="38"/>
      <c r="DRP127" s="38"/>
      <c r="DRQ127" s="38"/>
      <c r="DRR127" s="38"/>
      <c r="DRS127" s="38"/>
      <c r="DRT127" s="38"/>
      <c r="DRU127" s="38"/>
      <c r="DRV127" s="38"/>
      <c r="DRW127" s="38"/>
      <c r="DRX127" s="38"/>
      <c r="DRY127" s="38"/>
      <c r="DRZ127" s="38"/>
      <c r="DSA127" s="38"/>
      <c r="DSB127" s="38"/>
      <c r="DSC127" s="38"/>
      <c r="DSD127" s="38"/>
      <c r="DSE127" s="38"/>
      <c r="DSF127" s="38"/>
      <c r="DSG127" s="38"/>
      <c r="DSH127" s="38"/>
      <c r="DSI127" s="38"/>
      <c r="DSJ127" s="38"/>
      <c r="DSK127" s="38"/>
      <c r="DSL127" s="38"/>
      <c r="DSM127" s="38"/>
      <c r="DSN127" s="38"/>
      <c r="DSO127" s="38"/>
      <c r="DSP127" s="38"/>
      <c r="DSQ127" s="38"/>
      <c r="DSR127" s="38"/>
      <c r="DSS127" s="38"/>
      <c r="DST127" s="38"/>
      <c r="DSU127" s="38"/>
      <c r="DSV127" s="38"/>
      <c r="DSW127" s="38"/>
      <c r="DSX127" s="38"/>
      <c r="DSY127" s="38"/>
      <c r="DSZ127" s="38"/>
      <c r="DTA127" s="38"/>
      <c r="DTB127" s="38"/>
      <c r="DTC127" s="38"/>
      <c r="DTD127" s="38"/>
      <c r="DTE127" s="38"/>
      <c r="DTF127" s="38"/>
      <c r="DTG127" s="38"/>
      <c r="DTH127" s="38"/>
      <c r="DTI127" s="38"/>
      <c r="DTJ127" s="38"/>
      <c r="DTK127" s="38"/>
      <c r="DTL127" s="38"/>
      <c r="DTM127" s="38"/>
      <c r="DTN127" s="38"/>
      <c r="DTO127" s="38"/>
      <c r="DTP127" s="38"/>
      <c r="DTQ127" s="38"/>
      <c r="DTR127" s="38"/>
      <c r="DTS127" s="38"/>
      <c r="DTT127" s="38"/>
      <c r="DTU127" s="38"/>
      <c r="DTV127" s="38"/>
      <c r="DTW127" s="38"/>
      <c r="DTX127" s="38"/>
      <c r="DTY127" s="38"/>
      <c r="DTZ127" s="38"/>
      <c r="DUA127" s="38"/>
      <c r="DUB127" s="38"/>
      <c r="DUC127" s="38"/>
      <c r="DUD127" s="38"/>
      <c r="DUE127" s="38"/>
      <c r="DUF127" s="38"/>
      <c r="DUG127" s="38"/>
      <c r="DUH127" s="38"/>
      <c r="DUI127" s="38"/>
      <c r="DUJ127" s="38"/>
      <c r="DUK127" s="38"/>
      <c r="DUL127" s="38"/>
      <c r="DUM127" s="38"/>
      <c r="DUN127" s="38"/>
      <c r="DUO127" s="38"/>
      <c r="DUP127" s="38"/>
      <c r="DUQ127" s="38"/>
      <c r="DUR127" s="38"/>
      <c r="DUS127" s="38"/>
      <c r="DUT127" s="38"/>
      <c r="DUU127" s="38"/>
      <c r="DUV127" s="38"/>
      <c r="DUW127" s="38"/>
      <c r="DUX127" s="38"/>
      <c r="DUY127" s="38"/>
      <c r="DUZ127" s="38"/>
      <c r="DVA127" s="38"/>
      <c r="DVB127" s="38"/>
      <c r="DVC127" s="38"/>
      <c r="DVD127" s="38"/>
      <c r="DVE127" s="38"/>
      <c r="DVF127" s="38"/>
      <c r="DVG127" s="38"/>
      <c r="DVH127" s="38"/>
      <c r="DVI127" s="38"/>
      <c r="DVJ127" s="38"/>
      <c r="DVK127" s="38"/>
      <c r="DVL127" s="38"/>
      <c r="DVM127" s="38"/>
      <c r="DVN127" s="38"/>
      <c r="DVO127" s="38"/>
      <c r="DVP127" s="38"/>
      <c r="DVQ127" s="38"/>
      <c r="DVR127" s="38"/>
      <c r="DVS127" s="38"/>
      <c r="DVT127" s="38"/>
      <c r="DVU127" s="38"/>
      <c r="DVV127" s="38"/>
      <c r="DVW127" s="38"/>
      <c r="DVX127" s="38"/>
      <c r="DVY127" s="38"/>
      <c r="DVZ127" s="38"/>
      <c r="DWA127" s="38"/>
      <c r="DWB127" s="38"/>
      <c r="DWC127" s="38"/>
      <c r="DWD127" s="38"/>
      <c r="DWE127" s="38"/>
      <c r="DWF127" s="38"/>
      <c r="DWG127" s="38"/>
      <c r="DWH127" s="38"/>
      <c r="DWI127" s="38"/>
      <c r="DWJ127" s="38"/>
      <c r="DWK127" s="38"/>
      <c r="DWL127" s="38"/>
      <c r="DWM127" s="38"/>
      <c r="DWN127" s="38"/>
      <c r="DWO127" s="38"/>
      <c r="DWP127" s="38"/>
      <c r="DWQ127" s="38"/>
      <c r="DWR127" s="38"/>
      <c r="DWS127" s="38"/>
      <c r="DWT127" s="38"/>
      <c r="DWU127" s="38"/>
      <c r="DWV127" s="38"/>
      <c r="DWW127" s="38"/>
      <c r="DWX127" s="38"/>
      <c r="DWY127" s="38"/>
      <c r="DWZ127" s="38"/>
      <c r="DXA127" s="38"/>
      <c r="DXB127" s="38"/>
      <c r="DXC127" s="38"/>
      <c r="DXD127" s="38"/>
      <c r="DXE127" s="38"/>
      <c r="DXF127" s="38"/>
      <c r="DXG127" s="38"/>
      <c r="DXH127" s="38"/>
      <c r="DXI127" s="38"/>
      <c r="DXJ127" s="38"/>
      <c r="DXK127" s="38"/>
      <c r="DXL127" s="38"/>
      <c r="DXM127" s="38"/>
      <c r="DXN127" s="38"/>
      <c r="DXO127" s="38"/>
      <c r="DXP127" s="38"/>
      <c r="DXQ127" s="38"/>
      <c r="DXR127" s="38"/>
      <c r="DXS127" s="38"/>
      <c r="DXT127" s="38"/>
      <c r="DXU127" s="38"/>
      <c r="DXV127" s="38"/>
      <c r="DXW127" s="38"/>
      <c r="DXX127" s="38"/>
      <c r="DXY127" s="38"/>
      <c r="DXZ127" s="38"/>
      <c r="DYA127" s="38"/>
      <c r="DYB127" s="38"/>
      <c r="DYC127" s="38"/>
      <c r="DYD127" s="38"/>
      <c r="DYE127" s="38"/>
      <c r="DYF127" s="38"/>
      <c r="DYG127" s="38"/>
      <c r="DYH127" s="38"/>
      <c r="DYI127" s="38"/>
      <c r="DYJ127" s="38"/>
      <c r="DYK127" s="38"/>
      <c r="DYL127" s="38"/>
      <c r="DYM127" s="38"/>
      <c r="DYN127" s="38"/>
      <c r="DYO127" s="38"/>
      <c r="DYP127" s="38"/>
      <c r="DYQ127" s="38"/>
      <c r="DYR127" s="38"/>
      <c r="DYS127" s="38"/>
      <c r="DYT127" s="38"/>
      <c r="DYU127" s="38"/>
      <c r="DYV127" s="38"/>
      <c r="DYW127" s="38"/>
      <c r="DYX127" s="38"/>
      <c r="DYY127" s="38"/>
      <c r="DYZ127" s="38"/>
      <c r="DZA127" s="38"/>
      <c r="DZB127" s="38"/>
      <c r="DZC127" s="38"/>
      <c r="DZD127" s="38"/>
      <c r="DZE127" s="38"/>
      <c r="DZF127" s="38"/>
      <c r="DZG127" s="38"/>
      <c r="DZH127" s="38"/>
      <c r="DZI127" s="38"/>
      <c r="DZJ127" s="38"/>
      <c r="DZK127" s="38"/>
      <c r="DZL127" s="38"/>
      <c r="DZM127" s="38"/>
      <c r="DZN127" s="38"/>
      <c r="DZO127" s="38"/>
      <c r="DZP127" s="38"/>
      <c r="DZQ127" s="38"/>
      <c r="DZR127" s="38"/>
      <c r="DZS127" s="38"/>
      <c r="DZT127" s="38"/>
      <c r="DZU127" s="38"/>
      <c r="DZV127" s="38"/>
      <c r="DZW127" s="38"/>
      <c r="DZX127" s="38"/>
      <c r="DZY127" s="38"/>
      <c r="DZZ127" s="38"/>
      <c r="EAA127" s="38"/>
      <c r="EAB127" s="38"/>
      <c r="EAC127" s="38"/>
      <c r="EAD127" s="38"/>
      <c r="EAE127" s="38"/>
      <c r="EAF127" s="38"/>
      <c r="EAG127" s="38"/>
      <c r="EAH127" s="38"/>
      <c r="EAI127" s="38"/>
      <c r="EAJ127" s="38"/>
      <c r="EAK127" s="38"/>
      <c r="EAL127" s="38"/>
      <c r="EAM127" s="38"/>
      <c r="EAN127" s="38"/>
      <c r="EAO127" s="38"/>
      <c r="EAP127" s="38"/>
      <c r="EAQ127" s="38"/>
      <c r="EAR127" s="38"/>
      <c r="EAS127" s="38"/>
      <c r="EAT127" s="38"/>
      <c r="EAU127" s="38"/>
      <c r="EAV127" s="38"/>
      <c r="EAW127" s="38"/>
      <c r="EAX127" s="38"/>
      <c r="EAY127" s="38"/>
      <c r="EAZ127" s="38"/>
      <c r="EBA127" s="38"/>
      <c r="EBB127" s="38"/>
      <c r="EBC127" s="38"/>
      <c r="EBD127" s="38"/>
      <c r="EBE127" s="38"/>
      <c r="EBF127" s="38"/>
      <c r="EBG127" s="38"/>
      <c r="EBH127" s="38"/>
      <c r="EBI127" s="38"/>
      <c r="EBJ127" s="38"/>
      <c r="EBK127" s="38"/>
      <c r="EBL127" s="38"/>
      <c r="EBM127" s="38"/>
      <c r="EBN127" s="38"/>
      <c r="EBO127" s="38"/>
      <c r="EBP127" s="38"/>
      <c r="EBQ127" s="38"/>
      <c r="EBR127" s="38"/>
      <c r="EBS127" s="38"/>
      <c r="EBT127" s="38"/>
      <c r="EBU127" s="38"/>
      <c r="EBV127" s="38"/>
      <c r="EBW127" s="38"/>
      <c r="EBX127" s="38"/>
      <c r="EBY127" s="38"/>
      <c r="EBZ127" s="38"/>
      <c r="ECA127" s="38"/>
      <c r="ECB127" s="38"/>
      <c r="ECC127" s="38"/>
      <c r="ECD127" s="38"/>
      <c r="ECE127" s="38"/>
      <c r="ECF127" s="38"/>
      <c r="ECG127" s="38"/>
      <c r="ECH127" s="38"/>
      <c r="ECI127" s="38"/>
      <c r="ECJ127" s="38"/>
      <c r="ECK127" s="38"/>
      <c r="ECL127" s="38"/>
      <c r="ECM127" s="38"/>
      <c r="ECN127" s="38"/>
      <c r="ECO127" s="38"/>
      <c r="ECP127" s="38"/>
      <c r="ECQ127" s="38"/>
      <c r="ECR127" s="38"/>
      <c r="ECS127" s="38"/>
      <c r="ECT127" s="38"/>
      <c r="ECU127" s="38"/>
      <c r="ECV127" s="38"/>
      <c r="ECW127" s="38"/>
      <c r="ECX127" s="38"/>
      <c r="ECY127" s="38"/>
      <c r="ECZ127" s="38"/>
      <c r="EDA127" s="38"/>
      <c r="EDB127" s="38"/>
      <c r="EDC127" s="38"/>
      <c r="EDD127" s="38"/>
      <c r="EDE127" s="38"/>
      <c r="EDF127" s="38"/>
      <c r="EDG127" s="38"/>
      <c r="EDH127" s="38"/>
      <c r="EDI127" s="38"/>
      <c r="EDJ127" s="38"/>
      <c r="EDK127" s="38"/>
      <c r="EDL127" s="38"/>
      <c r="EDM127" s="38"/>
      <c r="EDN127" s="38"/>
      <c r="EDO127" s="38"/>
      <c r="EDP127" s="38"/>
      <c r="EDQ127" s="38"/>
      <c r="EDR127" s="38"/>
      <c r="EDS127" s="38"/>
      <c r="EDT127" s="38"/>
      <c r="EDU127" s="38"/>
      <c r="EDV127" s="38"/>
      <c r="EDW127" s="38"/>
      <c r="EDX127" s="38"/>
      <c r="EDY127" s="38"/>
      <c r="EDZ127" s="38"/>
      <c r="EEA127" s="38"/>
      <c r="EEB127" s="38"/>
      <c r="EEC127" s="38"/>
      <c r="EED127" s="38"/>
      <c r="EEE127" s="38"/>
      <c r="EEF127" s="38"/>
      <c r="EEG127" s="38"/>
      <c r="EEH127" s="38"/>
      <c r="EEI127" s="38"/>
      <c r="EEJ127" s="38"/>
      <c r="EEK127" s="38"/>
      <c r="EEL127" s="38"/>
      <c r="EEM127" s="38"/>
      <c r="EEN127" s="38"/>
      <c r="EEO127" s="38"/>
      <c r="EEP127" s="38"/>
      <c r="EEQ127" s="38"/>
      <c r="EER127" s="38"/>
      <c r="EES127" s="38"/>
      <c r="EET127" s="38"/>
      <c r="EEU127" s="38"/>
      <c r="EEV127" s="38"/>
      <c r="EEW127" s="38"/>
      <c r="EEX127" s="38"/>
      <c r="EEY127" s="38"/>
      <c r="EEZ127" s="38"/>
      <c r="EFA127" s="38"/>
      <c r="EFB127" s="38"/>
      <c r="EFC127" s="38"/>
      <c r="EFD127" s="38"/>
      <c r="EFE127" s="38"/>
      <c r="EFF127" s="38"/>
      <c r="EFG127" s="38"/>
      <c r="EFH127" s="38"/>
      <c r="EFI127" s="38"/>
      <c r="EFJ127" s="38"/>
      <c r="EFK127" s="38"/>
      <c r="EFL127" s="38"/>
      <c r="EFM127" s="38"/>
      <c r="EFN127" s="38"/>
      <c r="EFO127" s="38"/>
      <c r="EFP127" s="38"/>
      <c r="EFQ127" s="38"/>
      <c r="EFR127" s="38"/>
      <c r="EFS127" s="38"/>
      <c r="EFT127" s="38"/>
      <c r="EFU127" s="38"/>
      <c r="EFV127" s="38"/>
      <c r="EFW127" s="38"/>
      <c r="EFX127" s="38"/>
      <c r="EFY127" s="38"/>
      <c r="EFZ127" s="38"/>
      <c r="EGA127" s="38"/>
      <c r="EGB127" s="38"/>
      <c r="EGC127" s="38"/>
      <c r="EGD127" s="38"/>
      <c r="EGE127" s="38"/>
      <c r="EGF127" s="38"/>
      <c r="EGG127" s="38"/>
      <c r="EGH127" s="38"/>
      <c r="EGI127" s="38"/>
      <c r="EGJ127" s="38"/>
      <c r="EGK127" s="38"/>
      <c r="EGL127" s="38"/>
      <c r="EGM127" s="38"/>
      <c r="EGN127" s="38"/>
      <c r="EGO127" s="38"/>
      <c r="EGP127" s="38"/>
      <c r="EGQ127" s="38"/>
      <c r="EGR127" s="38"/>
      <c r="EGS127" s="38"/>
      <c r="EGT127" s="38"/>
      <c r="EGU127" s="38"/>
      <c r="EGV127" s="38"/>
      <c r="EGW127" s="38"/>
      <c r="EGX127" s="38"/>
      <c r="EGY127" s="38"/>
      <c r="EGZ127" s="38"/>
      <c r="EHA127" s="38"/>
      <c r="EHB127" s="38"/>
      <c r="EHC127" s="38"/>
      <c r="EHD127" s="38"/>
      <c r="EHE127" s="38"/>
      <c r="EHF127" s="38"/>
      <c r="EHG127" s="38"/>
      <c r="EHH127" s="38"/>
      <c r="EHI127" s="38"/>
      <c r="EHJ127" s="38"/>
      <c r="EHK127" s="38"/>
      <c r="EHL127" s="38"/>
      <c r="EHM127" s="38"/>
      <c r="EHN127" s="38"/>
      <c r="EHO127" s="38"/>
      <c r="EHP127" s="38"/>
      <c r="EHQ127" s="38"/>
      <c r="EHR127" s="38"/>
      <c r="EHS127" s="38"/>
      <c r="EHT127" s="38"/>
      <c r="EHU127" s="38"/>
      <c r="EHV127" s="38"/>
      <c r="EHW127" s="38"/>
      <c r="EHX127" s="38"/>
      <c r="EHY127" s="38"/>
      <c r="EHZ127" s="38"/>
      <c r="EIA127" s="38"/>
      <c r="EIB127" s="38"/>
      <c r="EIC127" s="38"/>
      <c r="EID127" s="38"/>
      <c r="EIE127" s="38"/>
      <c r="EIF127" s="38"/>
      <c r="EIG127" s="38"/>
      <c r="EIH127" s="38"/>
      <c r="EII127" s="38"/>
      <c r="EIJ127" s="38"/>
      <c r="EIK127" s="38"/>
      <c r="EIL127" s="38"/>
      <c r="EIM127" s="38"/>
      <c r="EIN127" s="38"/>
      <c r="EIO127" s="38"/>
      <c r="EIP127" s="38"/>
      <c r="EIQ127" s="38"/>
      <c r="EIR127" s="38"/>
      <c r="EIS127" s="38"/>
      <c r="EIT127" s="38"/>
      <c r="EIU127" s="38"/>
      <c r="EIV127" s="38"/>
      <c r="EIW127" s="38"/>
      <c r="EIX127" s="38"/>
      <c r="EIY127" s="38"/>
      <c r="EIZ127" s="38"/>
      <c r="EJA127" s="38"/>
      <c r="EJB127" s="38"/>
      <c r="EJC127" s="38"/>
      <c r="EJD127" s="38"/>
      <c r="EJE127" s="38"/>
      <c r="EJF127" s="38"/>
      <c r="EJG127" s="38"/>
      <c r="EJH127" s="38"/>
      <c r="EJI127" s="38"/>
      <c r="EJJ127" s="38"/>
      <c r="EJK127" s="38"/>
      <c r="EJL127" s="38"/>
      <c r="EJM127" s="38"/>
      <c r="EJN127" s="38"/>
      <c r="EJO127" s="38"/>
      <c r="EJP127" s="38"/>
      <c r="EJQ127" s="38"/>
      <c r="EJR127" s="38"/>
      <c r="EJS127" s="38"/>
      <c r="EJT127" s="38"/>
      <c r="EJU127" s="38"/>
      <c r="EJV127" s="38"/>
      <c r="EJW127" s="38"/>
      <c r="EJX127" s="38"/>
      <c r="EJY127" s="38"/>
      <c r="EJZ127" s="38"/>
      <c r="EKA127" s="38"/>
      <c r="EKB127" s="38"/>
      <c r="EKC127" s="38"/>
      <c r="EKD127" s="38"/>
      <c r="EKE127" s="38"/>
      <c r="EKF127" s="38"/>
      <c r="EKG127" s="38"/>
      <c r="EKH127" s="38"/>
      <c r="EKI127" s="38"/>
      <c r="EKJ127" s="38"/>
      <c r="EKK127" s="38"/>
      <c r="EKL127" s="38"/>
      <c r="EKM127" s="38"/>
      <c r="EKN127" s="38"/>
      <c r="EKO127" s="38"/>
      <c r="EKP127" s="38"/>
      <c r="EKQ127" s="38"/>
      <c r="EKR127" s="38"/>
      <c r="EKS127" s="38"/>
      <c r="EKT127" s="38"/>
      <c r="EKU127" s="38"/>
      <c r="EKV127" s="38"/>
      <c r="EKW127" s="38"/>
      <c r="EKX127" s="38"/>
      <c r="EKY127" s="38"/>
      <c r="EKZ127" s="38"/>
      <c r="ELA127" s="38"/>
      <c r="ELB127" s="38"/>
      <c r="ELC127" s="38"/>
      <c r="ELD127" s="38"/>
      <c r="ELE127" s="38"/>
      <c r="ELF127" s="38"/>
      <c r="ELG127" s="38"/>
      <c r="ELH127" s="38"/>
      <c r="ELI127" s="38"/>
      <c r="ELJ127" s="38"/>
      <c r="ELK127" s="38"/>
      <c r="ELL127" s="38"/>
      <c r="ELM127" s="38"/>
      <c r="ELN127" s="38"/>
      <c r="ELO127" s="38"/>
      <c r="ELP127" s="38"/>
      <c r="ELQ127" s="38"/>
      <c r="ELR127" s="38"/>
      <c r="ELS127" s="38"/>
      <c r="ELT127" s="38"/>
      <c r="ELU127" s="38"/>
      <c r="ELV127" s="38"/>
      <c r="ELW127" s="38"/>
      <c r="ELX127" s="38"/>
      <c r="ELY127" s="38"/>
      <c r="ELZ127" s="38"/>
      <c r="EMA127" s="38"/>
      <c r="EMB127" s="38"/>
      <c r="EMC127" s="38"/>
      <c r="EMD127" s="38"/>
      <c r="EME127" s="38"/>
      <c r="EMF127" s="38"/>
      <c r="EMG127" s="38"/>
      <c r="EMH127" s="38"/>
      <c r="EMI127" s="38"/>
      <c r="EMJ127" s="38"/>
      <c r="EMK127" s="38"/>
      <c r="EML127" s="38"/>
      <c r="EMM127" s="38"/>
      <c r="EMN127" s="38"/>
      <c r="EMO127" s="38"/>
      <c r="EMP127" s="38"/>
      <c r="EMQ127" s="38"/>
      <c r="EMR127" s="38"/>
      <c r="EMS127" s="38"/>
      <c r="EMT127" s="38"/>
      <c r="EMU127" s="38"/>
      <c r="EMV127" s="38"/>
      <c r="EMW127" s="38"/>
      <c r="EMX127" s="38"/>
      <c r="EMY127" s="38"/>
      <c r="EMZ127" s="38"/>
      <c r="ENA127" s="38"/>
      <c r="ENB127" s="38"/>
      <c r="ENC127" s="38"/>
      <c r="END127" s="38"/>
      <c r="ENE127" s="38"/>
      <c r="ENF127" s="38"/>
      <c r="ENG127" s="38"/>
      <c r="ENH127" s="38"/>
      <c r="ENI127" s="38"/>
      <c r="ENJ127" s="38"/>
      <c r="ENK127" s="38"/>
      <c r="ENL127" s="38"/>
      <c r="ENM127" s="38"/>
      <c r="ENN127" s="38"/>
      <c r="ENO127" s="38"/>
      <c r="ENP127" s="38"/>
      <c r="ENQ127" s="38"/>
      <c r="ENR127" s="38"/>
      <c r="ENS127" s="38"/>
      <c r="ENT127" s="38"/>
      <c r="ENU127" s="38"/>
      <c r="ENV127" s="38"/>
      <c r="ENW127" s="38"/>
      <c r="ENX127" s="38"/>
      <c r="ENY127" s="38"/>
      <c r="ENZ127" s="38"/>
      <c r="EOA127" s="38"/>
      <c r="EOB127" s="38"/>
      <c r="EOC127" s="38"/>
      <c r="EOD127" s="38"/>
      <c r="EOE127" s="38"/>
      <c r="EOF127" s="38"/>
      <c r="EOG127" s="38"/>
      <c r="EOH127" s="38"/>
      <c r="EOI127" s="38"/>
      <c r="EOJ127" s="38"/>
      <c r="EOK127" s="38"/>
      <c r="EOL127" s="38"/>
      <c r="EOM127" s="38"/>
      <c r="EON127" s="38"/>
      <c r="EOO127" s="38"/>
      <c r="EOP127" s="38"/>
      <c r="EOQ127" s="38"/>
      <c r="EOR127" s="38"/>
      <c r="EOS127" s="38"/>
      <c r="EOT127" s="38"/>
      <c r="EOU127" s="38"/>
      <c r="EOV127" s="38"/>
      <c r="EOW127" s="38"/>
      <c r="EOX127" s="38"/>
      <c r="EOY127" s="38"/>
      <c r="EOZ127" s="38"/>
      <c r="EPA127" s="38"/>
      <c r="EPB127" s="38"/>
      <c r="EPC127" s="38"/>
      <c r="EPD127" s="38"/>
      <c r="EPE127" s="38"/>
      <c r="EPF127" s="38"/>
      <c r="EPG127" s="38"/>
      <c r="EPH127" s="38"/>
      <c r="EPI127" s="38"/>
      <c r="EPJ127" s="38"/>
      <c r="EPK127" s="38"/>
      <c r="EPL127" s="38"/>
      <c r="EPM127" s="38"/>
      <c r="EPN127" s="38"/>
      <c r="EPO127" s="38"/>
      <c r="EPP127" s="38"/>
      <c r="EPQ127" s="38"/>
      <c r="EPR127" s="38"/>
      <c r="EPS127" s="38"/>
      <c r="EPT127" s="38"/>
      <c r="EPU127" s="38"/>
      <c r="EPV127" s="38"/>
      <c r="EPW127" s="38"/>
      <c r="EPX127" s="38"/>
      <c r="EPY127" s="38"/>
      <c r="EPZ127" s="38"/>
      <c r="EQA127" s="38"/>
      <c r="EQB127" s="38"/>
      <c r="EQC127" s="38"/>
      <c r="EQD127" s="38"/>
      <c r="EQE127" s="38"/>
      <c r="EQF127" s="38"/>
      <c r="EQG127" s="38"/>
      <c r="EQH127" s="38"/>
      <c r="EQI127" s="38"/>
      <c r="EQJ127" s="38"/>
      <c r="EQK127" s="38"/>
      <c r="EQL127" s="38"/>
      <c r="EQM127" s="38"/>
      <c r="EQN127" s="38"/>
      <c r="EQO127" s="38"/>
      <c r="EQP127" s="38"/>
      <c r="EQQ127" s="38"/>
      <c r="EQR127" s="38"/>
      <c r="EQS127" s="38"/>
      <c r="EQT127" s="38"/>
      <c r="EQU127" s="38"/>
      <c r="EQV127" s="38"/>
      <c r="EQW127" s="38"/>
      <c r="EQX127" s="38"/>
      <c r="EQY127" s="38"/>
      <c r="EQZ127" s="38"/>
      <c r="ERA127" s="38"/>
      <c r="ERB127" s="38"/>
      <c r="ERC127" s="38"/>
      <c r="ERD127" s="38"/>
      <c r="ERE127" s="38"/>
      <c r="ERF127" s="38"/>
      <c r="ERG127" s="38"/>
      <c r="ERH127" s="38"/>
      <c r="ERI127" s="38"/>
      <c r="ERJ127" s="38"/>
      <c r="ERK127" s="38"/>
      <c r="ERL127" s="38"/>
      <c r="ERM127" s="38"/>
      <c r="ERN127" s="38"/>
      <c r="ERO127" s="38"/>
      <c r="ERP127" s="38"/>
      <c r="ERQ127" s="38"/>
      <c r="ERR127" s="38"/>
      <c r="ERS127" s="38"/>
      <c r="ERT127" s="38"/>
      <c r="ERU127" s="38"/>
      <c r="ERV127" s="38"/>
      <c r="ERW127" s="38"/>
      <c r="ERX127" s="38"/>
      <c r="ERY127" s="38"/>
      <c r="ERZ127" s="38"/>
      <c r="ESA127" s="38"/>
      <c r="ESB127" s="38"/>
      <c r="ESC127" s="38"/>
      <c r="ESD127" s="38"/>
      <c r="ESE127" s="38"/>
      <c r="ESF127" s="38"/>
      <c r="ESG127" s="38"/>
      <c r="ESH127" s="38"/>
      <c r="ESI127" s="38"/>
      <c r="ESJ127" s="38"/>
      <c r="ESK127" s="38"/>
      <c r="ESL127" s="38"/>
      <c r="ESM127" s="38"/>
      <c r="ESN127" s="38"/>
      <c r="ESO127" s="38"/>
      <c r="ESP127" s="38"/>
      <c r="ESQ127" s="38"/>
      <c r="ESR127" s="38"/>
      <c r="ESS127" s="38"/>
      <c r="EST127" s="38"/>
      <c r="ESU127" s="38"/>
      <c r="ESV127" s="38"/>
      <c r="ESW127" s="38"/>
      <c r="ESX127" s="38"/>
      <c r="ESY127" s="38"/>
      <c r="ESZ127" s="38"/>
      <c r="ETA127" s="38"/>
      <c r="ETB127" s="38"/>
      <c r="ETC127" s="38"/>
      <c r="ETD127" s="38"/>
      <c r="ETE127" s="38"/>
      <c r="ETF127" s="38"/>
      <c r="ETG127" s="38"/>
      <c r="ETH127" s="38"/>
      <c r="ETI127" s="38"/>
      <c r="ETJ127" s="38"/>
      <c r="ETK127" s="38"/>
      <c r="ETL127" s="38"/>
      <c r="ETM127" s="38"/>
      <c r="ETN127" s="38"/>
      <c r="ETO127" s="38"/>
      <c r="ETP127" s="38"/>
      <c r="ETQ127" s="38"/>
      <c r="ETR127" s="38"/>
      <c r="ETS127" s="38"/>
      <c r="ETT127" s="38"/>
      <c r="ETU127" s="38"/>
      <c r="ETV127" s="38"/>
      <c r="ETW127" s="38"/>
      <c r="ETX127" s="38"/>
      <c r="ETY127" s="38"/>
      <c r="ETZ127" s="38"/>
      <c r="EUA127" s="38"/>
      <c r="EUB127" s="38"/>
      <c r="EUC127" s="38"/>
      <c r="EUD127" s="38"/>
      <c r="EUE127" s="38"/>
      <c r="EUF127" s="38"/>
      <c r="EUG127" s="38"/>
      <c r="EUH127" s="38"/>
      <c r="EUI127" s="38"/>
      <c r="EUJ127" s="38"/>
      <c r="EUK127" s="38"/>
      <c r="EUL127" s="38"/>
      <c r="EUM127" s="38"/>
      <c r="EUN127" s="38"/>
      <c r="EUO127" s="38"/>
      <c r="EUP127" s="38"/>
      <c r="EUQ127" s="38"/>
      <c r="EUR127" s="38"/>
      <c r="EUS127" s="38"/>
      <c r="EUT127" s="38"/>
      <c r="EUU127" s="38"/>
      <c r="EUV127" s="38"/>
      <c r="EUW127" s="38"/>
      <c r="EUX127" s="38"/>
      <c r="EUY127" s="38"/>
      <c r="EUZ127" s="38"/>
      <c r="EVA127" s="38"/>
      <c r="EVB127" s="38"/>
      <c r="EVC127" s="38"/>
      <c r="EVD127" s="38"/>
      <c r="EVE127" s="38"/>
      <c r="EVF127" s="38"/>
      <c r="EVG127" s="38"/>
      <c r="EVH127" s="38"/>
      <c r="EVI127" s="38"/>
      <c r="EVJ127" s="38"/>
      <c r="EVK127" s="38"/>
      <c r="EVL127" s="38"/>
      <c r="EVM127" s="38"/>
      <c r="EVN127" s="38"/>
      <c r="EVO127" s="38"/>
      <c r="EVP127" s="38"/>
      <c r="EVQ127" s="38"/>
      <c r="EVR127" s="38"/>
      <c r="EVS127" s="38"/>
      <c r="EVT127" s="38"/>
      <c r="EVU127" s="38"/>
      <c r="EVV127" s="38"/>
      <c r="EVW127" s="38"/>
      <c r="EVX127" s="38"/>
      <c r="EVY127" s="38"/>
      <c r="EVZ127" s="38"/>
      <c r="EWA127" s="38"/>
      <c r="EWB127" s="38"/>
      <c r="EWC127" s="38"/>
      <c r="EWD127" s="38"/>
      <c r="EWE127" s="38"/>
      <c r="EWF127" s="38"/>
      <c r="EWG127" s="38"/>
      <c r="EWH127" s="38"/>
      <c r="EWI127" s="38"/>
      <c r="EWJ127" s="38"/>
      <c r="EWK127" s="38"/>
      <c r="EWL127" s="38"/>
      <c r="EWM127" s="38"/>
      <c r="EWN127" s="38"/>
      <c r="EWO127" s="38"/>
      <c r="EWP127" s="38"/>
      <c r="EWQ127" s="38"/>
      <c r="EWR127" s="38"/>
      <c r="EWS127" s="38"/>
      <c r="EWT127" s="38"/>
      <c r="EWU127" s="38"/>
      <c r="EWV127" s="38"/>
      <c r="EWW127" s="38"/>
      <c r="EWX127" s="38"/>
      <c r="EWY127" s="38"/>
      <c r="EWZ127" s="38"/>
      <c r="EXA127" s="38"/>
      <c r="EXB127" s="38"/>
      <c r="EXC127" s="38"/>
      <c r="EXD127" s="38"/>
      <c r="EXE127" s="38"/>
      <c r="EXF127" s="38"/>
      <c r="EXG127" s="38"/>
      <c r="EXH127" s="38"/>
      <c r="EXI127" s="38"/>
      <c r="EXJ127" s="38"/>
      <c r="EXK127" s="38"/>
      <c r="EXL127" s="38"/>
      <c r="EXM127" s="38"/>
      <c r="EXN127" s="38"/>
      <c r="EXO127" s="38"/>
      <c r="EXP127" s="38"/>
      <c r="EXQ127" s="38"/>
      <c r="EXR127" s="38"/>
      <c r="EXS127" s="38"/>
      <c r="EXT127" s="38"/>
      <c r="EXU127" s="38"/>
      <c r="EXV127" s="38"/>
      <c r="EXW127" s="38"/>
      <c r="EXX127" s="38"/>
      <c r="EXY127" s="38"/>
      <c r="EXZ127" s="38"/>
      <c r="EYA127" s="38"/>
      <c r="EYB127" s="38"/>
      <c r="EYC127" s="38"/>
      <c r="EYD127" s="38"/>
      <c r="EYE127" s="38"/>
      <c r="EYF127" s="38"/>
      <c r="EYG127" s="38"/>
      <c r="EYH127" s="38"/>
      <c r="EYI127" s="38"/>
      <c r="EYJ127" s="38"/>
      <c r="EYK127" s="38"/>
      <c r="EYL127" s="38"/>
      <c r="EYM127" s="38"/>
      <c r="EYN127" s="38"/>
      <c r="EYO127" s="38"/>
      <c r="EYP127" s="38"/>
      <c r="EYQ127" s="38"/>
      <c r="EYR127" s="38"/>
      <c r="EYS127" s="38"/>
      <c r="EYT127" s="38"/>
      <c r="EYU127" s="38"/>
      <c r="EYV127" s="38"/>
      <c r="EYW127" s="38"/>
      <c r="EYX127" s="38"/>
      <c r="EYY127" s="38"/>
      <c r="EYZ127" s="38"/>
      <c r="EZA127" s="38"/>
      <c r="EZB127" s="38"/>
      <c r="EZC127" s="38"/>
      <c r="EZD127" s="38"/>
      <c r="EZE127" s="38"/>
      <c r="EZF127" s="38"/>
      <c r="EZG127" s="38"/>
      <c r="EZH127" s="38"/>
      <c r="EZI127" s="38"/>
      <c r="EZJ127" s="38"/>
      <c r="EZK127" s="38"/>
      <c r="EZL127" s="38"/>
      <c r="EZM127" s="38"/>
      <c r="EZN127" s="38"/>
      <c r="EZO127" s="38"/>
      <c r="EZP127" s="38"/>
      <c r="EZQ127" s="38"/>
      <c r="EZR127" s="38"/>
      <c r="EZS127" s="38"/>
      <c r="EZT127" s="38"/>
      <c r="EZU127" s="38"/>
      <c r="EZV127" s="38"/>
      <c r="EZW127" s="38"/>
      <c r="EZX127" s="38"/>
      <c r="EZY127" s="38"/>
      <c r="EZZ127" s="38"/>
      <c r="FAA127" s="38"/>
      <c r="FAB127" s="38"/>
      <c r="FAC127" s="38"/>
      <c r="FAD127" s="38"/>
      <c r="FAE127" s="38"/>
      <c r="FAF127" s="38"/>
      <c r="FAG127" s="38"/>
      <c r="FAH127" s="38"/>
      <c r="FAI127" s="38"/>
      <c r="FAJ127" s="38"/>
      <c r="FAK127" s="38"/>
      <c r="FAL127" s="38"/>
      <c r="FAM127" s="38"/>
      <c r="FAN127" s="38"/>
      <c r="FAO127" s="38"/>
      <c r="FAP127" s="38"/>
      <c r="FAQ127" s="38"/>
      <c r="FAR127" s="38"/>
      <c r="FAS127" s="38"/>
      <c r="FAT127" s="38"/>
      <c r="FAU127" s="38"/>
      <c r="FAV127" s="38"/>
      <c r="FAW127" s="38"/>
      <c r="FAX127" s="38"/>
      <c r="FAY127" s="38"/>
      <c r="FAZ127" s="38"/>
      <c r="FBA127" s="38"/>
      <c r="FBB127" s="38"/>
      <c r="FBC127" s="38"/>
      <c r="FBD127" s="38"/>
      <c r="FBE127" s="38"/>
      <c r="FBF127" s="38"/>
      <c r="FBG127" s="38"/>
      <c r="FBH127" s="38"/>
      <c r="FBI127" s="38"/>
      <c r="FBJ127" s="38"/>
      <c r="FBK127" s="38"/>
      <c r="FBL127" s="38"/>
      <c r="FBM127" s="38"/>
      <c r="FBN127" s="38"/>
      <c r="FBO127" s="38"/>
      <c r="FBP127" s="38"/>
      <c r="FBQ127" s="38"/>
      <c r="FBR127" s="38"/>
      <c r="FBS127" s="38"/>
      <c r="FBT127" s="38"/>
      <c r="FBU127" s="38"/>
      <c r="FBV127" s="38"/>
      <c r="FBW127" s="38"/>
      <c r="FBX127" s="38"/>
      <c r="FBY127" s="38"/>
      <c r="FBZ127" s="38"/>
      <c r="FCA127" s="38"/>
      <c r="FCB127" s="38"/>
      <c r="FCC127" s="38"/>
      <c r="FCD127" s="38"/>
      <c r="FCE127" s="38"/>
      <c r="FCF127" s="38"/>
      <c r="FCG127" s="38"/>
      <c r="FCH127" s="38"/>
      <c r="FCI127" s="38"/>
      <c r="FCJ127" s="38"/>
      <c r="FCK127" s="38"/>
      <c r="FCL127" s="38"/>
      <c r="FCM127" s="38"/>
      <c r="FCN127" s="38"/>
      <c r="FCO127" s="38"/>
      <c r="FCP127" s="38"/>
      <c r="FCQ127" s="38"/>
      <c r="FCR127" s="38"/>
      <c r="FCS127" s="38"/>
      <c r="FCT127" s="38"/>
      <c r="FCU127" s="38"/>
      <c r="FCV127" s="38"/>
      <c r="FCW127" s="38"/>
      <c r="FCX127" s="38"/>
      <c r="FCY127" s="38"/>
      <c r="FCZ127" s="38"/>
      <c r="FDA127" s="38"/>
      <c r="FDB127" s="38"/>
      <c r="FDC127" s="38"/>
      <c r="FDD127" s="38"/>
      <c r="FDE127" s="38"/>
      <c r="FDF127" s="38"/>
      <c r="FDG127" s="38"/>
      <c r="FDH127" s="38"/>
      <c r="FDI127" s="38"/>
      <c r="FDJ127" s="38"/>
      <c r="FDK127" s="38"/>
      <c r="FDL127" s="38"/>
      <c r="FDM127" s="38"/>
      <c r="FDN127" s="38"/>
      <c r="FDO127" s="38"/>
      <c r="FDP127" s="38"/>
      <c r="FDQ127" s="38"/>
      <c r="FDR127" s="38"/>
      <c r="FDS127" s="38"/>
      <c r="FDT127" s="38"/>
      <c r="FDU127" s="38"/>
      <c r="FDV127" s="38"/>
      <c r="FDW127" s="38"/>
      <c r="FDX127" s="38"/>
      <c r="FDY127" s="38"/>
      <c r="FDZ127" s="38"/>
      <c r="FEA127" s="38"/>
      <c r="FEB127" s="38"/>
      <c r="FEC127" s="38"/>
      <c r="FED127" s="38"/>
      <c r="FEE127" s="38"/>
      <c r="FEF127" s="38"/>
      <c r="FEG127" s="38"/>
      <c r="FEH127" s="38"/>
      <c r="FEI127" s="38"/>
      <c r="FEJ127" s="38"/>
      <c r="FEK127" s="38"/>
      <c r="FEL127" s="38"/>
      <c r="FEM127" s="38"/>
      <c r="FEN127" s="38"/>
      <c r="FEO127" s="38"/>
      <c r="FEP127" s="38"/>
      <c r="FEQ127" s="38"/>
      <c r="FER127" s="38"/>
      <c r="FES127" s="38"/>
      <c r="FET127" s="38"/>
      <c r="FEU127" s="38"/>
      <c r="FEV127" s="38"/>
      <c r="FEW127" s="38"/>
      <c r="FEX127" s="38"/>
      <c r="FEY127" s="38"/>
      <c r="FEZ127" s="38"/>
      <c r="FFA127" s="38"/>
      <c r="FFB127" s="38"/>
      <c r="FFC127" s="38"/>
      <c r="FFD127" s="38"/>
      <c r="FFE127" s="38"/>
      <c r="FFF127" s="38"/>
      <c r="FFG127" s="38"/>
      <c r="FFH127" s="38"/>
      <c r="FFI127" s="38"/>
      <c r="FFJ127" s="38"/>
      <c r="FFK127" s="38"/>
      <c r="FFL127" s="38"/>
      <c r="FFM127" s="38"/>
      <c r="FFN127" s="38"/>
      <c r="FFO127" s="38"/>
      <c r="FFP127" s="38"/>
      <c r="FFQ127" s="38"/>
      <c r="FFR127" s="38"/>
      <c r="FFS127" s="38"/>
      <c r="FFT127" s="38"/>
      <c r="FFU127" s="38"/>
      <c r="FFV127" s="38"/>
      <c r="FFW127" s="38"/>
      <c r="FFX127" s="38"/>
      <c r="FFY127" s="38"/>
      <c r="FFZ127" s="38"/>
      <c r="FGA127" s="38"/>
      <c r="FGB127" s="38"/>
      <c r="FGC127" s="38"/>
      <c r="FGD127" s="38"/>
      <c r="FGE127" s="38"/>
      <c r="FGF127" s="38"/>
      <c r="FGG127" s="38"/>
      <c r="FGH127" s="38"/>
      <c r="FGI127" s="38"/>
      <c r="FGJ127" s="38"/>
      <c r="FGK127" s="38"/>
      <c r="FGL127" s="38"/>
      <c r="FGM127" s="38"/>
      <c r="FGN127" s="38"/>
      <c r="FGO127" s="38"/>
      <c r="FGP127" s="38"/>
      <c r="FGQ127" s="38"/>
      <c r="FGR127" s="38"/>
      <c r="FGS127" s="38"/>
      <c r="FGT127" s="38"/>
      <c r="FGU127" s="38"/>
      <c r="FGV127" s="38"/>
      <c r="FGW127" s="38"/>
      <c r="FGX127" s="38"/>
      <c r="FGY127" s="38"/>
      <c r="FGZ127" s="38"/>
      <c r="FHA127" s="38"/>
      <c r="FHB127" s="38"/>
      <c r="FHC127" s="38"/>
      <c r="FHD127" s="38"/>
      <c r="FHE127" s="38"/>
      <c r="FHF127" s="38"/>
      <c r="FHG127" s="38"/>
      <c r="FHH127" s="38"/>
      <c r="FHI127" s="38"/>
      <c r="FHJ127" s="38"/>
      <c r="FHK127" s="38"/>
      <c r="FHL127" s="38"/>
      <c r="FHM127" s="38"/>
      <c r="FHN127" s="38"/>
      <c r="FHO127" s="38"/>
      <c r="FHP127" s="38"/>
      <c r="FHQ127" s="38"/>
      <c r="FHR127" s="38"/>
      <c r="FHS127" s="38"/>
      <c r="FHT127" s="38"/>
      <c r="FHU127" s="38"/>
      <c r="FHV127" s="38"/>
      <c r="FHW127" s="38"/>
      <c r="FHX127" s="38"/>
      <c r="FHY127" s="38"/>
      <c r="FHZ127" s="38"/>
      <c r="FIA127" s="38"/>
      <c r="FIB127" s="38"/>
      <c r="FIC127" s="38"/>
      <c r="FID127" s="38"/>
      <c r="FIE127" s="38"/>
      <c r="FIF127" s="38"/>
      <c r="FIG127" s="38"/>
      <c r="FIH127" s="38"/>
      <c r="FII127" s="38"/>
      <c r="FIJ127" s="38"/>
      <c r="FIK127" s="38"/>
      <c r="FIL127" s="38"/>
      <c r="FIM127" s="38"/>
      <c r="FIN127" s="38"/>
      <c r="FIO127" s="38"/>
      <c r="FIP127" s="38"/>
      <c r="FIQ127" s="38"/>
      <c r="FIR127" s="38"/>
      <c r="FIS127" s="38"/>
      <c r="FIT127" s="38"/>
      <c r="FIU127" s="38"/>
      <c r="FIV127" s="38"/>
      <c r="FIW127" s="38"/>
      <c r="FIX127" s="38"/>
      <c r="FIY127" s="38"/>
      <c r="FIZ127" s="38"/>
      <c r="FJA127" s="38"/>
      <c r="FJB127" s="38"/>
      <c r="FJC127" s="38"/>
      <c r="FJD127" s="38"/>
      <c r="FJE127" s="38"/>
      <c r="FJF127" s="38"/>
      <c r="FJG127" s="38"/>
      <c r="FJH127" s="38"/>
      <c r="FJI127" s="38"/>
      <c r="FJJ127" s="38"/>
      <c r="FJK127" s="38"/>
      <c r="FJL127" s="38"/>
      <c r="FJM127" s="38"/>
      <c r="FJN127" s="38"/>
      <c r="FJO127" s="38"/>
      <c r="FJP127" s="38"/>
      <c r="FJQ127" s="38"/>
      <c r="FJR127" s="38"/>
      <c r="FJS127" s="38"/>
      <c r="FJT127" s="38"/>
      <c r="FJU127" s="38"/>
      <c r="FJV127" s="38"/>
      <c r="FJW127" s="38"/>
      <c r="FJX127" s="38"/>
      <c r="FJY127" s="38"/>
      <c r="FJZ127" s="38"/>
      <c r="FKA127" s="38"/>
      <c r="FKB127" s="38"/>
      <c r="FKC127" s="38"/>
      <c r="FKD127" s="38"/>
      <c r="FKE127" s="38"/>
      <c r="FKF127" s="38"/>
      <c r="FKG127" s="38"/>
      <c r="FKH127" s="38"/>
      <c r="FKI127" s="38"/>
      <c r="FKJ127" s="38"/>
      <c r="FKK127" s="38"/>
      <c r="FKL127" s="38"/>
      <c r="FKM127" s="38"/>
      <c r="FKN127" s="38"/>
      <c r="FKO127" s="38"/>
      <c r="FKP127" s="38"/>
      <c r="FKQ127" s="38"/>
      <c r="FKR127" s="38"/>
      <c r="FKS127" s="38"/>
      <c r="FKT127" s="38"/>
      <c r="FKU127" s="38"/>
      <c r="FKV127" s="38"/>
      <c r="FKW127" s="38"/>
      <c r="FKX127" s="38"/>
      <c r="FKY127" s="38"/>
      <c r="FKZ127" s="38"/>
      <c r="FLA127" s="38"/>
      <c r="FLB127" s="38"/>
      <c r="FLC127" s="38"/>
      <c r="FLD127" s="38"/>
      <c r="FLE127" s="38"/>
      <c r="FLF127" s="38"/>
      <c r="FLG127" s="38"/>
      <c r="FLH127" s="38"/>
      <c r="FLI127" s="38"/>
      <c r="FLJ127" s="38"/>
      <c r="FLK127" s="38"/>
      <c r="FLL127" s="38"/>
      <c r="FLM127" s="38"/>
      <c r="FLN127" s="38"/>
      <c r="FLO127" s="38"/>
      <c r="FLP127" s="38"/>
      <c r="FLQ127" s="38"/>
      <c r="FLR127" s="38"/>
      <c r="FLS127" s="38"/>
      <c r="FLT127" s="38"/>
      <c r="FLU127" s="38"/>
      <c r="FLV127" s="38"/>
      <c r="FLW127" s="38"/>
      <c r="FLX127" s="38"/>
      <c r="FLY127" s="38"/>
      <c r="FLZ127" s="38"/>
      <c r="FMA127" s="38"/>
      <c r="FMB127" s="38"/>
      <c r="FMC127" s="38"/>
      <c r="FMD127" s="38"/>
      <c r="FME127" s="38"/>
      <c r="FMF127" s="38"/>
      <c r="FMG127" s="38"/>
      <c r="FMH127" s="38"/>
      <c r="FMI127" s="38"/>
      <c r="FMJ127" s="38"/>
      <c r="FMK127" s="38"/>
      <c r="FML127" s="38"/>
      <c r="FMM127" s="38"/>
      <c r="FMN127" s="38"/>
      <c r="FMO127" s="38"/>
      <c r="FMP127" s="38"/>
      <c r="FMQ127" s="38"/>
      <c r="FMR127" s="38"/>
      <c r="FMS127" s="38"/>
      <c r="FMT127" s="38"/>
      <c r="FMU127" s="38"/>
      <c r="FMV127" s="38"/>
      <c r="FMW127" s="38"/>
      <c r="FMX127" s="38"/>
      <c r="FMY127" s="38"/>
      <c r="FMZ127" s="38"/>
      <c r="FNA127" s="38"/>
      <c r="FNB127" s="38"/>
      <c r="FNC127" s="38"/>
      <c r="FND127" s="38"/>
      <c r="FNE127" s="38"/>
      <c r="FNF127" s="38"/>
      <c r="FNG127" s="38"/>
      <c r="FNH127" s="38"/>
      <c r="FNI127" s="38"/>
      <c r="FNJ127" s="38"/>
      <c r="FNK127" s="38"/>
      <c r="FNL127" s="38"/>
      <c r="FNM127" s="38"/>
      <c r="FNN127" s="38"/>
      <c r="FNO127" s="38"/>
      <c r="FNP127" s="38"/>
      <c r="FNQ127" s="38"/>
      <c r="FNR127" s="38"/>
      <c r="FNS127" s="38"/>
      <c r="FNT127" s="38"/>
      <c r="FNU127" s="38"/>
      <c r="FNV127" s="38"/>
      <c r="FNW127" s="38"/>
      <c r="FNX127" s="38"/>
      <c r="FNY127" s="38"/>
      <c r="FNZ127" s="38"/>
      <c r="FOA127" s="38"/>
      <c r="FOB127" s="38"/>
      <c r="FOC127" s="38"/>
      <c r="FOD127" s="38"/>
      <c r="FOE127" s="38"/>
      <c r="FOF127" s="38"/>
      <c r="FOG127" s="38"/>
      <c r="FOH127" s="38"/>
      <c r="FOI127" s="38"/>
      <c r="FOJ127" s="38"/>
      <c r="FOK127" s="38"/>
      <c r="FOL127" s="38"/>
      <c r="FOM127" s="38"/>
      <c r="FON127" s="38"/>
      <c r="FOO127" s="38"/>
      <c r="FOP127" s="38"/>
      <c r="FOQ127" s="38"/>
      <c r="FOR127" s="38"/>
      <c r="FOS127" s="38"/>
      <c r="FOT127" s="38"/>
      <c r="FOU127" s="38"/>
      <c r="FOV127" s="38"/>
      <c r="FOW127" s="38"/>
      <c r="FOX127" s="38"/>
      <c r="FOY127" s="38"/>
      <c r="FOZ127" s="38"/>
      <c r="FPA127" s="38"/>
      <c r="FPB127" s="38"/>
      <c r="FPC127" s="38"/>
      <c r="FPD127" s="38"/>
      <c r="FPE127" s="38"/>
      <c r="FPF127" s="38"/>
      <c r="FPG127" s="38"/>
      <c r="FPH127" s="38"/>
      <c r="FPI127" s="38"/>
      <c r="FPJ127" s="38"/>
      <c r="FPK127" s="38"/>
      <c r="FPL127" s="38"/>
      <c r="FPM127" s="38"/>
      <c r="FPN127" s="38"/>
      <c r="FPO127" s="38"/>
      <c r="FPP127" s="38"/>
      <c r="FPQ127" s="38"/>
      <c r="FPR127" s="38"/>
      <c r="FPS127" s="38"/>
      <c r="FPT127" s="38"/>
      <c r="FPU127" s="38"/>
      <c r="FPV127" s="38"/>
      <c r="FPW127" s="38"/>
      <c r="FPX127" s="38"/>
      <c r="FPY127" s="38"/>
      <c r="FPZ127" s="38"/>
      <c r="FQA127" s="38"/>
      <c r="FQB127" s="38"/>
      <c r="FQC127" s="38"/>
      <c r="FQD127" s="38"/>
      <c r="FQE127" s="38"/>
      <c r="FQF127" s="38"/>
      <c r="FQG127" s="38"/>
      <c r="FQH127" s="38"/>
      <c r="FQI127" s="38"/>
      <c r="FQJ127" s="38"/>
      <c r="FQK127" s="38"/>
      <c r="FQL127" s="38"/>
      <c r="FQM127" s="38"/>
      <c r="FQN127" s="38"/>
      <c r="FQO127" s="38"/>
      <c r="FQP127" s="38"/>
      <c r="FQQ127" s="38"/>
      <c r="FQR127" s="38"/>
      <c r="FQS127" s="38"/>
      <c r="FQT127" s="38"/>
      <c r="FQU127" s="38"/>
      <c r="FQV127" s="38"/>
      <c r="FQW127" s="38"/>
      <c r="FQX127" s="38"/>
      <c r="FQY127" s="38"/>
      <c r="FQZ127" s="38"/>
      <c r="FRA127" s="38"/>
      <c r="FRB127" s="38"/>
      <c r="FRC127" s="38"/>
      <c r="FRD127" s="38"/>
      <c r="FRE127" s="38"/>
      <c r="FRF127" s="38"/>
      <c r="FRG127" s="38"/>
      <c r="FRH127" s="38"/>
      <c r="FRI127" s="38"/>
      <c r="FRJ127" s="38"/>
      <c r="FRK127" s="38"/>
      <c r="FRL127" s="38"/>
      <c r="FRM127" s="38"/>
      <c r="FRN127" s="38"/>
      <c r="FRO127" s="38"/>
      <c r="FRP127" s="38"/>
      <c r="FRQ127" s="38"/>
      <c r="FRR127" s="38"/>
      <c r="FRS127" s="38"/>
      <c r="FRT127" s="38"/>
      <c r="FRU127" s="38"/>
      <c r="FRV127" s="38"/>
      <c r="FRW127" s="38"/>
      <c r="FRX127" s="38"/>
      <c r="FRY127" s="38"/>
      <c r="FRZ127" s="38"/>
      <c r="FSA127" s="38"/>
      <c r="FSB127" s="38"/>
      <c r="FSC127" s="38"/>
      <c r="FSD127" s="38"/>
      <c r="FSE127" s="38"/>
      <c r="FSF127" s="38"/>
      <c r="FSG127" s="38"/>
      <c r="FSH127" s="38"/>
      <c r="FSI127" s="38"/>
      <c r="FSJ127" s="38"/>
      <c r="FSK127" s="38"/>
      <c r="FSL127" s="38"/>
      <c r="FSM127" s="38"/>
      <c r="FSN127" s="38"/>
      <c r="FSO127" s="38"/>
      <c r="FSP127" s="38"/>
      <c r="FSQ127" s="38"/>
      <c r="FSR127" s="38"/>
      <c r="FSS127" s="38"/>
      <c r="FST127" s="38"/>
      <c r="FSU127" s="38"/>
      <c r="FSV127" s="38"/>
      <c r="FSW127" s="38"/>
      <c r="FSX127" s="38"/>
      <c r="FSY127" s="38"/>
      <c r="FSZ127" s="38"/>
      <c r="FTA127" s="38"/>
      <c r="FTB127" s="38"/>
      <c r="FTC127" s="38"/>
      <c r="FTD127" s="38"/>
      <c r="FTE127" s="38"/>
      <c r="FTF127" s="38"/>
      <c r="FTG127" s="38"/>
      <c r="FTH127" s="38"/>
      <c r="FTI127" s="38"/>
      <c r="FTJ127" s="38"/>
      <c r="FTK127" s="38"/>
      <c r="FTL127" s="38"/>
      <c r="FTM127" s="38"/>
      <c r="FTN127" s="38"/>
      <c r="FTO127" s="38"/>
      <c r="FTP127" s="38"/>
      <c r="FTQ127" s="38"/>
      <c r="FTR127" s="38"/>
      <c r="FTS127" s="38"/>
      <c r="FTT127" s="38"/>
      <c r="FTU127" s="38"/>
      <c r="FTV127" s="38"/>
      <c r="FTW127" s="38"/>
      <c r="FTX127" s="38"/>
      <c r="FTY127" s="38"/>
      <c r="FTZ127" s="38"/>
      <c r="FUA127" s="38"/>
      <c r="FUB127" s="38"/>
      <c r="FUC127" s="38"/>
      <c r="FUD127" s="38"/>
      <c r="FUE127" s="38"/>
      <c r="FUF127" s="38"/>
      <c r="FUG127" s="38"/>
      <c r="FUH127" s="38"/>
      <c r="FUI127" s="38"/>
      <c r="FUJ127" s="38"/>
      <c r="FUK127" s="38"/>
      <c r="FUL127" s="38"/>
      <c r="FUM127" s="38"/>
      <c r="FUN127" s="38"/>
      <c r="FUO127" s="38"/>
      <c r="FUP127" s="38"/>
      <c r="FUQ127" s="38"/>
      <c r="FUR127" s="38"/>
      <c r="FUS127" s="38"/>
      <c r="FUT127" s="38"/>
      <c r="FUU127" s="38"/>
      <c r="FUV127" s="38"/>
      <c r="FUW127" s="38"/>
      <c r="FUX127" s="38"/>
      <c r="FUY127" s="38"/>
      <c r="FUZ127" s="38"/>
      <c r="FVA127" s="38"/>
      <c r="FVB127" s="38"/>
      <c r="FVC127" s="38"/>
      <c r="FVD127" s="38"/>
      <c r="FVE127" s="38"/>
      <c r="FVF127" s="38"/>
      <c r="FVG127" s="38"/>
      <c r="FVH127" s="38"/>
      <c r="FVI127" s="38"/>
      <c r="FVJ127" s="38"/>
      <c r="FVK127" s="38"/>
      <c r="FVL127" s="38"/>
      <c r="FVM127" s="38"/>
      <c r="FVN127" s="38"/>
      <c r="FVO127" s="38"/>
      <c r="FVP127" s="38"/>
      <c r="FVQ127" s="38"/>
      <c r="FVR127" s="38"/>
      <c r="FVS127" s="38"/>
      <c r="FVT127" s="38"/>
      <c r="FVU127" s="38"/>
      <c r="FVV127" s="38"/>
      <c r="FVW127" s="38"/>
      <c r="FVX127" s="38"/>
      <c r="FVY127" s="38"/>
      <c r="FVZ127" s="38"/>
      <c r="FWA127" s="38"/>
      <c r="FWB127" s="38"/>
      <c r="FWC127" s="38"/>
      <c r="FWD127" s="38"/>
      <c r="FWE127" s="38"/>
      <c r="FWF127" s="38"/>
      <c r="FWG127" s="38"/>
      <c r="FWH127" s="38"/>
      <c r="FWI127" s="38"/>
      <c r="FWJ127" s="38"/>
      <c r="FWK127" s="38"/>
      <c r="FWL127" s="38"/>
      <c r="FWM127" s="38"/>
      <c r="FWN127" s="38"/>
      <c r="FWO127" s="38"/>
      <c r="FWP127" s="38"/>
      <c r="FWQ127" s="38"/>
      <c r="FWR127" s="38"/>
      <c r="FWS127" s="38"/>
      <c r="FWT127" s="38"/>
      <c r="FWU127" s="38"/>
      <c r="FWV127" s="38"/>
      <c r="FWW127" s="38"/>
      <c r="FWX127" s="38"/>
      <c r="FWY127" s="38"/>
      <c r="FWZ127" s="38"/>
      <c r="FXA127" s="38"/>
      <c r="FXB127" s="38"/>
      <c r="FXC127" s="38"/>
      <c r="FXD127" s="38"/>
      <c r="FXE127" s="38"/>
      <c r="FXF127" s="38"/>
      <c r="FXG127" s="38"/>
      <c r="FXH127" s="38"/>
      <c r="FXI127" s="38"/>
      <c r="FXJ127" s="38"/>
      <c r="FXK127" s="38"/>
      <c r="FXL127" s="38"/>
      <c r="FXM127" s="38"/>
      <c r="FXN127" s="38"/>
      <c r="FXO127" s="38"/>
      <c r="FXP127" s="38"/>
      <c r="FXQ127" s="38"/>
      <c r="FXR127" s="38"/>
      <c r="FXS127" s="38"/>
      <c r="FXT127" s="38"/>
      <c r="FXU127" s="38"/>
      <c r="FXV127" s="38"/>
      <c r="FXW127" s="38"/>
      <c r="FXX127" s="38"/>
      <c r="FXY127" s="38"/>
      <c r="FXZ127" s="38"/>
      <c r="FYA127" s="38"/>
      <c r="FYB127" s="38"/>
      <c r="FYC127" s="38"/>
      <c r="FYD127" s="38"/>
      <c r="FYE127" s="38"/>
      <c r="FYF127" s="38"/>
      <c r="FYG127" s="38"/>
      <c r="FYH127" s="38"/>
      <c r="FYI127" s="38"/>
      <c r="FYJ127" s="38"/>
      <c r="FYK127" s="38"/>
      <c r="FYL127" s="38"/>
      <c r="FYM127" s="38"/>
      <c r="FYN127" s="38"/>
      <c r="FYO127" s="38"/>
      <c r="FYP127" s="38"/>
      <c r="FYQ127" s="38"/>
      <c r="FYR127" s="38"/>
      <c r="FYS127" s="38"/>
      <c r="FYT127" s="38"/>
      <c r="FYU127" s="38"/>
      <c r="FYV127" s="38"/>
      <c r="FYW127" s="38"/>
      <c r="FYX127" s="38"/>
      <c r="FYY127" s="38"/>
      <c r="FYZ127" s="38"/>
      <c r="FZA127" s="38"/>
      <c r="FZB127" s="38"/>
      <c r="FZC127" s="38"/>
      <c r="FZD127" s="38"/>
      <c r="FZE127" s="38"/>
      <c r="FZF127" s="38"/>
      <c r="FZG127" s="38"/>
      <c r="FZH127" s="38"/>
      <c r="FZI127" s="38"/>
      <c r="FZJ127" s="38"/>
      <c r="FZK127" s="38"/>
      <c r="FZL127" s="38"/>
      <c r="FZM127" s="38"/>
      <c r="FZN127" s="38"/>
      <c r="FZO127" s="38"/>
      <c r="FZP127" s="38"/>
      <c r="FZQ127" s="38"/>
      <c r="FZR127" s="38"/>
      <c r="FZS127" s="38"/>
      <c r="FZT127" s="38"/>
      <c r="FZU127" s="38"/>
      <c r="FZV127" s="38"/>
      <c r="FZW127" s="38"/>
      <c r="FZX127" s="38"/>
      <c r="FZY127" s="38"/>
      <c r="FZZ127" s="38"/>
      <c r="GAA127" s="38"/>
      <c r="GAB127" s="38"/>
      <c r="GAC127" s="38"/>
      <c r="GAD127" s="38"/>
      <c r="GAE127" s="38"/>
      <c r="GAF127" s="38"/>
      <c r="GAG127" s="38"/>
      <c r="GAH127" s="38"/>
      <c r="GAI127" s="38"/>
      <c r="GAJ127" s="38"/>
      <c r="GAK127" s="38"/>
      <c r="GAL127" s="38"/>
      <c r="GAM127" s="38"/>
      <c r="GAN127" s="38"/>
      <c r="GAO127" s="38"/>
      <c r="GAP127" s="38"/>
      <c r="GAQ127" s="38"/>
      <c r="GAR127" s="38"/>
      <c r="GAS127" s="38"/>
      <c r="GAT127" s="38"/>
      <c r="GAU127" s="38"/>
      <c r="GAV127" s="38"/>
      <c r="GAW127" s="38"/>
      <c r="GAX127" s="38"/>
      <c r="GAY127" s="38"/>
      <c r="GAZ127" s="38"/>
      <c r="GBA127" s="38"/>
      <c r="GBB127" s="38"/>
      <c r="GBC127" s="38"/>
      <c r="GBD127" s="38"/>
      <c r="GBE127" s="38"/>
      <c r="GBF127" s="38"/>
      <c r="GBG127" s="38"/>
      <c r="GBH127" s="38"/>
      <c r="GBI127" s="38"/>
      <c r="GBJ127" s="38"/>
      <c r="GBK127" s="38"/>
      <c r="GBL127" s="38"/>
      <c r="GBM127" s="38"/>
      <c r="GBN127" s="38"/>
      <c r="GBO127" s="38"/>
      <c r="GBP127" s="38"/>
      <c r="GBQ127" s="38"/>
      <c r="GBR127" s="38"/>
      <c r="GBS127" s="38"/>
      <c r="GBT127" s="38"/>
      <c r="GBU127" s="38"/>
      <c r="GBV127" s="38"/>
      <c r="GBW127" s="38"/>
      <c r="GBX127" s="38"/>
      <c r="GBY127" s="38"/>
      <c r="GBZ127" s="38"/>
      <c r="GCA127" s="38"/>
      <c r="GCB127" s="38"/>
      <c r="GCC127" s="38"/>
      <c r="GCD127" s="38"/>
      <c r="GCE127" s="38"/>
      <c r="GCF127" s="38"/>
      <c r="GCG127" s="38"/>
      <c r="GCH127" s="38"/>
      <c r="GCI127" s="38"/>
      <c r="GCJ127" s="38"/>
      <c r="GCK127" s="38"/>
      <c r="GCL127" s="38"/>
      <c r="GCM127" s="38"/>
      <c r="GCN127" s="38"/>
      <c r="GCO127" s="38"/>
      <c r="GCP127" s="38"/>
      <c r="GCQ127" s="38"/>
      <c r="GCR127" s="38"/>
      <c r="GCS127" s="38"/>
      <c r="GCT127" s="38"/>
      <c r="GCU127" s="38"/>
      <c r="GCV127" s="38"/>
      <c r="GCW127" s="38"/>
      <c r="GCX127" s="38"/>
      <c r="GCY127" s="38"/>
      <c r="GCZ127" s="38"/>
      <c r="GDA127" s="38"/>
      <c r="GDB127" s="38"/>
      <c r="GDC127" s="38"/>
      <c r="GDD127" s="38"/>
      <c r="GDE127" s="38"/>
      <c r="GDF127" s="38"/>
      <c r="GDG127" s="38"/>
      <c r="GDH127" s="38"/>
      <c r="GDI127" s="38"/>
      <c r="GDJ127" s="38"/>
      <c r="GDK127" s="38"/>
      <c r="GDL127" s="38"/>
      <c r="GDM127" s="38"/>
      <c r="GDN127" s="38"/>
      <c r="GDO127" s="38"/>
      <c r="GDP127" s="38"/>
      <c r="GDQ127" s="38"/>
      <c r="GDR127" s="38"/>
      <c r="GDS127" s="38"/>
      <c r="GDT127" s="38"/>
      <c r="GDU127" s="38"/>
      <c r="GDV127" s="38"/>
      <c r="GDW127" s="38"/>
      <c r="GDX127" s="38"/>
      <c r="GDY127" s="38"/>
      <c r="GDZ127" s="38"/>
      <c r="GEA127" s="38"/>
      <c r="GEB127" s="38"/>
      <c r="GEC127" s="38"/>
      <c r="GED127" s="38"/>
      <c r="GEE127" s="38"/>
      <c r="GEF127" s="38"/>
      <c r="GEG127" s="38"/>
      <c r="GEH127" s="38"/>
      <c r="GEI127" s="38"/>
      <c r="GEJ127" s="38"/>
      <c r="GEK127" s="38"/>
      <c r="GEL127" s="38"/>
      <c r="GEM127" s="38"/>
      <c r="GEN127" s="38"/>
      <c r="GEO127" s="38"/>
      <c r="GEP127" s="38"/>
      <c r="GEQ127" s="38"/>
      <c r="GER127" s="38"/>
      <c r="GES127" s="38"/>
      <c r="GET127" s="38"/>
      <c r="GEU127" s="38"/>
      <c r="GEV127" s="38"/>
      <c r="GEW127" s="38"/>
      <c r="GEX127" s="38"/>
      <c r="GEY127" s="38"/>
      <c r="GEZ127" s="38"/>
      <c r="GFA127" s="38"/>
      <c r="GFB127" s="38"/>
      <c r="GFC127" s="38"/>
      <c r="GFD127" s="38"/>
      <c r="GFE127" s="38"/>
      <c r="GFF127" s="38"/>
      <c r="GFG127" s="38"/>
      <c r="GFH127" s="38"/>
      <c r="GFI127" s="38"/>
      <c r="GFJ127" s="38"/>
      <c r="GFK127" s="38"/>
      <c r="GFL127" s="38"/>
      <c r="GFM127" s="38"/>
      <c r="GFN127" s="38"/>
      <c r="GFO127" s="38"/>
      <c r="GFP127" s="38"/>
      <c r="GFQ127" s="38"/>
      <c r="GFR127" s="38"/>
      <c r="GFS127" s="38"/>
      <c r="GFT127" s="38"/>
      <c r="GFU127" s="38"/>
      <c r="GFV127" s="38"/>
      <c r="GFW127" s="38"/>
      <c r="GFX127" s="38"/>
      <c r="GFY127" s="38"/>
      <c r="GFZ127" s="38"/>
      <c r="GGA127" s="38"/>
      <c r="GGB127" s="38"/>
      <c r="GGC127" s="38"/>
      <c r="GGD127" s="38"/>
      <c r="GGE127" s="38"/>
      <c r="GGF127" s="38"/>
      <c r="GGG127" s="38"/>
      <c r="GGH127" s="38"/>
      <c r="GGI127" s="38"/>
      <c r="GGJ127" s="38"/>
      <c r="GGK127" s="38"/>
      <c r="GGL127" s="38"/>
      <c r="GGM127" s="38"/>
      <c r="GGN127" s="38"/>
      <c r="GGO127" s="38"/>
      <c r="GGP127" s="38"/>
      <c r="GGQ127" s="38"/>
      <c r="GGR127" s="38"/>
      <c r="GGS127" s="38"/>
      <c r="GGT127" s="38"/>
      <c r="GGU127" s="38"/>
      <c r="GGV127" s="38"/>
      <c r="GGW127" s="38"/>
      <c r="GGX127" s="38"/>
      <c r="GGY127" s="38"/>
      <c r="GGZ127" s="38"/>
      <c r="GHA127" s="38"/>
      <c r="GHB127" s="38"/>
      <c r="GHC127" s="38"/>
      <c r="GHD127" s="38"/>
      <c r="GHE127" s="38"/>
      <c r="GHF127" s="38"/>
      <c r="GHG127" s="38"/>
      <c r="GHH127" s="38"/>
      <c r="GHI127" s="38"/>
      <c r="GHJ127" s="38"/>
      <c r="GHK127" s="38"/>
      <c r="GHL127" s="38"/>
      <c r="GHM127" s="38"/>
      <c r="GHN127" s="38"/>
      <c r="GHO127" s="38"/>
      <c r="GHP127" s="38"/>
      <c r="GHQ127" s="38"/>
      <c r="GHR127" s="38"/>
      <c r="GHS127" s="38"/>
      <c r="GHT127" s="38"/>
      <c r="GHU127" s="38"/>
      <c r="GHV127" s="38"/>
      <c r="GHW127" s="38"/>
      <c r="GHX127" s="38"/>
      <c r="GHY127" s="38"/>
      <c r="GHZ127" s="38"/>
      <c r="GIA127" s="38"/>
      <c r="GIB127" s="38"/>
      <c r="GIC127" s="38"/>
      <c r="GID127" s="38"/>
      <c r="GIE127" s="38"/>
      <c r="GIF127" s="38"/>
      <c r="GIG127" s="38"/>
      <c r="GIH127" s="38"/>
      <c r="GII127" s="38"/>
      <c r="GIJ127" s="38"/>
      <c r="GIK127" s="38"/>
      <c r="GIL127" s="38"/>
      <c r="GIM127" s="38"/>
      <c r="GIN127" s="38"/>
      <c r="GIO127" s="38"/>
      <c r="GIP127" s="38"/>
      <c r="GIQ127" s="38"/>
      <c r="GIR127" s="38"/>
      <c r="GIS127" s="38"/>
      <c r="GIT127" s="38"/>
      <c r="GIU127" s="38"/>
      <c r="GIV127" s="38"/>
      <c r="GIW127" s="38"/>
      <c r="GIX127" s="38"/>
      <c r="GIY127" s="38"/>
      <c r="GIZ127" s="38"/>
      <c r="GJA127" s="38"/>
      <c r="GJB127" s="38"/>
      <c r="GJC127" s="38"/>
      <c r="GJD127" s="38"/>
      <c r="GJE127" s="38"/>
      <c r="GJF127" s="38"/>
      <c r="GJG127" s="38"/>
      <c r="GJH127" s="38"/>
      <c r="GJI127" s="38"/>
      <c r="GJJ127" s="38"/>
      <c r="GJK127" s="38"/>
      <c r="GJL127" s="38"/>
      <c r="GJM127" s="38"/>
      <c r="GJN127" s="38"/>
      <c r="GJO127" s="38"/>
      <c r="GJP127" s="38"/>
      <c r="GJQ127" s="38"/>
      <c r="GJR127" s="38"/>
      <c r="GJS127" s="38"/>
      <c r="GJT127" s="38"/>
      <c r="GJU127" s="38"/>
      <c r="GJV127" s="38"/>
      <c r="GJW127" s="38"/>
      <c r="GJX127" s="38"/>
      <c r="GJY127" s="38"/>
      <c r="GJZ127" s="38"/>
      <c r="GKA127" s="38"/>
      <c r="GKB127" s="38"/>
      <c r="GKC127" s="38"/>
      <c r="GKD127" s="38"/>
      <c r="GKE127" s="38"/>
      <c r="GKF127" s="38"/>
      <c r="GKG127" s="38"/>
      <c r="GKH127" s="38"/>
      <c r="GKI127" s="38"/>
      <c r="GKJ127" s="38"/>
      <c r="GKK127" s="38"/>
      <c r="GKL127" s="38"/>
      <c r="GKM127" s="38"/>
      <c r="GKN127" s="38"/>
      <c r="GKO127" s="38"/>
      <c r="GKP127" s="38"/>
      <c r="GKQ127" s="38"/>
      <c r="GKR127" s="38"/>
      <c r="GKS127" s="38"/>
      <c r="GKT127" s="38"/>
      <c r="GKU127" s="38"/>
      <c r="GKV127" s="38"/>
      <c r="GKW127" s="38"/>
      <c r="GKX127" s="38"/>
      <c r="GKY127" s="38"/>
      <c r="GKZ127" s="38"/>
      <c r="GLA127" s="38"/>
      <c r="GLB127" s="38"/>
      <c r="GLC127" s="38"/>
      <c r="GLD127" s="38"/>
      <c r="GLE127" s="38"/>
      <c r="GLF127" s="38"/>
      <c r="GLG127" s="38"/>
      <c r="GLH127" s="38"/>
      <c r="GLI127" s="38"/>
      <c r="GLJ127" s="38"/>
      <c r="GLK127" s="38"/>
      <c r="GLL127" s="38"/>
      <c r="GLM127" s="38"/>
      <c r="GLN127" s="38"/>
      <c r="GLO127" s="38"/>
      <c r="GLP127" s="38"/>
      <c r="GLQ127" s="38"/>
      <c r="GLR127" s="38"/>
      <c r="GLS127" s="38"/>
      <c r="GLT127" s="38"/>
      <c r="GLU127" s="38"/>
      <c r="GLV127" s="38"/>
      <c r="GLW127" s="38"/>
      <c r="GLX127" s="38"/>
      <c r="GLY127" s="38"/>
      <c r="GLZ127" s="38"/>
      <c r="GMA127" s="38"/>
      <c r="GMB127" s="38"/>
      <c r="GMC127" s="38"/>
      <c r="GMD127" s="38"/>
      <c r="GME127" s="38"/>
      <c r="GMF127" s="38"/>
      <c r="GMG127" s="38"/>
      <c r="GMH127" s="38"/>
      <c r="GMI127" s="38"/>
      <c r="GMJ127" s="38"/>
      <c r="GMK127" s="38"/>
      <c r="GML127" s="38"/>
      <c r="GMM127" s="38"/>
      <c r="GMN127" s="38"/>
      <c r="GMO127" s="38"/>
      <c r="GMP127" s="38"/>
      <c r="GMQ127" s="38"/>
      <c r="GMR127" s="38"/>
      <c r="GMS127" s="38"/>
      <c r="GMT127" s="38"/>
      <c r="GMU127" s="38"/>
      <c r="GMV127" s="38"/>
      <c r="GMW127" s="38"/>
      <c r="GMX127" s="38"/>
      <c r="GMY127" s="38"/>
      <c r="GMZ127" s="38"/>
      <c r="GNA127" s="38"/>
      <c r="GNB127" s="38"/>
      <c r="GNC127" s="38"/>
      <c r="GND127" s="38"/>
      <c r="GNE127" s="38"/>
      <c r="GNF127" s="38"/>
      <c r="GNG127" s="38"/>
      <c r="GNH127" s="38"/>
      <c r="GNI127" s="38"/>
      <c r="GNJ127" s="38"/>
      <c r="GNK127" s="38"/>
      <c r="GNL127" s="38"/>
      <c r="GNM127" s="38"/>
      <c r="GNN127" s="38"/>
      <c r="GNO127" s="38"/>
      <c r="GNP127" s="38"/>
      <c r="GNQ127" s="38"/>
      <c r="GNR127" s="38"/>
      <c r="GNS127" s="38"/>
      <c r="GNT127" s="38"/>
      <c r="GNU127" s="38"/>
      <c r="GNV127" s="38"/>
      <c r="GNW127" s="38"/>
      <c r="GNX127" s="38"/>
      <c r="GNY127" s="38"/>
      <c r="GNZ127" s="38"/>
      <c r="GOA127" s="38"/>
      <c r="GOB127" s="38"/>
      <c r="GOC127" s="38"/>
      <c r="GOD127" s="38"/>
      <c r="GOE127" s="38"/>
      <c r="GOF127" s="38"/>
      <c r="GOG127" s="38"/>
      <c r="GOH127" s="38"/>
      <c r="GOI127" s="38"/>
      <c r="GOJ127" s="38"/>
      <c r="GOK127" s="38"/>
      <c r="GOL127" s="38"/>
      <c r="GOM127" s="38"/>
      <c r="GON127" s="38"/>
      <c r="GOO127" s="38"/>
      <c r="GOP127" s="38"/>
      <c r="GOQ127" s="38"/>
      <c r="GOR127" s="38"/>
      <c r="GOS127" s="38"/>
      <c r="GOT127" s="38"/>
      <c r="GOU127" s="38"/>
      <c r="GOV127" s="38"/>
      <c r="GOW127" s="38"/>
      <c r="GOX127" s="38"/>
      <c r="GOY127" s="38"/>
      <c r="GOZ127" s="38"/>
      <c r="GPA127" s="38"/>
      <c r="GPB127" s="38"/>
      <c r="GPC127" s="38"/>
      <c r="GPD127" s="38"/>
      <c r="GPE127" s="38"/>
      <c r="GPF127" s="38"/>
      <c r="GPG127" s="38"/>
      <c r="GPH127" s="38"/>
      <c r="GPI127" s="38"/>
      <c r="GPJ127" s="38"/>
      <c r="GPK127" s="38"/>
      <c r="GPL127" s="38"/>
      <c r="GPM127" s="38"/>
      <c r="GPN127" s="38"/>
      <c r="GPO127" s="38"/>
      <c r="GPP127" s="38"/>
      <c r="GPQ127" s="38"/>
      <c r="GPR127" s="38"/>
      <c r="GPS127" s="38"/>
      <c r="GPT127" s="38"/>
      <c r="GPU127" s="38"/>
      <c r="GPV127" s="38"/>
      <c r="GPW127" s="38"/>
      <c r="GPX127" s="38"/>
      <c r="GPY127" s="38"/>
      <c r="GPZ127" s="38"/>
      <c r="GQA127" s="38"/>
      <c r="GQB127" s="38"/>
      <c r="GQC127" s="38"/>
      <c r="GQD127" s="38"/>
      <c r="GQE127" s="38"/>
      <c r="GQF127" s="38"/>
      <c r="GQG127" s="38"/>
      <c r="GQH127" s="38"/>
      <c r="GQI127" s="38"/>
      <c r="GQJ127" s="38"/>
      <c r="GQK127" s="38"/>
      <c r="GQL127" s="38"/>
      <c r="GQM127" s="38"/>
      <c r="GQN127" s="38"/>
      <c r="GQO127" s="38"/>
      <c r="GQP127" s="38"/>
      <c r="GQQ127" s="38"/>
      <c r="GQR127" s="38"/>
      <c r="GQS127" s="38"/>
      <c r="GQT127" s="38"/>
      <c r="GQU127" s="38"/>
      <c r="GQV127" s="38"/>
      <c r="GQW127" s="38"/>
      <c r="GQX127" s="38"/>
      <c r="GQY127" s="38"/>
      <c r="GQZ127" s="38"/>
      <c r="GRA127" s="38"/>
      <c r="GRB127" s="38"/>
      <c r="GRC127" s="38"/>
      <c r="GRD127" s="38"/>
      <c r="GRE127" s="38"/>
      <c r="GRF127" s="38"/>
      <c r="GRG127" s="38"/>
      <c r="GRH127" s="38"/>
      <c r="GRI127" s="38"/>
      <c r="GRJ127" s="38"/>
      <c r="GRK127" s="38"/>
      <c r="GRL127" s="38"/>
      <c r="GRM127" s="38"/>
      <c r="GRN127" s="38"/>
      <c r="GRO127" s="38"/>
      <c r="GRP127" s="38"/>
      <c r="GRQ127" s="38"/>
      <c r="GRR127" s="38"/>
      <c r="GRS127" s="38"/>
      <c r="GRT127" s="38"/>
      <c r="GRU127" s="38"/>
      <c r="GRV127" s="38"/>
      <c r="GRW127" s="38"/>
      <c r="GRX127" s="38"/>
      <c r="GRY127" s="38"/>
      <c r="GRZ127" s="38"/>
      <c r="GSA127" s="38"/>
      <c r="GSB127" s="38"/>
      <c r="GSC127" s="38"/>
      <c r="GSD127" s="38"/>
      <c r="GSE127" s="38"/>
      <c r="GSF127" s="38"/>
      <c r="GSG127" s="38"/>
      <c r="GSH127" s="38"/>
      <c r="GSI127" s="38"/>
      <c r="GSJ127" s="38"/>
      <c r="GSK127" s="38"/>
      <c r="GSL127" s="38"/>
      <c r="GSM127" s="38"/>
      <c r="GSN127" s="38"/>
      <c r="GSO127" s="38"/>
      <c r="GSP127" s="38"/>
      <c r="GSQ127" s="38"/>
      <c r="GSR127" s="38"/>
      <c r="GSS127" s="38"/>
      <c r="GST127" s="38"/>
      <c r="GSU127" s="38"/>
      <c r="GSV127" s="38"/>
      <c r="GSW127" s="38"/>
      <c r="GSX127" s="38"/>
      <c r="GSY127" s="38"/>
      <c r="GSZ127" s="38"/>
      <c r="GTA127" s="38"/>
      <c r="GTB127" s="38"/>
      <c r="GTC127" s="38"/>
      <c r="GTD127" s="38"/>
      <c r="GTE127" s="38"/>
      <c r="GTF127" s="38"/>
      <c r="GTG127" s="38"/>
      <c r="GTH127" s="38"/>
      <c r="GTI127" s="38"/>
      <c r="GTJ127" s="38"/>
      <c r="GTK127" s="38"/>
      <c r="GTL127" s="38"/>
      <c r="GTM127" s="38"/>
      <c r="GTN127" s="38"/>
      <c r="GTO127" s="38"/>
      <c r="GTP127" s="38"/>
      <c r="GTQ127" s="38"/>
      <c r="GTR127" s="38"/>
      <c r="GTS127" s="38"/>
      <c r="GTT127" s="38"/>
      <c r="GTU127" s="38"/>
      <c r="GTV127" s="38"/>
      <c r="GTW127" s="38"/>
      <c r="GTX127" s="38"/>
      <c r="GTY127" s="38"/>
      <c r="GTZ127" s="38"/>
      <c r="GUA127" s="38"/>
      <c r="GUB127" s="38"/>
      <c r="GUC127" s="38"/>
      <c r="GUD127" s="38"/>
      <c r="GUE127" s="38"/>
      <c r="GUF127" s="38"/>
      <c r="GUG127" s="38"/>
      <c r="GUH127" s="38"/>
      <c r="GUI127" s="38"/>
      <c r="GUJ127" s="38"/>
      <c r="GUK127" s="38"/>
      <c r="GUL127" s="38"/>
      <c r="GUM127" s="38"/>
      <c r="GUN127" s="38"/>
      <c r="GUO127" s="38"/>
      <c r="GUP127" s="38"/>
      <c r="GUQ127" s="38"/>
      <c r="GUR127" s="38"/>
      <c r="GUS127" s="38"/>
      <c r="GUT127" s="38"/>
      <c r="GUU127" s="38"/>
      <c r="GUV127" s="38"/>
      <c r="GUW127" s="38"/>
      <c r="GUX127" s="38"/>
      <c r="GUY127" s="38"/>
      <c r="GUZ127" s="38"/>
      <c r="GVA127" s="38"/>
      <c r="GVB127" s="38"/>
      <c r="GVC127" s="38"/>
      <c r="GVD127" s="38"/>
      <c r="GVE127" s="38"/>
      <c r="GVF127" s="38"/>
      <c r="GVG127" s="38"/>
      <c r="GVH127" s="38"/>
      <c r="GVI127" s="38"/>
      <c r="GVJ127" s="38"/>
      <c r="GVK127" s="38"/>
      <c r="GVL127" s="38"/>
      <c r="GVM127" s="38"/>
      <c r="GVN127" s="38"/>
      <c r="GVO127" s="38"/>
      <c r="GVP127" s="38"/>
      <c r="GVQ127" s="38"/>
      <c r="GVR127" s="38"/>
      <c r="GVS127" s="38"/>
      <c r="GVT127" s="38"/>
      <c r="GVU127" s="38"/>
      <c r="GVV127" s="38"/>
      <c r="GVW127" s="38"/>
      <c r="GVX127" s="38"/>
      <c r="GVY127" s="38"/>
      <c r="GVZ127" s="38"/>
      <c r="GWA127" s="38"/>
      <c r="GWB127" s="38"/>
      <c r="GWC127" s="38"/>
      <c r="GWD127" s="38"/>
      <c r="GWE127" s="38"/>
      <c r="GWF127" s="38"/>
      <c r="GWG127" s="38"/>
      <c r="GWH127" s="38"/>
      <c r="GWI127" s="38"/>
      <c r="GWJ127" s="38"/>
      <c r="GWK127" s="38"/>
      <c r="GWL127" s="38"/>
      <c r="GWM127" s="38"/>
      <c r="GWN127" s="38"/>
      <c r="GWO127" s="38"/>
      <c r="GWP127" s="38"/>
      <c r="GWQ127" s="38"/>
      <c r="GWR127" s="38"/>
      <c r="GWS127" s="38"/>
      <c r="GWT127" s="38"/>
      <c r="GWU127" s="38"/>
      <c r="GWV127" s="38"/>
      <c r="GWW127" s="38"/>
      <c r="GWX127" s="38"/>
      <c r="GWY127" s="38"/>
      <c r="GWZ127" s="38"/>
      <c r="GXA127" s="38"/>
      <c r="GXB127" s="38"/>
      <c r="GXC127" s="38"/>
      <c r="GXD127" s="38"/>
      <c r="GXE127" s="38"/>
      <c r="GXF127" s="38"/>
      <c r="GXG127" s="38"/>
      <c r="GXH127" s="38"/>
      <c r="GXI127" s="38"/>
      <c r="GXJ127" s="38"/>
      <c r="GXK127" s="38"/>
      <c r="GXL127" s="38"/>
      <c r="GXM127" s="38"/>
      <c r="GXN127" s="38"/>
      <c r="GXO127" s="38"/>
      <c r="GXP127" s="38"/>
      <c r="GXQ127" s="38"/>
      <c r="GXR127" s="38"/>
      <c r="GXS127" s="38"/>
      <c r="GXT127" s="38"/>
      <c r="GXU127" s="38"/>
      <c r="GXV127" s="38"/>
      <c r="GXW127" s="38"/>
      <c r="GXX127" s="38"/>
      <c r="GXY127" s="38"/>
      <c r="GXZ127" s="38"/>
      <c r="GYA127" s="38"/>
      <c r="GYB127" s="38"/>
      <c r="GYC127" s="38"/>
      <c r="GYD127" s="38"/>
      <c r="GYE127" s="38"/>
      <c r="GYF127" s="38"/>
      <c r="GYG127" s="38"/>
      <c r="GYH127" s="38"/>
      <c r="GYI127" s="38"/>
      <c r="GYJ127" s="38"/>
      <c r="GYK127" s="38"/>
      <c r="GYL127" s="38"/>
      <c r="GYM127" s="38"/>
      <c r="GYN127" s="38"/>
      <c r="GYO127" s="38"/>
      <c r="GYP127" s="38"/>
      <c r="GYQ127" s="38"/>
      <c r="GYR127" s="38"/>
      <c r="GYS127" s="38"/>
      <c r="GYT127" s="38"/>
      <c r="GYU127" s="38"/>
      <c r="GYV127" s="38"/>
      <c r="GYW127" s="38"/>
      <c r="GYX127" s="38"/>
      <c r="GYY127" s="38"/>
      <c r="GYZ127" s="38"/>
      <c r="GZA127" s="38"/>
      <c r="GZB127" s="38"/>
      <c r="GZC127" s="38"/>
      <c r="GZD127" s="38"/>
      <c r="GZE127" s="38"/>
      <c r="GZF127" s="38"/>
      <c r="GZG127" s="38"/>
      <c r="GZH127" s="38"/>
      <c r="GZI127" s="38"/>
      <c r="GZJ127" s="38"/>
      <c r="GZK127" s="38"/>
      <c r="GZL127" s="38"/>
      <c r="GZM127" s="38"/>
      <c r="GZN127" s="38"/>
      <c r="GZO127" s="38"/>
      <c r="GZP127" s="38"/>
      <c r="GZQ127" s="38"/>
      <c r="GZR127" s="38"/>
      <c r="GZS127" s="38"/>
      <c r="GZT127" s="38"/>
      <c r="GZU127" s="38"/>
      <c r="GZV127" s="38"/>
      <c r="GZW127" s="38"/>
      <c r="GZX127" s="38"/>
      <c r="GZY127" s="38"/>
      <c r="GZZ127" s="38"/>
      <c r="HAA127" s="38"/>
      <c r="HAB127" s="38"/>
      <c r="HAC127" s="38"/>
      <c r="HAD127" s="38"/>
      <c r="HAE127" s="38"/>
      <c r="HAF127" s="38"/>
      <c r="HAG127" s="38"/>
      <c r="HAH127" s="38"/>
      <c r="HAI127" s="38"/>
      <c r="HAJ127" s="38"/>
      <c r="HAK127" s="38"/>
      <c r="HAL127" s="38"/>
      <c r="HAM127" s="38"/>
      <c r="HAN127" s="38"/>
      <c r="HAO127" s="38"/>
      <c r="HAP127" s="38"/>
      <c r="HAQ127" s="38"/>
      <c r="HAR127" s="38"/>
      <c r="HAS127" s="38"/>
      <c r="HAT127" s="38"/>
      <c r="HAU127" s="38"/>
      <c r="HAV127" s="38"/>
      <c r="HAW127" s="38"/>
      <c r="HAX127" s="38"/>
      <c r="HAY127" s="38"/>
      <c r="HAZ127" s="38"/>
      <c r="HBA127" s="38"/>
      <c r="HBB127" s="38"/>
      <c r="HBC127" s="38"/>
      <c r="HBD127" s="38"/>
      <c r="HBE127" s="38"/>
      <c r="HBF127" s="38"/>
      <c r="HBG127" s="38"/>
      <c r="HBH127" s="38"/>
      <c r="HBI127" s="38"/>
      <c r="HBJ127" s="38"/>
      <c r="HBK127" s="38"/>
      <c r="HBL127" s="38"/>
      <c r="HBM127" s="38"/>
      <c r="HBN127" s="38"/>
      <c r="HBO127" s="38"/>
      <c r="HBP127" s="38"/>
      <c r="HBQ127" s="38"/>
      <c r="HBR127" s="38"/>
      <c r="HBS127" s="38"/>
      <c r="HBT127" s="38"/>
      <c r="HBU127" s="38"/>
      <c r="HBV127" s="38"/>
      <c r="HBW127" s="38"/>
      <c r="HBX127" s="38"/>
      <c r="HBY127" s="38"/>
      <c r="HBZ127" s="38"/>
      <c r="HCA127" s="38"/>
      <c r="HCB127" s="38"/>
      <c r="HCC127" s="38"/>
      <c r="HCD127" s="38"/>
      <c r="HCE127" s="38"/>
      <c r="HCF127" s="38"/>
      <c r="HCG127" s="38"/>
      <c r="HCH127" s="38"/>
      <c r="HCI127" s="38"/>
      <c r="HCJ127" s="38"/>
      <c r="HCK127" s="38"/>
      <c r="HCL127" s="38"/>
      <c r="HCM127" s="38"/>
      <c r="HCN127" s="38"/>
      <c r="HCO127" s="38"/>
      <c r="HCP127" s="38"/>
      <c r="HCQ127" s="38"/>
      <c r="HCR127" s="38"/>
      <c r="HCS127" s="38"/>
      <c r="HCT127" s="38"/>
      <c r="HCU127" s="38"/>
      <c r="HCV127" s="38"/>
      <c r="HCW127" s="38"/>
      <c r="HCX127" s="38"/>
      <c r="HCY127" s="38"/>
      <c r="HCZ127" s="38"/>
      <c r="HDA127" s="38"/>
      <c r="HDB127" s="38"/>
      <c r="HDC127" s="38"/>
      <c r="HDD127" s="38"/>
      <c r="HDE127" s="38"/>
      <c r="HDF127" s="38"/>
      <c r="HDG127" s="38"/>
      <c r="HDH127" s="38"/>
      <c r="HDI127" s="38"/>
      <c r="HDJ127" s="38"/>
      <c r="HDK127" s="38"/>
      <c r="HDL127" s="38"/>
      <c r="HDM127" s="38"/>
      <c r="HDN127" s="38"/>
      <c r="HDO127" s="38"/>
      <c r="HDP127" s="38"/>
      <c r="HDQ127" s="38"/>
      <c r="HDR127" s="38"/>
      <c r="HDS127" s="38"/>
      <c r="HDT127" s="38"/>
      <c r="HDU127" s="38"/>
      <c r="HDV127" s="38"/>
      <c r="HDW127" s="38"/>
      <c r="HDX127" s="38"/>
      <c r="HDY127" s="38"/>
      <c r="HDZ127" s="38"/>
      <c r="HEA127" s="38"/>
      <c r="HEB127" s="38"/>
      <c r="HEC127" s="38"/>
      <c r="HED127" s="38"/>
      <c r="HEE127" s="38"/>
      <c r="HEF127" s="38"/>
      <c r="HEG127" s="38"/>
      <c r="HEH127" s="38"/>
      <c r="HEI127" s="38"/>
      <c r="HEJ127" s="38"/>
      <c r="HEK127" s="38"/>
      <c r="HEL127" s="38"/>
      <c r="HEM127" s="38"/>
      <c r="HEN127" s="38"/>
      <c r="HEO127" s="38"/>
      <c r="HEP127" s="38"/>
      <c r="HEQ127" s="38"/>
      <c r="HER127" s="38"/>
      <c r="HES127" s="38"/>
      <c r="HET127" s="38"/>
      <c r="HEU127" s="38"/>
      <c r="HEV127" s="38"/>
      <c r="HEW127" s="38"/>
      <c r="HEX127" s="38"/>
      <c r="HEY127" s="38"/>
      <c r="HEZ127" s="38"/>
      <c r="HFA127" s="38"/>
      <c r="HFB127" s="38"/>
      <c r="HFC127" s="38"/>
      <c r="HFD127" s="38"/>
      <c r="HFE127" s="38"/>
      <c r="HFF127" s="38"/>
      <c r="HFG127" s="38"/>
      <c r="HFH127" s="38"/>
      <c r="HFI127" s="38"/>
      <c r="HFJ127" s="38"/>
      <c r="HFK127" s="38"/>
      <c r="HFL127" s="38"/>
      <c r="HFM127" s="38"/>
      <c r="HFN127" s="38"/>
      <c r="HFO127" s="38"/>
      <c r="HFP127" s="38"/>
      <c r="HFQ127" s="38"/>
      <c r="HFR127" s="38"/>
      <c r="HFS127" s="38"/>
      <c r="HFT127" s="38"/>
      <c r="HFU127" s="38"/>
      <c r="HFV127" s="38"/>
      <c r="HFW127" s="38"/>
      <c r="HFX127" s="38"/>
      <c r="HFY127" s="38"/>
      <c r="HFZ127" s="38"/>
      <c r="HGA127" s="38"/>
      <c r="HGB127" s="38"/>
      <c r="HGC127" s="38"/>
      <c r="HGD127" s="38"/>
      <c r="HGE127" s="38"/>
      <c r="HGF127" s="38"/>
      <c r="HGG127" s="38"/>
      <c r="HGH127" s="38"/>
      <c r="HGI127" s="38"/>
      <c r="HGJ127" s="38"/>
      <c r="HGK127" s="38"/>
      <c r="HGL127" s="38"/>
      <c r="HGM127" s="38"/>
      <c r="HGN127" s="38"/>
      <c r="HGO127" s="38"/>
      <c r="HGP127" s="38"/>
      <c r="HGQ127" s="38"/>
      <c r="HGR127" s="38"/>
      <c r="HGS127" s="38"/>
      <c r="HGT127" s="38"/>
      <c r="HGU127" s="38"/>
      <c r="HGV127" s="38"/>
      <c r="HGW127" s="38"/>
      <c r="HGX127" s="38"/>
      <c r="HGY127" s="38"/>
      <c r="HGZ127" s="38"/>
      <c r="HHA127" s="38"/>
      <c r="HHB127" s="38"/>
      <c r="HHC127" s="38"/>
      <c r="HHD127" s="38"/>
      <c r="HHE127" s="38"/>
      <c r="HHF127" s="38"/>
      <c r="HHG127" s="38"/>
      <c r="HHH127" s="38"/>
      <c r="HHI127" s="38"/>
      <c r="HHJ127" s="38"/>
      <c r="HHK127" s="38"/>
      <c r="HHL127" s="38"/>
      <c r="HHM127" s="38"/>
      <c r="HHN127" s="38"/>
      <c r="HHO127" s="38"/>
      <c r="HHP127" s="38"/>
      <c r="HHQ127" s="38"/>
      <c r="HHR127" s="38"/>
      <c r="HHS127" s="38"/>
      <c r="HHT127" s="38"/>
      <c r="HHU127" s="38"/>
      <c r="HHV127" s="38"/>
      <c r="HHW127" s="38"/>
      <c r="HHX127" s="38"/>
      <c r="HHY127" s="38"/>
      <c r="HHZ127" s="38"/>
      <c r="HIA127" s="38"/>
      <c r="HIB127" s="38"/>
      <c r="HIC127" s="38"/>
      <c r="HID127" s="38"/>
      <c r="HIE127" s="38"/>
      <c r="HIF127" s="38"/>
      <c r="HIG127" s="38"/>
      <c r="HIH127" s="38"/>
      <c r="HII127" s="38"/>
      <c r="HIJ127" s="38"/>
      <c r="HIK127" s="38"/>
      <c r="HIL127" s="38"/>
      <c r="HIM127" s="38"/>
      <c r="HIN127" s="38"/>
      <c r="HIO127" s="38"/>
      <c r="HIP127" s="38"/>
      <c r="HIQ127" s="38"/>
      <c r="HIR127" s="38"/>
      <c r="HIS127" s="38"/>
      <c r="HIT127" s="38"/>
      <c r="HIU127" s="38"/>
      <c r="HIV127" s="38"/>
      <c r="HIW127" s="38"/>
      <c r="HIX127" s="38"/>
      <c r="HIY127" s="38"/>
      <c r="HIZ127" s="38"/>
      <c r="HJA127" s="38"/>
      <c r="HJB127" s="38"/>
      <c r="HJC127" s="38"/>
      <c r="HJD127" s="38"/>
      <c r="HJE127" s="38"/>
      <c r="HJF127" s="38"/>
      <c r="HJG127" s="38"/>
      <c r="HJH127" s="38"/>
      <c r="HJI127" s="38"/>
      <c r="HJJ127" s="38"/>
      <c r="HJK127" s="38"/>
      <c r="HJL127" s="38"/>
      <c r="HJM127" s="38"/>
      <c r="HJN127" s="38"/>
      <c r="HJO127" s="38"/>
      <c r="HJP127" s="38"/>
      <c r="HJQ127" s="38"/>
      <c r="HJR127" s="38"/>
      <c r="HJS127" s="38"/>
      <c r="HJT127" s="38"/>
      <c r="HJU127" s="38"/>
      <c r="HJV127" s="38"/>
      <c r="HJW127" s="38"/>
      <c r="HJX127" s="38"/>
      <c r="HJY127" s="38"/>
      <c r="HJZ127" s="38"/>
      <c r="HKA127" s="38"/>
      <c r="HKB127" s="38"/>
      <c r="HKC127" s="38"/>
      <c r="HKD127" s="38"/>
      <c r="HKE127" s="38"/>
      <c r="HKF127" s="38"/>
      <c r="HKG127" s="38"/>
      <c r="HKH127" s="38"/>
      <c r="HKI127" s="38"/>
      <c r="HKJ127" s="38"/>
      <c r="HKK127" s="38"/>
      <c r="HKL127" s="38"/>
      <c r="HKM127" s="38"/>
      <c r="HKN127" s="38"/>
      <c r="HKO127" s="38"/>
      <c r="HKP127" s="38"/>
      <c r="HKQ127" s="38"/>
      <c r="HKR127" s="38"/>
      <c r="HKS127" s="38"/>
      <c r="HKT127" s="38"/>
      <c r="HKU127" s="38"/>
      <c r="HKV127" s="38"/>
      <c r="HKW127" s="38"/>
      <c r="HKX127" s="38"/>
      <c r="HKY127" s="38"/>
      <c r="HKZ127" s="38"/>
      <c r="HLA127" s="38"/>
      <c r="HLB127" s="38"/>
      <c r="HLC127" s="38"/>
      <c r="HLD127" s="38"/>
      <c r="HLE127" s="38"/>
      <c r="HLF127" s="38"/>
      <c r="HLG127" s="38"/>
      <c r="HLH127" s="38"/>
      <c r="HLI127" s="38"/>
      <c r="HLJ127" s="38"/>
      <c r="HLK127" s="38"/>
      <c r="HLL127" s="38"/>
      <c r="HLM127" s="38"/>
      <c r="HLN127" s="38"/>
      <c r="HLO127" s="38"/>
      <c r="HLP127" s="38"/>
      <c r="HLQ127" s="38"/>
      <c r="HLR127" s="38"/>
      <c r="HLS127" s="38"/>
      <c r="HLT127" s="38"/>
      <c r="HLU127" s="38"/>
      <c r="HLV127" s="38"/>
      <c r="HLW127" s="38"/>
      <c r="HLX127" s="38"/>
      <c r="HLY127" s="38"/>
      <c r="HLZ127" s="38"/>
      <c r="HMA127" s="38"/>
      <c r="HMB127" s="38"/>
      <c r="HMC127" s="38"/>
      <c r="HMD127" s="38"/>
      <c r="HME127" s="38"/>
      <c r="HMF127" s="38"/>
      <c r="HMG127" s="38"/>
      <c r="HMH127" s="38"/>
      <c r="HMI127" s="38"/>
      <c r="HMJ127" s="38"/>
      <c r="HMK127" s="38"/>
      <c r="HML127" s="38"/>
      <c r="HMM127" s="38"/>
      <c r="HMN127" s="38"/>
      <c r="HMO127" s="38"/>
      <c r="HMP127" s="38"/>
      <c r="HMQ127" s="38"/>
      <c r="HMR127" s="38"/>
      <c r="HMS127" s="38"/>
      <c r="HMT127" s="38"/>
      <c r="HMU127" s="38"/>
      <c r="HMV127" s="38"/>
      <c r="HMW127" s="38"/>
      <c r="HMX127" s="38"/>
      <c r="HMY127" s="38"/>
      <c r="HMZ127" s="38"/>
      <c r="HNA127" s="38"/>
      <c r="HNB127" s="38"/>
      <c r="HNC127" s="38"/>
      <c r="HND127" s="38"/>
      <c r="HNE127" s="38"/>
      <c r="HNF127" s="38"/>
      <c r="HNG127" s="38"/>
      <c r="HNH127" s="38"/>
      <c r="HNI127" s="38"/>
      <c r="HNJ127" s="38"/>
      <c r="HNK127" s="38"/>
      <c r="HNL127" s="38"/>
      <c r="HNM127" s="38"/>
      <c r="HNN127" s="38"/>
      <c r="HNO127" s="38"/>
      <c r="HNP127" s="38"/>
      <c r="HNQ127" s="38"/>
      <c r="HNR127" s="38"/>
      <c r="HNS127" s="38"/>
      <c r="HNT127" s="38"/>
      <c r="HNU127" s="38"/>
      <c r="HNV127" s="38"/>
      <c r="HNW127" s="38"/>
      <c r="HNX127" s="38"/>
      <c r="HNY127" s="38"/>
      <c r="HNZ127" s="38"/>
      <c r="HOA127" s="38"/>
      <c r="HOB127" s="38"/>
      <c r="HOC127" s="38"/>
      <c r="HOD127" s="38"/>
      <c r="HOE127" s="38"/>
      <c r="HOF127" s="38"/>
      <c r="HOG127" s="38"/>
      <c r="HOH127" s="38"/>
      <c r="HOI127" s="38"/>
      <c r="HOJ127" s="38"/>
      <c r="HOK127" s="38"/>
      <c r="HOL127" s="38"/>
      <c r="HOM127" s="38"/>
      <c r="HON127" s="38"/>
      <c r="HOO127" s="38"/>
      <c r="HOP127" s="38"/>
      <c r="HOQ127" s="38"/>
      <c r="HOR127" s="38"/>
      <c r="HOS127" s="38"/>
      <c r="HOT127" s="38"/>
      <c r="HOU127" s="38"/>
      <c r="HOV127" s="38"/>
      <c r="HOW127" s="38"/>
      <c r="HOX127" s="38"/>
      <c r="HOY127" s="38"/>
      <c r="HOZ127" s="38"/>
      <c r="HPA127" s="38"/>
      <c r="HPB127" s="38"/>
      <c r="HPC127" s="38"/>
      <c r="HPD127" s="38"/>
      <c r="HPE127" s="38"/>
      <c r="HPF127" s="38"/>
      <c r="HPG127" s="38"/>
      <c r="HPH127" s="38"/>
      <c r="HPI127" s="38"/>
      <c r="HPJ127" s="38"/>
      <c r="HPK127" s="38"/>
      <c r="HPL127" s="38"/>
      <c r="HPM127" s="38"/>
      <c r="HPN127" s="38"/>
      <c r="HPO127" s="38"/>
      <c r="HPP127" s="38"/>
      <c r="HPQ127" s="38"/>
      <c r="HPR127" s="38"/>
      <c r="HPS127" s="38"/>
      <c r="HPT127" s="38"/>
      <c r="HPU127" s="38"/>
      <c r="HPV127" s="38"/>
      <c r="HPW127" s="38"/>
      <c r="HPX127" s="38"/>
      <c r="HPY127" s="38"/>
      <c r="HPZ127" s="38"/>
      <c r="HQA127" s="38"/>
      <c r="HQB127" s="38"/>
      <c r="HQC127" s="38"/>
      <c r="HQD127" s="38"/>
      <c r="HQE127" s="38"/>
      <c r="HQF127" s="38"/>
      <c r="HQG127" s="38"/>
      <c r="HQH127" s="38"/>
      <c r="HQI127" s="38"/>
      <c r="HQJ127" s="38"/>
      <c r="HQK127" s="38"/>
      <c r="HQL127" s="38"/>
      <c r="HQM127" s="38"/>
      <c r="HQN127" s="38"/>
      <c r="HQO127" s="38"/>
      <c r="HQP127" s="38"/>
      <c r="HQQ127" s="38"/>
      <c r="HQR127" s="38"/>
      <c r="HQS127" s="38"/>
      <c r="HQT127" s="38"/>
      <c r="HQU127" s="38"/>
      <c r="HQV127" s="38"/>
      <c r="HQW127" s="38"/>
      <c r="HQX127" s="38"/>
      <c r="HQY127" s="38"/>
      <c r="HQZ127" s="38"/>
      <c r="HRA127" s="38"/>
      <c r="HRB127" s="38"/>
      <c r="HRC127" s="38"/>
      <c r="HRD127" s="38"/>
      <c r="HRE127" s="38"/>
      <c r="HRF127" s="38"/>
      <c r="HRG127" s="38"/>
      <c r="HRH127" s="38"/>
      <c r="HRI127" s="38"/>
      <c r="HRJ127" s="38"/>
      <c r="HRK127" s="38"/>
      <c r="HRL127" s="38"/>
      <c r="HRM127" s="38"/>
      <c r="HRN127" s="38"/>
      <c r="HRO127" s="38"/>
      <c r="HRP127" s="38"/>
      <c r="HRQ127" s="38"/>
      <c r="HRR127" s="38"/>
      <c r="HRS127" s="38"/>
      <c r="HRT127" s="38"/>
      <c r="HRU127" s="38"/>
      <c r="HRV127" s="38"/>
      <c r="HRW127" s="38"/>
      <c r="HRX127" s="38"/>
      <c r="HRY127" s="38"/>
      <c r="HRZ127" s="38"/>
      <c r="HSA127" s="38"/>
      <c r="HSB127" s="38"/>
      <c r="HSC127" s="38"/>
      <c r="HSD127" s="38"/>
      <c r="HSE127" s="38"/>
      <c r="HSF127" s="38"/>
      <c r="HSG127" s="38"/>
      <c r="HSH127" s="38"/>
      <c r="HSI127" s="38"/>
      <c r="HSJ127" s="38"/>
      <c r="HSK127" s="38"/>
      <c r="HSL127" s="38"/>
      <c r="HSM127" s="38"/>
      <c r="HSN127" s="38"/>
      <c r="HSO127" s="38"/>
      <c r="HSP127" s="38"/>
      <c r="HSQ127" s="38"/>
      <c r="HSR127" s="38"/>
      <c r="HSS127" s="38"/>
      <c r="HST127" s="38"/>
      <c r="HSU127" s="38"/>
      <c r="HSV127" s="38"/>
      <c r="HSW127" s="38"/>
      <c r="HSX127" s="38"/>
      <c r="HSY127" s="38"/>
      <c r="HSZ127" s="38"/>
      <c r="HTA127" s="38"/>
      <c r="HTB127" s="38"/>
      <c r="HTC127" s="38"/>
      <c r="HTD127" s="38"/>
      <c r="HTE127" s="38"/>
      <c r="HTF127" s="38"/>
      <c r="HTG127" s="38"/>
      <c r="HTH127" s="38"/>
      <c r="HTI127" s="38"/>
      <c r="HTJ127" s="38"/>
      <c r="HTK127" s="38"/>
      <c r="HTL127" s="38"/>
      <c r="HTM127" s="38"/>
      <c r="HTN127" s="38"/>
      <c r="HTO127" s="38"/>
      <c r="HTP127" s="38"/>
      <c r="HTQ127" s="38"/>
      <c r="HTR127" s="38"/>
      <c r="HTS127" s="38"/>
      <c r="HTT127" s="38"/>
      <c r="HTU127" s="38"/>
      <c r="HTV127" s="38"/>
      <c r="HTW127" s="38"/>
      <c r="HTX127" s="38"/>
      <c r="HTY127" s="38"/>
      <c r="HTZ127" s="38"/>
      <c r="HUA127" s="38"/>
      <c r="HUB127" s="38"/>
      <c r="HUC127" s="38"/>
      <c r="HUD127" s="38"/>
      <c r="HUE127" s="38"/>
      <c r="HUF127" s="38"/>
      <c r="HUG127" s="38"/>
      <c r="HUH127" s="38"/>
      <c r="HUI127" s="38"/>
      <c r="HUJ127" s="38"/>
      <c r="HUK127" s="38"/>
      <c r="HUL127" s="38"/>
      <c r="HUM127" s="38"/>
      <c r="HUN127" s="38"/>
      <c r="HUO127" s="38"/>
      <c r="HUP127" s="38"/>
      <c r="HUQ127" s="38"/>
      <c r="HUR127" s="38"/>
      <c r="HUS127" s="38"/>
      <c r="HUT127" s="38"/>
      <c r="HUU127" s="38"/>
      <c r="HUV127" s="38"/>
      <c r="HUW127" s="38"/>
      <c r="HUX127" s="38"/>
      <c r="HUY127" s="38"/>
      <c r="HUZ127" s="38"/>
      <c r="HVA127" s="38"/>
      <c r="HVB127" s="38"/>
      <c r="HVC127" s="38"/>
      <c r="HVD127" s="38"/>
      <c r="HVE127" s="38"/>
      <c r="HVF127" s="38"/>
      <c r="HVG127" s="38"/>
      <c r="HVH127" s="38"/>
      <c r="HVI127" s="38"/>
      <c r="HVJ127" s="38"/>
      <c r="HVK127" s="38"/>
      <c r="HVL127" s="38"/>
      <c r="HVM127" s="38"/>
      <c r="HVN127" s="38"/>
      <c r="HVO127" s="38"/>
      <c r="HVP127" s="38"/>
      <c r="HVQ127" s="38"/>
      <c r="HVR127" s="38"/>
      <c r="HVS127" s="38"/>
      <c r="HVT127" s="38"/>
      <c r="HVU127" s="38"/>
      <c r="HVV127" s="38"/>
      <c r="HVW127" s="38"/>
      <c r="HVX127" s="38"/>
      <c r="HVY127" s="38"/>
      <c r="HVZ127" s="38"/>
      <c r="HWA127" s="38"/>
      <c r="HWB127" s="38"/>
      <c r="HWC127" s="38"/>
      <c r="HWD127" s="38"/>
      <c r="HWE127" s="38"/>
      <c r="HWF127" s="38"/>
      <c r="HWG127" s="38"/>
      <c r="HWH127" s="38"/>
      <c r="HWI127" s="38"/>
      <c r="HWJ127" s="38"/>
      <c r="HWK127" s="38"/>
      <c r="HWL127" s="38"/>
      <c r="HWM127" s="38"/>
      <c r="HWN127" s="38"/>
      <c r="HWO127" s="38"/>
      <c r="HWP127" s="38"/>
      <c r="HWQ127" s="38"/>
      <c r="HWR127" s="38"/>
      <c r="HWS127" s="38"/>
      <c r="HWT127" s="38"/>
      <c r="HWU127" s="38"/>
      <c r="HWV127" s="38"/>
      <c r="HWW127" s="38"/>
      <c r="HWX127" s="38"/>
      <c r="HWY127" s="38"/>
      <c r="HWZ127" s="38"/>
      <c r="HXA127" s="38"/>
      <c r="HXB127" s="38"/>
      <c r="HXC127" s="38"/>
      <c r="HXD127" s="38"/>
      <c r="HXE127" s="38"/>
      <c r="HXF127" s="38"/>
      <c r="HXG127" s="38"/>
      <c r="HXH127" s="38"/>
      <c r="HXI127" s="38"/>
      <c r="HXJ127" s="38"/>
      <c r="HXK127" s="38"/>
      <c r="HXL127" s="38"/>
      <c r="HXM127" s="38"/>
      <c r="HXN127" s="38"/>
      <c r="HXO127" s="38"/>
      <c r="HXP127" s="38"/>
      <c r="HXQ127" s="38"/>
      <c r="HXR127" s="38"/>
      <c r="HXS127" s="38"/>
      <c r="HXT127" s="38"/>
      <c r="HXU127" s="38"/>
      <c r="HXV127" s="38"/>
      <c r="HXW127" s="38"/>
      <c r="HXX127" s="38"/>
      <c r="HXY127" s="38"/>
      <c r="HXZ127" s="38"/>
      <c r="HYA127" s="38"/>
      <c r="HYB127" s="38"/>
      <c r="HYC127" s="38"/>
      <c r="HYD127" s="38"/>
      <c r="HYE127" s="38"/>
      <c r="HYF127" s="38"/>
      <c r="HYG127" s="38"/>
      <c r="HYH127" s="38"/>
      <c r="HYI127" s="38"/>
      <c r="HYJ127" s="38"/>
      <c r="HYK127" s="38"/>
      <c r="HYL127" s="38"/>
      <c r="HYM127" s="38"/>
      <c r="HYN127" s="38"/>
      <c r="HYO127" s="38"/>
      <c r="HYP127" s="38"/>
      <c r="HYQ127" s="38"/>
      <c r="HYR127" s="38"/>
      <c r="HYS127" s="38"/>
      <c r="HYT127" s="38"/>
      <c r="HYU127" s="38"/>
      <c r="HYV127" s="38"/>
      <c r="HYW127" s="38"/>
      <c r="HYX127" s="38"/>
      <c r="HYY127" s="38"/>
      <c r="HYZ127" s="38"/>
      <c r="HZA127" s="38"/>
      <c r="HZB127" s="38"/>
      <c r="HZC127" s="38"/>
      <c r="HZD127" s="38"/>
      <c r="HZE127" s="38"/>
      <c r="HZF127" s="38"/>
      <c r="HZG127" s="38"/>
      <c r="HZH127" s="38"/>
      <c r="HZI127" s="38"/>
      <c r="HZJ127" s="38"/>
      <c r="HZK127" s="38"/>
      <c r="HZL127" s="38"/>
      <c r="HZM127" s="38"/>
      <c r="HZN127" s="38"/>
      <c r="HZO127" s="38"/>
      <c r="HZP127" s="38"/>
      <c r="HZQ127" s="38"/>
      <c r="HZR127" s="38"/>
      <c r="HZS127" s="38"/>
      <c r="HZT127" s="38"/>
      <c r="HZU127" s="38"/>
      <c r="HZV127" s="38"/>
      <c r="HZW127" s="38"/>
      <c r="HZX127" s="38"/>
      <c r="HZY127" s="38"/>
      <c r="HZZ127" s="38"/>
      <c r="IAA127" s="38"/>
      <c r="IAB127" s="38"/>
      <c r="IAC127" s="38"/>
      <c r="IAD127" s="38"/>
      <c r="IAE127" s="38"/>
      <c r="IAF127" s="38"/>
      <c r="IAG127" s="38"/>
      <c r="IAH127" s="38"/>
      <c r="IAI127" s="38"/>
      <c r="IAJ127" s="38"/>
      <c r="IAK127" s="38"/>
      <c r="IAL127" s="38"/>
      <c r="IAM127" s="38"/>
      <c r="IAN127" s="38"/>
      <c r="IAO127" s="38"/>
      <c r="IAP127" s="38"/>
      <c r="IAQ127" s="38"/>
      <c r="IAR127" s="38"/>
      <c r="IAS127" s="38"/>
      <c r="IAT127" s="38"/>
      <c r="IAU127" s="38"/>
      <c r="IAV127" s="38"/>
      <c r="IAW127" s="38"/>
      <c r="IAX127" s="38"/>
      <c r="IAY127" s="38"/>
      <c r="IAZ127" s="38"/>
      <c r="IBA127" s="38"/>
      <c r="IBB127" s="38"/>
      <c r="IBC127" s="38"/>
      <c r="IBD127" s="38"/>
      <c r="IBE127" s="38"/>
      <c r="IBF127" s="38"/>
      <c r="IBG127" s="38"/>
      <c r="IBH127" s="38"/>
      <c r="IBI127" s="38"/>
      <c r="IBJ127" s="38"/>
      <c r="IBK127" s="38"/>
      <c r="IBL127" s="38"/>
      <c r="IBM127" s="38"/>
      <c r="IBN127" s="38"/>
      <c r="IBO127" s="38"/>
      <c r="IBP127" s="38"/>
      <c r="IBQ127" s="38"/>
      <c r="IBR127" s="38"/>
      <c r="IBS127" s="38"/>
      <c r="IBT127" s="38"/>
      <c r="IBU127" s="38"/>
      <c r="IBV127" s="38"/>
      <c r="IBW127" s="38"/>
      <c r="IBX127" s="38"/>
      <c r="IBY127" s="38"/>
      <c r="IBZ127" s="38"/>
      <c r="ICA127" s="38"/>
      <c r="ICB127" s="38"/>
      <c r="ICC127" s="38"/>
      <c r="ICD127" s="38"/>
      <c r="ICE127" s="38"/>
      <c r="ICF127" s="38"/>
      <c r="ICG127" s="38"/>
      <c r="ICH127" s="38"/>
      <c r="ICI127" s="38"/>
      <c r="ICJ127" s="38"/>
      <c r="ICK127" s="38"/>
      <c r="ICL127" s="38"/>
      <c r="ICM127" s="38"/>
      <c r="ICN127" s="38"/>
      <c r="ICO127" s="38"/>
      <c r="ICP127" s="38"/>
      <c r="ICQ127" s="38"/>
      <c r="ICR127" s="38"/>
      <c r="ICS127" s="38"/>
      <c r="ICT127" s="38"/>
      <c r="ICU127" s="38"/>
      <c r="ICV127" s="38"/>
      <c r="ICW127" s="38"/>
      <c r="ICX127" s="38"/>
      <c r="ICY127" s="38"/>
      <c r="ICZ127" s="38"/>
      <c r="IDA127" s="38"/>
      <c r="IDB127" s="38"/>
      <c r="IDC127" s="38"/>
      <c r="IDD127" s="38"/>
      <c r="IDE127" s="38"/>
      <c r="IDF127" s="38"/>
      <c r="IDG127" s="38"/>
      <c r="IDH127" s="38"/>
      <c r="IDI127" s="38"/>
      <c r="IDJ127" s="38"/>
      <c r="IDK127" s="38"/>
      <c r="IDL127" s="38"/>
      <c r="IDM127" s="38"/>
      <c r="IDN127" s="38"/>
      <c r="IDO127" s="38"/>
      <c r="IDP127" s="38"/>
      <c r="IDQ127" s="38"/>
      <c r="IDR127" s="38"/>
      <c r="IDS127" s="38"/>
      <c r="IDT127" s="38"/>
      <c r="IDU127" s="38"/>
      <c r="IDV127" s="38"/>
      <c r="IDW127" s="38"/>
      <c r="IDX127" s="38"/>
      <c r="IDY127" s="38"/>
      <c r="IDZ127" s="38"/>
      <c r="IEA127" s="38"/>
      <c r="IEB127" s="38"/>
      <c r="IEC127" s="38"/>
      <c r="IED127" s="38"/>
      <c r="IEE127" s="38"/>
      <c r="IEF127" s="38"/>
      <c r="IEG127" s="38"/>
      <c r="IEH127" s="38"/>
      <c r="IEI127" s="38"/>
      <c r="IEJ127" s="38"/>
      <c r="IEK127" s="38"/>
      <c r="IEL127" s="38"/>
      <c r="IEM127" s="38"/>
      <c r="IEN127" s="38"/>
      <c r="IEO127" s="38"/>
      <c r="IEP127" s="38"/>
      <c r="IEQ127" s="38"/>
      <c r="IER127" s="38"/>
      <c r="IES127" s="38"/>
      <c r="IET127" s="38"/>
      <c r="IEU127" s="38"/>
      <c r="IEV127" s="38"/>
      <c r="IEW127" s="38"/>
      <c r="IEX127" s="38"/>
      <c r="IEY127" s="38"/>
      <c r="IEZ127" s="38"/>
      <c r="IFA127" s="38"/>
      <c r="IFB127" s="38"/>
      <c r="IFC127" s="38"/>
      <c r="IFD127" s="38"/>
      <c r="IFE127" s="38"/>
      <c r="IFF127" s="38"/>
      <c r="IFG127" s="38"/>
      <c r="IFH127" s="38"/>
      <c r="IFI127" s="38"/>
      <c r="IFJ127" s="38"/>
      <c r="IFK127" s="38"/>
      <c r="IFL127" s="38"/>
      <c r="IFM127" s="38"/>
      <c r="IFN127" s="38"/>
      <c r="IFO127" s="38"/>
      <c r="IFP127" s="38"/>
      <c r="IFQ127" s="38"/>
      <c r="IFR127" s="38"/>
      <c r="IFS127" s="38"/>
      <c r="IFT127" s="38"/>
      <c r="IFU127" s="38"/>
      <c r="IFV127" s="38"/>
      <c r="IFW127" s="38"/>
      <c r="IFX127" s="38"/>
      <c r="IFY127" s="38"/>
      <c r="IFZ127" s="38"/>
      <c r="IGA127" s="38"/>
      <c r="IGB127" s="38"/>
      <c r="IGC127" s="38"/>
      <c r="IGD127" s="38"/>
      <c r="IGE127" s="38"/>
      <c r="IGF127" s="38"/>
      <c r="IGG127" s="38"/>
      <c r="IGH127" s="38"/>
      <c r="IGI127" s="38"/>
      <c r="IGJ127" s="38"/>
      <c r="IGK127" s="38"/>
      <c r="IGL127" s="38"/>
      <c r="IGM127" s="38"/>
      <c r="IGN127" s="38"/>
      <c r="IGO127" s="38"/>
      <c r="IGP127" s="38"/>
      <c r="IGQ127" s="38"/>
      <c r="IGR127" s="38"/>
      <c r="IGS127" s="38"/>
      <c r="IGT127" s="38"/>
      <c r="IGU127" s="38"/>
      <c r="IGV127" s="38"/>
      <c r="IGW127" s="38"/>
      <c r="IGX127" s="38"/>
      <c r="IGY127" s="38"/>
      <c r="IGZ127" s="38"/>
      <c r="IHA127" s="38"/>
      <c r="IHB127" s="38"/>
      <c r="IHC127" s="38"/>
      <c r="IHD127" s="38"/>
      <c r="IHE127" s="38"/>
      <c r="IHF127" s="38"/>
      <c r="IHG127" s="38"/>
      <c r="IHH127" s="38"/>
      <c r="IHI127" s="38"/>
      <c r="IHJ127" s="38"/>
      <c r="IHK127" s="38"/>
      <c r="IHL127" s="38"/>
      <c r="IHM127" s="38"/>
      <c r="IHN127" s="38"/>
      <c r="IHO127" s="38"/>
      <c r="IHP127" s="38"/>
      <c r="IHQ127" s="38"/>
      <c r="IHR127" s="38"/>
      <c r="IHS127" s="38"/>
      <c r="IHT127" s="38"/>
      <c r="IHU127" s="38"/>
      <c r="IHV127" s="38"/>
      <c r="IHW127" s="38"/>
      <c r="IHX127" s="38"/>
      <c r="IHY127" s="38"/>
      <c r="IHZ127" s="38"/>
      <c r="IIA127" s="38"/>
      <c r="IIB127" s="38"/>
      <c r="IIC127" s="38"/>
      <c r="IID127" s="38"/>
      <c r="IIE127" s="38"/>
      <c r="IIF127" s="38"/>
      <c r="IIG127" s="38"/>
      <c r="IIH127" s="38"/>
      <c r="III127" s="38"/>
      <c r="IIJ127" s="38"/>
      <c r="IIK127" s="38"/>
      <c r="IIL127" s="38"/>
      <c r="IIM127" s="38"/>
      <c r="IIN127" s="38"/>
      <c r="IIO127" s="38"/>
      <c r="IIP127" s="38"/>
      <c r="IIQ127" s="38"/>
      <c r="IIR127" s="38"/>
      <c r="IIS127" s="38"/>
      <c r="IIT127" s="38"/>
      <c r="IIU127" s="38"/>
      <c r="IIV127" s="38"/>
      <c r="IIW127" s="38"/>
      <c r="IIX127" s="38"/>
      <c r="IIY127" s="38"/>
      <c r="IIZ127" s="38"/>
      <c r="IJA127" s="38"/>
      <c r="IJB127" s="38"/>
      <c r="IJC127" s="38"/>
      <c r="IJD127" s="38"/>
      <c r="IJE127" s="38"/>
      <c r="IJF127" s="38"/>
      <c r="IJG127" s="38"/>
      <c r="IJH127" s="38"/>
      <c r="IJI127" s="38"/>
      <c r="IJJ127" s="38"/>
      <c r="IJK127" s="38"/>
      <c r="IJL127" s="38"/>
      <c r="IJM127" s="38"/>
      <c r="IJN127" s="38"/>
      <c r="IJO127" s="38"/>
      <c r="IJP127" s="38"/>
      <c r="IJQ127" s="38"/>
      <c r="IJR127" s="38"/>
      <c r="IJS127" s="38"/>
      <c r="IJT127" s="38"/>
      <c r="IJU127" s="38"/>
      <c r="IJV127" s="38"/>
      <c r="IJW127" s="38"/>
      <c r="IJX127" s="38"/>
      <c r="IJY127" s="38"/>
      <c r="IJZ127" s="38"/>
      <c r="IKA127" s="38"/>
      <c r="IKB127" s="38"/>
      <c r="IKC127" s="38"/>
      <c r="IKD127" s="38"/>
      <c r="IKE127" s="38"/>
      <c r="IKF127" s="38"/>
      <c r="IKG127" s="38"/>
      <c r="IKH127" s="38"/>
      <c r="IKI127" s="38"/>
      <c r="IKJ127" s="38"/>
      <c r="IKK127" s="38"/>
      <c r="IKL127" s="38"/>
      <c r="IKM127" s="38"/>
      <c r="IKN127" s="38"/>
      <c r="IKO127" s="38"/>
      <c r="IKP127" s="38"/>
      <c r="IKQ127" s="38"/>
      <c r="IKR127" s="38"/>
      <c r="IKS127" s="38"/>
      <c r="IKT127" s="38"/>
      <c r="IKU127" s="38"/>
      <c r="IKV127" s="38"/>
      <c r="IKW127" s="38"/>
      <c r="IKX127" s="38"/>
      <c r="IKY127" s="38"/>
      <c r="IKZ127" s="38"/>
      <c r="ILA127" s="38"/>
      <c r="ILB127" s="38"/>
      <c r="ILC127" s="38"/>
      <c r="ILD127" s="38"/>
      <c r="ILE127" s="38"/>
      <c r="ILF127" s="38"/>
      <c r="ILG127" s="38"/>
      <c r="ILH127" s="38"/>
      <c r="ILI127" s="38"/>
      <c r="ILJ127" s="38"/>
      <c r="ILK127" s="38"/>
      <c r="ILL127" s="38"/>
      <c r="ILM127" s="38"/>
      <c r="ILN127" s="38"/>
      <c r="ILO127" s="38"/>
      <c r="ILP127" s="38"/>
      <c r="ILQ127" s="38"/>
      <c r="ILR127" s="38"/>
      <c r="ILS127" s="38"/>
      <c r="ILT127" s="38"/>
      <c r="ILU127" s="38"/>
      <c r="ILV127" s="38"/>
      <c r="ILW127" s="38"/>
      <c r="ILX127" s="38"/>
      <c r="ILY127" s="38"/>
      <c r="ILZ127" s="38"/>
      <c r="IMA127" s="38"/>
      <c r="IMB127" s="38"/>
      <c r="IMC127" s="38"/>
      <c r="IMD127" s="38"/>
      <c r="IME127" s="38"/>
      <c r="IMF127" s="38"/>
      <c r="IMG127" s="38"/>
      <c r="IMH127" s="38"/>
      <c r="IMI127" s="38"/>
      <c r="IMJ127" s="38"/>
      <c r="IMK127" s="38"/>
      <c r="IML127" s="38"/>
      <c r="IMM127" s="38"/>
      <c r="IMN127" s="38"/>
      <c r="IMO127" s="38"/>
      <c r="IMP127" s="38"/>
      <c r="IMQ127" s="38"/>
      <c r="IMR127" s="38"/>
      <c r="IMS127" s="38"/>
      <c r="IMT127" s="38"/>
      <c r="IMU127" s="38"/>
      <c r="IMV127" s="38"/>
      <c r="IMW127" s="38"/>
      <c r="IMX127" s="38"/>
      <c r="IMY127" s="38"/>
      <c r="IMZ127" s="38"/>
      <c r="INA127" s="38"/>
      <c r="INB127" s="38"/>
      <c r="INC127" s="38"/>
      <c r="IND127" s="38"/>
      <c r="INE127" s="38"/>
      <c r="INF127" s="38"/>
      <c r="ING127" s="38"/>
      <c r="INH127" s="38"/>
      <c r="INI127" s="38"/>
      <c r="INJ127" s="38"/>
      <c r="INK127" s="38"/>
      <c r="INL127" s="38"/>
      <c r="INM127" s="38"/>
      <c r="INN127" s="38"/>
      <c r="INO127" s="38"/>
      <c r="INP127" s="38"/>
      <c r="INQ127" s="38"/>
      <c r="INR127" s="38"/>
      <c r="INS127" s="38"/>
      <c r="INT127" s="38"/>
      <c r="INU127" s="38"/>
      <c r="INV127" s="38"/>
      <c r="INW127" s="38"/>
      <c r="INX127" s="38"/>
      <c r="INY127" s="38"/>
      <c r="INZ127" s="38"/>
      <c r="IOA127" s="38"/>
      <c r="IOB127" s="38"/>
      <c r="IOC127" s="38"/>
      <c r="IOD127" s="38"/>
      <c r="IOE127" s="38"/>
      <c r="IOF127" s="38"/>
      <c r="IOG127" s="38"/>
      <c r="IOH127" s="38"/>
      <c r="IOI127" s="38"/>
      <c r="IOJ127" s="38"/>
      <c r="IOK127" s="38"/>
      <c r="IOL127" s="38"/>
      <c r="IOM127" s="38"/>
      <c r="ION127" s="38"/>
      <c r="IOO127" s="38"/>
      <c r="IOP127" s="38"/>
      <c r="IOQ127" s="38"/>
      <c r="IOR127" s="38"/>
      <c r="IOS127" s="38"/>
      <c r="IOT127" s="38"/>
      <c r="IOU127" s="38"/>
      <c r="IOV127" s="38"/>
      <c r="IOW127" s="38"/>
      <c r="IOX127" s="38"/>
      <c r="IOY127" s="38"/>
      <c r="IOZ127" s="38"/>
      <c r="IPA127" s="38"/>
      <c r="IPB127" s="38"/>
      <c r="IPC127" s="38"/>
      <c r="IPD127" s="38"/>
      <c r="IPE127" s="38"/>
      <c r="IPF127" s="38"/>
      <c r="IPG127" s="38"/>
      <c r="IPH127" s="38"/>
      <c r="IPI127" s="38"/>
      <c r="IPJ127" s="38"/>
      <c r="IPK127" s="38"/>
      <c r="IPL127" s="38"/>
      <c r="IPM127" s="38"/>
      <c r="IPN127" s="38"/>
      <c r="IPO127" s="38"/>
      <c r="IPP127" s="38"/>
      <c r="IPQ127" s="38"/>
      <c r="IPR127" s="38"/>
      <c r="IPS127" s="38"/>
      <c r="IPT127" s="38"/>
      <c r="IPU127" s="38"/>
      <c r="IPV127" s="38"/>
      <c r="IPW127" s="38"/>
      <c r="IPX127" s="38"/>
      <c r="IPY127" s="38"/>
      <c r="IPZ127" s="38"/>
      <c r="IQA127" s="38"/>
      <c r="IQB127" s="38"/>
      <c r="IQC127" s="38"/>
      <c r="IQD127" s="38"/>
      <c r="IQE127" s="38"/>
      <c r="IQF127" s="38"/>
      <c r="IQG127" s="38"/>
      <c r="IQH127" s="38"/>
      <c r="IQI127" s="38"/>
      <c r="IQJ127" s="38"/>
      <c r="IQK127" s="38"/>
      <c r="IQL127" s="38"/>
      <c r="IQM127" s="38"/>
      <c r="IQN127" s="38"/>
      <c r="IQO127" s="38"/>
      <c r="IQP127" s="38"/>
      <c r="IQQ127" s="38"/>
      <c r="IQR127" s="38"/>
      <c r="IQS127" s="38"/>
      <c r="IQT127" s="38"/>
      <c r="IQU127" s="38"/>
      <c r="IQV127" s="38"/>
      <c r="IQW127" s="38"/>
      <c r="IQX127" s="38"/>
      <c r="IQY127" s="38"/>
      <c r="IQZ127" s="38"/>
      <c r="IRA127" s="38"/>
      <c r="IRB127" s="38"/>
      <c r="IRC127" s="38"/>
      <c r="IRD127" s="38"/>
      <c r="IRE127" s="38"/>
      <c r="IRF127" s="38"/>
      <c r="IRG127" s="38"/>
      <c r="IRH127" s="38"/>
      <c r="IRI127" s="38"/>
      <c r="IRJ127" s="38"/>
      <c r="IRK127" s="38"/>
      <c r="IRL127" s="38"/>
      <c r="IRM127" s="38"/>
      <c r="IRN127" s="38"/>
      <c r="IRO127" s="38"/>
      <c r="IRP127" s="38"/>
      <c r="IRQ127" s="38"/>
      <c r="IRR127" s="38"/>
      <c r="IRS127" s="38"/>
      <c r="IRT127" s="38"/>
      <c r="IRU127" s="38"/>
      <c r="IRV127" s="38"/>
      <c r="IRW127" s="38"/>
      <c r="IRX127" s="38"/>
      <c r="IRY127" s="38"/>
      <c r="IRZ127" s="38"/>
      <c r="ISA127" s="38"/>
      <c r="ISB127" s="38"/>
      <c r="ISC127" s="38"/>
      <c r="ISD127" s="38"/>
      <c r="ISE127" s="38"/>
      <c r="ISF127" s="38"/>
      <c r="ISG127" s="38"/>
      <c r="ISH127" s="38"/>
      <c r="ISI127" s="38"/>
      <c r="ISJ127" s="38"/>
      <c r="ISK127" s="38"/>
      <c r="ISL127" s="38"/>
      <c r="ISM127" s="38"/>
      <c r="ISN127" s="38"/>
      <c r="ISO127" s="38"/>
      <c r="ISP127" s="38"/>
      <c r="ISQ127" s="38"/>
      <c r="ISR127" s="38"/>
      <c r="ISS127" s="38"/>
      <c r="IST127" s="38"/>
      <c r="ISU127" s="38"/>
      <c r="ISV127" s="38"/>
      <c r="ISW127" s="38"/>
      <c r="ISX127" s="38"/>
      <c r="ISY127" s="38"/>
      <c r="ISZ127" s="38"/>
      <c r="ITA127" s="38"/>
      <c r="ITB127" s="38"/>
      <c r="ITC127" s="38"/>
      <c r="ITD127" s="38"/>
      <c r="ITE127" s="38"/>
      <c r="ITF127" s="38"/>
      <c r="ITG127" s="38"/>
      <c r="ITH127" s="38"/>
      <c r="ITI127" s="38"/>
      <c r="ITJ127" s="38"/>
      <c r="ITK127" s="38"/>
      <c r="ITL127" s="38"/>
      <c r="ITM127" s="38"/>
      <c r="ITN127" s="38"/>
      <c r="ITO127" s="38"/>
      <c r="ITP127" s="38"/>
      <c r="ITQ127" s="38"/>
      <c r="ITR127" s="38"/>
      <c r="ITS127" s="38"/>
      <c r="ITT127" s="38"/>
      <c r="ITU127" s="38"/>
      <c r="ITV127" s="38"/>
      <c r="ITW127" s="38"/>
      <c r="ITX127" s="38"/>
      <c r="ITY127" s="38"/>
      <c r="ITZ127" s="38"/>
      <c r="IUA127" s="38"/>
      <c r="IUB127" s="38"/>
      <c r="IUC127" s="38"/>
      <c r="IUD127" s="38"/>
      <c r="IUE127" s="38"/>
      <c r="IUF127" s="38"/>
      <c r="IUG127" s="38"/>
      <c r="IUH127" s="38"/>
      <c r="IUI127" s="38"/>
      <c r="IUJ127" s="38"/>
      <c r="IUK127" s="38"/>
      <c r="IUL127" s="38"/>
      <c r="IUM127" s="38"/>
      <c r="IUN127" s="38"/>
      <c r="IUO127" s="38"/>
      <c r="IUP127" s="38"/>
      <c r="IUQ127" s="38"/>
      <c r="IUR127" s="38"/>
      <c r="IUS127" s="38"/>
      <c r="IUT127" s="38"/>
      <c r="IUU127" s="38"/>
      <c r="IUV127" s="38"/>
      <c r="IUW127" s="38"/>
      <c r="IUX127" s="38"/>
      <c r="IUY127" s="38"/>
      <c r="IUZ127" s="38"/>
      <c r="IVA127" s="38"/>
      <c r="IVB127" s="38"/>
      <c r="IVC127" s="38"/>
      <c r="IVD127" s="38"/>
      <c r="IVE127" s="38"/>
      <c r="IVF127" s="38"/>
      <c r="IVG127" s="38"/>
      <c r="IVH127" s="38"/>
      <c r="IVI127" s="38"/>
      <c r="IVJ127" s="38"/>
      <c r="IVK127" s="38"/>
      <c r="IVL127" s="38"/>
      <c r="IVM127" s="38"/>
      <c r="IVN127" s="38"/>
      <c r="IVO127" s="38"/>
      <c r="IVP127" s="38"/>
      <c r="IVQ127" s="38"/>
      <c r="IVR127" s="38"/>
      <c r="IVS127" s="38"/>
      <c r="IVT127" s="38"/>
      <c r="IVU127" s="38"/>
      <c r="IVV127" s="38"/>
      <c r="IVW127" s="38"/>
      <c r="IVX127" s="38"/>
      <c r="IVY127" s="38"/>
      <c r="IVZ127" s="38"/>
      <c r="IWA127" s="38"/>
      <c r="IWB127" s="38"/>
      <c r="IWC127" s="38"/>
      <c r="IWD127" s="38"/>
      <c r="IWE127" s="38"/>
      <c r="IWF127" s="38"/>
      <c r="IWG127" s="38"/>
      <c r="IWH127" s="38"/>
      <c r="IWI127" s="38"/>
      <c r="IWJ127" s="38"/>
      <c r="IWK127" s="38"/>
      <c r="IWL127" s="38"/>
      <c r="IWM127" s="38"/>
      <c r="IWN127" s="38"/>
      <c r="IWO127" s="38"/>
      <c r="IWP127" s="38"/>
      <c r="IWQ127" s="38"/>
      <c r="IWR127" s="38"/>
      <c r="IWS127" s="38"/>
      <c r="IWT127" s="38"/>
      <c r="IWU127" s="38"/>
      <c r="IWV127" s="38"/>
      <c r="IWW127" s="38"/>
      <c r="IWX127" s="38"/>
      <c r="IWY127" s="38"/>
      <c r="IWZ127" s="38"/>
      <c r="IXA127" s="38"/>
      <c r="IXB127" s="38"/>
      <c r="IXC127" s="38"/>
      <c r="IXD127" s="38"/>
      <c r="IXE127" s="38"/>
      <c r="IXF127" s="38"/>
      <c r="IXG127" s="38"/>
      <c r="IXH127" s="38"/>
      <c r="IXI127" s="38"/>
      <c r="IXJ127" s="38"/>
      <c r="IXK127" s="38"/>
      <c r="IXL127" s="38"/>
      <c r="IXM127" s="38"/>
      <c r="IXN127" s="38"/>
      <c r="IXO127" s="38"/>
      <c r="IXP127" s="38"/>
      <c r="IXQ127" s="38"/>
      <c r="IXR127" s="38"/>
      <c r="IXS127" s="38"/>
      <c r="IXT127" s="38"/>
      <c r="IXU127" s="38"/>
      <c r="IXV127" s="38"/>
      <c r="IXW127" s="38"/>
      <c r="IXX127" s="38"/>
      <c r="IXY127" s="38"/>
      <c r="IXZ127" s="38"/>
      <c r="IYA127" s="38"/>
      <c r="IYB127" s="38"/>
      <c r="IYC127" s="38"/>
      <c r="IYD127" s="38"/>
      <c r="IYE127" s="38"/>
      <c r="IYF127" s="38"/>
      <c r="IYG127" s="38"/>
      <c r="IYH127" s="38"/>
      <c r="IYI127" s="38"/>
      <c r="IYJ127" s="38"/>
      <c r="IYK127" s="38"/>
      <c r="IYL127" s="38"/>
      <c r="IYM127" s="38"/>
      <c r="IYN127" s="38"/>
      <c r="IYO127" s="38"/>
      <c r="IYP127" s="38"/>
      <c r="IYQ127" s="38"/>
      <c r="IYR127" s="38"/>
      <c r="IYS127" s="38"/>
      <c r="IYT127" s="38"/>
      <c r="IYU127" s="38"/>
      <c r="IYV127" s="38"/>
      <c r="IYW127" s="38"/>
      <c r="IYX127" s="38"/>
      <c r="IYY127" s="38"/>
      <c r="IYZ127" s="38"/>
      <c r="IZA127" s="38"/>
      <c r="IZB127" s="38"/>
      <c r="IZC127" s="38"/>
      <c r="IZD127" s="38"/>
      <c r="IZE127" s="38"/>
      <c r="IZF127" s="38"/>
      <c r="IZG127" s="38"/>
      <c r="IZH127" s="38"/>
      <c r="IZI127" s="38"/>
      <c r="IZJ127" s="38"/>
      <c r="IZK127" s="38"/>
      <c r="IZL127" s="38"/>
      <c r="IZM127" s="38"/>
      <c r="IZN127" s="38"/>
      <c r="IZO127" s="38"/>
      <c r="IZP127" s="38"/>
      <c r="IZQ127" s="38"/>
      <c r="IZR127" s="38"/>
      <c r="IZS127" s="38"/>
      <c r="IZT127" s="38"/>
      <c r="IZU127" s="38"/>
      <c r="IZV127" s="38"/>
      <c r="IZW127" s="38"/>
      <c r="IZX127" s="38"/>
      <c r="IZY127" s="38"/>
      <c r="IZZ127" s="38"/>
      <c r="JAA127" s="38"/>
      <c r="JAB127" s="38"/>
      <c r="JAC127" s="38"/>
      <c r="JAD127" s="38"/>
      <c r="JAE127" s="38"/>
      <c r="JAF127" s="38"/>
      <c r="JAG127" s="38"/>
      <c r="JAH127" s="38"/>
      <c r="JAI127" s="38"/>
      <c r="JAJ127" s="38"/>
      <c r="JAK127" s="38"/>
      <c r="JAL127" s="38"/>
      <c r="JAM127" s="38"/>
      <c r="JAN127" s="38"/>
      <c r="JAO127" s="38"/>
      <c r="JAP127" s="38"/>
      <c r="JAQ127" s="38"/>
      <c r="JAR127" s="38"/>
      <c r="JAS127" s="38"/>
      <c r="JAT127" s="38"/>
      <c r="JAU127" s="38"/>
      <c r="JAV127" s="38"/>
      <c r="JAW127" s="38"/>
      <c r="JAX127" s="38"/>
      <c r="JAY127" s="38"/>
      <c r="JAZ127" s="38"/>
      <c r="JBA127" s="38"/>
      <c r="JBB127" s="38"/>
      <c r="JBC127" s="38"/>
      <c r="JBD127" s="38"/>
      <c r="JBE127" s="38"/>
      <c r="JBF127" s="38"/>
      <c r="JBG127" s="38"/>
      <c r="JBH127" s="38"/>
      <c r="JBI127" s="38"/>
      <c r="JBJ127" s="38"/>
      <c r="JBK127" s="38"/>
      <c r="JBL127" s="38"/>
      <c r="JBM127" s="38"/>
      <c r="JBN127" s="38"/>
      <c r="JBO127" s="38"/>
      <c r="JBP127" s="38"/>
      <c r="JBQ127" s="38"/>
      <c r="JBR127" s="38"/>
      <c r="JBS127" s="38"/>
      <c r="JBT127" s="38"/>
      <c r="JBU127" s="38"/>
      <c r="JBV127" s="38"/>
      <c r="JBW127" s="38"/>
      <c r="JBX127" s="38"/>
      <c r="JBY127" s="38"/>
      <c r="JBZ127" s="38"/>
      <c r="JCA127" s="38"/>
      <c r="JCB127" s="38"/>
      <c r="JCC127" s="38"/>
      <c r="JCD127" s="38"/>
      <c r="JCE127" s="38"/>
      <c r="JCF127" s="38"/>
      <c r="JCG127" s="38"/>
      <c r="JCH127" s="38"/>
      <c r="JCI127" s="38"/>
      <c r="JCJ127" s="38"/>
      <c r="JCK127" s="38"/>
      <c r="JCL127" s="38"/>
      <c r="JCM127" s="38"/>
      <c r="JCN127" s="38"/>
      <c r="JCO127" s="38"/>
      <c r="JCP127" s="38"/>
      <c r="JCQ127" s="38"/>
      <c r="JCR127" s="38"/>
      <c r="JCS127" s="38"/>
      <c r="JCT127" s="38"/>
      <c r="JCU127" s="38"/>
      <c r="JCV127" s="38"/>
      <c r="JCW127" s="38"/>
      <c r="JCX127" s="38"/>
      <c r="JCY127" s="38"/>
      <c r="JCZ127" s="38"/>
      <c r="JDA127" s="38"/>
      <c r="JDB127" s="38"/>
      <c r="JDC127" s="38"/>
      <c r="JDD127" s="38"/>
      <c r="JDE127" s="38"/>
      <c r="JDF127" s="38"/>
      <c r="JDG127" s="38"/>
      <c r="JDH127" s="38"/>
      <c r="JDI127" s="38"/>
      <c r="JDJ127" s="38"/>
      <c r="JDK127" s="38"/>
      <c r="JDL127" s="38"/>
      <c r="JDM127" s="38"/>
      <c r="JDN127" s="38"/>
      <c r="JDO127" s="38"/>
      <c r="JDP127" s="38"/>
      <c r="JDQ127" s="38"/>
      <c r="JDR127" s="38"/>
      <c r="JDS127" s="38"/>
      <c r="JDT127" s="38"/>
      <c r="JDU127" s="38"/>
      <c r="JDV127" s="38"/>
      <c r="JDW127" s="38"/>
      <c r="JDX127" s="38"/>
      <c r="JDY127" s="38"/>
      <c r="JDZ127" s="38"/>
      <c r="JEA127" s="38"/>
      <c r="JEB127" s="38"/>
      <c r="JEC127" s="38"/>
      <c r="JED127" s="38"/>
      <c r="JEE127" s="38"/>
      <c r="JEF127" s="38"/>
      <c r="JEG127" s="38"/>
      <c r="JEH127" s="38"/>
      <c r="JEI127" s="38"/>
      <c r="JEJ127" s="38"/>
      <c r="JEK127" s="38"/>
      <c r="JEL127" s="38"/>
      <c r="JEM127" s="38"/>
      <c r="JEN127" s="38"/>
      <c r="JEO127" s="38"/>
      <c r="JEP127" s="38"/>
      <c r="JEQ127" s="38"/>
      <c r="JER127" s="38"/>
      <c r="JES127" s="38"/>
      <c r="JET127" s="38"/>
      <c r="JEU127" s="38"/>
      <c r="JEV127" s="38"/>
      <c r="JEW127" s="38"/>
      <c r="JEX127" s="38"/>
      <c r="JEY127" s="38"/>
      <c r="JEZ127" s="38"/>
      <c r="JFA127" s="38"/>
      <c r="JFB127" s="38"/>
      <c r="JFC127" s="38"/>
      <c r="JFD127" s="38"/>
      <c r="JFE127" s="38"/>
      <c r="JFF127" s="38"/>
      <c r="JFG127" s="38"/>
      <c r="JFH127" s="38"/>
      <c r="JFI127" s="38"/>
      <c r="JFJ127" s="38"/>
      <c r="JFK127" s="38"/>
      <c r="JFL127" s="38"/>
      <c r="JFM127" s="38"/>
      <c r="JFN127" s="38"/>
      <c r="JFO127" s="38"/>
      <c r="JFP127" s="38"/>
      <c r="JFQ127" s="38"/>
      <c r="JFR127" s="38"/>
      <c r="JFS127" s="38"/>
      <c r="JFT127" s="38"/>
      <c r="JFU127" s="38"/>
      <c r="JFV127" s="38"/>
      <c r="JFW127" s="38"/>
      <c r="JFX127" s="38"/>
      <c r="JFY127" s="38"/>
      <c r="JFZ127" s="38"/>
      <c r="JGA127" s="38"/>
      <c r="JGB127" s="38"/>
      <c r="JGC127" s="38"/>
      <c r="JGD127" s="38"/>
      <c r="JGE127" s="38"/>
      <c r="JGF127" s="38"/>
      <c r="JGG127" s="38"/>
      <c r="JGH127" s="38"/>
      <c r="JGI127" s="38"/>
      <c r="JGJ127" s="38"/>
      <c r="JGK127" s="38"/>
      <c r="JGL127" s="38"/>
      <c r="JGM127" s="38"/>
      <c r="JGN127" s="38"/>
      <c r="JGO127" s="38"/>
      <c r="JGP127" s="38"/>
      <c r="JGQ127" s="38"/>
      <c r="JGR127" s="38"/>
      <c r="JGS127" s="38"/>
      <c r="JGT127" s="38"/>
      <c r="JGU127" s="38"/>
      <c r="JGV127" s="38"/>
      <c r="JGW127" s="38"/>
      <c r="JGX127" s="38"/>
      <c r="JGY127" s="38"/>
      <c r="JGZ127" s="38"/>
      <c r="JHA127" s="38"/>
      <c r="JHB127" s="38"/>
      <c r="JHC127" s="38"/>
      <c r="JHD127" s="38"/>
      <c r="JHE127" s="38"/>
      <c r="JHF127" s="38"/>
      <c r="JHG127" s="38"/>
      <c r="JHH127" s="38"/>
      <c r="JHI127" s="38"/>
      <c r="JHJ127" s="38"/>
      <c r="JHK127" s="38"/>
      <c r="JHL127" s="38"/>
      <c r="JHM127" s="38"/>
      <c r="JHN127" s="38"/>
      <c r="JHO127" s="38"/>
      <c r="JHP127" s="38"/>
      <c r="JHQ127" s="38"/>
      <c r="JHR127" s="38"/>
      <c r="JHS127" s="38"/>
      <c r="JHT127" s="38"/>
      <c r="JHU127" s="38"/>
      <c r="JHV127" s="38"/>
      <c r="JHW127" s="38"/>
      <c r="JHX127" s="38"/>
      <c r="JHY127" s="38"/>
      <c r="JHZ127" s="38"/>
      <c r="JIA127" s="38"/>
      <c r="JIB127" s="38"/>
      <c r="JIC127" s="38"/>
      <c r="JID127" s="38"/>
      <c r="JIE127" s="38"/>
      <c r="JIF127" s="38"/>
      <c r="JIG127" s="38"/>
      <c r="JIH127" s="38"/>
      <c r="JII127" s="38"/>
      <c r="JIJ127" s="38"/>
      <c r="JIK127" s="38"/>
      <c r="JIL127" s="38"/>
      <c r="JIM127" s="38"/>
      <c r="JIN127" s="38"/>
      <c r="JIO127" s="38"/>
      <c r="JIP127" s="38"/>
      <c r="JIQ127" s="38"/>
      <c r="JIR127" s="38"/>
      <c r="JIS127" s="38"/>
      <c r="JIT127" s="38"/>
      <c r="JIU127" s="38"/>
      <c r="JIV127" s="38"/>
      <c r="JIW127" s="38"/>
      <c r="JIX127" s="38"/>
      <c r="JIY127" s="38"/>
      <c r="JIZ127" s="38"/>
      <c r="JJA127" s="38"/>
      <c r="JJB127" s="38"/>
      <c r="JJC127" s="38"/>
      <c r="JJD127" s="38"/>
      <c r="JJE127" s="38"/>
      <c r="JJF127" s="38"/>
      <c r="JJG127" s="38"/>
      <c r="JJH127" s="38"/>
      <c r="JJI127" s="38"/>
      <c r="JJJ127" s="38"/>
      <c r="JJK127" s="38"/>
      <c r="JJL127" s="38"/>
      <c r="JJM127" s="38"/>
      <c r="JJN127" s="38"/>
      <c r="JJO127" s="38"/>
      <c r="JJP127" s="38"/>
      <c r="JJQ127" s="38"/>
      <c r="JJR127" s="38"/>
      <c r="JJS127" s="38"/>
      <c r="JJT127" s="38"/>
      <c r="JJU127" s="38"/>
      <c r="JJV127" s="38"/>
      <c r="JJW127" s="38"/>
      <c r="JJX127" s="38"/>
      <c r="JJY127" s="38"/>
      <c r="JJZ127" s="38"/>
      <c r="JKA127" s="38"/>
      <c r="JKB127" s="38"/>
      <c r="JKC127" s="38"/>
      <c r="JKD127" s="38"/>
      <c r="JKE127" s="38"/>
      <c r="JKF127" s="38"/>
      <c r="JKG127" s="38"/>
      <c r="JKH127" s="38"/>
      <c r="JKI127" s="38"/>
      <c r="JKJ127" s="38"/>
      <c r="JKK127" s="38"/>
      <c r="JKL127" s="38"/>
      <c r="JKM127" s="38"/>
      <c r="JKN127" s="38"/>
      <c r="JKO127" s="38"/>
      <c r="JKP127" s="38"/>
      <c r="JKQ127" s="38"/>
      <c r="JKR127" s="38"/>
      <c r="JKS127" s="38"/>
      <c r="JKT127" s="38"/>
      <c r="JKU127" s="38"/>
      <c r="JKV127" s="38"/>
      <c r="JKW127" s="38"/>
      <c r="JKX127" s="38"/>
      <c r="JKY127" s="38"/>
      <c r="JKZ127" s="38"/>
      <c r="JLA127" s="38"/>
      <c r="JLB127" s="38"/>
      <c r="JLC127" s="38"/>
      <c r="JLD127" s="38"/>
      <c r="JLE127" s="38"/>
      <c r="JLF127" s="38"/>
      <c r="JLG127" s="38"/>
      <c r="JLH127" s="38"/>
      <c r="JLI127" s="38"/>
      <c r="JLJ127" s="38"/>
      <c r="JLK127" s="38"/>
      <c r="JLL127" s="38"/>
      <c r="JLM127" s="38"/>
      <c r="JLN127" s="38"/>
      <c r="JLO127" s="38"/>
      <c r="JLP127" s="38"/>
      <c r="JLQ127" s="38"/>
      <c r="JLR127" s="38"/>
      <c r="JLS127" s="38"/>
      <c r="JLT127" s="38"/>
      <c r="JLU127" s="38"/>
      <c r="JLV127" s="38"/>
      <c r="JLW127" s="38"/>
      <c r="JLX127" s="38"/>
      <c r="JLY127" s="38"/>
      <c r="JLZ127" s="38"/>
      <c r="JMA127" s="38"/>
      <c r="JMB127" s="38"/>
      <c r="JMC127" s="38"/>
      <c r="JMD127" s="38"/>
      <c r="JME127" s="38"/>
      <c r="JMF127" s="38"/>
      <c r="JMG127" s="38"/>
      <c r="JMH127" s="38"/>
      <c r="JMI127" s="38"/>
      <c r="JMJ127" s="38"/>
      <c r="JMK127" s="38"/>
      <c r="JML127" s="38"/>
      <c r="JMM127" s="38"/>
      <c r="JMN127" s="38"/>
      <c r="JMO127" s="38"/>
      <c r="JMP127" s="38"/>
      <c r="JMQ127" s="38"/>
      <c r="JMR127" s="38"/>
      <c r="JMS127" s="38"/>
      <c r="JMT127" s="38"/>
      <c r="JMU127" s="38"/>
      <c r="JMV127" s="38"/>
      <c r="JMW127" s="38"/>
      <c r="JMX127" s="38"/>
      <c r="JMY127" s="38"/>
      <c r="JMZ127" s="38"/>
      <c r="JNA127" s="38"/>
      <c r="JNB127" s="38"/>
      <c r="JNC127" s="38"/>
      <c r="JND127" s="38"/>
      <c r="JNE127" s="38"/>
      <c r="JNF127" s="38"/>
      <c r="JNG127" s="38"/>
      <c r="JNH127" s="38"/>
      <c r="JNI127" s="38"/>
      <c r="JNJ127" s="38"/>
      <c r="JNK127" s="38"/>
      <c r="JNL127" s="38"/>
      <c r="JNM127" s="38"/>
      <c r="JNN127" s="38"/>
      <c r="JNO127" s="38"/>
      <c r="JNP127" s="38"/>
      <c r="JNQ127" s="38"/>
      <c r="JNR127" s="38"/>
      <c r="JNS127" s="38"/>
      <c r="JNT127" s="38"/>
      <c r="JNU127" s="38"/>
      <c r="JNV127" s="38"/>
      <c r="JNW127" s="38"/>
      <c r="JNX127" s="38"/>
      <c r="JNY127" s="38"/>
      <c r="JNZ127" s="38"/>
      <c r="JOA127" s="38"/>
      <c r="JOB127" s="38"/>
      <c r="JOC127" s="38"/>
      <c r="JOD127" s="38"/>
      <c r="JOE127" s="38"/>
      <c r="JOF127" s="38"/>
      <c r="JOG127" s="38"/>
      <c r="JOH127" s="38"/>
      <c r="JOI127" s="38"/>
      <c r="JOJ127" s="38"/>
      <c r="JOK127" s="38"/>
      <c r="JOL127" s="38"/>
      <c r="JOM127" s="38"/>
      <c r="JON127" s="38"/>
      <c r="JOO127" s="38"/>
      <c r="JOP127" s="38"/>
      <c r="JOQ127" s="38"/>
      <c r="JOR127" s="38"/>
      <c r="JOS127" s="38"/>
      <c r="JOT127" s="38"/>
      <c r="JOU127" s="38"/>
      <c r="JOV127" s="38"/>
      <c r="JOW127" s="38"/>
      <c r="JOX127" s="38"/>
      <c r="JOY127" s="38"/>
      <c r="JOZ127" s="38"/>
      <c r="JPA127" s="38"/>
      <c r="JPB127" s="38"/>
      <c r="JPC127" s="38"/>
      <c r="JPD127" s="38"/>
      <c r="JPE127" s="38"/>
      <c r="JPF127" s="38"/>
      <c r="JPG127" s="38"/>
      <c r="JPH127" s="38"/>
      <c r="JPI127" s="38"/>
      <c r="JPJ127" s="38"/>
      <c r="JPK127" s="38"/>
      <c r="JPL127" s="38"/>
      <c r="JPM127" s="38"/>
      <c r="JPN127" s="38"/>
      <c r="JPO127" s="38"/>
      <c r="JPP127" s="38"/>
      <c r="JPQ127" s="38"/>
      <c r="JPR127" s="38"/>
      <c r="JPS127" s="38"/>
      <c r="JPT127" s="38"/>
      <c r="JPU127" s="38"/>
      <c r="JPV127" s="38"/>
      <c r="JPW127" s="38"/>
      <c r="JPX127" s="38"/>
      <c r="JPY127" s="38"/>
      <c r="JPZ127" s="38"/>
      <c r="JQA127" s="38"/>
      <c r="JQB127" s="38"/>
      <c r="JQC127" s="38"/>
      <c r="JQD127" s="38"/>
      <c r="JQE127" s="38"/>
      <c r="JQF127" s="38"/>
      <c r="JQG127" s="38"/>
      <c r="JQH127" s="38"/>
      <c r="JQI127" s="38"/>
      <c r="JQJ127" s="38"/>
      <c r="JQK127" s="38"/>
      <c r="JQL127" s="38"/>
      <c r="JQM127" s="38"/>
      <c r="JQN127" s="38"/>
      <c r="JQO127" s="38"/>
      <c r="JQP127" s="38"/>
      <c r="JQQ127" s="38"/>
      <c r="JQR127" s="38"/>
      <c r="JQS127" s="38"/>
      <c r="JQT127" s="38"/>
      <c r="JQU127" s="38"/>
      <c r="JQV127" s="38"/>
      <c r="JQW127" s="38"/>
      <c r="JQX127" s="38"/>
      <c r="JQY127" s="38"/>
      <c r="JQZ127" s="38"/>
      <c r="JRA127" s="38"/>
      <c r="JRB127" s="38"/>
      <c r="JRC127" s="38"/>
      <c r="JRD127" s="38"/>
      <c r="JRE127" s="38"/>
      <c r="JRF127" s="38"/>
      <c r="JRG127" s="38"/>
      <c r="JRH127" s="38"/>
      <c r="JRI127" s="38"/>
      <c r="JRJ127" s="38"/>
      <c r="JRK127" s="38"/>
      <c r="JRL127" s="38"/>
      <c r="JRM127" s="38"/>
      <c r="JRN127" s="38"/>
      <c r="JRO127" s="38"/>
      <c r="JRP127" s="38"/>
      <c r="JRQ127" s="38"/>
      <c r="JRR127" s="38"/>
      <c r="JRS127" s="38"/>
      <c r="JRT127" s="38"/>
      <c r="JRU127" s="38"/>
      <c r="JRV127" s="38"/>
      <c r="JRW127" s="38"/>
      <c r="JRX127" s="38"/>
      <c r="JRY127" s="38"/>
      <c r="JRZ127" s="38"/>
      <c r="JSA127" s="38"/>
      <c r="JSB127" s="38"/>
      <c r="JSC127" s="38"/>
      <c r="JSD127" s="38"/>
      <c r="JSE127" s="38"/>
      <c r="JSF127" s="38"/>
      <c r="JSG127" s="38"/>
      <c r="JSH127" s="38"/>
      <c r="JSI127" s="38"/>
      <c r="JSJ127" s="38"/>
      <c r="JSK127" s="38"/>
      <c r="JSL127" s="38"/>
      <c r="JSM127" s="38"/>
      <c r="JSN127" s="38"/>
      <c r="JSO127" s="38"/>
      <c r="JSP127" s="38"/>
      <c r="JSQ127" s="38"/>
      <c r="JSR127" s="38"/>
      <c r="JSS127" s="38"/>
      <c r="JST127" s="38"/>
      <c r="JSU127" s="38"/>
      <c r="JSV127" s="38"/>
      <c r="JSW127" s="38"/>
      <c r="JSX127" s="38"/>
      <c r="JSY127" s="38"/>
      <c r="JSZ127" s="38"/>
      <c r="JTA127" s="38"/>
      <c r="JTB127" s="38"/>
      <c r="JTC127" s="38"/>
      <c r="JTD127" s="38"/>
      <c r="JTE127" s="38"/>
      <c r="JTF127" s="38"/>
      <c r="JTG127" s="38"/>
      <c r="JTH127" s="38"/>
      <c r="JTI127" s="38"/>
      <c r="JTJ127" s="38"/>
      <c r="JTK127" s="38"/>
      <c r="JTL127" s="38"/>
      <c r="JTM127" s="38"/>
      <c r="JTN127" s="38"/>
      <c r="JTO127" s="38"/>
      <c r="JTP127" s="38"/>
      <c r="JTQ127" s="38"/>
      <c r="JTR127" s="38"/>
      <c r="JTS127" s="38"/>
      <c r="JTT127" s="38"/>
      <c r="JTU127" s="38"/>
      <c r="JTV127" s="38"/>
      <c r="JTW127" s="38"/>
      <c r="JTX127" s="38"/>
      <c r="JTY127" s="38"/>
      <c r="JTZ127" s="38"/>
      <c r="JUA127" s="38"/>
      <c r="JUB127" s="38"/>
      <c r="JUC127" s="38"/>
      <c r="JUD127" s="38"/>
      <c r="JUE127" s="38"/>
      <c r="JUF127" s="38"/>
      <c r="JUG127" s="38"/>
      <c r="JUH127" s="38"/>
      <c r="JUI127" s="38"/>
      <c r="JUJ127" s="38"/>
      <c r="JUK127" s="38"/>
      <c r="JUL127" s="38"/>
      <c r="JUM127" s="38"/>
      <c r="JUN127" s="38"/>
      <c r="JUO127" s="38"/>
      <c r="JUP127" s="38"/>
      <c r="JUQ127" s="38"/>
      <c r="JUR127" s="38"/>
      <c r="JUS127" s="38"/>
      <c r="JUT127" s="38"/>
      <c r="JUU127" s="38"/>
      <c r="JUV127" s="38"/>
      <c r="JUW127" s="38"/>
      <c r="JUX127" s="38"/>
      <c r="JUY127" s="38"/>
      <c r="JUZ127" s="38"/>
      <c r="JVA127" s="38"/>
      <c r="JVB127" s="38"/>
      <c r="JVC127" s="38"/>
      <c r="JVD127" s="38"/>
      <c r="JVE127" s="38"/>
      <c r="JVF127" s="38"/>
      <c r="JVG127" s="38"/>
      <c r="JVH127" s="38"/>
      <c r="JVI127" s="38"/>
      <c r="JVJ127" s="38"/>
      <c r="JVK127" s="38"/>
      <c r="JVL127" s="38"/>
      <c r="JVM127" s="38"/>
      <c r="JVN127" s="38"/>
      <c r="JVO127" s="38"/>
      <c r="JVP127" s="38"/>
      <c r="JVQ127" s="38"/>
      <c r="JVR127" s="38"/>
      <c r="JVS127" s="38"/>
      <c r="JVT127" s="38"/>
      <c r="JVU127" s="38"/>
      <c r="JVV127" s="38"/>
      <c r="JVW127" s="38"/>
      <c r="JVX127" s="38"/>
      <c r="JVY127" s="38"/>
      <c r="JVZ127" s="38"/>
      <c r="JWA127" s="38"/>
      <c r="JWB127" s="38"/>
      <c r="JWC127" s="38"/>
      <c r="JWD127" s="38"/>
      <c r="JWE127" s="38"/>
      <c r="JWF127" s="38"/>
      <c r="JWG127" s="38"/>
      <c r="JWH127" s="38"/>
      <c r="JWI127" s="38"/>
      <c r="JWJ127" s="38"/>
      <c r="JWK127" s="38"/>
      <c r="JWL127" s="38"/>
      <c r="JWM127" s="38"/>
      <c r="JWN127" s="38"/>
      <c r="JWO127" s="38"/>
      <c r="JWP127" s="38"/>
      <c r="JWQ127" s="38"/>
      <c r="JWR127" s="38"/>
      <c r="JWS127" s="38"/>
      <c r="JWT127" s="38"/>
      <c r="JWU127" s="38"/>
      <c r="JWV127" s="38"/>
      <c r="JWW127" s="38"/>
      <c r="JWX127" s="38"/>
      <c r="JWY127" s="38"/>
      <c r="JWZ127" s="38"/>
      <c r="JXA127" s="38"/>
      <c r="JXB127" s="38"/>
      <c r="JXC127" s="38"/>
      <c r="JXD127" s="38"/>
      <c r="JXE127" s="38"/>
      <c r="JXF127" s="38"/>
      <c r="JXG127" s="38"/>
      <c r="JXH127" s="38"/>
      <c r="JXI127" s="38"/>
      <c r="JXJ127" s="38"/>
      <c r="JXK127" s="38"/>
      <c r="JXL127" s="38"/>
      <c r="JXM127" s="38"/>
      <c r="JXN127" s="38"/>
      <c r="JXO127" s="38"/>
      <c r="JXP127" s="38"/>
      <c r="JXQ127" s="38"/>
      <c r="JXR127" s="38"/>
      <c r="JXS127" s="38"/>
      <c r="JXT127" s="38"/>
      <c r="JXU127" s="38"/>
      <c r="JXV127" s="38"/>
      <c r="JXW127" s="38"/>
      <c r="JXX127" s="38"/>
      <c r="JXY127" s="38"/>
      <c r="JXZ127" s="38"/>
      <c r="JYA127" s="38"/>
      <c r="JYB127" s="38"/>
      <c r="JYC127" s="38"/>
      <c r="JYD127" s="38"/>
      <c r="JYE127" s="38"/>
      <c r="JYF127" s="38"/>
      <c r="JYG127" s="38"/>
      <c r="JYH127" s="38"/>
      <c r="JYI127" s="38"/>
      <c r="JYJ127" s="38"/>
      <c r="JYK127" s="38"/>
      <c r="JYL127" s="38"/>
      <c r="JYM127" s="38"/>
      <c r="JYN127" s="38"/>
      <c r="JYO127" s="38"/>
      <c r="JYP127" s="38"/>
      <c r="JYQ127" s="38"/>
      <c r="JYR127" s="38"/>
      <c r="JYS127" s="38"/>
      <c r="JYT127" s="38"/>
      <c r="JYU127" s="38"/>
      <c r="JYV127" s="38"/>
      <c r="JYW127" s="38"/>
      <c r="JYX127" s="38"/>
      <c r="JYY127" s="38"/>
      <c r="JYZ127" s="38"/>
      <c r="JZA127" s="38"/>
      <c r="JZB127" s="38"/>
      <c r="JZC127" s="38"/>
      <c r="JZD127" s="38"/>
      <c r="JZE127" s="38"/>
      <c r="JZF127" s="38"/>
      <c r="JZG127" s="38"/>
      <c r="JZH127" s="38"/>
      <c r="JZI127" s="38"/>
      <c r="JZJ127" s="38"/>
      <c r="JZK127" s="38"/>
      <c r="JZL127" s="38"/>
      <c r="JZM127" s="38"/>
      <c r="JZN127" s="38"/>
      <c r="JZO127" s="38"/>
      <c r="JZP127" s="38"/>
      <c r="JZQ127" s="38"/>
      <c r="JZR127" s="38"/>
      <c r="JZS127" s="38"/>
      <c r="JZT127" s="38"/>
      <c r="JZU127" s="38"/>
      <c r="JZV127" s="38"/>
      <c r="JZW127" s="38"/>
      <c r="JZX127" s="38"/>
      <c r="JZY127" s="38"/>
      <c r="JZZ127" s="38"/>
      <c r="KAA127" s="38"/>
      <c r="KAB127" s="38"/>
      <c r="KAC127" s="38"/>
      <c r="KAD127" s="38"/>
      <c r="KAE127" s="38"/>
      <c r="KAF127" s="38"/>
      <c r="KAG127" s="38"/>
      <c r="KAH127" s="38"/>
      <c r="KAI127" s="38"/>
      <c r="KAJ127" s="38"/>
      <c r="KAK127" s="38"/>
      <c r="KAL127" s="38"/>
      <c r="KAM127" s="38"/>
      <c r="KAN127" s="38"/>
      <c r="KAO127" s="38"/>
      <c r="KAP127" s="38"/>
      <c r="KAQ127" s="38"/>
      <c r="KAR127" s="38"/>
      <c r="KAS127" s="38"/>
      <c r="KAT127" s="38"/>
      <c r="KAU127" s="38"/>
      <c r="KAV127" s="38"/>
      <c r="KAW127" s="38"/>
      <c r="KAX127" s="38"/>
      <c r="KAY127" s="38"/>
      <c r="KAZ127" s="38"/>
      <c r="KBA127" s="38"/>
      <c r="KBB127" s="38"/>
      <c r="KBC127" s="38"/>
      <c r="KBD127" s="38"/>
      <c r="KBE127" s="38"/>
      <c r="KBF127" s="38"/>
      <c r="KBG127" s="38"/>
      <c r="KBH127" s="38"/>
      <c r="KBI127" s="38"/>
      <c r="KBJ127" s="38"/>
      <c r="KBK127" s="38"/>
      <c r="KBL127" s="38"/>
      <c r="KBM127" s="38"/>
      <c r="KBN127" s="38"/>
      <c r="KBO127" s="38"/>
      <c r="KBP127" s="38"/>
      <c r="KBQ127" s="38"/>
      <c r="KBR127" s="38"/>
      <c r="KBS127" s="38"/>
      <c r="KBT127" s="38"/>
      <c r="KBU127" s="38"/>
      <c r="KBV127" s="38"/>
      <c r="KBW127" s="38"/>
      <c r="KBX127" s="38"/>
      <c r="KBY127" s="38"/>
      <c r="KBZ127" s="38"/>
      <c r="KCA127" s="38"/>
      <c r="KCB127" s="38"/>
      <c r="KCC127" s="38"/>
      <c r="KCD127" s="38"/>
      <c r="KCE127" s="38"/>
      <c r="KCF127" s="38"/>
      <c r="KCG127" s="38"/>
      <c r="KCH127" s="38"/>
      <c r="KCI127" s="38"/>
      <c r="KCJ127" s="38"/>
      <c r="KCK127" s="38"/>
      <c r="KCL127" s="38"/>
      <c r="KCM127" s="38"/>
      <c r="KCN127" s="38"/>
      <c r="KCO127" s="38"/>
      <c r="KCP127" s="38"/>
      <c r="KCQ127" s="38"/>
      <c r="KCR127" s="38"/>
      <c r="KCS127" s="38"/>
      <c r="KCT127" s="38"/>
      <c r="KCU127" s="38"/>
      <c r="KCV127" s="38"/>
      <c r="KCW127" s="38"/>
      <c r="KCX127" s="38"/>
      <c r="KCY127" s="38"/>
      <c r="KCZ127" s="38"/>
      <c r="KDA127" s="38"/>
      <c r="KDB127" s="38"/>
      <c r="KDC127" s="38"/>
      <c r="KDD127" s="38"/>
      <c r="KDE127" s="38"/>
      <c r="KDF127" s="38"/>
      <c r="KDG127" s="38"/>
      <c r="KDH127" s="38"/>
      <c r="KDI127" s="38"/>
      <c r="KDJ127" s="38"/>
      <c r="KDK127" s="38"/>
      <c r="KDL127" s="38"/>
      <c r="KDM127" s="38"/>
      <c r="KDN127" s="38"/>
      <c r="KDO127" s="38"/>
      <c r="KDP127" s="38"/>
      <c r="KDQ127" s="38"/>
      <c r="KDR127" s="38"/>
      <c r="KDS127" s="38"/>
      <c r="KDT127" s="38"/>
      <c r="KDU127" s="38"/>
      <c r="KDV127" s="38"/>
      <c r="KDW127" s="38"/>
      <c r="KDX127" s="38"/>
      <c r="KDY127" s="38"/>
      <c r="KDZ127" s="38"/>
      <c r="KEA127" s="38"/>
      <c r="KEB127" s="38"/>
      <c r="KEC127" s="38"/>
      <c r="KED127" s="38"/>
      <c r="KEE127" s="38"/>
      <c r="KEF127" s="38"/>
      <c r="KEG127" s="38"/>
      <c r="KEH127" s="38"/>
      <c r="KEI127" s="38"/>
      <c r="KEJ127" s="38"/>
      <c r="KEK127" s="38"/>
      <c r="KEL127" s="38"/>
      <c r="KEM127" s="38"/>
      <c r="KEN127" s="38"/>
      <c r="KEO127" s="38"/>
      <c r="KEP127" s="38"/>
      <c r="KEQ127" s="38"/>
      <c r="KER127" s="38"/>
      <c r="KES127" s="38"/>
      <c r="KET127" s="38"/>
      <c r="KEU127" s="38"/>
      <c r="KEV127" s="38"/>
      <c r="KEW127" s="38"/>
      <c r="KEX127" s="38"/>
      <c r="KEY127" s="38"/>
      <c r="KEZ127" s="38"/>
      <c r="KFA127" s="38"/>
      <c r="KFB127" s="38"/>
      <c r="KFC127" s="38"/>
      <c r="KFD127" s="38"/>
      <c r="KFE127" s="38"/>
      <c r="KFF127" s="38"/>
      <c r="KFG127" s="38"/>
      <c r="KFH127" s="38"/>
      <c r="KFI127" s="38"/>
      <c r="KFJ127" s="38"/>
      <c r="KFK127" s="38"/>
      <c r="KFL127" s="38"/>
      <c r="KFM127" s="38"/>
      <c r="KFN127" s="38"/>
      <c r="KFO127" s="38"/>
      <c r="KFP127" s="38"/>
      <c r="KFQ127" s="38"/>
      <c r="KFR127" s="38"/>
      <c r="KFS127" s="38"/>
      <c r="KFT127" s="38"/>
      <c r="KFU127" s="38"/>
      <c r="KFV127" s="38"/>
      <c r="KFW127" s="38"/>
      <c r="KFX127" s="38"/>
      <c r="KFY127" s="38"/>
      <c r="KFZ127" s="38"/>
      <c r="KGA127" s="38"/>
      <c r="KGB127" s="38"/>
      <c r="KGC127" s="38"/>
      <c r="KGD127" s="38"/>
      <c r="KGE127" s="38"/>
      <c r="KGF127" s="38"/>
      <c r="KGG127" s="38"/>
      <c r="KGH127" s="38"/>
      <c r="KGI127" s="38"/>
      <c r="KGJ127" s="38"/>
      <c r="KGK127" s="38"/>
      <c r="KGL127" s="38"/>
      <c r="KGM127" s="38"/>
      <c r="KGN127" s="38"/>
      <c r="KGO127" s="38"/>
      <c r="KGP127" s="38"/>
      <c r="KGQ127" s="38"/>
      <c r="KGR127" s="38"/>
      <c r="KGS127" s="38"/>
      <c r="KGT127" s="38"/>
      <c r="KGU127" s="38"/>
      <c r="KGV127" s="38"/>
      <c r="KGW127" s="38"/>
      <c r="KGX127" s="38"/>
      <c r="KGY127" s="38"/>
      <c r="KGZ127" s="38"/>
      <c r="KHA127" s="38"/>
      <c r="KHB127" s="38"/>
      <c r="KHC127" s="38"/>
      <c r="KHD127" s="38"/>
      <c r="KHE127" s="38"/>
      <c r="KHF127" s="38"/>
      <c r="KHG127" s="38"/>
      <c r="KHH127" s="38"/>
      <c r="KHI127" s="38"/>
      <c r="KHJ127" s="38"/>
      <c r="KHK127" s="38"/>
      <c r="KHL127" s="38"/>
      <c r="KHM127" s="38"/>
      <c r="KHN127" s="38"/>
      <c r="KHO127" s="38"/>
      <c r="KHP127" s="38"/>
      <c r="KHQ127" s="38"/>
      <c r="KHR127" s="38"/>
      <c r="KHS127" s="38"/>
      <c r="KHT127" s="38"/>
      <c r="KHU127" s="38"/>
      <c r="KHV127" s="38"/>
      <c r="KHW127" s="38"/>
      <c r="KHX127" s="38"/>
      <c r="KHY127" s="38"/>
      <c r="KHZ127" s="38"/>
      <c r="KIA127" s="38"/>
      <c r="KIB127" s="38"/>
      <c r="KIC127" s="38"/>
      <c r="KID127" s="38"/>
      <c r="KIE127" s="38"/>
      <c r="KIF127" s="38"/>
      <c r="KIG127" s="38"/>
      <c r="KIH127" s="38"/>
      <c r="KII127" s="38"/>
      <c r="KIJ127" s="38"/>
      <c r="KIK127" s="38"/>
      <c r="KIL127" s="38"/>
      <c r="KIM127" s="38"/>
      <c r="KIN127" s="38"/>
      <c r="KIO127" s="38"/>
      <c r="KIP127" s="38"/>
      <c r="KIQ127" s="38"/>
      <c r="KIR127" s="38"/>
      <c r="KIS127" s="38"/>
      <c r="KIT127" s="38"/>
      <c r="KIU127" s="38"/>
      <c r="KIV127" s="38"/>
      <c r="KIW127" s="38"/>
      <c r="KIX127" s="38"/>
      <c r="KIY127" s="38"/>
      <c r="KIZ127" s="38"/>
      <c r="KJA127" s="38"/>
      <c r="KJB127" s="38"/>
      <c r="KJC127" s="38"/>
      <c r="KJD127" s="38"/>
      <c r="KJE127" s="38"/>
      <c r="KJF127" s="38"/>
      <c r="KJG127" s="38"/>
      <c r="KJH127" s="38"/>
      <c r="KJI127" s="38"/>
      <c r="KJJ127" s="38"/>
      <c r="KJK127" s="38"/>
      <c r="KJL127" s="38"/>
      <c r="KJM127" s="38"/>
      <c r="KJN127" s="38"/>
      <c r="KJO127" s="38"/>
      <c r="KJP127" s="38"/>
      <c r="KJQ127" s="38"/>
      <c r="KJR127" s="38"/>
      <c r="KJS127" s="38"/>
      <c r="KJT127" s="38"/>
      <c r="KJU127" s="38"/>
      <c r="KJV127" s="38"/>
      <c r="KJW127" s="38"/>
      <c r="KJX127" s="38"/>
      <c r="KJY127" s="38"/>
      <c r="KJZ127" s="38"/>
      <c r="KKA127" s="38"/>
      <c r="KKB127" s="38"/>
      <c r="KKC127" s="38"/>
      <c r="KKD127" s="38"/>
      <c r="KKE127" s="38"/>
      <c r="KKF127" s="38"/>
      <c r="KKG127" s="38"/>
      <c r="KKH127" s="38"/>
      <c r="KKI127" s="38"/>
      <c r="KKJ127" s="38"/>
      <c r="KKK127" s="38"/>
      <c r="KKL127" s="38"/>
      <c r="KKM127" s="38"/>
      <c r="KKN127" s="38"/>
      <c r="KKO127" s="38"/>
      <c r="KKP127" s="38"/>
      <c r="KKQ127" s="38"/>
      <c r="KKR127" s="38"/>
      <c r="KKS127" s="38"/>
      <c r="KKT127" s="38"/>
      <c r="KKU127" s="38"/>
      <c r="KKV127" s="38"/>
      <c r="KKW127" s="38"/>
      <c r="KKX127" s="38"/>
      <c r="KKY127" s="38"/>
      <c r="KKZ127" s="38"/>
      <c r="KLA127" s="38"/>
      <c r="KLB127" s="38"/>
      <c r="KLC127" s="38"/>
      <c r="KLD127" s="38"/>
      <c r="KLE127" s="38"/>
      <c r="KLF127" s="38"/>
      <c r="KLG127" s="38"/>
      <c r="KLH127" s="38"/>
      <c r="KLI127" s="38"/>
      <c r="KLJ127" s="38"/>
      <c r="KLK127" s="38"/>
      <c r="KLL127" s="38"/>
      <c r="KLM127" s="38"/>
      <c r="KLN127" s="38"/>
      <c r="KLO127" s="38"/>
      <c r="KLP127" s="38"/>
      <c r="KLQ127" s="38"/>
      <c r="KLR127" s="38"/>
      <c r="KLS127" s="38"/>
      <c r="KLT127" s="38"/>
      <c r="KLU127" s="38"/>
      <c r="KLV127" s="38"/>
      <c r="KLW127" s="38"/>
      <c r="KLX127" s="38"/>
      <c r="KLY127" s="38"/>
      <c r="KLZ127" s="38"/>
      <c r="KMA127" s="38"/>
      <c r="KMB127" s="38"/>
      <c r="KMC127" s="38"/>
      <c r="KMD127" s="38"/>
      <c r="KME127" s="38"/>
      <c r="KMF127" s="38"/>
      <c r="KMG127" s="38"/>
      <c r="KMH127" s="38"/>
      <c r="KMI127" s="38"/>
      <c r="KMJ127" s="38"/>
      <c r="KMK127" s="38"/>
      <c r="KML127" s="38"/>
      <c r="KMM127" s="38"/>
      <c r="KMN127" s="38"/>
      <c r="KMO127" s="38"/>
      <c r="KMP127" s="38"/>
      <c r="KMQ127" s="38"/>
      <c r="KMR127" s="38"/>
      <c r="KMS127" s="38"/>
      <c r="KMT127" s="38"/>
      <c r="KMU127" s="38"/>
      <c r="KMV127" s="38"/>
      <c r="KMW127" s="38"/>
      <c r="KMX127" s="38"/>
      <c r="KMY127" s="38"/>
      <c r="KMZ127" s="38"/>
      <c r="KNA127" s="38"/>
      <c r="KNB127" s="38"/>
      <c r="KNC127" s="38"/>
      <c r="KND127" s="38"/>
      <c r="KNE127" s="38"/>
      <c r="KNF127" s="38"/>
      <c r="KNG127" s="38"/>
      <c r="KNH127" s="38"/>
      <c r="KNI127" s="38"/>
      <c r="KNJ127" s="38"/>
      <c r="KNK127" s="38"/>
      <c r="KNL127" s="38"/>
      <c r="KNM127" s="38"/>
      <c r="KNN127" s="38"/>
      <c r="KNO127" s="38"/>
      <c r="KNP127" s="38"/>
      <c r="KNQ127" s="38"/>
      <c r="KNR127" s="38"/>
      <c r="KNS127" s="38"/>
      <c r="KNT127" s="38"/>
      <c r="KNU127" s="38"/>
      <c r="KNV127" s="38"/>
      <c r="KNW127" s="38"/>
      <c r="KNX127" s="38"/>
      <c r="KNY127" s="38"/>
      <c r="KNZ127" s="38"/>
      <c r="KOA127" s="38"/>
      <c r="KOB127" s="38"/>
      <c r="KOC127" s="38"/>
      <c r="KOD127" s="38"/>
      <c r="KOE127" s="38"/>
      <c r="KOF127" s="38"/>
      <c r="KOG127" s="38"/>
      <c r="KOH127" s="38"/>
      <c r="KOI127" s="38"/>
      <c r="KOJ127" s="38"/>
      <c r="KOK127" s="38"/>
      <c r="KOL127" s="38"/>
      <c r="KOM127" s="38"/>
      <c r="KON127" s="38"/>
      <c r="KOO127" s="38"/>
      <c r="KOP127" s="38"/>
      <c r="KOQ127" s="38"/>
      <c r="KOR127" s="38"/>
      <c r="KOS127" s="38"/>
      <c r="KOT127" s="38"/>
      <c r="KOU127" s="38"/>
      <c r="KOV127" s="38"/>
      <c r="KOW127" s="38"/>
      <c r="KOX127" s="38"/>
      <c r="KOY127" s="38"/>
      <c r="KOZ127" s="38"/>
      <c r="KPA127" s="38"/>
      <c r="KPB127" s="38"/>
      <c r="KPC127" s="38"/>
      <c r="KPD127" s="38"/>
      <c r="KPE127" s="38"/>
      <c r="KPF127" s="38"/>
      <c r="KPG127" s="38"/>
      <c r="KPH127" s="38"/>
      <c r="KPI127" s="38"/>
      <c r="KPJ127" s="38"/>
      <c r="KPK127" s="38"/>
      <c r="KPL127" s="38"/>
      <c r="KPM127" s="38"/>
      <c r="KPN127" s="38"/>
      <c r="KPO127" s="38"/>
      <c r="KPP127" s="38"/>
      <c r="KPQ127" s="38"/>
      <c r="KPR127" s="38"/>
      <c r="KPS127" s="38"/>
      <c r="KPT127" s="38"/>
      <c r="KPU127" s="38"/>
      <c r="KPV127" s="38"/>
      <c r="KPW127" s="38"/>
      <c r="KPX127" s="38"/>
      <c r="KPY127" s="38"/>
      <c r="KPZ127" s="38"/>
      <c r="KQA127" s="38"/>
      <c r="KQB127" s="38"/>
      <c r="KQC127" s="38"/>
      <c r="KQD127" s="38"/>
      <c r="KQE127" s="38"/>
      <c r="KQF127" s="38"/>
      <c r="KQG127" s="38"/>
      <c r="KQH127" s="38"/>
      <c r="KQI127" s="38"/>
      <c r="KQJ127" s="38"/>
      <c r="KQK127" s="38"/>
      <c r="KQL127" s="38"/>
      <c r="KQM127" s="38"/>
      <c r="KQN127" s="38"/>
      <c r="KQO127" s="38"/>
      <c r="KQP127" s="38"/>
      <c r="KQQ127" s="38"/>
      <c r="KQR127" s="38"/>
      <c r="KQS127" s="38"/>
      <c r="KQT127" s="38"/>
      <c r="KQU127" s="38"/>
      <c r="KQV127" s="38"/>
      <c r="KQW127" s="38"/>
      <c r="KQX127" s="38"/>
      <c r="KQY127" s="38"/>
      <c r="KQZ127" s="38"/>
      <c r="KRA127" s="38"/>
      <c r="KRB127" s="38"/>
      <c r="KRC127" s="38"/>
      <c r="KRD127" s="38"/>
      <c r="KRE127" s="38"/>
      <c r="KRF127" s="38"/>
      <c r="KRG127" s="38"/>
      <c r="KRH127" s="38"/>
      <c r="KRI127" s="38"/>
      <c r="KRJ127" s="38"/>
      <c r="KRK127" s="38"/>
      <c r="KRL127" s="38"/>
      <c r="KRM127" s="38"/>
      <c r="KRN127" s="38"/>
      <c r="KRO127" s="38"/>
      <c r="KRP127" s="38"/>
      <c r="KRQ127" s="38"/>
      <c r="KRR127" s="38"/>
      <c r="KRS127" s="38"/>
      <c r="KRT127" s="38"/>
      <c r="KRU127" s="38"/>
      <c r="KRV127" s="38"/>
      <c r="KRW127" s="38"/>
      <c r="KRX127" s="38"/>
      <c r="KRY127" s="38"/>
      <c r="KRZ127" s="38"/>
      <c r="KSA127" s="38"/>
      <c r="KSB127" s="38"/>
      <c r="KSC127" s="38"/>
      <c r="KSD127" s="38"/>
      <c r="KSE127" s="38"/>
      <c r="KSF127" s="38"/>
      <c r="KSG127" s="38"/>
      <c r="KSH127" s="38"/>
      <c r="KSI127" s="38"/>
      <c r="KSJ127" s="38"/>
      <c r="KSK127" s="38"/>
      <c r="KSL127" s="38"/>
      <c r="KSM127" s="38"/>
      <c r="KSN127" s="38"/>
      <c r="KSO127" s="38"/>
      <c r="KSP127" s="38"/>
      <c r="KSQ127" s="38"/>
      <c r="KSR127" s="38"/>
      <c r="KSS127" s="38"/>
      <c r="KST127" s="38"/>
      <c r="KSU127" s="38"/>
      <c r="KSV127" s="38"/>
      <c r="KSW127" s="38"/>
      <c r="KSX127" s="38"/>
      <c r="KSY127" s="38"/>
      <c r="KSZ127" s="38"/>
      <c r="KTA127" s="38"/>
      <c r="KTB127" s="38"/>
      <c r="KTC127" s="38"/>
      <c r="KTD127" s="38"/>
      <c r="KTE127" s="38"/>
      <c r="KTF127" s="38"/>
      <c r="KTG127" s="38"/>
      <c r="KTH127" s="38"/>
      <c r="KTI127" s="38"/>
      <c r="KTJ127" s="38"/>
      <c r="KTK127" s="38"/>
      <c r="KTL127" s="38"/>
      <c r="KTM127" s="38"/>
      <c r="KTN127" s="38"/>
      <c r="KTO127" s="38"/>
      <c r="KTP127" s="38"/>
      <c r="KTQ127" s="38"/>
      <c r="KTR127" s="38"/>
      <c r="KTS127" s="38"/>
      <c r="KTT127" s="38"/>
      <c r="KTU127" s="38"/>
      <c r="KTV127" s="38"/>
      <c r="KTW127" s="38"/>
      <c r="KTX127" s="38"/>
      <c r="KTY127" s="38"/>
      <c r="KTZ127" s="38"/>
      <c r="KUA127" s="38"/>
      <c r="KUB127" s="38"/>
      <c r="KUC127" s="38"/>
      <c r="KUD127" s="38"/>
      <c r="KUE127" s="38"/>
      <c r="KUF127" s="38"/>
      <c r="KUG127" s="38"/>
      <c r="KUH127" s="38"/>
      <c r="KUI127" s="38"/>
      <c r="KUJ127" s="38"/>
      <c r="KUK127" s="38"/>
      <c r="KUL127" s="38"/>
      <c r="KUM127" s="38"/>
      <c r="KUN127" s="38"/>
      <c r="KUO127" s="38"/>
      <c r="KUP127" s="38"/>
      <c r="KUQ127" s="38"/>
      <c r="KUR127" s="38"/>
      <c r="KUS127" s="38"/>
      <c r="KUT127" s="38"/>
      <c r="KUU127" s="38"/>
      <c r="KUV127" s="38"/>
      <c r="KUW127" s="38"/>
      <c r="KUX127" s="38"/>
      <c r="KUY127" s="38"/>
      <c r="KUZ127" s="38"/>
      <c r="KVA127" s="38"/>
      <c r="KVB127" s="38"/>
      <c r="KVC127" s="38"/>
      <c r="KVD127" s="38"/>
      <c r="KVE127" s="38"/>
      <c r="KVF127" s="38"/>
      <c r="KVG127" s="38"/>
      <c r="KVH127" s="38"/>
      <c r="KVI127" s="38"/>
      <c r="KVJ127" s="38"/>
      <c r="KVK127" s="38"/>
      <c r="KVL127" s="38"/>
      <c r="KVM127" s="38"/>
      <c r="KVN127" s="38"/>
      <c r="KVO127" s="38"/>
      <c r="KVP127" s="38"/>
      <c r="KVQ127" s="38"/>
      <c r="KVR127" s="38"/>
      <c r="KVS127" s="38"/>
      <c r="KVT127" s="38"/>
      <c r="KVU127" s="38"/>
      <c r="KVV127" s="38"/>
      <c r="KVW127" s="38"/>
      <c r="KVX127" s="38"/>
      <c r="KVY127" s="38"/>
      <c r="KVZ127" s="38"/>
      <c r="KWA127" s="38"/>
      <c r="KWB127" s="38"/>
      <c r="KWC127" s="38"/>
      <c r="KWD127" s="38"/>
      <c r="KWE127" s="38"/>
      <c r="KWF127" s="38"/>
      <c r="KWG127" s="38"/>
      <c r="KWH127" s="38"/>
      <c r="KWI127" s="38"/>
      <c r="KWJ127" s="38"/>
      <c r="KWK127" s="38"/>
      <c r="KWL127" s="38"/>
      <c r="KWM127" s="38"/>
      <c r="KWN127" s="38"/>
      <c r="KWO127" s="38"/>
      <c r="KWP127" s="38"/>
      <c r="KWQ127" s="38"/>
      <c r="KWR127" s="38"/>
      <c r="KWS127" s="38"/>
      <c r="KWT127" s="38"/>
      <c r="KWU127" s="38"/>
      <c r="KWV127" s="38"/>
      <c r="KWW127" s="38"/>
      <c r="KWX127" s="38"/>
      <c r="KWY127" s="38"/>
      <c r="KWZ127" s="38"/>
      <c r="KXA127" s="38"/>
      <c r="KXB127" s="38"/>
      <c r="KXC127" s="38"/>
      <c r="KXD127" s="38"/>
      <c r="KXE127" s="38"/>
      <c r="KXF127" s="38"/>
      <c r="KXG127" s="38"/>
      <c r="KXH127" s="38"/>
      <c r="KXI127" s="38"/>
      <c r="KXJ127" s="38"/>
      <c r="KXK127" s="38"/>
      <c r="KXL127" s="38"/>
      <c r="KXM127" s="38"/>
      <c r="KXN127" s="38"/>
      <c r="KXO127" s="38"/>
      <c r="KXP127" s="38"/>
      <c r="KXQ127" s="38"/>
      <c r="KXR127" s="38"/>
      <c r="KXS127" s="38"/>
      <c r="KXT127" s="38"/>
      <c r="KXU127" s="38"/>
      <c r="KXV127" s="38"/>
      <c r="KXW127" s="38"/>
      <c r="KXX127" s="38"/>
      <c r="KXY127" s="38"/>
      <c r="KXZ127" s="38"/>
      <c r="KYA127" s="38"/>
      <c r="KYB127" s="38"/>
      <c r="KYC127" s="38"/>
      <c r="KYD127" s="38"/>
      <c r="KYE127" s="38"/>
      <c r="KYF127" s="38"/>
      <c r="KYG127" s="38"/>
      <c r="KYH127" s="38"/>
      <c r="KYI127" s="38"/>
      <c r="KYJ127" s="38"/>
      <c r="KYK127" s="38"/>
      <c r="KYL127" s="38"/>
      <c r="KYM127" s="38"/>
      <c r="KYN127" s="38"/>
      <c r="KYO127" s="38"/>
      <c r="KYP127" s="38"/>
      <c r="KYQ127" s="38"/>
      <c r="KYR127" s="38"/>
      <c r="KYS127" s="38"/>
      <c r="KYT127" s="38"/>
      <c r="KYU127" s="38"/>
      <c r="KYV127" s="38"/>
      <c r="KYW127" s="38"/>
      <c r="KYX127" s="38"/>
      <c r="KYY127" s="38"/>
      <c r="KYZ127" s="38"/>
      <c r="KZA127" s="38"/>
      <c r="KZB127" s="38"/>
      <c r="KZC127" s="38"/>
      <c r="KZD127" s="38"/>
      <c r="KZE127" s="38"/>
      <c r="KZF127" s="38"/>
      <c r="KZG127" s="38"/>
      <c r="KZH127" s="38"/>
      <c r="KZI127" s="38"/>
      <c r="KZJ127" s="38"/>
      <c r="KZK127" s="38"/>
      <c r="KZL127" s="38"/>
      <c r="KZM127" s="38"/>
      <c r="KZN127" s="38"/>
      <c r="KZO127" s="38"/>
      <c r="KZP127" s="38"/>
      <c r="KZQ127" s="38"/>
      <c r="KZR127" s="38"/>
      <c r="KZS127" s="38"/>
      <c r="KZT127" s="38"/>
      <c r="KZU127" s="38"/>
      <c r="KZV127" s="38"/>
      <c r="KZW127" s="38"/>
      <c r="KZX127" s="38"/>
      <c r="KZY127" s="38"/>
      <c r="KZZ127" s="38"/>
      <c r="LAA127" s="38"/>
      <c r="LAB127" s="38"/>
      <c r="LAC127" s="38"/>
      <c r="LAD127" s="38"/>
      <c r="LAE127" s="38"/>
      <c r="LAF127" s="38"/>
      <c r="LAG127" s="38"/>
      <c r="LAH127" s="38"/>
      <c r="LAI127" s="38"/>
      <c r="LAJ127" s="38"/>
      <c r="LAK127" s="38"/>
      <c r="LAL127" s="38"/>
      <c r="LAM127" s="38"/>
      <c r="LAN127" s="38"/>
      <c r="LAO127" s="38"/>
      <c r="LAP127" s="38"/>
      <c r="LAQ127" s="38"/>
      <c r="LAR127" s="38"/>
      <c r="LAS127" s="38"/>
      <c r="LAT127" s="38"/>
      <c r="LAU127" s="38"/>
      <c r="LAV127" s="38"/>
      <c r="LAW127" s="38"/>
      <c r="LAX127" s="38"/>
      <c r="LAY127" s="38"/>
      <c r="LAZ127" s="38"/>
      <c r="LBA127" s="38"/>
      <c r="LBB127" s="38"/>
      <c r="LBC127" s="38"/>
      <c r="LBD127" s="38"/>
      <c r="LBE127" s="38"/>
      <c r="LBF127" s="38"/>
      <c r="LBG127" s="38"/>
      <c r="LBH127" s="38"/>
      <c r="LBI127" s="38"/>
      <c r="LBJ127" s="38"/>
      <c r="LBK127" s="38"/>
      <c r="LBL127" s="38"/>
      <c r="LBM127" s="38"/>
      <c r="LBN127" s="38"/>
      <c r="LBO127" s="38"/>
      <c r="LBP127" s="38"/>
      <c r="LBQ127" s="38"/>
      <c r="LBR127" s="38"/>
      <c r="LBS127" s="38"/>
      <c r="LBT127" s="38"/>
      <c r="LBU127" s="38"/>
      <c r="LBV127" s="38"/>
      <c r="LBW127" s="38"/>
      <c r="LBX127" s="38"/>
      <c r="LBY127" s="38"/>
      <c r="LBZ127" s="38"/>
      <c r="LCA127" s="38"/>
      <c r="LCB127" s="38"/>
      <c r="LCC127" s="38"/>
      <c r="LCD127" s="38"/>
      <c r="LCE127" s="38"/>
      <c r="LCF127" s="38"/>
      <c r="LCG127" s="38"/>
      <c r="LCH127" s="38"/>
      <c r="LCI127" s="38"/>
      <c r="LCJ127" s="38"/>
      <c r="LCK127" s="38"/>
      <c r="LCL127" s="38"/>
      <c r="LCM127" s="38"/>
      <c r="LCN127" s="38"/>
      <c r="LCO127" s="38"/>
      <c r="LCP127" s="38"/>
      <c r="LCQ127" s="38"/>
      <c r="LCR127" s="38"/>
      <c r="LCS127" s="38"/>
      <c r="LCT127" s="38"/>
      <c r="LCU127" s="38"/>
      <c r="LCV127" s="38"/>
      <c r="LCW127" s="38"/>
      <c r="LCX127" s="38"/>
      <c r="LCY127" s="38"/>
      <c r="LCZ127" s="38"/>
      <c r="LDA127" s="38"/>
      <c r="LDB127" s="38"/>
      <c r="LDC127" s="38"/>
      <c r="LDD127" s="38"/>
      <c r="LDE127" s="38"/>
      <c r="LDF127" s="38"/>
      <c r="LDG127" s="38"/>
      <c r="LDH127" s="38"/>
      <c r="LDI127" s="38"/>
      <c r="LDJ127" s="38"/>
      <c r="LDK127" s="38"/>
      <c r="LDL127" s="38"/>
      <c r="LDM127" s="38"/>
      <c r="LDN127" s="38"/>
      <c r="LDO127" s="38"/>
      <c r="LDP127" s="38"/>
      <c r="LDQ127" s="38"/>
      <c r="LDR127" s="38"/>
      <c r="LDS127" s="38"/>
      <c r="LDT127" s="38"/>
      <c r="LDU127" s="38"/>
      <c r="LDV127" s="38"/>
      <c r="LDW127" s="38"/>
      <c r="LDX127" s="38"/>
      <c r="LDY127" s="38"/>
      <c r="LDZ127" s="38"/>
      <c r="LEA127" s="38"/>
      <c r="LEB127" s="38"/>
      <c r="LEC127" s="38"/>
      <c r="LED127" s="38"/>
      <c r="LEE127" s="38"/>
      <c r="LEF127" s="38"/>
      <c r="LEG127" s="38"/>
      <c r="LEH127" s="38"/>
      <c r="LEI127" s="38"/>
      <c r="LEJ127" s="38"/>
      <c r="LEK127" s="38"/>
      <c r="LEL127" s="38"/>
      <c r="LEM127" s="38"/>
      <c r="LEN127" s="38"/>
      <c r="LEO127" s="38"/>
      <c r="LEP127" s="38"/>
      <c r="LEQ127" s="38"/>
      <c r="LER127" s="38"/>
      <c r="LES127" s="38"/>
      <c r="LET127" s="38"/>
      <c r="LEU127" s="38"/>
      <c r="LEV127" s="38"/>
      <c r="LEW127" s="38"/>
      <c r="LEX127" s="38"/>
      <c r="LEY127" s="38"/>
      <c r="LEZ127" s="38"/>
      <c r="LFA127" s="38"/>
      <c r="LFB127" s="38"/>
      <c r="LFC127" s="38"/>
      <c r="LFD127" s="38"/>
      <c r="LFE127" s="38"/>
      <c r="LFF127" s="38"/>
      <c r="LFG127" s="38"/>
      <c r="LFH127" s="38"/>
      <c r="LFI127" s="38"/>
      <c r="LFJ127" s="38"/>
      <c r="LFK127" s="38"/>
      <c r="LFL127" s="38"/>
      <c r="LFM127" s="38"/>
      <c r="LFN127" s="38"/>
      <c r="LFO127" s="38"/>
      <c r="LFP127" s="38"/>
      <c r="LFQ127" s="38"/>
      <c r="LFR127" s="38"/>
      <c r="LFS127" s="38"/>
      <c r="LFT127" s="38"/>
      <c r="LFU127" s="38"/>
      <c r="LFV127" s="38"/>
      <c r="LFW127" s="38"/>
      <c r="LFX127" s="38"/>
      <c r="LFY127" s="38"/>
      <c r="LFZ127" s="38"/>
      <c r="LGA127" s="38"/>
      <c r="LGB127" s="38"/>
      <c r="LGC127" s="38"/>
      <c r="LGD127" s="38"/>
      <c r="LGE127" s="38"/>
      <c r="LGF127" s="38"/>
      <c r="LGG127" s="38"/>
      <c r="LGH127" s="38"/>
      <c r="LGI127" s="38"/>
      <c r="LGJ127" s="38"/>
      <c r="LGK127" s="38"/>
      <c r="LGL127" s="38"/>
      <c r="LGM127" s="38"/>
      <c r="LGN127" s="38"/>
      <c r="LGO127" s="38"/>
      <c r="LGP127" s="38"/>
      <c r="LGQ127" s="38"/>
      <c r="LGR127" s="38"/>
      <c r="LGS127" s="38"/>
      <c r="LGT127" s="38"/>
      <c r="LGU127" s="38"/>
      <c r="LGV127" s="38"/>
      <c r="LGW127" s="38"/>
      <c r="LGX127" s="38"/>
      <c r="LGY127" s="38"/>
      <c r="LGZ127" s="38"/>
      <c r="LHA127" s="38"/>
      <c r="LHB127" s="38"/>
      <c r="LHC127" s="38"/>
      <c r="LHD127" s="38"/>
      <c r="LHE127" s="38"/>
      <c r="LHF127" s="38"/>
      <c r="LHG127" s="38"/>
      <c r="LHH127" s="38"/>
      <c r="LHI127" s="38"/>
      <c r="LHJ127" s="38"/>
      <c r="LHK127" s="38"/>
      <c r="LHL127" s="38"/>
      <c r="LHM127" s="38"/>
      <c r="LHN127" s="38"/>
      <c r="LHO127" s="38"/>
      <c r="LHP127" s="38"/>
      <c r="LHQ127" s="38"/>
      <c r="LHR127" s="38"/>
      <c r="LHS127" s="38"/>
      <c r="LHT127" s="38"/>
      <c r="LHU127" s="38"/>
      <c r="LHV127" s="38"/>
      <c r="LHW127" s="38"/>
      <c r="LHX127" s="38"/>
      <c r="LHY127" s="38"/>
      <c r="LHZ127" s="38"/>
      <c r="LIA127" s="38"/>
      <c r="LIB127" s="38"/>
      <c r="LIC127" s="38"/>
      <c r="LID127" s="38"/>
      <c r="LIE127" s="38"/>
      <c r="LIF127" s="38"/>
      <c r="LIG127" s="38"/>
      <c r="LIH127" s="38"/>
      <c r="LII127" s="38"/>
      <c r="LIJ127" s="38"/>
      <c r="LIK127" s="38"/>
      <c r="LIL127" s="38"/>
      <c r="LIM127" s="38"/>
      <c r="LIN127" s="38"/>
      <c r="LIO127" s="38"/>
      <c r="LIP127" s="38"/>
      <c r="LIQ127" s="38"/>
      <c r="LIR127" s="38"/>
      <c r="LIS127" s="38"/>
      <c r="LIT127" s="38"/>
      <c r="LIU127" s="38"/>
      <c r="LIV127" s="38"/>
      <c r="LIW127" s="38"/>
      <c r="LIX127" s="38"/>
      <c r="LIY127" s="38"/>
      <c r="LIZ127" s="38"/>
      <c r="LJA127" s="38"/>
      <c r="LJB127" s="38"/>
      <c r="LJC127" s="38"/>
      <c r="LJD127" s="38"/>
      <c r="LJE127" s="38"/>
      <c r="LJF127" s="38"/>
      <c r="LJG127" s="38"/>
      <c r="LJH127" s="38"/>
      <c r="LJI127" s="38"/>
      <c r="LJJ127" s="38"/>
      <c r="LJK127" s="38"/>
      <c r="LJL127" s="38"/>
      <c r="LJM127" s="38"/>
      <c r="LJN127" s="38"/>
      <c r="LJO127" s="38"/>
      <c r="LJP127" s="38"/>
      <c r="LJQ127" s="38"/>
      <c r="LJR127" s="38"/>
      <c r="LJS127" s="38"/>
      <c r="LJT127" s="38"/>
      <c r="LJU127" s="38"/>
      <c r="LJV127" s="38"/>
      <c r="LJW127" s="38"/>
      <c r="LJX127" s="38"/>
      <c r="LJY127" s="38"/>
      <c r="LJZ127" s="38"/>
      <c r="LKA127" s="38"/>
      <c r="LKB127" s="38"/>
      <c r="LKC127" s="38"/>
      <c r="LKD127" s="38"/>
      <c r="LKE127" s="38"/>
      <c r="LKF127" s="38"/>
      <c r="LKG127" s="38"/>
      <c r="LKH127" s="38"/>
      <c r="LKI127" s="38"/>
      <c r="LKJ127" s="38"/>
      <c r="LKK127" s="38"/>
      <c r="LKL127" s="38"/>
      <c r="LKM127" s="38"/>
      <c r="LKN127" s="38"/>
      <c r="LKO127" s="38"/>
      <c r="LKP127" s="38"/>
      <c r="LKQ127" s="38"/>
      <c r="LKR127" s="38"/>
      <c r="LKS127" s="38"/>
      <c r="LKT127" s="38"/>
      <c r="LKU127" s="38"/>
      <c r="LKV127" s="38"/>
      <c r="LKW127" s="38"/>
      <c r="LKX127" s="38"/>
      <c r="LKY127" s="38"/>
      <c r="LKZ127" s="38"/>
      <c r="LLA127" s="38"/>
      <c r="LLB127" s="38"/>
      <c r="LLC127" s="38"/>
      <c r="LLD127" s="38"/>
      <c r="LLE127" s="38"/>
      <c r="LLF127" s="38"/>
      <c r="LLG127" s="38"/>
      <c r="LLH127" s="38"/>
      <c r="LLI127" s="38"/>
      <c r="LLJ127" s="38"/>
      <c r="LLK127" s="38"/>
      <c r="LLL127" s="38"/>
      <c r="LLM127" s="38"/>
      <c r="LLN127" s="38"/>
      <c r="LLO127" s="38"/>
      <c r="LLP127" s="38"/>
      <c r="LLQ127" s="38"/>
      <c r="LLR127" s="38"/>
      <c r="LLS127" s="38"/>
      <c r="LLT127" s="38"/>
      <c r="LLU127" s="38"/>
      <c r="LLV127" s="38"/>
      <c r="LLW127" s="38"/>
      <c r="LLX127" s="38"/>
      <c r="LLY127" s="38"/>
      <c r="LLZ127" s="38"/>
      <c r="LMA127" s="38"/>
      <c r="LMB127" s="38"/>
      <c r="LMC127" s="38"/>
      <c r="LMD127" s="38"/>
      <c r="LME127" s="38"/>
      <c r="LMF127" s="38"/>
      <c r="LMG127" s="38"/>
      <c r="LMH127" s="38"/>
      <c r="LMI127" s="38"/>
      <c r="LMJ127" s="38"/>
      <c r="LMK127" s="38"/>
      <c r="LML127" s="38"/>
      <c r="LMM127" s="38"/>
      <c r="LMN127" s="38"/>
      <c r="LMO127" s="38"/>
      <c r="LMP127" s="38"/>
      <c r="LMQ127" s="38"/>
      <c r="LMR127" s="38"/>
      <c r="LMS127" s="38"/>
      <c r="LMT127" s="38"/>
      <c r="LMU127" s="38"/>
      <c r="LMV127" s="38"/>
      <c r="LMW127" s="38"/>
      <c r="LMX127" s="38"/>
      <c r="LMY127" s="38"/>
      <c r="LMZ127" s="38"/>
      <c r="LNA127" s="38"/>
      <c r="LNB127" s="38"/>
      <c r="LNC127" s="38"/>
      <c r="LND127" s="38"/>
      <c r="LNE127" s="38"/>
      <c r="LNF127" s="38"/>
      <c r="LNG127" s="38"/>
      <c r="LNH127" s="38"/>
      <c r="LNI127" s="38"/>
      <c r="LNJ127" s="38"/>
      <c r="LNK127" s="38"/>
      <c r="LNL127" s="38"/>
      <c r="LNM127" s="38"/>
      <c r="LNN127" s="38"/>
      <c r="LNO127" s="38"/>
      <c r="LNP127" s="38"/>
      <c r="LNQ127" s="38"/>
      <c r="LNR127" s="38"/>
      <c r="LNS127" s="38"/>
      <c r="LNT127" s="38"/>
      <c r="LNU127" s="38"/>
      <c r="LNV127" s="38"/>
      <c r="LNW127" s="38"/>
      <c r="LNX127" s="38"/>
      <c r="LNY127" s="38"/>
      <c r="LNZ127" s="38"/>
      <c r="LOA127" s="38"/>
      <c r="LOB127" s="38"/>
      <c r="LOC127" s="38"/>
      <c r="LOD127" s="38"/>
      <c r="LOE127" s="38"/>
      <c r="LOF127" s="38"/>
      <c r="LOG127" s="38"/>
      <c r="LOH127" s="38"/>
      <c r="LOI127" s="38"/>
      <c r="LOJ127" s="38"/>
      <c r="LOK127" s="38"/>
      <c r="LOL127" s="38"/>
      <c r="LOM127" s="38"/>
      <c r="LON127" s="38"/>
      <c r="LOO127" s="38"/>
      <c r="LOP127" s="38"/>
      <c r="LOQ127" s="38"/>
      <c r="LOR127" s="38"/>
      <c r="LOS127" s="38"/>
      <c r="LOT127" s="38"/>
      <c r="LOU127" s="38"/>
      <c r="LOV127" s="38"/>
      <c r="LOW127" s="38"/>
      <c r="LOX127" s="38"/>
      <c r="LOY127" s="38"/>
      <c r="LOZ127" s="38"/>
      <c r="LPA127" s="38"/>
      <c r="LPB127" s="38"/>
      <c r="LPC127" s="38"/>
      <c r="LPD127" s="38"/>
      <c r="LPE127" s="38"/>
      <c r="LPF127" s="38"/>
      <c r="LPG127" s="38"/>
      <c r="LPH127" s="38"/>
      <c r="LPI127" s="38"/>
      <c r="LPJ127" s="38"/>
      <c r="LPK127" s="38"/>
      <c r="LPL127" s="38"/>
      <c r="LPM127" s="38"/>
      <c r="LPN127" s="38"/>
      <c r="LPO127" s="38"/>
      <c r="LPP127" s="38"/>
      <c r="LPQ127" s="38"/>
      <c r="LPR127" s="38"/>
      <c r="LPS127" s="38"/>
      <c r="LPT127" s="38"/>
      <c r="LPU127" s="38"/>
      <c r="LPV127" s="38"/>
      <c r="LPW127" s="38"/>
      <c r="LPX127" s="38"/>
      <c r="LPY127" s="38"/>
      <c r="LPZ127" s="38"/>
      <c r="LQA127" s="38"/>
      <c r="LQB127" s="38"/>
      <c r="LQC127" s="38"/>
      <c r="LQD127" s="38"/>
      <c r="LQE127" s="38"/>
      <c r="LQF127" s="38"/>
      <c r="LQG127" s="38"/>
      <c r="LQH127" s="38"/>
      <c r="LQI127" s="38"/>
      <c r="LQJ127" s="38"/>
      <c r="LQK127" s="38"/>
      <c r="LQL127" s="38"/>
      <c r="LQM127" s="38"/>
      <c r="LQN127" s="38"/>
      <c r="LQO127" s="38"/>
      <c r="LQP127" s="38"/>
      <c r="LQQ127" s="38"/>
      <c r="LQR127" s="38"/>
      <c r="LQS127" s="38"/>
      <c r="LQT127" s="38"/>
      <c r="LQU127" s="38"/>
      <c r="LQV127" s="38"/>
      <c r="LQW127" s="38"/>
      <c r="LQX127" s="38"/>
      <c r="LQY127" s="38"/>
      <c r="LQZ127" s="38"/>
      <c r="LRA127" s="38"/>
      <c r="LRB127" s="38"/>
      <c r="LRC127" s="38"/>
      <c r="LRD127" s="38"/>
      <c r="LRE127" s="38"/>
      <c r="LRF127" s="38"/>
      <c r="LRG127" s="38"/>
      <c r="LRH127" s="38"/>
      <c r="LRI127" s="38"/>
      <c r="LRJ127" s="38"/>
      <c r="LRK127" s="38"/>
      <c r="LRL127" s="38"/>
      <c r="LRM127" s="38"/>
      <c r="LRN127" s="38"/>
      <c r="LRO127" s="38"/>
      <c r="LRP127" s="38"/>
      <c r="LRQ127" s="38"/>
      <c r="LRR127" s="38"/>
      <c r="LRS127" s="38"/>
      <c r="LRT127" s="38"/>
      <c r="LRU127" s="38"/>
      <c r="LRV127" s="38"/>
      <c r="LRW127" s="38"/>
      <c r="LRX127" s="38"/>
      <c r="LRY127" s="38"/>
      <c r="LRZ127" s="38"/>
      <c r="LSA127" s="38"/>
      <c r="LSB127" s="38"/>
      <c r="LSC127" s="38"/>
      <c r="LSD127" s="38"/>
      <c r="LSE127" s="38"/>
      <c r="LSF127" s="38"/>
      <c r="LSG127" s="38"/>
      <c r="LSH127" s="38"/>
      <c r="LSI127" s="38"/>
      <c r="LSJ127" s="38"/>
      <c r="LSK127" s="38"/>
      <c r="LSL127" s="38"/>
      <c r="LSM127" s="38"/>
      <c r="LSN127" s="38"/>
      <c r="LSO127" s="38"/>
      <c r="LSP127" s="38"/>
      <c r="LSQ127" s="38"/>
      <c r="LSR127" s="38"/>
      <c r="LSS127" s="38"/>
      <c r="LST127" s="38"/>
      <c r="LSU127" s="38"/>
      <c r="LSV127" s="38"/>
      <c r="LSW127" s="38"/>
      <c r="LSX127" s="38"/>
      <c r="LSY127" s="38"/>
      <c r="LSZ127" s="38"/>
      <c r="LTA127" s="38"/>
      <c r="LTB127" s="38"/>
      <c r="LTC127" s="38"/>
      <c r="LTD127" s="38"/>
      <c r="LTE127" s="38"/>
      <c r="LTF127" s="38"/>
      <c r="LTG127" s="38"/>
      <c r="LTH127" s="38"/>
      <c r="LTI127" s="38"/>
      <c r="LTJ127" s="38"/>
      <c r="LTK127" s="38"/>
      <c r="LTL127" s="38"/>
      <c r="LTM127" s="38"/>
      <c r="LTN127" s="38"/>
      <c r="LTO127" s="38"/>
      <c r="LTP127" s="38"/>
      <c r="LTQ127" s="38"/>
      <c r="LTR127" s="38"/>
      <c r="LTS127" s="38"/>
      <c r="LTT127" s="38"/>
      <c r="LTU127" s="38"/>
      <c r="LTV127" s="38"/>
      <c r="LTW127" s="38"/>
      <c r="LTX127" s="38"/>
      <c r="LTY127" s="38"/>
      <c r="LTZ127" s="38"/>
      <c r="LUA127" s="38"/>
      <c r="LUB127" s="38"/>
      <c r="LUC127" s="38"/>
      <c r="LUD127" s="38"/>
      <c r="LUE127" s="38"/>
      <c r="LUF127" s="38"/>
      <c r="LUG127" s="38"/>
      <c r="LUH127" s="38"/>
      <c r="LUI127" s="38"/>
      <c r="LUJ127" s="38"/>
      <c r="LUK127" s="38"/>
      <c r="LUL127" s="38"/>
      <c r="LUM127" s="38"/>
      <c r="LUN127" s="38"/>
      <c r="LUO127" s="38"/>
      <c r="LUP127" s="38"/>
      <c r="LUQ127" s="38"/>
      <c r="LUR127" s="38"/>
      <c r="LUS127" s="38"/>
      <c r="LUT127" s="38"/>
      <c r="LUU127" s="38"/>
      <c r="LUV127" s="38"/>
      <c r="LUW127" s="38"/>
      <c r="LUX127" s="38"/>
      <c r="LUY127" s="38"/>
      <c r="LUZ127" s="38"/>
      <c r="LVA127" s="38"/>
      <c r="LVB127" s="38"/>
      <c r="LVC127" s="38"/>
      <c r="LVD127" s="38"/>
      <c r="LVE127" s="38"/>
      <c r="LVF127" s="38"/>
      <c r="LVG127" s="38"/>
      <c r="LVH127" s="38"/>
      <c r="LVI127" s="38"/>
      <c r="LVJ127" s="38"/>
      <c r="LVK127" s="38"/>
      <c r="LVL127" s="38"/>
      <c r="LVM127" s="38"/>
      <c r="LVN127" s="38"/>
      <c r="LVO127" s="38"/>
      <c r="LVP127" s="38"/>
      <c r="LVQ127" s="38"/>
      <c r="LVR127" s="38"/>
      <c r="LVS127" s="38"/>
      <c r="LVT127" s="38"/>
      <c r="LVU127" s="38"/>
      <c r="LVV127" s="38"/>
      <c r="LVW127" s="38"/>
      <c r="LVX127" s="38"/>
      <c r="LVY127" s="38"/>
      <c r="LVZ127" s="38"/>
      <c r="LWA127" s="38"/>
      <c r="LWB127" s="38"/>
      <c r="LWC127" s="38"/>
      <c r="LWD127" s="38"/>
      <c r="LWE127" s="38"/>
      <c r="LWF127" s="38"/>
      <c r="LWG127" s="38"/>
      <c r="LWH127" s="38"/>
      <c r="LWI127" s="38"/>
      <c r="LWJ127" s="38"/>
      <c r="LWK127" s="38"/>
      <c r="LWL127" s="38"/>
      <c r="LWM127" s="38"/>
      <c r="LWN127" s="38"/>
      <c r="LWO127" s="38"/>
      <c r="LWP127" s="38"/>
      <c r="LWQ127" s="38"/>
      <c r="LWR127" s="38"/>
      <c r="LWS127" s="38"/>
      <c r="LWT127" s="38"/>
      <c r="LWU127" s="38"/>
      <c r="LWV127" s="38"/>
      <c r="LWW127" s="38"/>
      <c r="LWX127" s="38"/>
      <c r="LWY127" s="38"/>
      <c r="LWZ127" s="38"/>
      <c r="LXA127" s="38"/>
      <c r="LXB127" s="38"/>
      <c r="LXC127" s="38"/>
      <c r="LXD127" s="38"/>
      <c r="LXE127" s="38"/>
      <c r="LXF127" s="38"/>
      <c r="LXG127" s="38"/>
      <c r="LXH127" s="38"/>
      <c r="LXI127" s="38"/>
      <c r="LXJ127" s="38"/>
      <c r="LXK127" s="38"/>
      <c r="LXL127" s="38"/>
      <c r="LXM127" s="38"/>
      <c r="LXN127" s="38"/>
      <c r="LXO127" s="38"/>
      <c r="LXP127" s="38"/>
      <c r="LXQ127" s="38"/>
      <c r="LXR127" s="38"/>
      <c r="LXS127" s="38"/>
      <c r="LXT127" s="38"/>
      <c r="LXU127" s="38"/>
      <c r="LXV127" s="38"/>
      <c r="LXW127" s="38"/>
      <c r="LXX127" s="38"/>
      <c r="LXY127" s="38"/>
      <c r="LXZ127" s="38"/>
      <c r="LYA127" s="38"/>
      <c r="LYB127" s="38"/>
      <c r="LYC127" s="38"/>
      <c r="LYD127" s="38"/>
      <c r="LYE127" s="38"/>
      <c r="LYF127" s="38"/>
      <c r="LYG127" s="38"/>
      <c r="LYH127" s="38"/>
      <c r="LYI127" s="38"/>
      <c r="LYJ127" s="38"/>
      <c r="LYK127" s="38"/>
      <c r="LYL127" s="38"/>
      <c r="LYM127" s="38"/>
      <c r="LYN127" s="38"/>
      <c r="LYO127" s="38"/>
      <c r="LYP127" s="38"/>
      <c r="LYQ127" s="38"/>
      <c r="LYR127" s="38"/>
      <c r="LYS127" s="38"/>
      <c r="LYT127" s="38"/>
      <c r="LYU127" s="38"/>
      <c r="LYV127" s="38"/>
      <c r="LYW127" s="38"/>
      <c r="LYX127" s="38"/>
      <c r="LYY127" s="38"/>
      <c r="LYZ127" s="38"/>
      <c r="LZA127" s="38"/>
      <c r="LZB127" s="38"/>
      <c r="LZC127" s="38"/>
      <c r="LZD127" s="38"/>
      <c r="LZE127" s="38"/>
      <c r="LZF127" s="38"/>
      <c r="LZG127" s="38"/>
      <c r="LZH127" s="38"/>
      <c r="LZI127" s="38"/>
      <c r="LZJ127" s="38"/>
      <c r="LZK127" s="38"/>
      <c r="LZL127" s="38"/>
      <c r="LZM127" s="38"/>
      <c r="LZN127" s="38"/>
      <c r="LZO127" s="38"/>
      <c r="LZP127" s="38"/>
      <c r="LZQ127" s="38"/>
      <c r="LZR127" s="38"/>
      <c r="LZS127" s="38"/>
      <c r="LZT127" s="38"/>
      <c r="LZU127" s="38"/>
      <c r="LZV127" s="38"/>
      <c r="LZW127" s="38"/>
      <c r="LZX127" s="38"/>
      <c r="LZY127" s="38"/>
      <c r="LZZ127" s="38"/>
      <c r="MAA127" s="38"/>
      <c r="MAB127" s="38"/>
      <c r="MAC127" s="38"/>
      <c r="MAD127" s="38"/>
      <c r="MAE127" s="38"/>
      <c r="MAF127" s="38"/>
      <c r="MAG127" s="38"/>
      <c r="MAH127" s="38"/>
      <c r="MAI127" s="38"/>
      <c r="MAJ127" s="38"/>
      <c r="MAK127" s="38"/>
      <c r="MAL127" s="38"/>
      <c r="MAM127" s="38"/>
      <c r="MAN127" s="38"/>
      <c r="MAO127" s="38"/>
      <c r="MAP127" s="38"/>
      <c r="MAQ127" s="38"/>
      <c r="MAR127" s="38"/>
      <c r="MAS127" s="38"/>
      <c r="MAT127" s="38"/>
      <c r="MAU127" s="38"/>
      <c r="MAV127" s="38"/>
      <c r="MAW127" s="38"/>
      <c r="MAX127" s="38"/>
      <c r="MAY127" s="38"/>
      <c r="MAZ127" s="38"/>
      <c r="MBA127" s="38"/>
      <c r="MBB127" s="38"/>
      <c r="MBC127" s="38"/>
      <c r="MBD127" s="38"/>
      <c r="MBE127" s="38"/>
      <c r="MBF127" s="38"/>
      <c r="MBG127" s="38"/>
      <c r="MBH127" s="38"/>
      <c r="MBI127" s="38"/>
      <c r="MBJ127" s="38"/>
      <c r="MBK127" s="38"/>
      <c r="MBL127" s="38"/>
      <c r="MBM127" s="38"/>
      <c r="MBN127" s="38"/>
      <c r="MBO127" s="38"/>
      <c r="MBP127" s="38"/>
      <c r="MBQ127" s="38"/>
      <c r="MBR127" s="38"/>
      <c r="MBS127" s="38"/>
      <c r="MBT127" s="38"/>
      <c r="MBU127" s="38"/>
      <c r="MBV127" s="38"/>
      <c r="MBW127" s="38"/>
      <c r="MBX127" s="38"/>
      <c r="MBY127" s="38"/>
      <c r="MBZ127" s="38"/>
      <c r="MCA127" s="38"/>
      <c r="MCB127" s="38"/>
      <c r="MCC127" s="38"/>
      <c r="MCD127" s="38"/>
      <c r="MCE127" s="38"/>
      <c r="MCF127" s="38"/>
      <c r="MCG127" s="38"/>
      <c r="MCH127" s="38"/>
      <c r="MCI127" s="38"/>
      <c r="MCJ127" s="38"/>
      <c r="MCK127" s="38"/>
      <c r="MCL127" s="38"/>
      <c r="MCM127" s="38"/>
      <c r="MCN127" s="38"/>
      <c r="MCO127" s="38"/>
      <c r="MCP127" s="38"/>
      <c r="MCQ127" s="38"/>
      <c r="MCR127" s="38"/>
      <c r="MCS127" s="38"/>
      <c r="MCT127" s="38"/>
      <c r="MCU127" s="38"/>
      <c r="MCV127" s="38"/>
      <c r="MCW127" s="38"/>
      <c r="MCX127" s="38"/>
      <c r="MCY127" s="38"/>
      <c r="MCZ127" s="38"/>
      <c r="MDA127" s="38"/>
      <c r="MDB127" s="38"/>
      <c r="MDC127" s="38"/>
      <c r="MDD127" s="38"/>
      <c r="MDE127" s="38"/>
      <c r="MDF127" s="38"/>
      <c r="MDG127" s="38"/>
      <c r="MDH127" s="38"/>
      <c r="MDI127" s="38"/>
      <c r="MDJ127" s="38"/>
      <c r="MDK127" s="38"/>
      <c r="MDL127" s="38"/>
      <c r="MDM127" s="38"/>
      <c r="MDN127" s="38"/>
      <c r="MDO127" s="38"/>
      <c r="MDP127" s="38"/>
      <c r="MDQ127" s="38"/>
      <c r="MDR127" s="38"/>
      <c r="MDS127" s="38"/>
      <c r="MDT127" s="38"/>
      <c r="MDU127" s="38"/>
      <c r="MDV127" s="38"/>
      <c r="MDW127" s="38"/>
      <c r="MDX127" s="38"/>
      <c r="MDY127" s="38"/>
      <c r="MDZ127" s="38"/>
      <c r="MEA127" s="38"/>
      <c r="MEB127" s="38"/>
      <c r="MEC127" s="38"/>
      <c r="MED127" s="38"/>
      <c r="MEE127" s="38"/>
      <c r="MEF127" s="38"/>
      <c r="MEG127" s="38"/>
      <c r="MEH127" s="38"/>
      <c r="MEI127" s="38"/>
      <c r="MEJ127" s="38"/>
      <c r="MEK127" s="38"/>
      <c r="MEL127" s="38"/>
      <c r="MEM127" s="38"/>
      <c r="MEN127" s="38"/>
      <c r="MEO127" s="38"/>
      <c r="MEP127" s="38"/>
      <c r="MEQ127" s="38"/>
      <c r="MER127" s="38"/>
      <c r="MES127" s="38"/>
      <c r="MET127" s="38"/>
      <c r="MEU127" s="38"/>
      <c r="MEV127" s="38"/>
      <c r="MEW127" s="38"/>
      <c r="MEX127" s="38"/>
      <c r="MEY127" s="38"/>
      <c r="MEZ127" s="38"/>
      <c r="MFA127" s="38"/>
      <c r="MFB127" s="38"/>
      <c r="MFC127" s="38"/>
      <c r="MFD127" s="38"/>
      <c r="MFE127" s="38"/>
      <c r="MFF127" s="38"/>
      <c r="MFG127" s="38"/>
      <c r="MFH127" s="38"/>
      <c r="MFI127" s="38"/>
      <c r="MFJ127" s="38"/>
      <c r="MFK127" s="38"/>
      <c r="MFL127" s="38"/>
      <c r="MFM127" s="38"/>
      <c r="MFN127" s="38"/>
      <c r="MFO127" s="38"/>
      <c r="MFP127" s="38"/>
      <c r="MFQ127" s="38"/>
      <c r="MFR127" s="38"/>
      <c r="MFS127" s="38"/>
      <c r="MFT127" s="38"/>
      <c r="MFU127" s="38"/>
      <c r="MFV127" s="38"/>
      <c r="MFW127" s="38"/>
      <c r="MFX127" s="38"/>
      <c r="MFY127" s="38"/>
      <c r="MFZ127" s="38"/>
      <c r="MGA127" s="38"/>
      <c r="MGB127" s="38"/>
      <c r="MGC127" s="38"/>
      <c r="MGD127" s="38"/>
      <c r="MGE127" s="38"/>
      <c r="MGF127" s="38"/>
      <c r="MGG127" s="38"/>
      <c r="MGH127" s="38"/>
      <c r="MGI127" s="38"/>
      <c r="MGJ127" s="38"/>
      <c r="MGK127" s="38"/>
      <c r="MGL127" s="38"/>
      <c r="MGM127" s="38"/>
      <c r="MGN127" s="38"/>
      <c r="MGO127" s="38"/>
      <c r="MGP127" s="38"/>
      <c r="MGQ127" s="38"/>
      <c r="MGR127" s="38"/>
      <c r="MGS127" s="38"/>
      <c r="MGT127" s="38"/>
      <c r="MGU127" s="38"/>
      <c r="MGV127" s="38"/>
      <c r="MGW127" s="38"/>
      <c r="MGX127" s="38"/>
      <c r="MGY127" s="38"/>
      <c r="MGZ127" s="38"/>
      <c r="MHA127" s="38"/>
      <c r="MHB127" s="38"/>
      <c r="MHC127" s="38"/>
      <c r="MHD127" s="38"/>
      <c r="MHE127" s="38"/>
      <c r="MHF127" s="38"/>
      <c r="MHG127" s="38"/>
      <c r="MHH127" s="38"/>
      <c r="MHI127" s="38"/>
      <c r="MHJ127" s="38"/>
      <c r="MHK127" s="38"/>
      <c r="MHL127" s="38"/>
      <c r="MHM127" s="38"/>
      <c r="MHN127" s="38"/>
      <c r="MHO127" s="38"/>
      <c r="MHP127" s="38"/>
      <c r="MHQ127" s="38"/>
      <c r="MHR127" s="38"/>
      <c r="MHS127" s="38"/>
      <c r="MHT127" s="38"/>
      <c r="MHU127" s="38"/>
      <c r="MHV127" s="38"/>
      <c r="MHW127" s="38"/>
      <c r="MHX127" s="38"/>
      <c r="MHY127" s="38"/>
      <c r="MHZ127" s="38"/>
      <c r="MIA127" s="38"/>
      <c r="MIB127" s="38"/>
      <c r="MIC127" s="38"/>
      <c r="MID127" s="38"/>
      <c r="MIE127" s="38"/>
      <c r="MIF127" s="38"/>
      <c r="MIG127" s="38"/>
      <c r="MIH127" s="38"/>
      <c r="MII127" s="38"/>
      <c r="MIJ127" s="38"/>
      <c r="MIK127" s="38"/>
      <c r="MIL127" s="38"/>
      <c r="MIM127" s="38"/>
      <c r="MIN127" s="38"/>
      <c r="MIO127" s="38"/>
      <c r="MIP127" s="38"/>
      <c r="MIQ127" s="38"/>
      <c r="MIR127" s="38"/>
      <c r="MIS127" s="38"/>
      <c r="MIT127" s="38"/>
      <c r="MIU127" s="38"/>
      <c r="MIV127" s="38"/>
      <c r="MIW127" s="38"/>
      <c r="MIX127" s="38"/>
      <c r="MIY127" s="38"/>
      <c r="MIZ127" s="38"/>
      <c r="MJA127" s="38"/>
      <c r="MJB127" s="38"/>
      <c r="MJC127" s="38"/>
      <c r="MJD127" s="38"/>
      <c r="MJE127" s="38"/>
      <c r="MJF127" s="38"/>
      <c r="MJG127" s="38"/>
      <c r="MJH127" s="38"/>
      <c r="MJI127" s="38"/>
      <c r="MJJ127" s="38"/>
      <c r="MJK127" s="38"/>
      <c r="MJL127" s="38"/>
      <c r="MJM127" s="38"/>
      <c r="MJN127" s="38"/>
      <c r="MJO127" s="38"/>
      <c r="MJP127" s="38"/>
      <c r="MJQ127" s="38"/>
      <c r="MJR127" s="38"/>
      <c r="MJS127" s="38"/>
      <c r="MJT127" s="38"/>
      <c r="MJU127" s="38"/>
      <c r="MJV127" s="38"/>
      <c r="MJW127" s="38"/>
      <c r="MJX127" s="38"/>
      <c r="MJY127" s="38"/>
      <c r="MJZ127" s="38"/>
      <c r="MKA127" s="38"/>
      <c r="MKB127" s="38"/>
      <c r="MKC127" s="38"/>
      <c r="MKD127" s="38"/>
      <c r="MKE127" s="38"/>
      <c r="MKF127" s="38"/>
      <c r="MKG127" s="38"/>
      <c r="MKH127" s="38"/>
      <c r="MKI127" s="38"/>
      <c r="MKJ127" s="38"/>
      <c r="MKK127" s="38"/>
      <c r="MKL127" s="38"/>
      <c r="MKM127" s="38"/>
      <c r="MKN127" s="38"/>
      <c r="MKO127" s="38"/>
      <c r="MKP127" s="38"/>
      <c r="MKQ127" s="38"/>
      <c r="MKR127" s="38"/>
      <c r="MKS127" s="38"/>
      <c r="MKT127" s="38"/>
      <c r="MKU127" s="38"/>
      <c r="MKV127" s="38"/>
      <c r="MKW127" s="38"/>
      <c r="MKX127" s="38"/>
      <c r="MKY127" s="38"/>
      <c r="MKZ127" s="38"/>
      <c r="MLA127" s="38"/>
      <c r="MLB127" s="38"/>
      <c r="MLC127" s="38"/>
      <c r="MLD127" s="38"/>
      <c r="MLE127" s="38"/>
      <c r="MLF127" s="38"/>
      <c r="MLG127" s="38"/>
      <c r="MLH127" s="38"/>
      <c r="MLI127" s="38"/>
      <c r="MLJ127" s="38"/>
      <c r="MLK127" s="38"/>
      <c r="MLL127" s="38"/>
      <c r="MLM127" s="38"/>
      <c r="MLN127" s="38"/>
      <c r="MLO127" s="38"/>
      <c r="MLP127" s="38"/>
      <c r="MLQ127" s="38"/>
      <c r="MLR127" s="38"/>
      <c r="MLS127" s="38"/>
      <c r="MLT127" s="38"/>
      <c r="MLU127" s="38"/>
      <c r="MLV127" s="38"/>
      <c r="MLW127" s="38"/>
      <c r="MLX127" s="38"/>
      <c r="MLY127" s="38"/>
      <c r="MLZ127" s="38"/>
      <c r="MMA127" s="38"/>
      <c r="MMB127" s="38"/>
      <c r="MMC127" s="38"/>
      <c r="MMD127" s="38"/>
      <c r="MME127" s="38"/>
      <c r="MMF127" s="38"/>
      <c r="MMG127" s="38"/>
      <c r="MMH127" s="38"/>
      <c r="MMI127" s="38"/>
      <c r="MMJ127" s="38"/>
      <c r="MMK127" s="38"/>
      <c r="MML127" s="38"/>
      <c r="MMM127" s="38"/>
      <c r="MMN127" s="38"/>
      <c r="MMO127" s="38"/>
      <c r="MMP127" s="38"/>
      <c r="MMQ127" s="38"/>
      <c r="MMR127" s="38"/>
      <c r="MMS127" s="38"/>
      <c r="MMT127" s="38"/>
      <c r="MMU127" s="38"/>
      <c r="MMV127" s="38"/>
      <c r="MMW127" s="38"/>
      <c r="MMX127" s="38"/>
      <c r="MMY127" s="38"/>
      <c r="MMZ127" s="38"/>
      <c r="MNA127" s="38"/>
      <c r="MNB127" s="38"/>
      <c r="MNC127" s="38"/>
      <c r="MND127" s="38"/>
      <c r="MNE127" s="38"/>
      <c r="MNF127" s="38"/>
      <c r="MNG127" s="38"/>
      <c r="MNH127" s="38"/>
      <c r="MNI127" s="38"/>
      <c r="MNJ127" s="38"/>
      <c r="MNK127" s="38"/>
      <c r="MNL127" s="38"/>
      <c r="MNM127" s="38"/>
      <c r="MNN127" s="38"/>
      <c r="MNO127" s="38"/>
      <c r="MNP127" s="38"/>
      <c r="MNQ127" s="38"/>
      <c r="MNR127" s="38"/>
      <c r="MNS127" s="38"/>
      <c r="MNT127" s="38"/>
      <c r="MNU127" s="38"/>
      <c r="MNV127" s="38"/>
      <c r="MNW127" s="38"/>
      <c r="MNX127" s="38"/>
      <c r="MNY127" s="38"/>
      <c r="MNZ127" s="38"/>
      <c r="MOA127" s="38"/>
      <c r="MOB127" s="38"/>
      <c r="MOC127" s="38"/>
      <c r="MOD127" s="38"/>
      <c r="MOE127" s="38"/>
      <c r="MOF127" s="38"/>
      <c r="MOG127" s="38"/>
      <c r="MOH127" s="38"/>
      <c r="MOI127" s="38"/>
      <c r="MOJ127" s="38"/>
      <c r="MOK127" s="38"/>
      <c r="MOL127" s="38"/>
      <c r="MOM127" s="38"/>
      <c r="MON127" s="38"/>
      <c r="MOO127" s="38"/>
      <c r="MOP127" s="38"/>
      <c r="MOQ127" s="38"/>
      <c r="MOR127" s="38"/>
      <c r="MOS127" s="38"/>
      <c r="MOT127" s="38"/>
      <c r="MOU127" s="38"/>
      <c r="MOV127" s="38"/>
      <c r="MOW127" s="38"/>
      <c r="MOX127" s="38"/>
      <c r="MOY127" s="38"/>
      <c r="MOZ127" s="38"/>
      <c r="MPA127" s="38"/>
      <c r="MPB127" s="38"/>
      <c r="MPC127" s="38"/>
      <c r="MPD127" s="38"/>
      <c r="MPE127" s="38"/>
      <c r="MPF127" s="38"/>
      <c r="MPG127" s="38"/>
      <c r="MPH127" s="38"/>
      <c r="MPI127" s="38"/>
      <c r="MPJ127" s="38"/>
      <c r="MPK127" s="38"/>
      <c r="MPL127" s="38"/>
      <c r="MPM127" s="38"/>
      <c r="MPN127" s="38"/>
      <c r="MPO127" s="38"/>
      <c r="MPP127" s="38"/>
      <c r="MPQ127" s="38"/>
      <c r="MPR127" s="38"/>
      <c r="MPS127" s="38"/>
      <c r="MPT127" s="38"/>
      <c r="MPU127" s="38"/>
      <c r="MPV127" s="38"/>
      <c r="MPW127" s="38"/>
      <c r="MPX127" s="38"/>
      <c r="MPY127" s="38"/>
      <c r="MPZ127" s="38"/>
      <c r="MQA127" s="38"/>
      <c r="MQB127" s="38"/>
      <c r="MQC127" s="38"/>
      <c r="MQD127" s="38"/>
      <c r="MQE127" s="38"/>
      <c r="MQF127" s="38"/>
      <c r="MQG127" s="38"/>
      <c r="MQH127" s="38"/>
      <c r="MQI127" s="38"/>
      <c r="MQJ127" s="38"/>
      <c r="MQK127" s="38"/>
      <c r="MQL127" s="38"/>
      <c r="MQM127" s="38"/>
      <c r="MQN127" s="38"/>
      <c r="MQO127" s="38"/>
      <c r="MQP127" s="38"/>
      <c r="MQQ127" s="38"/>
      <c r="MQR127" s="38"/>
      <c r="MQS127" s="38"/>
      <c r="MQT127" s="38"/>
      <c r="MQU127" s="38"/>
      <c r="MQV127" s="38"/>
      <c r="MQW127" s="38"/>
      <c r="MQX127" s="38"/>
      <c r="MQY127" s="38"/>
      <c r="MQZ127" s="38"/>
      <c r="MRA127" s="38"/>
      <c r="MRB127" s="38"/>
      <c r="MRC127" s="38"/>
      <c r="MRD127" s="38"/>
      <c r="MRE127" s="38"/>
      <c r="MRF127" s="38"/>
      <c r="MRG127" s="38"/>
      <c r="MRH127" s="38"/>
      <c r="MRI127" s="38"/>
      <c r="MRJ127" s="38"/>
      <c r="MRK127" s="38"/>
      <c r="MRL127" s="38"/>
      <c r="MRM127" s="38"/>
      <c r="MRN127" s="38"/>
      <c r="MRO127" s="38"/>
      <c r="MRP127" s="38"/>
      <c r="MRQ127" s="38"/>
      <c r="MRR127" s="38"/>
      <c r="MRS127" s="38"/>
      <c r="MRT127" s="38"/>
      <c r="MRU127" s="38"/>
      <c r="MRV127" s="38"/>
      <c r="MRW127" s="38"/>
      <c r="MRX127" s="38"/>
      <c r="MRY127" s="38"/>
      <c r="MRZ127" s="38"/>
      <c r="MSA127" s="38"/>
      <c r="MSB127" s="38"/>
      <c r="MSC127" s="38"/>
      <c r="MSD127" s="38"/>
      <c r="MSE127" s="38"/>
      <c r="MSF127" s="38"/>
      <c r="MSG127" s="38"/>
      <c r="MSH127" s="38"/>
      <c r="MSI127" s="38"/>
      <c r="MSJ127" s="38"/>
      <c r="MSK127" s="38"/>
      <c r="MSL127" s="38"/>
      <c r="MSM127" s="38"/>
      <c r="MSN127" s="38"/>
      <c r="MSO127" s="38"/>
      <c r="MSP127" s="38"/>
      <c r="MSQ127" s="38"/>
      <c r="MSR127" s="38"/>
      <c r="MSS127" s="38"/>
      <c r="MST127" s="38"/>
      <c r="MSU127" s="38"/>
      <c r="MSV127" s="38"/>
      <c r="MSW127" s="38"/>
      <c r="MSX127" s="38"/>
      <c r="MSY127" s="38"/>
      <c r="MSZ127" s="38"/>
      <c r="MTA127" s="38"/>
      <c r="MTB127" s="38"/>
      <c r="MTC127" s="38"/>
      <c r="MTD127" s="38"/>
      <c r="MTE127" s="38"/>
      <c r="MTF127" s="38"/>
      <c r="MTG127" s="38"/>
      <c r="MTH127" s="38"/>
      <c r="MTI127" s="38"/>
      <c r="MTJ127" s="38"/>
      <c r="MTK127" s="38"/>
      <c r="MTL127" s="38"/>
      <c r="MTM127" s="38"/>
      <c r="MTN127" s="38"/>
      <c r="MTO127" s="38"/>
      <c r="MTP127" s="38"/>
      <c r="MTQ127" s="38"/>
      <c r="MTR127" s="38"/>
      <c r="MTS127" s="38"/>
      <c r="MTT127" s="38"/>
      <c r="MTU127" s="38"/>
      <c r="MTV127" s="38"/>
      <c r="MTW127" s="38"/>
      <c r="MTX127" s="38"/>
      <c r="MTY127" s="38"/>
      <c r="MTZ127" s="38"/>
      <c r="MUA127" s="38"/>
      <c r="MUB127" s="38"/>
      <c r="MUC127" s="38"/>
      <c r="MUD127" s="38"/>
      <c r="MUE127" s="38"/>
      <c r="MUF127" s="38"/>
      <c r="MUG127" s="38"/>
      <c r="MUH127" s="38"/>
      <c r="MUI127" s="38"/>
      <c r="MUJ127" s="38"/>
      <c r="MUK127" s="38"/>
      <c r="MUL127" s="38"/>
      <c r="MUM127" s="38"/>
      <c r="MUN127" s="38"/>
      <c r="MUO127" s="38"/>
      <c r="MUP127" s="38"/>
      <c r="MUQ127" s="38"/>
      <c r="MUR127" s="38"/>
      <c r="MUS127" s="38"/>
      <c r="MUT127" s="38"/>
      <c r="MUU127" s="38"/>
      <c r="MUV127" s="38"/>
      <c r="MUW127" s="38"/>
      <c r="MUX127" s="38"/>
      <c r="MUY127" s="38"/>
      <c r="MUZ127" s="38"/>
      <c r="MVA127" s="38"/>
      <c r="MVB127" s="38"/>
      <c r="MVC127" s="38"/>
      <c r="MVD127" s="38"/>
      <c r="MVE127" s="38"/>
      <c r="MVF127" s="38"/>
      <c r="MVG127" s="38"/>
      <c r="MVH127" s="38"/>
      <c r="MVI127" s="38"/>
      <c r="MVJ127" s="38"/>
      <c r="MVK127" s="38"/>
      <c r="MVL127" s="38"/>
      <c r="MVM127" s="38"/>
      <c r="MVN127" s="38"/>
      <c r="MVO127" s="38"/>
      <c r="MVP127" s="38"/>
      <c r="MVQ127" s="38"/>
      <c r="MVR127" s="38"/>
      <c r="MVS127" s="38"/>
      <c r="MVT127" s="38"/>
      <c r="MVU127" s="38"/>
      <c r="MVV127" s="38"/>
      <c r="MVW127" s="38"/>
      <c r="MVX127" s="38"/>
      <c r="MVY127" s="38"/>
      <c r="MVZ127" s="38"/>
      <c r="MWA127" s="38"/>
      <c r="MWB127" s="38"/>
      <c r="MWC127" s="38"/>
      <c r="MWD127" s="38"/>
      <c r="MWE127" s="38"/>
      <c r="MWF127" s="38"/>
      <c r="MWG127" s="38"/>
      <c r="MWH127" s="38"/>
      <c r="MWI127" s="38"/>
      <c r="MWJ127" s="38"/>
      <c r="MWK127" s="38"/>
      <c r="MWL127" s="38"/>
      <c r="MWM127" s="38"/>
      <c r="MWN127" s="38"/>
      <c r="MWO127" s="38"/>
      <c r="MWP127" s="38"/>
      <c r="MWQ127" s="38"/>
      <c r="MWR127" s="38"/>
      <c r="MWS127" s="38"/>
      <c r="MWT127" s="38"/>
      <c r="MWU127" s="38"/>
      <c r="MWV127" s="38"/>
      <c r="MWW127" s="38"/>
      <c r="MWX127" s="38"/>
      <c r="MWY127" s="38"/>
      <c r="MWZ127" s="38"/>
      <c r="MXA127" s="38"/>
      <c r="MXB127" s="38"/>
      <c r="MXC127" s="38"/>
      <c r="MXD127" s="38"/>
      <c r="MXE127" s="38"/>
      <c r="MXF127" s="38"/>
      <c r="MXG127" s="38"/>
      <c r="MXH127" s="38"/>
      <c r="MXI127" s="38"/>
      <c r="MXJ127" s="38"/>
      <c r="MXK127" s="38"/>
      <c r="MXL127" s="38"/>
      <c r="MXM127" s="38"/>
      <c r="MXN127" s="38"/>
      <c r="MXO127" s="38"/>
      <c r="MXP127" s="38"/>
      <c r="MXQ127" s="38"/>
      <c r="MXR127" s="38"/>
      <c r="MXS127" s="38"/>
      <c r="MXT127" s="38"/>
      <c r="MXU127" s="38"/>
      <c r="MXV127" s="38"/>
      <c r="MXW127" s="38"/>
      <c r="MXX127" s="38"/>
      <c r="MXY127" s="38"/>
      <c r="MXZ127" s="38"/>
      <c r="MYA127" s="38"/>
      <c r="MYB127" s="38"/>
      <c r="MYC127" s="38"/>
      <c r="MYD127" s="38"/>
      <c r="MYE127" s="38"/>
      <c r="MYF127" s="38"/>
      <c r="MYG127" s="38"/>
      <c r="MYH127" s="38"/>
      <c r="MYI127" s="38"/>
      <c r="MYJ127" s="38"/>
      <c r="MYK127" s="38"/>
      <c r="MYL127" s="38"/>
      <c r="MYM127" s="38"/>
      <c r="MYN127" s="38"/>
      <c r="MYO127" s="38"/>
      <c r="MYP127" s="38"/>
      <c r="MYQ127" s="38"/>
      <c r="MYR127" s="38"/>
      <c r="MYS127" s="38"/>
      <c r="MYT127" s="38"/>
      <c r="MYU127" s="38"/>
      <c r="MYV127" s="38"/>
      <c r="MYW127" s="38"/>
      <c r="MYX127" s="38"/>
      <c r="MYY127" s="38"/>
      <c r="MYZ127" s="38"/>
      <c r="MZA127" s="38"/>
      <c r="MZB127" s="38"/>
      <c r="MZC127" s="38"/>
      <c r="MZD127" s="38"/>
      <c r="MZE127" s="38"/>
      <c r="MZF127" s="38"/>
      <c r="MZG127" s="38"/>
      <c r="MZH127" s="38"/>
      <c r="MZI127" s="38"/>
      <c r="MZJ127" s="38"/>
      <c r="MZK127" s="38"/>
      <c r="MZL127" s="38"/>
      <c r="MZM127" s="38"/>
      <c r="MZN127" s="38"/>
      <c r="MZO127" s="38"/>
      <c r="MZP127" s="38"/>
      <c r="MZQ127" s="38"/>
      <c r="MZR127" s="38"/>
      <c r="MZS127" s="38"/>
      <c r="MZT127" s="38"/>
      <c r="MZU127" s="38"/>
      <c r="MZV127" s="38"/>
      <c r="MZW127" s="38"/>
      <c r="MZX127" s="38"/>
      <c r="MZY127" s="38"/>
      <c r="MZZ127" s="38"/>
      <c r="NAA127" s="38"/>
      <c r="NAB127" s="38"/>
      <c r="NAC127" s="38"/>
      <c r="NAD127" s="38"/>
      <c r="NAE127" s="38"/>
      <c r="NAF127" s="38"/>
      <c r="NAG127" s="38"/>
      <c r="NAH127" s="38"/>
      <c r="NAI127" s="38"/>
      <c r="NAJ127" s="38"/>
      <c r="NAK127" s="38"/>
      <c r="NAL127" s="38"/>
      <c r="NAM127" s="38"/>
      <c r="NAN127" s="38"/>
      <c r="NAO127" s="38"/>
      <c r="NAP127" s="38"/>
      <c r="NAQ127" s="38"/>
      <c r="NAR127" s="38"/>
      <c r="NAS127" s="38"/>
      <c r="NAT127" s="38"/>
      <c r="NAU127" s="38"/>
      <c r="NAV127" s="38"/>
      <c r="NAW127" s="38"/>
      <c r="NAX127" s="38"/>
      <c r="NAY127" s="38"/>
      <c r="NAZ127" s="38"/>
      <c r="NBA127" s="38"/>
      <c r="NBB127" s="38"/>
      <c r="NBC127" s="38"/>
      <c r="NBD127" s="38"/>
      <c r="NBE127" s="38"/>
      <c r="NBF127" s="38"/>
      <c r="NBG127" s="38"/>
      <c r="NBH127" s="38"/>
      <c r="NBI127" s="38"/>
      <c r="NBJ127" s="38"/>
      <c r="NBK127" s="38"/>
      <c r="NBL127" s="38"/>
      <c r="NBM127" s="38"/>
      <c r="NBN127" s="38"/>
      <c r="NBO127" s="38"/>
      <c r="NBP127" s="38"/>
      <c r="NBQ127" s="38"/>
      <c r="NBR127" s="38"/>
      <c r="NBS127" s="38"/>
      <c r="NBT127" s="38"/>
      <c r="NBU127" s="38"/>
      <c r="NBV127" s="38"/>
      <c r="NBW127" s="38"/>
      <c r="NBX127" s="38"/>
      <c r="NBY127" s="38"/>
      <c r="NBZ127" s="38"/>
      <c r="NCA127" s="38"/>
      <c r="NCB127" s="38"/>
      <c r="NCC127" s="38"/>
      <c r="NCD127" s="38"/>
      <c r="NCE127" s="38"/>
      <c r="NCF127" s="38"/>
      <c r="NCG127" s="38"/>
      <c r="NCH127" s="38"/>
      <c r="NCI127" s="38"/>
      <c r="NCJ127" s="38"/>
      <c r="NCK127" s="38"/>
      <c r="NCL127" s="38"/>
      <c r="NCM127" s="38"/>
      <c r="NCN127" s="38"/>
      <c r="NCO127" s="38"/>
      <c r="NCP127" s="38"/>
      <c r="NCQ127" s="38"/>
      <c r="NCR127" s="38"/>
      <c r="NCS127" s="38"/>
      <c r="NCT127" s="38"/>
      <c r="NCU127" s="38"/>
      <c r="NCV127" s="38"/>
      <c r="NCW127" s="38"/>
      <c r="NCX127" s="38"/>
      <c r="NCY127" s="38"/>
      <c r="NCZ127" s="38"/>
      <c r="NDA127" s="38"/>
      <c r="NDB127" s="38"/>
      <c r="NDC127" s="38"/>
      <c r="NDD127" s="38"/>
      <c r="NDE127" s="38"/>
      <c r="NDF127" s="38"/>
      <c r="NDG127" s="38"/>
      <c r="NDH127" s="38"/>
      <c r="NDI127" s="38"/>
      <c r="NDJ127" s="38"/>
      <c r="NDK127" s="38"/>
      <c r="NDL127" s="38"/>
      <c r="NDM127" s="38"/>
      <c r="NDN127" s="38"/>
      <c r="NDO127" s="38"/>
      <c r="NDP127" s="38"/>
      <c r="NDQ127" s="38"/>
      <c r="NDR127" s="38"/>
      <c r="NDS127" s="38"/>
      <c r="NDT127" s="38"/>
      <c r="NDU127" s="38"/>
      <c r="NDV127" s="38"/>
      <c r="NDW127" s="38"/>
      <c r="NDX127" s="38"/>
      <c r="NDY127" s="38"/>
      <c r="NDZ127" s="38"/>
      <c r="NEA127" s="38"/>
      <c r="NEB127" s="38"/>
      <c r="NEC127" s="38"/>
      <c r="NED127" s="38"/>
      <c r="NEE127" s="38"/>
      <c r="NEF127" s="38"/>
      <c r="NEG127" s="38"/>
      <c r="NEH127" s="38"/>
      <c r="NEI127" s="38"/>
      <c r="NEJ127" s="38"/>
      <c r="NEK127" s="38"/>
      <c r="NEL127" s="38"/>
      <c r="NEM127" s="38"/>
      <c r="NEN127" s="38"/>
      <c r="NEO127" s="38"/>
      <c r="NEP127" s="38"/>
      <c r="NEQ127" s="38"/>
      <c r="NER127" s="38"/>
      <c r="NES127" s="38"/>
      <c r="NET127" s="38"/>
      <c r="NEU127" s="38"/>
      <c r="NEV127" s="38"/>
      <c r="NEW127" s="38"/>
      <c r="NEX127" s="38"/>
      <c r="NEY127" s="38"/>
      <c r="NEZ127" s="38"/>
      <c r="NFA127" s="38"/>
      <c r="NFB127" s="38"/>
      <c r="NFC127" s="38"/>
      <c r="NFD127" s="38"/>
      <c r="NFE127" s="38"/>
      <c r="NFF127" s="38"/>
      <c r="NFG127" s="38"/>
      <c r="NFH127" s="38"/>
      <c r="NFI127" s="38"/>
      <c r="NFJ127" s="38"/>
      <c r="NFK127" s="38"/>
      <c r="NFL127" s="38"/>
      <c r="NFM127" s="38"/>
      <c r="NFN127" s="38"/>
      <c r="NFO127" s="38"/>
      <c r="NFP127" s="38"/>
      <c r="NFQ127" s="38"/>
      <c r="NFR127" s="38"/>
      <c r="NFS127" s="38"/>
      <c r="NFT127" s="38"/>
      <c r="NFU127" s="38"/>
      <c r="NFV127" s="38"/>
      <c r="NFW127" s="38"/>
      <c r="NFX127" s="38"/>
      <c r="NFY127" s="38"/>
      <c r="NFZ127" s="38"/>
      <c r="NGA127" s="38"/>
      <c r="NGB127" s="38"/>
      <c r="NGC127" s="38"/>
      <c r="NGD127" s="38"/>
      <c r="NGE127" s="38"/>
      <c r="NGF127" s="38"/>
      <c r="NGG127" s="38"/>
      <c r="NGH127" s="38"/>
      <c r="NGI127" s="38"/>
      <c r="NGJ127" s="38"/>
      <c r="NGK127" s="38"/>
      <c r="NGL127" s="38"/>
      <c r="NGM127" s="38"/>
      <c r="NGN127" s="38"/>
      <c r="NGO127" s="38"/>
      <c r="NGP127" s="38"/>
      <c r="NGQ127" s="38"/>
      <c r="NGR127" s="38"/>
      <c r="NGS127" s="38"/>
      <c r="NGT127" s="38"/>
      <c r="NGU127" s="38"/>
      <c r="NGV127" s="38"/>
      <c r="NGW127" s="38"/>
      <c r="NGX127" s="38"/>
      <c r="NGY127" s="38"/>
      <c r="NGZ127" s="38"/>
      <c r="NHA127" s="38"/>
      <c r="NHB127" s="38"/>
      <c r="NHC127" s="38"/>
      <c r="NHD127" s="38"/>
      <c r="NHE127" s="38"/>
      <c r="NHF127" s="38"/>
      <c r="NHG127" s="38"/>
      <c r="NHH127" s="38"/>
      <c r="NHI127" s="38"/>
      <c r="NHJ127" s="38"/>
      <c r="NHK127" s="38"/>
      <c r="NHL127" s="38"/>
      <c r="NHM127" s="38"/>
      <c r="NHN127" s="38"/>
      <c r="NHO127" s="38"/>
      <c r="NHP127" s="38"/>
      <c r="NHQ127" s="38"/>
      <c r="NHR127" s="38"/>
      <c r="NHS127" s="38"/>
      <c r="NHT127" s="38"/>
      <c r="NHU127" s="38"/>
      <c r="NHV127" s="38"/>
      <c r="NHW127" s="38"/>
      <c r="NHX127" s="38"/>
      <c r="NHY127" s="38"/>
      <c r="NHZ127" s="38"/>
      <c r="NIA127" s="38"/>
      <c r="NIB127" s="38"/>
      <c r="NIC127" s="38"/>
      <c r="NID127" s="38"/>
      <c r="NIE127" s="38"/>
      <c r="NIF127" s="38"/>
      <c r="NIG127" s="38"/>
      <c r="NIH127" s="38"/>
      <c r="NII127" s="38"/>
      <c r="NIJ127" s="38"/>
      <c r="NIK127" s="38"/>
      <c r="NIL127" s="38"/>
      <c r="NIM127" s="38"/>
      <c r="NIN127" s="38"/>
      <c r="NIO127" s="38"/>
      <c r="NIP127" s="38"/>
      <c r="NIQ127" s="38"/>
      <c r="NIR127" s="38"/>
      <c r="NIS127" s="38"/>
      <c r="NIT127" s="38"/>
      <c r="NIU127" s="38"/>
      <c r="NIV127" s="38"/>
      <c r="NIW127" s="38"/>
      <c r="NIX127" s="38"/>
      <c r="NIY127" s="38"/>
      <c r="NIZ127" s="38"/>
      <c r="NJA127" s="38"/>
      <c r="NJB127" s="38"/>
      <c r="NJC127" s="38"/>
      <c r="NJD127" s="38"/>
      <c r="NJE127" s="38"/>
      <c r="NJF127" s="38"/>
      <c r="NJG127" s="38"/>
      <c r="NJH127" s="38"/>
      <c r="NJI127" s="38"/>
      <c r="NJJ127" s="38"/>
      <c r="NJK127" s="38"/>
      <c r="NJL127" s="38"/>
      <c r="NJM127" s="38"/>
      <c r="NJN127" s="38"/>
      <c r="NJO127" s="38"/>
      <c r="NJP127" s="38"/>
      <c r="NJQ127" s="38"/>
      <c r="NJR127" s="38"/>
      <c r="NJS127" s="38"/>
      <c r="NJT127" s="38"/>
      <c r="NJU127" s="38"/>
      <c r="NJV127" s="38"/>
      <c r="NJW127" s="38"/>
      <c r="NJX127" s="38"/>
      <c r="NJY127" s="38"/>
      <c r="NJZ127" s="38"/>
      <c r="NKA127" s="38"/>
      <c r="NKB127" s="38"/>
      <c r="NKC127" s="38"/>
      <c r="NKD127" s="38"/>
      <c r="NKE127" s="38"/>
      <c r="NKF127" s="38"/>
      <c r="NKG127" s="38"/>
      <c r="NKH127" s="38"/>
      <c r="NKI127" s="38"/>
      <c r="NKJ127" s="38"/>
      <c r="NKK127" s="38"/>
      <c r="NKL127" s="38"/>
      <c r="NKM127" s="38"/>
      <c r="NKN127" s="38"/>
      <c r="NKO127" s="38"/>
      <c r="NKP127" s="38"/>
      <c r="NKQ127" s="38"/>
      <c r="NKR127" s="38"/>
      <c r="NKS127" s="38"/>
      <c r="NKT127" s="38"/>
      <c r="NKU127" s="38"/>
      <c r="NKV127" s="38"/>
      <c r="NKW127" s="38"/>
      <c r="NKX127" s="38"/>
      <c r="NKY127" s="38"/>
      <c r="NKZ127" s="38"/>
      <c r="NLA127" s="38"/>
      <c r="NLB127" s="38"/>
      <c r="NLC127" s="38"/>
      <c r="NLD127" s="38"/>
      <c r="NLE127" s="38"/>
      <c r="NLF127" s="38"/>
      <c r="NLG127" s="38"/>
      <c r="NLH127" s="38"/>
      <c r="NLI127" s="38"/>
      <c r="NLJ127" s="38"/>
      <c r="NLK127" s="38"/>
      <c r="NLL127" s="38"/>
      <c r="NLM127" s="38"/>
      <c r="NLN127" s="38"/>
      <c r="NLO127" s="38"/>
      <c r="NLP127" s="38"/>
      <c r="NLQ127" s="38"/>
      <c r="NLR127" s="38"/>
      <c r="NLS127" s="38"/>
      <c r="NLT127" s="38"/>
      <c r="NLU127" s="38"/>
      <c r="NLV127" s="38"/>
      <c r="NLW127" s="38"/>
      <c r="NLX127" s="38"/>
      <c r="NLY127" s="38"/>
      <c r="NLZ127" s="38"/>
      <c r="NMA127" s="38"/>
      <c r="NMB127" s="38"/>
      <c r="NMC127" s="38"/>
      <c r="NMD127" s="38"/>
      <c r="NME127" s="38"/>
      <c r="NMF127" s="38"/>
      <c r="NMG127" s="38"/>
      <c r="NMH127" s="38"/>
      <c r="NMI127" s="38"/>
      <c r="NMJ127" s="38"/>
      <c r="NMK127" s="38"/>
      <c r="NML127" s="38"/>
      <c r="NMM127" s="38"/>
      <c r="NMN127" s="38"/>
      <c r="NMO127" s="38"/>
      <c r="NMP127" s="38"/>
      <c r="NMQ127" s="38"/>
      <c r="NMR127" s="38"/>
      <c r="NMS127" s="38"/>
      <c r="NMT127" s="38"/>
      <c r="NMU127" s="38"/>
      <c r="NMV127" s="38"/>
      <c r="NMW127" s="38"/>
      <c r="NMX127" s="38"/>
      <c r="NMY127" s="38"/>
      <c r="NMZ127" s="38"/>
      <c r="NNA127" s="38"/>
      <c r="NNB127" s="38"/>
      <c r="NNC127" s="38"/>
      <c r="NND127" s="38"/>
      <c r="NNE127" s="38"/>
      <c r="NNF127" s="38"/>
      <c r="NNG127" s="38"/>
      <c r="NNH127" s="38"/>
      <c r="NNI127" s="38"/>
      <c r="NNJ127" s="38"/>
      <c r="NNK127" s="38"/>
      <c r="NNL127" s="38"/>
      <c r="NNM127" s="38"/>
      <c r="NNN127" s="38"/>
      <c r="NNO127" s="38"/>
      <c r="NNP127" s="38"/>
      <c r="NNQ127" s="38"/>
      <c r="NNR127" s="38"/>
      <c r="NNS127" s="38"/>
      <c r="NNT127" s="38"/>
      <c r="NNU127" s="38"/>
      <c r="NNV127" s="38"/>
      <c r="NNW127" s="38"/>
      <c r="NNX127" s="38"/>
      <c r="NNY127" s="38"/>
      <c r="NNZ127" s="38"/>
      <c r="NOA127" s="38"/>
      <c r="NOB127" s="38"/>
      <c r="NOC127" s="38"/>
      <c r="NOD127" s="38"/>
      <c r="NOE127" s="38"/>
      <c r="NOF127" s="38"/>
      <c r="NOG127" s="38"/>
      <c r="NOH127" s="38"/>
      <c r="NOI127" s="38"/>
      <c r="NOJ127" s="38"/>
      <c r="NOK127" s="38"/>
      <c r="NOL127" s="38"/>
      <c r="NOM127" s="38"/>
      <c r="NON127" s="38"/>
      <c r="NOO127" s="38"/>
      <c r="NOP127" s="38"/>
      <c r="NOQ127" s="38"/>
      <c r="NOR127" s="38"/>
      <c r="NOS127" s="38"/>
      <c r="NOT127" s="38"/>
      <c r="NOU127" s="38"/>
      <c r="NOV127" s="38"/>
      <c r="NOW127" s="38"/>
      <c r="NOX127" s="38"/>
      <c r="NOY127" s="38"/>
      <c r="NOZ127" s="38"/>
      <c r="NPA127" s="38"/>
      <c r="NPB127" s="38"/>
      <c r="NPC127" s="38"/>
      <c r="NPD127" s="38"/>
      <c r="NPE127" s="38"/>
      <c r="NPF127" s="38"/>
      <c r="NPG127" s="38"/>
      <c r="NPH127" s="38"/>
      <c r="NPI127" s="38"/>
      <c r="NPJ127" s="38"/>
      <c r="NPK127" s="38"/>
      <c r="NPL127" s="38"/>
      <c r="NPM127" s="38"/>
      <c r="NPN127" s="38"/>
      <c r="NPO127" s="38"/>
      <c r="NPP127" s="38"/>
      <c r="NPQ127" s="38"/>
      <c r="NPR127" s="38"/>
      <c r="NPS127" s="38"/>
      <c r="NPT127" s="38"/>
      <c r="NPU127" s="38"/>
      <c r="NPV127" s="38"/>
      <c r="NPW127" s="38"/>
      <c r="NPX127" s="38"/>
      <c r="NPY127" s="38"/>
      <c r="NPZ127" s="38"/>
      <c r="NQA127" s="38"/>
      <c r="NQB127" s="38"/>
      <c r="NQC127" s="38"/>
      <c r="NQD127" s="38"/>
      <c r="NQE127" s="38"/>
      <c r="NQF127" s="38"/>
      <c r="NQG127" s="38"/>
      <c r="NQH127" s="38"/>
      <c r="NQI127" s="38"/>
      <c r="NQJ127" s="38"/>
      <c r="NQK127" s="38"/>
      <c r="NQL127" s="38"/>
      <c r="NQM127" s="38"/>
      <c r="NQN127" s="38"/>
      <c r="NQO127" s="38"/>
      <c r="NQP127" s="38"/>
      <c r="NQQ127" s="38"/>
      <c r="NQR127" s="38"/>
      <c r="NQS127" s="38"/>
      <c r="NQT127" s="38"/>
      <c r="NQU127" s="38"/>
      <c r="NQV127" s="38"/>
      <c r="NQW127" s="38"/>
      <c r="NQX127" s="38"/>
      <c r="NQY127" s="38"/>
      <c r="NQZ127" s="38"/>
      <c r="NRA127" s="38"/>
      <c r="NRB127" s="38"/>
      <c r="NRC127" s="38"/>
      <c r="NRD127" s="38"/>
      <c r="NRE127" s="38"/>
      <c r="NRF127" s="38"/>
      <c r="NRG127" s="38"/>
      <c r="NRH127" s="38"/>
      <c r="NRI127" s="38"/>
      <c r="NRJ127" s="38"/>
      <c r="NRK127" s="38"/>
      <c r="NRL127" s="38"/>
      <c r="NRM127" s="38"/>
      <c r="NRN127" s="38"/>
      <c r="NRO127" s="38"/>
      <c r="NRP127" s="38"/>
      <c r="NRQ127" s="38"/>
      <c r="NRR127" s="38"/>
      <c r="NRS127" s="38"/>
      <c r="NRT127" s="38"/>
      <c r="NRU127" s="38"/>
      <c r="NRV127" s="38"/>
      <c r="NRW127" s="38"/>
      <c r="NRX127" s="38"/>
      <c r="NRY127" s="38"/>
      <c r="NRZ127" s="38"/>
      <c r="NSA127" s="38"/>
      <c r="NSB127" s="38"/>
      <c r="NSC127" s="38"/>
      <c r="NSD127" s="38"/>
      <c r="NSE127" s="38"/>
      <c r="NSF127" s="38"/>
      <c r="NSG127" s="38"/>
      <c r="NSH127" s="38"/>
      <c r="NSI127" s="38"/>
      <c r="NSJ127" s="38"/>
      <c r="NSK127" s="38"/>
      <c r="NSL127" s="38"/>
      <c r="NSM127" s="38"/>
      <c r="NSN127" s="38"/>
      <c r="NSO127" s="38"/>
      <c r="NSP127" s="38"/>
      <c r="NSQ127" s="38"/>
      <c r="NSR127" s="38"/>
      <c r="NSS127" s="38"/>
      <c r="NST127" s="38"/>
      <c r="NSU127" s="38"/>
      <c r="NSV127" s="38"/>
      <c r="NSW127" s="38"/>
      <c r="NSX127" s="38"/>
      <c r="NSY127" s="38"/>
      <c r="NSZ127" s="38"/>
      <c r="NTA127" s="38"/>
      <c r="NTB127" s="38"/>
      <c r="NTC127" s="38"/>
      <c r="NTD127" s="38"/>
      <c r="NTE127" s="38"/>
      <c r="NTF127" s="38"/>
      <c r="NTG127" s="38"/>
      <c r="NTH127" s="38"/>
      <c r="NTI127" s="38"/>
      <c r="NTJ127" s="38"/>
      <c r="NTK127" s="38"/>
      <c r="NTL127" s="38"/>
      <c r="NTM127" s="38"/>
      <c r="NTN127" s="38"/>
      <c r="NTO127" s="38"/>
      <c r="NTP127" s="38"/>
      <c r="NTQ127" s="38"/>
      <c r="NTR127" s="38"/>
      <c r="NTS127" s="38"/>
      <c r="NTT127" s="38"/>
      <c r="NTU127" s="38"/>
      <c r="NTV127" s="38"/>
      <c r="NTW127" s="38"/>
      <c r="NTX127" s="38"/>
      <c r="NTY127" s="38"/>
      <c r="NTZ127" s="38"/>
      <c r="NUA127" s="38"/>
      <c r="NUB127" s="38"/>
      <c r="NUC127" s="38"/>
      <c r="NUD127" s="38"/>
      <c r="NUE127" s="38"/>
      <c r="NUF127" s="38"/>
      <c r="NUG127" s="38"/>
      <c r="NUH127" s="38"/>
      <c r="NUI127" s="38"/>
      <c r="NUJ127" s="38"/>
      <c r="NUK127" s="38"/>
      <c r="NUL127" s="38"/>
      <c r="NUM127" s="38"/>
      <c r="NUN127" s="38"/>
      <c r="NUO127" s="38"/>
      <c r="NUP127" s="38"/>
      <c r="NUQ127" s="38"/>
      <c r="NUR127" s="38"/>
      <c r="NUS127" s="38"/>
      <c r="NUT127" s="38"/>
      <c r="NUU127" s="38"/>
      <c r="NUV127" s="38"/>
      <c r="NUW127" s="38"/>
      <c r="NUX127" s="38"/>
      <c r="NUY127" s="38"/>
      <c r="NUZ127" s="38"/>
      <c r="NVA127" s="38"/>
      <c r="NVB127" s="38"/>
      <c r="NVC127" s="38"/>
      <c r="NVD127" s="38"/>
      <c r="NVE127" s="38"/>
      <c r="NVF127" s="38"/>
      <c r="NVG127" s="38"/>
      <c r="NVH127" s="38"/>
      <c r="NVI127" s="38"/>
      <c r="NVJ127" s="38"/>
      <c r="NVK127" s="38"/>
      <c r="NVL127" s="38"/>
      <c r="NVM127" s="38"/>
      <c r="NVN127" s="38"/>
      <c r="NVO127" s="38"/>
      <c r="NVP127" s="38"/>
      <c r="NVQ127" s="38"/>
      <c r="NVR127" s="38"/>
      <c r="NVS127" s="38"/>
      <c r="NVT127" s="38"/>
      <c r="NVU127" s="38"/>
      <c r="NVV127" s="38"/>
      <c r="NVW127" s="38"/>
      <c r="NVX127" s="38"/>
      <c r="NVY127" s="38"/>
      <c r="NVZ127" s="38"/>
      <c r="NWA127" s="38"/>
      <c r="NWB127" s="38"/>
      <c r="NWC127" s="38"/>
      <c r="NWD127" s="38"/>
      <c r="NWE127" s="38"/>
      <c r="NWF127" s="38"/>
      <c r="NWG127" s="38"/>
      <c r="NWH127" s="38"/>
      <c r="NWI127" s="38"/>
      <c r="NWJ127" s="38"/>
      <c r="NWK127" s="38"/>
      <c r="NWL127" s="38"/>
      <c r="NWM127" s="38"/>
      <c r="NWN127" s="38"/>
      <c r="NWO127" s="38"/>
      <c r="NWP127" s="38"/>
      <c r="NWQ127" s="38"/>
      <c r="NWR127" s="38"/>
      <c r="NWS127" s="38"/>
      <c r="NWT127" s="38"/>
      <c r="NWU127" s="38"/>
      <c r="NWV127" s="38"/>
      <c r="NWW127" s="38"/>
      <c r="NWX127" s="38"/>
      <c r="NWY127" s="38"/>
      <c r="NWZ127" s="38"/>
      <c r="NXA127" s="38"/>
      <c r="NXB127" s="38"/>
      <c r="NXC127" s="38"/>
      <c r="NXD127" s="38"/>
      <c r="NXE127" s="38"/>
      <c r="NXF127" s="38"/>
      <c r="NXG127" s="38"/>
      <c r="NXH127" s="38"/>
      <c r="NXI127" s="38"/>
      <c r="NXJ127" s="38"/>
      <c r="NXK127" s="38"/>
      <c r="NXL127" s="38"/>
      <c r="NXM127" s="38"/>
      <c r="NXN127" s="38"/>
      <c r="NXO127" s="38"/>
      <c r="NXP127" s="38"/>
      <c r="NXQ127" s="38"/>
      <c r="NXR127" s="38"/>
      <c r="NXS127" s="38"/>
      <c r="NXT127" s="38"/>
      <c r="NXU127" s="38"/>
      <c r="NXV127" s="38"/>
      <c r="NXW127" s="38"/>
      <c r="NXX127" s="38"/>
      <c r="NXY127" s="38"/>
      <c r="NXZ127" s="38"/>
      <c r="NYA127" s="38"/>
      <c r="NYB127" s="38"/>
      <c r="NYC127" s="38"/>
      <c r="NYD127" s="38"/>
      <c r="NYE127" s="38"/>
      <c r="NYF127" s="38"/>
      <c r="NYG127" s="38"/>
      <c r="NYH127" s="38"/>
      <c r="NYI127" s="38"/>
      <c r="NYJ127" s="38"/>
      <c r="NYK127" s="38"/>
      <c r="NYL127" s="38"/>
      <c r="NYM127" s="38"/>
      <c r="NYN127" s="38"/>
      <c r="NYO127" s="38"/>
      <c r="NYP127" s="38"/>
      <c r="NYQ127" s="38"/>
      <c r="NYR127" s="38"/>
      <c r="NYS127" s="38"/>
      <c r="NYT127" s="38"/>
      <c r="NYU127" s="38"/>
      <c r="NYV127" s="38"/>
      <c r="NYW127" s="38"/>
      <c r="NYX127" s="38"/>
      <c r="NYY127" s="38"/>
      <c r="NYZ127" s="38"/>
      <c r="NZA127" s="38"/>
      <c r="NZB127" s="38"/>
      <c r="NZC127" s="38"/>
      <c r="NZD127" s="38"/>
      <c r="NZE127" s="38"/>
      <c r="NZF127" s="38"/>
      <c r="NZG127" s="38"/>
      <c r="NZH127" s="38"/>
      <c r="NZI127" s="38"/>
      <c r="NZJ127" s="38"/>
      <c r="NZK127" s="38"/>
      <c r="NZL127" s="38"/>
      <c r="NZM127" s="38"/>
      <c r="NZN127" s="38"/>
      <c r="NZO127" s="38"/>
      <c r="NZP127" s="38"/>
      <c r="NZQ127" s="38"/>
      <c r="NZR127" s="38"/>
      <c r="NZS127" s="38"/>
      <c r="NZT127" s="38"/>
      <c r="NZU127" s="38"/>
      <c r="NZV127" s="38"/>
      <c r="NZW127" s="38"/>
      <c r="NZX127" s="38"/>
      <c r="NZY127" s="38"/>
      <c r="NZZ127" s="38"/>
      <c r="OAA127" s="38"/>
      <c r="OAB127" s="38"/>
      <c r="OAC127" s="38"/>
      <c r="OAD127" s="38"/>
      <c r="OAE127" s="38"/>
      <c r="OAF127" s="38"/>
      <c r="OAG127" s="38"/>
      <c r="OAH127" s="38"/>
      <c r="OAI127" s="38"/>
      <c r="OAJ127" s="38"/>
      <c r="OAK127" s="38"/>
      <c r="OAL127" s="38"/>
      <c r="OAM127" s="38"/>
      <c r="OAN127" s="38"/>
      <c r="OAO127" s="38"/>
      <c r="OAP127" s="38"/>
      <c r="OAQ127" s="38"/>
      <c r="OAR127" s="38"/>
      <c r="OAS127" s="38"/>
      <c r="OAT127" s="38"/>
      <c r="OAU127" s="38"/>
      <c r="OAV127" s="38"/>
      <c r="OAW127" s="38"/>
      <c r="OAX127" s="38"/>
      <c r="OAY127" s="38"/>
      <c r="OAZ127" s="38"/>
      <c r="OBA127" s="38"/>
      <c r="OBB127" s="38"/>
      <c r="OBC127" s="38"/>
      <c r="OBD127" s="38"/>
      <c r="OBE127" s="38"/>
      <c r="OBF127" s="38"/>
      <c r="OBG127" s="38"/>
      <c r="OBH127" s="38"/>
      <c r="OBI127" s="38"/>
      <c r="OBJ127" s="38"/>
      <c r="OBK127" s="38"/>
      <c r="OBL127" s="38"/>
      <c r="OBM127" s="38"/>
      <c r="OBN127" s="38"/>
      <c r="OBO127" s="38"/>
      <c r="OBP127" s="38"/>
      <c r="OBQ127" s="38"/>
      <c r="OBR127" s="38"/>
      <c r="OBS127" s="38"/>
      <c r="OBT127" s="38"/>
      <c r="OBU127" s="38"/>
      <c r="OBV127" s="38"/>
      <c r="OBW127" s="38"/>
      <c r="OBX127" s="38"/>
      <c r="OBY127" s="38"/>
      <c r="OBZ127" s="38"/>
      <c r="OCA127" s="38"/>
      <c r="OCB127" s="38"/>
      <c r="OCC127" s="38"/>
      <c r="OCD127" s="38"/>
      <c r="OCE127" s="38"/>
      <c r="OCF127" s="38"/>
      <c r="OCG127" s="38"/>
      <c r="OCH127" s="38"/>
      <c r="OCI127" s="38"/>
      <c r="OCJ127" s="38"/>
      <c r="OCK127" s="38"/>
      <c r="OCL127" s="38"/>
      <c r="OCM127" s="38"/>
      <c r="OCN127" s="38"/>
      <c r="OCO127" s="38"/>
      <c r="OCP127" s="38"/>
      <c r="OCQ127" s="38"/>
      <c r="OCR127" s="38"/>
      <c r="OCS127" s="38"/>
      <c r="OCT127" s="38"/>
      <c r="OCU127" s="38"/>
      <c r="OCV127" s="38"/>
      <c r="OCW127" s="38"/>
      <c r="OCX127" s="38"/>
      <c r="OCY127" s="38"/>
      <c r="OCZ127" s="38"/>
      <c r="ODA127" s="38"/>
      <c r="ODB127" s="38"/>
      <c r="ODC127" s="38"/>
      <c r="ODD127" s="38"/>
      <c r="ODE127" s="38"/>
      <c r="ODF127" s="38"/>
      <c r="ODG127" s="38"/>
      <c r="ODH127" s="38"/>
      <c r="ODI127" s="38"/>
      <c r="ODJ127" s="38"/>
      <c r="ODK127" s="38"/>
      <c r="ODL127" s="38"/>
      <c r="ODM127" s="38"/>
      <c r="ODN127" s="38"/>
      <c r="ODO127" s="38"/>
      <c r="ODP127" s="38"/>
      <c r="ODQ127" s="38"/>
      <c r="ODR127" s="38"/>
      <c r="ODS127" s="38"/>
      <c r="ODT127" s="38"/>
      <c r="ODU127" s="38"/>
      <c r="ODV127" s="38"/>
      <c r="ODW127" s="38"/>
      <c r="ODX127" s="38"/>
      <c r="ODY127" s="38"/>
      <c r="ODZ127" s="38"/>
      <c r="OEA127" s="38"/>
      <c r="OEB127" s="38"/>
      <c r="OEC127" s="38"/>
      <c r="OED127" s="38"/>
      <c r="OEE127" s="38"/>
      <c r="OEF127" s="38"/>
      <c r="OEG127" s="38"/>
      <c r="OEH127" s="38"/>
      <c r="OEI127" s="38"/>
      <c r="OEJ127" s="38"/>
      <c r="OEK127" s="38"/>
      <c r="OEL127" s="38"/>
      <c r="OEM127" s="38"/>
      <c r="OEN127" s="38"/>
      <c r="OEO127" s="38"/>
      <c r="OEP127" s="38"/>
      <c r="OEQ127" s="38"/>
      <c r="OER127" s="38"/>
      <c r="OES127" s="38"/>
      <c r="OET127" s="38"/>
      <c r="OEU127" s="38"/>
      <c r="OEV127" s="38"/>
      <c r="OEW127" s="38"/>
      <c r="OEX127" s="38"/>
      <c r="OEY127" s="38"/>
      <c r="OEZ127" s="38"/>
      <c r="OFA127" s="38"/>
      <c r="OFB127" s="38"/>
      <c r="OFC127" s="38"/>
      <c r="OFD127" s="38"/>
      <c r="OFE127" s="38"/>
      <c r="OFF127" s="38"/>
      <c r="OFG127" s="38"/>
      <c r="OFH127" s="38"/>
      <c r="OFI127" s="38"/>
      <c r="OFJ127" s="38"/>
      <c r="OFK127" s="38"/>
      <c r="OFL127" s="38"/>
      <c r="OFM127" s="38"/>
      <c r="OFN127" s="38"/>
      <c r="OFO127" s="38"/>
      <c r="OFP127" s="38"/>
      <c r="OFQ127" s="38"/>
      <c r="OFR127" s="38"/>
      <c r="OFS127" s="38"/>
      <c r="OFT127" s="38"/>
      <c r="OFU127" s="38"/>
      <c r="OFV127" s="38"/>
      <c r="OFW127" s="38"/>
      <c r="OFX127" s="38"/>
      <c r="OFY127" s="38"/>
      <c r="OFZ127" s="38"/>
      <c r="OGA127" s="38"/>
      <c r="OGB127" s="38"/>
      <c r="OGC127" s="38"/>
      <c r="OGD127" s="38"/>
      <c r="OGE127" s="38"/>
      <c r="OGF127" s="38"/>
      <c r="OGG127" s="38"/>
      <c r="OGH127" s="38"/>
      <c r="OGI127" s="38"/>
      <c r="OGJ127" s="38"/>
      <c r="OGK127" s="38"/>
      <c r="OGL127" s="38"/>
      <c r="OGM127" s="38"/>
      <c r="OGN127" s="38"/>
      <c r="OGO127" s="38"/>
      <c r="OGP127" s="38"/>
      <c r="OGQ127" s="38"/>
      <c r="OGR127" s="38"/>
      <c r="OGS127" s="38"/>
      <c r="OGT127" s="38"/>
      <c r="OGU127" s="38"/>
      <c r="OGV127" s="38"/>
      <c r="OGW127" s="38"/>
      <c r="OGX127" s="38"/>
      <c r="OGY127" s="38"/>
      <c r="OGZ127" s="38"/>
      <c r="OHA127" s="38"/>
      <c r="OHB127" s="38"/>
      <c r="OHC127" s="38"/>
      <c r="OHD127" s="38"/>
      <c r="OHE127" s="38"/>
      <c r="OHF127" s="38"/>
      <c r="OHG127" s="38"/>
      <c r="OHH127" s="38"/>
      <c r="OHI127" s="38"/>
      <c r="OHJ127" s="38"/>
      <c r="OHK127" s="38"/>
      <c r="OHL127" s="38"/>
      <c r="OHM127" s="38"/>
      <c r="OHN127" s="38"/>
      <c r="OHO127" s="38"/>
      <c r="OHP127" s="38"/>
      <c r="OHQ127" s="38"/>
      <c r="OHR127" s="38"/>
      <c r="OHS127" s="38"/>
      <c r="OHT127" s="38"/>
      <c r="OHU127" s="38"/>
      <c r="OHV127" s="38"/>
      <c r="OHW127" s="38"/>
      <c r="OHX127" s="38"/>
      <c r="OHY127" s="38"/>
      <c r="OHZ127" s="38"/>
      <c r="OIA127" s="38"/>
      <c r="OIB127" s="38"/>
      <c r="OIC127" s="38"/>
      <c r="OID127" s="38"/>
      <c r="OIE127" s="38"/>
      <c r="OIF127" s="38"/>
      <c r="OIG127" s="38"/>
      <c r="OIH127" s="38"/>
      <c r="OII127" s="38"/>
      <c r="OIJ127" s="38"/>
      <c r="OIK127" s="38"/>
      <c r="OIL127" s="38"/>
      <c r="OIM127" s="38"/>
      <c r="OIN127" s="38"/>
      <c r="OIO127" s="38"/>
      <c r="OIP127" s="38"/>
      <c r="OIQ127" s="38"/>
      <c r="OIR127" s="38"/>
      <c r="OIS127" s="38"/>
      <c r="OIT127" s="38"/>
      <c r="OIU127" s="38"/>
      <c r="OIV127" s="38"/>
      <c r="OIW127" s="38"/>
      <c r="OIX127" s="38"/>
      <c r="OIY127" s="38"/>
      <c r="OIZ127" s="38"/>
      <c r="OJA127" s="38"/>
      <c r="OJB127" s="38"/>
      <c r="OJC127" s="38"/>
      <c r="OJD127" s="38"/>
      <c r="OJE127" s="38"/>
      <c r="OJF127" s="38"/>
      <c r="OJG127" s="38"/>
      <c r="OJH127" s="38"/>
      <c r="OJI127" s="38"/>
      <c r="OJJ127" s="38"/>
      <c r="OJK127" s="38"/>
      <c r="OJL127" s="38"/>
      <c r="OJM127" s="38"/>
      <c r="OJN127" s="38"/>
      <c r="OJO127" s="38"/>
      <c r="OJP127" s="38"/>
      <c r="OJQ127" s="38"/>
      <c r="OJR127" s="38"/>
      <c r="OJS127" s="38"/>
      <c r="OJT127" s="38"/>
      <c r="OJU127" s="38"/>
      <c r="OJV127" s="38"/>
      <c r="OJW127" s="38"/>
      <c r="OJX127" s="38"/>
      <c r="OJY127" s="38"/>
      <c r="OJZ127" s="38"/>
      <c r="OKA127" s="38"/>
      <c r="OKB127" s="38"/>
      <c r="OKC127" s="38"/>
      <c r="OKD127" s="38"/>
      <c r="OKE127" s="38"/>
      <c r="OKF127" s="38"/>
      <c r="OKG127" s="38"/>
      <c r="OKH127" s="38"/>
      <c r="OKI127" s="38"/>
      <c r="OKJ127" s="38"/>
      <c r="OKK127" s="38"/>
      <c r="OKL127" s="38"/>
      <c r="OKM127" s="38"/>
      <c r="OKN127" s="38"/>
      <c r="OKO127" s="38"/>
      <c r="OKP127" s="38"/>
      <c r="OKQ127" s="38"/>
      <c r="OKR127" s="38"/>
      <c r="OKS127" s="38"/>
      <c r="OKT127" s="38"/>
      <c r="OKU127" s="38"/>
      <c r="OKV127" s="38"/>
      <c r="OKW127" s="38"/>
      <c r="OKX127" s="38"/>
      <c r="OKY127" s="38"/>
      <c r="OKZ127" s="38"/>
      <c r="OLA127" s="38"/>
      <c r="OLB127" s="38"/>
      <c r="OLC127" s="38"/>
      <c r="OLD127" s="38"/>
      <c r="OLE127" s="38"/>
      <c r="OLF127" s="38"/>
      <c r="OLG127" s="38"/>
      <c r="OLH127" s="38"/>
      <c r="OLI127" s="38"/>
      <c r="OLJ127" s="38"/>
      <c r="OLK127" s="38"/>
      <c r="OLL127" s="38"/>
      <c r="OLM127" s="38"/>
      <c r="OLN127" s="38"/>
      <c r="OLO127" s="38"/>
      <c r="OLP127" s="38"/>
      <c r="OLQ127" s="38"/>
      <c r="OLR127" s="38"/>
      <c r="OLS127" s="38"/>
      <c r="OLT127" s="38"/>
      <c r="OLU127" s="38"/>
      <c r="OLV127" s="38"/>
      <c r="OLW127" s="38"/>
      <c r="OLX127" s="38"/>
      <c r="OLY127" s="38"/>
      <c r="OLZ127" s="38"/>
      <c r="OMA127" s="38"/>
      <c r="OMB127" s="38"/>
      <c r="OMC127" s="38"/>
      <c r="OMD127" s="38"/>
      <c r="OME127" s="38"/>
      <c r="OMF127" s="38"/>
      <c r="OMG127" s="38"/>
      <c r="OMH127" s="38"/>
      <c r="OMI127" s="38"/>
      <c r="OMJ127" s="38"/>
      <c r="OMK127" s="38"/>
      <c r="OML127" s="38"/>
      <c r="OMM127" s="38"/>
      <c r="OMN127" s="38"/>
      <c r="OMO127" s="38"/>
      <c r="OMP127" s="38"/>
      <c r="OMQ127" s="38"/>
      <c r="OMR127" s="38"/>
      <c r="OMS127" s="38"/>
      <c r="OMT127" s="38"/>
      <c r="OMU127" s="38"/>
      <c r="OMV127" s="38"/>
      <c r="OMW127" s="38"/>
      <c r="OMX127" s="38"/>
      <c r="OMY127" s="38"/>
      <c r="OMZ127" s="38"/>
      <c r="ONA127" s="38"/>
      <c r="ONB127" s="38"/>
      <c r="ONC127" s="38"/>
      <c r="OND127" s="38"/>
      <c r="ONE127" s="38"/>
      <c r="ONF127" s="38"/>
      <c r="ONG127" s="38"/>
      <c r="ONH127" s="38"/>
      <c r="ONI127" s="38"/>
      <c r="ONJ127" s="38"/>
      <c r="ONK127" s="38"/>
      <c r="ONL127" s="38"/>
      <c r="ONM127" s="38"/>
      <c r="ONN127" s="38"/>
      <c r="ONO127" s="38"/>
      <c r="ONP127" s="38"/>
      <c r="ONQ127" s="38"/>
      <c r="ONR127" s="38"/>
      <c r="ONS127" s="38"/>
      <c r="ONT127" s="38"/>
      <c r="ONU127" s="38"/>
      <c r="ONV127" s="38"/>
      <c r="ONW127" s="38"/>
      <c r="ONX127" s="38"/>
      <c r="ONY127" s="38"/>
      <c r="ONZ127" s="38"/>
      <c r="OOA127" s="38"/>
      <c r="OOB127" s="38"/>
      <c r="OOC127" s="38"/>
      <c r="OOD127" s="38"/>
      <c r="OOE127" s="38"/>
      <c r="OOF127" s="38"/>
      <c r="OOG127" s="38"/>
      <c r="OOH127" s="38"/>
      <c r="OOI127" s="38"/>
      <c r="OOJ127" s="38"/>
      <c r="OOK127" s="38"/>
      <c r="OOL127" s="38"/>
      <c r="OOM127" s="38"/>
      <c r="OON127" s="38"/>
      <c r="OOO127" s="38"/>
      <c r="OOP127" s="38"/>
      <c r="OOQ127" s="38"/>
      <c r="OOR127" s="38"/>
      <c r="OOS127" s="38"/>
      <c r="OOT127" s="38"/>
      <c r="OOU127" s="38"/>
      <c r="OOV127" s="38"/>
      <c r="OOW127" s="38"/>
      <c r="OOX127" s="38"/>
      <c r="OOY127" s="38"/>
      <c r="OOZ127" s="38"/>
      <c r="OPA127" s="38"/>
      <c r="OPB127" s="38"/>
      <c r="OPC127" s="38"/>
      <c r="OPD127" s="38"/>
      <c r="OPE127" s="38"/>
      <c r="OPF127" s="38"/>
      <c r="OPG127" s="38"/>
      <c r="OPH127" s="38"/>
      <c r="OPI127" s="38"/>
      <c r="OPJ127" s="38"/>
      <c r="OPK127" s="38"/>
      <c r="OPL127" s="38"/>
      <c r="OPM127" s="38"/>
      <c r="OPN127" s="38"/>
      <c r="OPO127" s="38"/>
      <c r="OPP127" s="38"/>
      <c r="OPQ127" s="38"/>
      <c r="OPR127" s="38"/>
      <c r="OPS127" s="38"/>
      <c r="OPT127" s="38"/>
      <c r="OPU127" s="38"/>
      <c r="OPV127" s="38"/>
      <c r="OPW127" s="38"/>
      <c r="OPX127" s="38"/>
      <c r="OPY127" s="38"/>
      <c r="OPZ127" s="38"/>
      <c r="OQA127" s="38"/>
      <c r="OQB127" s="38"/>
      <c r="OQC127" s="38"/>
      <c r="OQD127" s="38"/>
      <c r="OQE127" s="38"/>
      <c r="OQF127" s="38"/>
      <c r="OQG127" s="38"/>
      <c r="OQH127" s="38"/>
      <c r="OQI127" s="38"/>
      <c r="OQJ127" s="38"/>
      <c r="OQK127" s="38"/>
      <c r="OQL127" s="38"/>
      <c r="OQM127" s="38"/>
      <c r="OQN127" s="38"/>
      <c r="OQO127" s="38"/>
      <c r="OQP127" s="38"/>
      <c r="OQQ127" s="38"/>
      <c r="OQR127" s="38"/>
      <c r="OQS127" s="38"/>
      <c r="OQT127" s="38"/>
      <c r="OQU127" s="38"/>
      <c r="OQV127" s="38"/>
      <c r="OQW127" s="38"/>
      <c r="OQX127" s="38"/>
      <c r="OQY127" s="38"/>
      <c r="OQZ127" s="38"/>
      <c r="ORA127" s="38"/>
      <c r="ORB127" s="38"/>
      <c r="ORC127" s="38"/>
      <c r="ORD127" s="38"/>
      <c r="ORE127" s="38"/>
      <c r="ORF127" s="38"/>
      <c r="ORG127" s="38"/>
      <c r="ORH127" s="38"/>
      <c r="ORI127" s="38"/>
      <c r="ORJ127" s="38"/>
      <c r="ORK127" s="38"/>
      <c r="ORL127" s="38"/>
      <c r="ORM127" s="38"/>
      <c r="ORN127" s="38"/>
      <c r="ORO127" s="38"/>
      <c r="ORP127" s="38"/>
      <c r="ORQ127" s="38"/>
      <c r="ORR127" s="38"/>
      <c r="ORS127" s="38"/>
      <c r="ORT127" s="38"/>
      <c r="ORU127" s="38"/>
      <c r="ORV127" s="38"/>
      <c r="ORW127" s="38"/>
      <c r="ORX127" s="38"/>
      <c r="ORY127" s="38"/>
      <c r="ORZ127" s="38"/>
      <c r="OSA127" s="38"/>
      <c r="OSB127" s="38"/>
      <c r="OSC127" s="38"/>
      <c r="OSD127" s="38"/>
      <c r="OSE127" s="38"/>
      <c r="OSF127" s="38"/>
      <c r="OSG127" s="38"/>
      <c r="OSH127" s="38"/>
      <c r="OSI127" s="38"/>
      <c r="OSJ127" s="38"/>
      <c r="OSK127" s="38"/>
      <c r="OSL127" s="38"/>
      <c r="OSM127" s="38"/>
      <c r="OSN127" s="38"/>
      <c r="OSO127" s="38"/>
      <c r="OSP127" s="38"/>
      <c r="OSQ127" s="38"/>
      <c r="OSR127" s="38"/>
      <c r="OSS127" s="38"/>
      <c r="OST127" s="38"/>
      <c r="OSU127" s="38"/>
      <c r="OSV127" s="38"/>
      <c r="OSW127" s="38"/>
      <c r="OSX127" s="38"/>
      <c r="OSY127" s="38"/>
      <c r="OSZ127" s="38"/>
      <c r="OTA127" s="38"/>
      <c r="OTB127" s="38"/>
      <c r="OTC127" s="38"/>
      <c r="OTD127" s="38"/>
      <c r="OTE127" s="38"/>
      <c r="OTF127" s="38"/>
      <c r="OTG127" s="38"/>
      <c r="OTH127" s="38"/>
      <c r="OTI127" s="38"/>
      <c r="OTJ127" s="38"/>
      <c r="OTK127" s="38"/>
      <c r="OTL127" s="38"/>
      <c r="OTM127" s="38"/>
      <c r="OTN127" s="38"/>
      <c r="OTO127" s="38"/>
      <c r="OTP127" s="38"/>
      <c r="OTQ127" s="38"/>
      <c r="OTR127" s="38"/>
      <c r="OTS127" s="38"/>
      <c r="OTT127" s="38"/>
      <c r="OTU127" s="38"/>
      <c r="OTV127" s="38"/>
      <c r="OTW127" s="38"/>
      <c r="OTX127" s="38"/>
      <c r="OTY127" s="38"/>
      <c r="OTZ127" s="38"/>
      <c r="OUA127" s="38"/>
      <c r="OUB127" s="38"/>
      <c r="OUC127" s="38"/>
      <c r="OUD127" s="38"/>
      <c r="OUE127" s="38"/>
      <c r="OUF127" s="38"/>
      <c r="OUG127" s="38"/>
      <c r="OUH127" s="38"/>
      <c r="OUI127" s="38"/>
      <c r="OUJ127" s="38"/>
      <c r="OUK127" s="38"/>
      <c r="OUL127" s="38"/>
      <c r="OUM127" s="38"/>
      <c r="OUN127" s="38"/>
      <c r="OUO127" s="38"/>
      <c r="OUP127" s="38"/>
      <c r="OUQ127" s="38"/>
      <c r="OUR127" s="38"/>
      <c r="OUS127" s="38"/>
      <c r="OUT127" s="38"/>
      <c r="OUU127" s="38"/>
      <c r="OUV127" s="38"/>
      <c r="OUW127" s="38"/>
      <c r="OUX127" s="38"/>
      <c r="OUY127" s="38"/>
      <c r="OUZ127" s="38"/>
      <c r="OVA127" s="38"/>
      <c r="OVB127" s="38"/>
      <c r="OVC127" s="38"/>
      <c r="OVD127" s="38"/>
      <c r="OVE127" s="38"/>
      <c r="OVF127" s="38"/>
      <c r="OVG127" s="38"/>
      <c r="OVH127" s="38"/>
      <c r="OVI127" s="38"/>
      <c r="OVJ127" s="38"/>
      <c r="OVK127" s="38"/>
      <c r="OVL127" s="38"/>
      <c r="OVM127" s="38"/>
      <c r="OVN127" s="38"/>
      <c r="OVO127" s="38"/>
      <c r="OVP127" s="38"/>
      <c r="OVQ127" s="38"/>
      <c r="OVR127" s="38"/>
      <c r="OVS127" s="38"/>
      <c r="OVT127" s="38"/>
      <c r="OVU127" s="38"/>
      <c r="OVV127" s="38"/>
      <c r="OVW127" s="38"/>
      <c r="OVX127" s="38"/>
      <c r="OVY127" s="38"/>
      <c r="OVZ127" s="38"/>
      <c r="OWA127" s="38"/>
      <c r="OWB127" s="38"/>
      <c r="OWC127" s="38"/>
      <c r="OWD127" s="38"/>
      <c r="OWE127" s="38"/>
      <c r="OWF127" s="38"/>
      <c r="OWG127" s="38"/>
      <c r="OWH127" s="38"/>
      <c r="OWI127" s="38"/>
      <c r="OWJ127" s="38"/>
      <c r="OWK127" s="38"/>
      <c r="OWL127" s="38"/>
      <c r="OWM127" s="38"/>
      <c r="OWN127" s="38"/>
      <c r="OWO127" s="38"/>
      <c r="OWP127" s="38"/>
      <c r="OWQ127" s="38"/>
      <c r="OWR127" s="38"/>
      <c r="OWS127" s="38"/>
      <c r="OWT127" s="38"/>
      <c r="OWU127" s="38"/>
      <c r="OWV127" s="38"/>
      <c r="OWW127" s="38"/>
      <c r="OWX127" s="38"/>
      <c r="OWY127" s="38"/>
      <c r="OWZ127" s="38"/>
      <c r="OXA127" s="38"/>
      <c r="OXB127" s="38"/>
      <c r="OXC127" s="38"/>
      <c r="OXD127" s="38"/>
      <c r="OXE127" s="38"/>
      <c r="OXF127" s="38"/>
      <c r="OXG127" s="38"/>
      <c r="OXH127" s="38"/>
      <c r="OXI127" s="38"/>
      <c r="OXJ127" s="38"/>
      <c r="OXK127" s="38"/>
      <c r="OXL127" s="38"/>
      <c r="OXM127" s="38"/>
      <c r="OXN127" s="38"/>
      <c r="OXO127" s="38"/>
      <c r="OXP127" s="38"/>
      <c r="OXQ127" s="38"/>
      <c r="OXR127" s="38"/>
      <c r="OXS127" s="38"/>
      <c r="OXT127" s="38"/>
      <c r="OXU127" s="38"/>
      <c r="OXV127" s="38"/>
      <c r="OXW127" s="38"/>
      <c r="OXX127" s="38"/>
      <c r="OXY127" s="38"/>
      <c r="OXZ127" s="38"/>
      <c r="OYA127" s="38"/>
      <c r="OYB127" s="38"/>
      <c r="OYC127" s="38"/>
      <c r="OYD127" s="38"/>
      <c r="OYE127" s="38"/>
      <c r="OYF127" s="38"/>
      <c r="OYG127" s="38"/>
      <c r="OYH127" s="38"/>
      <c r="OYI127" s="38"/>
      <c r="OYJ127" s="38"/>
      <c r="OYK127" s="38"/>
      <c r="OYL127" s="38"/>
      <c r="OYM127" s="38"/>
      <c r="OYN127" s="38"/>
      <c r="OYO127" s="38"/>
      <c r="OYP127" s="38"/>
      <c r="OYQ127" s="38"/>
      <c r="OYR127" s="38"/>
      <c r="OYS127" s="38"/>
      <c r="OYT127" s="38"/>
      <c r="OYU127" s="38"/>
      <c r="OYV127" s="38"/>
      <c r="OYW127" s="38"/>
      <c r="OYX127" s="38"/>
      <c r="OYY127" s="38"/>
      <c r="OYZ127" s="38"/>
      <c r="OZA127" s="38"/>
      <c r="OZB127" s="38"/>
      <c r="OZC127" s="38"/>
      <c r="OZD127" s="38"/>
      <c r="OZE127" s="38"/>
      <c r="OZF127" s="38"/>
      <c r="OZG127" s="38"/>
      <c r="OZH127" s="38"/>
      <c r="OZI127" s="38"/>
      <c r="OZJ127" s="38"/>
      <c r="OZK127" s="38"/>
      <c r="OZL127" s="38"/>
      <c r="OZM127" s="38"/>
      <c r="OZN127" s="38"/>
      <c r="OZO127" s="38"/>
      <c r="OZP127" s="38"/>
      <c r="OZQ127" s="38"/>
      <c r="OZR127" s="38"/>
      <c r="OZS127" s="38"/>
      <c r="OZT127" s="38"/>
      <c r="OZU127" s="38"/>
      <c r="OZV127" s="38"/>
      <c r="OZW127" s="38"/>
      <c r="OZX127" s="38"/>
      <c r="OZY127" s="38"/>
      <c r="OZZ127" s="38"/>
      <c r="PAA127" s="38"/>
      <c r="PAB127" s="38"/>
      <c r="PAC127" s="38"/>
      <c r="PAD127" s="38"/>
      <c r="PAE127" s="38"/>
      <c r="PAF127" s="38"/>
      <c r="PAG127" s="38"/>
      <c r="PAH127" s="38"/>
      <c r="PAI127" s="38"/>
      <c r="PAJ127" s="38"/>
      <c r="PAK127" s="38"/>
      <c r="PAL127" s="38"/>
      <c r="PAM127" s="38"/>
      <c r="PAN127" s="38"/>
      <c r="PAO127" s="38"/>
      <c r="PAP127" s="38"/>
      <c r="PAQ127" s="38"/>
      <c r="PAR127" s="38"/>
      <c r="PAS127" s="38"/>
      <c r="PAT127" s="38"/>
      <c r="PAU127" s="38"/>
      <c r="PAV127" s="38"/>
      <c r="PAW127" s="38"/>
      <c r="PAX127" s="38"/>
      <c r="PAY127" s="38"/>
      <c r="PAZ127" s="38"/>
      <c r="PBA127" s="38"/>
      <c r="PBB127" s="38"/>
      <c r="PBC127" s="38"/>
      <c r="PBD127" s="38"/>
      <c r="PBE127" s="38"/>
      <c r="PBF127" s="38"/>
      <c r="PBG127" s="38"/>
      <c r="PBH127" s="38"/>
      <c r="PBI127" s="38"/>
      <c r="PBJ127" s="38"/>
      <c r="PBK127" s="38"/>
      <c r="PBL127" s="38"/>
      <c r="PBM127" s="38"/>
      <c r="PBN127" s="38"/>
      <c r="PBO127" s="38"/>
      <c r="PBP127" s="38"/>
      <c r="PBQ127" s="38"/>
      <c r="PBR127" s="38"/>
      <c r="PBS127" s="38"/>
      <c r="PBT127" s="38"/>
      <c r="PBU127" s="38"/>
      <c r="PBV127" s="38"/>
      <c r="PBW127" s="38"/>
      <c r="PBX127" s="38"/>
      <c r="PBY127" s="38"/>
      <c r="PBZ127" s="38"/>
      <c r="PCA127" s="38"/>
      <c r="PCB127" s="38"/>
      <c r="PCC127" s="38"/>
      <c r="PCD127" s="38"/>
      <c r="PCE127" s="38"/>
      <c r="PCF127" s="38"/>
      <c r="PCG127" s="38"/>
      <c r="PCH127" s="38"/>
      <c r="PCI127" s="38"/>
      <c r="PCJ127" s="38"/>
      <c r="PCK127" s="38"/>
      <c r="PCL127" s="38"/>
      <c r="PCM127" s="38"/>
      <c r="PCN127" s="38"/>
      <c r="PCO127" s="38"/>
      <c r="PCP127" s="38"/>
      <c r="PCQ127" s="38"/>
      <c r="PCR127" s="38"/>
      <c r="PCS127" s="38"/>
      <c r="PCT127" s="38"/>
      <c r="PCU127" s="38"/>
      <c r="PCV127" s="38"/>
      <c r="PCW127" s="38"/>
      <c r="PCX127" s="38"/>
      <c r="PCY127" s="38"/>
      <c r="PCZ127" s="38"/>
      <c r="PDA127" s="38"/>
      <c r="PDB127" s="38"/>
      <c r="PDC127" s="38"/>
      <c r="PDD127" s="38"/>
      <c r="PDE127" s="38"/>
      <c r="PDF127" s="38"/>
      <c r="PDG127" s="38"/>
      <c r="PDH127" s="38"/>
      <c r="PDI127" s="38"/>
      <c r="PDJ127" s="38"/>
      <c r="PDK127" s="38"/>
      <c r="PDL127" s="38"/>
      <c r="PDM127" s="38"/>
      <c r="PDN127" s="38"/>
      <c r="PDO127" s="38"/>
      <c r="PDP127" s="38"/>
      <c r="PDQ127" s="38"/>
      <c r="PDR127" s="38"/>
      <c r="PDS127" s="38"/>
      <c r="PDT127" s="38"/>
      <c r="PDU127" s="38"/>
      <c r="PDV127" s="38"/>
      <c r="PDW127" s="38"/>
      <c r="PDX127" s="38"/>
      <c r="PDY127" s="38"/>
      <c r="PDZ127" s="38"/>
      <c r="PEA127" s="38"/>
      <c r="PEB127" s="38"/>
      <c r="PEC127" s="38"/>
      <c r="PED127" s="38"/>
      <c r="PEE127" s="38"/>
      <c r="PEF127" s="38"/>
      <c r="PEG127" s="38"/>
      <c r="PEH127" s="38"/>
      <c r="PEI127" s="38"/>
      <c r="PEJ127" s="38"/>
      <c r="PEK127" s="38"/>
      <c r="PEL127" s="38"/>
      <c r="PEM127" s="38"/>
      <c r="PEN127" s="38"/>
      <c r="PEO127" s="38"/>
      <c r="PEP127" s="38"/>
      <c r="PEQ127" s="38"/>
      <c r="PER127" s="38"/>
      <c r="PES127" s="38"/>
      <c r="PET127" s="38"/>
      <c r="PEU127" s="38"/>
      <c r="PEV127" s="38"/>
      <c r="PEW127" s="38"/>
      <c r="PEX127" s="38"/>
      <c r="PEY127" s="38"/>
      <c r="PEZ127" s="38"/>
      <c r="PFA127" s="38"/>
      <c r="PFB127" s="38"/>
      <c r="PFC127" s="38"/>
      <c r="PFD127" s="38"/>
      <c r="PFE127" s="38"/>
      <c r="PFF127" s="38"/>
      <c r="PFG127" s="38"/>
      <c r="PFH127" s="38"/>
      <c r="PFI127" s="38"/>
      <c r="PFJ127" s="38"/>
      <c r="PFK127" s="38"/>
      <c r="PFL127" s="38"/>
      <c r="PFM127" s="38"/>
      <c r="PFN127" s="38"/>
      <c r="PFO127" s="38"/>
      <c r="PFP127" s="38"/>
      <c r="PFQ127" s="38"/>
      <c r="PFR127" s="38"/>
      <c r="PFS127" s="38"/>
      <c r="PFT127" s="38"/>
      <c r="PFU127" s="38"/>
      <c r="PFV127" s="38"/>
      <c r="PFW127" s="38"/>
      <c r="PFX127" s="38"/>
      <c r="PFY127" s="38"/>
      <c r="PFZ127" s="38"/>
      <c r="PGA127" s="38"/>
      <c r="PGB127" s="38"/>
      <c r="PGC127" s="38"/>
      <c r="PGD127" s="38"/>
      <c r="PGE127" s="38"/>
      <c r="PGF127" s="38"/>
      <c r="PGG127" s="38"/>
      <c r="PGH127" s="38"/>
      <c r="PGI127" s="38"/>
      <c r="PGJ127" s="38"/>
      <c r="PGK127" s="38"/>
      <c r="PGL127" s="38"/>
      <c r="PGM127" s="38"/>
      <c r="PGN127" s="38"/>
      <c r="PGO127" s="38"/>
      <c r="PGP127" s="38"/>
      <c r="PGQ127" s="38"/>
      <c r="PGR127" s="38"/>
      <c r="PGS127" s="38"/>
      <c r="PGT127" s="38"/>
      <c r="PGU127" s="38"/>
      <c r="PGV127" s="38"/>
      <c r="PGW127" s="38"/>
      <c r="PGX127" s="38"/>
      <c r="PGY127" s="38"/>
      <c r="PGZ127" s="38"/>
      <c r="PHA127" s="38"/>
      <c r="PHB127" s="38"/>
      <c r="PHC127" s="38"/>
      <c r="PHD127" s="38"/>
      <c r="PHE127" s="38"/>
      <c r="PHF127" s="38"/>
      <c r="PHG127" s="38"/>
      <c r="PHH127" s="38"/>
      <c r="PHI127" s="38"/>
      <c r="PHJ127" s="38"/>
      <c r="PHK127" s="38"/>
      <c r="PHL127" s="38"/>
      <c r="PHM127" s="38"/>
      <c r="PHN127" s="38"/>
      <c r="PHO127" s="38"/>
      <c r="PHP127" s="38"/>
      <c r="PHQ127" s="38"/>
      <c r="PHR127" s="38"/>
      <c r="PHS127" s="38"/>
      <c r="PHT127" s="38"/>
      <c r="PHU127" s="38"/>
      <c r="PHV127" s="38"/>
      <c r="PHW127" s="38"/>
      <c r="PHX127" s="38"/>
      <c r="PHY127" s="38"/>
      <c r="PHZ127" s="38"/>
      <c r="PIA127" s="38"/>
      <c r="PIB127" s="38"/>
      <c r="PIC127" s="38"/>
      <c r="PID127" s="38"/>
      <c r="PIE127" s="38"/>
      <c r="PIF127" s="38"/>
      <c r="PIG127" s="38"/>
      <c r="PIH127" s="38"/>
      <c r="PII127" s="38"/>
      <c r="PIJ127" s="38"/>
      <c r="PIK127" s="38"/>
      <c r="PIL127" s="38"/>
      <c r="PIM127" s="38"/>
      <c r="PIN127" s="38"/>
      <c r="PIO127" s="38"/>
      <c r="PIP127" s="38"/>
      <c r="PIQ127" s="38"/>
      <c r="PIR127" s="38"/>
      <c r="PIS127" s="38"/>
      <c r="PIT127" s="38"/>
      <c r="PIU127" s="38"/>
      <c r="PIV127" s="38"/>
      <c r="PIW127" s="38"/>
      <c r="PIX127" s="38"/>
      <c r="PIY127" s="38"/>
      <c r="PIZ127" s="38"/>
      <c r="PJA127" s="38"/>
      <c r="PJB127" s="38"/>
      <c r="PJC127" s="38"/>
      <c r="PJD127" s="38"/>
      <c r="PJE127" s="38"/>
      <c r="PJF127" s="38"/>
      <c r="PJG127" s="38"/>
      <c r="PJH127" s="38"/>
      <c r="PJI127" s="38"/>
      <c r="PJJ127" s="38"/>
      <c r="PJK127" s="38"/>
      <c r="PJL127" s="38"/>
      <c r="PJM127" s="38"/>
      <c r="PJN127" s="38"/>
      <c r="PJO127" s="38"/>
      <c r="PJP127" s="38"/>
      <c r="PJQ127" s="38"/>
      <c r="PJR127" s="38"/>
      <c r="PJS127" s="38"/>
      <c r="PJT127" s="38"/>
      <c r="PJU127" s="38"/>
      <c r="PJV127" s="38"/>
      <c r="PJW127" s="38"/>
      <c r="PJX127" s="38"/>
      <c r="PJY127" s="38"/>
      <c r="PJZ127" s="38"/>
      <c r="PKA127" s="38"/>
      <c r="PKB127" s="38"/>
      <c r="PKC127" s="38"/>
      <c r="PKD127" s="38"/>
      <c r="PKE127" s="38"/>
      <c r="PKF127" s="38"/>
      <c r="PKG127" s="38"/>
      <c r="PKH127" s="38"/>
      <c r="PKI127" s="38"/>
      <c r="PKJ127" s="38"/>
      <c r="PKK127" s="38"/>
      <c r="PKL127" s="38"/>
      <c r="PKM127" s="38"/>
      <c r="PKN127" s="38"/>
      <c r="PKO127" s="38"/>
      <c r="PKP127" s="38"/>
      <c r="PKQ127" s="38"/>
      <c r="PKR127" s="38"/>
      <c r="PKS127" s="38"/>
      <c r="PKT127" s="38"/>
      <c r="PKU127" s="38"/>
      <c r="PKV127" s="38"/>
      <c r="PKW127" s="38"/>
      <c r="PKX127" s="38"/>
      <c r="PKY127" s="38"/>
      <c r="PKZ127" s="38"/>
      <c r="PLA127" s="38"/>
      <c r="PLB127" s="38"/>
      <c r="PLC127" s="38"/>
      <c r="PLD127" s="38"/>
      <c r="PLE127" s="38"/>
      <c r="PLF127" s="38"/>
      <c r="PLG127" s="38"/>
      <c r="PLH127" s="38"/>
      <c r="PLI127" s="38"/>
      <c r="PLJ127" s="38"/>
      <c r="PLK127" s="38"/>
      <c r="PLL127" s="38"/>
      <c r="PLM127" s="38"/>
      <c r="PLN127" s="38"/>
      <c r="PLO127" s="38"/>
      <c r="PLP127" s="38"/>
      <c r="PLQ127" s="38"/>
      <c r="PLR127" s="38"/>
      <c r="PLS127" s="38"/>
      <c r="PLT127" s="38"/>
      <c r="PLU127" s="38"/>
      <c r="PLV127" s="38"/>
      <c r="PLW127" s="38"/>
      <c r="PLX127" s="38"/>
      <c r="PLY127" s="38"/>
      <c r="PLZ127" s="38"/>
      <c r="PMA127" s="38"/>
      <c r="PMB127" s="38"/>
      <c r="PMC127" s="38"/>
      <c r="PMD127" s="38"/>
      <c r="PME127" s="38"/>
      <c r="PMF127" s="38"/>
      <c r="PMG127" s="38"/>
      <c r="PMH127" s="38"/>
      <c r="PMI127" s="38"/>
      <c r="PMJ127" s="38"/>
      <c r="PMK127" s="38"/>
      <c r="PML127" s="38"/>
      <c r="PMM127" s="38"/>
      <c r="PMN127" s="38"/>
      <c r="PMO127" s="38"/>
      <c r="PMP127" s="38"/>
      <c r="PMQ127" s="38"/>
      <c r="PMR127" s="38"/>
      <c r="PMS127" s="38"/>
      <c r="PMT127" s="38"/>
      <c r="PMU127" s="38"/>
      <c r="PMV127" s="38"/>
      <c r="PMW127" s="38"/>
      <c r="PMX127" s="38"/>
      <c r="PMY127" s="38"/>
      <c r="PMZ127" s="38"/>
      <c r="PNA127" s="38"/>
      <c r="PNB127" s="38"/>
      <c r="PNC127" s="38"/>
      <c r="PND127" s="38"/>
      <c r="PNE127" s="38"/>
      <c r="PNF127" s="38"/>
      <c r="PNG127" s="38"/>
      <c r="PNH127" s="38"/>
      <c r="PNI127" s="38"/>
      <c r="PNJ127" s="38"/>
      <c r="PNK127" s="38"/>
      <c r="PNL127" s="38"/>
      <c r="PNM127" s="38"/>
      <c r="PNN127" s="38"/>
      <c r="PNO127" s="38"/>
      <c r="PNP127" s="38"/>
      <c r="PNQ127" s="38"/>
      <c r="PNR127" s="38"/>
      <c r="PNS127" s="38"/>
      <c r="PNT127" s="38"/>
      <c r="PNU127" s="38"/>
      <c r="PNV127" s="38"/>
      <c r="PNW127" s="38"/>
      <c r="PNX127" s="38"/>
      <c r="PNY127" s="38"/>
      <c r="PNZ127" s="38"/>
      <c r="POA127" s="38"/>
      <c r="POB127" s="38"/>
      <c r="POC127" s="38"/>
      <c r="POD127" s="38"/>
      <c r="POE127" s="38"/>
      <c r="POF127" s="38"/>
      <c r="POG127" s="38"/>
      <c r="POH127" s="38"/>
      <c r="POI127" s="38"/>
      <c r="POJ127" s="38"/>
      <c r="POK127" s="38"/>
      <c r="POL127" s="38"/>
      <c r="POM127" s="38"/>
      <c r="PON127" s="38"/>
      <c r="POO127" s="38"/>
      <c r="POP127" s="38"/>
      <c r="POQ127" s="38"/>
      <c r="POR127" s="38"/>
      <c r="POS127" s="38"/>
      <c r="POT127" s="38"/>
      <c r="POU127" s="38"/>
      <c r="POV127" s="38"/>
      <c r="POW127" s="38"/>
      <c r="POX127" s="38"/>
      <c r="POY127" s="38"/>
      <c r="POZ127" s="38"/>
      <c r="PPA127" s="38"/>
      <c r="PPB127" s="38"/>
      <c r="PPC127" s="38"/>
      <c r="PPD127" s="38"/>
      <c r="PPE127" s="38"/>
      <c r="PPF127" s="38"/>
      <c r="PPG127" s="38"/>
      <c r="PPH127" s="38"/>
      <c r="PPI127" s="38"/>
      <c r="PPJ127" s="38"/>
      <c r="PPK127" s="38"/>
      <c r="PPL127" s="38"/>
      <c r="PPM127" s="38"/>
      <c r="PPN127" s="38"/>
      <c r="PPO127" s="38"/>
      <c r="PPP127" s="38"/>
      <c r="PPQ127" s="38"/>
      <c r="PPR127" s="38"/>
      <c r="PPS127" s="38"/>
      <c r="PPT127" s="38"/>
      <c r="PPU127" s="38"/>
      <c r="PPV127" s="38"/>
      <c r="PPW127" s="38"/>
      <c r="PPX127" s="38"/>
      <c r="PPY127" s="38"/>
      <c r="PPZ127" s="38"/>
      <c r="PQA127" s="38"/>
      <c r="PQB127" s="38"/>
      <c r="PQC127" s="38"/>
      <c r="PQD127" s="38"/>
      <c r="PQE127" s="38"/>
      <c r="PQF127" s="38"/>
      <c r="PQG127" s="38"/>
      <c r="PQH127" s="38"/>
      <c r="PQI127" s="38"/>
      <c r="PQJ127" s="38"/>
      <c r="PQK127" s="38"/>
      <c r="PQL127" s="38"/>
      <c r="PQM127" s="38"/>
      <c r="PQN127" s="38"/>
      <c r="PQO127" s="38"/>
      <c r="PQP127" s="38"/>
      <c r="PQQ127" s="38"/>
      <c r="PQR127" s="38"/>
      <c r="PQS127" s="38"/>
      <c r="PQT127" s="38"/>
      <c r="PQU127" s="38"/>
      <c r="PQV127" s="38"/>
      <c r="PQW127" s="38"/>
      <c r="PQX127" s="38"/>
      <c r="PQY127" s="38"/>
      <c r="PQZ127" s="38"/>
      <c r="PRA127" s="38"/>
      <c r="PRB127" s="38"/>
      <c r="PRC127" s="38"/>
      <c r="PRD127" s="38"/>
      <c r="PRE127" s="38"/>
      <c r="PRF127" s="38"/>
      <c r="PRG127" s="38"/>
      <c r="PRH127" s="38"/>
      <c r="PRI127" s="38"/>
      <c r="PRJ127" s="38"/>
      <c r="PRK127" s="38"/>
      <c r="PRL127" s="38"/>
      <c r="PRM127" s="38"/>
      <c r="PRN127" s="38"/>
      <c r="PRO127" s="38"/>
      <c r="PRP127" s="38"/>
      <c r="PRQ127" s="38"/>
      <c r="PRR127" s="38"/>
      <c r="PRS127" s="38"/>
      <c r="PRT127" s="38"/>
      <c r="PRU127" s="38"/>
      <c r="PRV127" s="38"/>
      <c r="PRW127" s="38"/>
      <c r="PRX127" s="38"/>
      <c r="PRY127" s="38"/>
      <c r="PRZ127" s="38"/>
      <c r="PSA127" s="38"/>
      <c r="PSB127" s="38"/>
      <c r="PSC127" s="38"/>
      <c r="PSD127" s="38"/>
      <c r="PSE127" s="38"/>
      <c r="PSF127" s="38"/>
      <c r="PSG127" s="38"/>
      <c r="PSH127" s="38"/>
      <c r="PSI127" s="38"/>
      <c r="PSJ127" s="38"/>
      <c r="PSK127" s="38"/>
      <c r="PSL127" s="38"/>
      <c r="PSM127" s="38"/>
      <c r="PSN127" s="38"/>
      <c r="PSO127" s="38"/>
      <c r="PSP127" s="38"/>
      <c r="PSQ127" s="38"/>
      <c r="PSR127" s="38"/>
      <c r="PSS127" s="38"/>
      <c r="PST127" s="38"/>
      <c r="PSU127" s="38"/>
      <c r="PSV127" s="38"/>
      <c r="PSW127" s="38"/>
      <c r="PSX127" s="38"/>
      <c r="PSY127" s="38"/>
      <c r="PSZ127" s="38"/>
      <c r="PTA127" s="38"/>
      <c r="PTB127" s="38"/>
      <c r="PTC127" s="38"/>
      <c r="PTD127" s="38"/>
      <c r="PTE127" s="38"/>
      <c r="PTF127" s="38"/>
      <c r="PTG127" s="38"/>
      <c r="PTH127" s="38"/>
      <c r="PTI127" s="38"/>
      <c r="PTJ127" s="38"/>
      <c r="PTK127" s="38"/>
      <c r="PTL127" s="38"/>
      <c r="PTM127" s="38"/>
      <c r="PTN127" s="38"/>
      <c r="PTO127" s="38"/>
      <c r="PTP127" s="38"/>
      <c r="PTQ127" s="38"/>
      <c r="PTR127" s="38"/>
      <c r="PTS127" s="38"/>
      <c r="PTT127" s="38"/>
      <c r="PTU127" s="38"/>
      <c r="PTV127" s="38"/>
      <c r="PTW127" s="38"/>
      <c r="PTX127" s="38"/>
      <c r="PTY127" s="38"/>
      <c r="PTZ127" s="38"/>
      <c r="PUA127" s="38"/>
      <c r="PUB127" s="38"/>
      <c r="PUC127" s="38"/>
      <c r="PUD127" s="38"/>
      <c r="PUE127" s="38"/>
      <c r="PUF127" s="38"/>
      <c r="PUG127" s="38"/>
      <c r="PUH127" s="38"/>
      <c r="PUI127" s="38"/>
      <c r="PUJ127" s="38"/>
      <c r="PUK127" s="38"/>
      <c r="PUL127" s="38"/>
      <c r="PUM127" s="38"/>
      <c r="PUN127" s="38"/>
      <c r="PUO127" s="38"/>
      <c r="PUP127" s="38"/>
      <c r="PUQ127" s="38"/>
      <c r="PUR127" s="38"/>
      <c r="PUS127" s="38"/>
      <c r="PUT127" s="38"/>
      <c r="PUU127" s="38"/>
      <c r="PUV127" s="38"/>
      <c r="PUW127" s="38"/>
      <c r="PUX127" s="38"/>
      <c r="PUY127" s="38"/>
      <c r="PUZ127" s="38"/>
      <c r="PVA127" s="38"/>
      <c r="PVB127" s="38"/>
      <c r="PVC127" s="38"/>
      <c r="PVD127" s="38"/>
      <c r="PVE127" s="38"/>
      <c r="PVF127" s="38"/>
      <c r="PVG127" s="38"/>
      <c r="PVH127" s="38"/>
      <c r="PVI127" s="38"/>
      <c r="PVJ127" s="38"/>
      <c r="PVK127" s="38"/>
      <c r="PVL127" s="38"/>
      <c r="PVM127" s="38"/>
      <c r="PVN127" s="38"/>
      <c r="PVO127" s="38"/>
      <c r="PVP127" s="38"/>
      <c r="PVQ127" s="38"/>
      <c r="PVR127" s="38"/>
      <c r="PVS127" s="38"/>
      <c r="PVT127" s="38"/>
      <c r="PVU127" s="38"/>
      <c r="PVV127" s="38"/>
      <c r="PVW127" s="38"/>
      <c r="PVX127" s="38"/>
      <c r="PVY127" s="38"/>
      <c r="PVZ127" s="38"/>
      <c r="PWA127" s="38"/>
      <c r="PWB127" s="38"/>
      <c r="PWC127" s="38"/>
      <c r="PWD127" s="38"/>
      <c r="PWE127" s="38"/>
      <c r="PWF127" s="38"/>
      <c r="PWG127" s="38"/>
      <c r="PWH127" s="38"/>
      <c r="PWI127" s="38"/>
      <c r="PWJ127" s="38"/>
      <c r="PWK127" s="38"/>
      <c r="PWL127" s="38"/>
      <c r="PWM127" s="38"/>
      <c r="PWN127" s="38"/>
      <c r="PWO127" s="38"/>
      <c r="PWP127" s="38"/>
      <c r="PWQ127" s="38"/>
      <c r="PWR127" s="38"/>
      <c r="PWS127" s="38"/>
      <c r="PWT127" s="38"/>
      <c r="PWU127" s="38"/>
      <c r="PWV127" s="38"/>
      <c r="PWW127" s="38"/>
      <c r="PWX127" s="38"/>
      <c r="PWY127" s="38"/>
      <c r="PWZ127" s="38"/>
      <c r="PXA127" s="38"/>
      <c r="PXB127" s="38"/>
      <c r="PXC127" s="38"/>
      <c r="PXD127" s="38"/>
      <c r="PXE127" s="38"/>
      <c r="PXF127" s="38"/>
      <c r="PXG127" s="38"/>
      <c r="PXH127" s="38"/>
      <c r="PXI127" s="38"/>
      <c r="PXJ127" s="38"/>
      <c r="PXK127" s="38"/>
      <c r="PXL127" s="38"/>
      <c r="PXM127" s="38"/>
      <c r="PXN127" s="38"/>
      <c r="PXO127" s="38"/>
      <c r="PXP127" s="38"/>
      <c r="PXQ127" s="38"/>
      <c r="PXR127" s="38"/>
      <c r="PXS127" s="38"/>
      <c r="PXT127" s="38"/>
      <c r="PXU127" s="38"/>
      <c r="PXV127" s="38"/>
      <c r="PXW127" s="38"/>
      <c r="PXX127" s="38"/>
      <c r="PXY127" s="38"/>
      <c r="PXZ127" s="38"/>
      <c r="PYA127" s="38"/>
      <c r="PYB127" s="38"/>
      <c r="PYC127" s="38"/>
      <c r="PYD127" s="38"/>
      <c r="PYE127" s="38"/>
      <c r="PYF127" s="38"/>
      <c r="PYG127" s="38"/>
      <c r="PYH127" s="38"/>
      <c r="PYI127" s="38"/>
      <c r="PYJ127" s="38"/>
      <c r="PYK127" s="38"/>
      <c r="PYL127" s="38"/>
      <c r="PYM127" s="38"/>
      <c r="PYN127" s="38"/>
      <c r="PYO127" s="38"/>
      <c r="PYP127" s="38"/>
      <c r="PYQ127" s="38"/>
      <c r="PYR127" s="38"/>
      <c r="PYS127" s="38"/>
      <c r="PYT127" s="38"/>
      <c r="PYU127" s="38"/>
      <c r="PYV127" s="38"/>
      <c r="PYW127" s="38"/>
      <c r="PYX127" s="38"/>
      <c r="PYY127" s="38"/>
      <c r="PYZ127" s="38"/>
      <c r="PZA127" s="38"/>
      <c r="PZB127" s="38"/>
      <c r="PZC127" s="38"/>
      <c r="PZD127" s="38"/>
      <c r="PZE127" s="38"/>
      <c r="PZF127" s="38"/>
      <c r="PZG127" s="38"/>
      <c r="PZH127" s="38"/>
      <c r="PZI127" s="38"/>
      <c r="PZJ127" s="38"/>
      <c r="PZK127" s="38"/>
      <c r="PZL127" s="38"/>
      <c r="PZM127" s="38"/>
      <c r="PZN127" s="38"/>
      <c r="PZO127" s="38"/>
      <c r="PZP127" s="38"/>
      <c r="PZQ127" s="38"/>
      <c r="PZR127" s="38"/>
      <c r="PZS127" s="38"/>
      <c r="PZT127" s="38"/>
      <c r="PZU127" s="38"/>
      <c r="PZV127" s="38"/>
      <c r="PZW127" s="38"/>
      <c r="PZX127" s="38"/>
      <c r="PZY127" s="38"/>
      <c r="PZZ127" s="38"/>
      <c r="QAA127" s="38"/>
      <c r="QAB127" s="38"/>
      <c r="QAC127" s="38"/>
      <c r="QAD127" s="38"/>
      <c r="QAE127" s="38"/>
      <c r="QAF127" s="38"/>
      <c r="QAG127" s="38"/>
      <c r="QAH127" s="38"/>
      <c r="QAI127" s="38"/>
      <c r="QAJ127" s="38"/>
      <c r="QAK127" s="38"/>
      <c r="QAL127" s="38"/>
      <c r="QAM127" s="38"/>
      <c r="QAN127" s="38"/>
      <c r="QAO127" s="38"/>
      <c r="QAP127" s="38"/>
      <c r="QAQ127" s="38"/>
      <c r="QAR127" s="38"/>
      <c r="QAS127" s="38"/>
      <c r="QAT127" s="38"/>
      <c r="QAU127" s="38"/>
      <c r="QAV127" s="38"/>
      <c r="QAW127" s="38"/>
      <c r="QAX127" s="38"/>
      <c r="QAY127" s="38"/>
      <c r="QAZ127" s="38"/>
      <c r="QBA127" s="38"/>
      <c r="QBB127" s="38"/>
      <c r="QBC127" s="38"/>
      <c r="QBD127" s="38"/>
      <c r="QBE127" s="38"/>
      <c r="QBF127" s="38"/>
      <c r="QBG127" s="38"/>
      <c r="QBH127" s="38"/>
      <c r="QBI127" s="38"/>
      <c r="QBJ127" s="38"/>
      <c r="QBK127" s="38"/>
      <c r="QBL127" s="38"/>
      <c r="QBM127" s="38"/>
      <c r="QBN127" s="38"/>
      <c r="QBO127" s="38"/>
      <c r="QBP127" s="38"/>
      <c r="QBQ127" s="38"/>
      <c r="QBR127" s="38"/>
      <c r="QBS127" s="38"/>
      <c r="QBT127" s="38"/>
      <c r="QBU127" s="38"/>
      <c r="QBV127" s="38"/>
      <c r="QBW127" s="38"/>
      <c r="QBX127" s="38"/>
      <c r="QBY127" s="38"/>
      <c r="QBZ127" s="38"/>
      <c r="QCA127" s="38"/>
      <c r="QCB127" s="38"/>
      <c r="QCC127" s="38"/>
      <c r="QCD127" s="38"/>
      <c r="QCE127" s="38"/>
      <c r="QCF127" s="38"/>
      <c r="QCG127" s="38"/>
      <c r="QCH127" s="38"/>
      <c r="QCI127" s="38"/>
      <c r="QCJ127" s="38"/>
      <c r="QCK127" s="38"/>
      <c r="QCL127" s="38"/>
      <c r="QCM127" s="38"/>
      <c r="QCN127" s="38"/>
      <c r="QCO127" s="38"/>
      <c r="QCP127" s="38"/>
      <c r="QCQ127" s="38"/>
      <c r="QCR127" s="38"/>
      <c r="QCS127" s="38"/>
      <c r="QCT127" s="38"/>
      <c r="QCU127" s="38"/>
      <c r="QCV127" s="38"/>
      <c r="QCW127" s="38"/>
      <c r="QCX127" s="38"/>
      <c r="QCY127" s="38"/>
      <c r="QCZ127" s="38"/>
      <c r="QDA127" s="38"/>
      <c r="QDB127" s="38"/>
      <c r="QDC127" s="38"/>
      <c r="QDD127" s="38"/>
      <c r="QDE127" s="38"/>
      <c r="QDF127" s="38"/>
      <c r="QDG127" s="38"/>
      <c r="QDH127" s="38"/>
      <c r="QDI127" s="38"/>
      <c r="QDJ127" s="38"/>
      <c r="QDK127" s="38"/>
      <c r="QDL127" s="38"/>
      <c r="QDM127" s="38"/>
      <c r="QDN127" s="38"/>
      <c r="QDO127" s="38"/>
      <c r="QDP127" s="38"/>
      <c r="QDQ127" s="38"/>
      <c r="QDR127" s="38"/>
      <c r="QDS127" s="38"/>
      <c r="QDT127" s="38"/>
      <c r="QDU127" s="38"/>
      <c r="QDV127" s="38"/>
      <c r="QDW127" s="38"/>
      <c r="QDX127" s="38"/>
      <c r="QDY127" s="38"/>
      <c r="QDZ127" s="38"/>
      <c r="QEA127" s="38"/>
      <c r="QEB127" s="38"/>
      <c r="QEC127" s="38"/>
      <c r="QED127" s="38"/>
      <c r="QEE127" s="38"/>
      <c r="QEF127" s="38"/>
      <c r="QEG127" s="38"/>
      <c r="QEH127" s="38"/>
      <c r="QEI127" s="38"/>
      <c r="QEJ127" s="38"/>
      <c r="QEK127" s="38"/>
      <c r="QEL127" s="38"/>
      <c r="QEM127" s="38"/>
      <c r="QEN127" s="38"/>
      <c r="QEO127" s="38"/>
      <c r="QEP127" s="38"/>
      <c r="QEQ127" s="38"/>
      <c r="QER127" s="38"/>
      <c r="QES127" s="38"/>
      <c r="QET127" s="38"/>
      <c r="QEU127" s="38"/>
      <c r="QEV127" s="38"/>
      <c r="QEW127" s="38"/>
      <c r="QEX127" s="38"/>
      <c r="QEY127" s="38"/>
      <c r="QEZ127" s="38"/>
      <c r="QFA127" s="38"/>
      <c r="QFB127" s="38"/>
      <c r="QFC127" s="38"/>
      <c r="QFD127" s="38"/>
      <c r="QFE127" s="38"/>
      <c r="QFF127" s="38"/>
      <c r="QFG127" s="38"/>
      <c r="QFH127" s="38"/>
      <c r="QFI127" s="38"/>
      <c r="QFJ127" s="38"/>
      <c r="QFK127" s="38"/>
      <c r="QFL127" s="38"/>
      <c r="QFM127" s="38"/>
      <c r="QFN127" s="38"/>
      <c r="QFO127" s="38"/>
      <c r="QFP127" s="38"/>
      <c r="QFQ127" s="38"/>
      <c r="QFR127" s="38"/>
      <c r="QFS127" s="38"/>
      <c r="QFT127" s="38"/>
      <c r="QFU127" s="38"/>
      <c r="QFV127" s="38"/>
      <c r="QFW127" s="38"/>
      <c r="QFX127" s="38"/>
      <c r="QFY127" s="38"/>
      <c r="QFZ127" s="38"/>
      <c r="QGA127" s="38"/>
      <c r="QGB127" s="38"/>
      <c r="QGC127" s="38"/>
      <c r="QGD127" s="38"/>
      <c r="QGE127" s="38"/>
      <c r="QGF127" s="38"/>
      <c r="QGG127" s="38"/>
      <c r="QGH127" s="38"/>
      <c r="QGI127" s="38"/>
      <c r="QGJ127" s="38"/>
      <c r="QGK127" s="38"/>
      <c r="QGL127" s="38"/>
      <c r="QGM127" s="38"/>
      <c r="QGN127" s="38"/>
      <c r="QGO127" s="38"/>
      <c r="QGP127" s="38"/>
      <c r="QGQ127" s="38"/>
      <c r="QGR127" s="38"/>
      <c r="QGS127" s="38"/>
      <c r="QGT127" s="38"/>
      <c r="QGU127" s="38"/>
      <c r="QGV127" s="38"/>
      <c r="QGW127" s="38"/>
      <c r="QGX127" s="38"/>
      <c r="QGY127" s="38"/>
      <c r="QGZ127" s="38"/>
      <c r="QHA127" s="38"/>
      <c r="QHB127" s="38"/>
      <c r="QHC127" s="38"/>
      <c r="QHD127" s="38"/>
      <c r="QHE127" s="38"/>
      <c r="QHF127" s="38"/>
      <c r="QHG127" s="38"/>
      <c r="QHH127" s="38"/>
      <c r="QHI127" s="38"/>
      <c r="QHJ127" s="38"/>
      <c r="QHK127" s="38"/>
      <c r="QHL127" s="38"/>
      <c r="QHM127" s="38"/>
      <c r="QHN127" s="38"/>
      <c r="QHO127" s="38"/>
      <c r="QHP127" s="38"/>
      <c r="QHQ127" s="38"/>
      <c r="QHR127" s="38"/>
      <c r="QHS127" s="38"/>
      <c r="QHT127" s="38"/>
      <c r="QHU127" s="38"/>
      <c r="QHV127" s="38"/>
      <c r="QHW127" s="38"/>
      <c r="QHX127" s="38"/>
      <c r="QHY127" s="38"/>
      <c r="QHZ127" s="38"/>
      <c r="QIA127" s="38"/>
      <c r="QIB127" s="38"/>
      <c r="QIC127" s="38"/>
      <c r="QID127" s="38"/>
      <c r="QIE127" s="38"/>
      <c r="QIF127" s="38"/>
      <c r="QIG127" s="38"/>
      <c r="QIH127" s="38"/>
      <c r="QII127" s="38"/>
      <c r="QIJ127" s="38"/>
      <c r="QIK127" s="38"/>
      <c r="QIL127" s="38"/>
      <c r="QIM127" s="38"/>
      <c r="QIN127" s="38"/>
      <c r="QIO127" s="38"/>
      <c r="QIP127" s="38"/>
      <c r="QIQ127" s="38"/>
      <c r="QIR127" s="38"/>
      <c r="QIS127" s="38"/>
      <c r="QIT127" s="38"/>
      <c r="QIU127" s="38"/>
      <c r="QIV127" s="38"/>
      <c r="QIW127" s="38"/>
      <c r="QIX127" s="38"/>
      <c r="QIY127" s="38"/>
      <c r="QIZ127" s="38"/>
      <c r="QJA127" s="38"/>
      <c r="QJB127" s="38"/>
      <c r="QJC127" s="38"/>
      <c r="QJD127" s="38"/>
      <c r="QJE127" s="38"/>
      <c r="QJF127" s="38"/>
      <c r="QJG127" s="38"/>
      <c r="QJH127" s="38"/>
      <c r="QJI127" s="38"/>
      <c r="QJJ127" s="38"/>
      <c r="QJK127" s="38"/>
      <c r="QJL127" s="38"/>
      <c r="QJM127" s="38"/>
      <c r="QJN127" s="38"/>
      <c r="QJO127" s="38"/>
      <c r="QJP127" s="38"/>
      <c r="QJQ127" s="38"/>
      <c r="QJR127" s="38"/>
      <c r="QJS127" s="38"/>
      <c r="QJT127" s="38"/>
      <c r="QJU127" s="38"/>
      <c r="QJV127" s="38"/>
      <c r="QJW127" s="38"/>
      <c r="QJX127" s="38"/>
      <c r="QJY127" s="38"/>
      <c r="QJZ127" s="38"/>
      <c r="QKA127" s="38"/>
      <c r="QKB127" s="38"/>
      <c r="QKC127" s="38"/>
      <c r="QKD127" s="38"/>
      <c r="QKE127" s="38"/>
      <c r="QKF127" s="38"/>
      <c r="QKG127" s="38"/>
      <c r="QKH127" s="38"/>
      <c r="QKI127" s="38"/>
      <c r="QKJ127" s="38"/>
      <c r="QKK127" s="38"/>
      <c r="QKL127" s="38"/>
      <c r="QKM127" s="38"/>
      <c r="QKN127" s="38"/>
      <c r="QKO127" s="38"/>
      <c r="QKP127" s="38"/>
      <c r="QKQ127" s="38"/>
      <c r="QKR127" s="38"/>
      <c r="QKS127" s="38"/>
      <c r="QKT127" s="38"/>
      <c r="QKU127" s="38"/>
      <c r="QKV127" s="38"/>
      <c r="QKW127" s="38"/>
      <c r="QKX127" s="38"/>
      <c r="QKY127" s="38"/>
      <c r="QKZ127" s="38"/>
      <c r="QLA127" s="38"/>
      <c r="QLB127" s="38"/>
      <c r="QLC127" s="38"/>
      <c r="QLD127" s="38"/>
      <c r="QLE127" s="38"/>
      <c r="QLF127" s="38"/>
      <c r="QLG127" s="38"/>
      <c r="QLH127" s="38"/>
      <c r="QLI127" s="38"/>
      <c r="QLJ127" s="38"/>
      <c r="QLK127" s="38"/>
      <c r="QLL127" s="38"/>
      <c r="QLM127" s="38"/>
      <c r="QLN127" s="38"/>
      <c r="QLO127" s="38"/>
      <c r="QLP127" s="38"/>
      <c r="QLQ127" s="38"/>
      <c r="QLR127" s="38"/>
      <c r="QLS127" s="38"/>
      <c r="QLT127" s="38"/>
      <c r="QLU127" s="38"/>
      <c r="QLV127" s="38"/>
      <c r="QLW127" s="38"/>
      <c r="QLX127" s="38"/>
      <c r="QLY127" s="38"/>
      <c r="QLZ127" s="38"/>
      <c r="QMA127" s="38"/>
      <c r="QMB127" s="38"/>
      <c r="QMC127" s="38"/>
      <c r="QMD127" s="38"/>
      <c r="QME127" s="38"/>
      <c r="QMF127" s="38"/>
      <c r="QMG127" s="38"/>
      <c r="QMH127" s="38"/>
      <c r="QMI127" s="38"/>
      <c r="QMJ127" s="38"/>
      <c r="QMK127" s="38"/>
      <c r="QML127" s="38"/>
      <c r="QMM127" s="38"/>
      <c r="QMN127" s="38"/>
      <c r="QMO127" s="38"/>
      <c r="QMP127" s="38"/>
      <c r="QMQ127" s="38"/>
      <c r="QMR127" s="38"/>
      <c r="QMS127" s="38"/>
      <c r="QMT127" s="38"/>
      <c r="QMU127" s="38"/>
      <c r="QMV127" s="38"/>
      <c r="QMW127" s="38"/>
      <c r="QMX127" s="38"/>
      <c r="QMY127" s="38"/>
      <c r="QMZ127" s="38"/>
      <c r="QNA127" s="38"/>
      <c r="QNB127" s="38"/>
      <c r="QNC127" s="38"/>
      <c r="QND127" s="38"/>
      <c r="QNE127" s="38"/>
      <c r="QNF127" s="38"/>
      <c r="QNG127" s="38"/>
      <c r="QNH127" s="38"/>
      <c r="QNI127" s="38"/>
      <c r="QNJ127" s="38"/>
      <c r="QNK127" s="38"/>
      <c r="QNL127" s="38"/>
      <c r="QNM127" s="38"/>
      <c r="QNN127" s="38"/>
      <c r="QNO127" s="38"/>
      <c r="QNP127" s="38"/>
      <c r="QNQ127" s="38"/>
      <c r="QNR127" s="38"/>
      <c r="QNS127" s="38"/>
      <c r="QNT127" s="38"/>
      <c r="QNU127" s="38"/>
      <c r="QNV127" s="38"/>
      <c r="QNW127" s="38"/>
      <c r="QNX127" s="38"/>
      <c r="QNY127" s="38"/>
      <c r="QNZ127" s="38"/>
      <c r="QOA127" s="38"/>
      <c r="QOB127" s="38"/>
      <c r="QOC127" s="38"/>
      <c r="QOD127" s="38"/>
      <c r="QOE127" s="38"/>
      <c r="QOF127" s="38"/>
      <c r="QOG127" s="38"/>
      <c r="QOH127" s="38"/>
      <c r="QOI127" s="38"/>
      <c r="QOJ127" s="38"/>
      <c r="QOK127" s="38"/>
      <c r="QOL127" s="38"/>
      <c r="QOM127" s="38"/>
      <c r="QON127" s="38"/>
      <c r="QOO127" s="38"/>
      <c r="QOP127" s="38"/>
      <c r="QOQ127" s="38"/>
      <c r="QOR127" s="38"/>
      <c r="QOS127" s="38"/>
      <c r="QOT127" s="38"/>
      <c r="QOU127" s="38"/>
      <c r="QOV127" s="38"/>
      <c r="QOW127" s="38"/>
      <c r="QOX127" s="38"/>
      <c r="QOY127" s="38"/>
      <c r="QOZ127" s="38"/>
      <c r="QPA127" s="38"/>
      <c r="QPB127" s="38"/>
      <c r="QPC127" s="38"/>
      <c r="QPD127" s="38"/>
      <c r="QPE127" s="38"/>
      <c r="QPF127" s="38"/>
      <c r="QPG127" s="38"/>
      <c r="QPH127" s="38"/>
      <c r="QPI127" s="38"/>
      <c r="QPJ127" s="38"/>
      <c r="QPK127" s="38"/>
      <c r="QPL127" s="38"/>
      <c r="QPM127" s="38"/>
      <c r="QPN127" s="38"/>
      <c r="QPO127" s="38"/>
      <c r="QPP127" s="38"/>
      <c r="QPQ127" s="38"/>
      <c r="QPR127" s="38"/>
      <c r="QPS127" s="38"/>
      <c r="QPT127" s="38"/>
      <c r="QPU127" s="38"/>
      <c r="QPV127" s="38"/>
      <c r="QPW127" s="38"/>
      <c r="QPX127" s="38"/>
      <c r="QPY127" s="38"/>
      <c r="QPZ127" s="38"/>
      <c r="QQA127" s="38"/>
      <c r="QQB127" s="38"/>
      <c r="QQC127" s="38"/>
      <c r="QQD127" s="38"/>
      <c r="QQE127" s="38"/>
      <c r="QQF127" s="38"/>
      <c r="QQG127" s="38"/>
      <c r="QQH127" s="38"/>
      <c r="QQI127" s="38"/>
      <c r="QQJ127" s="38"/>
      <c r="QQK127" s="38"/>
      <c r="QQL127" s="38"/>
      <c r="QQM127" s="38"/>
      <c r="QQN127" s="38"/>
      <c r="QQO127" s="38"/>
      <c r="QQP127" s="38"/>
      <c r="QQQ127" s="38"/>
      <c r="QQR127" s="38"/>
      <c r="QQS127" s="38"/>
      <c r="QQT127" s="38"/>
      <c r="QQU127" s="38"/>
      <c r="QQV127" s="38"/>
      <c r="QQW127" s="38"/>
      <c r="QQX127" s="38"/>
      <c r="QQY127" s="38"/>
      <c r="QQZ127" s="38"/>
      <c r="QRA127" s="38"/>
      <c r="QRB127" s="38"/>
      <c r="QRC127" s="38"/>
      <c r="QRD127" s="38"/>
      <c r="QRE127" s="38"/>
      <c r="QRF127" s="38"/>
      <c r="QRG127" s="38"/>
      <c r="QRH127" s="38"/>
      <c r="QRI127" s="38"/>
      <c r="QRJ127" s="38"/>
      <c r="QRK127" s="38"/>
      <c r="QRL127" s="38"/>
      <c r="QRM127" s="38"/>
      <c r="QRN127" s="38"/>
      <c r="QRO127" s="38"/>
      <c r="QRP127" s="38"/>
      <c r="QRQ127" s="38"/>
      <c r="QRR127" s="38"/>
      <c r="QRS127" s="38"/>
      <c r="QRT127" s="38"/>
      <c r="QRU127" s="38"/>
      <c r="QRV127" s="38"/>
      <c r="QRW127" s="38"/>
      <c r="QRX127" s="38"/>
      <c r="QRY127" s="38"/>
      <c r="QRZ127" s="38"/>
      <c r="QSA127" s="38"/>
      <c r="QSB127" s="38"/>
      <c r="QSC127" s="38"/>
      <c r="QSD127" s="38"/>
      <c r="QSE127" s="38"/>
      <c r="QSF127" s="38"/>
      <c r="QSG127" s="38"/>
      <c r="QSH127" s="38"/>
      <c r="QSI127" s="38"/>
      <c r="QSJ127" s="38"/>
      <c r="QSK127" s="38"/>
      <c r="QSL127" s="38"/>
      <c r="QSM127" s="38"/>
      <c r="QSN127" s="38"/>
      <c r="QSO127" s="38"/>
      <c r="QSP127" s="38"/>
      <c r="QSQ127" s="38"/>
      <c r="QSR127" s="38"/>
      <c r="QSS127" s="38"/>
      <c r="QST127" s="38"/>
      <c r="QSU127" s="38"/>
      <c r="QSV127" s="38"/>
      <c r="QSW127" s="38"/>
      <c r="QSX127" s="38"/>
      <c r="QSY127" s="38"/>
      <c r="QSZ127" s="38"/>
      <c r="QTA127" s="38"/>
      <c r="QTB127" s="38"/>
      <c r="QTC127" s="38"/>
      <c r="QTD127" s="38"/>
      <c r="QTE127" s="38"/>
      <c r="QTF127" s="38"/>
      <c r="QTG127" s="38"/>
      <c r="QTH127" s="38"/>
      <c r="QTI127" s="38"/>
      <c r="QTJ127" s="38"/>
      <c r="QTK127" s="38"/>
      <c r="QTL127" s="38"/>
      <c r="QTM127" s="38"/>
      <c r="QTN127" s="38"/>
      <c r="QTO127" s="38"/>
      <c r="QTP127" s="38"/>
      <c r="QTQ127" s="38"/>
      <c r="QTR127" s="38"/>
      <c r="QTS127" s="38"/>
      <c r="QTT127" s="38"/>
      <c r="QTU127" s="38"/>
      <c r="QTV127" s="38"/>
      <c r="QTW127" s="38"/>
      <c r="QTX127" s="38"/>
      <c r="QTY127" s="38"/>
      <c r="QTZ127" s="38"/>
      <c r="QUA127" s="38"/>
      <c r="QUB127" s="38"/>
      <c r="QUC127" s="38"/>
      <c r="QUD127" s="38"/>
      <c r="QUE127" s="38"/>
      <c r="QUF127" s="38"/>
      <c r="QUG127" s="38"/>
      <c r="QUH127" s="38"/>
      <c r="QUI127" s="38"/>
      <c r="QUJ127" s="38"/>
      <c r="QUK127" s="38"/>
      <c r="QUL127" s="38"/>
      <c r="QUM127" s="38"/>
      <c r="QUN127" s="38"/>
      <c r="QUO127" s="38"/>
      <c r="QUP127" s="38"/>
      <c r="QUQ127" s="38"/>
      <c r="QUR127" s="38"/>
      <c r="QUS127" s="38"/>
      <c r="QUT127" s="38"/>
      <c r="QUU127" s="38"/>
      <c r="QUV127" s="38"/>
      <c r="QUW127" s="38"/>
      <c r="QUX127" s="38"/>
      <c r="QUY127" s="38"/>
      <c r="QUZ127" s="38"/>
      <c r="QVA127" s="38"/>
      <c r="QVB127" s="38"/>
      <c r="QVC127" s="38"/>
      <c r="QVD127" s="38"/>
      <c r="QVE127" s="38"/>
      <c r="QVF127" s="38"/>
      <c r="QVG127" s="38"/>
      <c r="QVH127" s="38"/>
      <c r="QVI127" s="38"/>
      <c r="QVJ127" s="38"/>
      <c r="QVK127" s="38"/>
      <c r="QVL127" s="38"/>
      <c r="QVM127" s="38"/>
      <c r="QVN127" s="38"/>
      <c r="QVO127" s="38"/>
      <c r="QVP127" s="38"/>
      <c r="QVQ127" s="38"/>
      <c r="QVR127" s="38"/>
      <c r="QVS127" s="38"/>
      <c r="QVT127" s="38"/>
      <c r="QVU127" s="38"/>
      <c r="QVV127" s="38"/>
      <c r="QVW127" s="38"/>
      <c r="QVX127" s="38"/>
      <c r="QVY127" s="38"/>
      <c r="QVZ127" s="38"/>
      <c r="QWA127" s="38"/>
      <c r="QWB127" s="38"/>
      <c r="QWC127" s="38"/>
      <c r="QWD127" s="38"/>
      <c r="QWE127" s="38"/>
      <c r="QWF127" s="38"/>
      <c r="QWG127" s="38"/>
      <c r="QWH127" s="38"/>
      <c r="QWI127" s="38"/>
      <c r="QWJ127" s="38"/>
      <c r="QWK127" s="38"/>
      <c r="QWL127" s="38"/>
      <c r="QWM127" s="38"/>
      <c r="QWN127" s="38"/>
      <c r="QWO127" s="38"/>
      <c r="QWP127" s="38"/>
      <c r="QWQ127" s="38"/>
      <c r="QWR127" s="38"/>
      <c r="QWS127" s="38"/>
      <c r="QWT127" s="38"/>
      <c r="QWU127" s="38"/>
      <c r="QWV127" s="38"/>
      <c r="QWW127" s="38"/>
      <c r="QWX127" s="38"/>
      <c r="QWY127" s="38"/>
      <c r="QWZ127" s="38"/>
      <c r="QXA127" s="38"/>
      <c r="QXB127" s="38"/>
      <c r="QXC127" s="38"/>
      <c r="QXD127" s="38"/>
      <c r="QXE127" s="38"/>
      <c r="QXF127" s="38"/>
      <c r="QXG127" s="38"/>
      <c r="QXH127" s="38"/>
      <c r="QXI127" s="38"/>
      <c r="QXJ127" s="38"/>
      <c r="QXK127" s="38"/>
      <c r="QXL127" s="38"/>
      <c r="QXM127" s="38"/>
      <c r="QXN127" s="38"/>
      <c r="QXO127" s="38"/>
      <c r="QXP127" s="38"/>
      <c r="QXQ127" s="38"/>
      <c r="QXR127" s="38"/>
      <c r="QXS127" s="38"/>
      <c r="QXT127" s="38"/>
      <c r="QXU127" s="38"/>
      <c r="QXV127" s="38"/>
      <c r="QXW127" s="38"/>
      <c r="QXX127" s="38"/>
      <c r="QXY127" s="38"/>
      <c r="QXZ127" s="38"/>
      <c r="QYA127" s="38"/>
      <c r="QYB127" s="38"/>
      <c r="QYC127" s="38"/>
      <c r="QYD127" s="38"/>
      <c r="QYE127" s="38"/>
      <c r="QYF127" s="38"/>
      <c r="QYG127" s="38"/>
      <c r="QYH127" s="38"/>
      <c r="QYI127" s="38"/>
      <c r="QYJ127" s="38"/>
      <c r="QYK127" s="38"/>
      <c r="QYL127" s="38"/>
      <c r="QYM127" s="38"/>
      <c r="QYN127" s="38"/>
      <c r="QYO127" s="38"/>
      <c r="QYP127" s="38"/>
      <c r="QYQ127" s="38"/>
      <c r="QYR127" s="38"/>
      <c r="QYS127" s="38"/>
      <c r="QYT127" s="38"/>
      <c r="QYU127" s="38"/>
      <c r="QYV127" s="38"/>
      <c r="QYW127" s="38"/>
      <c r="QYX127" s="38"/>
      <c r="QYY127" s="38"/>
      <c r="QYZ127" s="38"/>
      <c r="QZA127" s="38"/>
      <c r="QZB127" s="38"/>
      <c r="QZC127" s="38"/>
      <c r="QZD127" s="38"/>
      <c r="QZE127" s="38"/>
      <c r="QZF127" s="38"/>
      <c r="QZG127" s="38"/>
      <c r="QZH127" s="38"/>
      <c r="QZI127" s="38"/>
      <c r="QZJ127" s="38"/>
      <c r="QZK127" s="38"/>
      <c r="QZL127" s="38"/>
      <c r="QZM127" s="38"/>
      <c r="QZN127" s="38"/>
      <c r="QZO127" s="38"/>
      <c r="QZP127" s="38"/>
      <c r="QZQ127" s="38"/>
      <c r="QZR127" s="38"/>
      <c r="QZS127" s="38"/>
      <c r="QZT127" s="38"/>
      <c r="QZU127" s="38"/>
      <c r="QZV127" s="38"/>
      <c r="QZW127" s="38"/>
      <c r="QZX127" s="38"/>
      <c r="QZY127" s="38"/>
      <c r="QZZ127" s="38"/>
      <c r="RAA127" s="38"/>
      <c r="RAB127" s="38"/>
      <c r="RAC127" s="38"/>
      <c r="RAD127" s="38"/>
      <c r="RAE127" s="38"/>
      <c r="RAF127" s="38"/>
      <c r="RAG127" s="38"/>
      <c r="RAH127" s="38"/>
      <c r="RAI127" s="38"/>
      <c r="RAJ127" s="38"/>
      <c r="RAK127" s="38"/>
      <c r="RAL127" s="38"/>
      <c r="RAM127" s="38"/>
      <c r="RAN127" s="38"/>
      <c r="RAO127" s="38"/>
      <c r="RAP127" s="38"/>
      <c r="RAQ127" s="38"/>
      <c r="RAR127" s="38"/>
      <c r="RAS127" s="38"/>
      <c r="RAT127" s="38"/>
      <c r="RAU127" s="38"/>
      <c r="RAV127" s="38"/>
      <c r="RAW127" s="38"/>
      <c r="RAX127" s="38"/>
      <c r="RAY127" s="38"/>
      <c r="RAZ127" s="38"/>
      <c r="RBA127" s="38"/>
      <c r="RBB127" s="38"/>
      <c r="RBC127" s="38"/>
      <c r="RBD127" s="38"/>
      <c r="RBE127" s="38"/>
      <c r="RBF127" s="38"/>
      <c r="RBG127" s="38"/>
      <c r="RBH127" s="38"/>
      <c r="RBI127" s="38"/>
      <c r="RBJ127" s="38"/>
      <c r="RBK127" s="38"/>
      <c r="RBL127" s="38"/>
      <c r="RBM127" s="38"/>
      <c r="RBN127" s="38"/>
      <c r="RBO127" s="38"/>
      <c r="RBP127" s="38"/>
      <c r="RBQ127" s="38"/>
      <c r="RBR127" s="38"/>
      <c r="RBS127" s="38"/>
      <c r="RBT127" s="38"/>
      <c r="RBU127" s="38"/>
      <c r="RBV127" s="38"/>
      <c r="RBW127" s="38"/>
      <c r="RBX127" s="38"/>
      <c r="RBY127" s="38"/>
      <c r="RBZ127" s="38"/>
      <c r="RCA127" s="38"/>
      <c r="RCB127" s="38"/>
      <c r="RCC127" s="38"/>
      <c r="RCD127" s="38"/>
      <c r="RCE127" s="38"/>
      <c r="RCF127" s="38"/>
      <c r="RCG127" s="38"/>
      <c r="RCH127" s="38"/>
      <c r="RCI127" s="38"/>
      <c r="RCJ127" s="38"/>
      <c r="RCK127" s="38"/>
      <c r="RCL127" s="38"/>
      <c r="RCM127" s="38"/>
      <c r="RCN127" s="38"/>
      <c r="RCO127" s="38"/>
      <c r="RCP127" s="38"/>
      <c r="RCQ127" s="38"/>
      <c r="RCR127" s="38"/>
      <c r="RCS127" s="38"/>
      <c r="RCT127" s="38"/>
      <c r="RCU127" s="38"/>
      <c r="RCV127" s="38"/>
      <c r="RCW127" s="38"/>
      <c r="RCX127" s="38"/>
      <c r="RCY127" s="38"/>
      <c r="RCZ127" s="38"/>
      <c r="RDA127" s="38"/>
      <c r="RDB127" s="38"/>
      <c r="RDC127" s="38"/>
      <c r="RDD127" s="38"/>
      <c r="RDE127" s="38"/>
      <c r="RDF127" s="38"/>
      <c r="RDG127" s="38"/>
      <c r="RDH127" s="38"/>
      <c r="RDI127" s="38"/>
      <c r="RDJ127" s="38"/>
      <c r="RDK127" s="38"/>
      <c r="RDL127" s="38"/>
      <c r="RDM127" s="38"/>
      <c r="RDN127" s="38"/>
      <c r="RDO127" s="38"/>
      <c r="RDP127" s="38"/>
      <c r="RDQ127" s="38"/>
      <c r="RDR127" s="38"/>
      <c r="RDS127" s="38"/>
      <c r="RDT127" s="38"/>
      <c r="RDU127" s="38"/>
      <c r="RDV127" s="38"/>
      <c r="RDW127" s="38"/>
      <c r="RDX127" s="38"/>
      <c r="RDY127" s="38"/>
      <c r="RDZ127" s="38"/>
      <c r="REA127" s="38"/>
      <c r="REB127" s="38"/>
      <c r="REC127" s="38"/>
      <c r="RED127" s="38"/>
      <c r="REE127" s="38"/>
      <c r="REF127" s="38"/>
      <c r="REG127" s="38"/>
      <c r="REH127" s="38"/>
      <c r="REI127" s="38"/>
      <c r="REJ127" s="38"/>
      <c r="REK127" s="38"/>
      <c r="REL127" s="38"/>
      <c r="REM127" s="38"/>
      <c r="REN127" s="38"/>
      <c r="REO127" s="38"/>
      <c r="REP127" s="38"/>
      <c r="REQ127" s="38"/>
      <c r="RER127" s="38"/>
      <c r="RES127" s="38"/>
      <c r="RET127" s="38"/>
      <c r="REU127" s="38"/>
      <c r="REV127" s="38"/>
      <c r="REW127" s="38"/>
      <c r="REX127" s="38"/>
      <c r="REY127" s="38"/>
      <c r="REZ127" s="38"/>
      <c r="RFA127" s="38"/>
      <c r="RFB127" s="38"/>
      <c r="RFC127" s="38"/>
      <c r="RFD127" s="38"/>
      <c r="RFE127" s="38"/>
      <c r="RFF127" s="38"/>
      <c r="RFG127" s="38"/>
      <c r="RFH127" s="38"/>
      <c r="RFI127" s="38"/>
      <c r="RFJ127" s="38"/>
      <c r="RFK127" s="38"/>
      <c r="RFL127" s="38"/>
      <c r="RFM127" s="38"/>
      <c r="RFN127" s="38"/>
      <c r="RFO127" s="38"/>
      <c r="RFP127" s="38"/>
      <c r="RFQ127" s="38"/>
      <c r="RFR127" s="38"/>
      <c r="RFS127" s="38"/>
      <c r="RFT127" s="38"/>
      <c r="RFU127" s="38"/>
      <c r="RFV127" s="38"/>
      <c r="RFW127" s="38"/>
      <c r="RFX127" s="38"/>
      <c r="RFY127" s="38"/>
      <c r="RFZ127" s="38"/>
      <c r="RGA127" s="38"/>
      <c r="RGB127" s="38"/>
      <c r="RGC127" s="38"/>
      <c r="RGD127" s="38"/>
      <c r="RGE127" s="38"/>
      <c r="RGF127" s="38"/>
      <c r="RGG127" s="38"/>
      <c r="RGH127" s="38"/>
      <c r="RGI127" s="38"/>
      <c r="RGJ127" s="38"/>
      <c r="RGK127" s="38"/>
      <c r="RGL127" s="38"/>
      <c r="RGM127" s="38"/>
      <c r="RGN127" s="38"/>
      <c r="RGO127" s="38"/>
      <c r="RGP127" s="38"/>
      <c r="RGQ127" s="38"/>
      <c r="RGR127" s="38"/>
      <c r="RGS127" s="38"/>
      <c r="RGT127" s="38"/>
      <c r="RGU127" s="38"/>
      <c r="RGV127" s="38"/>
      <c r="RGW127" s="38"/>
      <c r="RGX127" s="38"/>
      <c r="RGY127" s="38"/>
      <c r="RGZ127" s="38"/>
      <c r="RHA127" s="38"/>
      <c r="RHB127" s="38"/>
      <c r="RHC127" s="38"/>
      <c r="RHD127" s="38"/>
      <c r="RHE127" s="38"/>
      <c r="RHF127" s="38"/>
      <c r="RHG127" s="38"/>
      <c r="RHH127" s="38"/>
      <c r="RHI127" s="38"/>
      <c r="RHJ127" s="38"/>
      <c r="RHK127" s="38"/>
      <c r="RHL127" s="38"/>
      <c r="RHM127" s="38"/>
      <c r="RHN127" s="38"/>
      <c r="RHO127" s="38"/>
      <c r="RHP127" s="38"/>
      <c r="RHQ127" s="38"/>
      <c r="RHR127" s="38"/>
      <c r="RHS127" s="38"/>
      <c r="RHT127" s="38"/>
      <c r="RHU127" s="38"/>
      <c r="RHV127" s="38"/>
      <c r="RHW127" s="38"/>
      <c r="RHX127" s="38"/>
      <c r="RHY127" s="38"/>
      <c r="RHZ127" s="38"/>
      <c r="RIA127" s="38"/>
      <c r="RIB127" s="38"/>
      <c r="RIC127" s="38"/>
      <c r="RID127" s="38"/>
      <c r="RIE127" s="38"/>
      <c r="RIF127" s="38"/>
      <c r="RIG127" s="38"/>
      <c r="RIH127" s="38"/>
      <c r="RII127" s="38"/>
      <c r="RIJ127" s="38"/>
      <c r="RIK127" s="38"/>
      <c r="RIL127" s="38"/>
      <c r="RIM127" s="38"/>
      <c r="RIN127" s="38"/>
      <c r="RIO127" s="38"/>
      <c r="RIP127" s="38"/>
      <c r="RIQ127" s="38"/>
      <c r="RIR127" s="38"/>
      <c r="RIS127" s="38"/>
      <c r="RIT127" s="38"/>
      <c r="RIU127" s="38"/>
      <c r="RIV127" s="38"/>
      <c r="RIW127" s="38"/>
      <c r="RIX127" s="38"/>
      <c r="RIY127" s="38"/>
      <c r="RIZ127" s="38"/>
      <c r="RJA127" s="38"/>
      <c r="RJB127" s="38"/>
      <c r="RJC127" s="38"/>
      <c r="RJD127" s="38"/>
      <c r="RJE127" s="38"/>
      <c r="RJF127" s="38"/>
      <c r="RJG127" s="38"/>
      <c r="RJH127" s="38"/>
      <c r="RJI127" s="38"/>
      <c r="RJJ127" s="38"/>
      <c r="RJK127" s="38"/>
      <c r="RJL127" s="38"/>
      <c r="RJM127" s="38"/>
      <c r="RJN127" s="38"/>
      <c r="RJO127" s="38"/>
      <c r="RJP127" s="38"/>
      <c r="RJQ127" s="38"/>
      <c r="RJR127" s="38"/>
      <c r="RJS127" s="38"/>
      <c r="RJT127" s="38"/>
      <c r="RJU127" s="38"/>
      <c r="RJV127" s="38"/>
      <c r="RJW127" s="38"/>
      <c r="RJX127" s="38"/>
      <c r="RJY127" s="38"/>
      <c r="RJZ127" s="38"/>
      <c r="RKA127" s="38"/>
      <c r="RKB127" s="38"/>
      <c r="RKC127" s="38"/>
      <c r="RKD127" s="38"/>
      <c r="RKE127" s="38"/>
      <c r="RKF127" s="38"/>
      <c r="RKG127" s="38"/>
      <c r="RKH127" s="38"/>
      <c r="RKI127" s="38"/>
      <c r="RKJ127" s="38"/>
      <c r="RKK127" s="38"/>
      <c r="RKL127" s="38"/>
      <c r="RKM127" s="38"/>
      <c r="RKN127" s="38"/>
      <c r="RKO127" s="38"/>
      <c r="RKP127" s="38"/>
      <c r="RKQ127" s="38"/>
      <c r="RKR127" s="38"/>
      <c r="RKS127" s="38"/>
      <c r="RKT127" s="38"/>
      <c r="RKU127" s="38"/>
      <c r="RKV127" s="38"/>
      <c r="RKW127" s="38"/>
      <c r="RKX127" s="38"/>
      <c r="RKY127" s="38"/>
      <c r="RKZ127" s="38"/>
      <c r="RLA127" s="38"/>
      <c r="RLB127" s="38"/>
      <c r="RLC127" s="38"/>
      <c r="RLD127" s="38"/>
      <c r="RLE127" s="38"/>
      <c r="RLF127" s="38"/>
      <c r="RLG127" s="38"/>
      <c r="RLH127" s="38"/>
      <c r="RLI127" s="38"/>
      <c r="RLJ127" s="38"/>
      <c r="RLK127" s="38"/>
      <c r="RLL127" s="38"/>
      <c r="RLM127" s="38"/>
      <c r="RLN127" s="38"/>
      <c r="RLO127" s="38"/>
      <c r="RLP127" s="38"/>
      <c r="RLQ127" s="38"/>
      <c r="RLR127" s="38"/>
      <c r="RLS127" s="38"/>
      <c r="RLT127" s="38"/>
      <c r="RLU127" s="38"/>
      <c r="RLV127" s="38"/>
      <c r="RLW127" s="38"/>
      <c r="RLX127" s="38"/>
      <c r="RLY127" s="38"/>
      <c r="RLZ127" s="38"/>
      <c r="RMA127" s="38"/>
      <c r="RMB127" s="38"/>
      <c r="RMC127" s="38"/>
      <c r="RMD127" s="38"/>
      <c r="RME127" s="38"/>
      <c r="RMF127" s="38"/>
      <c r="RMG127" s="38"/>
      <c r="RMH127" s="38"/>
      <c r="RMI127" s="38"/>
      <c r="RMJ127" s="38"/>
      <c r="RMK127" s="38"/>
      <c r="RML127" s="38"/>
      <c r="RMM127" s="38"/>
      <c r="RMN127" s="38"/>
      <c r="RMO127" s="38"/>
      <c r="RMP127" s="38"/>
      <c r="RMQ127" s="38"/>
      <c r="RMR127" s="38"/>
      <c r="RMS127" s="38"/>
      <c r="RMT127" s="38"/>
      <c r="RMU127" s="38"/>
      <c r="RMV127" s="38"/>
      <c r="RMW127" s="38"/>
      <c r="RMX127" s="38"/>
      <c r="RMY127" s="38"/>
      <c r="RMZ127" s="38"/>
      <c r="RNA127" s="38"/>
      <c r="RNB127" s="38"/>
      <c r="RNC127" s="38"/>
      <c r="RND127" s="38"/>
      <c r="RNE127" s="38"/>
      <c r="RNF127" s="38"/>
      <c r="RNG127" s="38"/>
      <c r="RNH127" s="38"/>
      <c r="RNI127" s="38"/>
      <c r="RNJ127" s="38"/>
      <c r="RNK127" s="38"/>
      <c r="RNL127" s="38"/>
      <c r="RNM127" s="38"/>
      <c r="RNN127" s="38"/>
      <c r="RNO127" s="38"/>
      <c r="RNP127" s="38"/>
      <c r="RNQ127" s="38"/>
      <c r="RNR127" s="38"/>
      <c r="RNS127" s="38"/>
      <c r="RNT127" s="38"/>
      <c r="RNU127" s="38"/>
      <c r="RNV127" s="38"/>
      <c r="RNW127" s="38"/>
      <c r="RNX127" s="38"/>
      <c r="RNY127" s="38"/>
      <c r="RNZ127" s="38"/>
      <c r="ROA127" s="38"/>
      <c r="ROB127" s="38"/>
      <c r="ROC127" s="38"/>
      <c r="ROD127" s="38"/>
      <c r="ROE127" s="38"/>
      <c r="ROF127" s="38"/>
      <c r="ROG127" s="38"/>
      <c r="ROH127" s="38"/>
      <c r="ROI127" s="38"/>
      <c r="ROJ127" s="38"/>
      <c r="ROK127" s="38"/>
      <c r="ROL127" s="38"/>
      <c r="ROM127" s="38"/>
      <c r="RON127" s="38"/>
      <c r="ROO127" s="38"/>
      <c r="ROP127" s="38"/>
      <c r="ROQ127" s="38"/>
      <c r="ROR127" s="38"/>
      <c r="ROS127" s="38"/>
      <c r="ROT127" s="38"/>
      <c r="ROU127" s="38"/>
      <c r="ROV127" s="38"/>
      <c r="ROW127" s="38"/>
      <c r="ROX127" s="38"/>
      <c r="ROY127" s="38"/>
      <c r="ROZ127" s="38"/>
      <c r="RPA127" s="38"/>
      <c r="RPB127" s="38"/>
      <c r="RPC127" s="38"/>
      <c r="RPD127" s="38"/>
      <c r="RPE127" s="38"/>
      <c r="RPF127" s="38"/>
      <c r="RPG127" s="38"/>
      <c r="RPH127" s="38"/>
      <c r="RPI127" s="38"/>
      <c r="RPJ127" s="38"/>
      <c r="RPK127" s="38"/>
      <c r="RPL127" s="38"/>
      <c r="RPM127" s="38"/>
      <c r="RPN127" s="38"/>
      <c r="RPO127" s="38"/>
      <c r="RPP127" s="38"/>
      <c r="RPQ127" s="38"/>
      <c r="RPR127" s="38"/>
      <c r="RPS127" s="38"/>
      <c r="RPT127" s="38"/>
      <c r="RPU127" s="38"/>
      <c r="RPV127" s="38"/>
      <c r="RPW127" s="38"/>
      <c r="RPX127" s="38"/>
      <c r="RPY127" s="38"/>
      <c r="RPZ127" s="38"/>
      <c r="RQA127" s="38"/>
      <c r="RQB127" s="38"/>
      <c r="RQC127" s="38"/>
      <c r="RQD127" s="38"/>
      <c r="RQE127" s="38"/>
      <c r="RQF127" s="38"/>
      <c r="RQG127" s="38"/>
      <c r="RQH127" s="38"/>
      <c r="RQI127" s="38"/>
      <c r="RQJ127" s="38"/>
      <c r="RQK127" s="38"/>
      <c r="RQL127" s="38"/>
      <c r="RQM127" s="38"/>
      <c r="RQN127" s="38"/>
      <c r="RQO127" s="38"/>
      <c r="RQP127" s="38"/>
      <c r="RQQ127" s="38"/>
      <c r="RQR127" s="38"/>
      <c r="RQS127" s="38"/>
      <c r="RQT127" s="38"/>
      <c r="RQU127" s="38"/>
      <c r="RQV127" s="38"/>
      <c r="RQW127" s="38"/>
      <c r="RQX127" s="38"/>
      <c r="RQY127" s="38"/>
      <c r="RQZ127" s="38"/>
      <c r="RRA127" s="38"/>
      <c r="RRB127" s="38"/>
      <c r="RRC127" s="38"/>
      <c r="RRD127" s="38"/>
      <c r="RRE127" s="38"/>
      <c r="RRF127" s="38"/>
      <c r="RRG127" s="38"/>
      <c r="RRH127" s="38"/>
      <c r="RRI127" s="38"/>
      <c r="RRJ127" s="38"/>
      <c r="RRK127" s="38"/>
      <c r="RRL127" s="38"/>
      <c r="RRM127" s="38"/>
      <c r="RRN127" s="38"/>
      <c r="RRO127" s="38"/>
      <c r="RRP127" s="38"/>
      <c r="RRQ127" s="38"/>
      <c r="RRR127" s="38"/>
      <c r="RRS127" s="38"/>
      <c r="RRT127" s="38"/>
      <c r="RRU127" s="38"/>
      <c r="RRV127" s="38"/>
      <c r="RRW127" s="38"/>
      <c r="RRX127" s="38"/>
      <c r="RRY127" s="38"/>
      <c r="RRZ127" s="38"/>
      <c r="RSA127" s="38"/>
      <c r="RSB127" s="38"/>
      <c r="RSC127" s="38"/>
      <c r="RSD127" s="38"/>
      <c r="RSE127" s="38"/>
      <c r="RSF127" s="38"/>
      <c r="RSG127" s="38"/>
      <c r="RSH127" s="38"/>
      <c r="RSI127" s="38"/>
      <c r="RSJ127" s="38"/>
      <c r="RSK127" s="38"/>
      <c r="RSL127" s="38"/>
      <c r="RSM127" s="38"/>
      <c r="RSN127" s="38"/>
      <c r="RSO127" s="38"/>
      <c r="RSP127" s="38"/>
      <c r="RSQ127" s="38"/>
      <c r="RSR127" s="38"/>
      <c r="RSS127" s="38"/>
      <c r="RST127" s="38"/>
      <c r="RSU127" s="38"/>
      <c r="RSV127" s="38"/>
      <c r="RSW127" s="38"/>
      <c r="RSX127" s="38"/>
      <c r="RSY127" s="38"/>
      <c r="RSZ127" s="38"/>
      <c r="RTA127" s="38"/>
      <c r="RTB127" s="38"/>
      <c r="RTC127" s="38"/>
      <c r="RTD127" s="38"/>
      <c r="RTE127" s="38"/>
      <c r="RTF127" s="38"/>
      <c r="RTG127" s="38"/>
      <c r="RTH127" s="38"/>
      <c r="RTI127" s="38"/>
      <c r="RTJ127" s="38"/>
      <c r="RTK127" s="38"/>
      <c r="RTL127" s="38"/>
      <c r="RTM127" s="38"/>
      <c r="RTN127" s="38"/>
      <c r="RTO127" s="38"/>
      <c r="RTP127" s="38"/>
      <c r="RTQ127" s="38"/>
      <c r="RTR127" s="38"/>
      <c r="RTS127" s="38"/>
      <c r="RTT127" s="38"/>
      <c r="RTU127" s="38"/>
      <c r="RTV127" s="38"/>
      <c r="RTW127" s="38"/>
      <c r="RTX127" s="38"/>
      <c r="RTY127" s="38"/>
      <c r="RTZ127" s="38"/>
      <c r="RUA127" s="38"/>
      <c r="RUB127" s="38"/>
      <c r="RUC127" s="38"/>
      <c r="RUD127" s="38"/>
      <c r="RUE127" s="38"/>
      <c r="RUF127" s="38"/>
      <c r="RUG127" s="38"/>
      <c r="RUH127" s="38"/>
      <c r="RUI127" s="38"/>
      <c r="RUJ127" s="38"/>
      <c r="RUK127" s="38"/>
      <c r="RUL127" s="38"/>
      <c r="RUM127" s="38"/>
      <c r="RUN127" s="38"/>
      <c r="RUO127" s="38"/>
      <c r="RUP127" s="38"/>
      <c r="RUQ127" s="38"/>
      <c r="RUR127" s="38"/>
      <c r="RUS127" s="38"/>
      <c r="RUT127" s="38"/>
      <c r="RUU127" s="38"/>
      <c r="RUV127" s="38"/>
      <c r="RUW127" s="38"/>
      <c r="RUX127" s="38"/>
      <c r="RUY127" s="38"/>
      <c r="RUZ127" s="38"/>
      <c r="RVA127" s="38"/>
      <c r="RVB127" s="38"/>
      <c r="RVC127" s="38"/>
      <c r="RVD127" s="38"/>
      <c r="RVE127" s="38"/>
      <c r="RVF127" s="38"/>
      <c r="RVG127" s="38"/>
      <c r="RVH127" s="38"/>
      <c r="RVI127" s="38"/>
      <c r="RVJ127" s="38"/>
      <c r="RVK127" s="38"/>
      <c r="RVL127" s="38"/>
      <c r="RVM127" s="38"/>
      <c r="RVN127" s="38"/>
      <c r="RVO127" s="38"/>
      <c r="RVP127" s="38"/>
      <c r="RVQ127" s="38"/>
      <c r="RVR127" s="38"/>
      <c r="RVS127" s="38"/>
      <c r="RVT127" s="38"/>
      <c r="RVU127" s="38"/>
      <c r="RVV127" s="38"/>
      <c r="RVW127" s="38"/>
      <c r="RVX127" s="38"/>
      <c r="RVY127" s="38"/>
      <c r="RVZ127" s="38"/>
      <c r="RWA127" s="38"/>
      <c r="RWB127" s="38"/>
      <c r="RWC127" s="38"/>
      <c r="RWD127" s="38"/>
      <c r="RWE127" s="38"/>
      <c r="RWF127" s="38"/>
      <c r="RWG127" s="38"/>
      <c r="RWH127" s="38"/>
      <c r="RWI127" s="38"/>
      <c r="RWJ127" s="38"/>
      <c r="RWK127" s="38"/>
      <c r="RWL127" s="38"/>
      <c r="RWM127" s="38"/>
      <c r="RWN127" s="38"/>
      <c r="RWO127" s="38"/>
      <c r="RWP127" s="38"/>
      <c r="RWQ127" s="38"/>
      <c r="RWR127" s="38"/>
      <c r="RWS127" s="38"/>
      <c r="RWT127" s="38"/>
      <c r="RWU127" s="38"/>
      <c r="RWV127" s="38"/>
      <c r="RWW127" s="38"/>
      <c r="RWX127" s="38"/>
      <c r="RWY127" s="38"/>
      <c r="RWZ127" s="38"/>
      <c r="RXA127" s="38"/>
      <c r="RXB127" s="38"/>
      <c r="RXC127" s="38"/>
      <c r="RXD127" s="38"/>
      <c r="RXE127" s="38"/>
      <c r="RXF127" s="38"/>
      <c r="RXG127" s="38"/>
      <c r="RXH127" s="38"/>
      <c r="RXI127" s="38"/>
      <c r="RXJ127" s="38"/>
      <c r="RXK127" s="38"/>
      <c r="RXL127" s="38"/>
      <c r="RXM127" s="38"/>
      <c r="RXN127" s="38"/>
      <c r="RXO127" s="38"/>
      <c r="RXP127" s="38"/>
      <c r="RXQ127" s="38"/>
      <c r="RXR127" s="38"/>
      <c r="RXS127" s="38"/>
      <c r="RXT127" s="38"/>
      <c r="RXU127" s="38"/>
      <c r="RXV127" s="38"/>
      <c r="RXW127" s="38"/>
      <c r="RXX127" s="38"/>
      <c r="RXY127" s="38"/>
      <c r="RXZ127" s="38"/>
      <c r="RYA127" s="38"/>
      <c r="RYB127" s="38"/>
      <c r="RYC127" s="38"/>
      <c r="RYD127" s="38"/>
      <c r="RYE127" s="38"/>
      <c r="RYF127" s="38"/>
      <c r="RYG127" s="38"/>
      <c r="RYH127" s="38"/>
      <c r="RYI127" s="38"/>
      <c r="RYJ127" s="38"/>
      <c r="RYK127" s="38"/>
      <c r="RYL127" s="38"/>
      <c r="RYM127" s="38"/>
      <c r="RYN127" s="38"/>
      <c r="RYO127" s="38"/>
      <c r="RYP127" s="38"/>
      <c r="RYQ127" s="38"/>
      <c r="RYR127" s="38"/>
      <c r="RYS127" s="38"/>
      <c r="RYT127" s="38"/>
      <c r="RYU127" s="38"/>
      <c r="RYV127" s="38"/>
      <c r="RYW127" s="38"/>
      <c r="RYX127" s="38"/>
      <c r="RYY127" s="38"/>
      <c r="RYZ127" s="38"/>
      <c r="RZA127" s="38"/>
      <c r="RZB127" s="38"/>
      <c r="RZC127" s="38"/>
      <c r="RZD127" s="38"/>
      <c r="RZE127" s="38"/>
      <c r="RZF127" s="38"/>
      <c r="RZG127" s="38"/>
      <c r="RZH127" s="38"/>
      <c r="RZI127" s="38"/>
      <c r="RZJ127" s="38"/>
      <c r="RZK127" s="38"/>
      <c r="RZL127" s="38"/>
      <c r="RZM127" s="38"/>
      <c r="RZN127" s="38"/>
      <c r="RZO127" s="38"/>
      <c r="RZP127" s="38"/>
      <c r="RZQ127" s="38"/>
      <c r="RZR127" s="38"/>
      <c r="RZS127" s="38"/>
      <c r="RZT127" s="38"/>
      <c r="RZU127" s="38"/>
      <c r="RZV127" s="38"/>
      <c r="RZW127" s="38"/>
      <c r="RZX127" s="38"/>
      <c r="RZY127" s="38"/>
      <c r="RZZ127" s="38"/>
      <c r="SAA127" s="38"/>
      <c r="SAB127" s="38"/>
      <c r="SAC127" s="38"/>
      <c r="SAD127" s="38"/>
      <c r="SAE127" s="38"/>
      <c r="SAF127" s="38"/>
      <c r="SAG127" s="38"/>
      <c r="SAH127" s="38"/>
      <c r="SAI127" s="38"/>
      <c r="SAJ127" s="38"/>
      <c r="SAK127" s="38"/>
      <c r="SAL127" s="38"/>
      <c r="SAM127" s="38"/>
      <c r="SAN127" s="38"/>
      <c r="SAO127" s="38"/>
      <c r="SAP127" s="38"/>
      <c r="SAQ127" s="38"/>
      <c r="SAR127" s="38"/>
      <c r="SAS127" s="38"/>
      <c r="SAT127" s="38"/>
      <c r="SAU127" s="38"/>
      <c r="SAV127" s="38"/>
      <c r="SAW127" s="38"/>
      <c r="SAX127" s="38"/>
      <c r="SAY127" s="38"/>
      <c r="SAZ127" s="38"/>
      <c r="SBA127" s="38"/>
      <c r="SBB127" s="38"/>
      <c r="SBC127" s="38"/>
      <c r="SBD127" s="38"/>
      <c r="SBE127" s="38"/>
      <c r="SBF127" s="38"/>
      <c r="SBG127" s="38"/>
      <c r="SBH127" s="38"/>
      <c r="SBI127" s="38"/>
      <c r="SBJ127" s="38"/>
      <c r="SBK127" s="38"/>
      <c r="SBL127" s="38"/>
      <c r="SBM127" s="38"/>
      <c r="SBN127" s="38"/>
      <c r="SBO127" s="38"/>
      <c r="SBP127" s="38"/>
      <c r="SBQ127" s="38"/>
      <c r="SBR127" s="38"/>
      <c r="SBS127" s="38"/>
      <c r="SBT127" s="38"/>
      <c r="SBU127" s="38"/>
      <c r="SBV127" s="38"/>
      <c r="SBW127" s="38"/>
      <c r="SBX127" s="38"/>
      <c r="SBY127" s="38"/>
      <c r="SBZ127" s="38"/>
      <c r="SCA127" s="38"/>
      <c r="SCB127" s="38"/>
      <c r="SCC127" s="38"/>
      <c r="SCD127" s="38"/>
      <c r="SCE127" s="38"/>
      <c r="SCF127" s="38"/>
      <c r="SCG127" s="38"/>
      <c r="SCH127" s="38"/>
      <c r="SCI127" s="38"/>
      <c r="SCJ127" s="38"/>
      <c r="SCK127" s="38"/>
      <c r="SCL127" s="38"/>
      <c r="SCM127" s="38"/>
      <c r="SCN127" s="38"/>
      <c r="SCO127" s="38"/>
      <c r="SCP127" s="38"/>
      <c r="SCQ127" s="38"/>
      <c r="SCR127" s="38"/>
      <c r="SCS127" s="38"/>
      <c r="SCT127" s="38"/>
      <c r="SCU127" s="38"/>
      <c r="SCV127" s="38"/>
      <c r="SCW127" s="38"/>
      <c r="SCX127" s="38"/>
      <c r="SCY127" s="38"/>
      <c r="SCZ127" s="38"/>
      <c r="SDA127" s="38"/>
      <c r="SDB127" s="38"/>
      <c r="SDC127" s="38"/>
      <c r="SDD127" s="38"/>
      <c r="SDE127" s="38"/>
      <c r="SDF127" s="38"/>
      <c r="SDG127" s="38"/>
      <c r="SDH127" s="38"/>
      <c r="SDI127" s="38"/>
      <c r="SDJ127" s="38"/>
      <c r="SDK127" s="38"/>
      <c r="SDL127" s="38"/>
      <c r="SDM127" s="38"/>
      <c r="SDN127" s="38"/>
      <c r="SDO127" s="38"/>
      <c r="SDP127" s="38"/>
      <c r="SDQ127" s="38"/>
      <c r="SDR127" s="38"/>
      <c r="SDS127" s="38"/>
      <c r="SDT127" s="38"/>
      <c r="SDU127" s="38"/>
      <c r="SDV127" s="38"/>
      <c r="SDW127" s="38"/>
      <c r="SDX127" s="38"/>
      <c r="SDY127" s="38"/>
      <c r="SDZ127" s="38"/>
      <c r="SEA127" s="38"/>
      <c r="SEB127" s="38"/>
      <c r="SEC127" s="38"/>
      <c r="SED127" s="38"/>
      <c r="SEE127" s="38"/>
      <c r="SEF127" s="38"/>
      <c r="SEG127" s="38"/>
      <c r="SEH127" s="38"/>
      <c r="SEI127" s="38"/>
      <c r="SEJ127" s="38"/>
      <c r="SEK127" s="38"/>
      <c r="SEL127" s="38"/>
      <c r="SEM127" s="38"/>
      <c r="SEN127" s="38"/>
      <c r="SEO127" s="38"/>
      <c r="SEP127" s="38"/>
      <c r="SEQ127" s="38"/>
      <c r="SER127" s="38"/>
      <c r="SES127" s="38"/>
      <c r="SET127" s="38"/>
      <c r="SEU127" s="38"/>
      <c r="SEV127" s="38"/>
      <c r="SEW127" s="38"/>
      <c r="SEX127" s="38"/>
      <c r="SEY127" s="38"/>
      <c r="SEZ127" s="38"/>
      <c r="SFA127" s="38"/>
      <c r="SFB127" s="38"/>
      <c r="SFC127" s="38"/>
      <c r="SFD127" s="38"/>
      <c r="SFE127" s="38"/>
      <c r="SFF127" s="38"/>
      <c r="SFG127" s="38"/>
      <c r="SFH127" s="38"/>
      <c r="SFI127" s="38"/>
      <c r="SFJ127" s="38"/>
      <c r="SFK127" s="38"/>
      <c r="SFL127" s="38"/>
      <c r="SFM127" s="38"/>
      <c r="SFN127" s="38"/>
      <c r="SFO127" s="38"/>
      <c r="SFP127" s="38"/>
      <c r="SFQ127" s="38"/>
      <c r="SFR127" s="38"/>
      <c r="SFS127" s="38"/>
      <c r="SFT127" s="38"/>
      <c r="SFU127" s="38"/>
      <c r="SFV127" s="38"/>
      <c r="SFW127" s="38"/>
      <c r="SFX127" s="38"/>
      <c r="SFY127" s="38"/>
      <c r="SFZ127" s="38"/>
      <c r="SGA127" s="38"/>
      <c r="SGB127" s="38"/>
      <c r="SGC127" s="38"/>
      <c r="SGD127" s="38"/>
      <c r="SGE127" s="38"/>
      <c r="SGF127" s="38"/>
      <c r="SGG127" s="38"/>
      <c r="SGH127" s="38"/>
      <c r="SGI127" s="38"/>
      <c r="SGJ127" s="38"/>
      <c r="SGK127" s="38"/>
      <c r="SGL127" s="38"/>
      <c r="SGM127" s="38"/>
      <c r="SGN127" s="38"/>
      <c r="SGO127" s="38"/>
      <c r="SGP127" s="38"/>
      <c r="SGQ127" s="38"/>
      <c r="SGR127" s="38"/>
      <c r="SGS127" s="38"/>
      <c r="SGT127" s="38"/>
      <c r="SGU127" s="38"/>
      <c r="SGV127" s="38"/>
      <c r="SGW127" s="38"/>
      <c r="SGX127" s="38"/>
      <c r="SGY127" s="38"/>
      <c r="SGZ127" s="38"/>
      <c r="SHA127" s="38"/>
      <c r="SHB127" s="38"/>
      <c r="SHC127" s="38"/>
      <c r="SHD127" s="38"/>
      <c r="SHE127" s="38"/>
      <c r="SHF127" s="38"/>
      <c r="SHG127" s="38"/>
      <c r="SHH127" s="38"/>
      <c r="SHI127" s="38"/>
      <c r="SHJ127" s="38"/>
      <c r="SHK127" s="38"/>
      <c r="SHL127" s="38"/>
      <c r="SHM127" s="38"/>
      <c r="SHN127" s="38"/>
      <c r="SHO127" s="38"/>
      <c r="SHP127" s="38"/>
      <c r="SHQ127" s="38"/>
      <c r="SHR127" s="38"/>
      <c r="SHS127" s="38"/>
      <c r="SHT127" s="38"/>
      <c r="SHU127" s="38"/>
      <c r="SHV127" s="38"/>
      <c r="SHW127" s="38"/>
      <c r="SHX127" s="38"/>
      <c r="SHY127" s="38"/>
      <c r="SHZ127" s="38"/>
      <c r="SIA127" s="38"/>
      <c r="SIB127" s="38"/>
      <c r="SIC127" s="38"/>
      <c r="SID127" s="38"/>
      <c r="SIE127" s="38"/>
      <c r="SIF127" s="38"/>
      <c r="SIG127" s="38"/>
      <c r="SIH127" s="38"/>
      <c r="SII127" s="38"/>
      <c r="SIJ127" s="38"/>
      <c r="SIK127" s="38"/>
      <c r="SIL127" s="38"/>
      <c r="SIM127" s="38"/>
      <c r="SIN127" s="38"/>
      <c r="SIO127" s="38"/>
      <c r="SIP127" s="38"/>
      <c r="SIQ127" s="38"/>
      <c r="SIR127" s="38"/>
      <c r="SIS127" s="38"/>
      <c r="SIT127" s="38"/>
      <c r="SIU127" s="38"/>
      <c r="SIV127" s="38"/>
      <c r="SIW127" s="38"/>
      <c r="SIX127" s="38"/>
      <c r="SIY127" s="38"/>
      <c r="SIZ127" s="38"/>
      <c r="SJA127" s="38"/>
      <c r="SJB127" s="38"/>
      <c r="SJC127" s="38"/>
      <c r="SJD127" s="38"/>
      <c r="SJE127" s="38"/>
      <c r="SJF127" s="38"/>
      <c r="SJG127" s="38"/>
      <c r="SJH127" s="38"/>
      <c r="SJI127" s="38"/>
      <c r="SJJ127" s="38"/>
      <c r="SJK127" s="38"/>
      <c r="SJL127" s="38"/>
      <c r="SJM127" s="38"/>
      <c r="SJN127" s="38"/>
      <c r="SJO127" s="38"/>
      <c r="SJP127" s="38"/>
      <c r="SJQ127" s="38"/>
      <c r="SJR127" s="38"/>
      <c r="SJS127" s="38"/>
      <c r="SJT127" s="38"/>
      <c r="SJU127" s="38"/>
      <c r="SJV127" s="38"/>
      <c r="SJW127" s="38"/>
      <c r="SJX127" s="38"/>
      <c r="SJY127" s="38"/>
      <c r="SJZ127" s="38"/>
      <c r="SKA127" s="38"/>
      <c r="SKB127" s="38"/>
      <c r="SKC127" s="38"/>
      <c r="SKD127" s="38"/>
      <c r="SKE127" s="38"/>
      <c r="SKF127" s="38"/>
      <c r="SKG127" s="38"/>
      <c r="SKH127" s="38"/>
      <c r="SKI127" s="38"/>
      <c r="SKJ127" s="38"/>
      <c r="SKK127" s="38"/>
      <c r="SKL127" s="38"/>
      <c r="SKM127" s="38"/>
      <c r="SKN127" s="38"/>
      <c r="SKO127" s="38"/>
      <c r="SKP127" s="38"/>
      <c r="SKQ127" s="38"/>
      <c r="SKR127" s="38"/>
      <c r="SKS127" s="38"/>
      <c r="SKT127" s="38"/>
      <c r="SKU127" s="38"/>
      <c r="SKV127" s="38"/>
      <c r="SKW127" s="38"/>
      <c r="SKX127" s="38"/>
      <c r="SKY127" s="38"/>
      <c r="SKZ127" s="38"/>
      <c r="SLA127" s="38"/>
      <c r="SLB127" s="38"/>
      <c r="SLC127" s="38"/>
      <c r="SLD127" s="38"/>
      <c r="SLE127" s="38"/>
      <c r="SLF127" s="38"/>
      <c r="SLG127" s="38"/>
      <c r="SLH127" s="38"/>
      <c r="SLI127" s="38"/>
      <c r="SLJ127" s="38"/>
      <c r="SLK127" s="38"/>
      <c r="SLL127" s="38"/>
      <c r="SLM127" s="38"/>
      <c r="SLN127" s="38"/>
      <c r="SLO127" s="38"/>
      <c r="SLP127" s="38"/>
      <c r="SLQ127" s="38"/>
      <c r="SLR127" s="38"/>
      <c r="SLS127" s="38"/>
      <c r="SLT127" s="38"/>
      <c r="SLU127" s="38"/>
      <c r="SLV127" s="38"/>
      <c r="SLW127" s="38"/>
      <c r="SLX127" s="38"/>
      <c r="SLY127" s="38"/>
      <c r="SLZ127" s="38"/>
      <c r="SMA127" s="38"/>
      <c r="SMB127" s="38"/>
      <c r="SMC127" s="38"/>
      <c r="SMD127" s="38"/>
      <c r="SME127" s="38"/>
      <c r="SMF127" s="38"/>
      <c r="SMG127" s="38"/>
      <c r="SMH127" s="38"/>
      <c r="SMI127" s="38"/>
      <c r="SMJ127" s="38"/>
      <c r="SMK127" s="38"/>
      <c r="SML127" s="38"/>
      <c r="SMM127" s="38"/>
      <c r="SMN127" s="38"/>
      <c r="SMO127" s="38"/>
      <c r="SMP127" s="38"/>
      <c r="SMQ127" s="38"/>
      <c r="SMR127" s="38"/>
      <c r="SMS127" s="38"/>
      <c r="SMT127" s="38"/>
      <c r="SMU127" s="38"/>
      <c r="SMV127" s="38"/>
      <c r="SMW127" s="38"/>
      <c r="SMX127" s="38"/>
      <c r="SMY127" s="38"/>
      <c r="SMZ127" s="38"/>
      <c r="SNA127" s="38"/>
      <c r="SNB127" s="38"/>
      <c r="SNC127" s="38"/>
      <c r="SND127" s="38"/>
      <c r="SNE127" s="38"/>
      <c r="SNF127" s="38"/>
      <c r="SNG127" s="38"/>
      <c r="SNH127" s="38"/>
      <c r="SNI127" s="38"/>
      <c r="SNJ127" s="38"/>
      <c r="SNK127" s="38"/>
      <c r="SNL127" s="38"/>
      <c r="SNM127" s="38"/>
      <c r="SNN127" s="38"/>
      <c r="SNO127" s="38"/>
      <c r="SNP127" s="38"/>
      <c r="SNQ127" s="38"/>
      <c r="SNR127" s="38"/>
      <c r="SNS127" s="38"/>
      <c r="SNT127" s="38"/>
      <c r="SNU127" s="38"/>
      <c r="SNV127" s="38"/>
      <c r="SNW127" s="38"/>
      <c r="SNX127" s="38"/>
      <c r="SNY127" s="38"/>
      <c r="SNZ127" s="38"/>
      <c r="SOA127" s="38"/>
      <c r="SOB127" s="38"/>
      <c r="SOC127" s="38"/>
      <c r="SOD127" s="38"/>
      <c r="SOE127" s="38"/>
      <c r="SOF127" s="38"/>
      <c r="SOG127" s="38"/>
      <c r="SOH127" s="38"/>
      <c r="SOI127" s="38"/>
      <c r="SOJ127" s="38"/>
      <c r="SOK127" s="38"/>
      <c r="SOL127" s="38"/>
      <c r="SOM127" s="38"/>
      <c r="SON127" s="38"/>
      <c r="SOO127" s="38"/>
      <c r="SOP127" s="38"/>
      <c r="SOQ127" s="38"/>
      <c r="SOR127" s="38"/>
      <c r="SOS127" s="38"/>
      <c r="SOT127" s="38"/>
      <c r="SOU127" s="38"/>
      <c r="SOV127" s="38"/>
      <c r="SOW127" s="38"/>
      <c r="SOX127" s="38"/>
      <c r="SOY127" s="38"/>
      <c r="SOZ127" s="38"/>
      <c r="SPA127" s="38"/>
      <c r="SPB127" s="38"/>
      <c r="SPC127" s="38"/>
      <c r="SPD127" s="38"/>
      <c r="SPE127" s="38"/>
      <c r="SPF127" s="38"/>
      <c r="SPG127" s="38"/>
      <c r="SPH127" s="38"/>
      <c r="SPI127" s="38"/>
      <c r="SPJ127" s="38"/>
      <c r="SPK127" s="38"/>
      <c r="SPL127" s="38"/>
      <c r="SPM127" s="38"/>
      <c r="SPN127" s="38"/>
      <c r="SPO127" s="38"/>
      <c r="SPP127" s="38"/>
      <c r="SPQ127" s="38"/>
      <c r="SPR127" s="38"/>
      <c r="SPS127" s="38"/>
      <c r="SPT127" s="38"/>
      <c r="SPU127" s="38"/>
      <c r="SPV127" s="38"/>
      <c r="SPW127" s="38"/>
      <c r="SPX127" s="38"/>
      <c r="SPY127" s="38"/>
      <c r="SPZ127" s="38"/>
      <c r="SQA127" s="38"/>
      <c r="SQB127" s="38"/>
      <c r="SQC127" s="38"/>
      <c r="SQD127" s="38"/>
      <c r="SQE127" s="38"/>
      <c r="SQF127" s="38"/>
      <c r="SQG127" s="38"/>
      <c r="SQH127" s="38"/>
      <c r="SQI127" s="38"/>
      <c r="SQJ127" s="38"/>
      <c r="SQK127" s="38"/>
      <c r="SQL127" s="38"/>
      <c r="SQM127" s="38"/>
      <c r="SQN127" s="38"/>
      <c r="SQO127" s="38"/>
      <c r="SQP127" s="38"/>
      <c r="SQQ127" s="38"/>
      <c r="SQR127" s="38"/>
      <c r="SQS127" s="38"/>
      <c r="SQT127" s="38"/>
      <c r="SQU127" s="38"/>
      <c r="SQV127" s="38"/>
      <c r="SQW127" s="38"/>
      <c r="SQX127" s="38"/>
      <c r="SQY127" s="38"/>
      <c r="SQZ127" s="38"/>
      <c r="SRA127" s="38"/>
      <c r="SRB127" s="38"/>
      <c r="SRC127" s="38"/>
      <c r="SRD127" s="38"/>
      <c r="SRE127" s="38"/>
      <c r="SRF127" s="38"/>
      <c r="SRG127" s="38"/>
      <c r="SRH127" s="38"/>
      <c r="SRI127" s="38"/>
      <c r="SRJ127" s="38"/>
      <c r="SRK127" s="38"/>
      <c r="SRL127" s="38"/>
      <c r="SRM127" s="38"/>
      <c r="SRN127" s="38"/>
      <c r="SRO127" s="38"/>
      <c r="SRP127" s="38"/>
      <c r="SRQ127" s="38"/>
      <c r="SRR127" s="38"/>
      <c r="SRS127" s="38"/>
      <c r="SRT127" s="38"/>
      <c r="SRU127" s="38"/>
      <c r="SRV127" s="38"/>
      <c r="SRW127" s="38"/>
      <c r="SRX127" s="38"/>
      <c r="SRY127" s="38"/>
      <c r="SRZ127" s="38"/>
      <c r="SSA127" s="38"/>
      <c r="SSB127" s="38"/>
      <c r="SSC127" s="38"/>
      <c r="SSD127" s="38"/>
      <c r="SSE127" s="38"/>
      <c r="SSF127" s="38"/>
      <c r="SSG127" s="38"/>
      <c r="SSH127" s="38"/>
      <c r="SSI127" s="38"/>
      <c r="SSJ127" s="38"/>
      <c r="SSK127" s="38"/>
      <c r="SSL127" s="38"/>
      <c r="SSM127" s="38"/>
      <c r="SSN127" s="38"/>
      <c r="SSO127" s="38"/>
      <c r="SSP127" s="38"/>
      <c r="SSQ127" s="38"/>
      <c r="SSR127" s="38"/>
      <c r="SSS127" s="38"/>
      <c r="SST127" s="38"/>
      <c r="SSU127" s="38"/>
      <c r="SSV127" s="38"/>
      <c r="SSW127" s="38"/>
      <c r="SSX127" s="38"/>
      <c r="SSY127" s="38"/>
      <c r="SSZ127" s="38"/>
      <c r="STA127" s="38"/>
      <c r="STB127" s="38"/>
      <c r="STC127" s="38"/>
      <c r="STD127" s="38"/>
      <c r="STE127" s="38"/>
      <c r="STF127" s="38"/>
      <c r="STG127" s="38"/>
      <c r="STH127" s="38"/>
      <c r="STI127" s="38"/>
      <c r="STJ127" s="38"/>
      <c r="STK127" s="38"/>
      <c r="STL127" s="38"/>
      <c r="STM127" s="38"/>
      <c r="STN127" s="38"/>
      <c r="STO127" s="38"/>
      <c r="STP127" s="38"/>
      <c r="STQ127" s="38"/>
      <c r="STR127" s="38"/>
      <c r="STS127" s="38"/>
      <c r="STT127" s="38"/>
      <c r="STU127" s="38"/>
      <c r="STV127" s="38"/>
      <c r="STW127" s="38"/>
      <c r="STX127" s="38"/>
      <c r="STY127" s="38"/>
      <c r="STZ127" s="38"/>
      <c r="SUA127" s="38"/>
      <c r="SUB127" s="38"/>
      <c r="SUC127" s="38"/>
      <c r="SUD127" s="38"/>
      <c r="SUE127" s="38"/>
      <c r="SUF127" s="38"/>
      <c r="SUG127" s="38"/>
      <c r="SUH127" s="38"/>
      <c r="SUI127" s="38"/>
      <c r="SUJ127" s="38"/>
      <c r="SUK127" s="38"/>
      <c r="SUL127" s="38"/>
      <c r="SUM127" s="38"/>
      <c r="SUN127" s="38"/>
      <c r="SUO127" s="38"/>
      <c r="SUP127" s="38"/>
      <c r="SUQ127" s="38"/>
      <c r="SUR127" s="38"/>
      <c r="SUS127" s="38"/>
      <c r="SUT127" s="38"/>
      <c r="SUU127" s="38"/>
      <c r="SUV127" s="38"/>
      <c r="SUW127" s="38"/>
      <c r="SUX127" s="38"/>
      <c r="SUY127" s="38"/>
      <c r="SUZ127" s="38"/>
      <c r="SVA127" s="38"/>
      <c r="SVB127" s="38"/>
      <c r="SVC127" s="38"/>
      <c r="SVD127" s="38"/>
      <c r="SVE127" s="38"/>
      <c r="SVF127" s="38"/>
      <c r="SVG127" s="38"/>
      <c r="SVH127" s="38"/>
      <c r="SVI127" s="38"/>
      <c r="SVJ127" s="38"/>
      <c r="SVK127" s="38"/>
      <c r="SVL127" s="38"/>
      <c r="SVM127" s="38"/>
      <c r="SVN127" s="38"/>
      <c r="SVO127" s="38"/>
      <c r="SVP127" s="38"/>
      <c r="SVQ127" s="38"/>
      <c r="SVR127" s="38"/>
      <c r="SVS127" s="38"/>
      <c r="SVT127" s="38"/>
      <c r="SVU127" s="38"/>
      <c r="SVV127" s="38"/>
      <c r="SVW127" s="38"/>
      <c r="SVX127" s="38"/>
      <c r="SVY127" s="38"/>
      <c r="SVZ127" s="38"/>
      <c r="SWA127" s="38"/>
      <c r="SWB127" s="38"/>
      <c r="SWC127" s="38"/>
      <c r="SWD127" s="38"/>
      <c r="SWE127" s="38"/>
      <c r="SWF127" s="38"/>
      <c r="SWG127" s="38"/>
      <c r="SWH127" s="38"/>
      <c r="SWI127" s="38"/>
      <c r="SWJ127" s="38"/>
      <c r="SWK127" s="38"/>
      <c r="SWL127" s="38"/>
      <c r="SWM127" s="38"/>
      <c r="SWN127" s="38"/>
      <c r="SWO127" s="38"/>
      <c r="SWP127" s="38"/>
      <c r="SWQ127" s="38"/>
      <c r="SWR127" s="38"/>
      <c r="SWS127" s="38"/>
      <c r="SWT127" s="38"/>
      <c r="SWU127" s="38"/>
      <c r="SWV127" s="38"/>
      <c r="SWW127" s="38"/>
      <c r="SWX127" s="38"/>
      <c r="SWY127" s="38"/>
      <c r="SWZ127" s="38"/>
      <c r="SXA127" s="38"/>
      <c r="SXB127" s="38"/>
      <c r="SXC127" s="38"/>
      <c r="SXD127" s="38"/>
      <c r="SXE127" s="38"/>
      <c r="SXF127" s="38"/>
      <c r="SXG127" s="38"/>
      <c r="SXH127" s="38"/>
      <c r="SXI127" s="38"/>
      <c r="SXJ127" s="38"/>
      <c r="SXK127" s="38"/>
      <c r="SXL127" s="38"/>
      <c r="SXM127" s="38"/>
      <c r="SXN127" s="38"/>
      <c r="SXO127" s="38"/>
      <c r="SXP127" s="38"/>
      <c r="SXQ127" s="38"/>
      <c r="SXR127" s="38"/>
      <c r="SXS127" s="38"/>
      <c r="SXT127" s="38"/>
      <c r="SXU127" s="38"/>
      <c r="SXV127" s="38"/>
      <c r="SXW127" s="38"/>
      <c r="SXX127" s="38"/>
      <c r="SXY127" s="38"/>
      <c r="SXZ127" s="38"/>
      <c r="SYA127" s="38"/>
      <c r="SYB127" s="38"/>
      <c r="SYC127" s="38"/>
      <c r="SYD127" s="38"/>
      <c r="SYE127" s="38"/>
      <c r="SYF127" s="38"/>
      <c r="SYG127" s="38"/>
      <c r="SYH127" s="38"/>
      <c r="SYI127" s="38"/>
      <c r="SYJ127" s="38"/>
      <c r="SYK127" s="38"/>
      <c r="SYL127" s="38"/>
      <c r="SYM127" s="38"/>
      <c r="SYN127" s="38"/>
      <c r="SYO127" s="38"/>
      <c r="SYP127" s="38"/>
      <c r="SYQ127" s="38"/>
      <c r="SYR127" s="38"/>
      <c r="SYS127" s="38"/>
      <c r="SYT127" s="38"/>
      <c r="SYU127" s="38"/>
      <c r="SYV127" s="38"/>
      <c r="SYW127" s="38"/>
      <c r="SYX127" s="38"/>
      <c r="SYY127" s="38"/>
      <c r="SYZ127" s="38"/>
      <c r="SZA127" s="38"/>
      <c r="SZB127" s="38"/>
      <c r="SZC127" s="38"/>
      <c r="SZD127" s="38"/>
      <c r="SZE127" s="38"/>
      <c r="SZF127" s="38"/>
      <c r="SZG127" s="38"/>
      <c r="SZH127" s="38"/>
      <c r="SZI127" s="38"/>
      <c r="SZJ127" s="38"/>
      <c r="SZK127" s="38"/>
      <c r="SZL127" s="38"/>
      <c r="SZM127" s="38"/>
      <c r="SZN127" s="38"/>
      <c r="SZO127" s="38"/>
      <c r="SZP127" s="38"/>
      <c r="SZQ127" s="38"/>
      <c r="SZR127" s="38"/>
      <c r="SZS127" s="38"/>
      <c r="SZT127" s="38"/>
      <c r="SZU127" s="38"/>
      <c r="SZV127" s="38"/>
      <c r="SZW127" s="38"/>
      <c r="SZX127" s="38"/>
      <c r="SZY127" s="38"/>
      <c r="SZZ127" s="38"/>
      <c r="TAA127" s="38"/>
      <c r="TAB127" s="38"/>
      <c r="TAC127" s="38"/>
      <c r="TAD127" s="38"/>
      <c r="TAE127" s="38"/>
      <c r="TAF127" s="38"/>
      <c r="TAG127" s="38"/>
      <c r="TAH127" s="38"/>
      <c r="TAI127" s="38"/>
      <c r="TAJ127" s="38"/>
      <c r="TAK127" s="38"/>
      <c r="TAL127" s="38"/>
      <c r="TAM127" s="38"/>
      <c r="TAN127" s="38"/>
      <c r="TAO127" s="38"/>
      <c r="TAP127" s="38"/>
      <c r="TAQ127" s="38"/>
      <c r="TAR127" s="38"/>
      <c r="TAS127" s="38"/>
      <c r="TAT127" s="38"/>
      <c r="TAU127" s="38"/>
      <c r="TAV127" s="38"/>
      <c r="TAW127" s="38"/>
      <c r="TAX127" s="38"/>
      <c r="TAY127" s="38"/>
      <c r="TAZ127" s="38"/>
      <c r="TBA127" s="38"/>
      <c r="TBB127" s="38"/>
      <c r="TBC127" s="38"/>
      <c r="TBD127" s="38"/>
      <c r="TBE127" s="38"/>
      <c r="TBF127" s="38"/>
      <c r="TBG127" s="38"/>
      <c r="TBH127" s="38"/>
      <c r="TBI127" s="38"/>
      <c r="TBJ127" s="38"/>
      <c r="TBK127" s="38"/>
      <c r="TBL127" s="38"/>
      <c r="TBM127" s="38"/>
      <c r="TBN127" s="38"/>
      <c r="TBO127" s="38"/>
      <c r="TBP127" s="38"/>
      <c r="TBQ127" s="38"/>
      <c r="TBR127" s="38"/>
      <c r="TBS127" s="38"/>
      <c r="TBT127" s="38"/>
      <c r="TBU127" s="38"/>
      <c r="TBV127" s="38"/>
      <c r="TBW127" s="38"/>
      <c r="TBX127" s="38"/>
      <c r="TBY127" s="38"/>
      <c r="TBZ127" s="38"/>
      <c r="TCA127" s="38"/>
      <c r="TCB127" s="38"/>
      <c r="TCC127" s="38"/>
      <c r="TCD127" s="38"/>
      <c r="TCE127" s="38"/>
      <c r="TCF127" s="38"/>
      <c r="TCG127" s="38"/>
      <c r="TCH127" s="38"/>
      <c r="TCI127" s="38"/>
      <c r="TCJ127" s="38"/>
      <c r="TCK127" s="38"/>
      <c r="TCL127" s="38"/>
      <c r="TCM127" s="38"/>
      <c r="TCN127" s="38"/>
      <c r="TCO127" s="38"/>
      <c r="TCP127" s="38"/>
      <c r="TCQ127" s="38"/>
      <c r="TCR127" s="38"/>
      <c r="TCS127" s="38"/>
      <c r="TCT127" s="38"/>
      <c r="TCU127" s="38"/>
      <c r="TCV127" s="38"/>
      <c r="TCW127" s="38"/>
      <c r="TCX127" s="38"/>
      <c r="TCY127" s="38"/>
      <c r="TCZ127" s="38"/>
      <c r="TDA127" s="38"/>
      <c r="TDB127" s="38"/>
      <c r="TDC127" s="38"/>
      <c r="TDD127" s="38"/>
      <c r="TDE127" s="38"/>
      <c r="TDF127" s="38"/>
      <c r="TDG127" s="38"/>
      <c r="TDH127" s="38"/>
      <c r="TDI127" s="38"/>
      <c r="TDJ127" s="38"/>
      <c r="TDK127" s="38"/>
      <c r="TDL127" s="38"/>
      <c r="TDM127" s="38"/>
      <c r="TDN127" s="38"/>
      <c r="TDO127" s="38"/>
      <c r="TDP127" s="38"/>
      <c r="TDQ127" s="38"/>
      <c r="TDR127" s="38"/>
      <c r="TDS127" s="38"/>
      <c r="TDT127" s="38"/>
      <c r="TDU127" s="38"/>
      <c r="TDV127" s="38"/>
      <c r="TDW127" s="38"/>
      <c r="TDX127" s="38"/>
      <c r="TDY127" s="38"/>
      <c r="TDZ127" s="38"/>
      <c r="TEA127" s="38"/>
      <c r="TEB127" s="38"/>
      <c r="TEC127" s="38"/>
      <c r="TED127" s="38"/>
      <c r="TEE127" s="38"/>
      <c r="TEF127" s="38"/>
      <c r="TEG127" s="38"/>
      <c r="TEH127" s="38"/>
      <c r="TEI127" s="38"/>
      <c r="TEJ127" s="38"/>
      <c r="TEK127" s="38"/>
      <c r="TEL127" s="38"/>
      <c r="TEM127" s="38"/>
      <c r="TEN127" s="38"/>
      <c r="TEO127" s="38"/>
      <c r="TEP127" s="38"/>
      <c r="TEQ127" s="38"/>
      <c r="TER127" s="38"/>
      <c r="TES127" s="38"/>
      <c r="TET127" s="38"/>
      <c r="TEU127" s="38"/>
      <c r="TEV127" s="38"/>
      <c r="TEW127" s="38"/>
      <c r="TEX127" s="38"/>
      <c r="TEY127" s="38"/>
      <c r="TEZ127" s="38"/>
      <c r="TFA127" s="38"/>
      <c r="TFB127" s="38"/>
      <c r="TFC127" s="38"/>
      <c r="TFD127" s="38"/>
      <c r="TFE127" s="38"/>
      <c r="TFF127" s="38"/>
      <c r="TFG127" s="38"/>
      <c r="TFH127" s="38"/>
      <c r="TFI127" s="38"/>
      <c r="TFJ127" s="38"/>
      <c r="TFK127" s="38"/>
      <c r="TFL127" s="38"/>
      <c r="TFM127" s="38"/>
      <c r="TFN127" s="38"/>
      <c r="TFO127" s="38"/>
      <c r="TFP127" s="38"/>
      <c r="TFQ127" s="38"/>
      <c r="TFR127" s="38"/>
      <c r="TFS127" s="38"/>
      <c r="TFT127" s="38"/>
      <c r="TFU127" s="38"/>
      <c r="TFV127" s="38"/>
      <c r="TFW127" s="38"/>
      <c r="TFX127" s="38"/>
      <c r="TFY127" s="38"/>
      <c r="TFZ127" s="38"/>
      <c r="TGA127" s="38"/>
      <c r="TGB127" s="38"/>
      <c r="TGC127" s="38"/>
      <c r="TGD127" s="38"/>
      <c r="TGE127" s="38"/>
      <c r="TGF127" s="38"/>
      <c r="TGG127" s="38"/>
      <c r="TGH127" s="38"/>
      <c r="TGI127" s="38"/>
      <c r="TGJ127" s="38"/>
      <c r="TGK127" s="38"/>
      <c r="TGL127" s="38"/>
      <c r="TGM127" s="38"/>
      <c r="TGN127" s="38"/>
      <c r="TGO127" s="38"/>
      <c r="TGP127" s="38"/>
      <c r="TGQ127" s="38"/>
      <c r="TGR127" s="38"/>
      <c r="TGS127" s="38"/>
      <c r="TGT127" s="38"/>
      <c r="TGU127" s="38"/>
      <c r="TGV127" s="38"/>
      <c r="TGW127" s="38"/>
      <c r="TGX127" s="38"/>
      <c r="TGY127" s="38"/>
      <c r="TGZ127" s="38"/>
      <c r="THA127" s="38"/>
      <c r="THB127" s="38"/>
      <c r="THC127" s="38"/>
      <c r="THD127" s="38"/>
      <c r="THE127" s="38"/>
      <c r="THF127" s="38"/>
      <c r="THG127" s="38"/>
      <c r="THH127" s="38"/>
      <c r="THI127" s="38"/>
      <c r="THJ127" s="38"/>
      <c r="THK127" s="38"/>
      <c r="THL127" s="38"/>
      <c r="THM127" s="38"/>
      <c r="THN127" s="38"/>
      <c r="THO127" s="38"/>
      <c r="THP127" s="38"/>
      <c r="THQ127" s="38"/>
      <c r="THR127" s="38"/>
      <c r="THS127" s="38"/>
      <c r="THT127" s="38"/>
      <c r="THU127" s="38"/>
      <c r="THV127" s="38"/>
      <c r="THW127" s="38"/>
      <c r="THX127" s="38"/>
      <c r="THY127" s="38"/>
      <c r="THZ127" s="38"/>
      <c r="TIA127" s="38"/>
      <c r="TIB127" s="38"/>
      <c r="TIC127" s="38"/>
      <c r="TID127" s="38"/>
      <c r="TIE127" s="38"/>
      <c r="TIF127" s="38"/>
      <c r="TIG127" s="38"/>
      <c r="TIH127" s="38"/>
      <c r="TII127" s="38"/>
      <c r="TIJ127" s="38"/>
      <c r="TIK127" s="38"/>
      <c r="TIL127" s="38"/>
      <c r="TIM127" s="38"/>
      <c r="TIN127" s="38"/>
      <c r="TIO127" s="38"/>
      <c r="TIP127" s="38"/>
      <c r="TIQ127" s="38"/>
      <c r="TIR127" s="38"/>
      <c r="TIS127" s="38"/>
      <c r="TIT127" s="38"/>
      <c r="TIU127" s="38"/>
      <c r="TIV127" s="38"/>
      <c r="TIW127" s="38"/>
      <c r="TIX127" s="38"/>
      <c r="TIY127" s="38"/>
      <c r="TIZ127" s="38"/>
      <c r="TJA127" s="38"/>
      <c r="TJB127" s="38"/>
      <c r="TJC127" s="38"/>
      <c r="TJD127" s="38"/>
      <c r="TJE127" s="38"/>
      <c r="TJF127" s="38"/>
      <c r="TJG127" s="38"/>
      <c r="TJH127" s="38"/>
      <c r="TJI127" s="38"/>
      <c r="TJJ127" s="38"/>
      <c r="TJK127" s="38"/>
      <c r="TJL127" s="38"/>
      <c r="TJM127" s="38"/>
      <c r="TJN127" s="38"/>
      <c r="TJO127" s="38"/>
      <c r="TJP127" s="38"/>
      <c r="TJQ127" s="38"/>
      <c r="TJR127" s="38"/>
      <c r="TJS127" s="38"/>
      <c r="TJT127" s="38"/>
      <c r="TJU127" s="38"/>
      <c r="TJV127" s="38"/>
      <c r="TJW127" s="38"/>
      <c r="TJX127" s="38"/>
      <c r="TJY127" s="38"/>
      <c r="TJZ127" s="38"/>
      <c r="TKA127" s="38"/>
      <c r="TKB127" s="38"/>
      <c r="TKC127" s="38"/>
      <c r="TKD127" s="38"/>
      <c r="TKE127" s="38"/>
      <c r="TKF127" s="38"/>
      <c r="TKG127" s="38"/>
      <c r="TKH127" s="38"/>
      <c r="TKI127" s="38"/>
      <c r="TKJ127" s="38"/>
      <c r="TKK127" s="38"/>
      <c r="TKL127" s="38"/>
      <c r="TKM127" s="38"/>
      <c r="TKN127" s="38"/>
      <c r="TKO127" s="38"/>
      <c r="TKP127" s="38"/>
      <c r="TKQ127" s="38"/>
      <c r="TKR127" s="38"/>
      <c r="TKS127" s="38"/>
      <c r="TKT127" s="38"/>
      <c r="TKU127" s="38"/>
      <c r="TKV127" s="38"/>
      <c r="TKW127" s="38"/>
      <c r="TKX127" s="38"/>
      <c r="TKY127" s="38"/>
      <c r="TKZ127" s="38"/>
      <c r="TLA127" s="38"/>
      <c r="TLB127" s="38"/>
      <c r="TLC127" s="38"/>
      <c r="TLD127" s="38"/>
      <c r="TLE127" s="38"/>
      <c r="TLF127" s="38"/>
      <c r="TLG127" s="38"/>
      <c r="TLH127" s="38"/>
      <c r="TLI127" s="38"/>
      <c r="TLJ127" s="38"/>
      <c r="TLK127" s="38"/>
      <c r="TLL127" s="38"/>
      <c r="TLM127" s="38"/>
      <c r="TLN127" s="38"/>
      <c r="TLO127" s="38"/>
      <c r="TLP127" s="38"/>
      <c r="TLQ127" s="38"/>
      <c r="TLR127" s="38"/>
      <c r="TLS127" s="38"/>
      <c r="TLT127" s="38"/>
      <c r="TLU127" s="38"/>
      <c r="TLV127" s="38"/>
      <c r="TLW127" s="38"/>
      <c r="TLX127" s="38"/>
      <c r="TLY127" s="38"/>
      <c r="TLZ127" s="38"/>
      <c r="TMA127" s="38"/>
      <c r="TMB127" s="38"/>
      <c r="TMC127" s="38"/>
      <c r="TMD127" s="38"/>
      <c r="TME127" s="38"/>
      <c r="TMF127" s="38"/>
      <c r="TMG127" s="38"/>
      <c r="TMH127" s="38"/>
      <c r="TMI127" s="38"/>
      <c r="TMJ127" s="38"/>
      <c r="TMK127" s="38"/>
      <c r="TML127" s="38"/>
      <c r="TMM127" s="38"/>
      <c r="TMN127" s="38"/>
      <c r="TMO127" s="38"/>
      <c r="TMP127" s="38"/>
      <c r="TMQ127" s="38"/>
      <c r="TMR127" s="38"/>
      <c r="TMS127" s="38"/>
      <c r="TMT127" s="38"/>
      <c r="TMU127" s="38"/>
      <c r="TMV127" s="38"/>
      <c r="TMW127" s="38"/>
      <c r="TMX127" s="38"/>
      <c r="TMY127" s="38"/>
      <c r="TMZ127" s="38"/>
      <c r="TNA127" s="38"/>
      <c r="TNB127" s="38"/>
      <c r="TNC127" s="38"/>
      <c r="TND127" s="38"/>
      <c r="TNE127" s="38"/>
      <c r="TNF127" s="38"/>
      <c r="TNG127" s="38"/>
      <c r="TNH127" s="38"/>
      <c r="TNI127" s="38"/>
      <c r="TNJ127" s="38"/>
      <c r="TNK127" s="38"/>
      <c r="TNL127" s="38"/>
      <c r="TNM127" s="38"/>
      <c r="TNN127" s="38"/>
      <c r="TNO127" s="38"/>
      <c r="TNP127" s="38"/>
      <c r="TNQ127" s="38"/>
      <c r="TNR127" s="38"/>
      <c r="TNS127" s="38"/>
      <c r="TNT127" s="38"/>
      <c r="TNU127" s="38"/>
      <c r="TNV127" s="38"/>
      <c r="TNW127" s="38"/>
      <c r="TNX127" s="38"/>
      <c r="TNY127" s="38"/>
      <c r="TNZ127" s="38"/>
      <c r="TOA127" s="38"/>
      <c r="TOB127" s="38"/>
      <c r="TOC127" s="38"/>
      <c r="TOD127" s="38"/>
      <c r="TOE127" s="38"/>
      <c r="TOF127" s="38"/>
      <c r="TOG127" s="38"/>
      <c r="TOH127" s="38"/>
      <c r="TOI127" s="38"/>
      <c r="TOJ127" s="38"/>
      <c r="TOK127" s="38"/>
      <c r="TOL127" s="38"/>
      <c r="TOM127" s="38"/>
      <c r="TON127" s="38"/>
      <c r="TOO127" s="38"/>
      <c r="TOP127" s="38"/>
      <c r="TOQ127" s="38"/>
      <c r="TOR127" s="38"/>
      <c r="TOS127" s="38"/>
      <c r="TOT127" s="38"/>
      <c r="TOU127" s="38"/>
      <c r="TOV127" s="38"/>
      <c r="TOW127" s="38"/>
      <c r="TOX127" s="38"/>
      <c r="TOY127" s="38"/>
      <c r="TOZ127" s="38"/>
      <c r="TPA127" s="38"/>
      <c r="TPB127" s="38"/>
      <c r="TPC127" s="38"/>
      <c r="TPD127" s="38"/>
      <c r="TPE127" s="38"/>
      <c r="TPF127" s="38"/>
      <c r="TPG127" s="38"/>
      <c r="TPH127" s="38"/>
      <c r="TPI127" s="38"/>
      <c r="TPJ127" s="38"/>
      <c r="TPK127" s="38"/>
      <c r="TPL127" s="38"/>
      <c r="TPM127" s="38"/>
      <c r="TPN127" s="38"/>
      <c r="TPO127" s="38"/>
      <c r="TPP127" s="38"/>
      <c r="TPQ127" s="38"/>
      <c r="TPR127" s="38"/>
      <c r="TPS127" s="38"/>
      <c r="TPT127" s="38"/>
      <c r="TPU127" s="38"/>
      <c r="TPV127" s="38"/>
      <c r="TPW127" s="38"/>
      <c r="TPX127" s="38"/>
      <c r="TPY127" s="38"/>
      <c r="TPZ127" s="38"/>
      <c r="TQA127" s="38"/>
      <c r="TQB127" s="38"/>
      <c r="TQC127" s="38"/>
      <c r="TQD127" s="38"/>
      <c r="TQE127" s="38"/>
      <c r="TQF127" s="38"/>
      <c r="TQG127" s="38"/>
      <c r="TQH127" s="38"/>
      <c r="TQI127" s="38"/>
      <c r="TQJ127" s="38"/>
      <c r="TQK127" s="38"/>
      <c r="TQL127" s="38"/>
      <c r="TQM127" s="38"/>
      <c r="TQN127" s="38"/>
      <c r="TQO127" s="38"/>
      <c r="TQP127" s="38"/>
      <c r="TQQ127" s="38"/>
      <c r="TQR127" s="38"/>
      <c r="TQS127" s="38"/>
      <c r="TQT127" s="38"/>
      <c r="TQU127" s="38"/>
      <c r="TQV127" s="38"/>
      <c r="TQW127" s="38"/>
      <c r="TQX127" s="38"/>
      <c r="TQY127" s="38"/>
      <c r="TQZ127" s="38"/>
      <c r="TRA127" s="38"/>
      <c r="TRB127" s="38"/>
      <c r="TRC127" s="38"/>
      <c r="TRD127" s="38"/>
      <c r="TRE127" s="38"/>
      <c r="TRF127" s="38"/>
      <c r="TRG127" s="38"/>
      <c r="TRH127" s="38"/>
      <c r="TRI127" s="38"/>
      <c r="TRJ127" s="38"/>
      <c r="TRK127" s="38"/>
      <c r="TRL127" s="38"/>
      <c r="TRM127" s="38"/>
      <c r="TRN127" s="38"/>
      <c r="TRO127" s="38"/>
      <c r="TRP127" s="38"/>
      <c r="TRQ127" s="38"/>
      <c r="TRR127" s="38"/>
      <c r="TRS127" s="38"/>
      <c r="TRT127" s="38"/>
      <c r="TRU127" s="38"/>
      <c r="TRV127" s="38"/>
      <c r="TRW127" s="38"/>
      <c r="TRX127" s="38"/>
      <c r="TRY127" s="38"/>
      <c r="TRZ127" s="38"/>
      <c r="TSA127" s="38"/>
      <c r="TSB127" s="38"/>
      <c r="TSC127" s="38"/>
      <c r="TSD127" s="38"/>
      <c r="TSE127" s="38"/>
      <c r="TSF127" s="38"/>
      <c r="TSG127" s="38"/>
      <c r="TSH127" s="38"/>
      <c r="TSI127" s="38"/>
      <c r="TSJ127" s="38"/>
      <c r="TSK127" s="38"/>
      <c r="TSL127" s="38"/>
      <c r="TSM127" s="38"/>
      <c r="TSN127" s="38"/>
      <c r="TSO127" s="38"/>
      <c r="TSP127" s="38"/>
      <c r="TSQ127" s="38"/>
      <c r="TSR127" s="38"/>
      <c r="TSS127" s="38"/>
      <c r="TST127" s="38"/>
      <c r="TSU127" s="38"/>
      <c r="TSV127" s="38"/>
      <c r="TSW127" s="38"/>
      <c r="TSX127" s="38"/>
      <c r="TSY127" s="38"/>
      <c r="TSZ127" s="38"/>
      <c r="TTA127" s="38"/>
      <c r="TTB127" s="38"/>
      <c r="TTC127" s="38"/>
      <c r="TTD127" s="38"/>
      <c r="TTE127" s="38"/>
      <c r="TTF127" s="38"/>
      <c r="TTG127" s="38"/>
      <c r="TTH127" s="38"/>
      <c r="TTI127" s="38"/>
      <c r="TTJ127" s="38"/>
      <c r="TTK127" s="38"/>
      <c r="TTL127" s="38"/>
      <c r="TTM127" s="38"/>
      <c r="TTN127" s="38"/>
      <c r="TTO127" s="38"/>
      <c r="TTP127" s="38"/>
      <c r="TTQ127" s="38"/>
      <c r="TTR127" s="38"/>
      <c r="TTS127" s="38"/>
      <c r="TTT127" s="38"/>
      <c r="TTU127" s="38"/>
      <c r="TTV127" s="38"/>
      <c r="TTW127" s="38"/>
      <c r="TTX127" s="38"/>
      <c r="TTY127" s="38"/>
      <c r="TTZ127" s="38"/>
      <c r="TUA127" s="38"/>
      <c r="TUB127" s="38"/>
      <c r="TUC127" s="38"/>
      <c r="TUD127" s="38"/>
      <c r="TUE127" s="38"/>
      <c r="TUF127" s="38"/>
      <c r="TUG127" s="38"/>
      <c r="TUH127" s="38"/>
      <c r="TUI127" s="38"/>
      <c r="TUJ127" s="38"/>
      <c r="TUK127" s="38"/>
      <c r="TUL127" s="38"/>
      <c r="TUM127" s="38"/>
      <c r="TUN127" s="38"/>
      <c r="TUO127" s="38"/>
      <c r="TUP127" s="38"/>
      <c r="TUQ127" s="38"/>
      <c r="TUR127" s="38"/>
      <c r="TUS127" s="38"/>
      <c r="TUT127" s="38"/>
      <c r="TUU127" s="38"/>
      <c r="TUV127" s="38"/>
      <c r="TUW127" s="38"/>
      <c r="TUX127" s="38"/>
      <c r="TUY127" s="38"/>
      <c r="TUZ127" s="38"/>
      <c r="TVA127" s="38"/>
      <c r="TVB127" s="38"/>
      <c r="TVC127" s="38"/>
      <c r="TVD127" s="38"/>
      <c r="TVE127" s="38"/>
      <c r="TVF127" s="38"/>
      <c r="TVG127" s="38"/>
      <c r="TVH127" s="38"/>
      <c r="TVI127" s="38"/>
      <c r="TVJ127" s="38"/>
      <c r="TVK127" s="38"/>
      <c r="TVL127" s="38"/>
      <c r="TVM127" s="38"/>
      <c r="TVN127" s="38"/>
      <c r="TVO127" s="38"/>
      <c r="TVP127" s="38"/>
      <c r="TVQ127" s="38"/>
      <c r="TVR127" s="38"/>
      <c r="TVS127" s="38"/>
      <c r="TVT127" s="38"/>
      <c r="TVU127" s="38"/>
      <c r="TVV127" s="38"/>
      <c r="TVW127" s="38"/>
      <c r="TVX127" s="38"/>
      <c r="TVY127" s="38"/>
      <c r="TVZ127" s="38"/>
      <c r="TWA127" s="38"/>
      <c r="TWB127" s="38"/>
      <c r="TWC127" s="38"/>
      <c r="TWD127" s="38"/>
      <c r="TWE127" s="38"/>
      <c r="TWF127" s="38"/>
      <c r="TWG127" s="38"/>
      <c r="TWH127" s="38"/>
      <c r="TWI127" s="38"/>
      <c r="TWJ127" s="38"/>
      <c r="TWK127" s="38"/>
      <c r="TWL127" s="38"/>
      <c r="TWM127" s="38"/>
      <c r="TWN127" s="38"/>
      <c r="TWO127" s="38"/>
      <c r="TWP127" s="38"/>
      <c r="TWQ127" s="38"/>
      <c r="TWR127" s="38"/>
      <c r="TWS127" s="38"/>
      <c r="TWT127" s="38"/>
      <c r="TWU127" s="38"/>
      <c r="TWV127" s="38"/>
      <c r="TWW127" s="38"/>
      <c r="TWX127" s="38"/>
      <c r="TWY127" s="38"/>
      <c r="TWZ127" s="38"/>
      <c r="TXA127" s="38"/>
      <c r="TXB127" s="38"/>
      <c r="TXC127" s="38"/>
      <c r="TXD127" s="38"/>
      <c r="TXE127" s="38"/>
      <c r="TXF127" s="38"/>
      <c r="TXG127" s="38"/>
      <c r="TXH127" s="38"/>
      <c r="TXI127" s="38"/>
      <c r="TXJ127" s="38"/>
      <c r="TXK127" s="38"/>
      <c r="TXL127" s="38"/>
      <c r="TXM127" s="38"/>
      <c r="TXN127" s="38"/>
      <c r="TXO127" s="38"/>
      <c r="TXP127" s="38"/>
      <c r="TXQ127" s="38"/>
      <c r="TXR127" s="38"/>
      <c r="TXS127" s="38"/>
      <c r="TXT127" s="38"/>
      <c r="TXU127" s="38"/>
      <c r="TXV127" s="38"/>
      <c r="TXW127" s="38"/>
      <c r="TXX127" s="38"/>
      <c r="TXY127" s="38"/>
      <c r="TXZ127" s="38"/>
      <c r="TYA127" s="38"/>
      <c r="TYB127" s="38"/>
      <c r="TYC127" s="38"/>
      <c r="TYD127" s="38"/>
      <c r="TYE127" s="38"/>
      <c r="TYF127" s="38"/>
      <c r="TYG127" s="38"/>
      <c r="TYH127" s="38"/>
      <c r="TYI127" s="38"/>
      <c r="TYJ127" s="38"/>
      <c r="TYK127" s="38"/>
      <c r="TYL127" s="38"/>
      <c r="TYM127" s="38"/>
      <c r="TYN127" s="38"/>
      <c r="TYO127" s="38"/>
      <c r="TYP127" s="38"/>
      <c r="TYQ127" s="38"/>
      <c r="TYR127" s="38"/>
      <c r="TYS127" s="38"/>
      <c r="TYT127" s="38"/>
      <c r="TYU127" s="38"/>
      <c r="TYV127" s="38"/>
      <c r="TYW127" s="38"/>
      <c r="TYX127" s="38"/>
      <c r="TYY127" s="38"/>
      <c r="TYZ127" s="38"/>
      <c r="TZA127" s="38"/>
      <c r="TZB127" s="38"/>
      <c r="TZC127" s="38"/>
      <c r="TZD127" s="38"/>
      <c r="TZE127" s="38"/>
      <c r="TZF127" s="38"/>
      <c r="TZG127" s="38"/>
      <c r="TZH127" s="38"/>
      <c r="TZI127" s="38"/>
      <c r="TZJ127" s="38"/>
      <c r="TZK127" s="38"/>
      <c r="TZL127" s="38"/>
      <c r="TZM127" s="38"/>
      <c r="TZN127" s="38"/>
      <c r="TZO127" s="38"/>
      <c r="TZP127" s="38"/>
      <c r="TZQ127" s="38"/>
      <c r="TZR127" s="38"/>
      <c r="TZS127" s="38"/>
      <c r="TZT127" s="38"/>
      <c r="TZU127" s="38"/>
      <c r="TZV127" s="38"/>
      <c r="TZW127" s="38"/>
      <c r="TZX127" s="38"/>
      <c r="TZY127" s="38"/>
      <c r="TZZ127" s="38"/>
      <c r="UAA127" s="38"/>
      <c r="UAB127" s="38"/>
      <c r="UAC127" s="38"/>
      <c r="UAD127" s="38"/>
      <c r="UAE127" s="38"/>
      <c r="UAF127" s="38"/>
      <c r="UAG127" s="38"/>
      <c r="UAH127" s="38"/>
      <c r="UAI127" s="38"/>
      <c r="UAJ127" s="38"/>
      <c r="UAK127" s="38"/>
      <c r="UAL127" s="38"/>
      <c r="UAM127" s="38"/>
      <c r="UAN127" s="38"/>
      <c r="UAO127" s="38"/>
      <c r="UAP127" s="38"/>
      <c r="UAQ127" s="38"/>
      <c r="UAR127" s="38"/>
      <c r="UAS127" s="38"/>
      <c r="UAT127" s="38"/>
      <c r="UAU127" s="38"/>
      <c r="UAV127" s="38"/>
      <c r="UAW127" s="38"/>
      <c r="UAX127" s="38"/>
      <c r="UAY127" s="38"/>
      <c r="UAZ127" s="38"/>
      <c r="UBA127" s="38"/>
      <c r="UBB127" s="38"/>
      <c r="UBC127" s="38"/>
      <c r="UBD127" s="38"/>
      <c r="UBE127" s="38"/>
      <c r="UBF127" s="38"/>
      <c r="UBG127" s="38"/>
      <c r="UBH127" s="38"/>
      <c r="UBI127" s="38"/>
      <c r="UBJ127" s="38"/>
      <c r="UBK127" s="38"/>
      <c r="UBL127" s="38"/>
      <c r="UBM127" s="38"/>
      <c r="UBN127" s="38"/>
      <c r="UBO127" s="38"/>
      <c r="UBP127" s="38"/>
      <c r="UBQ127" s="38"/>
      <c r="UBR127" s="38"/>
      <c r="UBS127" s="38"/>
      <c r="UBT127" s="38"/>
      <c r="UBU127" s="38"/>
      <c r="UBV127" s="38"/>
      <c r="UBW127" s="38"/>
      <c r="UBX127" s="38"/>
      <c r="UBY127" s="38"/>
      <c r="UBZ127" s="38"/>
      <c r="UCA127" s="38"/>
      <c r="UCB127" s="38"/>
      <c r="UCC127" s="38"/>
      <c r="UCD127" s="38"/>
      <c r="UCE127" s="38"/>
      <c r="UCF127" s="38"/>
      <c r="UCG127" s="38"/>
      <c r="UCH127" s="38"/>
      <c r="UCI127" s="38"/>
      <c r="UCJ127" s="38"/>
      <c r="UCK127" s="38"/>
      <c r="UCL127" s="38"/>
      <c r="UCM127" s="38"/>
      <c r="UCN127" s="38"/>
      <c r="UCO127" s="38"/>
      <c r="UCP127" s="38"/>
      <c r="UCQ127" s="38"/>
      <c r="UCR127" s="38"/>
      <c r="UCS127" s="38"/>
      <c r="UCT127" s="38"/>
      <c r="UCU127" s="38"/>
      <c r="UCV127" s="38"/>
      <c r="UCW127" s="38"/>
      <c r="UCX127" s="38"/>
      <c r="UCY127" s="38"/>
      <c r="UCZ127" s="38"/>
      <c r="UDA127" s="38"/>
      <c r="UDB127" s="38"/>
      <c r="UDC127" s="38"/>
      <c r="UDD127" s="38"/>
      <c r="UDE127" s="38"/>
      <c r="UDF127" s="38"/>
      <c r="UDG127" s="38"/>
      <c r="UDH127" s="38"/>
      <c r="UDI127" s="38"/>
      <c r="UDJ127" s="38"/>
      <c r="UDK127" s="38"/>
      <c r="UDL127" s="38"/>
      <c r="UDM127" s="38"/>
      <c r="UDN127" s="38"/>
      <c r="UDO127" s="38"/>
      <c r="UDP127" s="38"/>
      <c r="UDQ127" s="38"/>
      <c r="UDR127" s="38"/>
      <c r="UDS127" s="38"/>
      <c r="UDT127" s="38"/>
      <c r="UDU127" s="38"/>
      <c r="UDV127" s="38"/>
      <c r="UDW127" s="38"/>
      <c r="UDX127" s="38"/>
      <c r="UDY127" s="38"/>
      <c r="UDZ127" s="38"/>
      <c r="UEA127" s="38"/>
      <c r="UEB127" s="38"/>
      <c r="UEC127" s="38"/>
      <c r="UED127" s="38"/>
      <c r="UEE127" s="38"/>
      <c r="UEF127" s="38"/>
      <c r="UEG127" s="38"/>
      <c r="UEH127" s="38"/>
      <c r="UEI127" s="38"/>
      <c r="UEJ127" s="38"/>
      <c r="UEK127" s="38"/>
      <c r="UEL127" s="38"/>
      <c r="UEM127" s="38"/>
      <c r="UEN127" s="38"/>
      <c r="UEO127" s="38"/>
      <c r="UEP127" s="38"/>
      <c r="UEQ127" s="38"/>
      <c r="UER127" s="38"/>
      <c r="UES127" s="38"/>
      <c r="UET127" s="38"/>
      <c r="UEU127" s="38"/>
      <c r="UEV127" s="38"/>
      <c r="UEW127" s="38"/>
      <c r="UEX127" s="38"/>
      <c r="UEY127" s="38"/>
      <c r="UEZ127" s="38"/>
      <c r="UFA127" s="38"/>
      <c r="UFB127" s="38"/>
      <c r="UFC127" s="38"/>
      <c r="UFD127" s="38"/>
      <c r="UFE127" s="38"/>
      <c r="UFF127" s="38"/>
      <c r="UFG127" s="38"/>
      <c r="UFH127" s="38"/>
      <c r="UFI127" s="38"/>
      <c r="UFJ127" s="38"/>
      <c r="UFK127" s="38"/>
      <c r="UFL127" s="38"/>
      <c r="UFM127" s="38"/>
      <c r="UFN127" s="38"/>
      <c r="UFO127" s="38"/>
      <c r="UFP127" s="38"/>
      <c r="UFQ127" s="38"/>
      <c r="UFR127" s="38"/>
      <c r="UFS127" s="38"/>
      <c r="UFT127" s="38"/>
      <c r="UFU127" s="38"/>
      <c r="UFV127" s="38"/>
      <c r="UFW127" s="38"/>
      <c r="UFX127" s="38"/>
      <c r="UFY127" s="38"/>
      <c r="UFZ127" s="38"/>
      <c r="UGA127" s="38"/>
      <c r="UGB127" s="38"/>
      <c r="UGC127" s="38"/>
      <c r="UGD127" s="38"/>
      <c r="UGE127" s="38"/>
      <c r="UGF127" s="38"/>
      <c r="UGG127" s="38"/>
      <c r="UGH127" s="38"/>
      <c r="UGI127" s="38"/>
      <c r="UGJ127" s="38"/>
      <c r="UGK127" s="38"/>
      <c r="UGL127" s="38"/>
      <c r="UGM127" s="38"/>
      <c r="UGN127" s="38"/>
      <c r="UGO127" s="38"/>
      <c r="UGP127" s="38"/>
      <c r="UGQ127" s="38"/>
      <c r="UGR127" s="38"/>
      <c r="UGS127" s="38"/>
      <c r="UGT127" s="38"/>
      <c r="UGU127" s="38"/>
      <c r="UGV127" s="38"/>
      <c r="UGW127" s="38"/>
      <c r="UGX127" s="38"/>
      <c r="UGY127" s="38"/>
      <c r="UGZ127" s="38"/>
      <c r="UHA127" s="38"/>
      <c r="UHB127" s="38"/>
      <c r="UHC127" s="38"/>
      <c r="UHD127" s="38"/>
      <c r="UHE127" s="38"/>
      <c r="UHF127" s="38"/>
      <c r="UHG127" s="38"/>
      <c r="UHH127" s="38"/>
      <c r="UHI127" s="38"/>
      <c r="UHJ127" s="38"/>
      <c r="UHK127" s="38"/>
      <c r="UHL127" s="38"/>
      <c r="UHM127" s="38"/>
      <c r="UHN127" s="38"/>
      <c r="UHO127" s="38"/>
      <c r="UHP127" s="38"/>
      <c r="UHQ127" s="38"/>
      <c r="UHR127" s="38"/>
      <c r="UHS127" s="38"/>
      <c r="UHT127" s="38"/>
      <c r="UHU127" s="38"/>
      <c r="UHV127" s="38"/>
      <c r="UHW127" s="38"/>
      <c r="UHX127" s="38"/>
      <c r="UHY127" s="38"/>
      <c r="UHZ127" s="38"/>
      <c r="UIA127" s="38"/>
      <c r="UIB127" s="38"/>
      <c r="UIC127" s="38"/>
      <c r="UID127" s="38"/>
      <c r="UIE127" s="38"/>
      <c r="UIF127" s="38"/>
      <c r="UIG127" s="38"/>
      <c r="UIH127" s="38"/>
      <c r="UII127" s="38"/>
      <c r="UIJ127" s="38"/>
      <c r="UIK127" s="38"/>
      <c r="UIL127" s="38"/>
      <c r="UIM127" s="38"/>
      <c r="UIN127" s="38"/>
      <c r="UIO127" s="38"/>
      <c r="UIP127" s="38"/>
      <c r="UIQ127" s="38"/>
      <c r="UIR127" s="38"/>
      <c r="UIS127" s="38"/>
      <c r="UIT127" s="38"/>
      <c r="UIU127" s="38"/>
      <c r="UIV127" s="38"/>
      <c r="UIW127" s="38"/>
      <c r="UIX127" s="38"/>
      <c r="UIY127" s="38"/>
      <c r="UIZ127" s="38"/>
      <c r="UJA127" s="38"/>
      <c r="UJB127" s="38"/>
      <c r="UJC127" s="38"/>
      <c r="UJD127" s="38"/>
      <c r="UJE127" s="38"/>
      <c r="UJF127" s="38"/>
      <c r="UJG127" s="38"/>
      <c r="UJH127" s="38"/>
      <c r="UJI127" s="38"/>
      <c r="UJJ127" s="38"/>
      <c r="UJK127" s="38"/>
      <c r="UJL127" s="38"/>
      <c r="UJM127" s="38"/>
      <c r="UJN127" s="38"/>
      <c r="UJO127" s="38"/>
      <c r="UJP127" s="38"/>
      <c r="UJQ127" s="38"/>
      <c r="UJR127" s="38"/>
      <c r="UJS127" s="38"/>
      <c r="UJT127" s="38"/>
      <c r="UJU127" s="38"/>
      <c r="UJV127" s="38"/>
      <c r="UJW127" s="38"/>
      <c r="UJX127" s="38"/>
      <c r="UJY127" s="38"/>
      <c r="UJZ127" s="38"/>
      <c r="UKA127" s="38"/>
      <c r="UKB127" s="38"/>
      <c r="UKC127" s="38"/>
      <c r="UKD127" s="38"/>
      <c r="UKE127" s="38"/>
      <c r="UKF127" s="38"/>
      <c r="UKG127" s="38"/>
      <c r="UKH127" s="38"/>
      <c r="UKI127" s="38"/>
      <c r="UKJ127" s="38"/>
      <c r="UKK127" s="38"/>
      <c r="UKL127" s="38"/>
      <c r="UKM127" s="38"/>
      <c r="UKN127" s="38"/>
      <c r="UKO127" s="38"/>
      <c r="UKP127" s="38"/>
      <c r="UKQ127" s="38"/>
      <c r="UKR127" s="38"/>
      <c r="UKS127" s="38"/>
      <c r="UKT127" s="38"/>
      <c r="UKU127" s="38"/>
      <c r="UKV127" s="38"/>
      <c r="UKW127" s="38"/>
      <c r="UKX127" s="38"/>
      <c r="UKY127" s="38"/>
      <c r="UKZ127" s="38"/>
      <c r="ULA127" s="38"/>
      <c r="ULB127" s="38"/>
      <c r="ULC127" s="38"/>
      <c r="ULD127" s="38"/>
      <c r="ULE127" s="38"/>
      <c r="ULF127" s="38"/>
      <c r="ULG127" s="38"/>
      <c r="ULH127" s="38"/>
      <c r="ULI127" s="38"/>
      <c r="ULJ127" s="38"/>
      <c r="ULK127" s="38"/>
      <c r="ULL127" s="38"/>
      <c r="ULM127" s="38"/>
      <c r="ULN127" s="38"/>
      <c r="ULO127" s="38"/>
      <c r="ULP127" s="38"/>
      <c r="ULQ127" s="38"/>
      <c r="ULR127" s="38"/>
      <c r="ULS127" s="38"/>
      <c r="ULT127" s="38"/>
      <c r="ULU127" s="38"/>
      <c r="ULV127" s="38"/>
      <c r="ULW127" s="38"/>
      <c r="ULX127" s="38"/>
      <c r="ULY127" s="38"/>
      <c r="ULZ127" s="38"/>
      <c r="UMA127" s="38"/>
      <c r="UMB127" s="38"/>
      <c r="UMC127" s="38"/>
      <c r="UMD127" s="38"/>
      <c r="UME127" s="38"/>
      <c r="UMF127" s="38"/>
      <c r="UMG127" s="38"/>
      <c r="UMH127" s="38"/>
      <c r="UMI127" s="38"/>
      <c r="UMJ127" s="38"/>
      <c r="UMK127" s="38"/>
      <c r="UML127" s="38"/>
      <c r="UMM127" s="38"/>
      <c r="UMN127" s="38"/>
      <c r="UMO127" s="38"/>
      <c r="UMP127" s="38"/>
      <c r="UMQ127" s="38"/>
      <c r="UMR127" s="38"/>
      <c r="UMS127" s="38"/>
      <c r="UMT127" s="38"/>
      <c r="UMU127" s="38"/>
      <c r="UMV127" s="38"/>
      <c r="UMW127" s="38"/>
      <c r="UMX127" s="38"/>
      <c r="UMY127" s="38"/>
      <c r="UMZ127" s="38"/>
      <c r="UNA127" s="38"/>
      <c r="UNB127" s="38"/>
      <c r="UNC127" s="38"/>
      <c r="UND127" s="38"/>
      <c r="UNE127" s="38"/>
      <c r="UNF127" s="38"/>
      <c r="UNG127" s="38"/>
      <c r="UNH127" s="38"/>
      <c r="UNI127" s="38"/>
      <c r="UNJ127" s="38"/>
      <c r="UNK127" s="38"/>
      <c r="UNL127" s="38"/>
      <c r="UNM127" s="38"/>
      <c r="UNN127" s="38"/>
      <c r="UNO127" s="38"/>
      <c r="UNP127" s="38"/>
      <c r="UNQ127" s="38"/>
      <c r="UNR127" s="38"/>
      <c r="UNS127" s="38"/>
      <c r="UNT127" s="38"/>
      <c r="UNU127" s="38"/>
      <c r="UNV127" s="38"/>
      <c r="UNW127" s="38"/>
      <c r="UNX127" s="38"/>
      <c r="UNY127" s="38"/>
      <c r="UNZ127" s="38"/>
      <c r="UOA127" s="38"/>
      <c r="UOB127" s="38"/>
      <c r="UOC127" s="38"/>
      <c r="UOD127" s="38"/>
      <c r="UOE127" s="38"/>
      <c r="UOF127" s="38"/>
      <c r="UOG127" s="38"/>
      <c r="UOH127" s="38"/>
      <c r="UOI127" s="38"/>
      <c r="UOJ127" s="38"/>
      <c r="UOK127" s="38"/>
      <c r="UOL127" s="38"/>
      <c r="UOM127" s="38"/>
      <c r="UON127" s="38"/>
      <c r="UOO127" s="38"/>
      <c r="UOP127" s="38"/>
      <c r="UOQ127" s="38"/>
      <c r="UOR127" s="38"/>
      <c r="UOS127" s="38"/>
      <c r="UOT127" s="38"/>
      <c r="UOU127" s="38"/>
      <c r="UOV127" s="38"/>
      <c r="UOW127" s="38"/>
      <c r="UOX127" s="38"/>
      <c r="UOY127" s="38"/>
      <c r="UOZ127" s="38"/>
      <c r="UPA127" s="38"/>
      <c r="UPB127" s="38"/>
      <c r="UPC127" s="38"/>
      <c r="UPD127" s="38"/>
      <c r="UPE127" s="38"/>
      <c r="UPF127" s="38"/>
      <c r="UPG127" s="38"/>
      <c r="UPH127" s="38"/>
      <c r="UPI127" s="38"/>
      <c r="UPJ127" s="38"/>
      <c r="UPK127" s="38"/>
      <c r="UPL127" s="38"/>
      <c r="UPM127" s="38"/>
      <c r="UPN127" s="38"/>
      <c r="UPO127" s="38"/>
      <c r="UPP127" s="38"/>
      <c r="UPQ127" s="38"/>
      <c r="UPR127" s="38"/>
      <c r="UPS127" s="38"/>
      <c r="UPT127" s="38"/>
      <c r="UPU127" s="38"/>
      <c r="UPV127" s="38"/>
      <c r="UPW127" s="38"/>
      <c r="UPX127" s="38"/>
      <c r="UPY127" s="38"/>
      <c r="UPZ127" s="38"/>
      <c r="UQA127" s="38"/>
      <c r="UQB127" s="38"/>
      <c r="UQC127" s="38"/>
      <c r="UQD127" s="38"/>
      <c r="UQE127" s="38"/>
      <c r="UQF127" s="38"/>
      <c r="UQG127" s="38"/>
      <c r="UQH127" s="38"/>
      <c r="UQI127" s="38"/>
      <c r="UQJ127" s="38"/>
      <c r="UQK127" s="38"/>
      <c r="UQL127" s="38"/>
      <c r="UQM127" s="38"/>
      <c r="UQN127" s="38"/>
      <c r="UQO127" s="38"/>
      <c r="UQP127" s="38"/>
      <c r="UQQ127" s="38"/>
      <c r="UQR127" s="38"/>
      <c r="UQS127" s="38"/>
      <c r="UQT127" s="38"/>
      <c r="UQU127" s="38"/>
      <c r="UQV127" s="38"/>
      <c r="UQW127" s="38"/>
      <c r="UQX127" s="38"/>
      <c r="UQY127" s="38"/>
      <c r="UQZ127" s="38"/>
      <c r="URA127" s="38"/>
      <c r="URB127" s="38"/>
      <c r="URC127" s="38"/>
      <c r="URD127" s="38"/>
      <c r="URE127" s="38"/>
      <c r="URF127" s="38"/>
      <c r="URG127" s="38"/>
      <c r="URH127" s="38"/>
      <c r="URI127" s="38"/>
      <c r="URJ127" s="38"/>
      <c r="URK127" s="38"/>
      <c r="URL127" s="38"/>
      <c r="URM127" s="38"/>
      <c r="URN127" s="38"/>
      <c r="URO127" s="38"/>
      <c r="URP127" s="38"/>
      <c r="URQ127" s="38"/>
      <c r="URR127" s="38"/>
      <c r="URS127" s="38"/>
      <c r="URT127" s="38"/>
      <c r="URU127" s="38"/>
      <c r="URV127" s="38"/>
      <c r="URW127" s="38"/>
      <c r="URX127" s="38"/>
      <c r="URY127" s="38"/>
      <c r="URZ127" s="38"/>
      <c r="USA127" s="38"/>
      <c r="USB127" s="38"/>
      <c r="USC127" s="38"/>
      <c r="USD127" s="38"/>
      <c r="USE127" s="38"/>
      <c r="USF127" s="38"/>
      <c r="USG127" s="38"/>
      <c r="USH127" s="38"/>
      <c r="USI127" s="38"/>
      <c r="USJ127" s="38"/>
      <c r="USK127" s="38"/>
      <c r="USL127" s="38"/>
      <c r="USM127" s="38"/>
      <c r="USN127" s="38"/>
      <c r="USO127" s="38"/>
      <c r="USP127" s="38"/>
      <c r="USQ127" s="38"/>
      <c r="USR127" s="38"/>
      <c r="USS127" s="38"/>
      <c r="UST127" s="38"/>
      <c r="USU127" s="38"/>
      <c r="USV127" s="38"/>
      <c r="USW127" s="38"/>
      <c r="USX127" s="38"/>
      <c r="USY127" s="38"/>
      <c r="USZ127" s="38"/>
      <c r="UTA127" s="38"/>
      <c r="UTB127" s="38"/>
      <c r="UTC127" s="38"/>
      <c r="UTD127" s="38"/>
      <c r="UTE127" s="38"/>
      <c r="UTF127" s="38"/>
      <c r="UTG127" s="38"/>
      <c r="UTH127" s="38"/>
      <c r="UTI127" s="38"/>
      <c r="UTJ127" s="38"/>
      <c r="UTK127" s="38"/>
      <c r="UTL127" s="38"/>
      <c r="UTM127" s="38"/>
      <c r="UTN127" s="38"/>
      <c r="UTO127" s="38"/>
      <c r="UTP127" s="38"/>
      <c r="UTQ127" s="38"/>
      <c r="UTR127" s="38"/>
      <c r="UTS127" s="38"/>
      <c r="UTT127" s="38"/>
      <c r="UTU127" s="38"/>
      <c r="UTV127" s="38"/>
      <c r="UTW127" s="38"/>
      <c r="UTX127" s="38"/>
      <c r="UTY127" s="38"/>
      <c r="UTZ127" s="38"/>
      <c r="UUA127" s="38"/>
      <c r="UUB127" s="38"/>
      <c r="UUC127" s="38"/>
      <c r="UUD127" s="38"/>
      <c r="UUE127" s="38"/>
      <c r="UUF127" s="38"/>
      <c r="UUG127" s="38"/>
      <c r="UUH127" s="38"/>
      <c r="UUI127" s="38"/>
      <c r="UUJ127" s="38"/>
      <c r="UUK127" s="38"/>
      <c r="UUL127" s="38"/>
      <c r="UUM127" s="38"/>
      <c r="UUN127" s="38"/>
      <c r="UUO127" s="38"/>
      <c r="UUP127" s="38"/>
      <c r="UUQ127" s="38"/>
      <c r="UUR127" s="38"/>
      <c r="UUS127" s="38"/>
      <c r="UUT127" s="38"/>
      <c r="UUU127" s="38"/>
      <c r="UUV127" s="38"/>
      <c r="UUW127" s="38"/>
      <c r="UUX127" s="38"/>
      <c r="UUY127" s="38"/>
      <c r="UUZ127" s="38"/>
      <c r="UVA127" s="38"/>
      <c r="UVB127" s="38"/>
      <c r="UVC127" s="38"/>
      <c r="UVD127" s="38"/>
      <c r="UVE127" s="38"/>
      <c r="UVF127" s="38"/>
      <c r="UVG127" s="38"/>
      <c r="UVH127" s="38"/>
      <c r="UVI127" s="38"/>
      <c r="UVJ127" s="38"/>
      <c r="UVK127" s="38"/>
      <c r="UVL127" s="38"/>
      <c r="UVM127" s="38"/>
      <c r="UVN127" s="38"/>
      <c r="UVO127" s="38"/>
      <c r="UVP127" s="38"/>
      <c r="UVQ127" s="38"/>
      <c r="UVR127" s="38"/>
      <c r="UVS127" s="38"/>
      <c r="UVT127" s="38"/>
      <c r="UVU127" s="38"/>
      <c r="UVV127" s="38"/>
      <c r="UVW127" s="38"/>
      <c r="UVX127" s="38"/>
      <c r="UVY127" s="38"/>
      <c r="UVZ127" s="38"/>
      <c r="UWA127" s="38"/>
      <c r="UWB127" s="38"/>
      <c r="UWC127" s="38"/>
      <c r="UWD127" s="38"/>
      <c r="UWE127" s="38"/>
      <c r="UWF127" s="38"/>
      <c r="UWG127" s="38"/>
      <c r="UWH127" s="38"/>
      <c r="UWI127" s="38"/>
      <c r="UWJ127" s="38"/>
      <c r="UWK127" s="38"/>
      <c r="UWL127" s="38"/>
      <c r="UWM127" s="38"/>
      <c r="UWN127" s="38"/>
      <c r="UWO127" s="38"/>
      <c r="UWP127" s="38"/>
      <c r="UWQ127" s="38"/>
      <c r="UWR127" s="38"/>
      <c r="UWS127" s="38"/>
      <c r="UWT127" s="38"/>
      <c r="UWU127" s="38"/>
      <c r="UWV127" s="38"/>
      <c r="UWW127" s="38"/>
      <c r="UWX127" s="38"/>
      <c r="UWY127" s="38"/>
      <c r="UWZ127" s="38"/>
      <c r="UXA127" s="38"/>
      <c r="UXB127" s="38"/>
      <c r="UXC127" s="38"/>
      <c r="UXD127" s="38"/>
      <c r="UXE127" s="38"/>
      <c r="UXF127" s="38"/>
      <c r="UXG127" s="38"/>
      <c r="UXH127" s="38"/>
      <c r="UXI127" s="38"/>
      <c r="UXJ127" s="38"/>
      <c r="UXK127" s="38"/>
      <c r="UXL127" s="38"/>
      <c r="UXM127" s="38"/>
      <c r="UXN127" s="38"/>
      <c r="UXO127" s="38"/>
      <c r="UXP127" s="38"/>
      <c r="UXQ127" s="38"/>
      <c r="UXR127" s="38"/>
      <c r="UXS127" s="38"/>
      <c r="UXT127" s="38"/>
      <c r="UXU127" s="38"/>
      <c r="UXV127" s="38"/>
      <c r="UXW127" s="38"/>
      <c r="UXX127" s="38"/>
      <c r="UXY127" s="38"/>
      <c r="UXZ127" s="38"/>
      <c r="UYA127" s="38"/>
      <c r="UYB127" s="38"/>
      <c r="UYC127" s="38"/>
      <c r="UYD127" s="38"/>
      <c r="UYE127" s="38"/>
      <c r="UYF127" s="38"/>
      <c r="UYG127" s="38"/>
      <c r="UYH127" s="38"/>
      <c r="UYI127" s="38"/>
      <c r="UYJ127" s="38"/>
      <c r="UYK127" s="38"/>
      <c r="UYL127" s="38"/>
      <c r="UYM127" s="38"/>
      <c r="UYN127" s="38"/>
      <c r="UYO127" s="38"/>
      <c r="UYP127" s="38"/>
      <c r="UYQ127" s="38"/>
      <c r="UYR127" s="38"/>
      <c r="UYS127" s="38"/>
      <c r="UYT127" s="38"/>
      <c r="UYU127" s="38"/>
      <c r="UYV127" s="38"/>
      <c r="UYW127" s="38"/>
      <c r="UYX127" s="38"/>
      <c r="UYY127" s="38"/>
      <c r="UYZ127" s="38"/>
      <c r="UZA127" s="38"/>
      <c r="UZB127" s="38"/>
      <c r="UZC127" s="38"/>
      <c r="UZD127" s="38"/>
      <c r="UZE127" s="38"/>
      <c r="UZF127" s="38"/>
      <c r="UZG127" s="38"/>
      <c r="UZH127" s="38"/>
      <c r="UZI127" s="38"/>
      <c r="UZJ127" s="38"/>
      <c r="UZK127" s="38"/>
      <c r="UZL127" s="38"/>
      <c r="UZM127" s="38"/>
      <c r="UZN127" s="38"/>
      <c r="UZO127" s="38"/>
      <c r="UZP127" s="38"/>
      <c r="UZQ127" s="38"/>
      <c r="UZR127" s="38"/>
      <c r="UZS127" s="38"/>
      <c r="UZT127" s="38"/>
      <c r="UZU127" s="38"/>
      <c r="UZV127" s="38"/>
      <c r="UZW127" s="38"/>
      <c r="UZX127" s="38"/>
      <c r="UZY127" s="38"/>
      <c r="UZZ127" s="38"/>
      <c r="VAA127" s="38"/>
      <c r="VAB127" s="38"/>
      <c r="VAC127" s="38"/>
      <c r="VAD127" s="38"/>
      <c r="VAE127" s="38"/>
      <c r="VAF127" s="38"/>
      <c r="VAG127" s="38"/>
      <c r="VAH127" s="38"/>
      <c r="VAI127" s="38"/>
      <c r="VAJ127" s="38"/>
      <c r="VAK127" s="38"/>
      <c r="VAL127" s="38"/>
      <c r="VAM127" s="38"/>
      <c r="VAN127" s="38"/>
      <c r="VAO127" s="38"/>
      <c r="VAP127" s="38"/>
      <c r="VAQ127" s="38"/>
      <c r="VAR127" s="38"/>
      <c r="VAS127" s="38"/>
      <c r="VAT127" s="38"/>
      <c r="VAU127" s="38"/>
      <c r="VAV127" s="38"/>
      <c r="VAW127" s="38"/>
      <c r="VAX127" s="38"/>
      <c r="VAY127" s="38"/>
      <c r="VAZ127" s="38"/>
      <c r="VBA127" s="38"/>
      <c r="VBB127" s="38"/>
      <c r="VBC127" s="38"/>
      <c r="VBD127" s="38"/>
      <c r="VBE127" s="38"/>
      <c r="VBF127" s="38"/>
      <c r="VBG127" s="38"/>
      <c r="VBH127" s="38"/>
      <c r="VBI127" s="38"/>
      <c r="VBJ127" s="38"/>
      <c r="VBK127" s="38"/>
      <c r="VBL127" s="38"/>
      <c r="VBM127" s="38"/>
      <c r="VBN127" s="38"/>
      <c r="VBO127" s="38"/>
      <c r="VBP127" s="38"/>
      <c r="VBQ127" s="38"/>
      <c r="VBR127" s="38"/>
      <c r="VBS127" s="38"/>
      <c r="VBT127" s="38"/>
      <c r="VBU127" s="38"/>
      <c r="VBV127" s="38"/>
      <c r="VBW127" s="38"/>
      <c r="VBX127" s="38"/>
      <c r="VBY127" s="38"/>
      <c r="VBZ127" s="38"/>
      <c r="VCA127" s="38"/>
      <c r="VCB127" s="38"/>
      <c r="VCC127" s="38"/>
      <c r="VCD127" s="38"/>
      <c r="VCE127" s="38"/>
      <c r="VCF127" s="38"/>
      <c r="VCG127" s="38"/>
      <c r="VCH127" s="38"/>
      <c r="VCI127" s="38"/>
      <c r="VCJ127" s="38"/>
      <c r="VCK127" s="38"/>
      <c r="VCL127" s="38"/>
      <c r="VCM127" s="38"/>
      <c r="VCN127" s="38"/>
      <c r="VCO127" s="38"/>
      <c r="VCP127" s="38"/>
      <c r="VCQ127" s="38"/>
      <c r="VCR127" s="38"/>
      <c r="VCS127" s="38"/>
      <c r="VCT127" s="38"/>
      <c r="VCU127" s="38"/>
      <c r="VCV127" s="38"/>
      <c r="VCW127" s="38"/>
      <c r="VCX127" s="38"/>
      <c r="VCY127" s="38"/>
      <c r="VCZ127" s="38"/>
      <c r="VDA127" s="38"/>
      <c r="VDB127" s="38"/>
      <c r="VDC127" s="38"/>
      <c r="VDD127" s="38"/>
      <c r="VDE127" s="38"/>
      <c r="VDF127" s="38"/>
      <c r="VDG127" s="38"/>
      <c r="VDH127" s="38"/>
      <c r="VDI127" s="38"/>
      <c r="VDJ127" s="38"/>
      <c r="VDK127" s="38"/>
      <c r="VDL127" s="38"/>
      <c r="VDM127" s="38"/>
      <c r="VDN127" s="38"/>
      <c r="VDO127" s="38"/>
      <c r="VDP127" s="38"/>
      <c r="VDQ127" s="38"/>
      <c r="VDR127" s="38"/>
      <c r="VDS127" s="38"/>
      <c r="VDT127" s="38"/>
      <c r="VDU127" s="38"/>
      <c r="VDV127" s="38"/>
      <c r="VDW127" s="38"/>
      <c r="VDX127" s="38"/>
      <c r="VDY127" s="38"/>
      <c r="VDZ127" s="38"/>
      <c r="VEA127" s="38"/>
      <c r="VEB127" s="38"/>
      <c r="VEC127" s="38"/>
      <c r="VED127" s="38"/>
      <c r="VEE127" s="38"/>
      <c r="VEF127" s="38"/>
      <c r="VEG127" s="38"/>
      <c r="VEH127" s="38"/>
      <c r="VEI127" s="38"/>
      <c r="VEJ127" s="38"/>
      <c r="VEK127" s="38"/>
      <c r="VEL127" s="38"/>
      <c r="VEM127" s="38"/>
      <c r="VEN127" s="38"/>
      <c r="VEO127" s="38"/>
      <c r="VEP127" s="38"/>
      <c r="VEQ127" s="38"/>
      <c r="VER127" s="38"/>
      <c r="VES127" s="38"/>
      <c r="VET127" s="38"/>
      <c r="VEU127" s="38"/>
      <c r="VEV127" s="38"/>
      <c r="VEW127" s="38"/>
      <c r="VEX127" s="38"/>
      <c r="VEY127" s="38"/>
      <c r="VEZ127" s="38"/>
      <c r="VFA127" s="38"/>
      <c r="VFB127" s="38"/>
      <c r="VFC127" s="38"/>
      <c r="VFD127" s="38"/>
      <c r="VFE127" s="38"/>
      <c r="VFF127" s="38"/>
      <c r="VFG127" s="38"/>
      <c r="VFH127" s="38"/>
      <c r="VFI127" s="38"/>
      <c r="VFJ127" s="38"/>
      <c r="VFK127" s="38"/>
      <c r="VFL127" s="38"/>
      <c r="VFM127" s="38"/>
      <c r="VFN127" s="38"/>
      <c r="VFO127" s="38"/>
      <c r="VFP127" s="38"/>
      <c r="VFQ127" s="38"/>
      <c r="VFR127" s="38"/>
      <c r="VFS127" s="38"/>
      <c r="VFT127" s="38"/>
      <c r="VFU127" s="38"/>
      <c r="VFV127" s="38"/>
      <c r="VFW127" s="38"/>
      <c r="VFX127" s="38"/>
      <c r="VFY127" s="38"/>
      <c r="VFZ127" s="38"/>
      <c r="VGA127" s="38"/>
      <c r="VGB127" s="38"/>
      <c r="VGC127" s="38"/>
      <c r="VGD127" s="38"/>
      <c r="VGE127" s="38"/>
      <c r="VGF127" s="38"/>
      <c r="VGG127" s="38"/>
      <c r="VGH127" s="38"/>
      <c r="VGI127" s="38"/>
      <c r="VGJ127" s="38"/>
      <c r="VGK127" s="38"/>
      <c r="VGL127" s="38"/>
      <c r="VGM127" s="38"/>
      <c r="VGN127" s="38"/>
      <c r="VGO127" s="38"/>
      <c r="VGP127" s="38"/>
      <c r="VGQ127" s="38"/>
      <c r="VGR127" s="38"/>
      <c r="VGS127" s="38"/>
      <c r="VGT127" s="38"/>
      <c r="VGU127" s="38"/>
      <c r="VGV127" s="38"/>
      <c r="VGW127" s="38"/>
      <c r="VGX127" s="38"/>
      <c r="VGY127" s="38"/>
      <c r="VGZ127" s="38"/>
      <c r="VHA127" s="38"/>
      <c r="VHB127" s="38"/>
      <c r="VHC127" s="38"/>
      <c r="VHD127" s="38"/>
      <c r="VHE127" s="38"/>
      <c r="VHF127" s="38"/>
      <c r="VHG127" s="38"/>
      <c r="VHH127" s="38"/>
      <c r="VHI127" s="38"/>
      <c r="VHJ127" s="38"/>
      <c r="VHK127" s="38"/>
      <c r="VHL127" s="38"/>
      <c r="VHM127" s="38"/>
      <c r="VHN127" s="38"/>
      <c r="VHO127" s="38"/>
      <c r="VHP127" s="38"/>
      <c r="VHQ127" s="38"/>
      <c r="VHR127" s="38"/>
      <c r="VHS127" s="38"/>
      <c r="VHT127" s="38"/>
      <c r="VHU127" s="38"/>
      <c r="VHV127" s="38"/>
      <c r="VHW127" s="38"/>
      <c r="VHX127" s="38"/>
      <c r="VHY127" s="38"/>
      <c r="VHZ127" s="38"/>
      <c r="VIA127" s="38"/>
      <c r="VIB127" s="38"/>
      <c r="VIC127" s="38"/>
      <c r="VID127" s="38"/>
      <c r="VIE127" s="38"/>
      <c r="VIF127" s="38"/>
      <c r="VIG127" s="38"/>
      <c r="VIH127" s="38"/>
      <c r="VII127" s="38"/>
      <c r="VIJ127" s="38"/>
      <c r="VIK127" s="38"/>
      <c r="VIL127" s="38"/>
      <c r="VIM127" s="38"/>
      <c r="VIN127" s="38"/>
      <c r="VIO127" s="38"/>
      <c r="VIP127" s="38"/>
      <c r="VIQ127" s="38"/>
      <c r="VIR127" s="38"/>
      <c r="VIS127" s="38"/>
      <c r="VIT127" s="38"/>
      <c r="VIU127" s="38"/>
      <c r="VIV127" s="38"/>
      <c r="VIW127" s="38"/>
      <c r="VIX127" s="38"/>
      <c r="VIY127" s="38"/>
      <c r="VIZ127" s="38"/>
      <c r="VJA127" s="38"/>
      <c r="VJB127" s="38"/>
      <c r="VJC127" s="38"/>
      <c r="VJD127" s="38"/>
      <c r="VJE127" s="38"/>
      <c r="VJF127" s="38"/>
      <c r="VJG127" s="38"/>
      <c r="VJH127" s="38"/>
      <c r="VJI127" s="38"/>
      <c r="VJJ127" s="38"/>
      <c r="VJK127" s="38"/>
      <c r="VJL127" s="38"/>
      <c r="VJM127" s="38"/>
      <c r="VJN127" s="38"/>
      <c r="VJO127" s="38"/>
      <c r="VJP127" s="38"/>
      <c r="VJQ127" s="38"/>
      <c r="VJR127" s="38"/>
      <c r="VJS127" s="38"/>
      <c r="VJT127" s="38"/>
      <c r="VJU127" s="38"/>
      <c r="VJV127" s="38"/>
      <c r="VJW127" s="38"/>
      <c r="VJX127" s="38"/>
      <c r="VJY127" s="38"/>
      <c r="VJZ127" s="38"/>
      <c r="VKA127" s="38"/>
      <c r="VKB127" s="38"/>
      <c r="VKC127" s="38"/>
      <c r="VKD127" s="38"/>
      <c r="VKE127" s="38"/>
      <c r="VKF127" s="38"/>
      <c r="VKG127" s="38"/>
      <c r="VKH127" s="38"/>
      <c r="VKI127" s="38"/>
      <c r="VKJ127" s="38"/>
      <c r="VKK127" s="38"/>
      <c r="VKL127" s="38"/>
      <c r="VKM127" s="38"/>
      <c r="VKN127" s="38"/>
      <c r="VKO127" s="38"/>
      <c r="VKP127" s="38"/>
      <c r="VKQ127" s="38"/>
      <c r="VKR127" s="38"/>
      <c r="VKS127" s="38"/>
      <c r="VKT127" s="38"/>
      <c r="VKU127" s="38"/>
      <c r="VKV127" s="38"/>
      <c r="VKW127" s="38"/>
      <c r="VKX127" s="38"/>
      <c r="VKY127" s="38"/>
      <c r="VKZ127" s="38"/>
      <c r="VLA127" s="38"/>
      <c r="VLB127" s="38"/>
      <c r="VLC127" s="38"/>
      <c r="VLD127" s="38"/>
      <c r="VLE127" s="38"/>
      <c r="VLF127" s="38"/>
      <c r="VLG127" s="38"/>
      <c r="VLH127" s="38"/>
      <c r="VLI127" s="38"/>
      <c r="VLJ127" s="38"/>
      <c r="VLK127" s="38"/>
      <c r="VLL127" s="38"/>
      <c r="VLM127" s="38"/>
      <c r="VLN127" s="38"/>
      <c r="VLO127" s="38"/>
      <c r="VLP127" s="38"/>
      <c r="VLQ127" s="38"/>
      <c r="VLR127" s="38"/>
      <c r="VLS127" s="38"/>
      <c r="VLT127" s="38"/>
      <c r="VLU127" s="38"/>
      <c r="VLV127" s="38"/>
      <c r="VLW127" s="38"/>
      <c r="VLX127" s="38"/>
      <c r="VLY127" s="38"/>
      <c r="VLZ127" s="38"/>
      <c r="VMA127" s="38"/>
      <c r="VMB127" s="38"/>
      <c r="VMC127" s="38"/>
      <c r="VMD127" s="38"/>
      <c r="VME127" s="38"/>
      <c r="VMF127" s="38"/>
      <c r="VMG127" s="38"/>
      <c r="VMH127" s="38"/>
      <c r="VMI127" s="38"/>
      <c r="VMJ127" s="38"/>
      <c r="VMK127" s="38"/>
      <c r="VML127" s="38"/>
      <c r="VMM127" s="38"/>
      <c r="VMN127" s="38"/>
      <c r="VMO127" s="38"/>
      <c r="VMP127" s="38"/>
      <c r="VMQ127" s="38"/>
      <c r="VMR127" s="38"/>
      <c r="VMS127" s="38"/>
      <c r="VMT127" s="38"/>
      <c r="VMU127" s="38"/>
      <c r="VMV127" s="38"/>
      <c r="VMW127" s="38"/>
      <c r="VMX127" s="38"/>
      <c r="VMY127" s="38"/>
      <c r="VMZ127" s="38"/>
      <c r="VNA127" s="38"/>
      <c r="VNB127" s="38"/>
      <c r="VNC127" s="38"/>
      <c r="VND127" s="38"/>
      <c r="VNE127" s="38"/>
      <c r="VNF127" s="38"/>
      <c r="VNG127" s="38"/>
      <c r="VNH127" s="38"/>
      <c r="VNI127" s="38"/>
      <c r="VNJ127" s="38"/>
      <c r="VNK127" s="38"/>
      <c r="VNL127" s="38"/>
      <c r="VNM127" s="38"/>
      <c r="VNN127" s="38"/>
      <c r="VNO127" s="38"/>
      <c r="VNP127" s="38"/>
      <c r="VNQ127" s="38"/>
      <c r="VNR127" s="38"/>
      <c r="VNS127" s="38"/>
      <c r="VNT127" s="38"/>
      <c r="VNU127" s="38"/>
      <c r="VNV127" s="38"/>
      <c r="VNW127" s="38"/>
      <c r="VNX127" s="38"/>
      <c r="VNY127" s="38"/>
      <c r="VNZ127" s="38"/>
      <c r="VOA127" s="38"/>
      <c r="VOB127" s="38"/>
      <c r="VOC127" s="38"/>
      <c r="VOD127" s="38"/>
      <c r="VOE127" s="38"/>
      <c r="VOF127" s="38"/>
      <c r="VOG127" s="38"/>
      <c r="VOH127" s="38"/>
      <c r="VOI127" s="38"/>
      <c r="VOJ127" s="38"/>
      <c r="VOK127" s="38"/>
      <c r="VOL127" s="38"/>
      <c r="VOM127" s="38"/>
      <c r="VON127" s="38"/>
      <c r="VOO127" s="38"/>
      <c r="VOP127" s="38"/>
      <c r="VOQ127" s="38"/>
      <c r="VOR127" s="38"/>
      <c r="VOS127" s="38"/>
      <c r="VOT127" s="38"/>
      <c r="VOU127" s="38"/>
      <c r="VOV127" s="38"/>
      <c r="VOW127" s="38"/>
      <c r="VOX127" s="38"/>
      <c r="VOY127" s="38"/>
      <c r="VOZ127" s="38"/>
      <c r="VPA127" s="38"/>
      <c r="VPB127" s="38"/>
      <c r="VPC127" s="38"/>
      <c r="VPD127" s="38"/>
      <c r="VPE127" s="38"/>
      <c r="VPF127" s="38"/>
      <c r="VPG127" s="38"/>
      <c r="VPH127" s="38"/>
      <c r="VPI127" s="38"/>
      <c r="VPJ127" s="38"/>
      <c r="VPK127" s="38"/>
      <c r="VPL127" s="38"/>
      <c r="VPM127" s="38"/>
      <c r="VPN127" s="38"/>
      <c r="VPO127" s="38"/>
      <c r="VPP127" s="38"/>
      <c r="VPQ127" s="38"/>
      <c r="VPR127" s="38"/>
      <c r="VPS127" s="38"/>
      <c r="VPT127" s="38"/>
      <c r="VPU127" s="38"/>
      <c r="VPV127" s="38"/>
      <c r="VPW127" s="38"/>
      <c r="VPX127" s="38"/>
      <c r="VPY127" s="38"/>
      <c r="VPZ127" s="38"/>
      <c r="VQA127" s="38"/>
      <c r="VQB127" s="38"/>
      <c r="VQC127" s="38"/>
      <c r="VQD127" s="38"/>
      <c r="VQE127" s="38"/>
      <c r="VQF127" s="38"/>
      <c r="VQG127" s="38"/>
      <c r="VQH127" s="38"/>
      <c r="VQI127" s="38"/>
      <c r="VQJ127" s="38"/>
      <c r="VQK127" s="38"/>
      <c r="VQL127" s="38"/>
      <c r="VQM127" s="38"/>
      <c r="VQN127" s="38"/>
      <c r="VQO127" s="38"/>
      <c r="VQP127" s="38"/>
      <c r="VQQ127" s="38"/>
      <c r="VQR127" s="38"/>
      <c r="VQS127" s="38"/>
      <c r="VQT127" s="38"/>
      <c r="VQU127" s="38"/>
      <c r="VQV127" s="38"/>
      <c r="VQW127" s="38"/>
      <c r="VQX127" s="38"/>
      <c r="VQY127" s="38"/>
      <c r="VQZ127" s="38"/>
      <c r="VRA127" s="38"/>
      <c r="VRB127" s="38"/>
      <c r="VRC127" s="38"/>
      <c r="VRD127" s="38"/>
      <c r="VRE127" s="38"/>
      <c r="VRF127" s="38"/>
      <c r="VRG127" s="38"/>
      <c r="VRH127" s="38"/>
      <c r="VRI127" s="38"/>
      <c r="VRJ127" s="38"/>
      <c r="VRK127" s="38"/>
      <c r="VRL127" s="38"/>
      <c r="VRM127" s="38"/>
      <c r="VRN127" s="38"/>
      <c r="VRO127" s="38"/>
      <c r="VRP127" s="38"/>
      <c r="VRQ127" s="38"/>
      <c r="VRR127" s="38"/>
      <c r="VRS127" s="38"/>
      <c r="VRT127" s="38"/>
      <c r="VRU127" s="38"/>
      <c r="VRV127" s="38"/>
      <c r="VRW127" s="38"/>
      <c r="VRX127" s="38"/>
      <c r="VRY127" s="38"/>
      <c r="VRZ127" s="38"/>
      <c r="VSA127" s="38"/>
      <c r="VSB127" s="38"/>
      <c r="VSC127" s="38"/>
      <c r="VSD127" s="38"/>
      <c r="VSE127" s="38"/>
      <c r="VSF127" s="38"/>
      <c r="VSG127" s="38"/>
      <c r="VSH127" s="38"/>
      <c r="VSI127" s="38"/>
      <c r="VSJ127" s="38"/>
      <c r="VSK127" s="38"/>
      <c r="VSL127" s="38"/>
      <c r="VSM127" s="38"/>
      <c r="VSN127" s="38"/>
      <c r="VSO127" s="38"/>
      <c r="VSP127" s="38"/>
      <c r="VSQ127" s="38"/>
      <c r="VSR127" s="38"/>
      <c r="VSS127" s="38"/>
      <c r="VST127" s="38"/>
      <c r="VSU127" s="38"/>
      <c r="VSV127" s="38"/>
      <c r="VSW127" s="38"/>
      <c r="VSX127" s="38"/>
      <c r="VSY127" s="38"/>
      <c r="VSZ127" s="38"/>
      <c r="VTA127" s="38"/>
      <c r="VTB127" s="38"/>
      <c r="VTC127" s="38"/>
      <c r="VTD127" s="38"/>
      <c r="VTE127" s="38"/>
      <c r="VTF127" s="38"/>
      <c r="VTG127" s="38"/>
      <c r="VTH127" s="38"/>
      <c r="VTI127" s="38"/>
      <c r="VTJ127" s="38"/>
      <c r="VTK127" s="38"/>
      <c r="VTL127" s="38"/>
      <c r="VTM127" s="38"/>
      <c r="VTN127" s="38"/>
      <c r="VTO127" s="38"/>
      <c r="VTP127" s="38"/>
      <c r="VTQ127" s="38"/>
      <c r="VTR127" s="38"/>
      <c r="VTS127" s="38"/>
      <c r="VTT127" s="38"/>
      <c r="VTU127" s="38"/>
      <c r="VTV127" s="38"/>
      <c r="VTW127" s="38"/>
      <c r="VTX127" s="38"/>
      <c r="VTY127" s="38"/>
      <c r="VTZ127" s="38"/>
      <c r="VUA127" s="38"/>
      <c r="VUB127" s="38"/>
      <c r="VUC127" s="38"/>
      <c r="VUD127" s="38"/>
      <c r="VUE127" s="38"/>
      <c r="VUF127" s="38"/>
      <c r="VUG127" s="38"/>
      <c r="VUH127" s="38"/>
      <c r="VUI127" s="38"/>
      <c r="VUJ127" s="38"/>
      <c r="VUK127" s="38"/>
      <c r="VUL127" s="38"/>
      <c r="VUM127" s="38"/>
      <c r="VUN127" s="38"/>
      <c r="VUO127" s="38"/>
      <c r="VUP127" s="38"/>
      <c r="VUQ127" s="38"/>
      <c r="VUR127" s="38"/>
      <c r="VUS127" s="38"/>
      <c r="VUT127" s="38"/>
      <c r="VUU127" s="38"/>
      <c r="VUV127" s="38"/>
      <c r="VUW127" s="38"/>
      <c r="VUX127" s="38"/>
      <c r="VUY127" s="38"/>
      <c r="VUZ127" s="38"/>
      <c r="VVA127" s="38"/>
      <c r="VVB127" s="38"/>
      <c r="VVC127" s="38"/>
      <c r="VVD127" s="38"/>
      <c r="VVE127" s="38"/>
      <c r="VVF127" s="38"/>
      <c r="VVG127" s="38"/>
      <c r="VVH127" s="38"/>
      <c r="VVI127" s="38"/>
      <c r="VVJ127" s="38"/>
      <c r="VVK127" s="38"/>
      <c r="VVL127" s="38"/>
      <c r="VVM127" s="38"/>
      <c r="VVN127" s="38"/>
      <c r="VVO127" s="38"/>
      <c r="VVP127" s="38"/>
      <c r="VVQ127" s="38"/>
      <c r="VVR127" s="38"/>
      <c r="VVS127" s="38"/>
      <c r="VVT127" s="38"/>
      <c r="VVU127" s="38"/>
      <c r="VVV127" s="38"/>
      <c r="VVW127" s="38"/>
      <c r="VVX127" s="38"/>
      <c r="VVY127" s="38"/>
      <c r="VVZ127" s="38"/>
      <c r="VWA127" s="38"/>
      <c r="VWB127" s="38"/>
      <c r="VWC127" s="38"/>
      <c r="VWD127" s="38"/>
      <c r="VWE127" s="38"/>
      <c r="VWF127" s="38"/>
      <c r="VWG127" s="38"/>
      <c r="VWH127" s="38"/>
      <c r="VWI127" s="38"/>
      <c r="VWJ127" s="38"/>
      <c r="VWK127" s="38"/>
      <c r="VWL127" s="38"/>
      <c r="VWM127" s="38"/>
      <c r="VWN127" s="38"/>
      <c r="VWO127" s="38"/>
      <c r="VWP127" s="38"/>
      <c r="VWQ127" s="38"/>
      <c r="VWR127" s="38"/>
      <c r="VWS127" s="38"/>
      <c r="VWT127" s="38"/>
      <c r="VWU127" s="38"/>
      <c r="VWV127" s="38"/>
      <c r="VWW127" s="38"/>
      <c r="VWX127" s="38"/>
      <c r="VWY127" s="38"/>
      <c r="VWZ127" s="38"/>
      <c r="VXA127" s="38"/>
      <c r="VXB127" s="38"/>
      <c r="VXC127" s="38"/>
      <c r="VXD127" s="38"/>
      <c r="VXE127" s="38"/>
      <c r="VXF127" s="38"/>
      <c r="VXG127" s="38"/>
      <c r="VXH127" s="38"/>
      <c r="VXI127" s="38"/>
      <c r="VXJ127" s="38"/>
      <c r="VXK127" s="38"/>
      <c r="VXL127" s="38"/>
      <c r="VXM127" s="38"/>
      <c r="VXN127" s="38"/>
      <c r="VXO127" s="38"/>
      <c r="VXP127" s="38"/>
      <c r="VXQ127" s="38"/>
      <c r="VXR127" s="38"/>
      <c r="VXS127" s="38"/>
      <c r="VXT127" s="38"/>
      <c r="VXU127" s="38"/>
      <c r="VXV127" s="38"/>
      <c r="VXW127" s="38"/>
      <c r="VXX127" s="38"/>
      <c r="VXY127" s="38"/>
      <c r="VXZ127" s="38"/>
      <c r="VYA127" s="38"/>
      <c r="VYB127" s="38"/>
      <c r="VYC127" s="38"/>
      <c r="VYD127" s="38"/>
      <c r="VYE127" s="38"/>
      <c r="VYF127" s="38"/>
      <c r="VYG127" s="38"/>
      <c r="VYH127" s="38"/>
      <c r="VYI127" s="38"/>
      <c r="VYJ127" s="38"/>
      <c r="VYK127" s="38"/>
      <c r="VYL127" s="38"/>
      <c r="VYM127" s="38"/>
      <c r="VYN127" s="38"/>
      <c r="VYO127" s="38"/>
      <c r="VYP127" s="38"/>
      <c r="VYQ127" s="38"/>
      <c r="VYR127" s="38"/>
      <c r="VYS127" s="38"/>
      <c r="VYT127" s="38"/>
      <c r="VYU127" s="38"/>
      <c r="VYV127" s="38"/>
      <c r="VYW127" s="38"/>
      <c r="VYX127" s="38"/>
      <c r="VYY127" s="38"/>
      <c r="VYZ127" s="38"/>
      <c r="VZA127" s="38"/>
      <c r="VZB127" s="38"/>
      <c r="VZC127" s="38"/>
      <c r="VZD127" s="38"/>
      <c r="VZE127" s="38"/>
      <c r="VZF127" s="38"/>
      <c r="VZG127" s="38"/>
      <c r="VZH127" s="38"/>
      <c r="VZI127" s="38"/>
      <c r="VZJ127" s="38"/>
      <c r="VZK127" s="38"/>
      <c r="VZL127" s="38"/>
      <c r="VZM127" s="38"/>
      <c r="VZN127" s="38"/>
      <c r="VZO127" s="38"/>
      <c r="VZP127" s="38"/>
      <c r="VZQ127" s="38"/>
      <c r="VZR127" s="38"/>
      <c r="VZS127" s="38"/>
      <c r="VZT127" s="38"/>
      <c r="VZU127" s="38"/>
      <c r="VZV127" s="38"/>
      <c r="VZW127" s="38"/>
      <c r="VZX127" s="38"/>
      <c r="VZY127" s="38"/>
      <c r="VZZ127" s="38"/>
      <c r="WAA127" s="38"/>
      <c r="WAB127" s="38"/>
      <c r="WAC127" s="38"/>
      <c r="WAD127" s="38"/>
      <c r="WAE127" s="38"/>
      <c r="WAF127" s="38"/>
      <c r="WAG127" s="38"/>
      <c r="WAH127" s="38"/>
      <c r="WAI127" s="38"/>
      <c r="WAJ127" s="38"/>
      <c r="WAK127" s="38"/>
      <c r="WAL127" s="38"/>
      <c r="WAM127" s="38"/>
      <c r="WAN127" s="38"/>
      <c r="WAO127" s="38"/>
      <c r="WAP127" s="38"/>
      <c r="WAQ127" s="38"/>
      <c r="WAR127" s="38"/>
      <c r="WAS127" s="38"/>
      <c r="WAT127" s="38"/>
      <c r="WAU127" s="38"/>
      <c r="WAV127" s="38"/>
      <c r="WAW127" s="38"/>
      <c r="WAX127" s="38"/>
      <c r="WAY127" s="38"/>
      <c r="WAZ127" s="38"/>
      <c r="WBA127" s="38"/>
      <c r="WBB127" s="38"/>
      <c r="WBC127" s="38"/>
      <c r="WBD127" s="38"/>
      <c r="WBE127" s="38"/>
      <c r="WBF127" s="38"/>
      <c r="WBG127" s="38"/>
      <c r="WBH127" s="38"/>
      <c r="WBI127" s="38"/>
      <c r="WBJ127" s="38"/>
      <c r="WBK127" s="38"/>
      <c r="WBL127" s="38"/>
      <c r="WBM127" s="38"/>
      <c r="WBN127" s="38"/>
      <c r="WBO127" s="38"/>
      <c r="WBP127" s="38"/>
      <c r="WBQ127" s="38"/>
      <c r="WBR127" s="38"/>
      <c r="WBS127" s="38"/>
      <c r="WBT127" s="38"/>
      <c r="WBU127" s="38"/>
      <c r="WBV127" s="38"/>
      <c r="WBW127" s="38"/>
      <c r="WBX127" s="38"/>
      <c r="WBY127" s="38"/>
      <c r="WBZ127" s="38"/>
      <c r="WCA127" s="38"/>
      <c r="WCB127" s="38"/>
      <c r="WCC127" s="38"/>
      <c r="WCD127" s="38"/>
      <c r="WCE127" s="38"/>
      <c r="WCF127" s="38"/>
      <c r="WCG127" s="38"/>
      <c r="WCH127" s="38"/>
      <c r="WCI127" s="38"/>
      <c r="WCJ127" s="38"/>
      <c r="WCK127" s="38"/>
      <c r="WCL127" s="38"/>
      <c r="WCM127" s="38"/>
      <c r="WCN127" s="38"/>
      <c r="WCO127" s="38"/>
      <c r="WCP127" s="38"/>
      <c r="WCQ127" s="38"/>
      <c r="WCR127" s="38"/>
      <c r="WCS127" s="38"/>
      <c r="WCT127" s="38"/>
      <c r="WCU127" s="38"/>
      <c r="WCV127" s="38"/>
      <c r="WCW127" s="38"/>
      <c r="WCX127" s="38"/>
      <c r="WCY127" s="38"/>
      <c r="WCZ127" s="38"/>
      <c r="WDA127" s="38"/>
      <c r="WDB127" s="38"/>
      <c r="WDC127" s="38"/>
      <c r="WDD127" s="38"/>
      <c r="WDE127" s="38"/>
      <c r="WDF127" s="38"/>
      <c r="WDG127" s="38"/>
      <c r="WDH127" s="38"/>
      <c r="WDI127" s="38"/>
      <c r="WDJ127" s="38"/>
      <c r="WDK127" s="38"/>
      <c r="WDL127" s="38"/>
      <c r="WDM127" s="38"/>
      <c r="WDN127" s="38"/>
      <c r="WDO127" s="38"/>
      <c r="WDP127" s="38"/>
      <c r="WDQ127" s="38"/>
      <c r="WDR127" s="38"/>
      <c r="WDS127" s="38"/>
      <c r="WDT127" s="38"/>
      <c r="WDU127" s="38"/>
      <c r="WDV127" s="38"/>
      <c r="WDW127" s="38"/>
      <c r="WDX127" s="38"/>
      <c r="WDY127" s="38"/>
      <c r="WDZ127" s="38"/>
      <c r="WEA127" s="38"/>
      <c r="WEB127" s="38"/>
      <c r="WEC127" s="38"/>
      <c r="WED127" s="38"/>
      <c r="WEE127" s="38"/>
      <c r="WEF127" s="38"/>
      <c r="WEG127" s="38"/>
      <c r="WEH127" s="38"/>
      <c r="WEI127" s="38"/>
      <c r="WEJ127" s="38"/>
      <c r="WEK127" s="38"/>
      <c r="WEL127" s="38"/>
      <c r="WEM127" s="38"/>
      <c r="WEN127" s="38"/>
      <c r="WEO127" s="38"/>
      <c r="WEP127" s="38"/>
      <c r="WEQ127" s="38"/>
      <c r="WER127" s="38"/>
      <c r="WES127" s="38"/>
      <c r="WET127" s="38"/>
      <c r="WEU127" s="38"/>
      <c r="WEV127" s="38"/>
      <c r="WEW127" s="38"/>
      <c r="WEX127" s="38"/>
      <c r="WEY127" s="38"/>
      <c r="WEZ127" s="38"/>
      <c r="WFA127" s="38"/>
      <c r="WFB127" s="38"/>
      <c r="WFC127" s="38"/>
      <c r="WFD127" s="38"/>
      <c r="WFE127" s="38"/>
      <c r="WFF127" s="38"/>
      <c r="WFG127" s="38"/>
      <c r="WFH127" s="38"/>
      <c r="WFI127" s="38"/>
      <c r="WFJ127" s="38"/>
      <c r="WFK127" s="38"/>
      <c r="WFL127" s="38"/>
      <c r="WFM127" s="38"/>
      <c r="WFN127" s="38"/>
      <c r="WFO127" s="38"/>
      <c r="WFP127" s="38"/>
      <c r="WFQ127" s="38"/>
      <c r="WFR127" s="38"/>
      <c r="WFS127" s="38"/>
      <c r="WFT127" s="38"/>
      <c r="WFU127" s="38"/>
      <c r="WFV127" s="38"/>
      <c r="WFW127" s="38"/>
      <c r="WFX127" s="38"/>
      <c r="WFY127" s="38"/>
      <c r="WFZ127" s="38"/>
      <c r="WGA127" s="38"/>
      <c r="WGB127" s="38"/>
      <c r="WGC127" s="38"/>
      <c r="WGD127" s="38"/>
      <c r="WGE127" s="38"/>
      <c r="WGF127" s="38"/>
      <c r="WGG127" s="38"/>
      <c r="WGH127" s="38"/>
      <c r="WGI127" s="38"/>
      <c r="WGJ127" s="38"/>
      <c r="WGK127" s="38"/>
      <c r="WGL127" s="38"/>
      <c r="WGM127" s="38"/>
      <c r="WGN127" s="38"/>
      <c r="WGO127" s="38"/>
      <c r="WGP127" s="38"/>
      <c r="WGQ127" s="38"/>
      <c r="WGR127" s="38"/>
      <c r="WGS127" s="38"/>
      <c r="WGT127" s="38"/>
      <c r="WGU127" s="38"/>
      <c r="WGV127" s="38"/>
      <c r="WGW127" s="38"/>
      <c r="WGX127" s="38"/>
      <c r="WGY127" s="38"/>
      <c r="WGZ127" s="38"/>
      <c r="WHA127" s="38"/>
      <c r="WHB127" s="38"/>
      <c r="WHC127" s="38"/>
      <c r="WHD127" s="38"/>
      <c r="WHE127" s="38"/>
      <c r="WHF127" s="38"/>
      <c r="WHG127" s="38"/>
      <c r="WHH127" s="38"/>
      <c r="WHI127" s="38"/>
      <c r="WHJ127" s="38"/>
      <c r="WHK127" s="38"/>
      <c r="WHL127" s="38"/>
      <c r="WHM127" s="38"/>
      <c r="WHN127" s="38"/>
      <c r="WHO127" s="38"/>
      <c r="WHP127" s="38"/>
      <c r="WHQ127" s="38"/>
      <c r="WHR127" s="38"/>
      <c r="WHS127" s="38"/>
      <c r="WHT127" s="38"/>
      <c r="WHU127" s="38"/>
      <c r="WHV127" s="38"/>
      <c r="WHW127" s="38"/>
      <c r="WHX127" s="38"/>
      <c r="WHY127" s="38"/>
      <c r="WHZ127" s="38"/>
      <c r="WIA127" s="38"/>
      <c r="WIB127" s="38"/>
      <c r="WIC127" s="38"/>
      <c r="WID127" s="38"/>
      <c r="WIE127" s="38"/>
      <c r="WIF127" s="38"/>
      <c r="WIG127" s="38"/>
      <c r="WIH127" s="38"/>
      <c r="WII127" s="38"/>
      <c r="WIJ127" s="38"/>
      <c r="WIK127" s="38"/>
      <c r="WIL127" s="38"/>
      <c r="WIM127" s="38"/>
      <c r="WIN127" s="38"/>
      <c r="WIO127" s="38"/>
      <c r="WIP127" s="38"/>
      <c r="WIQ127" s="38"/>
      <c r="WIR127" s="38"/>
      <c r="WIS127" s="38"/>
      <c r="WIT127" s="38"/>
      <c r="WIU127" s="38"/>
      <c r="WIV127" s="38"/>
      <c r="WIW127" s="38"/>
      <c r="WIX127" s="38"/>
      <c r="WIY127" s="38"/>
      <c r="WIZ127" s="38"/>
      <c r="WJA127" s="38"/>
      <c r="WJB127" s="38"/>
      <c r="WJC127" s="38"/>
      <c r="WJD127" s="38"/>
      <c r="WJE127" s="38"/>
      <c r="WJF127" s="38"/>
      <c r="WJG127" s="38"/>
      <c r="WJH127" s="38"/>
      <c r="WJI127" s="38"/>
      <c r="WJJ127" s="38"/>
      <c r="WJK127" s="38"/>
      <c r="WJL127" s="38"/>
      <c r="WJM127" s="38"/>
      <c r="WJN127" s="38"/>
      <c r="WJO127" s="38"/>
      <c r="WJP127" s="38"/>
      <c r="WJQ127" s="38"/>
      <c r="WJR127" s="38"/>
      <c r="WJS127" s="38"/>
      <c r="WJT127" s="38"/>
      <c r="WJU127" s="38"/>
      <c r="WJV127" s="38"/>
      <c r="WJW127" s="38"/>
      <c r="WJX127" s="38"/>
      <c r="WJY127" s="38"/>
      <c r="WJZ127" s="38"/>
      <c r="WKA127" s="38"/>
      <c r="WKB127" s="38"/>
      <c r="WKC127" s="38"/>
      <c r="WKD127" s="38"/>
      <c r="WKE127" s="38"/>
      <c r="WKF127" s="38"/>
      <c r="WKG127" s="38"/>
      <c r="WKH127" s="38"/>
      <c r="WKI127" s="38"/>
      <c r="WKJ127" s="38"/>
      <c r="WKK127" s="38"/>
      <c r="WKL127" s="38"/>
      <c r="WKM127" s="38"/>
      <c r="WKN127" s="38"/>
      <c r="WKO127" s="38"/>
      <c r="WKP127" s="38"/>
      <c r="WKQ127" s="38"/>
      <c r="WKR127" s="38"/>
      <c r="WKS127" s="38"/>
      <c r="WKT127" s="38"/>
      <c r="WKU127" s="38"/>
      <c r="WKV127" s="38"/>
      <c r="WKW127" s="38"/>
      <c r="WKX127" s="38"/>
      <c r="WKY127" s="38"/>
      <c r="WKZ127" s="38"/>
      <c r="WLA127" s="38"/>
      <c r="WLB127" s="38"/>
      <c r="WLC127" s="38"/>
      <c r="WLD127" s="38"/>
      <c r="WLE127" s="38"/>
      <c r="WLF127" s="38"/>
      <c r="WLG127" s="38"/>
      <c r="WLH127" s="38"/>
      <c r="WLI127" s="38"/>
      <c r="WLJ127" s="38"/>
      <c r="WLK127" s="38"/>
      <c r="WLL127" s="38"/>
      <c r="WLM127" s="38"/>
      <c r="WLN127" s="38"/>
      <c r="WLO127" s="38"/>
      <c r="WLP127" s="38"/>
      <c r="WLQ127" s="38"/>
      <c r="WLR127" s="38"/>
      <c r="WLS127" s="38"/>
      <c r="WLT127" s="38"/>
      <c r="WLU127" s="38"/>
      <c r="WLV127" s="38"/>
      <c r="WLW127" s="38"/>
      <c r="WLX127" s="38"/>
      <c r="WLY127" s="38"/>
      <c r="WLZ127" s="38"/>
      <c r="WMA127" s="38"/>
      <c r="WMB127" s="38"/>
      <c r="WMC127" s="38"/>
      <c r="WMD127" s="38"/>
      <c r="WME127" s="38"/>
      <c r="WMF127" s="38"/>
      <c r="WMG127" s="38"/>
      <c r="WMH127" s="38"/>
      <c r="WMI127" s="38"/>
      <c r="WMJ127" s="38"/>
      <c r="WMK127" s="38"/>
      <c r="WML127" s="38"/>
      <c r="WMM127" s="38"/>
      <c r="WMN127" s="38"/>
      <c r="WMO127" s="38"/>
      <c r="WMP127" s="38"/>
      <c r="WMQ127" s="38"/>
      <c r="WMR127" s="38"/>
      <c r="WMS127" s="38"/>
      <c r="WMT127" s="38"/>
      <c r="WMU127" s="38"/>
      <c r="WMV127" s="38"/>
      <c r="WMW127" s="38"/>
      <c r="WMX127" s="38"/>
      <c r="WMY127" s="38"/>
      <c r="WMZ127" s="38"/>
      <c r="WNA127" s="38"/>
      <c r="WNB127" s="38"/>
      <c r="WNC127" s="38"/>
      <c r="WND127" s="38"/>
      <c r="WNE127" s="38"/>
      <c r="WNF127" s="38"/>
      <c r="WNG127" s="38"/>
      <c r="WNH127" s="38"/>
      <c r="WNI127" s="38"/>
      <c r="WNJ127" s="38"/>
      <c r="WNK127" s="38"/>
      <c r="WNL127" s="38"/>
      <c r="WNM127" s="38"/>
      <c r="WNN127" s="38"/>
      <c r="WNO127" s="38"/>
      <c r="WNP127" s="38"/>
      <c r="WNQ127" s="38"/>
      <c r="WNR127" s="38"/>
      <c r="WNS127" s="38"/>
      <c r="WNT127" s="38"/>
      <c r="WNU127" s="38"/>
      <c r="WNV127" s="38"/>
      <c r="WNW127" s="38"/>
      <c r="WNX127" s="38"/>
      <c r="WNY127" s="38"/>
      <c r="WNZ127" s="38"/>
      <c r="WOA127" s="38"/>
      <c r="WOB127" s="38"/>
      <c r="WOC127" s="38"/>
      <c r="WOD127" s="38"/>
      <c r="WOE127" s="38"/>
      <c r="WOF127" s="38"/>
      <c r="WOG127" s="38"/>
      <c r="WOH127" s="38"/>
      <c r="WOI127" s="38"/>
      <c r="WOJ127" s="38"/>
      <c r="WOK127" s="38"/>
      <c r="WOL127" s="38"/>
      <c r="WOM127" s="38"/>
      <c r="WON127" s="38"/>
      <c r="WOO127" s="38"/>
      <c r="WOP127" s="38"/>
      <c r="WOQ127" s="38"/>
      <c r="WOR127" s="38"/>
      <c r="WOS127" s="38"/>
      <c r="WOT127" s="38"/>
      <c r="WOU127" s="38"/>
      <c r="WOV127" s="38"/>
      <c r="WOW127" s="38"/>
      <c r="WOX127" s="38"/>
      <c r="WOY127" s="38"/>
      <c r="WOZ127" s="38"/>
      <c r="WPA127" s="38"/>
      <c r="WPB127" s="38"/>
      <c r="WPC127" s="38"/>
      <c r="WPD127" s="38"/>
      <c r="WPE127" s="38"/>
      <c r="WPF127" s="38"/>
      <c r="WPG127" s="38"/>
      <c r="WPH127" s="38"/>
      <c r="WPI127" s="38"/>
      <c r="WPJ127" s="38"/>
      <c r="WPK127" s="38"/>
      <c r="WPL127" s="38"/>
      <c r="WPM127" s="38"/>
      <c r="WPN127" s="38"/>
      <c r="WPO127" s="38"/>
      <c r="WPP127" s="38"/>
      <c r="WPQ127" s="38"/>
      <c r="WPR127" s="38"/>
      <c r="WPS127" s="38"/>
      <c r="WPT127" s="38"/>
      <c r="WPU127" s="38"/>
      <c r="WPV127" s="38"/>
      <c r="WPW127" s="38"/>
      <c r="WPX127" s="38"/>
      <c r="WPY127" s="38"/>
      <c r="WPZ127" s="38"/>
      <c r="WQA127" s="38"/>
      <c r="WQB127" s="38"/>
      <c r="WQC127" s="38"/>
      <c r="WQD127" s="38"/>
      <c r="WQE127" s="38"/>
      <c r="WQF127" s="38"/>
      <c r="WQG127" s="38"/>
      <c r="WQH127" s="38"/>
      <c r="WQI127" s="38"/>
      <c r="WQJ127" s="38"/>
      <c r="WQK127" s="38"/>
      <c r="WQL127" s="38"/>
      <c r="WQM127" s="38"/>
      <c r="WQN127" s="38"/>
      <c r="WQO127" s="38"/>
      <c r="WQP127" s="38"/>
      <c r="WQQ127" s="38"/>
      <c r="WQR127" s="38"/>
      <c r="WQS127" s="38"/>
      <c r="WQT127" s="38"/>
      <c r="WQU127" s="38"/>
      <c r="WQV127" s="38"/>
      <c r="WQW127" s="38"/>
      <c r="WQX127" s="38"/>
      <c r="WQY127" s="38"/>
      <c r="WQZ127" s="38"/>
      <c r="WRA127" s="38"/>
      <c r="WRB127" s="38"/>
      <c r="WRC127" s="38"/>
      <c r="WRD127" s="38"/>
      <c r="WRE127" s="38"/>
      <c r="WRF127" s="38"/>
      <c r="WRG127" s="38"/>
      <c r="WRH127" s="38"/>
      <c r="WRI127" s="38"/>
      <c r="WRJ127" s="38"/>
      <c r="WRK127" s="38"/>
      <c r="WRL127" s="38"/>
      <c r="WRM127" s="38"/>
      <c r="WRN127" s="38"/>
      <c r="WRO127" s="38"/>
      <c r="WRP127" s="38"/>
      <c r="WRQ127" s="38"/>
      <c r="WRR127" s="38"/>
      <c r="WRS127" s="38"/>
      <c r="WRT127" s="38"/>
      <c r="WRU127" s="38"/>
      <c r="WRV127" s="38"/>
      <c r="WRW127" s="38"/>
      <c r="WRX127" s="38"/>
      <c r="WRY127" s="38"/>
      <c r="WRZ127" s="38"/>
      <c r="WSA127" s="38"/>
      <c r="WSB127" s="38"/>
      <c r="WSC127" s="38"/>
      <c r="WSD127" s="38"/>
      <c r="WSE127" s="38"/>
      <c r="WSF127" s="38"/>
      <c r="WSG127" s="38"/>
      <c r="WSH127" s="38"/>
      <c r="WSI127" s="38"/>
      <c r="WSJ127" s="38"/>
      <c r="WSK127" s="38"/>
      <c r="WSL127" s="38"/>
      <c r="WSM127" s="38"/>
      <c r="WSN127" s="38"/>
      <c r="WSO127" s="38"/>
      <c r="WSP127" s="38"/>
      <c r="WSQ127" s="38"/>
      <c r="WSR127" s="38"/>
      <c r="WSS127" s="38"/>
      <c r="WST127" s="38"/>
      <c r="WSU127" s="38"/>
      <c r="WSV127" s="38"/>
      <c r="WSW127" s="38"/>
      <c r="WSX127" s="38"/>
      <c r="WSY127" s="38"/>
      <c r="WSZ127" s="38"/>
      <c r="WTA127" s="38"/>
      <c r="WTB127" s="38"/>
      <c r="WTC127" s="38"/>
      <c r="WTD127" s="38"/>
      <c r="WTE127" s="38"/>
      <c r="WTF127" s="38"/>
      <c r="WTG127" s="38"/>
      <c r="WTH127" s="38"/>
      <c r="WTI127" s="38"/>
      <c r="WTJ127" s="38"/>
      <c r="WTK127" s="38"/>
      <c r="WTL127" s="38"/>
      <c r="WTM127" s="38"/>
      <c r="WTN127" s="38"/>
      <c r="WTO127" s="38"/>
      <c r="WTP127" s="38"/>
      <c r="WTQ127" s="38"/>
      <c r="WTR127" s="38"/>
      <c r="WTS127" s="38"/>
      <c r="WTT127" s="38"/>
      <c r="WTU127" s="38"/>
      <c r="WTV127" s="38"/>
      <c r="WTW127" s="38"/>
      <c r="WTX127" s="38"/>
      <c r="WTY127" s="38"/>
      <c r="WTZ127" s="38"/>
      <c r="WUA127" s="38"/>
      <c r="WUB127" s="38"/>
      <c r="WUC127" s="38"/>
      <c r="WUD127" s="38"/>
      <c r="WUE127" s="38"/>
      <c r="WUF127" s="38"/>
      <c r="WUG127" s="38"/>
      <c r="WUH127" s="38"/>
      <c r="WUI127" s="38"/>
      <c r="WUJ127" s="38"/>
      <c r="WUK127" s="38"/>
      <c r="WUL127" s="38"/>
      <c r="WUM127" s="38"/>
      <c r="WUN127" s="38"/>
      <c r="WUO127" s="38"/>
      <c r="WUP127" s="38"/>
      <c r="WUQ127" s="38"/>
      <c r="WUR127" s="38"/>
      <c r="WUS127" s="38"/>
      <c r="WUT127" s="38"/>
      <c r="WUU127" s="38"/>
      <c r="WUV127" s="38"/>
      <c r="WUW127" s="38"/>
      <c r="WUX127" s="38"/>
      <c r="WUY127" s="38"/>
      <c r="WUZ127" s="38"/>
      <c r="WVA127" s="38"/>
      <c r="WVB127" s="38"/>
      <c r="WVC127" s="38"/>
      <c r="WVD127" s="38"/>
      <c r="WVE127" s="38"/>
      <c r="WVF127" s="38"/>
      <c r="WVG127" s="38"/>
      <c r="WVH127" s="38"/>
      <c r="WVI127" s="38"/>
      <c r="WVJ127" s="38"/>
      <c r="WVK127" s="38"/>
      <c r="WVL127" s="38"/>
      <c r="WVM127" s="38"/>
      <c r="WVN127" s="38"/>
      <c r="WVO127" s="38"/>
      <c r="WVP127" s="38"/>
      <c r="WVQ127" s="38"/>
      <c r="WVR127" s="38"/>
      <c r="WVS127" s="38"/>
      <c r="WVT127" s="38"/>
      <c r="WVU127" s="38"/>
      <c r="WVV127" s="38"/>
      <c r="WVW127" s="38"/>
      <c r="WVX127" s="38"/>
      <c r="WVY127" s="38"/>
      <c r="WVZ127" s="38"/>
      <c r="WWA127" s="38"/>
      <c r="WWB127" s="38"/>
      <c r="WWC127" s="38"/>
      <c r="WWD127" s="38"/>
      <c r="WWE127" s="38"/>
      <c r="WWF127" s="38"/>
      <c r="WWG127" s="38"/>
      <c r="WWH127" s="38"/>
      <c r="WWI127" s="38"/>
      <c r="WWJ127" s="38"/>
      <c r="WWK127" s="38"/>
      <c r="WWL127" s="38"/>
      <c r="WWM127" s="38"/>
      <c r="WWN127" s="38"/>
      <c r="WWO127" s="38"/>
      <c r="WWP127" s="38"/>
      <c r="WWQ127" s="38"/>
      <c r="WWR127" s="38"/>
      <c r="WWS127" s="38"/>
      <c r="WWT127" s="38"/>
      <c r="WWU127" s="38"/>
      <c r="WWV127" s="38"/>
      <c r="WWW127" s="38"/>
      <c r="WWX127" s="38"/>
      <c r="WWY127" s="38"/>
      <c r="WWZ127" s="38"/>
      <c r="WXA127" s="38"/>
      <c r="WXB127" s="38"/>
      <c r="WXC127" s="38"/>
      <c r="WXD127" s="38"/>
      <c r="WXE127" s="38"/>
      <c r="WXF127" s="38"/>
      <c r="WXG127" s="38"/>
      <c r="WXH127" s="38"/>
      <c r="WXI127" s="38"/>
      <c r="WXJ127" s="38"/>
      <c r="WXK127" s="38"/>
      <c r="WXL127" s="38"/>
      <c r="WXM127" s="38"/>
      <c r="WXN127" s="38"/>
      <c r="WXO127" s="38"/>
      <c r="WXP127" s="38"/>
      <c r="WXQ127" s="38"/>
      <c r="WXR127" s="38"/>
      <c r="WXS127" s="38"/>
      <c r="WXT127" s="38"/>
      <c r="WXU127" s="38"/>
      <c r="WXV127" s="38"/>
      <c r="WXW127" s="38"/>
      <c r="WXX127" s="38"/>
      <c r="WXY127" s="38"/>
      <c r="WXZ127" s="38"/>
      <c r="WYA127" s="38"/>
      <c r="WYB127" s="38"/>
      <c r="WYC127" s="38"/>
      <c r="WYD127" s="38"/>
      <c r="WYE127" s="38"/>
      <c r="WYF127" s="38"/>
      <c r="WYG127" s="38"/>
      <c r="WYH127" s="38"/>
      <c r="WYI127" s="38"/>
      <c r="WYJ127" s="38"/>
      <c r="WYK127" s="38"/>
      <c r="WYL127" s="38"/>
      <c r="WYM127" s="38"/>
      <c r="WYN127" s="38"/>
      <c r="WYO127" s="38"/>
      <c r="WYP127" s="38"/>
      <c r="WYQ127" s="38"/>
      <c r="WYR127" s="38"/>
      <c r="WYS127" s="38"/>
      <c r="WYT127" s="38"/>
      <c r="WYU127" s="38"/>
      <c r="WYV127" s="38"/>
      <c r="WYW127" s="38"/>
      <c r="WYX127" s="38"/>
      <c r="WYY127" s="38"/>
      <c r="WYZ127" s="38"/>
      <c r="WZA127" s="38"/>
      <c r="WZB127" s="38"/>
      <c r="WZC127" s="38"/>
      <c r="WZD127" s="38"/>
      <c r="WZE127" s="38"/>
      <c r="WZF127" s="38"/>
      <c r="WZG127" s="38"/>
      <c r="WZH127" s="38"/>
      <c r="WZI127" s="38"/>
      <c r="WZJ127" s="38"/>
      <c r="WZK127" s="38"/>
      <c r="WZL127" s="38"/>
      <c r="WZM127" s="38"/>
      <c r="WZN127" s="38"/>
      <c r="WZO127" s="38"/>
      <c r="WZP127" s="38"/>
      <c r="WZQ127" s="38"/>
      <c r="WZR127" s="38"/>
      <c r="WZS127" s="38"/>
      <c r="WZT127" s="38"/>
      <c r="WZU127" s="38"/>
      <c r="WZV127" s="38"/>
      <c r="WZW127" s="38"/>
      <c r="WZX127" s="38"/>
      <c r="WZY127" s="38"/>
      <c r="WZZ127" s="38"/>
      <c r="XAA127" s="38"/>
      <c r="XAB127" s="38"/>
      <c r="XAC127" s="38"/>
      <c r="XAD127" s="38"/>
      <c r="XAE127" s="38"/>
      <c r="XAF127" s="38"/>
      <c r="XAG127" s="38"/>
      <c r="XAH127" s="38"/>
      <c r="XAI127" s="38"/>
      <c r="XAJ127" s="38"/>
      <c r="XAK127" s="38"/>
      <c r="XAL127" s="38"/>
      <c r="XAM127" s="38"/>
      <c r="XAN127" s="38"/>
      <c r="XAO127" s="38"/>
      <c r="XAP127" s="38"/>
      <c r="XAQ127" s="38"/>
      <c r="XAR127" s="38"/>
      <c r="XAS127" s="38"/>
      <c r="XAT127" s="38"/>
      <c r="XAU127" s="38"/>
      <c r="XAV127" s="38"/>
      <c r="XAW127" s="38"/>
      <c r="XAX127" s="38"/>
      <c r="XAY127" s="38"/>
      <c r="XAZ127" s="38"/>
      <c r="XBA127" s="38"/>
      <c r="XBB127" s="38"/>
      <c r="XBC127" s="38"/>
      <c r="XBD127" s="38"/>
      <c r="XBE127" s="38"/>
      <c r="XBF127" s="38"/>
      <c r="XBG127" s="38"/>
      <c r="XBH127" s="38"/>
      <c r="XBI127" s="38"/>
      <c r="XBJ127" s="38"/>
      <c r="XBK127" s="38"/>
      <c r="XBL127" s="38"/>
      <c r="XBM127" s="38"/>
      <c r="XBN127" s="38"/>
      <c r="XBO127" s="38"/>
      <c r="XBP127" s="38"/>
      <c r="XBQ127" s="38"/>
      <c r="XBR127" s="38"/>
      <c r="XBS127" s="38"/>
      <c r="XBT127" s="38"/>
      <c r="XBU127" s="38"/>
      <c r="XBV127" s="38"/>
      <c r="XBW127" s="38"/>
      <c r="XBX127" s="38"/>
      <c r="XBY127" s="38"/>
      <c r="XBZ127" s="38"/>
      <c r="XCA127" s="38"/>
      <c r="XCB127" s="38"/>
      <c r="XCC127" s="38"/>
      <c r="XCD127" s="38"/>
      <c r="XCE127" s="38"/>
      <c r="XCF127" s="38"/>
      <c r="XCG127" s="38"/>
      <c r="XCH127" s="38"/>
      <c r="XCI127" s="38"/>
      <c r="XCJ127" s="38"/>
      <c r="XCK127" s="38"/>
      <c r="XCL127" s="38"/>
      <c r="XCM127" s="38"/>
      <c r="XCN127" s="38"/>
      <c r="XCO127" s="38"/>
      <c r="XCP127" s="38"/>
      <c r="XCQ127" s="38"/>
      <c r="XCR127" s="38"/>
      <c r="XCS127" s="38"/>
      <c r="XCT127" s="38"/>
      <c r="XCU127" s="38"/>
      <c r="XCV127" s="38"/>
      <c r="XCW127" s="38"/>
      <c r="XCX127" s="38"/>
      <c r="XCY127" s="38"/>
      <c r="XCZ127" s="38"/>
      <c r="XDA127" s="38"/>
      <c r="XDB127" s="38"/>
      <c r="XDC127" s="38"/>
      <c r="XDD127" s="38"/>
      <c r="XDE127" s="38"/>
      <c r="XDF127" s="38"/>
      <c r="XDG127" s="38"/>
      <c r="XDH127" s="38"/>
      <c r="XDI127" s="38"/>
      <c r="XDJ127" s="38"/>
      <c r="XDK127" s="38"/>
      <c r="XDL127" s="38"/>
      <c r="XDM127" s="38"/>
      <c r="XDN127" s="38"/>
      <c r="XDO127" s="38"/>
      <c r="XDP127" s="38"/>
      <c r="XDQ127" s="38"/>
      <c r="XDR127" s="38"/>
      <c r="XDS127" s="38"/>
      <c r="XDT127" s="38"/>
      <c r="XDU127" s="38"/>
      <c r="XDV127" s="38"/>
      <c r="XDW127" s="38"/>
      <c r="XDX127" s="38"/>
      <c r="XDY127" s="38"/>
      <c r="XDZ127" s="38"/>
      <c r="XEA127" s="38"/>
      <c r="XEB127" s="38"/>
      <c r="XEC127" s="38"/>
      <c r="XED127" s="38"/>
      <c r="XEE127" s="38"/>
      <c r="XEF127" s="38"/>
      <c r="XEG127" s="38"/>
      <c r="XEH127" s="38"/>
      <c r="XEI127" s="38"/>
      <c r="XEJ127" s="38"/>
      <c r="XEK127" s="38"/>
      <c r="XEL127" s="38"/>
      <c r="XEM127" s="38"/>
      <c r="XEN127" s="38"/>
      <c r="XEO127" s="38"/>
      <c r="XEP127" s="38"/>
      <c r="XEQ127" s="38"/>
      <c r="XER127" s="38"/>
      <c r="XES127" s="38"/>
      <c r="XET127" s="38"/>
      <c r="XEU127" s="38"/>
      <c r="XEV127" s="38"/>
      <c r="XEW127" s="38"/>
      <c r="XEX127" s="38"/>
      <c r="XEY127" s="38"/>
      <c r="XEZ127" s="38"/>
      <c r="XFA127" s="38"/>
      <c r="XFB127" s="38"/>
      <c r="XFC127" s="38"/>
      <c r="XFD127" s="38"/>
    </row>
    <row r="128" spans="44:16384" ht="15.6">
      <c r="AR128" s="38"/>
      <c r="AS128" s="38"/>
      <c r="AT128" s="38"/>
      <c r="AU128" s="38"/>
      <c r="AV128" s="38"/>
      <c r="AW128" s="38"/>
      <c r="AX128" s="38"/>
      <c r="AY128" s="38"/>
      <c r="AZ128" s="38"/>
      <c r="BA128" s="38"/>
      <c r="BB128" s="38"/>
      <c r="BC128" s="38"/>
      <c r="BD128" s="38"/>
      <c r="BE128" s="38"/>
      <c r="BF128" s="38"/>
      <c r="BG128" s="38"/>
      <c r="BH128" s="38"/>
      <c r="BI128" s="38"/>
      <c r="BJ128" s="38"/>
      <c r="BK128" s="38"/>
      <c r="BL128" s="38"/>
      <c r="BM128" s="38"/>
      <c r="BN128" s="38"/>
      <c r="BO128" s="38"/>
      <c r="BP128" s="38"/>
      <c r="BQ128" s="38"/>
      <c r="BR128" s="38"/>
      <c r="BS128" s="38"/>
      <c r="BT128" s="38"/>
      <c r="BU128" s="38"/>
      <c r="BV128" s="38"/>
      <c r="BW128" s="38"/>
      <c r="BX128" s="38"/>
      <c r="BY128" s="38"/>
      <c r="BZ128" s="38"/>
      <c r="CA128" s="38"/>
      <c r="CB128" s="38"/>
      <c r="CC128" s="38"/>
      <c r="CD128" s="38"/>
      <c r="CE128" s="38"/>
      <c r="CF128" s="38"/>
      <c r="CG128" s="38"/>
      <c r="CH128" s="38"/>
      <c r="CI128" s="38"/>
      <c r="CJ128" s="38"/>
      <c r="CK128" s="38"/>
      <c r="CL128" s="38"/>
      <c r="CM128" s="38"/>
      <c r="CN128" s="38"/>
      <c r="CO128" s="38"/>
      <c r="CP128" s="38"/>
      <c r="CQ128" s="38"/>
      <c r="CR128" s="38"/>
      <c r="CS128" s="38"/>
      <c r="CT128" s="38"/>
      <c r="CU128" s="38"/>
      <c r="CV128" s="38"/>
      <c r="CW128" s="38"/>
      <c r="CX128" s="38"/>
      <c r="CY128" s="38"/>
      <c r="CZ128" s="38"/>
      <c r="DA128" s="38"/>
      <c r="DB128" s="38"/>
      <c r="DC128" s="38"/>
      <c r="DD128" s="38"/>
      <c r="DE128" s="38"/>
      <c r="DF128" s="38"/>
      <c r="DG128" s="38"/>
      <c r="DH128" s="38"/>
      <c r="DI128" s="38"/>
      <c r="DJ128" s="38"/>
      <c r="DK128" s="38"/>
      <c r="DL128" s="38"/>
      <c r="DM128" s="38"/>
      <c r="DN128" s="38"/>
      <c r="DO128" s="38"/>
      <c r="DP128" s="38"/>
      <c r="DQ128" s="38"/>
      <c r="DR128" s="38"/>
      <c r="DS128" s="38"/>
      <c r="DT128" s="38"/>
      <c r="DU128" s="38"/>
      <c r="DV128" s="38"/>
      <c r="DW128" s="38"/>
      <c r="DX128" s="38"/>
      <c r="DY128" s="38"/>
      <c r="DZ128" s="38"/>
      <c r="EA128" s="38"/>
      <c r="EB128" s="38"/>
      <c r="EC128" s="38"/>
      <c r="ED128" s="38"/>
      <c r="EE128" s="38"/>
      <c r="EF128" s="38"/>
      <c r="EG128" s="38"/>
      <c r="EH128" s="38"/>
      <c r="EI128" s="38"/>
      <c r="EJ128" s="38"/>
      <c r="EK128" s="38"/>
      <c r="EL128" s="38"/>
      <c r="EM128" s="38"/>
      <c r="EN128" s="38"/>
      <c r="EO128" s="38"/>
      <c r="EP128" s="38"/>
      <c r="EQ128" s="38"/>
      <c r="ER128" s="38"/>
      <c r="ES128" s="38"/>
      <c r="ET128" s="38"/>
      <c r="EU128" s="38"/>
      <c r="EV128" s="38"/>
      <c r="EW128" s="38"/>
      <c r="EX128" s="38"/>
      <c r="EY128" s="38"/>
      <c r="EZ128" s="38"/>
      <c r="FA128" s="38"/>
      <c r="FB128" s="38"/>
      <c r="FC128" s="38"/>
      <c r="FD128" s="38"/>
      <c r="FE128" s="38"/>
      <c r="FF128" s="38"/>
      <c r="FG128" s="38"/>
      <c r="FH128" s="38"/>
      <c r="FI128" s="38"/>
      <c r="FJ128" s="38"/>
      <c r="FK128" s="38"/>
      <c r="FL128" s="38"/>
      <c r="FM128" s="38"/>
      <c r="FN128" s="38"/>
      <c r="FO128" s="38"/>
      <c r="FP128" s="38"/>
      <c r="FQ128" s="38"/>
      <c r="FR128" s="38"/>
      <c r="FS128" s="38"/>
      <c r="FT128" s="38"/>
      <c r="FU128" s="38"/>
      <c r="FV128" s="38"/>
      <c r="FW128" s="38"/>
      <c r="FX128" s="38"/>
      <c r="FY128" s="38"/>
      <c r="FZ128" s="38"/>
      <c r="GA128" s="38"/>
      <c r="GB128" s="38"/>
      <c r="GC128" s="38"/>
      <c r="GD128" s="38"/>
      <c r="GE128" s="38"/>
      <c r="GF128" s="38"/>
      <c r="GG128" s="38"/>
      <c r="GH128" s="38"/>
      <c r="GI128" s="38"/>
      <c r="GJ128" s="38"/>
      <c r="GK128" s="38"/>
      <c r="GL128" s="38"/>
      <c r="GM128" s="38"/>
      <c r="GN128" s="38"/>
      <c r="GO128" s="38"/>
      <c r="GP128" s="38"/>
      <c r="GQ128" s="38"/>
      <c r="GR128" s="38"/>
      <c r="GS128" s="38"/>
      <c r="GT128" s="38"/>
      <c r="GU128" s="38"/>
      <c r="GV128" s="38"/>
      <c r="GW128" s="38"/>
      <c r="GX128" s="38"/>
      <c r="GY128" s="38"/>
      <c r="GZ128" s="38"/>
      <c r="HA128" s="38"/>
      <c r="HB128" s="38"/>
      <c r="HC128" s="38"/>
      <c r="HD128" s="38"/>
      <c r="HE128" s="38"/>
      <c r="HF128" s="38"/>
      <c r="HG128" s="38"/>
      <c r="HH128" s="38"/>
      <c r="HI128" s="38"/>
      <c r="HJ128" s="38"/>
      <c r="HK128" s="38"/>
      <c r="HL128" s="38"/>
      <c r="HM128" s="38"/>
      <c r="HN128" s="38"/>
      <c r="HO128" s="38"/>
      <c r="HP128" s="38"/>
      <c r="HQ128" s="38"/>
      <c r="HR128" s="38"/>
      <c r="HS128" s="38"/>
      <c r="HT128" s="38"/>
      <c r="HU128" s="38"/>
      <c r="HV128" s="38"/>
      <c r="HW128" s="38"/>
      <c r="HX128" s="38"/>
      <c r="HY128" s="38"/>
      <c r="HZ128" s="38"/>
      <c r="IA128" s="38"/>
      <c r="IB128" s="38"/>
      <c r="IC128" s="38"/>
      <c r="ID128" s="38"/>
      <c r="IE128" s="38"/>
      <c r="IF128" s="38"/>
      <c r="IG128" s="38"/>
      <c r="IH128" s="38"/>
      <c r="II128" s="38"/>
      <c r="IJ128" s="38"/>
      <c r="IK128" s="38"/>
      <c r="IL128" s="38"/>
      <c r="IM128" s="38"/>
      <c r="IN128" s="38"/>
      <c r="IO128" s="38"/>
      <c r="IP128" s="38"/>
      <c r="IQ128" s="38"/>
      <c r="IR128" s="38"/>
      <c r="IS128" s="38"/>
      <c r="IT128" s="38"/>
      <c r="IU128" s="38"/>
      <c r="IV128" s="38"/>
      <c r="IW128" s="38"/>
      <c r="IX128" s="38"/>
      <c r="IY128" s="38"/>
      <c r="IZ128" s="38"/>
      <c r="JA128" s="38"/>
      <c r="JB128" s="38"/>
      <c r="JC128" s="38"/>
      <c r="JD128" s="38"/>
      <c r="JE128" s="38"/>
      <c r="JF128" s="38"/>
      <c r="JG128" s="38"/>
      <c r="JH128" s="38"/>
      <c r="JI128" s="38"/>
      <c r="JJ128" s="38"/>
      <c r="JK128" s="38"/>
      <c r="JL128" s="38"/>
      <c r="JM128" s="38"/>
      <c r="JN128" s="38"/>
      <c r="JO128" s="38"/>
      <c r="JP128" s="38"/>
      <c r="JQ128" s="38"/>
      <c r="JR128" s="38"/>
      <c r="JS128" s="38"/>
      <c r="JT128" s="38"/>
      <c r="JU128" s="38"/>
      <c r="JV128" s="38"/>
      <c r="JW128" s="38"/>
      <c r="JX128" s="38"/>
      <c r="JY128" s="38"/>
      <c r="JZ128" s="38"/>
      <c r="KA128" s="38"/>
      <c r="KB128" s="38"/>
      <c r="KC128" s="38"/>
      <c r="KD128" s="38"/>
      <c r="KE128" s="38"/>
      <c r="KF128" s="38"/>
      <c r="KG128" s="38"/>
      <c r="KH128" s="38"/>
      <c r="KI128" s="38"/>
      <c r="KJ128" s="38"/>
      <c r="KK128" s="38"/>
      <c r="KL128" s="38"/>
      <c r="KM128" s="38"/>
      <c r="KN128" s="38"/>
      <c r="KO128" s="38"/>
      <c r="KP128" s="38"/>
      <c r="KQ128" s="38"/>
      <c r="KR128" s="38"/>
      <c r="KS128" s="38"/>
      <c r="KT128" s="38"/>
      <c r="KU128" s="38"/>
      <c r="KV128" s="38"/>
      <c r="KW128" s="38"/>
      <c r="KX128" s="38"/>
      <c r="KY128" s="38"/>
      <c r="KZ128" s="38"/>
      <c r="LA128" s="38"/>
      <c r="LB128" s="38"/>
      <c r="LC128" s="38"/>
      <c r="LD128" s="38"/>
      <c r="LE128" s="38"/>
      <c r="LF128" s="38"/>
      <c r="LG128" s="38"/>
      <c r="LH128" s="38"/>
      <c r="LI128" s="38"/>
      <c r="LJ128" s="38"/>
      <c r="LK128" s="38"/>
      <c r="LL128" s="38"/>
      <c r="LM128" s="38"/>
      <c r="LN128" s="38"/>
      <c r="LO128" s="38"/>
      <c r="LP128" s="38"/>
      <c r="LQ128" s="38"/>
      <c r="LR128" s="38"/>
      <c r="LS128" s="38"/>
      <c r="LT128" s="38"/>
      <c r="LU128" s="38"/>
      <c r="LV128" s="38"/>
      <c r="LW128" s="38"/>
      <c r="LX128" s="38"/>
      <c r="LY128" s="38"/>
      <c r="LZ128" s="38"/>
      <c r="MA128" s="38"/>
      <c r="MB128" s="38"/>
      <c r="MC128" s="38"/>
      <c r="MD128" s="38"/>
      <c r="ME128" s="38"/>
      <c r="MF128" s="38"/>
      <c r="MG128" s="38"/>
      <c r="MH128" s="38"/>
      <c r="MI128" s="38"/>
      <c r="MJ128" s="38"/>
      <c r="MK128" s="38"/>
      <c r="ML128" s="38"/>
      <c r="MM128" s="38"/>
      <c r="MN128" s="38"/>
      <c r="MO128" s="38"/>
      <c r="MP128" s="38"/>
      <c r="MQ128" s="38"/>
      <c r="MR128" s="38"/>
      <c r="MS128" s="38"/>
      <c r="MT128" s="38"/>
      <c r="MU128" s="38"/>
      <c r="MV128" s="38"/>
      <c r="MW128" s="38"/>
      <c r="MX128" s="38"/>
      <c r="MY128" s="38"/>
      <c r="MZ128" s="38"/>
      <c r="NA128" s="38"/>
      <c r="NB128" s="38"/>
      <c r="NC128" s="38"/>
      <c r="ND128" s="38"/>
      <c r="NE128" s="38"/>
      <c r="NF128" s="38"/>
      <c r="NG128" s="38"/>
      <c r="NH128" s="38"/>
      <c r="NI128" s="38"/>
      <c r="NJ128" s="38"/>
      <c r="NK128" s="38"/>
      <c r="NL128" s="38"/>
      <c r="NM128" s="38"/>
      <c r="NN128" s="38"/>
      <c r="NO128" s="38"/>
      <c r="NP128" s="38"/>
      <c r="NQ128" s="38"/>
      <c r="NR128" s="38"/>
      <c r="NS128" s="38"/>
      <c r="NT128" s="38"/>
      <c r="NU128" s="38"/>
      <c r="NV128" s="38"/>
      <c r="NW128" s="38"/>
      <c r="NX128" s="38"/>
      <c r="NY128" s="38"/>
      <c r="NZ128" s="38"/>
      <c r="OA128" s="38"/>
      <c r="OB128" s="38"/>
      <c r="OC128" s="38"/>
      <c r="OD128" s="38"/>
      <c r="OE128" s="38"/>
      <c r="OF128" s="38"/>
      <c r="OG128" s="38"/>
      <c r="OH128" s="38"/>
      <c r="OI128" s="38"/>
      <c r="OJ128" s="38"/>
      <c r="OK128" s="38"/>
      <c r="OL128" s="38"/>
      <c r="OM128" s="38"/>
      <c r="ON128" s="38"/>
      <c r="OO128" s="38"/>
      <c r="OP128" s="38"/>
      <c r="OQ128" s="38"/>
      <c r="OR128" s="38"/>
      <c r="OS128" s="38"/>
      <c r="OT128" s="38"/>
      <c r="OU128" s="38"/>
      <c r="OV128" s="38"/>
      <c r="OW128" s="38"/>
      <c r="OX128" s="38"/>
      <c r="OY128" s="38"/>
      <c r="OZ128" s="38"/>
      <c r="PA128" s="38"/>
      <c r="PB128" s="38"/>
      <c r="PC128" s="38"/>
      <c r="PD128" s="38"/>
      <c r="PE128" s="38"/>
      <c r="PF128" s="38"/>
      <c r="PG128" s="38"/>
      <c r="PH128" s="38"/>
      <c r="PI128" s="38"/>
      <c r="PJ128" s="38"/>
      <c r="PK128" s="38"/>
      <c r="PL128" s="38"/>
      <c r="PM128" s="38"/>
      <c r="PN128" s="38"/>
      <c r="PO128" s="38"/>
      <c r="PP128" s="38"/>
      <c r="PQ128" s="38"/>
      <c r="PR128" s="38"/>
      <c r="PS128" s="38"/>
      <c r="PT128" s="38"/>
      <c r="PU128" s="38"/>
      <c r="PV128" s="38"/>
      <c r="PW128" s="38"/>
      <c r="PX128" s="38"/>
      <c r="PY128" s="38"/>
      <c r="PZ128" s="38"/>
      <c r="QA128" s="38"/>
      <c r="QB128" s="38"/>
      <c r="QC128" s="38"/>
      <c r="QD128" s="38"/>
      <c r="QE128" s="38"/>
      <c r="QF128" s="38"/>
      <c r="QG128" s="38"/>
      <c r="QH128" s="38"/>
      <c r="QI128" s="38"/>
      <c r="QJ128" s="38"/>
      <c r="QK128" s="38"/>
      <c r="QL128" s="38"/>
      <c r="QM128" s="38"/>
      <c r="QN128" s="38"/>
      <c r="QO128" s="38"/>
      <c r="QP128" s="38"/>
      <c r="QQ128" s="38"/>
      <c r="QR128" s="38"/>
      <c r="QS128" s="38"/>
      <c r="QT128" s="38"/>
      <c r="QU128" s="38"/>
      <c r="QV128" s="38"/>
      <c r="QW128" s="38"/>
      <c r="QX128" s="38"/>
      <c r="QY128" s="38"/>
      <c r="QZ128" s="38"/>
      <c r="RA128" s="38"/>
      <c r="RB128" s="38"/>
      <c r="RC128" s="38"/>
      <c r="RD128" s="38"/>
      <c r="RE128" s="38"/>
      <c r="RF128" s="38"/>
      <c r="RG128" s="38"/>
      <c r="RH128" s="38"/>
      <c r="RI128" s="38"/>
      <c r="RJ128" s="38"/>
      <c r="RK128" s="38"/>
      <c r="RL128" s="38"/>
      <c r="RM128" s="38"/>
      <c r="RN128" s="38"/>
      <c r="RO128" s="38"/>
      <c r="RP128" s="38"/>
      <c r="RQ128" s="38"/>
      <c r="RR128" s="38"/>
      <c r="RS128" s="38"/>
      <c r="RT128" s="38"/>
      <c r="RU128" s="38"/>
      <c r="RV128" s="38"/>
      <c r="RW128" s="38"/>
      <c r="RX128" s="38"/>
      <c r="RY128" s="38"/>
      <c r="RZ128" s="38"/>
      <c r="SA128" s="38"/>
      <c r="SB128" s="38"/>
      <c r="SC128" s="38"/>
      <c r="SD128" s="38"/>
      <c r="SE128" s="38"/>
      <c r="SF128" s="38"/>
      <c r="SG128" s="38"/>
      <c r="SH128" s="38"/>
      <c r="SI128" s="38"/>
      <c r="SJ128" s="38"/>
      <c r="SK128" s="38"/>
      <c r="SL128" s="38"/>
      <c r="SM128" s="38"/>
      <c r="SN128" s="38"/>
      <c r="SO128" s="38"/>
      <c r="SP128" s="38"/>
      <c r="SQ128" s="38"/>
      <c r="SR128" s="38"/>
      <c r="SS128" s="38"/>
      <c r="ST128" s="38"/>
      <c r="SU128" s="38"/>
      <c r="SV128" s="38"/>
      <c r="SW128" s="38"/>
      <c r="SX128" s="38"/>
      <c r="SY128" s="38"/>
      <c r="SZ128" s="38"/>
      <c r="TA128" s="38"/>
      <c r="TB128" s="38"/>
      <c r="TC128" s="38"/>
      <c r="TD128" s="38"/>
      <c r="TE128" s="38"/>
      <c r="TF128" s="38"/>
      <c r="TG128" s="38"/>
      <c r="TH128" s="38"/>
      <c r="TI128" s="38"/>
      <c r="TJ128" s="38"/>
      <c r="TK128" s="38"/>
      <c r="TL128" s="38"/>
      <c r="TM128" s="38"/>
      <c r="TN128" s="38"/>
      <c r="TO128" s="38"/>
      <c r="TP128" s="38"/>
      <c r="TQ128" s="38"/>
      <c r="TR128" s="38"/>
      <c r="TS128" s="38"/>
      <c r="TT128" s="38"/>
      <c r="TU128" s="38"/>
      <c r="TV128" s="38"/>
      <c r="TW128" s="38"/>
      <c r="TX128" s="38"/>
      <c r="TY128" s="38"/>
      <c r="TZ128" s="38"/>
      <c r="UA128" s="38"/>
      <c r="UB128" s="38"/>
      <c r="UC128" s="38"/>
      <c r="UD128" s="38"/>
      <c r="UE128" s="38"/>
      <c r="UF128" s="38"/>
      <c r="UG128" s="38"/>
      <c r="UH128" s="38"/>
      <c r="UI128" s="38"/>
      <c r="UJ128" s="38"/>
      <c r="UK128" s="38"/>
      <c r="UL128" s="38"/>
      <c r="UM128" s="38"/>
      <c r="UN128" s="38"/>
      <c r="UO128" s="38"/>
      <c r="UP128" s="38"/>
      <c r="UQ128" s="38"/>
      <c r="UR128" s="38"/>
      <c r="US128" s="38"/>
      <c r="UT128" s="38"/>
      <c r="UU128" s="38"/>
      <c r="UV128" s="38"/>
      <c r="UW128" s="38"/>
      <c r="UX128" s="38"/>
      <c r="UY128" s="38"/>
      <c r="UZ128" s="38"/>
      <c r="VA128" s="38"/>
      <c r="VB128" s="38"/>
      <c r="VC128" s="38"/>
      <c r="VD128" s="38"/>
      <c r="VE128" s="38"/>
      <c r="VF128" s="38"/>
      <c r="VG128" s="38"/>
      <c r="VH128" s="38"/>
      <c r="VI128" s="38"/>
      <c r="VJ128" s="38"/>
      <c r="VK128" s="38"/>
      <c r="VL128" s="38"/>
      <c r="VM128" s="38"/>
      <c r="VN128" s="38"/>
      <c r="VO128" s="38"/>
      <c r="VP128" s="38"/>
      <c r="VQ128" s="38"/>
      <c r="VR128" s="38"/>
      <c r="VS128" s="38"/>
      <c r="VT128" s="38"/>
      <c r="VU128" s="38"/>
      <c r="VV128" s="38"/>
      <c r="VW128" s="38"/>
      <c r="VX128" s="38"/>
      <c r="VY128" s="38"/>
      <c r="VZ128" s="38"/>
      <c r="WA128" s="38"/>
      <c r="WB128" s="38"/>
      <c r="WC128" s="38"/>
      <c r="WD128" s="38"/>
      <c r="WE128" s="38"/>
      <c r="WF128" s="38"/>
      <c r="WG128" s="38"/>
      <c r="WH128" s="38"/>
      <c r="WI128" s="38"/>
      <c r="WJ128" s="38"/>
      <c r="WK128" s="38"/>
      <c r="WL128" s="38"/>
      <c r="WM128" s="38"/>
      <c r="WN128" s="38"/>
      <c r="WO128" s="38"/>
      <c r="WP128" s="38"/>
      <c r="WQ128" s="38"/>
      <c r="WR128" s="38"/>
      <c r="WS128" s="38"/>
      <c r="WT128" s="38"/>
      <c r="WU128" s="38"/>
      <c r="WV128" s="38"/>
      <c r="WW128" s="38"/>
      <c r="WX128" s="38"/>
      <c r="WY128" s="38"/>
      <c r="WZ128" s="38"/>
      <c r="XA128" s="38"/>
      <c r="XB128" s="38"/>
      <c r="XC128" s="38"/>
      <c r="XD128" s="38"/>
      <c r="XE128" s="38"/>
      <c r="XF128" s="38"/>
      <c r="XG128" s="38"/>
      <c r="XH128" s="38"/>
      <c r="XI128" s="38"/>
      <c r="XJ128" s="38"/>
      <c r="XK128" s="38"/>
      <c r="XL128" s="38"/>
      <c r="XM128" s="38"/>
      <c r="XN128" s="38"/>
      <c r="XO128" s="38"/>
      <c r="XP128" s="38"/>
      <c r="XQ128" s="38"/>
      <c r="XR128" s="38"/>
      <c r="XS128" s="38"/>
      <c r="XT128" s="38"/>
      <c r="XU128" s="38"/>
      <c r="XV128" s="38"/>
      <c r="XW128" s="38"/>
      <c r="XX128" s="38"/>
      <c r="XY128" s="38"/>
      <c r="XZ128" s="38"/>
      <c r="YA128" s="38"/>
      <c r="YB128" s="38"/>
      <c r="YC128" s="38"/>
      <c r="YD128" s="38"/>
      <c r="YE128" s="38"/>
      <c r="YF128" s="38"/>
      <c r="YG128" s="38"/>
      <c r="YH128" s="38"/>
      <c r="YI128" s="38"/>
      <c r="YJ128" s="38"/>
      <c r="YK128" s="38"/>
      <c r="YL128" s="38"/>
      <c r="YM128" s="38"/>
      <c r="YN128" s="38"/>
      <c r="YO128" s="38"/>
      <c r="YP128" s="38"/>
      <c r="YQ128" s="38"/>
      <c r="YR128" s="38"/>
      <c r="YS128" s="38"/>
      <c r="YT128" s="38"/>
      <c r="YU128" s="38"/>
      <c r="YV128" s="38"/>
      <c r="YW128" s="38"/>
      <c r="YX128" s="38"/>
      <c r="YY128" s="38"/>
      <c r="YZ128" s="38"/>
      <c r="ZA128" s="38"/>
      <c r="ZB128" s="38"/>
      <c r="ZC128" s="38"/>
      <c r="ZD128" s="38"/>
      <c r="ZE128" s="38"/>
      <c r="ZF128" s="38"/>
      <c r="ZG128" s="38"/>
      <c r="ZH128" s="38"/>
      <c r="ZI128" s="38"/>
      <c r="ZJ128" s="38"/>
      <c r="ZK128" s="38"/>
      <c r="ZL128" s="38"/>
      <c r="ZM128" s="38"/>
      <c r="ZN128" s="38"/>
      <c r="ZO128" s="38"/>
      <c r="ZP128" s="38"/>
      <c r="ZQ128" s="38"/>
      <c r="ZR128" s="38"/>
      <c r="ZS128" s="38"/>
      <c r="ZT128" s="38"/>
      <c r="ZU128" s="38"/>
      <c r="ZV128" s="38"/>
      <c r="ZW128" s="38"/>
      <c r="ZX128" s="38"/>
      <c r="ZY128" s="38"/>
      <c r="ZZ128" s="38"/>
      <c r="AAA128" s="38"/>
      <c r="AAB128" s="38"/>
      <c r="AAC128" s="38"/>
      <c r="AAD128" s="38"/>
      <c r="AAE128" s="38"/>
      <c r="AAF128" s="38"/>
      <c r="AAG128" s="38"/>
      <c r="AAH128" s="38"/>
      <c r="AAI128" s="38"/>
      <c r="AAJ128" s="38"/>
      <c r="AAK128" s="38"/>
      <c r="AAL128" s="38"/>
      <c r="AAM128" s="38"/>
      <c r="AAN128" s="38"/>
      <c r="AAO128" s="38"/>
      <c r="AAP128" s="38"/>
      <c r="AAQ128" s="38"/>
      <c r="AAR128" s="38"/>
      <c r="AAS128" s="38"/>
      <c r="AAT128" s="38"/>
      <c r="AAU128" s="38"/>
      <c r="AAV128" s="38"/>
      <c r="AAW128" s="38"/>
      <c r="AAX128" s="38"/>
      <c r="AAY128" s="38"/>
      <c r="AAZ128" s="38"/>
      <c r="ABA128" s="38"/>
      <c r="ABB128" s="38"/>
      <c r="ABC128" s="38"/>
      <c r="ABD128" s="38"/>
      <c r="ABE128" s="38"/>
      <c r="ABF128" s="38"/>
      <c r="ABG128" s="38"/>
      <c r="ABH128" s="38"/>
      <c r="ABI128" s="38"/>
      <c r="ABJ128" s="38"/>
      <c r="ABK128" s="38"/>
      <c r="ABL128" s="38"/>
      <c r="ABM128" s="38"/>
      <c r="ABN128" s="38"/>
      <c r="ABO128" s="38"/>
      <c r="ABP128" s="38"/>
      <c r="ABQ128" s="38"/>
      <c r="ABR128" s="38"/>
      <c r="ABS128" s="38"/>
      <c r="ABT128" s="38"/>
      <c r="ABU128" s="38"/>
      <c r="ABV128" s="38"/>
      <c r="ABW128" s="38"/>
      <c r="ABX128" s="38"/>
      <c r="ABY128" s="38"/>
      <c r="ABZ128" s="38"/>
      <c r="ACA128" s="38"/>
      <c r="ACB128" s="38"/>
      <c r="ACC128" s="38"/>
      <c r="ACD128" s="38"/>
      <c r="ACE128" s="38"/>
      <c r="ACF128" s="38"/>
      <c r="ACG128" s="38"/>
      <c r="ACH128" s="38"/>
      <c r="ACI128" s="38"/>
      <c r="ACJ128" s="38"/>
      <c r="ACK128" s="38"/>
      <c r="ACL128" s="38"/>
      <c r="ACM128" s="38"/>
      <c r="ACN128" s="38"/>
      <c r="ACO128" s="38"/>
      <c r="ACP128" s="38"/>
      <c r="ACQ128" s="38"/>
      <c r="ACR128" s="38"/>
      <c r="ACS128" s="38"/>
      <c r="ACT128" s="38"/>
      <c r="ACU128" s="38"/>
      <c r="ACV128" s="38"/>
      <c r="ACW128" s="38"/>
      <c r="ACX128" s="38"/>
      <c r="ACY128" s="38"/>
      <c r="ACZ128" s="38"/>
      <c r="ADA128" s="38"/>
      <c r="ADB128" s="38"/>
      <c r="ADC128" s="38"/>
      <c r="ADD128" s="38"/>
      <c r="ADE128" s="38"/>
      <c r="ADF128" s="38"/>
      <c r="ADG128" s="38"/>
      <c r="ADH128" s="38"/>
      <c r="ADI128" s="38"/>
      <c r="ADJ128" s="38"/>
      <c r="ADK128" s="38"/>
      <c r="ADL128" s="38"/>
      <c r="ADM128" s="38"/>
      <c r="ADN128" s="38"/>
      <c r="ADO128" s="38"/>
      <c r="ADP128" s="38"/>
      <c r="ADQ128" s="38"/>
      <c r="ADR128" s="38"/>
      <c r="ADS128" s="38"/>
      <c r="ADT128" s="38"/>
      <c r="ADU128" s="38"/>
      <c r="ADV128" s="38"/>
      <c r="ADW128" s="38"/>
      <c r="ADX128" s="38"/>
      <c r="ADY128" s="38"/>
      <c r="ADZ128" s="38"/>
      <c r="AEA128" s="38"/>
      <c r="AEB128" s="38"/>
      <c r="AEC128" s="38"/>
      <c r="AED128" s="38"/>
      <c r="AEE128" s="38"/>
      <c r="AEF128" s="38"/>
      <c r="AEG128" s="38"/>
      <c r="AEH128" s="38"/>
      <c r="AEI128" s="38"/>
      <c r="AEJ128" s="38"/>
      <c r="AEK128" s="38"/>
      <c r="AEL128" s="38"/>
      <c r="AEM128" s="38"/>
      <c r="AEN128" s="38"/>
      <c r="AEO128" s="38"/>
      <c r="AEP128" s="38"/>
      <c r="AEQ128" s="38"/>
      <c r="AER128" s="38"/>
      <c r="AES128" s="38"/>
      <c r="AET128" s="38"/>
      <c r="AEU128" s="38"/>
      <c r="AEV128" s="38"/>
      <c r="AEW128" s="38"/>
      <c r="AEX128" s="38"/>
      <c r="AEY128" s="38"/>
      <c r="AEZ128" s="38"/>
      <c r="AFA128" s="38"/>
      <c r="AFB128" s="38"/>
      <c r="AFC128" s="38"/>
      <c r="AFD128" s="38"/>
      <c r="AFE128" s="38"/>
      <c r="AFF128" s="38"/>
      <c r="AFG128" s="38"/>
      <c r="AFH128" s="38"/>
      <c r="AFI128" s="38"/>
      <c r="AFJ128" s="38"/>
      <c r="AFK128" s="38"/>
      <c r="AFL128" s="38"/>
      <c r="AFM128" s="38"/>
      <c r="AFN128" s="38"/>
      <c r="AFO128" s="38"/>
      <c r="AFP128" s="38"/>
      <c r="AFQ128" s="38"/>
      <c r="AFR128" s="38"/>
      <c r="AFS128" s="38"/>
      <c r="AFT128" s="38"/>
      <c r="AFU128" s="38"/>
      <c r="AFV128" s="38"/>
      <c r="AFW128" s="38"/>
      <c r="AFX128" s="38"/>
      <c r="AFY128" s="38"/>
      <c r="AFZ128" s="38"/>
      <c r="AGA128" s="38"/>
      <c r="AGB128" s="38"/>
      <c r="AGC128" s="38"/>
      <c r="AGD128" s="38"/>
      <c r="AGE128" s="38"/>
      <c r="AGF128" s="38"/>
      <c r="AGG128" s="38"/>
      <c r="AGH128" s="38"/>
      <c r="AGI128" s="38"/>
      <c r="AGJ128" s="38"/>
      <c r="AGK128" s="38"/>
      <c r="AGL128" s="38"/>
      <c r="AGM128" s="38"/>
      <c r="AGN128" s="38"/>
      <c r="AGO128" s="38"/>
      <c r="AGP128" s="38"/>
      <c r="AGQ128" s="38"/>
      <c r="AGR128" s="38"/>
      <c r="AGS128" s="38"/>
      <c r="AGT128" s="38"/>
      <c r="AGU128" s="38"/>
      <c r="AGV128" s="38"/>
      <c r="AGW128" s="38"/>
      <c r="AGX128" s="38"/>
      <c r="AGY128" s="38"/>
      <c r="AGZ128" s="38"/>
      <c r="AHA128" s="38"/>
      <c r="AHB128" s="38"/>
      <c r="AHC128" s="38"/>
      <c r="AHD128" s="38"/>
      <c r="AHE128" s="38"/>
      <c r="AHF128" s="38"/>
      <c r="AHG128" s="38"/>
      <c r="AHH128" s="38"/>
      <c r="AHI128" s="38"/>
      <c r="AHJ128" s="38"/>
      <c r="AHK128" s="38"/>
      <c r="AHL128" s="38"/>
      <c r="AHM128" s="38"/>
      <c r="AHN128" s="38"/>
      <c r="AHO128" s="38"/>
      <c r="AHP128" s="38"/>
      <c r="AHQ128" s="38"/>
      <c r="AHR128" s="38"/>
      <c r="AHS128" s="38"/>
      <c r="AHT128" s="38"/>
      <c r="AHU128" s="38"/>
      <c r="AHV128" s="38"/>
      <c r="AHW128" s="38"/>
      <c r="AHX128" s="38"/>
      <c r="AHY128" s="38"/>
      <c r="AHZ128" s="38"/>
      <c r="AIA128" s="38"/>
      <c r="AIB128" s="38"/>
      <c r="AIC128" s="38"/>
      <c r="AID128" s="38"/>
      <c r="AIE128" s="38"/>
      <c r="AIF128" s="38"/>
      <c r="AIG128" s="38"/>
      <c r="AIH128" s="38"/>
      <c r="AII128" s="38"/>
      <c r="AIJ128" s="38"/>
      <c r="AIK128" s="38"/>
      <c r="AIL128" s="38"/>
      <c r="AIM128" s="38"/>
      <c r="AIN128" s="38"/>
      <c r="AIO128" s="38"/>
      <c r="AIP128" s="38"/>
      <c r="AIQ128" s="38"/>
      <c r="AIR128" s="38"/>
      <c r="AIS128" s="38"/>
      <c r="AIT128" s="38"/>
      <c r="AIU128" s="38"/>
      <c r="AIV128" s="38"/>
      <c r="AIW128" s="38"/>
      <c r="AIX128" s="38"/>
      <c r="AIY128" s="38"/>
      <c r="AIZ128" s="38"/>
      <c r="AJA128" s="38"/>
      <c r="AJB128" s="38"/>
      <c r="AJC128" s="38"/>
      <c r="AJD128" s="38"/>
      <c r="AJE128" s="38"/>
      <c r="AJF128" s="38"/>
      <c r="AJG128" s="38"/>
      <c r="AJH128" s="38"/>
      <c r="AJI128" s="38"/>
      <c r="AJJ128" s="38"/>
      <c r="AJK128" s="38"/>
      <c r="AJL128" s="38"/>
      <c r="AJM128" s="38"/>
      <c r="AJN128" s="38"/>
      <c r="AJO128" s="38"/>
      <c r="AJP128" s="38"/>
      <c r="AJQ128" s="38"/>
      <c r="AJR128" s="38"/>
      <c r="AJS128" s="38"/>
      <c r="AJT128" s="38"/>
      <c r="AJU128" s="38"/>
      <c r="AJV128" s="38"/>
      <c r="AJW128" s="38"/>
      <c r="AJX128" s="38"/>
      <c r="AJY128" s="38"/>
      <c r="AJZ128" s="38"/>
      <c r="AKA128" s="38"/>
      <c r="AKB128" s="38"/>
      <c r="AKC128" s="38"/>
      <c r="AKD128" s="38"/>
      <c r="AKE128" s="38"/>
      <c r="AKF128" s="38"/>
      <c r="AKG128" s="38"/>
      <c r="AKH128" s="38"/>
      <c r="AKI128" s="38"/>
      <c r="AKJ128" s="38"/>
      <c r="AKK128" s="38"/>
      <c r="AKL128" s="38"/>
      <c r="AKM128" s="38"/>
      <c r="AKN128" s="38"/>
      <c r="AKO128" s="38"/>
      <c r="AKP128" s="38"/>
      <c r="AKQ128" s="38"/>
      <c r="AKR128" s="38"/>
      <c r="AKS128" s="38"/>
      <c r="AKT128" s="38"/>
      <c r="AKU128" s="38"/>
      <c r="AKV128" s="38"/>
      <c r="AKW128" s="38"/>
      <c r="AKX128" s="38"/>
      <c r="AKY128" s="38"/>
      <c r="AKZ128" s="38"/>
      <c r="ALA128" s="38"/>
      <c r="ALB128" s="38"/>
      <c r="ALC128" s="38"/>
      <c r="ALD128" s="38"/>
      <c r="ALE128" s="38"/>
      <c r="ALF128" s="38"/>
      <c r="ALG128" s="38"/>
      <c r="ALH128" s="38"/>
      <c r="ALI128" s="38"/>
      <c r="ALJ128" s="38"/>
      <c r="ALK128" s="38"/>
      <c r="ALL128" s="38"/>
      <c r="ALM128" s="38"/>
      <c r="ALN128" s="38"/>
      <c r="ALO128" s="38"/>
      <c r="ALP128" s="38"/>
      <c r="ALQ128" s="38"/>
      <c r="ALR128" s="38"/>
      <c r="ALS128" s="38"/>
      <c r="ALT128" s="38"/>
      <c r="ALU128" s="38"/>
      <c r="ALV128" s="38"/>
      <c r="ALW128" s="38"/>
      <c r="ALX128" s="38"/>
      <c r="ALY128" s="38"/>
      <c r="ALZ128" s="38"/>
      <c r="AMA128" s="38"/>
      <c r="AMB128" s="38"/>
      <c r="AMC128" s="38"/>
      <c r="AMD128" s="38"/>
      <c r="AME128" s="38"/>
      <c r="AMF128" s="38"/>
      <c r="AMG128" s="38"/>
      <c r="AMH128" s="38"/>
      <c r="AMI128" s="38"/>
      <c r="AMJ128" s="38"/>
      <c r="AMK128" s="38"/>
      <c r="AML128" s="38"/>
      <c r="AMM128" s="38"/>
      <c r="AMN128" s="38"/>
      <c r="AMO128" s="38"/>
      <c r="AMP128" s="38"/>
      <c r="AMQ128" s="38"/>
      <c r="AMR128" s="38"/>
      <c r="AMS128" s="38"/>
      <c r="AMT128" s="38"/>
      <c r="AMU128" s="38"/>
      <c r="AMV128" s="38"/>
      <c r="AMW128" s="38"/>
      <c r="AMX128" s="38"/>
      <c r="AMY128" s="38"/>
      <c r="AMZ128" s="38"/>
      <c r="ANA128" s="38"/>
      <c r="ANB128" s="38"/>
      <c r="ANC128" s="38"/>
      <c r="AND128" s="38"/>
      <c r="ANE128" s="38"/>
      <c r="ANF128" s="38"/>
      <c r="ANG128" s="38"/>
      <c r="ANH128" s="38"/>
      <c r="ANI128" s="38"/>
      <c r="ANJ128" s="38"/>
      <c r="ANK128" s="38"/>
      <c r="ANL128" s="38"/>
      <c r="ANM128" s="38"/>
      <c r="ANN128" s="38"/>
      <c r="ANO128" s="38"/>
      <c r="ANP128" s="38"/>
      <c r="ANQ128" s="38"/>
      <c r="ANR128" s="38"/>
      <c r="ANS128" s="38"/>
      <c r="ANT128" s="38"/>
      <c r="ANU128" s="38"/>
      <c r="ANV128" s="38"/>
      <c r="ANW128" s="38"/>
      <c r="ANX128" s="38"/>
      <c r="ANY128" s="38"/>
      <c r="ANZ128" s="38"/>
      <c r="AOA128" s="38"/>
      <c r="AOB128" s="38"/>
      <c r="AOC128" s="38"/>
      <c r="AOD128" s="38"/>
      <c r="AOE128" s="38"/>
      <c r="AOF128" s="38"/>
      <c r="AOG128" s="38"/>
      <c r="AOH128" s="38"/>
      <c r="AOI128" s="38"/>
      <c r="AOJ128" s="38"/>
      <c r="AOK128" s="38"/>
      <c r="AOL128" s="38"/>
      <c r="AOM128" s="38"/>
      <c r="AON128" s="38"/>
      <c r="AOO128" s="38"/>
      <c r="AOP128" s="38"/>
      <c r="AOQ128" s="38"/>
      <c r="AOR128" s="38"/>
      <c r="AOS128" s="38"/>
      <c r="AOT128" s="38"/>
      <c r="AOU128" s="38"/>
      <c r="AOV128" s="38"/>
      <c r="AOW128" s="38"/>
      <c r="AOX128" s="38"/>
      <c r="AOY128" s="38"/>
      <c r="AOZ128" s="38"/>
      <c r="APA128" s="38"/>
      <c r="APB128" s="38"/>
      <c r="APC128" s="38"/>
      <c r="APD128" s="38"/>
      <c r="APE128" s="38"/>
      <c r="APF128" s="38"/>
      <c r="APG128" s="38"/>
      <c r="APH128" s="38"/>
      <c r="API128" s="38"/>
      <c r="APJ128" s="38"/>
      <c r="APK128" s="38"/>
      <c r="APL128" s="38"/>
      <c r="APM128" s="38"/>
      <c r="APN128" s="38"/>
      <c r="APO128" s="38"/>
      <c r="APP128" s="38"/>
      <c r="APQ128" s="38"/>
      <c r="APR128" s="38"/>
      <c r="APS128" s="38"/>
      <c r="APT128" s="38"/>
      <c r="APU128" s="38"/>
      <c r="APV128" s="38"/>
      <c r="APW128" s="38"/>
      <c r="APX128" s="38"/>
      <c r="APY128" s="38"/>
      <c r="APZ128" s="38"/>
      <c r="AQA128" s="38"/>
      <c r="AQB128" s="38"/>
      <c r="AQC128" s="38"/>
      <c r="AQD128" s="38"/>
      <c r="AQE128" s="38"/>
      <c r="AQF128" s="38"/>
      <c r="AQG128" s="38"/>
      <c r="AQH128" s="38"/>
      <c r="AQI128" s="38"/>
      <c r="AQJ128" s="38"/>
      <c r="AQK128" s="38"/>
      <c r="AQL128" s="38"/>
      <c r="AQM128" s="38"/>
      <c r="AQN128" s="38"/>
      <c r="AQO128" s="38"/>
      <c r="AQP128" s="38"/>
      <c r="AQQ128" s="38"/>
      <c r="AQR128" s="38"/>
      <c r="AQS128" s="38"/>
      <c r="AQT128" s="38"/>
      <c r="AQU128" s="38"/>
      <c r="AQV128" s="38"/>
      <c r="AQW128" s="38"/>
      <c r="AQX128" s="38"/>
      <c r="AQY128" s="38"/>
      <c r="AQZ128" s="38"/>
      <c r="ARA128" s="38"/>
      <c r="ARB128" s="38"/>
      <c r="ARC128" s="38"/>
      <c r="ARD128" s="38"/>
      <c r="ARE128" s="38"/>
      <c r="ARF128" s="38"/>
      <c r="ARG128" s="38"/>
      <c r="ARH128" s="38"/>
      <c r="ARI128" s="38"/>
      <c r="ARJ128" s="38"/>
      <c r="ARK128" s="38"/>
      <c r="ARL128" s="38"/>
      <c r="ARM128" s="38"/>
      <c r="ARN128" s="38"/>
      <c r="ARO128" s="38"/>
      <c r="ARP128" s="38"/>
      <c r="ARQ128" s="38"/>
      <c r="ARR128" s="38"/>
      <c r="ARS128" s="38"/>
      <c r="ART128" s="38"/>
      <c r="ARU128" s="38"/>
      <c r="ARV128" s="38"/>
      <c r="ARW128" s="38"/>
      <c r="ARX128" s="38"/>
      <c r="ARY128" s="38"/>
      <c r="ARZ128" s="38"/>
      <c r="ASA128" s="38"/>
      <c r="ASB128" s="38"/>
      <c r="ASC128" s="38"/>
      <c r="ASD128" s="38"/>
      <c r="ASE128" s="38"/>
      <c r="ASF128" s="38"/>
      <c r="ASG128" s="38"/>
      <c r="ASH128" s="38"/>
      <c r="ASI128" s="38"/>
      <c r="ASJ128" s="38"/>
      <c r="ASK128" s="38"/>
      <c r="ASL128" s="38"/>
      <c r="ASM128" s="38"/>
      <c r="ASN128" s="38"/>
      <c r="ASO128" s="38"/>
      <c r="ASP128" s="38"/>
      <c r="ASQ128" s="38"/>
      <c r="ASR128" s="38"/>
      <c r="ASS128" s="38"/>
      <c r="AST128" s="38"/>
      <c r="ASU128" s="38"/>
      <c r="ASV128" s="38"/>
      <c r="ASW128" s="38"/>
      <c r="ASX128" s="38"/>
      <c r="ASY128" s="38"/>
      <c r="ASZ128" s="38"/>
      <c r="ATA128" s="38"/>
      <c r="ATB128" s="38"/>
      <c r="ATC128" s="38"/>
      <c r="ATD128" s="38"/>
      <c r="ATE128" s="38"/>
      <c r="ATF128" s="38"/>
      <c r="ATG128" s="38"/>
      <c r="ATH128" s="38"/>
      <c r="ATI128" s="38"/>
      <c r="ATJ128" s="38"/>
      <c r="ATK128" s="38"/>
      <c r="ATL128" s="38"/>
      <c r="ATM128" s="38"/>
      <c r="ATN128" s="38"/>
      <c r="ATO128" s="38"/>
      <c r="ATP128" s="38"/>
      <c r="ATQ128" s="38"/>
      <c r="ATR128" s="38"/>
      <c r="ATS128" s="38"/>
      <c r="ATT128" s="38"/>
      <c r="ATU128" s="38"/>
      <c r="ATV128" s="38"/>
      <c r="ATW128" s="38"/>
      <c r="ATX128" s="38"/>
      <c r="ATY128" s="38"/>
      <c r="ATZ128" s="38"/>
      <c r="AUA128" s="38"/>
      <c r="AUB128" s="38"/>
      <c r="AUC128" s="38"/>
      <c r="AUD128" s="38"/>
      <c r="AUE128" s="38"/>
      <c r="AUF128" s="38"/>
      <c r="AUG128" s="38"/>
      <c r="AUH128" s="38"/>
      <c r="AUI128" s="38"/>
      <c r="AUJ128" s="38"/>
      <c r="AUK128" s="38"/>
      <c r="AUL128" s="38"/>
      <c r="AUM128" s="38"/>
      <c r="AUN128" s="38"/>
      <c r="AUO128" s="38"/>
      <c r="AUP128" s="38"/>
      <c r="AUQ128" s="38"/>
      <c r="AUR128" s="38"/>
      <c r="AUS128" s="38"/>
      <c r="AUT128" s="38"/>
      <c r="AUU128" s="38"/>
      <c r="AUV128" s="38"/>
      <c r="AUW128" s="38"/>
      <c r="AUX128" s="38"/>
      <c r="AUY128" s="38"/>
      <c r="AUZ128" s="38"/>
      <c r="AVA128" s="38"/>
      <c r="AVB128" s="38"/>
      <c r="AVC128" s="38"/>
      <c r="AVD128" s="38"/>
      <c r="AVE128" s="38"/>
      <c r="AVF128" s="38"/>
      <c r="AVG128" s="38"/>
      <c r="AVH128" s="38"/>
      <c r="AVI128" s="38"/>
      <c r="AVJ128" s="38"/>
      <c r="AVK128" s="38"/>
      <c r="AVL128" s="38"/>
      <c r="AVM128" s="38"/>
      <c r="AVN128" s="38"/>
      <c r="AVO128" s="38"/>
      <c r="AVP128" s="38"/>
      <c r="AVQ128" s="38"/>
      <c r="AVR128" s="38"/>
      <c r="AVS128" s="38"/>
      <c r="AVT128" s="38"/>
      <c r="AVU128" s="38"/>
      <c r="AVV128" s="38"/>
      <c r="AVW128" s="38"/>
      <c r="AVX128" s="38"/>
      <c r="AVY128" s="38"/>
      <c r="AVZ128" s="38"/>
      <c r="AWA128" s="38"/>
      <c r="AWB128" s="38"/>
      <c r="AWC128" s="38"/>
      <c r="AWD128" s="38"/>
      <c r="AWE128" s="38"/>
      <c r="AWF128" s="38"/>
      <c r="AWG128" s="38"/>
      <c r="AWH128" s="38"/>
      <c r="AWI128" s="38"/>
      <c r="AWJ128" s="38"/>
      <c r="AWK128" s="38"/>
      <c r="AWL128" s="38"/>
      <c r="AWM128" s="38"/>
      <c r="AWN128" s="38"/>
      <c r="AWO128" s="38"/>
      <c r="AWP128" s="38"/>
      <c r="AWQ128" s="38"/>
      <c r="AWR128" s="38"/>
      <c r="AWS128" s="38"/>
      <c r="AWT128" s="38"/>
      <c r="AWU128" s="38"/>
      <c r="AWV128" s="38"/>
      <c r="AWW128" s="38"/>
      <c r="AWX128" s="38"/>
      <c r="AWY128" s="38"/>
      <c r="AWZ128" s="38"/>
      <c r="AXA128" s="38"/>
      <c r="AXB128" s="38"/>
      <c r="AXC128" s="38"/>
      <c r="AXD128" s="38"/>
      <c r="AXE128" s="38"/>
      <c r="AXF128" s="38"/>
      <c r="AXG128" s="38"/>
      <c r="AXH128" s="38"/>
      <c r="AXI128" s="38"/>
      <c r="AXJ128" s="38"/>
      <c r="AXK128" s="38"/>
      <c r="AXL128" s="38"/>
      <c r="AXM128" s="38"/>
      <c r="AXN128" s="38"/>
      <c r="AXO128" s="38"/>
      <c r="AXP128" s="38"/>
      <c r="AXQ128" s="38"/>
      <c r="AXR128" s="38"/>
      <c r="AXS128" s="38"/>
      <c r="AXT128" s="38"/>
      <c r="AXU128" s="38"/>
      <c r="AXV128" s="38"/>
      <c r="AXW128" s="38"/>
      <c r="AXX128" s="38"/>
      <c r="AXY128" s="38"/>
      <c r="AXZ128" s="38"/>
      <c r="AYA128" s="38"/>
      <c r="AYB128" s="38"/>
      <c r="AYC128" s="38"/>
      <c r="AYD128" s="38"/>
      <c r="AYE128" s="38"/>
      <c r="AYF128" s="38"/>
      <c r="AYG128" s="38"/>
      <c r="AYH128" s="38"/>
      <c r="AYI128" s="38"/>
      <c r="AYJ128" s="38"/>
      <c r="AYK128" s="38"/>
      <c r="AYL128" s="38"/>
      <c r="AYM128" s="38"/>
      <c r="AYN128" s="38"/>
      <c r="AYO128" s="38"/>
      <c r="AYP128" s="38"/>
      <c r="AYQ128" s="38"/>
      <c r="AYR128" s="38"/>
      <c r="AYS128" s="38"/>
      <c r="AYT128" s="38"/>
      <c r="AYU128" s="38"/>
      <c r="AYV128" s="38"/>
      <c r="AYW128" s="38"/>
      <c r="AYX128" s="38"/>
      <c r="AYY128" s="38"/>
      <c r="AYZ128" s="38"/>
      <c r="AZA128" s="38"/>
      <c r="AZB128" s="38"/>
      <c r="AZC128" s="38"/>
      <c r="AZD128" s="38"/>
      <c r="AZE128" s="38"/>
      <c r="AZF128" s="38"/>
      <c r="AZG128" s="38"/>
      <c r="AZH128" s="38"/>
      <c r="AZI128" s="38"/>
      <c r="AZJ128" s="38"/>
      <c r="AZK128" s="38"/>
      <c r="AZL128" s="38"/>
      <c r="AZM128" s="38"/>
      <c r="AZN128" s="38"/>
      <c r="AZO128" s="38"/>
      <c r="AZP128" s="38"/>
      <c r="AZQ128" s="38"/>
      <c r="AZR128" s="38"/>
      <c r="AZS128" s="38"/>
      <c r="AZT128" s="38"/>
      <c r="AZU128" s="38"/>
      <c r="AZV128" s="38"/>
      <c r="AZW128" s="38"/>
      <c r="AZX128" s="38"/>
      <c r="AZY128" s="38"/>
      <c r="AZZ128" s="38"/>
      <c r="BAA128" s="38"/>
      <c r="BAB128" s="38"/>
      <c r="BAC128" s="38"/>
      <c r="BAD128" s="38"/>
      <c r="BAE128" s="38"/>
      <c r="BAF128" s="38"/>
      <c r="BAG128" s="38"/>
      <c r="BAH128" s="38"/>
      <c r="BAI128" s="38"/>
      <c r="BAJ128" s="38"/>
      <c r="BAK128" s="38"/>
      <c r="BAL128" s="38"/>
      <c r="BAM128" s="38"/>
      <c r="BAN128" s="38"/>
      <c r="BAO128" s="38"/>
      <c r="BAP128" s="38"/>
      <c r="BAQ128" s="38"/>
      <c r="BAR128" s="38"/>
      <c r="BAS128" s="38"/>
      <c r="BAT128" s="38"/>
      <c r="BAU128" s="38"/>
      <c r="BAV128" s="38"/>
      <c r="BAW128" s="38"/>
      <c r="BAX128" s="38"/>
      <c r="BAY128" s="38"/>
      <c r="BAZ128" s="38"/>
      <c r="BBA128" s="38"/>
      <c r="BBB128" s="38"/>
      <c r="BBC128" s="38"/>
      <c r="BBD128" s="38"/>
      <c r="BBE128" s="38"/>
      <c r="BBF128" s="38"/>
      <c r="BBG128" s="38"/>
      <c r="BBH128" s="38"/>
      <c r="BBI128" s="38"/>
      <c r="BBJ128" s="38"/>
      <c r="BBK128" s="38"/>
      <c r="BBL128" s="38"/>
      <c r="BBM128" s="38"/>
      <c r="BBN128" s="38"/>
      <c r="BBO128" s="38"/>
      <c r="BBP128" s="38"/>
      <c r="BBQ128" s="38"/>
      <c r="BBR128" s="38"/>
      <c r="BBS128" s="38"/>
      <c r="BBT128" s="38"/>
      <c r="BBU128" s="38"/>
      <c r="BBV128" s="38"/>
      <c r="BBW128" s="38"/>
      <c r="BBX128" s="38"/>
      <c r="BBY128" s="38"/>
      <c r="BBZ128" s="38"/>
      <c r="BCA128" s="38"/>
      <c r="BCB128" s="38"/>
      <c r="BCC128" s="38"/>
      <c r="BCD128" s="38"/>
      <c r="BCE128" s="38"/>
      <c r="BCF128" s="38"/>
      <c r="BCG128" s="38"/>
      <c r="BCH128" s="38"/>
      <c r="BCI128" s="38"/>
      <c r="BCJ128" s="38"/>
      <c r="BCK128" s="38"/>
      <c r="BCL128" s="38"/>
      <c r="BCM128" s="38"/>
      <c r="BCN128" s="38"/>
      <c r="BCO128" s="38"/>
      <c r="BCP128" s="38"/>
      <c r="BCQ128" s="38"/>
      <c r="BCR128" s="38"/>
      <c r="BCS128" s="38"/>
      <c r="BCT128" s="38"/>
      <c r="BCU128" s="38"/>
      <c r="BCV128" s="38"/>
      <c r="BCW128" s="38"/>
      <c r="BCX128" s="38"/>
      <c r="BCY128" s="38"/>
      <c r="BCZ128" s="38"/>
      <c r="BDA128" s="38"/>
      <c r="BDB128" s="38"/>
      <c r="BDC128" s="38"/>
      <c r="BDD128" s="38"/>
      <c r="BDE128" s="38"/>
      <c r="BDF128" s="38"/>
      <c r="BDG128" s="38"/>
      <c r="BDH128" s="38"/>
      <c r="BDI128" s="38"/>
      <c r="BDJ128" s="38"/>
      <c r="BDK128" s="38"/>
      <c r="BDL128" s="38"/>
      <c r="BDM128" s="38"/>
      <c r="BDN128" s="38"/>
      <c r="BDO128" s="38"/>
      <c r="BDP128" s="38"/>
      <c r="BDQ128" s="38"/>
      <c r="BDR128" s="38"/>
      <c r="BDS128" s="38"/>
      <c r="BDT128" s="38"/>
      <c r="BDU128" s="38"/>
      <c r="BDV128" s="38"/>
      <c r="BDW128" s="38"/>
      <c r="BDX128" s="38"/>
      <c r="BDY128" s="38"/>
      <c r="BDZ128" s="38"/>
      <c r="BEA128" s="38"/>
      <c r="BEB128" s="38"/>
      <c r="BEC128" s="38"/>
      <c r="BED128" s="38"/>
      <c r="BEE128" s="38"/>
      <c r="BEF128" s="38"/>
      <c r="BEG128" s="38"/>
      <c r="BEH128" s="38"/>
      <c r="BEI128" s="38"/>
      <c r="BEJ128" s="38"/>
      <c r="BEK128" s="38"/>
      <c r="BEL128" s="38"/>
      <c r="BEM128" s="38"/>
      <c r="BEN128" s="38"/>
      <c r="BEO128" s="38"/>
      <c r="BEP128" s="38"/>
      <c r="BEQ128" s="38"/>
      <c r="BER128" s="38"/>
      <c r="BES128" s="38"/>
      <c r="BET128" s="38"/>
      <c r="BEU128" s="38"/>
      <c r="BEV128" s="38"/>
      <c r="BEW128" s="38"/>
      <c r="BEX128" s="38"/>
      <c r="BEY128" s="38"/>
      <c r="BEZ128" s="38"/>
      <c r="BFA128" s="38"/>
      <c r="BFB128" s="38"/>
      <c r="BFC128" s="38"/>
      <c r="BFD128" s="38"/>
      <c r="BFE128" s="38"/>
      <c r="BFF128" s="38"/>
      <c r="BFG128" s="38"/>
      <c r="BFH128" s="38"/>
      <c r="BFI128" s="38"/>
      <c r="BFJ128" s="38"/>
      <c r="BFK128" s="38"/>
      <c r="BFL128" s="38"/>
      <c r="BFM128" s="38"/>
      <c r="BFN128" s="38"/>
      <c r="BFO128" s="38"/>
      <c r="BFP128" s="38"/>
      <c r="BFQ128" s="38"/>
      <c r="BFR128" s="38"/>
      <c r="BFS128" s="38"/>
      <c r="BFT128" s="38"/>
      <c r="BFU128" s="38"/>
      <c r="BFV128" s="38"/>
      <c r="BFW128" s="38"/>
      <c r="BFX128" s="38"/>
      <c r="BFY128" s="38"/>
      <c r="BFZ128" s="38"/>
      <c r="BGA128" s="38"/>
      <c r="BGB128" s="38"/>
      <c r="BGC128" s="38"/>
      <c r="BGD128" s="38"/>
      <c r="BGE128" s="38"/>
      <c r="BGF128" s="38"/>
      <c r="BGG128" s="38"/>
      <c r="BGH128" s="38"/>
      <c r="BGI128" s="38"/>
      <c r="BGJ128" s="38"/>
      <c r="BGK128" s="38"/>
      <c r="BGL128" s="38"/>
      <c r="BGM128" s="38"/>
      <c r="BGN128" s="38"/>
      <c r="BGO128" s="38"/>
      <c r="BGP128" s="38"/>
      <c r="BGQ128" s="38"/>
      <c r="BGR128" s="38"/>
      <c r="BGS128" s="38"/>
      <c r="BGT128" s="38"/>
      <c r="BGU128" s="38"/>
      <c r="BGV128" s="38"/>
      <c r="BGW128" s="38"/>
      <c r="BGX128" s="38"/>
      <c r="BGY128" s="38"/>
      <c r="BGZ128" s="38"/>
      <c r="BHA128" s="38"/>
      <c r="BHB128" s="38"/>
      <c r="BHC128" s="38"/>
      <c r="BHD128" s="38"/>
      <c r="BHE128" s="38"/>
      <c r="BHF128" s="38"/>
      <c r="BHG128" s="38"/>
      <c r="BHH128" s="38"/>
      <c r="BHI128" s="38"/>
      <c r="BHJ128" s="38"/>
      <c r="BHK128" s="38"/>
      <c r="BHL128" s="38"/>
      <c r="BHM128" s="38"/>
      <c r="BHN128" s="38"/>
      <c r="BHO128" s="38"/>
      <c r="BHP128" s="38"/>
      <c r="BHQ128" s="38"/>
      <c r="BHR128" s="38"/>
      <c r="BHS128" s="38"/>
      <c r="BHT128" s="38"/>
      <c r="BHU128" s="38"/>
      <c r="BHV128" s="38"/>
      <c r="BHW128" s="38"/>
      <c r="BHX128" s="38"/>
      <c r="BHY128" s="38"/>
      <c r="BHZ128" s="38"/>
      <c r="BIA128" s="38"/>
      <c r="BIB128" s="38"/>
      <c r="BIC128" s="38"/>
      <c r="BID128" s="38"/>
      <c r="BIE128" s="38"/>
      <c r="BIF128" s="38"/>
      <c r="BIG128" s="38"/>
      <c r="BIH128" s="38"/>
      <c r="BII128" s="38"/>
      <c r="BIJ128" s="38"/>
      <c r="BIK128" s="38"/>
      <c r="BIL128" s="38"/>
      <c r="BIM128" s="38"/>
      <c r="BIN128" s="38"/>
      <c r="BIO128" s="38"/>
      <c r="BIP128" s="38"/>
      <c r="BIQ128" s="38"/>
      <c r="BIR128" s="38"/>
      <c r="BIS128" s="38"/>
      <c r="BIT128" s="38"/>
      <c r="BIU128" s="38"/>
      <c r="BIV128" s="38"/>
      <c r="BIW128" s="38"/>
      <c r="BIX128" s="38"/>
      <c r="BIY128" s="38"/>
      <c r="BIZ128" s="38"/>
      <c r="BJA128" s="38"/>
      <c r="BJB128" s="38"/>
      <c r="BJC128" s="38"/>
      <c r="BJD128" s="38"/>
      <c r="BJE128" s="38"/>
      <c r="BJF128" s="38"/>
      <c r="BJG128" s="38"/>
      <c r="BJH128" s="38"/>
      <c r="BJI128" s="38"/>
      <c r="BJJ128" s="38"/>
      <c r="BJK128" s="38"/>
      <c r="BJL128" s="38"/>
      <c r="BJM128" s="38"/>
      <c r="BJN128" s="38"/>
      <c r="BJO128" s="38"/>
      <c r="BJP128" s="38"/>
      <c r="BJQ128" s="38"/>
      <c r="BJR128" s="38"/>
      <c r="BJS128" s="38"/>
      <c r="BJT128" s="38"/>
      <c r="BJU128" s="38"/>
      <c r="BJV128" s="38"/>
      <c r="BJW128" s="38"/>
      <c r="BJX128" s="38"/>
      <c r="BJY128" s="38"/>
      <c r="BJZ128" s="38"/>
      <c r="BKA128" s="38"/>
      <c r="BKB128" s="38"/>
      <c r="BKC128" s="38"/>
      <c r="BKD128" s="38"/>
      <c r="BKE128" s="38"/>
      <c r="BKF128" s="38"/>
      <c r="BKG128" s="38"/>
      <c r="BKH128" s="38"/>
      <c r="BKI128" s="38"/>
      <c r="BKJ128" s="38"/>
      <c r="BKK128" s="38"/>
      <c r="BKL128" s="38"/>
      <c r="BKM128" s="38"/>
      <c r="BKN128" s="38"/>
      <c r="BKO128" s="38"/>
      <c r="BKP128" s="38"/>
      <c r="BKQ128" s="38"/>
      <c r="BKR128" s="38"/>
      <c r="BKS128" s="38"/>
      <c r="BKT128" s="38"/>
      <c r="BKU128" s="38"/>
      <c r="BKV128" s="38"/>
      <c r="BKW128" s="38"/>
      <c r="BKX128" s="38"/>
      <c r="BKY128" s="38"/>
      <c r="BKZ128" s="38"/>
      <c r="BLA128" s="38"/>
      <c r="BLB128" s="38"/>
      <c r="BLC128" s="38"/>
      <c r="BLD128" s="38"/>
      <c r="BLE128" s="38"/>
      <c r="BLF128" s="38"/>
      <c r="BLG128" s="38"/>
      <c r="BLH128" s="38"/>
      <c r="BLI128" s="38"/>
      <c r="BLJ128" s="38"/>
      <c r="BLK128" s="38"/>
      <c r="BLL128" s="38"/>
      <c r="BLM128" s="38"/>
      <c r="BLN128" s="38"/>
      <c r="BLO128" s="38"/>
      <c r="BLP128" s="38"/>
      <c r="BLQ128" s="38"/>
      <c r="BLR128" s="38"/>
      <c r="BLS128" s="38"/>
      <c r="BLT128" s="38"/>
      <c r="BLU128" s="38"/>
      <c r="BLV128" s="38"/>
      <c r="BLW128" s="38"/>
      <c r="BLX128" s="38"/>
      <c r="BLY128" s="38"/>
      <c r="BLZ128" s="38"/>
      <c r="BMA128" s="38"/>
      <c r="BMB128" s="38"/>
      <c r="BMC128" s="38"/>
      <c r="BMD128" s="38"/>
      <c r="BME128" s="38"/>
      <c r="BMF128" s="38"/>
      <c r="BMG128" s="38"/>
      <c r="BMH128" s="38"/>
      <c r="BMI128" s="38"/>
      <c r="BMJ128" s="38"/>
      <c r="BMK128" s="38"/>
      <c r="BML128" s="38"/>
      <c r="BMM128" s="38"/>
      <c r="BMN128" s="38"/>
      <c r="BMO128" s="38"/>
      <c r="BMP128" s="38"/>
      <c r="BMQ128" s="38"/>
      <c r="BMR128" s="38"/>
      <c r="BMS128" s="38"/>
      <c r="BMT128" s="38"/>
      <c r="BMU128" s="38"/>
      <c r="BMV128" s="38"/>
      <c r="BMW128" s="38"/>
      <c r="BMX128" s="38"/>
      <c r="BMY128" s="38"/>
      <c r="BMZ128" s="38"/>
      <c r="BNA128" s="38"/>
      <c r="BNB128" s="38"/>
      <c r="BNC128" s="38"/>
      <c r="BND128" s="38"/>
      <c r="BNE128" s="38"/>
      <c r="BNF128" s="38"/>
      <c r="BNG128" s="38"/>
      <c r="BNH128" s="38"/>
      <c r="BNI128" s="38"/>
      <c r="BNJ128" s="38"/>
      <c r="BNK128" s="38"/>
      <c r="BNL128" s="38"/>
      <c r="BNM128" s="38"/>
      <c r="BNN128" s="38"/>
      <c r="BNO128" s="38"/>
      <c r="BNP128" s="38"/>
      <c r="BNQ128" s="38"/>
      <c r="BNR128" s="38"/>
      <c r="BNS128" s="38"/>
      <c r="BNT128" s="38"/>
      <c r="BNU128" s="38"/>
      <c r="BNV128" s="38"/>
      <c r="BNW128" s="38"/>
      <c r="BNX128" s="38"/>
      <c r="BNY128" s="38"/>
      <c r="BNZ128" s="38"/>
      <c r="BOA128" s="38"/>
      <c r="BOB128" s="38"/>
      <c r="BOC128" s="38"/>
      <c r="BOD128" s="38"/>
      <c r="BOE128" s="38"/>
      <c r="BOF128" s="38"/>
      <c r="BOG128" s="38"/>
      <c r="BOH128" s="38"/>
      <c r="BOI128" s="38"/>
      <c r="BOJ128" s="38"/>
      <c r="BOK128" s="38"/>
      <c r="BOL128" s="38"/>
      <c r="BOM128" s="38"/>
      <c r="BON128" s="38"/>
      <c r="BOO128" s="38"/>
      <c r="BOP128" s="38"/>
      <c r="BOQ128" s="38"/>
      <c r="BOR128" s="38"/>
      <c r="BOS128" s="38"/>
      <c r="BOT128" s="38"/>
      <c r="BOU128" s="38"/>
      <c r="BOV128" s="38"/>
      <c r="BOW128" s="38"/>
      <c r="BOX128" s="38"/>
      <c r="BOY128" s="38"/>
      <c r="BOZ128" s="38"/>
      <c r="BPA128" s="38"/>
      <c r="BPB128" s="38"/>
      <c r="BPC128" s="38"/>
      <c r="BPD128" s="38"/>
      <c r="BPE128" s="38"/>
      <c r="BPF128" s="38"/>
      <c r="BPG128" s="38"/>
      <c r="BPH128" s="38"/>
      <c r="BPI128" s="38"/>
      <c r="BPJ128" s="38"/>
      <c r="BPK128" s="38"/>
      <c r="BPL128" s="38"/>
      <c r="BPM128" s="38"/>
      <c r="BPN128" s="38"/>
      <c r="BPO128" s="38"/>
      <c r="BPP128" s="38"/>
      <c r="BPQ128" s="38"/>
      <c r="BPR128" s="38"/>
      <c r="BPS128" s="38"/>
      <c r="BPT128" s="38"/>
      <c r="BPU128" s="38"/>
      <c r="BPV128" s="38"/>
      <c r="BPW128" s="38"/>
      <c r="BPX128" s="38"/>
      <c r="BPY128" s="38"/>
      <c r="BPZ128" s="38"/>
      <c r="BQA128" s="38"/>
      <c r="BQB128" s="38"/>
      <c r="BQC128" s="38"/>
      <c r="BQD128" s="38"/>
      <c r="BQE128" s="38"/>
      <c r="BQF128" s="38"/>
      <c r="BQG128" s="38"/>
      <c r="BQH128" s="38"/>
      <c r="BQI128" s="38"/>
      <c r="BQJ128" s="38"/>
      <c r="BQK128" s="38"/>
      <c r="BQL128" s="38"/>
      <c r="BQM128" s="38"/>
      <c r="BQN128" s="38"/>
      <c r="BQO128" s="38"/>
      <c r="BQP128" s="38"/>
      <c r="BQQ128" s="38"/>
      <c r="BQR128" s="38"/>
      <c r="BQS128" s="38"/>
      <c r="BQT128" s="38"/>
      <c r="BQU128" s="38"/>
      <c r="BQV128" s="38"/>
      <c r="BQW128" s="38"/>
      <c r="BQX128" s="38"/>
      <c r="BQY128" s="38"/>
      <c r="BQZ128" s="38"/>
      <c r="BRA128" s="38"/>
      <c r="BRB128" s="38"/>
      <c r="BRC128" s="38"/>
      <c r="BRD128" s="38"/>
      <c r="BRE128" s="38"/>
      <c r="BRF128" s="38"/>
      <c r="BRG128" s="38"/>
      <c r="BRH128" s="38"/>
      <c r="BRI128" s="38"/>
      <c r="BRJ128" s="38"/>
      <c r="BRK128" s="38"/>
      <c r="BRL128" s="38"/>
      <c r="BRM128" s="38"/>
      <c r="BRN128" s="38"/>
      <c r="BRO128" s="38"/>
      <c r="BRP128" s="38"/>
      <c r="BRQ128" s="38"/>
      <c r="BRR128" s="38"/>
      <c r="BRS128" s="38"/>
      <c r="BRT128" s="38"/>
      <c r="BRU128" s="38"/>
      <c r="BRV128" s="38"/>
      <c r="BRW128" s="38"/>
      <c r="BRX128" s="38"/>
      <c r="BRY128" s="38"/>
      <c r="BRZ128" s="38"/>
      <c r="BSA128" s="38"/>
      <c r="BSB128" s="38"/>
      <c r="BSC128" s="38"/>
      <c r="BSD128" s="38"/>
      <c r="BSE128" s="38"/>
      <c r="BSF128" s="38"/>
      <c r="BSG128" s="38"/>
      <c r="BSH128" s="38"/>
      <c r="BSI128" s="38"/>
      <c r="BSJ128" s="38"/>
      <c r="BSK128" s="38"/>
      <c r="BSL128" s="38"/>
      <c r="BSM128" s="38"/>
      <c r="BSN128" s="38"/>
      <c r="BSO128" s="38"/>
      <c r="BSP128" s="38"/>
      <c r="BSQ128" s="38"/>
      <c r="BSR128" s="38"/>
      <c r="BSS128" s="38"/>
      <c r="BST128" s="38"/>
      <c r="BSU128" s="38"/>
      <c r="BSV128" s="38"/>
      <c r="BSW128" s="38"/>
      <c r="BSX128" s="38"/>
      <c r="BSY128" s="38"/>
      <c r="BSZ128" s="38"/>
      <c r="BTA128" s="38"/>
      <c r="BTB128" s="38"/>
      <c r="BTC128" s="38"/>
      <c r="BTD128" s="38"/>
      <c r="BTE128" s="38"/>
      <c r="BTF128" s="38"/>
      <c r="BTG128" s="38"/>
      <c r="BTH128" s="38"/>
      <c r="BTI128" s="38"/>
      <c r="BTJ128" s="38"/>
      <c r="BTK128" s="38"/>
      <c r="BTL128" s="38"/>
      <c r="BTM128" s="38"/>
      <c r="BTN128" s="38"/>
      <c r="BTO128" s="38"/>
      <c r="BTP128" s="38"/>
      <c r="BTQ128" s="38"/>
      <c r="BTR128" s="38"/>
      <c r="BTS128" s="38"/>
      <c r="BTT128" s="38"/>
      <c r="BTU128" s="38"/>
      <c r="BTV128" s="38"/>
      <c r="BTW128" s="38"/>
      <c r="BTX128" s="38"/>
      <c r="BTY128" s="38"/>
      <c r="BTZ128" s="38"/>
      <c r="BUA128" s="38"/>
      <c r="BUB128" s="38"/>
      <c r="BUC128" s="38"/>
      <c r="BUD128" s="38"/>
      <c r="BUE128" s="38"/>
      <c r="BUF128" s="38"/>
      <c r="BUG128" s="38"/>
      <c r="BUH128" s="38"/>
      <c r="BUI128" s="38"/>
      <c r="BUJ128" s="38"/>
      <c r="BUK128" s="38"/>
      <c r="BUL128" s="38"/>
      <c r="BUM128" s="38"/>
      <c r="BUN128" s="38"/>
      <c r="BUO128" s="38"/>
      <c r="BUP128" s="38"/>
      <c r="BUQ128" s="38"/>
      <c r="BUR128" s="38"/>
      <c r="BUS128" s="38"/>
      <c r="BUT128" s="38"/>
      <c r="BUU128" s="38"/>
      <c r="BUV128" s="38"/>
      <c r="BUW128" s="38"/>
      <c r="BUX128" s="38"/>
      <c r="BUY128" s="38"/>
      <c r="BUZ128" s="38"/>
      <c r="BVA128" s="38"/>
      <c r="BVB128" s="38"/>
      <c r="BVC128" s="38"/>
      <c r="BVD128" s="38"/>
      <c r="BVE128" s="38"/>
      <c r="BVF128" s="38"/>
      <c r="BVG128" s="38"/>
      <c r="BVH128" s="38"/>
      <c r="BVI128" s="38"/>
      <c r="BVJ128" s="38"/>
      <c r="BVK128" s="38"/>
      <c r="BVL128" s="38"/>
      <c r="BVM128" s="38"/>
      <c r="BVN128" s="38"/>
      <c r="BVO128" s="38"/>
      <c r="BVP128" s="38"/>
      <c r="BVQ128" s="38"/>
      <c r="BVR128" s="38"/>
      <c r="BVS128" s="38"/>
      <c r="BVT128" s="38"/>
      <c r="BVU128" s="38"/>
      <c r="BVV128" s="38"/>
      <c r="BVW128" s="38"/>
      <c r="BVX128" s="38"/>
      <c r="BVY128" s="38"/>
      <c r="BVZ128" s="38"/>
      <c r="BWA128" s="38"/>
      <c r="BWB128" s="38"/>
      <c r="BWC128" s="38"/>
      <c r="BWD128" s="38"/>
      <c r="BWE128" s="38"/>
      <c r="BWF128" s="38"/>
      <c r="BWG128" s="38"/>
      <c r="BWH128" s="38"/>
      <c r="BWI128" s="38"/>
      <c r="BWJ128" s="38"/>
      <c r="BWK128" s="38"/>
      <c r="BWL128" s="38"/>
      <c r="BWM128" s="38"/>
      <c r="BWN128" s="38"/>
      <c r="BWO128" s="38"/>
      <c r="BWP128" s="38"/>
      <c r="BWQ128" s="38"/>
      <c r="BWR128" s="38"/>
      <c r="BWS128" s="38"/>
      <c r="BWT128" s="38"/>
      <c r="BWU128" s="38"/>
      <c r="BWV128" s="38"/>
      <c r="BWW128" s="38"/>
      <c r="BWX128" s="38"/>
      <c r="BWY128" s="38"/>
      <c r="BWZ128" s="38"/>
      <c r="BXA128" s="38"/>
      <c r="BXB128" s="38"/>
      <c r="BXC128" s="38"/>
      <c r="BXD128" s="38"/>
      <c r="BXE128" s="38"/>
      <c r="BXF128" s="38"/>
      <c r="BXG128" s="38"/>
      <c r="BXH128" s="38"/>
      <c r="BXI128" s="38"/>
      <c r="BXJ128" s="38"/>
      <c r="BXK128" s="38"/>
      <c r="BXL128" s="38"/>
      <c r="BXM128" s="38"/>
      <c r="BXN128" s="38"/>
      <c r="BXO128" s="38"/>
      <c r="BXP128" s="38"/>
      <c r="BXQ128" s="38"/>
      <c r="BXR128" s="38"/>
      <c r="BXS128" s="38"/>
      <c r="BXT128" s="38"/>
      <c r="BXU128" s="38"/>
      <c r="BXV128" s="38"/>
      <c r="BXW128" s="38"/>
      <c r="BXX128" s="38"/>
      <c r="BXY128" s="38"/>
      <c r="BXZ128" s="38"/>
      <c r="BYA128" s="38"/>
      <c r="BYB128" s="38"/>
      <c r="BYC128" s="38"/>
      <c r="BYD128" s="38"/>
      <c r="BYE128" s="38"/>
      <c r="BYF128" s="38"/>
      <c r="BYG128" s="38"/>
      <c r="BYH128" s="38"/>
      <c r="BYI128" s="38"/>
      <c r="BYJ128" s="38"/>
      <c r="BYK128" s="38"/>
      <c r="BYL128" s="38"/>
      <c r="BYM128" s="38"/>
      <c r="BYN128" s="38"/>
      <c r="BYO128" s="38"/>
      <c r="BYP128" s="38"/>
      <c r="BYQ128" s="38"/>
      <c r="BYR128" s="38"/>
      <c r="BYS128" s="38"/>
      <c r="BYT128" s="38"/>
      <c r="BYU128" s="38"/>
      <c r="BYV128" s="38"/>
      <c r="BYW128" s="38"/>
      <c r="BYX128" s="38"/>
      <c r="BYY128" s="38"/>
      <c r="BYZ128" s="38"/>
      <c r="BZA128" s="38"/>
      <c r="BZB128" s="38"/>
      <c r="BZC128" s="38"/>
      <c r="BZD128" s="38"/>
      <c r="BZE128" s="38"/>
      <c r="BZF128" s="38"/>
      <c r="BZG128" s="38"/>
      <c r="BZH128" s="38"/>
      <c r="BZI128" s="38"/>
      <c r="BZJ128" s="38"/>
      <c r="BZK128" s="38"/>
      <c r="BZL128" s="38"/>
      <c r="BZM128" s="38"/>
      <c r="BZN128" s="38"/>
      <c r="BZO128" s="38"/>
      <c r="BZP128" s="38"/>
      <c r="BZQ128" s="38"/>
      <c r="BZR128" s="38"/>
      <c r="BZS128" s="38"/>
      <c r="BZT128" s="38"/>
      <c r="BZU128" s="38"/>
      <c r="BZV128" s="38"/>
      <c r="BZW128" s="38"/>
      <c r="BZX128" s="38"/>
      <c r="BZY128" s="38"/>
      <c r="BZZ128" s="38"/>
      <c r="CAA128" s="38"/>
      <c r="CAB128" s="38"/>
      <c r="CAC128" s="38"/>
      <c r="CAD128" s="38"/>
      <c r="CAE128" s="38"/>
      <c r="CAF128" s="38"/>
      <c r="CAG128" s="38"/>
      <c r="CAH128" s="38"/>
      <c r="CAI128" s="38"/>
      <c r="CAJ128" s="38"/>
      <c r="CAK128" s="38"/>
      <c r="CAL128" s="38"/>
      <c r="CAM128" s="38"/>
      <c r="CAN128" s="38"/>
      <c r="CAO128" s="38"/>
      <c r="CAP128" s="38"/>
      <c r="CAQ128" s="38"/>
      <c r="CAR128" s="38"/>
      <c r="CAS128" s="38"/>
      <c r="CAT128" s="38"/>
      <c r="CAU128" s="38"/>
      <c r="CAV128" s="38"/>
      <c r="CAW128" s="38"/>
      <c r="CAX128" s="38"/>
      <c r="CAY128" s="38"/>
      <c r="CAZ128" s="38"/>
      <c r="CBA128" s="38"/>
      <c r="CBB128" s="38"/>
      <c r="CBC128" s="38"/>
      <c r="CBD128" s="38"/>
      <c r="CBE128" s="38"/>
      <c r="CBF128" s="38"/>
      <c r="CBG128" s="38"/>
      <c r="CBH128" s="38"/>
      <c r="CBI128" s="38"/>
      <c r="CBJ128" s="38"/>
      <c r="CBK128" s="38"/>
      <c r="CBL128" s="38"/>
      <c r="CBM128" s="38"/>
      <c r="CBN128" s="38"/>
      <c r="CBO128" s="38"/>
      <c r="CBP128" s="38"/>
      <c r="CBQ128" s="38"/>
      <c r="CBR128" s="38"/>
      <c r="CBS128" s="38"/>
      <c r="CBT128" s="38"/>
      <c r="CBU128" s="38"/>
      <c r="CBV128" s="38"/>
      <c r="CBW128" s="38"/>
      <c r="CBX128" s="38"/>
      <c r="CBY128" s="38"/>
      <c r="CBZ128" s="38"/>
      <c r="CCA128" s="38"/>
      <c r="CCB128" s="38"/>
      <c r="CCC128" s="38"/>
      <c r="CCD128" s="38"/>
      <c r="CCE128" s="38"/>
      <c r="CCF128" s="38"/>
      <c r="CCG128" s="38"/>
      <c r="CCH128" s="38"/>
      <c r="CCI128" s="38"/>
      <c r="CCJ128" s="38"/>
      <c r="CCK128" s="38"/>
      <c r="CCL128" s="38"/>
      <c r="CCM128" s="38"/>
      <c r="CCN128" s="38"/>
      <c r="CCO128" s="38"/>
      <c r="CCP128" s="38"/>
      <c r="CCQ128" s="38"/>
      <c r="CCR128" s="38"/>
      <c r="CCS128" s="38"/>
      <c r="CCT128" s="38"/>
      <c r="CCU128" s="38"/>
      <c r="CCV128" s="38"/>
      <c r="CCW128" s="38"/>
      <c r="CCX128" s="38"/>
      <c r="CCY128" s="38"/>
      <c r="CCZ128" s="38"/>
      <c r="CDA128" s="38"/>
      <c r="CDB128" s="38"/>
      <c r="CDC128" s="38"/>
      <c r="CDD128" s="38"/>
      <c r="CDE128" s="38"/>
      <c r="CDF128" s="38"/>
      <c r="CDG128" s="38"/>
      <c r="CDH128" s="38"/>
      <c r="CDI128" s="38"/>
      <c r="CDJ128" s="38"/>
      <c r="CDK128" s="38"/>
      <c r="CDL128" s="38"/>
      <c r="CDM128" s="38"/>
      <c r="CDN128" s="38"/>
      <c r="CDO128" s="38"/>
      <c r="CDP128" s="38"/>
      <c r="CDQ128" s="38"/>
      <c r="CDR128" s="38"/>
      <c r="CDS128" s="38"/>
      <c r="CDT128" s="38"/>
      <c r="CDU128" s="38"/>
      <c r="CDV128" s="38"/>
      <c r="CDW128" s="38"/>
      <c r="CDX128" s="38"/>
      <c r="CDY128" s="38"/>
      <c r="CDZ128" s="38"/>
      <c r="CEA128" s="38"/>
      <c r="CEB128" s="38"/>
      <c r="CEC128" s="38"/>
      <c r="CED128" s="38"/>
      <c r="CEE128" s="38"/>
      <c r="CEF128" s="38"/>
      <c r="CEG128" s="38"/>
      <c r="CEH128" s="38"/>
      <c r="CEI128" s="38"/>
      <c r="CEJ128" s="38"/>
      <c r="CEK128" s="38"/>
      <c r="CEL128" s="38"/>
      <c r="CEM128" s="38"/>
      <c r="CEN128" s="38"/>
      <c r="CEO128" s="38"/>
      <c r="CEP128" s="38"/>
      <c r="CEQ128" s="38"/>
      <c r="CER128" s="38"/>
      <c r="CES128" s="38"/>
      <c r="CET128" s="38"/>
      <c r="CEU128" s="38"/>
      <c r="CEV128" s="38"/>
      <c r="CEW128" s="38"/>
      <c r="CEX128" s="38"/>
      <c r="CEY128" s="38"/>
      <c r="CEZ128" s="38"/>
      <c r="CFA128" s="38"/>
      <c r="CFB128" s="38"/>
      <c r="CFC128" s="38"/>
      <c r="CFD128" s="38"/>
      <c r="CFE128" s="38"/>
      <c r="CFF128" s="38"/>
      <c r="CFG128" s="38"/>
      <c r="CFH128" s="38"/>
      <c r="CFI128" s="38"/>
      <c r="CFJ128" s="38"/>
      <c r="CFK128" s="38"/>
      <c r="CFL128" s="38"/>
      <c r="CFM128" s="38"/>
      <c r="CFN128" s="38"/>
      <c r="CFO128" s="38"/>
      <c r="CFP128" s="38"/>
      <c r="CFQ128" s="38"/>
      <c r="CFR128" s="38"/>
      <c r="CFS128" s="38"/>
      <c r="CFT128" s="38"/>
      <c r="CFU128" s="38"/>
      <c r="CFV128" s="38"/>
      <c r="CFW128" s="38"/>
      <c r="CFX128" s="38"/>
      <c r="CFY128" s="38"/>
      <c r="CFZ128" s="38"/>
      <c r="CGA128" s="38"/>
      <c r="CGB128" s="38"/>
      <c r="CGC128" s="38"/>
      <c r="CGD128" s="38"/>
      <c r="CGE128" s="38"/>
      <c r="CGF128" s="38"/>
      <c r="CGG128" s="38"/>
      <c r="CGH128" s="38"/>
      <c r="CGI128" s="38"/>
      <c r="CGJ128" s="38"/>
      <c r="CGK128" s="38"/>
      <c r="CGL128" s="38"/>
      <c r="CGM128" s="38"/>
      <c r="CGN128" s="38"/>
      <c r="CGO128" s="38"/>
      <c r="CGP128" s="38"/>
      <c r="CGQ128" s="38"/>
      <c r="CGR128" s="38"/>
      <c r="CGS128" s="38"/>
      <c r="CGT128" s="38"/>
      <c r="CGU128" s="38"/>
      <c r="CGV128" s="38"/>
      <c r="CGW128" s="38"/>
      <c r="CGX128" s="38"/>
      <c r="CGY128" s="38"/>
      <c r="CGZ128" s="38"/>
      <c r="CHA128" s="38"/>
      <c r="CHB128" s="38"/>
      <c r="CHC128" s="38"/>
      <c r="CHD128" s="38"/>
      <c r="CHE128" s="38"/>
      <c r="CHF128" s="38"/>
      <c r="CHG128" s="38"/>
      <c r="CHH128" s="38"/>
      <c r="CHI128" s="38"/>
      <c r="CHJ128" s="38"/>
      <c r="CHK128" s="38"/>
      <c r="CHL128" s="38"/>
      <c r="CHM128" s="38"/>
      <c r="CHN128" s="38"/>
      <c r="CHO128" s="38"/>
      <c r="CHP128" s="38"/>
      <c r="CHQ128" s="38"/>
      <c r="CHR128" s="38"/>
      <c r="CHS128" s="38"/>
      <c r="CHT128" s="38"/>
      <c r="CHU128" s="38"/>
      <c r="CHV128" s="38"/>
      <c r="CHW128" s="38"/>
      <c r="CHX128" s="38"/>
      <c r="CHY128" s="38"/>
      <c r="CHZ128" s="38"/>
      <c r="CIA128" s="38"/>
      <c r="CIB128" s="38"/>
      <c r="CIC128" s="38"/>
      <c r="CID128" s="38"/>
      <c r="CIE128" s="38"/>
      <c r="CIF128" s="38"/>
      <c r="CIG128" s="38"/>
      <c r="CIH128" s="38"/>
      <c r="CII128" s="38"/>
      <c r="CIJ128" s="38"/>
      <c r="CIK128" s="38"/>
      <c r="CIL128" s="38"/>
      <c r="CIM128" s="38"/>
      <c r="CIN128" s="38"/>
      <c r="CIO128" s="38"/>
      <c r="CIP128" s="38"/>
      <c r="CIQ128" s="38"/>
      <c r="CIR128" s="38"/>
      <c r="CIS128" s="38"/>
      <c r="CIT128" s="38"/>
      <c r="CIU128" s="38"/>
      <c r="CIV128" s="38"/>
      <c r="CIW128" s="38"/>
      <c r="CIX128" s="38"/>
      <c r="CIY128" s="38"/>
      <c r="CIZ128" s="38"/>
      <c r="CJA128" s="38"/>
      <c r="CJB128" s="38"/>
      <c r="CJC128" s="38"/>
      <c r="CJD128" s="38"/>
      <c r="CJE128" s="38"/>
      <c r="CJF128" s="38"/>
      <c r="CJG128" s="38"/>
      <c r="CJH128" s="38"/>
      <c r="CJI128" s="38"/>
      <c r="CJJ128" s="38"/>
      <c r="CJK128" s="38"/>
      <c r="CJL128" s="38"/>
      <c r="CJM128" s="38"/>
      <c r="CJN128" s="38"/>
      <c r="CJO128" s="38"/>
      <c r="CJP128" s="38"/>
      <c r="CJQ128" s="38"/>
      <c r="CJR128" s="38"/>
      <c r="CJS128" s="38"/>
      <c r="CJT128" s="38"/>
      <c r="CJU128" s="38"/>
      <c r="CJV128" s="38"/>
      <c r="CJW128" s="38"/>
      <c r="CJX128" s="38"/>
      <c r="CJY128" s="38"/>
      <c r="CJZ128" s="38"/>
      <c r="CKA128" s="38"/>
      <c r="CKB128" s="38"/>
      <c r="CKC128" s="38"/>
      <c r="CKD128" s="38"/>
      <c r="CKE128" s="38"/>
      <c r="CKF128" s="38"/>
      <c r="CKG128" s="38"/>
      <c r="CKH128" s="38"/>
      <c r="CKI128" s="38"/>
      <c r="CKJ128" s="38"/>
      <c r="CKK128" s="38"/>
      <c r="CKL128" s="38"/>
      <c r="CKM128" s="38"/>
      <c r="CKN128" s="38"/>
      <c r="CKO128" s="38"/>
      <c r="CKP128" s="38"/>
      <c r="CKQ128" s="38"/>
      <c r="CKR128" s="38"/>
      <c r="CKS128" s="38"/>
      <c r="CKT128" s="38"/>
      <c r="CKU128" s="38"/>
      <c r="CKV128" s="38"/>
      <c r="CKW128" s="38"/>
      <c r="CKX128" s="38"/>
      <c r="CKY128" s="38"/>
      <c r="CKZ128" s="38"/>
      <c r="CLA128" s="38"/>
      <c r="CLB128" s="38"/>
      <c r="CLC128" s="38"/>
      <c r="CLD128" s="38"/>
      <c r="CLE128" s="38"/>
      <c r="CLF128" s="38"/>
      <c r="CLG128" s="38"/>
      <c r="CLH128" s="38"/>
      <c r="CLI128" s="38"/>
      <c r="CLJ128" s="38"/>
      <c r="CLK128" s="38"/>
      <c r="CLL128" s="38"/>
      <c r="CLM128" s="38"/>
      <c r="CLN128" s="38"/>
      <c r="CLO128" s="38"/>
      <c r="CLP128" s="38"/>
      <c r="CLQ128" s="38"/>
      <c r="CLR128" s="38"/>
      <c r="CLS128" s="38"/>
      <c r="CLT128" s="38"/>
      <c r="CLU128" s="38"/>
      <c r="CLV128" s="38"/>
      <c r="CLW128" s="38"/>
      <c r="CLX128" s="38"/>
      <c r="CLY128" s="38"/>
      <c r="CLZ128" s="38"/>
      <c r="CMA128" s="38"/>
      <c r="CMB128" s="38"/>
      <c r="CMC128" s="38"/>
      <c r="CMD128" s="38"/>
      <c r="CME128" s="38"/>
      <c r="CMF128" s="38"/>
      <c r="CMG128" s="38"/>
      <c r="CMH128" s="38"/>
      <c r="CMI128" s="38"/>
      <c r="CMJ128" s="38"/>
      <c r="CMK128" s="38"/>
      <c r="CML128" s="38"/>
      <c r="CMM128" s="38"/>
      <c r="CMN128" s="38"/>
      <c r="CMO128" s="38"/>
      <c r="CMP128" s="38"/>
      <c r="CMQ128" s="38"/>
      <c r="CMR128" s="38"/>
      <c r="CMS128" s="38"/>
      <c r="CMT128" s="38"/>
      <c r="CMU128" s="38"/>
      <c r="CMV128" s="38"/>
      <c r="CMW128" s="38"/>
      <c r="CMX128" s="38"/>
      <c r="CMY128" s="38"/>
      <c r="CMZ128" s="38"/>
      <c r="CNA128" s="38"/>
      <c r="CNB128" s="38"/>
      <c r="CNC128" s="38"/>
      <c r="CND128" s="38"/>
      <c r="CNE128" s="38"/>
      <c r="CNF128" s="38"/>
      <c r="CNG128" s="38"/>
      <c r="CNH128" s="38"/>
      <c r="CNI128" s="38"/>
      <c r="CNJ128" s="38"/>
      <c r="CNK128" s="38"/>
      <c r="CNL128" s="38"/>
      <c r="CNM128" s="38"/>
      <c r="CNN128" s="38"/>
      <c r="CNO128" s="38"/>
      <c r="CNP128" s="38"/>
      <c r="CNQ128" s="38"/>
      <c r="CNR128" s="38"/>
      <c r="CNS128" s="38"/>
      <c r="CNT128" s="38"/>
      <c r="CNU128" s="38"/>
      <c r="CNV128" s="38"/>
      <c r="CNW128" s="38"/>
      <c r="CNX128" s="38"/>
      <c r="CNY128" s="38"/>
      <c r="CNZ128" s="38"/>
      <c r="COA128" s="38"/>
      <c r="COB128" s="38"/>
      <c r="COC128" s="38"/>
      <c r="COD128" s="38"/>
      <c r="COE128" s="38"/>
      <c r="COF128" s="38"/>
      <c r="COG128" s="38"/>
      <c r="COH128" s="38"/>
      <c r="COI128" s="38"/>
      <c r="COJ128" s="38"/>
      <c r="COK128" s="38"/>
      <c r="COL128" s="38"/>
      <c r="COM128" s="38"/>
      <c r="CON128" s="38"/>
      <c r="COO128" s="38"/>
      <c r="COP128" s="38"/>
      <c r="COQ128" s="38"/>
      <c r="COR128" s="38"/>
      <c r="COS128" s="38"/>
      <c r="COT128" s="38"/>
      <c r="COU128" s="38"/>
      <c r="COV128" s="38"/>
      <c r="COW128" s="38"/>
      <c r="COX128" s="38"/>
      <c r="COY128" s="38"/>
      <c r="COZ128" s="38"/>
      <c r="CPA128" s="38"/>
      <c r="CPB128" s="38"/>
      <c r="CPC128" s="38"/>
      <c r="CPD128" s="38"/>
      <c r="CPE128" s="38"/>
      <c r="CPF128" s="38"/>
      <c r="CPG128" s="38"/>
      <c r="CPH128" s="38"/>
      <c r="CPI128" s="38"/>
      <c r="CPJ128" s="38"/>
      <c r="CPK128" s="38"/>
      <c r="CPL128" s="38"/>
      <c r="CPM128" s="38"/>
      <c r="CPN128" s="38"/>
      <c r="CPO128" s="38"/>
      <c r="CPP128" s="38"/>
      <c r="CPQ128" s="38"/>
      <c r="CPR128" s="38"/>
      <c r="CPS128" s="38"/>
      <c r="CPT128" s="38"/>
      <c r="CPU128" s="38"/>
      <c r="CPV128" s="38"/>
      <c r="CPW128" s="38"/>
      <c r="CPX128" s="38"/>
      <c r="CPY128" s="38"/>
      <c r="CPZ128" s="38"/>
      <c r="CQA128" s="38"/>
      <c r="CQB128" s="38"/>
      <c r="CQC128" s="38"/>
      <c r="CQD128" s="38"/>
      <c r="CQE128" s="38"/>
      <c r="CQF128" s="38"/>
      <c r="CQG128" s="38"/>
      <c r="CQH128" s="38"/>
      <c r="CQI128" s="38"/>
      <c r="CQJ128" s="38"/>
      <c r="CQK128" s="38"/>
      <c r="CQL128" s="38"/>
      <c r="CQM128" s="38"/>
      <c r="CQN128" s="38"/>
      <c r="CQO128" s="38"/>
      <c r="CQP128" s="38"/>
      <c r="CQQ128" s="38"/>
      <c r="CQR128" s="38"/>
      <c r="CQS128" s="38"/>
      <c r="CQT128" s="38"/>
      <c r="CQU128" s="38"/>
      <c r="CQV128" s="38"/>
      <c r="CQW128" s="38"/>
      <c r="CQX128" s="38"/>
      <c r="CQY128" s="38"/>
      <c r="CQZ128" s="38"/>
      <c r="CRA128" s="38"/>
      <c r="CRB128" s="38"/>
      <c r="CRC128" s="38"/>
      <c r="CRD128" s="38"/>
      <c r="CRE128" s="38"/>
      <c r="CRF128" s="38"/>
      <c r="CRG128" s="38"/>
      <c r="CRH128" s="38"/>
      <c r="CRI128" s="38"/>
      <c r="CRJ128" s="38"/>
      <c r="CRK128" s="38"/>
      <c r="CRL128" s="38"/>
      <c r="CRM128" s="38"/>
      <c r="CRN128" s="38"/>
      <c r="CRO128" s="38"/>
      <c r="CRP128" s="38"/>
      <c r="CRQ128" s="38"/>
      <c r="CRR128" s="38"/>
      <c r="CRS128" s="38"/>
      <c r="CRT128" s="38"/>
      <c r="CRU128" s="38"/>
      <c r="CRV128" s="38"/>
      <c r="CRW128" s="38"/>
      <c r="CRX128" s="38"/>
      <c r="CRY128" s="38"/>
      <c r="CRZ128" s="38"/>
      <c r="CSA128" s="38"/>
      <c r="CSB128" s="38"/>
      <c r="CSC128" s="38"/>
      <c r="CSD128" s="38"/>
      <c r="CSE128" s="38"/>
      <c r="CSF128" s="38"/>
      <c r="CSG128" s="38"/>
      <c r="CSH128" s="38"/>
      <c r="CSI128" s="38"/>
      <c r="CSJ128" s="38"/>
      <c r="CSK128" s="38"/>
      <c r="CSL128" s="38"/>
      <c r="CSM128" s="38"/>
      <c r="CSN128" s="38"/>
      <c r="CSO128" s="38"/>
      <c r="CSP128" s="38"/>
      <c r="CSQ128" s="38"/>
      <c r="CSR128" s="38"/>
      <c r="CSS128" s="38"/>
      <c r="CST128" s="38"/>
      <c r="CSU128" s="38"/>
      <c r="CSV128" s="38"/>
      <c r="CSW128" s="38"/>
      <c r="CSX128" s="38"/>
      <c r="CSY128" s="38"/>
      <c r="CSZ128" s="38"/>
      <c r="CTA128" s="38"/>
      <c r="CTB128" s="38"/>
      <c r="CTC128" s="38"/>
      <c r="CTD128" s="38"/>
      <c r="CTE128" s="38"/>
      <c r="CTF128" s="38"/>
      <c r="CTG128" s="38"/>
      <c r="CTH128" s="38"/>
      <c r="CTI128" s="38"/>
      <c r="CTJ128" s="38"/>
      <c r="CTK128" s="38"/>
      <c r="CTL128" s="38"/>
      <c r="CTM128" s="38"/>
      <c r="CTN128" s="38"/>
      <c r="CTO128" s="38"/>
      <c r="CTP128" s="38"/>
      <c r="CTQ128" s="38"/>
      <c r="CTR128" s="38"/>
      <c r="CTS128" s="38"/>
      <c r="CTT128" s="38"/>
      <c r="CTU128" s="38"/>
      <c r="CTV128" s="38"/>
      <c r="CTW128" s="38"/>
      <c r="CTX128" s="38"/>
      <c r="CTY128" s="38"/>
      <c r="CTZ128" s="38"/>
      <c r="CUA128" s="38"/>
      <c r="CUB128" s="38"/>
      <c r="CUC128" s="38"/>
      <c r="CUD128" s="38"/>
      <c r="CUE128" s="38"/>
      <c r="CUF128" s="38"/>
      <c r="CUG128" s="38"/>
      <c r="CUH128" s="38"/>
      <c r="CUI128" s="38"/>
      <c r="CUJ128" s="38"/>
      <c r="CUK128" s="38"/>
      <c r="CUL128" s="38"/>
      <c r="CUM128" s="38"/>
      <c r="CUN128" s="38"/>
      <c r="CUO128" s="38"/>
      <c r="CUP128" s="38"/>
      <c r="CUQ128" s="38"/>
      <c r="CUR128" s="38"/>
      <c r="CUS128" s="38"/>
      <c r="CUT128" s="38"/>
      <c r="CUU128" s="38"/>
      <c r="CUV128" s="38"/>
      <c r="CUW128" s="38"/>
      <c r="CUX128" s="38"/>
      <c r="CUY128" s="38"/>
      <c r="CUZ128" s="38"/>
      <c r="CVA128" s="38"/>
      <c r="CVB128" s="38"/>
      <c r="CVC128" s="38"/>
      <c r="CVD128" s="38"/>
      <c r="CVE128" s="38"/>
      <c r="CVF128" s="38"/>
      <c r="CVG128" s="38"/>
      <c r="CVH128" s="38"/>
      <c r="CVI128" s="38"/>
      <c r="CVJ128" s="38"/>
      <c r="CVK128" s="38"/>
      <c r="CVL128" s="38"/>
      <c r="CVM128" s="38"/>
      <c r="CVN128" s="38"/>
      <c r="CVO128" s="38"/>
      <c r="CVP128" s="38"/>
      <c r="CVQ128" s="38"/>
      <c r="CVR128" s="38"/>
      <c r="CVS128" s="38"/>
      <c r="CVT128" s="38"/>
      <c r="CVU128" s="38"/>
      <c r="CVV128" s="38"/>
      <c r="CVW128" s="38"/>
      <c r="CVX128" s="38"/>
      <c r="CVY128" s="38"/>
      <c r="CVZ128" s="38"/>
      <c r="CWA128" s="38"/>
      <c r="CWB128" s="38"/>
      <c r="CWC128" s="38"/>
      <c r="CWD128" s="38"/>
      <c r="CWE128" s="38"/>
      <c r="CWF128" s="38"/>
      <c r="CWG128" s="38"/>
      <c r="CWH128" s="38"/>
      <c r="CWI128" s="38"/>
      <c r="CWJ128" s="38"/>
      <c r="CWK128" s="38"/>
      <c r="CWL128" s="38"/>
      <c r="CWM128" s="38"/>
      <c r="CWN128" s="38"/>
      <c r="CWO128" s="38"/>
      <c r="CWP128" s="38"/>
      <c r="CWQ128" s="38"/>
      <c r="CWR128" s="38"/>
      <c r="CWS128" s="38"/>
      <c r="CWT128" s="38"/>
      <c r="CWU128" s="38"/>
      <c r="CWV128" s="38"/>
      <c r="CWW128" s="38"/>
      <c r="CWX128" s="38"/>
      <c r="CWY128" s="38"/>
      <c r="CWZ128" s="38"/>
      <c r="CXA128" s="38"/>
      <c r="CXB128" s="38"/>
      <c r="CXC128" s="38"/>
      <c r="CXD128" s="38"/>
      <c r="CXE128" s="38"/>
      <c r="CXF128" s="38"/>
      <c r="CXG128" s="38"/>
      <c r="CXH128" s="38"/>
      <c r="CXI128" s="38"/>
      <c r="CXJ128" s="38"/>
      <c r="CXK128" s="38"/>
      <c r="CXL128" s="38"/>
      <c r="CXM128" s="38"/>
      <c r="CXN128" s="38"/>
      <c r="CXO128" s="38"/>
      <c r="CXP128" s="38"/>
      <c r="CXQ128" s="38"/>
      <c r="CXR128" s="38"/>
      <c r="CXS128" s="38"/>
      <c r="CXT128" s="38"/>
      <c r="CXU128" s="38"/>
      <c r="CXV128" s="38"/>
      <c r="CXW128" s="38"/>
      <c r="CXX128" s="38"/>
      <c r="CXY128" s="38"/>
      <c r="CXZ128" s="38"/>
      <c r="CYA128" s="38"/>
      <c r="CYB128" s="38"/>
      <c r="CYC128" s="38"/>
      <c r="CYD128" s="38"/>
      <c r="CYE128" s="38"/>
      <c r="CYF128" s="38"/>
      <c r="CYG128" s="38"/>
      <c r="CYH128" s="38"/>
      <c r="CYI128" s="38"/>
      <c r="CYJ128" s="38"/>
      <c r="CYK128" s="38"/>
      <c r="CYL128" s="38"/>
      <c r="CYM128" s="38"/>
      <c r="CYN128" s="38"/>
      <c r="CYO128" s="38"/>
      <c r="CYP128" s="38"/>
      <c r="CYQ128" s="38"/>
      <c r="CYR128" s="38"/>
      <c r="CYS128" s="38"/>
      <c r="CYT128" s="38"/>
      <c r="CYU128" s="38"/>
      <c r="CYV128" s="38"/>
      <c r="CYW128" s="38"/>
      <c r="CYX128" s="38"/>
      <c r="CYY128" s="38"/>
      <c r="CYZ128" s="38"/>
      <c r="CZA128" s="38"/>
      <c r="CZB128" s="38"/>
      <c r="CZC128" s="38"/>
      <c r="CZD128" s="38"/>
      <c r="CZE128" s="38"/>
      <c r="CZF128" s="38"/>
      <c r="CZG128" s="38"/>
      <c r="CZH128" s="38"/>
      <c r="CZI128" s="38"/>
      <c r="CZJ128" s="38"/>
      <c r="CZK128" s="38"/>
      <c r="CZL128" s="38"/>
      <c r="CZM128" s="38"/>
      <c r="CZN128" s="38"/>
      <c r="CZO128" s="38"/>
      <c r="CZP128" s="38"/>
      <c r="CZQ128" s="38"/>
      <c r="CZR128" s="38"/>
      <c r="CZS128" s="38"/>
      <c r="CZT128" s="38"/>
      <c r="CZU128" s="38"/>
      <c r="CZV128" s="38"/>
      <c r="CZW128" s="38"/>
      <c r="CZX128" s="38"/>
      <c r="CZY128" s="38"/>
      <c r="CZZ128" s="38"/>
      <c r="DAA128" s="38"/>
      <c r="DAB128" s="38"/>
      <c r="DAC128" s="38"/>
      <c r="DAD128" s="38"/>
      <c r="DAE128" s="38"/>
      <c r="DAF128" s="38"/>
      <c r="DAG128" s="38"/>
      <c r="DAH128" s="38"/>
      <c r="DAI128" s="38"/>
      <c r="DAJ128" s="38"/>
      <c r="DAK128" s="38"/>
      <c r="DAL128" s="38"/>
      <c r="DAM128" s="38"/>
      <c r="DAN128" s="38"/>
      <c r="DAO128" s="38"/>
      <c r="DAP128" s="38"/>
      <c r="DAQ128" s="38"/>
      <c r="DAR128" s="38"/>
      <c r="DAS128" s="38"/>
      <c r="DAT128" s="38"/>
      <c r="DAU128" s="38"/>
      <c r="DAV128" s="38"/>
      <c r="DAW128" s="38"/>
      <c r="DAX128" s="38"/>
      <c r="DAY128" s="38"/>
      <c r="DAZ128" s="38"/>
      <c r="DBA128" s="38"/>
      <c r="DBB128" s="38"/>
      <c r="DBC128" s="38"/>
      <c r="DBD128" s="38"/>
      <c r="DBE128" s="38"/>
      <c r="DBF128" s="38"/>
      <c r="DBG128" s="38"/>
      <c r="DBH128" s="38"/>
      <c r="DBI128" s="38"/>
      <c r="DBJ128" s="38"/>
      <c r="DBK128" s="38"/>
      <c r="DBL128" s="38"/>
      <c r="DBM128" s="38"/>
      <c r="DBN128" s="38"/>
      <c r="DBO128" s="38"/>
      <c r="DBP128" s="38"/>
      <c r="DBQ128" s="38"/>
      <c r="DBR128" s="38"/>
      <c r="DBS128" s="38"/>
      <c r="DBT128" s="38"/>
      <c r="DBU128" s="38"/>
      <c r="DBV128" s="38"/>
      <c r="DBW128" s="38"/>
      <c r="DBX128" s="38"/>
      <c r="DBY128" s="38"/>
      <c r="DBZ128" s="38"/>
      <c r="DCA128" s="38"/>
      <c r="DCB128" s="38"/>
      <c r="DCC128" s="38"/>
      <c r="DCD128" s="38"/>
      <c r="DCE128" s="38"/>
      <c r="DCF128" s="38"/>
      <c r="DCG128" s="38"/>
      <c r="DCH128" s="38"/>
      <c r="DCI128" s="38"/>
      <c r="DCJ128" s="38"/>
      <c r="DCK128" s="38"/>
      <c r="DCL128" s="38"/>
      <c r="DCM128" s="38"/>
      <c r="DCN128" s="38"/>
      <c r="DCO128" s="38"/>
      <c r="DCP128" s="38"/>
      <c r="DCQ128" s="38"/>
      <c r="DCR128" s="38"/>
      <c r="DCS128" s="38"/>
      <c r="DCT128" s="38"/>
      <c r="DCU128" s="38"/>
      <c r="DCV128" s="38"/>
      <c r="DCW128" s="38"/>
      <c r="DCX128" s="38"/>
      <c r="DCY128" s="38"/>
      <c r="DCZ128" s="38"/>
      <c r="DDA128" s="38"/>
      <c r="DDB128" s="38"/>
      <c r="DDC128" s="38"/>
      <c r="DDD128" s="38"/>
      <c r="DDE128" s="38"/>
      <c r="DDF128" s="38"/>
      <c r="DDG128" s="38"/>
      <c r="DDH128" s="38"/>
      <c r="DDI128" s="38"/>
      <c r="DDJ128" s="38"/>
      <c r="DDK128" s="38"/>
      <c r="DDL128" s="38"/>
      <c r="DDM128" s="38"/>
      <c r="DDN128" s="38"/>
      <c r="DDO128" s="38"/>
      <c r="DDP128" s="38"/>
      <c r="DDQ128" s="38"/>
      <c r="DDR128" s="38"/>
      <c r="DDS128" s="38"/>
      <c r="DDT128" s="38"/>
      <c r="DDU128" s="38"/>
      <c r="DDV128" s="38"/>
      <c r="DDW128" s="38"/>
      <c r="DDX128" s="38"/>
      <c r="DDY128" s="38"/>
      <c r="DDZ128" s="38"/>
      <c r="DEA128" s="38"/>
      <c r="DEB128" s="38"/>
      <c r="DEC128" s="38"/>
      <c r="DED128" s="38"/>
      <c r="DEE128" s="38"/>
      <c r="DEF128" s="38"/>
      <c r="DEG128" s="38"/>
      <c r="DEH128" s="38"/>
      <c r="DEI128" s="38"/>
      <c r="DEJ128" s="38"/>
      <c r="DEK128" s="38"/>
      <c r="DEL128" s="38"/>
      <c r="DEM128" s="38"/>
      <c r="DEN128" s="38"/>
      <c r="DEO128" s="38"/>
      <c r="DEP128" s="38"/>
      <c r="DEQ128" s="38"/>
      <c r="DER128" s="38"/>
      <c r="DES128" s="38"/>
      <c r="DET128" s="38"/>
      <c r="DEU128" s="38"/>
      <c r="DEV128" s="38"/>
      <c r="DEW128" s="38"/>
      <c r="DEX128" s="38"/>
      <c r="DEY128" s="38"/>
      <c r="DEZ128" s="38"/>
      <c r="DFA128" s="38"/>
      <c r="DFB128" s="38"/>
      <c r="DFC128" s="38"/>
      <c r="DFD128" s="38"/>
      <c r="DFE128" s="38"/>
      <c r="DFF128" s="38"/>
      <c r="DFG128" s="38"/>
      <c r="DFH128" s="38"/>
      <c r="DFI128" s="38"/>
      <c r="DFJ128" s="38"/>
      <c r="DFK128" s="38"/>
      <c r="DFL128" s="38"/>
      <c r="DFM128" s="38"/>
      <c r="DFN128" s="38"/>
      <c r="DFO128" s="38"/>
      <c r="DFP128" s="38"/>
      <c r="DFQ128" s="38"/>
      <c r="DFR128" s="38"/>
      <c r="DFS128" s="38"/>
      <c r="DFT128" s="38"/>
      <c r="DFU128" s="38"/>
      <c r="DFV128" s="38"/>
      <c r="DFW128" s="38"/>
      <c r="DFX128" s="38"/>
      <c r="DFY128" s="38"/>
      <c r="DFZ128" s="38"/>
      <c r="DGA128" s="38"/>
      <c r="DGB128" s="38"/>
      <c r="DGC128" s="38"/>
      <c r="DGD128" s="38"/>
      <c r="DGE128" s="38"/>
      <c r="DGF128" s="38"/>
      <c r="DGG128" s="38"/>
      <c r="DGH128" s="38"/>
      <c r="DGI128" s="38"/>
      <c r="DGJ128" s="38"/>
      <c r="DGK128" s="38"/>
      <c r="DGL128" s="38"/>
      <c r="DGM128" s="38"/>
      <c r="DGN128" s="38"/>
      <c r="DGO128" s="38"/>
      <c r="DGP128" s="38"/>
      <c r="DGQ128" s="38"/>
      <c r="DGR128" s="38"/>
      <c r="DGS128" s="38"/>
      <c r="DGT128" s="38"/>
      <c r="DGU128" s="38"/>
      <c r="DGV128" s="38"/>
      <c r="DGW128" s="38"/>
      <c r="DGX128" s="38"/>
      <c r="DGY128" s="38"/>
      <c r="DGZ128" s="38"/>
      <c r="DHA128" s="38"/>
      <c r="DHB128" s="38"/>
      <c r="DHC128" s="38"/>
      <c r="DHD128" s="38"/>
      <c r="DHE128" s="38"/>
      <c r="DHF128" s="38"/>
      <c r="DHG128" s="38"/>
      <c r="DHH128" s="38"/>
      <c r="DHI128" s="38"/>
      <c r="DHJ128" s="38"/>
      <c r="DHK128" s="38"/>
      <c r="DHL128" s="38"/>
      <c r="DHM128" s="38"/>
      <c r="DHN128" s="38"/>
      <c r="DHO128" s="38"/>
      <c r="DHP128" s="38"/>
      <c r="DHQ128" s="38"/>
      <c r="DHR128" s="38"/>
      <c r="DHS128" s="38"/>
      <c r="DHT128" s="38"/>
      <c r="DHU128" s="38"/>
      <c r="DHV128" s="38"/>
      <c r="DHW128" s="38"/>
      <c r="DHX128" s="38"/>
      <c r="DHY128" s="38"/>
      <c r="DHZ128" s="38"/>
      <c r="DIA128" s="38"/>
      <c r="DIB128" s="38"/>
      <c r="DIC128" s="38"/>
      <c r="DID128" s="38"/>
      <c r="DIE128" s="38"/>
      <c r="DIF128" s="38"/>
      <c r="DIG128" s="38"/>
      <c r="DIH128" s="38"/>
      <c r="DII128" s="38"/>
      <c r="DIJ128" s="38"/>
      <c r="DIK128" s="38"/>
      <c r="DIL128" s="38"/>
      <c r="DIM128" s="38"/>
      <c r="DIN128" s="38"/>
      <c r="DIO128" s="38"/>
      <c r="DIP128" s="38"/>
      <c r="DIQ128" s="38"/>
      <c r="DIR128" s="38"/>
      <c r="DIS128" s="38"/>
      <c r="DIT128" s="38"/>
      <c r="DIU128" s="38"/>
      <c r="DIV128" s="38"/>
      <c r="DIW128" s="38"/>
      <c r="DIX128" s="38"/>
      <c r="DIY128" s="38"/>
      <c r="DIZ128" s="38"/>
      <c r="DJA128" s="38"/>
      <c r="DJB128" s="38"/>
      <c r="DJC128" s="38"/>
      <c r="DJD128" s="38"/>
      <c r="DJE128" s="38"/>
      <c r="DJF128" s="38"/>
      <c r="DJG128" s="38"/>
      <c r="DJH128" s="38"/>
      <c r="DJI128" s="38"/>
      <c r="DJJ128" s="38"/>
      <c r="DJK128" s="38"/>
      <c r="DJL128" s="38"/>
      <c r="DJM128" s="38"/>
      <c r="DJN128" s="38"/>
      <c r="DJO128" s="38"/>
      <c r="DJP128" s="38"/>
      <c r="DJQ128" s="38"/>
      <c r="DJR128" s="38"/>
      <c r="DJS128" s="38"/>
      <c r="DJT128" s="38"/>
      <c r="DJU128" s="38"/>
      <c r="DJV128" s="38"/>
      <c r="DJW128" s="38"/>
      <c r="DJX128" s="38"/>
      <c r="DJY128" s="38"/>
      <c r="DJZ128" s="38"/>
      <c r="DKA128" s="38"/>
      <c r="DKB128" s="38"/>
      <c r="DKC128" s="38"/>
      <c r="DKD128" s="38"/>
      <c r="DKE128" s="38"/>
      <c r="DKF128" s="38"/>
      <c r="DKG128" s="38"/>
      <c r="DKH128" s="38"/>
      <c r="DKI128" s="38"/>
      <c r="DKJ128" s="38"/>
      <c r="DKK128" s="38"/>
      <c r="DKL128" s="38"/>
      <c r="DKM128" s="38"/>
      <c r="DKN128" s="38"/>
      <c r="DKO128" s="38"/>
      <c r="DKP128" s="38"/>
      <c r="DKQ128" s="38"/>
      <c r="DKR128" s="38"/>
      <c r="DKS128" s="38"/>
      <c r="DKT128" s="38"/>
      <c r="DKU128" s="38"/>
      <c r="DKV128" s="38"/>
      <c r="DKW128" s="38"/>
      <c r="DKX128" s="38"/>
      <c r="DKY128" s="38"/>
      <c r="DKZ128" s="38"/>
      <c r="DLA128" s="38"/>
      <c r="DLB128" s="38"/>
      <c r="DLC128" s="38"/>
      <c r="DLD128" s="38"/>
      <c r="DLE128" s="38"/>
      <c r="DLF128" s="38"/>
      <c r="DLG128" s="38"/>
      <c r="DLH128" s="38"/>
      <c r="DLI128" s="38"/>
      <c r="DLJ128" s="38"/>
      <c r="DLK128" s="38"/>
      <c r="DLL128" s="38"/>
      <c r="DLM128" s="38"/>
      <c r="DLN128" s="38"/>
      <c r="DLO128" s="38"/>
      <c r="DLP128" s="38"/>
      <c r="DLQ128" s="38"/>
      <c r="DLR128" s="38"/>
      <c r="DLS128" s="38"/>
      <c r="DLT128" s="38"/>
      <c r="DLU128" s="38"/>
      <c r="DLV128" s="38"/>
      <c r="DLW128" s="38"/>
      <c r="DLX128" s="38"/>
      <c r="DLY128" s="38"/>
      <c r="DLZ128" s="38"/>
      <c r="DMA128" s="38"/>
      <c r="DMB128" s="38"/>
      <c r="DMC128" s="38"/>
      <c r="DMD128" s="38"/>
      <c r="DME128" s="38"/>
      <c r="DMF128" s="38"/>
      <c r="DMG128" s="38"/>
      <c r="DMH128" s="38"/>
      <c r="DMI128" s="38"/>
      <c r="DMJ128" s="38"/>
      <c r="DMK128" s="38"/>
      <c r="DML128" s="38"/>
      <c r="DMM128" s="38"/>
      <c r="DMN128" s="38"/>
      <c r="DMO128" s="38"/>
      <c r="DMP128" s="38"/>
      <c r="DMQ128" s="38"/>
      <c r="DMR128" s="38"/>
      <c r="DMS128" s="38"/>
      <c r="DMT128" s="38"/>
      <c r="DMU128" s="38"/>
      <c r="DMV128" s="38"/>
      <c r="DMW128" s="38"/>
      <c r="DMX128" s="38"/>
      <c r="DMY128" s="38"/>
      <c r="DMZ128" s="38"/>
      <c r="DNA128" s="38"/>
      <c r="DNB128" s="38"/>
      <c r="DNC128" s="38"/>
      <c r="DND128" s="38"/>
      <c r="DNE128" s="38"/>
      <c r="DNF128" s="38"/>
      <c r="DNG128" s="38"/>
      <c r="DNH128" s="38"/>
      <c r="DNI128" s="38"/>
      <c r="DNJ128" s="38"/>
      <c r="DNK128" s="38"/>
      <c r="DNL128" s="38"/>
      <c r="DNM128" s="38"/>
      <c r="DNN128" s="38"/>
      <c r="DNO128" s="38"/>
      <c r="DNP128" s="38"/>
      <c r="DNQ128" s="38"/>
      <c r="DNR128" s="38"/>
      <c r="DNS128" s="38"/>
      <c r="DNT128" s="38"/>
      <c r="DNU128" s="38"/>
      <c r="DNV128" s="38"/>
      <c r="DNW128" s="38"/>
      <c r="DNX128" s="38"/>
      <c r="DNY128" s="38"/>
      <c r="DNZ128" s="38"/>
      <c r="DOA128" s="38"/>
      <c r="DOB128" s="38"/>
      <c r="DOC128" s="38"/>
      <c r="DOD128" s="38"/>
      <c r="DOE128" s="38"/>
      <c r="DOF128" s="38"/>
      <c r="DOG128" s="38"/>
      <c r="DOH128" s="38"/>
      <c r="DOI128" s="38"/>
      <c r="DOJ128" s="38"/>
      <c r="DOK128" s="38"/>
      <c r="DOL128" s="38"/>
      <c r="DOM128" s="38"/>
      <c r="DON128" s="38"/>
      <c r="DOO128" s="38"/>
      <c r="DOP128" s="38"/>
      <c r="DOQ128" s="38"/>
      <c r="DOR128" s="38"/>
      <c r="DOS128" s="38"/>
      <c r="DOT128" s="38"/>
      <c r="DOU128" s="38"/>
      <c r="DOV128" s="38"/>
      <c r="DOW128" s="38"/>
      <c r="DOX128" s="38"/>
      <c r="DOY128" s="38"/>
      <c r="DOZ128" s="38"/>
      <c r="DPA128" s="38"/>
      <c r="DPB128" s="38"/>
      <c r="DPC128" s="38"/>
      <c r="DPD128" s="38"/>
      <c r="DPE128" s="38"/>
      <c r="DPF128" s="38"/>
      <c r="DPG128" s="38"/>
      <c r="DPH128" s="38"/>
      <c r="DPI128" s="38"/>
      <c r="DPJ128" s="38"/>
      <c r="DPK128" s="38"/>
      <c r="DPL128" s="38"/>
      <c r="DPM128" s="38"/>
      <c r="DPN128" s="38"/>
      <c r="DPO128" s="38"/>
      <c r="DPP128" s="38"/>
      <c r="DPQ128" s="38"/>
      <c r="DPR128" s="38"/>
      <c r="DPS128" s="38"/>
      <c r="DPT128" s="38"/>
      <c r="DPU128" s="38"/>
      <c r="DPV128" s="38"/>
      <c r="DPW128" s="38"/>
      <c r="DPX128" s="38"/>
      <c r="DPY128" s="38"/>
      <c r="DPZ128" s="38"/>
      <c r="DQA128" s="38"/>
      <c r="DQB128" s="38"/>
      <c r="DQC128" s="38"/>
      <c r="DQD128" s="38"/>
      <c r="DQE128" s="38"/>
      <c r="DQF128" s="38"/>
      <c r="DQG128" s="38"/>
      <c r="DQH128" s="38"/>
      <c r="DQI128" s="38"/>
      <c r="DQJ128" s="38"/>
      <c r="DQK128" s="38"/>
      <c r="DQL128" s="38"/>
      <c r="DQM128" s="38"/>
      <c r="DQN128" s="38"/>
      <c r="DQO128" s="38"/>
      <c r="DQP128" s="38"/>
      <c r="DQQ128" s="38"/>
      <c r="DQR128" s="38"/>
      <c r="DQS128" s="38"/>
      <c r="DQT128" s="38"/>
      <c r="DQU128" s="38"/>
      <c r="DQV128" s="38"/>
      <c r="DQW128" s="38"/>
      <c r="DQX128" s="38"/>
      <c r="DQY128" s="38"/>
      <c r="DQZ128" s="38"/>
      <c r="DRA128" s="38"/>
      <c r="DRB128" s="38"/>
      <c r="DRC128" s="38"/>
      <c r="DRD128" s="38"/>
      <c r="DRE128" s="38"/>
      <c r="DRF128" s="38"/>
      <c r="DRG128" s="38"/>
      <c r="DRH128" s="38"/>
      <c r="DRI128" s="38"/>
      <c r="DRJ128" s="38"/>
      <c r="DRK128" s="38"/>
      <c r="DRL128" s="38"/>
      <c r="DRM128" s="38"/>
      <c r="DRN128" s="38"/>
      <c r="DRO128" s="38"/>
      <c r="DRP128" s="38"/>
      <c r="DRQ128" s="38"/>
      <c r="DRR128" s="38"/>
      <c r="DRS128" s="38"/>
      <c r="DRT128" s="38"/>
      <c r="DRU128" s="38"/>
      <c r="DRV128" s="38"/>
      <c r="DRW128" s="38"/>
      <c r="DRX128" s="38"/>
      <c r="DRY128" s="38"/>
      <c r="DRZ128" s="38"/>
      <c r="DSA128" s="38"/>
      <c r="DSB128" s="38"/>
      <c r="DSC128" s="38"/>
      <c r="DSD128" s="38"/>
      <c r="DSE128" s="38"/>
      <c r="DSF128" s="38"/>
      <c r="DSG128" s="38"/>
      <c r="DSH128" s="38"/>
      <c r="DSI128" s="38"/>
      <c r="DSJ128" s="38"/>
      <c r="DSK128" s="38"/>
      <c r="DSL128" s="38"/>
      <c r="DSM128" s="38"/>
      <c r="DSN128" s="38"/>
      <c r="DSO128" s="38"/>
      <c r="DSP128" s="38"/>
      <c r="DSQ128" s="38"/>
      <c r="DSR128" s="38"/>
      <c r="DSS128" s="38"/>
      <c r="DST128" s="38"/>
      <c r="DSU128" s="38"/>
      <c r="DSV128" s="38"/>
      <c r="DSW128" s="38"/>
      <c r="DSX128" s="38"/>
      <c r="DSY128" s="38"/>
      <c r="DSZ128" s="38"/>
      <c r="DTA128" s="38"/>
      <c r="DTB128" s="38"/>
      <c r="DTC128" s="38"/>
      <c r="DTD128" s="38"/>
      <c r="DTE128" s="38"/>
      <c r="DTF128" s="38"/>
      <c r="DTG128" s="38"/>
      <c r="DTH128" s="38"/>
      <c r="DTI128" s="38"/>
      <c r="DTJ128" s="38"/>
      <c r="DTK128" s="38"/>
      <c r="DTL128" s="38"/>
      <c r="DTM128" s="38"/>
      <c r="DTN128" s="38"/>
      <c r="DTO128" s="38"/>
      <c r="DTP128" s="38"/>
      <c r="DTQ128" s="38"/>
      <c r="DTR128" s="38"/>
      <c r="DTS128" s="38"/>
      <c r="DTT128" s="38"/>
      <c r="DTU128" s="38"/>
      <c r="DTV128" s="38"/>
      <c r="DTW128" s="38"/>
      <c r="DTX128" s="38"/>
      <c r="DTY128" s="38"/>
      <c r="DTZ128" s="38"/>
      <c r="DUA128" s="38"/>
      <c r="DUB128" s="38"/>
      <c r="DUC128" s="38"/>
      <c r="DUD128" s="38"/>
      <c r="DUE128" s="38"/>
      <c r="DUF128" s="38"/>
      <c r="DUG128" s="38"/>
      <c r="DUH128" s="38"/>
      <c r="DUI128" s="38"/>
      <c r="DUJ128" s="38"/>
      <c r="DUK128" s="38"/>
      <c r="DUL128" s="38"/>
      <c r="DUM128" s="38"/>
      <c r="DUN128" s="38"/>
      <c r="DUO128" s="38"/>
      <c r="DUP128" s="38"/>
      <c r="DUQ128" s="38"/>
      <c r="DUR128" s="38"/>
      <c r="DUS128" s="38"/>
      <c r="DUT128" s="38"/>
      <c r="DUU128" s="38"/>
      <c r="DUV128" s="38"/>
      <c r="DUW128" s="38"/>
      <c r="DUX128" s="38"/>
      <c r="DUY128" s="38"/>
      <c r="DUZ128" s="38"/>
      <c r="DVA128" s="38"/>
      <c r="DVB128" s="38"/>
      <c r="DVC128" s="38"/>
      <c r="DVD128" s="38"/>
      <c r="DVE128" s="38"/>
      <c r="DVF128" s="38"/>
      <c r="DVG128" s="38"/>
      <c r="DVH128" s="38"/>
      <c r="DVI128" s="38"/>
      <c r="DVJ128" s="38"/>
      <c r="DVK128" s="38"/>
      <c r="DVL128" s="38"/>
      <c r="DVM128" s="38"/>
      <c r="DVN128" s="38"/>
      <c r="DVO128" s="38"/>
      <c r="DVP128" s="38"/>
      <c r="DVQ128" s="38"/>
      <c r="DVR128" s="38"/>
      <c r="DVS128" s="38"/>
      <c r="DVT128" s="38"/>
      <c r="DVU128" s="38"/>
      <c r="DVV128" s="38"/>
      <c r="DVW128" s="38"/>
      <c r="DVX128" s="38"/>
      <c r="DVY128" s="38"/>
      <c r="DVZ128" s="38"/>
      <c r="DWA128" s="38"/>
      <c r="DWB128" s="38"/>
      <c r="DWC128" s="38"/>
      <c r="DWD128" s="38"/>
      <c r="DWE128" s="38"/>
      <c r="DWF128" s="38"/>
      <c r="DWG128" s="38"/>
      <c r="DWH128" s="38"/>
      <c r="DWI128" s="38"/>
      <c r="DWJ128" s="38"/>
      <c r="DWK128" s="38"/>
      <c r="DWL128" s="38"/>
      <c r="DWM128" s="38"/>
      <c r="DWN128" s="38"/>
      <c r="DWO128" s="38"/>
      <c r="DWP128" s="38"/>
      <c r="DWQ128" s="38"/>
      <c r="DWR128" s="38"/>
      <c r="DWS128" s="38"/>
      <c r="DWT128" s="38"/>
      <c r="DWU128" s="38"/>
      <c r="DWV128" s="38"/>
      <c r="DWW128" s="38"/>
      <c r="DWX128" s="38"/>
      <c r="DWY128" s="38"/>
      <c r="DWZ128" s="38"/>
      <c r="DXA128" s="38"/>
      <c r="DXB128" s="38"/>
      <c r="DXC128" s="38"/>
      <c r="DXD128" s="38"/>
      <c r="DXE128" s="38"/>
      <c r="DXF128" s="38"/>
      <c r="DXG128" s="38"/>
      <c r="DXH128" s="38"/>
      <c r="DXI128" s="38"/>
      <c r="DXJ128" s="38"/>
      <c r="DXK128" s="38"/>
      <c r="DXL128" s="38"/>
      <c r="DXM128" s="38"/>
      <c r="DXN128" s="38"/>
      <c r="DXO128" s="38"/>
      <c r="DXP128" s="38"/>
      <c r="DXQ128" s="38"/>
      <c r="DXR128" s="38"/>
      <c r="DXS128" s="38"/>
      <c r="DXT128" s="38"/>
      <c r="DXU128" s="38"/>
      <c r="DXV128" s="38"/>
      <c r="DXW128" s="38"/>
      <c r="DXX128" s="38"/>
      <c r="DXY128" s="38"/>
      <c r="DXZ128" s="38"/>
      <c r="DYA128" s="38"/>
      <c r="DYB128" s="38"/>
      <c r="DYC128" s="38"/>
      <c r="DYD128" s="38"/>
      <c r="DYE128" s="38"/>
      <c r="DYF128" s="38"/>
      <c r="DYG128" s="38"/>
      <c r="DYH128" s="38"/>
      <c r="DYI128" s="38"/>
      <c r="DYJ128" s="38"/>
      <c r="DYK128" s="38"/>
      <c r="DYL128" s="38"/>
      <c r="DYM128" s="38"/>
      <c r="DYN128" s="38"/>
      <c r="DYO128" s="38"/>
      <c r="DYP128" s="38"/>
      <c r="DYQ128" s="38"/>
      <c r="DYR128" s="38"/>
      <c r="DYS128" s="38"/>
      <c r="DYT128" s="38"/>
      <c r="DYU128" s="38"/>
      <c r="DYV128" s="38"/>
      <c r="DYW128" s="38"/>
      <c r="DYX128" s="38"/>
      <c r="DYY128" s="38"/>
      <c r="DYZ128" s="38"/>
      <c r="DZA128" s="38"/>
      <c r="DZB128" s="38"/>
      <c r="DZC128" s="38"/>
      <c r="DZD128" s="38"/>
      <c r="DZE128" s="38"/>
      <c r="DZF128" s="38"/>
      <c r="DZG128" s="38"/>
      <c r="DZH128" s="38"/>
      <c r="DZI128" s="38"/>
      <c r="DZJ128" s="38"/>
      <c r="DZK128" s="38"/>
      <c r="DZL128" s="38"/>
      <c r="DZM128" s="38"/>
      <c r="DZN128" s="38"/>
      <c r="DZO128" s="38"/>
      <c r="DZP128" s="38"/>
      <c r="DZQ128" s="38"/>
      <c r="DZR128" s="38"/>
      <c r="DZS128" s="38"/>
      <c r="DZT128" s="38"/>
      <c r="DZU128" s="38"/>
      <c r="DZV128" s="38"/>
      <c r="DZW128" s="38"/>
      <c r="DZX128" s="38"/>
      <c r="DZY128" s="38"/>
      <c r="DZZ128" s="38"/>
      <c r="EAA128" s="38"/>
      <c r="EAB128" s="38"/>
      <c r="EAC128" s="38"/>
      <c r="EAD128" s="38"/>
      <c r="EAE128" s="38"/>
      <c r="EAF128" s="38"/>
      <c r="EAG128" s="38"/>
      <c r="EAH128" s="38"/>
      <c r="EAI128" s="38"/>
      <c r="EAJ128" s="38"/>
      <c r="EAK128" s="38"/>
      <c r="EAL128" s="38"/>
      <c r="EAM128" s="38"/>
      <c r="EAN128" s="38"/>
      <c r="EAO128" s="38"/>
      <c r="EAP128" s="38"/>
      <c r="EAQ128" s="38"/>
      <c r="EAR128" s="38"/>
      <c r="EAS128" s="38"/>
      <c r="EAT128" s="38"/>
      <c r="EAU128" s="38"/>
      <c r="EAV128" s="38"/>
      <c r="EAW128" s="38"/>
      <c r="EAX128" s="38"/>
      <c r="EAY128" s="38"/>
      <c r="EAZ128" s="38"/>
      <c r="EBA128" s="38"/>
      <c r="EBB128" s="38"/>
      <c r="EBC128" s="38"/>
      <c r="EBD128" s="38"/>
      <c r="EBE128" s="38"/>
      <c r="EBF128" s="38"/>
      <c r="EBG128" s="38"/>
      <c r="EBH128" s="38"/>
      <c r="EBI128" s="38"/>
      <c r="EBJ128" s="38"/>
      <c r="EBK128" s="38"/>
      <c r="EBL128" s="38"/>
      <c r="EBM128" s="38"/>
      <c r="EBN128" s="38"/>
      <c r="EBO128" s="38"/>
      <c r="EBP128" s="38"/>
      <c r="EBQ128" s="38"/>
      <c r="EBR128" s="38"/>
      <c r="EBS128" s="38"/>
      <c r="EBT128" s="38"/>
      <c r="EBU128" s="38"/>
      <c r="EBV128" s="38"/>
      <c r="EBW128" s="38"/>
      <c r="EBX128" s="38"/>
      <c r="EBY128" s="38"/>
      <c r="EBZ128" s="38"/>
      <c r="ECA128" s="38"/>
      <c r="ECB128" s="38"/>
      <c r="ECC128" s="38"/>
      <c r="ECD128" s="38"/>
      <c r="ECE128" s="38"/>
      <c r="ECF128" s="38"/>
      <c r="ECG128" s="38"/>
      <c r="ECH128" s="38"/>
      <c r="ECI128" s="38"/>
      <c r="ECJ128" s="38"/>
      <c r="ECK128" s="38"/>
      <c r="ECL128" s="38"/>
      <c r="ECM128" s="38"/>
      <c r="ECN128" s="38"/>
      <c r="ECO128" s="38"/>
      <c r="ECP128" s="38"/>
      <c r="ECQ128" s="38"/>
      <c r="ECR128" s="38"/>
      <c r="ECS128" s="38"/>
      <c r="ECT128" s="38"/>
      <c r="ECU128" s="38"/>
      <c r="ECV128" s="38"/>
      <c r="ECW128" s="38"/>
      <c r="ECX128" s="38"/>
      <c r="ECY128" s="38"/>
      <c r="ECZ128" s="38"/>
      <c r="EDA128" s="38"/>
      <c r="EDB128" s="38"/>
      <c r="EDC128" s="38"/>
      <c r="EDD128" s="38"/>
      <c r="EDE128" s="38"/>
      <c r="EDF128" s="38"/>
      <c r="EDG128" s="38"/>
      <c r="EDH128" s="38"/>
      <c r="EDI128" s="38"/>
      <c r="EDJ128" s="38"/>
      <c r="EDK128" s="38"/>
      <c r="EDL128" s="38"/>
      <c r="EDM128" s="38"/>
      <c r="EDN128" s="38"/>
      <c r="EDO128" s="38"/>
      <c r="EDP128" s="38"/>
      <c r="EDQ128" s="38"/>
      <c r="EDR128" s="38"/>
      <c r="EDS128" s="38"/>
      <c r="EDT128" s="38"/>
      <c r="EDU128" s="38"/>
      <c r="EDV128" s="38"/>
      <c r="EDW128" s="38"/>
      <c r="EDX128" s="38"/>
      <c r="EDY128" s="38"/>
      <c r="EDZ128" s="38"/>
      <c r="EEA128" s="38"/>
      <c r="EEB128" s="38"/>
      <c r="EEC128" s="38"/>
      <c r="EED128" s="38"/>
      <c r="EEE128" s="38"/>
      <c r="EEF128" s="38"/>
      <c r="EEG128" s="38"/>
      <c r="EEH128" s="38"/>
      <c r="EEI128" s="38"/>
      <c r="EEJ128" s="38"/>
      <c r="EEK128" s="38"/>
      <c r="EEL128" s="38"/>
      <c r="EEM128" s="38"/>
      <c r="EEN128" s="38"/>
      <c r="EEO128" s="38"/>
      <c r="EEP128" s="38"/>
      <c r="EEQ128" s="38"/>
      <c r="EER128" s="38"/>
      <c r="EES128" s="38"/>
      <c r="EET128" s="38"/>
      <c r="EEU128" s="38"/>
      <c r="EEV128" s="38"/>
      <c r="EEW128" s="38"/>
      <c r="EEX128" s="38"/>
      <c r="EEY128" s="38"/>
      <c r="EEZ128" s="38"/>
      <c r="EFA128" s="38"/>
      <c r="EFB128" s="38"/>
      <c r="EFC128" s="38"/>
      <c r="EFD128" s="38"/>
      <c r="EFE128" s="38"/>
      <c r="EFF128" s="38"/>
      <c r="EFG128" s="38"/>
      <c r="EFH128" s="38"/>
      <c r="EFI128" s="38"/>
      <c r="EFJ128" s="38"/>
      <c r="EFK128" s="38"/>
      <c r="EFL128" s="38"/>
      <c r="EFM128" s="38"/>
      <c r="EFN128" s="38"/>
      <c r="EFO128" s="38"/>
      <c r="EFP128" s="38"/>
      <c r="EFQ128" s="38"/>
      <c r="EFR128" s="38"/>
      <c r="EFS128" s="38"/>
      <c r="EFT128" s="38"/>
      <c r="EFU128" s="38"/>
      <c r="EFV128" s="38"/>
      <c r="EFW128" s="38"/>
      <c r="EFX128" s="38"/>
      <c r="EFY128" s="38"/>
      <c r="EFZ128" s="38"/>
      <c r="EGA128" s="38"/>
      <c r="EGB128" s="38"/>
      <c r="EGC128" s="38"/>
      <c r="EGD128" s="38"/>
      <c r="EGE128" s="38"/>
      <c r="EGF128" s="38"/>
      <c r="EGG128" s="38"/>
      <c r="EGH128" s="38"/>
      <c r="EGI128" s="38"/>
      <c r="EGJ128" s="38"/>
      <c r="EGK128" s="38"/>
      <c r="EGL128" s="38"/>
      <c r="EGM128" s="38"/>
      <c r="EGN128" s="38"/>
      <c r="EGO128" s="38"/>
      <c r="EGP128" s="38"/>
      <c r="EGQ128" s="38"/>
      <c r="EGR128" s="38"/>
      <c r="EGS128" s="38"/>
      <c r="EGT128" s="38"/>
      <c r="EGU128" s="38"/>
      <c r="EGV128" s="38"/>
      <c r="EGW128" s="38"/>
      <c r="EGX128" s="38"/>
      <c r="EGY128" s="38"/>
      <c r="EGZ128" s="38"/>
      <c r="EHA128" s="38"/>
      <c r="EHB128" s="38"/>
      <c r="EHC128" s="38"/>
      <c r="EHD128" s="38"/>
      <c r="EHE128" s="38"/>
      <c r="EHF128" s="38"/>
      <c r="EHG128" s="38"/>
      <c r="EHH128" s="38"/>
      <c r="EHI128" s="38"/>
      <c r="EHJ128" s="38"/>
      <c r="EHK128" s="38"/>
      <c r="EHL128" s="38"/>
      <c r="EHM128" s="38"/>
      <c r="EHN128" s="38"/>
      <c r="EHO128" s="38"/>
      <c r="EHP128" s="38"/>
      <c r="EHQ128" s="38"/>
      <c r="EHR128" s="38"/>
      <c r="EHS128" s="38"/>
      <c r="EHT128" s="38"/>
      <c r="EHU128" s="38"/>
      <c r="EHV128" s="38"/>
      <c r="EHW128" s="38"/>
      <c r="EHX128" s="38"/>
      <c r="EHY128" s="38"/>
      <c r="EHZ128" s="38"/>
      <c r="EIA128" s="38"/>
      <c r="EIB128" s="38"/>
      <c r="EIC128" s="38"/>
      <c r="EID128" s="38"/>
      <c r="EIE128" s="38"/>
      <c r="EIF128" s="38"/>
      <c r="EIG128" s="38"/>
      <c r="EIH128" s="38"/>
      <c r="EII128" s="38"/>
      <c r="EIJ128" s="38"/>
      <c r="EIK128" s="38"/>
      <c r="EIL128" s="38"/>
      <c r="EIM128" s="38"/>
      <c r="EIN128" s="38"/>
      <c r="EIO128" s="38"/>
      <c r="EIP128" s="38"/>
      <c r="EIQ128" s="38"/>
      <c r="EIR128" s="38"/>
      <c r="EIS128" s="38"/>
      <c r="EIT128" s="38"/>
      <c r="EIU128" s="38"/>
      <c r="EIV128" s="38"/>
      <c r="EIW128" s="38"/>
      <c r="EIX128" s="38"/>
      <c r="EIY128" s="38"/>
      <c r="EIZ128" s="38"/>
      <c r="EJA128" s="38"/>
      <c r="EJB128" s="38"/>
      <c r="EJC128" s="38"/>
      <c r="EJD128" s="38"/>
      <c r="EJE128" s="38"/>
      <c r="EJF128" s="38"/>
      <c r="EJG128" s="38"/>
      <c r="EJH128" s="38"/>
      <c r="EJI128" s="38"/>
      <c r="EJJ128" s="38"/>
      <c r="EJK128" s="38"/>
      <c r="EJL128" s="38"/>
      <c r="EJM128" s="38"/>
      <c r="EJN128" s="38"/>
      <c r="EJO128" s="38"/>
      <c r="EJP128" s="38"/>
      <c r="EJQ128" s="38"/>
      <c r="EJR128" s="38"/>
      <c r="EJS128" s="38"/>
      <c r="EJT128" s="38"/>
      <c r="EJU128" s="38"/>
      <c r="EJV128" s="38"/>
      <c r="EJW128" s="38"/>
      <c r="EJX128" s="38"/>
      <c r="EJY128" s="38"/>
      <c r="EJZ128" s="38"/>
      <c r="EKA128" s="38"/>
      <c r="EKB128" s="38"/>
      <c r="EKC128" s="38"/>
      <c r="EKD128" s="38"/>
      <c r="EKE128" s="38"/>
      <c r="EKF128" s="38"/>
      <c r="EKG128" s="38"/>
      <c r="EKH128" s="38"/>
      <c r="EKI128" s="38"/>
      <c r="EKJ128" s="38"/>
      <c r="EKK128" s="38"/>
      <c r="EKL128" s="38"/>
      <c r="EKM128" s="38"/>
      <c r="EKN128" s="38"/>
      <c r="EKO128" s="38"/>
      <c r="EKP128" s="38"/>
      <c r="EKQ128" s="38"/>
      <c r="EKR128" s="38"/>
      <c r="EKS128" s="38"/>
      <c r="EKT128" s="38"/>
      <c r="EKU128" s="38"/>
      <c r="EKV128" s="38"/>
      <c r="EKW128" s="38"/>
      <c r="EKX128" s="38"/>
      <c r="EKY128" s="38"/>
      <c r="EKZ128" s="38"/>
      <c r="ELA128" s="38"/>
      <c r="ELB128" s="38"/>
      <c r="ELC128" s="38"/>
      <c r="ELD128" s="38"/>
      <c r="ELE128" s="38"/>
      <c r="ELF128" s="38"/>
      <c r="ELG128" s="38"/>
      <c r="ELH128" s="38"/>
      <c r="ELI128" s="38"/>
      <c r="ELJ128" s="38"/>
      <c r="ELK128" s="38"/>
      <c r="ELL128" s="38"/>
      <c r="ELM128" s="38"/>
      <c r="ELN128" s="38"/>
      <c r="ELO128" s="38"/>
      <c r="ELP128" s="38"/>
      <c r="ELQ128" s="38"/>
      <c r="ELR128" s="38"/>
      <c r="ELS128" s="38"/>
      <c r="ELT128" s="38"/>
      <c r="ELU128" s="38"/>
      <c r="ELV128" s="38"/>
      <c r="ELW128" s="38"/>
      <c r="ELX128" s="38"/>
      <c r="ELY128" s="38"/>
      <c r="ELZ128" s="38"/>
      <c r="EMA128" s="38"/>
      <c r="EMB128" s="38"/>
      <c r="EMC128" s="38"/>
      <c r="EMD128" s="38"/>
      <c r="EME128" s="38"/>
      <c r="EMF128" s="38"/>
      <c r="EMG128" s="38"/>
      <c r="EMH128" s="38"/>
      <c r="EMI128" s="38"/>
      <c r="EMJ128" s="38"/>
      <c r="EMK128" s="38"/>
      <c r="EML128" s="38"/>
      <c r="EMM128" s="38"/>
      <c r="EMN128" s="38"/>
      <c r="EMO128" s="38"/>
      <c r="EMP128" s="38"/>
      <c r="EMQ128" s="38"/>
      <c r="EMR128" s="38"/>
      <c r="EMS128" s="38"/>
      <c r="EMT128" s="38"/>
      <c r="EMU128" s="38"/>
      <c r="EMV128" s="38"/>
      <c r="EMW128" s="38"/>
      <c r="EMX128" s="38"/>
      <c r="EMY128" s="38"/>
      <c r="EMZ128" s="38"/>
      <c r="ENA128" s="38"/>
      <c r="ENB128" s="38"/>
      <c r="ENC128" s="38"/>
      <c r="END128" s="38"/>
      <c r="ENE128" s="38"/>
      <c r="ENF128" s="38"/>
      <c r="ENG128" s="38"/>
      <c r="ENH128" s="38"/>
      <c r="ENI128" s="38"/>
      <c r="ENJ128" s="38"/>
      <c r="ENK128" s="38"/>
      <c r="ENL128" s="38"/>
      <c r="ENM128" s="38"/>
      <c r="ENN128" s="38"/>
      <c r="ENO128" s="38"/>
      <c r="ENP128" s="38"/>
      <c r="ENQ128" s="38"/>
      <c r="ENR128" s="38"/>
      <c r="ENS128" s="38"/>
      <c r="ENT128" s="38"/>
      <c r="ENU128" s="38"/>
      <c r="ENV128" s="38"/>
      <c r="ENW128" s="38"/>
      <c r="ENX128" s="38"/>
      <c r="ENY128" s="38"/>
      <c r="ENZ128" s="38"/>
      <c r="EOA128" s="38"/>
      <c r="EOB128" s="38"/>
      <c r="EOC128" s="38"/>
      <c r="EOD128" s="38"/>
      <c r="EOE128" s="38"/>
      <c r="EOF128" s="38"/>
      <c r="EOG128" s="38"/>
      <c r="EOH128" s="38"/>
      <c r="EOI128" s="38"/>
      <c r="EOJ128" s="38"/>
      <c r="EOK128" s="38"/>
      <c r="EOL128" s="38"/>
      <c r="EOM128" s="38"/>
      <c r="EON128" s="38"/>
      <c r="EOO128" s="38"/>
      <c r="EOP128" s="38"/>
      <c r="EOQ128" s="38"/>
      <c r="EOR128" s="38"/>
      <c r="EOS128" s="38"/>
      <c r="EOT128" s="38"/>
      <c r="EOU128" s="38"/>
      <c r="EOV128" s="38"/>
      <c r="EOW128" s="38"/>
      <c r="EOX128" s="38"/>
      <c r="EOY128" s="38"/>
      <c r="EOZ128" s="38"/>
      <c r="EPA128" s="38"/>
      <c r="EPB128" s="38"/>
      <c r="EPC128" s="38"/>
      <c r="EPD128" s="38"/>
      <c r="EPE128" s="38"/>
      <c r="EPF128" s="38"/>
      <c r="EPG128" s="38"/>
      <c r="EPH128" s="38"/>
      <c r="EPI128" s="38"/>
      <c r="EPJ128" s="38"/>
      <c r="EPK128" s="38"/>
      <c r="EPL128" s="38"/>
      <c r="EPM128" s="38"/>
      <c r="EPN128" s="38"/>
      <c r="EPO128" s="38"/>
      <c r="EPP128" s="38"/>
      <c r="EPQ128" s="38"/>
      <c r="EPR128" s="38"/>
      <c r="EPS128" s="38"/>
      <c r="EPT128" s="38"/>
      <c r="EPU128" s="38"/>
      <c r="EPV128" s="38"/>
      <c r="EPW128" s="38"/>
      <c r="EPX128" s="38"/>
      <c r="EPY128" s="38"/>
      <c r="EPZ128" s="38"/>
      <c r="EQA128" s="38"/>
      <c r="EQB128" s="38"/>
      <c r="EQC128" s="38"/>
      <c r="EQD128" s="38"/>
      <c r="EQE128" s="38"/>
      <c r="EQF128" s="38"/>
      <c r="EQG128" s="38"/>
      <c r="EQH128" s="38"/>
      <c r="EQI128" s="38"/>
      <c r="EQJ128" s="38"/>
      <c r="EQK128" s="38"/>
      <c r="EQL128" s="38"/>
      <c r="EQM128" s="38"/>
      <c r="EQN128" s="38"/>
      <c r="EQO128" s="38"/>
      <c r="EQP128" s="38"/>
      <c r="EQQ128" s="38"/>
      <c r="EQR128" s="38"/>
      <c r="EQS128" s="38"/>
      <c r="EQT128" s="38"/>
      <c r="EQU128" s="38"/>
      <c r="EQV128" s="38"/>
      <c r="EQW128" s="38"/>
      <c r="EQX128" s="38"/>
      <c r="EQY128" s="38"/>
      <c r="EQZ128" s="38"/>
      <c r="ERA128" s="38"/>
      <c r="ERB128" s="38"/>
      <c r="ERC128" s="38"/>
      <c r="ERD128" s="38"/>
      <c r="ERE128" s="38"/>
      <c r="ERF128" s="38"/>
      <c r="ERG128" s="38"/>
      <c r="ERH128" s="38"/>
      <c r="ERI128" s="38"/>
      <c r="ERJ128" s="38"/>
      <c r="ERK128" s="38"/>
      <c r="ERL128" s="38"/>
      <c r="ERM128" s="38"/>
      <c r="ERN128" s="38"/>
      <c r="ERO128" s="38"/>
      <c r="ERP128" s="38"/>
      <c r="ERQ128" s="38"/>
      <c r="ERR128" s="38"/>
      <c r="ERS128" s="38"/>
      <c r="ERT128" s="38"/>
      <c r="ERU128" s="38"/>
      <c r="ERV128" s="38"/>
      <c r="ERW128" s="38"/>
      <c r="ERX128" s="38"/>
      <c r="ERY128" s="38"/>
      <c r="ERZ128" s="38"/>
      <c r="ESA128" s="38"/>
      <c r="ESB128" s="38"/>
      <c r="ESC128" s="38"/>
      <c r="ESD128" s="38"/>
      <c r="ESE128" s="38"/>
      <c r="ESF128" s="38"/>
      <c r="ESG128" s="38"/>
      <c r="ESH128" s="38"/>
      <c r="ESI128" s="38"/>
      <c r="ESJ128" s="38"/>
      <c r="ESK128" s="38"/>
      <c r="ESL128" s="38"/>
      <c r="ESM128" s="38"/>
      <c r="ESN128" s="38"/>
      <c r="ESO128" s="38"/>
      <c r="ESP128" s="38"/>
      <c r="ESQ128" s="38"/>
      <c r="ESR128" s="38"/>
      <c r="ESS128" s="38"/>
      <c r="EST128" s="38"/>
      <c r="ESU128" s="38"/>
      <c r="ESV128" s="38"/>
      <c r="ESW128" s="38"/>
      <c r="ESX128" s="38"/>
      <c r="ESY128" s="38"/>
      <c r="ESZ128" s="38"/>
      <c r="ETA128" s="38"/>
      <c r="ETB128" s="38"/>
      <c r="ETC128" s="38"/>
      <c r="ETD128" s="38"/>
      <c r="ETE128" s="38"/>
      <c r="ETF128" s="38"/>
      <c r="ETG128" s="38"/>
      <c r="ETH128" s="38"/>
      <c r="ETI128" s="38"/>
      <c r="ETJ128" s="38"/>
      <c r="ETK128" s="38"/>
      <c r="ETL128" s="38"/>
      <c r="ETM128" s="38"/>
      <c r="ETN128" s="38"/>
      <c r="ETO128" s="38"/>
      <c r="ETP128" s="38"/>
      <c r="ETQ128" s="38"/>
      <c r="ETR128" s="38"/>
      <c r="ETS128" s="38"/>
      <c r="ETT128" s="38"/>
      <c r="ETU128" s="38"/>
      <c r="ETV128" s="38"/>
      <c r="ETW128" s="38"/>
      <c r="ETX128" s="38"/>
      <c r="ETY128" s="38"/>
      <c r="ETZ128" s="38"/>
      <c r="EUA128" s="38"/>
      <c r="EUB128" s="38"/>
      <c r="EUC128" s="38"/>
      <c r="EUD128" s="38"/>
      <c r="EUE128" s="38"/>
      <c r="EUF128" s="38"/>
      <c r="EUG128" s="38"/>
      <c r="EUH128" s="38"/>
      <c r="EUI128" s="38"/>
      <c r="EUJ128" s="38"/>
      <c r="EUK128" s="38"/>
      <c r="EUL128" s="38"/>
      <c r="EUM128" s="38"/>
      <c r="EUN128" s="38"/>
      <c r="EUO128" s="38"/>
      <c r="EUP128" s="38"/>
      <c r="EUQ128" s="38"/>
      <c r="EUR128" s="38"/>
      <c r="EUS128" s="38"/>
      <c r="EUT128" s="38"/>
      <c r="EUU128" s="38"/>
      <c r="EUV128" s="38"/>
      <c r="EUW128" s="38"/>
      <c r="EUX128" s="38"/>
      <c r="EUY128" s="38"/>
      <c r="EUZ128" s="38"/>
      <c r="EVA128" s="38"/>
      <c r="EVB128" s="38"/>
      <c r="EVC128" s="38"/>
      <c r="EVD128" s="38"/>
      <c r="EVE128" s="38"/>
      <c r="EVF128" s="38"/>
      <c r="EVG128" s="38"/>
      <c r="EVH128" s="38"/>
      <c r="EVI128" s="38"/>
      <c r="EVJ128" s="38"/>
      <c r="EVK128" s="38"/>
      <c r="EVL128" s="38"/>
      <c r="EVM128" s="38"/>
      <c r="EVN128" s="38"/>
      <c r="EVO128" s="38"/>
      <c r="EVP128" s="38"/>
      <c r="EVQ128" s="38"/>
      <c r="EVR128" s="38"/>
      <c r="EVS128" s="38"/>
      <c r="EVT128" s="38"/>
      <c r="EVU128" s="38"/>
      <c r="EVV128" s="38"/>
      <c r="EVW128" s="38"/>
      <c r="EVX128" s="38"/>
      <c r="EVY128" s="38"/>
      <c r="EVZ128" s="38"/>
      <c r="EWA128" s="38"/>
      <c r="EWB128" s="38"/>
      <c r="EWC128" s="38"/>
      <c r="EWD128" s="38"/>
      <c r="EWE128" s="38"/>
      <c r="EWF128" s="38"/>
      <c r="EWG128" s="38"/>
      <c r="EWH128" s="38"/>
      <c r="EWI128" s="38"/>
      <c r="EWJ128" s="38"/>
      <c r="EWK128" s="38"/>
      <c r="EWL128" s="38"/>
      <c r="EWM128" s="38"/>
      <c r="EWN128" s="38"/>
      <c r="EWO128" s="38"/>
      <c r="EWP128" s="38"/>
      <c r="EWQ128" s="38"/>
      <c r="EWR128" s="38"/>
      <c r="EWS128" s="38"/>
      <c r="EWT128" s="38"/>
      <c r="EWU128" s="38"/>
      <c r="EWV128" s="38"/>
      <c r="EWW128" s="38"/>
      <c r="EWX128" s="38"/>
      <c r="EWY128" s="38"/>
      <c r="EWZ128" s="38"/>
      <c r="EXA128" s="38"/>
      <c r="EXB128" s="38"/>
      <c r="EXC128" s="38"/>
      <c r="EXD128" s="38"/>
      <c r="EXE128" s="38"/>
      <c r="EXF128" s="38"/>
      <c r="EXG128" s="38"/>
      <c r="EXH128" s="38"/>
      <c r="EXI128" s="38"/>
      <c r="EXJ128" s="38"/>
      <c r="EXK128" s="38"/>
      <c r="EXL128" s="38"/>
      <c r="EXM128" s="38"/>
      <c r="EXN128" s="38"/>
      <c r="EXO128" s="38"/>
      <c r="EXP128" s="38"/>
      <c r="EXQ128" s="38"/>
      <c r="EXR128" s="38"/>
      <c r="EXS128" s="38"/>
      <c r="EXT128" s="38"/>
      <c r="EXU128" s="38"/>
      <c r="EXV128" s="38"/>
      <c r="EXW128" s="38"/>
      <c r="EXX128" s="38"/>
      <c r="EXY128" s="38"/>
      <c r="EXZ128" s="38"/>
      <c r="EYA128" s="38"/>
      <c r="EYB128" s="38"/>
      <c r="EYC128" s="38"/>
      <c r="EYD128" s="38"/>
      <c r="EYE128" s="38"/>
      <c r="EYF128" s="38"/>
      <c r="EYG128" s="38"/>
      <c r="EYH128" s="38"/>
      <c r="EYI128" s="38"/>
      <c r="EYJ128" s="38"/>
      <c r="EYK128" s="38"/>
      <c r="EYL128" s="38"/>
      <c r="EYM128" s="38"/>
      <c r="EYN128" s="38"/>
      <c r="EYO128" s="38"/>
      <c r="EYP128" s="38"/>
      <c r="EYQ128" s="38"/>
      <c r="EYR128" s="38"/>
      <c r="EYS128" s="38"/>
      <c r="EYT128" s="38"/>
      <c r="EYU128" s="38"/>
      <c r="EYV128" s="38"/>
      <c r="EYW128" s="38"/>
      <c r="EYX128" s="38"/>
      <c r="EYY128" s="38"/>
      <c r="EYZ128" s="38"/>
      <c r="EZA128" s="38"/>
      <c r="EZB128" s="38"/>
      <c r="EZC128" s="38"/>
      <c r="EZD128" s="38"/>
      <c r="EZE128" s="38"/>
      <c r="EZF128" s="38"/>
      <c r="EZG128" s="38"/>
      <c r="EZH128" s="38"/>
      <c r="EZI128" s="38"/>
      <c r="EZJ128" s="38"/>
      <c r="EZK128" s="38"/>
      <c r="EZL128" s="38"/>
      <c r="EZM128" s="38"/>
      <c r="EZN128" s="38"/>
      <c r="EZO128" s="38"/>
      <c r="EZP128" s="38"/>
      <c r="EZQ128" s="38"/>
      <c r="EZR128" s="38"/>
      <c r="EZS128" s="38"/>
      <c r="EZT128" s="38"/>
      <c r="EZU128" s="38"/>
      <c r="EZV128" s="38"/>
      <c r="EZW128" s="38"/>
      <c r="EZX128" s="38"/>
      <c r="EZY128" s="38"/>
      <c r="EZZ128" s="38"/>
      <c r="FAA128" s="38"/>
      <c r="FAB128" s="38"/>
      <c r="FAC128" s="38"/>
      <c r="FAD128" s="38"/>
      <c r="FAE128" s="38"/>
      <c r="FAF128" s="38"/>
      <c r="FAG128" s="38"/>
      <c r="FAH128" s="38"/>
      <c r="FAI128" s="38"/>
      <c r="FAJ128" s="38"/>
      <c r="FAK128" s="38"/>
      <c r="FAL128" s="38"/>
      <c r="FAM128" s="38"/>
      <c r="FAN128" s="38"/>
      <c r="FAO128" s="38"/>
      <c r="FAP128" s="38"/>
      <c r="FAQ128" s="38"/>
      <c r="FAR128" s="38"/>
      <c r="FAS128" s="38"/>
      <c r="FAT128" s="38"/>
      <c r="FAU128" s="38"/>
      <c r="FAV128" s="38"/>
      <c r="FAW128" s="38"/>
      <c r="FAX128" s="38"/>
      <c r="FAY128" s="38"/>
      <c r="FAZ128" s="38"/>
      <c r="FBA128" s="38"/>
      <c r="FBB128" s="38"/>
      <c r="FBC128" s="38"/>
      <c r="FBD128" s="38"/>
      <c r="FBE128" s="38"/>
      <c r="FBF128" s="38"/>
      <c r="FBG128" s="38"/>
      <c r="FBH128" s="38"/>
      <c r="FBI128" s="38"/>
      <c r="FBJ128" s="38"/>
      <c r="FBK128" s="38"/>
      <c r="FBL128" s="38"/>
      <c r="FBM128" s="38"/>
      <c r="FBN128" s="38"/>
      <c r="FBO128" s="38"/>
      <c r="FBP128" s="38"/>
      <c r="FBQ128" s="38"/>
      <c r="FBR128" s="38"/>
      <c r="FBS128" s="38"/>
      <c r="FBT128" s="38"/>
      <c r="FBU128" s="38"/>
      <c r="FBV128" s="38"/>
      <c r="FBW128" s="38"/>
      <c r="FBX128" s="38"/>
      <c r="FBY128" s="38"/>
      <c r="FBZ128" s="38"/>
      <c r="FCA128" s="38"/>
      <c r="FCB128" s="38"/>
      <c r="FCC128" s="38"/>
      <c r="FCD128" s="38"/>
      <c r="FCE128" s="38"/>
      <c r="FCF128" s="38"/>
      <c r="FCG128" s="38"/>
      <c r="FCH128" s="38"/>
      <c r="FCI128" s="38"/>
      <c r="FCJ128" s="38"/>
      <c r="FCK128" s="38"/>
      <c r="FCL128" s="38"/>
      <c r="FCM128" s="38"/>
      <c r="FCN128" s="38"/>
      <c r="FCO128" s="38"/>
      <c r="FCP128" s="38"/>
      <c r="FCQ128" s="38"/>
      <c r="FCR128" s="38"/>
      <c r="FCS128" s="38"/>
      <c r="FCT128" s="38"/>
      <c r="FCU128" s="38"/>
      <c r="FCV128" s="38"/>
      <c r="FCW128" s="38"/>
      <c r="FCX128" s="38"/>
      <c r="FCY128" s="38"/>
      <c r="FCZ128" s="38"/>
      <c r="FDA128" s="38"/>
      <c r="FDB128" s="38"/>
      <c r="FDC128" s="38"/>
      <c r="FDD128" s="38"/>
      <c r="FDE128" s="38"/>
      <c r="FDF128" s="38"/>
      <c r="FDG128" s="38"/>
      <c r="FDH128" s="38"/>
      <c r="FDI128" s="38"/>
      <c r="FDJ128" s="38"/>
      <c r="FDK128" s="38"/>
      <c r="FDL128" s="38"/>
      <c r="FDM128" s="38"/>
      <c r="FDN128" s="38"/>
      <c r="FDO128" s="38"/>
      <c r="FDP128" s="38"/>
      <c r="FDQ128" s="38"/>
      <c r="FDR128" s="38"/>
      <c r="FDS128" s="38"/>
      <c r="FDT128" s="38"/>
      <c r="FDU128" s="38"/>
      <c r="FDV128" s="38"/>
      <c r="FDW128" s="38"/>
      <c r="FDX128" s="38"/>
      <c r="FDY128" s="38"/>
      <c r="FDZ128" s="38"/>
      <c r="FEA128" s="38"/>
      <c r="FEB128" s="38"/>
      <c r="FEC128" s="38"/>
      <c r="FED128" s="38"/>
      <c r="FEE128" s="38"/>
      <c r="FEF128" s="38"/>
      <c r="FEG128" s="38"/>
      <c r="FEH128" s="38"/>
      <c r="FEI128" s="38"/>
      <c r="FEJ128" s="38"/>
      <c r="FEK128" s="38"/>
      <c r="FEL128" s="38"/>
      <c r="FEM128" s="38"/>
      <c r="FEN128" s="38"/>
      <c r="FEO128" s="38"/>
      <c r="FEP128" s="38"/>
      <c r="FEQ128" s="38"/>
      <c r="FER128" s="38"/>
      <c r="FES128" s="38"/>
      <c r="FET128" s="38"/>
      <c r="FEU128" s="38"/>
      <c r="FEV128" s="38"/>
      <c r="FEW128" s="38"/>
      <c r="FEX128" s="38"/>
      <c r="FEY128" s="38"/>
      <c r="FEZ128" s="38"/>
      <c r="FFA128" s="38"/>
      <c r="FFB128" s="38"/>
      <c r="FFC128" s="38"/>
      <c r="FFD128" s="38"/>
      <c r="FFE128" s="38"/>
      <c r="FFF128" s="38"/>
      <c r="FFG128" s="38"/>
      <c r="FFH128" s="38"/>
      <c r="FFI128" s="38"/>
      <c r="FFJ128" s="38"/>
      <c r="FFK128" s="38"/>
      <c r="FFL128" s="38"/>
      <c r="FFM128" s="38"/>
      <c r="FFN128" s="38"/>
      <c r="FFO128" s="38"/>
      <c r="FFP128" s="38"/>
      <c r="FFQ128" s="38"/>
      <c r="FFR128" s="38"/>
      <c r="FFS128" s="38"/>
      <c r="FFT128" s="38"/>
      <c r="FFU128" s="38"/>
      <c r="FFV128" s="38"/>
      <c r="FFW128" s="38"/>
      <c r="FFX128" s="38"/>
      <c r="FFY128" s="38"/>
      <c r="FFZ128" s="38"/>
      <c r="FGA128" s="38"/>
      <c r="FGB128" s="38"/>
      <c r="FGC128" s="38"/>
      <c r="FGD128" s="38"/>
      <c r="FGE128" s="38"/>
      <c r="FGF128" s="38"/>
      <c r="FGG128" s="38"/>
      <c r="FGH128" s="38"/>
      <c r="FGI128" s="38"/>
      <c r="FGJ128" s="38"/>
      <c r="FGK128" s="38"/>
      <c r="FGL128" s="38"/>
      <c r="FGM128" s="38"/>
      <c r="FGN128" s="38"/>
      <c r="FGO128" s="38"/>
      <c r="FGP128" s="38"/>
      <c r="FGQ128" s="38"/>
      <c r="FGR128" s="38"/>
      <c r="FGS128" s="38"/>
      <c r="FGT128" s="38"/>
      <c r="FGU128" s="38"/>
      <c r="FGV128" s="38"/>
      <c r="FGW128" s="38"/>
      <c r="FGX128" s="38"/>
      <c r="FGY128" s="38"/>
      <c r="FGZ128" s="38"/>
      <c r="FHA128" s="38"/>
      <c r="FHB128" s="38"/>
      <c r="FHC128" s="38"/>
      <c r="FHD128" s="38"/>
      <c r="FHE128" s="38"/>
      <c r="FHF128" s="38"/>
      <c r="FHG128" s="38"/>
      <c r="FHH128" s="38"/>
      <c r="FHI128" s="38"/>
      <c r="FHJ128" s="38"/>
      <c r="FHK128" s="38"/>
      <c r="FHL128" s="38"/>
      <c r="FHM128" s="38"/>
      <c r="FHN128" s="38"/>
      <c r="FHO128" s="38"/>
      <c r="FHP128" s="38"/>
      <c r="FHQ128" s="38"/>
      <c r="FHR128" s="38"/>
      <c r="FHS128" s="38"/>
      <c r="FHT128" s="38"/>
      <c r="FHU128" s="38"/>
      <c r="FHV128" s="38"/>
      <c r="FHW128" s="38"/>
      <c r="FHX128" s="38"/>
      <c r="FHY128" s="38"/>
      <c r="FHZ128" s="38"/>
      <c r="FIA128" s="38"/>
      <c r="FIB128" s="38"/>
      <c r="FIC128" s="38"/>
      <c r="FID128" s="38"/>
      <c r="FIE128" s="38"/>
      <c r="FIF128" s="38"/>
      <c r="FIG128" s="38"/>
      <c r="FIH128" s="38"/>
      <c r="FII128" s="38"/>
      <c r="FIJ128" s="38"/>
      <c r="FIK128" s="38"/>
      <c r="FIL128" s="38"/>
      <c r="FIM128" s="38"/>
      <c r="FIN128" s="38"/>
      <c r="FIO128" s="38"/>
      <c r="FIP128" s="38"/>
      <c r="FIQ128" s="38"/>
      <c r="FIR128" s="38"/>
      <c r="FIS128" s="38"/>
      <c r="FIT128" s="38"/>
      <c r="FIU128" s="38"/>
      <c r="FIV128" s="38"/>
      <c r="FIW128" s="38"/>
      <c r="FIX128" s="38"/>
      <c r="FIY128" s="38"/>
      <c r="FIZ128" s="38"/>
      <c r="FJA128" s="38"/>
      <c r="FJB128" s="38"/>
      <c r="FJC128" s="38"/>
      <c r="FJD128" s="38"/>
      <c r="FJE128" s="38"/>
      <c r="FJF128" s="38"/>
      <c r="FJG128" s="38"/>
      <c r="FJH128" s="38"/>
      <c r="FJI128" s="38"/>
      <c r="FJJ128" s="38"/>
      <c r="FJK128" s="38"/>
      <c r="FJL128" s="38"/>
      <c r="FJM128" s="38"/>
      <c r="FJN128" s="38"/>
      <c r="FJO128" s="38"/>
      <c r="FJP128" s="38"/>
      <c r="FJQ128" s="38"/>
      <c r="FJR128" s="38"/>
      <c r="FJS128" s="38"/>
      <c r="FJT128" s="38"/>
      <c r="FJU128" s="38"/>
      <c r="FJV128" s="38"/>
      <c r="FJW128" s="38"/>
      <c r="FJX128" s="38"/>
      <c r="FJY128" s="38"/>
      <c r="FJZ128" s="38"/>
      <c r="FKA128" s="38"/>
      <c r="FKB128" s="38"/>
      <c r="FKC128" s="38"/>
      <c r="FKD128" s="38"/>
      <c r="FKE128" s="38"/>
      <c r="FKF128" s="38"/>
      <c r="FKG128" s="38"/>
      <c r="FKH128" s="38"/>
      <c r="FKI128" s="38"/>
      <c r="FKJ128" s="38"/>
      <c r="FKK128" s="38"/>
      <c r="FKL128" s="38"/>
      <c r="FKM128" s="38"/>
      <c r="FKN128" s="38"/>
      <c r="FKO128" s="38"/>
      <c r="FKP128" s="38"/>
      <c r="FKQ128" s="38"/>
      <c r="FKR128" s="38"/>
      <c r="FKS128" s="38"/>
      <c r="FKT128" s="38"/>
      <c r="FKU128" s="38"/>
      <c r="FKV128" s="38"/>
      <c r="FKW128" s="38"/>
      <c r="FKX128" s="38"/>
      <c r="FKY128" s="38"/>
      <c r="FKZ128" s="38"/>
      <c r="FLA128" s="38"/>
      <c r="FLB128" s="38"/>
      <c r="FLC128" s="38"/>
      <c r="FLD128" s="38"/>
      <c r="FLE128" s="38"/>
      <c r="FLF128" s="38"/>
      <c r="FLG128" s="38"/>
      <c r="FLH128" s="38"/>
      <c r="FLI128" s="38"/>
      <c r="FLJ128" s="38"/>
      <c r="FLK128" s="38"/>
      <c r="FLL128" s="38"/>
      <c r="FLM128" s="38"/>
      <c r="FLN128" s="38"/>
      <c r="FLO128" s="38"/>
      <c r="FLP128" s="38"/>
      <c r="FLQ128" s="38"/>
      <c r="FLR128" s="38"/>
      <c r="FLS128" s="38"/>
      <c r="FLT128" s="38"/>
      <c r="FLU128" s="38"/>
      <c r="FLV128" s="38"/>
      <c r="FLW128" s="38"/>
      <c r="FLX128" s="38"/>
      <c r="FLY128" s="38"/>
      <c r="FLZ128" s="38"/>
      <c r="FMA128" s="38"/>
      <c r="FMB128" s="38"/>
      <c r="FMC128" s="38"/>
      <c r="FMD128" s="38"/>
      <c r="FME128" s="38"/>
      <c r="FMF128" s="38"/>
      <c r="FMG128" s="38"/>
      <c r="FMH128" s="38"/>
      <c r="FMI128" s="38"/>
      <c r="FMJ128" s="38"/>
      <c r="FMK128" s="38"/>
      <c r="FML128" s="38"/>
      <c r="FMM128" s="38"/>
      <c r="FMN128" s="38"/>
      <c r="FMO128" s="38"/>
      <c r="FMP128" s="38"/>
      <c r="FMQ128" s="38"/>
      <c r="FMR128" s="38"/>
      <c r="FMS128" s="38"/>
      <c r="FMT128" s="38"/>
      <c r="FMU128" s="38"/>
      <c r="FMV128" s="38"/>
      <c r="FMW128" s="38"/>
      <c r="FMX128" s="38"/>
      <c r="FMY128" s="38"/>
      <c r="FMZ128" s="38"/>
      <c r="FNA128" s="38"/>
      <c r="FNB128" s="38"/>
      <c r="FNC128" s="38"/>
      <c r="FND128" s="38"/>
      <c r="FNE128" s="38"/>
      <c r="FNF128" s="38"/>
      <c r="FNG128" s="38"/>
      <c r="FNH128" s="38"/>
      <c r="FNI128" s="38"/>
      <c r="FNJ128" s="38"/>
      <c r="FNK128" s="38"/>
      <c r="FNL128" s="38"/>
      <c r="FNM128" s="38"/>
      <c r="FNN128" s="38"/>
      <c r="FNO128" s="38"/>
      <c r="FNP128" s="38"/>
      <c r="FNQ128" s="38"/>
      <c r="FNR128" s="38"/>
      <c r="FNS128" s="38"/>
      <c r="FNT128" s="38"/>
      <c r="FNU128" s="38"/>
      <c r="FNV128" s="38"/>
      <c r="FNW128" s="38"/>
      <c r="FNX128" s="38"/>
      <c r="FNY128" s="38"/>
      <c r="FNZ128" s="38"/>
      <c r="FOA128" s="38"/>
      <c r="FOB128" s="38"/>
      <c r="FOC128" s="38"/>
      <c r="FOD128" s="38"/>
      <c r="FOE128" s="38"/>
      <c r="FOF128" s="38"/>
      <c r="FOG128" s="38"/>
      <c r="FOH128" s="38"/>
      <c r="FOI128" s="38"/>
      <c r="FOJ128" s="38"/>
      <c r="FOK128" s="38"/>
      <c r="FOL128" s="38"/>
      <c r="FOM128" s="38"/>
      <c r="FON128" s="38"/>
      <c r="FOO128" s="38"/>
      <c r="FOP128" s="38"/>
      <c r="FOQ128" s="38"/>
      <c r="FOR128" s="38"/>
      <c r="FOS128" s="38"/>
      <c r="FOT128" s="38"/>
      <c r="FOU128" s="38"/>
      <c r="FOV128" s="38"/>
      <c r="FOW128" s="38"/>
      <c r="FOX128" s="38"/>
      <c r="FOY128" s="38"/>
      <c r="FOZ128" s="38"/>
      <c r="FPA128" s="38"/>
      <c r="FPB128" s="38"/>
      <c r="FPC128" s="38"/>
      <c r="FPD128" s="38"/>
      <c r="FPE128" s="38"/>
      <c r="FPF128" s="38"/>
      <c r="FPG128" s="38"/>
      <c r="FPH128" s="38"/>
      <c r="FPI128" s="38"/>
      <c r="FPJ128" s="38"/>
      <c r="FPK128" s="38"/>
      <c r="FPL128" s="38"/>
      <c r="FPM128" s="38"/>
      <c r="FPN128" s="38"/>
      <c r="FPO128" s="38"/>
      <c r="FPP128" s="38"/>
      <c r="FPQ128" s="38"/>
      <c r="FPR128" s="38"/>
      <c r="FPS128" s="38"/>
      <c r="FPT128" s="38"/>
      <c r="FPU128" s="38"/>
      <c r="FPV128" s="38"/>
      <c r="FPW128" s="38"/>
      <c r="FPX128" s="38"/>
      <c r="FPY128" s="38"/>
      <c r="FPZ128" s="38"/>
      <c r="FQA128" s="38"/>
      <c r="FQB128" s="38"/>
      <c r="FQC128" s="38"/>
      <c r="FQD128" s="38"/>
      <c r="FQE128" s="38"/>
      <c r="FQF128" s="38"/>
      <c r="FQG128" s="38"/>
      <c r="FQH128" s="38"/>
      <c r="FQI128" s="38"/>
      <c r="FQJ128" s="38"/>
      <c r="FQK128" s="38"/>
      <c r="FQL128" s="38"/>
      <c r="FQM128" s="38"/>
      <c r="FQN128" s="38"/>
      <c r="FQO128" s="38"/>
      <c r="FQP128" s="38"/>
      <c r="FQQ128" s="38"/>
      <c r="FQR128" s="38"/>
      <c r="FQS128" s="38"/>
      <c r="FQT128" s="38"/>
      <c r="FQU128" s="38"/>
      <c r="FQV128" s="38"/>
      <c r="FQW128" s="38"/>
      <c r="FQX128" s="38"/>
      <c r="FQY128" s="38"/>
      <c r="FQZ128" s="38"/>
      <c r="FRA128" s="38"/>
      <c r="FRB128" s="38"/>
      <c r="FRC128" s="38"/>
      <c r="FRD128" s="38"/>
      <c r="FRE128" s="38"/>
      <c r="FRF128" s="38"/>
      <c r="FRG128" s="38"/>
      <c r="FRH128" s="38"/>
      <c r="FRI128" s="38"/>
      <c r="FRJ128" s="38"/>
      <c r="FRK128" s="38"/>
      <c r="FRL128" s="38"/>
      <c r="FRM128" s="38"/>
      <c r="FRN128" s="38"/>
      <c r="FRO128" s="38"/>
      <c r="FRP128" s="38"/>
      <c r="FRQ128" s="38"/>
      <c r="FRR128" s="38"/>
      <c r="FRS128" s="38"/>
      <c r="FRT128" s="38"/>
      <c r="FRU128" s="38"/>
      <c r="FRV128" s="38"/>
      <c r="FRW128" s="38"/>
      <c r="FRX128" s="38"/>
      <c r="FRY128" s="38"/>
      <c r="FRZ128" s="38"/>
      <c r="FSA128" s="38"/>
      <c r="FSB128" s="38"/>
      <c r="FSC128" s="38"/>
      <c r="FSD128" s="38"/>
      <c r="FSE128" s="38"/>
      <c r="FSF128" s="38"/>
      <c r="FSG128" s="38"/>
      <c r="FSH128" s="38"/>
      <c r="FSI128" s="38"/>
      <c r="FSJ128" s="38"/>
      <c r="FSK128" s="38"/>
      <c r="FSL128" s="38"/>
      <c r="FSM128" s="38"/>
      <c r="FSN128" s="38"/>
      <c r="FSO128" s="38"/>
      <c r="FSP128" s="38"/>
      <c r="FSQ128" s="38"/>
      <c r="FSR128" s="38"/>
      <c r="FSS128" s="38"/>
      <c r="FST128" s="38"/>
      <c r="FSU128" s="38"/>
      <c r="FSV128" s="38"/>
      <c r="FSW128" s="38"/>
      <c r="FSX128" s="38"/>
      <c r="FSY128" s="38"/>
      <c r="FSZ128" s="38"/>
      <c r="FTA128" s="38"/>
      <c r="FTB128" s="38"/>
      <c r="FTC128" s="38"/>
      <c r="FTD128" s="38"/>
      <c r="FTE128" s="38"/>
      <c r="FTF128" s="38"/>
      <c r="FTG128" s="38"/>
      <c r="FTH128" s="38"/>
      <c r="FTI128" s="38"/>
      <c r="FTJ128" s="38"/>
      <c r="FTK128" s="38"/>
      <c r="FTL128" s="38"/>
      <c r="FTM128" s="38"/>
      <c r="FTN128" s="38"/>
      <c r="FTO128" s="38"/>
      <c r="FTP128" s="38"/>
      <c r="FTQ128" s="38"/>
      <c r="FTR128" s="38"/>
      <c r="FTS128" s="38"/>
      <c r="FTT128" s="38"/>
      <c r="FTU128" s="38"/>
      <c r="FTV128" s="38"/>
      <c r="FTW128" s="38"/>
      <c r="FTX128" s="38"/>
      <c r="FTY128" s="38"/>
      <c r="FTZ128" s="38"/>
      <c r="FUA128" s="38"/>
      <c r="FUB128" s="38"/>
      <c r="FUC128" s="38"/>
      <c r="FUD128" s="38"/>
      <c r="FUE128" s="38"/>
      <c r="FUF128" s="38"/>
      <c r="FUG128" s="38"/>
      <c r="FUH128" s="38"/>
      <c r="FUI128" s="38"/>
      <c r="FUJ128" s="38"/>
      <c r="FUK128" s="38"/>
      <c r="FUL128" s="38"/>
      <c r="FUM128" s="38"/>
      <c r="FUN128" s="38"/>
      <c r="FUO128" s="38"/>
      <c r="FUP128" s="38"/>
      <c r="FUQ128" s="38"/>
      <c r="FUR128" s="38"/>
      <c r="FUS128" s="38"/>
      <c r="FUT128" s="38"/>
      <c r="FUU128" s="38"/>
      <c r="FUV128" s="38"/>
      <c r="FUW128" s="38"/>
      <c r="FUX128" s="38"/>
      <c r="FUY128" s="38"/>
      <c r="FUZ128" s="38"/>
      <c r="FVA128" s="38"/>
      <c r="FVB128" s="38"/>
      <c r="FVC128" s="38"/>
      <c r="FVD128" s="38"/>
      <c r="FVE128" s="38"/>
      <c r="FVF128" s="38"/>
      <c r="FVG128" s="38"/>
      <c r="FVH128" s="38"/>
      <c r="FVI128" s="38"/>
      <c r="FVJ128" s="38"/>
      <c r="FVK128" s="38"/>
      <c r="FVL128" s="38"/>
      <c r="FVM128" s="38"/>
      <c r="FVN128" s="38"/>
      <c r="FVO128" s="38"/>
      <c r="FVP128" s="38"/>
      <c r="FVQ128" s="38"/>
      <c r="FVR128" s="38"/>
      <c r="FVS128" s="38"/>
      <c r="FVT128" s="38"/>
      <c r="FVU128" s="38"/>
      <c r="FVV128" s="38"/>
      <c r="FVW128" s="38"/>
      <c r="FVX128" s="38"/>
      <c r="FVY128" s="38"/>
      <c r="FVZ128" s="38"/>
      <c r="FWA128" s="38"/>
      <c r="FWB128" s="38"/>
      <c r="FWC128" s="38"/>
      <c r="FWD128" s="38"/>
      <c r="FWE128" s="38"/>
      <c r="FWF128" s="38"/>
      <c r="FWG128" s="38"/>
      <c r="FWH128" s="38"/>
      <c r="FWI128" s="38"/>
      <c r="FWJ128" s="38"/>
      <c r="FWK128" s="38"/>
      <c r="FWL128" s="38"/>
      <c r="FWM128" s="38"/>
      <c r="FWN128" s="38"/>
      <c r="FWO128" s="38"/>
      <c r="FWP128" s="38"/>
      <c r="FWQ128" s="38"/>
      <c r="FWR128" s="38"/>
      <c r="FWS128" s="38"/>
      <c r="FWT128" s="38"/>
      <c r="FWU128" s="38"/>
      <c r="FWV128" s="38"/>
      <c r="FWW128" s="38"/>
      <c r="FWX128" s="38"/>
      <c r="FWY128" s="38"/>
      <c r="FWZ128" s="38"/>
      <c r="FXA128" s="38"/>
      <c r="FXB128" s="38"/>
      <c r="FXC128" s="38"/>
      <c r="FXD128" s="38"/>
      <c r="FXE128" s="38"/>
      <c r="FXF128" s="38"/>
      <c r="FXG128" s="38"/>
      <c r="FXH128" s="38"/>
      <c r="FXI128" s="38"/>
      <c r="FXJ128" s="38"/>
      <c r="FXK128" s="38"/>
      <c r="FXL128" s="38"/>
      <c r="FXM128" s="38"/>
      <c r="FXN128" s="38"/>
      <c r="FXO128" s="38"/>
      <c r="FXP128" s="38"/>
      <c r="FXQ128" s="38"/>
      <c r="FXR128" s="38"/>
      <c r="FXS128" s="38"/>
      <c r="FXT128" s="38"/>
      <c r="FXU128" s="38"/>
      <c r="FXV128" s="38"/>
      <c r="FXW128" s="38"/>
      <c r="FXX128" s="38"/>
      <c r="FXY128" s="38"/>
      <c r="FXZ128" s="38"/>
      <c r="FYA128" s="38"/>
      <c r="FYB128" s="38"/>
      <c r="FYC128" s="38"/>
      <c r="FYD128" s="38"/>
      <c r="FYE128" s="38"/>
      <c r="FYF128" s="38"/>
      <c r="FYG128" s="38"/>
      <c r="FYH128" s="38"/>
      <c r="FYI128" s="38"/>
      <c r="FYJ128" s="38"/>
      <c r="FYK128" s="38"/>
      <c r="FYL128" s="38"/>
      <c r="FYM128" s="38"/>
      <c r="FYN128" s="38"/>
      <c r="FYO128" s="38"/>
      <c r="FYP128" s="38"/>
      <c r="FYQ128" s="38"/>
      <c r="FYR128" s="38"/>
      <c r="FYS128" s="38"/>
      <c r="FYT128" s="38"/>
      <c r="FYU128" s="38"/>
      <c r="FYV128" s="38"/>
      <c r="FYW128" s="38"/>
      <c r="FYX128" s="38"/>
      <c r="FYY128" s="38"/>
      <c r="FYZ128" s="38"/>
      <c r="FZA128" s="38"/>
      <c r="FZB128" s="38"/>
      <c r="FZC128" s="38"/>
      <c r="FZD128" s="38"/>
      <c r="FZE128" s="38"/>
      <c r="FZF128" s="38"/>
      <c r="FZG128" s="38"/>
      <c r="FZH128" s="38"/>
      <c r="FZI128" s="38"/>
      <c r="FZJ128" s="38"/>
      <c r="FZK128" s="38"/>
      <c r="FZL128" s="38"/>
      <c r="FZM128" s="38"/>
      <c r="FZN128" s="38"/>
      <c r="FZO128" s="38"/>
      <c r="FZP128" s="38"/>
      <c r="FZQ128" s="38"/>
      <c r="FZR128" s="38"/>
      <c r="FZS128" s="38"/>
      <c r="FZT128" s="38"/>
      <c r="FZU128" s="38"/>
      <c r="FZV128" s="38"/>
      <c r="FZW128" s="38"/>
      <c r="FZX128" s="38"/>
      <c r="FZY128" s="38"/>
      <c r="FZZ128" s="38"/>
      <c r="GAA128" s="38"/>
      <c r="GAB128" s="38"/>
      <c r="GAC128" s="38"/>
      <c r="GAD128" s="38"/>
      <c r="GAE128" s="38"/>
      <c r="GAF128" s="38"/>
      <c r="GAG128" s="38"/>
      <c r="GAH128" s="38"/>
      <c r="GAI128" s="38"/>
      <c r="GAJ128" s="38"/>
      <c r="GAK128" s="38"/>
      <c r="GAL128" s="38"/>
      <c r="GAM128" s="38"/>
      <c r="GAN128" s="38"/>
      <c r="GAO128" s="38"/>
      <c r="GAP128" s="38"/>
      <c r="GAQ128" s="38"/>
      <c r="GAR128" s="38"/>
      <c r="GAS128" s="38"/>
      <c r="GAT128" s="38"/>
      <c r="GAU128" s="38"/>
      <c r="GAV128" s="38"/>
      <c r="GAW128" s="38"/>
      <c r="GAX128" s="38"/>
      <c r="GAY128" s="38"/>
      <c r="GAZ128" s="38"/>
      <c r="GBA128" s="38"/>
      <c r="GBB128" s="38"/>
      <c r="GBC128" s="38"/>
      <c r="GBD128" s="38"/>
      <c r="GBE128" s="38"/>
      <c r="GBF128" s="38"/>
      <c r="GBG128" s="38"/>
      <c r="GBH128" s="38"/>
      <c r="GBI128" s="38"/>
      <c r="GBJ128" s="38"/>
      <c r="GBK128" s="38"/>
      <c r="GBL128" s="38"/>
      <c r="GBM128" s="38"/>
      <c r="GBN128" s="38"/>
      <c r="GBO128" s="38"/>
      <c r="GBP128" s="38"/>
      <c r="GBQ128" s="38"/>
      <c r="GBR128" s="38"/>
      <c r="GBS128" s="38"/>
      <c r="GBT128" s="38"/>
      <c r="GBU128" s="38"/>
      <c r="GBV128" s="38"/>
      <c r="GBW128" s="38"/>
      <c r="GBX128" s="38"/>
      <c r="GBY128" s="38"/>
      <c r="GBZ128" s="38"/>
      <c r="GCA128" s="38"/>
      <c r="GCB128" s="38"/>
      <c r="GCC128" s="38"/>
      <c r="GCD128" s="38"/>
      <c r="GCE128" s="38"/>
      <c r="GCF128" s="38"/>
      <c r="GCG128" s="38"/>
      <c r="GCH128" s="38"/>
      <c r="GCI128" s="38"/>
      <c r="GCJ128" s="38"/>
      <c r="GCK128" s="38"/>
      <c r="GCL128" s="38"/>
      <c r="GCM128" s="38"/>
      <c r="GCN128" s="38"/>
      <c r="GCO128" s="38"/>
      <c r="GCP128" s="38"/>
      <c r="GCQ128" s="38"/>
      <c r="GCR128" s="38"/>
      <c r="GCS128" s="38"/>
      <c r="GCT128" s="38"/>
      <c r="GCU128" s="38"/>
      <c r="GCV128" s="38"/>
      <c r="GCW128" s="38"/>
      <c r="GCX128" s="38"/>
      <c r="GCY128" s="38"/>
      <c r="GCZ128" s="38"/>
      <c r="GDA128" s="38"/>
      <c r="GDB128" s="38"/>
      <c r="GDC128" s="38"/>
      <c r="GDD128" s="38"/>
      <c r="GDE128" s="38"/>
      <c r="GDF128" s="38"/>
      <c r="GDG128" s="38"/>
      <c r="GDH128" s="38"/>
      <c r="GDI128" s="38"/>
      <c r="GDJ128" s="38"/>
      <c r="GDK128" s="38"/>
      <c r="GDL128" s="38"/>
      <c r="GDM128" s="38"/>
      <c r="GDN128" s="38"/>
      <c r="GDO128" s="38"/>
      <c r="GDP128" s="38"/>
      <c r="GDQ128" s="38"/>
      <c r="GDR128" s="38"/>
      <c r="GDS128" s="38"/>
      <c r="GDT128" s="38"/>
      <c r="GDU128" s="38"/>
      <c r="GDV128" s="38"/>
      <c r="GDW128" s="38"/>
      <c r="GDX128" s="38"/>
      <c r="GDY128" s="38"/>
      <c r="GDZ128" s="38"/>
      <c r="GEA128" s="38"/>
      <c r="GEB128" s="38"/>
      <c r="GEC128" s="38"/>
      <c r="GED128" s="38"/>
      <c r="GEE128" s="38"/>
      <c r="GEF128" s="38"/>
      <c r="GEG128" s="38"/>
      <c r="GEH128" s="38"/>
      <c r="GEI128" s="38"/>
      <c r="GEJ128" s="38"/>
      <c r="GEK128" s="38"/>
      <c r="GEL128" s="38"/>
      <c r="GEM128" s="38"/>
      <c r="GEN128" s="38"/>
      <c r="GEO128" s="38"/>
      <c r="GEP128" s="38"/>
      <c r="GEQ128" s="38"/>
      <c r="GER128" s="38"/>
      <c r="GES128" s="38"/>
      <c r="GET128" s="38"/>
      <c r="GEU128" s="38"/>
      <c r="GEV128" s="38"/>
      <c r="GEW128" s="38"/>
      <c r="GEX128" s="38"/>
      <c r="GEY128" s="38"/>
      <c r="GEZ128" s="38"/>
      <c r="GFA128" s="38"/>
      <c r="GFB128" s="38"/>
      <c r="GFC128" s="38"/>
      <c r="GFD128" s="38"/>
      <c r="GFE128" s="38"/>
      <c r="GFF128" s="38"/>
      <c r="GFG128" s="38"/>
      <c r="GFH128" s="38"/>
      <c r="GFI128" s="38"/>
      <c r="GFJ128" s="38"/>
      <c r="GFK128" s="38"/>
      <c r="GFL128" s="38"/>
      <c r="GFM128" s="38"/>
      <c r="GFN128" s="38"/>
      <c r="GFO128" s="38"/>
      <c r="GFP128" s="38"/>
      <c r="GFQ128" s="38"/>
      <c r="GFR128" s="38"/>
      <c r="GFS128" s="38"/>
      <c r="GFT128" s="38"/>
      <c r="GFU128" s="38"/>
      <c r="GFV128" s="38"/>
      <c r="GFW128" s="38"/>
      <c r="GFX128" s="38"/>
      <c r="GFY128" s="38"/>
      <c r="GFZ128" s="38"/>
      <c r="GGA128" s="38"/>
      <c r="GGB128" s="38"/>
      <c r="GGC128" s="38"/>
      <c r="GGD128" s="38"/>
      <c r="GGE128" s="38"/>
      <c r="GGF128" s="38"/>
      <c r="GGG128" s="38"/>
      <c r="GGH128" s="38"/>
      <c r="GGI128" s="38"/>
      <c r="GGJ128" s="38"/>
      <c r="GGK128" s="38"/>
      <c r="GGL128" s="38"/>
      <c r="GGM128" s="38"/>
      <c r="GGN128" s="38"/>
      <c r="GGO128" s="38"/>
      <c r="GGP128" s="38"/>
      <c r="GGQ128" s="38"/>
      <c r="GGR128" s="38"/>
      <c r="GGS128" s="38"/>
      <c r="GGT128" s="38"/>
      <c r="GGU128" s="38"/>
      <c r="GGV128" s="38"/>
      <c r="GGW128" s="38"/>
      <c r="GGX128" s="38"/>
      <c r="GGY128" s="38"/>
      <c r="GGZ128" s="38"/>
      <c r="GHA128" s="38"/>
      <c r="GHB128" s="38"/>
      <c r="GHC128" s="38"/>
      <c r="GHD128" s="38"/>
      <c r="GHE128" s="38"/>
      <c r="GHF128" s="38"/>
      <c r="GHG128" s="38"/>
      <c r="GHH128" s="38"/>
      <c r="GHI128" s="38"/>
      <c r="GHJ128" s="38"/>
      <c r="GHK128" s="38"/>
      <c r="GHL128" s="38"/>
      <c r="GHM128" s="38"/>
      <c r="GHN128" s="38"/>
      <c r="GHO128" s="38"/>
      <c r="GHP128" s="38"/>
      <c r="GHQ128" s="38"/>
      <c r="GHR128" s="38"/>
      <c r="GHS128" s="38"/>
      <c r="GHT128" s="38"/>
      <c r="GHU128" s="38"/>
      <c r="GHV128" s="38"/>
      <c r="GHW128" s="38"/>
      <c r="GHX128" s="38"/>
      <c r="GHY128" s="38"/>
      <c r="GHZ128" s="38"/>
      <c r="GIA128" s="38"/>
      <c r="GIB128" s="38"/>
      <c r="GIC128" s="38"/>
      <c r="GID128" s="38"/>
      <c r="GIE128" s="38"/>
      <c r="GIF128" s="38"/>
      <c r="GIG128" s="38"/>
      <c r="GIH128" s="38"/>
      <c r="GII128" s="38"/>
      <c r="GIJ128" s="38"/>
      <c r="GIK128" s="38"/>
      <c r="GIL128" s="38"/>
      <c r="GIM128" s="38"/>
      <c r="GIN128" s="38"/>
      <c r="GIO128" s="38"/>
      <c r="GIP128" s="38"/>
      <c r="GIQ128" s="38"/>
      <c r="GIR128" s="38"/>
      <c r="GIS128" s="38"/>
      <c r="GIT128" s="38"/>
      <c r="GIU128" s="38"/>
      <c r="GIV128" s="38"/>
      <c r="GIW128" s="38"/>
      <c r="GIX128" s="38"/>
      <c r="GIY128" s="38"/>
      <c r="GIZ128" s="38"/>
      <c r="GJA128" s="38"/>
      <c r="GJB128" s="38"/>
      <c r="GJC128" s="38"/>
      <c r="GJD128" s="38"/>
      <c r="GJE128" s="38"/>
      <c r="GJF128" s="38"/>
      <c r="GJG128" s="38"/>
      <c r="GJH128" s="38"/>
      <c r="GJI128" s="38"/>
      <c r="GJJ128" s="38"/>
      <c r="GJK128" s="38"/>
      <c r="GJL128" s="38"/>
      <c r="GJM128" s="38"/>
      <c r="GJN128" s="38"/>
      <c r="GJO128" s="38"/>
      <c r="GJP128" s="38"/>
      <c r="GJQ128" s="38"/>
      <c r="GJR128" s="38"/>
      <c r="GJS128" s="38"/>
      <c r="GJT128" s="38"/>
      <c r="GJU128" s="38"/>
      <c r="GJV128" s="38"/>
      <c r="GJW128" s="38"/>
      <c r="GJX128" s="38"/>
      <c r="GJY128" s="38"/>
      <c r="GJZ128" s="38"/>
      <c r="GKA128" s="38"/>
      <c r="GKB128" s="38"/>
      <c r="GKC128" s="38"/>
      <c r="GKD128" s="38"/>
      <c r="GKE128" s="38"/>
      <c r="GKF128" s="38"/>
      <c r="GKG128" s="38"/>
      <c r="GKH128" s="38"/>
      <c r="GKI128" s="38"/>
      <c r="GKJ128" s="38"/>
      <c r="GKK128" s="38"/>
      <c r="GKL128" s="38"/>
      <c r="GKM128" s="38"/>
      <c r="GKN128" s="38"/>
      <c r="GKO128" s="38"/>
      <c r="GKP128" s="38"/>
      <c r="GKQ128" s="38"/>
      <c r="GKR128" s="38"/>
      <c r="GKS128" s="38"/>
      <c r="GKT128" s="38"/>
      <c r="GKU128" s="38"/>
      <c r="GKV128" s="38"/>
      <c r="GKW128" s="38"/>
      <c r="GKX128" s="38"/>
      <c r="GKY128" s="38"/>
      <c r="GKZ128" s="38"/>
      <c r="GLA128" s="38"/>
      <c r="GLB128" s="38"/>
      <c r="GLC128" s="38"/>
      <c r="GLD128" s="38"/>
      <c r="GLE128" s="38"/>
      <c r="GLF128" s="38"/>
      <c r="GLG128" s="38"/>
      <c r="GLH128" s="38"/>
      <c r="GLI128" s="38"/>
      <c r="GLJ128" s="38"/>
      <c r="GLK128" s="38"/>
      <c r="GLL128" s="38"/>
      <c r="GLM128" s="38"/>
      <c r="GLN128" s="38"/>
      <c r="GLO128" s="38"/>
      <c r="GLP128" s="38"/>
      <c r="GLQ128" s="38"/>
      <c r="GLR128" s="38"/>
      <c r="GLS128" s="38"/>
      <c r="GLT128" s="38"/>
      <c r="GLU128" s="38"/>
      <c r="GLV128" s="38"/>
      <c r="GLW128" s="38"/>
      <c r="GLX128" s="38"/>
      <c r="GLY128" s="38"/>
      <c r="GLZ128" s="38"/>
      <c r="GMA128" s="38"/>
      <c r="GMB128" s="38"/>
      <c r="GMC128" s="38"/>
      <c r="GMD128" s="38"/>
      <c r="GME128" s="38"/>
      <c r="GMF128" s="38"/>
      <c r="GMG128" s="38"/>
      <c r="GMH128" s="38"/>
      <c r="GMI128" s="38"/>
      <c r="GMJ128" s="38"/>
      <c r="GMK128" s="38"/>
      <c r="GML128" s="38"/>
      <c r="GMM128" s="38"/>
      <c r="GMN128" s="38"/>
      <c r="GMO128" s="38"/>
      <c r="GMP128" s="38"/>
      <c r="GMQ128" s="38"/>
      <c r="GMR128" s="38"/>
      <c r="GMS128" s="38"/>
      <c r="GMT128" s="38"/>
      <c r="GMU128" s="38"/>
      <c r="GMV128" s="38"/>
      <c r="GMW128" s="38"/>
      <c r="GMX128" s="38"/>
      <c r="GMY128" s="38"/>
      <c r="GMZ128" s="38"/>
      <c r="GNA128" s="38"/>
      <c r="GNB128" s="38"/>
      <c r="GNC128" s="38"/>
      <c r="GND128" s="38"/>
      <c r="GNE128" s="38"/>
      <c r="GNF128" s="38"/>
      <c r="GNG128" s="38"/>
      <c r="GNH128" s="38"/>
      <c r="GNI128" s="38"/>
      <c r="GNJ128" s="38"/>
      <c r="GNK128" s="38"/>
      <c r="GNL128" s="38"/>
      <c r="GNM128" s="38"/>
      <c r="GNN128" s="38"/>
      <c r="GNO128" s="38"/>
      <c r="GNP128" s="38"/>
      <c r="GNQ128" s="38"/>
      <c r="GNR128" s="38"/>
      <c r="GNS128" s="38"/>
      <c r="GNT128" s="38"/>
      <c r="GNU128" s="38"/>
      <c r="GNV128" s="38"/>
      <c r="GNW128" s="38"/>
      <c r="GNX128" s="38"/>
      <c r="GNY128" s="38"/>
      <c r="GNZ128" s="38"/>
      <c r="GOA128" s="38"/>
      <c r="GOB128" s="38"/>
      <c r="GOC128" s="38"/>
      <c r="GOD128" s="38"/>
      <c r="GOE128" s="38"/>
      <c r="GOF128" s="38"/>
      <c r="GOG128" s="38"/>
      <c r="GOH128" s="38"/>
      <c r="GOI128" s="38"/>
      <c r="GOJ128" s="38"/>
      <c r="GOK128" s="38"/>
      <c r="GOL128" s="38"/>
      <c r="GOM128" s="38"/>
      <c r="GON128" s="38"/>
      <c r="GOO128" s="38"/>
      <c r="GOP128" s="38"/>
      <c r="GOQ128" s="38"/>
      <c r="GOR128" s="38"/>
      <c r="GOS128" s="38"/>
      <c r="GOT128" s="38"/>
      <c r="GOU128" s="38"/>
      <c r="GOV128" s="38"/>
      <c r="GOW128" s="38"/>
      <c r="GOX128" s="38"/>
      <c r="GOY128" s="38"/>
      <c r="GOZ128" s="38"/>
      <c r="GPA128" s="38"/>
      <c r="GPB128" s="38"/>
      <c r="GPC128" s="38"/>
      <c r="GPD128" s="38"/>
      <c r="GPE128" s="38"/>
      <c r="GPF128" s="38"/>
      <c r="GPG128" s="38"/>
      <c r="GPH128" s="38"/>
      <c r="GPI128" s="38"/>
      <c r="GPJ128" s="38"/>
      <c r="GPK128" s="38"/>
      <c r="GPL128" s="38"/>
      <c r="GPM128" s="38"/>
      <c r="GPN128" s="38"/>
      <c r="GPO128" s="38"/>
      <c r="GPP128" s="38"/>
      <c r="GPQ128" s="38"/>
      <c r="GPR128" s="38"/>
      <c r="GPS128" s="38"/>
      <c r="GPT128" s="38"/>
      <c r="GPU128" s="38"/>
      <c r="GPV128" s="38"/>
      <c r="GPW128" s="38"/>
      <c r="GPX128" s="38"/>
      <c r="GPY128" s="38"/>
      <c r="GPZ128" s="38"/>
      <c r="GQA128" s="38"/>
      <c r="GQB128" s="38"/>
      <c r="GQC128" s="38"/>
      <c r="GQD128" s="38"/>
      <c r="GQE128" s="38"/>
      <c r="GQF128" s="38"/>
      <c r="GQG128" s="38"/>
      <c r="GQH128" s="38"/>
      <c r="GQI128" s="38"/>
      <c r="GQJ128" s="38"/>
      <c r="GQK128" s="38"/>
      <c r="GQL128" s="38"/>
      <c r="GQM128" s="38"/>
      <c r="GQN128" s="38"/>
      <c r="GQO128" s="38"/>
      <c r="GQP128" s="38"/>
      <c r="GQQ128" s="38"/>
      <c r="GQR128" s="38"/>
      <c r="GQS128" s="38"/>
      <c r="GQT128" s="38"/>
      <c r="GQU128" s="38"/>
      <c r="GQV128" s="38"/>
      <c r="GQW128" s="38"/>
      <c r="GQX128" s="38"/>
      <c r="GQY128" s="38"/>
      <c r="GQZ128" s="38"/>
      <c r="GRA128" s="38"/>
      <c r="GRB128" s="38"/>
      <c r="GRC128" s="38"/>
      <c r="GRD128" s="38"/>
      <c r="GRE128" s="38"/>
      <c r="GRF128" s="38"/>
      <c r="GRG128" s="38"/>
      <c r="GRH128" s="38"/>
      <c r="GRI128" s="38"/>
      <c r="GRJ128" s="38"/>
      <c r="GRK128" s="38"/>
      <c r="GRL128" s="38"/>
      <c r="GRM128" s="38"/>
      <c r="GRN128" s="38"/>
      <c r="GRO128" s="38"/>
      <c r="GRP128" s="38"/>
      <c r="GRQ128" s="38"/>
      <c r="GRR128" s="38"/>
      <c r="GRS128" s="38"/>
      <c r="GRT128" s="38"/>
      <c r="GRU128" s="38"/>
      <c r="GRV128" s="38"/>
      <c r="GRW128" s="38"/>
      <c r="GRX128" s="38"/>
      <c r="GRY128" s="38"/>
      <c r="GRZ128" s="38"/>
      <c r="GSA128" s="38"/>
      <c r="GSB128" s="38"/>
      <c r="GSC128" s="38"/>
      <c r="GSD128" s="38"/>
      <c r="GSE128" s="38"/>
      <c r="GSF128" s="38"/>
      <c r="GSG128" s="38"/>
      <c r="GSH128" s="38"/>
      <c r="GSI128" s="38"/>
      <c r="GSJ128" s="38"/>
      <c r="GSK128" s="38"/>
      <c r="GSL128" s="38"/>
      <c r="GSM128" s="38"/>
      <c r="GSN128" s="38"/>
      <c r="GSO128" s="38"/>
      <c r="GSP128" s="38"/>
      <c r="GSQ128" s="38"/>
      <c r="GSR128" s="38"/>
      <c r="GSS128" s="38"/>
      <c r="GST128" s="38"/>
      <c r="GSU128" s="38"/>
      <c r="GSV128" s="38"/>
      <c r="GSW128" s="38"/>
      <c r="GSX128" s="38"/>
      <c r="GSY128" s="38"/>
      <c r="GSZ128" s="38"/>
      <c r="GTA128" s="38"/>
      <c r="GTB128" s="38"/>
      <c r="GTC128" s="38"/>
      <c r="GTD128" s="38"/>
      <c r="GTE128" s="38"/>
      <c r="GTF128" s="38"/>
      <c r="GTG128" s="38"/>
      <c r="GTH128" s="38"/>
      <c r="GTI128" s="38"/>
      <c r="GTJ128" s="38"/>
      <c r="GTK128" s="38"/>
      <c r="GTL128" s="38"/>
      <c r="GTM128" s="38"/>
      <c r="GTN128" s="38"/>
      <c r="GTO128" s="38"/>
      <c r="GTP128" s="38"/>
      <c r="GTQ128" s="38"/>
      <c r="GTR128" s="38"/>
      <c r="GTS128" s="38"/>
      <c r="GTT128" s="38"/>
      <c r="GTU128" s="38"/>
      <c r="GTV128" s="38"/>
      <c r="GTW128" s="38"/>
      <c r="GTX128" s="38"/>
      <c r="GTY128" s="38"/>
      <c r="GTZ128" s="38"/>
      <c r="GUA128" s="38"/>
      <c r="GUB128" s="38"/>
      <c r="GUC128" s="38"/>
      <c r="GUD128" s="38"/>
      <c r="GUE128" s="38"/>
      <c r="GUF128" s="38"/>
      <c r="GUG128" s="38"/>
      <c r="GUH128" s="38"/>
      <c r="GUI128" s="38"/>
      <c r="GUJ128" s="38"/>
      <c r="GUK128" s="38"/>
      <c r="GUL128" s="38"/>
      <c r="GUM128" s="38"/>
      <c r="GUN128" s="38"/>
      <c r="GUO128" s="38"/>
      <c r="GUP128" s="38"/>
      <c r="GUQ128" s="38"/>
      <c r="GUR128" s="38"/>
      <c r="GUS128" s="38"/>
      <c r="GUT128" s="38"/>
      <c r="GUU128" s="38"/>
      <c r="GUV128" s="38"/>
      <c r="GUW128" s="38"/>
      <c r="GUX128" s="38"/>
      <c r="GUY128" s="38"/>
      <c r="GUZ128" s="38"/>
      <c r="GVA128" s="38"/>
      <c r="GVB128" s="38"/>
      <c r="GVC128" s="38"/>
      <c r="GVD128" s="38"/>
      <c r="GVE128" s="38"/>
      <c r="GVF128" s="38"/>
      <c r="GVG128" s="38"/>
      <c r="GVH128" s="38"/>
      <c r="GVI128" s="38"/>
      <c r="GVJ128" s="38"/>
      <c r="GVK128" s="38"/>
      <c r="GVL128" s="38"/>
      <c r="GVM128" s="38"/>
      <c r="GVN128" s="38"/>
      <c r="GVO128" s="38"/>
      <c r="GVP128" s="38"/>
      <c r="GVQ128" s="38"/>
      <c r="GVR128" s="38"/>
      <c r="GVS128" s="38"/>
      <c r="GVT128" s="38"/>
      <c r="GVU128" s="38"/>
      <c r="GVV128" s="38"/>
      <c r="GVW128" s="38"/>
      <c r="GVX128" s="38"/>
      <c r="GVY128" s="38"/>
      <c r="GVZ128" s="38"/>
      <c r="GWA128" s="38"/>
      <c r="GWB128" s="38"/>
      <c r="GWC128" s="38"/>
      <c r="GWD128" s="38"/>
      <c r="GWE128" s="38"/>
      <c r="GWF128" s="38"/>
      <c r="GWG128" s="38"/>
      <c r="GWH128" s="38"/>
      <c r="GWI128" s="38"/>
      <c r="GWJ128" s="38"/>
      <c r="GWK128" s="38"/>
      <c r="GWL128" s="38"/>
      <c r="GWM128" s="38"/>
      <c r="GWN128" s="38"/>
      <c r="GWO128" s="38"/>
      <c r="GWP128" s="38"/>
      <c r="GWQ128" s="38"/>
      <c r="GWR128" s="38"/>
      <c r="GWS128" s="38"/>
      <c r="GWT128" s="38"/>
      <c r="GWU128" s="38"/>
      <c r="GWV128" s="38"/>
      <c r="GWW128" s="38"/>
      <c r="GWX128" s="38"/>
      <c r="GWY128" s="38"/>
      <c r="GWZ128" s="38"/>
      <c r="GXA128" s="38"/>
      <c r="GXB128" s="38"/>
      <c r="GXC128" s="38"/>
      <c r="GXD128" s="38"/>
      <c r="GXE128" s="38"/>
      <c r="GXF128" s="38"/>
      <c r="GXG128" s="38"/>
      <c r="GXH128" s="38"/>
      <c r="GXI128" s="38"/>
      <c r="GXJ128" s="38"/>
      <c r="GXK128" s="38"/>
      <c r="GXL128" s="38"/>
      <c r="GXM128" s="38"/>
      <c r="GXN128" s="38"/>
      <c r="GXO128" s="38"/>
      <c r="GXP128" s="38"/>
      <c r="GXQ128" s="38"/>
      <c r="GXR128" s="38"/>
      <c r="GXS128" s="38"/>
      <c r="GXT128" s="38"/>
      <c r="GXU128" s="38"/>
      <c r="GXV128" s="38"/>
      <c r="GXW128" s="38"/>
      <c r="GXX128" s="38"/>
      <c r="GXY128" s="38"/>
      <c r="GXZ128" s="38"/>
      <c r="GYA128" s="38"/>
      <c r="GYB128" s="38"/>
      <c r="GYC128" s="38"/>
      <c r="GYD128" s="38"/>
      <c r="GYE128" s="38"/>
      <c r="GYF128" s="38"/>
      <c r="GYG128" s="38"/>
      <c r="GYH128" s="38"/>
      <c r="GYI128" s="38"/>
      <c r="GYJ128" s="38"/>
      <c r="GYK128" s="38"/>
      <c r="GYL128" s="38"/>
      <c r="GYM128" s="38"/>
      <c r="GYN128" s="38"/>
      <c r="GYO128" s="38"/>
      <c r="GYP128" s="38"/>
      <c r="GYQ128" s="38"/>
      <c r="GYR128" s="38"/>
      <c r="GYS128" s="38"/>
      <c r="GYT128" s="38"/>
      <c r="GYU128" s="38"/>
      <c r="GYV128" s="38"/>
      <c r="GYW128" s="38"/>
      <c r="GYX128" s="38"/>
      <c r="GYY128" s="38"/>
      <c r="GYZ128" s="38"/>
      <c r="GZA128" s="38"/>
      <c r="GZB128" s="38"/>
      <c r="GZC128" s="38"/>
      <c r="GZD128" s="38"/>
      <c r="GZE128" s="38"/>
      <c r="GZF128" s="38"/>
      <c r="GZG128" s="38"/>
      <c r="GZH128" s="38"/>
      <c r="GZI128" s="38"/>
      <c r="GZJ128" s="38"/>
      <c r="GZK128" s="38"/>
      <c r="GZL128" s="38"/>
      <c r="GZM128" s="38"/>
      <c r="GZN128" s="38"/>
      <c r="GZO128" s="38"/>
      <c r="GZP128" s="38"/>
      <c r="GZQ128" s="38"/>
      <c r="GZR128" s="38"/>
      <c r="GZS128" s="38"/>
      <c r="GZT128" s="38"/>
      <c r="GZU128" s="38"/>
      <c r="GZV128" s="38"/>
      <c r="GZW128" s="38"/>
      <c r="GZX128" s="38"/>
      <c r="GZY128" s="38"/>
      <c r="GZZ128" s="38"/>
      <c r="HAA128" s="38"/>
      <c r="HAB128" s="38"/>
      <c r="HAC128" s="38"/>
      <c r="HAD128" s="38"/>
      <c r="HAE128" s="38"/>
      <c r="HAF128" s="38"/>
      <c r="HAG128" s="38"/>
      <c r="HAH128" s="38"/>
      <c r="HAI128" s="38"/>
      <c r="HAJ128" s="38"/>
      <c r="HAK128" s="38"/>
      <c r="HAL128" s="38"/>
      <c r="HAM128" s="38"/>
      <c r="HAN128" s="38"/>
      <c r="HAO128" s="38"/>
      <c r="HAP128" s="38"/>
      <c r="HAQ128" s="38"/>
      <c r="HAR128" s="38"/>
      <c r="HAS128" s="38"/>
      <c r="HAT128" s="38"/>
      <c r="HAU128" s="38"/>
      <c r="HAV128" s="38"/>
      <c r="HAW128" s="38"/>
      <c r="HAX128" s="38"/>
      <c r="HAY128" s="38"/>
      <c r="HAZ128" s="38"/>
      <c r="HBA128" s="38"/>
      <c r="HBB128" s="38"/>
      <c r="HBC128" s="38"/>
      <c r="HBD128" s="38"/>
      <c r="HBE128" s="38"/>
      <c r="HBF128" s="38"/>
      <c r="HBG128" s="38"/>
      <c r="HBH128" s="38"/>
      <c r="HBI128" s="38"/>
      <c r="HBJ128" s="38"/>
      <c r="HBK128" s="38"/>
      <c r="HBL128" s="38"/>
      <c r="HBM128" s="38"/>
      <c r="HBN128" s="38"/>
      <c r="HBO128" s="38"/>
      <c r="HBP128" s="38"/>
      <c r="HBQ128" s="38"/>
      <c r="HBR128" s="38"/>
      <c r="HBS128" s="38"/>
      <c r="HBT128" s="38"/>
      <c r="HBU128" s="38"/>
      <c r="HBV128" s="38"/>
      <c r="HBW128" s="38"/>
      <c r="HBX128" s="38"/>
      <c r="HBY128" s="38"/>
      <c r="HBZ128" s="38"/>
      <c r="HCA128" s="38"/>
      <c r="HCB128" s="38"/>
      <c r="HCC128" s="38"/>
      <c r="HCD128" s="38"/>
      <c r="HCE128" s="38"/>
      <c r="HCF128" s="38"/>
      <c r="HCG128" s="38"/>
      <c r="HCH128" s="38"/>
      <c r="HCI128" s="38"/>
      <c r="HCJ128" s="38"/>
      <c r="HCK128" s="38"/>
      <c r="HCL128" s="38"/>
      <c r="HCM128" s="38"/>
      <c r="HCN128" s="38"/>
      <c r="HCO128" s="38"/>
      <c r="HCP128" s="38"/>
      <c r="HCQ128" s="38"/>
      <c r="HCR128" s="38"/>
      <c r="HCS128" s="38"/>
      <c r="HCT128" s="38"/>
      <c r="HCU128" s="38"/>
      <c r="HCV128" s="38"/>
      <c r="HCW128" s="38"/>
      <c r="HCX128" s="38"/>
      <c r="HCY128" s="38"/>
      <c r="HCZ128" s="38"/>
      <c r="HDA128" s="38"/>
      <c r="HDB128" s="38"/>
      <c r="HDC128" s="38"/>
      <c r="HDD128" s="38"/>
      <c r="HDE128" s="38"/>
      <c r="HDF128" s="38"/>
      <c r="HDG128" s="38"/>
      <c r="HDH128" s="38"/>
      <c r="HDI128" s="38"/>
      <c r="HDJ128" s="38"/>
      <c r="HDK128" s="38"/>
      <c r="HDL128" s="38"/>
      <c r="HDM128" s="38"/>
      <c r="HDN128" s="38"/>
      <c r="HDO128" s="38"/>
      <c r="HDP128" s="38"/>
      <c r="HDQ128" s="38"/>
      <c r="HDR128" s="38"/>
      <c r="HDS128" s="38"/>
      <c r="HDT128" s="38"/>
      <c r="HDU128" s="38"/>
      <c r="HDV128" s="38"/>
      <c r="HDW128" s="38"/>
      <c r="HDX128" s="38"/>
      <c r="HDY128" s="38"/>
      <c r="HDZ128" s="38"/>
      <c r="HEA128" s="38"/>
      <c r="HEB128" s="38"/>
      <c r="HEC128" s="38"/>
      <c r="HED128" s="38"/>
      <c r="HEE128" s="38"/>
      <c r="HEF128" s="38"/>
      <c r="HEG128" s="38"/>
      <c r="HEH128" s="38"/>
      <c r="HEI128" s="38"/>
      <c r="HEJ128" s="38"/>
      <c r="HEK128" s="38"/>
      <c r="HEL128" s="38"/>
      <c r="HEM128" s="38"/>
      <c r="HEN128" s="38"/>
      <c r="HEO128" s="38"/>
      <c r="HEP128" s="38"/>
      <c r="HEQ128" s="38"/>
      <c r="HER128" s="38"/>
      <c r="HES128" s="38"/>
      <c r="HET128" s="38"/>
      <c r="HEU128" s="38"/>
      <c r="HEV128" s="38"/>
      <c r="HEW128" s="38"/>
      <c r="HEX128" s="38"/>
      <c r="HEY128" s="38"/>
      <c r="HEZ128" s="38"/>
      <c r="HFA128" s="38"/>
      <c r="HFB128" s="38"/>
      <c r="HFC128" s="38"/>
      <c r="HFD128" s="38"/>
      <c r="HFE128" s="38"/>
      <c r="HFF128" s="38"/>
      <c r="HFG128" s="38"/>
      <c r="HFH128" s="38"/>
      <c r="HFI128" s="38"/>
      <c r="HFJ128" s="38"/>
      <c r="HFK128" s="38"/>
      <c r="HFL128" s="38"/>
      <c r="HFM128" s="38"/>
      <c r="HFN128" s="38"/>
      <c r="HFO128" s="38"/>
      <c r="HFP128" s="38"/>
      <c r="HFQ128" s="38"/>
      <c r="HFR128" s="38"/>
      <c r="HFS128" s="38"/>
      <c r="HFT128" s="38"/>
      <c r="HFU128" s="38"/>
      <c r="HFV128" s="38"/>
      <c r="HFW128" s="38"/>
      <c r="HFX128" s="38"/>
      <c r="HFY128" s="38"/>
      <c r="HFZ128" s="38"/>
      <c r="HGA128" s="38"/>
      <c r="HGB128" s="38"/>
      <c r="HGC128" s="38"/>
      <c r="HGD128" s="38"/>
      <c r="HGE128" s="38"/>
      <c r="HGF128" s="38"/>
      <c r="HGG128" s="38"/>
      <c r="HGH128" s="38"/>
      <c r="HGI128" s="38"/>
      <c r="HGJ128" s="38"/>
      <c r="HGK128" s="38"/>
      <c r="HGL128" s="38"/>
      <c r="HGM128" s="38"/>
      <c r="HGN128" s="38"/>
      <c r="HGO128" s="38"/>
      <c r="HGP128" s="38"/>
      <c r="HGQ128" s="38"/>
      <c r="HGR128" s="38"/>
      <c r="HGS128" s="38"/>
      <c r="HGT128" s="38"/>
      <c r="HGU128" s="38"/>
      <c r="HGV128" s="38"/>
      <c r="HGW128" s="38"/>
      <c r="HGX128" s="38"/>
      <c r="HGY128" s="38"/>
      <c r="HGZ128" s="38"/>
      <c r="HHA128" s="38"/>
      <c r="HHB128" s="38"/>
      <c r="HHC128" s="38"/>
      <c r="HHD128" s="38"/>
      <c r="HHE128" s="38"/>
      <c r="HHF128" s="38"/>
      <c r="HHG128" s="38"/>
      <c r="HHH128" s="38"/>
      <c r="HHI128" s="38"/>
      <c r="HHJ128" s="38"/>
      <c r="HHK128" s="38"/>
      <c r="HHL128" s="38"/>
      <c r="HHM128" s="38"/>
      <c r="HHN128" s="38"/>
      <c r="HHO128" s="38"/>
      <c r="HHP128" s="38"/>
      <c r="HHQ128" s="38"/>
      <c r="HHR128" s="38"/>
      <c r="HHS128" s="38"/>
      <c r="HHT128" s="38"/>
      <c r="HHU128" s="38"/>
      <c r="HHV128" s="38"/>
      <c r="HHW128" s="38"/>
      <c r="HHX128" s="38"/>
      <c r="HHY128" s="38"/>
      <c r="HHZ128" s="38"/>
      <c r="HIA128" s="38"/>
      <c r="HIB128" s="38"/>
      <c r="HIC128" s="38"/>
      <c r="HID128" s="38"/>
      <c r="HIE128" s="38"/>
      <c r="HIF128" s="38"/>
      <c r="HIG128" s="38"/>
      <c r="HIH128" s="38"/>
      <c r="HII128" s="38"/>
      <c r="HIJ128" s="38"/>
      <c r="HIK128" s="38"/>
      <c r="HIL128" s="38"/>
      <c r="HIM128" s="38"/>
      <c r="HIN128" s="38"/>
      <c r="HIO128" s="38"/>
      <c r="HIP128" s="38"/>
      <c r="HIQ128" s="38"/>
      <c r="HIR128" s="38"/>
      <c r="HIS128" s="38"/>
      <c r="HIT128" s="38"/>
      <c r="HIU128" s="38"/>
      <c r="HIV128" s="38"/>
      <c r="HIW128" s="38"/>
      <c r="HIX128" s="38"/>
      <c r="HIY128" s="38"/>
      <c r="HIZ128" s="38"/>
      <c r="HJA128" s="38"/>
      <c r="HJB128" s="38"/>
      <c r="HJC128" s="38"/>
      <c r="HJD128" s="38"/>
      <c r="HJE128" s="38"/>
      <c r="HJF128" s="38"/>
      <c r="HJG128" s="38"/>
      <c r="HJH128" s="38"/>
      <c r="HJI128" s="38"/>
      <c r="HJJ128" s="38"/>
      <c r="HJK128" s="38"/>
      <c r="HJL128" s="38"/>
      <c r="HJM128" s="38"/>
      <c r="HJN128" s="38"/>
      <c r="HJO128" s="38"/>
      <c r="HJP128" s="38"/>
      <c r="HJQ128" s="38"/>
      <c r="HJR128" s="38"/>
      <c r="HJS128" s="38"/>
      <c r="HJT128" s="38"/>
      <c r="HJU128" s="38"/>
      <c r="HJV128" s="38"/>
      <c r="HJW128" s="38"/>
      <c r="HJX128" s="38"/>
      <c r="HJY128" s="38"/>
      <c r="HJZ128" s="38"/>
      <c r="HKA128" s="38"/>
      <c r="HKB128" s="38"/>
      <c r="HKC128" s="38"/>
      <c r="HKD128" s="38"/>
      <c r="HKE128" s="38"/>
      <c r="HKF128" s="38"/>
      <c r="HKG128" s="38"/>
      <c r="HKH128" s="38"/>
      <c r="HKI128" s="38"/>
      <c r="HKJ128" s="38"/>
      <c r="HKK128" s="38"/>
      <c r="HKL128" s="38"/>
      <c r="HKM128" s="38"/>
      <c r="HKN128" s="38"/>
      <c r="HKO128" s="38"/>
      <c r="HKP128" s="38"/>
      <c r="HKQ128" s="38"/>
      <c r="HKR128" s="38"/>
      <c r="HKS128" s="38"/>
      <c r="HKT128" s="38"/>
      <c r="HKU128" s="38"/>
      <c r="HKV128" s="38"/>
      <c r="HKW128" s="38"/>
      <c r="HKX128" s="38"/>
      <c r="HKY128" s="38"/>
      <c r="HKZ128" s="38"/>
      <c r="HLA128" s="38"/>
      <c r="HLB128" s="38"/>
      <c r="HLC128" s="38"/>
      <c r="HLD128" s="38"/>
      <c r="HLE128" s="38"/>
      <c r="HLF128" s="38"/>
      <c r="HLG128" s="38"/>
      <c r="HLH128" s="38"/>
      <c r="HLI128" s="38"/>
      <c r="HLJ128" s="38"/>
      <c r="HLK128" s="38"/>
      <c r="HLL128" s="38"/>
      <c r="HLM128" s="38"/>
      <c r="HLN128" s="38"/>
      <c r="HLO128" s="38"/>
      <c r="HLP128" s="38"/>
      <c r="HLQ128" s="38"/>
      <c r="HLR128" s="38"/>
      <c r="HLS128" s="38"/>
      <c r="HLT128" s="38"/>
      <c r="HLU128" s="38"/>
      <c r="HLV128" s="38"/>
      <c r="HLW128" s="38"/>
      <c r="HLX128" s="38"/>
      <c r="HLY128" s="38"/>
      <c r="HLZ128" s="38"/>
      <c r="HMA128" s="38"/>
      <c r="HMB128" s="38"/>
      <c r="HMC128" s="38"/>
      <c r="HMD128" s="38"/>
      <c r="HME128" s="38"/>
      <c r="HMF128" s="38"/>
      <c r="HMG128" s="38"/>
      <c r="HMH128" s="38"/>
      <c r="HMI128" s="38"/>
      <c r="HMJ128" s="38"/>
      <c r="HMK128" s="38"/>
      <c r="HML128" s="38"/>
      <c r="HMM128" s="38"/>
      <c r="HMN128" s="38"/>
      <c r="HMO128" s="38"/>
      <c r="HMP128" s="38"/>
      <c r="HMQ128" s="38"/>
      <c r="HMR128" s="38"/>
      <c r="HMS128" s="38"/>
      <c r="HMT128" s="38"/>
      <c r="HMU128" s="38"/>
      <c r="HMV128" s="38"/>
      <c r="HMW128" s="38"/>
      <c r="HMX128" s="38"/>
      <c r="HMY128" s="38"/>
      <c r="HMZ128" s="38"/>
      <c r="HNA128" s="38"/>
      <c r="HNB128" s="38"/>
      <c r="HNC128" s="38"/>
      <c r="HND128" s="38"/>
      <c r="HNE128" s="38"/>
      <c r="HNF128" s="38"/>
      <c r="HNG128" s="38"/>
      <c r="HNH128" s="38"/>
      <c r="HNI128" s="38"/>
      <c r="HNJ128" s="38"/>
      <c r="HNK128" s="38"/>
      <c r="HNL128" s="38"/>
      <c r="HNM128" s="38"/>
      <c r="HNN128" s="38"/>
      <c r="HNO128" s="38"/>
      <c r="HNP128" s="38"/>
      <c r="HNQ128" s="38"/>
      <c r="HNR128" s="38"/>
      <c r="HNS128" s="38"/>
      <c r="HNT128" s="38"/>
      <c r="HNU128" s="38"/>
      <c r="HNV128" s="38"/>
      <c r="HNW128" s="38"/>
      <c r="HNX128" s="38"/>
      <c r="HNY128" s="38"/>
      <c r="HNZ128" s="38"/>
      <c r="HOA128" s="38"/>
      <c r="HOB128" s="38"/>
      <c r="HOC128" s="38"/>
      <c r="HOD128" s="38"/>
      <c r="HOE128" s="38"/>
      <c r="HOF128" s="38"/>
      <c r="HOG128" s="38"/>
      <c r="HOH128" s="38"/>
      <c r="HOI128" s="38"/>
      <c r="HOJ128" s="38"/>
      <c r="HOK128" s="38"/>
      <c r="HOL128" s="38"/>
      <c r="HOM128" s="38"/>
      <c r="HON128" s="38"/>
      <c r="HOO128" s="38"/>
      <c r="HOP128" s="38"/>
      <c r="HOQ128" s="38"/>
      <c r="HOR128" s="38"/>
      <c r="HOS128" s="38"/>
      <c r="HOT128" s="38"/>
      <c r="HOU128" s="38"/>
      <c r="HOV128" s="38"/>
      <c r="HOW128" s="38"/>
      <c r="HOX128" s="38"/>
      <c r="HOY128" s="38"/>
      <c r="HOZ128" s="38"/>
      <c r="HPA128" s="38"/>
      <c r="HPB128" s="38"/>
      <c r="HPC128" s="38"/>
      <c r="HPD128" s="38"/>
      <c r="HPE128" s="38"/>
      <c r="HPF128" s="38"/>
      <c r="HPG128" s="38"/>
      <c r="HPH128" s="38"/>
      <c r="HPI128" s="38"/>
      <c r="HPJ128" s="38"/>
      <c r="HPK128" s="38"/>
      <c r="HPL128" s="38"/>
      <c r="HPM128" s="38"/>
      <c r="HPN128" s="38"/>
      <c r="HPO128" s="38"/>
      <c r="HPP128" s="38"/>
      <c r="HPQ128" s="38"/>
      <c r="HPR128" s="38"/>
      <c r="HPS128" s="38"/>
      <c r="HPT128" s="38"/>
      <c r="HPU128" s="38"/>
      <c r="HPV128" s="38"/>
      <c r="HPW128" s="38"/>
      <c r="HPX128" s="38"/>
      <c r="HPY128" s="38"/>
      <c r="HPZ128" s="38"/>
      <c r="HQA128" s="38"/>
      <c r="HQB128" s="38"/>
      <c r="HQC128" s="38"/>
      <c r="HQD128" s="38"/>
      <c r="HQE128" s="38"/>
      <c r="HQF128" s="38"/>
      <c r="HQG128" s="38"/>
      <c r="HQH128" s="38"/>
      <c r="HQI128" s="38"/>
      <c r="HQJ128" s="38"/>
      <c r="HQK128" s="38"/>
      <c r="HQL128" s="38"/>
      <c r="HQM128" s="38"/>
      <c r="HQN128" s="38"/>
      <c r="HQO128" s="38"/>
      <c r="HQP128" s="38"/>
      <c r="HQQ128" s="38"/>
      <c r="HQR128" s="38"/>
      <c r="HQS128" s="38"/>
      <c r="HQT128" s="38"/>
      <c r="HQU128" s="38"/>
      <c r="HQV128" s="38"/>
      <c r="HQW128" s="38"/>
      <c r="HQX128" s="38"/>
      <c r="HQY128" s="38"/>
      <c r="HQZ128" s="38"/>
      <c r="HRA128" s="38"/>
      <c r="HRB128" s="38"/>
      <c r="HRC128" s="38"/>
      <c r="HRD128" s="38"/>
      <c r="HRE128" s="38"/>
      <c r="HRF128" s="38"/>
      <c r="HRG128" s="38"/>
      <c r="HRH128" s="38"/>
      <c r="HRI128" s="38"/>
      <c r="HRJ128" s="38"/>
      <c r="HRK128" s="38"/>
      <c r="HRL128" s="38"/>
      <c r="HRM128" s="38"/>
      <c r="HRN128" s="38"/>
      <c r="HRO128" s="38"/>
      <c r="HRP128" s="38"/>
      <c r="HRQ128" s="38"/>
      <c r="HRR128" s="38"/>
      <c r="HRS128" s="38"/>
      <c r="HRT128" s="38"/>
      <c r="HRU128" s="38"/>
      <c r="HRV128" s="38"/>
      <c r="HRW128" s="38"/>
      <c r="HRX128" s="38"/>
      <c r="HRY128" s="38"/>
      <c r="HRZ128" s="38"/>
      <c r="HSA128" s="38"/>
      <c r="HSB128" s="38"/>
      <c r="HSC128" s="38"/>
      <c r="HSD128" s="38"/>
      <c r="HSE128" s="38"/>
      <c r="HSF128" s="38"/>
      <c r="HSG128" s="38"/>
      <c r="HSH128" s="38"/>
      <c r="HSI128" s="38"/>
      <c r="HSJ128" s="38"/>
      <c r="HSK128" s="38"/>
      <c r="HSL128" s="38"/>
      <c r="HSM128" s="38"/>
      <c r="HSN128" s="38"/>
      <c r="HSO128" s="38"/>
      <c r="HSP128" s="38"/>
      <c r="HSQ128" s="38"/>
      <c r="HSR128" s="38"/>
      <c r="HSS128" s="38"/>
      <c r="HST128" s="38"/>
      <c r="HSU128" s="38"/>
      <c r="HSV128" s="38"/>
      <c r="HSW128" s="38"/>
      <c r="HSX128" s="38"/>
      <c r="HSY128" s="38"/>
      <c r="HSZ128" s="38"/>
      <c r="HTA128" s="38"/>
      <c r="HTB128" s="38"/>
      <c r="HTC128" s="38"/>
      <c r="HTD128" s="38"/>
      <c r="HTE128" s="38"/>
      <c r="HTF128" s="38"/>
      <c r="HTG128" s="38"/>
      <c r="HTH128" s="38"/>
      <c r="HTI128" s="38"/>
      <c r="HTJ128" s="38"/>
      <c r="HTK128" s="38"/>
      <c r="HTL128" s="38"/>
      <c r="HTM128" s="38"/>
      <c r="HTN128" s="38"/>
      <c r="HTO128" s="38"/>
      <c r="HTP128" s="38"/>
      <c r="HTQ128" s="38"/>
      <c r="HTR128" s="38"/>
      <c r="HTS128" s="38"/>
      <c r="HTT128" s="38"/>
      <c r="HTU128" s="38"/>
      <c r="HTV128" s="38"/>
      <c r="HTW128" s="38"/>
      <c r="HTX128" s="38"/>
      <c r="HTY128" s="38"/>
      <c r="HTZ128" s="38"/>
      <c r="HUA128" s="38"/>
      <c r="HUB128" s="38"/>
      <c r="HUC128" s="38"/>
      <c r="HUD128" s="38"/>
      <c r="HUE128" s="38"/>
      <c r="HUF128" s="38"/>
      <c r="HUG128" s="38"/>
      <c r="HUH128" s="38"/>
      <c r="HUI128" s="38"/>
      <c r="HUJ128" s="38"/>
      <c r="HUK128" s="38"/>
      <c r="HUL128" s="38"/>
      <c r="HUM128" s="38"/>
      <c r="HUN128" s="38"/>
      <c r="HUO128" s="38"/>
      <c r="HUP128" s="38"/>
      <c r="HUQ128" s="38"/>
      <c r="HUR128" s="38"/>
      <c r="HUS128" s="38"/>
      <c r="HUT128" s="38"/>
      <c r="HUU128" s="38"/>
      <c r="HUV128" s="38"/>
      <c r="HUW128" s="38"/>
      <c r="HUX128" s="38"/>
      <c r="HUY128" s="38"/>
      <c r="HUZ128" s="38"/>
      <c r="HVA128" s="38"/>
      <c r="HVB128" s="38"/>
      <c r="HVC128" s="38"/>
      <c r="HVD128" s="38"/>
      <c r="HVE128" s="38"/>
      <c r="HVF128" s="38"/>
      <c r="HVG128" s="38"/>
      <c r="HVH128" s="38"/>
      <c r="HVI128" s="38"/>
      <c r="HVJ128" s="38"/>
      <c r="HVK128" s="38"/>
      <c r="HVL128" s="38"/>
      <c r="HVM128" s="38"/>
      <c r="HVN128" s="38"/>
      <c r="HVO128" s="38"/>
      <c r="HVP128" s="38"/>
      <c r="HVQ128" s="38"/>
      <c r="HVR128" s="38"/>
      <c r="HVS128" s="38"/>
      <c r="HVT128" s="38"/>
      <c r="HVU128" s="38"/>
      <c r="HVV128" s="38"/>
      <c r="HVW128" s="38"/>
      <c r="HVX128" s="38"/>
      <c r="HVY128" s="38"/>
      <c r="HVZ128" s="38"/>
      <c r="HWA128" s="38"/>
      <c r="HWB128" s="38"/>
      <c r="HWC128" s="38"/>
      <c r="HWD128" s="38"/>
      <c r="HWE128" s="38"/>
      <c r="HWF128" s="38"/>
      <c r="HWG128" s="38"/>
      <c r="HWH128" s="38"/>
      <c r="HWI128" s="38"/>
      <c r="HWJ128" s="38"/>
      <c r="HWK128" s="38"/>
      <c r="HWL128" s="38"/>
      <c r="HWM128" s="38"/>
      <c r="HWN128" s="38"/>
      <c r="HWO128" s="38"/>
      <c r="HWP128" s="38"/>
      <c r="HWQ128" s="38"/>
      <c r="HWR128" s="38"/>
      <c r="HWS128" s="38"/>
      <c r="HWT128" s="38"/>
      <c r="HWU128" s="38"/>
      <c r="HWV128" s="38"/>
      <c r="HWW128" s="38"/>
      <c r="HWX128" s="38"/>
      <c r="HWY128" s="38"/>
      <c r="HWZ128" s="38"/>
      <c r="HXA128" s="38"/>
      <c r="HXB128" s="38"/>
      <c r="HXC128" s="38"/>
      <c r="HXD128" s="38"/>
      <c r="HXE128" s="38"/>
      <c r="HXF128" s="38"/>
      <c r="HXG128" s="38"/>
      <c r="HXH128" s="38"/>
      <c r="HXI128" s="38"/>
      <c r="HXJ128" s="38"/>
      <c r="HXK128" s="38"/>
      <c r="HXL128" s="38"/>
      <c r="HXM128" s="38"/>
      <c r="HXN128" s="38"/>
      <c r="HXO128" s="38"/>
      <c r="HXP128" s="38"/>
      <c r="HXQ128" s="38"/>
      <c r="HXR128" s="38"/>
      <c r="HXS128" s="38"/>
      <c r="HXT128" s="38"/>
      <c r="HXU128" s="38"/>
      <c r="HXV128" s="38"/>
      <c r="HXW128" s="38"/>
      <c r="HXX128" s="38"/>
      <c r="HXY128" s="38"/>
      <c r="HXZ128" s="38"/>
      <c r="HYA128" s="38"/>
      <c r="HYB128" s="38"/>
      <c r="HYC128" s="38"/>
      <c r="HYD128" s="38"/>
      <c r="HYE128" s="38"/>
      <c r="HYF128" s="38"/>
      <c r="HYG128" s="38"/>
      <c r="HYH128" s="38"/>
      <c r="HYI128" s="38"/>
      <c r="HYJ128" s="38"/>
      <c r="HYK128" s="38"/>
      <c r="HYL128" s="38"/>
      <c r="HYM128" s="38"/>
      <c r="HYN128" s="38"/>
      <c r="HYO128" s="38"/>
      <c r="HYP128" s="38"/>
      <c r="HYQ128" s="38"/>
      <c r="HYR128" s="38"/>
      <c r="HYS128" s="38"/>
      <c r="HYT128" s="38"/>
      <c r="HYU128" s="38"/>
      <c r="HYV128" s="38"/>
      <c r="HYW128" s="38"/>
      <c r="HYX128" s="38"/>
      <c r="HYY128" s="38"/>
      <c r="HYZ128" s="38"/>
      <c r="HZA128" s="38"/>
      <c r="HZB128" s="38"/>
      <c r="HZC128" s="38"/>
      <c r="HZD128" s="38"/>
      <c r="HZE128" s="38"/>
      <c r="HZF128" s="38"/>
      <c r="HZG128" s="38"/>
      <c r="HZH128" s="38"/>
      <c r="HZI128" s="38"/>
      <c r="HZJ128" s="38"/>
      <c r="HZK128" s="38"/>
      <c r="HZL128" s="38"/>
      <c r="HZM128" s="38"/>
      <c r="HZN128" s="38"/>
      <c r="HZO128" s="38"/>
      <c r="HZP128" s="38"/>
      <c r="HZQ128" s="38"/>
      <c r="HZR128" s="38"/>
      <c r="HZS128" s="38"/>
      <c r="HZT128" s="38"/>
      <c r="HZU128" s="38"/>
      <c r="HZV128" s="38"/>
      <c r="HZW128" s="38"/>
      <c r="HZX128" s="38"/>
      <c r="HZY128" s="38"/>
      <c r="HZZ128" s="38"/>
      <c r="IAA128" s="38"/>
      <c r="IAB128" s="38"/>
      <c r="IAC128" s="38"/>
      <c r="IAD128" s="38"/>
      <c r="IAE128" s="38"/>
      <c r="IAF128" s="38"/>
      <c r="IAG128" s="38"/>
      <c r="IAH128" s="38"/>
      <c r="IAI128" s="38"/>
      <c r="IAJ128" s="38"/>
      <c r="IAK128" s="38"/>
      <c r="IAL128" s="38"/>
      <c r="IAM128" s="38"/>
      <c r="IAN128" s="38"/>
      <c r="IAO128" s="38"/>
      <c r="IAP128" s="38"/>
      <c r="IAQ128" s="38"/>
      <c r="IAR128" s="38"/>
      <c r="IAS128" s="38"/>
      <c r="IAT128" s="38"/>
      <c r="IAU128" s="38"/>
      <c r="IAV128" s="38"/>
      <c r="IAW128" s="38"/>
      <c r="IAX128" s="38"/>
      <c r="IAY128" s="38"/>
      <c r="IAZ128" s="38"/>
      <c r="IBA128" s="38"/>
      <c r="IBB128" s="38"/>
      <c r="IBC128" s="38"/>
      <c r="IBD128" s="38"/>
      <c r="IBE128" s="38"/>
      <c r="IBF128" s="38"/>
      <c r="IBG128" s="38"/>
      <c r="IBH128" s="38"/>
      <c r="IBI128" s="38"/>
      <c r="IBJ128" s="38"/>
      <c r="IBK128" s="38"/>
      <c r="IBL128" s="38"/>
      <c r="IBM128" s="38"/>
      <c r="IBN128" s="38"/>
      <c r="IBO128" s="38"/>
      <c r="IBP128" s="38"/>
      <c r="IBQ128" s="38"/>
      <c r="IBR128" s="38"/>
      <c r="IBS128" s="38"/>
      <c r="IBT128" s="38"/>
      <c r="IBU128" s="38"/>
      <c r="IBV128" s="38"/>
      <c r="IBW128" s="38"/>
      <c r="IBX128" s="38"/>
      <c r="IBY128" s="38"/>
      <c r="IBZ128" s="38"/>
      <c r="ICA128" s="38"/>
      <c r="ICB128" s="38"/>
      <c r="ICC128" s="38"/>
      <c r="ICD128" s="38"/>
      <c r="ICE128" s="38"/>
      <c r="ICF128" s="38"/>
      <c r="ICG128" s="38"/>
      <c r="ICH128" s="38"/>
      <c r="ICI128" s="38"/>
      <c r="ICJ128" s="38"/>
      <c r="ICK128" s="38"/>
      <c r="ICL128" s="38"/>
      <c r="ICM128" s="38"/>
      <c r="ICN128" s="38"/>
      <c r="ICO128" s="38"/>
      <c r="ICP128" s="38"/>
      <c r="ICQ128" s="38"/>
      <c r="ICR128" s="38"/>
      <c r="ICS128" s="38"/>
      <c r="ICT128" s="38"/>
      <c r="ICU128" s="38"/>
      <c r="ICV128" s="38"/>
      <c r="ICW128" s="38"/>
      <c r="ICX128" s="38"/>
      <c r="ICY128" s="38"/>
      <c r="ICZ128" s="38"/>
      <c r="IDA128" s="38"/>
      <c r="IDB128" s="38"/>
      <c r="IDC128" s="38"/>
      <c r="IDD128" s="38"/>
      <c r="IDE128" s="38"/>
      <c r="IDF128" s="38"/>
      <c r="IDG128" s="38"/>
      <c r="IDH128" s="38"/>
      <c r="IDI128" s="38"/>
      <c r="IDJ128" s="38"/>
      <c r="IDK128" s="38"/>
      <c r="IDL128" s="38"/>
      <c r="IDM128" s="38"/>
      <c r="IDN128" s="38"/>
      <c r="IDO128" s="38"/>
      <c r="IDP128" s="38"/>
      <c r="IDQ128" s="38"/>
      <c r="IDR128" s="38"/>
      <c r="IDS128" s="38"/>
      <c r="IDT128" s="38"/>
      <c r="IDU128" s="38"/>
      <c r="IDV128" s="38"/>
      <c r="IDW128" s="38"/>
      <c r="IDX128" s="38"/>
      <c r="IDY128" s="38"/>
      <c r="IDZ128" s="38"/>
      <c r="IEA128" s="38"/>
      <c r="IEB128" s="38"/>
      <c r="IEC128" s="38"/>
      <c r="IED128" s="38"/>
      <c r="IEE128" s="38"/>
      <c r="IEF128" s="38"/>
      <c r="IEG128" s="38"/>
      <c r="IEH128" s="38"/>
      <c r="IEI128" s="38"/>
      <c r="IEJ128" s="38"/>
      <c r="IEK128" s="38"/>
      <c r="IEL128" s="38"/>
      <c r="IEM128" s="38"/>
      <c r="IEN128" s="38"/>
      <c r="IEO128" s="38"/>
      <c r="IEP128" s="38"/>
      <c r="IEQ128" s="38"/>
      <c r="IER128" s="38"/>
      <c r="IES128" s="38"/>
      <c r="IET128" s="38"/>
      <c r="IEU128" s="38"/>
      <c r="IEV128" s="38"/>
      <c r="IEW128" s="38"/>
      <c r="IEX128" s="38"/>
      <c r="IEY128" s="38"/>
      <c r="IEZ128" s="38"/>
      <c r="IFA128" s="38"/>
      <c r="IFB128" s="38"/>
      <c r="IFC128" s="38"/>
      <c r="IFD128" s="38"/>
      <c r="IFE128" s="38"/>
      <c r="IFF128" s="38"/>
      <c r="IFG128" s="38"/>
      <c r="IFH128" s="38"/>
      <c r="IFI128" s="38"/>
      <c r="IFJ128" s="38"/>
      <c r="IFK128" s="38"/>
      <c r="IFL128" s="38"/>
      <c r="IFM128" s="38"/>
      <c r="IFN128" s="38"/>
      <c r="IFO128" s="38"/>
      <c r="IFP128" s="38"/>
      <c r="IFQ128" s="38"/>
      <c r="IFR128" s="38"/>
      <c r="IFS128" s="38"/>
      <c r="IFT128" s="38"/>
      <c r="IFU128" s="38"/>
      <c r="IFV128" s="38"/>
      <c r="IFW128" s="38"/>
      <c r="IFX128" s="38"/>
      <c r="IFY128" s="38"/>
      <c r="IFZ128" s="38"/>
      <c r="IGA128" s="38"/>
      <c r="IGB128" s="38"/>
      <c r="IGC128" s="38"/>
      <c r="IGD128" s="38"/>
      <c r="IGE128" s="38"/>
      <c r="IGF128" s="38"/>
      <c r="IGG128" s="38"/>
      <c r="IGH128" s="38"/>
      <c r="IGI128" s="38"/>
      <c r="IGJ128" s="38"/>
      <c r="IGK128" s="38"/>
      <c r="IGL128" s="38"/>
      <c r="IGM128" s="38"/>
      <c r="IGN128" s="38"/>
      <c r="IGO128" s="38"/>
      <c r="IGP128" s="38"/>
      <c r="IGQ128" s="38"/>
      <c r="IGR128" s="38"/>
      <c r="IGS128" s="38"/>
      <c r="IGT128" s="38"/>
      <c r="IGU128" s="38"/>
      <c r="IGV128" s="38"/>
      <c r="IGW128" s="38"/>
      <c r="IGX128" s="38"/>
      <c r="IGY128" s="38"/>
      <c r="IGZ128" s="38"/>
      <c r="IHA128" s="38"/>
      <c r="IHB128" s="38"/>
      <c r="IHC128" s="38"/>
      <c r="IHD128" s="38"/>
      <c r="IHE128" s="38"/>
      <c r="IHF128" s="38"/>
      <c r="IHG128" s="38"/>
      <c r="IHH128" s="38"/>
      <c r="IHI128" s="38"/>
      <c r="IHJ128" s="38"/>
      <c r="IHK128" s="38"/>
      <c r="IHL128" s="38"/>
      <c r="IHM128" s="38"/>
      <c r="IHN128" s="38"/>
      <c r="IHO128" s="38"/>
      <c r="IHP128" s="38"/>
      <c r="IHQ128" s="38"/>
      <c r="IHR128" s="38"/>
      <c r="IHS128" s="38"/>
      <c r="IHT128" s="38"/>
      <c r="IHU128" s="38"/>
      <c r="IHV128" s="38"/>
      <c r="IHW128" s="38"/>
      <c r="IHX128" s="38"/>
      <c r="IHY128" s="38"/>
      <c r="IHZ128" s="38"/>
      <c r="IIA128" s="38"/>
      <c r="IIB128" s="38"/>
      <c r="IIC128" s="38"/>
      <c r="IID128" s="38"/>
      <c r="IIE128" s="38"/>
      <c r="IIF128" s="38"/>
      <c r="IIG128" s="38"/>
      <c r="IIH128" s="38"/>
      <c r="III128" s="38"/>
      <c r="IIJ128" s="38"/>
      <c r="IIK128" s="38"/>
      <c r="IIL128" s="38"/>
      <c r="IIM128" s="38"/>
      <c r="IIN128" s="38"/>
      <c r="IIO128" s="38"/>
      <c r="IIP128" s="38"/>
      <c r="IIQ128" s="38"/>
      <c r="IIR128" s="38"/>
      <c r="IIS128" s="38"/>
      <c r="IIT128" s="38"/>
      <c r="IIU128" s="38"/>
      <c r="IIV128" s="38"/>
      <c r="IIW128" s="38"/>
      <c r="IIX128" s="38"/>
      <c r="IIY128" s="38"/>
      <c r="IIZ128" s="38"/>
      <c r="IJA128" s="38"/>
      <c r="IJB128" s="38"/>
      <c r="IJC128" s="38"/>
      <c r="IJD128" s="38"/>
      <c r="IJE128" s="38"/>
      <c r="IJF128" s="38"/>
      <c r="IJG128" s="38"/>
      <c r="IJH128" s="38"/>
      <c r="IJI128" s="38"/>
      <c r="IJJ128" s="38"/>
      <c r="IJK128" s="38"/>
      <c r="IJL128" s="38"/>
      <c r="IJM128" s="38"/>
      <c r="IJN128" s="38"/>
      <c r="IJO128" s="38"/>
      <c r="IJP128" s="38"/>
      <c r="IJQ128" s="38"/>
      <c r="IJR128" s="38"/>
      <c r="IJS128" s="38"/>
      <c r="IJT128" s="38"/>
      <c r="IJU128" s="38"/>
      <c r="IJV128" s="38"/>
      <c r="IJW128" s="38"/>
      <c r="IJX128" s="38"/>
      <c r="IJY128" s="38"/>
      <c r="IJZ128" s="38"/>
      <c r="IKA128" s="38"/>
      <c r="IKB128" s="38"/>
      <c r="IKC128" s="38"/>
      <c r="IKD128" s="38"/>
      <c r="IKE128" s="38"/>
      <c r="IKF128" s="38"/>
      <c r="IKG128" s="38"/>
      <c r="IKH128" s="38"/>
      <c r="IKI128" s="38"/>
      <c r="IKJ128" s="38"/>
      <c r="IKK128" s="38"/>
      <c r="IKL128" s="38"/>
      <c r="IKM128" s="38"/>
      <c r="IKN128" s="38"/>
      <c r="IKO128" s="38"/>
      <c r="IKP128" s="38"/>
      <c r="IKQ128" s="38"/>
      <c r="IKR128" s="38"/>
      <c r="IKS128" s="38"/>
      <c r="IKT128" s="38"/>
      <c r="IKU128" s="38"/>
      <c r="IKV128" s="38"/>
      <c r="IKW128" s="38"/>
      <c r="IKX128" s="38"/>
      <c r="IKY128" s="38"/>
      <c r="IKZ128" s="38"/>
      <c r="ILA128" s="38"/>
      <c r="ILB128" s="38"/>
      <c r="ILC128" s="38"/>
      <c r="ILD128" s="38"/>
      <c r="ILE128" s="38"/>
      <c r="ILF128" s="38"/>
      <c r="ILG128" s="38"/>
      <c r="ILH128" s="38"/>
      <c r="ILI128" s="38"/>
      <c r="ILJ128" s="38"/>
      <c r="ILK128" s="38"/>
      <c r="ILL128" s="38"/>
      <c r="ILM128" s="38"/>
      <c r="ILN128" s="38"/>
      <c r="ILO128" s="38"/>
      <c r="ILP128" s="38"/>
      <c r="ILQ128" s="38"/>
      <c r="ILR128" s="38"/>
      <c r="ILS128" s="38"/>
      <c r="ILT128" s="38"/>
      <c r="ILU128" s="38"/>
      <c r="ILV128" s="38"/>
      <c r="ILW128" s="38"/>
      <c r="ILX128" s="38"/>
      <c r="ILY128" s="38"/>
      <c r="ILZ128" s="38"/>
      <c r="IMA128" s="38"/>
      <c r="IMB128" s="38"/>
      <c r="IMC128" s="38"/>
      <c r="IMD128" s="38"/>
      <c r="IME128" s="38"/>
      <c r="IMF128" s="38"/>
      <c r="IMG128" s="38"/>
      <c r="IMH128" s="38"/>
      <c r="IMI128" s="38"/>
      <c r="IMJ128" s="38"/>
      <c r="IMK128" s="38"/>
      <c r="IML128" s="38"/>
      <c r="IMM128" s="38"/>
      <c r="IMN128" s="38"/>
      <c r="IMO128" s="38"/>
      <c r="IMP128" s="38"/>
      <c r="IMQ128" s="38"/>
      <c r="IMR128" s="38"/>
      <c r="IMS128" s="38"/>
      <c r="IMT128" s="38"/>
      <c r="IMU128" s="38"/>
      <c r="IMV128" s="38"/>
      <c r="IMW128" s="38"/>
      <c r="IMX128" s="38"/>
      <c r="IMY128" s="38"/>
      <c r="IMZ128" s="38"/>
      <c r="INA128" s="38"/>
      <c r="INB128" s="38"/>
      <c r="INC128" s="38"/>
      <c r="IND128" s="38"/>
      <c r="INE128" s="38"/>
      <c r="INF128" s="38"/>
      <c r="ING128" s="38"/>
      <c r="INH128" s="38"/>
      <c r="INI128" s="38"/>
      <c r="INJ128" s="38"/>
      <c r="INK128" s="38"/>
      <c r="INL128" s="38"/>
      <c r="INM128" s="38"/>
      <c r="INN128" s="38"/>
      <c r="INO128" s="38"/>
      <c r="INP128" s="38"/>
      <c r="INQ128" s="38"/>
      <c r="INR128" s="38"/>
      <c r="INS128" s="38"/>
      <c r="INT128" s="38"/>
      <c r="INU128" s="38"/>
      <c r="INV128" s="38"/>
      <c r="INW128" s="38"/>
      <c r="INX128" s="38"/>
      <c r="INY128" s="38"/>
      <c r="INZ128" s="38"/>
      <c r="IOA128" s="38"/>
      <c r="IOB128" s="38"/>
      <c r="IOC128" s="38"/>
      <c r="IOD128" s="38"/>
      <c r="IOE128" s="38"/>
      <c r="IOF128" s="38"/>
      <c r="IOG128" s="38"/>
      <c r="IOH128" s="38"/>
      <c r="IOI128" s="38"/>
      <c r="IOJ128" s="38"/>
      <c r="IOK128" s="38"/>
      <c r="IOL128" s="38"/>
      <c r="IOM128" s="38"/>
      <c r="ION128" s="38"/>
      <c r="IOO128" s="38"/>
      <c r="IOP128" s="38"/>
      <c r="IOQ128" s="38"/>
      <c r="IOR128" s="38"/>
      <c r="IOS128" s="38"/>
      <c r="IOT128" s="38"/>
      <c r="IOU128" s="38"/>
      <c r="IOV128" s="38"/>
      <c r="IOW128" s="38"/>
      <c r="IOX128" s="38"/>
      <c r="IOY128" s="38"/>
      <c r="IOZ128" s="38"/>
      <c r="IPA128" s="38"/>
      <c r="IPB128" s="38"/>
      <c r="IPC128" s="38"/>
      <c r="IPD128" s="38"/>
      <c r="IPE128" s="38"/>
      <c r="IPF128" s="38"/>
      <c r="IPG128" s="38"/>
      <c r="IPH128" s="38"/>
      <c r="IPI128" s="38"/>
      <c r="IPJ128" s="38"/>
      <c r="IPK128" s="38"/>
      <c r="IPL128" s="38"/>
      <c r="IPM128" s="38"/>
      <c r="IPN128" s="38"/>
      <c r="IPO128" s="38"/>
      <c r="IPP128" s="38"/>
      <c r="IPQ128" s="38"/>
      <c r="IPR128" s="38"/>
      <c r="IPS128" s="38"/>
      <c r="IPT128" s="38"/>
      <c r="IPU128" s="38"/>
      <c r="IPV128" s="38"/>
      <c r="IPW128" s="38"/>
      <c r="IPX128" s="38"/>
      <c r="IPY128" s="38"/>
      <c r="IPZ128" s="38"/>
      <c r="IQA128" s="38"/>
      <c r="IQB128" s="38"/>
      <c r="IQC128" s="38"/>
      <c r="IQD128" s="38"/>
      <c r="IQE128" s="38"/>
      <c r="IQF128" s="38"/>
      <c r="IQG128" s="38"/>
      <c r="IQH128" s="38"/>
      <c r="IQI128" s="38"/>
      <c r="IQJ128" s="38"/>
      <c r="IQK128" s="38"/>
      <c r="IQL128" s="38"/>
      <c r="IQM128" s="38"/>
      <c r="IQN128" s="38"/>
      <c r="IQO128" s="38"/>
      <c r="IQP128" s="38"/>
      <c r="IQQ128" s="38"/>
      <c r="IQR128" s="38"/>
      <c r="IQS128" s="38"/>
      <c r="IQT128" s="38"/>
      <c r="IQU128" s="38"/>
      <c r="IQV128" s="38"/>
      <c r="IQW128" s="38"/>
      <c r="IQX128" s="38"/>
      <c r="IQY128" s="38"/>
      <c r="IQZ128" s="38"/>
      <c r="IRA128" s="38"/>
      <c r="IRB128" s="38"/>
      <c r="IRC128" s="38"/>
      <c r="IRD128" s="38"/>
      <c r="IRE128" s="38"/>
      <c r="IRF128" s="38"/>
      <c r="IRG128" s="38"/>
      <c r="IRH128" s="38"/>
      <c r="IRI128" s="38"/>
      <c r="IRJ128" s="38"/>
      <c r="IRK128" s="38"/>
      <c r="IRL128" s="38"/>
      <c r="IRM128" s="38"/>
      <c r="IRN128" s="38"/>
      <c r="IRO128" s="38"/>
      <c r="IRP128" s="38"/>
      <c r="IRQ128" s="38"/>
      <c r="IRR128" s="38"/>
      <c r="IRS128" s="38"/>
      <c r="IRT128" s="38"/>
      <c r="IRU128" s="38"/>
      <c r="IRV128" s="38"/>
      <c r="IRW128" s="38"/>
      <c r="IRX128" s="38"/>
      <c r="IRY128" s="38"/>
      <c r="IRZ128" s="38"/>
      <c r="ISA128" s="38"/>
      <c r="ISB128" s="38"/>
      <c r="ISC128" s="38"/>
      <c r="ISD128" s="38"/>
      <c r="ISE128" s="38"/>
      <c r="ISF128" s="38"/>
      <c r="ISG128" s="38"/>
      <c r="ISH128" s="38"/>
      <c r="ISI128" s="38"/>
      <c r="ISJ128" s="38"/>
      <c r="ISK128" s="38"/>
      <c r="ISL128" s="38"/>
      <c r="ISM128" s="38"/>
      <c r="ISN128" s="38"/>
      <c r="ISO128" s="38"/>
      <c r="ISP128" s="38"/>
      <c r="ISQ128" s="38"/>
      <c r="ISR128" s="38"/>
      <c r="ISS128" s="38"/>
      <c r="IST128" s="38"/>
      <c r="ISU128" s="38"/>
      <c r="ISV128" s="38"/>
      <c r="ISW128" s="38"/>
      <c r="ISX128" s="38"/>
      <c r="ISY128" s="38"/>
      <c r="ISZ128" s="38"/>
      <c r="ITA128" s="38"/>
      <c r="ITB128" s="38"/>
      <c r="ITC128" s="38"/>
      <c r="ITD128" s="38"/>
      <c r="ITE128" s="38"/>
      <c r="ITF128" s="38"/>
      <c r="ITG128" s="38"/>
      <c r="ITH128" s="38"/>
      <c r="ITI128" s="38"/>
      <c r="ITJ128" s="38"/>
      <c r="ITK128" s="38"/>
      <c r="ITL128" s="38"/>
      <c r="ITM128" s="38"/>
      <c r="ITN128" s="38"/>
      <c r="ITO128" s="38"/>
      <c r="ITP128" s="38"/>
      <c r="ITQ128" s="38"/>
      <c r="ITR128" s="38"/>
      <c r="ITS128" s="38"/>
      <c r="ITT128" s="38"/>
      <c r="ITU128" s="38"/>
      <c r="ITV128" s="38"/>
      <c r="ITW128" s="38"/>
      <c r="ITX128" s="38"/>
      <c r="ITY128" s="38"/>
      <c r="ITZ128" s="38"/>
      <c r="IUA128" s="38"/>
      <c r="IUB128" s="38"/>
      <c r="IUC128" s="38"/>
      <c r="IUD128" s="38"/>
      <c r="IUE128" s="38"/>
      <c r="IUF128" s="38"/>
      <c r="IUG128" s="38"/>
      <c r="IUH128" s="38"/>
      <c r="IUI128" s="38"/>
      <c r="IUJ128" s="38"/>
      <c r="IUK128" s="38"/>
      <c r="IUL128" s="38"/>
      <c r="IUM128" s="38"/>
      <c r="IUN128" s="38"/>
      <c r="IUO128" s="38"/>
      <c r="IUP128" s="38"/>
      <c r="IUQ128" s="38"/>
      <c r="IUR128" s="38"/>
      <c r="IUS128" s="38"/>
      <c r="IUT128" s="38"/>
      <c r="IUU128" s="38"/>
      <c r="IUV128" s="38"/>
      <c r="IUW128" s="38"/>
      <c r="IUX128" s="38"/>
      <c r="IUY128" s="38"/>
      <c r="IUZ128" s="38"/>
      <c r="IVA128" s="38"/>
      <c r="IVB128" s="38"/>
      <c r="IVC128" s="38"/>
      <c r="IVD128" s="38"/>
      <c r="IVE128" s="38"/>
      <c r="IVF128" s="38"/>
      <c r="IVG128" s="38"/>
      <c r="IVH128" s="38"/>
      <c r="IVI128" s="38"/>
      <c r="IVJ128" s="38"/>
      <c r="IVK128" s="38"/>
      <c r="IVL128" s="38"/>
      <c r="IVM128" s="38"/>
      <c r="IVN128" s="38"/>
      <c r="IVO128" s="38"/>
      <c r="IVP128" s="38"/>
      <c r="IVQ128" s="38"/>
      <c r="IVR128" s="38"/>
      <c r="IVS128" s="38"/>
      <c r="IVT128" s="38"/>
      <c r="IVU128" s="38"/>
      <c r="IVV128" s="38"/>
      <c r="IVW128" s="38"/>
      <c r="IVX128" s="38"/>
      <c r="IVY128" s="38"/>
      <c r="IVZ128" s="38"/>
      <c r="IWA128" s="38"/>
      <c r="IWB128" s="38"/>
      <c r="IWC128" s="38"/>
      <c r="IWD128" s="38"/>
      <c r="IWE128" s="38"/>
      <c r="IWF128" s="38"/>
      <c r="IWG128" s="38"/>
      <c r="IWH128" s="38"/>
      <c r="IWI128" s="38"/>
      <c r="IWJ128" s="38"/>
      <c r="IWK128" s="38"/>
      <c r="IWL128" s="38"/>
      <c r="IWM128" s="38"/>
      <c r="IWN128" s="38"/>
      <c r="IWO128" s="38"/>
      <c r="IWP128" s="38"/>
      <c r="IWQ128" s="38"/>
      <c r="IWR128" s="38"/>
      <c r="IWS128" s="38"/>
      <c r="IWT128" s="38"/>
      <c r="IWU128" s="38"/>
      <c r="IWV128" s="38"/>
      <c r="IWW128" s="38"/>
      <c r="IWX128" s="38"/>
      <c r="IWY128" s="38"/>
      <c r="IWZ128" s="38"/>
      <c r="IXA128" s="38"/>
      <c r="IXB128" s="38"/>
      <c r="IXC128" s="38"/>
      <c r="IXD128" s="38"/>
      <c r="IXE128" s="38"/>
      <c r="IXF128" s="38"/>
      <c r="IXG128" s="38"/>
      <c r="IXH128" s="38"/>
      <c r="IXI128" s="38"/>
      <c r="IXJ128" s="38"/>
      <c r="IXK128" s="38"/>
      <c r="IXL128" s="38"/>
      <c r="IXM128" s="38"/>
      <c r="IXN128" s="38"/>
      <c r="IXO128" s="38"/>
      <c r="IXP128" s="38"/>
      <c r="IXQ128" s="38"/>
      <c r="IXR128" s="38"/>
      <c r="IXS128" s="38"/>
      <c r="IXT128" s="38"/>
      <c r="IXU128" s="38"/>
      <c r="IXV128" s="38"/>
      <c r="IXW128" s="38"/>
      <c r="IXX128" s="38"/>
      <c r="IXY128" s="38"/>
      <c r="IXZ128" s="38"/>
      <c r="IYA128" s="38"/>
      <c r="IYB128" s="38"/>
      <c r="IYC128" s="38"/>
      <c r="IYD128" s="38"/>
      <c r="IYE128" s="38"/>
      <c r="IYF128" s="38"/>
      <c r="IYG128" s="38"/>
      <c r="IYH128" s="38"/>
      <c r="IYI128" s="38"/>
      <c r="IYJ128" s="38"/>
      <c r="IYK128" s="38"/>
      <c r="IYL128" s="38"/>
      <c r="IYM128" s="38"/>
      <c r="IYN128" s="38"/>
      <c r="IYO128" s="38"/>
      <c r="IYP128" s="38"/>
      <c r="IYQ128" s="38"/>
      <c r="IYR128" s="38"/>
      <c r="IYS128" s="38"/>
      <c r="IYT128" s="38"/>
      <c r="IYU128" s="38"/>
      <c r="IYV128" s="38"/>
      <c r="IYW128" s="38"/>
      <c r="IYX128" s="38"/>
      <c r="IYY128" s="38"/>
      <c r="IYZ128" s="38"/>
      <c r="IZA128" s="38"/>
      <c r="IZB128" s="38"/>
      <c r="IZC128" s="38"/>
      <c r="IZD128" s="38"/>
      <c r="IZE128" s="38"/>
      <c r="IZF128" s="38"/>
      <c r="IZG128" s="38"/>
      <c r="IZH128" s="38"/>
      <c r="IZI128" s="38"/>
      <c r="IZJ128" s="38"/>
      <c r="IZK128" s="38"/>
      <c r="IZL128" s="38"/>
      <c r="IZM128" s="38"/>
      <c r="IZN128" s="38"/>
      <c r="IZO128" s="38"/>
      <c r="IZP128" s="38"/>
      <c r="IZQ128" s="38"/>
      <c r="IZR128" s="38"/>
      <c r="IZS128" s="38"/>
      <c r="IZT128" s="38"/>
      <c r="IZU128" s="38"/>
      <c r="IZV128" s="38"/>
      <c r="IZW128" s="38"/>
      <c r="IZX128" s="38"/>
      <c r="IZY128" s="38"/>
      <c r="IZZ128" s="38"/>
      <c r="JAA128" s="38"/>
      <c r="JAB128" s="38"/>
      <c r="JAC128" s="38"/>
      <c r="JAD128" s="38"/>
      <c r="JAE128" s="38"/>
      <c r="JAF128" s="38"/>
      <c r="JAG128" s="38"/>
      <c r="JAH128" s="38"/>
      <c r="JAI128" s="38"/>
      <c r="JAJ128" s="38"/>
      <c r="JAK128" s="38"/>
      <c r="JAL128" s="38"/>
      <c r="JAM128" s="38"/>
      <c r="JAN128" s="38"/>
      <c r="JAO128" s="38"/>
      <c r="JAP128" s="38"/>
      <c r="JAQ128" s="38"/>
      <c r="JAR128" s="38"/>
      <c r="JAS128" s="38"/>
      <c r="JAT128" s="38"/>
      <c r="JAU128" s="38"/>
      <c r="JAV128" s="38"/>
      <c r="JAW128" s="38"/>
      <c r="JAX128" s="38"/>
      <c r="JAY128" s="38"/>
      <c r="JAZ128" s="38"/>
      <c r="JBA128" s="38"/>
      <c r="JBB128" s="38"/>
      <c r="JBC128" s="38"/>
      <c r="JBD128" s="38"/>
      <c r="JBE128" s="38"/>
      <c r="JBF128" s="38"/>
      <c r="JBG128" s="38"/>
      <c r="JBH128" s="38"/>
      <c r="JBI128" s="38"/>
      <c r="JBJ128" s="38"/>
      <c r="JBK128" s="38"/>
      <c r="JBL128" s="38"/>
      <c r="JBM128" s="38"/>
      <c r="JBN128" s="38"/>
      <c r="JBO128" s="38"/>
      <c r="JBP128" s="38"/>
      <c r="JBQ128" s="38"/>
      <c r="JBR128" s="38"/>
      <c r="JBS128" s="38"/>
      <c r="JBT128" s="38"/>
      <c r="JBU128" s="38"/>
      <c r="JBV128" s="38"/>
      <c r="JBW128" s="38"/>
      <c r="JBX128" s="38"/>
      <c r="JBY128" s="38"/>
      <c r="JBZ128" s="38"/>
      <c r="JCA128" s="38"/>
      <c r="JCB128" s="38"/>
      <c r="JCC128" s="38"/>
      <c r="JCD128" s="38"/>
      <c r="JCE128" s="38"/>
      <c r="JCF128" s="38"/>
      <c r="JCG128" s="38"/>
      <c r="JCH128" s="38"/>
      <c r="JCI128" s="38"/>
      <c r="JCJ128" s="38"/>
      <c r="JCK128" s="38"/>
      <c r="JCL128" s="38"/>
      <c r="JCM128" s="38"/>
      <c r="JCN128" s="38"/>
      <c r="JCO128" s="38"/>
      <c r="JCP128" s="38"/>
      <c r="JCQ128" s="38"/>
      <c r="JCR128" s="38"/>
      <c r="JCS128" s="38"/>
      <c r="JCT128" s="38"/>
      <c r="JCU128" s="38"/>
      <c r="JCV128" s="38"/>
      <c r="JCW128" s="38"/>
      <c r="JCX128" s="38"/>
      <c r="JCY128" s="38"/>
      <c r="JCZ128" s="38"/>
      <c r="JDA128" s="38"/>
      <c r="JDB128" s="38"/>
      <c r="JDC128" s="38"/>
      <c r="JDD128" s="38"/>
      <c r="JDE128" s="38"/>
      <c r="JDF128" s="38"/>
      <c r="JDG128" s="38"/>
      <c r="JDH128" s="38"/>
      <c r="JDI128" s="38"/>
      <c r="JDJ128" s="38"/>
      <c r="JDK128" s="38"/>
      <c r="JDL128" s="38"/>
      <c r="JDM128" s="38"/>
      <c r="JDN128" s="38"/>
      <c r="JDO128" s="38"/>
      <c r="JDP128" s="38"/>
      <c r="JDQ128" s="38"/>
      <c r="JDR128" s="38"/>
      <c r="JDS128" s="38"/>
      <c r="JDT128" s="38"/>
      <c r="JDU128" s="38"/>
      <c r="JDV128" s="38"/>
      <c r="JDW128" s="38"/>
      <c r="JDX128" s="38"/>
      <c r="JDY128" s="38"/>
      <c r="JDZ128" s="38"/>
      <c r="JEA128" s="38"/>
      <c r="JEB128" s="38"/>
      <c r="JEC128" s="38"/>
      <c r="JED128" s="38"/>
      <c r="JEE128" s="38"/>
      <c r="JEF128" s="38"/>
      <c r="JEG128" s="38"/>
      <c r="JEH128" s="38"/>
      <c r="JEI128" s="38"/>
      <c r="JEJ128" s="38"/>
      <c r="JEK128" s="38"/>
      <c r="JEL128" s="38"/>
      <c r="JEM128" s="38"/>
      <c r="JEN128" s="38"/>
      <c r="JEO128" s="38"/>
      <c r="JEP128" s="38"/>
      <c r="JEQ128" s="38"/>
      <c r="JER128" s="38"/>
      <c r="JES128" s="38"/>
      <c r="JET128" s="38"/>
      <c r="JEU128" s="38"/>
      <c r="JEV128" s="38"/>
      <c r="JEW128" s="38"/>
      <c r="JEX128" s="38"/>
      <c r="JEY128" s="38"/>
      <c r="JEZ128" s="38"/>
      <c r="JFA128" s="38"/>
      <c r="JFB128" s="38"/>
      <c r="JFC128" s="38"/>
      <c r="JFD128" s="38"/>
      <c r="JFE128" s="38"/>
      <c r="JFF128" s="38"/>
      <c r="JFG128" s="38"/>
      <c r="JFH128" s="38"/>
      <c r="JFI128" s="38"/>
      <c r="JFJ128" s="38"/>
      <c r="JFK128" s="38"/>
      <c r="JFL128" s="38"/>
      <c r="JFM128" s="38"/>
      <c r="JFN128" s="38"/>
      <c r="JFO128" s="38"/>
      <c r="JFP128" s="38"/>
      <c r="JFQ128" s="38"/>
      <c r="JFR128" s="38"/>
      <c r="JFS128" s="38"/>
      <c r="JFT128" s="38"/>
      <c r="JFU128" s="38"/>
      <c r="JFV128" s="38"/>
      <c r="JFW128" s="38"/>
      <c r="JFX128" s="38"/>
      <c r="JFY128" s="38"/>
      <c r="JFZ128" s="38"/>
      <c r="JGA128" s="38"/>
      <c r="JGB128" s="38"/>
      <c r="JGC128" s="38"/>
      <c r="JGD128" s="38"/>
      <c r="JGE128" s="38"/>
      <c r="JGF128" s="38"/>
      <c r="JGG128" s="38"/>
      <c r="JGH128" s="38"/>
      <c r="JGI128" s="38"/>
      <c r="JGJ128" s="38"/>
      <c r="JGK128" s="38"/>
      <c r="JGL128" s="38"/>
      <c r="JGM128" s="38"/>
      <c r="JGN128" s="38"/>
      <c r="JGO128" s="38"/>
      <c r="JGP128" s="38"/>
      <c r="JGQ128" s="38"/>
      <c r="JGR128" s="38"/>
      <c r="JGS128" s="38"/>
      <c r="JGT128" s="38"/>
      <c r="JGU128" s="38"/>
      <c r="JGV128" s="38"/>
      <c r="JGW128" s="38"/>
      <c r="JGX128" s="38"/>
      <c r="JGY128" s="38"/>
      <c r="JGZ128" s="38"/>
      <c r="JHA128" s="38"/>
      <c r="JHB128" s="38"/>
      <c r="JHC128" s="38"/>
      <c r="JHD128" s="38"/>
      <c r="JHE128" s="38"/>
      <c r="JHF128" s="38"/>
      <c r="JHG128" s="38"/>
      <c r="JHH128" s="38"/>
      <c r="JHI128" s="38"/>
      <c r="JHJ128" s="38"/>
      <c r="JHK128" s="38"/>
      <c r="JHL128" s="38"/>
      <c r="JHM128" s="38"/>
      <c r="JHN128" s="38"/>
      <c r="JHO128" s="38"/>
      <c r="JHP128" s="38"/>
      <c r="JHQ128" s="38"/>
      <c r="JHR128" s="38"/>
      <c r="JHS128" s="38"/>
      <c r="JHT128" s="38"/>
      <c r="JHU128" s="38"/>
      <c r="JHV128" s="38"/>
      <c r="JHW128" s="38"/>
      <c r="JHX128" s="38"/>
      <c r="JHY128" s="38"/>
      <c r="JHZ128" s="38"/>
      <c r="JIA128" s="38"/>
      <c r="JIB128" s="38"/>
      <c r="JIC128" s="38"/>
      <c r="JID128" s="38"/>
      <c r="JIE128" s="38"/>
      <c r="JIF128" s="38"/>
      <c r="JIG128" s="38"/>
      <c r="JIH128" s="38"/>
      <c r="JII128" s="38"/>
      <c r="JIJ128" s="38"/>
      <c r="JIK128" s="38"/>
      <c r="JIL128" s="38"/>
      <c r="JIM128" s="38"/>
      <c r="JIN128" s="38"/>
      <c r="JIO128" s="38"/>
      <c r="JIP128" s="38"/>
      <c r="JIQ128" s="38"/>
      <c r="JIR128" s="38"/>
      <c r="JIS128" s="38"/>
      <c r="JIT128" s="38"/>
      <c r="JIU128" s="38"/>
      <c r="JIV128" s="38"/>
      <c r="JIW128" s="38"/>
      <c r="JIX128" s="38"/>
      <c r="JIY128" s="38"/>
      <c r="JIZ128" s="38"/>
      <c r="JJA128" s="38"/>
      <c r="JJB128" s="38"/>
      <c r="JJC128" s="38"/>
      <c r="JJD128" s="38"/>
      <c r="JJE128" s="38"/>
      <c r="JJF128" s="38"/>
      <c r="JJG128" s="38"/>
      <c r="JJH128" s="38"/>
      <c r="JJI128" s="38"/>
      <c r="JJJ128" s="38"/>
      <c r="JJK128" s="38"/>
      <c r="JJL128" s="38"/>
      <c r="JJM128" s="38"/>
      <c r="JJN128" s="38"/>
      <c r="JJO128" s="38"/>
      <c r="JJP128" s="38"/>
      <c r="JJQ128" s="38"/>
      <c r="JJR128" s="38"/>
      <c r="JJS128" s="38"/>
      <c r="JJT128" s="38"/>
      <c r="JJU128" s="38"/>
      <c r="JJV128" s="38"/>
      <c r="JJW128" s="38"/>
      <c r="JJX128" s="38"/>
      <c r="JJY128" s="38"/>
      <c r="JJZ128" s="38"/>
      <c r="JKA128" s="38"/>
      <c r="JKB128" s="38"/>
      <c r="JKC128" s="38"/>
      <c r="JKD128" s="38"/>
      <c r="JKE128" s="38"/>
      <c r="JKF128" s="38"/>
      <c r="JKG128" s="38"/>
      <c r="JKH128" s="38"/>
      <c r="JKI128" s="38"/>
      <c r="JKJ128" s="38"/>
      <c r="JKK128" s="38"/>
      <c r="JKL128" s="38"/>
      <c r="JKM128" s="38"/>
      <c r="JKN128" s="38"/>
      <c r="JKO128" s="38"/>
      <c r="JKP128" s="38"/>
      <c r="JKQ128" s="38"/>
      <c r="JKR128" s="38"/>
      <c r="JKS128" s="38"/>
      <c r="JKT128" s="38"/>
      <c r="JKU128" s="38"/>
      <c r="JKV128" s="38"/>
      <c r="JKW128" s="38"/>
      <c r="JKX128" s="38"/>
      <c r="JKY128" s="38"/>
      <c r="JKZ128" s="38"/>
      <c r="JLA128" s="38"/>
      <c r="JLB128" s="38"/>
      <c r="JLC128" s="38"/>
      <c r="JLD128" s="38"/>
      <c r="JLE128" s="38"/>
      <c r="JLF128" s="38"/>
      <c r="JLG128" s="38"/>
      <c r="JLH128" s="38"/>
      <c r="JLI128" s="38"/>
      <c r="JLJ128" s="38"/>
      <c r="JLK128" s="38"/>
      <c r="JLL128" s="38"/>
      <c r="JLM128" s="38"/>
      <c r="JLN128" s="38"/>
      <c r="JLO128" s="38"/>
      <c r="JLP128" s="38"/>
      <c r="JLQ128" s="38"/>
      <c r="JLR128" s="38"/>
      <c r="JLS128" s="38"/>
      <c r="JLT128" s="38"/>
      <c r="JLU128" s="38"/>
      <c r="JLV128" s="38"/>
      <c r="JLW128" s="38"/>
      <c r="JLX128" s="38"/>
      <c r="JLY128" s="38"/>
      <c r="JLZ128" s="38"/>
      <c r="JMA128" s="38"/>
      <c r="JMB128" s="38"/>
      <c r="JMC128" s="38"/>
      <c r="JMD128" s="38"/>
      <c r="JME128" s="38"/>
      <c r="JMF128" s="38"/>
      <c r="JMG128" s="38"/>
      <c r="JMH128" s="38"/>
      <c r="JMI128" s="38"/>
      <c r="JMJ128" s="38"/>
      <c r="JMK128" s="38"/>
      <c r="JML128" s="38"/>
      <c r="JMM128" s="38"/>
      <c r="JMN128" s="38"/>
      <c r="JMO128" s="38"/>
      <c r="JMP128" s="38"/>
      <c r="JMQ128" s="38"/>
      <c r="JMR128" s="38"/>
      <c r="JMS128" s="38"/>
      <c r="JMT128" s="38"/>
      <c r="JMU128" s="38"/>
      <c r="JMV128" s="38"/>
      <c r="JMW128" s="38"/>
      <c r="JMX128" s="38"/>
      <c r="JMY128" s="38"/>
      <c r="JMZ128" s="38"/>
      <c r="JNA128" s="38"/>
      <c r="JNB128" s="38"/>
      <c r="JNC128" s="38"/>
      <c r="JND128" s="38"/>
      <c r="JNE128" s="38"/>
      <c r="JNF128" s="38"/>
      <c r="JNG128" s="38"/>
      <c r="JNH128" s="38"/>
      <c r="JNI128" s="38"/>
      <c r="JNJ128" s="38"/>
      <c r="JNK128" s="38"/>
      <c r="JNL128" s="38"/>
      <c r="JNM128" s="38"/>
      <c r="JNN128" s="38"/>
      <c r="JNO128" s="38"/>
      <c r="JNP128" s="38"/>
      <c r="JNQ128" s="38"/>
      <c r="JNR128" s="38"/>
      <c r="JNS128" s="38"/>
      <c r="JNT128" s="38"/>
      <c r="JNU128" s="38"/>
      <c r="JNV128" s="38"/>
      <c r="JNW128" s="38"/>
      <c r="JNX128" s="38"/>
      <c r="JNY128" s="38"/>
      <c r="JNZ128" s="38"/>
      <c r="JOA128" s="38"/>
      <c r="JOB128" s="38"/>
      <c r="JOC128" s="38"/>
      <c r="JOD128" s="38"/>
      <c r="JOE128" s="38"/>
      <c r="JOF128" s="38"/>
      <c r="JOG128" s="38"/>
      <c r="JOH128" s="38"/>
      <c r="JOI128" s="38"/>
      <c r="JOJ128" s="38"/>
      <c r="JOK128" s="38"/>
      <c r="JOL128" s="38"/>
      <c r="JOM128" s="38"/>
      <c r="JON128" s="38"/>
      <c r="JOO128" s="38"/>
      <c r="JOP128" s="38"/>
      <c r="JOQ128" s="38"/>
      <c r="JOR128" s="38"/>
      <c r="JOS128" s="38"/>
      <c r="JOT128" s="38"/>
      <c r="JOU128" s="38"/>
      <c r="JOV128" s="38"/>
      <c r="JOW128" s="38"/>
      <c r="JOX128" s="38"/>
      <c r="JOY128" s="38"/>
      <c r="JOZ128" s="38"/>
      <c r="JPA128" s="38"/>
      <c r="JPB128" s="38"/>
      <c r="JPC128" s="38"/>
      <c r="JPD128" s="38"/>
      <c r="JPE128" s="38"/>
      <c r="JPF128" s="38"/>
      <c r="JPG128" s="38"/>
      <c r="JPH128" s="38"/>
      <c r="JPI128" s="38"/>
      <c r="JPJ128" s="38"/>
      <c r="JPK128" s="38"/>
      <c r="JPL128" s="38"/>
      <c r="JPM128" s="38"/>
      <c r="JPN128" s="38"/>
      <c r="JPO128" s="38"/>
      <c r="JPP128" s="38"/>
      <c r="JPQ128" s="38"/>
      <c r="JPR128" s="38"/>
      <c r="JPS128" s="38"/>
      <c r="JPT128" s="38"/>
      <c r="JPU128" s="38"/>
      <c r="JPV128" s="38"/>
      <c r="JPW128" s="38"/>
      <c r="JPX128" s="38"/>
      <c r="JPY128" s="38"/>
      <c r="JPZ128" s="38"/>
      <c r="JQA128" s="38"/>
      <c r="JQB128" s="38"/>
      <c r="JQC128" s="38"/>
      <c r="JQD128" s="38"/>
      <c r="JQE128" s="38"/>
      <c r="JQF128" s="38"/>
      <c r="JQG128" s="38"/>
      <c r="JQH128" s="38"/>
      <c r="JQI128" s="38"/>
      <c r="JQJ128" s="38"/>
      <c r="JQK128" s="38"/>
      <c r="JQL128" s="38"/>
      <c r="JQM128" s="38"/>
      <c r="JQN128" s="38"/>
      <c r="JQO128" s="38"/>
      <c r="JQP128" s="38"/>
      <c r="JQQ128" s="38"/>
      <c r="JQR128" s="38"/>
      <c r="JQS128" s="38"/>
      <c r="JQT128" s="38"/>
      <c r="JQU128" s="38"/>
      <c r="JQV128" s="38"/>
      <c r="JQW128" s="38"/>
      <c r="JQX128" s="38"/>
      <c r="JQY128" s="38"/>
      <c r="JQZ128" s="38"/>
      <c r="JRA128" s="38"/>
      <c r="JRB128" s="38"/>
      <c r="JRC128" s="38"/>
      <c r="JRD128" s="38"/>
      <c r="JRE128" s="38"/>
      <c r="JRF128" s="38"/>
      <c r="JRG128" s="38"/>
      <c r="JRH128" s="38"/>
      <c r="JRI128" s="38"/>
      <c r="JRJ128" s="38"/>
      <c r="JRK128" s="38"/>
      <c r="JRL128" s="38"/>
      <c r="JRM128" s="38"/>
      <c r="JRN128" s="38"/>
      <c r="JRO128" s="38"/>
      <c r="JRP128" s="38"/>
      <c r="JRQ128" s="38"/>
      <c r="JRR128" s="38"/>
      <c r="JRS128" s="38"/>
      <c r="JRT128" s="38"/>
      <c r="JRU128" s="38"/>
      <c r="JRV128" s="38"/>
      <c r="JRW128" s="38"/>
      <c r="JRX128" s="38"/>
      <c r="JRY128" s="38"/>
      <c r="JRZ128" s="38"/>
      <c r="JSA128" s="38"/>
      <c r="JSB128" s="38"/>
      <c r="JSC128" s="38"/>
      <c r="JSD128" s="38"/>
      <c r="JSE128" s="38"/>
      <c r="JSF128" s="38"/>
      <c r="JSG128" s="38"/>
      <c r="JSH128" s="38"/>
      <c r="JSI128" s="38"/>
      <c r="JSJ128" s="38"/>
      <c r="JSK128" s="38"/>
      <c r="JSL128" s="38"/>
      <c r="JSM128" s="38"/>
      <c r="JSN128" s="38"/>
      <c r="JSO128" s="38"/>
      <c r="JSP128" s="38"/>
      <c r="JSQ128" s="38"/>
      <c r="JSR128" s="38"/>
      <c r="JSS128" s="38"/>
      <c r="JST128" s="38"/>
      <c r="JSU128" s="38"/>
      <c r="JSV128" s="38"/>
      <c r="JSW128" s="38"/>
      <c r="JSX128" s="38"/>
      <c r="JSY128" s="38"/>
      <c r="JSZ128" s="38"/>
      <c r="JTA128" s="38"/>
      <c r="JTB128" s="38"/>
      <c r="JTC128" s="38"/>
      <c r="JTD128" s="38"/>
      <c r="JTE128" s="38"/>
      <c r="JTF128" s="38"/>
      <c r="JTG128" s="38"/>
      <c r="JTH128" s="38"/>
      <c r="JTI128" s="38"/>
      <c r="JTJ128" s="38"/>
      <c r="JTK128" s="38"/>
      <c r="JTL128" s="38"/>
      <c r="JTM128" s="38"/>
      <c r="JTN128" s="38"/>
      <c r="JTO128" s="38"/>
      <c r="JTP128" s="38"/>
      <c r="JTQ128" s="38"/>
      <c r="JTR128" s="38"/>
      <c r="JTS128" s="38"/>
      <c r="JTT128" s="38"/>
      <c r="JTU128" s="38"/>
      <c r="JTV128" s="38"/>
      <c r="JTW128" s="38"/>
      <c r="JTX128" s="38"/>
      <c r="JTY128" s="38"/>
      <c r="JTZ128" s="38"/>
      <c r="JUA128" s="38"/>
      <c r="JUB128" s="38"/>
      <c r="JUC128" s="38"/>
      <c r="JUD128" s="38"/>
      <c r="JUE128" s="38"/>
      <c r="JUF128" s="38"/>
      <c r="JUG128" s="38"/>
      <c r="JUH128" s="38"/>
      <c r="JUI128" s="38"/>
      <c r="JUJ128" s="38"/>
      <c r="JUK128" s="38"/>
      <c r="JUL128" s="38"/>
      <c r="JUM128" s="38"/>
      <c r="JUN128" s="38"/>
      <c r="JUO128" s="38"/>
      <c r="JUP128" s="38"/>
      <c r="JUQ128" s="38"/>
      <c r="JUR128" s="38"/>
      <c r="JUS128" s="38"/>
      <c r="JUT128" s="38"/>
      <c r="JUU128" s="38"/>
      <c r="JUV128" s="38"/>
      <c r="JUW128" s="38"/>
      <c r="JUX128" s="38"/>
      <c r="JUY128" s="38"/>
      <c r="JUZ128" s="38"/>
      <c r="JVA128" s="38"/>
      <c r="JVB128" s="38"/>
      <c r="JVC128" s="38"/>
      <c r="JVD128" s="38"/>
      <c r="JVE128" s="38"/>
      <c r="JVF128" s="38"/>
      <c r="JVG128" s="38"/>
      <c r="JVH128" s="38"/>
      <c r="JVI128" s="38"/>
      <c r="JVJ128" s="38"/>
      <c r="JVK128" s="38"/>
      <c r="JVL128" s="38"/>
      <c r="JVM128" s="38"/>
      <c r="JVN128" s="38"/>
      <c r="JVO128" s="38"/>
      <c r="JVP128" s="38"/>
      <c r="JVQ128" s="38"/>
      <c r="JVR128" s="38"/>
      <c r="JVS128" s="38"/>
      <c r="JVT128" s="38"/>
      <c r="JVU128" s="38"/>
      <c r="JVV128" s="38"/>
      <c r="JVW128" s="38"/>
      <c r="JVX128" s="38"/>
      <c r="JVY128" s="38"/>
      <c r="JVZ128" s="38"/>
      <c r="JWA128" s="38"/>
      <c r="JWB128" s="38"/>
      <c r="JWC128" s="38"/>
      <c r="JWD128" s="38"/>
      <c r="JWE128" s="38"/>
      <c r="JWF128" s="38"/>
      <c r="JWG128" s="38"/>
      <c r="JWH128" s="38"/>
      <c r="JWI128" s="38"/>
      <c r="JWJ128" s="38"/>
      <c r="JWK128" s="38"/>
      <c r="JWL128" s="38"/>
      <c r="JWM128" s="38"/>
      <c r="JWN128" s="38"/>
      <c r="JWO128" s="38"/>
      <c r="JWP128" s="38"/>
      <c r="JWQ128" s="38"/>
      <c r="JWR128" s="38"/>
      <c r="JWS128" s="38"/>
      <c r="JWT128" s="38"/>
      <c r="JWU128" s="38"/>
      <c r="JWV128" s="38"/>
      <c r="JWW128" s="38"/>
      <c r="JWX128" s="38"/>
      <c r="JWY128" s="38"/>
      <c r="JWZ128" s="38"/>
      <c r="JXA128" s="38"/>
      <c r="JXB128" s="38"/>
      <c r="JXC128" s="38"/>
      <c r="JXD128" s="38"/>
      <c r="JXE128" s="38"/>
      <c r="JXF128" s="38"/>
      <c r="JXG128" s="38"/>
      <c r="JXH128" s="38"/>
      <c r="JXI128" s="38"/>
      <c r="JXJ128" s="38"/>
      <c r="JXK128" s="38"/>
      <c r="JXL128" s="38"/>
      <c r="JXM128" s="38"/>
      <c r="JXN128" s="38"/>
      <c r="JXO128" s="38"/>
      <c r="JXP128" s="38"/>
      <c r="JXQ128" s="38"/>
      <c r="JXR128" s="38"/>
      <c r="JXS128" s="38"/>
      <c r="JXT128" s="38"/>
      <c r="JXU128" s="38"/>
      <c r="JXV128" s="38"/>
      <c r="JXW128" s="38"/>
      <c r="JXX128" s="38"/>
      <c r="JXY128" s="38"/>
      <c r="JXZ128" s="38"/>
      <c r="JYA128" s="38"/>
      <c r="JYB128" s="38"/>
      <c r="JYC128" s="38"/>
      <c r="JYD128" s="38"/>
      <c r="JYE128" s="38"/>
      <c r="JYF128" s="38"/>
      <c r="JYG128" s="38"/>
      <c r="JYH128" s="38"/>
      <c r="JYI128" s="38"/>
      <c r="JYJ128" s="38"/>
      <c r="JYK128" s="38"/>
      <c r="JYL128" s="38"/>
      <c r="JYM128" s="38"/>
      <c r="JYN128" s="38"/>
      <c r="JYO128" s="38"/>
      <c r="JYP128" s="38"/>
      <c r="JYQ128" s="38"/>
      <c r="JYR128" s="38"/>
      <c r="JYS128" s="38"/>
      <c r="JYT128" s="38"/>
      <c r="JYU128" s="38"/>
      <c r="JYV128" s="38"/>
      <c r="JYW128" s="38"/>
      <c r="JYX128" s="38"/>
      <c r="JYY128" s="38"/>
      <c r="JYZ128" s="38"/>
      <c r="JZA128" s="38"/>
      <c r="JZB128" s="38"/>
      <c r="JZC128" s="38"/>
      <c r="JZD128" s="38"/>
      <c r="JZE128" s="38"/>
      <c r="JZF128" s="38"/>
      <c r="JZG128" s="38"/>
      <c r="JZH128" s="38"/>
      <c r="JZI128" s="38"/>
      <c r="JZJ128" s="38"/>
      <c r="JZK128" s="38"/>
      <c r="JZL128" s="38"/>
      <c r="JZM128" s="38"/>
      <c r="JZN128" s="38"/>
      <c r="JZO128" s="38"/>
      <c r="JZP128" s="38"/>
      <c r="JZQ128" s="38"/>
      <c r="JZR128" s="38"/>
      <c r="JZS128" s="38"/>
      <c r="JZT128" s="38"/>
      <c r="JZU128" s="38"/>
      <c r="JZV128" s="38"/>
      <c r="JZW128" s="38"/>
      <c r="JZX128" s="38"/>
      <c r="JZY128" s="38"/>
      <c r="JZZ128" s="38"/>
      <c r="KAA128" s="38"/>
      <c r="KAB128" s="38"/>
      <c r="KAC128" s="38"/>
      <c r="KAD128" s="38"/>
      <c r="KAE128" s="38"/>
      <c r="KAF128" s="38"/>
      <c r="KAG128" s="38"/>
      <c r="KAH128" s="38"/>
      <c r="KAI128" s="38"/>
      <c r="KAJ128" s="38"/>
      <c r="KAK128" s="38"/>
      <c r="KAL128" s="38"/>
      <c r="KAM128" s="38"/>
      <c r="KAN128" s="38"/>
      <c r="KAO128" s="38"/>
      <c r="KAP128" s="38"/>
      <c r="KAQ128" s="38"/>
      <c r="KAR128" s="38"/>
      <c r="KAS128" s="38"/>
      <c r="KAT128" s="38"/>
      <c r="KAU128" s="38"/>
      <c r="KAV128" s="38"/>
      <c r="KAW128" s="38"/>
      <c r="KAX128" s="38"/>
      <c r="KAY128" s="38"/>
      <c r="KAZ128" s="38"/>
      <c r="KBA128" s="38"/>
      <c r="KBB128" s="38"/>
      <c r="KBC128" s="38"/>
      <c r="KBD128" s="38"/>
      <c r="KBE128" s="38"/>
      <c r="KBF128" s="38"/>
      <c r="KBG128" s="38"/>
      <c r="KBH128" s="38"/>
      <c r="KBI128" s="38"/>
      <c r="KBJ128" s="38"/>
      <c r="KBK128" s="38"/>
      <c r="KBL128" s="38"/>
      <c r="KBM128" s="38"/>
      <c r="KBN128" s="38"/>
      <c r="KBO128" s="38"/>
      <c r="KBP128" s="38"/>
      <c r="KBQ128" s="38"/>
      <c r="KBR128" s="38"/>
      <c r="KBS128" s="38"/>
      <c r="KBT128" s="38"/>
      <c r="KBU128" s="38"/>
      <c r="KBV128" s="38"/>
      <c r="KBW128" s="38"/>
      <c r="KBX128" s="38"/>
      <c r="KBY128" s="38"/>
      <c r="KBZ128" s="38"/>
      <c r="KCA128" s="38"/>
      <c r="KCB128" s="38"/>
      <c r="KCC128" s="38"/>
      <c r="KCD128" s="38"/>
      <c r="KCE128" s="38"/>
      <c r="KCF128" s="38"/>
      <c r="KCG128" s="38"/>
      <c r="KCH128" s="38"/>
      <c r="KCI128" s="38"/>
      <c r="KCJ128" s="38"/>
      <c r="KCK128" s="38"/>
      <c r="KCL128" s="38"/>
      <c r="KCM128" s="38"/>
      <c r="KCN128" s="38"/>
      <c r="KCO128" s="38"/>
      <c r="KCP128" s="38"/>
      <c r="KCQ128" s="38"/>
      <c r="KCR128" s="38"/>
      <c r="KCS128" s="38"/>
      <c r="KCT128" s="38"/>
      <c r="KCU128" s="38"/>
      <c r="KCV128" s="38"/>
      <c r="KCW128" s="38"/>
      <c r="KCX128" s="38"/>
      <c r="KCY128" s="38"/>
      <c r="KCZ128" s="38"/>
      <c r="KDA128" s="38"/>
      <c r="KDB128" s="38"/>
      <c r="KDC128" s="38"/>
      <c r="KDD128" s="38"/>
      <c r="KDE128" s="38"/>
      <c r="KDF128" s="38"/>
      <c r="KDG128" s="38"/>
      <c r="KDH128" s="38"/>
      <c r="KDI128" s="38"/>
      <c r="KDJ128" s="38"/>
      <c r="KDK128" s="38"/>
      <c r="KDL128" s="38"/>
      <c r="KDM128" s="38"/>
      <c r="KDN128" s="38"/>
      <c r="KDO128" s="38"/>
      <c r="KDP128" s="38"/>
      <c r="KDQ128" s="38"/>
      <c r="KDR128" s="38"/>
      <c r="KDS128" s="38"/>
      <c r="KDT128" s="38"/>
      <c r="KDU128" s="38"/>
      <c r="KDV128" s="38"/>
      <c r="KDW128" s="38"/>
      <c r="KDX128" s="38"/>
      <c r="KDY128" s="38"/>
      <c r="KDZ128" s="38"/>
      <c r="KEA128" s="38"/>
      <c r="KEB128" s="38"/>
      <c r="KEC128" s="38"/>
      <c r="KED128" s="38"/>
      <c r="KEE128" s="38"/>
      <c r="KEF128" s="38"/>
      <c r="KEG128" s="38"/>
      <c r="KEH128" s="38"/>
      <c r="KEI128" s="38"/>
      <c r="KEJ128" s="38"/>
      <c r="KEK128" s="38"/>
      <c r="KEL128" s="38"/>
      <c r="KEM128" s="38"/>
      <c r="KEN128" s="38"/>
      <c r="KEO128" s="38"/>
      <c r="KEP128" s="38"/>
      <c r="KEQ128" s="38"/>
      <c r="KER128" s="38"/>
      <c r="KES128" s="38"/>
      <c r="KET128" s="38"/>
      <c r="KEU128" s="38"/>
      <c r="KEV128" s="38"/>
      <c r="KEW128" s="38"/>
      <c r="KEX128" s="38"/>
      <c r="KEY128" s="38"/>
      <c r="KEZ128" s="38"/>
      <c r="KFA128" s="38"/>
      <c r="KFB128" s="38"/>
      <c r="KFC128" s="38"/>
      <c r="KFD128" s="38"/>
      <c r="KFE128" s="38"/>
      <c r="KFF128" s="38"/>
      <c r="KFG128" s="38"/>
      <c r="KFH128" s="38"/>
      <c r="KFI128" s="38"/>
      <c r="KFJ128" s="38"/>
      <c r="KFK128" s="38"/>
      <c r="KFL128" s="38"/>
      <c r="KFM128" s="38"/>
      <c r="KFN128" s="38"/>
      <c r="KFO128" s="38"/>
      <c r="KFP128" s="38"/>
      <c r="KFQ128" s="38"/>
      <c r="KFR128" s="38"/>
      <c r="KFS128" s="38"/>
      <c r="KFT128" s="38"/>
      <c r="KFU128" s="38"/>
      <c r="KFV128" s="38"/>
      <c r="KFW128" s="38"/>
      <c r="KFX128" s="38"/>
      <c r="KFY128" s="38"/>
      <c r="KFZ128" s="38"/>
      <c r="KGA128" s="38"/>
      <c r="KGB128" s="38"/>
      <c r="KGC128" s="38"/>
      <c r="KGD128" s="38"/>
      <c r="KGE128" s="38"/>
      <c r="KGF128" s="38"/>
      <c r="KGG128" s="38"/>
      <c r="KGH128" s="38"/>
      <c r="KGI128" s="38"/>
      <c r="KGJ128" s="38"/>
      <c r="KGK128" s="38"/>
      <c r="KGL128" s="38"/>
      <c r="KGM128" s="38"/>
      <c r="KGN128" s="38"/>
      <c r="KGO128" s="38"/>
      <c r="KGP128" s="38"/>
      <c r="KGQ128" s="38"/>
      <c r="KGR128" s="38"/>
      <c r="KGS128" s="38"/>
      <c r="KGT128" s="38"/>
      <c r="KGU128" s="38"/>
      <c r="KGV128" s="38"/>
      <c r="KGW128" s="38"/>
      <c r="KGX128" s="38"/>
      <c r="KGY128" s="38"/>
      <c r="KGZ128" s="38"/>
      <c r="KHA128" s="38"/>
      <c r="KHB128" s="38"/>
      <c r="KHC128" s="38"/>
      <c r="KHD128" s="38"/>
      <c r="KHE128" s="38"/>
      <c r="KHF128" s="38"/>
      <c r="KHG128" s="38"/>
      <c r="KHH128" s="38"/>
      <c r="KHI128" s="38"/>
      <c r="KHJ128" s="38"/>
      <c r="KHK128" s="38"/>
      <c r="KHL128" s="38"/>
      <c r="KHM128" s="38"/>
      <c r="KHN128" s="38"/>
      <c r="KHO128" s="38"/>
      <c r="KHP128" s="38"/>
      <c r="KHQ128" s="38"/>
      <c r="KHR128" s="38"/>
      <c r="KHS128" s="38"/>
      <c r="KHT128" s="38"/>
      <c r="KHU128" s="38"/>
      <c r="KHV128" s="38"/>
      <c r="KHW128" s="38"/>
      <c r="KHX128" s="38"/>
      <c r="KHY128" s="38"/>
      <c r="KHZ128" s="38"/>
      <c r="KIA128" s="38"/>
      <c r="KIB128" s="38"/>
      <c r="KIC128" s="38"/>
      <c r="KID128" s="38"/>
      <c r="KIE128" s="38"/>
      <c r="KIF128" s="38"/>
      <c r="KIG128" s="38"/>
      <c r="KIH128" s="38"/>
      <c r="KII128" s="38"/>
      <c r="KIJ128" s="38"/>
      <c r="KIK128" s="38"/>
      <c r="KIL128" s="38"/>
      <c r="KIM128" s="38"/>
      <c r="KIN128" s="38"/>
      <c r="KIO128" s="38"/>
      <c r="KIP128" s="38"/>
      <c r="KIQ128" s="38"/>
      <c r="KIR128" s="38"/>
      <c r="KIS128" s="38"/>
      <c r="KIT128" s="38"/>
      <c r="KIU128" s="38"/>
      <c r="KIV128" s="38"/>
      <c r="KIW128" s="38"/>
      <c r="KIX128" s="38"/>
      <c r="KIY128" s="38"/>
      <c r="KIZ128" s="38"/>
      <c r="KJA128" s="38"/>
      <c r="KJB128" s="38"/>
      <c r="KJC128" s="38"/>
      <c r="KJD128" s="38"/>
      <c r="KJE128" s="38"/>
      <c r="KJF128" s="38"/>
      <c r="KJG128" s="38"/>
      <c r="KJH128" s="38"/>
      <c r="KJI128" s="38"/>
      <c r="KJJ128" s="38"/>
      <c r="KJK128" s="38"/>
      <c r="KJL128" s="38"/>
      <c r="KJM128" s="38"/>
      <c r="KJN128" s="38"/>
      <c r="KJO128" s="38"/>
      <c r="KJP128" s="38"/>
      <c r="KJQ128" s="38"/>
      <c r="KJR128" s="38"/>
      <c r="KJS128" s="38"/>
      <c r="KJT128" s="38"/>
      <c r="KJU128" s="38"/>
      <c r="KJV128" s="38"/>
      <c r="KJW128" s="38"/>
      <c r="KJX128" s="38"/>
      <c r="KJY128" s="38"/>
      <c r="KJZ128" s="38"/>
      <c r="KKA128" s="38"/>
      <c r="KKB128" s="38"/>
      <c r="KKC128" s="38"/>
      <c r="KKD128" s="38"/>
      <c r="KKE128" s="38"/>
      <c r="KKF128" s="38"/>
      <c r="KKG128" s="38"/>
      <c r="KKH128" s="38"/>
      <c r="KKI128" s="38"/>
      <c r="KKJ128" s="38"/>
      <c r="KKK128" s="38"/>
      <c r="KKL128" s="38"/>
      <c r="KKM128" s="38"/>
      <c r="KKN128" s="38"/>
      <c r="KKO128" s="38"/>
      <c r="KKP128" s="38"/>
      <c r="KKQ128" s="38"/>
      <c r="KKR128" s="38"/>
      <c r="KKS128" s="38"/>
      <c r="KKT128" s="38"/>
      <c r="KKU128" s="38"/>
      <c r="KKV128" s="38"/>
      <c r="KKW128" s="38"/>
      <c r="KKX128" s="38"/>
      <c r="KKY128" s="38"/>
      <c r="KKZ128" s="38"/>
      <c r="KLA128" s="38"/>
      <c r="KLB128" s="38"/>
      <c r="KLC128" s="38"/>
      <c r="KLD128" s="38"/>
      <c r="KLE128" s="38"/>
      <c r="KLF128" s="38"/>
      <c r="KLG128" s="38"/>
      <c r="KLH128" s="38"/>
      <c r="KLI128" s="38"/>
      <c r="KLJ128" s="38"/>
      <c r="KLK128" s="38"/>
      <c r="KLL128" s="38"/>
      <c r="KLM128" s="38"/>
      <c r="KLN128" s="38"/>
      <c r="KLO128" s="38"/>
      <c r="KLP128" s="38"/>
      <c r="KLQ128" s="38"/>
      <c r="KLR128" s="38"/>
      <c r="KLS128" s="38"/>
      <c r="KLT128" s="38"/>
      <c r="KLU128" s="38"/>
      <c r="KLV128" s="38"/>
      <c r="KLW128" s="38"/>
      <c r="KLX128" s="38"/>
      <c r="KLY128" s="38"/>
      <c r="KLZ128" s="38"/>
      <c r="KMA128" s="38"/>
      <c r="KMB128" s="38"/>
      <c r="KMC128" s="38"/>
      <c r="KMD128" s="38"/>
      <c r="KME128" s="38"/>
      <c r="KMF128" s="38"/>
      <c r="KMG128" s="38"/>
      <c r="KMH128" s="38"/>
      <c r="KMI128" s="38"/>
      <c r="KMJ128" s="38"/>
      <c r="KMK128" s="38"/>
      <c r="KML128" s="38"/>
      <c r="KMM128" s="38"/>
      <c r="KMN128" s="38"/>
      <c r="KMO128" s="38"/>
      <c r="KMP128" s="38"/>
      <c r="KMQ128" s="38"/>
      <c r="KMR128" s="38"/>
      <c r="KMS128" s="38"/>
      <c r="KMT128" s="38"/>
      <c r="KMU128" s="38"/>
      <c r="KMV128" s="38"/>
      <c r="KMW128" s="38"/>
      <c r="KMX128" s="38"/>
      <c r="KMY128" s="38"/>
      <c r="KMZ128" s="38"/>
      <c r="KNA128" s="38"/>
      <c r="KNB128" s="38"/>
      <c r="KNC128" s="38"/>
      <c r="KND128" s="38"/>
      <c r="KNE128" s="38"/>
      <c r="KNF128" s="38"/>
      <c r="KNG128" s="38"/>
      <c r="KNH128" s="38"/>
      <c r="KNI128" s="38"/>
      <c r="KNJ128" s="38"/>
      <c r="KNK128" s="38"/>
      <c r="KNL128" s="38"/>
      <c r="KNM128" s="38"/>
      <c r="KNN128" s="38"/>
      <c r="KNO128" s="38"/>
      <c r="KNP128" s="38"/>
      <c r="KNQ128" s="38"/>
      <c r="KNR128" s="38"/>
      <c r="KNS128" s="38"/>
      <c r="KNT128" s="38"/>
      <c r="KNU128" s="38"/>
      <c r="KNV128" s="38"/>
      <c r="KNW128" s="38"/>
      <c r="KNX128" s="38"/>
      <c r="KNY128" s="38"/>
      <c r="KNZ128" s="38"/>
      <c r="KOA128" s="38"/>
      <c r="KOB128" s="38"/>
      <c r="KOC128" s="38"/>
      <c r="KOD128" s="38"/>
      <c r="KOE128" s="38"/>
      <c r="KOF128" s="38"/>
      <c r="KOG128" s="38"/>
      <c r="KOH128" s="38"/>
      <c r="KOI128" s="38"/>
      <c r="KOJ128" s="38"/>
      <c r="KOK128" s="38"/>
      <c r="KOL128" s="38"/>
      <c r="KOM128" s="38"/>
      <c r="KON128" s="38"/>
      <c r="KOO128" s="38"/>
      <c r="KOP128" s="38"/>
      <c r="KOQ128" s="38"/>
      <c r="KOR128" s="38"/>
      <c r="KOS128" s="38"/>
      <c r="KOT128" s="38"/>
      <c r="KOU128" s="38"/>
      <c r="KOV128" s="38"/>
      <c r="KOW128" s="38"/>
      <c r="KOX128" s="38"/>
      <c r="KOY128" s="38"/>
      <c r="KOZ128" s="38"/>
      <c r="KPA128" s="38"/>
      <c r="KPB128" s="38"/>
      <c r="KPC128" s="38"/>
      <c r="KPD128" s="38"/>
      <c r="KPE128" s="38"/>
      <c r="KPF128" s="38"/>
      <c r="KPG128" s="38"/>
      <c r="KPH128" s="38"/>
      <c r="KPI128" s="38"/>
      <c r="KPJ128" s="38"/>
      <c r="KPK128" s="38"/>
      <c r="KPL128" s="38"/>
      <c r="KPM128" s="38"/>
      <c r="KPN128" s="38"/>
      <c r="KPO128" s="38"/>
      <c r="KPP128" s="38"/>
      <c r="KPQ128" s="38"/>
      <c r="KPR128" s="38"/>
      <c r="KPS128" s="38"/>
      <c r="KPT128" s="38"/>
      <c r="KPU128" s="38"/>
      <c r="KPV128" s="38"/>
      <c r="KPW128" s="38"/>
      <c r="KPX128" s="38"/>
      <c r="KPY128" s="38"/>
      <c r="KPZ128" s="38"/>
      <c r="KQA128" s="38"/>
      <c r="KQB128" s="38"/>
      <c r="KQC128" s="38"/>
      <c r="KQD128" s="38"/>
      <c r="KQE128" s="38"/>
      <c r="KQF128" s="38"/>
      <c r="KQG128" s="38"/>
      <c r="KQH128" s="38"/>
      <c r="KQI128" s="38"/>
      <c r="KQJ128" s="38"/>
      <c r="KQK128" s="38"/>
      <c r="KQL128" s="38"/>
      <c r="KQM128" s="38"/>
      <c r="KQN128" s="38"/>
      <c r="KQO128" s="38"/>
      <c r="KQP128" s="38"/>
      <c r="KQQ128" s="38"/>
      <c r="KQR128" s="38"/>
      <c r="KQS128" s="38"/>
      <c r="KQT128" s="38"/>
      <c r="KQU128" s="38"/>
      <c r="KQV128" s="38"/>
      <c r="KQW128" s="38"/>
      <c r="KQX128" s="38"/>
      <c r="KQY128" s="38"/>
      <c r="KQZ128" s="38"/>
      <c r="KRA128" s="38"/>
      <c r="KRB128" s="38"/>
      <c r="KRC128" s="38"/>
      <c r="KRD128" s="38"/>
      <c r="KRE128" s="38"/>
      <c r="KRF128" s="38"/>
      <c r="KRG128" s="38"/>
      <c r="KRH128" s="38"/>
      <c r="KRI128" s="38"/>
      <c r="KRJ128" s="38"/>
      <c r="KRK128" s="38"/>
      <c r="KRL128" s="38"/>
      <c r="KRM128" s="38"/>
      <c r="KRN128" s="38"/>
      <c r="KRO128" s="38"/>
      <c r="KRP128" s="38"/>
      <c r="KRQ128" s="38"/>
      <c r="KRR128" s="38"/>
      <c r="KRS128" s="38"/>
      <c r="KRT128" s="38"/>
      <c r="KRU128" s="38"/>
      <c r="KRV128" s="38"/>
      <c r="KRW128" s="38"/>
      <c r="KRX128" s="38"/>
      <c r="KRY128" s="38"/>
      <c r="KRZ128" s="38"/>
      <c r="KSA128" s="38"/>
      <c r="KSB128" s="38"/>
      <c r="KSC128" s="38"/>
      <c r="KSD128" s="38"/>
      <c r="KSE128" s="38"/>
      <c r="KSF128" s="38"/>
      <c r="KSG128" s="38"/>
      <c r="KSH128" s="38"/>
      <c r="KSI128" s="38"/>
      <c r="KSJ128" s="38"/>
      <c r="KSK128" s="38"/>
      <c r="KSL128" s="38"/>
      <c r="KSM128" s="38"/>
      <c r="KSN128" s="38"/>
      <c r="KSO128" s="38"/>
      <c r="KSP128" s="38"/>
      <c r="KSQ128" s="38"/>
      <c r="KSR128" s="38"/>
      <c r="KSS128" s="38"/>
      <c r="KST128" s="38"/>
      <c r="KSU128" s="38"/>
      <c r="KSV128" s="38"/>
      <c r="KSW128" s="38"/>
      <c r="KSX128" s="38"/>
      <c r="KSY128" s="38"/>
      <c r="KSZ128" s="38"/>
      <c r="KTA128" s="38"/>
      <c r="KTB128" s="38"/>
      <c r="KTC128" s="38"/>
      <c r="KTD128" s="38"/>
      <c r="KTE128" s="38"/>
      <c r="KTF128" s="38"/>
      <c r="KTG128" s="38"/>
      <c r="KTH128" s="38"/>
      <c r="KTI128" s="38"/>
      <c r="KTJ128" s="38"/>
      <c r="KTK128" s="38"/>
      <c r="KTL128" s="38"/>
      <c r="KTM128" s="38"/>
      <c r="KTN128" s="38"/>
      <c r="KTO128" s="38"/>
      <c r="KTP128" s="38"/>
      <c r="KTQ128" s="38"/>
      <c r="KTR128" s="38"/>
      <c r="KTS128" s="38"/>
      <c r="KTT128" s="38"/>
      <c r="KTU128" s="38"/>
      <c r="KTV128" s="38"/>
      <c r="KTW128" s="38"/>
      <c r="KTX128" s="38"/>
      <c r="KTY128" s="38"/>
      <c r="KTZ128" s="38"/>
      <c r="KUA128" s="38"/>
      <c r="KUB128" s="38"/>
      <c r="KUC128" s="38"/>
      <c r="KUD128" s="38"/>
      <c r="KUE128" s="38"/>
      <c r="KUF128" s="38"/>
      <c r="KUG128" s="38"/>
      <c r="KUH128" s="38"/>
      <c r="KUI128" s="38"/>
      <c r="KUJ128" s="38"/>
      <c r="KUK128" s="38"/>
      <c r="KUL128" s="38"/>
      <c r="KUM128" s="38"/>
      <c r="KUN128" s="38"/>
      <c r="KUO128" s="38"/>
      <c r="KUP128" s="38"/>
      <c r="KUQ128" s="38"/>
      <c r="KUR128" s="38"/>
      <c r="KUS128" s="38"/>
      <c r="KUT128" s="38"/>
      <c r="KUU128" s="38"/>
      <c r="KUV128" s="38"/>
      <c r="KUW128" s="38"/>
      <c r="KUX128" s="38"/>
      <c r="KUY128" s="38"/>
      <c r="KUZ128" s="38"/>
      <c r="KVA128" s="38"/>
      <c r="KVB128" s="38"/>
      <c r="KVC128" s="38"/>
      <c r="KVD128" s="38"/>
      <c r="KVE128" s="38"/>
      <c r="KVF128" s="38"/>
      <c r="KVG128" s="38"/>
      <c r="KVH128" s="38"/>
      <c r="KVI128" s="38"/>
      <c r="KVJ128" s="38"/>
      <c r="KVK128" s="38"/>
      <c r="KVL128" s="38"/>
      <c r="KVM128" s="38"/>
      <c r="KVN128" s="38"/>
      <c r="KVO128" s="38"/>
      <c r="KVP128" s="38"/>
      <c r="KVQ128" s="38"/>
      <c r="KVR128" s="38"/>
      <c r="KVS128" s="38"/>
      <c r="KVT128" s="38"/>
      <c r="KVU128" s="38"/>
      <c r="KVV128" s="38"/>
      <c r="KVW128" s="38"/>
      <c r="KVX128" s="38"/>
      <c r="KVY128" s="38"/>
      <c r="KVZ128" s="38"/>
      <c r="KWA128" s="38"/>
      <c r="KWB128" s="38"/>
      <c r="KWC128" s="38"/>
      <c r="KWD128" s="38"/>
      <c r="KWE128" s="38"/>
      <c r="KWF128" s="38"/>
      <c r="KWG128" s="38"/>
      <c r="KWH128" s="38"/>
      <c r="KWI128" s="38"/>
      <c r="KWJ128" s="38"/>
      <c r="KWK128" s="38"/>
      <c r="KWL128" s="38"/>
      <c r="KWM128" s="38"/>
      <c r="KWN128" s="38"/>
      <c r="KWO128" s="38"/>
      <c r="KWP128" s="38"/>
      <c r="KWQ128" s="38"/>
      <c r="KWR128" s="38"/>
      <c r="KWS128" s="38"/>
      <c r="KWT128" s="38"/>
      <c r="KWU128" s="38"/>
      <c r="KWV128" s="38"/>
      <c r="KWW128" s="38"/>
      <c r="KWX128" s="38"/>
      <c r="KWY128" s="38"/>
      <c r="KWZ128" s="38"/>
      <c r="KXA128" s="38"/>
      <c r="KXB128" s="38"/>
      <c r="KXC128" s="38"/>
      <c r="KXD128" s="38"/>
      <c r="KXE128" s="38"/>
      <c r="KXF128" s="38"/>
      <c r="KXG128" s="38"/>
      <c r="KXH128" s="38"/>
      <c r="KXI128" s="38"/>
      <c r="KXJ128" s="38"/>
      <c r="KXK128" s="38"/>
      <c r="KXL128" s="38"/>
      <c r="KXM128" s="38"/>
      <c r="KXN128" s="38"/>
      <c r="KXO128" s="38"/>
      <c r="KXP128" s="38"/>
      <c r="KXQ128" s="38"/>
      <c r="KXR128" s="38"/>
      <c r="KXS128" s="38"/>
      <c r="KXT128" s="38"/>
      <c r="KXU128" s="38"/>
      <c r="KXV128" s="38"/>
      <c r="KXW128" s="38"/>
      <c r="KXX128" s="38"/>
      <c r="KXY128" s="38"/>
      <c r="KXZ128" s="38"/>
      <c r="KYA128" s="38"/>
      <c r="KYB128" s="38"/>
      <c r="KYC128" s="38"/>
      <c r="KYD128" s="38"/>
      <c r="KYE128" s="38"/>
      <c r="KYF128" s="38"/>
      <c r="KYG128" s="38"/>
      <c r="KYH128" s="38"/>
      <c r="KYI128" s="38"/>
      <c r="KYJ128" s="38"/>
      <c r="KYK128" s="38"/>
      <c r="KYL128" s="38"/>
      <c r="KYM128" s="38"/>
      <c r="KYN128" s="38"/>
      <c r="KYO128" s="38"/>
      <c r="KYP128" s="38"/>
      <c r="KYQ128" s="38"/>
      <c r="KYR128" s="38"/>
      <c r="KYS128" s="38"/>
      <c r="KYT128" s="38"/>
      <c r="KYU128" s="38"/>
      <c r="KYV128" s="38"/>
      <c r="KYW128" s="38"/>
      <c r="KYX128" s="38"/>
      <c r="KYY128" s="38"/>
      <c r="KYZ128" s="38"/>
      <c r="KZA128" s="38"/>
      <c r="KZB128" s="38"/>
      <c r="KZC128" s="38"/>
      <c r="KZD128" s="38"/>
      <c r="KZE128" s="38"/>
      <c r="KZF128" s="38"/>
      <c r="KZG128" s="38"/>
      <c r="KZH128" s="38"/>
      <c r="KZI128" s="38"/>
      <c r="KZJ128" s="38"/>
      <c r="KZK128" s="38"/>
      <c r="KZL128" s="38"/>
      <c r="KZM128" s="38"/>
      <c r="KZN128" s="38"/>
      <c r="KZO128" s="38"/>
      <c r="KZP128" s="38"/>
      <c r="KZQ128" s="38"/>
      <c r="KZR128" s="38"/>
      <c r="KZS128" s="38"/>
      <c r="KZT128" s="38"/>
      <c r="KZU128" s="38"/>
      <c r="KZV128" s="38"/>
      <c r="KZW128" s="38"/>
      <c r="KZX128" s="38"/>
      <c r="KZY128" s="38"/>
      <c r="KZZ128" s="38"/>
      <c r="LAA128" s="38"/>
      <c r="LAB128" s="38"/>
      <c r="LAC128" s="38"/>
      <c r="LAD128" s="38"/>
      <c r="LAE128" s="38"/>
      <c r="LAF128" s="38"/>
      <c r="LAG128" s="38"/>
      <c r="LAH128" s="38"/>
      <c r="LAI128" s="38"/>
      <c r="LAJ128" s="38"/>
      <c r="LAK128" s="38"/>
      <c r="LAL128" s="38"/>
      <c r="LAM128" s="38"/>
      <c r="LAN128" s="38"/>
      <c r="LAO128" s="38"/>
      <c r="LAP128" s="38"/>
      <c r="LAQ128" s="38"/>
      <c r="LAR128" s="38"/>
      <c r="LAS128" s="38"/>
      <c r="LAT128" s="38"/>
      <c r="LAU128" s="38"/>
      <c r="LAV128" s="38"/>
      <c r="LAW128" s="38"/>
      <c r="LAX128" s="38"/>
      <c r="LAY128" s="38"/>
      <c r="LAZ128" s="38"/>
      <c r="LBA128" s="38"/>
      <c r="LBB128" s="38"/>
      <c r="LBC128" s="38"/>
      <c r="LBD128" s="38"/>
      <c r="LBE128" s="38"/>
      <c r="LBF128" s="38"/>
      <c r="LBG128" s="38"/>
      <c r="LBH128" s="38"/>
      <c r="LBI128" s="38"/>
      <c r="LBJ128" s="38"/>
      <c r="LBK128" s="38"/>
      <c r="LBL128" s="38"/>
      <c r="LBM128" s="38"/>
      <c r="LBN128" s="38"/>
      <c r="LBO128" s="38"/>
      <c r="LBP128" s="38"/>
      <c r="LBQ128" s="38"/>
      <c r="LBR128" s="38"/>
      <c r="LBS128" s="38"/>
      <c r="LBT128" s="38"/>
      <c r="LBU128" s="38"/>
      <c r="LBV128" s="38"/>
      <c r="LBW128" s="38"/>
      <c r="LBX128" s="38"/>
      <c r="LBY128" s="38"/>
      <c r="LBZ128" s="38"/>
      <c r="LCA128" s="38"/>
      <c r="LCB128" s="38"/>
      <c r="LCC128" s="38"/>
      <c r="LCD128" s="38"/>
      <c r="LCE128" s="38"/>
      <c r="LCF128" s="38"/>
      <c r="LCG128" s="38"/>
      <c r="LCH128" s="38"/>
      <c r="LCI128" s="38"/>
      <c r="LCJ128" s="38"/>
      <c r="LCK128" s="38"/>
      <c r="LCL128" s="38"/>
      <c r="LCM128" s="38"/>
      <c r="LCN128" s="38"/>
      <c r="LCO128" s="38"/>
      <c r="LCP128" s="38"/>
      <c r="LCQ128" s="38"/>
      <c r="LCR128" s="38"/>
      <c r="LCS128" s="38"/>
      <c r="LCT128" s="38"/>
      <c r="LCU128" s="38"/>
      <c r="LCV128" s="38"/>
      <c r="LCW128" s="38"/>
      <c r="LCX128" s="38"/>
      <c r="LCY128" s="38"/>
      <c r="LCZ128" s="38"/>
      <c r="LDA128" s="38"/>
      <c r="LDB128" s="38"/>
      <c r="LDC128" s="38"/>
      <c r="LDD128" s="38"/>
      <c r="LDE128" s="38"/>
      <c r="LDF128" s="38"/>
      <c r="LDG128" s="38"/>
      <c r="LDH128" s="38"/>
      <c r="LDI128" s="38"/>
      <c r="LDJ128" s="38"/>
      <c r="LDK128" s="38"/>
      <c r="LDL128" s="38"/>
      <c r="LDM128" s="38"/>
      <c r="LDN128" s="38"/>
      <c r="LDO128" s="38"/>
      <c r="LDP128" s="38"/>
      <c r="LDQ128" s="38"/>
      <c r="LDR128" s="38"/>
      <c r="LDS128" s="38"/>
      <c r="LDT128" s="38"/>
      <c r="LDU128" s="38"/>
      <c r="LDV128" s="38"/>
      <c r="LDW128" s="38"/>
      <c r="LDX128" s="38"/>
      <c r="LDY128" s="38"/>
      <c r="LDZ128" s="38"/>
      <c r="LEA128" s="38"/>
      <c r="LEB128" s="38"/>
      <c r="LEC128" s="38"/>
      <c r="LED128" s="38"/>
      <c r="LEE128" s="38"/>
      <c r="LEF128" s="38"/>
      <c r="LEG128" s="38"/>
      <c r="LEH128" s="38"/>
      <c r="LEI128" s="38"/>
      <c r="LEJ128" s="38"/>
      <c r="LEK128" s="38"/>
      <c r="LEL128" s="38"/>
      <c r="LEM128" s="38"/>
      <c r="LEN128" s="38"/>
      <c r="LEO128" s="38"/>
      <c r="LEP128" s="38"/>
      <c r="LEQ128" s="38"/>
      <c r="LER128" s="38"/>
      <c r="LES128" s="38"/>
      <c r="LET128" s="38"/>
      <c r="LEU128" s="38"/>
      <c r="LEV128" s="38"/>
      <c r="LEW128" s="38"/>
      <c r="LEX128" s="38"/>
      <c r="LEY128" s="38"/>
      <c r="LEZ128" s="38"/>
      <c r="LFA128" s="38"/>
      <c r="LFB128" s="38"/>
      <c r="LFC128" s="38"/>
      <c r="LFD128" s="38"/>
      <c r="LFE128" s="38"/>
      <c r="LFF128" s="38"/>
      <c r="LFG128" s="38"/>
      <c r="LFH128" s="38"/>
      <c r="LFI128" s="38"/>
      <c r="LFJ128" s="38"/>
      <c r="LFK128" s="38"/>
      <c r="LFL128" s="38"/>
      <c r="LFM128" s="38"/>
      <c r="LFN128" s="38"/>
      <c r="LFO128" s="38"/>
      <c r="LFP128" s="38"/>
      <c r="LFQ128" s="38"/>
      <c r="LFR128" s="38"/>
      <c r="LFS128" s="38"/>
      <c r="LFT128" s="38"/>
      <c r="LFU128" s="38"/>
      <c r="LFV128" s="38"/>
      <c r="LFW128" s="38"/>
      <c r="LFX128" s="38"/>
      <c r="LFY128" s="38"/>
      <c r="LFZ128" s="38"/>
      <c r="LGA128" s="38"/>
      <c r="LGB128" s="38"/>
      <c r="LGC128" s="38"/>
      <c r="LGD128" s="38"/>
      <c r="LGE128" s="38"/>
      <c r="LGF128" s="38"/>
      <c r="LGG128" s="38"/>
      <c r="LGH128" s="38"/>
      <c r="LGI128" s="38"/>
      <c r="LGJ128" s="38"/>
      <c r="LGK128" s="38"/>
      <c r="LGL128" s="38"/>
      <c r="LGM128" s="38"/>
      <c r="LGN128" s="38"/>
      <c r="LGO128" s="38"/>
      <c r="LGP128" s="38"/>
      <c r="LGQ128" s="38"/>
      <c r="LGR128" s="38"/>
      <c r="LGS128" s="38"/>
      <c r="LGT128" s="38"/>
      <c r="LGU128" s="38"/>
      <c r="LGV128" s="38"/>
      <c r="LGW128" s="38"/>
      <c r="LGX128" s="38"/>
      <c r="LGY128" s="38"/>
      <c r="LGZ128" s="38"/>
      <c r="LHA128" s="38"/>
      <c r="LHB128" s="38"/>
      <c r="LHC128" s="38"/>
      <c r="LHD128" s="38"/>
      <c r="LHE128" s="38"/>
      <c r="LHF128" s="38"/>
      <c r="LHG128" s="38"/>
      <c r="LHH128" s="38"/>
      <c r="LHI128" s="38"/>
      <c r="LHJ128" s="38"/>
      <c r="LHK128" s="38"/>
      <c r="LHL128" s="38"/>
      <c r="LHM128" s="38"/>
      <c r="LHN128" s="38"/>
      <c r="LHO128" s="38"/>
      <c r="LHP128" s="38"/>
      <c r="LHQ128" s="38"/>
      <c r="LHR128" s="38"/>
      <c r="LHS128" s="38"/>
      <c r="LHT128" s="38"/>
      <c r="LHU128" s="38"/>
      <c r="LHV128" s="38"/>
      <c r="LHW128" s="38"/>
      <c r="LHX128" s="38"/>
      <c r="LHY128" s="38"/>
      <c r="LHZ128" s="38"/>
      <c r="LIA128" s="38"/>
      <c r="LIB128" s="38"/>
      <c r="LIC128" s="38"/>
      <c r="LID128" s="38"/>
      <c r="LIE128" s="38"/>
      <c r="LIF128" s="38"/>
      <c r="LIG128" s="38"/>
      <c r="LIH128" s="38"/>
      <c r="LII128" s="38"/>
      <c r="LIJ128" s="38"/>
      <c r="LIK128" s="38"/>
      <c r="LIL128" s="38"/>
      <c r="LIM128" s="38"/>
      <c r="LIN128" s="38"/>
      <c r="LIO128" s="38"/>
      <c r="LIP128" s="38"/>
      <c r="LIQ128" s="38"/>
      <c r="LIR128" s="38"/>
      <c r="LIS128" s="38"/>
      <c r="LIT128" s="38"/>
      <c r="LIU128" s="38"/>
      <c r="LIV128" s="38"/>
      <c r="LIW128" s="38"/>
      <c r="LIX128" s="38"/>
      <c r="LIY128" s="38"/>
      <c r="LIZ128" s="38"/>
      <c r="LJA128" s="38"/>
      <c r="LJB128" s="38"/>
      <c r="LJC128" s="38"/>
      <c r="LJD128" s="38"/>
      <c r="LJE128" s="38"/>
      <c r="LJF128" s="38"/>
      <c r="LJG128" s="38"/>
      <c r="LJH128" s="38"/>
      <c r="LJI128" s="38"/>
      <c r="LJJ128" s="38"/>
      <c r="LJK128" s="38"/>
      <c r="LJL128" s="38"/>
      <c r="LJM128" s="38"/>
      <c r="LJN128" s="38"/>
      <c r="LJO128" s="38"/>
      <c r="LJP128" s="38"/>
      <c r="LJQ128" s="38"/>
      <c r="LJR128" s="38"/>
      <c r="LJS128" s="38"/>
      <c r="LJT128" s="38"/>
      <c r="LJU128" s="38"/>
      <c r="LJV128" s="38"/>
      <c r="LJW128" s="38"/>
      <c r="LJX128" s="38"/>
      <c r="LJY128" s="38"/>
      <c r="LJZ128" s="38"/>
      <c r="LKA128" s="38"/>
      <c r="LKB128" s="38"/>
      <c r="LKC128" s="38"/>
      <c r="LKD128" s="38"/>
      <c r="LKE128" s="38"/>
      <c r="LKF128" s="38"/>
      <c r="LKG128" s="38"/>
      <c r="LKH128" s="38"/>
      <c r="LKI128" s="38"/>
      <c r="LKJ128" s="38"/>
      <c r="LKK128" s="38"/>
      <c r="LKL128" s="38"/>
      <c r="LKM128" s="38"/>
      <c r="LKN128" s="38"/>
      <c r="LKO128" s="38"/>
      <c r="LKP128" s="38"/>
      <c r="LKQ128" s="38"/>
      <c r="LKR128" s="38"/>
      <c r="LKS128" s="38"/>
      <c r="LKT128" s="38"/>
      <c r="LKU128" s="38"/>
      <c r="LKV128" s="38"/>
      <c r="LKW128" s="38"/>
      <c r="LKX128" s="38"/>
      <c r="LKY128" s="38"/>
      <c r="LKZ128" s="38"/>
      <c r="LLA128" s="38"/>
      <c r="LLB128" s="38"/>
      <c r="LLC128" s="38"/>
      <c r="LLD128" s="38"/>
      <c r="LLE128" s="38"/>
      <c r="LLF128" s="38"/>
      <c r="LLG128" s="38"/>
      <c r="LLH128" s="38"/>
      <c r="LLI128" s="38"/>
      <c r="LLJ128" s="38"/>
      <c r="LLK128" s="38"/>
      <c r="LLL128" s="38"/>
      <c r="LLM128" s="38"/>
      <c r="LLN128" s="38"/>
      <c r="LLO128" s="38"/>
      <c r="LLP128" s="38"/>
      <c r="LLQ128" s="38"/>
      <c r="LLR128" s="38"/>
      <c r="LLS128" s="38"/>
      <c r="LLT128" s="38"/>
      <c r="LLU128" s="38"/>
      <c r="LLV128" s="38"/>
      <c r="LLW128" s="38"/>
      <c r="LLX128" s="38"/>
      <c r="LLY128" s="38"/>
      <c r="LLZ128" s="38"/>
      <c r="LMA128" s="38"/>
      <c r="LMB128" s="38"/>
      <c r="LMC128" s="38"/>
      <c r="LMD128" s="38"/>
      <c r="LME128" s="38"/>
      <c r="LMF128" s="38"/>
      <c r="LMG128" s="38"/>
      <c r="LMH128" s="38"/>
      <c r="LMI128" s="38"/>
      <c r="LMJ128" s="38"/>
      <c r="LMK128" s="38"/>
      <c r="LML128" s="38"/>
      <c r="LMM128" s="38"/>
      <c r="LMN128" s="38"/>
      <c r="LMO128" s="38"/>
      <c r="LMP128" s="38"/>
      <c r="LMQ128" s="38"/>
      <c r="LMR128" s="38"/>
      <c r="LMS128" s="38"/>
      <c r="LMT128" s="38"/>
      <c r="LMU128" s="38"/>
      <c r="LMV128" s="38"/>
      <c r="LMW128" s="38"/>
      <c r="LMX128" s="38"/>
      <c r="LMY128" s="38"/>
      <c r="LMZ128" s="38"/>
      <c r="LNA128" s="38"/>
      <c r="LNB128" s="38"/>
      <c r="LNC128" s="38"/>
      <c r="LND128" s="38"/>
      <c r="LNE128" s="38"/>
      <c r="LNF128" s="38"/>
      <c r="LNG128" s="38"/>
      <c r="LNH128" s="38"/>
      <c r="LNI128" s="38"/>
      <c r="LNJ128" s="38"/>
      <c r="LNK128" s="38"/>
      <c r="LNL128" s="38"/>
      <c r="LNM128" s="38"/>
      <c r="LNN128" s="38"/>
      <c r="LNO128" s="38"/>
      <c r="LNP128" s="38"/>
      <c r="LNQ128" s="38"/>
      <c r="LNR128" s="38"/>
      <c r="LNS128" s="38"/>
      <c r="LNT128" s="38"/>
      <c r="LNU128" s="38"/>
      <c r="LNV128" s="38"/>
      <c r="LNW128" s="38"/>
      <c r="LNX128" s="38"/>
      <c r="LNY128" s="38"/>
      <c r="LNZ128" s="38"/>
      <c r="LOA128" s="38"/>
      <c r="LOB128" s="38"/>
      <c r="LOC128" s="38"/>
      <c r="LOD128" s="38"/>
      <c r="LOE128" s="38"/>
      <c r="LOF128" s="38"/>
      <c r="LOG128" s="38"/>
      <c r="LOH128" s="38"/>
      <c r="LOI128" s="38"/>
      <c r="LOJ128" s="38"/>
      <c r="LOK128" s="38"/>
      <c r="LOL128" s="38"/>
      <c r="LOM128" s="38"/>
      <c r="LON128" s="38"/>
      <c r="LOO128" s="38"/>
      <c r="LOP128" s="38"/>
      <c r="LOQ128" s="38"/>
      <c r="LOR128" s="38"/>
      <c r="LOS128" s="38"/>
      <c r="LOT128" s="38"/>
      <c r="LOU128" s="38"/>
      <c r="LOV128" s="38"/>
      <c r="LOW128" s="38"/>
      <c r="LOX128" s="38"/>
      <c r="LOY128" s="38"/>
      <c r="LOZ128" s="38"/>
      <c r="LPA128" s="38"/>
      <c r="LPB128" s="38"/>
      <c r="LPC128" s="38"/>
      <c r="LPD128" s="38"/>
      <c r="LPE128" s="38"/>
      <c r="LPF128" s="38"/>
      <c r="LPG128" s="38"/>
      <c r="LPH128" s="38"/>
      <c r="LPI128" s="38"/>
      <c r="LPJ128" s="38"/>
      <c r="LPK128" s="38"/>
      <c r="LPL128" s="38"/>
      <c r="LPM128" s="38"/>
      <c r="LPN128" s="38"/>
      <c r="LPO128" s="38"/>
      <c r="LPP128" s="38"/>
      <c r="LPQ128" s="38"/>
      <c r="LPR128" s="38"/>
      <c r="LPS128" s="38"/>
      <c r="LPT128" s="38"/>
      <c r="LPU128" s="38"/>
      <c r="LPV128" s="38"/>
      <c r="LPW128" s="38"/>
      <c r="LPX128" s="38"/>
      <c r="LPY128" s="38"/>
      <c r="LPZ128" s="38"/>
      <c r="LQA128" s="38"/>
      <c r="LQB128" s="38"/>
      <c r="LQC128" s="38"/>
      <c r="LQD128" s="38"/>
      <c r="LQE128" s="38"/>
      <c r="LQF128" s="38"/>
      <c r="LQG128" s="38"/>
      <c r="LQH128" s="38"/>
      <c r="LQI128" s="38"/>
      <c r="LQJ128" s="38"/>
      <c r="LQK128" s="38"/>
      <c r="LQL128" s="38"/>
      <c r="LQM128" s="38"/>
      <c r="LQN128" s="38"/>
      <c r="LQO128" s="38"/>
      <c r="LQP128" s="38"/>
      <c r="LQQ128" s="38"/>
      <c r="LQR128" s="38"/>
      <c r="LQS128" s="38"/>
      <c r="LQT128" s="38"/>
      <c r="LQU128" s="38"/>
      <c r="LQV128" s="38"/>
      <c r="LQW128" s="38"/>
      <c r="LQX128" s="38"/>
      <c r="LQY128" s="38"/>
      <c r="LQZ128" s="38"/>
      <c r="LRA128" s="38"/>
      <c r="LRB128" s="38"/>
      <c r="LRC128" s="38"/>
      <c r="LRD128" s="38"/>
      <c r="LRE128" s="38"/>
      <c r="LRF128" s="38"/>
      <c r="LRG128" s="38"/>
      <c r="LRH128" s="38"/>
      <c r="LRI128" s="38"/>
      <c r="LRJ128" s="38"/>
      <c r="LRK128" s="38"/>
      <c r="LRL128" s="38"/>
      <c r="LRM128" s="38"/>
      <c r="LRN128" s="38"/>
      <c r="LRO128" s="38"/>
      <c r="LRP128" s="38"/>
      <c r="LRQ128" s="38"/>
      <c r="LRR128" s="38"/>
      <c r="LRS128" s="38"/>
      <c r="LRT128" s="38"/>
      <c r="LRU128" s="38"/>
      <c r="LRV128" s="38"/>
      <c r="LRW128" s="38"/>
      <c r="LRX128" s="38"/>
      <c r="LRY128" s="38"/>
      <c r="LRZ128" s="38"/>
      <c r="LSA128" s="38"/>
      <c r="LSB128" s="38"/>
      <c r="LSC128" s="38"/>
      <c r="LSD128" s="38"/>
      <c r="LSE128" s="38"/>
      <c r="LSF128" s="38"/>
      <c r="LSG128" s="38"/>
      <c r="LSH128" s="38"/>
      <c r="LSI128" s="38"/>
      <c r="LSJ128" s="38"/>
      <c r="LSK128" s="38"/>
      <c r="LSL128" s="38"/>
      <c r="LSM128" s="38"/>
      <c r="LSN128" s="38"/>
      <c r="LSO128" s="38"/>
      <c r="LSP128" s="38"/>
      <c r="LSQ128" s="38"/>
      <c r="LSR128" s="38"/>
      <c r="LSS128" s="38"/>
      <c r="LST128" s="38"/>
      <c r="LSU128" s="38"/>
      <c r="LSV128" s="38"/>
      <c r="LSW128" s="38"/>
      <c r="LSX128" s="38"/>
      <c r="LSY128" s="38"/>
      <c r="LSZ128" s="38"/>
      <c r="LTA128" s="38"/>
      <c r="LTB128" s="38"/>
      <c r="LTC128" s="38"/>
      <c r="LTD128" s="38"/>
      <c r="LTE128" s="38"/>
      <c r="LTF128" s="38"/>
      <c r="LTG128" s="38"/>
      <c r="LTH128" s="38"/>
      <c r="LTI128" s="38"/>
      <c r="LTJ128" s="38"/>
      <c r="LTK128" s="38"/>
      <c r="LTL128" s="38"/>
      <c r="LTM128" s="38"/>
      <c r="LTN128" s="38"/>
      <c r="LTO128" s="38"/>
      <c r="LTP128" s="38"/>
      <c r="LTQ128" s="38"/>
      <c r="LTR128" s="38"/>
      <c r="LTS128" s="38"/>
      <c r="LTT128" s="38"/>
      <c r="LTU128" s="38"/>
      <c r="LTV128" s="38"/>
      <c r="LTW128" s="38"/>
      <c r="LTX128" s="38"/>
      <c r="LTY128" s="38"/>
      <c r="LTZ128" s="38"/>
      <c r="LUA128" s="38"/>
      <c r="LUB128" s="38"/>
      <c r="LUC128" s="38"/>
      <c r="LUD128" s="38"/>
      <c r="LUE128" s="38"/>
      <c r="LUF128" s="38"/>
      <c r="LUG128" s="38"/>
      <c r="LUH128" s="38"/>
      <c r="LUI128" s="38"/>
      <c r="LUJ128" s="38"/>
      <c r="LUK128" s="38"/>
      <c r="LUL128" s="38"/>
      <c r="LUM128" s="38"/>
      <c r="LUN128" s="38"/>
      <c r="LUO128" s="38"/>
      <c r="LUP128" s="38"/>
      <c r="LUQ128" s="38"/>
      <c r="LUR128" s="38"/>
      <c r="LUS128" s="38"/>
      <c r="LUT128" s="38"/>
      <c r="LUU128" s="38"/>
      <c r="LUV128" s="38"/>
      <c r="LUW128" s="38"/>
      <c r="LUX128" s="38"/>
      <c r="LUY128" s="38"/>
      <c r="LUZ128" s="38"/>
      <c r="LVA128" s="38"/>
      <c r="LVB128" s="38"/>
      <c r="LVC128" s="38"/>
      <c r="LVD128" s="38"/>
      <c r="LVE128" s="38"/>
      <c r="LVF128" s="38"/>
      <c r="LVG128" s="38"/>
      <c r="LVH128" s="38"/>
      <c r="LVI128" s="38"/>
      <c r="LVJ128" s="38"/>
      <c r="LVK128" s="38"/>
      <c r="LVL128" s="38"/>
      <c r="LVM128" s="38"/>
      <c r="LVN128" s="38"/>
      <c r="LVO128" s="38"/>
      <c r="LVP128" s="38"/>
      <c r="LVQ128" s="38"/>
      <c r="LVR128" s="38"/>
      <c r="LVS128" s="38"/>
      <c r="LVT128" s="38"/>
      <c r="LVU128" s="38"/>
      <c r="LVV128" s="38"/>
      <c r="LVW128" s="38"/>
      <c r="LVX128" s="38"/>
      <c r="LVY128" s="38"/>
      <c r="LVZ128" s="38"/>
      <c r="LWA128" s="38"/>
      <c r="LWB128" s="38"/>
      <c r="LWC128" s="38"/>
      <c r="LWD128" s="38"/>
      <c r="LWE128" s="38"/>
      <c r="LWF128" s="38"/>
      <c r="LWG128" s="38"/>
      <c r="LWH128" s="38"/>
      <c r="LWI128" s="38"/>
      <c r="LWJ128" s="38"/>
      <c r="LWK128" s="38"/>
      <c r="LWL128" s="38"/>
      <c r="LWM128" s="38"/>
      <c r="LWN128" s="38"/>
      <c r="LWO128" s="38"/>
      <c r="LWP128" s="38"/>
      <c r="LWQ128" s="38"/>
      <c r="LWR128" s="38"/>
      <c r="LWS128" s="38"/>
      <c r="LWT128" s="38"/>
      <c r="LWU128" s="38"/>
      <c r="LWV128" s="38"/>
      <c r="LWW128" s="38"/>
      <c r="LWX128" s="38"/>
      <c r="LWY128" s="38"/>
      <c r="LWZ128" s="38"/>
      <c r="LXA128" s="38"/>
      <c r="LXB128" s="38"/>
      <c r="LXC128" s="38"/>
      <c r="LXD128" s="38"/>
      <c r="LXE128" s="38"/>
      <c r="LXF128" s="38"/>
      <c r="LXG128" s="38"/>
      <c r="LXH128" s="38"/>
      <c r="LXI128" s="38"/>
      <c r="LXJ128" s="38"/>
      <c r="LXK128" s="38"/>
      <c r="LXL128" s="38"/>
      <c r="LXM128" s="38"/>
      <c r="LXN128" s="38"/>
      <c r="LXO128" s="38"/>
      <c r="LXP128" s="38"/>
      <c r="LXQ128" s="38"/>
      <c r="LXR128" s="38"/>
      <c r="LXS128" s="38"/>
      <c r="LXT128" s="38"/>
      <c r="LXU128" s="38"/>
      <c r="LXV128" s="38"/>
      <c r="LXW128" s="38"/>
      <c r="LXX128" s="38"/>
      <c r="LXY128" s="38"/>
      <c r="LXZ128" s="38"/>
      <c r="LYA128" s="38"/>
      <c r="LYB128" s="38"/>
      <c r="LYC128" s="38"/>
      <c r="LYD128" s="38"/>
      <c r="LYE128" s="38"/>
      <c r="LYF128" s="38"/>
      <c r="LYG128" s="38"/>
      <c r="LYH128" s="38"/>
      <c r="LYI128" s="38"/>
      <c r="LYJ128" s="38"/>
      <c r="LYK128" s="38"/>
      <c r="LYL128" s="38"/>
      <c r="LYM128" s="38"/>
      <c r="LYN128" s="38"/>
      <c r="LYO128" s="38"/>
      <c r="LYP128" s="38"/>
      <c r="LYQ128" s="38"/>
      <c r="LYR128" s="38"/>
      <c r="LYS128" s="38"/>
      <c r="LYT128" s="38"/>
      <c r="LYU128" s="38"/>
      <c r="LYV128" s="38"/>
      <c r="LYW128" s="38"/>
      <c r="LYX128" s="38"/>
      <c r="LYY128" s="38"/>
      <c r="LYZ128" s="38"/>
      <c r="LZA128" s="38"/>
      <c r="LZB128" s="38"/>
      <c r="LZC128" s="38"/>
      <c r="LZD128" s="38"/>
      <c r="LZE128" s="38"/>
      <c r="LZF128" s="38"/>
      <c r="LZG128" s="38"/>
      <c r="LZH128" s="38"/>
      <c r="LZI128" s="38"/>
      <c r="LZJ128" s="38"/>
      <c r="LZK128" s="38"/>
      <c r="LZL128" s="38"/>
      <c r="LZM128" s="38"/>
      <c r="LZN128" s="38"/>
      <c r="LZO128" s="38"/>
      <c r="LZP128" s="38"/>
      <c r="LZQ128" s="38"/>
      <c r="LZR128" s="38"/>
      <c r="LZS128" s="38"/>
      <c r="LZT128" s="38"/>
      <c r="LZU128" s="38"/>
      <c r="LZV128" s="38"/>
      <c r="LZW128" s="38"/>
      <c r="LZX128" s="38"/>
      <c r="LZY128" s="38"/>
      <c r="LZZ128" s="38"/>
      <c r="MAA128" s="38"/>
      <c r="MAB128" s="38"/>
      <c r="MAC128" s="38"/>
      <c r="MAD128" s="38"/>
      <c r="MAE128" s="38"/>
      <c r="MAF128" s="38"/>
      <c r="MAG128" s="38"/>
      <c r="MAH128" s="38"/>
      <c r="MAI128" s="38"/>
      <c r="MAJ128" s="38"/>
      <c r="MAK128" s="38"/>
      <c r="MAL128" s="38"/>
      <c r="MAM128" s="38"/>
      <c r="MAN128" s="38"/>
      <c r="MAO128" s="38"/>
      <c r="MAP128" s="38"/>
      <c r="MAQ128" s="38"/>
      <c r="MAR128" s="38"/>
      <c r="MAS128" s="38"/>
      <c r="MAT128" s="38"/>
      <c r="MAU128" s="38"/>
      <c r="MAV128" s="38"/>
      <c r="MAW128" s="38"/>
      <c r="MAX128" s="38"/>
      <c r="MAY128" s="38"/>
      <c r="MAZ128" s="38"/>
      <c r="MBA128" s="38"/>
      <c r="MBB128" s="38"/>
      <c r="MBC128" s="38"/>
      <c r="MBD128" s="38"/>
      <c r="MBE128" s="38"/>
      <c r="MBF128" s="38"/>
      <c r="MBG128" s="38"/>
      <c r="MBH128" s="38"/>
      <c r="MBI128" s="38"/>
      <c r="MBJ128" s="38"/>
      <c r="MBK128" s="38"/>
      <c r="MBL128" s="38"/>
      <c r="MBM128" s="38"/>
      <c r="MBN128" s="38"/>
      <c r="MBO128" s="38"/>
      <c r="MBP128" s="38"/>
      <c r="MBQ128" s="38"/>
      <c r="MBR128" s="38"/>
      <c r="MBS128" s="38"/>
      <c r="MBT128" s="38"/>
      <c r="MBU128" s="38"/>
      <c r="MBV128" s="38"/>
      <c r="MBW128" s="38"/>
      <c r="MBX128" s="38"/>
      <c r="MBY128" s="38"/>
      <c r="MBZ128" s="38"/>
      <c r="MCA128" s="38"/>
      <c r="MCB128" s="38"/>
      <c r="MCC128" s="38"/>
      <c r="MCD128" s="38"/>
      <c r="MCE128" s="38"/>
      <c r="MCF128" s="38"/>
      <c r="MCG128" s="38"/>
      <c r="MCH128" s="38"/>
      <c r="MCI128" s="38"/>
      <c r="MCJ128" s="38"/>
      <c r="MCK128" s="38"/>
      <c r="MCL128" s="38"/>
      <c r="MCM128" s="38"/>
      <c r="MCN128" s="38"/>
      <c r="MCO128" s="38"/>
      <c r="MCP128" s="38"/>
      <c r="MCQ128" s="38"/>
      <c r="MCR128" s="38"/>
      <c r="MCS128" s="38"/>
      <c r="MCT128" s="38"/>
      <c r="MCU128" s="38"/>
      <c r="MCV128" s="38"/>
      <c r="MCW128" s="38"/>
      <c r="MCX128" s="38"/>
      <c r="MCY128" s="38"/>
      <c r="MCZ128" s="38"/>
      <c r="MDA128" s="38"/>
      <c r="MDB128" s="38"/>
      <c r="MDC128" s="38"/>
      <c r="MDD128" s="38"/>
      <c r="MDE128" s="38"/>
      <c r="MDF128" s="38"/>
      <c r="MDG128" s="38"/>
      <c r="MDH128" s="38"/>
      <c r="MDI128" s="38"/>
      <c r="MDJ128" s="38"/>
      <c r="MDK128" s="38"/>
      <c r="MDL128" s="38"/>
      <c r="MDM128" s="38"/>
      <c r="MDN128" s="38"/>
      <c r="MDO128" s="38"/>
      <c r="MDP128" s="38"/>
      <c r="MDQ128" s="38"/>
      <c r="MDR128" s="38"/>
      <c r="MDS128" s="38"/>
      <c r="MDT128" s="38"/>
      <c r="MDU128" s="38"/>
      <c r="MDV128" s="38"/>
      <c r="MDW128" s="38"/>
      <c r="MDX128" s="38"/>
      <c r="MDY128" s="38"/>
      <c r="MDZ128" s="38"/>
      <c r="MEA128" s="38"/>
      <c r="MEB128" s="38"/>
      <c r="MEC128" s="38"/>
      <c r="MED128" s="38"/>
      <c r="MEE128" s="38"/>
      <c r="MEF128" s="38"/>
      <c r="MEG128" s="38"/>
      <c r="MEH128" s="38"/>
      <c r="MEI128" s="38"/>
      <c r="MEJ128" s="38"/>
      <c r="MEK128" s="38"/>
      <c r="MEL128" s="38"/>
      <c r="MEM128" s="38"/>
      <c r="MEN128" s="38"/>
      <c r="MEO128" s="38"/>
      <c r="MEP128" s="38"/>
      <c r="MEQ128" s="38"/>
      <c r="MER128" s="38"/>
      <c r="MES128" s="38"/>
      <c r="MET128" s="38"/>
      <c r="MEU128" s="38"/>
      <c r="MEV128" s="38"/>
      <c r="MEW128" s="38"/>
      <c r="MEX128" s="38"/>
      <c r="MEY128" s="38"/>
      <c r="MEZ128" s="38"/>
      <c r="MFA128" s="38"/>
      <c r="MFB128" s="38"/>
      <c r="MFC128" s="38"/>
      <c r="MFD128" s="38"/>
      <c r="MFE128" s="38"/>
      <c r="MFF128" s="38"/>
      <c r="MFG128" s="38"/>
      <c r="MFH128" s="38"/>
      <c r="MFI128" s="38"/>
      <c r="MFJ128" s="38"/>
      <c r="MFK128" s="38"/>
      <c r="MFL128" s="38"/>
      <c r="MFM128" s="38"/>
      <c r="MFN128" s="38"/>
      <c r="MFO128" s="38"/>
      <c r="MFP128" s="38"/>
      <c r="MFQ128" s="38"/>
      <c r="MFR128" s="38"/>
      <c r="MFS128" s="38"/>
      <c r="MFT128" s="38"/>
      <c r="MFU128" s="38"/>
      <c r="MFV128" s="38"/>
      <c r="MFW128" s="38"/>
      <c r="MFX128" s="38"/>
      <c r="MFY128" s="38"/>
      <c r="MFZ128" s="38"/>
      <c r="MGA128" s="38"/>
      <c r="MGB128" s="38"/>
      <c r="MGC128" s="38"/>
      <c r="MGD128" s="38"/>
      <c r="MGE128" s="38"/>
      <c r="MGF128" s="38"/>
      <c r="MGG128" s="38"/>
      <c r="MGH128" s="38"/>
      <c r="MGI128" s="38"/>
      <c r="MGJ128" s="38"/>
      <c r="MGK128" s="38"/>
      <c r="MGL128" s="38"/>
      <c r="MGM128" s="38"/>
      <c r="MGN128" s="38"/>
      <c r="MGO128" s="38"/>
      <c r="MGP128" s="38"/>
      <c r="MGQ128" s="38"/>
      <c r="MGR128" s="38"/>
      <c r="MGS128" s="38"/>
      <c r="MGT128" s="38"/>
      <c r="MGU128" s="38"/>
      <c r="MGV128" s="38"/>
      <c r="MGW128" s="38"/>
      <c r="MGX128" s="38"/>
      <c r="MGY128" s="38"/>
      <c r="MGZ128" s="38"/>
      <c r="MHA128" s="38"/>
      <c r="MHB128" s="38"/>
      <c r="MHC128" s="38"/>
      <c r="MHD128" s="38"/>
      <c r="MHE128" s="38"/>
      <c r="MHF128" s="38"/>
      <c r="MHG128" s="38"/>
      <c r="MHH128" s="38"/>
      <c r="MHI128" s="38"/>
      <c r="MHJ128" s="38"/>
      <c r="MHK128" s="38"/>
      <c r="MHL128" s="38"/>
      <c r="MHM128" s="38"/>
      <c r="MHN128" s="38"/>
      <c r="MHO128" s="38"/>
      <c r="MHP128" s="38"/>
      <c r="MHQ128" s="38"/>
      <c r="MHR128" s="38"/>
      <c r="MHS128" s="38"/>
      <c r="MHT128" s="38"/>
      <c r="MHU128" s="38"/>
      <c r="MHV128" s="38"/>
      <c r="MHW128" s="38"/>
      <c r="MHX128" s="38"/>
      <c r="MHY128" s="38"/>
      <c r="MHZ128" s="38"/>
      <c r="MIA128" s="38"/>
      <c r="MIB128" s="38"/>
      <c r="MIC128" s="38"/>
      <c r="MID128" s="38"/>
      <c r="MIE128" s="38"/>
      <c r="MIF128" s="38"/>
      <c r="MIG128" s="38"/>
      <c r="MIH128" s="38"/>
      <c r="MII128" s="38"/>
      <c r="MIJ128" s="38"/>
      <c r="MIK128" s="38"/>
      <c r="MIL128" s="38"/>
      <c r="MIM128" s="38"/>
      <c r="MIN128" s="38"/>
      <c r="MIO128" s="38"/>
      <c r="MIP128" s="38"/>
      <c r="MIQ128" s="38"/>
      <c r="MIR128" s="38"/>
      <c r="MIS128" s="38"/>
      <c r="MIT128" s="38"/>
      <c r="MIU128" s="38"/>
      <c r="MIV128" s="38"/>
      <c r="MIW128" s="38"/>
      <c r="MIX128" s="38"/>
      <c r="MIY128" s="38"/>
      <c r="MIZ128" s="38"/>
      <c r="MJA128" s="38"/>
      <c r="MJB128" s="38"/>
      <c r="MJC128" s="38"/>
      <c r="MJD128" s="38"/>
      <c r="MJE128" s="38"/>
      <c r="MJF128" s="38"/>
      <c r="MJG128" s="38"/>
      <c r="MJH128" s="38"/>
      <c r="MJI128" s="38"/>
      <c r="MJJ128" s="38"/>
      <c r="MJK128" s="38"/>
      <c r="MJL128" s="38"/>
      <c r="MJM128" s="38"/>
      <c r="MJN128" s="38"/>
      <c r="MJO128" s="38"/>
      <c r="MJP128" s="38"/>
      <c r="MJQ128" s="38"/>
      <c r="MJR128" s="38"/>
      <c r="MJS128" s="38"/>
      <c r="MJT128" s="38"/>
      <c r="MJU128" s="38"/>
      <c r="MJV128" s="38"/>
      <c r="MJW128" s="38"/>
      <c r="MJX128" s="38"/>
      <c r="MJY128" s="38"/>
      <c r="MJZ128" s="38"/>
      <c r="MKA128" s="38"/>
      <c r="MKB128" s="38"/>
      <c r="MKC128" s="38"/>
      <c r="MKD128" s="38"/>
      <c r="MKE128" s="38"/>
      <c r="MKF128" s="38"/>
      <c r="MKG128" s="38"/>
      <c r="MKH128" s="38"/>
      <c r="MKI128" s="38"/>
      <c r="MKJ128" s="38"/>
      <c r="MKK128" s="38"/>
      <c r="MKL128" s="38"/>
      <c r="MKM128" s="38"/>
      <c r="MKN128" s="38"/>
      <c r="MKO128" s="38"/>
      <c r="MKP128" s="38"/>
      <c r="MKQ128" s="38"/>
      <c r="MKR128" s="38"/>
      <c r="MKS128" s="38"/>
      <c r="MKT128" s="38"/>
      <c r="MKU128" s="38"/>
      <c r="MKV128" s="38"/>
      <c r="MKW128" s="38"/>
      <c r="MKX128" s="38"/>
      <c r="MKY128" s="38"/>
      <c r="MKZ128" s="38"/>
      <c r="MLA128" s="38"/>
      <c r="MLB128" s="38"/>
      <c r="MLC128" s="38"/>
      <c r="MLD128" s="38"/>
      <c r="MLE128" s="38"/>
      <c r="MLF128" s="38"/>
      <c r="MLG128" s="38"/>
      <c r="MLH128" s="38"/>
      <c r="MLI128" s="38"/>
      <c r="MLJ128" s="38"/>
      <c r="MLK128" s="38"/>
      <c r="MLL128" s="38"/>
      <c r="MLM128" s="38"/>
      <c r="MLN128" s="38"/>
      <c r="MLO128" s="38"/>
      <c r="MLP128" s="38"/>
      <c r="MLQ128" s="38"/>
      <c r="MLR128" s="38"/>
      <c r="MLS128" s="38"/>
      <c r="MLT128" s="38"/>
      <c r="MLU128" s="38"/>
      <c r="MLV128" s="38"/>
      <c r="MLW128" s="38"/>
      <c r="MLX128" s="38"/>
      <c r="MLY128" s="38"/>
      <c r="MLZ128" s="38"/>
      <c r="MMA128" s="38"/>
      <c r="MMB128" s="38"/>
      <c r="MMC128" s="38"/>
      <c r="MMD128" s="38"/>
      <c r="MME128" s="38"/>
      <c r="MMF128" s="38"/>
      <c r="MMG128" s="38"/>
      <c r="MMH128" s="38"/>
      <c r="MMI128" s="38"/>
      <c r="MMJ128" s="38"/>
      <c r="MMK128" s="38"/>
      <c r="MML128" s="38"/>
      <c r="MMM128" s="38"/>
      <c r="MMN128" s="38"/>
      <c r="MMO128" s="38"/>
      <c r="MMP128" s="38"/>
      <c r="MMQ128" s="38"/>
      <c r="MMR128" s="38"/>
      <c r="MMS128" s="38"/>
      <c r="MMT128" s="38"/>
      <c r="MMU128" s="38"/>
      <c r="MMV128" s="38"/>
      <c r="MMW128" s="38"/>
      <c r="MMX128" s="38"/>
      <c r="MMY128" s="38"/>
      <c r="MMZ128" s="38"/>
      <c r="MNA128" s="38"/>
      <c r="MNB128" s="38"/>
      <c r="MNC128" s="38"/>
      <c r="MND128" s="38"/>
      <c r="MNE128" s="38"/>
      <c r="MNF128" s="38"/>
      <c r="MNG128" s="38"/>
      <c r="MNH128" s="38"/>
      <c r="MNI128" s="38"/>
      <c r="MNJ128" s="38"/>
      <c r="MNK128" s="38"/>
      <c r="MNL128" s="38"/>
      <c r="MNM128" s="38"/>
      <c r="MNN128" s="38"/>
      <c r="MNO128" s="38"/>
      <c r="MNP128" s="38"/>
      <c r="MNQ128" s="38"/>
      <c r="MNR128" s="38"/>
      <c r="MNS128" s="38"/>
      <c r="MNT128" s="38"/>
      <c r="MNU128" s="38"/>
      <c r="MNV128" s="38"/>
      <c r="MNW128" s="38"/>
      <c r="MNX128" s="38"/>
      <c r="MNY128" s="38"/>
      <c r="MNZ128" s="38"/>
      <c r="MOA128" s="38"/>
      <c r="MOB128" s="38"/>
      <c r="MOC128" s="38"/>
      <c r="MOD128" s="38"/>
      <c r="MOE128" s="38"/>
      <c r="MOF128" s="38"/>
      <c r="MOG128" s="38"/>
      <c r="MOH128" s="38"/>
      <c r="MOI128" s="38"/>
      <c r="MOJ128" s="38"/>
      <c r="MOK128" s="38"/>
      <c r="MOL128" s="38"/>
      <c r="MOM128" s="38"/>
      <c r="MON128" s="38"/>
      <c r="MOO128" s="38"/>
      <c r="MOP128" s="38"/>
      <c r="MOQ128" s="38"/>
      <c r="MOR128" s="38"/>
      <c r="MOS128" s="38"/>
      <c r="MOT128" s="38"/>
      <c r="MOU128" s="38"/>
      <c r="MOV128" s="38"/>
      <c r="MOW128" s="38"/>
      <c r="MOX128" s="38"/>
      <c r="MOY128" s="38"/>
      <c r="MOZ128" s="38"/>
      <c r="MPA128" s="38"/>
      <c r="MPB128" s="38"/>
      <c r="MPC128" s="38"/>
      <c r="MPD128" s="38"/>
      <c r="MPE128" s="38"/>
      <c r="MPF128" s="38"/>
      <c r="MPG128" s="38"/>
      <c r="MPH128" s="38"/>
      <c r="MPI128" s="38"/>
      <c r="MPJ128" s="38"/>
      <c r="MPK128" s="38"/>
      <c r="MPL128" s="38"/>
      <c r="MPM128" s="38"/>
      <c r="MPN128" s="38"/>
      <c r="MPO128" s="38"/>
      <c r="MPP128" s="38"/>
      <c r="MPQ128" s="38"/>
      <c r="MPR128" s="38"/>
      <c r="MPS128" s="38"/>
      <c r="MPT128" s="38"/>
      <c r="MPU128" s="38"/>
      <c r="MPV128" s="38"/>
      <c r="MPW128" s="38"/>
      <c r="MPX128" s="38"/>
      <c r="MPY128" s="38"/>
      <c r="MPZ128" s="38"/>
      <c r="MQA128" s="38"/>
      <c r="MQB128" s="38"/>
      <c r="MQC128" s="38"/>
      <c r="MQD128" s="38"/>
      <c r="MQE128" s="38"/>
      <c r="MQF128" s="38"/>
      <c r="MQG128" s="38"/>
      <c r="MQH128" s="38"/>
      <c r="MQI128" s="38"/>
      <c r="MQJ128" s="38"/>
      <c r="MQK128" s="38"/>
      <c r="MQL128" s="38"/>
      <c r="MQM128" s="38"/>
      <c r="MQN128" s="38"/>
      <c r="MQO128" s="38"/>
      <c r="MQP128" s="38"/>
      <c r="MQQ128" s="38"/>
      <c r="MQR128" s="38"/>
      <c r="MQS128" s="38"/>
      <c r="MQT128" s="38"/>
      <c r="MQU128" s="38"/>
      <c r="MQV128" s="38"/>
      <c r="MQW128" s="38"/>
      <c r="MQX128" s="38"/>
      <c r="MQY128" s="38"/>
      <c r="MQZ128" s="38"/>
      <c r="MRA128" s="38"/>
      <c r="MRB128" s="38"/>
      <c r="MRC128" s="38"/>
      <c r="MRD128" s="38"/>
      <c r="MRE128" s="38"/>
      <c r="MRF128" s="38"/>
      <c r="MRG128" s="38"/>
      <c r="MRH128" s="38"/>
      <c r="MRI128" s="38"/>
      <c r="MRJ128" s="38"/>
      <c r="MRK128" s="38"/>
      <c r="MRL128" s="38"/>
      <c r="MRM128" s="38"/>
      <c r="MRN128" s="38"/>
      <c r="MRO128" s="38"/>
      <c r="MRP128" s="38"/>
      <c r="MRQ128" s="38"/>
      <c r="MRR128" s="38"/>
      <c r="MRS128" s="38"/>
      <c r="MRT128" s="38"/>
      <c r="MRU128" s="38"/>
      <c r="MRV128" s="38"/>
      <c r="MRW128" s="38"/>
      <c r="MRX128" s="38"/>
      <c r="MRY128" s="38"/>
      <c r="MRZ128" s="38"/>
      <c r="MSA128" s="38"/>
      <c r="MSB128" s="38"/>
      <c r="MSC128" s="38"/>
      <c r="MSD128" s="38"/>
      <c r="MSE128" s="38"/>
      <c r="MSF128" s="38"/>
      <c r="MSG128" s="38"/>
      <c r="MSH128" s="38"/>
      <c r="MSI128" s="38"/>
      <c r="MSJ128" s="38"/>
      <c r="MSK128" s="38"/>
      <c r="MSL128" s="38"/>
      <c r="MSM128" s="38"/>
      <c r="MSN128" s="38"/>
      <c r="MSO128" s="38"/>
      <c r="MSP128" s="38"/>
      <c r="MSQ128" s="38"/>
      <c r="MSR128" s="38"/>
      <c r="MSS128" s="38"/>
      <c r="MST128" s="38"/>
      <c r="MSU128" s="38"/>
      <c r="MSV128" s="38"/>
      <c r="MSW128" s="38"/>
      <c r="MSX128" s="38"/>
      <c r="MSY128" s="38"/>
      <c r="MSZ128" s="38"/>
      <c r="MTA128" s="38"/>
      <c r="MTB128" s="38"/>
      <c r="MTC128" s="38"/>
      <c r="MTD128" s="38"/>
      <c r="MTE128" s="38"/>
      <c r="MTF128" s="38"/>
      <c r="MTG128" s="38"/>
      <c r="MTH128" s="38"/>
      <c r="MTI128" s="38"/>
      <c r="MTJ128" s="38"/>
      <c r="MTK128" s="38"/>
      <c r="MTL128" s="38"/>
      <c r="MTM128" s="38"/>
      <c r="MTN128" s="38"/>
      <c r="MTO128" s="38"/>
      <c r="MTP128" s="38"/>
      <c r="MTQ128" s="38"/>
      <c r="MTR128" s="38"/>
      <c r="MTS128" s="38"/>
      <c r="MTT128" s="38"/>
      <c r="MTU128" s="38"/>
      <c r="MTV128" s="38"/>
      <c r="MTW128" s="38"/>
      <c r="MTX128" s="38"/>
      <c r="MTY128" s="38"/>
      <c r="MTZ128" s="38"/>
      <c r="MUA128" s="38"/>
      <c r="MUB128" s="38"/>
      <c r="MUC128" s="38"/>
      <c r="MUD128" s="38"/>
      <c r="MUE128" s="38"/>
      <c r="MUF128" s="38"/>
      <c r="MUG128" s="38"/>
      <c r="MUH128" s="38"/>
      <c r="MUI128" s="38"/>
      <c r="MUJ128" s="38"/>
      <c r="MUK128" s="38"/>
      <c r="MUL128" s="38"/>
      <c r="MUM128" s="38"/>
      <c r="MUN128" s="38"/>
      <c r="MUO128" s="38"/>
      <c r="MUP128" s="38"/>
      <c r="MUQ128" s="38"/>
      <c r="MUR128" s="38"/>
      <c r="MUS128" s="38"/>
      <c r="MUT128" s="38"/>
      <c r="MUU128" s="38"/>
      <c r="MUV128" s="38"/>
      <c r="MUW128" s="38"/>
      <c r="MUX128" s="38"/>
      <c r="MUY128" s="38"/>
      <c r="MUZ128" s="38"/>
      <c r="MVA128" s="38"/>
      <c r="MVB128" s="38"/>
      <c r="MVC128" s="38"/>
      <c r="MVD128" s="38"/>
      <c r="MVE128" s="38"/>
      <c r="MVF128" s="38"/>
      <c r="MVG128" s="38"/>
      <c r="MVH128" s="38"/>
      <c r="MVI128" s="38"/>
      <c r="MVJ128" s="38"/>
      <c r="MVK128" s="38"/>
      <c r="MVL128" s="38"/>
      <c r="MVM128" s="38"/>
      <c r="MVN128" s="38"/>
      <c r="MVO128" s="38"/>
      <c r="MVP128" s="38"/>
      <c r="MVQ128" s="38"/>
      <c r="MVR128" s="38"/>
      <c r="MVS128" s="38"/>
      <c r="MVT128" s="38"/>
      <c r="MVU128" s="38"/>
      <c r="MVV128" s="38"/>
      <c r="MVW128" s="38"/>
      <c r="MVX128" s="38"/>
      <c r="MVY128" s="38"/>
      <c r="MVZ128" s="38"/>
      <c r="MWA128" s="38"/>
      <c r="MWB128" s="38"/>
      <c r="MWC128" s="38"/>
      <c r="MWD128" s="38"/>
      <c r="MWE128" s="38"/>
      <c r="MWF128" s="38"/>
      <c r="MWG128" s="38"/>
      <c r="MWH128" s="38"/>
      <c r="MWI128" s="38"/>
      <c r="MWJ128" s="38"/>
      <c r="MWK128" s="38"/>
      <c r="MWL128" s="38"/>
      <c r="MWM128" s="38"/>
      <c r="MWN128" s="38"/>
      <c r="MWO128" s="38"/>
      <c r="MWP128" s="38"/>
      <c r="MWQ128" s="38"/>
      <c r="MWR128" s="38"/>
      <c r="MWS128" s="38"/>
      <c r="MWT128" s="38"/>
      <c r="MWU128" s="38"/>
      <c r="MWV128" s="38"/>
      <c r="MWW128" s="38"/>
      <c r="MWX128" s="38"/>
      <c r="MWY128" s="38"/>
      <c r="MWZ128" s="38"/>
      <c r="MXA128" s="38"/>
      <c r="MXB128" s="38"/>
      <c r="MXC128" s="38"/>
      <c r="MXD128" s="38"/>
      <c r="MXE128" s="38"/>
      <c r="MXF128" s="38"/>
      <c r="MXG128" s="38"/>
      <c r="MXH128" s="38"/>
      <c r="MXI128" s="38"/>
      <c r="MXJ128" s="38"/>
      <c r="MXK128" s="38"/>
      <c r="MXL128" s="38"/>
      <c r="MXM128" s="38"/>
      <c r="MXN128" s="38"/>
      <c r="MXO128" s="38"/>
      <c r="MXP128" s="38"/>
      <c r="MXQ128" s="38"/>
      <c r="MXR128" s="38"/>
      <c r="MXS128" s="38"/>
      <c r="MXT128" s="38"/>
      <c r="MXU128" s="38"/>
      <c r="MXV128" s="38"/>
      <c r="MXW128" s="38"/>
      <c r="MXX128" s="38"/>
      <c r="MXY128" s="38"/>
      <c r="MXZ128" s="38"/>
      <c r="MYA128" s="38"/>
      <c r="MYB128" s="38"/>
      <c r="MYC128" s="38"/>
      <c r="MYD128" s="38"/>
      <c r="MYE128" s="38"/>
      <c r="MYF128" s="38"/>
      <c r="MYG128" s="38"/>
      <c r="MYH128" s="38"/>
      <c r="MYI128" s="38"/>
      <c r="MYJ128" s="38"/>
      <c r="MYK128" s="38"/>
      <c r="MYL128" s="38"/>
      <c r="MYM128" s="38"/>
      <c r="MYN128" s="38"/>
      <c r="MYO128" s="38"/>
      <c r="MYP128" s="38"/>
      <c r="MYQ128" s="38"/>
      <c r="MYR128" s="38"/>
      <c r="MYS128" s="38"/>
      <c r="MYT128" s="38"/>
      <c r="MYU128" s="38"/>
      <c r="MYV128" s="38"/>
      <c r="MYW128" s="38"/>
      <c r="MYX128" s="38"/>
      <c r="MYY128" s="38"/>
      <c r="MYZ128" s="38"/>
      <c r="MZA128" s="38"/>
      <c r="MZB128" s="38"/>
      <c r="MZC128" s="38"/>
      <c r="MZD128" s="38"/>
      <c r="MZE128" s="38"/>
      <c r="MZF128" s="38"/>
      <c r="MZG128" s="38"/>
      <c r="MZH128" s="38"/>
      <c r="MZI128" s="38"/>
      <c r="MZJ128" s="38"/>
      <c r="MZK128" s="38"/>
      <c r="MZL128" s="38"/>
      <c r="MZM128" s="38"/>
      <c r="MZN128" s="38"/>
      <c r="MZO128" s="38"/>
      <c r="MZP128" s="38"/>
      <c r="MZQ128" s="38"/>
      <c r="MZR128" s="38"/>
      <c r="MZS128" s="38"/>
      <c r="MZT128" s="38"/>
      <c r="MZU128" s="38"/>
      <c r="MZV128" s="38"/>
      <c r="MZW128" s="38"/>
      <c r="MZX128" s="38"/>
      <c r="MZY128" s="38"/>
      <c r="MZZ128" s="38"/>
      <c r="NAA128" s="38"/>
      <c r="NAB128" s="38"/>
      <c r="NAC128" s="38"/>
      <c r="NAD128" s="38"/>
      <c r="NAE128" s="38"/>
      <c r="NAF128" s="38"/>
      <c r="NAG128" s="38"/>
      <c r="NAH128" s="38"/>
      <c r="NAI128" s="38"/>
      <c r="NAJ128" s="38"/>
      <c r="NAK128" s="38"/>
      <c r="NAL128" s="38"/>
      <c r="NAM128" s="38"/>
      <c r="NAN128" s="38"/>
      <c r="NAO128" s="38"/>
      <c r="NAP128" s="38"/>
      <c r="NAQ128" s="38"/>
      <c r="NAR128" s="38"/>
      <c r="NAS128" s="38"/>
      <c r="NAT128" s="38"/>
      <c r="NAU128" s="38"/>
      <c r="NAV128" s="38"/>
      <c r="NAW128" s="38"/>
      <c r="NAX128" s="38"/>
      <c r="NAY128" s="38"/>
      <c r="NAZ128" s="38"/>
      <c r="NBA128" s="38"/>
      <c r="NBB128" s="38"/>
      <c r="NBC128" s="38"/>
      <c r="NBD128" s="38"/>
      <c r="NBE128" s="38"/>
      <c r="NBF128" s="38"/>
      <c r="NBG128" s="38"/>
      <c r="NBH128" s="38"/>
      <c r="NBI128" s="38"/>
      <c r="NBJ128" s="38"/>
      <c r="NBK128" s="38"/>
      <c r="NBL128" s="38"/>
      <c r="NBM128" s="38"/>
      <c r="NBN128" s="38"/>
      <c r="NBO128" s="38"/>
      <c r="NBP128" s="38"/>
      <c r="NBQ128" s="38"/>
      <c r="NBR128" s="38"/>
      <c r="NBS128" s="38"/>
      <c r="NBT128" s="38"/>
      <c r="NBU128" s="38"/>
      <c r="NBV128" s="38"/>
      <c r="NBW128" s="38"/>
      <c r="NBX128" s="38"/>
      <c r="NBY128" s="38"/>
      <c r="NBZ128" s="38"/>
      <c r="NCA128" s="38"/>
      <c r="NCB128" s="38"/>
      <c r="NCC128" s="38"/>
      <c r="NCD128" s="38"/>
      <c r="NCE128" s="38"/>
      <c r="NCF128" s="38"/>
      <c r="NCG128" s="38"/>
      <c r="NCH128" s="38"/>
      <c r="NCI128" s="38"/>
      <c r="NCJ128" s="38"/>
      <c r="NCK128" s="38"/>
      <c r="NCL128" s="38"/>
      <c r="NCM128" s="38"/>
      <c r="NCN128" s="38"/>
      <c r="NCO128" s="38"/>
      <c r="NCP128" s="38"/>
      <c r="NCQ128" s="38"/>
      <c r="NCR128" s="38"/>
      <c r="NCS128" s="38"/>
      <c r="NCT128" s="38"/>
      <c r="NCU128" s="38"/>
      <c r="NCV128" s="38"/>
      <c r="NCW128" s="38"/>
      <c r="NCX128" s="38"/>
      <c r="NCY128" s="38"/>
      <c r="NCZ128" s="38"/>
      <c r="NDA128" s="38"/>
      <c r="NDB128" s="38"/>
      <c r="NDC128" s="38"/>
      <c r="NDD128" s="38"/>
      <c r="NDE128" s="38"/>
      <c r="NDF128" s="38"/>
      <c r="NDG128" s="38"/>
      <c r="NDH128" s="38"/>
      <c r="NDI128" s="38"/>
      <c r="NDJ128" s="38"/>
      <c r="NDK128" s="38"/>
      <c r="NDL128" s="38"/>
      <c r="NDM128" s="38"/>
      <c r="NDN128" s="38"/>
      <c r="NDO128" s="38"/>
      <c r="NDP128" s="38"/>
      <c r="NDQ128" s="38"/>
      <c r="NDR128" s="38"/>
      <c r="NDS128" s="38"/>
      <c r="NDT128" s="38"/>
      <c r="NDU128" s="38"/>
      <c r="NDV128" s="38"/>
      <c r="NDW128" s="38"/>
      <c r="NDX128" s="38"/>
      <c r="NDY128" s="38"/>
      <c r="NDZ128" s="38"/>
      <c r="NEA128" s="38"/>
      <c r="NEB128" s="38"/>
      <c r="NEC128" s="38"/>
      <c r="NED128" s="38"/>
      <c r="NEE128" s="38"/>
      <c r="NEF128" s="38"/>
      <c r="NEG128" s="38"/>
      <c r="NEH128" s="38"/>
      <c r="NEI128" s="38"/>
      <c r="NEJ128" s="38"/>
      <c r="NEK128" s="38"/>
      <c r="NEL128" s="38"/>
      <c r="NEM128" s="38"/>
      <c r="NEN128" s="38"/>
      <c r="NEO128" s="38"/>
      <c r="NEP128" s="38"/>
      <c r="NEQ128" s="38"/>
      <c r="NER128" s="38"/>
      <c r="NES128" s="38"/>
      <c r="NET128" s="38"/>
      <c r="NEU128" s="38"/>
      <c r="NEV128" s="38"/>
      <c r="NEW128" s="38"/>
      <c r="NEX128" s="38"/>
      <c r="NEY128" s="38"/>
      <c r="NEZ128" s="38"/>
      <c r="NFA128" s="38"/>
      <c r="NFB128" s="38"/>
      <c r="NFC128" s="38"/>
      <c r="NFD128" s="38"/>
      <c r="NFE128" s="38"/>
      <c r="NFF128" s="38"/>
      <c r="NFG128" s="38"/>
      <c r="NFH128" s="38"/>
      <c r="NFI128" s="38"/>
      <c r="NFJ128" s="38"/>
      <c r="NFK128" s="38"/>
      <c r="NFL128" s="38"/>
      <c r="NFM128" s="38"/>
      <c r="NFN128" s="38"/>
      <c r="NFO128" s="38"/>
      <c r="NFP128" s="38"/>
      <c r="NFQ128" s="38"/>
      <c r="NFR128" s="38"/>
      <c r="NFS128" s="38"/>
      <c r="NFT128" s="38"/>
      <c r="NFU128" s="38"/>
      <c r="NFV128" s="38"/>
      <c r="NFW128" s="38"/>
      <c r="NFX128" s="38"/>
      <c r="NFY128" s="38"/>
      <c r="NFZ128" s="38"/>
      <c r="NGA128" s="38"/>
      <c r="NGB128" s="38"/>
      <c r="NGC128" s="38"/>
      <c r="NGD128" s="38"/>
      <c r="NGE128" s="38"/>
      <c r="NGF128" s="38"/>
      <c r="NGG128" s="38"/>
      <c r="NGH128" s="38"/>
      <c r="NGI128" s="38"/>
      <c r="NGJ128" s="38"/>
      <c r="NGK128" s="38"/>
      <c r="NGL128" s="38"/>
      <c r="NGM128" s="38"/>
      <c r="NGN128" s="38"/>
      <c r="NGO128" s="38"/>
      <c r="NGP128" s="38"/>
      <c r="NGQ128" s="38"/>
      <c r="NGR128" s="38"/>
      <c r="NGS128" s="38"/>
      <c r="NGT128" s="38"/>
      <c r="NGU128" s="38"/>
      <c r="NGV128" s="38"/>
      <c r="NGW128" s="38"/>
      <c r="NGX128" s="38"/>
      <c r="NGY128" s="38"/>
      <c r="NGZ128" s="38"/>
      <c r="NHA128" s="38"/>
      <c r="NHB128" s="38"/>
      <c r="NHC128" s="38"/>
      <c r="NHD128" s="38"/>
      <c r="NHE128" s="38"/>
      <c r="NHF128" s="38"/>
      <c r="NHG128" s="38"/>
      <c r="NHH128" s="38"/>
      <c r="NHI128" s="38"/>
      <c r="NHJ128" s="38"/>
      <c r="NHK128" s="38"/>
      <c r="NHL128" s="38"/>
      <c r="NHM128" s="38"/>
      <c r="NHN128" s="38"/>
      <c r="NHO128" s="38"/>
      <c r="NHP128" s="38"/>
      <c r="NHQ128" s="38"/>
      <c r="NHR128" s="38"/>
      <c r="NHS128" s="38"/>
      <c r="NHT128" s="38"/>
      <c r="NHU128" s="38"/>
      <c r="NHV128" s="38"/>
      <c r="NHW128" s="38"/>
      <c r="NHX128" s="38"/>
      <c r="NHY128" s="38"/>
      <c r="NHZ128" s="38"/>
      <c r="NIA128" s="38"/>
      <c r="NIB128" s="38"/>
      <c r="NIC128" s="38"/>
      <c r="NID128" s="38"/>
      <c r="NIE128" s="38"/>
      <c r="NIF128" s="38"/>
      <c r="NIG128" s="38"/>
      <c r="NIH128" s="38"/>
      <c r="NII128" s="38"/>
      <c r="NIJ128" s="38"/>
      <c r="NIK128" s="38"/>
      <c r="NIL128" s="38"/>
      <c r="NIM128" s="38"/>
      <c r="NIN128" s="38"/>
      <c r="NIO128" s="38"/>
      <c r="NIP128" s="38"/>
      <c r="NIQ128" s="38"/>
      <c r="NIR128" s="38"/>
      <c r="NIS128" s="38"/>
      <c r="NIT128" s="38"/>
      <c r="NIU128" s="38"/>
      <c r="NIV128" s="38"/>
      <c r="NIW128" s="38"/>
      <c r="NIX128" s="38"/>
      <c r="NIY128" s="38"/>
      <c r="NIZ128" s="38"/>
      <c r="NJA128" s="38"/>
      <c r="NJB128" s="38"/>
      <c r="NJC128" s="38"/>
      <c r="NJD128" s="38"/>
      <c r="NJE128" s="38"/>
      <c r="NJF128" s="38"/>
      <c r="NJG128" s="38"/>
      <c r="NJH128" s="38"/>
      <c r="NJI128" s="38"/>
      <c r="NJJ128" s="38"/>
      <c r="NJK128" s="38"/>
      <c r="NJL128" s="38"/>
      <c r="NJM128" s="38"/>
      <c r="NJN128" s="38"/>
      <c r="NJO128" s="38"/>
      <c r="NJP128" s="38"/>
      <c r="NJQ128" s="38"/>
      <c r="NJR128" s="38"/>
      <c r="NJS128" s="38"/>
      <c r="NJT128" s="38"/>
      <c r="NJU128" s="38"/>
      <c r="NJV128" s="38"/>
      <c r="NJW128" s="38"/>
      <c r="NJX128" s="38"/>
      <c r="NJY128" s="38"/>
      <c r="NJZ128" s="38"/>
      <c r="NKA128" s="38"/>
      <c r="NKB128" s="38"/>
      <c r="NKC128" s="38"/>
      <c r="NKD128" s="38"/>
      <c r="NKE128" s="38"/>
      <c r="NKF128" s="38"/>
      <c r="NKG128" s="38"/>
      <c r="NKH128" s="38"/>
      <c r="NKI128" s="38"/>
      <c r="NKJ128" s="38"/>
      <c r="NKK128" s="38"/>
      <c r="NKL128" s="38"/>
      <c r="NKM128" s="38"/>
      <c r="NKN128" s="38"/>
      <c r="NKO128" s="38"/>
      <c r="NKP128" s="38"/>
      <c r="NKQ128" s="38"/>
      <c r="NKR128" s="38"/>
      <c r="NKS128" s="38"/>
      <c r="NKT128" s="38"/>
      <c r="NKU128" s="38"/>
      <c r="NKV128" s="38"/>
      <c r="NKW128" s="38"/>
      <c r="NKX128" s="38"/>
      <c r="NKY128" s="38"/>
      <c r="NKZ128" s="38"/>
      <c r="NLA128" s="38"/>
      <c r="NLB128" s="38"/>
      <c r="NLC128" s="38"/>
      <c r="NLD128" s="38"/>
      <c r="NLE128" s="38"/>
      <c r="NLF128" s="38"/>
      <c r="NLG128" s="38"/>
      <c r="NLH128" s="38"/>
      <c r="NLI128" s="38"/>
      <c r="NLJ128" s="38"/>
      <c r="NLK128" s="38"/>
      <c r="NLL128" s="38"/>
      <c r="NLM128" s="38"/>
      <c r="NLN128" s="38"/>
      <c r="NLO128" s="38"/>
      <c r="NLP128" s="38"/>
      <c r="NLQ128" s="38"/>
      <c r="NLR128" s="38"/>
      <c r="NLS128" s="38"/>
      <c r="NLT128" s="38"/>
      <c r="NLU128" s="38"/>
      <c r="NLV128" s="38"/>
      <c r="NLW128" s="38"/>
      <c r="NLX128" s="38"/>
      <c r="NLY128" s="38"/>
      <c r="NLZ128" s="38"/>
      <c r="NMA128" s="38"/>
      <c r="NMB128" s="38"/>
      <c r="NMC128" s="38"/>
      <c r="NMD128" s="38"/>
      <c r="NME128" s="38"/>
      <c r="NMF128" s="38"/>
      <c r="NMG128" s="38"/>
      <c r="NMH128" s="38"/>
      <c r="NMI128" s="38"/>
      <c r="NMJ128" s="38"/>
      <c r="NMK128" s="38"/>
      <c r="NML128" s="38"/>
      <c r="NMM128" s="38"/>
      <c r="NMN128" s="38"/>
      <c r="NMO128" s="38"/>
      <c r="NMP128" s="38"/>
      <c r="NMQ128" s="38"/>
      <c r="NMR128" s="38"/>
      <c r="NMS128" s="38"/>
      <c r="NMT128" s="38"/>
      <c r="NMU128" s="38"/>
      <c r="NMV128" s="38"/>
      <c r="NMW128" s="38"/>
      <c r="NMX128" s="38"/>
      <c r="NMY128" s="38"/>
      <c r="NMZ128" s="38"/>
      <c r="NNA128" s="38"/>
      <c r="NNB128" s="38"/>
      <c r="NNC128" s="38"/>
      <c r="NND128" s="38"/>
      <c r="NNE128" s="38"/>
      <c r="NNF128" s="38"/>
      <c r="NNG128" s="38"/>
      <c r="NNH128" s="38"/>
      <c r="NNI128" s="38"/>
      <c r="NNJ128" s="38"/>
      <c r="NNK128" s="38"/>
      <c r="NNL128" s="38"/>
      <c r="NNM128" s="38"/>
      <c r="NNN128" s="38"/>
      <c r="NNO128" s="38"/>
      <c r="NNP128" s="38"/>
      <c r="NNQ128" s="38"/>
      <c r="NNR128" s="38"/>
      <c r="NNS128" s="38"/>
      <c r="NNT128" s="38"/>
      <c r="NNU128" s="38"/>
      <c r="NNV128" s="38"/>
      <c r="NNW128" s="38"/>
      <c r="NNX128" s="38"/>
      <c r="NNY128" s="38"/>
      <c r="NNZ128" s="38"/>
      <c r="NOA128" s="38"/>
      <c r="NOB128" s="38"/>
      <c r="NOC128" s="38"/>
      <c r="NOD128" s="38"/>
      <c r="NOE128" s="38"/>
      <c r="NOF128" s="38"/>
      <c r="NOG128" s="38"/>
      <c r="NOH128" s="38"/>
      <c r="NOI128" s="38"/>
      <c r="NOJ128" s="38"/>
      <c r="NOK128" s="38"/>
      <c r="NOL128" s="38"/>
      <c r="NOM128" s="38"/>
      <c r="NON128" s="38"/>
      <c r="NOO128" s="38"/>
      <c r="NOP128" s="38"/>
      <c r="NOQ128" s="38"/>
      <c r="NOR128" s="38"/>
      <c r="NOS128" s="38"/>
      <c r="NOT128" s="38"/>
      <c r="NOU128" s="38"/>
      <c r="NOV128" s="38"/>
      <c r="NOW128" s="38"/>
      <c r="NOX128" s="38"/>
      <c r="NOY128" s="38"/>
      <c r="NOZ128" s="38"/>
      <c r="NPA128" s="38"/>
      <c r="NPB128" s="38"/>
      <c r="NPC128" s="38"/>
      <c r="NPD128" s="38"/>
      <c r="NPE128" s="38"/>
      <c r="NPF128" s="38"/>
      <c r="NPG128" s="38"/>
      <c r="NPH128" s="38"/>
      <c r="NPI128" s="38"/>
      <c r="NPJ128" s="38"/>
      <c r="NPK128" s="38"/>
      <c r="NPL128" s="38"/>
      <c r="NPM128" s="38"/>
      <c r="NPN128" s="38"/>
      <c r="NPO128" s="38"/>
      <c r="NPP128" s="38"/>
      <c r="NPQ128" s="38"/>
      <c r="NPR128" s="38"/>
      <c r="NPS128" s="38"/>
      <c r="NPT128" s="38"/>
      <c r="NPU128" s="38"/>
      <c r="NPV128" s="38"/>
      <c r="NPW128" s="38"/>
      <c r="NPX128" s="38"/>
      <c r="NPY128" s="38"/>
      <c r="NPZ128" s="38"/>
      <c r="NQA128" s="38"/>
      <c r="NQB128" s="38"/>
      <c r="NQC128" s="38"/>
      <c r="NQD128" s="38"/>
      <c r="NQE128" s="38"/>
      <c r="NQF128" s="38"/>
      <c r="NQG128" s="38"/>
      <c r="NQH128" s="38"/>
      <c r="NQI128" s="38"/>
      <c r="NQJ128" s="38"/>
      <c r="NQK128" s="38"/>
      <c r="NQL128" s="38"/>
      <c r="NQM128" s="38"/>
      <c r="NQN128" s="38"/>
      <c r="NQO128" s="38"/>
      <c r="NQP128" s="38"/>
      <c r="NQQ128" s="38"/>
      <c r="NQR128" s="38"/>
      <c r="NQS128" s="38"/>
      <c r="NQT128" s="38"/>
      <c r="NQU128" s="38"/>
      <c r="NQV128" s="38"/>
      <c r="NQW128" s="38"/>
      <c r="NQX128" s="38"/>
      <c r="NQY128" s="38"/>
      <c r="NQZ128" s="38"/>
      <c r="NRA128" s="38"/>
      <c r="NRB128" s="38"/>
      <c r="NRC128" s="38"/>
      <c r="NRD128" s="38"/>
      <c r="NRE128" s="38"/>
      <c r="NRF128" s="38"/>
      <c r="NRG128" s="38"/>
      <c r="NRH128" s="38"/>
      <c r="NRI128" s="38"/>
      <c r="NRJ128" s="38"/>
      <c r="NRK128" s="38"/>
      <c r="NRL128" s="38"/>
      <c r="NRM128" s="38"/>
      <c r="NRN128" s="38"/>
      <c r="NRO128" s="38"/>
      <c r="NRP128" s="38"/>
      <c r="NRQ128" s="38"/>
      <c r="NRR128" s="38"/>
      <c r="NRS128" s="38"/>
      <c r="NRT128" s="38"/>
      <c r="NRU128" s="38"/>
      <c r="NRV128" s="38"/>
      <c r="NRW128" s="38"/>
      <c r="NRX128" s="38"/>
      <c r="NRY128" s="38"/>
      <c r="NRZ128" s="38"/>
      <c r="NSA128" s="38"/>
      <c r="NSB128" s="38"/>
      <c r="NSC128" s="38"/>
      <c r="NSD128" s="38"/>
      <c r="NSE128" s="38"/>
      <c r="NSF128" s="38"/>
      <c r="NSG128" s="38"/>
      <c r="NSH128" s="38"/>
      <c r="NSI128" s="38"/>
      <c r="NSJ128" s="38"/>
      <c r="NSK128" s="38"/>
      <c r="NSL128" s="38"/>
      <c r="NSM128" s="38"/>
      <c r="NSN128" s="38"/>
      <c r="NSO128" s="38"/>
      <c r="NSP128" s="38"/>
      <c r="NSQ128" s="38"/>
      <c r="NSR128" s="38"/>
      <c r="NSS128" s="38"/>
      <c r="NST128" s="38"/>
      <c r="NSU128" s="38"/>
      <c r="NSV128" s="38"/>
      <c r="NSW128" s="38"/>
      <c r="NSX128" s="38"/>
      <c r="NSY128" s="38"/>
      <c r="NSZ128" s="38"/>
      <c r="NTA128" s="38"/>
      <c r="NTB128" s="38"/>
      <c r="NTC128" s="38"/>
      <c r="NTD128" s="38"/>
      <c r="NTE128" s="38"/>
      <c r="NTF128" s="38"/>
      <c r="NTG128" s="38"/>
      <c r="NTH128" s="38"/>
      <c r="NTI128" s="38"/>
      <c r="NTJ128" s="38"/>
      <c r="NTK128" s="38"/>
      <c r="NTL128" s="38"/>
      <c r="NTM128" s="38"/>
      <c r="NTN128" s="38"/>
      <c r="NTO128" s="38"/>
      <c r="NTP128" s="38"/>
      <c r="NTQ128" s="38"/>
      <c r="NTR128" s="38"/>
      <c r="NTS128" s="38"/>
      <c r="NTT128" s="38"/>
      <c r="NTU128" s="38"/>
      <c r="NTV128" s="38"/>
      <c r="NTW128" s="38"/>
      <c r="NTX128" s="38"/>
      <c r="NTY128" s="38"/>
      <c r="NTZ128" s="38"/>
      <c r="NUA128" s="38"/>
      <c r="NUB128" s="38"/>
      <c r="NUC128" s="38"/>
      <c r="NUD128" s="38"/>
      <c r="NUE128" s="38"/>
      <c r="NUF128" s="38"/>
      <c r="NUG128" s="38"/>
      <c r="NUH128" s="38"/>
      <c r="NUI128" s="38"/>
      <c r="NUJ128" s="38"/>
      <c r="NUK128" s="38"/>
      <c r="NUL128" s="38"/>
      <c r="NUM128" s="38"/>
      <c r="NUN128" s="38"/>
      <c r="NUO128" s="38"/>
      <c r="NUP128" s="38"/>
      <c r="NUQ128" s="38"/>
      <c r="NUR128" s="38"/>
      <c r="NUS128" s="38"/>
      <c r="NUT128" s="38"/>
      <c r="NUU128" s="38"/>
      <c r="NUV128" s="38"/>
      <c r="NUW128" s="38"/>
      <c r="NUX128" s="38"/>
      <c r="NUY128" s="38"/>
      <c r="NUZ128" s="38"/>
      <c r="NVA128" s="38"/>
      <c r="NVB128" s="38"/>
      <c r="NVC128" s="38"/>
      <c r="NVD128" s="38"/>
      <c r="NVE128" s="38"/>
      <c r="NVF128" s="38"/>
      <c r="NVG128" s="38"/>
      <c r="NVH128" s="38"/>
      <c r="NVI128" s="38"/>
      <c r="NVJ128" s="38"/>
      <c r="NVK128" s="38"/>
      <c r="NVL128" s="38"/>
      <c r="NVM128" s="38"/>
      <c r="NVN128" s="38"/>
      <c r="NVO128" s="38"/>
      <c r="NVP128" s="38"/>
      <c r="NVQ128" s="38"/>
      <c r="NVR128" s="38"/>
      <c r="NVS128" s="38"/>
      <c r="NVT128" s="38"/>
      <c r="NVU128" s="38"/>
      <c r="NVV128" s="38"/>
      <c r="NVW128" s="38"/>
      <c r="NVX128" s="38"/>
      <c r="NVY128" s="38"/>
      <c r="NVZ128" s="38"/>
      <c r="NWA128" s="38"/>
      <c r="NWB128" s="38"/>
      <c r="NWC128" s="38"/>
      <c r="NWD128" s="38"/>
      <c r="NWE128" s="38"/>
      <c r="NWF128" s="38"/>
      <c r="NWG128" s="38"/>
      <c r="NWH128" s="38"/>
      <c r="NWI128" s="38"/>
      <c r="NWJ128" s="38"/>
      <c r="NWK128" s="38"/>
      <c r="NWL128" s="38"/>
      <c r="NWM128" s="38"/>
      <c r="NWN128" s="38"/>
      <c r="NWO128" s="38"/>
      <c r="NWP128" s="38"/>
      <c r="NWQ128" s="38"/>
      <c r="NWR128" s="38"/>
      <c r="NWS128" s="38"/>
      <c r="NWT128" s="38"/>
      <c r="NWU128" s="38"/>
      <c r="NWV128" s="38"/>
      <c r="NWW128" s="38"/>
      <c r="NWX128" s="38"/>
      <c r="NWY128" s="38"/>
      <c r="NWZ128" s="38"/>
      <c r="NXA128" s="38"/>
      <c r="NXB128" s="38"/>
      <c r="NXC128" s="38"/>
      <c r="NXD128" s="38"/>
      <c r="NXE128" s="38"/>
      <c r="NXF128" s="38"/>
      <c r="NXG128" s="38"/>
      <c r="NXH128" s="38"/>
      <c r="NXI128" s="38"/>
      <c r="NXJ128" s="38"/>
      <c r="NXK128" s="38"/>
      <c r="NXL128" s="38"/>
      <c r="NXM128" s="38"/>
      <c r="NXN128" s="38"/>
      <c r="NXO128" s="38"/>
      <c r="NXP128" s="38"/>
      <c r="NXQ128" s="38"/>
      <c r="NXR128" s="38"/>
      <c r="NXS128" s="38"/>
      <c r="NXT128" s="38"/>
      <c r="NXU128" s="38"/>
      <c r="NXV128" s="38"/>
      <c r="NXW128" s="38"/>
      <c r="NXX128" s="38"/>
      <c r="NXY128" s="38"/>
      <c r="NXZ128" s="38"/>
      <c r="NYA128" s="38"/>
      <c r="NYB128" s="38"/>
      <c r="NYC128" s="38"/>
      <c r="NYD128" s="38"/>
      <c r="NYE128" s="38"/>
      <c r="NYF128" s="38"/>
      <c r="NYG128" s="38"/>
      <c r="NYH128" s="38"/>
      <c r="NYI128" s="38"/>
      <c r="NYJ128" s="38"/>
      <c r="NYK128" s="38"/>
      <c r="NYL128" s="38"/>
      <c r="NYM128" s="38"/>
      <c r="NYN128" s="38"/>
      <c r="NYO128" s="38"/>
      <c r="NYP128" s="38"/>
      <c r="NYQ128" s="38"/>
      <c r="NYR128" s="38"/>
      <c r="NYS128" s="38"/>
      <c r="NYT128" s="38"/>
      <c r="NYU128" s="38"/>
      <c r="NYV128" s="38"/>
      <c r="NYW128" s="38"/>
      <c r="NYX128" s="38"/>
      <c r="NYY128" s="38"/>
      <c r="NYZ128" s="38"/>
      <c r="NZA128" s="38"/>
      <c r="NZB128" s="38"/>
      <c r="NZC128" s="38"/>
      <c r="NZD128" s="38"/>
      <c r="NZE128" s="38"/>
      <c r="NZF128" s="38"/>
      <c r="NZG128" s="38"/>
      <c r="NZH128" s="38"/>
      <c r="NZI128" s="38"/>
      <c r="NZJ128" s="38"/>
      <c r="NZK128" s="38"/>
      <c r="NZL128" s="38"/>
      <c r="NZM128" s="38"/>
      <c r="NZN128" s="38"/>
      <c r="NZO128" s="38"/>
      <c r="NZP128" s="38"/>
      <c r="NZQ128" s="38"/>
      <c r="NZR128" s="38"/>
      <c r="NZS128" s="38"/>
      <c r="NZT128" s="38"/>
      <c r="NZU128" s="38"/>
      <c r="NZV128" s="38"/>
      <c r="NZW128" s="38"/>
      <c r="NZX128" s="38"/>
      <c r="NZY128" s="38"/>
      <c r="NZZ128" s="38"/>
      <c r="OAA128" s="38"/>
      <c r="OAB128" s="38"/>
      <c r="OAC128" s="38"/>
      <c r="OAD128" s="38"/>
      <c r="OAE128" s="38"/>
      <c r="OAF128" s="38"/>
      <c r="OAG128" s="38"/>
      <c r="OAH128" s="38"/>
      <c r="OAI128" s="38"/>
      <c r="OAJ128" s="38"/>
      <c r="OAK128" s="38"/>
      <c r="OAL128" s="38"/>
      <c r="OAM128" s="38"/>
      <c r="OAN128" s="38"/>
      <c r="OAO128" s="38"/>
      <c r="OAP128" s="38"/>
      <c r="OAQ128" s="38"/>
      <c r="OAR128" s="38"/>
      <c r="OAS128" s="38"/>
      <c r="OAT128" s="38"/>
      <c r="OAU128" s="38"/>
      <c r="OAV128" s="38"/>
      <c r="OAW128" s="38"/>
      <c r="OAX128" s="38"/>
      <c r="OAY128" s="38"/>
      <c r="OAZ128" s="38"/>
      <c r="OBA128" s="38"/>
      <c r="OBB128" s="38"/>
      <c r="OBC128" s="38"/>
      <c r="OBD128" s="38"/>
      <c r="OBE128" s="38"/>
      <c r="OBF128" s="38"/>
      <c r="OBG128" s="38"/>
      <c r="OBH128" s="38"/>
      <c r="OBI128" s="38"/>
      <c r="OBJ128" s="38"/>
      <c r="OBK128" s="38"/>
      <c r="OBL128" s="38"/>
      <c r="OBM128" s="38"/>
      <c r="OBN128" s="38"/>
      <c r="OBO128" s="38"/>
      <c r="OBP128" s="38"/>
      <c r="OBQ128" s="38"/>
      <c r="OBR128" s="38"/>
      <c r="OBS128" s="38"/>
      <c r="OBT128" s="38"/>
      <c r="OBU128" s="38"/>
      <c r="OBV128" s="38"/>
      <c r="OBW128" s="38"/>
      <c r="OBX128" s="38"/>
      <c r="OBY128" s="38"/>
      <c r="OBZ128" s="38"/>
      <c r="OCA128" s="38"/>
      <c r="OCB128" s="38"/>
      <c r="OCC128" s="38"/>
      <c r="OCD128" s="38"/>
      <c r="OCE128" s="38"/>
      <c r="OCF128" s="38"/>
      <c r="OCG128" s="38"/>
      <c r="OCH128" s="38"/>
      <c r="OCI128" s="38"/>
      <c r="OCJ128" s="38"/>
      <c r="OCK128" s="38"/>
      <c r="OCL128" s="38"/>
      <c r="OCM128" s="38"/>
      <c r="OCN128" s="38"/>
      <c r="OCO128" s="38"/>
      <c r="OCP128" s="38"/>
      <c r="OCQ128" s="38"/>
      <c r="OCR128" s="38"/>
      <c r="OCS128" s="38"/>
      <c r="OCT128" s="38"/>
      <c r="OCU128" s="38"/>
      <c r="OCV128" s="38"/>
      <c r="OCW128" s="38"/>
      <c r="OCX128" s="38"/>
      <c r="OCY128" s="38"/>
      <c r="OCZ128" s="38"/>
      <c r="ODA128" s="38"/>
      <c r="ODB128" s="38"/>
      <c r="ODC128" s="38"/>
      <c r="ODD128" s="38"/>
      <c r="ODE128" s="38"/>
      <c r="ODF128" s="38"/>
      <c r="ODG128" s="38"/>
      <c r="ODH128" s="38"/>
      <c r="ODI128" s="38"/>
      <c r="ODJ128" s="38"/>
      <c r="ODK128" s="38"/>
      <c r="ODL128" s="38"/>
      <c r="ODM128" s="38"/>
      <c r="ODN128" s="38"/>
      <c r="ODO128" s="38"/>
      <c r="ODP128" s="38"/>
      <c r="ODQ128" s="38"/>
      <c r="ODR128" s="38"/>
      <c r="ODS128" s="38"/>
      <c r="ODT128" s="38"/>
      <c r="ODU128" s="38"/>
      <c r="ODV128" s="38"/>
      <c r="ODW128" s="38"/>
      <c r="ODX128" s="38"/>
      <c r="ODY128" s="38"/>
      <c r="ODZ128" s="38"/>
      <c r="OEA128" s="38"/>
      <c r="OEB128" s="38"/>
      <c r="OEC128" s="38"/>
      <c r="OED128" s="38"/>
      <c r="OEE128" s="38"/>
      <c r="OEF128" s="38"/>
      <c r="OEG128" s="38"/>
      <c r="OEH128" s="38"/>
      <c r="OEI128" s="38"/>
      <c r="OEJ128" s="38"/>
      <c r="OEK128" s="38"/>
      <c r="OEL128" s="38"/>
      <c r="OEM128" s="38"/>
      <c r="OEN128" s="38"/>
      <c r="OEO128" s="38"/>
      <c r="OEP128" s="38"/>
      <c r="OEQ128" s="38"/>
      <c r="OER128" s="38"/>
      <c r="OES128" s="38"/>
      <c r="OET128" s="38"/>
      <c r="OEU128" s="38"/>
      <c r="OEV128" s="38"/>
      <c r="OEW128" s="38"/>
      <c r="OEX128" s="38"/>
      <c r="OEY128" s="38"/>
      <c r="OEZ128" s="38"/>
      <c r="OFA128" s="38"/>
      <c r="OFB128" s="38"/>
      <c r="OFC128" s="38"/>
      <c r="OFD128" s="38"/>
      <c r="OFE128" s="38"/>
      <c r="OFF128" s="38"/>
      <c r="OFG128" s="38"/>
      <c r="OFH128" s="38"/>
      <c r="OFI128" s="38"/>
      <c r="OFJ128" s="38"/>
      <c r="OFK128" s="38"/>
      <c r="OFL128" s="38"/>
      <c r="OFM128" s="38"/>
      <c r="OFN128" s="38"/>
      <c r="OFO128" s="38"/>
      <c r="OFP128" s="38"/>
      <c r="OFQ128" s="38"/>
      <c r="OFR128" s="38"/>
      <c r="OFS128" s="38"/>
      <c r="OFT128" s="38"/>
      <c r="OFU128" s="38"/>
      <c r="OFV128" s="38"/>
      <c r="OFW128" s="38"/>
      <c r="OFX128" s="38"/>
      <c r="OFY128" s="38"/>
      <c r="OFZ128" s="38"/>
      <c r="OGA128" s="38"/>
      <c r="OGB128" s="38"/>
      <c r="OGC128" s="38"/>
      <c r="OGD128" s="38"/>
      <c r="OGE128" s="38"/>
      <c r="OGF128" s="38"/>
      <c r="OGG128" s="38"/>
      <c r="OGH128" s="38"/>
      <c r="OGI128" s="38"/>
      <c r="OGJ128" s="38"/>
      <c r="OGK128" s="38"/>
      <c r="OGL128" s="38"/>
      <c r="OGM128" s="38"/>
      <c r="OGN128" s="38"/>
      <c r="OGO128" s="38"/>
      <c r="OGP128" s="38"/>
      <c r="OGQ128" s="38"/>
      <c r="OGR128" s="38"/>
      <c r="OGS128" s="38"/>
      <c r="OGT128" s="38"/>
      <c r="OGU128" s="38"/>
      <c r="OGV128" s="38"/>
      <c r="OGW128" s="38"/>
      <c r="OGX128" s="38"/>
      <c r="OGY128" s="38"/>
      <c r="OGZ128" s="38"/>
      <c r="OHA128" s="38"/>
      <c r="OHB128" s="38"/>
      <c r="OHC128" s="38"/>
      <c r="OHD128" s="38"/>
      <c r="OHE128" s="38"/>
      <c r="OHF128" s="38"/>
      <c r="OHG128" s="38"/>
      <c r="OHH128" s="38"/>
      <c r="OHI128" s="38"/>
      <c r="OHJ128" s="38"/>
      <c r="OHK128" s="38"/>
      <c r="OHL128" s="38"/>
      <c r="OHM128" s="38"/>
      <c r="OHN128" s="38"/>
      <c r="OHO128" s="38"/>
      <c r="OHP128" s="38"/>
      <c r="OHQ128" s="38"/>
      <c r="OHR128" s="38"/>
      <c r="OHS128" s="38"/>
      <c r="OHT128" s="38"/>
      <c r="OHU128" s="38"/>
      <c r="OHV128" s="38"/>
      <c r="OHW128" s="38"/>
      <c r="OHX128" s="38"/>
      <c r="OHY128" s="38"/>
      <c r="OHZ128" s="38"/>
      <c r="OIA128" s="38"/>
      <c r="OIB128" s="38"/>
      <c r="OIC128" s="38"/>
      <c r="OID128" s="38"/>
      <c r="OIE128" s="38"/>
      <c r="OIF128" s="38"/>
      <c r="OIG128" s="38"/>
      <c r="OIH128" s="38"/>
      <c r="OII128" s="38"/>
      <c r="OIJ128" s="38"/>
      <c r="OIK128" s="38"/>
      <c r="OIL128" s="38"/>
      <c r="OIM128" s="38"/>
      <c r="OIN128" s="38"/>
      <c r="OIO128" s="38"/>
      <c r="OIP128" s="38"/>
      <c r="OIQ128" s="38"/>
      <c r="OIR128" s="38"/>
      <c r="OIS128" s="38"/>
      <c r="OIT128" s="38"/>
      <c r="OIU128" s="38"/>
      <c r="OIV128" s="38"/>
      <c r="OIW128" s="38"/>
      <c r="OIX128" s="38"/>
      <c r="OIY128" s="38"/>
      <c r="OIZ128" s="38"/>
      <c r="OJA128" s="38"/>
      <c r="OJB128" s="38"/>
      <c r="OJC128" s="38"/>
      <c r="OJD128" s="38"/>
      <c r="OJE128" s="38"/>
      <c r="OJF128" s="38"/>
      <c r="OJG128" s="38"/>
      <c r="OJH128" s="38"/>
      <c r="OJI128" s="38"/>
      <c r="OJJ128" s="38"/>
      <c r="OJK128" s="38"/>
      <c r="OJL128" s="38"/>
      <c r="OJM128" s="38"/>
      <c r="OJN128" s="38"/>
      <c r="OJO128" s="38"/>
      <c r="OJP128" s="38"/>
      <c r="OJQ128" s="38"/>
      <c r="OJR128" s="38"/>
      <c r="OJS128" s="38"/>
      <c r="OJT128" s="38"/>
      <c r="OJU128" s="38"/>
      <c r="OJV128" s="38"/>
      <c r="OJW128" s="38"/>
      <c r="OJX128" s="38"/>
      <c r="OJY128" s="38"/>
      <c r="OJZ128" s="38"/>
      <c r="OKA128" s="38"/>
      <c r="OKB128" s="38"/>
      <c r="OKC128" s="38"/>
      <c r="OKD128" s="38"/>
      <c r="OKE128" s="38"/>
      <c r="OKF128" s="38"/>
      <c r="OKG128" s="38"/>
      <c r="OKH128" s="38"/>
      <c r="OKI128" s="38"/>
      <c r="OKJ128" s="38"/>
      <c r="OKK128" s="38"/>
      <c r="OKL128" s="38"/>
      <c r="OKM128" s="38"/>
      <c r="OKN128" s="38"/>
      <c r="OKO128" s="38"/>
      <c r="OKP128" s="38"/>
      <c r="OKQ128" s="38"/>
      <c r="OKR128" s="38"/>
      <c r="OKS128" s="38"/>
      <c r="OKT128" s="38"/>
      <c r="OKU128" s="38"/>
      <c r="OKV128" s="38"/>
      <c r="OKW128" s="38"/>
      <c r="OKX128" s="38"/>
      <c r="OKY128" s="38"/>
      <c r="OKZ128" s="38"/>
      <c r="OLA128" s="38"/>
      <c r="OLB128" s="38"/>
      <c r="OLC128" s="38"/>
      <c r="OLD128" s="38"/>
      <c r="OLE128" s="38"/>
      <c r="OLF128" s="38"/>
      <c r="OLG128" s="38"/>
      <c r="OLH128" s="38"/>
      <c r="OLI128" s="38"/>
      <c r="OLJ128" s="38"/>
      <c r="OLK128" s="38"/>
      <c r="OLL128" s="38"/>
      <c r="OLM128" s="38"/>
      <c r="OLN128" s="38"/>
      <c r="OLO128" s="38"/>
      <c r="OLP128" s="38"/>
      <c r="OLQ128" s="38"/>
      <c r="OLR128" s="38"/>
      <c r="OLS128" s="38"/>
      <c r="OLT128" s="38"/>
      <c r="OLU128" s="38"/>
      <c r="OLV128" s="38"/>
      <c r="OLW128" s="38"/>
      <c r="OLX128" s="38"/>
      <c r="OLY128" s="38"/>
      <c r="OLZ128" s="38"/>
      <c r="OMA128" s="38"/>
      <c r="OMB128" s="38"/>
      <c r="OMC128" s="38"/>
      <c r="OMD128" s="38"/>
      <c r="OME128" s="38"/>
      <c r="OMF128" s="38"/>
      <c r="OMG128" s="38"/>
      <c r="OMH128" s="38"/>
      <c r="OMI128" s="38"/>
      <c r="OMJ128" s="38"/>
      <c r="OMK128" s="38"/>
      <c r="OML128" s="38"/>
      <c r="OMM128" s="38"/>
      <c r="OMN128" s="38"/>
      <c r="OMO128" s="38"/>
      <c r="OMP128" s="38"/>
      <c r="OMQ128" s="38"/>
      <c r="OMR128" s="38"/>
      <c r="OMS128" s="38"/>
      <c r="OMT128" s="38"/>
      <c r="OMU128" s="38"/>
      <c r="OMV128" s="38"/>
      <c r="OMW128" s="38"/>
      <c r="OMX128" s="38"/>
      <c r="OMY128" s="38"/>
      <c r="OMZ128" s="38"/>
      <c r="ONA128" s="38"/>
      <c r="ONB128" s="38"/>
      <c r="ONC128" s="38"/>
      <c r="OND128" s="38"/>
      <c r="ONE128" s="38"/>
      <c r="ONF128" s="38"/>
      <c r="ONG128" s="38"/>
      <c r="ONH128" s="38"/>
      <c r="ONI128" s="38"/>
      <c r="ONJ128" s="38"/>
      <c r="ONK128" s="38"/>
      <c r="ONL128" s="38"/>
      <c r="ONM128" s="38"/>
      <c r="ONN128" s="38"/>
      <c r="ONO128" s="38"/>
      <c r="ONP128" s="38"/>
      <c r="ONQ128" s="38"/>
      <c r="ONR128" s="38"/>
      <c r="ONS128" s="38"/>
      <c r="ONT128" s="38"/>
      <c r="ONU128" s="38"/>
      <c r="ONV128" s="38"/>
      <c r="ONW128" s="38"/>
      <c r="ONX128" s="38"/>
      <c r="ONY128" s="38"/>
      <c r="ONZ128" s="38"/>
      <c r="OOA128" s="38"/>
      <c r="OOB128" s="38"/>
      <c r="OOC128" s="38"/>
      <c r="OOD128" s="38"/>
      <c r="OOE128" s="38"/>
      <c r="OOF128" s="38"/>
      <c r="OOG128" s="38"/>
      <c r="OOH128" s="38"/>
      <c r="OOI128" s="38"/>
      <c r="OOJ128" s="38"/>
      <c r="OOK128" s="38"/>
      <c r="OOL128" s="38"/>
      <c r="OOM128" s="38"/>
      <c r="OON128" s="38"/>
      <c r="OOO128" s="38"/>
      <c r="OOP128" s="38"/>
      <c r="OOQ128" s="38"/>
      <c r="OOR128" s="38"/>
      <c r="OOS128" s="38"/>
      <c r="OOT128" s="38"/>
      <c r="OOU128" s="38"/>
      <c r="OOV128" s="38"/>
      <c r="OOW128" s="38"/>
      <c r="OOX128" s="38"/>
      <c r="OOY128" s="38"/>
      <c r="OOZ128" s="38"/>
      <c r="OPA128" s="38"/>
      <c r="OPB128" s="38"/>
      <c r="OPC128" s="38"/>
      <c r="OPD128" s="38"/>
      <c r="OPE128" s="38"/>
      <c r="OPF128" s="38"/>
      <c r="OPG128" s="38"/>
      <c r="OPH128" s="38"/>
      <c r="OPI128" s="38"/>
      <c r="OPJ128" s="38"/>
      <c r="OPK128" s="38"/>
      <c r="OPL128" s="38"/>
      <c r="OPM128" s="38"/>
      <c r="OPN128" s="38"/>
      <c r="OPO128" s="38"/>
      <c r="OPP128" s="38"/>
      <c r="OPQ128" s="38"/>
      <c r="OPR128" s="38"/>
      <c r="OPS128" s="38"/>
      <c r="OPT128" s="38"/>
      <c r="OPU128" s="38"/>
      <c r="OPV128" s="38"/>
      <c r="OPW128" s="38"/>
      <c r="OPX128" s="38"/>
      <c r="OPY128" s="38"/>
      <c r="OPZ128" s="38"/>
      <c r="OQA128" s="38"/>
      <c r="OQB128" s="38"/>
      <c r="OQC128" s="38"/>
      <c r="OQD128" s="38"/>
      <c r="OQE128" s="38"/>
      <c r="OQF128" s="38"/>
      <c r="OQG128" s="38"/>
      <c r="OQH128" s="38"/>
      <c r="OQI128" s="38"/>
      <c r="OQJ128" s="38"/>
      <c r="OQK128" s="38"/>
      <c r="OQL128" s="38"/>
      <c r="OQM128" s="38"/>
      <c r="OQN128" s="38"/>
      <c r="OQO128" s="38"/>
      <c r="OQP128" s="38"/>
      <c r="OQQ128" s="38"/>
      <c r="OQR128" s="38"/>
      <c r="OQS128" s="38"/>
      <c r="OQT128" s="38"/>
      <c r="OQU128" s="38"/>
      <c r="OQV128" s="38"/>
      <c r="OQW128" s="38"/>
      <c r="OQX128" s="38"/>
      <c r="OQY128" s="38"/>
      <c r="OQZ128" s="38"/>
      <c r="ORA128" s="38"/>
      <c r="ORB128" s="38"/>
      <c r="ORC128" s="38"/>
      <c r="ORD128" s="38"/>
      <c r="ORE128" s="38"/>
      <c r="ORF128" s="38"/>
      <c r="ORG128" s="38"/>
      <c r="ORH128" s="38"/>
      <c r="ORI128" s="38"/>
      <c r="ORJ128" s="38"/>
      <c r="ORK128" s="38"/>
      <c r="ORL128" s="38"/>
      <c r="ORM128" s="38"/>
      <c r="ORN128" s="38"/>
      <c r="ORO128" s="38"/>
      <c r="ORP128" s="38"/>
      <c r="ORQ128" s="38"/>
      <c r="ORR128" s="38"/>
      <c r="ORS128" s="38"/>
      <c r="ORT128" s="38"/>
      <c r="ORU128" s="38"/>
      <c r="ORV128" s="38"/>
      <c r="ORW128" s="38"/>
      <c r="ORX128" s="38"/>
      <c r="ORY128" s="38"/>
      <c r="ORZ128" s="38"/>
      <c r="OSA128" s="38"/>
      <c r="OSB128" s="38"/>
      <c r="OSC128" s="38"/>
      <c r="OSD128" s="38"/>
      <c r="OSE128" s="38"/>
      <c r="OSF128" s="38"/>
      <c r="OSG128" s="38"/>
      <c r="OSH128" s="38"/>
      <c r="OSI128" s="38"/>
      <c r="OSJ128" s="38"/>
      <c r="OSK128" s="38"/>
      <c r="OSL128" s="38"/>
      <c r="OSM128" s="38"/>
      <c r="OSN128" s="38"/>
      <c r="OSO128" s="38"/>
      <c r="OSP128" s="38"/>
      <c r="OSQ128" s="38"/>
      <c r="OSR128" s="38"/>
      <c r="OSS128" s="38"/>
      <c r="OST128" s="38"/>
      <c r="OSU128" s="38"/>
      <c r="OSV128" s="38"/>
      <c r="OSW128" s="38"/>
      <c r="OSX128" s="38"/>
      <c r="OSY128" s="38"/>
      <c r="OSZ128" s="38"/>
      <c r="OTA128" s="38"/>
      <c r="OTB128" s="38"/>
      <c r="OTC128" s="38"/>
      <c r="OTD128" s="38"/>
      <c r="OTE128" s="38"/>
      <c r="OTF128" s="38"/>
      <c r="OTG128" s="38"/>
      <c r="OTH128" s="38"/>
      <c r="OTI128" s="38"/>
      <c r="OTJ128" s="38"/>
      <c r="OTK128" s="38"/>
      <c r="OTL128" s="38"/>
      <c r="OTM128" s="38"/>
      <c r="OTN128" s="38"/>
      <c r="OTO128" s="38"/>
      <c r="OTP128" s="38"/>
      <c r="OTQ128" s="38"/>
      <c r="OTR128" s="38"/>
      <c r="OTS128" s="38"/>
      <c r="OTT128" s="38"/>
      <c r="OTU128" s="38"/>
      <c r="OTV128" s="38"/>
      <c r="OTW128" s="38"/>
      <c r="OTX128" s="38"/>
      <c r="OTY128" s="38"/>
      <c r="OTZ128" s="38"/>
      <c r="OUA128" s="38"/>
      <c r="OUB128" s="38"/>
      <c r="OUC128" s="38"/>
      <c r="OUD128" s="38"/>
      <c r="OUE128" s="38"/>
      <c r="OUF128" s="38"/>
      <c r="OUG128" s="38"/>
      <c r="OUH128" s="38"/>
      <c r="OUI128" s="38"/>
      <c r="OUJ128" s="38"/>
      <c r="OUK128" s="38"/>
      <c r="OUL128" s="38"/>
      <c r="OUM128" s="38"/>
      <c r="OUN128" s="38"/>
      <c r="OUO128" s="38"/>
      <c r="OUP128" s="38"/>
      <c r="OUQ128" s="38"/>
      <c r="OUR128" s="38"/>
      <c r="OUS128" s="38"/>
      <c r="OUT128" s="38"/>
      <c r="OUU128" s="38"/>
      <c r="OUV128" s="38"/>
      <c r="OUW128" s="38"/>
      <c r="OUX128" s="38"/>
      <c r="OUY128" s="38"/>
      <c r="OUZ128" s="38"/>
      <c r="OVA128" s="38"/>
      <c r="OVB128" s="38"/>
      <c r="OVC128" s="38"/>
      <c r="OVD128" s="38"/>
      <c r="OVE128" s="38"/>
      <c r="OVF128" s="38"/>
      <c r="OVG128" s="38"/>
      <c r="OVH128" s="38"/>
      <c r="OVI128" s="38"/>
      <c r="OVJ128" s="38"/>
      <c r="OVK128" s="38"/>
      <c r="OVL128" s="38"/>
      <c r="OVM128" s="38"/>
      <c r="OVN128" s="38"/>
      <c r="OVO128" s="38"/>
      <c r="OVP128" s="38"/>
      <c r="OVQ128" s="38"/>
      <c r="OVR128" s="38"/>
      <c r="OVS128" s="38"/>
      <c r="OVT128" s="38"/>
      <c r="OVU128" s="38"/>
      <c r="OVV128" s="38"/>
      <c r="OVW128" s="38"/>
      <c r="OVX128" s="38"/>
      <c r="OVY128" s="38"/>
      <c r="OVZ128" s="38"/>
      <c r="OWA128" s="38"/>
      <c r="OWB128" s="38"/>
      <c r="OWC128" s="38"/>
      <c r="OWD128" s="38"/>
      <c r="OWE128" s="38"/>
      <c r="OWF128" s="38"/>
      <c r="OWG128" s="38"/>
      <c r="OWH128" s="38"/>
      <c r="OWI128" s="38"/>
      <c r="OWJ128" s="38"/>
      <c r="OWK128" s="38"/>
      <c r="OWL128" s="38"/>
      <c r="OWM128" s="38"/>
      <c r="OWN128" s="38"/>
      <c r="OWO128" s="38"/>
      <c r="OWP128" s="38"/>
      <c r="OWQ128" s="38"/>
      <c r="OWR128" s="38"/>
      <c r="OWS128" s="38"/>
      <c r="OWT128" s="38"/>
      <c r="OWU128" s="38"/>
      <c r="OWV128" s="38"/>
      <c r="OWW128" s="38"/>
      <c r="OWX128" s="38"/>
      <c r="OWY128" s="38"/>
      <c r="OWZ128" s="38"/>
      <c r="OXA128" s="38"/>
      <c r="OXB128" s="38"/>
      <c r="OXC128" s="38"/>
      <c r="OXD128" s="38"/>
      <c r="OXE128" s="38"/>
      <c r="OXF128" s="38"/>
      <c r="OXG128" s="38"/>
      <c r="OXH128" s="38"/>
      <c r="OXI128" s="38"/>
      <c r="OXJ128" s="38"/>
      <c r="OXK128" s="38"/>
      <c r="OXL128" s="38"/>
      <c r="OXM128" s="38"/>
      <c r="OXN128" s="38"/>
      <c r="OXO128" s="38"/>
      <c r="OXP128" s="38"/>
      <c r="OXQ128" s="38"/>
      <c r="OXR128" s="38"/>
      <c r="OXS128" s="38"/>
      <c r="OXT128" s="38"/>
      <c r="OXU128" s="38"/>
      <c r="OXV128" s="38"/>
      <c r="OXW128" s="38"/>
      <c r="OXX128" s="38"/>
      <c r="OXY128" s="38"/>
      <c r="OXZ128" s="38"/>
      <c r="OYA128" s="38"/>
      <c r="OYB128" s="38"/>
      <c r="OYC128" s="38"/>
      <c r="OYD128" s="38"/>
      <c r="OYE128" s="38"/>
      <c r="OYF128" s="38"/>
      <c r="OYG128" s="38"/>
      <c r="OYH128" s="38"/>
      <c r="OYI128" s="38"/>
      <c r="OYJ128" s="38"/>
      <c r="OYK128" s="38"/>
      <c r="OYL128" s="38"/>
      <c r="OYM128" s="38"/>
      <c r="OYN128" s="38"/>
      <c r="OYO128" s="38"/>
      <c r="OYP128" s="38"/>
      <c r="OYQ128" s="38"/>
      <c r="OYR128" s="38"/>
      <c r="OYS128" s="38"/>
      <c r="OYT128" s="38"/>
      <c r="OYU128" s="38"/>
      <c r="OYV128" s="38"/>
      <c r="OYW128" s="38"/>
      <c r="OYX128" s="38"/>
      <c r="OYY128" s="38"/>
      <c r="OYZ128" s="38"/>
      <c r="OZA128" s="38"/>
      <c r="OZB128" s="38"/>
      <c r="OZC128" s="38"/>
      <c r="OZD128" s="38"/>
      <c r="OZE128" s="38"/>
      <c r="OZF128" s="38"/>
      <c r="OZG128" s="38"/>
      <c r="OZH128" s="38"/>
      <c r="OZI128" s="38"/>
      <c r="OZJ128" s="38"/>
      <c r="OZK128" s="38"/>
      <c r="OZL128" s="38"/>
      <c r="OZM128" s="38"/>
      <c r="OZN128" s="38"/>
      <c r="OZO128" s="38"/>
      <c r="OZP128" s="38"/>
      <c r="OZQ128" s="38"/>
      <c r="OZR128" s="38"/>
      <c r="OZS128" s="38"/>
      <c r="OZT128" s="38"/>
      <c r="OZU128" s="38"/>
      <c r="OZV128" s="38"/>
      <c r="OZW128" s="38"/>
      <c r="OZX128" s="38"/>
      <c r="OZY128" s="38"/>
      <c r="OZZ128" s="38"/>
      <c r="PAA128" s="38"/>
      <c r="PAB128" s="38"/>
      <c r="PAC128" s="38"/>
      <c r="PAD128" s="38"/>
      <c r="PAE128" s="38"/>
      <c r="PAF128" s="38"/>
      <c r="PAG128" s="38"/>
      <c r="PAH128" s="38"/>
      <c r="PAI128" s="38"/>
      <c r="PAJ128" s="38"/>
      <c r="PAK128" s="38"/>
      <c r="PAL128" s="38"/>
      <c r="PAM128" s="38"/>
      <c r="PAN128" s="38"/>
      <c r="PAO128" s="38"/>
      <c r="PAP128" s="38"/>
      <c r="PAQ128" s="38"/>
      <c r="PAR128" s="38"/>
      <c r="PAS128" s="38"/>
      <c r="PAT128" s="38"/>
      <c r="PAU128" s="38"/>
      <c r="PAV128" s="38"/>
      <c r="PAW128" s="38"/>
      <c r="PAX128" s="38"/>
      <c r="PAY128" s="38"/>
      <c r="PAZ128" s="38"/>
      <c r="PBA128" s="38"/>
      <c r="PBB128" s="38"/>
      <c r="PBC128" s="38"/>
      <c r="PBD128" s="38"/>
      <c r="PBE128" s="38"/>
      <c r="PBF128" s="38"/>
      <c r="PBG128" s="38"/>
      <c r="PBH128" s="38"/>
      <c r="PBI128" s="38"/>
      <c r="PBJ128" s="38"/>
      <c r="PBK128" s="38"/>
      <c r="PBL128" s="38"/>
      <c r="PBM128" s="38"/>
      <c r="PBN128" s="38"/>
      <c r="PBO128" s="38"/>
      <c r="PBP128" s="38"/>
      <c r="PBQ128" s="38"/>
      <c r="PBR128" s="38"/>
      <c r="PBS128" s="38"/>
      <c r="PBT128" s="38"/>
      <c r="PBU128" s="38"/>
      <c r="PBV128" s="38"/>
      <c r="PBW128" s="38"/>
      <c r="PBX128" s="38"/>
      <c r="PBY128" s="38"/>
      <c r="PBZ128" s="38"/>
      <c r="PCA128" s="38"/>
      <c r="PCB128" s="38"/>
      <c r="PCC128" s="38"/>
      <c r="PCD128" s="38"/>
      <c r="PCE128" s="38"/>
      <c r="PCF128" s="38"/>
      <c r="PCG128" s="38"/>
      <c r="PCH128" s="38"/>
      <c r="PCI128" s="38"/>
      <c r="PCJ128" s="38"/>
      <c r="PCK128" s="38"/>
      <c r="PCL128" s="38"/>
      <c r="PCM128" s="38"/>
      <c r="PCN128" s="38"/>
      <c r="PCO128" s="38"/>
      <c r="PCP128" s="38"/>
      <c r="PCQ128" s="38"/>
      <c r="PCR128" s="38"/>
      <c r="PCS128" s="38"/>
      <c r="PCT128" s="38"/>
      <c r="PCU128" s="38"/>
      <c r="PCV128" s="38"/>
      <c r="PCW128" s="38"/>
      <c r="PCX128" s="38"/>
      <c r="PCY128" s="38"/>
      <c r="PCZ128" s="38"/>
      <c r="PDA128" s="38"/>
      <c r="PDB128" s="38"/>
      <c r="PDC128" s="38"/>
      <c r="PDD128" s="38"/>
      <c r="PDE128" s="38"/>
      <c r="PDF128" s="38"/>
      <c r="PDG128" s="38"/>
      <c r="PDH128" s="38"/>
      <c r="PDI128" s="38"/>
      <c r="PDJ128" s="38"/>
      <c r="PDK128" s="38"/>
      <c r="PDL128" s="38"/>
      <c r="PDM128" s="38"/>
      <c r="PDN128" s="38"/>
      <c r="PDO128" s="38"/>
      <c r="PDP128" s="38"/>
      <c r="PDQ128" s="38"/>
      <c r="PDR128" s="38"/>
      <c r="PDS128" s="38"/>
      <c r="PDT128" s="38"/>
      <c r="PDU128" s="38"/>
      <c r="PDV128" s="38"/>
      <c r="PDW128" s="38"/>
      <c r="PDX128" s="38"/>
      <c r="PDY128" s="38"/>
      <c r="PDZ128" s="38"/>
      <c r="PEA128" s="38"/>
      <c r="PEB128" s="38"/>
      <c r="PEC128" s="38"/>
      <c r="PED128" s="38"/>
      <c r="PEE128" s="38"/>
      <c r="PEF128" s="38"/>
      <c r="PEG128" s="38"/>
      <c r="PEH128" s="38"/>
      <c r="PEI128" s="38"/>
      <c r="PEJ128" s="38"/>
      <c r="PEK128" s="38"/>
      <c r="PEL128" s="38"/>
      <c r="PEM128" s="38"/>
      <c r="PEN128" s="38"/>
      <c r="PEO128" s="38"/>
      <c r="PEP128" s="38"/>
      <c r="PEQ128" s="38"/>
      <c r="PER128" s="38"/>
      <c r="PES128" s="38"/>
      <c r="PET128" s="38"/>
      <c r="PEU128" s="38"/>
      <c r="PEV128" s="38"/>
      <c r="PEW128" s="38"/>
      <c r="PEX128" s="38"/>
      <c r="PEY128" s="38"/>
      <c r="PEZ128" s="38"/>
      <c r="PFA128" s="38"/>
      <c r="PFB128" s="38"/>
      <c r="PFC128" s="38"/>
      <c r="PFD128" s="38"/>
      <c r="PFE128" s="38"/>
      <c r="PFF128" s="38"/>
      <c r="PFG128" s="38"/>
      <c r="PFH128" s="38"/>
      <c r="PFI128" s="38"/>
      <c r="PFJ128" s="38"/>
      <c r="PFK128" s="38"/>
      <c r="PFL128" s="38"/>
      <c r="PFM128" s="38"/>
      <c r="PFN128" s="38"/>
      <c r="PFO128" s="38"/>
      <c r="PFP128" s="38"/>
      <c r="PFQ128" s="38"/>
      <c r="PFR128" s="38"/>
      <c r="PFS128" s="38"/>
      <c r="PFT128" s="38"/>
      <c r="PFU128" s="38"/>
      <c r="PFV128" s="38"/>
      <c r="PFW128" s="38"/>
      <c r="PFX128" s="38"/>
      <c r="PFY128" s="38"/>
      <c r="PFZ128" s="38"/>
      <c r="PGA128" s="38"/>
      <c r="PGB128" s="38"/>
      <c r="PGC128" s="38"/>
      <c r="PGD128" s="38"/>
      <c r="PGE128" s="38"/>
      <c r="PGF128" s="38"/>
      <c r="PGG128" s="38"/>
      <c r="PGH128" s="38"/>
      <c r="PGI128" s="38"/>
      <c r="PGJ128" s="38"/>
      <c r="PGK128" s="38"/>
      <c r="PGL128" s="38"/>
      <c r="PGM128" s="38"/>
      <c r="PGN128" s="38"/>
      <c r="PGO128" s="38"/>
      <c r="PGP128" s="38"/>
      <c r="PGQ128" s="38"/>
      <c r="PGR128" s="38"/>
      <c r="PGS128" s="38"/>
      <c r="PGT128" s="38"/>
      <c r="PGU128" s="38"/>
      <c r="PGV128" s="38"/>
      <c r="PGW128" s="38"/>
      <c r="PGX128" s="38"/>
      <c r="PGY128" s="38"/>
      <c r="PGZ128" s="38"/>
      <c r="PHA128" s="38"/>
      <c r="PHB128" s="38"/>
      <c r="PHC128" s="38"/>
      <c r="PHD128" s="38"/>
      <c r="PHE128" s="38"/>
      <c r="PHF128" s="38"/>
      <c r="PHG128" s="38"/>
      <c r="PHH128" s="38"/>
      <c r="PHI128" s="38"/>
      <c r="PHJ128" s="38"/>
      <c r="PHK128" s="38"/>
      <c r="PHL128" s="38"/>
      <c r="PHM128" s="38"/>
      <c r="PHN128" s="38"/>
      <c r="PHO128" s="38"/>
      <c r="PHP128" s="38"/>
      <c r="PHQ128" s="38"/>
      <c r="PHR128" s="38"/>
      <c r="PHS128" s="38"/>
      <c r="PHT128" s="38"/>
      <c r="PHU128" s="38"/>
      <c r="PHV128" s="38"/>
      <c r="PHW128" s="38"/>
      <c r="PHX128" s="38"/>
      <c r="PHY128" s="38"/>
      <c r="PHZ128" s="38"/>
      <c r="PIA128" s="38"/>
      <c r="PIB128" s="38"/>
      <c r="PIC128" s="38"/>
      <c r="PID128" s="38"/>
      <c r="PIE128" s="38"/>
      <c r="PIF128" s="38"/>
      <c r="PIG128" s="38"/>
      <c r="PIH128" s="38"/>
      <c r="PII128" s="38"/>
      <c r="PIJ128" s="38"/>
      <c r="PIK128" s="38"/>
      <c r="PIL128" s="38"/>
      <c r="PIM128" s="38"/>
      <c r="PIN128" s="38"/>
      <c r="PIO128" s="38"/>
      <c r="PIP128" s="38"/>
      <c r="PIQ128" s="38"/>
      <c r="PIR128" s="38"/>
      <c r="PIS128" s="38"/>
      <c r="PIT128" s="38"/>
      <c r="PIU128" s="38"/>
      <c r="PIV128" s="38"/>
      <c r="PIW128" s="38"/>
      <c r="PIX128" s="38"/>
      <c r="PIY128" s="38"/>
      <c r="PIZ128" s="38"/>
      <c r="PJA128" s="38"/>
      <c r="PJB128" s="38"/>
      <c r="PJC128" s="38"/>
      <c r="PJD128" s="38"/>
      <c r="PJE128" s="38"/>
      <c r="PJF128" s="38"/>
      <c r="PJG128" s="38"/>
      <c r="PJH128" s="38"/>
      <c r="PJI128" s="38"/>
      <c r="PJJ128" s="38"/>
      <c r="PJK128" s="38"/>
      <c r="PJL128" s="38"/>
      <c r="PJM128" s="38"/>
      <c r="PJN128" s="38"/>
      <c r="PJO128" s="38"/>
      <c r="PJP128" s="38"/>
      <c r="PJQ128" s="38"/>
      <c r="PJR128" s="38"/>
      <c r="PJS128" s="38"/>
      <c r="PJT128" s="38"/>
      <c r="PJU128" s="38"/>
      <c r="PJV128" s="38"/>
      <c r="PJW128" s="38"/>
      <c r="PJX128" s="38"/>
      <c r="PJY128" s="38"/>
      <c r="PJZ128" s="38"/>
      <c r="PKA128" s="38"/>
      <c r="PKB128" s="38"/>
      <c r="PKC128" s="38"/>
      <c r="PKD128" s="38"/>
      <c r="PKE128" s="38"/>
      <c r="PKF128" s="38"/>
      <c r="PKG128" s="38"/>
      <c r="PKH128" s="38"/>
      <c r="PKI128" s="38"/>
      <c r="PKJ128" s="38"/>
      <c r="PKK128" s="38"/>
      <c r="PKL128" s="38"/>
      <c r="PKM128" s="38"/>
      <c r="PKN128" s="38"/>
      <c r="PKO128" s="38"/>
      <c r="PKP128" s="38"/>
      <c r="PKQ128" s="38"/>
      <c r="PKR128" s="38"/>
      <c r="PKS128" s="38"/>
      <c r="PKT128" s="38"/>
      <c r="PKU128" s="38"/>
      <c r="PKV128" s="38"/>
      <c r="PKW128" s="38"/>
      <c r="PKX128" s="38"/>
      <c r="PKY128" s="38"/>
      <c r="PKZ128" s="38"/>
      <c r="PLA128" s="38"/>
      <c r="PLB128" s="38"/>
      <c r="PLC128" s="38"/>
      <c r="PLD128" s="38"/>
      <c r="PLE128" s="38"/>
      <c r="PLF128" s="38"/>
      <c r="PLG128" s="38"/>
      <c r="PLH128" s="38"/>
      <c r="PLI128" s="38"/>
      <c r="PLJ128" s="38"/>
      <c r="PLK128" s="38"/>
      <c r="PLL128" s="38"/>
      <c r="PLM128" s="38"/>
      <c r="PLN128" s="38"/>
      <c r="PLO128" s="38"/>
      <c r="PLP128" s="38"/>
      <c r="PLQ128" s="38"/>
      <c r="PLR128" s="38"/>
      <c r="PLS128" s="38"/>
      <c r="PLT128" s="38"/>
      <c r="PLU128" s="38"/>
      <c r="PLV128" s="38"/>
      <c r="PLW128" s="38"/>
      <c r="PLX128" s="38"/>
      <c r="PLY128" s="38"/>
      <c r="PLZ128" s="38"/>
      <c r="PMA128" s="38"/>
      <c r="PMB128" s="38"/>
      <c r="PMC128" s="38"/>
      <c r="PMD128" s="38"/>
      <c r="PME128" s="38"/>
      <c r="PMF128" s="38"/>
      <c r="PMG128" s="38"/>
      <c r="PMH128" s="38"/>
      <c r="PMI128" s="38"/>
      <c r="PMJ128" s="38"/>
      <c r="PMK128" s="38"/>
      <c r="PML128" s="38"/>
      <c r="PMM128" s="38"/>
      <c r="PMN128" s="38"/>
      <c r="PMO128" s="38"/>
      <c r="PMP128" s="38"/>
      <c r="PMQ128" s="38"/>
      <c r="PMR128" s="38"/>
      <c r="PMS128" s="38"/>
      <c r="PMT128" s="38"/>
      <c r="PMU128" s="38"/>
      <c r="PMV128" s="38"/>
      <c r="PMW128" s="38"/>
      <c r="PMX128" s="38"/>
      <c r="PMY128" s="38"/>
      <c r="PMZ128" s="38"/>
      <c r="PNA128" s="38"/>
      <c r="PNB128" s="38"/>
      <c r="PNC128" s="38"/>
      <c r="PND128" s="38"/>
      <c r="PNE128" s="38"/>
      <c r="PNF128" s="38"/>
      <c r="PNG128" s="38"/>
      <c r="PNH128" s="38"/>
      <c r="PNI128" s="38"/>
      <c r="PNJ128" s="38"/>
      <c r="PNK128" s="38"/>
      <c r="PNL128" s="38"/>
      <c r="PNM128" s="38"/>
      <c r="PNN128" s="38"/>
      <c r="PNO128" s="38"/>
      <c r="PNP128" s="38"/>
      <c r="PNQ128" s="38"/>
      <c r="PNR128" s="38"/>
      <c r="PNS128" s="38"/>
      <c r="PNT128" s="38"/>
      <c r="PNU128" s="38"/>
      <c r="PNV128" s="38"/>
      <c r="PNW128" s="38"/>
      <c r="PNX128" s="38"/>
      <c r="PNY128" s="38"/>
      <c r="PNZ128" s="38"/>
      <c r="POA128" s="38"/>
      <c r="POB128" s="38"/>
      <c r="POC128" s="38"/>
      <c r="POD128" s="38"/>
      <c r="POE128" s="38"/>
      <c r="POF128" s="38"/>
      <c r="POG128" s="38"/>
      <c r="POH128" s="38"/>
      <c r="POI128" s="38"/>
      <c r="POJ128" s="38"/>
      <c r="POK128" s="38"/>
      <c r="POL128" s="38"/>
      <c r="POM128" s="38"/>
      <c r="PON128" s="38"/>
      <c r="POO128" s="38"/>
      <c r="POP128" s="38"/>
      <c r="POQ128" s="38"/>
      <c r="POR128" s="38"/>
      <c r="POS128" s="38"/>
      <c r="POT128" s="38"/>
      <c r="POU128" s="38"/>
      <c r="POV128" s="38"/>
      <c r="POW128" s="38"/>
      <c r="POX128" s="38"/>
      <c r="POY128" s="38"/>
      <c r="POZ128" s="38"/>
      <c r="PPA128" s="38"/>
      <c r="PPB128" s="38"/>
      <c r="PPC128" s="38"/>
      <c r="PPD128" s="38"/>
      <c r="PPE128" s="38"/>
      <c r="PPF128" s="38"/>
      <c r="PPG128" s="38"/>
      <c r="PPH128" s="38"/>
      <c r="PPI128" s="38"/>
      <c r="PPJ128" s="38"/>
      <c r="PPK128" s="38"/>
      <c r="PPL128" s="38"/>
      <c r="PPM128" s="38"/>
      <c r="PPN128" s="38"/>
      <c r="PPO128" s="38"/>
      <c r="PPP128" s="38"/>
      <c r="PPQ128" s="38"/>
      <c r="PPR128" s="38"/>
      <c r="PPS128" s="38"/>
      <c r="PPT128" s="38"/>
      <c r="PPU128" s="38"/>
      <c r="PPV128" s="38"/>
      <c r="PPW128" s="38"/>
      <c r="PPX128" s="38"/>
      <c r="PPY128" s="38"/>
      <c r="PPZ128" s="38"/>
      <c r="PQA128" s="38"/>
      <c r="PQB128" s="38"/>
      <c r="PQC128" s="38"/>
      <c r="PQD128" s="38"/>
      <c r="PQE128" s="38"/>
      <c r="PQF128" s="38"/>
      <c r="PQG128" s="38"/>
      <c r="PQH128" s="38"/>
      <c r="PQI128" s="38"/>
      <c r="PQJ128" s="38"/>
      <c r="PQK128" s="38"/>
      <c r="PQL128" s="38"/>
      <c r="PQM128" s="38"/>
      <c r="PQN128" s="38"/>
      <c r="PQO128" s="38"/>
      <c r="PQP128" s="38"/>
      <c r="PQQ128" s="38"/>
      <c r="PQR128" s="38"/>
      <c r="PQS128" s="38"/>
      <c r="PQT128" s="38"/>
      <c r="PQU128" s="38"/>
      <c r="PQV128" s="38"/>
      <c r="PQW128" s="38"/>
      <c r="PQX128" s="38"/>
      <c r="PQY128" s="38"/>
      <c r="PQZ128" s="38"/>
      <c r="PRA128" s="38"/>
      <c r="PRB128" s="38"/>
      <c r="PRC128" s="38"/>
      <c r="PRD128" s="38"/>
      <c r="PRE128" s="38"/>
      <c r="PRF128" s="38"/>
      <c r="PRG128" s="38"/>
      <c r="PRH128" s="38"/>
      <c r="PRI128" s="38"/>
      <c r="PRJ128" s="38"/>
      <c r="PRK128" s="38"/>
      <c r="PRL128" s="38"/>
      <c r="PRM128" s="38"/>
      <c r="PRN128" s="38"/>
      <c r="PRO128" s="38"/>
      <c r="PRP128" s="38"/>
      <c r="PRQ128" s="38"/>
      <c r="PRR128" s="38"/>
      <c r="PRS128" s="38"/>
      <c r="PRT128" s="38"/>
      <c r="PRU128" s="38"/>
      <c r="PRV128" s="38"/>
      <c r="PRW128" s="38"/>
      <c r="PRX128" s="38"/>
      <c r="PRY128" s="38"/>
      <c r="PRZ128" s="38"/>
      <c r="PSA128" s="38"/>
      <c r="PSB128" s="38"/>
      <c r="PSC128" s="38"/>
      <c r="PSD128" s="38"/>
      <c r="PSE128" s="38"/>
      <c r="PSF128" s="38"/>
      <c r="PSG128" s="38"/>
      <c r="PSH128" s="38"/>
      <c r="PSI128" s="38"/>
      <c r="PSJ128" s="38"/>
      <c r="PSK128" s="38"/>
      <c r="PSL128" s="38"/>
      <c r="PSM128" s="38"/>
      <c r="PSN128" s="38"/>
      <c r="PSO128" s="38"/>
      <c r="PSP128" s="38"/>
      <c r="PSQ128" s="38"/>
      <c r="PSR128" s="38"/>
      <c r="PSS128" s="38"/>
      <c r="PST128" s="38"/>
      <c r="PSU128" s="38"/>
      <c r="PSV128" s="38"/>
      <c r="PSW128" s="38"/>
      <c r="PSX128" s="38"/>
      <c r="PSY128" s="38"/>
      <c r="PSZ128" s="38"/>
      <c r="PTA128" s="38"/>
      <c r="PTB128" s="38"/>
      <c r="PTC128" s="38"/>
      <c r="PTD128" s="38"/>
      <c r="PTE128" s="38"/>
      <c r="PTF128" s="38"/>
      <c r="PTG128" s="38"/>
      <c r="PTH128" s="38"/>
      <c r="PTI128" s="38"/>
      <c r="PTJ128" s="38"/>
      <c r="PTK128" s="38"/>
      <c r="PTL128" s="38"/>
      <c r="PTM128" s="38"/>
      <c r="PTN128" s="38"/>
      <c r="PTO128" s="38"/>
      <c r="PTP128" s="38"/>
      <c r="PTQ128" s="38"/>
      <c r="PTR128" s="38"/>
      <c r="PTS128" s="38"/>
      <c r="PTT128" s="38"/>
      <c r="PTU128" s="38"/>
      <c r="PTV128" s="38"/>
      <c r="PTW128" s="38"/>
      <c r="PTX128" s="38"/>
      <c r="PTY128" s="38"/>
      <c r="PTZ128" s="38"/>
      <c r="PUA128" s="38"/>
      <c r="PUB128" s="38"/>
      <c r="PUC128" s="38"/>
      <c r="PUD128" s="38"/>
      <c r="PUE128" s="38"/>
      <c r="PUF128" s="38"/>
      <c r="PUG128" s="38"/>
      <c r="PUH128" s="38"/>
      <c r="PUI128" s="38"/>
      <c r="PUJ128" s="38"/>
      <c r="PUK128" s="38"/>
      <c r="PUL128" s="38"/>
      <c r="PUM128" s="38"/>
      <c r="PUN128" s="38"/>
      <c r="PUO128" s="38"/>
      <c r="PUP128" s="38"/>
      <c r="PUQ128" s="38"/>
      <c r="PUR128" s="38"/>
      <c r="PUS128" s="38"/>
      <c r="PUT128" s="38"/>
      <c r="PUU128" s="38"/>
      <c r="PUV128" s="38"/>
      <c r="PUW128" s="38"/>
      <c r="PUX128" s="38"/>
      <c r="PUY128" s="38"/>
      <c r="PUZ128" s="38"/>
      <c r="PVA128" s="38"/>
      <c r="PVB128" s="38"/>
      <c r="PVC128" s="38"/>
      <c r="PVD128" s="38"/>
      <c r="PVE128" s="38"/>
      <c r="PVF128" s="38"/>
      <c r="PVG128" s="38"/>
      <c r="PVH128" s="38"/>
      <c r="PVI128" s="38"/>
      <c r="PVJ128" s="38"/>
      <c r="PVK128" s="38"/>
      <c r="PVL128" s="38"/>
      <c r="PVM128" s="38"/>
      <c r="PVN128" s="38"/>
      <c r="PVO128" s="38"/>
      <c r="PVP128" s="38"/>
      <c r="PVQ128" s="38"/>
      <c r="PVR128" s="38"/>
      <c r="PVS128" s="38"/>
      <c r="PVT128" s="38"/>
      <c r="PVU128" s="38"/>
      <c r="PVV128" s="38"/>
      <c r="PVW128" s="38"/>
      <c r="PVX128" s="38"/>
      <c r="PVY128" s="38"/>
      <c r="PVZ128" s="38"/>
      <c r="PWA128" s="38"/>
      <c r="PWB128" s="38"/>
      <c r="PWC128" s="38"/>
      <c r="PWD128" s="38"/>
      <c r="PWE128" s="38"/>
      <c r="PWF128" s="38"/>
      <c r="PWG128" s="38"/>
      <c r="PWH128" s="38"/>
      <c r="PWI128" s="38"/>
      <c r="PWJ128" s="38"/>
      <c r="PWK128" s="38"/>
      <c r="PWL128" s="38"/>
      <c r="PWM128" s="38"/>
      <c r="PWN128" s="38"/>
      <c r="PWO128" s="38"/>
      <c r="PWP128" s="38"/>
      <c r="PWQ128" s="38"/>
      <c r="PWR128" s="38"/>
      <c r="PWS128" s="38"/>
      <c r="PWT128" s="38"/>
      <c r="PWU128" s="38"/>
      <c r="PWV128" s="38"/>
      <c r="PWW128" s="38"/>
      <c r="PWX128" s="38"/>
      <c r="PWY128" s="38"/>
      <c r="PWZ128" s="38"/>
      <c r="PXA128" s="38"/>
      <c r="PXB128" s="38"/>
      <c r="PXC128" s="38"/>
      <c r="PXD128" s="38"/>
      <c r="PXE128" s="38"/>
      <c r="PXF128" s="38"/>
      <c r="PXG128" s="38"/>
      <c r="PXH128" s="38"/>
      <c r="PXI128" s="38"/>
      <c r="PXJ128" s="38"/>
      <c r="PXK128" s="38"/>
      <c r="PXL128" s="38"/>
      <c r="PXM128" s="38"/>
      <c r="PXN128" s="38"/>
      <c r="PXO128" s="38"/>
      <c r="PXP128" s="38"/>
      <c r="PXQ128" s="38"/>
      <c r="PXR128" s="38"/>
      <c r="PXS128" s="38"/>
      <c r="PXT128" s="38"/>
      <c r="PXU128" s="38"/>
      <c r="PXV128" s="38"/>
      <c r="PXW128" s="38"/>
      <c r="PXX128" s="38"/>
      <c r="PXY128" s="38"/>
      <c r="PXZ128" s="38"/>
      <c r="PYA128" s="38"/>
      <c r="PYB128" s="38"/>
      <c r="PYC128" s="38"/>
      <c r="PYD128" s="38"/>
      <c r="PYE128" s="38"/>
      <c r="PYF128" s="38"/>
      <c r="PYG128" s="38"/>
      <c r="PYH128" s="38"/>
      <c r="PYI128" s="38"/>
      <c r="PYJ128" s="38"/>
      <c r="PYK128" s="38"/>
      <c r="PYL128" s="38"/>
      <c r="PYM128" s="38"/>
      <c r="PYN128" s="38"/>
      <c r="PYO128" s="38"/>
      <c r="PYP128" s="38"/>
      <c r="PYQ128" s="38"/>
      <c r="PYR128" s="38"/>
      <c r="PYS128" s="38"/>
      <c r="PYT128" s="38"/>
      <c r="PYU128" s="38"/>
      <c r="PYV128" s="38"/>
      <c r="PYW128" s="38"/>
      <c r="PYX128" s="38"/>
      <c r="PYY128" s="38"/>
      <c r="PYZ128" s="38"/>
      <c r="PZA128" s="38"/>
      <c r="PZB128" s="38"/>
      <c r="PZC128" s="38"/>
      <c r="PZD128" s="38"/>
      <c r="PZE128" s="38"/>
      <c r="PZF128" s="38"/>
      <c r="PZG128" s="38"/>
      <c r="PZH128" s="38"/>
      <c r="PZI128" s="38"/>
      <c r="PZJ128" s="38"/>
      <c r="PZK128" s="38"/>
      <c r="PZL128" s="38"/>
      <c r="PZM128" s="38"/>
      <c r="PZN128" s="38"/>
      <c r="PZO128" s="38"/>
      <c r="PZP128" s="38"/>
      <c r="PZQ128" s="38"/>
      <c r="PZR128" s="38"/>
      <c r="PZS128" s="38"/>
      <c r="PZT128" s="38"/>
      <c r="PZU128" s="38"/>
      <c r="PZV128" s="38"/>
      <c r="PZW128" s="38"/>
      <c r="PZX128" s="38"/>
      <c r="PZY128" s="38"/>
      <c r="PZZ128" s="38"/>
      <c r="QAA128" s="38"/>
      <c r="QAB128" s="38"/>
      <c r="QAC128" s="38"/>
      <c r="QAD128" s="38"/>
      <c r="QAE128" s="38"/>
      <c r="QAF128" s="38"/>
      <c r="QAG128" s="38"/>
      <c r="QAH128" s="38"/>
      <c r="QAI128" s="38"/>
      <c r="QAJ128" s="38"/>
      <c r="QAK128" s="38"/>
      <c r="QAL128" s="38"/>
      <c r="QAM128" s="38"/>
      <c r="QAN128" s="38"/>
      <c r="QAO128" s="38"/>
      <c r="QAP128" s="38"/>
      <c r="QAQ128" s="38"/>
      <c r="QAR128" s="38"/>
      <c r="QAS128" s="38"/>
      <c r="QAT128" s="38"/>
      <c r="QAU128" s="38"/>
      <c r="QAV128" s="38"/>
      <c r="QAW128" s="38"/>
      <c r="QAX128" s="38"/>
      <c r="QAY128" s="38"/>
      <c r="QAZ128" s="38"/>
      <c r="QBA128" s="38"/>
      <c r="QBB128" s="38"/>
      <c r="QBC128" s="38"/>
      <c r="QBD128" s="38"/>
      <c r="QBE128" s="38"/>
      <c r="QBF128" s="38"/>
      <c r="QBG128" s="38"/>
      <c r="QBH128" s="38"/>
      <c r="QBI128" s="38"/>
      <c r="QBJ128" s="38"/>
      <c r="QBK128" s="38"/>
      <c r="QBL128" s="38"/>
      <c r="QBM128" s="38"/>
      <c r="QBN128" s="38"/>
      <c r="QBO128" s="38"/>
      <c r="QBP128" s="38"/>
      <c r="QBQ128" s="38"/>
      <c r="QBR128" s="38"/>
      <c r="QBS128" s="38"/>
      <c r="QBT128" s="38"/>
      <c r="QBU128" s="38"/>
      <c r="QBV128" s="38"/>
      <c r="QBW128" s="38"/>
      <c r="QBX128" s="38"/>
      <c r="QBY128" s="38"/>
      <c r="QBZ128" s="38"/>
      <c r="QCA128" s="38"/>
      <c r="QCB128" s="38"/>
      <c r="QCC128" s="38"/>
      <c r="QCD128" s="38"/>
      <c r="QCE128" s="38"/>
      <c r="QCF128" s="38"/>
      <c r="QCG128" s="38"/>
      <c r="QCH128" s="38"/>
      <c r="QCI128" s="38"/>
      <c r="QCJ128" s="38"/>
      <c r="QCK128" s="38"/>
      <c r="QCL128" s="38"/>
      <c r="QCM128" s="38"/>
      <c r="QCN128" s="38"/>
      <c r="QCO128" s="38"/>
      <c r="QCP128" s="38"/>
      <c r="QCQ128" s="38"/>
      <c r="QCR128" s="38"/>
      <c r="QCS128" s="38"/>
      <c r="QCT128" s="38"/>
      <c r="QCU128" s="38"/>
      <c r="QCV128" s="38"/>
      <c r="QCW128" s="38"/>
      <c r="QCX128" s="38"/>
      <c r="QCY128" s="38"/>
      <c r="QCZ128" s="38"/>
      <c r="QDA128" s="38"/>
      <c r="QDB128" s="38"/>
      <c r="QDC128" s="38"/>
      <c r="QDD128" s="38"/>
      <c r="QDE128" s="38"/>
      <c r="QDF128" s="38"/>
      <c r="QDG128" s="38"/>
      <c r="QDH128" s="38"/>
      <c r="QDI128" s="38"/>
      <c r="QDJ128" s="38"/>
      <c r="QDK128" s="38"/>
      <c r="QDL128" s="38"/>
      <c r="QDM128" s="38"/>
      <c r="QDN128" s="38"/>
      <c r="QDO128" s="38"/>
      <c r="QDP128" s="38"/>
      <c r="QDQ128" s="38"/>
      <c r="QDR128" s="38"/>
      <c r="QDS128" s="38"/>
      <c r="QDT128" s="38"/>
      <c r="QDU128" s="38"/>
      <c r="QDV128" s="38"/>
      <c r="QDW128" s="38"/>
      <c r="QDX128" s="38"/>
      <c r="QDY128" s="38"/>
      <c r="QDZ128" s="38"/>
      <c r="QEA128" s="38"/>
      <c r="QEB128" s="38"/>
      <c r="QEC128" s="38"/>
      <c r="QED128" s="38"/>
      <c r="QEE128" s="38"/>
      <c r="QEF128" s="38"/>
      <c r="QEG128" s="38"/>
      <c r="QEH128" s="38"/>
      <c r="QEI128" s="38"/>
      <c r="QEJ128" s="38"/>
      <c r="QEK128" s="38"/>
      <c r="QEL128" s="38"/>
      <c r="QEM128" s="38"/>
      <c r="QEN128" s="38"/>
      <c r="QEO128" s="38"/>
      <c r="QEP128" s="38"/>
      <c r="QEQ128" s="38"/>
      <c r="QER128" s="38"/>
      <c r="QES128" s="38"/>
      <c r="QET128" s="38"/>
      <c r="QEU128" s="38"/>
      <c r="QEV128" s="38"/>
      <c r="QEW128" s="38"/>
      <c r="QEX128" s="38"/>
      <c r="QEY128" s="38"/>
      <c r="QEZ128" s="38"/>
      <c r="QFA128" s="38"/>
      <c r="QFB128" s="38"/>
      <c r="QFC128" s="38"/>
      <c r="QFD128" s="38"/>
      <c r="QFE128" s="38"/>
      <c r="QFF128" s="38"/>
      <c r="QFG128" s="38"/>
      <c r="QFH128" s="38"/>
      <c r="QFI128" s="38"/>
      <c r="QFJ128" s="38"/>
      <c r="QFK128" s="38"/>
      <c r="QFL128" s="38"/>
      <c r="QFM128" s="38"/>
      <c r="QFN128" s="38"/>
      <c r="QFO128" s="38"/>
      <c r="QFP128" s="38"/>
      <c r="QFQ128" s="38"/>
      <c r="QFR128" s="38"/>
      <c r="QFS128" s="38"/>
      <c r="QFT128" s="38"/>
      <c r="QFU128" s="38"/>
      <c r="QFV128" s="38"/>
      <c r="QFW128" s="38"/>
      <c r="QFX128" s="38"/>
      <c r="QFY128" s="38"/>
      <c r="QFZ128" s="38"/>
      <c r="QGA128" s="38"/>
      <c r="QGB128" s="38"/>
      <c r="QGC128" s="38"/>
      <c r="QGD128" s="38"/>
      <c r="QGE128" s="38"/>
      <c r="QGF128" s="38"/>
      <c r="QGG128" s="38"/>
      <c r="QGH128" s="38"/>
      <c r="QGI128" s="38"/>
      <c r="QGJ128" s="38"/>
      <c r="QGK128" s="38"/>
      <c r="QGL128" s="38"/>
      <c r="QGM128" s="38"/>
      <c r="QGN128" s="38"/>
      <c r="QGO128" s="38"/>
      <c r="QGP128" s="38"/>
      <c r="QGQ128" s="38"/>
      <c r="QGR128" s="38"/>
      <c r="QGS128" s="38"/>
      <c r="QGT128" s="38"/>
      <c r="QGU128" s="38"/>
      <c r="QGV128" s="38"/>
      <c r="QGW128" s="38"/>
      <c r="QGX128" s="38"/>
      <c r="QGY128" s="38"/>
      <c r="QGZ128" s="38"/>
      <c r="QHA128" s="38"/>
      <c r="QHB128" s="38"/>
      <c r="QHC128" s="38"/>
      <c r="QHD128" s="38"/>
      <c r="QHE128" s="38"/>
      <c r="QHF128" s="38"/>
      <c r="QHG128" s="38"/>
      <c r="QHH128" s="38"/>
      <c r="QHI128" s="38"/>
      <c r="QHJ128" s="38"/>
      <c r="QHK128" s="38"/>
      <c r="QHL128" s="38"/>
      <c r="QHM128" s="38"/>
      <c r="QHN128" s="38"/>
      <c r="QHO128" s="38"/>
      <c r="QHP128" s="38"/>
      <c r="QHQ128" s="38"/>
      <c r="QHR128" s="38"/>
      <c r="QHS128" s="38"/>
      <c r="QHT128" s="38"/>
      <c r="QHU128" s="38"/>
      <c r="QHV128" s="38"/>
      <c r="QHW128" s="38"/>
      <c r="QHX128" s="38"/>
      <c r="QHY128" s="38"/>
      <c r="QHZ128" s="38"/>
      <c r="QIA128" s="38"/>
      <c r="QIB128" s="38"/>
      <c r="QIC128" s="38"/>
      <c r="QID128" s="38"/>
      <c r="QIE128" s="38"/>
      <c r="QIF128" s="38"/>
      <c r="QIG128" s="38"/>
      <c r="QIH128" s="38"/>
      <c r="QII128" s="38"/>
      <c r="QIJ128" s="38"/>
      <c r="QIK128" s="38"/>
      <c r="QIL128" s="38"/>
      <c r="QIM128" s="38"/>
      <c r="QIN128" s="38"/>
      <c r="QIO128" s="38"/>
      <c r="QIP128" s="38"/>
      <c r="QIQ128" s="38"/>
      <c r="QIR128" s="38"/>
      <c r="QIS128" s="38"/>
      <c r="QIT128" s="38"/>
      <c r="QIU128" s="38"/>
      <c r="QIV128" s="38"/>
      <c r="QIW128" s="38"/>
      <c r="QIX128" s="38"/>
      <c r="QIY128" s="38"/>
      <c r="QIZ128" s="38"/>
      <c r="QJA128" s="38"/>
      <c r="QJB128" s="38"/>
      <c r="QJC128" s="38"/>
      <c r="QJD128" s="38"/>
      <c r="QJE128" s="38"/>
      <c r="QJF128" s="38"/>
      <c r="QJG128" s="38"/>
      <c r="QJH128" s="38"/>
      <c r="QJI128" s="38"/>
      <c r="QJJ128" s="38"/>
      <c r="QJK128" s="38"/>
      <c r="QJL128" s="38"/>
      <c r="QJM128" s="38"/>
      <c r="QJN128" s="38"/>
      <c r="QJO128" s="38"/>
      <c r="QJP128" s="38"/>
      <c r="QJQ128" s="38"/>
      <c r="QJR128" s="38"/>
      <c r="QJS128" s="38"/>
      <c r="QJT128" s="38"/>
      <c r="QJU128" s="38"/>
      <c r="QJV128" s="38"/>
      <c r="QJW128" s="38"/>
      <c r="QJX128" s="38"/>
      <c r="QJY128" s="38"/>
      <c r="QJZ128" s="38"/>
      <c r="QKA128" s="38"/>
      <c r="QKB128" s="38"/>
      <c r="QKC128" s="38"/>
      <c r="QKD128" s="38"/>
      <c r="QKE128" s="38"/>
      <c r="QKF128" s="38"/>
      <c r="QKG128" s="38"/>
      <c r="QKH128" s="38"/>
      <c r="QKI128" s="38"/>
      <c r="QKJ128" s="38"/>
      <c r="QKK128" s="38"/>
      <c r="QKL128" s="38"/>
      <c r="QKM128" s="38"/>
      <c r="QKN128" s="38"/>
      <c r="QKO128" s="38"/>
      <c r="QKP128" s="38"/>
      <c r="QKQ128" s="38"/>
      <c r="QKR128" s="38"/>
      <c r="QKS128" s="38"/>
      <c r="QKT128" s="38"/>
      <c r="QKU128" s="38"/>
      <c r="QKV128" s="38"/>
      <c r="QKW128" s="38"/>
      <c r="QKX128" s="38"/>
      <c r="QKY128" s="38"/>
      <c r="QKZ128" s="38"/>
      <c r="QLA128" s="38"/>
      <c r="QLB128" s="38"/>
      <c r="QLC128" s="38"/>
      <c r="QLD128" s="38"/>
      <c r="QLE128" s="38"/>
      <c r="QLF128" s="38"/>
      <c r="QLG128" s="38"/>
      <c r="QLH128" s="38"/>
      <c r="QLI128" s="38"/>
      <c r="QLJ128" s="38"/>
      <c r="QLK128" s="38"/>
      <c r="QLL128" s="38"/>
      <c r="QLM128" s="38"/>
      <c r="QLN128" s="38"/>
      <c r="QLO128" s="38"/>
      <c r="QLP128" s="38"/>
      <c r="QLQ128" s="38"/>
      <c r="QLR128" s="38"/>
      <c r="QLS128" s="38"/>
      <c r="QLT128" s="38"/>
      <c r="QLU128" s="38"/>
      <c r="QLV128" s="38"/>
      <c r="QLW128" s="38"/>
      <c r="QLX128" s="38"/>
      <c r="QLY128" s="38"/>
      <c r="QLZ128" s="38"/>
      <c r="QMA128" s="38"/>
      <c r="QMB128" s="38"/>
      <c r="QMC128" s="38"/>
      <c r="QMD128" s="38"/>
      <c r="QME128" s="38"/>
      <c r="QMF128" s="38"/>
      <c r="QMG128" s="38"/>
      <c r="QMH128" s="38"/>
      <c r="QMI128" s="38"/>
      <c r="QMJ128" s="38"/>
      <c r="QMK128" s="38"/>
      <c r="QML128" s="38"/>
      <c r="QMM128" s="38"/>
      <c r="QMN128" s="38"/>
      <c r="QMO128" s="38"/>
      <c r="QMP128" s="38"/>
      <c r="QMQ128" s="38"/>
      <c r="QMR128" s="38"/>
      <c r="QMS128" s="38"/>
      <c r="QMT128" s="38"/>
      <c r="QMU128" s="38"/>
      <c r="QMV128" s="38"/>
      <c r="QMW128" s="38"/>
      <c r="QMX128" s="38"/>
      <c r="QMY128" s="38"/>
      <c r="QMZ128" s="38"/>
      <c r="QNA128" s="38"/>
      <c r="QNB128" s="38"/>
      <c r="QNC128" s="38"/>
      <c r="QND128" s="38"/>
      <c r="QNE128" s="38"/>
      <c r="QNF128" s="38"/>
      <c r="QNG128" s="38"/>
      <c r="QNH128" s="38"/>
      <c r="QNI128" s="38"/>
      <c r="QNJ128" s="38"/>
      <c r="QNK128" s="38"/>
      <c r="QNL128" s="38"/>
      <c r="QNM128" s="38"/>
      <c r="QNN128" s="38"/>
      <c r="QNO128" s="38"/>
      <c r="QNP128" s="38"/>
      <c r="QNQ128" s="38"/>
      <c r="QNR128" s="38"/>
      <c r="QNS128" s="38"/>
      <c r="QNT128" s="38"/>
      <c r="QNU128" s="38"/>
      <c r="QNV128" s="38"/>
      <c r="QNW128" s="38"/>
      <c r="QNX128" s="38"/>
      <c r="QNY128" s="38"/>
      <c r="QNZ128" s="38"/>
      <c r="QOA128" s="38"/>
      <c r="QOB128" s="38"/>
      <c r="QOC128" s="38"/>
      <c r="QOD128" s="38"/>
      <c r="QOE128" s="38"/>
      <c r="QOF128" s="38"/>
      <c r="QOG128" s="38"/>
      <c r="QOH128" s="38"/>
      <c r="QOI128" s="38"/>
      <c r="QOJ128" s="38"/>
      <c r="QOK128" s="38"/>
      <c r="QOL128" s="38"/>
      <c r="QOM128" s="38"/>
      <c r="QON128" s="38"/>
      <c r="QOO128" s="38"/>
      <c r="QOP128" s="38"/>
      <c r="QOQ128" s="38"/>
      <c r="QOR128" s="38"/>
      <c r="QOS128" s="38"/>
      <c r="QOT128" s="38"/>
      <c r="QOU128" s="38"/>
      <c r="QOV128" s="38"/>
      <c r="QOW128" s="38"/>
      <c r="QOX128" s="38"/>
      <c r="QOY128" s="38"/>
      <c r="QOZ128" s="38"/>
      <c r="QPA128" s="38"/>
      <c r="QPB128" s="38"/>
      <c r="QPC128" s="38"/>
      <c r="QPD128" s="38"/>
      <c r="QPE128" s="38"/>
      <c r="QPF128" s="38"/>
      <c r="QPG128" s="38"/>
      <c r="QPH128" s="38"/>
      <c r="QPI128" s="38"/>
      <c r="QPJ128" s="38"/>
      <c r="QPK128" s="38"/>
      <c r="QPL128" s="38"/>
      <c r="QPM128" s="38"/>
      <c r="QPN128" s="38"/>
      <c r="QPO128" s="38"/>
      <c r="QPP128" s="38"/>
      <c r="QPQ128" s="38"/>
      <c r="QPR128" s="38"/>
      <c r="QPS128" s="38"/>
      <c r="QPT128" s="38"/>
      <c r="QPU128" s="38"/>
      <c r="QPV128" s="38"/>
      <c r="QPW128" s="38"/>
      <c r="QPX128" s="38"/>
      <c r="QPY128" s="38"/>
      <c r="QPZ128" s="38"/>
      <c r="QQA128" s="38"/>
      <c r="QQB128" s="38"/>
      <c r="QQC128" s="38"/>
      <c r="QQD128" s="38"/>
      <c r="QQE128" s="38"/>
      <c r="QQF128" s="38"/>
      <c r="QQG128" s="38"/>
      <c r="QQH128" s="38"/>
      <c r="QQI128" s="38"/>
      <c r="QQJ128" s="38"/>
      <c r="QQK128" s="38"/>
      <c r="QQL128" s="38"/>
      <c r="QQM128" s="38"/>
      <c r="QQN128" s="38"/>
      <c r="QQO128" s="38"/>
      <c r="QQP128" s="38"/>
      <c r="QQQ128" s="38"/>
      <c r="QQR128" s="38"/>
      <c r="QQS128" s="38"/>
      <c r="QQT128" s="38"/>
      <c r="QQU128" s="38"/>
      <c r="QQV128" s="38"/>
      <c r="QQW128" s="38"/>
      <c r="QQX128" s="38"/>
      <c r="QQY128" s="38"/>
      <c r="QQZ128" s="38"/>
      <c r="QRA128" s="38"/>
      <c r="QRB128" s="38"/>
      <c r="QRC128" s="38"/>
      <c r="QRD128" s="38"/>
      <c r="QRE128" s="38"/>
      <c r="QRF128" s="38"/>
      <c r="QRG128" s="38"/>
      <c r="QRH128" s="38"/>
      <c r="QRI128" s="38"/>
      <c r="QRJ128" s="38"/>
      <c r="QRK128" s="38"/>
      <c r="QRL128" s="38"/>
      <c r="QRM128" s="38"/>
      <c r="QRN128" s="38"/>
      <c r="QRO128" s="38"/>
      <c r="QRP128" s="38"/>
      <c r="QRQ128" s="38"/>
      <c r="QRR128" s="38"/>
      <c r="QRS128" s="38"/>
      <c r="QRT128" s="38"/>
      <c r="QRU128" s="38"/>
      <c r="QRV128" s="38"/>
      <c r="QRW128" s="38"/>
      <c r="QRX128" s="38"/>
      <c r="QRY128" s="38"/>
      <c r="QRZ128" s="38"/>
      <c r="QSA128" s="38"/>
      <c r="QSB128" s="38"/>
      <c r="QSC128" s="38"/>
      <c r="QSD128" s="38"/>
      <c r="QSE128" s="38"/>
      <c r="QSF128" s="38"/>
      <c r="QSG128" s="38"/>
      <c r="QSH128" s="38"/>
      <c r="QSI128" s="38"/>
      <c r="QSJ128" s="38"/>
      <c r="QSK128" s="38"/>
      <c r="QSL128" s="38"/>
      <c r="QSM128" s="38"/>
      <c r="QSN128" s="38"/>
      <c r="QSO128" s="38"/>
      <c r="QSP128" s="38"/>
      <c r="QSQ128" s="38"/>
      <c r="QSR128" s="38"/>
      <c r="QSS128" s="38"/>
      <c r="QST128" s="38"/>
      <c r="QSU128" s="38"/>
      <c r="QSV128" s="38"/>
      <c r="QSW128" s="38"/>
      <c r="QSX128" s="38"/>
      <c r="QSY128" s="38"/>
      <c r="QSZ128" s="38"/>
      <c r="QTA128" s="38"/>
      <c r="QTB128" s="38"/>
      <c r="QTC128" s="38"/>
      <c r="QTD128" s="38"/>
      <c r="QTE128" s="38"/>
      <c r="QTF128" s="38"/>
      <c r="QTG128" s="38"/>
      <c r="QTH128" s="38"/>
      <c r="QTI128" s="38"/>
      <c r="QTJ128" s="38"/>
      <c r="QTK128" s="38"/>
      <c r="QTL128" s="38"/>
      <c r="QTM128" s="38"/>
      <c r="QTN128" s="38"/>
      <c r="QTO128" s="38"/>
      <c r="QTP128" s="38"/>
      <c r="QTQ128" s="38"/>
      <c r="QTR128" s="38"/>
      <c r="QTS128" s="38"/>
      <c r="QTT128" s="38"/>
      <c r="QTU128" s="38"/>
      <c r="QTV128" s="38"/>
      <c r="QTW128" s="38"/>
      <c r="QTX128" s="38"/>
      <c r="QTY128" s="38"/>
      <c r="QTZ128" s="38"/>
      <c r="QUA128" s="38"/>
      <c r="QUB128" s="38"/>
      <c r="QUC128" s="38"/>
      <c r="QUD128" s="38"/>
      <c r="QUE128" s="38"/>
      <c r="QUF128" s="38"/>
      <c r="QUG128" s="38"/>
      <c r="QUH128" s="38"/>
      <c r="QUI128" s="38"/>
      <c r="QUJ128" s="38"/>
      <c r="QUK128" s="38"/>
      <c r="QUL128" s="38"/>
      <c r="QUM128" s="38"/>
      <c r="QUN128" s="38"/>
      <c r="QUO128" s="38"/>
      <c r="QUP128" s="38"/>
      <c r="QUQ128" s="38"/>
      <c r="QUR128" s="38"/>
      <c r="QUS128" s="38"/>
      <c r="QUT128" s="38"/>
      <c r="QUU128" s="38"/>
      <c r="QUV128" s="38"/>
      <c r="QUW128" s="38"/>
      <c r="QUX128" s="38"/>
      <c r="QUY128" s="38"/>
      <c r="QUZ128" s="38"/>
      <c r="QVA128" s="38"/>
      <c r="QVB128" s="38"/>
      <c r="QVC128" s="38"/>
      <c r="QVD128" s="38"/>
      <c r="QVE128" s="38"/>
      <c r="QVF128" s="38"/>
      <c r="QVG128" s="38"/>
      <c r="QVH128" s="38"/>
      <c r="QVI128" s="38"/>
      <c r="QVJ128" s="38"/>
      <c r="QVK128" s="38"/>
      <c r="QVL128" s="38"/>
      <c r="QVM128" s="38"/>
      <c r="QVN128" s="38"/>
      <c r="QVO128" s="38"/>
      <c r="QVP128" s="38"/>
      <c r="QVQ128" s="38"/>
      <c r="QVR128" s="38"/>
      <c r="QVS128" s="38"/>
      <c r="QVT128" s="38"/>
      <c r="QVU128" s="38"/>
      <c r="QVV128" s="38"/>
      <c r="QVW128" s="38"/>
      <c r="QVX128" s="38"/>
      <c r="QVY128" s="38"/>
      <c r="QVZ128" s="38"/>
      <c r="QWA128" s="38"/>
      <c r="QWB128" s="38"/>
      <c r="QWC128" s="38"/>
      <c r="QWD128" s="38"/>
      <c r="QWE128" s="38"/>
      <c r="QWF128" s="38"/>
      <c r="QWG128" s="38"/>
      <c r="QWH128" s="38"/>
      <c r="QWI128" s="38"/>
      <c r="QWJ128" s="38"/>
      <c r="QWK128" s="38"/>
      <c r="QWL128" s="38"/>
      <c r="QWM128" s="38"/>
      <c r="QWN128" s="38"/>
      <c r="QWO128" s="38"/>
      <c r="QWP128" s="38"/>
      <c r="QWQ128" s="38"/>
      <c r="QWR128" s="38"/>
      <c r="QWS128" s="38"/>
      <c r="QWT128" s="38"/>
      <c r="QWU128" s="38"/>
      <c r="QWV128" s="38"/>
      <c r="QWW128" s="38"/>
      <c r="QWX128" s="38"/>
      <c r="QWY128" s="38"/>
      <c r="QWZ128" s="38"/>
      <c r="QXA128" s="38"/>
      <c r="QXB128" s="38"/>
      <c r="QXC128" s="38"/>
      <c r="QXD128" s="38"/>
      <c r="QXE128" s="38"/>
      <c r="QXF128" s="38"/>
      <c r="QXG128" s="38"/>
      <c r="QXH128" s="38"/>
      <c r="QXI128" s="38"/>
      <c r="QXJ128" s="38"/>
      <c r="QXK128" s="38"/>
      <c r="QXL128" s="38"/>
      <c r="QXM128" s="38"/>
      <c r="QXN128" s="38"/>
      <c r="QXO128" s="38"/>
      <c r="QXP128" s="38"/>
      <c r="QXQ128" s="38"/>
      <c r="QXR128" s="38"/>
      <c r="QXS128" s="38"/>
      <c r="QXT128" s="38"/>
      <c r="QXU128" s="38"/>
      <c r="QXV128" s="38"/>
      <c r="QXW128" s="38"/>
      <c r="QXX128" s="38"/>
      <c r="QXY128" s="38"/>
      <c r="QXZ128" s="38"/>
      <c r="QYA128" s="38"/>
      <c r="QYB128" s="38"/>
      <c r="QYC128" s="38"/>
      <c r="QYD128" s="38"/>
      <c r="QYE128" s="38"/>
      <c r="QYF128" s="38"/>
      <c r="QYG128" s="38"/>
      <c r="QYH128" s="38"/>
      <c r="QYI128" s="38"/>
      <c r="QYJ128" s="38"/>
      <c r="QYK128" s="38"/>
      <c r="QYL128" s="38"/>
      <c r="QYM128" s="38"/>
      <c r="QYN128" s="38"/>
      <c r="QYO128" s="38"/>
      <c r="QYP128" s="38"/>
      <c r="QYQ128" s="38"/>
      <c r="QYR128" s="38"/>
      <c r="QYS128" s="38"/>
      <c r="QYT128" s="38"/>
      <c r="QYU128" s="38"/>
      <c r="QYV128" s="38"/>
      <c r="QYW128" s="38"/>
      <c r="QYX128" s="38"/>
      <c r="QYY128" s="38"/>
      <c r="QYZ128" s="38"/>
      <c r="QZA128" s="38"/>
      <c r="QZB128" s="38"/>
      <c r="QZC128" s="38"/>
      <c r="QZD128" s="38"/>
      <c r="QZE128" s="38"/>
      <c r="QZF128" s="38"/>
      <c r="QZG128" s="38"/>
      <c r="QZH128" s="38"/>
      <c r="QZI128" s="38"/>
      <c r="QZJ128" s="38"/>
      <c r="QZK128" s="38"/>
      <c r="QZL128" s="38"/>
      <c r="QZM128" s="38"/>
      <c r="QZN128" s="38"/>
      <c r="QZO128" s="38"/>
      <c r="QZP128" s="38"/>
      <c r="QZQ128" s="38"/>
      <c r="QZR128" s="38"/>
      <c r="QZS128" s="38"/>
      <c r="QZT128" s="38"/>
      <c r="QZU128" s="38"/>
      <c r="QZV128" s="38"/>
      <c r="QZW128" s="38"/>
      <c r="QZX128" s="38"/>
      <c r="QZY128" s="38"/>
      <c r="QZZ128" s="38"/>
      <c r="RAA128" s="38"/>
      <c r="RAB128" s="38"/>
      <c r="RAC128" s="38"/>
      <c r="RAD128" s="38"/>
      <c r="RAE128" s="38"/>
      <c r="RAF128" s="38"/>
      <c r="RAG128" s="38"/>
      <c r="RAH128" s="38"/>
      <c r="RAI128" s="38"/>
      <c r="RAJ128" s="38"/>
      <c r="RAK128" s="38"/>
      <c r="RAL128" s="38"/>
      <c r="RAM128" s="38"/>
      <c r="RAN128" s="38"/>
      <c r="RAO128" s="38"/>
      <c r="RAP128" s="38"/>
      <c r="RAQ128" s="38"/>
      <c r="RAR128" s="38"/>
      <c r="RAS128" s="38"/>
      <c r="RAT128" s="38"/>
      <c r="RAU128" s="38"/>
      <c r="RAV128" s="38"/>
      <c r="RAW128" s="38"/>
      <c r="RAX128" s="38"/>
      <c r="RAY128" s="38"/>
      <c r="RAZ128" s="38"/>
      <c r="RBA128" s="38"/>
      <c r="RBB128" s="38"/>
      <c r="RBC128" s="38"/>
      <c r="RBD128" s="38"/>
      <c r="RBE128" s="38"/>
      <c r="RBF128" s="38"/>
      <c r="RBG128" s="38"/>
      <c r="RBH128" s="38"/>
      <c r="RBI128" s="38"/>
      <c r="RBJ128" s="38"/>
      <c r="RBK128" s="38"/>
      <c r="RBL128" s="38"/>
      <c r="RBM128" s="38"/>
      <c r="RBN128" s="38"/>
      <c r="RBO128" s="38"/>
      <c r="RBP128" s="38"/>
      <c r="RBQ128" s="38"/>
      <c r="RBR128" s="38"/>
      <c r="RBS128" s="38"/>
      <c r="RBT128" s="38"/>
      <c r="RBU128" s="38"/>
      <c r="RBV128" s="38"/>
      <c r="RBW128" s="38"/>
      <c r="RBX128" s="38"/>
      <c r="RBY128" s="38"/>
      <c r="RBZ128" s="38"/>
      <c r="RCA128" s="38"/>
      <c r="RCB128" s="38"/>
      <c r="RCC128" s="38"/>
      <c r="RCD128" s="38"/>
      <c r="RCE128" s="38"/>
      <c r="RCF128" s="38"/>
      <c r="RCG128" s="38"/>
      <c r="RCH128" s="38"/>
      <c r="RCI128" s="38"/>
      <c r="RCJ128" s="38"/>
      <c r="RCK128" s="38"/>
      <c r="RCL128" s="38"/>
      <c r="RCM128" s="38"/>
      <c r="RCN128" s="38"/>
      <c r="RCO128" s="38"/>
      <c r="RCP128" s="38"/>
      <c r="RCQ128" s="38"/>
      <c r="RCR128" s="38"/>
      <c r="RCS128" s="38"/>
      <c r="RCT128" s="38"/>
      <c r="RCU128" s="38"/>
      <c r="RCV128" s="38"/>
      <c r="RCW128" s="38"/>
      <c r="RCX128" s="38"/>
      <c r="RCY128" s="38"/>
      <c r="RCZ128" s="38"/>
      <c r="RDA128" s="38"/>
      <c r="RDB128" s="38"/>
      <c r="RDC128" s="38"/>
      <c r="RDD128" s="38"/>
      <c r="RDE128" s="38"/>
      <c r="RDF128" s="38"/>
      <c r="RDG128" s="38"/>
      <c r="RDH128" s="38"/>
      <c r="RDI128" s="38"/>
      <c r="RDJ128" s="38"/>
      <c r="RDK128" s="38"/>
      <c r="RDL128" s="38"/>
      <c r="RDM128" s="38"/>
      <c r="RDN128" s="38"/>
      <c r="RDO128" s="38"/>
      <c r="RDP128" s="38"/>
      <c r="RDQ128" s="38"/>
      <c r="RDR128" s="38"/>
      <c r="RDS128" s="38"/>
      <c r="RDT128" s="38"/>
      <c r="RDU128" s="38"/>
      <c r="RDV128" s="38"/>
      <c r="RDW128" s="38"/>
      <c r="RDX128" s="38"/>
      <c r="RDY128" s="38"/>
      <c r="RDZ128" s="38"/>
      <c r="REA128" s="38"/>
      <c r="REB128" s="38"/>
      <c r="REC128" s="38"/>
      <c r="RED128" s="38"/>
      <c r="REE128" s="38"/>
      <c r="REF128" s="38"/>
      <c r="REG128" s="38"/>
      <c r="REH128" s="38"/>
      <c r="REI128" s="38"/>
      <c r="REJ128" s="38"/>
      <c r="REK128" s="38"/>
      <c r="REL128" s="38"/>
      <c r="REM128" s="38"/>
      <c r="REN128" s="38"/>
      <c r="REO128" s="38"/>
      <c r="REP128" s="38"/>
      <c r="REQ128" s="38"/>
      <c r="RER128" s="38"/>
      <c r="RES128" s="38"/>
      <c r="RET128" s="38"/>
      <c r="REU128" s="38"/>
      <c r="REV128" s="38"/>
      <c r="REW128" s="38"/>
      <c r="REX128" s="38"/>
      <c r="REY128" s="38"/>
      <c r="REZ128" s="38"/>
      <c r="RFA128" s="38"/>
      <c r="RFB128" s="38"/>
      <c r="RFC128" s="38"/>
      <c r="RFD128" s="38"/>
      <c r="RFE128" s="38"/>
      <c r="RFF128" s="38"/>
      <c r="RFG128" s="38"/>
      <c r="RFH128" s="38"/>
      <c r="RFI128" s="38"/>
      <c r="RFJ128" s="38"/>
      <c r="RFK128" s="38"/>
      <c r="RFL128" s="38"/>
      <c r="RFM128" s="38"/>
      <c r="RFN128" s="38"/>
      <c r="RFO128" s="38"/>
      <c r="RFP128" s="38"/>
      <c r="RFQ128" s="38"/>
      <c r="RFR128" s="38"/>
      <c r="RFS128" s="38"/>
      <c r="RFT128" s="38"/>
      <c r="RFU128" s="38"/>
      <c r="RFV128" s="38"/>
      <c r="RFW128" s="38"/>
      <c r="RFX128" s="38"/>
      <c r="RFY128" s="38"/>
      <c r="RFZ128" s="38"/>
      <c r="RGA128" s="38"/>
      <c r="RGB128" s="38"/>
      <c r="RGC128" s="38"/>
      <c r="RGD128" s="38"/>
      <c r="RGE128" s="38"/>
      <c r="RGF128" s="38"/>
      <c r="RGG128" s="38"/>
      <c r="RGH128" s="38"/>
      <c r="RGI128" s="38"/>
      <c r="RGJ128" s="38"/>
      <c r="RGK128" s="38"/>
      <c r="RGL128" s="38"/>
      <c r="RGM128" s="38"/>
      <c r="RGN128" s="38"/>
      <c r="RGO128" s="38"/>
      <c r="RGP128" s="38"/>
      <c r="RGQ128" s="38"/>
      <c r="RGR128" s="38"/>
      <c r="RGS128" s="38"/>
      <c r="RGT128" s="38"/>
      <c r="RGU128" s="38"/>
      <c r="RGV128" s="38"/>
      <c r="RGW128" s="38"/>
      <c r="RGX128" s="38"/>
      <c r="RGY128" s="38"/>
      <c r="RGZ128" s="38"/>
      <c r="RHA128" s="38"/>
      <c r="RHB128" s="38"/>
      <c r="RHC128" s="38"/>
      <c r="RHD128" s="38"/>
      <c r="RHE128" s="38"/>
      <c r="RHF128" s="38"/>
      <c r="RHG128" s="38"/>
      <c r="RHH128" s="38"/>
      <c r="RHI128" s="38"/>
      <c r="RHJ128" s="38"/>
      <c r="RHK128" s="38"/>
      <c r="RHL128" s="38"/>
      <c r="RHM128" s="38"/>
      <c r="RHN128" s="38"/>
      <c r="RHO128" s="38"/>
      <c r="RHP128" s="38"/>
      <c r="RHQ128" s="38"/>
      <c r="RHR128" s="38"/>
      <c r="RHS128" s="38"/>
      <c r="RHT128" s="38"/>
      <c r="RHU128" s="38"/>
      <c r="RHV128" s="38"/>
      <c r="RHW128" s="38"/>
      <c r="RHX128" s="38"/>
      <c r="RHY128" s="38"/>
      <c r="RHZ128" s="38"/>
      <c r="RIA128" s="38"/>
      <c r="RIB128" s="38"/>
      <c r="RIC128" s="38"/>
      <c r="RID128" s="38"/>
      <c r="RIE128" s="38"/>
      <c r="RIF128" s="38"/>
      <c r="RIG128" s="38"/>
      <c r="RIH128" s="38"/>
      <c r="RII128" s="38"/>
      <c r="RIJ128" s="38"/>
      <c r="RIK128" s="38"/>
      <c r="RIL128" s="38"/>
      <c r="RIM128" s="38"/>
      <c r="RIN128" s="38"/>
      <c r="RIO128" s="38"/>
      <c r="RIP128" s="38"/>
      <c r="RIQ128" s="38"/>
      <c r="RIR128" s="38"/>
      <c r="RIS128" s="38"/>
      <c r="RIT128" s="38"/>
      <c r="RIU128" s="38"/>
      <c r="RIV128" s="38"/>
      <c r="RIW128" s="38"/>
      <c r="RIX128" s="38"/>
      <c r="RIY128" s="38"/>
      <c r="RIZ128" s="38"/>
      <c r="RJA128" s="38"/>
      <c r="RJB128" s="38"/>
      <c r="RJC128" s="38"/>
      <c r="RJD128" s="38"/>
      <c r="RJE128" s="38"/>
      <c r="RJF128" s="38"/>
      <c r="RJG128" s="38"/>
      <c r="RJH128" s="38"/>
      <c r="RJI128" s="38"/>
      <c r="RJJ128" s="38"/>
      <c r="RJK128" s="38"/>
      <c r="RJL128" s="38"/>
      <c r="RJM128" s="38"/>
      <c r="RJN128" s="38"/>
      <c r="RJO128" s="38"/>
      <c r="RJP128" s="38"/>
      <c r="RJQ128" s="38"/>
      <c r="RJR128" s="38"/>
      <c r="RJS128" s="38"/>
      <c r="RJT128" s="38"/>
      <c r="RJU128" s="38"/>
      <c r="RJV128" s="38"/>
      <c r="RJW128" s="38"/>
      <c r="RJX128" s="38"/>
      <c r="RJY128" s="38"/>
      <c r="RJZ128" s="38"/>
      <c r="RKA128" s="38"/>
      <c r="RKB128" s="38"/>
      <c r="RKC128" s="38"/>
      <c r="RKD128" s="38"/>
      <c r="RKE128" s="38"/>
      <c r="RKF128" s="38"/>
      <c r="RKG128" s="38"/>
      <c r="RKH128" s="38"/>
      <c r="RKI128" s="38"/>
      <c r="RKJ128" s="38"/>
      <c r="RKK128" s="38"/>
      <c r="RKL128" s="38"/>
      <c r="RKM128" s="38"/>
      <c r="RKN128" s="38"/>
      <c r="RKO128" s="38"/>
      <c r="RKP128" s="38"/>
      <c r="RKQ128" s="38"/>
      <c r="RKR128" s="38"/>
      <c r="RKS128" s="38"/>
      <c r="RKT128" s="38"/>
      <c r="RKU128" s="38"/>
      <c r="RKV128" s="38"/>
      <c r="RKW128" s="38"/>
      <c r="RKX128" s="38"/>
      <c r="RKY128" s="38"/>
      <c r="RKZ128" s="38"/>
      <c r="RLA128" s="38"/>
      <c r="RLB128" s="38"/>
      <c r="RLC128" s="38"/>
      <c r="RLD128" s="38"/>
      <c r="RLE128" s="38"/>
      <c r="RLF128" s="38"/>
      <c r="RLG128" s="38"/>
      <c r="RLH128" s="38"/>
      <c r="RLI128" s="38"/>
      <c r="RLJ128" s="38"/>
      <c r="RLK128" s="38"/>
      <c r="RLL128" s="38"/>
      <c r="RLM128" s="38"/>
      <c r="RLN128" s="38"/>
      <c r="RLO128" s="38"/>
      <c r="RLP128" s="38"/>
      <c r="RLQ128" s="38"/>
      <c r="RLR128" s="38"/>
      <c r="RLS128" s="38"/>
      <c r="RLT128" s="38"/>
      <c r="RLU128" s="38"/>
      <c r="RLV128" s="38"/>
      <c r="RLW128" s="38"/>
      <c r="RLX128" s="38"/>
      <c r="RLY128" s="38"/>
      <c r="RLZ128" s="38"/>
      <c r="RMA128" s="38"/>
      <c r="RMB128" s="38"/>
      <c r="RMC128" s="38"/>
      <c r="RMD128" s="38"/>
      <c r="RME128" s="38"/>
      <c r="RMF128" s="38"/>
      <c r="RMG128" s="38"/>
      <c r="RMH128" s="38"/>
      <c r="RMI128" s="38"/>
      <c r="RMJ128" s="38"/>
      <c r="RMK128" s="38"/>
      <c r="RML128" s="38"/>
      <c r="RMM128" s="38"/>
      <c r="RMN128" s="38"/>
      <c r="RMO128" s="38"/>
      <c r="RMP128" s="38"/>
      <c r="RMQ128" s="38"/>
      <c r="RMR128" s="38"/>
      <c r="RMS128" s="38"/>
      <c r="RMT128" s="38"/>
      <c r="RMU128" s="38"/>
      <c r="RMV128" s="38"/>
      <c r="RMW128" s="38"/>
      <c r="RMX128" s="38"/>
      <c r="RMY128" s="38"/>
      <c r="RMZ128" s="38"/>
      <c r="RNA128" s="38"/>
      <c r="RNB128" s="38"/>
      <c r="RNC128" s="38"/>
      <c r="RND128" s="38"/>
      <c r="RNE128" s="38"/>
      <c r="RNF128" s="38"/>
      <c r="RNG128" s="38"/>
      <c r="RNH128" s="38"/>
      <c r="RNI128" s="38"/>
      <c r="RNJ128" s="38"/>
      <c r="RNK128" s="38"/>
      <c r="RNL128" s="38"/>
      <c r="RNM128" s="38"/>
      <c r="RNN128" s="38"/>
      <c r="RNO128" s="38"/>
      <c r="RNP128" s="38"/>
      <c r="RNQ128" s="38"/>
      <c r="RNR128" s="38"/>
      <c r="RNS128" s="38"/>
      <c r="RNT128" s="38"/>
      <c r="RNU128" s="38"/>
      <c r="RNV128" s="38"/>
      <c r="RNW128" s="38"/>
      <c r="RNX128" s="38"/>
      <c r="RNY128" s="38"/>
      <c r="RNZ128" s="38"/>
      <c r="ROA128" s="38"/>
      <c r="ROB128" s="38"/>
      <c r="ROC128" s="38"/>
      <c r="ROD128" s="38"/>
      <c r="ROE128" s="38"/>
      <c r="ROF128" s="38"/>
      <c r="ROG128" s="38"/>
      <c r="ROH128" s="38"/>
      <c r="ROI128" s="38"/>
      <c r="ROJ128" s="38"/>
      <c r="ROK128" s="38"/>
      <c r="ROL128" s="38"/>
      <c r="ROM128" s="38"/>
      <c r="RON128" s="38"/>
      <c r="ROO128" s="38"/>
      <c r="ROP128" s="38"/>
      <c r="ROQ128" s="38"/>
      <c r="ROR128" s="38"/>
      <c r="ROS128" s="38"/>
      <c r="ROT128" s="38"/>
      <c r="ROU128" s="38"/>
      <c r="ROV128" s="38"/>
      <c r="ROW128" s="38"/>
      <c r="ROX128" s="38"/>
      <c r="ROY128" s="38"/>
      <c r="ROZ128" s="38"/>
      <c r="RPA128" s="38"/>
      <c r="RPB128" s="38"/>
      <c r="RPC128" s="38"/>
      <c r="RPD128" s="38"/>
      <c r="RPE128" s="38"/>
      <c r="RPF128" s="38"/>
      <c r="RPG128" s="38"/>
      <c r="RPH128" s="38"/>
      <c r="RPI128" s="38"/>
      <c r="RPJ128" s="38"/>
      <c r="RPK128" s="38"/>
      <c r="RPL128" s="38"/>
      <c r="RPM128" s="38"/>
      <c r="RPN128" s="38"/>
      <c r="RPO128" s="38"/>
      <c r="RPP128" s="38"/>
      <c r="RPQ128" s="38"/>
      <c r="RPR128" s="38"/>
      <c r="RPS128" s="38"/>
      <c r="RPT128" s="38"/>
      <c r="RPU128" s="38"/>
      <c r="RPV128" s="38"/>
      <c r="RPW128" s="38"/>
      <c r="RPX128" s="38"/>
      <c r="RPY128" s="38"/>
      <c r="RPZ128" s="38"/>
      <c r="RQA128" s="38"/>
      <c r="RQB128" s="38"/>
      <c r="RQC128" s="38"/>
      <c r="RQD128" s="38"/>
      <c r="RQE128" s="38"/>
      <c r="RQF128" s="38"/>
      <c r="RQG128" s="38"/>
      <c r="RQH128" s="38"/>
      <c r="RQI128" s="38"/>
      <c r="RQJ128" s="38"/>
      <c r="RQK128" s="38"/>
      <c r="RQL128" s="38"/>
      <c r="RQM128" s="38"/>
      <c r="RQN128" s="38"/>
      <c r="RQO128" s="38"/>
      <c r="RQP128" s="38"/>
      <c r="RQQ128" s="38"/>
      <c r="RQR128" s="38"/>
      <c r="RQS128" s="38"/>
      <c r="RQT128" s="38"/>
      <c r="RQU128" s="38"/>
      <c r="RQV128" s="38"/>
      <c r="RQW128" s="38"/>
      <c r="RQX128" s="38"/>
      <c r="RQY128" s="38"/>
      <c r="RQZ128" s="38"/>
      <c r="RRA128" s="38"/>
      <c r="RRB128" s="38"/>
      <c r="RRC128" s="38"/>
      <c r="RRD128" s="38"/>
      <c r="RRE128" s="38"/>
      <c r="RRF128" s="38"/>
      <c r="RRG128" s="38"/>
      <c r="RRH128" s="38"/>
      <c r="RRI128" s="38"/>
      <c r="RRJ128" s="38"/>
      <c r="RRK128" s="38"/>
      <c r="RRL128" s="38"/>
      <c r="RRM128" s="38"/>
      <c r="RRN128" s="38"/>
      <c r="RRO128" s="38"/>
      <c r="RRP128" s="38"/>
      <c r="RRQ128" s="38"/>
      <c r="RRR128" s="38"/>
      <c r="RRS128" s="38"/>
      <c r="RRT128" s="38"/>
      <c r="RRU128" s="38"/>
      <c r="RRV128" s="38"/>
      <c r="RRW128" s="38"/>
      <c r="RRX128" s="38"/>
      <c r="RRY128" s="38"/>
      <c r="RRZ128" s="38"/>
      <c r="RSA128" s="38"/>
      <c r="RSB128" s="38"/>
      <c r="RSC128" s="38"/>
      <c r="RSD128" s="38"/>
      <c r="RSE128" s="38"/>
      <c r="RSF128" s="38"/>
      <c r="RSG128" s="38"/>
      <c r="RSH128" s="38"/>
      <c r="RSI128" s="38"/>
      <c r="RSJ128" s="38"/>
      <c r="RSK128" s="38"/>
      <c r="RSL128" s="38"/>
      <c r="RSM128" s="38"/>
      <c r="RSN128" s="38"/>
      <c r="RSO128" s="38"/>
      <c r="RSP128" s="38"/>
      <c r="RSQ128" s="38"/>
      <c r="RSR128" s="38"/>
      <c r="RSS128" s="38"/>
      <c r="RST128" s="38"/>
      <c r="RSU128" s="38"/>
      <c r="RSV128" s="38"/>
      <c r="RSW128" s="38"/>
      <c r="RSX128" s="38"/>
      <c r="RSY128" s="38"/>
      <c r="RSZ128" s="38"/>
      <c r="RTA128" s="38"/>
      <c r="RTB128" s="38"/>
      <c r="RTC128" s="38"/>
      <c r="RTD128" s="38"/>
      <c r="RTE128" s="38"/>
      <c r="RTF128" s="38"/>
      <c r="RTG128" s="38"/>
      <c r="RTH128" s="38"/>
      <c r="RTI128" s="38"/>
      <c r="RTJ128" s="38"/>
      <c r="RTK128" s="38"/>
      <c r="RTL128" s="38"/>
      <c r="RTM128" s="38"/>
      <c r="RTN128" s="38"/>
      <c r="RTO128" s="38"/>
      <c r="RTP128" s="38"/>
      <c r="RTQ128" s="38"/>
      <c r="RTR128" s="38"/>
      <c r="RTS128" s="38"/>
      <c r="RTT128" s="38"/>
      <c r="RTU128" s="38"/>
      <c r="RTV128" s="38"/>
      <c r="RTW128" s="38"/>
      <c r="RTX128" s="38"/>
      <c r="RTY128" s="38"/>
      <c r="RTZ128" s="38"/>
      <c r="RUA128" s="38"/>
      <c r="RUB128" s="38"/>
      <c r="RUC128" s="38"/>
      <c r="RUD128" s="38"/>
      <c r="RUE128" s="38"/>
      <c r="RUF128" s="38"/>
      <c r="RUG128" s="38"/>
      <c r="RUH128" s="38"/>
      <c r="RUI128" s="38"/>
      <c r="RUJ128" s="38"/>
      <c r="RUK128" s="38"/>
      <c r="RUL128" s="38"/>
      <c r="RUM128" s="38"/>
      <c r="RUN128" s="38"/>
      <c r="RUO128" s="38"/>
      <c r="RUP128" s="38"/>
      <c r="RUQ128" s="38"/>
      <c r="RUR128" s="38"/>
      <c r="RUS128" s="38"/>
      <c r="RUT128" s="38"/>
      <c r="RUU128" s="38"/>
      <c r="RUV128" s="38"/>
      <c r="RUW128" s="38"/>
      <c r="RUX128" s="38"/>
      <c r="RUY128" s="38"/>
      <c r="RUZ128" s="38"/>
      <c r="RVA128" s="38"/>
      <c r="RVB128" s="38"/>
      <c r="RVC128" s="38"/>
      <c r="RVD128" s="38"/>
      <c r="RVE128" s="38"/>
      <c r="RVF128" s="38"/>
      <c r="RVG128" s="38"/>
      <c r="RVH128" s="38"/>
      <c r="RVI128" s="38"/>
      <c r="RVJ128" s="38"/>
      <c r="RVK128" s="38"/>
      <c r="RVL128" s="38"/>
      <c r="RVM128" s="38"/>
      <c r="RVN128" s="38"/>
      <c r="RVO128" s="38"/>
      <c r="RVP128" s="38"/>
      <c r="RVQ128" s="38"/>
      <c r="RVR128" s="38"/>
      <c r="RVS128" s="38"/>
      <c r="RVT128" s="38"/>
      <c r="RVU128" s="38"/>
      <c r="RVV128" s="38"/>
      <c r="RVW128" s="38"/>
      <c r="RVX128" s="38"/>
      <c r="RVY128" s="38"/>
      <c r="RVZ128" s="38"/>
      <c r="RWA128" s="38"/>
      <c r="RWB128" s="38"/>
      <c r="RWC128" s="38"/>
      <c r="RWD128" s="38"/>
      <c r="RWE128" s="38"/>
      <c r="RWF128" s="38"/>
      <c r="RWG128" s="38"/>
      <c r="RWH128" s="38"/>
      <c r="RWI128" s="38"/>
      <c r="RWJ128" s="38"/>
      <c r="RWK128" s="38"/>
      <c r="RWL128" s="38"/>
      <c r="RWM128" s="38"/>
      <c r="RWN128" s="38"/>
      <c r="RWO128" s="38"/>
      <c r="RWP128" s="38"/>
      <c r="RWQ128" s="38"/>
      <c r="RWR128" s="38"/>
      <c r="RWS128" s="38"/>
      <c r="RWT128" s="38"/>
      <c r="RWU128" s="38"/>
      <c r="RWV128" s="38"/>
      <c r="RWW128" s="38"/>
      <c r="RWX128" s="38"/>
      <c r="RWY128" s="38"/>
      <c r="RWZ128" s="38"/>
      <c r="RXA128" s="38"/>
      <c r="RXB128" s="38"/>
      <c r="RXC128" s="38"/>
      <c r="RXD128" s="38"/>
      <c r="RXE128" s="38"/>
      <c r="RXF128" s="38"/>
      <c r="RXG128" s="38"/>
      <c r="RXH128" s="38"/>
      <c r="RXI128" s="38"/>
      <c r="RXJ128" s="38"/>
      <c r="RXK128" s="38"/>
      <c r="RXL128" s="38"/>
      <c r="RXM128" s="38"/>
      <c r="RXN128" s="38"/>
      <c r="RXO128" s="38"/>
      <c r="RXP128" s="38"/>
      <c r="RXQ128" s="38"/>
      <c r="RXR128" s="38"/>
      <c r="RXS128" s="38"/>
      <c r="RXT128" s="38"/>
      <c r="RXU128" s="38"/>
      <c r="RXV128" s="38"/>
      <c r="RXW128" s="38"/>
      <c r="RXX128" s="38"/>
      <c r="RXY128" s="38"/>
      <c r="RXZ128" s="38"/>
      <c r="RYA128" s="38"/>
      <c r="RYB128" s="38"/>
      <c r="RYC128" s="38"/>
      <c r="RYD128" s="38"/>
      <c r="RYE128" s="38"/>
      <c r="RYF128" s="38"/>
      <c r="RYG128" s="38"/>
      <c r="RYH128" s="38"/>
      <c r="RYI128" s="38"/>
      <c r="RYJ128" s="38"/>
      <c r="RYK128" s="38"/>
      <c r="RYL128" s="38"/>
      <c r="RYM128" s="38"/>
      <c r="RYN128" s="38"/>
      <c r="RYO128" s="38"/>
      <c r="RYP128" s="38"/>
      <c r="RYQ128" s="38"/>
      <c r="RYR128" s="38"/>
      <c r="RYS128" s="38"/>
      <c r="RYT128" s="38"/>
      <c r="RYU128" s="38"/>
      <c r="RYV128" s="38"/>
      <c r="RYW128" s="38"/>
      <c r="RYX128" s="38"/>
      <c r="RYY128" s="38"/>
      <c r="RYZ128" s="38"/>
      <c r="RZA128" s="38"/>
      <c r="RZB128" s="38"/>
      <c r="RZC128" s="38"/>
      <c r="RZD128" s="38"/>
      <c r="RZE128" s="38"/>
      <c r="RZF128" s="38"/>
      <c r="RZG128" s="38"/>
      <c r="RZH128" s="38"/>
      <c r="RZI128" s="38"/>
      <c r="RZJ128" s="38"/>
      <c r="RZK128" s="38"/>
      <c r="RZL128" s="38"/>
      <c r="RZM128" s="38"/>
      <c r="RZN128" s="38"/>
      <c r="RZO128" s="38"/>
      <c r="RZP128" s="38"/>
      <c r="RZQ128" s="38"/>
      <c r="RZR128" s="38"/>
      <c r="RZS128" s="38"/>
      <c r="RZT128" s="38"/>
      <c r="RZU128" s="38"/>
      <c r="RZV128" s="38"/>
      <c r="RZW128" s="38"/>
      <c r="RZX128" s="38"/>
      <c r="RZY128" s="38"/>
      <c r="RZZ128" s="38"/>
      <c r="SAA128" s="38"/>
      <c r="SAB128" s="38"/>
      <c r="SAC128" s="38"/>
      <c r="SAD128" s="38"/>
      <c r="SAE128" s="38"/>
      <c r="SAF128" s="38"/>
      <c r="SAG128" s="38"/>
      <c r="SAH128" s="38"/>
      <c r="SAI128" s="38"/>
      <c r="SAJ128" s="38"/>
      <c r="SAK128" s="38"/>
      <c r="SAL128" s="38"/>
      <c r="SAM128" s="38"/>
      <c r="SAN128" s="38"/>
      <c r="SAO128" s="38"/>
      <c r="SAP128" s="38"/>
      <c r="SAQ128" s="38"/>
      <c r="SAR128" s="38"/>
      <c r="SAS128" s="38"/>
      <c r="SAT128" s="38"/>
      <c r="SAU128" s="38"/>
      <c r="SAV128" s="38"/>
      <c r="SAW128" s="38"/>
      <c r="SAX128" s="38"/>
      <c r="SAY128" s="38"/>
      <c r="SAZ128" s="38"/>
      <c r="SBA128" s="38"/>
      <c r="SBB128" s="38"/>
      <c r="SBC128" s="38"/>
      <c r="SBD128" s="38"/>
      <c r="SBE128" s="38"/>
      <c r="SBF128" s="38"/>
      <c r="SBG128" s="38"/>
      <c r="SBH128" s="38"/>
      <c r="SBI128" s="38"/>
      <c r="SBJ128" s="38"/>
      <c r="SBK128" s="38"/>
      <c r="SBL128" s="38"/>
      <c r="SBM128" s="38"/>
      <c r="SBN128" s="38"/>
      <c r="SBO128" s="38"/>
      <c r="SBP128" s="38"/>
      <c r="SBQ128" s="38"/>
      <c r="SBR128" s="38"/>
      <c r="SBS128" s="38"/>
      <c r="SBT128" s="38"/>
      <c r="SBU128" s="38"/>
      <c r="SBV128" s="38"/>
      <c r="SBW128" s="38"/>
      <c r="SBX128" s="38"/>
      <c r="SBY128" s="38"/>
      <c r="SBZ128" s="38"/>
      <c r="SCA128" s="38"/>
      <c r="SCB128" s="38"/>
      <c r="SCC128" s="38"/>
      <c r="SCD128" s="38"/>
      <c r="SCE128" s="38"/>
      <c r="SCF128" s="38"/>
      <c r="SCG128" s="38"/>
      <c r="SCH128" s="38"/>
      <c r="SCI128" s="38"/>
      <c r="SCJ128" s="38"/>
      <c r="SCK128" s="38"/>
      <c r="SCL128" s="38"/>
      <c r="SCM128" s="38"/>
      <c r="SCN128" s="38"/>
      <c r="SCO128" s="38"/>
      <c r="SCP128" s="38"/>
      <c r="SCQ128" s="38"/>
      <c r="SCR128" s="38"/>
      <c r="SCS128" s="38"/>
      <c r="SCT128" s="38"/>
      <c r="SCU128" s="38"/>
      <c r="SCV128" s="38"/>
      <c r="SCW128" s="38"/>
      <c r="SCX128" s="38"/>
      <c r="SCY128" s="38"/>
      <c r="SCZ128" s="38"/>
      <c r="SDA128" s="38"/>
      <c r="SDB128" s="38"/>
      <c r="SDC128" s="38"/>
      <c r="SDD128" s="38"/>
      <c r="SDE128" s="38"/>
      <c r="SDF128" s="38"/>
      <c r="SDG128" s="38"/>
      <c r="SDH128" s="38"/>
      <c r="SDI128" s="38"/>
      <c r="SDJ128" s="38"/>
      <c r="SDK128" s="38"/>
      <c r="SDL128" s="38"/>
      <c r="SDM128" s="38"/>
      <c r="SDN128" s="38"/>
      <c r="SDO128" s="38"/>
      <c r="SDP128" s="38"/>
      <c r="SDQ128" s="38"/>
      <c r="SDR128" s="38"/>
      <c r="SDS128" s="38"/>
      <c r="SDT128" s="38"/>
      <c r="SDU128" s="38"/>
      <c r="SDV128" s="38"/>
      <c r="SDW128" s="38"/>
      <c r="SDX128" s="38"/>
      <c r="SDY128" s="38"/>
      <c r="SDZ128" s="38"/>
      <c r="SEA128" s="38"/>
      <c r="SEB128" s="38"/>
      <c r="SEC128" s="38"/>
      <c r="SED128" s="38"/>
      <c r="SEE128" s="38"/>
      <c r="SEF128" s="38"/>
      <c r="SEG128" s="38"/>
      <c r="SEH128" s="38"/>
      <c r="SEI128" s="38"/>
      <c r="SEJ128" s="38"/>
      <c r="SEK128" s="38"/>
      <c r="SEL128" s="38"/>
      <c r="SEM128" s="38"/>
      <c r="SEN128" s="38"/>
      <c r="SEO128" s="38"/>
      <c r="SEP128" s="38"/>
      <c r="SEQ128" s="38"/>
      <c r="SER128" s="38"/>
      <c r="SES128" s="38"/>
      <c r="SET128" s="38"/>
      <c r="SEU128" s="38"/>
      <c r="SEV128" s="38"/>
      <c r="SEW128" s="38"/>
      <c r="SEX128" s="38"/>
      <c r="SEY128" s="38"/>
      <c r="SEZ128" s="38"/>
      <c r="SFA128" s="38"/>
      <c r="SFB128" s="38"/>
      <c r="SFC128" s="38"/>
      <c r="SFD128" s="38"/>
      <c r="SFE128" s="38"/>
      <c r="SFF128" s="38"/>
      <c r="SFG128" s="38"/>
      <c r="SFH128" s="38"/>
      <c r="SFI128" s="38"/>
      <c r="SFJ128" s="38"/>
      <c r="SFK128" s="38"/>
      <c r="SFL128" s="38"/>
      <c r="SFM128" s="38"/>
      <c r="SFN128" s="38"/>
      <c r="SFO128" s="38"/>
      <c r="SFP128" s="38"/>
      <c r="SFQ128" s="38"/>
      <c r="SFR128" s="38"/>
      <c r="SFS128" s="38"/>
      <c r="SFT128" s="38"/>
      <c r="SFU128" s="38"/>
      <c r="SFV128" s="38"/>
      <c r="SFW128" s="38"/>
      <c r="SFX128" s="38"/>
      <c r="SFY128" s="38"/>
      <c r="SFZ128" s="38"/>
      <c r="SGA128" s="38"/>
      <c r="SGB128" s="38"/>
      <c r="SGC128" s="38"/>
      <c r="SGD128" s="38"/>
      <c r="SGE128" s="38"/>
      <c r="SGF128" s="38"/>
      <c r="SGG128" s="38"/>
      <c r="SGH128" s="38"/>
      <c r="SGI128" s="38"/>
      <c r="SGJ128" s="38"/>
      <c r="SGK128" s="38"/>
      <c r="SGL128" s="38"/>
      <c r="SGM128" s="38"/>
      <c r="SGN128" s="38"/>
      <c r="SGO128" s="38"/>
      <c r="SGP128" s="38"/>
      <c r="SGQ128" s="38"/>
      <c r="SGR128" s="38"/>
      <c r="SGS128" s="38"/>
      <c r="SGT128" s="38"/>
      <c r="SGU128" s="38"/>
      <c r="SGV128" s="38"/>
      <c r="SGW128" s="38"/>
      <c r="SGX128" s="38"/>
      <c r="SGY128" s="38"/>
      <c r="SGZ128" s="38"/>
      <c r="SHA128" s="38"/>
      <c r="SHB128" s="38"/>
      <c r="SHC128" s="38"/>
      <c r="SHD128" s="38"/>
      <c r="SHE128" s="38"/>
      <c r="SHF128" s="38"/>
      <c r="SHG128" s="38"/>
      <c r="SHH128" s="38"/>
      <c r="SHI128" s="38"/>
      <c r="SHJ128" s="38"/>
      <c r="SHK128" s="38"/>
      <c r="SHL128" s="38"/>
      <c r="SHM128" s="38"/>
      <c r="SHN128" s="38"/>
      <c r="SHO128" s="38"/>
      <c r="SHP128" s="38"/>
      <c r="SHQ128" s="38"/>
      <c r="SHR128" s="38"/>
      <c r="SHS128" s="38"/>
      <c r="SHT128" s="38"/>
      <c r="SHU128" s="38"/>
      <c r="SHV128" s="38"/>
      <c r="SHW128" s="38"/>
      <c r="SHX128" s="38"/>
      <c r="SHY128" s="38"/>
      <c r="SHZ128" s="38"/>
      <c r="SIA128" s="38"/>
      <c r="SIB128" s="38"/>
      <c r="SIC128" s="38"/>
      <c r="SID128" s="38"/>
      <c r="SIE128" s="38"/>
      <c r="SIF128" s="38"/>
      <c r="SIG128" s="38"/>
      <c r="SIH128" s="38"/>
      <c r="SII128" s="38"/>
      <c r="SIJ128" s="38"/>
      <c r="SIK128" s="38"/>
      <c r="SIL128" s="38"/>
      <c r="SIM128" s="38"/>
      <c r="SIN128" s="38"/>
      <c r="SIO128" s="38"/>
      <c r="SIP128" s="38"/>
      <c r="SIQ128" s="38"/>
      <c r="SIR128" s="38"/>
      <c r="SIS128" s="38"/>
      <c r="SIT128" s="38"/>
      <c r="SIU128" s="38"/>
      <c r="SIV128" s="38"/>
      <c r="SIW128" s="38"/>
      <c r="SIX128" s="38"/>
      <c r="SIY128" s="38"/>
      <c r="SIZ128" s="38"/>
      <c r="SJA128" s="38"/>
      <c r="SJB128" s="38"/>
      <c r="SJC128" s="38"/>
      <c r="SJD128" s="38"/>
      <c r="SJE128" s="38"/>
      <c r="SJF128" s="38"/>
      <c r="SJG128" s="38"/>
      <c r="SJH128" s="38"/>
      <c r="SJI128" s="38"/>
      <c r="SJJ128" s="38"/>
      <c r="SJK128" s="38"/>
      <c r="SJL128" s="38"/>
      <c r="SJM128" s="38"/>
      <c r="SJN128" s="38"/>
      <c r="SJO128" s="38"/>
      <c r="SJP128" s="38"/>
      <c r="SJQ128" s="38"/>
      <c r="SJR128" s="38"/>
      <c r="SJS128" s="38"/>
      <c r="SJT128" s="38"/>
      <c r="SJU128" s="38"/>
      <c r="SJV128" s="38"/>
      <c r="SJW128" s="38"/>
      <c r="SJX128" s="38"/>
      <c r="SJY128" s="38"/>
      <c r="SJZ128" s="38"/>
      <c r="SKA128" s="38"/>
      <c r="SKB128" s="38"/>
      <c r="SKC128" s="38"/>
      <c r="SKD128" s="38"/>
      <c r="SKE128" s="38"/>
      <c r="SKF128" s="38"/>
      <c r="SKG128" s="38"/>
      <c r="SKH128" s="38"/>
      <c r="SKI128" s="38"/>
      <c r="SKJ128" s="38"/>
      <c r="SKK128" s="38"/>
      <c r="SKL128" s="38"/>
      <c r="SKM128" s="38"/>
      <c r="SKN128" s="38"/>
      <c r="SKO128" s="38"/>
      <c r="SKP128" s="38"/>
      <c r="SKQ128" s="38"/>
      <c r="SKR128" s="38"/>
      <c r="SKS128" s="38"/>
      <c r="SKT128" s="38"/>
      <c r="SKU128" s="38"/>
      <c r="SKV128" s="38"/>
      <c r="SKW128" s="38"/>
      <c r="SKX128" s="38"/>
      <c r="SKY128" s="38"/>
      <c r="SKZ128" s="38"/>
      <c r="SLA128" s="38"/>
      <c r="SLB128" s="38"/>
      <c r="SLC128" s="38"/>
      <c r="SLD128" s="38"/>
      <c r="SLE128" s="38"/>
      <c r="SLF128" s="38"/>
      <c r="SLG128" s="38"/>
      <c r="SLH128" s="38"/>
      <c r="SLI128" s="38"/>
      <c r="SLJ128" s="38"/>
      <c r="SLK128" s="38"/>
      <c r="SLL128" s="38"/>
      <c r="SLM128" s="38"/>
      <c r="SLN128" s="38"/>
      <c r="SLO128" s="38"/>
      <c r="SLP128" s="38"/>
      <c r="SLQ128" s="38"/>
      <c r="SLR128" s="38"/>
      <c r="SLS128" s="38"/>
      <c r="SLT128" s="38"/>
      <c r="SLU128" s="38"/>
      <c r="SLV128" s="38"/>
      <c r="SLW128" s="38"/>
      <c r="SLX128" s="38"/>
      <c r="SLY128" s="38"/>
      <c r="SLZ128" s="38"/>
      <c r="SMA128" s="38"/>
      <c r="SMB128" s="38"/>
      <c r="SMC128" s="38"/>
      <c r="SMD128" s="38"/>
      <c r="SME128" s="38"/>
      <c r="SMF128" s="38"/>
      <c r="SMG128" s="38"/>
      <c r="SMH128" s="38"/>
      <c r="SMI128" s="38"/>
      <c r="SMJ128" s="38"/>
      <c r="SMK128" s="38"/>
      <c r="SML128" s="38"/>
      <c r="SMM128" s="38"/>
      <c r="SMN128" s="38"/>
      <c r="SMO128" s="38"/>
      <c r="SMP128" s="38"/>
      <c r="SMQ128" s="38"/>
      <c r="SMR128" s="38"/>
      <c r="SMS128" s="38"/>
      <c r="SMT128" s="38"/>
      <c r="SMU128" s="38"/>
      <c r="SMV128" s="38"/>
      <c r="SMW128" s="38"/>
      <c r="SMX128" s="38"/>
      <c r="SMY128" s="38"/>
      <c r="SMZ128" s="38"/>
      <c r="SNA128" s="38"/>
      <c r="SNB128" s="38"/>
      <c r="SNC128" s="38"/>
      <c r="SND128" s="38"/>
      <c r="SNE128" s="38"/>
      <c r="SNF128" s="38"/>
      <c r="SNG128" s="38"/>
      <c r="SNH128" s="38"/>
      <c r="SNI128" s="38"/>
      <c r="SNJ128" s="38"/>
      <c r="SNK128" s="38"/>
      <c r="SNL128" s="38"/>
      <c r="SNM128" s="38"/>
      <c r="SNN128" s="38"/>
      <c r="SNO128" s="38"/>
      <c r="SNP128" s="38"/>
      <c r="SNQ128" s="38"/>
      <c r="SNR128" s="38"/>
      <c r="SNS128" s="38"/>
      <c r="SNT128" s="38"/>
      <c r="SNU128" s="38"/>
      <c r="SNV128" s="38"/>
      <c r="SNW128" s="38"/>
      <c r="SNX128" s="38"/>
      <c r="SNY128" s="38"/>
      <c r="SNZ128" s="38"/>
      <c r="SOA128" s="38"/>
      <c r="SOB128" s="38"/>
      <c r="SOC128" s="38"/>
      <c r="SOD128" s="38"/>
      <c r="SOE128" s="38"/>
      <c r="SOF128" s="38"/>
      <c r="SOG128" s="38"/>
      <c r="SOH128" s="38"/>
      <c r="SOI128" s="38"/>
      <c r="SOJ128" s="38"/>
      <c r="SOK128" s="38"/>
      <c r="SOL128" s="38"/>
      <c r="SOM128" s="38"/>
      <c r="SON128" s="38"/>
      <c r="SOO128" s="38"/>
      <c r="SOP128" s="38"/>
      <c r="SOQ128" s="38"/>
      <c r="SOR128" s="38"/>
      <c r="SOS128" s="38"/>
      <c r="SOT128" s="38"/>
      <c r="SOU128" s="38"/>
      <c r="SOV128" s="38"/>
      <c r="SOW128" s="38"/>
      <c r="SOX128" s="38"/>
      <c r="SOY128" s="38"/>
      <c r="SOZ128" s="38"/>
      <c r="SPA128" s="38"/>
      <c r="SPB128" s="38"/>
      <c r="SPC128" s="38"/>
      <c r="SPD128" s="38"/>
      <c r="SPE128" s="38"/>
      <c r="SPF128" s="38"/>
      <c r="SPG128" s="38"/>
      <c r="SPH128" s="38"/>
      <c r="SPI128" s="38"/>
      <c r="SPJ128" s="38"/>
      <c r="SPK128" s="38"/>
      <c r="SPL128" s="38"/>
      <c r="SPM128" s="38"/>
      <c r="SPN128" s="38"/>
      <c r="SPO128" s="38"/>
      <c r="SPP128" s="38"/>
      <c r="SPQ128" s="38"/>
      <c r="SPR128" s="38"/>
      <c r="SPS128" s="38"/>
      <c r="SPT128" s="38"/>
      <c r="SPU128" s="38"/>
      <c r="SPV128" s="38"/>
      <c r="SPW128" s="38"/>
      <c r="SPX128" s="38"/>
      <c r="SPY128" s="38"/>
      <c r="SPZ128" s="38"/>
      <c r="SQA128" s="38"/>
      <c r="SQB128" s="38"/>
      <c r="SQC128" s="38"/>
      <c r="SQD128" s="38"/>
      <c r="SQE128" s="38"/>
      <c r="SQF128" s="38"/>
      <c r="SQG128" s="38"/>
      <c r="SQH128" s="38"/>
      <c r="SQI128" s="38"/>
      <c r="SQJ128" s="38"/>
      <c r="SQK128" s="38"/>
      <c r="SQL128" s="38"/>
      <c r="SQM128" s="38"/>
      <c r="SQN128" s="38"/>
      <c r="SQO128" s="38"/>
      <c r="SQP128" s="38"/>
      <c r="SQQ128" s="38"/>
      <c r="SQR128" s="38"/>
      <c r="SQS128" s="38"/>
      <c r="SQT128" s="38"/>
      <c r="SQU128" s="38"/>
      <c r="SQV128" s="38"/>
      <c r="SQW128" s="38"/>
      <c r="SQX128" s="38"/>
      <c r="SQY128" s="38"/>
      <c r="SQZ128" s="38"/>
      <c r="SRA128" s="38"/>
      <c r="SRB128" s="38"/>
      <c r="SRC128" s="38"/>
      <c r="SRD128" s="38"/>
      <c r="SRE128" s="38"/>
      <c r="SRF128" s="38"/>
      <c r="SRG128" s="38"/>
      <c r="SRH128" s="38"/>
      <c r="SRI128" s="38"/>
      <c r="SRJ128" s="38"/>
      <c r="SRK128" s="38"/>
      <c r="SRL128" s="38"/>
      <c r="SRM128" s="38"/>
      <c r="SRN128" s="38"/>
      <c r="SRO128" s="38"/>
      <c r="SRP128" s="38"/>
      <c r="SRQ128" s="38"/>
      <c r="SRR128" s="38"/>
      <c r="SRS128" s="38"/>
      <c r="SRT128" s="38"/>
      <c r="SRU128" s="38"/>
      <c r="SRV128" s="38"/>
      <c r="SRW128" s="38"/>
      <c r="SRX128" s="38"/>
      <c r="SRY128" s="38"/>
      <c r="SRZ128" s="38"/>
      <c r="SSA128" s="38"/>
      <c r="SSB128" s="38"/>
      <c r="SSC128" s="38"/>
      <c r="SSD128" s="38"/>
      <c r="SSE128" s="38"/>
      <c r="SSF128" s="38"/>
      <c r="SSG128" s="38"/>
      <c r="SSH128" s="38"/>
      <c r="SSI128" s="38"/>
      <c r="SSJ128" s="38"/>
      <c r="SSK128" s="38"/>
      <c r="SSL128" s="38"/>
      <c r="SSM128" s="38"/>
      <c r="SSN128" s="38"/>
      <c r="SSO128" s="38"/>
      <c r="SSP128" s="38"/>
      <c r="SSQ128" s="38"/>
      <c r="SSR128" s="38"/>
      <c r="SSS128" s="38"/>
      <c r="SST128" s="38"/>
      <c r="SSU128" s="38"/>
      <c r="SSV128" s="38"/>
      <c r="SSW128" s="38"/>
      <c r="SSX128" s="38"/>
      <c r="SSY128" s="38"/>
      <c r="SSZ128" s="38"/>
      <c r="STA128" s="38"/>
      <c r="STB128" s="38"/>
      <c r="STC128" s="38"/>
      <c r="STD128" s="38"/>
      <c r="STE128" s="38"/>
      <c r="STF128" s="38"/>
      <c r="STG128" s="38"/>
      <c r="STH128" s="38"/>
      <c r="STI128" s="38"/>
      <c r="STJ128" s="38"/>
      <c r="STK128" s="38"/>
      <c r="STL128" s="38"/>
      <c r="STM128" s="38"/>
      <c r="STN128" s="38"/>
      <c r="STO128" s="38"/>
      <c r="STP128" s="38"/>
      <c r="STQ128" s="38"/>
      <c r="STR128" s="38"/>
      <c r="STS128" s="38"/>
      <c r="STT128" s="38"/>
      <c r="STU128" s="38"/>
      <c r="STV128" s="38"/>
      <c r="STW128" s="38"/>
      <c r="STX128" s="38"/>
      <c r="STY128" s="38"/>
      <c r="STZ128" s="38"/>
      <c r="SUA128" s="38"/>
      <c r="SUB128" s="38"/>
      <c r="SUC128" s="38"/>
      <c r="SUD128" s="38"/>
      <c r="SUE128" s="38"/>
      <c r="SUF128" s="38"/>
      <c r="SUG128" s="38"/>
      <c r="SUH128" s="38"/>
      <c r="SUI128" s="38"/>
      <c r="SUJ128" s="38"/>
      <c r="SUK128" s="38"/>
      <c r="SUL128" s="38"/>
      <c r="SUM128" s="38"/>
      <c r="SUN128" s="38"/>
      <c r="SUO128" s="38"/>
      <c r="SUP128" s="38"/>
      <c r="SUQ128" s="38"/>
      <c r="SUR128" s="38"/>
      <c r="SUS128" s="38"/>
      <c r="SUT128" s="38"/>
      <c r="SUU128" s="38"/>
      <c r="SUV128" s="38"/>
      <c r="SUW128" s="38"/>
      <c r="SUX128" s="38"/>
      <c r="SUY128" s="38"/>
      <c r="SUZ128" s="38"/>
      <c r="SVA128" s="38"/>
      <c r="SVB128" s="38"/>
      <c r="SVC128" s="38"/>
      <c r="SVD128" s="38"/>
      <c r="SVE128" s="38"/>
      <c r="SVF128" s="38"/>
      <c r="SVG128" s="38"/>
      <c r="SVH128" s="38"/>
      <c r="SVI128" s="38"/>
      <c r="SVJ128" s="38"/>
      <c r="SVK128" s="38"/>
      <c r="SVL128" s="38"/>
      <c r="SVM128" s="38"/>
      <c r="SVN128" s="38"/>
      <c r="SVO128" s="38"/>
      <c r="SVP128" s="38"/>
      <c r="SVQ128" s="38"/>
      <c r="SVR128" s="38"/>
      <c r="SVS128" s="38"/>
      <c r="SVT128" s="38"/>
      <c r="SVU128" s="38"/>
      <c r="SVV128" s="38"/>
      <c r="SVW128" s="38"/>
      <c r="SVX128" s="38"/>
      <c r="SVY128" s="38"/>
      <c r="SVZ128" s="38"/>
      <c r="SWA128" s="38"/>
      <c r="SWB128" s="38"/>
      <c r="SWC128" s="38"/>
      <c r="SWD128" s="38"/>
      <c r="SWE128" s="38"/>
      <c r="SWF128" s="38"/>
      <c r="SWG128" s="38"/>
      <c r="SWH128" s="38"/>
      <c r="SWI128" s="38"/>
      <c r="SWJ128" s="38"/>
      <c r="SWK128" s="38"/>
      <c r="SWL128" s="38"/>
      <c r="SWM128" s="38"/>
      <c r="SWN128" s="38"/>
      <c r="SWO128" s="38"/>
      <c r="SWP128" s="38"/>
      <c r="SWQ128" s="38"/>
      <c r="SWR128" s="38"/>
      <c r="SWS128" s="38"/>
      <c r="SWT128" s="38"/>
      <c r="SWU128" s="38"/>
      <c r="SWV128" s="38"/>
      <c r="SWW128" s="38"/>
      <c r="SWX128" s="38"/>
      <c r="SWY128" s="38"/>
      <c r="SWZ128" s="38"/>
      <c r="SXA128" s="38"/>
      <c r="SXB128" s="38"/>
      <c r="SXC128" s="38"/>
      <c r="SXD128" s="38"/>
      <c r="SXE128" s="38"/>
      <c r="SXF128" s="38"/>
      <c r="SXG128" s="38"/>
      <c r="SXH128" s="38"/>
      <c r="SXI128" s="38"/>
      <c r="SXJ128" s="38"/>
      <c r="SXK128" s="38"/>
      <c r="SXL128" s="38"/>
      <c r="SXM128" s="38"/>
      <c r="SXN128" s="38"/>
      <c r="SXO128" s="38"/>
      <c r="SXP128" s="38"/>
      <c r="SXQ128" s="38"/>
      <c r="SXR128" s="38"/>
      <c r="SXS128" s="38"/>
      <c r="SXT128" s="38"/>
      <c r="SXU128" s="38"/>
      <c r="SXV128" s="38"/>
      <c r="SXW128" s="38"/>
      <c r="SXX128" s="38"/>
      <c r="SXY128" s="38"/>
      <c r="SXZ128" s="38"/>
      <c r="SYA128" s="38"/>
      <c r="SYB128" s="38"/>
      <c r="SYC128" s="38"/>
      <c r="SYD128" s="38"/>
      <c r="SYE128" s="38"/>
      <c r="SYF128" s="38"/>
      <c r="SYG128" s="38"/>
      <c r="SYH128" s="38"/>
      <c r="SYI128" s="38"/>
      <c r="SYJ128" s="38"/>
      <c r="SYK128" s="38"/>
      <c r="SYL128" s="38"/>
      <c r="SYM128" s="38"/>
      <c r="SYN128" s="38"/>
      <c r="SYO128" s="38"/>
      <c r="SYP128" s="38"/>
      <c r="SYQ128" s="38"/>
      <c r="SYR128" s="38"/>
      <c r="SYS128" s="38"/>
      <c r="SYT128" s="38"/>
      <c r="SYU128" s="38"/>
      <c r="SYV128" s="38"/>
      <c r="SYW128" s="38"/>
      <c r="SYX128" s="38"/>
      <c r="SYY128" s="38"/>
      <c r="SYZ128" s="38"/>
      <c r="SZA128" s="38"/>
      <c r="SZB128" s="38"/>
      <c r="SZC128" s="38"/>
      <c r="SZD128" s="38"/>
      <c r="SZE128" s="38"/>
      <c r="SZF128" s="38"/>
      <c r="SZG128" s="38"/>
      <c r="SZH128" s="38"/>
      <c r="SZI128" s="38"/>
      <c r="SZJ128" s="38"/>
      <c r="SZK128" s="38"/>
      <c r="SZL128" s="38"/>
      <c r="SZM128" s="38"/>
      <c r="SZN128" s="38"/>
      <c r="SZO128" s="38"/>
      <c r="SZP128" s="38"/>
      <c r="SZQ128" s="38"/>
      <c r="SZR128" s="38"/>
      <c r="SZS128" s="38"/>
      <c r="SZT128" s="38"/>
      <c r="SZU128" s="38"/>
      <c r="SZV128" s="38"/>
      <c r="SZW128" s="38"/>
      <c r="SZX128" s="38"/>
      <c r="SZY128" s="38"/>
      <c r="SZZ128" s="38"/>
      <c r="TAA128" s="38"/>
      <c r="TAB128" s="38"/>
      <c r="TAC128" s="38"/>
      <c r="TAD128" s="38"/>
      <c r="TAE128" s="38"/>
      <c r="TAF128" s="38"/>
      <c r="TAG128" s="38"/>
      <c r="TAH128" s="38"/>
      <c r="TAI128" s="38"/>
      <c r="TAJ128" s="38"/>
      <c r="TAK128" s="38"/>
      <c r="TAL128" s="38"/>
      <c r="TAM128" s="38"/>
      <c r="TAN128" s="38"/>
      <c r="TAO128" s="38"/>
      <c r="TAP128" s="38"/>
      <c r="TAQ128" s="38"/>
      <c r="TAR128" s="38"/>
      <c r="TAS128" s="38"/>
      <c r="TAT128" s="38"/>
      <c r="TAU128" s="38"/>
      <c r="TAV128" s="38"/>
      <c r="TAW128" s="38"/>
      <c r="TAX128" s="38"/>
      <c r="TAY128" s="38"/>
      <c r="TAZ128" s="38"/>
      <c r="TBA128" s="38"/>
      <c r="TBB128" s="38"/>
      <c r="TBC128" s="38"/>
      <c r="TBD128" s="38"/>
      <c r="TBE128" s="38"/>
      <c r="TBF128" s="38"/>
      <c r="TBG128" s="38"/>
      <c r="TBH128" s="38"/>
      <c r="TBI128" s="38"/>
      <c r="TBJ128" s="38"/>
      <c r="TBK128" s="38"/>
      <c r="TBL128" s="38"/>
      <c r="TBM128" s="38"/>
      <c r="TBN128" s="38"/>
      <c r="TBO128" s="38"/>
      <c r="TBP128" s="38"/>
      <c r="TBQ128" s="38"/>
      <c r="TBR128" s="38"/>
      <c r="TBS128" s="38"/>
      <c r="TBT128" s="38"/>
      <c r="TBU128" s="38"/>
      <c r="TBV128" s="38"/>
      <c r="TBW128" s="38"/>
      <c r="TBX128" s="38"/>
      <c r="TBY128" s="38"/>
      <c r="TBZ128" s="38"/>
      <c r="TCA128" s="38"/>
      <c r="TCB128" s="38"/>
      <c r="TCC128" s="38"/>
      <c r="TCD128" s="38"/>
      <c r="TCE128" s="38"/>
      <c r="TCF128" s="38"/>
      <c r="TCG128" s="38"/>
      <c r="TCH128" s="38"/>
      <c r="TCI128" s="38"/>
      <c r="TCJ128" s="38"/>
      <c r="TCK128" s="38"/>
      <c r="TCL128" s="38"/>
      <c r="TCM128" s="38"/>
      <c r="TCN128" s="38"/>
      <c r="TCO128" s="38"/>
      <c r="TCP128" s="38"/>
      <c r="TCQ128" s="38"/>
      <c r="TCR128" s="38"/>
      <c r="TCS128" s="38"/>
      <c r="TCT128" s="38"/>
      <c r="TCU128" s="38"/>
      <c r="TCV128" s="38"/>
      <c r="TCW128" s="38"/>
      <c r="TCX128" s="38"/>
      <c r="TCY128" s="38"/>
      <c r="TCZ128" s="38"/>
      <c r="TDA128" s="38"/>
      <c r="TDB128" s="38"/>
      <c r="TDC128" s="38"/>
      <c r="TDD128" s="38"/>
      <c r="TDE128" s="38"/>
      <c r="TDF128" s="38"/>
      <c r="TDG128" s="38"/>
      <c r="TDH128" s="38"/>
      <c r="TDI128" s="38"/>
      <c r="TDJ128" s="38"/>
      <c r="TDK128" s="38"/>
      <c r="TDL128" s="38"/>
      <c r="TDM128" s="38"/>
      <c r="TDN128" s="38"/>
      <c r="TDO128" s="38"/>
      <c r="TDP128" s="38"/>
      <c r="TDQ128" s="38"/>
      <c r="TDR128" s="38"/>
      <c r="TDS128" s="38"/>
      <c r="TDT128" s="38"/>
      <c r="TDU128" s="38"/>
      <c r="TDV128" s="38"/>
      <c r="TDW128" s="38"/>
      <c r="TDX128" s="38"/>
      <c r="TDY128" s="38"/>
      <c r="TDZ128" s="38"/>
      <c r="TEA128" s="38"/>
      <c r="TEB128" s="38"/>
      <c r="TEC128" s="38"/>
      <c r="TED128" s="38"/>
      <c r="TEE128" s="38"/>
      <c r="TEF128" s="38"/>
      <c r="TEG128" s="38"/>
      <c r="TEH128" s="38"/>
      <c r="TEI128" s="38"/>
      <c r="TEJ128" s="38"/>
      <c r="TEK128" s="38"/>
      <c r="TEL128" s="38"/>
      <c r="TEM128" s="38"/>
      <c r="TEN128" s="38"/>
      <c r="TEO128" s="38"/>
      <c r="TEP128" s="38"/>
      <c r="TEQ128" s="38"/>
      <c r="TER128" s="38"/>
      <c r="TES128" s="38"/>
      <c r="TET128" s="38"/>
      <c r="TEU128" s="38"/>
      <c r="TEV128" s="38"/>
      <c r="TEW128" s="38"/>
      <c r="TEX128" s="38"/>
      <c r="TEY128" s="38"/>
      <c r="TEZ128" s="38"/>
      <c r="TFA128" s="38"/>
      <c r="TFB128" s="38"/>
      <c r="TFC128" s="38"/>
      <c r="TFD128" s="38"/>
      <c r="TFE128" s="38"/>
      <c r="TFF128" s="38"/>
      <c r="TFG128" s="38"/>
      <c r="TFH128" s="38"/>
      <c r="TFI128" s="38"/>
      <c r="TFJ128" s="38"/>
      <c r="TFK128" s="38"/>
      <c r="TFL128" s="38"/>
      <c r="TFM128" s="38"/>
      <c r="TFN128" s="38"/>
      <c r="TFO128" s="38"/>
      <c r="TFP128" s="38"/>
      <c r="TFQ128" s="38"/>
      <c r="TFR128" s="38"/>
      <c r="TFS128" s="38"/>
      <c r="TFT128" s="38"/>
      <c r="TFU128" s="38"/>
      <c r="TFV128" s="38"/>
      <c r="TFW128" s="38"/>
      <c r="TFX128" s="38"/>
      <c r="TFY128" s="38"/>
      <c r="TFZ128" s="38"/>
      <c r="TGA128" s="38"/>
      <c r="TGB128" s="38"/>
      <c r="TGC128" s="38"/>
      <c r="TGD128" s="38"/>
      <c r="TGE128" s="38"/>
      <c r="TGF128" s="38"/>
      <c r="TGG128" s="38"/>
      <c r="TGH128" s="38"/>
      <c r="TGI128" s="38"/>
      <c r="TGJ128" s="38"/>
      <c r="TGK128" s="38"/>
      <c r="TGL128" s="38"/>
      <c r="TGM128" s="38"/>
      <c r="TGN128" s="38"/>
      <c r="TGO128" s="38"/>
      <c r="TGP128" s="38"/>
      <c r="TGQ128" s="38"/>
      <c r="TGR128" s="38"/>
      <c r="TGS128" s="38"/>
      <c r="TGT128" s="38"/>
      <c r="TGU128" s="38"/>
      <c r="TGV128" s="38"/>
      <c r="TGW128" s="38"/>
      <c r="TGX128" s="38"/>
      <c r="TGY128" s="38"/>
      <c r="TGZ128" s="38"/>
      <c r="THA128" s="38"/>
      <c r="THB128" s="38"/>
      <c r="THC128" s="38"/>
      <c r="THD128" s="38"/>
      <c r="THE128" s="38"/>
      <c r="THF128" s="38"/>
      <c r="THG128" s="38"/>
      <c r="THH128" s="38"/>
      <c r="THI128" s="38"/>
      <c r="THJ128" s="38"/>
      <c r="THK128" s="38"/>
      <c r="THL128" s="38"/>
      <c r="THM128" s="38"/>
      <c r="THN128" s="38"/>
      <c r="THO128" s="38"/>
      <c r="THP128" s="38"/>
      <c r="THQ128" s="38"/>
      <c r="THR128" s="38"/>
      <c r="THS128" s="38"/>
      <c r="THT128" s="38"/>
      <c r="THU128" s="38"/>
      <c r="THV128" s="38"/>
      <c r="THW128" s="38"/>
      <c r="THX128" s="38"/>
      <c r="THY128" s="38"/>
      <c r="THZ128" s="38"/>
      <c r="TIA128" s="38"/>
      <c r="TIB128" s="38"/>
      <c r="TIC128" s="38"/>
      <c r="TID128" s="38"/>
      <c r="TIE128" s="38"/>
      <c r="TIF128" s="38"/>
      <c r="TIG128" s="38"/>
      <c r="TIH128" s="38"/>
      <c r="TII128" s="38"/>
      <c r="TIJ128" s="38"/>
      <c r="TIK128" s="38"/>
      <c r="TIL128" s="38"/>
      <c r="TIM128" s="38"/>
      <c r="TIN128" s="38"/>
      <c r="TIO128" s="38"/>
      <c r="TIP128" s="38"/>
      <c r="TIQ128" s="38"/>
      <c r="TIR128" s="38"/>
      <c r="TIS128" s="38"/>
      <c r="TIT128" s="38"/>
      <c r="TIU128" s="38"/>
      <c r="TIV128" s="38"/>
      <c r="TIW128" s="38"/>
      <c r="TIX128" s="38"/>
      <c r="TIY128" s="38"/>
      <c r="TIZ128" s="38"/>
      <c r="TJA128" s="38"/>
      <c r="TJB128" s="38"/>
      <c r="TJC128" s="38"/>
      <c r="TJD128" s="38"/>
      <c r="TJE128" s="38"/>
      <c r="TJF128" s="38"/>
      <c r="TJG128" s="38"/>
      <c r="TJH128" s="38"/>
      <c r="TJI128" s="38"/>
      <c r="TJJ128" s="38"/>
      <c r="TJK128" s="38"/>
      <c r="TJL128" s="38"/>
      <c r="TJM128" s="38"/>
      <c r="TJN128" s="38"/>
      <c r="TJO128" s="38"/>
      <c r="TJP128" s="38"/>
      <c r="TJQ128" s="38"/>
      <c r="TJR128" s="38"/>
      <c r="TJS128" s="38"/>
      <c r="TJT128" s="38"/>
      <c r="TJU128" s="38"/>
      <c r="TJV128" s="38"/>
      <c r="TJW128" s="38"/>
      <c r="TJX128" s="38"/>
      <c r="TJY128" s="38"/>
      <c r="TJZ128" s="38"/>
      <c r="TKA128" s="38"/>
      <c r="TKB128" s="38"/>
      <c r="TKC128" s="38"/>
      <c r="TKD128" s="38"/>
      <c r="TKE128" s="38"/>
      <c r="TKF128" s="38"/>
      <c r="TKG128" s="38"/>
      <c r="TKH128" s="38"/>
      <c r="TKI128" s="38"/>
      <c r="TKJ128" s="38"/>
      <c r="TKK128" s="38"/>
      <c r="TKL128" s="38"/>
      <c r="TKM128" s="38"/>
      <c r="TKN128" s="38"/>
      <c r="TKO128" s="38"/>
      <c r="TKP128" s="38"/>
      <c r="TKQ128" s="38"/>
      <c r="TKR128" s="38"/>
      <c r="TKS128" s="38"/>
      <c r="TKT128" s="38"/>
      <c r="TKU128" s="38"/>
      <c r="TKV128" s="38"/>
      <c r="TKW128" s="38"/>
      <c r="TKX128" s="38"/>
      <c r="TKY128" s="38"/>
      <c r="TKZ128" s="38"/>
      <c r="TLA128" s="38"/>
      <c r="TLB128" s="38"/>
      <c r="TLC128" s="38"/>
      <c r="TLD128" s="38"/>
      <c r="TLE128" s="38"/>
      <c r="TLF128" s="38"/>
      <c r="TLG128" s="38"/>
      <c r="TLH128" s="38"/>
      <c r="TLI128" s="38"/>
      <c r="TLJ128" s="38"/>
      <c r="TLK128" s="38"/>
      <c r="TLL128" s="38"/>
      <c r="TLM128" s="38"/>
      <c r="TLN128" s="38"/>
      <c r="TLO128" s="38"/>
      <c r="TLP128" s="38"/>
      <c r="TLQ128" s="38"/>
      <c r="TLR128" s="38"/>
      <c r="TLS128" s="38"/>
      <c r="TLT128" s="38"/>
      <c r="TLU128" s="38"/>
      <c r="TLV128" s="38"/>
      <c r="TLW128" s="38"/>
      <c r="TLX128" s="38"/>
      <c r="TLY128" s="38"/>
      <c r="TLZ128" s="38"/>
      <c r="TMA128" s="38"/>
      <c r="TMB128" s="38"/>
      <c r="TMC128" s="38"/>
      <c r="TMD128" s="38"/>
      <c r="TME128" s="38"/>
      <c r="TMF128" s="38"/>
      <c r="TMG128" s="38"/>
      <c r="TMH128" s="38"/>
      <c r="TMI128" s="38"/>
      <c r="TMJ128" s="38"/>
      <c r="TMK128" s="38"/>
      <c r="TML128" s="38"/>
      <c r="TMM128" s="38"/>
      <c r="TMN128" s="38"/>
      <c r="TMO128" s="38"/>
      <c r="TMP128" s="38"/>
      <c r="TMQ128" s="38"/>
      <c r="TMR128" s="38"/>
      <c r="TMS128" s="38"/>
      <c r="TMT128" s="38"/>
      <c r="TMU128" s="38"/>
      <c r="TMV128" s="38"/>
      <c r="TMW128" s="38"/>
      <c r="TMX128" s="38"/>
      <c r="TMY128" s="38"/>
      <c r="TMZ128" s="38"/>
      <c r="TNA128" s="38"/>
      <c r="TNB128" s="38"/>
      <c r="TNC128" s="38"/>
      <c r="TND128" s="38"/>
      <c r="TNE128" s="38"/>
      <c r="TNF128" s="38"/>
      <c r="TNG128" s="38"/>
      <c r="TNH128" s="38"/>
      <c r="TNI128" s="38"/>
      <c r="TNJ128" s="38"/>
      <c r="TNK128" s="38"/>
      <c r="TNL128" s="38"/>
      <c r="TNM128" s="38"/>
      <c r="TNN128" s="38"/>
      <c r="TNO128" s="38"/>
      <c r="TNP128" s="38"/>
      <c r="TNQ128" s="38"/>
      <c r="TNR128" s="38"/>
      <c r="TNS128" s="38"/>
      <c r="TNT128" s="38"/>
      <c r="TNU128" s="38"/>
      <c r="TNV128" s="38"/>
      <c r="TNW128" s="38"/>
      <c r="TNX128" s="38"/>
      <c r="TNY128" s="38"/>
      <c r="TNZ128" s="38"/>
      <c r="TOA128" s="38"/>
      <c r="TOB128" s="38"/>
      <c r="TOC128" s="38"/>
      <c r="TOD128" s="38"/>
      <c r="TOE128" s="38"/>
      <c r="TOF128" s="38"/>
      <c r="TOG128" s="38"/>
      <c r="TOH128" s="38"/>
      <c r="TOI128" s="38"/>
      <c r="TOJ128" s="38"/>
      <c r="TOK128" s="38"/>
      <c r="TOL128" s="38"/>
      <c r="TOM128" s="38"/>
      <c r="TON128" s="38"/>
      <c r="TOO128" s="38"/>
      <c r="TOP128" s="38"/>
      <c r="TOQ128" s="38"/>
      <c r="TOR128" s="38"/>
      <c r="TOS128" s="38"/>
      <c r="TOT128" s="38"/>
      <c r="TOU128" s="38"/>
      <c r="TOV128" s="38"/>
      <c r="TOW128" s="38"/>
      <c r="TOX128" s="38"/>
      <c r="TOY128" s="38"/>
      <c r="TOZ128" s="38"/>
      <c r="TPA128" s="38"/>
      <c r="TPB128" s="38"/>
      <c r="TPC128" s="38"/>
      <c r="TPD128" s="38"/>
      <c r="TPE128" s="38"/>
      <c r="TPF128" s="38"/>
      <c r="TPG128" s="38"/>
      <c r="TPH128" s="38"/>
      <c r="TPI128" s="38"/>
      <c r="TPJ128" s="38"/>
      <c r="TPK128" s="38"/>
      <c r="TPL128" s="38"/>
      <c r="TPM128" s="38"/>
      <c r="TPN128" s="38"/>
      <c r="TPO128" s="38"/>
      <c r="TPP128" s="38"/>
      <c r="TPQ128" s="38"/>
      <c r="TPR128" s="38"/>
      <c r="TPS128" s="38"/>
      <c r="TPT128" s="38"/>
      <c r="TPU128" s="38"/>
      <c r="TPV128" s="38"/>
      <c r="TPW128" s="38"/>
      <c r="TPX128" s="38"/>
      <c r="TPY128" s="38"/>
      <c r="TPZ128" s="38"/>
      <c r="TQA128" s="38"/>
      <c r="TQB128" s="38"/>
      <c r="TQC128" s="38"/>
      <c r="TQD128" s="38"/>
      <c r="TQE128" s="38"/>
      <c r="TQF128" s="38"/>
      <c r="TQG128" s="38"/>
      <c r="TQH128" s="38"/>
      <c r="TQI128" s="38"/>
      <c r="TQJ128" s="38"/>
      <c r="TQK128" s="38"/>
      <c r="TQL128" s="38"/>
      <c r="TQM128" s="38"/>
      <c r="TQN128" s="38"/>
      <c r="TQO128" s="38"/>
      <c r="TQP128" s="38"/>
      <c r="TQQ128" s="38"/>
      <c r="TQR128" s="38"/>
      <c r="TQS128" s="38"/>
      <c r="TQT128" s="38"/>
      <c r="TQU128" s="38"/>
      <c r="TQV128" s="38"/>
      <c r="TQW128" s="38"/>
      <c r="TQX128" s="38"/>
      <c r="TQY128" s="38"/>
      <c r="TQZ128" s="38"/>
      <c r="TRA128" s="38"/>
      <c r="TRB128" s="38"/>
      <c r="TRC128" s="38"/>
      <c r="TRD128" s="38"/>
      <c r="TRE128" s="38"/>
      <c r="TRF128" s="38"/>
      <c r="TRG128" s="38"/>
      <c r="TRH128" s="38"/>
      <c r="TRI128" s="38"/>
      <c r="TRJ128" s="38"/>
      <c r="TRK128" s="38"/>
      <c r="TRL128" s="38"/>
      <c r="TRM128" s="38"/>
      <c r="TRN128" s="38"/>
      <c r="TRO128" s="38"/>
      <c r="TRP128" s="38"/>
      <c r="TRQ128" s="38"/>
      <c r="TRR128" s="38"/>
      <c r="TRS128" s="38"/>
      <c r="TRT128" s="38"/>
      <c r="TRU128" s="38"/>
      <c r="TRV128" s="38"/>
      <c r="TRW128" s="38"/>
      <c r="TRX128" s="38"/>
      <c r="TRY128" s="38"/>
      <c r="TRZ128" s="38"/>
      <c r="TSA128" s="38"/>
      <c r="TSB128" s="38"/>
      <c r="TSC128" s="38"/>
      <c r="TSD128" s="38"/>
      <c r="TSE128" s="38"/>
      <c r="TSF128" s="38"/>
      <c r="TSG128" s="38"/>
      <c r="TSH128" s="38"/>
      <c r="TSI128" s="38"/>
      <c r="TSJ128" s="38"/>
      <c r="TSK128" s="38"/>
      <c r="TSL128" s="38"/>
      <c r="TSM128" s="38"/>
      <c r="TSN128" s="38"/>
      <c r="TSO128" s="38"/>
      <c r="TSP128" s="38"/>
      <c r="TSQ128" s="38"/>
      <c r="TSR128" s="38"/>
      <c r="TSS128" s="38"/>
      <c r="TST128" s="38"/>
      <c r="TSU128" s="38"/>
      <c r="TSV128" s="38"/>
      <c r="TSW128" s="38"/>
      <c r="TSX128" s="38"/>
      <c r="TSY128" s="38"/>
      <c r="TSZ128" s="38"/>
      <c r="TTA128" s="38"/>
      <c r="TTB128" s="38"/>
      <c r="TTC128" s="38"/>
      <c r="TTD128" s="38"/>
      <c r="TTE128" s="38"/>
      <c r="TTF128" s="38"/>
      <c r="TTG128" s="38"/>
      <c r="TTH128" s="38"/>
      <c r="TTI128" s="38"/>
      <c r="TTJ128" s="38"/>
      <c r="TTK128" s="38"/>
      <c r="TTL128" s="38"/>
      <c r="TTM128" s="38"/>
      <c r="TTN128" s="38"/>
      <c r="TTO128" s="38"/>
      <c r="TTP128" s="38"/>
      <c r="TTQ128" s="38"/>
      <c r="TTR128" s="38"/>
      <c r="TTS128" s="38"/>
      <c r="TTT128" s="38"/>
      <c r="TTU128" s="38"/>
      <c r="TTV128" s="38"/>
      <c r="TTW128" s="38"/>
      <c r="TTX128" s="38"/>
      <c r="TTY128" s="38"/>
      <c r="TTZ128" s="38"/>
      <c r="TUA128" s="38"/>
      <c r="TUB128" s="38"/>
      <c r="TUC128" s="38"/>
      <c r="TUD128" s="38"/>
      <c r="TUE128" s="38"/>
      <c r="TUF128" s="38"/>
      <c r="TUG128" s="38"/>
      <c r="TUH128" s="38"/>
      <c r="TUI128" s="38"/>
      <c r="TUJ128" s="38"/>
      <c r="TUK128" s="38"/>
      <c r="TUL128" s="38"/>
      <c r="TUM128" s="38"/>
      <c r="TUN128" s="38"/>
      <c r="TUO128" s="38"/>
      <c r="TUP128" s="38"/>
      <c r="TUQ128" s="38"/>
      <c r="TUR128" s="38"/>
      <c r="TUS128" s="38"/>
      <c r="TUT128" s="38"/>
      <c r="TUU128" s="38"/>
      <c r="TUV128" s="38"/>
      <c r="TUW128" s="38"/>
      <c r="TUX128" s="38"/>
      <c r="TUY128" s="38"/>
      <c r="TUZ128" s="38"/>
      <c r="TVA128" s="38"/>
      <c r="TVB128" s="38"/>
      <c r="TVC128" s="38"/>
      <c r="TVD128" s="38"/>
      <c r="TVE128" s="38"/>
      <c r="TVF128" s="38"/>
      <c r="TVG128" s="38"/>
      <c r="TVH128" s="38"/>
      <c r="TVI128" s="38"/>
      <c r="TVJ128" s="38"/>
      <c r="TVK128" s="38"/>
      <c r="TVL128" s="38"/>
      <c r="TVM128" s="38"/>
      <c r="TVN128" s="38"/>
      <c r="TVO128" s="38"/>
      <c r="TVP128" s="38"/>
      <c r="TVQ128" s="38"/>
      <c r="TVR128" s="38"/>
      <c r="TVS128" s="38"/>
      <c r="TVT128" s="38"/>
      <c r="TVU128" s="38"/>
      <c r="TVV128" s="38"/>
      <c r="TVW128" s="38"/>
      <c r="TVX128" s="38"/>
      <c r="TVY128" s="38"/>
      <c r="TVZ128" s="38"/>
      <c r="TWA128" s="38"/>
      <c r="TWB128" s="38"/>
      <c r="TWC128" s="38"/>
      <c r="TWD128" s="38"/>
      <c r="TWE128" s="38"/>
      <c r="TWF128" s="38"/>
      <c r="TWG128" s="38"/>
      <c r="TWH128" s="38"/>
      <c r="TWI128" s="38"/>
      <c r="TWJ128" s="38"/>
      <c r="TWK128" s="38"/>
      <c r="TWL128" s="38"/>
      <c r="TWM128" s="38"/>
      <c r="TWN128" s="38"/>
      <c r="TWO128" s="38"/>
      <c r="TWP128" s="38"/>
      <c r="TWQ128" s="38"/>
      <c r="TWR128" s="38"/>
      <c r="TWS128" s="38"/>
      <c r="TWT128" s="38"/>
      <c r="TWU128" s="38"/>
      <c r="TWV128" s="38"/>
      <c r="TWW128" s="38"/>
      <c r="TWX128" s="38"/>
      <c r="TWY128" s="38"/>
      <c r="TWZ128" s="38"/>
      <c r="TXA128" s="38"/>
      <c r="TXB128" s="38"/>
      <c r="TXC128" s="38"/>
      <c r="TXD128" s="38"/>
      <c r="TXE128" s="38"/>
      <c r="TXF128" s="38"/>
      <c r="TXG128" s="38"/>
      <c r="TXH128" s="38"/>
      <c r="TXI128" s="38"/>
      <c r="TXJ128" s="38"/>
      <c r="TXK128" s="38"/>
      <c r="TXL128" s="38"/>
      <c r="TXM128" s="38"/>
      <c r="TXN128" s="38"/>
      <c r="TXO128" s="38"/>
      <c r="TXP128" s="38"/>
      <c r="TXQ128" s="38"/>
      <c r="TXR128" s="38"/>
      <c r="TXS128" s="38"/>
      <c r="TXT128" s="38"/>
      <c r="TXU128" s="38"/>
      <c r="TXV128" s="38"/>
      <c r="TXW128" s="38"/>
      <c r="TXX128" s="38"/>
      <c r="TXY128" s="38"/>
      <c r="TXZ128" s="38"/>
      <c r="TYA128" s="38"/>
      <c r="TYB128" s="38"/>
      <c r="TYC128" s="38"/>
      <c r="TYD128" s="38"/>
      <c r="TYE128" s="38"/>
      <c r="TYF128" s="38"/>
      <c r="TYG128" s="38"/>
      <c r="TYH128" s="38"/>
      <c r="TYI128" s="38"/>
      <c r="TYJ128" s="38"/>
      <c r="TYK128" s="38"/>
      <c r="TYL128" s="38"/>
      <c r="TYM128" s="38"/>
      <c r="TYN128" s="38"/>
      <c r="TYO128" s="38"/>
      <c r="TYP128" s="38"/>
      <c r="TYQ128" s="38"/>
      <c r="TYR128" s="38"/>
      <c r="TYS128" s="38"/>
      <c r="TYT128" s="38"/>
      <c r="TYU128" s="38"/>
      <c r="TYV128" s="38"/>
      <c r="TYW128" s="38"/>
      <c r="TYX128" s="38"/>
      <c r="TYY128" s="38"/>
      <c r="TYZ128" s="38"/>
      <c r="TZA128" s="38"/>
      <c r="TZB128" s="38"/>
      <c r="TZC128" s="38"/>
      <c r="TZD128" s="38"/>
      <c r="TZE128" s="38"/>
      <c r="TZF128" s="38"/>
      <c r="TZG128" s="38"/>
      <c r="TZH128" s="38"/>
      <c r="TZI128" s="38"/>
      <c r="TZJ128" s="38"/>
      <c r="TZK128" s="38"/>
      <c r="TZL128" s="38"/>
      <c r="TZM128" s="38"/>
      <c r="TZN128" s="38"/>
      <c r="TZO128" s="38"/>
      <c r="TZP128" s="38"/>
      <c r="TZQ128" s="38"/>
      <c r="TZR128" s="38"/>
      <c r="TZS128" s="38"/>
      <c r="TZT128" s="38"/>
      <c r="TZU128" s="38"/>
      <c r="TZV128" s="38"/>
      <c r="TZW128" s="38"/>
      <c r="TZX128" s="38"/>
      <c r="TZY128" s="38"/>
      <c r="TZZ128" s="38"/>
      <c r="UAA128" s="38"/>
      <c r="UAB128" s="38"/>
      <c r="UAC128" s="38"/>
      <c r="UAD128" s="38"/>
      <c r="UAE128" s="38"/>
      <c r="UAF128" s="38"/>
      <c r="UAG128" s="38"/>
      <c r="UAH128" s="38"/>
      <c r="UAI128" s="38"/>
      <c r="UAJ128" s="38"/>
      <c r="UAK128" s="38"/>
      <c r="UAL128" s="38"/>
      <c r="UAM128" s="38"/>
      <c r="UAN128" s="38"/>
      <c r="UAO128" s="38"/>
      <c r="UAP128" s="38"/>
      <c r="UAQ128" s="38"/>
      <c r="UAR128" s="38"/>
      <c r="UAS128" s="38"/>
      <c r="UAT128" s="38"/>
      <c r="UAU128" s="38"/>
      <c r="UAV128" s="38"/>
      <c r="UAW128" s="38"/>
      <c r="UAX128" s="38"/>
      <c r="UAY128" s="38"/>
      <c r="UAZ128" s="38"/>
      <c r="UBA128" s="38"/>
      <c r="UBB128" s="38"/>
      <c r="UBC128" s="38"/>
      <c r="UBD128" s="38"/>
      <c r="UBE128" s="38"/>
      <c r="UBF128" s="38"/>
      <c r="UBG128" s="38"/>
      <c r="UBH128" s="38"/>
      <c r="UBI128" s="38"/>
      <c r="UBJ128" s="38"/>
      <c r="UBK128" s="38"/>
      <c r="UBL128" s="38"/>
      <c r="UBM128" s="38"/>
      <c r="UBN128" s="38"/>
      <c r="UBO128" s="38"/>
      <c r="UBP128" s="38"/>
      <c r="UBQ128" s="38"/>
      <c r="UBR128" s="38"/>
      <c r="UBS128" s="38"/>
      <c r="UBT128" s="38"/>
      <c r="UBU128" s="38"/>
      <c r="UBV128" s="38"/>
      <c r="UBW128" s="38"/>
      <c r="UBX128" s="38"/>
      <c r="UBY128" s="38"/>
      <c r="UBZ128" s="38"/>
      <c r="UCA128" s="38"/>
      <c r="UCB128" s="38"/>
      <c r="UCC128" s="38"/>
      <c r="UCD128" s="38"/>
      <c r="UCE128" s="38"/>
      <c r="UCF128" s="38"/>
      <c r="UCG128" s="38"/>
      <c r="UCH128" s="38"/>
      <c r="UCI128" s="38"/>
      <c r="UCJ128" s="38"/>
      <c r="UCK128" s="38"/>
      <c r="UCL128" s="38"/>
      <c r="UCM128" s="38"/>
      <c r="UCN128" s="38"/>
      <c r="UCO128" s="38"/>
      <c r="UCP128" s="38"/>
      <c r="UCQ128" s="38"/>
      <c r="UCR128" s="38"/>
      <c r="UCS128" s="38"/>
      <c r="UCT128" s="38"/>
      <c r="UCU128" s="38"/>
      <c r="UCV128" s="38"/>
      <c r="UCW128" s="38"/>
      <c r="UCX128" s="38"/>
      <c r="UCY128" s="38"/>
      <c r="UCZ128" s="38"/>
      <c r="UDA128" s="38"/>
      <c r="UDB128" s="38"/>
      <c r="UDC128" s="38"/>
      <c r="UDD128" s="38"/>
      <c r="UDE128" s="38"/>
      <c r="UDF128" s="38"/>
      <c r="UDG128" s="38"/>
      <c r="UDH128" s="38"/>
      <c r="UDI128" s="38"/>
      <c r="UDJ128" s="38"/>
      <c r="UDK128" s="38"/>
      <c r="UDL128" s="38"/>
      <c r="UDM128" s="38"/>
      <c r="UDN128" s="38"/>
      <c r="UDO128" s="38"/>
      <c r="UDP128" s="38"/>
      <c r="UDQ128" s="38"/>
      <c r="UDR128" s="38"/>
      <c r="UDS128" s="38"/>
      <c r="UDT128" s="38"/>
      <c r="UDU128" s="38"/>
      <c r="UDV128" s="38"/>
      <c r="UDW128" s="38"/>
      <c r="UDX128" s="38"/>
      <c r="UDY128" s="38"/>
      <c r="UDZ128" s="38"/>
      <c r="UEA128" s="38"/>
      <c r="UEB128" s="38"/>
      <c r="UEC128" s="38"/>
      <c r="UED128" s="38"/>
      <c r="UEE128" s="38"/>
      <c r="UEF128" s="38"/>
      <c r="UEG128" s="38"/>
      <c r="UEH128" s="38"/>
      <c r="UEI128" s="38"/>
      <c r="UEJ128" s="38"/>
      <c r="UEK128" s="38"/>
      <c r="UEL128" s="38"/>
      <c r="UEM128" s="38"/>
      <c r="UEN128" s="38"/>
      <c r="UEO128" s="38"/>
      <c r="UEP128" s="38"/>
      <c r="UEQ128" s="38"/>
      <c r="UER128" s="38"/>
      <c r="UES128" s="38"/>
      <c r="UET128" s="38"/>
      <c r="UEU128" s="38"/>
      <c r="UEV128" s="38"/>
      <c r="UEW128" s="38"/>
      <c r="UEX128" s="38"/>
      <c r="UEY128" s="38"/>
      <c r="UEZ128" s="38"/>
      <c r="UFA128" s="38"/>
      <c r="UFB128" s="38"/>
      <c r="UFC128" s="38"/>
      <c r="UFD128" s="38"/>
      <c r="UFE128" s="38"/>
      <c r="UFF128" s="38"/>
      <c r="UFG128" s="38"/>
      <c r="UFH128" s="38"/>
      <c r="UFI128" s="38"/>
      <c r="UFJ128" s="38"/>
      <c r="UFK128" s="38"/>
      <c r="UFL128" s="38"/>
      <c r="UFM128" s="38"/>
      <c r="UFN128" s="38"/>
      <c r="UFO128" s="38"/>
      <c r="UFP128" s="38"/>
      <c r="UFQ128" s="38"/>
      <c r="UFR128" s="38"/>
      <c r="UFS128" s="38"/>
      <c r="UFT128" s="38"/>
      <c r="UFU128" s="38"/>
      <c r="UFV128" s="38"/>
      <c r="UFW128" s="38"/>
      <c r="UFX128" s="38"/>
      <c r="UFY128" s="38"/>
      <c r="UFZ128" s="38"/>
      <c r="UGA128" s="38"/>
      <c r="UGB128" s="38"/>
      <c r="UGC128" s="38"/>
      <c r="UGD128" s="38"/>
      <c r="UGE128" s="38"/>
      <c r="UGF128" s="38"/>
      <c r="UGG128" s="38"/>
      <c r="UGH128" s="38"/>
      <c r="UGI128" s="38"/>
      <c r="UGJ128" s="38"/>
      <c r="UGK128" s="38"/>
      <c r="UGL128" s="38"/>
      <c r="UGM128" s="38"/>
      <c r="UGN128" s="38"/>
      <c r="UGO128" s="38"/>
      <c r="UGP128" s="38"/>
      <c r="UGQ128" s="38"/>
      <c r="UGR128" s="38"/>
      <c r="UGS128" s="38"/>
      <c r="UGT128" s="38"/>
      <c r="UGU128" s="38"/>
      <c r="UGV128" s="38"/>
      <c r="UGW128" s="38"/>
      <c r="UGX128" s="38"/>
      <c r="UGY128" s="38"/>
      <c r="UGZ128" s="38"/>
      <c r="UHA128" s="38"/>
      <c r="UHB128" s="38"/>
      <c r="UHC128" s="38"/>
      <c r="UHD128" s="38"/>
      <c r="UHE128" s="38"/>
      <c r="UHF128" s="38"/>
      <c r="UHG128" s="38"/>
      <c r="UHH128" s="38"/>
      <c r="UHI128" s="38"/>
      <c r="UHJ128" s="38"/>
      <c r="UHK128" s="38"/>
      <c r="UHL128" s="38"/>
      <c r="UHM128" s="38"/>
      <c r="UHN128" s="38"/>
      <c r="UHO128" s="38"/>
      <c r="UHP128" s="38"/>
      <c r="UHQ128" s="38"/>
      <c r="UHR128" s="38"/>
      <c r="UHS128" s="38"/>
      <c r="UHT128" s="38"/>
      <c r="UHU128" s="38"/>
      <c r="UHV128" s="38"/>
      <c r="UHW128" s="38"/>
      <c r="UHX128" s="38"/>
      <c r="UHY128" s="38"/>
      <c r="UHZ128" s="38"/>
      <c r="UIA128" s="38"/>
      <c r="UIB128" s="38"/>
      <c r="UIC128" s="38"/>
      <c r="UID128" s="38"/>
      <c r="UIE128" s="38"/>
      <c r="UIF128" s="38"/>
      <c r="UIG128" s="38"/>
      <c r="UIH128" s="38"/>
      <c r="UII128" s="38"/>
      <c r="UIJ128" s="38"/>
      <c r="UIK128" s="38"/>
      <c r="UIL128" s="38"/>
      <c r="UIM128" s="38"/>
      <c r="UIN128" s="38"/>
      <c r="UIO128" s="38"/>
      <c r="UIP128" s="38"/>
      <c r="UIQ128" s="38"/>
      <c r="UIR128" s="38"/>
      <c r="UIS128" s="38"/>
      <c r="UIT128" s="38"/>
      <c r="UIU128" s="38"/>
      <c r="UIV128" s="38"/>
      <c r="UIW128" s="38"/>
      <c r="UIX128" s="38"/>
      <c r="UIY128" s="38"/>
      <c r="UIZ128" s="38"/>
      <c r="UJA128" s="38"/>
      <c r="UJB128" s="38"/>
      <c r="UJC128" s="38"/>
      <c r="UJD128" s="38"/>
      <c r="UJE128" s="38"/>
      <c r="UJF128" s="38"/>
      <c r="UJG128" s="38"/>
      <c r="UJH128" s="38"/>
      <c r="UJI128" s="38"/>
      <c r="UJJ128" s="38"/>
      <c r="UJK128" s="38"/>
      <c r="UJL128" s="38"/>
      <c r="UJM128" s="38"/>
      <c r="UJN128" s="38"/>
      <c r="UJO128" s="38"/>
      <c r="UJP128" s="38"/>
      <c r="UJQ128" s="38"/>
      <c r="UJR128" s="38"/>
      <c r="UJS128" s="38"/>
      <c r="UJT128" s="38"/>
      <c r="UJU128" s="38"/>
      <c r="UJV128" s="38"/>
      <c r="UJW128" s="38"/>
      <c r="UJX128" s="38"/>
      <c r="UJY128" s="38"/>
      <c r="UJZ128" s="38"/>
      <c r="UKA128" s="38"/>
      <c r="UKB128" s="38"/>
      <c r="UKC128" s="38"/>
      <c r="UKD128" s="38"/>
      <c r="UKE128" s="38"/>
      <c r="UKF128" s="38"/>
      <c r="UKG128" s="38"/>
      <c r="UKH128" s="38"/>
      <c r="UKI128" s="38"/>
      <c r="UKJ128" s="38"/>
      <c r="UKK128" s="38"/>
      <c r="UKL128" s="38"/>
      <c r="UKM128" s="38"/>
      <c r="UKN128" s="38"/>
      <c r="UKO128" s="38"/>
      <c r="UKP128" s="38"/>
      <c r="UKQ128" s="38"/>
      <c r="UKR128" s="38"/>
      <c r="UKS128" s="38"/>
      <c r="UKT128" s="38"/>
      <c r="UKU128" s="38"/>
      <c r="UKV128" s="38"/>
      <c r="UKW128" s="38"/>
      <c r="UKX128" s="38"/>
      <c r="UKY128" s="38"/>
      <c r="UKZ128" s="38"/>
      <c r="ULA128" s="38"/>
      <c r="ULB128" s="38"/>
      <c r="ULC128" s="38"/>
      <c r="ULD128" s="38"/>
      <c r="ULE128" s="38"/>
      <c r="ULF128" s="38"/>
      <c r="ULG128" s="38"/>
      <c r="ULH128" s="38"/>
      <c r="ULI128" s="38"/>
      <c r="ULJ128" s="38"/>
      <c r="ULK128" s="38"/>
      <c r="ULL128" s="38"/>
      <c r="ULM128" s="38"/>
      <c r="ULN128" s="38"/>
      <c r="ULO128" s="38"/>
      <c r="ULP128" s="38"/>
      <c r="ULQ128" s="38"/>
      <c r="ULR128" s="38"/>
      <c r="ULS128" s="38"/>
      <c r="ULT128" s="38"/>
      <c r="ULU128" s="38"/>
      <c r="ULV128" s="38"/>
      <c r="ULW128" s="38"/>
      <c r="ULX128" s="38"/>
      <c r="ULY128" s="38"/>
      <c r="ULZ128" s="38"/>
      <c r="UMA128" s="38"/>
      <c r="UMB128" s="38"/>
      <c r="UMC128" s="38"/>
      <c r="UMD128" s="38"/>
      <c r="UME128" s="38"/>
      <c r="UMF128" s="38"/>
      <c r="UMG128" s="38"/>
      <c r="UMH128" s="38"/>
      <c r="UMI128" s="38"/>
      <c r="UMJ128" s="38"/>
      <c r="UMK128" s="38"/>
      <c r="UML128" s="38"/>
      <c r="UMM128" s="38"/>
      <c r="UMN128" s="38"/>
      <c r="UMO128" s="38"/>
      <c r="UMP128" s="38"/>
      <c r="UMQ128" s="38"/>
      <c r="UMR128" s="38"/>
      <c r="UMS128" s="38"/>
      <c r="UMT128" s="38"/>
      <c r="UMU128" s="38"/>
      <c r="UMV128" s="38"/>
      <c r="UMW128" s="38"/>
      <c r="UMX128" s="38"/>
      <c r="UMY128" s="38"/>
      <c r="UMZ128" s="38"/>
      <c r="UNA128" s="38"/>
      <c r="UNB128" s="38"/>
      <c r="UNC128" s="38"/>
      <c r="UND128" s="38"/>
      <c r="UNE128" s="38"/>
      <c r="UNF128" s="38"/>
      <c r="UNG128" s="38"/>
      <c r="UNH128" s="38"/>
      <c r="UNI128" s="38"/>
      <c r="UNJ128" s="38"/>
      <c r="UNK128" s="38"/>
      <c r="UNL128" s="38"/>
      <c r="UNM128" s="38"/>
      <c r="UNN128" s="38"/>
      <c r="UNO128" s="38"/>
      <c r="UNP128" s="38"/>
      <c r="UNQ128" s="38"/>
      <c r="UNR128" s="38"/>
      <c r="UNS128" s="38"/>
      <c r="UNT128" s="38"/>
      <c r="UNU128" s="38"/>
      <c r="UNV128" s="38"/>
      <c r="UNW128" s="38"/>
      <c r="UNX128" s="38"/>
      <c r="UNY128" s="38"/>
      <c r="UNZ128" s="38"/>
      <c r="UOA128" s="38"/>
      <c r="UOB128" s="38"/>
      <c r="UOC128" s="38"/>
      <c r="UOD128" s="38"/>
      <c r="UOE128" s="38"/>
      <c r="UOF128" s="38"/>
      <c r="UOG128" s="38"/>
      <c r="UOH128" s="38"/>
      <c r="UOI128" s="38"/>
      <c r="UOJ128" s="38"/>
      <c r="UOK128" s="38"/>
      <c r="UOL128" s="38"/>
      <c r="UOM128" s="38"/>
      <c r="UON128" s="38"/>
      <c r="UOO128" s="38"/>
      <c r="UOP128" s="38"/>
      <c r="UOQ128" s="38"/>
      <c r="UOR128" s="38"/>
      <c r="UOS128" s="38"/>
      <c r="UOT128" s="38"/>
      <c r="UOU128" s="38"/>
      <c r="UOV128" s="38"/>
      <c r="UOW128" s="38"/>
      <c r="UOX128" s="38"/>
      <c r="UOY128" s="38"/>
      <c r="UOZ128" s="38"/>
      <c r="UPA128" s="38"/>
      <c r="UPB128" s="38"/>
      <c r="UPC128" s="38"/>
      <c r="UPD128" s="38"/>
      <c r="UPE128" s="38"/>
      <c r="UPF128" s="38"/>
      <c r="UPG128" s="38"/>
      <c r="UPH128" s="38"/>
      <c r="UPI128" s="38"/>
      <c r="UPJ128" s="38"/>
      <c r="UPK128" s="38"/>
      <c r="UPL128" s="38"/>
      <c r="UPM128" s="38"/>
      <c r="UPN128" s="38"/>
      <c r="UPO128" s="38"/>
      <c r="UPP128" s="38"/>
      <c r="UPQ128" s="38"/>
      <c r="UPR128" s="38"/>
      <c r="UPS128" s="38"/>
      <c r="UPT128" s="38"/>
      <c r="UPU128" s="38"/>
      <c r="UPV128" s="38"/>
      <c r="UPW128" s="38"/>
      <c r="UPX128" s="38"/>
      <c r="UPY128" s="38"/>
      <c r="UPZ128" s="38"/>
      <c r="UQA128" s="38"/>
      <c r="UQB128" s="38"/>
      <c r="UQC128" s="38"/>
      <c r="UQD128" s="38"/>
      <c r="UQE128" s="38"/>
      <c r="UQF128" s="38"/>
      <c r="UQG128" s="38"/>
      <c r="UQH128" s="38"/>
      <c r="UQI128" s="38"/>
      <c r="UQJ128" s="38"/>
      <c r="UQK128" s="38"/>
      <c r="UQL128" s="38"/>
      <c r="UQM128" s="38"/>
      <c r="UQN128" s="38"/>
      <c r="UQO128" s="38"/>
      <c r="UQP128" s="38"/>
      <c r="UQQ128" s="38"/>
      <c r="UQR128" s="38"/>
      <c r="UQS128" s="38"/>
      <c r="UQT128" s="38"/>
      <c r="UQU128" s="38"/>
      <c r="UQV128" s="38"/>
      <c r="UQW128" s="38"/>
      <c r="UQX128" s="38"/>
      <c r="UQY128" s="38"/>
      <c r="UQZ128" s="38"/>
      <c r="URA128" s="38"/>
      <c r="URB128" s="38"/>
      <c r="URC128" s="38"/>
      <c r="URD128" s="38"/>
      <c r="URE128" s="38"/>
      <c r="URF128" s="38"/>
      <c r="URG128" s="38"/>
      <c r="URH128" s="38"/>
      <c r="URI128" s="38"/>
      <c r="URJ128" s="38"/>
      <c r="URK128" s="38"/>
      <c r="URL128" s="38"/>
      <c r="URM128" s="38"/>
      <c r="URN128" s="38"/>
      <c r="URO128" s="38"/>
      <c r="URP128" s="38"/>
      <c r="URQ128" s="38"/>
      <c r="URR128" s="38"/>
      <c r="URS128" s="38"/>
      <c r="URT128" s="38"/>
      <c r="URU128" s="38"/>
      <c r="URV128" s="38"/>
      <c r="URW128" s="38"/>
      <c r="URX128" s="38"/>
      <c r="URY128" s="38"/>
      <c r="URZ128" s="38"/>
      <c r="USA128" s="38"/>
      <c r="USB128" s="38"/>
      <c r="USC128" s="38"/>
      <c r="USD128" s="38"/>
      <c r="USE128" s="38"/>
      <c r="USF128" s="38"/>
      <c r="USG128" s="38"/>
      <c r="USH128" s="38"/>
      <c r="USI128" s="38"/>
      <c r="USJ128" s="38"/>
      <c r="USK128" s="38"/>
      <c r="USL128" s="38"/>
      <c r="USM128" s="38"/>
      <c r="USN128" s="38"/>
      <c r="USO128" s="38"/>
      <c r="USP128" s="38"/>
      <c r="USQ128" s="38"/>
      <c r="USR128" s="38"/>
      <c r="USS128" s="38"/>
      <c r="UST128" s="38"/>
      <c r="USU128" s="38"/>
      <c r="USV128" s="38"/>
      <c r="USW128" s="38"/>
      <c r="USX128" s="38"/>
      <c r="USY128" s="38"/>
      <c r="USZ128" s="38"/>
      <c r="UTA128" s="38"/>
      <c r="UTB128" s="38"/>
      <c r="UTC128" s="38"/>
      <c r="UTD128" s="38"/>
      <c r="UTE128" s="38"/>
      <c r="UTF128" s="38"/>
      <c r="UTG128" s="38"/>
      <c r="UTH128" s="38"/>
      <c r="UTI128" s="38"/>
      <c r="UTJ128" s="38"/>
      <c r="UTK128" s="38"/>
      <c r="UTL128" s="38"/>
      <c r="UTM128" s="38"/>
      <c r="UTN128" s="38"/>
      <c r="UTO128" s="38"/>
      <c r="UTP128" s="38"/>
      <c r="UTQ128" s="38"/>
      <c r="UTR128" s="38"/>
      <c r="UTS128" s="38"/>
      <c r="UTT128" s="38"/>
      <c r="UTU128" s="38"/>
      <c r="UTV128" s="38"/>
      <c r="UTW128" s="38"/>
      <c r="UTX128" s="38"/>
      <c r="UTY128" s="38"/>
      <c r="UTZ128" s="38"/>
      <c r="UUA128" s="38"/>
      <c r="UUB128" s="38"/>
      <c r="UUC128" s="38"/>
      <c r="UUD128" s="38"/>
      <c r="UUE128" s="38"/>
      <c r="UUF128" s="38"/>
      <c r="UUG128" s="38"/>
      <c r="UUH128" s="38"/>
      <c r="UUI128" s="38"/>
      <c r="UUJ128" s="38"/>
      <c r="UUK128" s="38"/>
      <c r="UUL128" s="38"/>
      <c r="UUM128" s="38"/>
      <c r="UUN128" s="38"/>
      <c r="UUO128" s="38"/>
      <c r="UUP128" s="38"/>
      <c r="UUQ128" s="38"/>
      <c r="UUR128" s="38"/>
      <c r="UUS128" s="38"/>
      <c r="UUT128" s="38"/>
      <c r="UUU128" s="38"/>
      <c r="UUV128" s="38"/>
      <c r="UUW128" s="38"/>
      <c r="UUX128" s="38"/>
      <c r="UUY128" s="38"/>
      <c r="UUZ128" s="38"/>
      <c r="UVA128" s="38"/>
      <c r="UVB128" s="38"/>
      <c r="UVC128" s="38"/>
      <c r="UVD128" s="38"/>
      <c r="UVE128" s="38"/>
      <c r="UVF128" s="38"/>
      <c r="UVG128" s="38"/>
      <c r="UVH128" s="38"/>
      <c r="UVI128" s="38"/>
      <c r="UVJ128" s="38"/>
      <c r="UVK128" s="38"/>
      <c r="UVL128" s="38"/>
      <c r="UVM128" s="38"/>
      <c r="UVN128" s="38"/>
      <c r="UVO128" s="38"/>
      <c r="UVP128" s="38"/>
      <c r="UVQ128" s="38"/>
      <c r="UVR128" s="38"/>
      <c r="UVS128" s="38"/>
      <c r="UVT128" s="38"/>
      <c r="UVU128" s="38"/>
      <c r="UVV128" s="38"/>
      <c r="UVW128" s="38"/>
      <c r="UVX128" s="38"/>
      <c r="UVY128" s="38"/>
      <c r="UVZ128" s="38"/>
      <c r="UWA128" s="38"/>
      <c r="UWB128" s="38"/>
      <c r="UWC128" s="38"/>
      <c r="UWD128" s="38"/>
      <c r="UWE128" s="38"/>
      <c r="UWF128" s="38"/>
      <c r="UWG128" s="38"/>
      <c r="UWH128" s="38"/>
      <c r="UWI128" s="38"/>
      <c r="UWJ128" s="38"/>
      <c r="UWK128" s="38"/>
      <c r="UWL128" s="38"/>
      <c r="UWM128" s="38"/>
      <c r="UWN128" s="38"/>
      <c r="UWO128" s="38"/>
      <c r="UWP128" s="38"/>
      <c r="UWQ128" s="38"/>
      <c r="UWR128" s="38"/>
      <c r="UWS128" s="38"/>
      <c r="UWT128" s="38"/>
      <c r="UWU128" s="38"/>
      <c r="UWV128" s="38"/>
      <c r="UWW128" s="38"/>
      <c r="UWX128" s="38"/>
      <c r="UWY128" s="38"/>
      <c r="UWZ128" s="38"/>
      <c r="UXA128" s="38"/>
      <c r="UXB128" s="38"/>
      <c r="UXC128" s="38"/>
      <c r="UXD128" s="38"/>
      <c r="UXE128" s="38"/>
      <c r="UXF128" s="38"/>
      <c r="UXG128" s="38"/>
      <c r="UXH128" s="38"/>
      <c r="UXI128" s="38"/>
      <c r="UXJ128" s="38"/>
      <c r="UXK128" s="38"/>
      <c r="UXL128" s="38"/>
      <c r="UXM128" s="38"/>
      <c r="UXN128" s="38"/>
      <c r="UXO128" s="38"/>
      <c r="UXP128" s="38"/>
      <c r="UXQ128" s="38"/>
      <c r="UXR128" s="38"/>
      <c r="UXS128" s="38"/>
      <c r="UXT128" s="38"/>
      <c r="UXU128" s="38"/>
      <c r="UXV128" s="38"/>
      <c r="UXW128" s="38"/>
      <c r="UXX128" s="38"/>
      <c r="UXY128" s="38"/>
      <c r="UXZ128" s="38"/>
      <c r="UYA128" s="38"/>
      <c r="UYB128" s="38"/>
      <c r="UYC128" s="38"/>
      <c r="UYD128" s="38"/>
      <c r="UYE128" s="38"/>
      <c r="UYF128" s="38"/>
      <c r="UYG128" s="38"/>
      <c r="UYH128" s="38"/>
      <c r="UYI128" s="38"/>
      <c r="UYJ128" s="38"/>
      <c r="UYK128" s="38"/>
      <c r="UYL128" s="38"/>
      <c r="UYM128" s="38"/>
      <c r="UYN128" s="38"/>
      <c r="UYO128" s="38"/>
      <c r="UYP128" s="38"/>
      <c r="UYQ128" s="38"/>
      <c r="UYR128" s="38"/>
      <c r="UYS128" s="38"/>
      <c r="UYT128" s="38"/>
      <c r="UYU128" s="38"/>
      <c r="UYV128" s="38"/>
      <c r="UYW128" s="38"/>
      <c r="UYX128" s="38"/>
      <c r="UYY128" s="38"/>
      <c r="UYZ128" s="38"/>
      <c r="UZA128" s="38"/>
      <c r="UZB128" s="38"/>
      <c r="UZC128" s="38"/>
      <c r="UZD128" s="38"/>
      <c r="UZE128" s="38"/>
      <c r="UZF128" s="38"/>
      <c r="UZG128" s="38"/>
      <c r="UZH128" s="38"/>
      <c r="UZI128" s="38"/>
      <c r="UZJ128" s="38"/>
      <c r="UZK128" s="38"/>
      <c r="UZL128" s="38"/>
      <c r="UZM128" s="38"/>
      <c r="UZN128" s="38"/>
      <c r="UZO128" s="38"/>
      <c r="UZP128" s="38"/>
      <c r="UZQ128" s="38"/>
      <c r="UZR128" s="38"/>
      <c r="UZS128" s="38"/>
      <c r="UZT128" s="38"/>
      <c r="UZU128" s="38"/>
      <c r="UZV128" s="38"/>
      <c r="UZW128" s="38"/>
      <c r="UZX128" s="38"/>
      <c r="UZY128" s="38"/>
      <c r="UZZ128" s="38"/>
      <c r="VAA128" s="38"/>
      <c r="VAB128" s="38"/>
      <c r="VAC128" s="38"/>
      <c r="VAD128" s="38"/>
      <c r="VAE128" s="38"/>
      <c r="VAF128" s="38"/>
      <c r="VAG128" s="38"/>
      <c r="VAH128" s="38"/>
      <c r="VAI128" s="38"/>
      <c r="VAJ128" s="38"/>
      <c r="VAK128" s="38"/>
      <c r="VAL128" s="38"/>
      <c r="VAM128" s="38"/>
      <c r="VAN128" s="38"/>
      <c r="VAO128" s="38"/>
      <c r="VAP128" s="38"/>
      <c r="VAQ128" s="38"/>
      <c r="VAR128" s="38"/>
      <c r="VAS128" s="38"/>
      <c r="VAT128" s="38"/>
      <c r="VAU128" s="38"/>
      <c r="VAV128" s="38"/>
      <c r="VAW128" s="38"/>
      <c r="VAX128" s="38"/>
      <c r="VAY128" s="38"/>
      <c r="VAZ128" s="38"/>
      <c r="VBA128" s="38"/>
      <c r="VBB128" s="38"/>
      <c r="VBC128" s="38"/>
      <c r="VBD128" s="38"/>
      <c r="VBE128" s="38"/>
      <c r="VBF128" s="38"/>
      <c r="VBG128" s="38"/>
      <c r="VBH128" s="38"/>
      <c r="VBI128" s="38"/>
      <c r="VBJ128" s="38"/>
      <c r="VBK128" s="38"/>
      <c r="VBL128" s="38"/>
      <c r="VBM128" s="38"/>
      <c r="VBN128" s="38"/>
      <c r="VBO128" s="38"/>
      <c r="VBP128" s="38"/>
      <c r="VBQ128" s="38"/>
      <c r="VBR128" s="38"/>
      <c r="VBS128" s="38"/>
      <c r="VBT128" s="38"/>
      <c r="VBU128" s="38"/>
      <c r="VBV128" s="38"/>
      <c r="VBW128" s="38"/>
      <c r="VBX128" s="38"/>
      <c r="VBY128" s="38"/>
      <c r="VBZ128" s="38"/>
      <c r="VCA128" s="38"/>
      <c r="VCB128" s="38"/>
      <c r="VCC128" s="38"/>
      <c r="VCD128" s="38"/>
      <c r="VCE128" s="38"/>
      <c r="VCF128" s="38"/>
      <c r="VCG128" s="38"/>
      <c r="VCH128" s="38"/>
      <c r="VCI128" s="38"/>
      <c r="VCJ128" s="38"/>
      <c r="VCK128" s="38"/>
      <c r="VCL128" s="38"/>
      <c r="VCM128" s="38"/>
      <c r="VCN128" s="38"/>
      <c r="VCO128" s="38"/>
      <c r="VCP128" s="38"/>
      <c r="VCQ128" s="38"/>
      <c r="VCR128" s="38"/>
      <c r="VCS128" s="38"/>
      <c r="VCT128" s="38"/>
      <c r="VCU128" s="38"/>
      <c r="VCV128" s="38"/>
      <c r="VCW128" s="38"/>
      <c r="VCX128" s="38"/>
      <c r="VCY128" s="38"/>
      <c r="VCZ128" s="38"/>
      <c r="VDA128" s="38"/>
      <c r="VDB128" s="38"/>
      <c r="VDC128" s="38"/>
      <c r="VDD128" s="38"/>
      <c r="VDE128" s="38"/>
      <c r="VDF128" s="38"/>
      <c r="VDG128" s="38"/>
      <c r="VDH128" s="38"/>
      <c r="VDI128" s="38"/>
      <c r="VDJ128" s="38"/>
      <c r="VDK128" s="38"/>
      <c r="VDL128" s="38"/>
      <c r="VDM128" s="38"/>
      <c r="VDN128" s="38"/>
      <c r="VDO128" s="38"/>
      <c r="VDP128" s="38"/>
      <c r="VDQ128" s="38"/>
      <c r="VDR128" s="38"/>
      <c r="VDS128" s="38"/>
      <c r="VDT128" s="38"/>
      <c r="VDU128" s="38"/>
      <c r="VDV128" s="38"/>
      <c r="VDW128" s="38"/>
      <c r="VDX128" s="38"/>
      <c r="VDY128" s="38"/>
      <c r="VDZ128" s="38"/>
      <c r="VEA128" s="38"/>
      <c r="VEB128" s="38"/>
      <c r="VEC128" s="38"/>
      <c r="VED128" s="38"/>
      <c r="VEE128" s="38"/>
      <c r="VEF128" s="38"/>
      <c r="VEG128" s="38"/>
      <c r="VEH128" s="38"/>
      <c r="VEI128" s="38"/>
      <c r="VEJ128" s="38"/>
      <c r="VEK128" s="38"/>
      <c r="VEL128" s="38"/>
      <c r="VEM128" s="38"/>
      <c r="VEN128" s="38"/>
      <c r="VEO128" s="38"/>
      <c r="VEP128" s="38"/>
      <c r="VEQ128" s="38"/>
      <c r="VER128" s="38"/>
      <c r="VES128" s="38"/>
      <c r="VET128" s="38"/>
      <c r="VEU128" s="38"/>
      <c r="VEV128" s="38"/>
      <c r="VEW128" s="38"/>
      <c r="VEX128" s="38"/>
      <c r="VEY128" s="38"/>
      <c r="VEZ128" s="38"/>
      <c r="VFA128" s="38"/>
      <c r="VFB128" s="38"/>
      <c r="VFC128" s="38"/>
      <c r="VFD128" s="38"/>
      <c r="VFE128" s="38"/>
      <c r="VFF128" s="38"/>
      <c r="VFG128" s="38"/>
      <c r="VFH128" s="38"/>
      <c r="VFI128" s="38"/>
      <c r="VFJ128" s="38"/>
      <c r="VFK128" s="38"/>
      <c r="VFL128" s="38"/>
      <c r="VFM128" s="38"/>
      <c r="VFN128" s="38"/>
      <c r="VFO128" s="38"/>
      <c r="VFP128" s="38"/>
      <c r="VFQ128" s="38"/>
      <c r="VFR128" s="38"/>
      <c r="VFS128" s="38"/>
      <c r="VFT128" s="38"/>
      <c r="VFU128" s="38"/>
      <c r="VFV128" s="38"/>
      <c r="VFW128" s="38"/>
      <c r="VFX128" s="38"/>
      <c r="VFY128" s="38"/>
      <c r="VFZ128" s="38"/>
      <c r="VGA128" s="38"/>
      <c r="VGB128" s="38"/>
      <c r="VGC128" s="38"/>
      <c r="VGD128" s="38"/>
      <c r="VGE128" s="38"/>
      <c r="VGF128" s="38"/>
      <c r="VGG128" s="38"/>
      <c r="VGH128" s="38"/>
      <c r="VGI128" s="38"/>
      <c r="VGJ128" s="38"/>
      <c r="VGK128" s="38"/>
      <c r="VGL128" s="38"/>
      <c r="VGM128" s="38"/>
      <c r="VGN128" s="38"/>
      <c r="VGO128" s="38"/>
      <c r="VGP128" s="38"/>
      <c r="VGQ128" s="38"/>
      <c r="VGR128" s="38"/>
      <c r="VGS128" s="38"/>
      <c r="VGT128" s="38"/>
      <c r="VGU128" s="38"/>
      <c r="VGV128" s="38"/>
      <c r="VGW128" s="38"/>
      <c r="VGX128" s="38"/>
      <c r="VGY128" s="38"/>
      <c r="VGZ128" s="38"/>
      <c r="VHA128" s="38"/>
      <c r="VHB128" s="38"/>
      <c r="VHC128" s="38"/>
      <c r="VHD128" s="38"/>
      <c r="VHE128" s="38"/>
      <c r="VHF128" s="38"/>
      <c r="VHG128" s="38"/>
      <c r="VHH128" s="38"/>
      <c r="VHI128" s="38"/>
      <c r="VHJ128" s="38"/>
      <c r="VHK128" s="38"/>
      <c r="VHL128" s="38"/>
      <c r="VHM128" s="38"/>
      <c r="VHN128" s="38"/>
      <c r="VHO128" s="38"/>
      <c r="VHP128" s="38"/>
      <c r="VHQ128" s="38"/>
      <c r="VHR128" s="38"/>
      <c r="VHS128" s="38"/>
      <c r="VHT128" s="38"/>
      <c r="VHU128" s="38"/>
      <c r="VHV128" s="38"/>
      <c r="VHW128" s="38"/>
      <c r="VHX128" s="38"/>
      <c r="VHY128" s="38"/>
      <c r="VHZ128" s="38"/>
      <c r="VIA128" s="38"/>
      <c r="VIB128" s="38"/>
      <c r="VIC128" s="38"/>
      <c r="VID128" s="38"/>
      <c r="VIE128" s="38"/>
      <c r="VIF128" s="38"/>
      <c r="VIG128" s="38"/>
      <c r="VIH128" s="38"/>
      <c r="VII128" s="38"/>
      <c r="VIJ128" s="38"/>
      <c r="VIK128" s="38"/>
      <c r="VIL128" s="38"/>
      <c r="VIM128" s="38"/>
      <c r="VIN128" s="38"/>
      <c r="VIO128" s="38"/>
      <c r="VIP128" s="38"/>
      <c r="VIQ128" s="38"/>
      <c r="VIR128" s="38"/>
      <c r="VIS128" s="38"/>
      <c r="VIT128" s="38"/>
      <c r="VIU128" s="38"/>
      <c r="VIV128" s="38"/>
      <c r="VIW128" s="38"/>
      <c r="VIX128" s="38"/>
      <c r="VIY128" s="38"/>
      <c r="VIZ128" s="38"/>
      <c r="VJA128" s="38"/>
      <c r="VJB128" s="38"/>
      <c r="VJC128" s="38"/>
      <c r="VJD128" s="38"/>
      <c r="VJE128" s="38"/>
      <c r="VJF128" s="38"/>
      <c r="VJG128" s="38"/>
      <c r="VJH128" s="38"/>
      <c r="VJI128" s="38"/>
      <c r="VJJ128" s="38"/>
      <c r="VJK128" s="38"/>
      <c r="VJL128" s="38"/>
      <c r="VJM128" s="38"/>
      <c r="VJN128" s="38"/>
      <c r="VJO128" s="38"/>
      <c r="VJP128" s="38"/>
      <c r="VJQ128" s="38"/>
      <c r="VJR128" s="38"/>
      <c r="VJS128" s="38"/>
      <c r="VJT128" s="38"/>
      <c r="VJU128" s="38"/>
      <c r="VJV128" s="38"/>
      <c r="VJW128" s="38"/>
      <c r="VJX128" s="38"/>
      <c r="VJY128" s="38"/>
      <c r="VJZ128" s="38"/>
      <c r="VKA128" s="38"/>
      <c r="VKB128" s="38"/>
      <c r="VKC128" s="38"/>
      <c r="VKD128" s="38"/>
      <c r="VKE128" s="38"/>
      <c r="VKF128" s="38"/>
      <c r="VKG128" s="38"/>
      <c r="VKH128" s="38"/>
      <c r="VKI128" s="38"/>
      <c r="VKJ128" s="38"/>
      <c r="VKK128" s="38"/>
      <c r="VKL128" s="38"/>
      <c r="VKM128" s="38"/>
      <c r="VKN128" s="38"/>
      <c r="VKO128" s="38"/>
      <c r="VKP128" s="38"/>
      <c r="VKQ128" s="38"/>
      <c r="VKR128" s="38"/>
      <c r="VKS128" s="38"/>
      <c r="VKT128" s="38"/>
      <c r="VKU128" s="38"/>
      <c r="VKV128" s="38"/>
      <c r="VKW128" s="38"/>
      <c r="VKX128" s="38"/>
      <c r="VKY128" s="38"/>
      <c r="VKZ128" s="38"/>
      <c r="VLA128" s="38"/>
      <c r="VLB128" s="38"/>
      <c r="VLC128" s="38"/>
      <c r="VLD128" s="38"/>
      <c r="VLE128" s="38"/>
      <c r="VLF128" s="38"/>
      <c r="VLG128" s="38"/>
      <c r="VLH128" s="38"/>
      <c r="VLI128" s="38"/>
      <c r="VLJ128" s="38"/>
      <c r="VLK128" s="38"/>
      <c r="VLL128" s="38"/>
      <c r="VLM128" s="38"/>
      <c r="VLN128" s="38"/>
      <c r="VLO128" s="38"/>
      <c r="VLP128" s="38"/>
      <c r="VLQ128" s="38"/>
      <c r="VLR128" s="38"/>
      <c r="VLS128" s="38"/>
      <c r="VLT128" s="38"/>
      <c r="VLU128" s="38"/>
      <c r="VLV128" s="38"/>
      <c r="VLW128" s="38"/>
      <c r="VLX128" s="38"/>
      <c r="VLY128" s="38"/>
      <c r="VLZ128" s="38"/>
      <c r="VMA128" s="38"/>
      <c r="VMB128" s="38"/>
      <c r="VMC128" s="38"/>
      <c r="VMD128" s="38"/>
      <c r="VME128" s="38"/>
      <c r="VMF128" s="38"/>
      <c r="VMG128" s="38"/>
      <c r="VMH128" s="38"/>
      <c r="VMI128" s="38"/>
      <c r="VMJ128" s="38"/>
      <c r="VMK128" s="38"/>
      <c r="VML128" s="38"/>
      <c r="VMM128" s="38"/>
      <c r="VMN128" s="38"/>
      <c r="VMO128" s="38"/>
      <c r="VMP128" s="38"/>
      <c r="VMQ128" s="38"/>
      <c r="VMR128" s="38"/>
      <c r="VMS128" s="38"/>
      <c r="VMT128" s="38"/>
      <c r="VMU128" s="38"/>
      <c r="VMV128" s="38"/>
      <c r="VMW128" s="38"/>
      <c r="VMX128" s="38"/>
      <c r="VMY128" s="38"/>
      <c r="VMZ128" s="38"/>
      <c r="VNA128" s="38"/>
      <c r="VNB128" s="38"/>
      <c r="VNC128" s="38"/>
      <c r="VND128" s="38"/>
      <c r="VNE128" s="38"/>
      <c r="VNF128" s="38"/>
      <c r="VNG128" s="38"/>
      <c r="VNH128" s="38"/>
      <c r="VNI128" s="38"/>
      <c r="VNJ128" s="38"/>
      <c r="VNK128" s="38"/>
      <c r="VNL128" s="38"/>
      <c r="VNM128" s="38"/>
      <c r="VNN128" s="38"/>
      <c r="VNO128" s="38"/>
      <c r="VNP128" s="38"/>
      <c r="VNQ128" s="38"/>
      <c r="VNR128" s="38"/>
      <c r="VNS128" s="38"/>
      <c r="VNT128" s="38"/>
      <c r="VNU128" s="38"/>
      <c r="VNV128" s="38"/>
      <c r="VNW128" s="38"/>
      <c r="VNX128" s="38"/>
      <c r="VNY128" s="38"/>
      <c r="VNZ128" s="38"/>
      <c r="VOA128" s="38"/>
      <c r="VOB128" s="38"/>
      <c r="VOC128" s="38"/>
      <c r="VOD128" s="38"/>
      <c r="VOE128" s="38"/>
      <c r="VOF128" s="38"/>
      <c r="VOG128" s="38"/>
      <c r="VOH128" s="38"/>
      <c r="VOI128" s="38"/>
      <c r="VOJ128" s="38"/>
      <c r="VOK128" s="38"/>
      <c r="VOL128" s="38"/>
      <c r="VOM128" s="38"/>
      <c r="VON128" s="38"/>
      <c r="VOO128" s="38"/>
      <c r="VOP128" s="38"/>
      <c r="VOQ128" s="38"/>
      <c r="VOR128" s="38"/>
      <c r="VOS128" s="38"/>
      <c r="VOT128" s="38"/>
      <c r="VOU128" s="38"/>
      <c r="VOV128" s="38"/>
      <c r="VOW128" s="38"/>
      <c r="VOX128" s="38"/>
      <c r="VOY128" s="38"/>
      <c r="VOZ128" s="38"/>
      <c r="VPA128" s="38"/>
      <c r="VPB128" s="38"/>
      <c r="VPC128" s="38"/>
      <c r="VPD128" s="38"/>
      <c r="VPE128" s="38"/>
      <c r="VPF128" s="38"/>
      <c r="VPG128" s="38"/>
      <c r="VPH128" s="38"/>
      <c r="VPI128" s="38"/>
      <c r="VPJ128" s="38"/>
      <c r="VPK128" s="38"/>
      <c r="VPL128" s="38"/>
      <c r="VPM128" s="38"/>
      <c r="VPN128" s="38"/>
      <c r="VPO128" s="38"/>
      <c r="VPP128" s="38"/>
      <c r="VPQ128" s="38"/>
      <c r="VPR128" s="38"/>
      <c r="VPS128" s="38"/>
      <c r="VPT128" s="38"/>
      <c r="VPU128" s="38"/>
      <c r="VPV128" s="38"/>
      <c r="VPW128" s="38"/>
      <c r="VPX128" s="38"/>
      <c r="VPY128" s="38"/>
      <c r="VPZ128" s="38"/>
      <c r="VQA128" s="38"/>
      <c r="VQB128" s="38"/>
      <c r="VQC128" s="38"/>
      <c r="VQD128" s="38"/>
      <c r="VQE128" s="38"/>
      <c r="VQF128" s="38"/>
      <c r="VQG128" s="38"/>
      <c r="VQH128" s="38"/>
      <c r="VQI128" s="38"/>
      <c r="VQJ128" s="38"/>
      <c r="VQK128" s="38"/>
      <c r="VQL128" s="38"/>
      <c r="VQM128" s="38"/>
      <c r="VQN128" s="38"/>
      <c r="VQO128" s="38"/>
      <c r="VQP128" s="38"/>
      <c r="VQQ128" s="38"/>
      <c r="VQR128" s="38"/>
      <c r="VQS128" s="38"/>
      <c r="VQT128" s="38"/>
      <c r="VQU128" s="38"/>
      <c r="VQV128" s="38"/>
      <c r="VQW128" s="38"/>
      <c r="VQX128" s="38"/>
      <c r="VQY128" s="38"/>
      <c r="VQZ128" s="38"/>
      <c r="VRA128" s="38"/>
      <c r="VRB128" s="38"/>
      <c r="VRC128" s="38"/>
      <c r="VRD128" s="38"/>
      <c r="VRE128" s="38"/>
      <c r="VRF128" s="38"/>
      <c r="VRG128" s="38"/>
      <c r="VRH128" s="38"/>
      <c r="VRI128" s="38"/>
      <c r="VRJ128" s="38"/>
      <c r="VRK128" s="38"/>
      <c r="VRL128" s="38"/>
      <c r="VRM128" s="38"/>
      <c r="VRN128" s="38"/>
      <c r="VRO128" s="38"/>
      <c r="VRP128" s="38"/>
      <c r="VRQ128" s="38"/>
      <c r="VRR128" s="38"/>
      <c r="VRS128" s="38"/>
      <c r="VRT128" s="38"/>
      <c r="VRU128" s="38"/>
      <c r="VRV128" s="38"/>
      <c r="VRW128" s="38"/>
      <c r="VRX128" s="38"/>
      <c r="VRY128" s="38"/>
      <c r="VRZ128" s="38"/>
      <c r="VSA128" s="38"/>
      <c r="VSB128" s="38"/>
      <c r="VSC128" s="38"/>
      <c r="VSD128" s="38"/>
      <c r="VSE128" s="38"/>
      <c r="VSF128" s="38"/>
      <c r="VSG128" s="38"/>
      <c r="VSH128" s="38"/>
      <c r="VSI128" s="38"/>
      <c r="VSJ128" s="38"/>
      <c r="VSK128" s="38"/>
      <c r="VSL128" s="38"/>
      <c r="VSM128" s="38"/>
      <c r="VSN128" s="38"/>
      <c r="VSO128" s="38"/>
      <c r="VSP128" s="38"/>
      <c r="VSQ128" s="38"/>
      <c r="VSR128" s="38"/>
      <c r="VSS128" s="38"/>
      <c r="VST128" s="38"/>
      <c r="VSU128" s="38"/>
      <c r="VSV128" s="38"/>
      <c r="VSW128" s="38"/>
      <c r="VSX128" s="38"/>
      <c r="VSY128" s="38"/>
      <c r="VSZ128" s="38"/>
      <c r="VTA128" s="38"/>
      <c r="VTB128" s="38"/>
      <c r="VTC128" s="38"/>
      <c r="VTD128" s="38"/>
      <c r="VTE128" s="38"/>
      <c r="VTF128" s="38"/>
      <c r="VTG128" s="38"/>
      <c r="VTH128" s="38"/>
      <c r="VTI128" s="38"/>
      <c r="VTJ128" s="38"/>
      <c r="VTK128" s="38"/>
      <c r="VTL128" s="38"/>
      <c r="VTM128" s="38"/>
      <c r="VTN128" s="38"/>
      <c r="VTO128" s="38"/>
      <c r="VTP128" s="38"/>
      <c r="VTQ128" s="38"/>
      <c r="VTR128" s="38"/>
      <c r="VTS128" s="38"/>
      <c r="VTT128" s="38"/>
      <c r="VTU128" s="38"/>
      <c r="VTV128" s="38"/>
      <c r="VTW128" s="38"/>
      <c r="VTX128" s="38"/>
      <c r="VTY128" s="38"/>
      <c r="VTZ128" s="38"/>
      <c r="VUA128" s="38"/>
      <c r="VUB128" s="38"/>
      <c r="VUC128" s="38"/>
      <c r="VUD128" s="38"/>
      <c r="VUE128" s="38"/>
      <c r="VUF128" s="38"/>
      <c r="VUG128" s="38"/>
      <c r="VUH128" s="38"/>
      <c r="VUI128" s="38"/>
      <c r="VUJ128" s="38"/>
      <c r="VUK128" s="38"/>
      <c r="VUL128" s="38"/>
      <c r="VUM128" s="38"/>
      <c r="VUN128" s="38"/>
      <c r="VUO128" s="38"/>
      <c r="VUP128" s="38"/>
      <c r="VUQ128" s="38"/>
      <c r="VUR128" s="38"/>
      <c r="VUS128" s="38"/>
      <c r="VUT128" s="38"/>
      <c r="VUU128" s="38"/>
      <c r="VUV128" s="38"/>
      <c r="VUW128" s="38"/>
      <c r="VUX128" s="38"/>
      <c r="VUY128" s="38"/>
      <c r="VUZ128" s="38"/>
      <c r="VVA128" s="38"/>
      <c r="VVB128" s="38"/>
      <c r="VVC128" s="38"/>
      <c r="VVD128" s="38"/>
      <c r="VVE128" s="38"/>
      <c r="VVF128" s="38"/>
      <c r="VVG128" s="38"/>
      <c r="VVH128" s="38"/>
      <c r="VVI128" s="38"/>
      <c r="VVJ128" s="38"/>
      <c r="VVK128" s="38"/>
      <c r="VVL128" s="38"/>
      <c r="VVM128" s="38"/>
      <c r="VVN128" s="38"/>
      <c r="VVO128" s="38"/>
      <c r="VVP128" s="38"/>
      <c r="VVQ128" s="38"/>
      <c r="VVR128" s="38"/>
      <c r="VVS128" s="38"/>
      <c r="VVT128" s="38"/>
      <c r="VVU128" s="38"/>
      <c r="VVV128" s="38"/>
      <c r="VVW128" s="38"/>
      <c r="VVX128" s="38"/>
      <c r="VVY128" s="38"/>
      <c r="VVZ128" s="38"/>
      <c r="VWA128" s="38"/>
      <c r="VWB128" s="38"/>
      <c r="VWC128" s="38"/>
      <c r="VWD128" s="38"/>
      <c r="VWE128" s="38"/>
      <c r="VWF128" s="38"/>
      <c r="VWG128" s="38"/>
      <c r="VWH128" s="38"/>
      <c r="VWI128" s="38"/>
      <c r="VWJ128" s="38"/>
      <c r="VWK128" s="38"/>
      <c r="VWL128" s="38"/>
      <c r="VWM128" s="38"/>
      <c r="VWN128" s="38"/>
      <c r="VWO128" s="38"/>
      <c r="VWP128" s="38"/>
      <c r="VWQ128" s="38"/>
      <c r="VWR128" s="38"/>
      <c r="VWS128" s="38"/>
      <c r="VWT128" s="38"/>
      <c r="VWU128" s="38"/>
      <c r="VWV128" s="38"/>
      <c r="VWW128" s="38"/>
      <c r="VWX128" s="38"/>
      <c r="VWY128" s="38"/>
      <c r="VWZ128" s="38"/>
      <c r="VXA128" s="38"/>
      <c r="VXB128" s="38"/>
      <c r="VXC128" s="38"/>
      <c r="VXD128" s="38"/>
      <c r="VXE128" s="38"/>
      <c r="VXF128" s="38"/>
      <c r="VXG128" s="38"/>
      <c r="VXH128" s="38"/>
      <c r="VXI128" s="38"/>
      <c r="VXJ128" s="38"/>
      <c r="VXK128" s="38"/>
      <c r="VXL128" s="38"/>
      <c r="VXM128" s="38"/>
      <c r="VXN128" s="38"/>
      <c r="VXO128" s="38"/>
      <c r="VXP128" s="38"/>
      <c r="VXQ128" s="38"/>
      <c r="VXR128" s="38"/>
      <c r="VXS128" s="38"/>
      <c r="VXT128" s="38"/>
      <c r="VXU128" s="38"/>
      <c r="VXV128" s="38"/>
      <c r="VXW128" s="38"/>
      <c r="VXX128" s="38"/>
      <c r="VXY128" s="38"/>
      <c r="VXZ128" s="38"/>
      <c r="VYA128" s="38"/>
      <c r="VYB128" s="38"/>
      <c r="VYC128" s="38"/>
      <c r="VYD128" s="38"/>
      <c r="VYE128" s="38"/>
      <c r="VYF128" s="38"/>
      <c r="VYG128" s="38"/>
      <c r="VYH128" s="38"/>
      <c r="VYI128" s="38"/>
      <c r="VYJ128" s="38"/>
      <c r="VYK128" s="38"/>
      <c r="VYL128" s="38"/>
      <c r="VYM128" s="38"/>
      <c r="VYN128" s="38"/>
      <c r="VYO128" s="38"/>
      <c r="VYP128" s="38"/>
      <c r="VYQ128" s="38"/>
      <c r="VYR128" s="38"/>
      <c r="VYS128" s="38"/>
      <c r="VYT128" s="38"/>
      <c r="VYU128" s="38"/>
      <c r="VYV128" s="38"/>
      <c r="VYW128" s="38"/>
      <c r="VYX128" s="38"/>
      <c r="VYY128" s="38"/>
      <c r="VYZ128" s="38"/>
      <c r="VZA128" s="38"/>
      <c r="VZB128" s="38"/>
      <c r="VZC128" s="38"/>
      <c r="VZD128" s="38"/>
      <c r="VZE128" s="38"/>
      <c r="VZF128" s="38"/>
      <c r="VZG128" s="38"/>
      <c r="VZH128" s="38"/>
      <c r="VZI128" s="38"/>
      <c r="VZJ128" s="38"/>
      <c r="VZK128" s="38"/>
      <c r="VZL128" s="38"/>
      <c r="VZM128" s="38"/>
      <c r="VZN128" s="38"/>
      <c r="VZO128" s="38"/>
      <c r="VZP128" s="38"/>
      <c r="VZQ128" s="38"/>
      <c r="VZR128" s="38"/>
      <c r="VZS128" s="38"/>
      <c r="VZT128" s="38"/>
      <c r="VZU128" s="38"/>
      <c r="VZV128" s="38"/>
      <c r="VZW128" s="38"/>
      <c r="VZX128" s="38"/>
      <c r="VZY128" s="38"/>
      <c r="VZZ128" s="38"/>
      <c r="WAA128" s="38"/>
      <c r="WAB128" s="38"/>
      <c r="WAC128" s="38"/>
      <c r="WAD128" s="38"/>
      <c r="WAE128" s="38"/>
      <c r="WAF128" s="38"/>
      <c r="WAG128" s="38"/>
      <c r="WAH128" s="38"/>
      <c r="WAI128" s="38"/>
      <c r="WAJ128" s="38"/>
      <c r="WAK128" s="38"/>
      <c r="WAL128" s="38"/>
      <c r="WAM128" s="38"/>
      <c r="WAN128" s="38"/>
      <c r="WAO128" s="38"/>
      <c r="WAP128" s="38"/>
      <c r="WAQ128" s="38"/>
      <c r="WAR128" s="38"/>
      <c r="WAS128" s="38"/>
      <c r="WAT128" s="38"/>
      <c r="WAU128" s="38"/>
      <c r="WAV128" s="38"/>
      <c r="WAW128" s="38"/>
      <c r="WAX128" s="38"/>
      <c r="WAY128" s="38"/>
      <c r="WAZ128" s="38"/>
      <c r="WBA128" s="38"/>
      <c r="WBB128" s="38"/>
      <c r="WBC128" s="38"/>
      <c r="WBD128" s="38"/>
      <c r="WBE128" s="38"/>
      <c r="WBF128" s="38"/>
      <c r="WBG128" s="38"/>
      <c r="WBH128" s="38"/>
      <c r="WBI128" s="38"/>
      <c r="WBJ128" s="38"/>
      <c r="WBK128" s="38"/>
      <c r="WBL128" s="38"/>
      <c r="WBM128" s="38"/>
      <c r="WBN128" s="38"/>
      <c r="WBO128" s="38"/>
      <c r="WBP128" s="38"/>
      <c r="WBQ128" s="38"/>
      <c r="WBR128" s="38"/>
      <c r="WBS128" s="38"/>
      <c r="WBT128" s="38"/>
      <c r="WBU128" s="38"/>
      <c r="WBV128" s="38"/>
      <c r="WBW128" s="38"/>
      <c r="WBX128" s="38"/>
      <c r="WBY128" s="38"/>
      <c r="WBZ128" s="38"/>
      <c r="WCA128" s="38"/>
      <c r="WCB128" s="38"/>
      <c r="WCC128" s="38"/>
      <c r="WCD128" s="38"/>
      <c r="WCE128" s="38"/>
      <c r="WCF128" s="38"/>
      <c r="WCG128" s="38"/>
      <c r="WCH128" s="38"/>
      <c r="WCI128" s="38"/>
      <c r="WCJ128" s="38"/>
      <c r="WCK128" s="38"/>
      <c r="WCL128" s="38"/>
      <c r="WCM128" s="38"/>
      <c r="WCN128" s="38"/>
      <c r="WCO128" s="38"/>
      <c r="WCP128" s="38"/>
      <c r="WCQ128" s="38"/>
      <c r="WCR128" s="38"/>
      <c r="WCS128" s="38"/>
      <c r="WCT128" s="38"/>
      <c r="WCU128" s="38"/>
      <c r="WCV128" s="38"/>
      <c r="WCW128" s="38"/>
      <c r="WCX128" s="38"/>
      <c r="WCY128" s="38"/>
      <c r="WCZ128" s="38"/>
      <c r="WDA128" s="38"/>
      <c r="WDB128" s="38"/>
      <c r="WDC128" s="38"/>
      <c r="WDD128" s="38"/>
      <c r="WDE128" s="38"/>
      <c r="WDF128" s="38"/>
      <c r="WDG128" s="38"/>
      <c r="WDH128" s="38"/>
      <c r="WDI128" s="38"/>
      <c r="WDJ128" s="38"/>
      <c r="WDK128" s="38"/>
      <c r="WDL128" s="38"/>
      <c r="WDM128" s="38"/>
      <c r="WDN128" s="38"/>
      <c r="WDO128" s="38"/>
      <c r="WDP128" s="38"/>
      <c r="WDQ128" s="38"/>
      <c r="WDR128" s="38"/>
      <c r="WDS128" s="38"/>
      <c r="WDT128" s="38"/>
      <c r="WDU128" s="38"/>
      <c r="WDV128" s="38"/>
      <c r="WDW128" s="38"/>
      <c r="WDX128" s="38"/>
      <c r="WDY128" s="38"/>
      <c r="WDZ128" s="38"/>
      <c r="WEA128" s="38"/>
      <c r="WEB128" s="38"/>
      <c r="WEC128" s="38"/>
      <c r="WED128" s="38"/>
      <c r="WEE128" s="38"/>
      <c r="WEF128" s="38"/>
      <c r="WEG128" s="38"/>
      <c r="WEH128" s="38"/>
      <c r="WEI128" s="38"/>
      <c r="WEJ128" s="38"/>
      <c r="WEK128" s="38"/>
      <c r="WEL128" s="38"/>
      <c r="WEM128" s="38"/>
      <c r="WEN128" s="38"/>
      <c r="WEO128" s="38"/>
      <c r="WEP128" s="38"/>
      <c r="WEQ128" s="38"/>
      <c r="WER128" s="38"/>
      <c r="WES128" s="38"/>
      <c r="WET128" s="38"/>
      <c r="WEU128" s="38"/>
      <c r="WEV128" s="38"/>
      <c r="WEW128" s="38"/>
      <c r="WEX128" s="38"/>
      <c r="WEY128" s="38"/>
      <c r="WEZ128" s="38"/>
      <c r="WFA128" s="38"/>
      <c r="WFB128" s="38"/>
      <c r="WFC128" s="38"/>
      <c r="WFD128" s="38"/>
      <c r="WFE128" s="38"/>
      <c r="WFF128" s="38"/>
      <c r="WFG128" s="38"/>
      <c r="WFH128" s="38"/>
      <c r="WFI128" s="38"/>
      <c r="WFJ128" s="38"/>
      <c r="WFK128" s="38"/>
      <c r="WFL128" s="38"/>
      <c r="WFM128" s="38"/>
      <c r="WFN128" s="38"/>
      <c r="WFO128" s="38"/>
      <c r="WFP128" s="38"/>
      <c r="WFQ128" s="38"/>
      <c r="WFR128" s="38"/>
      <c r="WFS128" s="38"/>
      <c r="WFT128" s="38"/>
      <c r="WFU128" s="38"/>
      <c r="WFV128" s="38"/>
      <c r="WFW128" s="38"/>
      <c r="WFX128" s="38"/>
      <c r="WFY128" s="38"/>
      <c r="WFZ128" s="38"/>
      <c r="WGA128" s="38"/>
      <c r="WGB128" s="38"/>
      <c r="WGC128" s="38"/>
      <c r="WGD128" s="38"/>
      <c r="WGE128" s="38"/>
      <c r="WGF128" s="38"/>
      <c r="WGG128" s="38"/>
      <c r="WGH128" s="38"/>
      <c r="WGI128" s="38"/>
      <c r="WGJ128" s="38"/>
      <c r="WGK128" s="38"/>
      <c r="WGL128" s="38"/>
      <c r="WGM128" s="38"/>
      <c r="WGN128" s="38"/>
      <c r="WGO128" s="38"/>
      <c r="WGP128" s="38"/>
      <c r="WGQ128" s="38"/>
      <c r="WGR128" s="38"/>
      <c r="WGS128" s="38"/>
      <c r="WGT128" s="38"/>
      <c r="WGU128" s="38"/>
      <c r="WGV128" s="38"/>
      <c r="WGW128" s="38"/>
      <c r="WGX128" s="38"/>
      <c r="WGY128" s="38"/>
      <c r="WGZ128" s="38"/>
      <c r="WHA128" s="38"/>
      <c r="WHB128" s="38"/>
      <c r="WHC128" s="38"/>
      <c r="WHD128" s="38"/>
      <c r="WHE128" s="38"/>
      <c r="WHF128" s="38"/>
      <c r="WHG128" s="38"/>
      <c r="WHH128" s="38"/>
      <c r="WHI128" s="38"/>
      <c r="WHJ128" s="38"/>
      <c r="WHK128" s="38"/>
      <c r="WHL128" s="38"/>
      <c r="WHM128" s="38"/>
      <c r="WHN128" s="38"/>
      <c r="WHO128" s="38"/>
      <c r="WHP128" s="38"/>
      <c r="WHQ128" s="38"/>
      <c r="WHR128" s="38"/>
      <c r="WHS128" s="38"/>
      <c r="WHT128" s="38"/>
      <c r="WHU128" s="38"/>
      <c r="WHV128" s="38"/>
      <c r="WHW128" s="38"/>
      <c r="WHX128" s="38"/>
      <c r="WHY128" s="38"/>
      <c r="WHZ128" s="38"/>
      <c r="WIA128" s="38"/>
      <c r="WIB128" s="38"/>
      <c r="WIC128" s="38"/>
      <c r="WID128" s="38"/>
      <c r="WIE128" s="38"/>
      <c r="WIF128" s="38"/>
      <c r="WIG128" s="38"/>
      <c r="WIH128" s="38"/>
      <c r="WII128" s="38"/>
      <c r="WIJ128" s="38"/>
      <c r="WIK128" s="38"/>
      <c r="WIL128" s="38"/>
      <c r="WIM128" s="38"/>
      <c r="WIN128" s="38"/>
      <c r="WIO128" s="38"/>
      <c r="WIP128" s="38"/>
      <c r="WIQ128" s="38"/>
      <c r="WIR128" s="38"/>
      <c r="WIS128" s="38"/>
      <c r="WIT128" s="38"/>
      <c r="WIU128" s="38"/>
      <c r="WIV128" s="38"/>
      <c r="WIW128" s="38"/>
      <c r="WIX128" s="38"/>
      <c r="WIY128" s="38"/>
      <c r="WIZ128" s="38"/>
      <c r="WJA128" s="38"/>
      <c r="WJB128" s="38"/>
      <c r="WJC128" s="38"/>
      <c r="WJD128" s="38"/>
      <c r="WJE128" s="38"/>
      <c r="WJF128" s="38"/>
      <c r="WJG128" s="38"/>
      <c r="WJH128" s="38"/>
      <c r="WJI128" s="38"/>
      <c r="WJJ128" s="38"/>
      <c r="WJK128" s="38"/>
      <c r="WJL128" s="38"/>
      <c r="WJM128" s="38"/>
      <c r="WJN128" s="38"/>
      <c r="WJO128" s="38"/>
      <c r="WJP128" s="38"/>
      <c r="WJQ128" s="38"/>
      <c r="WJR128" s="38"/>
      <c r="WJS128" s="38"/>
      <c r="WJT128" s="38"/>
      <c r="WJU128" s="38"/>
      <c r="WJV128" s="38"/>
      <c r="WJW128" s="38"/>
      <c r="WJX128" s="38"/>
      <c r="WJY128" s="38"/>
      <c r="WJZ128" s="38"/>
      <c r="WKA128" s="38"/>
      <c r="WKB128" s="38"/>
      <c r="WKC128" s="38"/>
      <c r="WKD128" s="38"/>
      <c r="WKE128" s="38"/>
      <c r="WKF128" s="38"/>
      <c r="WKG128" s="38"/>
      <c r="WKH128" s="38"/>
      <c r="WKI128" s="38"/>
      <c r="WKJ128" s="38"/>
      <c r="WKK128" s="38"/>
      <c r="WKL128" s="38"/>
      <c r="WKM128" s="38"/>
      <c r="WKN128" s="38"/>
      <c r="WKO128" s="38"/>
      <c r="WKP128" s="38"/>
      <c r="WKQ128" s="38"/>
      <c r="WKR128" s="38"/>
      <c r="WKS128" s="38"/>
      <c r="WKT128" s="38"/>
      <c r="WKU128" s="38"/>
      <c r="WKV128" s="38"/>
      <c r="WKW128" s="38"/>
      <c r="WKX128" s="38"/>
      <c r="WKY128" s="38"/>
      <c r="WKZ128" s="38"/>
      <c r="WLA128" s="38"/>
      <c r="WLB128" s="38"/>
      <c r="WLC128" s="38"/>
      <c r="WLD128" s="38"/>
      <c r="WLE128" s="38"/>
      <c r="WLF128" s="38"/>
      <c r="WLG128" s="38"/>
      <c r="WLH128" s="38"/>
      <c r="WLI128" s="38"/>
      <c r="WLJ128" s="38"/>
      <c r="WLK128" s="38"/>
      <c r="WLL128" s="38"/>
      <c r="WLM128" s="38"/>
      <c r="WLN128" s="38"/>
      <c r="WLO128" s="38"/>
      <c r="WLP128" s="38"/>
      <c r="WLQ128" s="38"/>
      <c r="WLR128" s="38"/>
      <c r="WLS128" s="38"/>
      <c r="WLT128" s="38"/>
      <c r="WLU128" s="38"/>
      <c r="WLV128" s="38"/>
      <c r="WLW128" s="38"/>
      <c r="WLX128" s="38"/>
      <c r="WLY128" s="38"/>
      <c r="WLZ128" s="38"/>
      <c r="WMA128" s="38"/>
      <c r="WMB128" s="38"/>
      <c r="WMC128" s="38"/>
      <c r="WMD128" s="38"/>
      <c r="WME128" s="38"/>
      <c r="WMF128" s="38"/>
      <c r="WMG128" s="38"/>
      <c r="WMH128" s="38"/>
      <c r="WMI128" s="38"/>
      <c r="WMJ128" s="38"/>
      <c r="WMK128" s="38"/>
      <c r="WML128" s="38"/>
      <c r="WMM128" s="38"/>
      <c r="WMN128" s="38"/>
      <c r="WMO128" s="38"/>
      <c r="WMP128" s="38"/>
      <c r="WMQ128" s="38"/>
      <c r="WMR128" s="38"/>
      <c r="WMS128" s="38"/>
      <c r="WMT128" s="38"/>
      <c r="WMU128" s="38"/>
      <c r="WMV128" s="38"/>
      <c r="WMW128" s="38"/>
      <c r="WMX128" s="38"/>
      <c r="WMY128" s="38"/>
      <c r="WMZ128" s="38"/>
      <c r="WNA128" s="38"/>
      <c r="WNB128" s="38"/>
      <c r="WNC128" s="38"/>
      <c r="WND128" s="38"/>
      <c r="WNE128" s="38"/>
      <c r="WNF128" s="38"/>
      <c r="WNG128" s="38"/>
      <c r="WNH128" s="38"/>
      <c r="WNI128" s="38"/>
      <c r="WNJ128" s="38"/>
      <c r="WNK128" s="38"/>
      <c r="WNL128" s="38"/>
      <c r="WNM128" s="38"/>
      <c r="WNN128" s="38"/>
      <c r="WNO128" s="38"/>
      <c r="WNP128" s="38"/>
      <c r="WNQ128" s="38"/>
      <c r="WNR128" s="38"/>
      <c r="WNS128" s="38"/>
      <c r="WNT128" s="38"/>
      <c r="WNU128" s="38"/>
      <c r="WNV128" s="38"/>
      <c r="WNW128" s="38"/>
      <c r="WNX128" s="38"/>
      <c r="WNY128" s="38"/>
      <c r="WNZ128" s="38"/>
      <c r="WOA128" s="38"/>
      <c r="WOB128" s="38"/>
      <c r="WOC128" s="38"/>
      <c r="WOD128" s="38"/>
      <c r="WOE128" s="38"/>
      <c r="WOF128" s="38"/>
      <c r="WOG128" s="38"/>
      <c r="WOH128" s="38"/>
      <c r="WOI128" s="38"/>
      <c r="WOJ128" s="38"/>
      <c r="WOK128" s="38"/>
      <c r="WOL128" s="38"/>
      <c r="WOM128" s="38"/>
      <c r="WON128" s="38"/>
      <c r="WOO128" s="38"/>
      <c r="WOP128" s="38"/>
      <c r="WOQ128" s="38"/>
      <c r="WOR128" s="38"/>
      <c r="WOS128" s="38"/>
      <c r="WOT128" s="38"/>
      <c r="WOU128" s="38"/>
      <c r="WOV128" s="38"/>
      <c r="WOW128" s="38"/>
      <c r="WOX128" s="38"/>
      <c r="WOY128" s="38"/>
      <c r="WOZ128" s="38"/>
      <c r="WPA128" s="38"/>
      <c r="WPB128" s="38"/>
      <c r="WPC128" s="38"/>
      <c r="WPD128" s="38"/>
      <c r="WPE128" s="38"/>
      <c r="WPF128" s="38"/>
      <c r="WPG128" s="38"/>
      <c r="WPH128" s="38"/>
      <c r="WPI128" s="38"/>
      <c r="WPJ128" s="38"/>
      <c r="WPK128" s="38"/>
      <c r="WPL128" s="38"/>
      <c r="WPM128" s="38"/>
      <c r="WPN128" s="38"/>
      <c r="WPO128" s="38"/>
      <c r="WPP128" s="38"/>
      <c r="WPQ128" s="38"/>
      <c r="WPR128" s="38"/>
      <c r="WPS128" s="38"/>
      <c r="WPT128" s="38"/>
      <c r="WPU128" s="38"/>
      <c r="WPV128" s="38"/>
      <c r="WPW128" s="38"/>
      <c r="WPX128" s="38"/>
      <c r="WPY128" s="38"/>
      <c r="WPZ128" s="38"/>
      <c r="WQA128" s="38"/>
      <c r="WQB128" s="38"/>
      <c r="WQC128" s="38"/>
      <c r="WQD128" s="38"/>
      <c r="WQE128" s="38"/>
      <c r="WQF128" s="38"/>
      <c r="WQG128" s="38"/>
      <c r="WQH128" s="38"/>
      <c r="WQI128" s="38"/>
      <c r="WQJ128" s="38"/>
      <c r="WQK128" s="38"/>
      <c r="WQL128" s="38"/>
      <c r="WQM128" s="38"/>
      <c r="WQN128" s="38"/>
      <c r="WQO128" s="38"/>
      <c r="WQP128" s="38"/>
      <c r="WQQ128" s="38"/>
      <c r="WQR128" s="38"/>
      <c r="WQS128" s="38"/>
      <c r="WQT128" s="38"/>
      <c r="WQU128" s="38"/>
      <c r="WQV128" s="38"/>
      <c r="WQW128" s="38"/>
      <c r="WQX128" s="38"/>
      <c r="WQY128" s="38"/>
      <c r="WQZ128" s="38"/>
      <c r="WRA128" s="38"/>
      <c r="WRB128" s="38"/>
      <c r="WRC128" s="38"/>
      <c r="WRD128" s="38"/>
      <c r="WRE128" s="38"/>
      <c r="WRF128" s="38"/>
      <c r="WRG128" s="38"/>
      <c r="WRH128" s="38"/>
      <c r="WRI128" s="38"/>
      <c r="WRJ128" s="38"/>
      <c r="WRK128" s="38"/>
      <c r="WRL128" s="38"/>
      <c r="WRM128" s="38"/>
      <c r="WRN128" s="38"/>
      <c r="WRO128" s="38"/>
      <c r="WRP128" s="38"/>
      <c r="WRQ128" s="38"/>
      <c r="WRR128" s="38"/>
      <c r="WRS128" s="38"/>
      <c r="WRT128" s="38"/>
      <c r="WRU128" s="38"/>
      <c r="WRV128" s="38"/>
      <c r="WRW128" s="38"/>
      <c r="WRX128" s="38"/>
      <c r="WRY128" s="38"/>
      <c r="WRZ128" s="38"/>
      <c r="WSA128" s="38"/>
      <c r="WSB128" s="38"/>
      <c r="WSC128" s="38"/>
      <c r="WSD128" s="38"/>
      <c r="WSE128" s="38"/>
      <c r="WSF128" s="38"/>
      <c r="WSG128" s="38"/>
      <c r="WSH128" s="38"/>
      <c r="WSI128" s="38"/>
      <c r="WSJ128" s="38"/>
      <c r="WSK128" s="38"/>
      <c r="WSL128" s="38"/>
      <c r="WSM128" s="38"/>
      <c r="WSN128" s="38"/>
      <c r="WSO128" s="38"/>
      <c r="WSP128" s="38"/>
      <c r="WSQ128" s="38"/>
      <c r="WSR128" s="38"/>
      <c r="WSS128" s="38"/>
      <c r="WST128" s="38"/>
      <c r="WSU128" s="38"/>
      <c r="WSV128" s="38"/>
      <c r="WSW128" s="38"/>
      <c r="WSX128" s="38"/>
      <c r="WSY128" s="38"/>
      <c r="WSZ128" s="38"/>
      <c r="WTA128" s="38"/>
      <c r="WTB128" s="38"/>
      <c r="WTC128" s="38"/>
      <c r="WTD128" s="38"/>
      <c r="WTE128" s="38"/>
      <c r="WTF128" s="38"/>
      <c r="WTG128" s="38"/>
      <c r="WTH128" s="38"/>
      <c r="WTI128" s="38"/>
      <c r="WTJ128" s="38"/>
      <c r="WTK128" s="38"/>
      <c r="WTL128" s="38"/>
      <c r="WTM128" s="38"/>
      <c r="WTN128" s="38"/>
      <c r="WTO128" s="38"/>
      <c r="WTP128" s="38"/>
      <c r="WTQ128" s="38"/>
      <c r="WTR128" s="38"/>
      <c r="WTS128" s="38"/>
      <c r="WTT128" s="38"/>
      <c r="WTU128" s="38"/>
      <c r="WTV128" s="38"/>
      <c r="WTW128" s="38"/>
      <c r="WTX128" s="38"/>
      <c r="WTY128" s="38"/>
      <c r="WTZ128" s="38"/>
      <c r="WUA128" s="38"/>
      <c r="WUB128" s="38"/>
      <c r="WUC128" s="38"/>
      <c r="WUD128" s="38"/>
      <c r="WUE128" s="38"/>
      <c r="WUF128" s="38"/>
      <c r="WUG128" s="38"/>
      <c r="WUH128" s="38"/>
      <c r="WUI128" s="38"/>
      <c r="WUJ128" s="38"/>
      <c r="WUK128" s="38"/>
      <c r="WUL128" s="38"/>
      <c r="WUM128" s="38"/>
      <c r="WUN128" s="38"/>
      <c r="WUO128" s="38"/>
      <c r="WUP128" s="38"/>
      <c r="WUQ128" s="38"/>
      <c r="WUR128" s="38"/>
      <c r="WUS128" s="38"/>
      <c r="WUT128" s="38"/>
      <c r="WUU128" s="38"/>
      <c r="WUV128" s="38"/>
      <c r="WUW128" s="38"/>
      <c r="WUX128" s="38"/>
      <c r="WUY128" s="38"/>
      <c r="WUZ128" s="38"/>
      <c r="WVA128" s="38"/>
      <c r="WVB128" s="38"/>
      <c r="WVC128" s="38"/>
      <c r="WVD128" s="38"/>
      <c r="WVE128" s="38"/>
      <c r="WVF128" s="38"/>
      <c r="WVG128" s="38"/>
      <c r="WVH128" s="38"/>
      <c r="WVI128" s="38"/>
      <c r="WVJ128" s="38"/>
      <c r="WVK128" s="38"/>
      <c r="WVL128" s="38"/>
      <c r="WVM128" s="38"/>
      <c r="WVN128" s="38"/>
      <c r="WVO128" s="38"/>
      <c r="WVP128" s="38"/>
      <c r="WVQ128" s="38"/>
      <c r="WVR128" s="38"/>
      <c r="WVS128" s="38"/>
      <c r="WVT128" s="38"/>
      <c r="WVU128" s="38"/>
      <c r="WVV128" s="38"/>
      <c r="WVW128" s="38"/>
      <c r="WVX128" s="38"/>
      <c r="WVY128" s="38"/>
      <c r="WVZ128" s="38"/>
      <c r="WWA128" s="38"/>
      <c r="WWB128" s="38"/>
      <c r="WWC128" s="38"/>
      <c r="WWD128" s="38"/>
      <c r="WWE128" s="38"/>
      <c r="WWF128" s="38"/>
      <c r="WWG128" s="38"/>
      <c r="WWH128" s="38"/>
      <c r="WWI128" s="38"/>
      <c r="WWJ128" s="38"/>
      <c r="WWK128" s="38"/>
      <c r="WWL128" s="38"/>
      <c r="WWM128" s="38"/>
      <c r="WWN128" s="38"/>
      <c r="WWO128" s="38"/>
      <c r="WWP128" s="38"/>
      <c r="WWQ128" s="38"/>
      <c r="WWR128" s="38"/>
      <c r="WWS128" s="38"/>
      <c r="WWT128" s="38"/>
      <c r="WWU128" s="38"/>
      <c r="WWV128" s="38"/>
      <c r="WWW128" s="38"/>
      <c r="WWX128" s="38"/>
      <c r="WWY128" s="38"/>
      <c r="WWZ128" s="38"/>
      <c r="WXA128" s="38"/>
      <c r="WXB128" s="38"/>
      <c r="WXC128" s="38"/>
      <c r="WXD128" s="38"/>
      <c r="WXE128" s="38"/>
      <c r="WXF128" s="38"/>
      <c r="WXG128" s="38"/>
      <c r="WXH128" s="38"/>
      <c r="WXI128" s="38"/>
      <c r="WXJ128" s="38"/>
      <c r="WXK128" s="38"/>
      <c r="WXL128" s="38"/>
      <c r="WXM128" s="38"/>
      <c r="WXN128" s="38"/>
      <c r="WXO128" s="38"/>
      <c r="WXP128" s="38"/>
      <c r="WXQ128" s="38"/>
      <c r="WXR128" s="38"/>
      <c r="WXS128" s="38"/>
      <c r="WXT128" s="38"/>
      <c r="WXU128" s="38"/>
      <c r="WXV128" s="38"/>
      <c r="WXW128" s="38"/>
      <c r="WXX128" s="38"/>
      <c r="WXY128" s="38"/>
      <c r="WXZ128" s="38"/>
      <c r="WYA128" s="38"/>
      <c r="WYB128" s="38"/>
      <c r="WYC128" s="38"/>
      <c r="WYD128" s="38"/>
      <c r="WYE128" s="38"/>
      <c r="WYF128" s="38"/>
      <c r="WYG128" s="38"/>
      <c r="WYH128" s="38"/>
      <c r="WYI128" s="38"/>
      <c r="WYJ128" s="38"/>
      <c r="WYK128" s="38"/>
      <c r="WYL128" s="38"/>
      <c r="WYM128" s="38"/>
      <c r="WYN128" s="38"/>
      <c r="WYO128" s="38"/>
      <c r="WYP128" s="38"/>
      <c r="WYQ128" s="38"/>
      <c r="WYR128" s="38"/>
      <c r="WYS128" s="38"/>
      <c r="WYT128" s="38"/>
      <c r="WYU128" s="38"/>
      <c r="WYV128" s="38"/>
      <c r="WYW128" s="38"/>
      <c r="WYX128" s="38"/>
      <c r="WYY128" s="38"/>
      <c r="WYZ128" s="38"/>
      <c r="WZA128" s="38"/>
      <c r="WZB128" s="38"/>
      <c r="WZC128" s="38"/>
      <c r="WZD128" s="38"/>
      <c r="WZE128" s="38"/>
      <c r="WZF128" s="38"/>
      <c r="WZG128" s="38"/>
      <c r="WZH128" s="38"/>
      <c r="WZI128" s="38"/>
      <c r="WZJ128" s="38"/>
      <c r="WZK128" s="38"/>
      <c r="WZL128" s="38"/>
      <c r="WZM128" s="38"/>
      <c r="WZN128" s="38"/>
      <c r="WZO128" s="38"/>
      <c r="WZP128" s="38"/>
      <c r="WZQ128" s="38"/>
      <c r="WZR128" s="38"/>
      <c r="WZS128" s="38"/>
      <c r="WZT128" s="38"/>
      <c r="WZU128" s="38"/>
      <c r="WZV128" s="38"/>
      <c r="WZW128" s="38"/>
      <c r="WZX128" s="38"/>
      <c r="WZY128" s="38"/>
      <c r="WZZ128" s="38"/>
      <c r="XAA128" s="38"/>
      <c r="XAB128" s="38"/>
      <c r="XAC128" s="38"/>
      <c r="XAD128" s="38"/>
      <c r="XAE128" s="38"/>
      <c r="XAF128" s="38"/>
      <c r="XAG128" s="38"/>
      <c r="XAH128" s="38"/>
      <c r="XAI128" s="38"/>
      <c r="XAJ128" s="38"/>
      <c r="XAK128" s="38"/>
      <c r="XAL128" s="38"/>
      <c r="XAM128" s="38"/>
      <c r="XAN128" s="38"/>
      <c r="XAO128" s="38"/>
      <c r="XAP128" s="38"/>
      <c r="XAQ128" s="38"/>
      <c r="XAR128" s="38"/>
      <c r="XAS128" s="38"/>
      <c r="XAT128" s="38"/>
      <c r="XAU128" s="38"/>
      <c r="XAV128" s="38"/>
      <c r="XAW128" s="38"/>
      <c r="XAX128" s="38"/>
      <c r="XAY128" s="38"/>
      <c r="XAZ128" s="38"/>
      <c r="XBA128" s="38"/>
      <c r="XBB128" s="38"/>
      <c r="XBC128" s="38"/>
      <c r="XBD128" s="38"/>
      <c r="XBE128" s="38"/>
      <c r="XBF128" s="38"/>
      <c r="XBG128" s="38"/>
      <c r="XBH128" s="38"/>
      <c r="XBI128" s="38"/>
      <c r="XBJ128" s="38"/>
      <c r="XBK128" s="38"/>
      <c r="XBL128" s="38"/>
      <c r="XBM128" s="38"/>
      <c r="XBN128" s="38"/>
      <c r="XBO128" s="38"/>
      <c r="XBP128" s="38"/>
      <c r="XBQ128" s="38"/>
      <c r="XBR128" s="38"/>
      <c r="XBS128" s="38"/>
      <c r="XBT128" s="38"/>
      <c r="XBU128" s="38"/>
      <c r="XBV128" s="38"/>
      <c r="XBW128" s="38"/>
      <c r="XBX128" s="38"/>
      <c r="XBY128" s="38"/>
      <c r="XBZ128" s="38"/>
      <c r="XCA128" s="38"/>
      <c r="XCB128" s="38"/>
      <c r="XCC128" s="38"/>
      <c r="XCD128" s="38"/>
      <c r="XCE128" s="38"/>
      <c r="XCF128" s="38"/>
      <c r="XCG128" s="38"/>
      <c r="XCH128" s="38"/>
      <c r="XCI128" s="38"/>
      <c r="XCJ128" s="38"/>
      <c r="XCK128" s="38"/>
      <c r="XCL128" s="38"/>
      <c r="XCM128" s="38"/>
      <c r="XCN128" s="38"/>
      <c r="XCO128" s="38"/>
      <c r="XCP128" s="38"/>
      <c r="XCQ128" s="38"/>
      <c r="XCR128" s="38"/>
      <c r="XCS128" s="38"/>
      <c r="XCT128" s="38"/>
      <c r="XCU128" s="38"/>
      <c r="XCV128" s="38"/>
      <c r="XCW128" s="38"/>
      <c r="XCX128" s="38"/>
      <c r="XCY128" s="38"/>
      <c r="XCZ128" s="38"/>
      <c r="XDA128" s="38"/>
      <c r="XDB128" s="38"/>
      <c r="XDC128" s="38"/>
      <c r="XDD128" s="38"/>
      <c r="XDE128" s="38"/>
      <c r="XDF128" s="38"/>
      <c r="XDG128" s="38"/>
      <c r="XDH128" s="38"/>
      <c r="XDI128" s="38"/>
      <c r="XDJ128" s="38"/>
      <c r="XDK128" s="38"/>
      <c r="XDL128" s="38"/>
      <c r="XDM128" s="38"/>
      <c r="XDN128" s="38"/>
      <c r="XDO128" s="38"/>
      <c r="XDP128" s="38"/>
      <c r="XDQ128" s="38"/>
      <c r="XDR128" s="38"/>
      <c r="XDS128" s="38"/>
      <c r="XDT128" s="38"/>
      <c r="XDU128" s="38"/>
      <c r="XDV128" s="38"/>
      <c r="XDW128" s="38"/>
      <c r="XDX128" s="38"/>
      <c r="XDY128" s="38"/>
      <c r="XDZ128" s="38"/>
      <c r="XEA128" s="38"/>
      <c r="XEB128" s="38"/>
      <c r="XEC128" s="38"/>
      <c r="XED128" s="38"/>
      <c r="XEE128" s="38"/>
      <c r="XEF128" s="38"/>
      <c r="XEG128" s="38"/>
      <c r="XEH128" s="38"/>
      <c r="XEI128" s="38"/>
      <c r="XEJ128" s="38"/>
      <c r="XEK128" s="38"/>
      <c r="XEL128" s="38"/>
      <c r="XEM128" s="38"/>
      <c r="XEN128" s="38"/>
      <c r="XEO128" s="38"/>
      <c r="XEP128" s="38"/>
      <c r="XEQ128" s="38"/>
      <c r="XER128" s="38"/>
      <c r="XES128" s="38"/>
      <c r="XET128" s="38"/>
      <c r="XEU128" s="38"/>
      <c r="XEV128" s="38"/>
      <c r="XEW128" s="38"/>
      <c r="XEX128" s="38"/>
      <c r="XEY128" s="38"/>
      <c r="XEZ128" s="38"/>
      <c r="XFA128" s="38"/>
      <c r="XFB128" s="38"/>
      <c r="XFC128" s="38"/>
      <c r="XFD128" s="38"/>
    </row>
    <row r="129" spans="44:16384" ht="15.6">
      <c r="AR129" s="38"/>
      <c r="AS129" s="38"/>
      <c r="AT129" s="38"/>
      <c r="AU129" s="38"/>
      <c r="AV129" s="38"/>
      <c r="AW129" s="38"/>
      <c r="AX129" s="38"/>
      <c r="AY129" s="38"/>
      <c r="AZ129" s="38"/>
      <c r="BA129" s="38"/>
      <c r="BB129" s="38"/>
      <c r="BC129" s="38"/>
      <c r="BD129" s="38"/>
      <c r="BE129" s="38"/>
      <c r="BF129" s="38"/>
      <c r="BG129" s="38"/>
      <c r="BH129" s="38"/>
      <c r="BI129" s="38"/>
      <c r="BJ129" s="38"/>
      <c r="BK129" s="38"/>
      <c r="BL129" s="38"/>
      <c r="BM129" s="38"/>
      <c r="BN129" s="38"/>
      <c r="BO129" s="38"/>
      <c r="BP129" s="38"/>
      <c r="BQ129" s="38"/>
      <c r="BR129" s="38"/>
      <c r="BS129" s="38"/>
      <c r="BT129" s="38"/>
      <c r="BU129" s="38"/>
      <c r="BV129" s="38"/>
      <c r="BW129" s="38"/>
      <c r="BX129" s="38"/>
      <c r="BY129" s="38"/>
      <c r="BZ129" s="38"/>
      <c r="CA129" s="38"/>
      <c r="CB129" s="38"/>
      <c r="CC129" s="38"/>
      <c r="CD129" s="38"/>
      <c r="CE129" s="38"/>
      <c r="CF129" s="38"/>
      <c r="CG129" s="38"/>
      <c r="CH129" s="38"/>
      <c r="CI129" s="38"/>
      <c r="CJ129" s="38"/>
      <c r="CK129" s="38"/>
      <c r="CL129" s="38"/>
      <c r="CM129" s="38"/>
      <c r="CN129" s="38"/>
      <c r="CO129" s="38"/>
      <c r="CP129" s="38"/>
      <c r="CQ129" s="38"/>
      <c r="CR129" s="38"/>
      <c r="CS129" s="38"/>
      <c r="CT129" s="38"/>
      <c r="CU129" s="38"/>
      <c r="CV129" s="38"/>
      <c r="CW129" s="38"/>
      <c r="CX129" s="38"/>
      <c r="CY129" s="38"/>
      <c r="CZ129" s="38"/>
      <c r="DA129" s="38"/>
      <c r="DB129" s="38"/>
      <c r="DC129" s="38"/>
      <c r="DD129" s="38"/>
      <c r="DE129" s="38"/>
      <c r="DF129" s="38"/>
      <c r="DG129" s="38"/>
      <c r="DH129" s="38"/>
      <c r="DI129" s="38"/>
      <c r="DJ129" s="38"/>
      <c r="DK129" s="38"/>
      <c r="DL129" s="38"/>
      <c r="DM129" s="38"/>
      <c r="DN129" s="38"/>
      <c r="DO129" s="38"/>
      <c r="DP129" s="38"/>
      <c r="DQ129" s="38"/>
      <c r="DR129" s="38"/>
      <c r="DS129" s="38"/>
      <c r="DT129" s="38"/>
      <c r="DU129" s="38"/>
      <c r="DV129" s="38"/>
      <c r="DW129" s="38"/>
      <c r="DX129" s="38"/>
      <c r="DY129" s="38"/>
      <c r="DZ129" s="38"/>
      <c r="EA129" s="38"/>
      <c r="EB129" s="38"/>
      <c r="EC129" s="38"/>
      <c r="ED129" s="38"/>
      <c r="EE129" s="38"/>
      <c r="EF129" s="38"/>
      <c r="EG129" s="38"/>
      <c r="EH129" s="38"/>
      <c r="EI129" s="38"/>
      <c r="EJ129" s="38"/>
      <c r="EK129" s="38"/>
      <c r="EL129" s="38"/>
      <c r="EM129" s="38"/>
      <c r="EN129" s="38"/>
      <c r="EO129" s="38"/>
      <c r="EP129" s="38"/>
      <c r="EQ129" s="38"/>
      <c r="ER129" s="38"/>
      <c r="ES129" s="38"/>
      <c r="ET129" s="38"/>
      <c r="EU129" s="38"/>
      <c r="EV129" s="38"/>
      <c r="EW129" s="38"/>
      <c r="EX129" s="38"/>
      <c r="EY129" s="38"/>
      <c r="EZ129" s="38"/>
      <c r="FA129" s="38"/>
      <c r="FB129" s="38"/>
      <c r="FC129" s="38"/>
      <c r="FD129" s="38"/>
      <c r="FE129" s="38"/>
      <c r="FF129" s="38"/>
      <c r="FG129" s="38"/>
      <c r="FH129" s="38"/>
      <c r="FI129" s="38"/>
      <c r="FJ129" s="38"/>
      <c r="FK129" s="38"/>
      <c r="FL129" s="38"/>
      <c r="FM129" s="38"/>
      <c r="FN129" s="38"/>
      <c r="FO129" s="38"/>
      <c r="FP129" s="38"/>
      <c r="FQ129" s="38"/>
      <c r="FR129" s="38"/>
      <c r="FS129" s="38"/>
      <c r="FT129" s="38"/>
      <c r="FU129" s="38"/>
      <c r="FV129" s="38"/>
      <c r="FW129" s="38"/>
      <c r="FX129" s="38"/>
      <c r="FY129" s="38"/>
      <c r="FZ129" s="38"/>
      <c r="GA129" s="38"/>
      <c r="GB129" s="38"/>
      <c r="GC129" s="38"/>
      <c r="GD129" s="38"/>
      <c r="GE129" s="38"/>
      <c r="GF129" s="38"/>
      <c r="GG129" s="38"/>
      <c r="GH129" s="38"/>
      <c r="GI129" s="38"/>
      <c r="GJ129" s="38"/>
      <c r="GK129" s="38"/>
      <c r="GL129" s="38"/>
      <c r="GM129" s="38"/>
      <c r="GN129" s="38"/>
      <c r="GO129" s="38"/>
      <c r="GP129" s="38"/>
      <c r="GQ129" s="38"/>
      <c r="GR129" s="38"/>
      <c r="GS129" s="38"/>
      <c r="GT129" s="38"/>
      <c r="GU129" s="38"/>
      <c r="GV129" s="38"/>
      <c r="GW129" s="38"/>
      <c r="GX129" s="38"/>
      <c r="GY129" s="38"/>
      <c r="GZ129" s="38"/>
      <c r="HA129" s="38"/>
      <c r="HB129" s="38"/>
      <c r="HC129" s="38"/>
      <c r="HD129" s="38"/>
      <c r="HE129" s="38"/>
      <c r="HF129" s="38"/>
      <c r="HG129" s="38"/>
      <c r="HH129" s="38"/>
      <c r="HI129" s="38"/>
      <c r="HJ129" s="38"/>
      <c r="HK129" s="38"/>
      <c r="HL129" s="38"/>
      <c r="HM129" s="38"/>
      <c r="HN129" s="38"/>
      <c r="HO129" s="38"/>
      <c r="HP129" s="38"/>
      <c r="HQ129" s="38"/>
      <c r="HR129" s="38"/>
      <c r="HS129" s="38"/>
      <c r="HT129" s="38"/>
      <c r="HU129" s="38"/>
      <c r="HV129" s="38"/>
      <c r="HW129" s="38"/>
      <c r="HX129" s="38"/>
      <c r="HY129" s="38"/>
      <c r="HZ129" s="38"/>
      <c r="IA129" s="38"/>
      <c r="IB129" s="38"/>
      <c r="IC129" s="38"/>
      <c r="ID129" s="38"/>
      <c r="IE129" s="38"/>
      <c r="IF129" s="38"/>
      <c r="IG129" s="38"/>
      <c r="IH129" s="38"/>
      <c r="II129" s="38"/>
      <c r="IJ129" s="38"/>
      <c r="IK129" s="38"/>
      <c r="IL129" s="38"/>
      <c r="IM129" s="38"/>
      <c r="IN129" s="38"/>
      <c r="IO129" s="38"/>
      <c r="IP129" s="38"/>
      <c r="IQ129" s="38"/>
      <c r="IR129" s="38"/>
      <c r="IS129" s="38"/>
      <c r="IT129" s="38"/>
      <c r="IU129" s="38"/>
      <c r="IV129" s="38"/>
      <c r="IW129" s="38"/>
      <c r="IX129" s="38"/>
      <c r="IY129" s="38"/>
      <c r="IZ129" s="38"/>
      <c r="JA129" s="38"/>
      <c r="JB129" s="38"/>
      <c r="JC129" s="38"/>
      <c r="JD129" s="38"/>
      <c r="JE129" s="38"/>
      <c r="JF129" s="38"/>
      <c r="JG129" s="38"/>
      <c r="JH129" s="38"/>
      <c r="JI129" s="38"/>
      <c r="JJ129" s="38"/>
      <c r="JK129" s="38"/>
      <c r="JL129" s="38"/>
      <c r="JM129" s="38"/>
      <c r="JN129" s="38"/>
      <c r="JO129" s="38"/>
      <c r="JP129" s="38"/>
      <c r="JQ129" s="38"/>
      <c r="JR129" s="38"/>
      <c r="JS129" s="38"/>
      <c r="JT129" s="38"/>
      <c r="JU129" s="38"/>
      <c r="JV129" s="38"/>
      <c r="JW129" s="38"/>
      <c r="JX129" s="38"/>
      <c r="JY129" s="38"/>
      <c r="JZ129" s="38"/>
      <c r="KA129" s="38"/>
      <c r="KB129" s="38"/>
      <c r="KC129" s="38"/>
      <c r="KD129" s="38"/>
      <c r="KE129" s="38"/>
      <c r="KF129" s="38"/>
      <c r="KG129" s="38"/>
      <c r="KH129" s="38"/>
      <c r="KI129" s="38"/>
      <c r="KJ129" s="38"/>
      <c r="KK129" s="38"/>
      <c r="KL129" s="38"/>
      <c r="KM129" s="38"/>
      <c r="KN129" s="38"/>
      <c r="KO129" s="38"/>
      <c r="KP129" s="38"/>
      <c r="KQ129" s="38"/>
      <c r="KR129" s="38"/>
      <c r="KS129" s="38"/>
      <c r="KT129" s="38"/>
      <c r="KU129" s="38"/>
      <c r="KV129" s="38"/>
      <c r="KW129" s="38"/>
      <c r="KX129" s="38"/>
      <c r="KY129" s="38"/>
      <c r="KZ129" s="38"/>
      <c r="LA129" s="38"/>
      <c r="LB129" s="38"/>
      <c r="LC129" s="38"/>
      <c r="LD129" s="38"/>
      <c r="LE129" s="38"/>
      <c r="LF129" s="38"/>
      <c r="LG129" s="38"/>
      <c r="LH129" s="38"/>
      <c r="LI129" s="38"/>
      <c r="LJ129" s="38"/>
      <c r="LK129" s="38"/>
      <c r="LL129" s="38"/>
      <c r="LM129" s="38"/>
      <c r="LN129" s="38"/>
      <c r="LO129" s="38"/>
      <c r="LP129" s="38"/>
      <c r="LQ129" s="38"/>
      <c r="LR129" s="38"/>
      <c r="LS129" s="38"/>
      <c r="LT129" s="38"/>
      <c r="LU129" s="38"/>
      <c r="LV129" s="38"/>
      <c r="LW129" s="38"/>
      <c r="LX129" s="38"/>
      <c r="LY129" s="38"/>
      <c r="LZ129" s="38"/>
      <c r="MA129" s="38"/>
      <c r="MB129" s="38"/>
      <c r="MC129" s="38"/>
      <c r="MD129" s="38"/>
      <c r="ME129" s="38"/>
      <c r="MF129" s="38"/>
      <c r="MG129" s="38"/>
      <c r="MH129" s="38"/>
      <c r="MI129" s="38"/>
      <c r="MJ129" s="38"/>
      <c r="MK129" s="38"/>
      <c r="ML129" s="38"/>
      <c r="MM129" s="38"/>
      <c r="MN129" s="38"/>
      <c r="MO129" s="38"/>
      <c r="MP129" s="38"/>
      <c r="MQ129" s="38"/>
      <c r="MR129" s="38"/>
      <c r="MS129" s="38"/>
      <c r="MT129" s="38"/>
      <c r="MU129" s="38"/>
      <c r="MV129" s="38"/>
      <c r="MW129" s="38"/>
      <c r="MX129" s="38"/>
      <c r="MY129" s="38"/>
      <c r="MZ129" s="38"/>
      <c r="NA129" s="38"/>
      <c r="NB129" s="38"/>
      <c r="NC129" s="38"/>
      <c r="ND129" s="38"/>
      <c r="NE129" s="38"/>
      <c r="NF129" s="38"/>
      <c r="NG129" s="38"/>
      <c r="NH129" s="38"/>
      <c r="NI129" s="38"/>
      <c r="NJ129" s="38"/>
      <c r="NK129" s="38"/>
      <c r="NL129" s="38"/>
      <c r="NM129" s="38"/>
      <c r="NN129" s="38"/>
      <c r="NO129" s="38"/>
      <c r="NP129" s="38"/>
      <c r="NQ129" s="38"/>
      <c r="NR129" s="38"/>
      <c r="NS129" s="38"/>
      <c r="NT129" s="38"/>
      <c r="NU129" s="38"/>
      <c r="NV129" s="38"/>
      <c r="NW129" s="38"/>
      <c r="NX129" s="38"/>
      <c r="NY129" s="38"/>
      <c r="NZ129" s="38"/>
      <c r="OA129" s="38"/>
      <c r="OB129" s="38"/>
      <c r="OC129" s="38"/>
      <c r="OD129" s="38"/>
      <c r="OE129" s="38"/>
      <c r="OF129" s="38"/>
      <c r="OG129" s="38"/>
      <c r="OH129" s="38"/>
      <c r="OI129" s="38"/>
      <c r="OJ129" s="38"/>
      <c r="OK129" s="38"/>
      <c r="OL129" s="38"/>
      <c r="OM129" s="38"/>
      <c r="ON129" s="38"/>
      <c r="OO129" s="38"/>
      <c r="OP129" s="38"/>
      <c r="OQ129" s="38"/>
      <c r="OR129" s="38"/>
      <c r="OS129" s="38"/>
      <c r="OT129" s="38"/>
      <c r="OU129" s="38"/>
      <c r="OV129" s="38"/>
      <c r="OW129" s="38"/>
      <c r="OX129" s="38"/>
      <c r="OY129" s="38"/>
      <c r="OZ129" s="38"/>
      <c r="PA129" s="38"/>
      <c r="PB129" s="38"/>
      <c r="PC129" s="38"/>
      <c r="PD129" s="38"/>
      <c r="PE129" s="38"/>
      <c r="PF129" s="38"/>
      <c r="PG129" s="38"/>
      <c r="PH129" s="38"/>
      <c r="PI129" s="38"/>
      <c r="PJ129" s="38"/>
      <c r="PK129" s="38"/>
      <c r="PL129" s="38"/>
      <c r="PM129" s="38"/>
      <c r="PN129" s="38"/>
      <c r="PO129" s="38"/>
      <c r="PP129" s="38"/>
      <c r="PQ129" s="38"/>
      <c r="PR129" s="38"/>
      <c r="PS129" s="38"/>
      <c r="PT129" s="38"/>
      <c r="PU129" s="38"/>
      <c r="PV129" s="38"/>
      <c r="PW129" s="38"/>
      <c r="PX129" s="38"/>
      <c r="PY129" s="38"/>
      <c r="PZ129" s="38"/>
      <c r="QA129" s="38"/>
      <c r="QB129" s="38"/>
      <c r="QC129" s="38"/>
      <c r="QD129" s="38"/>
      <c r="QE129" s="38"/>
      <c r="QF129" s="38"/>
      <c r="QG129" s="38"/>
      <c r="QH129" s="38"/>
      <c r="QI129" s="38"/>
      <c r="QJ129" s="38"/>
      <c r="QK129" s="38"/>
      <c r="QL129" s="38"/>
      <c r="QM129" s="38"/>
      <c r="QN129" s="38"/>
      <c r="QO129" s="38"/>
      <c r="QP129" s="38"/>
      <c r="QQ129" s="38"/>
      <c r="QR129" s="38"/>
      <c r="QS129" s="38"/>
      <c r="QT129" s="38"/>
      <c r="QU129" s="38"/>
      <c r="QV129" s="38"/>
      <c r="QW129" s="38"/>
      <c r="QX129" s="38"/>
      <c r="QY129" s="38"/>
      <c r="QZ129" s="38"/>
      <c r="RA129" s="38"/>
      <c r="RB129" s="38"/>
      <c r="RC129" s="38"/>
      <c r="RD129" s="38"/>
      <c r="RE129" s="38"/>
      <c r="RF129" s="38"/>
      <c r="RG129" s="38"/>
      <c r="RH129" s="38"/>
      <c r="RI129" s="38"/>
      <c r="RJ129" s="38"/>
      <c r="RK129" s="38"/>
      <c r="RL129" s="38"/>
      <c r="RM129" s="38"/>
      <c r="RN129" s="38"/>
      <c r="RO129" s="38"/>
      <c r="RP129" s="38"/>
      <c r="RQ129" s="38"/>
      <c r="RR129" s="38"/>
      <c r="RS129" s="38"/>
      <c r="RT129" s="38"/>
      <c r="RU129" s="38"/>
      <c r="RV129" s="38"/>
      <c r="RW129" s="38"/>
      <c r="RX129" s="38"/>
      <c r="RY129" s="38"/>
      <c r="RZ129" s="38"/>
      <c r="SA129" s="38"/>
      <c r="SB129" s="38"/>
      <c r="SC129" s="38"/>
      <c r="SD129" s="38"/>
      <c r="SE129" s="38"/>
      <c r="SF129" s="38"/>
      <c r="SG129" s="38"/>
      <c r="SH129" s="38"/>
      <c r="SI129" s="38"/>
      <c r="SJ129" s="38"/>
      <c r="SK129" s="38"/>
      <c r="SL129" s="38"/>
      <c r="SM129" s="38"/>
      <c r="SN129" s="38"/>
      <c r="SO129" s="38"/>
      <c r="SP129" s="38"/>
      <c r="SQ129" s="38"/>
      <c r="SR129" s="38"/>
      <c r="SS129" s="38"/>
      <c r="ST129" s="38"/>
      <c r="SU129" s="38"/>
      <c r="SV129" s="38"/>
      <c r="SW129" s="38"/>
      <c r="SX129" s="38"/>
      <c r="SY129" s="38"/>
      <c r="SZ129" s="38"/>
      <c r="TA129" s="38"/>
      <c r="TB129" s="38"/>
      <c r="TC129" s="38"/>
      <c r="TD129" s="38"/>
      <c r="TE129" s="38"/>
      <c r="TF129" s="38"/>
      <c r="TG129" s="38"/>
      <c r="TH129" s="38"/>
      <c r="TI129" s="38"/>
      <c r="TJ129" s="38"/>
      <c r="TK129" s="38"/>
      <c r="TL129" s="38"/>
      <c r="TM129" s="38"/>
      <c r="TN129" s="38"/>
      <c r="TO129" s="38"/>
      <c r="TP129" s="38"/>
      <c r="TQ129" s="38"/>
      <c r="TR129" s="38"/>
      <c r="TS129" s="38"/>
      <c r="TT129" s="38"/>
      <c r="TU129" s="38"/>
      <c r="TV129" s="38"/>
      <c r="TW129" s="38"/>
      <c r="TX129" s="38"/>
      <c r="TY129" s="38"/>
      <c r="TZ129" s="38"/>
      <c r="UA129" s="38"/>
      <c r="UB129" s="38"/>
      <c r="UC129" s="38"/>
      <c r="UD129" s="38"/>
      <c r="UE129" s="38"/>
      <c r="UF129" s="38"/>
      <c r="UG129" s="38"/>
      <c r="UH129" s="38"/>
      <c r="UI129" s="38"/>
      <c r="UJ129" s="38"/>
      <c r="UK129" s="38"/>
      <c r="UL129" s="38"/>
      <c r="UM129" s="38"/>
      <c r="UN129" s="38"/>
      <c r="UO129" s="38"/>
      <c r="UP129" s="38"/>
      <c r="UQ129" s="38"/>
      <c r="UR129" s="38"/>
      <c r="US129" s="38"/>
      <c r="UT129" s="38"/>
      <c r="UU129" s="38"/>
      <c r="UV129" s="38"/>
      <c r="UW129" s="38"/>
      <c r="UX129" s="38"/>
      <c r="UY129" s="38"/>
      <c r="UZ129" s="38"/>
      <c r="VA129" s="38"/>
      <c r="VB129" s="38"/>
      <c r="VC129" s="38"/>
      <c r="VD129" s="38"/>
      <c r="VE129" s="38"/>
      <c r="VF129" s="38"/>
      <c r="VG129" s="38"/>
      <c r="VH129" s="38"/>
      <c r="VI129" s="38"/>
      <c r="VJ129" s="38"/>
      <c r="VK129" s="38"/>
      <c r="VL129" s="38"/>
      <c r="VM129" s="38"/>
      <c r="VN129" s="38"/>
      <c r="VO129" s="38"/>
      <c r="VP129" s="38"/>
      <c r="VQ129" s="38"/>
      <c r="VR129" s="38"/>
      <c r="VS129" s="38"/>
      <c r="VT129" s="38"/>
      <c r="VU129" s="38"/>
      <c r="VV129" s="38"/>
      <c r="VW129" s="38"/>
      <c r="VX129" s="38"/>
      <c r="VY129" s="38"/>
      <c r="VZ129" s="38"/>
      <c r="WA129" s="38"/>
      <c r="WB129" s="38"/>
      <c r="WC129" s="38"/>
      <c r="WD129" s="38"/>
      <c r="WE129" s="38"/>
      <c r="WF129" s="38"/>
      <c r="WG129" s="38"/>
      <c r="WH129" s="38"/>
      <c r="WI129" s="38"/>
      <c r="WJ129" s="38"/>
      <c r="WK129" s="38"/>
      <c r="WL129" s="38"/>
      <c r="WM129" s="38"/>
      <c r="WN129" s="38"/>
      <c r="WO129" s="38"/>
      <c r="WP129" s="38"/>
      <c r="WQ129" s="38"/>
      <c r="WR129" s="38"/>
      <c r="WS129" s="38"/>
      <c r="WT129" s="38"/>
      <c r="WU129" s="38"/>
      <c r="WV129" s="38"/>
      <c r="WW129" s="38"/>
      <c r="WX129" s="38"/>
      <c r="WY129" s="38"/>
      <c r="WZ129" s="38"/>
      <c r="XA129" s="38"/>
      <c r="XB129" s="38"/>
      <c r="XC129" s="38"/>
      <c r="XD129" s="38"/>
      <c r="XE129" s="38"/>
      <c r="XF129" s="38"/>
      <c r="XG129" s="38"/>
      <c r="XH129" s="38"/>
      <c r="XI129" s="38"/>
      <c r="XJ129" s="38"/>
      <c r="XK129" s="38"/>
      <c r="XL129" s="38"/>
      <c r="XM129" s="38"/>
      <c r="XN129" s="38"/>
      <c r="XO129" s="38"/>
      <c r="XP129" s="38"/>
      <c r="XQ129" s="38"/>
      <c r="XR129" s="38"/>
      <c r="XS129" s="38"/>
      <c r="XT129" s="38"/>
      <c r="XU129" s="38"/>
      <c r="XV129" s="38"/>
      <c r="XW129" s="38"/>
      <c r="XX129" s="38"/>
      <c r="XY129" s="38"/>
      <c r="XZ129" s="38"/>
      <c r="YA129" s="38"/>
      <c r="YB129" s="38"/>
      <c r="YC129" s="38"/>
      <c r="YD129" s="38"/>
      <c r="YE129" s="38"/>
      <c r="YF129" s="38"/>
      <c r="YG129" s="38"/>
      <c r="YH129" s="38"/>
      <c r="YI129" s="38"/>
      <c r="YJ129" s="38"/>
      <c r="YK129" s="38"/>
      <c r="YL129" s="38"/>
      <c r="YM129" s="38"/>
      <c r="YN129" s="38"/>
      <c r="YO129" s="38"/>
      <c r="YP129" s="38"/>
      <c r="YQ129" s="38"/>
      <c r="YR129" s="38"/>
      <c r="YS129" s="38"/>
      <c r="YT129" s="38"/>
      <c r="YU129" s="38"/>
      <c r="YV129" s="38"/>
      <c r="YW129" s="38"/>
      <c r="YX129" s="38"/>
      <c r="YY129" s="38"/>
      <c r="YZ129" s="38"/>
      <c r="ZA129" s="38"/>
      <c r="ZB129" s="38"/>
      <c r="ZC129" s="38"/>
      <c r="ZD129" s="38"/>
      <c r="ZE129" s="38"/>
      <c r="ZF129" s="38"/>
      <c r="ZG129" s="38"/>
      <c r="ZH129" s="38"/>
      <c r="ZI129" s="38"/>
      <c r="ZJ129" s="38"/>
      <c r="ZK129" s="38"/>
      <c r="ZL129" s="38"/>
      <c r="ZM129" s="38"/>
      <c r="ZN129" s="38"/>
      <c r="ZO129" s="38"/>
      <c r="ZP129" s="38"/>
      <c r="ZQ129" s="38"/>
      <c r="ZR129" s="38"/>
      <c r="ZS129" s="38"/>
      <c r="ZT129" s="38"/>
      <c r="ZU129" s="38"/>
      <c r="ZV129" s="38"/>
      <c r="ZW129" s="38"/>
      <c r="ZX129" s="38"/>
      <c r="ZY129" s="38"/>
      <c r="ZZ129" s="38"/>
      <c r="AAA129" s="38"/>
      <c r="AAB129" s="38"/>
      <c r="AAC129" s="38"/>
      <c r="AAD129" s="38"/>
      <c r="AAE129" s="38"/>
      <c r="AAF129" s="38"/>
      <c r="AAG129" s="38"/>
      <c r="AAH129" s="38"/>
      <c r="AAI129" s="38"/>
      <c r="AAJ129" s="38"/>
      <c r="AAK129" s="38"/>
      <c r="AAL129" s="38"/>
      <c r="AAM129" s="38"/>
      <c r="AAN129" s="38"/>
      <c r="AAO129" s="38"/>
      <c r="AAP129" s="38"/>
      <c r="AAQ129" s="38"/>
      <c r="AAR129" s="38"/>
      <c r="AAS129" s="38"/>
      <c r="AAT129" s="38"/>
      <c r="AAU129" s="38"/>
      <c r="AAV129" s="38"/>
      <c r="AAW129" s="38"/>
      <c r="AAX129" s="38"/>
      <c r="AAY129" s="38"/>
      <c r="AAZ129" s="38"/>
      <c r="ABA129" s="38"/>
      <c r="ABB129" s="38"/>
      <c r="ABC129" s="38"/>
      <c r="ABD129" s="38"/>
      <c r="ABE129" s="38"/>
      <c r="ABF129" s="38"/>
      <c r="ABG129" s="38"/>
      <c r="ABH129" s="38"/>
      <c r="ABI129" s="38"/>
      <c r="ABJ129" s="38"/>
      <c r="ABK129" s="38"/>
      <c r="ABL129" s="38"/>
      <c r="ABM129" s="38"/>
      <c r="ABN129" s="38"/>
      <c r="ABO129" s="38"/>
      <c r="ABP129" s="38"/>
      <c r="ABQ129" s="38"/>
      <c r="ABR129" s="38"/>
      <c r="ABS129" s="38"/>
      <c r="ABT129" s="38"/>
      <c r="ABU129" s="38"/>
      <c r="ABV129" s="38"/>
      <c r="ABW129" s="38"/>
      <c r="ABX129" s="38"/>
      <c r="ABY129" s="38"/>
      <c r="ABZ129" s="38"/>
      <c r="ACA129" s="38"/>
      <c r="ACB129" s="38"/>
      <c r="ACC129" s="38"/>
      <c r="ACD129" s="38"/>
      <c r="ACE129" s="38"/>
      <c r="ACF129" s="38"/>
      <c r="ACG129" s="38"/>
      <c r="ACH129" s="38"/>
      <c r="ACI129" s="38"/>
      <c r="ACJ129" s="38"/>
      <c r="ACK129" s="38"/>
      <c r="ACL129" s="38"/>
      <c r="ACM129" s="38"/>
      <c r="ACN129" s="38"/>
      <c r="ACO129" s="38"/>
      <c r="ACP129" s="38"/>
      <c r="ACQ129" s="38"/>
      <c r="ACR129" s="38"/>
      <c r="ACS129" s="38"/>
      <c r="ACT129" s="38"/>
      <c r="ACU129" s="38"/>
      <c r="ACV129" s="38"/>
      <c r="ACW129" s="38"/>
      <c r="ACX129" s="38"/>
      <c r="ACY129" s="38"/>
      <c r="ACZ129" s="38"/>
      <c r="ADA129" s="38"/>
      <c r="ADB129" s="38"/>
      <c r="ADC129" s="38"/>
      <c r="ADD129" s="38"/>
      <c r="ADE129" s="38"/>
      <c r="ADF129" s="38"/>
      <c r="ADG129" s="38"/>
      <c r="ADH129" s="38"/>
      <c r="ADI129" s="38"/>
      <c r="ADJ129" s="38"/>
      <c r="ADK129" s="38"/>
      <c r="ADL129" s="38"/>
      <c r="ADM129" s="38"/>
      <c r="ADN129" s="38"/>
      <c r="ADO129" s="38"/>
      <c r="ADP129" s="38"/>
      <c r="ADQ129" s="38"/>
      <c r="ADR129" s="38"/>
      <c r="ADS129" s="38"/>
      <c r="ADT129" s="38"/>
      <c r="ADU129" s="38"/>
      <c r="ADV129" s="38"/>
      <c r="ADW129" s="38"/>
      <c r="ADX129" s="38"/>
      <c r="ADY129" s="38"/>
      <c r="ADZ129" s="38"/>
      <c r="AEA129" s="38"/>
      <c r="AEB129" s="38"/>
      <c r="AEC129" s="38"/>
      <c r="AED129" s="38"/>
      <c r="AEE129" s="38"/>
      <c r="AEF129" s="38"/>
      <c r="AEG129" s="38"/>
      <c r="AEH129" s="38"/>
      <c r="AEI129" s="38"/>
      <c r="AEJ129" s="38"/>
      <c r="AEK129" s="38"/>
      <c r="AEL129" s="38"/>
      <c r="AEM129" s="38"/>
      <c r="AEN129" s="38"/>
      <c r="AEO129" s="38"/>
      <c r="AEP129" s="38"/>
      <c r="AEQ129" s="38"/>
      <c r="AER129" s="38"/>
      <c r="AES129" s="38"/>
      <c r="AET129" s="38"/>
      <c r="AEU129" s="38"/>
      <c r="AEV129" s="38"/>
      <c r="AEW129" s="38"/>
      <c r="AEX129" s="38"/>
      <c r="AEY129" s="38"/>
      <c r="AEZ129" s="38"/>
      <c r="AFA129" s="38"/>
      <c r="AFB129" s="38"/>
      <c r="AFC129" s="38"/>
      <c r="AFD129" s="38"/>
      <c r="AFE129" s="38"/>
      <c r="AFF129" s="38"/>
      <c r="AFG129" s="38"/>
      <c r="AFH129" s="38"/>
      <c r="AFI129" s="38"/>
      <c r="AFJ129" s="38"/>
      <c r="AFK129" s="38"/>
      <c r="AFL129" s="38"/>
      <c r="AFM129" s="38"/>
      <c r="AFN129" s="38"/>
      <c r="AFO129" s="38"/>
      <c r="AFP129" s="38"/>
      <c r="AFQ129" s="38"/>
      <c r="AFR129" s="38"/>
      <c r="AFS129" s="38"/>
      <c r="AFT129" s="38"/>
      <c r="AFU129" s="38"/>
      <c r="AFV129" s="38"/>
      <c r="AFW129" s="38"/>
      <c r="AFX129" s="38"/>
      <c r="AFY129" s="38"/>
      <c r="AFZ129" s="38"/>
      <c r="AGA129" s="38"/>
      <c r="AGB129" s="38"/>
      <c r="AGC129" s="38"/>
      <c r="AGD129" s="38"/>
      <c r="AGE129" s="38"/>
      <c r="AGF129" s="38"/>
      <c r="AGG129" s="38"/>
      <c r="AGH129" s="38"/>
      <c r="AGI129" s="38"/>
      <c r="AGJ129" s="38"/>
      <c r="AGK129" s="38"/>
      <c r="AGL129" s="38"/>
      <c r="AGM129" s="38"/>
      <c r="AGN129" s="38"/>
      <c r="AGO129" s="38"/>
      <c r="AGP129" s="38"/>
      <c r="AGQ129" s="38"/>
      <c r="AGR129" s="38"/>
      <c r="AGS129" s="38"/>
      <c r="AGT129" s="38"/>
      <c r="AGU129" s="38"/>
      <c r="AGV129" s="38"/>
      <c r="AGW129" s="38"/>
      <c r="AGX129" s="38"/>
      <c r="AGY129" s="38"/>
      <c r="AGZ129" s="38"/>
      <c r="AHA129" s="38"/>
      <c r="AHB129" s="38"/>
      <c r="AHC129" s="38"/>
      <c r="AHD129" s="38"/>
      <c r="AHE129" s="38"/>
      <c r="AHF129" s="38"/>
      <c r="AHG129" s="38"/>
      <c r="AHH129" s="38"/>
      <c r="AHI129" s="38"/>
      <c r="AHJ129" s="38"/>
      <c r="AHK129" s="38"/>
      <c r="AHL129" s="38"/>
      <c r="AHM129" s="38"/>
      <c r="AHN129" s="38"/>
      <c r="AHO129" s="38"/>
      <c r="AHP129" s="38"/>
      <c r="AHQ129" s="38"/>
      <c r="AHR129" s="38"/>
      <c r="AHS129" s="38"/>
      <c r="AHT129" s="38"/>
      <c r="AHU129" s="38"/>
      <c r="AHV129" s="38"/>
      <c r="AHW129" s="38"/>
      <c r="AHX129" s="38"/>
      <c r="AHY129" s="38"/>
      <c r="AHZ129" s="38"/>
      <c r="AIA129" s="38"/>
      <c r="AIB129" s="38"/>
      <c r="AIC129" s="38"/>
      <c r="AID129" s="38"/>
      <c r="AIE129" s="38"/>
      <c r="AIF129" s="38"/>
      <c r="AIG129" s="38"/>
      <c r="AIH129" s="38"/>
      <c r="AII129" s="38"/>
      <c r="AIJ129" s="38"/>
      <c r="AIK129" s="38"/>
      <c r="AIL129" s="38"/>
      <c r="AIM129" s="38"/>
      <c r="AIN129" s="38"/>
      <c r="AIO129" s="38"/>
      <c r="AIP129" s="38"/>
      <c r="AIQ129" s="38"/>
      <c r="AIR129" s="38"/>
      <c r="AIS129" s="38"/>
      <c r="AIT129" s="38"/>
      <c r="AIU129" s="38"/>
      <c r="AIV129" s="38"/>
      <c r="AIW129" s="38"/>
      <c r="AIX129" s="38"/>
      <c r="AIY129" s="38"/>
      <c r="AIZ129" s="38"/>
      <c r="AJA129" s="38"/>
      <c r="AJB129" s="38"/>
      <c r="AJC129" s="38"/>
      <c r="AJD129" s="38"/>
      <c r="AJE129" s="38"/>
      <c r="AJF129" s="38"/>
      <c r="AJG129" s="38"/>
      <c r="AJH129" s="38"/>
      <c r="AJI129" s="38"/>
      <c r="AJJ129" s="38"/>
      <c r="AJK129" s="38"/>
      <c r="AJL129" s="38"/>
      <c r="AJM129" s="38"/>
      <c r="AJN129" s="38"/>
      <c r="AJO129" s="38"/>
      <c r="AJP129" s="38"/>
      <c r="AJQ129" s="38"/>
      <c r="AJR129" s="38"/>
      <c r="AJS129" s="38"/>
      <c r="AJT129" s="38"/>
      <c r="AJU129" s="38"/>
      <c r="AJV129" s="38"/>
      <c r="AJW129" s="38"/>
      <c r="AJX129" s="38"/>
      <c r="AJY129" s="38"/>
      <c r="AJZ129" s="38"/>
      <c r="AKA129" s="38"/>
      <c r="AKB129" s="38"/>
      <c r="AKC129" s="38"/>
      <c r="AKD129" s="38"/>
      <c r="AKE129" s="38"/>
      <c r="AKF129" s="38"/>
      <c r="AKG129" s="38"/>
      <c r="AKH129" s="38"/>
      <c r="AKI129" s="38"/>
      <c r="AKJ129" s="38"/>
      <c r="AKK129" s="38"/>
      <c r="AKL129" s="38"/>
      <c r="AKM129" s="38"/>
      <c r="AKN129" s="38"/>
      <c r="AKO129" s="38"/>
      <c r="AKP129" s="38"/>
      <c r="AKQ129" s="38"/>
      <c r="AKR129" s="38"/>
      <c r="AKS129" s="38"/>
      <c r="AKT129" s="38"/>
      <c r="AKU129" s="38"/>
      <c r="AKV129" s="38"/>
      <c r="AKW129" s="38"/>
      <c r="AKX129" s="38"/>
      <c r="AKY129" s="38"/>
      <c r="AKZ129" s="38"/>
      <c r="ALA129" s="38"/>
      <c r="ALB129" s="38"/>
      <c r="ALC129" s="38"/>
      <c r="ALD129" s="38"/>
      <c r="ALE129" s="38"/>
      <c r="ALF129" s="38"/>
      <c r="ALG129" s="38"/>
      <c r="ALH129" s="38"/>
      <c r="ALI129" s="38"/>
      <c r="ALJ129" s="38"/>
      <c r="ALK129" s="38"/>
      <c r="ALL129" s="38"/>
      <c r="ALM129" s="38"/>
      <c r="ALN129" s="38"/>
      <c r="ALO129" s="38"/>
      <c r="ALP129" s="38"/>
      <c r="ALQ129" s="38"/>
      <c r="ALR129" s="38"/>
      <c r="ALS129" s="38"/>
      <c r="ALT129" s="38"/>
      <c r="ALU129" s="38"/>
      <c r="ALV129" s="38"/>
      <c r="ALW129" s="38"/>
      <c r="ALX129" s="38"/>
      <c r="ALY129" s="38"/>
      <c r="ALZ129" s="38"/>
      <c r="AMA129" s="38"/>
      <c r="AMB129" s="38"/>
      <c r="AMC129" s="38"/>
      <c r="AMD129" s="38"/>
      <c r="AME129" s="38"/>
      <c r="AMF129" s="38"/>
      <c r="AMG129" s="38"/>
      <c r="AMH129" s="38"/>
      <c r="AMI129" s="38"/>
      <c r="AMJ129" s="38"/>
      <c r="AMK129" s="38"/>
      <c r="AML129" s="38"/>
      <c r="AMM129" s="38"/>
      <c r="AMN129" s="38"/>
      <c r="AMO129" s="38"/>
      <c r="AMP129" s="38"/>
      <c r="AMQ129" s="38"/>
      <c r="AMR129" s="38"/>
      <c r="AMS129" s="38"/>
      <c r="AMT129" s="38"/>
      <c r="AMU129" s="38"/>
      <c r="AMV129" s="38"/>
      <c r="AMW129" s="38"/>
      <c r="AMX129" s="38"/>
      <c r="AMY129" s="38"/>
      <c r="AMZ129" s="38"/>
      <c r="ANA129" s="38"/>
      <c r="ANB129" s="38"/>
      <c r="ANC129" s="38"/>
      <c r="AND129" s="38"/>
      <c r="ANE129" s="38"/>
      <c r="ANF129" s="38"/>
      <c r="ANG129" s="38"/>
      <c r="ANH129" s="38"/>
      <c r="ANI129" s="38"/>
      <c r="ANJ129" s="38"/>
      <c r="ANK129" s="38"/>
      <c r="ANL129" s="38"/>
      <c r="ANM129" s="38"/>
      <c r="ANN129" s="38"/>
      <c r="ANO129" s="38"/>
      <c r="ANP129" s="38"/>
      <c r="ANQ129" s="38"/>
      <c r="ANR129" s="38"/>
      <c r="ANS129" s="38"/>
      <c r="ANT129" s="38"/>
      <c r="ANU129" s="38"/>
      <c r="ANV129" s="38"/>
      <c r="ANW129" s="38"/>
      <c r="ANX129" s="38"/>
      <c r="ANY129" s="38"/>
      <c r="ANZ129" s="38"/>
      <c r="AOA129" s="38"/>
      <c r="AOB129" s="38"/>
      <c r="AOC129" s="38"/>
      <c r="AOD129" s="38"/>
      <c r="AOE129" s="38"/>
      <c r="AOF129" s="38"/>
      <c r="AOG129" s="38"/>
      <c r="AOH129" s="38"/>
      <c r="AOI129" s="38"/>
      <c r="AOJ129" s="38"/>
      <c r="AOK129" s="38"/>
      <c r="AOL129" s="38"/>
      <c r="AOM129" s="38"/>
      <c r="AON129" s="38"/>
      <c r="AOO129" s="38"/>
      <c r="AOP129" s="38"/>
      <c r="AOQ129" s="38"/>
      <c r="AOR129" s="38"/>
      <c r="AOS129" s="38"/>
      <c r="AOT129" s="38"/>
      <c r="AOU129" s="38"/>
      <c r="AOV129" s="38"/>
      <c r="AOW129" s="38"/>
      <c r="AOX129" s="38"/>
      <c r="AOY129" s="38"/>
      <c r="AOZ129" s="38"/>
      <c r="APA129" s="38"/>
      <c r="APB129" s="38"/>
      <c r="APC129" s="38"/>
      <c r="APD129" s="38"/>
      <c r="APE129" s="38"/>
      <c r="APF129" s="38"/>
      <c r="APG129" s="38"/>
      <c r="APH129" s="38"/>
      <c r="API129" s="38"/>
      <c r="APJ129" s="38"/>
      <c r="APK129" s="38"/>
      <c r="APL129" s="38"/>
      <c r="APM129" s="38"/>
      <c r="APN129" s="38"/>
      <c r="APO129" s="38"/>
      <c r="APP129" s="38"/>
      <c r="APQ129" s="38"/>
      <c r="APR129" s="38"/>
      <c r="APS129" s="38"/>
      <c r="APT129" s="38"/>
      <c r="APU129" s="38"/>
      <c r="APV129" s="38"/>
      <c r="APW129" s="38"/>
      <c r="APX129" s="38"/>
      <c r="APY129" s="38"/>
      <c r="APZ129" s="38"/>
      <c r="AQA129" s="38"/>
      <c r="AQB129" s="38"/>
      <c r="AQC129" s="38"/>
      <c r="AQD129" s="38"/>
      <c r="AQE129" s="38"/>
      <c r="AQF129" s="38"/>
      <c r="AQG129" s="38"/>
      <c r="AQH129" s="38"/>
      <c r="AQI129" s="38"/>
      <c r="AQJ129" s="38"/>
      <c r="AQK129" s="38"/>
      <c r="AQL129" s="38"/>
      <c r="AQM129" s="38"/>
      <c r="AQN129" s="38"/>
      <c r="AQO129" s="38"/>
      <c r="AQP129" s="38"/>
      <c r="AQQ129" s="38"/>
      <c r="AQR129" s="38"/>
      <c r="AQS129" s="38"/>
      <c r="AQT129" s="38"/>
      <c r="AQU129" s="38"/>
      <c r="AQV129" s="38"/>
      <c r="AQW129" s="38"/>
      <c r="AQX129" s="38"/>
      <c r="AQY129" s="38"/>
      <c r="AQZ129" s="38"/>
      <c r="ARA129" s="38"/>
      <c r="ARB129" s="38"/>
      <c r="ARC129" s="38"/>
      <c r="ARD129" s="38"/>
      <c r="ARE129" s="38"/>
      <c r="ARF129" s="38"/>
      <c r="ARG129" s="38"/>
      <c r="ARH129" s="38"/>
      <c r="ARI129" s="38"/>
      <c r="ARJ129" s="38"/>
      <c r="ARK129" s="38"/>
      <c r="ARL129" s="38"/>
      <c r="ARM129" s="38"/>
      <c r="ARN129" s="38"/>
      <c r="ARO129" s="38"/>
      <c r="ARP129" s="38"/>
      <c r="ARQ129" s="38"/>
      <c r="ARR129" s="38"/>
      <c r="ARS129" s="38"/>
      <c r="ART129" s="38"/>
      <c r="ARU129" s="38"/>
      <c r="ARV129" s="38"/>
      <c r="ARW129" s="38"/>
      <c r="ARX129" s="38"/>
      <c r="ARY129" s="38"/>
      <c r="ARZ129" s="38"/>
      <c r="ASA129" s="38"/>
      <c r="ASB129" s="38"/>
      <c r="ASC129" s="38"/>
      <c r="ASD129" s="38"/>
      <c r="ASE129" s="38"/>
      <c r="ASF129" s="38"/>
      <c r="ASG129" s="38"/>
      <c r="ASH129" s="38"/>
      <c r="ASI129" s="38"/>
      <c r="ASJ129" s="38"/>
      <c r="ASK129" s="38"/>
      <c r="ASL129" s="38"/>
      <c r="ASM129" s="38"/>
      <c r="ASN129" s="38"/>
      <c r="ASO129" s="38"/>
      <c r="ASP129" s="38"/>
      <c r="ASQ129" s="38"/>
      <c r="ASR129" s="38"/>
      <c r="ASS129" s="38"/>
      <c r="AST129" s="38"/>
      <c r="ASU129" s="38"/>
      <c r="ASV129" s="38"/>
      <c r="ASW129" s="38"/>
      <c r="ASX129" s="38"/>
      <c r="ASY129" s="38"/>
      <c r="ASZ129" s="38"/>
      <c r="ATA129" s="38"/>
      <c r="ATB129" s="38"/>
      <c r="ATC129" s="38"/>
      <c r="ATD129" s="38"/>
      <c r="ATE129" s="38"/>
      <c r="ATF129" s="38"/>
      <c r="ATG129" s="38"/>
      <c r="ATH129" s="38"/>
      <c r="ATI129" s="38"/>
      <c r="ATJ129" s="38"/>
      <c r="ATK129" s="38"/>
      <c r="ATL129" s="38"/>
      <c r="ATM129" s="38"/>
      <c r="ATN129" s="38"/>
      <c r="ATO129" s="38"/>
      <c r="ATP129" s="38"/>
      <c r="ATQ129" s="38"/>
      <c r="ATR129" s="38"/>
      <c r="ATS129" s="38"/>
      <c r="ATT129" s="38"/>
      <c r="ATU129" s="38"/>
      <c r="ATV129" s="38"/>
      <c r="ATW129" s="38"/>
      <c r="ATX129" s="38"/>
      <c r="ATY129" s="38"/>
      <c r="ATZ129" s="38"/>
      <c r="AUA129" s="38"/>
      <c r="AUB129" s="38"/>
      <c r="AUC129" s="38"/>
      <c r="AUD129" s="38"/>
      <c r="AUE129" s="38"/>
      <c r="AUF129" s="38"/>
      <c r="AUG129" s="38"/>
      <c r="AUH129" s="38"/>
      <c r="AUI129" s="38"/>
      <c r="AUJ129" s="38"/>
      <c r="AUK129" s="38"/>
      <c r="AUL129" s="38"/>
      <c r="AUM129" s="38"/>
      <c r="AUN129" s="38"/>
      <c r="AUO129" s="38"/>
      <c r="AUP129" s="38"/>
      <c r="AUQ129" s="38"/>
      <c r="AUR129" s="38"/>
      <c r="AUS129" s="38"/>
      <c r="AUT129" s="38"/>
      <c r="AUU129" s="38"/>
      <c r="AUV129" s="38"/>
      <c r="AUW129" s="38"/>
      <c r="AUX129" s="38"/>
      <c r="AUY129" s="38"/>
      <c r="AUZ129" s="38"/>
      <c r="AVA129" s="38"/>
      <c r="AVB129" s="38"/>
      <c r="AVC129" s="38"/>
      <c r="AVD129" s="38"/>
      <c r="AVE129" s="38"/>
      <c r="AVF129" s="38"/>
      <c r="AVG129" s="38"/>
      <c r="AVH129" s="38"/>
      <c r="AVI129" s="38"/>
      <c r="AVJ129" s="38"/>
      <c r="AVK129" s="38"/>
      <c r="AVL129" s="38"/>
      <c r="AVM129" s="38"/>
      <c r="AVN129" s="38"/>
      <c r="AVO129" s="38"/>
      <c r="AVP129" s="38"/>
      <c r="AVQ129" s="38"/>
      <c r="AVR129" s="38"/>
      <c r="AVS129" s="38"/>
      <c r="AVT129" s="38"/>
      <c r="AVU129" s="38"/>
      <c r="AVV129" s="38"/>
      <c r="AVW129" s="38"/>
      <c r="AVX129" s="38"/>
      <c r="AVY129" s="38"/>
      <c r="AVZ129" s="38"/>
      <c r="AWA129" s="38"/>
      <c r="AWB129" s="38"/>
      <c r="AWC129" s="38"/>
      <c r="AWD129" s="38"/>
      <c r="AWE129" s="38"/>
      <c r="AWF129" s="38"/>
      <c r="AWG129" s="38"/>
      <c r="AWH129" s="38"/>
      <c r="AWI129" s="38"/>
      <c r="AWJ129" s="38"/>
      <c r="AWK129" s="38"/>
      <c r="AWL129" s="38"/>
      <c r="AWM129" s="38"/>
      <c r="AWN129" s="38"/>
      <c r="AWO129" s="38"/>
      <c r="AWP129" s="38"/>
      <c r="AWQ129" s="38"/>
      <c r="AWR129" s="38"/>
      <c r="AWS129" s="38"/>
      <c r="AWT129" s="38"/>
      <c r="AWU129" s="38"/>
      <c r="AWV129" s="38"/>
      <c r="AWW129" s="38"/>
      <c r="AWX129" s="38"/>
      <c r="AWY129" s="38"/>
      <c r="AWZ129" s="38"/>
      <c r="AXA129" s="38"/>
      <c r="AXB129" s="38"/>
      <c r="AXC129" s="38"/>
      <c r="AXD129" s="38"/>
      <c r="AXE129" s="38"/>
      <c r="AXF129" s="38"/>
      <c r="AXG129" s="38"/>
      <c r="AXH129" s="38"/>
      <c r="AXI129" s="38"/>
      <c r="AXJ129" s="38"/>
      <c r="AXK129" s="38"/>
      <c r="AXL129" s="38"/>
      <c r="AXM129" s="38"/>
      <c r="AXN129" s="38"/>
      <c r="AXO129" s="38"/>
      <c r="AXP129" s="38"/>
      <c r="AXQ129" s="38"/>
      <c r="AXR129" s="38"/>
      <c r="AXS129" s="38"/>
      <c r="AXT129" s="38"/>
      <c r="AXU129" s="38"/>
      <c r="AXV129" s="38"/>
      <c r="AXW129" s="38"/>
      <c r="AXX129" s="38"/>
      <c r="AXY129" s="38"/>
      <c r="AXZ129" s="38"/>
      <c r="AYA129" s="38"/>
      <c r="AYB129" s="38"/>
      <c r="AYC129" s="38"/>
      <c r="AYD129" s="38"/>
      <c r="AYE129" s="38"/>
      <c r="AYF129" s="38"/>
      <c r="AYG129" s="38"/>
      <c r="AYH129" s="38"/>
      <c r="AYI129" s="38"/>
      <c r="AYJ129" s="38"/>
      <c r="AYK129" s="38"/>
      <c r="AYL129" s="38"/>
      <c r="AYM129" s="38"/>
      <c r="AYN129" s="38"/>
      <c r="AYO129" s="38"/>
      <c r="AYP129" s="38"/>
      <c r="AYQ129" s="38"/>
      <c r="AYR129" s="38"/>
      <c r="AYS129" s="38"/>
      <c r="AYT129" s="38"/>
      <c r="AYU129" s="38"/>
      <c r="AYV129" s="38"/>
      <c r="AYW129" s="38"/>
      <c r="AYX129" s="38"/>
      <c r="AYY129" s="38"/>
      <c r="AYZ129" s="38"/>
      <c r="AZA129" s="38"/>
      <c r="AZB129" s="38"/>
      <c r="AZC129" s="38"/>
      <c r="AZD129" s="38"/>
      <c r="AZE129" s="38"/>
      <c r="AZF129" s="38"/>
      <c r="AZG129" s="38"/>
      <c r="AZH129" s="38"/>
      <c r="AZI129" s="38"/>
      <c r="AZJ129" s="38"/>
      <c r="AZK129" s="38"/>
      <c r="AZL129" s="38"/>
      <c r="AZM129" s="38"/>
      <c r="AZN129" s="38"/>
      <c r="AZO129" s="38"/>
      <c r="AZP129" s="38"/>
      <c r="AZQ129" s="38"/>
      <c r="AZR129" s="38"/>
      <c r="AZS129" s="38"/>
      <c r="AZT129" s="38"/>
      <c r="AZU129" s="38"/>
      <c r="AZV129" s="38"/>
      <c r="AZW129" s="38"/>
      <c r="AZX129" s="38"/>
      <c r="AZY129" s="38"/>
      <c r="AZZ129" s="38"/>
      <c r="BAA129" s="38"/>
      <c r="BAB129" s="38"/>
      <c r="BAC129" s="38"/>
      <c r="BAD129" s="38"/>
      <c r="BAE129" s="38"/>
      <c r="BAF129" s="38"/>
      <c r="BAG129" s="38"/>
      <c r="BAH129" s="38"/>
      <c r="BAI129" s="38"/>
      <c r="BAJ129" s="38"/>
      <c r="BAK129" s="38"/>
      <c r="BAL129" s="38"/>
      <c r="BAM129" s="38"/>
      <c r="BAN129" s="38"/>
      <c r="BAO129" s="38"/>
      <c r="BAP129" s="38"/>
      <c r="BAQ129" s="38"/>
      <c r="BAR129" s="38"/>
      <c r="BAS129" s="38"/>
      <c r="BAT129" s="38"/>
      <c r="BAU129" s="38"/>
      <c r="BAV129" s="38"/>
      <c r="BAW129" s="38"/>
      <c r="BAX129" s="38"/>
      <c r="BAY129" s="38"/>
      <c r="BAZ129" s="38"/>
      <c r="BBA129" s="38"/>
      <c r="BBB129" s="38"/>
      <c r="BBC129" s="38"/>
      <c r="BBD129" s="38"/>
      <c r="BBE129" s="38"/>
      <c r="BBF129" s="38"/>
      <c r="BBG129" s="38"/>
      <c r="BBH129" s="38"/>
      <c r="BBI129" s="38"/>
      <c r="BBJ129" s="38"/>
      <c r="BBK129" s="38"/>
      <c r="BBL129" s="38"/>
      <c r="BBM129" s="38"/>
      <c r="BBN129" s="38"/>
      <c r="BBO129" s="38"/>
      <c r="BBP129" s="38"/>
      <c r="BBQ129" s="38"/>
      <c r="BBR129" s="38"/>
      <c r="BBS129" s="38"/>
      <c r="BBT129" s="38"/>
      <c r="BBU129" s="38"/>
      <c r="BBV129" s="38"/>
      <c r="BBW129" s="38"/>
      <c r="BBX129" s="38"/>
      <c r="BBY129" s="38"/>
      <c r="BBZ129" s="38"/>
      <c r="BCA129" s="38"/>
      <c r="BCB129" s="38"/>
      <c r="BCC129" s="38"/>
      <c r="BCD129" s="38"/>
      <c r="BCE129" s="38"/>
      <c r="BCF129" s="38"/>
      <c r="BCG129" s="38"/>
      <c r="BCH129" s="38"/>
      <c r="BCI129" s="38"/>
      <c r="BCJ129" s="38"/>
      <c r="BCK129" s="38"/>
      <c r="BCL129" s="38"/>
      <c r="BCM129" s="38"/>
      <c r="BCN129" s="38"/>
      <c r="BCO129" s="38"/>
      <c r="BCP129" s="38"/>
      <c r="BCQ129" s="38"/>
      <c r="BCR129" s="38"/>
      <c r="BCS129" s="38"/>
      <c r="BCT129" s="38"/>
      <c r="BCU129" s="38"/>
      <c r="BCV129" s="38"/>
      <c r="BCW129" s="38"/>
      <c r="BCX129" s="38"/>
      <c r="BCY129" s="38"/>
      <c r="BCZ129" s="38"/>
      <c r="BDA129" s="38"/>
      <c r="BDB129" s="38"/>
      <c r="BDC129" s="38"/>
      <c r="BDD129" s="38"/>
      <c r="BDE129" s="38"/>
      <c r="BDF129" s="38"/>
      <c r="BDG129" s="38"/>
      <c r="BDH129" s="38"/>
      <c r="BDI129" s="38"/>
      <c r="BDJ129" s="38"/>
      <c r="BDK129" s="38"/>
      <c r="BDL129" s="38"/>
      <c r="BDM129" s="38"/>
      <c r="BDN129" s="38"/>
      <c r="BDO129" s="38"/>
      <c r="BDP129" s="38"/>
      <c r="BDQ129" s="38"/>
      <c r="BDR129" s="38"/>
      <c r="BDS129" s="38"/>
      <c r="BDT129" s="38"/>
      <c r="BDU129" s="38"/>
      <c r="BDV129" s="38"/>
      <c r="BDW129" s="38"/>
      <c r="BDX129" s="38"/>
      <c r="BDY129" s="38"/>
      <c r="BDZ129" s="38"/>
      <c r="BEA129" s="38"/>
      <c r="BEB129" s="38"/>
      <c r="BEC129" s="38"/>
      <c r="BED129" s="38"/>
      <c r="BEE129" s="38"/>
      <c r="BEF129" s="38"/>
      <c r="BEG129" s="38"/>
      <c r="BEH129" s="38"/>
      <c r="BEI129" s="38"/>
      <c r="BEJ129" s="38"/>
      <c r="BEK129" s="38"/>
      <c r="BEL129" s="38"/>
      <c r="BEM129" s="38"/>
      <c r="BEN129" s="38"/>
      <c r="BEO129" s="38"/>
      <c r="BEP129" s="38"/>
      <c r="BEQ129" s="38"/>
      <c r="BER129" s="38"/>
      <c r="BES129" s="38"/>
      <c r="BET129" s="38"/>
      <c r="BEU129" s="38"/>
      <c r="BEV129" s="38"/>
      <c r="BEW129" s="38"/>
      <c r="BEX129" s="38"/>
      <c r="BEY129" s="38"/>
      <c r="BEZ129" s="38"/>
      <c r="BFA129" s="38"/>
      <c r="BFB129" s="38"/>
      <c r="BFC129" s="38"/>
      <c r="BFD129" s="38"/>
      <c r="BFE129" s="38"/>
      <c r="BFF129" s="38"/>
      <c r="BFG129" s="38"/>
      <c r="BFH129" s="38"/>
      <c r="BFI129" s="38"/>
      <c r="BFJ129" s="38"/>
      <c r="BFK129" s="38"/>
      <c r="BFL129" s="38"/>
      <c r="BFM129" s="38"/>
      <c r="BFN129" s="38"/>
      <c r="BFO129" s="38"/>
      <c r="BFP129" s="38"/>
      <c r="BFQ129" s="38"/>
      <c r="BFR129" s="38"/>
      <c r="BFS129" s="38"/>
      <c r="BFT129" s="38"/>
      <c r="BFU129" s="38"/>
      <c r="BFV129" s="38"/>
      <c r="BFW129" s="38"/>
      <c r="BFX129" s="38"/>
      <c r="BFY129" s="38"/>
      <c r="BFZ129" s="38"/>
      <c r="BGA129" s="38"/>
      <c r="BGB129" s="38"/>
      <c r="BGC129" s="38"/>
      <c r="BGD129" s="38"/>
      <c r="BGE129" s="38"/>
      <c r="BGF129" s="38"/>
      <c r="BGG129" s="38"/>
      <c r="BGH129" s="38"/>
      <c r="BGI129" s="38"/>
      <c r="BGJ129" s="38"/>
      <c r="BGK129" s="38"/>
      <c r="BGL129" s="38"/>
      <c r="BGM129" s="38"/>
      <c r="BGN129" s="38"/>
      <c r="BGO129" s="38"/>
      <c r="BGP129" s="38"/>
      <c r="BGQ129" s="38"/>
      <c r="BGR129" s="38"/>
      <c r="BGS129" s="38"/>
      <c r="BGT129" s="38"/>
      <c r="BGU129" s="38"/>
      <c r="BGV129" s="38"/>
      <c r="BGW129" s="38"/>
      <c r="BGX129" s="38"/>
      <c r="BGY129" s="38"/>
      <c r="BGZ129" s="38"/>
      <c r="BHA129" s="38"/>
      <c r="BHB129" s="38"/>
      <c r="BHC129" s="38"/>
      <c r="BHD129" s="38"/>
      <c r="BHE129" s="38"/>
      <c r="BHF129" s="38"/>
      <c r="BHG129" s="38"/>
      <c r="BHH129" s="38"/>
      <c r="BHI129" s="38"/>
      <c r="BHJ129" s="38"/>
      <c r="BHK129" s="38"/>
      <c r="BHL129" s="38"/>
      <c r="BHM129" s="38"/>
      <c r="BHN129" s="38"/>
      <c r="BHO129" s="38"/>
      <c r="BHP129" s="38"/>
      <c r="BHQ129" s="38"/>
      <c r="BHR129" s="38"/>
      <c r="BHS129" s="38"/>
      <c r="BHT129" s="38"/>
      <c r="BHU129" s="38"/>
      <c r="BHV129" s="38"/>
      <c r="BHW129" s="38"/>
      <c r="BHX129" s="38"/>
      <c r="BHY129" s="38"/>
      <c r="BHZ129" s="38"/>
      <c r="BIA129" s="38"/>
      <c r="BIB129" s="38"/>
      <c r="BIC129" s="38"/>
      <c r="BID129" s="38"/>
      <c r="BIE129" s="38"/>
      <c r="BIF129" s="38"/>
      <c r="BIG129" s="38"/>
      <c r="BIH129" s="38"/>
      <c r="BII129" s="38"/>
      <c r="BIJ129" s="38"/>
      <c r="BIK129" s="38"/>
      <c r="BIL129" s="38"/>
      <c r="BIM129" s="38"/>
      <c r="BIN129" s="38"/>
      <c r="BIO129" s="38"/>
      <c r="BIP129" s="38"/>
      <c r="BIQ129" s="38"/>
      <c r="BIR129" s="38"/>
      <c r="BIS129" s="38"/>
      <c r="BIT129" s="38"/>
      <c r="BIU129" s="38"/>
      <c r="BIV129" s="38"/>
      <c r="BIW129" s="38"/>
      <c r="BIX129" s="38"/>
      <c r="BIY129" s="38"/>
      <c r="BIZ129" s="38"/>
      <c r="BJA129" s="38"/>
      <c r="BJB129" s="38"/>
      <c r="BJC129" s="38"/>
      <c r="BJD129" s="38"/>
      <c r="BJE129" s="38"/>
      <c r="BJF129" s="38"/>
      <c r="BJG129" s="38"/>
      <c r="BJH129" s="38"/>
      <c r="BJI129" s="38"/>
      <c r="BJJ129" s="38"/>
      <c r="BJK129" s="38"/>
      <c r="BJL129" s="38"/>
      <c r="BJM129" s="38"/>
      <c r="BJN129" s="38"/>
      <c r="BJO129" s="38"/>
      <c r="BJP129" s="38"/>
      <c r="BJQ129" s="38"/>
      <c r="BJR129" s="38"/>
      <c r="BJS129" s="38"/>
      <c r="BJT129" s="38"/>
      <c r="BJU129" s="38"/>
      <c r="BJV129" s="38"/>
      <c r="BJW129" s="38"/>
      <c r="BJX129" s="38"/>
      <c r="BJY129" s="38"/>
      <c r="BJZ129" s="38"/>
      <c r="BKA129" s="38"/>
      <c r="BKB129" s="38"/>
      <c r="BKC129" s="38"/>
      <c r="BKD129" s="38"/>
      <c r="BKE129" s="38"/>
      <c r="BKF129" s="38"/>
      <c r="BKG129" s="38"/>
      <c r="BKH129" s="38"/>
      <c r="BKI129" s="38"/>
      <c r="BKJ129" s="38"/>
      <c r="BKK129" s="38"/>
      <c r="BKL129" s="38"/>
      <c r="BKM129" s="38"/>
      <c r="BKN129" s="38"/>
      <c r="BKO129" s="38"/>
      <c r="BKP129" s="38"/>
      <c r="BKQ129" s="38"/>
      <c r="BKR129" s="38"/>
      <c r="BKS129" s="38"/>
      <c r="BKT129" s="38"/>
      <c r="BKU129" s="38"/>
      <c r="BKV129" s="38"/>
      <c r="BKW129" s="38"/>
      <c r="BKX129" s="38"/>
      <c r="BKY129" s="38"/>
      <c r="BKZ129" s="38"/>
      <c r="BLA129" s="38"/>
      <c r="BLB129" s="38"/>
      <c r="BLC129" s="38"/>
      <c r="BLD129" s="38"/>
      <c r="BLE129" s="38"/>
      <c r="BLF129" s="38"/>
      <c r="BLG129" s="38"/>
      <c r="BLH129" s="38"/>
      <c r="BLI129" s="38"/>
      <c r="BLJ129" s="38"/>
      <c r="BLK129" s="38"/>
      <c r="BLL129" s="38"/>
      <c r="BLM129" s="38"/>
      <c r="BLN129" s="38"/>
      <c r="BLO129" s="38"/>
      <c r="BLP129" s="38"/>
      <c r="BLQ129" s="38"/>
      <c r="BLR129" s="38"/>
      <c r="BLS129" s="38"/>
      <c r="BLT129" s="38"/>
      <c r="BLU129" s="38"/>
      <c r="BLV129" s="38"/>
      <c r="BLW129" s="38"/>
      <c r="BLX129" s="38"/>
      <c r="BLY129" s="38"/>
      <c r="BLZ129" s="38"/>
      <c r="BMA129" s="38"/>
      <c r="BMB129" s="38"/>
      <c r="BMC129" s="38"/>
      <c r="BMD129" s="38"/>
      <c r="BME129" s="38"/>
      <c r="BMF129" s="38"/>
      <c r="BMG129" s="38"/>
      <c r="BMH129" s="38"/>
      <c r="BMI129" s="38"/>
      <c r="BMJ129" s="38"/>
      <c r="BMK129" s="38"/>
      <c r="BML129" s="38"/>
      <c r="BMM129" s="38"/>
      <c r="BMN129" s="38"/>
      <c r="BMO129" s="38"/>
      <c r="BMP129" s="38"/>
      <c r="BMQ129" s="38"/>
      <c r="BMR129" s="38"/>
      <c r="BMS129" s="38"/>
      <c r="BMT129" s="38"/>
      <c r="BMU129" s="38"/>
      <c r="BMV129" s="38"/>
      <c r="BMW129" s="38"/>
      <c r="BMX129" s="38"/>
      <c r="BMY129" s="38"/>
      <c r="BMZ129" s="38"/>
      <c r="BNA129" s="38"/>
      <c r="BNB129" s="38"/>
      <c r="BNC129" s="38"/>
      <c r="BND129" s="38"/>
      <c r="BNE129" s="38"/>
      <c r="BNF129" s="38"/>
      <c r="BNG129" s="38"/>
      <c r="BNH129" s="38"/>
      <c r="BNI129" s="38"/>
      <c r="BNJ129" s="38"/>
      <c r="BNK129" s="38"/>
      <c r="BNL129" s="38"/>
      <c r="BNM129" s="38"/>
      <c r="BNN129" s="38"/>
      <c r="BNO129" s="38"/>
      <c r="BNP129" s="38"/>
      <c r="BNQ129" s="38"/>
      <c r="BNR129" s="38"/>
      <c r="BNS129" s="38"/>
      <c r="BNT129" s="38"/>
      <c r="BNU129" s="38"/>
      <c r="BNV129" s="38"/>
      <c r="BNW129" s="38"/>
      <c r="BNX129" s="38"/>
      <c r="BNY129" s="38"/>
      <c r="BNZ129" s="38"/>
      <c r="BOA129" s="38"/>
      <c r="BOB129" s="38"/>
      <c r="BOC129" s="38"/>
      <c r="BOD129" s="38"/>
      <c r="BOE129" s="38"/>
      <c r="BOF129" s="38"/>
      <c r="BOG129" s="38"/>
      <c r="BOH129" s="38"/>
      <c r="BOI129" s="38"/>
      <c r="BOJ129" s="38"/>
      <c r="BOK129" s="38"/>
      <c r="BOL129" s="38"/>
      <c r="BOM129" s="38"/>
      <c r="BON129" s="38"/>
      <c r="BOO129" s="38"/>
      <c r="BOP129" s="38"/>
      <c r="BOQ129" s="38"/>
      <c r="BOR129" s="38"/>
      <c r="BOS129" s="38"/>
      <c r="BOT129" s="38"/>
      <c r="BOU129" s="38"/>
      <c r="BOV129" s="38"/>
      <c r="BOW129" s="38"/>
      <c r="BOX129" s="38"/>
      <c r="BOY129" s="38"/>
      <c r="BOZ129" s="38"/>
      <c r="BPA129" s="38"/>
      <c r="BPB129" s="38"/>
      <c r="BPC129" s="38"/>
      <c r="BPD129" s="38"/>
      <c r="BPE129" s="38"/>
      <c r="BPF129" s="38"/>
      <c r="BPG129" s="38"/>
      <c r="BPH129" s="38"/>
      <c r="BPI129" s="38"/>
      <c r="BPJ129" s="38"/>
      <c r="BPK129" s="38"/>
      <c r="BPL129" s="38"/>
      <c r="BPM129" s="38"/>
      <c r="BPN129" s="38"/>
      <c r="BPO129" s="38"/>
      <c r="BPP129" s="38"/>
      <c r="BPQ129" s="38"/>
      <c r="BPR129" s="38"/>
      <c r="BPS129" s="38"/>
      <c r="BPT129" s="38"/>
      <c r="BPU129" s="38"/>
      <c r="BPV129" s="38"/>
      <c r="BPW129" s="38"/>
      <c r="BPX129" s="38"/>
      <c r="BPY129" s="38"/>
      <c r="BPZ129" s="38"/>
      <c r="BQA129" s="38"/>
      <c r="BQB129" s="38"/>
      <c r="BQC129" s="38"/>
      <c r="BQD129" s="38"/>
      <c r="BQE129" s="38"/>
      <c r="BQF129" s="38"/>
      <c r="BQG129" s="38"/>
      <c r="BQH129" s="38"/>
      <c r="BQI129" s="38"/>
      <c r="BQJ129" s="38"/>
      <c r="BQK129" s="38"/>
      <c r="BQL129" s="38"/>
      <c r="BQM129" s="38"/>
      <c r="BQN129" s="38"/>
      <c r="BQO129" s="38"/>
      <c r="BQP129" s="38"/>
      <c r="BQQ129" s="38"/>
      <c r="BQR129" s="38"/>
      <c r="BQS129" s="38"/>
      <c r="BQT129" s="38"/>
      <c r="BQU129" s="38"/>
      <c r="BQV129" s="38"/>
      <c r="BQW129" s="38"/>
      <c r="BQX129" s="38"/>
      <c r="BQY129" s="38"/>
      <c r="BQZ129" s="38"/>
      <c r="BRA129" s="38"/>
      <c r="BRB129" s="38"/>
      <c r="BRC129" s="38"/>
      <c r="BRD129" s="38"/>
      <c r="BRE129" s="38"/>
      <c r="BRF129" s="38"/>
      <c r="BRG129" s="38"/>
      <c r="BRH129" s="38"/>
      <c r="BRI129" s="38"/>
      <c r="BRJ129" s="38"/>
      <c r="BRK129" s="38"/>
      <c r="BRL129" s="38"/>
      <c r="BRM129" s="38"/>
      <c r="BRN129" s="38"/>
      <c r="BRO129" s="38"/>
      <c r="BRP129" s="38"/>
      <c r="BRQ129" s="38"/>
      <c r="BRR129" s="38"/>
      <c r="BRS129" s="38"/>
      <c r="BRT129" s="38"/>
      <c r="BRU129" s="38"/>
      <c r="BRV129" s="38"/>
      <c r="BRW129" s="38"/>
      <c r="BRX129" s="38"/>
      <c r="BRY129" s="38"/>
      <c r="BRZ129" s="38"/>
      <c r="BSA129" s="38"/>
      <c r="BSB129" s="38"/>
      <c r="BSC129" s="38"/>
      <c r="BSD129" s="38"/>
      <c r="BSE129" s="38"/>
      <c r="BSF129" s="38"/>
      <c r="BSG129" s="38"/>
      <c r="BSH129" s="38"/>
      <c r="BSI129" s="38"/>
      <c r="BSJ129" s="38"/>
      <c r="BSK129" s="38"/>
      <c r="BSL129" s="38"/>
      <c r="BSM129" s="38"/>
      <c r="BSN129" s="38"/>
      <c r="BSO129" s="38"/>
      <c r="BSP129" s="38"/>
      <c r="BSQ129" s="38"/>
      <c r="BSR129" s="38"/>
      <c r="BSS129" s="38"/>
      <c r="BST129" s="38"/>
      <c r="BSU129" s="38"/>
      <c r="BSV129" s="38"/>
      <c r="BSW129" s="38"/>
      <c r="BSX129" s="38"/>
      <c r="BSY129" s="38"/>
      <c r="BSZ129" s="38"/>
      <c r="BTA129" s="38"/>
      <c r="BTB129" s="38"/>
      <c r="BTC129" s="38"/>
      <c r="BTD129" s="38"/>
      <c r="BTE129" s="38"/>
      <c r="BTF129" s="38"/>
      <c r="BTG129" s="38"/>
      <c r="BTH129" s="38"/>
      <c r="BTI129" s="38"/>
      <c r="BTJ129" s="38"/>
      <c r="BTK129" s="38"/>
      <c r="BTL129" s="38"/>
      <c r="BTM129" s="38"/>
      <c r="BTN129" s="38"/>
      <c r="BTO129" s="38"/>
      <c r="BTP129" s="38"/>
      <c r="BTQ129" s="38"/>
      <c r="BTR129" s="38"/>
      <c r="BTS129" s="38"/>
      <c r="BTT129" s="38"/>
      <c r="BTU129" s="38"/>
      <c r="BTV129" s="38"/>
      <c r="BTW129" s="38"/>
      <c r="BTX129" s="38"/>
      <c r="BTY129" s="38"/>
      <c r="BTZ129" s="38"/>
      <c r="BUA129" s="38"/>
      <c r="BUB129" s="38"/>
      <c r="BUC129" s="38"/>
      <c r="BUD129" s="38"/>
      <c r="BUE129" s="38"/>
      <c r="BUF129" s="38"/>
      <c r="BUG129" s="38"/>
      <c r="BUH129" s="38"/>
      <c r="BUI129" s="38"/>
      <c r="BUJ129" s="38"/>
      <c r="BUK129" s="38"/>
      <c r="BUL129" s="38"/>
      <c r="BUM129" s="38"/>
      <c r="BUN129" s="38"/>
      <c r="BUO129" s="38"/>
      <c r="BUP129" s="38"/>
      <c r="BUQ129" s="38"/>
      <c r="BUR129" s="38"/>
      <c r="BUS129" s="38"/>
      <c r="BUT129" s="38"/>
      <c r="BUU129" s="38"/>
      <c r="BUV129" s="38"/>
      <c r="BUW129" s="38"/>
      <c r="BUX129" s="38"/>
      <c r="BUY129" s="38"/>
      <c r="BUZ129" s="38"/>
      <c r="BVA129" s="38"/>
      <c r="BVB129" s="38"/>
      <c r="BVC129" s="38"/>
      <c r="BVD129" s="38"/>
      <c r="BVE129" s="38"/>
      <c r="BVF129" s="38"/>
      <c r="BVG129" s="38"/>
      <c r="BVH129" s="38"/>
      <c r="BVI129" s="38"/>
      <c r="BVJ129" s="38"/>
      <c r="BVK129" s="38"/>
      <c r="BVL129" s="38"/>
      <c r="BVM129" s="38"/>
      <c r="BVN129" s="38"/>
      <c r="BVO129" s="38"/>
      <c r="BVP129" s="38"/>
      <c r="BVQ129" s="38"/>
      <c r="BVR129" s="38"/>
      <c r="BVS129" s="38"/>
      <c r="BVT129" s="38"/>
      <c r="BVU129" s="38"/>
      <c r="BVV129" s="38"/>
      <c r="BVW129" s="38"/>
      <c r="BVX129" s="38"/>
      <c r="BVY129" s="38"/>
      <c r="BVZ129" s="38"/>
      <c r="BWA129" s="38"/>
      <c r="BWB129" s="38"/>
      <c r="BWC129" s="38"/>
      <c r="BWD129" s="38"/>
      <c r="BWE129" s="38"/>
      <c r="BWF129" s="38"/>
      <c r="BWG129" s="38"/>
      <c r="BWH129" s="38"/>
      <c r="BWI129" s="38"/>
      <c r="BWJ129" s="38"/>
      <c r="BWK129" s="38"/>
      <c r="BWL129" s="38"/>
      <c r="BWM129" s="38"/>
      <c r="BWN129" s="38"/>
      <c r="BWO129" s="38"/>
      <c r="BWP129" s="38"/>
      <c r="BWQ129" s="38"/>
      <c r="BWR129" s="38"/>
      <c r="BWS129" s="38"/>
      <c r="BWT129" s="38"/>
      <c r="BWU129" s="38"/>
      <c r="BWV129" s="38"/>
      <c r="BWW129" s="38"/>
      <c r="BWX129" s="38"/>
      <c r="BWY129" s="38"/>
      <c r="BWZ129" s="38"/>
      <c r="BXA129" s="38"/>
      <c r="BXB129" s="38"/>
      <c r="BXC129" s="38"/>
      <c r="BXD129" s="38"/>
      <c r="BXE129" s="38"/>
      <c r="BXF129" s="38"/>
      <c r="BXG129" s="38"/>
      <c r="BXH129" s="38"/>
      <c r="BXI129" s="38"/>
      <c r="BXJ129" s="38"/>
      <c r="BXK129" s="38"/>
      <c r="BXL129" s="38"/>
      <c r="BXM129" s="38"/>
      <c r="BXN129" s="38"/>
      <c r="BXO129" s="38"/>
      <c r="BXP129" s="38"/>
      <c r="BXQ129" s="38"/>
      <c r="BXR129" s="38"/>
      <c r="BXS129" s="38"/>
      <c r="BXT129" s="38"/>
      <c r="BXU129" s="38"/>
      <c r="BXV129" s="38"/>
      <c r="BXW129" s="38"/>
      <c r="BXX129" s="38"/>
      <c r="BXY129" s="38"/>
      <c r="BXZ129" s="38"/>
      <c r="BYA129" s="38"/>
      <c r="BYB129" s="38"/>
      <c r="BYC129" s="38"/>
      <c r="BYD129" s="38"/>
      <c r="BYE129" s="38"/>
      <c r="BYF129" s="38"/>
      <c r="BYG129" s="38"/>
      <c r="BYH129" s="38"/>
      <c r="BYI129" s="38"/>
      <c r="BYJ129" s="38"/>
      <c r="BYK129" s="38"/>
      <c r="BYL129" s="38"/>
      <c r="BYM129" s="38"/>
      <c r="BYN129" s="38"/>
      <c r="BYO129" s="38"/>
      <c r="BYP129" s="38"/>
      <c r="BYQ129" s="38"/>
      <c r="BYR129" s="38"/>
      <c r="BYS129" s="38"/>
      <c r="BYT129" s="38"/>
      <c r="BYU129" s="38"/>
      <c r="BYV129" s="38"/>
      <c r="BYW129" s="38"/>
      <c r="BYX129" s="38"/>
      <c r="BYY129" s="38"/>
      <c r="BYZ129" s="38"/>
      <c r="BZA129" s="38"/>
      <c r="BZB129" s="38"/>
      <c r="BZC129" s="38"/>
      <c r="BZD129" s="38"/>
      <c r="BZE129" s="38"/>
      <c r="BZF129" s="38"/>
      <c r="BZG129" s="38"/>
      <c r="BZH129" s="38"/>
      <c r="BZI129" s="38"/>
      <c r="BZJ129" s="38"/>
      <c r="BZK129" s="38"/>
      <c r="BZL129" s="38"/>
      <c r="BZM129" s="38"/>
      <c r="BZN129" s="38"/>
      <c r="BZO129" s="38"/>
      <c r="BZP129" s="38"/>
      <c r="BZQ129" s="38"/>
      <c r="BZR129" s="38"/>
      <c r="BZS129" s="38"/>
      <c r="BZT129" s="38"/>
      <c r="BZU129" s="38"/>
      <c r="BZV129" s="38"/>
      <c r="BZW129" s="38"/>
      <c r="BZX129" s="38"/>
      <c r="BZY129" s="38"/>
      <c r="BZZ129" s="38"/>
      <c r="CAA129" s="38"/>
      <c r="CAB129" s="38"/>
      <c r="CAC129" s="38"/>
      <c r="CAD129" s="38"/>
      <c r="CAE129" s="38"/>
      <c r="CAF129" s="38"/>
      <c r="CAG129" s="38"/>
      <c r="CAH129" s="38"/>
      <c r="CAI129" s="38"/>
      <c r="CAJ129" s="38"/>
      <c r="CAK129" s="38"/>
      <c r="CAL129" s="38"/>
      <c r="CAM129" s="38"/>
      <c r="CAN129" s="38"/>
      <c r="CAO129" s="38"/>
      <c r="CAP129" s="38"/>
      <c r="CAQ129" s="38"/>
      <c r="CAR129" s="38"/>
      <c r="CAS129" s="38"/>
      <c r="CAT129" s="38"/>
      <c r="CAU129" s="38"/>
      <c r="CAV129" s="38"/>
      <c r="CAW129" s="38"/>
      <c r="CAX129" s="38"/>
      <c r="CAY129" s="38"/>
      <c r="CAZ129" s="38"/>
      <c r="CBA129" s="38"/>
      <c r="CBB129" s="38"/>
      <c r="CBC129" s="38"/>
      <c r="CBD129" s="38"/>
      <c r="CBE129" s="38"/>
      <c r="CBF129" s="38"/>
      <c r="CBG129" s="38"/>
      <c r="CBH129" s="38"/>
      <c r="CBI129" s="38"/>
      <c r="CBJ129" s="38"/>
      <c r="CBK129" s="38"/>
      <c r="CBL129" s="38"/>
      <c r="CBM129" s="38"/>
      <c r="CBN129" s="38"/>
      <c r="CBO129" s="38"/>
      <c r="CBP129" s="38"/>
      <c r="CBQ129" s="38"/>
      <c r="CBR129" s="38"/>
      <c r="CBS129" s="38"/>
      <c r="CBT129" s="38"/>
      <c r="CBU129" s="38"/>
      <c r="CBV129" s="38"/>
      <c r="CBW129" s="38"/>
      <c r="CBX129" s="38"/>
      <c r="CBY129" s="38"/>
      <c r="CBZ129" s="38"/>
      <c r="CCA129" s="38"/>
      <c r="CCB129" s="38"/>
      <c r="CCC129" s="38"/>
      <c r="CCD129" s="38"/>
      <c r="CCE129" s="38"/>
      <c r="CCF129" s="38"/>
      <c r="CCG129" s="38"/>
      <c r="CCH129" s="38"/>
      <c r="CCI129" s="38"/>
      <c r="CCJ129" s="38"/>
      <c r="CCK129" s="38"/>
      <c r="CCL129" s="38"/>
      <c r="CCM129" s="38"/>
      <c r="CCN129" s="38"/>
      <c r="CCO129" s="38"/>
      <c r="CCP129" s="38"/>
      <c r="CCQ129" s="38"/>
      <c r="CCR129" s="38"/>
      <c r="CCS129" s="38"/>
      <c r="CCT129" s="38"/>
      <c r="CCU129" s="38"/>
      <c r="CCV129" s="38"/>
      <c r="CCW129" s="38"/>
      <c r="CCX129" s="38"/>
      <c r="CCY129" s="38"/>
      <c r="CCZ129" s="38"/>
      <c r="CDA129" s="38"/>
      <c r="CDB129" s="38"/>
      <c r="CDC129" s="38"/>
      <c r="CDD129" s="38"/>
      <c r="CDE129" s="38"/>
      <c r="CDF129" s="38"/>
      <c r="CDG129" s="38"/>
      <c r="CDH129" s="38"/>
      <c r="CDI129" s="38"/>
      <c r="CDJ129" s="38"/>
      <c r="CDK129" s="38"/>
      <c r="CDL129" s="38"/>
      <c r="CDM129" s="38"/>
      <c r="CDN129" s="38"/>
      <c r="CDO129" s="38"/>
      <c r="CDP129" s="38"/>
      <c r="CDQ129" s="38"/>
      <c r="CDR129" s="38"/>
      <c r="CDS129" s="38"/>
      <c r="CDT129" s="38"/>
      <c r="CDU129" s="38"/>
      <c r="CDV129" s="38"/>
      <c r="CDW129" s="38"/>
      <c r="CDX129" s="38"/>
      <c r="CDY129" s="38"/>
      <c r="CDZ129" s="38"/>
      <c r="CEA129" s="38"/>
      <c r="CEB129" s="38"/>
      <c r="CEC129" s="38"/>
      <c r="CED129" s="38"/>
      <c r="CEE129" s="38"/>
      <c r="CEF129" s="38"/>
      <c r="CEG129" s="38"/>
      <c r="CEH129" s="38"/>
      <c r="CEI129" s="38"/>
      <c r="CEJ129" s="38"/>
      <c r="CEK129" s="38"/>
      <c r="CEL129" s="38"/>
      <c r="CEM129" s="38"/>
      <c r="CEN129" s="38"/>
      <c r="CEO129" s="38"/>
      <c r="CEP129" s="38"/>
      <c r="CEQ129" s="38"/>
      <c r="CER129" s="38"/>
      <c r="CES129" s="38"/>
      <c r="CET129" s="38"/>
      <c r="CEU129" s="38"/>
      <c r="CEV129" s="38"/>
      <c r="CEW129" s="38"/>
      <c r="CEX129" s="38"/>
      <c r="CEY129" s="38"/>
      <c r="CEZ129" s="38"/>
      <c r="CFA129" s="38"/>
      <c r="CFB129" s="38"/>
      <c r="CFC129" s="38"/>
      <c r="CFD129" s="38"/>
      <c r="CFE129" s="38"/>
      <c r="CFF129" s="38"/>
      <c r="CFG129" s="38"/>
      <c r="CFH129" s="38"/>
      <c r="CFI129" s="38"/>
      <c r="CFJ129" s="38"/>
      <c r="CFK129" s="38"/>
      <c r="CFL129" s="38"/>
      <c r="CFM129" s="38"/>
      <c r="CFN129" s="38"/>
      <c r="CFO129" s="38"/>
      <c r="CFP129" s="38"/>
      <c r="CFQ129" s="38"/>
      <c r="CFR129" s="38"/>
      <c r="CFS129" s="38"/>
      <c r="CFT129" s="38"/>
      <c r="CFU129" s="38"/>
      <c r="CFV129" s="38"/>
      <c r="CFW129" s="38"/>
      <c r="CFX129" s="38"/>
      <c r="CFY129" s="38"/>
      <c r="CFZ129" s="38"/>
      <c r="CGA129" s="38"/>
      <c r="CGB129" s="38"/>
      <c r="CGC129" s="38"/>
      <c r="CGD129" s="38"/>
      <c r="CGE129" s="38"/>
      <c r="CGF129" s="38"/>
      <c r="CGG129" s="38"/>
      <c r="CGH129" s="38"/>
      <c r="CGI129" s="38"/>
      <c r="CGJ129" s="38"/>
      <c r="CGK129" s="38"/>
      <c r="CGL129" s="38"/>
      <c r="CGM129" s="38"/>
      <c r="CGN129" s="38"/>
      <c r="CGO129" s="38"/>
      <c r="CGP129" s="38"/>
      <c r="CGQ129" s="38"/>
      <c r="CGR129" s="38"/>
      <c r="CGS129" s="38"/>
      <c r="CGT129" s="38"/>
      <c r="CGU129" s="38"/>
      <c r="CGV129" s="38"/>
      <c r="CGW129" s="38"/>
      <c r="CGX129" s="38"/>
      <c r="CGY129" s="38"/>
      <c r="CGZ129" s="38"/>
      <c r="CHA129" s="38"/>
      <c r="CHB129" s="38"/>
      <c r="CHC129" s="38"/>
      <c r="CHD129" s="38"/>
      <c r="CHE129" s="38"/>
      <c r="CHF129" s="38"/>
      <c r="CHG129" s="38"/>
      <c r="CHH129" s="38"/>
      <c r="CHI129" s="38"/>
      <c r="CHJ129" s="38"/>
      <c r="CHK129" s="38"/>
      <c r="CHL129" s="38"/>
      <c r="CHM129" s="38"/>
      <c r="CHN129" s="38"/>
      <c r="CHO129" s="38"/>
      <c r="CHP129" s="38"/>
      <c r="CHQ129" s="38"/>
      <c r="CHR129" s="38"/>
      <c r="CHS129" s="38"/>
      <c r="CHT129" s="38"/>
      <c r="CHU129" s="38"/>
      <c r="CHV129" s="38"/>
      <c r="CHW129" s="38"/>
      <c r="CHX129" s="38"/>
      <c r="CHY129" s="38"/>
      <c r="CHZ129" s="38"/>
      <c r="CIA129" s="38"/>
      <c r="CIB129" s="38"/>
      <c r="CIC129" s="38"/>
      <c r="CID129" s="38"/>
      <c r="CIE129" s="38"/>
      <c r="CIF129" s="38"/>
      <c r="CIG129" s="38"/>
      <c r="CIH129" s="38"/>
      <c r="CII129" s="38"/>
      <c r="CIJ129" s="38"/>
      <c r="CIK129" s="38"/>
      <c r="CIL129" s="38"/>
      <c r="CIM129" s="38"/>
      <c r="CIN129" s="38"/>
      <c r="CIO129" s="38"/>
      <c r="CIP129" s="38"/>
      <c r="CIQ129" s="38"/>
      <c r="CIR129" s="38"/>
      <c r="CIS129" s="38"/>
      <c r="CIT129" s="38"/>
      <c r="CIU129" s="38"/>
      <c r="CIV129" s="38"/>
      <c r="CIW129" s="38"/>
      <c r="CIX129" s="38"/>
      <c r="CIY129" s="38"/>
      <c r="CIZ129" s="38"/>
      <c r="CJA129" s="38"/>
      <c r="CJB129" s="38"/>
      <c r="CJC129" s="38"/>
      <c r="CJD129" s="38"/>
      <c r="CJE129" s="38"/>
      <c r="CJF129" s="38"/>
      <c r="CJG129" s="38"/>
      <c r="CJH129" s="38"/>
      <c r="CJI129" s="38"/>
      <c r="CJJ129" s="38"/>
      <c r="CJK129" s="38"/>
      <c r="CJL129" s="38"/>
      <c r="CJM129" s="38"/>
      <c r="CJN129" s="38"/>
      <c r="CJO129" s="38"/>
      <c r="CJP129" s="38"/>
      <c r="CJQ129" s="38"/>
      <c r="CJR129" s="38"/>
      <c r="CJS129" s="38"/>
      <c r="CJT129" s="38"/>
      <c r="CJU129" s="38"/>
      <c r="CJV129" s="38"/>
      <c r="CJW129" s="38"/>
      <c r="CJX129" s="38"/>
      <c r="CJY129" s="38"/>
      <c r="CJZ129" s="38"/>
      <c r="CKA129" s="38"/>
      <c r="CKB129" s="38"/>
      <c r="CKC129" s="38"/>
      <c r="CKD129" s="38"/>
      <c r="CKE129" s="38"/>
      <c r="CKF129" s="38"/>
      <c r="CKG129" s="38"/>
      <c r="CKH129" s="38"/>
      <c r="CKI129" s="38"/>
      <c r="CKJ129" s="38"/>
      <c r="CKK129" s="38"/>
      <c r="CKL129" s="38"/>
      <c r="CKM129" s="38"/>
      <c r="CKN129" s="38"/>
      <c r="CKO129" s="38"/>
      <c r="CKP129" s="38"/>
      <c r="CKQ129" s="38"/>
      <c r="CKR129" s="38"/>
      <c r="CKS129" s="38"/>
      <c r="CKT129" s="38"/>
      <c r="CKU129" s="38"/>
      <c r="CKV129" s="38"/>
      <c r="CKW129" s="38"/>
      <c r="CKX129" s="38"/>
      <c r="CKY129" s="38"/>
      <c r="CKZ129" s="38"/>
      <c r="CLA129" s="38"/>
      <c r="CLB129" s="38"/>
      <c r="CLC129" s="38"/>
      <c r="CLD129" s="38"/>
      <c r="CLE129" s="38"/>
      <c r="CLF129" s="38"/>
      <c r="CLG129" s="38"/>
      <c r="CLH129" s="38"/>
      <c r="CLI129" s="38"/>
      <c r="CLJ129" s="38"/>
      <c r="CLK129" s="38"/>
      <c r="CLL129" s="38"/>
      <c r="CLM129" s="38"/>
      <c r="CLN129" s="38"/>
      <c r="CLO129" s="38"/>
      <c r="CLP129" s="38"/>
      <c r="CLQ129" s="38"/>
      <c r="CLR129" s="38"/>
      <c r="CLS129" s="38"/>
      <c r="CLT129" s="38"/>
      <c r="CLU129" s="38"/>
      <c r="CLV129" s="38"/>
      <c r="CLW129" s="38"/>
      <c r="CLX129" s="38"/>
      <c r="CLY129" s="38"/>
      <c r="CLZ129" s="38"/>
      <c r="CMA129" s="38"/>
      <c r="CMB129" s="38"/>
      <c r="CMC129" s="38"/>
      <c r="CMD129" s="38"/>
      <c r="CME129" s="38"/>
      <c r="CMF129" s="38"/>
      <c r="CMG129" s="38"/>
      <c r="CMH129" s="38"/>
      <c r="CMI129" s="38"/>
      <c r="CMJ129" s="38"/>
      <c r="CMK129" s="38"/>
      <c r="CML129" s="38"/>
      <c r="CMM129" s="38"/>
      <c r="CMN129" s="38"/>
      <c r="CMO129" s="38"/>
      <c r="CMP129" s="38"/>
      <c r="CMQ129" s="38"/>
      <c r="CMR129" s="38"/>
      <c r="CMS129" s="38"/>
      <c r="CMT129" s="38"/>
      <c r="CMU129" s="38"/>
      <c r="CMV129" s="38"/>
      <c r="CMW129" s="38"/>
      <c r="CMX129" s="38"/>
      <c r="CMY129" s="38"/>
      <c r="CMZ129" s="38"/>
      <c r="CNA129" s="38"/>
      <c r="CNB129" s="38"/>
      <c r="CNC129" s="38"/>
      <c r="CND129" s="38"/>
      <c r="CNE129" s="38"/>
      <c r="CNF129" s="38"/>
      <c r="CNG129" s="38"/>
      <c r="CNH129" s="38"/>
      <c r="CNI129" s="38"/>
      <c r="CNJ129" s="38"/>
      <c r="CNK129" s="38"/>
      <c r="CNL129" s="38"/>
      <c r="CNM129" s="38"/>
      <c r="CNN129" s="38"/>
      <c r="CNO129" s="38"/>
      <c r="CNP129" s="38"/>
      <c r="CNQ129" s="38"/>
      <c r="CNR129" s="38"/>
      <c r="CNS129" s="38"/>
      <c r="CNT129" s="38"/>
      <c r="CNU129" s="38"/>
      <c r="CNV129" s="38"/>
      <c r="CNW129" s="38"/>
      <c r="CNX129" s="38"/>
      <c r="CNY129" s="38"/>
      <c r="CNZ129" s="38"/>
      <c r="COA129" s="38"/>
      <c r="COB129" s="38"/>
      <c r="COC129" s="38"/>
      <c r="COD129" s="38"/>
      <c r="COE129" s="38"/>
      <c r="COF129" s="38"/>
      <c r="COG129" s="38"/>
      <c r="COH129" s="38"/>
      <c r="COI129" s="38"/>
      <c r="COJ129" s="38"/>
      <c r="COK129" s="38"/>
      <c r="COL129" s="38"/>
      <c r="COM129" s="38"/>
      <c r="CON129" s="38"/>
      <c r="COO129" s="38"/>
      <c r="COP129" s="38"/>
      <c r="COQ129" s="38"/>
      <c r="COR129" s="38"/>
      <c r="COS129" s="38"/>
      <c r="COT129" s="38"/>
      <c r="COU129" s="38"/>
      <c r="COV129" s="38"/>
      <c r="COW129" s="38"/>
      <c r="COX129" s="38"/>
      <c r="COY129" s="38"/>
      <c r="COZ129" s="38"/>
      <c r="CPA129" s="38"/>
      <c r="CPB129" s="38"/>
      <c r="CPC129" s="38"/>
      <c r="CPD129" s="38"/>
      <c r="CPE129" s="38"/>
      <c r="CPF129" s="38"/>
      <c r="CPG129" s="38"/>
      <c r="CPH129" s="38"/>
      <c r="CPI129" s="38"/>
      <c r="CPJ129" s="38"/>
      <c r="CPK129" s="38"/>
      <c r="CPL129" s="38"/>
      <c r="CPM129" s="38"/>
      <c r="CPN129" s="38"/>
      <c r="CPO129" s="38"/>
      <c r="CPP129" s="38"/>
      <c r="CPQ129" s="38"/>
      <c r="CPR129" s="38"/>
      <c r="CPS129" s="38"/>
      <c r="CPT129" s="38"/>
      <c r="CPU129" s="38"/>
      <c r="CPV129" s="38"/>
      <c r="CPW129" s="38"/>
      <c r="CPX129" s="38"/>
      <c r="CPY129" s="38"/>
      <c r="CPZ129" s="38"/>
      <c r="CQA129" s="38"/>
      <c r="CQB129" s="38"/>
      <c r="CQC129" s="38"/>
      <c r="CQD129" s="38"/>
      <c r="CQE129" s="38"/>
      <c r="CQF129" s="38"/>
      <c r="CQG129" s="38"/>
      <c r="CQH129" s="38"/>
      <c r="CQI129" s="38"/>
      <c r="CQJ129" s="38"/>
      <c r="CQK129" s="38"/>
      <c r="CQL129" s="38"/>
      <c r="CQM129" s="38"/>
      <c r="CQN129" s="38"/>
      <c r="CQO129" s="38"/>
      <c r="CQP129" s="38"/>
      <c r="CQQ129" s="38"/>
      <c r="CQR129" s="38"/>
      <c r="CQS129" s="38"/>
      <c r="CQT129" s="38"/>
      <c r="CQU129" s="38"/>
      <c r="CQV129" s="38"/>
      <c r="CQW129" s="38"/>
      <c r="CQX129" s="38"/>
      <c r="CQY129" s="38"/>
      <c r="CQZ129" s="38"/>
      <c r="CRA129" s="38"/>
      <c r="CRB129" s="38"/>
      <c r="CRC129" s="38"/>
      <c r="CRD129" s="38"/>
      <c r="CRE129" s="38"/>
      <c r="CRF129" s="38"/>
      <c r="CRG129" s="38"/>
      <c r="CRH129" s="38"/>
      <c r="CRI129" s="38"/>
      <c r="CRJ129" s="38"/>
      <c r="CRK129" s="38"/>
      <c r="CRL129" s="38"/>
      <c r="CRM129" s="38"/>
      <c r="CRN129" s="38"/>
      <c r="CRO129" s="38"/>
      <c r="CRP129" s="38"/>
      <c r="CRQ129" s="38"/>
      <c r="CRR129" s="38"/>
      <c r="CRS129" s="38"/>
      <c r="CRT129" s="38"/>
      <c r="CRU129" s="38"/>
      <c r="CRV129" s="38"/>
      <c r="CRW129" s="38"/>
      <c r="CRX129" s="38"/>
      <c r="CRY129" s="38"/>
      <c r="CRZ129" s="38"/>
      <c r="CSA129" s="38"/>
      <c r="CSB129" s="38"/>
      <c r="CSC129" s="38"/>
      <c r="CSD129" s="38"/>
      <c r="CSE129" s="38"/>
      <c r="CSF129" s="38"/>
      <c r="CSG129" s="38"/>
      <c r="CSH129" s="38"/>
      <c r="CSI129" s="38"/>
      <c r="CSJ129" s="38"/>
      <c r="CSK129" s="38"/>
      <c r="CSL129" s="38"/>
      <c r="CSM129" s="38"/>
      <c r="CSN129" s="38"/>
      <c r="CSO129" s="38"/>
      <c r="CSP129" s="38"/>
      <c r="CSQ129" s="38"/>
      <c r="CSR129" s="38"/>
      <c r="CSS129" s="38"/>
      <c r="CST129" s="38"/>
      <c r="CSU129" s="38"/>
      <c r="CSV129" s="38"/>
      <c r="CSW129" s="38"/>
      <c r="CSX129" s="38"/>
      <c r="CSY129" s="38"/>
      <c r="CSZ129" s="38"/>
      <c r="CTA129" s="38"/>
      <c r="CTB129" s="38"/>
      <c r="CTC129" s="38"/>
      <c r="CTD129" s="38"/>
      <c r="CTE129" s="38"/>
      <c r="CTF129" s="38"/>
      <c r="CTG129" s="38"/>
      <c r="CTH129" s="38"/>
      <c r="CTI129" s="38"/>
      <c r="CTJ129" s="38"/>
      <c r="CTK129" s="38"/>
      <c r="CTL129" s="38"/>
      <c r="CTM129" s="38"/>
      <c r="CTN129" s="38"/>
      <c r="CTO129" s="38"/>
      <c r="CTP129" s="38"/>
      <c r="CTQ129" s="38"/>
      <c r="CTR129" s="38"/>
      <c r="CTS129" s="38"/>
      <c r="CTT129" s="38"/>
      <c r="CTU129" s="38"/>
      <c r="CTV129" s="38"/>
      <c r="CTW129" s="38"/>
      <c r="CTX129" s="38"/>
      <c r="CTY129" s="38"/>
      <c r="CTZ129" s="38"/>
      <c r="CUA129" s="38"/>
      <c r="CUB129" s="38"/>
      <c r="CUC129" s="38"/>
      <c r="CUD129" s="38"/>
      <c r="CUE129" s="38"/>
      <c r="CUF129" s="38"/>
      <c r="CUG129" s="38"/>
      <c r="CUH129" s="38"/>
      <c r="CUI129" s="38"/>
      <c r="CUJ129" s="38"/>
      <c r="CUK129" s="38"/>
      <c r="CUL129" s="38"/>
      <c r="CUM129" s="38"/>
      <c r="CUN129" s="38"/>
      <c r="CUO129" s="38"/>
      <c r="CUP129" s="38"/>
      <c r="CUQ129" s="38"/>
      <c r="CUR129" s="38"/>
      <c r="CUS129" s="38"/>
      <c r="CUT129" s="38"/>
      <c r="CUU129" s="38"/>
      <c r="CUV129" s="38"/>
      <c r="CUW129" s="38"/>
      <c r="CUX129" s="38"/>
      <c r="CUY129" s="38"/>
      <c r="CUZ129" s="38"/>
      <c r="CVA129" s="38"/>
      <c r="CVB129" s="38"/>
      <c r="CVC129" s="38"/>
      <c r="CVD129" s="38"/>
      <c r="CVE129" s="38"/>
      <c r="CVF129" s="38"/>
      <c r="CVG129" s="38"/>
      <c r="CVH129" s="38"/>
      <c r="CVI129" s="38"/>
      <c r="CVJ129" s="38"/>
      <c r="CVK129" s="38"/>
      <c r="CVL129" s="38"/>
      <c r="CVM129" s="38"/>
      <c r="CVN129" s="38"/>
      <c r="CVO129" s="38"/>
      <c r="CVP129" s="38"/>
      <c r="CVQ129" s="38"/>
      <c r="CVR129" s="38"/>
      <c r="CVS129" s="38"/>
      <c r="CVT129" s="38"/>
      <c r="CVU129" s="38"/>
      <c r="CVV129" s="38"/>
      <c r="CVW129" s="38"/>
      <c r="CVX129" s="38"/>
      <c r="CVY129" s="38"/>
      <c r="CVZ129" s="38"/>
      <c r="CWA129" s="38"/>
      <c r="CWB129" s="38"/>
      <c r="CWC129" s="38"/>
      <c r="CWD129" s="38"/>
      <c r="CWE129" s="38"/>
      <c r="CWF129" s="38"/>
      <c r="CWG129" s="38"/>
      <c r="CWH129" s="38"/>
      <c r="CWI129" s="38"/>
      <c r="CWJ129" s="38"/>
      <c r="CWK129" s="38"/>
      <c r="CWL129" s="38"/>
      <c r="CWM129" s="38"/>
      <c r="CWN129" s="38"/>
      <c r="CWO129" s="38"/>
      <c r="CWP129" s="38"/>
      <c r="CWQ129" s="38"/>
      <c r="CWR129" s="38"/>
      <c r="CWS129" s="38"/>
      <c r="CWT129" s="38"/>
      <c r="CWU129" s="38"/>
      <c r="CWV129" s="38"/>
      <c r="CWW129" s="38"/>
      <c r="CWX129" s="38"/>
      <c r="CWY129" s="38"/>
      <c r="CWZ129" s="38"/>
      <c r="CXA129" s="38"/>
      <c r="CXB129" s="38"/>
      <c r="CXC129" s="38"/>
      <c r="CXD129" s="38"/>
      <c r="CXE129" s="38"/>
      <c r="CXF129" s="38"/>
      <c r="CXG129" s="38"/>
      <c r="CXH129" s="38"/>
      <c r="CXI129" s="38"/>
      <c r="CXJ129" s="38"/>
      <c r="CXK129" s="38"/>
      <c r="CXL129" s="38"/>
      <c r="CXM129" s="38"/>
      <c r="CXN129" s="38"/>
      <c r="CXO129" s="38"/>
      <c r="CXP129" s="38"/>
      <c r="CXQ129" s="38"/>
      <c r="CXR129" s="38"/>
      <c r="CXS129" s="38"/>
      <c r="CXT129" s="38"/>
      <c r="CXU129" s="38"/>
      <c r="CXV129" s="38"/>
      <c r="CXW129" s="38"/>
      <c r="CXX129" s="38"/>
      <c r="CXY129" s="38"/>
      <c r="CXZ129" s="38"/>
      <c r="CYA129" s="38"/>
      <c r="CYB129" s="38"/>
      <c r="CYC129" s="38"/>
      <c r="CYD129" s="38"/>
      <c r="CYE129" s="38"/>
      <c r="CYF129" s="38"/>
      <c r="CYG129" s="38"/>
      <c r="CYH129" s="38"/>
      <c r="CYI129" s="38"/>
      <c r="CYJ129" s="38"/>
      <c r="CYK129" s="38"/>
      <c r="CYL129" s="38"/>
      <c r="CYM129" s="38"/>
      <c r="CYN129" s="38"/>
      <c r="CYO129" s="38"/>
      <c r="CYP129" s="38"/>
      <c r="CYQ129" s="38"/>
      <c r="CYR129" s="38"/>
      <c r="CYS129" s="38"/>
      <c r="CYT129" s="38"/>
      <c r="CYU129" s="38"/>
      <c r="CYV129" s="38"/>
      <c r="CYW129" s="38"/>
      <c r="CYX129" s="38"/>
      <c r="CYY129" s="38"/>
      <c r="CYZ129" s="38"/>
      <c r="CZA129" s="38"/>
      <c r="CZB129" s="38"/>
      <c r="CZC129" s="38"/>
      <c r="CZD129" s="38"/>
      <c r="CZE129" s="38"/>
      <c r="CZF129" s="38"/>
      <c r="CZG129" s="38"/>
      <c r="CZH129" s="38"/>
      <c r="CZI129" s="38"/>
      <c r="CZJ129" s="38"/>
      <c r="CZK129" s="38"/>
      <c r="CZL129" s="38"/>
      <c r="CZM129" s="38"/>
      <c r="CZN129" s="38"/>
      <c r="CZO129" s="38"/>
      <c r="CZP129" s="38"/>
      <c r="CZQ129" s="38"/>
      <c r="CZR129" s="38"/>
      <c r="CZS129" s="38"/>
      <c r="CZT129" s="38"/>
      <c r="CZU129" s="38"/>
      <c r="CZV129" s="38"/>
      <c r="CZW129" s="38"/>
      <c r="CZX129" s="38"/>
      <c r="CZY129" s="38"/>
      <c r="CZZ129" s="38"/>
      <c r="DAA129" s="38"/>
      <c r="DAB129" s="38"/>
      <c r="DAC129" s="38"/>
      <c r="DAD129" s="38"/>
      <c r="DAE129" s="38"/>
      <c r="DAF129" s="38"/>
      <c r="DAG129" s="38"/>
      <c r="DAH129" s="38"/>
      <c r="DAI129" s="38"/>
      <c r="DAJ129" s="38"/>
      <c r="DAK129" s="38"/>
      <c r="DAL129" s="38"/>
      <c r="DAM129" s="38"/>
      <c r="DAN129" s="38"/>
      <c r="DAO129" s="38"/>
      <c r="DAP129" s="38"/>
      <c r="DAQ129" s="38"/>
      <c r="DAR129" s="38"/>
      <c r="DAS129" s="38"/>
      <c r="DAT129" s="38"/>
      <c r="DAU129" s="38"/>
      <c r="DAV129" s="38"/>
      <c r="DAW129" s="38"/>
      <c r="DAX129" s="38"/>
      <c r="DAY129" s="38"/>
      <c r="DAZ129" s="38"/>
      <c r="DBA129" s="38"/>
      <c r="DBB129" s="38"/>
      <c r="DBC129" s="38"/>
      <c r="DBD129" s="38"/>
      <c r="DBE129" s="38"/>
      <c r="DBF129" s="38"/>
      <c r="DBG129" s="38"/>
      <c r="DBH129" s="38"/>
      <c r="DBI129" s="38"/>
      <c r="DBJ129" s="38"/>
      <c r="DBK129" s="38"/>
      <c r="DBL129" s="38"/>
      <c r="DBM129" s="38"/>
      <c r="DBN129" s="38"/>
      <c r="DBO129" s="38"/>
      <c r="DBP129" s="38"/>
      <c r="DBQ129" s="38"/>
      <c r="DBR129" s="38"/>
      <c r="DBS129" s="38"/>
      <c r="DBT129" s="38"/>
      <c r="DBU129" s="38"/>
      <c r="DBV129" s="38"/>
      <c r="DBW129" s="38"/>
      <c r="DBX129" s="38"/>
      <c r="DBY129" s="38"/>
      <c r="DBZ129" s="38"/>
      <c r="DCA129" s="38"/>
      <c r="DCB129" s="38"/>
      <c r="DCC129" s="38"/>
      <c r="DCD129" s="38"/>
      <c r="DCE129" s="38"/>
      <c r="DCF129" s="38"/>
      <c r="DCG129" s="38"/>
      <c r="DCH129" s="38"/>
      <c r="DCI129" s="38"/>
      <c r="DCJ129" s="38"/>
      <c r="DCK129" s="38"/>
      <c r="DCL129" s="38"/>
      <c r="DCM129" s="38"/>
      <c r="DCN129" s="38"/>
      <c r="DCO129" s="38"/>
      <c r="DCP129" s="38"/>
      <c r="DCQ129" s="38"/>
      <c r="DCR129" s="38"/>
      <c r="DCS129" s="38"/>
      <c r="DCT129" s="38"/>
      <c r="DCU129" s="38"/>
      <c r="DCV129" s="38"/>
      <c r="DCW129" s="38"/>
      <c r="DCX129" s="38"/>
      <c r="DCY129" s="38"/>
      <c r="DCZ129" s="38"/>
      <c r="DDA129" s="38"/>
      <c r="DDB129" s="38"/>
      <c r="DDC129" s="38"/>
      <c r="DDD129" s="38"/>
      <c r="DDE129" s="38"/>
      <c r="DDF129" s="38"/>
      <c r="DDG129" s="38"/>
      <c r="DDH129" s="38"/>
      <c r="DDI129" s="38"/>
      <c r="DDJ129" s="38"/>
      <c r="DDK129" s="38"/>
      <c r="DDL129" s="38"/>
      <c r="DDM129" s="38"/>
      <c r="DDN129" s="38"/>
      <c r="DDO129" s="38"/>
      <c r="DDP129" s="38"/>
      <c r="DDQ129" s="38"/>
      <c r="DDR129" s="38"/>
      <c r="DDS129" s="38"/>
      <c r="DDT129" s="38"/>
      <c r="DDU129" s="38"/>
      <c r="DDV129" s="38"/>
      <c r="DDW129" s="38"/>
      <c r="DDX129" s="38"/>
      <c r="DDY129" s="38"/>
      <c r="DDZ129" s="38"/>
      <c r="DEA129" s="38"/>
      <c r="DEB129" s="38"/>
      <c r="DEC129" s="38"/>
      <c r="DED129" s="38"/>
      <c r="DEE129" s="38"/>
      <c r="DEF129" s="38"/>
      <c r="DEG129" s="38"/>
      <c r="DEH129" s="38"/>
      <c r="DEI129" s="38"/>
      <c r="DEJ129" s="38"/>
      <c r="DEK129" s="38"/>
      <c r="DEL129" s="38"/>
      <c r="DEM129" s="38"/>
      <c r="DEN129" s="38"/>
      <c r="DEO129" s="38"/>
      <c r="DEP129" s="38"/>
      <c r="DEQ129" s="38"/>
      <c r="DER129" s="38"/>
      <c r="DES129" s="38"/>
      <c r="DET129" s="38"/>
      <c r="DEU129" s="38"/>
      <c r="DEV129" s="38"/>
      <c r="DEW129" s="38"/>
      <c r="DEX129" s="38"/>
      <c r="DEY129" s="38"/>
      <c r="DEZ129" s="38"/>
      <c r="DFA129" s="38"/>
      <c r="DFB129" s="38"/>
      <c r="DFC129" s="38"/>
      <c r="DFD129" s="38"/>
      <c r="DFE129" s="38"/>
      <c r="DFF129" s="38"/>
      <c r="DFG129" s="38"/>
      <c r="DFH129" s="38"/>
      <c r="DFI129" s="38"/>
      <c r="DFJ129" s="38"/>
      <c r="DFK129" s="38"/>
      <c r="DFL129" s="38"/>
      <c r="DFM129" s="38"/>
      <c r="DFN129" s="38"/>
      <c r="DFO129" s="38"/>
      <c r="DFP129" s="38"/>
      <c r="DFQ129" s="38"/>
      <c r="DFR129" s="38"/>
      <c r="DFS129" s="38"/>
      <c r="DFT129" s="38"/>
      <c r="DFU129" s="38"/>
      <c r="DFV129" s="38"/>
      <c r="DFW129" s="38"/>
      <c r="DFX129" s="38"/>
      <c r="DFY129" s="38"/>
      <c r="DFZ129" s="38"/>
      <c r="DGA129" s="38"/>
      <c r="DGB129" s="38"/>
      <c r="DGC129" s="38"/>
      <c r="DGD129" s="38"/>
      <c r="DGE129" s="38"/>
      <c r="DGF129" s="38"/>
      <c r="DGG129" s="38"/>
      <c r="DGH129" s="38"/>
      <c r="DGI129" s="38"/>
      <c r="DGJ129" s="38"/>
      <c r="DGK129" s="38"/>
      <c r="DGL129" s="38"/>
      <c r="DGM129" s="38"/>
      <c r="DGN129" s="38"/>
      <c r="DGO129" s="38"/>
      <c r="DGP129" s="38"/>
      <c r="DGQ129" s="38"/>
      <c r="DGR129" s="38"/>
      <c r="DGS129" s="38"/>
      <c r="DGT129" s="38"/>
      <c r="DGU129" s="38"/>
      <c r="DGV129" s="38"/>
      <c r="DGW129" s="38"/>
      <c r="DGX129" s="38"/>
      <c r="DGY129" s="38"/>
      <c r="DGZ129" s="38"/>
      <c r="DHA129" s="38"/>
      <c r="DHB129" s="38"/>
      <c r="DHC129" s="38"/>
      <c r="DHD129" s="38"/>
      <c r="DHE129" s="38"/>
      <c r="DHF129" s="38"/>
      <c r="DHG129" s="38"/>
      <c r="DHH129" s="38"/>
      <c r="DHI129" s="38"/>
      <c r="DHJ129" s="38"/>
      <c r="DHK129" s="38"/>
      <c r="DHL129" s="38"/>
      <c r="DHM129" s="38"/>
      <c r="DHN129" s="38"/>
      <c r="DHO129" s="38"/>
      <c r="DHP129" s="38"/>
      <c r="DHQ129" s="38"/>
      <c r="DHR129" s="38"/>
      <c r="DHS129" s="38"/>
      <c r="DHT129" s="38"/>
      <c r="DHU129" s="38"/>
      <c r="DHV129" s="38"/>
      <c r="DHW129" s="38"/>
      <c r="DHX129" s="38"/>
      <c r="DHY129" s="38"/>
      <c r="DHZ129" s="38"/>
      <c r="DIA129" s="38"/>
      <c r="DIB129" s="38"/>
      <c r="DIC129" s="38"/>
      <c r="DID129" s="38"/>
      <c r="DIE129" s="38"/>
      <c r="DIF129" s="38"/>
      <c r="DIG129" s="38"/>
      <c r="DIH129" s="38"/>
      <c r="DII129" s="38"/>
      <c r="DIJ129" s="38"/>
      <c r="DIK129" s="38"/>
      <c r="DIL129" s="38"/>
      <c r="DIM129" s="38"/>
      <c r="DIN129" s="38"/>
      <c r="DIO129" s="38"/>
      <c r="DIP129" s="38"/>
      <c r="DIQ129" s="38"/>
      <c r="DIR129" s="38"/>
      <c r="DIS129" s="38"/>
      <c r="DIT129" s="38"/>
      <c r="DIU129" s="38"/>
      <c r="DIV129" s="38"/>
      <c r="DIW129" s="38"/>
      <c r="DIX129" s="38"/>
      <c r="DIY129" s="38"/>
      <c r="DIZ129" s="38"/>
      <c r="DJA129" s="38"/>
      <c r="DJB129" s="38"/>
      <c r="DJC129" s="38"/>
      <c r="DJD129" s="38"/>
      <c r="DJE129" s="38"/>
      <c r="DJF129" s="38"/>
      <c r="DJG129" s="38"/>
      <c r="DJH129" s="38"/>
      <c r="DJI129" s="38"/>
      <c r="DJJ129" s="38"/>
      <c r="DJK129" s="38"/>
      <c r="DJL129" s="38"/>
      <c r="DJM129" s="38"/>
      <c r="DJN129" s="38"/>
      <c r="DJO129" s="38"/>
      <c r="DJP129" s="38"/>
      <c r="DJQ129" s="38"/>
      <c r="DJR129" s="38"/>
      <c r="DJS129" s="38"/>
      <c r="DJT129" s="38"/>
      <c r="DJU129" s="38"/>
      <c r="DJV129" s="38"/>
      <c r="DJW129" s="38"/>
      <c r="DJX129" s="38"/>
      <c r="DJY129" s="38"/>
      <c r="DJZ129" s="38"/>
      <c r="DKA129" s="38"/>
      <c r="DKB129" s="38"/>
      <c r="DKC129" s="38"/>
      <c r="DKD129" s="38"/>
      <c r="DKE129" s="38"/>
      <c r="DKF129" s="38"/>
      <c r="DKG129" s="38"/>
      <c r="DKH129" s="38"/>
      <c r="DKI129" s="38"/>
      <c r="DKJ129" s="38"/>
      <c r="DKK129" s="38"/>
      <c r="DKL129" s="38"/>
      <c r="DKM129" s="38"/>
      <c r="DKN129" s="38"/>
      <c r="DKO129" s="38"/>
      <c r="DKP129" s="38"/>
      <c r="DKQ129" s="38"/>
      <c r="DKR129" s="38"/>
      <c r="DKS129" s="38"/>
      <c r="DKT129" s="38"/>
      <c r="DKU129" s="38"/>
      <c r="DKV129" s="38"/>
      <c r="DKW129" s="38"/>
      <c r="DKX129" s="38"/>
      <c r="DKY129" s="38"/>
      <c r="DKZ129" s="38"/>
      <c r="DLA129" s="38"/>
      <c r="DLB129" s="38"/>
      <c r="DLC129" s="38"/>
      <c r="DLD129" s="38"/>
      <c r="DLE129" s="38"/>
      <c r="DLF129" s="38"/>
      <c r="DLG129" s="38"/>
      <c r="DLH129" s="38"/>
      <c r="DLI129" s="38"/>
      <c r="DLJ129" s="38"/>
      <c r="DLK129" s="38"/>
      <c r="DLL129" s="38"/>
      <c r="DLM129" s="38"/>
      <c r="DLN129" s="38"/>
      <c r="DLO129" s="38"/>
      <c r="DLP129" s="38"/>
      <c r="DLQ129" s="38"/>
      <c r="DLR129" s="38"/>
      <c r="DLS129" s="38"/>
      <c r="DLT129" s="38"/>
      <c r="DLU129" s="38"/>
      <c r="DLV129" s="38"/>
      <c r="DLW129" s="38"/>
      <c r="DLX129" s="38"/>
      <c r="DLY129" s="38"/>
      <c r="DLZ129" s="38"/>
      <c r="DMA129" s="38"/>
      <c r="DMB129" s="38"/>
      <c r="DMC129" s="38"/>
      <c r="DMD129" s="38"/>
      <c r="DME129" s="38"/>
      <c r="DMF129" s="38"/>
      <c r="DMG129" s="38"/>
      <c r="DMH129" s="38"/>
      <c r="DMI129" s="38"/>
      <c r="DMJ129" s="38"/>
      <c r="DMK129" s="38"/>
      <c r="DML129" s="38"/>
      <c r="DMM129" s="38"/>
      <c r="DMN129" s="38"/>
      <c r="DMO129" s="38"/>
      <c r="DMP129" s="38"/>
      <c r="DMQ129" s="38"/>
      <c r="DMR129" s="38"/>
      <c r="DMS129" s="38"/>
      <c r="DMT129" s="38"/>
      <c r="DMU129" s="38"/>
      <c r="DMV129" s="38"/>
      <c r="DMW129" s="38"/>
      <c r="DMX129" s="38"/>
      <c r="DMY129" s="38"/>
      <c r="DMZ129" s="38"/>
      <c r="DNA129" s="38"/>
      <c r="DNB129" s="38"/>
      <c r="DNC129" s="38"/>
      <c r="DND129" s="38"/>
      <c r="DNE129" s="38"/>
      <c r="DNF129" s="38"/>
      <c r="DNG129" s="38"/>
      <c r="DNH129" s="38"/>
      <c r="DNI129" s="38"/>
      <c r="DNJ129" s="38"/>
      <c r="DNK129" s="38"/>
      <c r="DNL129" s="38"/>
      <c r="DNM129" s="38"/>
      <c r="DNN129" s="38"/>
      <c r="DNO129" s="38"/>
      <c r="DNP129" s="38"/>
      <c r="DNQ129" s="38"/>
      <c r="DNR129" s="38"/>
      <c r="DNS129" s="38"/>
      <c r="DNT129" s="38"/>
      <c r="DNU129" s="38"/>
      <c r="DNV129" s="38"/>
      <c r="DNW129" s="38"/>
      <c r="DNX129" s="38"/>
      <c r="DNY129" s="38"/>
      <c r="DNZ129" s="38"/>
      <c r="DOA129" s="38"/>
      <c r="DOB129" s="38"/>
      <c r="DOC129" s="38"/>
      <c r="DOD129" s="38"/>
      <c r="DOE129" s="38"/>
      <c r="DOF129" s="38"/>
      <c r="DOG129" s="38"/>
      <c r="DOH129" s="38"/>
      <c r="DOI129" s="38"/>
      <c r="DOJ129" s="38"/>
      <c r="DOK129" s="38"/>
      <c r="DOL129" s="38"/>
      <c r="DOM129" s="38"/>
      <c r="DON129" s="38"/>
      <c r="DOO129" s="38"/>
      <c r="DOP129" s="38"/>
      <c r="DOQ129" s="38"/>
      <c r="DOR129" s="38"/>
      <c r="DOS129" s="38"/>
      <c r="DOT129" s="38"/>
      <c r="DOU129" s="38"/>
      <c r="DOV129" s="38"/>
      <c r="DOW129" s="38"/>
      <c r="DOX129" s="38"/>
      <c r="DOY129" s="38"/>
      <c r="DOZ129" s="38"/>
      <c r="DPA129" s="38"/>
      <c r="DPB129" s="38"/>
      <c r="DPC129" s="38"/>
      <c r="DPD129" s="38"/>
      <c r="DPE129" s="38"/>
      <c r="DPF129" s="38"/>
      <c r="DPG129" s="38"/>
      <c r="DPH129" s="38"/>
      <c r="DPI129" s="38"/>
      <c r="DPJ129" s="38"/>
      <c r="DPK129" s="38"/>
      <c r="DPL129" s="38"/>
      <c r="DPM129" s="38"/>
      <c r="DPN129" s="38"/>
      <c r="DPO129" s="38"/>
      <c r="DPP129" s="38"/>
      <c r="DPQ129" s="38"/>
      <c r="DPR129" s="38"/>
      <c r="DPS129" s="38"/>
      <c r="DPT129" s="38"/>
      <c r="DPU129" s="38"/>
      <c r="DPV129" s="38"/>
      <c r="DPW129" s="38"/>
      <c r="DPX129" s="38"/>
      <c r="DPY129" s="38"/>
      <c r="DPZ129" s="38"/>
      <c r="DQA129" s="38"/>
      <c r="DQB129" s="38"/>
      <c r="DQC129" s="38"/>
      <c r="DQD129" s="38"/>
      <c r="DQE129" s="38"/>
      <c r="DQF129" s="38"/>
      <c r="DQG129" s="38"/>
      <c r="DQH129" s="38"/>
      <c r="DQI129" s="38"/>
      <c r="DQJ129" s="38"/>
      <c r="DQK129" s="38"/>
      <c r="DQL129" s="38"/>
      <c r="DQM129" s="38"/>
      <c r="DQN129" s="38"/>
      <c r="DQO129" s="38"/>
      <c r="DQP129" s="38"/>
      <c r="DQQ129" s="38"/>
      <c r="DQR129" s="38"/>
      <c r="DQS129" s="38"/>
      <c r="DQT129" s="38"/>
      <c r="DQU129" s="38"/>
      <c r="DQV129" s="38"/>
      <c r="DQW129" s="38"/>
      <c r="DQX129" s="38"/>
      <c r="DQY129" s="38"/>
      <c r="DQZ129" s="38"/>
      <c r="DRA129" s="38"/>
      <c r="DRB129" s="38"/>
      <c r="DRC129" s="38"/>
      <c r="DRD129" s="38"/>
      <c r="DRE129" s="38"/>
      <c r="DRF129" s="38"/>
      <c r="DRG129" s="38"/>
      <c r="DRH129" s="38"/>
      <c r="DRI129" s="38"/>
      <c r="DRJ129" s="38"/>
      <c r="DRK129" s="38"/>
      <c r="DRL129" s="38"/>
      <c r="DRM129" s="38"/>
      <c r="DRN129" s="38"/>
      <c r="DRO129" s="38"/>
      <c r="DRP129" s="38"/>
      <c r="DRQ129" s="38"/>
      <c r="DRR129" s="38"/>
      <c r="DRS129" s="38"/>
      <c r="DRT129" s="38"/>
      <c r="DRU129" s="38"/>
      <c r="DRV129" s="38"/>
      <c r="DRW129" s="38"/>
      <c r="DRX129" s="38"/>
      <c r="DRY129" s="38"/>
      <c r="DRZ129" s="38"/>
      <c r="DSA129" s="38"/>
      <c r="DSB129" s="38"/>
      <c r="DSC129" s="38"/>
      <c r="DSD129" s="38"/>
      <c r="DSE129" s="38"/>
      <c r="DSF129" s="38"/>
      <c r="DSG129" s="38"/>
      <c r="DSH129" s="38"/>
      <c r="DSI129" s="38"/>
      <c r="DSJ129" s="38"/>
      <c r="DSK129" s="38"/>
      <c r="DSL129" s="38"/>
      <c r="DSM129" s="38"/>
      <c r="DSN129" s="38"/>
      <c r="DSO129" s="38"/>
      <c r="DSP129" s="38"/>
      <c r="DSQ129" s="38"/>
      <c r="DSR129" s="38"/>
      <c r="DSS129" s="38"/>
      <c r="DST129" s="38"/>
      <c r="DSU129" s="38"/>
      <c r="DSV129" s="38"/>
      <c r="DSW129" s="38"/>
      <c r="DSX129" s="38"/>
      <c r="DSY129" s="38"/>
      <c r="DSZ129" s="38"/>
      <c r="DTA129" s="38"/>
      <c r="DTB129" s="38"/>
      <c r="DTC129" s="38"/>
      <c r="DTD129" s="38"/>
      <c r="DTE129" s="38"/>
      <c r="DTF129" s="38"/>
      <c r="DTG129" s="38"/>
      <c r="DTH129" s="38"/>
      <c r="DTI129" s="38"/>
      <c r="DTJ129" s="38"/>
      <c r="DTK129" s="38"/>
      <c r="DTL129" s="38"/>
      <c r="DTM129" s="38"/>
      <c r="DTN129" s="38"/>
      <c r="DTO129" s="38"/>
      <c r="DTP129" s="38"/>
      <c r="DTQ129" s="38"/>
      <c r="DTR129" s="38"/>
      <c r="DTS129" s="38"/>
      <c r="DTT129" s="38"/>
      <c r="DTU129" s="38"/>
      <c r="DTV129" s="38"/>
      <c r="DTW129" s="38"/>
      <c r="DTX129" s="38"/>
      <c r="DTY129" s="38"/>
      <c r="DTZ129" s="38"/>
      <c r="DUA129" s="38"/>
      <c r="DUB129" s="38"/>
      <c r="DUC129" s="38"/>
      <c r="DUD129" s="38"/>
      <c r="DUE129" s="38"/>
      <c r="DUF129" s="38"/>
      <c r="DUG129" s="38"/>
      <c r="DUH129" s="38"/>
      <c r="DUI129" s="38"/>
      <c r="DUJ129" s="38"/>
      <c r="DUK129" s="38"/>
      <c r="DUL129" s="38"/>
      <c r="DUM129" s="38"/>
      <c r="DUN129" s="38"/>
      <c r="DUO129" s="38"/>
      <c r="DUP129" s="38"/>
      <c r="DUQ129" s="38"/>
      <c r="DUR129" s="38"/>
      <c r="DUS129" s="38"/>
      <c r="DUT129" s="38"/>
      <c r="DUU129" s="38"/>
      <c r="DUV129" s="38"/>
      <c r="DUW129" s="38"/>
      <c r="DUX129" s="38"/>
      <c r="DUY129" s="38"/>
      <c r="DUZ129" s="38"/>
      <c r="DVA129" s="38"/>
      <c r="DVB129" s="38"/>
      <c r="DVC129" s="38"/>
      <c r="DVD129" s="38"/>
      <c r="DVE129" s="38"/>
      <c r="DVF129" s="38"/>
      <c r="DVG129" s="38"/>
      <c r="DVH129" s="38"/>
      <c r="DVI129" s="38"/>
      <c r="DVJ129" s="38"/>
      <c r="DVK129" s="38"/>
      <c r="DVL129" s="38"/>
      <c r="DVM129" s="38"/>
      <c r="DVN129" s="38"/>
      <c r="DVO129" s="38"/>
      <c r="DVP129" s="38"/>
      <c r="DVQ129" s="38"/>
      <c r="DVR129" s="38"/>
      <c r="DVS129" s="38"/>
      <c r="DVT129" s="38"/>
      <c r="DVU129" s="38"/>
      <c r="DVV129" s="38"/>
      <c r="DVW129" s="38"/>
      <c r="DVX129" s="38"/>
      <c r="DVY129" s="38"/>
      <c r="DVZ129" s="38"/>
      <c r="DWA129" s="38"/>
      <c r="DWB129" s="38"/>
      <c r="DWC129" s="38"/>
      <c r="DWD129" s="38"/>
      <c r="DWE129" s="38"/>
      <c r="DWF129" s="38"/>
      <c r="DWG129" s="38"/>
      <c r="DWH129" s="38"/>
      <c r="DWI129" s="38"/>
      <c r="DWJ129" s="38"/>
      <c r="DWK129" s="38"/>
      <c r="DWL129" s="38"/>
      <c r="DWM129" s="38"/>
      <c r="DWN129" s="38"/>
      <c r="DWO129" s="38"/>
      <c r="DWP129" s="38"/>
      <c r="DWQ129" s="38"/>
      <c r="DWR129" s="38"/>
      <c r="DWS129" s="38"/>
      <c r="DWT129" s="38"/>
      <c r="DWU129" s="38"/>
      <c r="DWV129" s="38"/>
      <c r="DWW129" s="38"/>
      <c r="DWX129" s="38"/>
      <c r="DWY129" s="38"/>
      <c r="DWZ129" s="38"/>
      <c r="DXA129" s="38"/>
      <c r="DXB129" s="38"/>
      <c r="DXC129" s="38"/>
      <c r="DXD129" s="38"/>
      <c r="DXE129" s="38"/>
      <c r="DXF129" s="38"/>
      <c r="DXG129" s="38"/>
      <c r="DXH129" s="38"/>
      <c r="DXI129" s="38"/>
      <c r="DXJ129" s="38"/>
      <c r="DXK129" s="38"/>
      <c r="DXL129" s="38"/>
      <c r="DXM129" s="38"/>
      <c r="DXN129" s="38"/>
      <c r="DXO129" s="38"/>
      <c r="DXP129" s="38"/>
      <c r="DXQ129" s="38"/>
      <c r="DXR129" s="38"/>
      <c r="DXS129" s="38"/>
      <c r="DXT129" s="38"/>
      <c r="DXU129" s="38"/>
      <c r="DXV129" s="38"/>
      <c r="DXW129" s="38"/>
      <c r="DXX129" s="38"/>
      <c r="DXY129" s="38"/>
      <c r="DXZ129" s="38"/>
      <c r="DYA129" s="38"/>
      <c r="DYB129" s="38"/>
      <c r="DYC129" s="38"/>
      <c r="DYD129" s="38"/>
      <c r="DYE129" s="38"/>
      <c r="DYF129" s="38"/>
      <c r="DYG129" s="38"/>
      <c r="DYH129" s="38"/>
      <c r="DYI129" s="38"/>
      <c r="DYJ129" s="38"/>
      <c r="DYK129" s="38"/>
      <c r="DYL129" s="38"/>
      <c r="DYM129" s="38"/>
      <c r="DYN129" s="38"/>
      <c r="DYO129" s="38"/>
      <c r="DYP129" s="38"/>
      <c r="DYQ129" s="38"/>
      <c r="DYR129" s="38"/>
      <c r="DYS129" s="38"/>
      <c r="DYT129" s="38"/>
      <c r="DYU129" s="38"/>
      <c r="DYV129" s="38"/>
      <c r="DYW129" s="38"/>
      <c r="DYX129" s="38"/>
      <c r="DYY129" s="38"/>
      <c r="DYZ129" s="38"/>
      <c r="DZA129" s="38"/>
      <c r="DZB129" s="38"/>
      <c r="DZC129" s="38"/>
      <c r="DZD129" s="38"/>
      <c r="DZE129" s="38"/>
      <c r="DZF129" s="38"/>
      <c r="DZG129" s="38"/>
      <c r="DZH129" s="38"/>
      <c r="DZI129" s="38"/>
      <c r="DZJ129" s="38"/>
      <c r="DZK129" s="38"/>
      <c r="DZL129" s="38"/>
      <c r="DZM129" s="38"/>
      <c r="DZN129" s="38"/>
      <c r="DZO129" s="38"/>
      <c r="DZP129" s="38"/>
      <c r="DZQ129" s="38"/>
      <c r="DZR129" s="38"/>
      <c r="DZS129" s="38"/>
      <c r="DZT129" s="38"/>
      <c r="DZU129" s="38"/>
      <c r="DZV129" s="38"/>
      <c r="DZW129" s="38"/>
      <c r="DZX129" s="38"/>
      <c r="DZY129" s="38"/>
      <c r="DZZ129" s="38"/>
      <c r="EAA129" s="38"/>
      <c r="EAB129" s="38"/>
      <c r="EAC129" s="38"/>
      <c r="EAD129" s="38"/>
      <c r="EAE129" s="38"/>
      <c r="EAF129" s="38"/>
      <c r="EAG129" s="38"/>
      <c r="EAH129" s="38"/>
      <c r="EAI129" s="38"/>
      <c r="EAJ129" s="38"/>
      <c r="EAK129" s="38"/>
      <c r="EAL129" s="38"/>
      <c r="EAM129" s="38"/>
      <c r="EAN129" s="38"/>
      <c r="EAO129" s="38"/>
      <c r="EAP129" s="38"/>
      <c r="EAQ129" s="38"/>
      <c r="EAR129" s="38"/>
      <c r="EAS129" s="38"/>
      <c r="EAT129" s="38"/>
      <c r="EAU129" s="38"/>
      <c r="EAV129" s="38"/>
      <c r="EAW129" s="38"/>
      <c r="EAX129" s="38"/>
      <c r="EAY129" s="38"/>
      <c r="EAZ129" s="38"/>
      <c r="EBA129" s="38"/>
      <c r="EBB129" s="38"/>
      <c r="EBC129" s="38"/>
      <c r="EBD129" s="38"/>
      <c r="EBE129" s="38"/>
      <c r="EBF129" s="38"/>
      <c r="EBG129" s="38"/>
      <c r="EBH129" s="38"/>
      <c r="EBI129" s="38"/>
      <c r="EBJ129" s="38"/>
      <c r="EBK129" s="38"/>
      <c r="EBL129" s="38"/>
      <c r="EBM129" s="38"/>
      <c r="EBN129" s="38"/>
      <c r="EBO129" s="38"/>
      <c r="EBP129" s="38"/>
      <c r="EBQ129" s="38"/>
      <c r="EBR129" s="38"/>
      <c r="EBS129" s="38"/>
      <c r="EBT129" s="38"/>
      <c r="EBU129" s="38"/>
      <c r="EBV129" s="38"/>
      <c r="EBW129" s="38"/>
      <c r="EBX129" s="38"/>
      <c r="EBY129" s="38"/>
      <c r="EBZ129" s="38"/>
      <c r="ECA129" s="38"/>
      <c r="ECB129" s="38"/>
      <c r="ECC129" s="38"/>
      <c r="ECD129" s="38"/>
      <c r="ECE129" s="38"/>
      <c r="ECF129" s="38"/>
      <c r="ECG129" s="38"/>
      <c r="ECH129" s="38"/>
      <c r="ECI129" s="38"/>
      <c r="ECJ129" s="38"/>
      <c r="ECK129" s="38"/>
      <c r="ECL129" s="38"/>
      <c r="ECM129" s="38"/>
      <c r="ECN129" s="38"/>
      <c r="ECO129" s="38"/>
      <c r="ECP129" s="38"/>
      <c r="ECQ129" s="38"/>
      <c r="ECR129" s="38"/>
      <c r="ECS129" s="38"/>
      <c r="ECT129" s="38"/>
      <c r="ECU129" s="38"/>
      <c r="ECV129" s="38"/>
      <c r="ECW129" s="38"/>
      <c r="ECX129" s="38"/>
      <c r="ECY129" s="38"/>
      <c r="ECZ129" s="38"/>
      <c r="EDA129" s="38"/>
      <c r="EDB129" s="38"/>
      <c r="EDC129" s="38"/>
      <c r="EDD129" s="38"/>
      <c r="EDE129" s="38"/>
      <c r="EDF129" s="38"/>
      <c r="EDG129" s="38"/>
      <c r="EDH129" s="38"/>
      <c r="EDI129" s="38"/>
      <c r="EDJ129" s="38"/>
      <c r="EDK129" s="38"/>
      <c r="EDL129" s="38"/>
      <c r="EDM129" s="38"/>
      <c r="EDN129" s="38"/>
      <c r="EDO129" s="38"/>
      <c r="EDP129" s="38"/>
      <c r="EDQ129" s="38"/>
      <c r="EDR129" s="38"/>
      <c r="EDS129" s="38"/>
      <c r="EDT129" s="38"/>
      <c r="EDU129" s="38"/>
      <c r="EDV129" s="38"/>
      <c r="EDW129" s="38"/>
      <c r="EDX129" s="38"/>
      <c r="EDY129" s="38"/>
      <c r="EDZ129" s="38"/>
      <c r="EEA129" s="38"/>
      <c r="EEB129" s="38"/>
      <c r="EEC129" s="38"/>
      <c r="EED129" s="38"/>
      <c r="EEE129" s="38"/>
      <c r="EEF129" s="38"/>
      <c r="EEG129" s="38"/>
      <c r="EEH129" s="38"/>
      <c r="EEI129" s="38"/>
      <c r="EEJ129" s="38"/>
      <c r="EEK129" s="38"/>
      <c r="EEL129" s="38"/>
      <c r="EEM129" s="38"/>
      <c r="EEN129" s="38"/>
      <c r="EEO129" s="38"/>
      <c r="EEP129" s="38"/>
      <c r="EEQ129" s="38"/>
      <c r="EER129" s="38"/>
      <c r="EES129" s="38"/>
      <c r="EET129" s="38"/>
      <c r="EEU129" s="38"/>
      <c r="EEV129" s="38"/>
      <c r="EEW129" s="38"/>
      <c r="EEX129" s="38"/>
      <c r="EEY129" s="38"/>
      <c r="EEZ129" s="38"/>
      <c r="EFA129" s="38"/>
      <c r="EFB129" s="38"/>
      <c r="EFC129" s="38"/>
      <c r="EFD129" s="38"/>
      <c r="EFE129" s="38"/>
      <c r="EFF129" s="38"/>
      <c r="EFG129" s="38"/>
      <c r="EFH129" s="38"/>
      <c r="EFI129" s="38"/>
      <c r="EFJ129" s="38"/>
      <c r="EFK129" s="38"/>
      <c r="EFL129" s="38"/>
      <c r="EFM129" s="38"/>
      <c r="EFN129" s="38"/>
      <c r="EFO129" s="38"/>
      <c r="EFP129" s="38"/>
      <c r="EFQ129" s="38"/>
      <c r="EFR129" s="38"/>
      <c r="EFS129" s="38"/>
      <c r="EFT129" s="38"/>
      <c r="EFU129" s="38"/>
      <c r="EFV129" s="38"/>
      <c r="EFW129" s="38"/>
      <c r="EFX129" s="38"/>
      <c r="EFY129" s="38"/>
      <c r="EFZ129" s="38"/>
      <c r="EGA129" s="38"/>
      <c r="EGB129" s="38"/>
      <c r="EGC129" s="38"/>
      <c r="EGD129" s="38"/>
      <c r="EGE129" s="38"/>
      <c r="EGF129" s="38"/>
      <c r="EGG129" s="38"/>
      <c r="EGH129" s="38"/>
      <c r="EGI129" s="38"/>
      <c r="EGJ129" s="38"/>
      <c r="EGK129" s="38"/>
      <c r="EGL129" s="38"/>
      <c r="EGM129" s="38"/>
      <c r="EGN129" s="38"/>
      <c r="EGO129" s="38"/>
      <c r="EGP129" s="38"/>
      <c r="EGQ129" s="38"/>
      <c r="EGR129" s="38"/>
      <c r="EGS129" s="38"/>
      <c r="EGT129" s="38"/>
      <c r="EGU129" s="38"/>
      <c r="EGV129" s="38"/>
      <c r="EGW129" s="38"/>
      <c r="EGX129" s="38"/>
      <c r="EGY129" s="38"/>
      <c r="EGZ129" s="38"/>
      <c r="EHA129" s="38"/>
      <c r="EHB129" s="38"/>
      <c r="EHC129" s="38"/>
      <c r="EHD129" s="38"/>
      <c r="EHE129" s="38"/>
      <c r="EHF129" s="38"/>
      <c r="EHG129" s="38"/>
      <c r="EHH129" s="38"/>
      <c r="EHI129" s="38"/>
      <c r="EHJ129" s="38"/>
      <c r="EHK129" s="38"/>
      <c r="EHL129" s="38"/>
      <c r="EHM129" s="38"/>
      <c r="EHN129" s="38"/>
      <c r="EHO129" s="38"/>
      <c r="EHP129" s="38"/>
      <c r="EHQ129" s="38"/>
      <c r="EHR129" s="38"/>
      <c r="EHS129" s="38"/>
      <c r="EHT129" s="38"/>
      <c r="EHU129" s="38"/>
      <c r="EHV129" s="38"/>
      <c r="EHW129" s="38"/>
      <c r="EHX129" s="38"/>
      <c r="EHY129" s="38"/>
      <c r="EHZ129" s="38"/>
      <c r="EIA129" s="38"/>
      <c r="EIB129" s="38"/>
      <c r="EIC129" s="38"/>
      <c r="EID129" s="38"/>
      <c r="EIE129" s="38"/>
      <c r="EIF129" s="38"/>
      <c r="EIG129" s="38"/>
      <c r="EIH129" s="38"/>
      <c r="EII129" s="38"/>
      <c r="EIJ129" s="38"/>
      <c r="EIK129" s="38"/>
      <c r="EIL129" s="38"/>
      <c r="EIM129" s="38"/>
      <c r="EIN129" s="38"/>
      <c r="EIO129" s="38"/>
      <c r="EIP129" s="38"/>
      <c r="EIQ129" s="38"/>
      <c r="EIR129" s="38"/>
      <c r="EIS129" s="38"/>
      <c r="EIT129" s="38"/>
      <c r="EIU129" s="38"/>
      <c r="EIV129" s="38"/>
      <c r="EIW129" s="38"/>
      <c r="EIX129" s="38"/>
      <c r="EIY129" s="38"/>
      <c r="EIZ129" s="38"/>
      <c r="EJA129" s="38"/>
      <c r="EJB129" s="38"/>
      <c r="EJC129" s="38"/>
      <c r="EJD129" s="38"/>
      <c r="EJE129" s="38"/>
      <c r="EJF129" s="38"/>
      <c r="EJG129" s="38"/>
      <c r="EJH129" s="38"/>
      <c r="EJI129" s="38"/>
      <c r="EJJ129" s="38"/>
      <c r="EJK129" s="38"/>
      <c r="EJL129" s="38"/>
      <c r="EJM129" s="38"/>
      <c r="EJN129" s="38"/>
      <c r="EJO129" s="38"/>
      <c r="EJP129" s="38"/>
      <c r="EJQ129" s="38"/>
      <c r="EJR129" s="38"/>
      <c r="EJS129" s="38"/>
      <c r="EJT129" s="38"/>
      <c r="EJU129" s="38"/>
      <c r="EJV129" s="38"/>
      <c r="EJW129" s="38"/>
      <c r="EJX129" s="38"/>
      <c r="EJY129" s="38"/>
      <c r="EJZ129" s="38"/>
      <c r="EKA129" s="38"/>
      <c r="EKB129" s="38"/>
      <c r="EKC129" s="38"/>
      <c r="EKD129" s="38"/>
      <c r="EKE129" s="38"/>
      <c r="EKF129" s="38"/>
      <c r="EKG129" s="38"/>
      <c r="EKH129" s="38"/>
      <c r="EKI129" s="38"/>
      <c r="EKJ129" s="38"/>
      <c r="EKK129" s="38"/>
      <c r="EKL129" s="38"/>
      <c r="EKM129" s="38"/>
      <c r="EKN129" s="38"/>
      <c r="EKO129" s="38"/>
      <c r="EKP129" s="38"/>
      <c r="EKQ129" s="38"/>
      <c r="EKR129" s="38"/>
      <c r="EKS129" s="38"/>
      <c r="EKT129" s="38"/>
      <c r="EKU129" s="38"/>
      <c r="EKV129" s="38"/>
      <c r="EKW129" s="38"/>
      <c r="EKX129" s="38"/>
      <c r="EKY129" s="38"/>
      <c r="EKZ129" s="38"/>
      <c r="ELA129" s="38"/>
      <c r="ELB129" s="38"/>
      <c r="ELC129" s="38"/>
      <c r="ELD129" s="38"/>
      <c r="ELE129" s="38"/>
      <c r="ELF129" s="38"/>
      <c r="ELG129" s="38"/>
      <c r="ELH129" s="38"/>
      <c r="ELI129" s="38"/>
      <c r="ELJ129" s="38"/>
      <c r="ELK129" s="38"/>
      <c r="ELL129" s="38"/>
      <c r="ELM129" s="38"/>
      <c r="ELN129" s="38"/>
      <c r="ELO129" s="38"/>
      <c r="ELP129" s="38"/>
      <c r="ELQ129" s="38"/>
      <c r="ELR129" s="38"/>
      <c r="ELS129" s="38"/>
      <c r="ELT129" s="38"/>
      <c r="ELU129" s="38"/>
      <c r="ELV129" s="38"/>
      <c r="ELW129" s="38"/>
      <c r="ELX129" s="38"/>
      <c r="ELY129" s="38"/>
      <c r="ELZ129" s="38"/>
      <c r="EMA129" s="38"/>
      <c r="EMB129" s="38"/>
      <c r="EMC129" s="38"/>
      <c r="EMD129" s="38"/>
      <c r="EME129" s="38"/>
      <c r="EMF129" s="38"/>
      <c r="EMG129" s="38"/>
      <c r="EMH129" s="38"/>
      <c r="EMI129" s="38"/>
      <c r="EMJ129" s="38"/>
      <c r="EMK129" s="38"/>
      <c r="EML129" s="38"/>
      <c r="EMM129" s="38"/>
      <c r="EMN129" s="38"/>
      <c r="EMO129" s="38"/>
      <c r="EMP129" s="38"/>
      <c r="EMQ129" s="38"/>
      <c r="EMR129" s="38"/>
      <c r="EMS129" s="38"/>
      <c r="EMT129" s="38"/>
      <c r="EMU129" s="38"/>
      <c r="EMV129" s="38"/>
      <c r="EMW129" s="38"/>
      <c r="EMX129" s="38"/>
      <c r="EMY129" s="38"/>
      <c r="EMZ129" s="38"/>
      <c r="ENA129" s="38"/>
      <c r="ENB129" s="38"/>
      <c r="ENC129" s="38"/>
      <c r="END129" s="38"/>
      <c r="ENE129" s="38"/>
      <c r="ENF129" s="38"/>
      <c r="ENG129" s="38"/>
      <c r="ENH129" s="38"/>
      <c r="ENI129" s="38"/>
      <c r="ENJ129" s="38"/>
      <c r="ENK129" s="38"/>
      <c r="ENL129" s="38"/>
      <c r="ENM129" s="38"/>
      <c r="ENN129" s="38"/>
      <c r="ENO129" s="38"/>
      <c r="ENP129" s="38"/>
      <c r="ENQ129" s="38"/>
      <c r="ENR129" s="38"/>
      <c r="ENS129" s="38"/>
      <c r="ENT129" s="38"/>
      <c r="ENU129" s="38"/>
      <c r="ENV129" s="38"/>
      <c r="ENW129" s="38"/>
      <c r="ENX129" s="38"/>
      <c r="ENY129" s="38"/>
      <c r="ENZ129" s="38"/>
      <c r="EOA129" s="38"/>
      <c r="EOB129" s="38"/>
      <c r="EOC129" s="38"/>
      <c r="EOD129" s="38"/>
      <c r="EOE129" s="38"/>
      <c r="EOF129" s="38"/>
      <c r="EOG129" s="38"/>
      <c r="EOH129" s="38"/>
      <c r="EOI129" s="38"/>
      <c r="EOJ129" s="38"/>
      <c r="EOK129" s="38"/>
      <c r="EOL129" s="38"/>
      <c r="EOM129" s="38"/>
      <c r="EON129" s="38"/>
      <c r="EOO129" s="38"/>
      <c r="EOP129" s="38"/>
      <c r="EOQ129" s="38"/>
      <c r="EOR129" s="38"/>
      <c r="EOS129" s="38"/>
      <c r="EOT129" s="38"/>
      <c r="EOU129" s="38"/>
      <c r="EOV129" s="38"/>
      <c r="EOW129" s="38"/>
      <c r="EOX129" s="38"/>
      <c r="EOY129" s="38"/>
      <c r="EOZ129" s="38"/>
      <c r="EPA129" s="38"/>
      <c r="EPB129" s="38"/>
      <c r="EPC129" s="38"/>
      <c r="EPD129" s="38"/>
      <c r="EPE129" s="38"/>
      <c r="EPF129" s="38"/>
      <c r="EPG129" s="38"/>
      <c r="EPH129" s="38"/>
      <c r="EPI129" s="38"/>
      <c r="EPJ129" s="38"/>
      <c r="EPK129" s="38"/>
      <c r="EPL129" s="38"/>
      <c r="EPM129" s="38"/>
      <c r="EPN129" s="38"/>
      <c r="EPO129" s="38"/>
      <c r="EPP129" s="38"/>
      <c r="EPQ129" s="38"/>
      <c r="EPR129" s="38"/>
      <c r="EPS129" s="38"/>
      <c r="EPT129" s="38"/>
      <c r="EPU129" s="38"/>
      <c r="EPV129" s="38"/>
      <c r="EPW129" s="38"/>
      <c r="EPX129" s="38"/>
      <c r="EPY129" s="38"/>
      <c r="EPZ129" s="38"/>
      <c r="EQA129" s="38"/>
      <c r="EQB129" s="38"/>
      <c r="EQC129" s="38"/>
      <c r="EQD129" s="38"/>
      <c r="EQE129" s="38"/>
      <c r="EQF129" s="38"/>
      <c r="EQG129" s="38"/>
      <c r="EQH129" s="38"/>
      <c r="EQI129" s="38"/>
      <c r="EQJ129" s="38"/>
      <c r="EQK129" s="38"/>
      <c r="EQL129" s="38"/>
      <c r="EQM129" s="38"/>
      <c r="EQN129" s="38"/>
      <c r="EQO129" s="38"/>
      <c r="EQP129" s="38"/>
      <c r="EQQ129" s="38"/>
      <c r="EQR129" s="38"/>
      <c r="EQS129" s="38"/>
      <c r="EQT129" s="38"/>
      <c r="EQU129" s="38"/>
      <c r="EQV129" s="38"/>
      <c r="EQW129" s="38"/>
      <c r="EQX129" s="38"/>
      <c r="EQY129" s="38"/>
      <c r="EQZ129" s="38"/>
      <c r="ERA129" s="38"/>
      <c r="ERB129" s="38"/>
      <c r="ERC129" s="38"/>
      <c r="ERD129" s="38"/>
      <c r="ERE129" s="38"/>
      <c r="ERF129" s="38"/>
      <c r="ERG129" s="38"/>
      <c r="ERH129" s="38"/>
      <c r="ERI129" s="38"/>
      <c r="ERJ129" s="38"/>
      <c r="ERK129" s="38"/>
      <c r="ERL129" s="38"/>
      <c r="ERM129" s="38"/>
      <c r="ERN129" s="38"/>
      <c r="ERO129" s="38"/>
      <c r="ERP129" s="38"/>
      <c r="ERQ129" s="38"/>
      <c r="ERR129" s="38"/>
      <c r="ERS129" s="38"/>
      <c r="ERT129" s="38"/>
      <c r="ERU129" s="38"/>
      <c r="ERV129" s="38"/>
      <c r="ERW129" s="38"/>
      <c r="ERX129" s="38"/>
      <c r="ERY129" s="38"/>
      <c r="ERZ129" s="38"/>
      <c r="ESA129" s="38"/>
      <c r="ESB129" s="38"/>
      <c r="ESC129" s="38"/>
      <c r="ESD129" s="38"/>
      <c r="ESE129" s="38"/>
      <c r="ESF129" s="38"/>
      <c r="ESG129" s="38"/>
      <c r="ESH129" s="38"/>
      <c r="ESI129" s="38"/>
      <c r="ESJ129" s="38"/>
      <c r="ESK129" s="38"/>
      <c r="ESL129" s="38"/>
      <c r="ESM129" s="38"/>
      <c r="ESN129" s="38"/>
      <c r="ESO129" s="38"/>
      <c r="ESP129" s="38"/>
      <c r="ESQ129" s="38"/>
      <c r="ESR129" s="38"/>
      <c r="ESS129" s="38"/>
      <c r="EST129" s="38"/>
      <c r="ESU129" s="38"/>
      <c r="ESV129" s="38"/>
      <c r="ESW129" s="38"/>
      <c r="ESX129" s="38"/>
      <c r="ESY129" s="38"/>
      <c r="ESZ129" s="38"/>
      <c r="ETA129" s="38"/>
      <c r="ETB129" s="38"/>
      <c r="ETC129" s="38"/>
      <c r="ETD129" s="38"/>
      <c r="ETE129" s="38"/>
      <c r="ETF129" s="38"/>
      <c r="ETG129" s="38"/>
      <c r="ETH129" s="38"/>
      <c r="ETI129" s="38"/>
      <c r="ETJ129" s="38"/>
      <c r="ETK129" s="38"/>
      <c r="ETL129" s="38"/>
      <c r="ETM129" s="38"/>
      <c r="ETN129" s="38"/>
      <c r="ETO129" s="38"/>
      <c r="ETP129" s="38"/>
      <c r="ETQ129" s="38"/>
      <c r="ETR129" s="38"/>
      <c r="ETS129" s="38"/>
      <c r="ETT129" s="38"/>
      <c r="ETU129" s="38"/>
      <c r="ETV129" s="38"/>
      <c r="ETW129" s="38"/>
      <c r="ETX129" s="38"/>
      <c r="ETY129" s="38"/>
      <c r="ETZ129" s="38"/>
      <c r="EUA129" s="38"/>
      <c r="EUB129" s="38"/>
      <c r="EUC129" s="38"/>
      <c r="EUD129" s="38"/>
      <c r="EUE129" s="38"/>
      <c r="EUF129" s="38"/>
      <c r="EUG129" s="38"/>
      <c r="EUH129" s="38"/>
      <c r="EUI129" s="38"/>
      <c r="EUJ129" s="38"/>
      <c r="EUK129" s="38"/>
      <c r="EUL129" s="38"/>
      <c r="EUM129" s="38"/>
      <c r="EUN129" s="38"/>
      <c r="EUO129" s="38"/>
      <c r="EUP129" s="38"/>
      <c r="EUQ129" s="38"/>
      <c r="EUR129" s="38"/>
      <c r="EUS129" s="38"/>
      <c r="EUT129" s="38"/>
      <c r="EUU129" s="38"/>
      <c r="EUV129" s="38"/>
      <c r="EUW129" s="38"/>
      <c r="EUX129" s="38"/>
      <c r="EUY129" s="38"/>
      <c r="EUZ129" s="38"/>
      <c r="EVA129" s="38"/>
      <c r="EVB129" s="38"/>
      <c r="EVC129" s="38"/>
      <c r="EVD129" s="38"/>
      <c r="EVE129" s="38"/>
      <c r="EVF129" s="38"/>
      <c r="EVG129" s="38"/>
      <c r="EVH129" s="38"/>
      <c r="EVI129" s="38"/>
      <c r="EVJ129" s="38"/>
      <c r="EVK129" s="38"/>
      <c r="EVL129" s="38"/>
      <c r="EVM129" s="38"/>
      <c r="EVN129" s="38"/>
      <c r="EVO129" s="38"/>
      <c r="EVP129" s="38"/>
      <c r="EVQ129" s="38"/>
      <c r="EVR129" s="38"/>
      <c r="EVS129" s="38"/>
      <c r="EVT129" s="38"/>
      <c r="EVU129" s="38"/>
      <c r="EVV129" s="38"/>
      <c r="EVW129" s="38"/>
      <c r="EVX129" s="38"/>
      <c r="EVY129" s="38"/>
      <c r="EVZ129" s="38"/>
      <c r="EWA129" s="38"/>
      <c r="EWB129" s="38"/>
      <c r="EWC129" s="38"/>
      <c r="EWD129" s="38"/>
      <c r="EWE129" s="38"/>
      <c r="EWF129" s="38"/>
      <c r="EWG129" s="38"/>
      <c r="EWH129" s="38"/>
      <c r="EWI129" s="38"/>
      <c r="EWJ129" s="38"/>
      <c r="EWK129" s="38"/>
      <c r="EWL129" s="38"/>
      <c r="EWM129" s="38"/>
      <c r="EWN129" s="38"/>
      <c r="EWO129" s="38"/>
      <c r="EWP129" s="38"/>
      <c r="EWQ129" s="38"/>
      <c r="EWR129" s="38"/>
      <c r="EWS129" s="38"/>
      <c r="EWT129" s="38"/>
      <c r="EWU129" s="38"/>
      <c r="EWV129" s="38"/>
      <c r="EWW129" s="38"/>
      <c r="EWX129" s="38"/>
      <c r="EWY129" s="38"/>
      <c r="EWZ129" s="38"/>
      <c r="EXA129" s="38"/>
      <c r="EXB129" s="38"/>
      <c r="EXC129" s="38"/>
      <c r="EXD129" s="38"/>
      <c r="EXE129" s="38"/>
      <c r="EXF129" s="38"/>
      <c r="EXG129" s="38"/>
      <c r="EXH129" s="38"/>
      <c r="EXI129" s="38"/>
      <c r="EXJ129" s="38"/>
      <c r="EXK129" s="38"/>
      <c r="EXL129" s="38"/>
      <c r="EXM129" s="38"/>
      <c r="EXN129" s="38"/>
      <c r="EXO129" s="38"/>
      <c r="EXP129" s="38"/>
      <c r="EXQ129" s="38"/>
      <c r="EXR129" s="38"/>
      <c r="EXS129" s="38"/>
      <c r="EXT129" s="38"/>
      <c r="EXU129" s="38"/>
      <c r="EXV129" s="38"/>
      <c r="EXW129" s="38"/>
      <c r="EXX129" s="38"/>
      <c r="EXY129" s="38"/>
      <c r="EXZ129" s="38"/>
      <c r="EYA129" s="38"/>
      <c r="EYB129" s="38"/>
      <c r="EYC129" s="38"/>
      <c r="EYD129" s="38"/>
      <c r="EYE129" s="38"/>
      <c r="EYF129" s="38"/>
      <c r="EYG129" s="38"/>
      <c r="EYH129" s="38"/>
      <c r="EYI129" s="38"/>
      <c r="EYJ129" s="38"/>
      <c r="EYK129" s="38"/>
      <c r="EYL129" s="38"/>
      <c r="EYM129" s="38"/>
      <c r="EYN129" s="38"/>
      <c r="EYO129" s="38"/>
      <c r="EYP129" s="38"/>
      <c r="EYQ129" s="38"/>
      <c r="EYR129" s="38"/>
      <c r="EYS129" s="38"/>
      <c r="EYT129" s="38"/>
      <c r="EYU129" s="38"/>
      <c r="EYV129" s="38"/>
      <c r="EYW129" s="38"/>
      <c r="EYX129" s="38"/>
      <c r="EYY129" s="38"/>
      <c r="EYZ129" s="38"/>
      <c r="EZA129" s="38"/>
      <c r="EZB129" s="38"/>
      <c r="EZC129" s="38"/>
      <c r="EZD129" s="38"/>
      <c r="EZE129" s="38"/>
      <c r="EZF129" s="38"/>
      <c r="EZG129" s="38"/>
      <c r="EZH129" s="38"/>
      <c r="EZI129" s="38"/>
      <c r="EZJ129" s="38"/>
      <c r="EZK129" s="38"/>
      <c r="EZL129" s="38"/>
      <c r="EZM129" s="38"/>
      <c r="EZN129" s="38"/>
      <c r="EZO129" s="38"/>
      <c r="EZP129" s="38"/>
      <c r="EZQ129" s="38"/>
      <c r="EZR129" s="38"/>
      <c r="EZS129" s="38"/>
      <c r="EZT129" s="38"/>
      <c r="EZU129" s="38"/>
      <c r="EZV129" s="38"/>
      <c r="EZW129" s="38"/>
      <c r="EZX129" s="38"/>
      <c r="EZY129" s="38"/>
      <c r="EZZ129" s="38"/>
      <c r="FAA129" s="38"/>
      <c r="FAB129" s="38"/>
      <c r="FAC129" s="38"/>
      <c r="FAD129" s="38"/>
      <c r="FAE129" s="38"/>
      <c r="FAF129" s="38"/>
      <c r="FAG129" s="38"/>
      <c r="FAH129" s="38"/>
      <c r="FAI129" s="38"/>
      <c r="FAJ129" s="38"/>
      <c r="FAK129" s="38"/>
      <c r="FAL129" s="38"/>
      <c r="FAM129" s="38"/>
      <c r="FAN129" s="38"/>
      <c r="FAO129" s="38"/>
      <c r="FAP129" s="38"/>
      <c r="FAQ129" s="38"/>
      <c r="FAR129" s="38"/>
      <c r="FAS129" s="38"/>
      <c r="FAT129" s="38"/>
      <c r="FAU129" s="38"/>
      <c r="FAV129" s="38"/>
      <c r="FAW129" s="38"/>
      <c r="FAX129" s="38"/>
      <c r="FAY129" s="38"/>
      <c r="FAZ129" s="38"/>
      <c r="FBA129" s="38"/>
      <c r="FBB129" s="38"/>
      <c r="FBC129" s="38"/>
      <c r="FBD129" s="38"/>
      <c r="FBE129" s="38"/>
      <c r="FBF129" s="38"/>
      <c r="FBG129" s="38"/>
      <c r="FBH129" s="38"/>
      <c r="FBI129" s="38"/>
      <c r="FBJ129" s="38"/>
      <c r="FBK129" s="38"/>
      <c r="FBL129" s="38"/>
      <c r="FBM129" s="38"/>
      <c r="FBN129" s="38"/>
      <c r="FBO129" s="38"/>
      <c r="FBP129" s="38"/>
      <c r="FBQ129" s="38"/>
      <c r="FBR129" s="38"/>
      <c r="FBS129" s="38"/>
      <c r="FBT129" s="38"/>
      <c r="FBU129" s="38"/>
      <c r="FBV129" s="38"/>
      <c r="FBW129" s="38"/>
      <c r="FBX129" s="38"/>
      <c r="FBY129" s="38"/>
      <c r="FBZ129" s="38"/>
      <c r="FCA129" s="38"/>
      <c r="FCB129" s="38"/>
      <c r="FCC129" s="38"/>
      <c r="FCD129" s="38"/>
      <c r="FCE129" s="38"/>
      <c r="FCF129" s="38"/>
      <c r="FCG129" s="38"/>
      <c r="FCH129" s="38"/>
      <c r="FCI129" s="38"/>
      <c r="FCJ129" s="38"/>
      <c r="FCK129" s="38"/>
      <c r="FCL129" s="38"/>
      <c r="FCM129" s="38"/>
      <c r="FCN129" s="38"/>
      <c r="FCO129" s="38"/>
      <c r="FCP129" s="38"/>
      <c r="FCQ129" s="38"/>
      <c r="FCR129" s="38"/>
      <c r="FCS129" s="38"/>
      <c r="FCT129" s="38"/>
      <c r="FCU129" s="38"/>
      <c r="FCV129" s="38"/>
      <c r="FCW129" s="38"/>
      <c r="FCX129" s="38"/>
      <c r="FCY129" s="38"/>
      <c r="FCZ129" s="38"/>
      <c r="FDA129" s="38"/>
      <c r="FDB129" s="38"/>
      <c r="FDC129" s="38"/>
      <c r="FDD129" s="38"/>
      <c r="FDE129" s="38"/>
      <c r="FDF129" s="38"/>
      <c r="FDG129" s="38"/>
      <c r="FDH129" s="38"/>
      <c r="FDI129" s="38"/>
      <c r="FDJ129" s="38"/>
      <c r="FDK129" s="38"/>
      <c r="FDL129" s="38"/>
      <c r="FDM129" s="38"/>
      <c r="FDN129" s="38"/>
      <c r="FDO129" s="38"/>
      <c r="FDP129" s="38"/>
      <c r="FDQ129" s="38"/>
      <c r="FDR129" s="38"/>
      <c r="FDS129" s="38"/>
      <c r="FDT129" s="38"/>
      <c r="FDU129" s="38"/>
      <c r="FDV129" s="38"/>
      <c r="FDW129" s="38"/>
      <c r="FDX129" s="38"/>
      <c r="FDY129" s="38"/>
      <c r="FDZ129" s="38"/>
      <c r="FEA129" s="38"/>
      <c r="FEB129" s="38"/>
      <c r="FEC129" s="38"/>
      <c r="FED129" s="38"/>
      <c r="FEE129" s="38"/>
      <c r="FEF129" s="38"/>
      <c r="FEG129" s="38"/>
      <c r="FEH129" s="38"/>
      <c r="FEI129" s="38"/>
      <c r="FEJ129" s="38"/>
      <c r="FEK129" s="38"/>
      <c r="FEL129" s="38"/>
      <c r="FEM129" s="38"/>
      <c r="FEN129" s="38"/>
      <c r="FEO129" s="38"/>
      <c r="FEP129" s="38"/>
      <c r="FEQ129" s="38"/>
      <c r="FER129" s="38"/>
      <c r="FES129" s="38"/>
      <c r="FET129" s="38"/>
      <c r="FEU129" s="38"/>
      <c r="FEV129" s="38"/>
      <c r="FEW129" s="38"/>
      <c r="FEX129" s="38"/>
      <c r="FEY129" s="38"/>
      <c r="FEZ129" s="38"/>
      <c r="FFA129" s="38"/>
      <c r="FFB129" s="38"/>
      <c r="FFC129" s="38"/>
      <c r="FFD129" s="38"/>
      <c r="FFE129" s="38"/>
      <c r="FFF129" s="38"/>
      <c r="FFG129" s="38"/>
      <c r="FFH129" s="38"/>
      <c r="FFI129" s="38"/>
      <c r="FFJ129" s="38"/>
      <c r="FFK129" s="38"/>
      <c r="FFL129" s="38"/>
      <c r="FFM129" s="38"/>
      <c r="FFN129" s="38"/>
      <c r="FFO129" s="38"/>
      <c r="FFP129" s="38"/>
      <c r="FFQ129" s="38"/>
      <c r="FFR129" s="38"/>
      <c r="FFS129" s="38"/>
      <c r="FFT129" s="38"/>
      <c r="FFU129" s="38"/>
      <c r="FFV129" s="38"/>
      <c r="FFW129" s="38"/>
      <c r="FFX129" s="38"/>
      <c r="FFY129" s="38"/>
      <c r="FFZ129" s="38"/>
      <c r="FGA129" s="38"/>
      <c r="FGB129" s="38"/>
      <c r="FGC129" s="38"/>
      <c r="FGD129" s="38"/>
      <c r="FGE129" s="38"/>
      <c r="FGF129" s="38"/>
      <c r="FGG129" s="38"/>
      <c r="FGH129" s="38"/>
      <c r="FGI129" s="38"/>
      <c r="FGJ129" s="38"/>
      <c r="FGK129" s="38"/>
      <c r="FGL129" s="38"/>
      <c r="FGM129" s="38"/>
      <c r="FGN129" s="38"/>
      <c r="FGO129" s="38"/>
      <c r="FGP129" s="38"/>
      <c r="FGQ129" s="38"/>
      <c r="FGR129" s="38"/>
      <c r="FGS129" s="38"/>
      <c r="FGT129" s="38"/>
      <c r="FGU129" s="38"/>
      <c r="FGV129" s="38"/>
      <c r="FGW129" s="38"/>
      <c r="FGX129" s="38"/>
      <c r="FGY129" s="38"/>
      <c r="FGZ129" s="38"/>
      <c r="FHA129" s="38"/>
      <c r="FHB129" s="38"/>
      <c r="FHC129" s="38"/>
      <c r="FHD129" s="38"/>
      <c r="FHE129" s="38"/>
      <c r="FHF129" s="38"/>
      <c r="FHG129" s="38"/>
      <c r="FHH129" s="38"/>
      <c r="FHI129" s="38"/>
      <c r="FHJ129" s="38"/>
      <c r="FHK129" s="38"/>
      <c r="FHL129" s="38"/>
      <c r="FHM129" s="38"/>
      <c r="FHN129" s="38"/>
      <c r="FHO129" s="38"/>
      <c r="FHP129" s="38"/>
      <c r="FHQ129" s="38"/>
      <c r="FHR129" s="38"/>
      <c r="FHS129" s="38"/>
      <c r="FHT129" s="38"/>
      <c r="FHU129" s="38"/>
      <c r="FHV129" s="38"/>
      <c r="FHW129" s="38"/>
      <c r="FHX129" s="38"/>
      <c r="FHY129" s="38"/>
      <c r="FHZ129" s="38"/>
      <c r="FIA129" s="38"/>
      <c r="FIB129" s="38"/>
      <c r="FIC129" s="38"/>
      <c r="FID129" s="38"/>
      <c r="FIE129" s="38"/>
      <c r="FIF129" s="38"/>
      <c r="FIG129" s="38"/>
      <c r="FIH129" s="38"/>
      <c r="FII129" s="38"/>
      <c r="FIJ129" s="38"/>
      <c r="FIK129" s="38"/>
      <c r="FIL129" s="38"/>
      <c r="FIM129" s="38"/>
      <c r="FIN129" s="38"/>
      <c r="FIO129" s="38"/>
      <c r="FIP129" s="38"/>
      <c r="FIQ129" s="38"/>
      <c r="FIR129" s="38"/>
      <c r="FIS129" s="38"/>
      <c r="FIT129" s="38"/>
      <c r="FIU129" s="38"/>
      <c r="FIV129" s="38"/>
      <c r="FIW129" s="38"/>
      <c r="FIX129" s="38"/>
      <c r="FIY129" s="38"/>
      <c r="FIZ129" s="38"/>
      <c r="FJA129" s="38"/>
      <c r="FJB129" s="38"/>
      <c r="FJC129" s="38"/>
      <c r="FJD129" s="38"/>
      <c r="FJE129" s="38"/>
      <c r="FJF129" s="38"/>
      <c r="FJG129" s="38"/>
      <c r="FJH129" s="38"/>
      <c r="FJI129" s="38"/>
      <c r="FJJ129" s="38"/>
      <c r="FJK129" s="38"/>
      <c r="FJL129" s="38"/>
      <c r="FJM129" s="38"/>
      <c r="FJN129" s="38"/>
      <c r="FJO129" s="38"/>
      <c r="FJP129" s="38"/>
      <c r="FJQ129" s="38"/>
      <c r="FJR129" s="38"/>
      <c r="FJS129" s="38"/>
      <c r="FJT129" s="38"/>
      <c r="FJU129" s="38"/>
      <c r="FJV129" s="38"/>
      <c r="FJW129" s="38"/>
      <c r="FJX129" s="38"/>
      <c r="FJY129" s="38"/>
      <c r="FJZ129" s="38"/>
      <c r="FKA129" s="38"/>
      <c r="FKB129" s="38"/>
      <c r="FKC129" s="38"/>
      <c r="FKD129" s="38"/>
      <c r="FKE129" s="38"/>
      <c r="FKF129" s="38"/>
      <c r="FKG129" s="38"/>
      <c r="FKH129" s="38"/>
      <c r="FKI129" s="38"/>
      <c r="FKJ129" s="38"/>
      <c r="FKK129" s="38"/>
      <c r="FKL129" s="38"/>
      <c r="FKM129" s="38"/>
      <c r="FKN129" s="38"/>
      <c r="FKO129" s="38"/>
      <c r="FKP129" s="38"/>
      <c r="FKQ129" s="38"/>
      <c r="FKR129" s="38"/>
      <c r="FKS129" s="38"/>
      <c r="FKT129" s="38"/>
      <c r="FKU129" s="38"/>
      <c r="FKV129" s="38"/>
      <c r="FKW129" s="38"/>
      <c r="FKX129" s="38"/>
      <c r="FKY129" s="38"/>
      <c r="FKZ129" s="38"/>
      <c r="FLA129" s="38"/>
      <c r="FLB129" s="38"/>
      <c r="FLC129" s="38"/>
      <c r="FLD129" s="38"/>
      <c r="FLE129" s="38"/>
      <c r="FLF129" s="38"/>
      <c r="FLG129" s="38"/>
      <c r="FLH129" s="38"/>
      <c r="FLI129" s="38"/>
      <c r="FLJ129" s="38"/>
      <c r="FLK129" s="38"/>
      <c r="FLL129" s="38"/>
      <c r="FLM129" s="38"/>
      <c r="FLN129" s="38"/>
      <c r="FLO129" s="38"/>
      <c r="FLP129" s="38"/>
      <c r="FLQ129" s="38"/>
      <c r="FLR129" s="38"/>
      <c r="FLS129" s="38"/>
      <c r="FLT129" s="38"/>
      <c r="FLU129" s="38"/>
      <c r="FLV129" s="38"/>
      <c r="FLW129" s="38"/>
      <c r="FLX129" s="38"/>
      <c r="FLY129" s="38"/>
      <c r="FLZ129" s="38"/>
      <c r="FMA129" s="38"/>
      <c r="FMB129" s="38"/>
      <c r="FMC129" s="38"/>
      <c r="FMD129" s="38"/>
      <c r="FME129" s="38"/>
      <c r="FMF129" s="38"/>
      <c r="FMG129" s="38"/>
      <c r="FMH129" s="38"/>
      <c r="FMI129" s="38"/>
      <c r="FMJ129" s="38"/>
      <c r="FMK129" s="38"/>
      <c r="FML129" s="38"/>
      <c r="FMM129" s="38"/>
      <c r="FMN129" s="38"/>
      <c r="FMO129" s="38"/>
      <c r="FMP129" s="38"/>
      <c r="FMQ129" s="38"/>
      <c r="FMR129" s="38"/>
      <c r="FMS129" s="38"/>
      <c r="FMT129" s="38"/>
      <c r="FMU129" s="38"/>
      <c r="FMV129" s="38"/>
      <c r="FMW129" s="38"/>
      <c r="FMX129" s="38"/>
      <c r="FMY129" s="38"/>
      <c r="FMZ129" s="38"/>
      <c r="FNA129" s="38"/>
      <c r="FNB129" s="38"/>
      <c r="FNC129" s="38"/>
      <c r="FND129" s="38"/>
      <c r="FNE129" s="38"/>
      <c r="FNF129" s="38"/>
      <c r="FNG129" s="38"/>
      <c r="FNH129" s="38"/>
      <c r="FNI129" s="38"/>
      <c r="FNJ129" s="38"/>
      <c r="FNK129" s="38"/>
      <c r="FNL129" s="38"/>
      <c r="FNM129" s="38"/>
      <c r="FNN129" s="38"/>
      <c r="FNO129" s="38"/>
      <c r="FNP129" s="38"/>
      <c r="FNQ129" s="38"/>
      <c r="FNR129" s="38"/>
      <c r="FNS129" s="38"/>
      <c r="FNT129" s="38"/>
      <c r="FNU129" s="38"/>
      <c r="FNV129" s="38"/>
      <c r="FNW129" s="38"/>
      <c r="FNX129" s="38"/>
      <c r="FNY129" s="38"/>
      <c r="FNZ129" s="38"/>
      <c r="FOA129" s="38"/>
      <c r="FOB129" s="38"/>
      <c r="FOC129" s="38"/>
      <c r="FOD129" s="38"/>
      <c r="FOE129" s="38"/>
      <c r="FOF129" s="38"/>
      <c r="FOG129" s="38"/>
      <c r="FOH129" s="38"/>
      <c r="FOI129" s="38"/>
      <c r="FOJ129" s="38"/>
      <c r="FOK129" s="38"/>
      <c r="FOL129" s="38"/>
      <c r="FOM129" s="38"/>
      <c r="FON129" s="38"/>
      <c r="FOO129" s="38"/>
      <c r="FOP129" s="38"/>
      <c r="FOQ129" s="38"/>
      <c r="FOR129" s="38"/>
      <c r="FOS129" s="38"/>
      <c r="FOT129" s="38"/>
      <c r="FOU129" s="38"/>
      <c r="FOV129" s="38"/>
      <c r="FOW129" s="38"/>
      <c r="FOX129" s="38"/>
      <c r="FOY129" s="38"/>
      <c r="FOZ129" s="38"/>
      <c r="FPA129" s="38"/>
      <c r="FPB129" s="38"/>
      <c r="FPC129" s="38"/>
      <c r="FPD129" s="38"/>
      <c r="FPE129" s="38"/>
      <c r="FPF129" s="38"/>
      <c r="FPG129" s="38"/>
      <c r="FPH129" s="38"/>
      <c r="FPI129" s="38"/>
      <c r="FPJ129" s="38"/>
      <c r="FPK129" s="38"/>
      <c r="FPL129" s="38"/>
      <c r="FPM129" s="38"/>
      <c r="FPN129" s="38"/>
      <c r="FPO129" s="38"/>
      <c r="FPP129" s="38"/>
      <c r="FPQ129" s="38"/>
      <c r="FPR129" s="38"/>
      <c r="FPS129" s="38"/>
      <c r="FPT129" s="38"/>
      <c r="FPU129" s="38"/>
      <c r="FPV129" s="38"/>
      <c r="FPW129" s="38"/>
      <c r="FPX129" s="38"/>
      <c r="FPY129" s="38"/>
      <c r="FPZ129" s="38"/>
      <c r="FQA129" s="38"/>
      <c r="FQB129" s="38"/>
      <c r="FQC129" s="38"/>
      <c r="FQD129" s="38"/>
      <c r="FQE129" s="38"/>
      <c r="FQF129" s="38"/>
      <c r="FQG129" s="38"/>
      <c r="FQH129" s="38"/>
      <c r="FQI129" s="38"/>
      <c r="FQJ129" s="38"/>
      <c r="FQK129" s="38"/>
      <c r="FQL129" s="38"/>
      <c r="FQM129" s="38"/>
      <c r="FQN129" s="38"/>
      <c r="FQO129" s="38"/>
      <c r="FQP129" s="38"/>
      <c r="FQQ129" s="38"/>
      <c r="FQR129" s="38"/>
      <c r="FQS129" s="38"/>
      <c r="FQT129" s="38"/>
      <c r="FQU129" s="38"/>
      <c r="FQV129" s="38"/>
      <c r="FQW129" s="38"/>
      <c r="FQX129" s="38"/>
      <c r="FQY129" s="38"/>
      <c r="FQZ129" s="38"/>
      <c r="FRA129" s="38"/>
      <c r="FRB129" s="38"/>
      <c r="FRC129" s="38"/>
      <c r="FRD129" s="38"/>
      <c r="FRE129" s="38"/>
      <c r="FRF129" s="38"/>
      <c r="FRG129" s="38"/>
      <c r="FRH129" s="38"/>
      <c r="FRI129" s="38"/>
      <c r="FRJ129" s="38"/>
      <c r="FRK129" s="38"/>
      <c r="FRL129" s="38"/>
      <c r="FRM129" s="38"/>
      <c r="FRN129" s="38"/>
      <c r="FRO129" s="38"/>
      <c r="FRP129" s="38"/>
      <c r="FRQ129" s="38"/>
      <c r="FRR129" s="38"/>
      <c r="FRS129" s="38"/>
      <c r="FRT129" s="38"/>
      <c r="FRU129" s="38"/>
      <c r="FRV129" s="38"/>
      <c r="FRW129" s="38"/>
      <c r="FRX129" s="38"/>
      <c r="FRY129" s="38"/>
      <c r="FRZ129" s="38"/>
      <c r="FSA129" s="38"/>
      <c r="FSB129" s="38"/>
      <c r="FSC129" s="38"/>
      <c r="FSD129" s="38"/>
      <c r="FSE129" s="38"/>
      <c r="FSF129" s="38"/>
      <c r="FSG129" s="38"/>
      <c r="FSH129" s="38"/>
      <c r="FSI129" s="38"/>
      <c r="FSJ129" s="38"/>
      <c r="FSK129" s="38"/>
      <c r="FSL129" s="38"/>
      <c r="FSM129" s="38"/>
      <c r="FSN129" s="38"/>
      <c r="FSO129" s="38"/>
      <c r="FSP129" s="38"/>
      <c r="FSQ129" s="38"/>
      <c r="FSR129" s="38"/>
      <c r="FSS129" s="38"/>
      <c r="FST129" s="38"/>
      <c r="FSU129" s="38"/>
      <c r="FSV129" s="38"/>
      <c r="FSW129" s="38"/>
      <c r="FSX129" s="38"/>
      <c r="FSY129" s="38"/>
      <c r="FSZ129" s="38"/>
      <c r="FTA129" s="38"/>
      <c r="FTB129" s="38"/>
      <c r="FTC129" s="38"/>
      <c r="FTD129" s="38"/>
      <c r="FTE129" s="38"/>
      <c r="FTF129" s="38"/>
      <c r="FTG129" s="38"/>
      <c r="FTH129" s="38"/>
      <c r="FTI129" s="38"/>
      <c r="FTJ129" s="38"/>
      <c r="FTK129" s="38"/>
      <c r="FTL129" s="38"/>
      <c r="FTM129" s="38"/>
      <c r="FTN129" s="38"/>
      <c r="FTO129" s="38"/>
      <c r="FTP129" s="38"/>
      <c r="FTQ129" s="38"/>
      <c r="FTR129" s="38"/>
      <c r="FTS129" s="38"/>
      <c r="FTT129" s="38"/>
      <c r="FTU129" s="38"/>
      <c r="FTV129" s="38"/>
      <c r="FTW129" s="38"/>
      <c r="FTX129" s="38"/>
      <c r="FTY129" s="38"/>
      <c r="FTZ129" s="38"/>
      <c r="FUA129" s="38"/>
      <c r="FUB129" s="38"/>
      <c r="FUC129" s="38"/>
      <c r="FUD129" s="38"/>
      <c r="FUE129" s="38"/>
      <c r="FUF129" s="38"/>
      <c r="FUG129" s="38"/>
      <c r="FUH129" s="38"/>
      <c r="FUI129" s="38"/>
      <c r="FUJ129" s="38"/>
      <c r="FUK129" s="38"/>
      <c r="FUL129" s="38"/>
      <c r="FUM129" s="38"/>
      <c r="FUN129" s="38"/>
      <c r="FUO129" s="38"/>
      <c r="FUP129" s="38"/>
      <c r="FUQ129" s="38"/>
      <c r="FUR129" s="38"/>
      <c r="FUS129" s="38"/>
      <c r="FUT129" s="38"/>
      <c r="FUU129" s="38"/>
      <c r="FUV129" s="38"/>
      <c r="FUW129" s="38"/>
      <c r="FUX129" s="38"/>
      <c r="FUY129" s="38"/>
      <c r="FUZ129" s="38"/>
      <c r="FVA129" s="38"/>
      <c r="FVB129" s="38"/>
      <c r="FVC129" s="38"/>
      <c r="FVD129" s="38"/>
      <c r="FVE129" s="38"/>
      <c r="FVF129" s="38"/>
      <c r="FVG129" s="38"/>
      <c r="FVH129" s="38"/>
      <c r="FVI129" s="38"/>
      <c r="FVJ129" s="38"/>
      <c r="FVK129" s="38"/>
      <c r="FVL129" s="38"/>
      <c r="FVM129" s="38"/>
      <c r="FVN129" s="38"/>
      <c r="FVO129" s="38"/>
      <c r="FVP129" s="38"/>
      <c r="FVQ129" s="38"/>
      <c r="FVR129" s="38"/>
      <c r="FVS129" s="38"/>
      <c r="FVT129" s="38"/>
      <c r="FVU129" s="38"/>
      <c r="FVV129" s="38"/>
      <c r="FVW129" s="38"/>
      <c r="FVX129" s="38"/>
      <c r="FVY129" s="38"/>
      <c r="FVZ129" s="38"/>
      <c r="FWA129" s="38"/>
      <c r="FWB129" s="38"/>
      <c r="FWC129" s="38"/>
      <c r="FWD129" s="38"/>
      <c r="FWE129" s="38"/>
      <c r="FWF129" s="38"/>
      <c r="FWG129" s="38"/>
      <c r="FWH129" s="38"/>
      <c r="FWI129" s="38"/>
      <c r="FWJ129" s="38"/>
      <c r="FWK129" s="38"/>
      <c r="FWL129" s="38"/>
      <c r="FWM129" s="38"/>
      <c r="FWN129" s="38"/>
      <c r="FWO129" s="38"/>
      <c r="FWP129" s="38"/>
      <c r="FWQ129" s="38"/>
      <c r="FWR129" s="38"/>
      <c r="FWS129" s="38"/>
      <c r="FWT129" s="38"/>
      <c r="FWU129" s="38"/>
      <c r="FWV129" s="38"/>
      <c r="FWW129" s="38"/>
      <c r="FWX129" s="38"/>
      <c r="FWY129" s="38"/>
      <c r="FWZ129" s="38"/>
      <c r="FXA129" s="38"/>
      <c r="FXB129" s="38"/>
      <c r="FXC129" s="38"/>
      <c r="FXD129" s="38"/>
      <c r="FXE129" s="38"/>
      <c r="FXF129" s="38"/>
      <c r="FXG129" s="38"/>
      <c r="FXH129" s="38"/>
      <c r="FXI129" s="38"/>
      <c r="FXJ129" s="38"/>
      <c r="FXK129" s="38"/>
      <c r="FXL129" s="38"/>
      <c r="FXM129" s="38"/>
      <c r="FXN129" s="38"/>
      <c r="FXO129" s="38"/>
      <c r="FXP129" s="38"/>
      <c r="FXQ129" s="38"/>
      <c r="FXR129" s="38"/>
      <c r="FXS129" s="38"/>
      <c r="FXT129" s="38"/>
      <c r="FXU129" s="38"/>
      <c r="FXV129" s="38"/>
      <c r="FXW129" s="38"/>
      <c r="FXX129" s="38"/>
      <c r="FXY129" s="38"/>
      <c r="FXZ129" s="38"/>
      <c r="FYA129" s="38"/>
      <c r="FYB129" s="38"/>
      <c r="FYC129" s="38"/>
      <c r="FYD129" s="38"/>
      <c r="FYE129" s="38"/>
      <c r="FYF129" s="38"/>
      <c r="FYG129" s="38"/>
      <c r="FYH129" s="38"/>
      <c r="FYI129" s="38"/>
      <c r="FYJ129" s="38"/>
      <c r="FYK129" s="38"/>
      <c r="FYL129" s="38"/>
      <c r="FYM129" s="38"/>
      <c r="FYN129" s="38"/>
      <c r="FYO129" s="38"/>
      <c r="FYP129" s="38"/>
      <c r="FYQ129" s="38"/>
      <c r="FYR129" s="38"/>
      <c r="FYS129" s="38"/>
      <c r="FYT129" s="38"/>
      <c r="FYU129" s="38"/>
      <c r="FYV129" s="38"/>
      <c r="FYW129" s="38"/>
      <c r="FYX129" s="38"/>
      <c r="FYY129" s="38"/>
      <c r="FYZ129" s="38"/>
      <c r="FZA129" s="38"/>
      <c r="FZB129" s="38"/>
      <c r="FZC129" s="38"/>
      <c r="FZD129" s="38"/>
      <c r="FZE129" s="38"/>
      <c r="FZF129" s="38"/>
      <c r="FZG129" s="38"/>
      <c r="FZH129" s="38"/>
      <c r="FZI129" s="38"/>
      <c r="FZJ129" s="38"/>
      <c r="FZK129" s="38"/>
      <c r="FZL129" s="38"/>
      <c r="FZM129" s="38"/>
      <c r="FZN129" s="38"/>
      <c r="FZO129" s="38"/>
      <c r="FZP129" s="38"/>
      <c r="FZQ129" s="38"/>
      <c r="FZR129" s="38"/>
      <c r="FZS129" s="38"/>
      <c r="FZT129" s="38"/>
      <c r="FZU129" s="38"/>
      <c r="FZV129" s="38"/>
      <c r="FZW129" s="38"/>
      <c r="FZX129" s="38"/>
      <c r="FZY129" s="38"/>
      <c r="FZZ129" s="38"/>
      <c r="GAA129" s="38"/>
      <c r="GAB129" s="38"/>
      <c r="GAC129" s="38"/>
      <c r="GAD129" s="38"/>
      <c r="GAE129" s="38"/>
      <c r="GAF129" s="38"/>
      <c r="GAG129" s="38"/>
      <c r="GAH129" s="38"/>
      <c r="GAI129" s="38"/>
      <c r="GAJ129" s="38"/>
      <c r="GAK129" s="38"/>
      <c r="GAL129" s="38"/>
      <c r="GAM129" s="38"/>
      <c r="GAN129" s="38"/>
      <c r="GAO129" s="38"/>
      <c r="GAP129" s="38"/>
      <c r="GAQ129" s="38"/>
      <c r="GAR129" s="38"/>
      <c r="GAS129" s="38"/>
      <c r="GAT129" s="38"/>
      <c r="GAU129" s="38"/>
      <c r="GAV129" s="38"/>
      <c r="GAW129" s="38"/>
      <c r="GAX129" s="38"/>
      <c r="GAY129" s="38"/>
      <c r="GAZ129" s="38"/>
      <c r="GBA129" s="38"/>
      <c r="GBB129" s="38"/>
      <c r="GBC129" s="38"/>
      <c r="GBD129" s="38"/>
      <c r="GBE129" s="38"/>
      <c r="GBF129" s="38"/>
      <c r="GBG129" s="38"/>
      <c r="GBH129" s="38"/>
      <c r="GBI129" s="38"/>
      <c r="GBJ129" s="38"/>
      <c r="GBK129" s="38"/>
      <c r="GBL129" s="38"/>
      <c r="GBM129" s="38"/>
      <c r="GBN129" s="38"/>
      <c r="GBO129" s="38"/>
      <c r="GBP129" s="38"/>
      <c r="GBQ129" s="38"/>
      <c r="GBR129" s="38"/>
      <c r="GBS129" s="38"/>
      <c r="GBT129" s="38"/>
      <c r="GBU129" s="38"/>
      <c r="GBV129" s="38"/>
      <c r="GBW129" s="38"/>
      <c r="GBX129" s="38"/>
      <c r="GBY129" s="38"/>
      <c r="GBZ129" s="38"/>
      <c r="GCA129" s="38"/>
      <c r="GCB129" s="38"/>
      <c r="GCC129" s="38"/>
      <c r="GCD129" s="38"/>
      <c r="GCE129" s="38"/>
      <c r="GCF129" s="38"/>
      <c r="GCG129" s="38"/>
      <c r="GCH129" s="38"/>
      <c r="GCI129" s="38"/>
      <c r="GCJ129" s="38"/>
      <c r="GCK129" s="38"/>
      <c r="GCL129" s="38"/>
      <c r="GCM129" s="38"/>
      <c r="GCN129" s="38"/>
      <c r="GCO129" s="38"/>
      <c r="GCP129" s="38"/>
      <c r="GCQ129" s="38"/>
      <c r="GCR129" s="38"/>
      <c r="GCS129" s="38"/>
      <c r="GCT129" s="38"/>
      <c r="GCU129" s="38"/>
      <c r="GCV129" s="38"/>
      <c r="GCW129" s="38"/>
      <c r="GCX129" s="38"/>
      <c r="GCY129" s="38"/>
      <c r="GCZ129" s="38"/>
      <c r="GDA129" s="38"/>
      <c r="GDB129" s="38"/>
      <c r="GDC129" s="38"/>
      <c r="GDD129" s="38"/>
      <c r="GDE129" s="38"/>
      <c r="GDF129" s="38"/>
      <c r="GDG129" s="38"/>
      <c r="GDH129" s="38"/>
      <c r="GDI129" s="38"/>
      <c r="GDJ129" s="38"/>
      <c r="GDK129" s="38"/>
      <c r="GDL129" s="38"/>
      <c r="GDM129" s="38"/>
      <c r="GDN129" s="38"/>
      <c r="GDO129" s="38"/>
      <c r="GDP129" s="38"/>
      <c r="GDQ129" s="38"/>
      <c r="GDR129" s="38"/>
      <c r="GDS129" s="38"/>
      <c r="GDT129" s="38"/>
      <c r="GDU129" s="38"/>
      <c r="GDV129" s="38"/>
      <c r="GDW129" s="38"/>
      <c r="GDX129" s="38"/>
      <c r="GDY129" s="38"/>
      <c r="GDZ129" s="38"/>
      <c r="GEA129" s="38"/>
      <c r="GEB129" s="38"/>
      <c r="GEC129" s="38"/>
      <c r="GED129" s="38"/>
      <c r="GEE129" s="38"/>
      <c r="GEF129" s="38"/>
      <c r="GEG129" s="38"/>
      <c r="GEH129" s="38"/>
      <c r="GEI129" s="38"/>
      <c r="GEJ129" s="38"/>
      <c r="GEK129" s="38"/>
      <c r="GEL129" s="38"/>
      <c r="GEM129" s="38"/>
      <c r="GEN129" s="38"/>
      <c r="GEO129" s="38"/>
      <c r="GEP129" s="38"/>
      <c r="GEQ129" s="38"/>
      <c r="GER129" s="38"/>
      <c r="GES129" s="38"/>
      <c r="GET129" s="38"/>
      <c r="GEU129" s="38"/>
      <c r="GEV129" s="38"/>
      <c r="GEW129" s="38"/>
      <c r="GEX129" s="38"/>
      <c r="GEY129" s="38"/>
      <c r="GEZ129" s="38"/>
      <c r="GFA129" s="38"/>
      <c r="GFB129" s="38"/>
      <c r="GFC129" s="38"/>
      <c r="GFD129" s="38"/>
      <c r="GFE129" s="38"/>
      <c r="GFF129" s="38"/>
      <c r="GFG129" s="38"/>
      <c r="GFH129" s="38"/>
      <c r="GFI129" s="38"/>
      <c r="GFJ129" s="38"/>
      <c r="GFK129" s="38"/>
      <c r="GFL129" s="38"/>
      <c r="GFM129" s="38"/>
      <c r="GFN129" s="38"/>
      <c r="GFO129" s="38"/>
      <c r="GFP129" s="38"/>
      <c r="GFQ129" s="38"/>
      <c r="GFR129" s="38"/>
      <c r="GFS129" s="38"/>
      <c r="GFT129" s="38"/>
      <c r="GFU129" s="38"/>
      <c r="GFV129" s="38"/>
      <c r="GFW129" s="38"/>
      <c r="GFX129" s="38"/>
      <c r="GFY129" s="38"/>
      <c r="GFZ129" s="38"/>
      <c r="GGA129" s="38"/>
      <c r="GGB129" s="38"/>
      <c r="GGC129" s="38"/>
      <c r="GGD129" s="38"/>
      <c r="GGE129" s="38"/>
      <c r="GGF129" s="38"/>
      <c r="GGG129" s="38"/>
      <c r="GGH129" s="38"/>
      <c r="GGI129" s="38"/>
      <c r="GGJ129" s="38"/>
      <c r="GGK129" s="38"/>
      <c r="GGL129" s="38"/>
      <c r="GGM129" s="38"/>
      <c r="GGN129" s="38"/>
      <c r="GGO129" s="38"/>
      <c r="GGP129" s="38"/>
      <c r="GGQ129" s="38"/>
      <c r="GGR129" s="38"/>
      <c r="GGS129" s="38"/>
      <c r="GGT129" s="38"/>
      <c r="GGU129" s="38"/>
      <c r="GGV129" s="38"/>
      <c r="GGW129" s="38"/>
      <c r="GGX129" s="38"/>
      <c r="GGY129" s="38"/>
      <c r="GGZ129" s="38"/>
      <c r="GHA129" s="38"/>
      <c r="GHB129" s="38"/>
      <c r="GHC129" s="38"/>
      <c r="GHD129" s="38"/>
      <c r="GHE129" s="38"/>
      <c r="GHF129" s="38"/>
      <c r="GHG129" s="38"/>
      <c r="GHH129" s="38"/>
      <c r="GHI129" s="38"/>
      <c r="GHJ129" s="38"/>
      <c r="GHK129" s="38"/>
      <c r="GHL129" s="38"/>
      <c r="GHM129" s="38"/>
      <c r="GHN129" s="38"/>
      <c r="GHO129" s="38"/>
      <c r="GHP129" s="38"/>
      <c r="GHQ129" s="38"/>
      <c r="GHR129" s="38"/>
      <c r="GHS129" s="38"/>
      <c r="GHT129" s="38"/>
      <c r="GHU129" s="38"/>
      <c r="GHV129" s="38"/>
      <c r="GHW129" s="38"/>
      <c r="GHX129" s="38"/>
      <c r="GHY129" s="38"/>
      <c r="GHZ129" s="38"/>
      <c r="GIA129" s="38"/>
      <c r="GIB129" s="38"/>
      <c r="GIC129" s="38"/>
      <c r="GID129" s="38"/>
      <c r="GIE129" s="38"/>
      <c r="GIF129" s="38"/>
      <c r="GIG129" s="38"/>
      <c r="GIH129" s="38"/>
      <c r="GII129" s="38"/>
      <c r="GIJ129" s="38"/>
      <c r="GIK129" s="38"/>
      <c r="GIL129" s="38"/>
      <c r="GIM129" s="38"/>
      <c r="GIN129" s="38"/>
      <c r="GIO129" s="38"/>
      <c r="GIP129" s="38"/>
      <c r="GIQ129" s="38"/>
      <c r="GIR129" s="38"/>
      <c r="GIS129" s="38"/>
      <c r="GIT129" s="38"/>
      <c r="GIU129" s="38"/>
      <c r="GIV129" s="38"/>
      <c r="GIW129" s="38"/>
      <c r="GIX129" s="38"/>
      <c r="GIY129" s="38"/>
      <c r="GIZ129" s="38"/>
      <c r="GJA129" s="38"/>
      <c r="GJB129" s="38"/>
      <c r="GJC129" s="38"/>
      <c r="GJD129" s="38"/>
      <c r="GJE129" s="38"/>
      <c r="GJF129" s="38"/>
      <c r="GJG129" s="38"/>
      <c r="GJH129" s="38"/>
      <c r="GJI129" s="38"/>
      <c r="GJJ129" s="38"/>
      <c r="GJK129" s="38"/>
      <c r="GJL129" s="38"/>
      <c r="GJM129" s="38"/>
      <c r="GJN129" s="38"/>
      <c r="GJO129" s="38"/>
      <c r="GJP129" s="38"/>
      <c r="GJQ129" s="38"/>
      <c r="GJR129" s="38"/>
      <c r="GJS129" s="38"/>
      <c r="GJT129" s="38"/>
      <c r="GJU129" s="38"/>
      <c r="GJV129" s="38"/>
      <c r="GJW129" s="38"/>
      <c r="GJX129" s="38"/>
      <c r="GJY129" s="38"/>
      <c r="GJZ129" s="38"/>
      <c r="GKA129" s="38"/>
      <c r="GKB129" s="38"/>
      <c r="GKC129" s="38"/>
      <c r="GKD129" s="38"/>
      <c r="GKE129" s="38"/>
      <c r="GKF129" s="38"/>
      <c r="GKG129" s="38"/>
      <c r="GKH129" s="38"/>
      <c r="GKI129" s="38"/>
      <c r="GKJ129" s="38"/>
      <c r="GKK129" s="38"/>
      <c r="GKL129" s="38"/>
      <c r="GKM129" s="38"/>
      <c r="GKN129" s="38"/>
      <c r="GKO129" s="38"/>
      <c r="GKP129" s="38"/>
      <c r="GKQ129" s="38"/>
      <c r="GKR129" s="38"/>
      <c r="GKS129" s="38"/>
      <c r="GKT129" s="38"/>
      <c r="GKU129" s="38"/>
      <c r="GKV129" s="38"/>
      <c r="GKW129" s="38"/>
      <c r="GKX129" s="38"/>
      <c r="GKY129" s="38"/>
      <c r="GKZ129" s="38"/>
      <c r="GLA129" s="38"/>
      <c r="GLB129" s="38"/>
      <c r="GLC129" s="38"/>
      <c r="GLD129" s="38"/>
      <c r="GLE129" s="38"/>
      <c r="GLF129" s="38"/>
      <c r="GLG129" s="38"/>
      <c r="GLH129" s="38"/>
      <c r="GLI129" s="38"/>
      <c r="GLJ129" s="38"/>
      <c r="GLK129" s="38"/>
      <c r="GLL129" s="38"/>
      <c r="GLM129" s="38"/>
      <c r="GLN129" s="38"/>
      <c r="GLO129" s="38"/>
      <c r="GLP129" s="38"/>
      <c r="GLQ129" s="38"/>
      <c r="GLR129" s="38"/>
      <c r="GLS129" s="38"/>
      <c r="GLT129" s="38"/>
      <c r="GLU129" s="38"/>
      <c r="GLV129" s="38"/>
      <c r="GLW129" s="38"/>
      <c r="GLX129" s="38"/>
      <c r="GLY129" s="38"/>
      <c r="GLZ129" s="38"/>
      <c r="GMA129" s="38"/>
      <c r="GMB129" s="38"/>
      <c r="GMC129" s="38"/>
      <c r="GMD129" s="38"/>
      <c r="GME129" s="38"/>
      <c r="GMF129" s="38"/>
      <c r="GMG129" s="38"/>
      <c r="GMH129" s="38"/>
      <c r="GMI129" s="38"/>
      <c r="GMJ129" s="38"/>
      <c r="GMK129" s="38"/>
      <c r="GML129" s="38"/>
      <c r="GMM129" s="38"/>
      <c r="GMN129" s="38"/>
      <c r="GMO129" s="38"/>
      <c r="GMP129" s="38"/>
      <c r="GMQ129" s="38"/>
      <c r="GMR129" s="38"/>
      <c r="GMS129" s="38"/>
      <c r="GMT129" s="38"/>
      <c r="GMU129" s="38"/>
      <c r="GMV129" s="38"/>
      <c r="GMW129" s="38"/>
      <c r="GMX129" s="38"/>
      <c r="GMY129" s="38"/>
      <c r="GMZ129" s="38"/>
      <c r="GNA129" s="38"/>
      <c r="GNB129" s="38"/>
      <c r="GNC129" s="38"/>
      <c r="GND129" s="38"/>
      <c r="GNE129" s="38"/>
      <c r="GNF129" s="38"/>
      <c r="GNG129" s="38"/>
      <c r="GNH129" s="38"/>
      <c r="GNI129" s="38"/>
      <c r="GNJ129" s="38"/>
      <c r="GNK129" s="38"/>
      <c r="GNL129" s="38"/>
      <c r="GNM129" s="38"/>
      <c r="GNN129" s="38"/>
      <c r="GNO129" s="38"/>
      <c r="GNP129" s="38"/>
      <c r="GNQ129" s="38"/>
      <c r="GNR129" s="38"/>
      <c r="GNS129" s="38"/>
      <c r="GNT129" s="38"/>
      <c r="GNU129" s="38"/>
      <c r="GNV129" s="38"/>
      <c r="GNW129" s="38"/>
      <c r="GNX129" s="38"/>
      <c r="GNY129" s="38"/>
      <c r="GNZ129" s="38"/>
      <c r="GOA129" s="38"/>
      <c r="GOB129" s="38"/>
      <c r="GOC129" s="38"/>
      <c r="GOD129" s="38"/>
      <c r="GOE129" s="38"/>
      <c r="GOF129" s="38"/>
      <c r="GOG129" s="38"/>
      <c r="GOH129" s="38"/>
      <c r="GOI129" s="38"/>
      <c r="GOJ129" s="38"/>
      <c r="GOK129" s="38"/>
      <c r="GOL129" s="38"/>
      <c r="GOM129" s="38"/>
      <c r="GON129" s="38"/>
      <c r="GOO129" s="38"/>
      <c r="GOP129" s="38"/>
      <c r="GOQ129" s="38"/>
      <c r="GOR129" s="38"/>
      <c r="GOS129" s="38"/>
      <c r="GOT129" s="38"/>
      <c r="GOU129" s="38"/>
      <c r="GOV129" s="38"/>
      <c r="GOW129" s="38"/>
      <c r="GOX129" s="38"/>
      <c r="GOY129" s="38"/>
      <c r="GOZ129" s="38"/>
      <c r="GPA129" s="38"/>
      <c r="GPB129" s="38"/>
      <c r="GPC129" s="38"/>
      <c r="GPD129" s="38"/>
      <c r="GPE129" s="38"/>
      <c r="GPF129" s="38"/>
      <c r="GPG129" s="38"/>
      <c r="GPH129" s="38"/>
      <c r="GPI129" s="38"/>
      <c r="GPJ129" s="38"/>
      <c r="GPK129" s="38"/>
      <c r="GPL129" s="38"/>
      <c r="GPM129" s="38"/>
      <c r="GPN129" s="38"/>
      <c r="GPO129" s="38"/>
      <c r="GPP129" s="38"/>
      <c r="GPQ129" s="38"/>
      <c r="GPR129" s="38"/>
      <c r="GPS129" s="38"/>
      <c r="GPT129" s="38"/>
      <c r="GPU129" s="38"/>
      <c r="GPV129" s="38"/>
      <c r="GPW129" s="38"/>
      <c r="GPX129" s="38"/>
      <c r="GPY129" s="38"/>
      <c r="GPZ129" s="38"/>
      <c r="GQA129" s="38"/>
      <c r="GQB129" s="38"/>
      <c r="GQC129" s="38"/>
      <c r="GQD129" s="38"/>
      <c r="GQE129" s="38"/>
      <c r="GQF129" s="38"/>
      <c r="GQG129" s="38"/>
      <c r="GQH129" s="38"/>
      <c r="GQI129" s="38"/>
      <c r="GQJ129" s="38"/>
      <c r="GQK129" s="38"/>
      <c r="GQL129" s="38"/>
      <c r="GQM129" s="38"/>
      <c r="GQN129" s="38"/>
      <c r="GQO129" s="38"/>
      <c r="GQP129" s="38"/>
      <c r="GQQ129" s="38"/>
      <c r="GQR129" s="38"/>
      <c r="GQS129" s="38"/>
      <c r="GQT129" s="38"/>
      <c r="GQU129" s="38"/>
      <c r="GQV129" s="38"/>
      <c r="GQW129" s="38"/>
      <c r="GQX129" s="38"/>
      <c r="GQY129" s="38"/>
      <c r="GQZ129" s="38"/>
      <c r="GRA129" s="38"/>
      <c r="GRB129" s="38"/>
      <c r="GRC129" s="38"/>
      <c r="GRD129" s="38"/>
      <c r="GRE129" s="38"/>
      <c r="GRF129" s="38"/>
      <c r="GRG129" s="38"/>
      <c r="GRH129" s="38"/>
      <c r="GRI129" s="38"/>
      <c r="GRJ129" s="38"/>
      <c r="GRK129" s="38"/>
      <c r="GRL129" s="38"/>
      <c r="GRM129" s="38"/>
      <c r="GRN129" s="38"/>
      <c r="GRO129" s="38"/>
      <c r="GRP129" s="38"/>
      <c r="GRQ129" s="38"/>
      <c r="GRR129" s="38"/>
      <c r="GRS129" s="38"/>
      <c r="GRT129" s="38"/>
      <c r="GRU129" s="38"/>
      <c r="GRV129" s="38"/>
      <c r="GRW129" s="38"/>
      <c r="GRX129" s="38"/>
      <c r="GRY129" s="38"/>
      <c r="GRZ129" s="38"/>
      <c r="GSA129" s="38"/>
      <c r="GSB129" s="38"/>
      <c r="GSC129" s="38"/>
      <c r="GSD129" s="38"/>
      <c r="GSE129" s="38"/>
      <c r="GSF129" s="38"/>
      <c r="GSG129" s="38"/>
      <c r="GSH129" s="38"/>
      <c r="GSI129" s="38"/>
      <c r="GSJ129" s="38"/>
      <c r="GSK129" s="38"/>
      <c r="GSL129" s="38"/>
      <c r="GSM129" s="38"/>
      <c r="GSN129" s="38"/>
      <c r="GSO129" s="38"/>
      <c r="GSP129" s="38"/>
      <c r="GSQ129" s="38"/>
      <c r="GSR129" s="38"/>
      <c r="GSS129" s="38"/>
      <c r="GST129" s="38"/>
      <c r="GSU129" s="38"/>
      <c r="GSV129" s="38"/>
      <c r="GSW129" s="38"/>
      <c r="GSX129" s="38"/>
      <c r="GSY129" s="38"/>
      <c r="GSZ129" s="38"/>
      <c r="GTA129" s="38"/>
      <c r="GTB129" s="38"/>
      <c r="GTC129" s="38"/>
      <c r="GTD129" s="38"/>
      <c r="GTE129" s="38"/>
      <c r="GTF129" s="38"/>
      <c r="GTG129" s="38"/>
      <c r="GTH129" s="38"/>
      <c r="GTI129" s="38"/>
      <c r="GTJ129" s="38"/>
      <c r="GTK129" s="38"/>
      <c r="GTL129" s="38"/>
      <c r="GTM129" s="38"/>
      <c r="GTN129" s="38"/>
      <c r="GTO129" s="38"/>
      <c r="GTP129" s="38"/>
      <c r="GTQ129" s="38"/>
      <c r="GTR129" s="38"/>
      <c r="GTS129" s="38"/>
      <c r="GTT129" s="38"/>
      <c r="GTU129" s="38"/>
      <c r="GTV129" s="38"/>
      <c r="GTW129" s="38"/>
      <c r="GTX129" s="38"/>
      <c r="GTY129" s="38"/>
      <c r="GTZ129" s="38"/>
      <c r="GUA129" s="38"/>
      <c r="GUB129" s="38"/>
      <c r="GUC129" s="38"/>
      <c r="GUD129" s="38"/>
      <c r="GUE129" s="38"/>
      <c r="GUF129" s="38"/>
      <c r="GUG129" s="38"/>
      <c r="GUH129" s="38"/>
      <c r="GUI129" s="38"/>
      <c r="GUJ129" s="38"/>
      <c r="GUK129" s="38"/>
      <c r="GUL129" s="38"/>
      <c r="GUM129" s="38"/>
      <c r="GUN129" s="38"/>
      <c r="GUO129" s="38"/>
      <c r="GUP129" s="38"/>
      <c r="GUQ129" s="38"/>
      <c r="GUR129" s="38"/>
      <c r="GUS129" s="38"/>
      <c r="GUT129" s="38"/>
      <c r="GUU129" s="38"/>
      <c r="GUV129" s="38"/>
      <c r="GUW129" s="38"/>
      <c r="GUX129" s="38"/>
      <c r="GUY129" s="38"/>
      <c r="GUZ129" s="38"/>
      <c r="GVA129" s="38"/>
      <c r="GVB129" s="38"/>
      <c r="GVC129" s="38"/>
      <c r="GVD129" s="38"/>
      <c r="GVE129" s="38"/>
      <c r="GVF129" s="38"/>
      <c r="GVG129" s="38"/>
      <c r="GVH129" s="38"/>
      <c r="GVI129" s="38"/>
      <c r="GVJ129" s="38"/>
      <c r="GVK129" s="38"/>
      <c r="GVL129" s="38"/>
      <c r="GVM129" s="38"/>
      <c r="GVN129" s="38"/>
      <c r="GVO129" s="38"/>
      <c r="GVP129" s="38"/>
      <c r="GVQ129" s="38"/>
      <c r="GVR129" s="38"/>
      <c r="GVS129" s="38"/>
      <c r="GVT129" s="38"/>
      <c r="GVU129" s="38"/>
      <c r="GVV129" s="38"/>
      <c r="GVW129" s="38"/>
      <c r="GVX129" s="38"/>
      <c r="GVY129" s="38"/>
      <c r="GVZ129" s="38"/>
      <c r="GWA129" s="38"/>
      <c r="GWB129" s="38"/>
      <c r="GWC129" s="38"/>
      <c r="GWD129" s="38"/>
      <c r="GWE129" s="38"/>
      <c r="GWF129" s="38"/>
      <c r="GWG129" s="38"/>
      <c r="GWH129" s="38"/>
      <c r="GWI129" s="38"/>
      <c r="GWJ129" s="38"/>
      <c r="GWK129" s="38"/>
      <c r="GWL129" s="38"/>
      <c r="GWM129" s="38"/>
      <c r="GWN129" s="38"/>
      <c r="GWO129" s="38"/>
      <c r="GWP129" s="38"/>
      <c r="GWQ129" s="38"/>
      <c r="GWR129" s="38"/>
      <c r="GWS129" s="38"/>
      <c r="GWT129" s="38"/>
      <c r="GWU129" s="38"/>
      <c r="GWV129" s="38"/>
      <c r="GWW129" s="38"/>
      <c r="GWX129" s="38"/>
      <c r="GWY129" s="38"/>
      <c r="GWZ129" s="38"/>
      <c r="GXA129" s="38"/>
      <c r="GXB129" s="38"/>
      <c r="GXC129" s="38"/>
      <c r="GXD129" s="38"/>
      <c r="GXE129" s="38"/>
      <c r="GXF129" s="38"/>
      <c r="GXG129" s="38"/>
      <c r="GXH129" s="38"/>
      <c r="GXI129" s="38"/>
      <c r="GXJ129" s="38"/>
      <c r="GXK129" s="38"/>
      <c r="GXL129" s="38"/>
      <c r="GXM129" s="38"/>
      <c r="GXN129" s="38"/>
      <c r="GXO129" s="38"/>
      <c r="GXP129" s="38"/>
      <c r="GXQ129" s="38"/>
      <c r="GXR129" s="38"/>
      <c r="GXS129" s="38"/>
      <c r="GXT129" s="38"/>
      <c r="GXU129" s="38"/>
      <c r="GXV129" s="38"/>
      <c r="GXW129" s="38"/>
      <c r="GXX129" s="38"/>
      <c r="GXY129" s="38"/>
      <c r="GXZ129" s="38"/>
      <c r="GYA129" s="38"/>
      <c r="GYB129" s="38"/>
      <c r="GYC129" s="38"/>
      <c r="GYD129" s="38"/>
      <c r="GYE129" s="38"/>
      <c r="GYF129" s="38"/>
      <c r="GYG129" s="38"/>
      <c r="GYH129" s="38"/>
      <c r="GYI129" s="38"/>
      <c r="GYJ129" s="38"/>
      <c r="GYK129" s="38"/>
      <c r="GYL129" s="38"/>
      <c r="GYM129" s="38"/>
      <c r="GYN129" s="38"/>
      <c r="GYO129" s="38"/>
      <c r="GYP129" s="38"/>
      <c r="GYQ129" s="38"/>
      <c r="GYR129" s="38"/>
      <c r="GYS129" s="38"/>
      <c r="GYT129" s="38"/>
      <c r="GYU129" s="38"/>
      <c r="GYV129" s="38"/>
      <c r="GYW129" s="38"/>
      <c r="GYX129" s="38"/>
      <c r="GYY129" s="38"/>
      <c r="GYZ129" s="38"/>
      <c r="GZA129" s="38"/>
      <c r="GZB129" s="38"/>
      <c r="GZC129" s="38"/>
      <c r="GZD129" s="38"/>
      <c r="GZE129" s="38"/>
      <c r="GZF129" s="38"/>
      <c r="GZG129" s="38"/>
      <c r="GZH129" s="38"/>
      <c r="GZI129" s="38"/>
      <c r="GZJ129" s="38"/>
      <c r="GZK129" s="38"/>
      <c r="GZL129" s="38"/>
      <c r="GZM129" s="38"/>
      <c r="GZN129" s="38"/>
      <c r="GZO129" s="38"/>
      <c r="GZP129" s="38"/>
      <c r="GZQ129" s="38"/>
      <c r="GZR129" s="38"/>
      <c r="GZS129" s="38"/>
      <c r="GZT129" s="38"/>
      <c r="GZU129" s="38"/>
      <c r="GZV129" s="38"/>
      <c r="GZW129" s="38"/>
      <c r="GZX129" s="38"/>
      <c r="GZY129" s="38"/>
      <c r="GZZ129" s="38"/>
      <c r="HAA129" s="38"/>
      <c r="HAB129" s="38"/>
      <c r="HAC129" s="38"/>
      <c r="HAD129" s="38"/>
      <c r="HAE129" s="38"/>
      <c r="HAF129" s="38"/>
      <c r="HAG129" s="38"/>
      <c r="HAH129" s="38"/>
      <c r="HAI129" s="38"/>
      <c r="HAJ129" s="38"/>
      <c r="HAK129" s="38"/>
      <c r="HAL129" s="38"/>
      <c r="HAM129" s="38"/>
      <c r="HAN129" s="38"/>
      <c r="HAO129" s="38"/>
      <c r="HAP129" s="38"/>
      <c r="HAQ129" s="38"/>
      <c r="HAR129" s="38"/>
      <c r="HAS129" s="38"/>
      <c r="HAT129" s="38"/>
      <c r="HAU129" s="38"/>
      <c r="HAV129" s="38"/>
      <c r="HAW129" s="38"/>
      <c r="HAX129" s="38"/>
      <c r="HAY129" s="38"/>
      <c r="HAZ129" s="38"/>
      <c r="HBA129" s="38"/>
      <c r="HBB129" s="38"/>
      <c r="HBC129" s="38"/>
      <c r="HBD129" s="38"/>
      <c r="HBE129" s="38"/>
      <c r="HBF129" s="38"/>
      <c r="HBG129" s="38"/>
      <c r="HBH129" s="38"/>
      <c r="HBI129" s="38"/>
      <c r="HBJ129" s="38"/>
      <c r="HBK129" s="38"/>
      <c r="HBL129" s="38"/>
      <c r="HBM129" s="38"/>
      <c r="HBN129" s="38"/>
      <c r="HBO129" s="38"/>
      <c r="HBP129" s="38"/>
      <c r="HBQ129" s="38"/>
      <c r="HBR129" s="38"/>
      <c r="HBS129" s="38"/>
      <c r="HBT129" s="38"/>
      <c r="HBU129" s="38"/>
      <c r="HBV129" s="38"/>
      <c r="HBW129" s="38"/>
      <c r="HBX129" s="38"/>
      <c r="HBY129" s="38"/>
      <c r="HBZ129" s="38"/>
      <c r="HCA129" s="38"/>
      <c r="HCB129" s="38"/>
      <c r="HCC129" s="38"/>
      <c r="HCD129" s="38"/>
      <c r="HCE129" s="38"/>
      <c r="HCF129" s="38"/>
      <c r="HCG129" s="38"/>
      <c r="HCH129" s="38"/>
      <c r="HCI129" s="38"/>
      <c r="HCJ129" s="38"/>
      <c r="HCK129" s="38"/>
      <c r="HCL129" s="38"/>
      <c r="HCM129" s="38"/>
      <c r="HCN129" s="38"/>
      <c r="HCO129" s="38"/>
      <c r="HCP129" s="38"/>
      <c r="HCQ129" s="38"/>
      <c r="HCR129" s="38"/>
      <c r="HCS129" s="38"/>
      <c r="HCT129" s="38"/>
      <c r="HCU129" s="38"/>
      <c r="HCV129" s="38"/>
      <c r="HCW129" s="38"/>
      <c r="HCX129" s="38"/>
      <c r="HCY129" s="38"/>
      <c r="HCZ129" s="38"/>
      <c r="HDA129" s="38"/>
      <c r="HDB129" s="38"/>
      <c r="HDC129" s="38"/>
      <c r="HDD129" s="38"/>
      <c r="HDE129" s="38"/>
      <c r="HDF129" s="38"/>
      <c r="HDG129" s="38"/>
      <c r="HDH129" s="38"/>
      <c r="HDI129" s="38"/>
      <c r="HDJ129" s="38"/>
      <c r="HDK129" s="38"/>
      <c r="HDL129" s="38"/>
      <c r="HDM129" s="38"/>
      <c r="HDN129" s="38"/>
      <c r="HDO129" s="38"/>
      <c r="HDP129" s="38"/>
      <c r="HDQ129" s="38"/>
      <c r="HDR129" s="38"/>
      <c r="HDS129" s="38"/>
      <c r="HDT129" s="38"/>
      <c r="HDU129" s="38"/>
      <c r="HDV129" s="38"/>
      <c r="HDW129" s="38"/>
      <c r="HDX129" s="38"/>
      <c r="HDY129" s="38"/>
      <c r="HDZ129" s="38"/>
      <c r="HEA129" s="38"/>
      <c r="HEB129" s="38"/>
      <c r="HEC129" s="38"/>
      <c r="HED129" s="38"/>
      <c r="HEE129" s="38"/>
      <c r="HEF129" s="38"/>
      <c r="HEG129" s="38"/>
      <c r="HEH129" s="38"/>
      <c r="HEI129" s="38"/>
      <c r="HEJ129" s="38"/>
      <c r="HEK129" s="38"/>
      <c r="HEL129" s="38"/>
      <c r="HEM129" s="38"/>
      <c r="HEN129" s="38"/>
      <c r="HEO129" s="38"/>
      <c r="HEP129" s="38"/>
      <c r="HEQ129" s="38"/>
      <c r="HER129" s="38"/>
      <c r="HES129" s="38"/>
      <c r="HET129" s="38"/>
      <c r="HEU129" s="38"/>
      <c r="HEV129" s="38"/>
      <c r="HEW129" s="38"/>
      <c r="HEX129" s="38"/>
      <c r="HEY129" s="38"/>
      <c r="HEZ129" s="38"/>
      <c r="HFA129" s="38"/>
      <c r="HFB129" s="38"/>
      <c r="HFC129" s="38"/>
      <c r="HFD129" s="38"/>
      <c r="HFE129" s="38"/>
      <c r="HFF129" s="38"/>
      <c r="HFG129" s="38"/>
      <c r="HFH129" s="38"/>
      <c r="HFI129" s="38"/>
      <c r="HFJ129" s="38"/>
      <c r="HFK129" s="38"/>
      <c r="HFL129" s="38"/>
      <c r="HFM129" s="38"/>
      <c r="HFN129" s="38"/>
      <c r="HFO129" s="38"/>
      <c r="HFP129" s="38"/>
      <c r="HFQ129" s="38"/>
      <c r="HFR129" s="38"/>
      <c r="HFS129" s="38"/>
      <c r="HFT129" s="38"/>
      <c r="HFU129" s="38"/>
      <c r="HFV129" s="38"/>
      <c r="HFW129" s="38"/>
      <c r="HFX129" s="38"/>
      <c r="HFY129" s="38"/>
      <c r="HFZ129" s="38"/>
      <c r="HGA129" s="38"/>
      <c r="HGB129" s="38"/>
      <c r="HGC129" s="38"/>
      <c r="HGD129" s="38"/>
      <c r="HGE129" s="38"/>
      <c r="HGF129" s="38"/>
      <c r="HGG129" s="38"/>
      <c r="HGH129" s="38"/>
      <c r="HGI129" s="38"/>
      <c r="HGJ129" s="38"/>
      <c r="HGK129" s="38"/>
      <c r="HGL129" s="38"/>
      <c r="HGM129" s="38"/>
      <c r="HGN129" s="38"/>
      <c r="HGO129" s="38"/>
      <c r="HGP129" s="38"/>
      <c r="HGQ129" s="38"/>
      <c r="HGR129" s="38"/>
      <c r="HGS129" s="38"/>
      <c r="HGT129" s="38"/>
      <c r="HGU129" s="38"/>
      <c r="HGV129" s="38"/>
      <c r="HGW129" s="38"/>
      <c r="HGX129" s="38"/>
      <c r="HGY129" s="38"/>
      <c r="HGZ129" s="38"/>
      <c r="HHA129" s="38"/>
      <c r="HHB129" s="38"/>
      <c r="HHC129" s="38"/>
      <c r="HHD129" s="38"/>
      <c r="HHE129" s="38"/>
      <c r="HHF129" s="38"/>
      <c r="HHG129" s="38"/>
      <c r="HHH129" s="38"/>
      <c r="HHI129" s="38"/>
      <c r="HHJ129" s="38"/>
      <c r="HHK129" s="38"/>
      <c r="HHL129" s="38"/>
      <c r="HHM129" s="38"/>
      <c r="HHN129" s="38"/>
      <c r="HHO129" s="38"/>
      <c r="HHP129" s="38"/>
      <c r="HHQ129" s="38"/>
      <c r="HHR129" s="38"/>
      <c r="HHS129" s="38"/>
      <c r="HHT129" s="38"/>
      <c r="HHU129" s="38"/>
      <c r="HHV129" s="38"/>
      <c r="HHW129" s="38"/>
      <c r="HHX129" s="38"/>
      <c r="HHY129" s="38"/>
      <c r="HHZ129" s="38"/>
      <c r="HIA129" s="38"/>
      <c r="HIB129" s="38"/>
      <c r="HIC129" s="38"/>
      <c r="HID129" s="38"/>
      <c r="HIE129" s="38"/>
      <c r="HIF129" s="38"/>
      <c r="HIG129" s="38"/>
      <c r="HIH129" s="38"/>
      <c r="HII129" s="38"/>
      <c r="HIJ129" s="38"/>
      <c r="HIK129" s="38"/>
      <c r="HIL129" s="38"/>
      <c r="HIM129" s="38"/>
      <c r="HIN129" s="38"/>
      <c r="HIO129" s="38"/>
      <c r="HIP129" s="38"/>
      <c r="HIQ129" s="38"/>
      <c r="HIR129" s="38"/>
      <c r="HIS129" s="38"/>
      <c r="HIT129" s="38"/>
      <c r="HIU129" s="38"/>
      <c r="HIV129" s="38"/>
      <c r="HIW129" s="38"/>
      <c r="HIX129" s="38"/>
      <c r="HIY129" s="38"/>
      <c r="HIZ129" s="38"/>
      <c r="HJA129" s="38"/>
      <c r="HJB129" s="38"/>
      <c r="HJC129" s="38"/>
      <c r="HJD129" s="38"/>
      <c r="HJE129" s="38"/>
      <c r="HJF129" s="38"/>
      <c r="HJG129" s="38"/>
      <c r="HJH129" s="38"/>
      <c r="HJI129" s="38"/>
      <c r="HJJ129" s="38"/>
      <c r="HJK129" s="38"/>
      <c r="HJL129" s="38"/>
      <c r="HJM129" s="38"/>
      <c r="HJN129" s="38"/>
      <c r="HJO129" s="38"/>
      <c r="HJP129" s="38"/>
      <c r="HJQ129" s="38"/>
      <c r="HJR129" s="38"/>
      <c r="HJS129" s="38"/>
      <c r="HJT129" s="38"/>
      <c r="HJU129" s="38"/>
      <c r="HJV129" s="38"/>
      <c r="HJW129" s="38"/>
      <c r="HJX129" s="38"/>
      <c r="HJY129" s="38"/>
      <c r="HJZ129" s="38"/>
      <c r="HKA129" s="38"/>
      <c r="HKB129" s="38"/>
      <c r="HKC129" s="38"/>
      <c r="HKD129" s="38"/>
      <c r="HKE129" s="38"/>
      <c r="HKF129" s="38"/>
      <c r="HKG129" s="38"/>
      <c r="HKH129" s="38"/>
      <c r="HKI129" s="38"/>
      <c r="HKJ129" s="38"/>
      <c r="HKK129" s="38"/>
      <c r="HKL129" s="38"/>
      <c r="HKM129" s="38"/>
      <c r="HKN129" s="38"/>
      <c r="HKO129" s="38"/>
      <c r="HKP129" s="38"/>
      <c r="HKQ129" s="38"/>
      <c r="HKR129" s="38"/>
      <c r="HKS129" s="38"/>
      <c r="HKT129" s="38"/>
      <c r="HKU129" s="38"/>
      <c r="HKV129" s="38"/>
      <c r="HKW129" s="38"/>
      <c r="HKX129" s="38"/>
      <c r="HKY129" s="38"/>
      <c r="HKZ129" s="38"/>
      <c r="HLA129" s="38"/>
      <c r="HLB129" s="38"/>
      <c r="HLC129" s="38"/>
      <c r="HLD129" s="38"/>
      <c r="HLE129" s="38"/>
      <c r="HLF129" s="38"/>
      <c r="HLG129" s="38"/>
      <c r="HLH129" s="38"/>
      <c r="HLI129" s="38"/>
      <c r="HLJ129" s="38"/>
      <c r="HLK129" s="38"/>
      <c r="HLL129" s="38"/>
      <c r="HLM129" s="38"/>
      <c r="HLN129" s="38"/>
      <c r="HLO129" s="38"/>
      <c r="HLP129" s="38"/>
      <c r="HLQ129" s="38"/>
      <c r="HLR129" s="38"/>
      <c r="HLS129" s="38"/>
      <c r="HLT129" s="38"/>
      <c r="HLU129" s="38"/>
      <c r="HLV129" s="38"/>
      <c r="HLW129" s="38"/>
      <c r="HLX129" s="38"/>
      <c r="HLY129" s="38"/>
      <c r="HLZ129" s="38"/>
      <c r="HMA129" s="38"/>
      <c r="HMB129" s="38"/>
      <c r="HMC129" s="38"/>
      <c r="HMD129" s="38"/>
      <c r="HME129" s="38"/>
      <c r="HMF129" s="38"/>
      <c r="HMG129" s="38"/>
      <c r="HMH129" s="38"/>
      <c r="HMI129" s="38"/>
      <c r="HMJ129" s="38"/>
      <c r="HMK129" s="38"/>
      <c r="HML129" s="38"/>
      <c r="HMM129" s="38"/>
      <c r="HMN129" s="38"/>
      <c r="HMO129" s="38"/>
      <c r="HMP129" s="38"/>
      <c r="HMQ129" s="38"/>
      <c r="HMR129" s="38"/>
      <c r="HMS129" s="38"/>
      <c r="HMT129" s="38"/>
      <c r="HMU129" s="38"/>
      <c r="HMV129" s="38"/>
      <c r="HMW129" s="38"/>
      <c r="HMX129" s="38"/>
      <c r="HMY129" s="38"/>
      <c r="HMZ129" s="38"/>
      <c r="HNA129" s="38"/>
      <c r="HNB129" s="38"/>
      <c r="HNC129" s="38"/>
      <c r="HND129" s="38"/>
      <c r="HNE129" s="38"/>
      <c r="HNF129" s="38"/>
      <c r="HNG129" s="38"/>
      <c r="HNH129" s="38"/>
      <c r="HNI129" s="38"/>
      <c r="HNJ129" s="38"/>
      <c r="HNK129" s="38"/>
      <c r="HNL129" s="38"/>
      <c r="HNM129" s="38"/>
      <c r="HNN129" s="38"/>
      <c r="HNO129" s="38"/>
      <c r="HNP129" s="38"/>
      <c r="HNQ129" s="38"/>
      <c r="HNR129" s="38"/>
      <c r="HNS129" s="38"/>
      <c r="HNT129" s="38"/>
      <c r="HNU129" s="38"/>
      <c r="HNV129" s="38"/>
      <c r="HNW129" s="38"/>
      <c r="HNX129" s="38"/>
      <c r="HNY129" s="38"/>
      <c r="HNZ129" s="38"/>
      <c r="HOA129" s="38"/>
      <c r="HOB129" s="38"/>
      <c r="HOC129" s="38"/>
      <c r="HOD129" s="38"/>
      <c r="HOE129" s="38"/>
      <c r="HOF129" s="38"/>
      <c r="HOG129" s="38"/>
      <c r="HOH129" s="38"/>
      <c r="HOI129" s="38"/>
      <c r="HOJ129" s="38"/>
      <c r="HOK129" s="38"/>
      <c r="HOL129" s="38"/>
      <c r="HOM129" s="38"/>
      <c r="HON129" s="38"/>
      <c r="HOO129" s="38"/>
      <c r="HOP129" s="38"/>
      <c r="HOQ129" s="38"/>
      <c r="HOR129" s="38"/>
      <c r="HOS129" s="38"/>
      <c r="HOT129" s="38"/>
      <c r="HOU129" s="38"/>
      <c r="HOV129" s="38"/>
      <c r="HOW129" s="38"/>
      <c r="HOX129" s="38"/>
      <c r="HOY129" s="38"/>
      <c r="HOZ129" s="38"/>
      <c r="HPA129" s="38"/>
      <c r="HPB129" s="38"/>
      <c r="HPC129" s="38"/>
      <c r="HPD129" s="38"/>
      <c r="HPE129" s="38"/>
      <c r="HPF129" s="38"/>
      <c r="HPG129" s="38"/>
      <c r="HPH129" s="38"/>
      <c r="HPI129" s="38"/>
      <c r="HPJ129" s="38"/>
      <c r="HPK129" s="38"/>
      <c r="HPL129" s="38"/>
      <c r="HPM129" s="38"/>
      <c r="HPN129" s="38"/>
      <c r="HPO129" s="38"/>
      <c r="HPP129" s="38"/>
      <c r="HPQ129" s="38"/>
      <c r="HPR129" s="38"/>
      <c r="HPS129" s="38"/>
      <c r="HPT129" s="38"/>
      <c r="HPU129" s="38"/>
      <c r="HPV129" s="38"/>
      <c r="HPW129" s="38"/>
      <c r="HPX129" s="38"/>
      <c r="HPY129" s="38"/>
      <c r="HPZ129" s="38"/>
      <c r="HQA129" s="38"/>
      <c r="HQB129" s="38"/>
      <c r="HQC129" s="38"/>
      <c r="HQD129" s="38"/>
      <c r="HQE129" s="38"/>
      <c r="HQF129" s="38"/>
      <c r="HQG129" s="38"/>
      <c r="HQH129" s="38"/>
      <c r="HQI129" s="38"/>
      <c r="HQJ129" s="38"/>
      <c r="HQK129" s="38"/>
      <c r="HQL129" s="38"/>
      <c r="HQM129" s="38"/>
      <c r="HQN129" s="38"/>
      <c r="HQO129" s="38"/>
      <c r="HQP129" s="38"/>
      <c r="HQQ129" s="38"/>
      <c r="HQR129" s="38"/>
      <c r="HQS129" s="38"/>
      <c r="HQT129" s="38"/>
      <c r="HQU129" s="38"/>
      <c r="HQV129" s="38"/>
      <c r="HQW129" s="38"/>
      <c r="HQX129" s="38"/>
      <c r="HQY129" s="38"/>
      <c r="HQZ129" s="38"/>
      <c r="HRA129" s="38"/>
      <c r="HRB129" s="38"/>
      <c r="HRC129" s="38"/>
      <c r="HRD129" s="38"/>
      <c r="HRE129" s="38"/>
      <c r="HRF129" s="38"/>
      <c r="HRG129" s="38"/>
      <c r="HRH129" s="38"/>
      <c r="HRI129" s="38"/>
      <c r="HRJ129" s="38"/>
      <c r="HRK129" s="38"/>
      <c r="HRL129" s="38"/>
      <c r="HRM129" s="38"/>
      <c r="HRN129" s="38"/>
      <c r="HRO129" s="38"/>
      <c r="HRP129" s="38"/>
      <c r="HRQ129" s="38"/>
      <c r="HRR129" s="38"/>
      <c r="HRS129" s="38"/>
      <c r="HRT129" s="38"/>
      <c r="HRU129" s="38"/>
      <c r="HRV129" s="38"/>
      <c r="HRW129" s="38"/>
      <c r="HRX129" s="38"/>
      <c r="HRY129" s="38"/>
      <c r="HRZ129" s="38"/>
      <c r="HSA129" s="38"/>
      <c r="HSB129" s="38"/>
      <c r="HSC129" s="38"/>
      <c r="HSD129" s="38"/>
      <c r="HSE129" s="38"/>
      <c r="HSF129" s="38"/>
      <c r="HSG129" s="38"/>
      <c r="HSH129" s="38"/>
      <c r="HSI129" s="38"/>
      <c r="HSJ129" s="38"/>
      <c r="HSK129" s="38"/>
      <c r="HSL129" s="38"/>
      <c r="HSM129" s="38"/>
      <c r="HSN129" s="38"/>
      <c r="HSO129" s="38"/>
      <c r="HSP129" s="38"/>
      <c r="HSQ129" s="38"/>
      <c r="HSR129" s="38"/>
      <c r="HSS129" s="38"/>
      <c r="HST129" s="38"/>
      <c r="HSU129" s="38"/>
      <c r="HSV129" s="38"/>
      <c r="HSW129" s="38"/>
      <c r="HSX129" s="38"/>
      <c r="HSY129" s="38"/>
      <c r="HSZ129" s="38"/>
      <c r="HTA129" s="38"/>
      <c r="HTB129" s="38"/>
      <c r="HTC129" s="38"/>
      <c r="HTD129" s="38"/>
      <c r="HTE129" s="38"/>
      <c r="HTF129" s="38"/>
      <c r="HTG129" s="38"/>
      <c r="HTH129" s="38"/>
      <c r="HTI129" s="38"/>
      <c r="HTJ129" s="38"/>
      <c r="HTK129" s="38"/>
      <c r="HTL129" s="38"/>
      <c r="HTM129" s="38"/>
      <c r="HTN129" s="38"/>
      <c r="HTO129" s="38"/>
      <c r="HTP129" s="38"/>
      <c r="HTQ129" s="38"/>
      <c r="HTR129" s="38"/>
      <c r="HTS129" s="38"/>
      <c r="HTT129" s="38"/>
      <c r="HTU129" s="38"/>
      <c r="HTV129" s="38"/>
      <c r="HTW129" s="38"/>
      <c r="HTX129" s="38"/>
      <c r="HTY129" s="38"/>
      <c r="HTZ129" s="38"/>
      <c r="HUA129" s="38"/>
      <c r="HUB129" s="38"/>
      <c r="HUC129" s="38"/>
      <c r="HUD129" s="38"/>
      <c r="HUE129" s="38"/>
      <c r="HUF129" s="38"/>
      <c r="HUG129" s="38"/>
      <c r="HUH129" s="38"/>
      <c r="HUI129" s="38"/>
      <c r="HUJ129" s="38"/>
      <c r="HUK129" s="38"/>
      <c r="HUL129" s="38"/>
      <c r="HUM129" s="38"/>
      <c r="HUN129" s="38"/>
      <c r="HUO129" s="38"/>
      <c r="HUP129" s="38"/>
      <c r="HUQ129" s="38"/>
      <c r="HUR129" s="38"/>
      <c r="HUS129" s="38"/>
      <c r="HUT129" s="38"/>
      <c r="HUU129" s="38"/>
      <c r="HUV129" s="38"/>
      <c r="HUW129" s="38"/>
      <c r="HUX129" s="38"/>
      <c r="HUY129" s="38"/>
      <c r="HUZ129" s="38"/>
      <c r="HVA129" s="38"/>
      <c r="HVB129" s="38"/>
      <c r="HVC129" s="38"/>
      <c r="HVD129" s="38"/>
      <c r="HVE129" s="38"/>
      <c r="HVF129" s="38"/>
      <c r="HVG129" s="38"/>
      <c r="HVH129" s="38"/>
      <c r="HVI129" s="38"/>
      <c r="HVJ129" s="38"/>
      <c r="HVK129" s="38"/>
      <c r="HVL129" s="38"/>
      <c r="HVM129" s="38"/>
      <c r="HVN129" s="38"/>
      <c r="HVO129" s="38"/>
      <c r="HVP129" s="38"/>
      <c r="HVQ129" s="38"/>
      <c r="HVR129" s="38"/>
      <c r="HVS129" s="38"/>
      <c r="HVT129" s="38"/>
      <c r="HVU129" s="38"/>
      <c r="HVV129" s="38"/>
      <c r="HVW129" s="38"/>
      <c r="HVX129" s="38"/>
      <c r="HVY129" s="38"/>
      <c r="HVZ129" s="38"/>
      <c r="HWA129" s="38"/>
      <c r="HWB129" s="38"/>
      <c r="HWC129" s="38"/>
      <c r="HWD129" s="38"/>
      <c r="HWE129" s="38"/>
      <c r="HWF129" s="38"/>
      <c r="HWG129" s="38"/>
      <c r="HWH129" s="38"/>
      <c r="HWI129" s="38"/>
      <c r="HWJ129" s="38"/>
      <c r="HWK129" s="38"/>
      <c r="HWL129" s="38"/>
      <c r="HWM129" s="38"/>
      <c r="HWN129" s="38"/>
      <c r="HWO129" s="38"/>
      <c r="HWP129" s="38"/>
      <c r="HWQ129" s="38"/>
      <c r="HWR129" s="38"/>
      <c r="HWS129" s="38"/>
      <c r="HWT129" s="38"/>
      <c r="HWU129" s="38"/>
      <c r="HWV129" s="38"/>
      <c r="HWW129" s="38"/>
      <c r="HWX129" s="38"/>
      <c r="HWY129" s="38"/>
      <c r="HWZ129" s="38"/>
      <c r="HXA129" s="38"/>
      <c r="HXB129" s="38"/>
      <c r="HXC129" s="38"/>
      <c r="HXD129" s="38"/>
      <c r="HXE129" s="38"/>
      <c r="HXF129" s="38"/>
      <c r="HXG129" s="38"/>
      <c r="HXH129" s="38"/>
      <c r="HXI129" s="38"/>
      <c r="HXJ129" s="38"/>
      <c r="HXK129" s="38"/>
      <c r="HXL129" s="38"/>
      <c r="HXM129" s="38"/>
      <c r="HXN129" s="38"/>
      <c r="HXO129" s="38"/>
      <c r="HXP129" s="38"/>
      <c r="HXQ129" s="38"/>
      <c r="HXR129" s="38"/>
      <c r="HXS129" s="38"/>
      <c r="HXT129" s="38"/>
      <c r="HXU129" s="38"/>
      <c r="HXV129" s="38"/>
      <c r="HXW129" s="38"/>
      <c r="HXX129" s="38"/>
      <c r="HXY129" s="38"/>
      <c r="HXZ129" s="38"/>
      <c r="HYA129" s="38"/>
      <c r="HYB129" s="38"/>
      <c r="HYC129" s="38"/>
      <c r="HYD129" s="38"/>
      <c r="HYE129" s="38"/>
      <c r="HYF129" s="38"/>
      <c r="HYG129" s="38"/>
      <c r="HYH129" s="38"/>
      <c r="HYI129" s="38"/>
      <c r="HYJ129" s="38"/>
      <c r="HYK129" s="38"/>
      <c r="HYL129" s="38"/>
      <c r="HYM129" s="38"/>
      <c r="HYN129" s="38"/>
      <c r="HYO129" s="38"/>
      <c r="HYP129" s="38"/>
      <c r="HYQ129" s="38"/>
      <c r="HYR129" s="38"/>
      <c r="HYS129" s="38"/>
      <c r="HYT129" s="38"/>
      <c r="HYU129" s="38"/>
      <c r="HYV129" s="38"/>
      <c r="HYW129" s="38"/>
      <c r="HYX129" s="38"/>
      <c r="HYY129" s="38"/>
      <c r="HYZ129" s="38"/>
      <c r="HZA129" s="38"/>
      <c r="HZB129" s="38"/>
      <c r="HZC129" s="38"/>
      <c r="HZD129" s="38"/>
      <c r="HZE129" s="38"/>
      <c r="HZF129" s="38"/>
      <c r="HZG129" s="38"/>
      <c r="HZH129" s="38"/>
      <c r="HZI129" s="38"/>
      <c r="HZJ129" s="38"/>
      <c r="HZK129" s="38"/>
      <c r="HZL129" s="38"/>
      <c r="HZM129" s="38"/>
      <c r="HZN129" s="38"/>
      <c r="HZO129" s="38"/>
      <c r="HZP129" s="38"/>
      <c r="HZQ129" s="38"/>
      <c r="HZR129" s="38"/>
      <c r="HZS129" s="38"/>
      <c r="HZT129" s="38"/>
      <c r="HZU129" s="38"/>
      <c r="HZV129" s="38"/>
      <c r="HZW129" s="38"/>
      <c r="HZX129" s="38"/>
      <c r="HZY129" s="38"/>
      <c r="HZZ129" s="38"/>
      <c r="IAA129" s="38"/>
      <c r="IAB129" s="38"/>
      <c r="IAC129" s="38"/>
      <c r="IAD129" s="38"/>
      <c r="IAE129" s="38"/>
      <c r="IAF129" s="38"/>
      <c r="IAG129" s="38"/>
      <c r="IAH129" s="38"/>
      <c r="IAI129" s="38"/>
      <c r="IAJ129" s="38"/>
      <c r="IAK129" s="38"/>
      <c r="IAL129" s="38"/>
      <c r="IAM129" s="38"/>
      <c r="IAN129" s="38"/>
      <c r="IAO129" s="38"/>
      <c r="IAP129" s="38"/>
      <c r="IAQ129" s="38"/>
      <c r="IAR129" s="38"/>
      <c r="IAS129" s="38"/>
      <c r="IAT129" s="38"/>
      <c r="IAU129" s="38"/>
      <c r="IAV129" s="38"/>
      <c r="IAW129" s="38"/>
      <c r="IAX129" s="38"/>
      <c r="IAY129" s="38"/>
      <c r="IAZ129" s="38"/>
      <c r="IBA129" s="38"/>
      <c r="IBB129" s="38"/>
      <c r="IBC129" s="38"/>
      <c r="IBD129" s="38"/>
      <c r="IBE129" s="38"/>
      <c r="IBF129" s="38"/>
      <c r="IBG129" s="38"/>
      <c r="IBH129" s="38"/>
      <c r="IBI129" s="38"/>
      <c r="IBJ129" s="38"/>
      <c r="IBK129" s="38"/>
      <c r="IBL129" s="38"/>
      <c r="IBM129" s="38"/>
      <c r="IBN129" s="38"/>
      <c r="IBO129" s="38"/>
      <c r="IBP129" s="38"/>
      <c r="IBQ129" s="38"/>
      <c r="IBR129" s="38"/>
      <c r="IBS129" s="38"/>
      <c r="IBT129" s="38"/>
      <c r="IBU129" s="38"/>
      <c r="IBV129" s="38"/>
      <c r="IBW129" s="38"/>
      <c r="IBX129" s="38"/>
      <c r="IBY129" s="38"/>
      <c r="IBZ129" s="38"/>
      <c r="ICA129" s="38"/>
      <c r="ICB129" s="38"/>
      <c r="ICC129" s="38"/>
      <c r="ICD129" s="38"/>
      <c r="ICE129" s="38"/>
      <c r="ICF129" s="38"/>
      <c r="ICG129" s="38"/>
      <c r="ICH129" s="38"/>
      <c r="ICI129" s="38"/>
      <c r="ICJ129" s="38"/>
      <c r="ICK129" s="38"/>
      <c r="ICL129" s="38"/>
      <c r="ICM129" s="38"/>
      <c r="ICN129" s="38"/>
      <c r="ICO129" s="38"/>
      <c r="ICP129" s="38"/>
      <c r="ICQ129" s="38"/>
      <c r="ICR129" s="38"/>
      <c r="ICS129" s="38"/>
      <c r="ICT129" s="38"/>
      <c r="ICU129" s="38"/>
      <c r="ICV129" s="38"/>
      <c r="ICW129" s="38"/>
      <c r="ICX129" s="38"/>
      <c r="ICY129" s="38"/>
      <c r="ICZ129" s="38"/>
      <c r="IDA129" s="38"/>
      <c r="IDB129" s="38"/>
      <c r="IDC129" s="38"/>
      <c r="IDD129" s="38"/>
      <c r="IDE129" s="38"/>
      <c r="IDF129" s="38"/>
      <c r="IDG129" s="38"/>
      <c r="IDH129" s="38"/>
      <c r="IDI129" s="38"/>
      <c r="IDJ129" s="38"/>
      <c r="IDK129" s="38"/>
      <c r="IDL129" s="38"/>
      <c r="IDM129" s="38"/>
      <c r="IDN129" s="38"/>
      <c r="IDO129" s="38"/>
      <c r="IDP129" s="38"/>
      <c r="IDQ129" s="38"/>
      <c r="IDR129" s="38"/>
      <c r="IDS129" s="38"/>
      <c r="IDT129" s="38"/>
      <c r="IDU129" s="38"/>
      <c r="IDV129" s="38"/>
      <c r="IDW129" s="38"/>
      <c r="IDX129" s="38"/>
      <c r="IDY129" s="38"/>
      <c r="IDZ129" s="38"/>
      <c r="IEA129" s="38"/>
      <c r="IEB129" s="38"/>
      <c r="IEC129" s="38"/>
      <c r="IED129" s="38"/>
      <c r="IEE129" s="38"/>
      <c r="IEF129" s="38"/>
      <c r="IEG129" s="38"/>
      <c r="IEH129" s="38"/>
      <c r="IEI129" s="38"/>
      <c r="IEJ129" s="38"/>
      <c r="IEK129" s="38"/>
      <c r="IEL129" s="38"/>
      <c r="IEM129" s="38"/>
      <c r="IEN129" s="38"/>
      <c r="IEO129" s="38"/>
      <c r="IEP129" s="38"/>
      <c r="IEQ129" s="38"/>
      <c r="IER129" s="38"/>
      <c r="IES129" s="38"/>
      <c r="IET129" s="38"/>
      <c r="IEU129" s="38"/>
      <c r="IEV129" s="38"/>
      <c r="IEW129" s="38"/>
      <c r="IEX129" s="38"/>
      <c r="IEY129" s="38"/>
      <c r="IEZ129" s="38"/>
      <c r="IFA129" s="38"/>
      <c r="IFB129" s="38"/>
      <c r="IFC129" s="38"/>
      <c r="IFD129" s="38"/>
      <c r="IFE129" s="38"/>
      <c r="IFF129" s="38"/>
      <c r="IFG129" s="38"/>
      <c r="IFH129" s="38"/>
      <c r="IFI129" s="38"/>
      <c r="IFJ129" s="38"/>
      <c r="IFK129" s="38"/>
      <c r="IFL129" s="38"/>
      <c r="IFM129" s="38"/>
      <c r="IFN129" s="38"/>
      <c r="IFO129" s="38"/>
      <c r="IFP129" s="38"/>
      <c r="IFQ129" s="38"/>
      <c r="IFR129" s="38"/>
      <c r="IFS129" s="38"/>
      <c r="IFT129" s="38"/>
      <c r="IFU129" s="38"/>
      <c r="IFV129" s="38"/>
      <c r="IFW129" s="38"/>
      <c r="IFX129" s="38"/>
      <c r="IFY129" s="38"/>
      <c r="IFZ129" s="38"/>
      <c r="IGA129" s="38"/>
      <c r="IGB129" s="38"/>
      <c r="IGC129" s="38"/>
      <c r="IGD129" s="38"/>
      <c r="IGE129" s="38"/>
      <c r="IGF129" s="38"/>
      <c r="IGG129" s="38"/>
      <c r="IGH129" s="38"/>
      <c r="IGI129" s="38"/>
      <c r="IGJ129" s="38"/>
      <c r="IGK129" s="38"/>
      <c r="IGL129" s="38"/>
      <c r="IGM129" s="38"/>
      <c r="IGN129" s="38"/>
      <c r="IGO129" s="38"/>
      <c r="IGP129" s="38"/>
      <c r="IGQ129" s="38"/>
      <c r="IGR129" s="38"/>
      <c r="IGS129" s="38"/>
      <c r="IGT129" s="38"/>
      <c r="IGU129" s="38"/>
      <c r="IGV129" s="38"/>
      <c r="IGW129" s="38"/>
      <c r="IGX129" s="38"/>
      <c r="IGY129" s="38"/>
      <c r="IGZ129" s="38"/>
      <c r="IHA129" s="38"/>
      <c r="IHB129" s="38"/>
      <c r="IHC129" s="38"/>
      <c r="IHD129" s="38"/>
      <c r="IHE129" s="38"/>
      <c r="IHF129" s="38"/>
      <c r="IHG129" s="38"/>
      <c r="IHH129" s="38"/>
      <c r="IHI129" s="38"/>
      <c r="IHJ129" s="38"/>
      <c r="IHK129" s="38"/>
      <c r="IHL129" s="38"/>
      <c r="IHM129" s="38"/>
      <c r="IHN129" s="38"/>
      <c r="IHO129" s="38"/>
      <c r="IHP129" s="38"/>
      <c r="IHQ129" s="38"/>
      <c r="IHR129" s="38"/>
      <c r="IHS129" s="38"/>
      <c r="IHT129" s="38"/>
      <c r="IHU129" s="38"/>
      <c r="IHV129" s="38"/>
      <c r="IHW129" s="38"/>
      <c r="IHX129" s="38"/>
      <c r="IHY129" s="38"/>
      <c r="IHZ129" s="38"/>
      <c r="IIA129" s="38"/>
      <c r="IIB129" s="38"/>
      <c r="IIC129" s="38"/>
      <c r="IID129" s="38"/>
      <c r="IIE129" s="38"/>
      <c r="IIF129" s="38"/>
      <c r="IIG129" s="38"/>
      <c r="IIH129" s="38"/>
      <c r="III129" s="38"/>
      <c r="IIJ129" s="38"/>
      <c r="IIK129" s="38"/>
      <c r="IIL129" s="38"/>
      <c r="IIM129" s="38"/>
      <c r="IIN129" s="38"/>
      <c r="IIO129" s="38"/>
      <c r="IIP129" s="38"/>
      <c r="IIQ129" s="38"/>
      <c r="IIR129" s="38"/>
      <c r="IIS129" s="38"/>
      <c r="IIT129" s="38"/>
      <c r="IIU129" s="38"/>
      <c r="IIV129" s="38"/>
      <c r="IIW129" s="38"/>
      <c r="IIX129" s="38"/>
      <c r="IIY129" s="38"/>
      <c r="IIZ129" s="38"/>
      <c r="IJA129" s="38"/>
      <c r="IJB129" s="38"/>
      <c r="IJC129" s="38"/>
      <c r="IJD129" s="38"/>
      <c r="IJE129" s="38"/>
      <c r="IJF129" s="38"/>
      <c r="IJG129" s="38"/>
      <c r="IJH129" s="38"/>
      <c r="IJI129" s="38"/>
      <c r="IJJ129" s="38"/>
      <c r="IJK129" s="38"/>
      <c r="IJL129" s="38"/>
      <c r="IJM129" s="38"/>
      <c r="IJN129" s="38"/>
      <c r="IJO129" s="38"/>
      <c r="IJP129" s="38"/>
      <c r="IJQ129" s="38"/>
      <c r="IJR129" s="38"/>
      <c r="IJS129" s="38"/>
      <c r="IJT129" s="38"/>
      <c r="IJU129" s="38"/>
      <c r="IJV129" s="38"/>
      <c r="IJW129" s="38"/>
      <c r="IJX129" s="38"/>
      <c r="IJY129" s="38"/>
      <c r="IJZ129" s="38"/>
      <c r="IKA129" s="38"/>
      <c r="IKB129" s="38"/>
      <c r="IKC129" s="38"/>
      <c r="IKD129" s="38"/>
      <c r="IKE129" s="38"/>
      <c r="IKF129" s="38"/>
      <c r="IKG129" s="38"/>
      <c r="IKH129" s="38"/>
      <c r="IKI129" s="38"/>
      <c r="IKJ129" s="38"/>
      <c r="IKK129" s="38"/>
      <c r="IKL129" s="38"/>
      <c r="IKM129" s="38"/>
      <c r="IKN129" s="38"/>
      <c r="IKO129" s="38"/>
      <c r="IKP129" s="38"/>
      <c r="IKQ129" s="38"/>
      <c r="IKR129" s="38"/>
      <c r="IKS129" s="38"/>
      <c r="IKT129" s="38"/>
      <c r="IKU129" s="38"/>
      <c r="IKV129" s="38"/>
      <c r="IKW129" s="38"/>
      <c r="IKX129" s="38"/>
      <c r="IKY129" s="38"/>
      <c r="IKZ129" s="38"/>
      <c r="ILA129" s="38"/>
      <c r="ILB129" s="38"/>
      <c r="ILC129" s="38"/>
      <c r="ILD129" s="38"/>
      <c r="ILE129" s="38"/>
      <c r="ILF129" s="38"/>
      <c r="ILG129" s="38"/>
      <c r="ILH129" s="38"/>
      <c r="ILI129" s="38"/>
      <c r="ILJ129" s="38"/>
      <c r="ILK129" s="38"/>
      <c r="ILL129" s="38"/>
      <c r="ILM129" s="38"/>
      <c r="ILN129" s="38"/>
      <c r="ILO129" s="38"/>
      <c r="ILP129" s="38"/>
      <c r="ILQ129" s="38"/>
      <c r="ILR129" s="38"/>
      <c r="ILS129" s="38"/>
      <c r="ILT129" s="38"/>
      <c r="ILU129" s="38"/>
      <c r="ILV129" s="38"/>
      <c r="ILW129" s="38"/>
      <c r="ILX129" s="38"/>
      <c r="ILY129" s="38"/>
      <c r="ILZ129" s="38"/>
      <c r="IMA129" s="38"/>
      <c r="IMB129" s="38"/>
      <c r="IMC129" s="38"/>
      <c r="IMD129" s="38"/>
      <c r="IME129" s="38"/>
      <c r="IMF129" s="38"/>
      <c r="IMG129" s="38"/>
      <c r="IMH129" s="38"/>
      <c r="IMI129" s="38"/>
      <c r="IMJ129" s="38"/>
      <c r="IMK129" s="38"/>
      <c r="IML129" s="38"/>
      <c r="IMM129" s="38"/>
      <c r="IMN129" s="38"/>
      <c r="IMO129" s="38"/>
      <c r="IMP129" s="38"/>
      <c r="IMQ129" s="38"/>
      <c r="IMR129" s="38"/>
      <c r="IMS129" s="38"/>
      <c r="IMT129" s="38"/>
      <c r="IMU129" s="38"/>
      <c r="IMV129" s="38"/>
      <c r="IMW129" s="38"/>
      <c r="IMX129" s="38"/>
      <c r="IMY129" s="38"/>
      <c r="IMZ129" s="38"/>
      <c r="INA129" s="38"/>
      <c r="INB129" s="38"/>
      <c r="INC129" s="38"/>
      <c r="IND129" s="38"/>
      <c r="INE129" s="38"/>
      <c r="INF129" s="38"/>
      <c r="ING129" s="38"/>
      <c r="INH129" s="38"/>
      <c r="INI129" s="38"/>
      <c r="INJ129" s="38"/>
      <c r="INK129" s="38"/>
      <c r="INL129" s="38"/>
      <c r="INM129" s="38"/>
      <c r="INN129" s="38"/>
      <c r="INO129" s="38"/>
      <c r="INP129" s="38"/>
      <c r="INQ129" s="38"/>
      <c r="INR129" s="38"/>
      <c r="INS129" s="38"/>
      <c r="INT129" s="38"/>
      <c r="INU129" s="38"/>
      <c r="INV129" s="38"/>
      <c r="INW129" s="38"/>
      <c r="INX129" s="38"/>
      <c r="INY129" s="38"/>
      <c r="INZ129" s="38"/>
      <c r="IOA129" s="38"/>
      <c r="IOB129" s="38"/>
      <c r="IOC129" s="38"/>
      <c r="IOD129" s="38"/>
      <c r="IOE129" s="38"/>
      <c r="IOF129" s="38"/>
      <c r="IOG129" s="38"/>
      <c r="IOH129" s="38"/>
      <c r="IOI129" s="38"/>
      <c r="IOJ129" s="38"/>
      <c r="IOK129" s="38"/>
      <c r="IOL129" s="38"/>
      <c r="IOM129" s="38"/>
      <c r="ION129" s="38"/>
      <c r="IOO129" s="38"/>
      <c r="IOP129" s="38"/>
      <c r="IOQ129" s="38"/>
      <c r="IOR129" s="38"/>
      <c r="IOS129" s="38"/>
      <c r="IOT129" s="38"/>
      <c r="IOU129" s="38"/>
      <c r="IOV129" s="38"/>
      <c r="IOW129" s="38"/>
      <c r="IOX129" s="38"/>
      <c r="IOY129" s="38"/>
      <c r="IOZ129" s="38"/>
      <c r="IPA129" s="38"/>
      <c r="IPB129" s="38"/>
      <c r="IPC129" s="38"/>
      <c r="IPD129" s="38"/>
      <c r="IPE129" s="38"/>
      <c r="IPF129" s="38"/>
      <c r="IPG129" s="38"/>
      <c r="IPH129" s="38"/>
      <c r="IPI129" s="38"/>
      <c r="IPJ129" s="38"/>
      <c r="IPK129" s="38"/>
      <c r="IPL129" s="38"/>
      <c r="IPM129" s="38"/>
      <c r="IPN129" s="38"/>
      <c r="IPO129" s="38"/>
      <c r="IPP129" s="38"/>
      <c r="IPQ129" s="38"/>
      <c r="IPR129" s="38"/>
      <c r="IPS129" s="38"/>
      <c r="IPT129" s="38"/>
      <c r="IPU129" s="38"/>
      <c r="IPV129" s="38"/>
      <c r="IPW129" s="38"/>
      <c r="IPX129" s="38"/>
      <c r="IPY129" s="38"/>
      <c r="IPZ129" s="38"/>
      <c r="IQA129" s="38"/>
      <c r="IQB129" s="38"/>
      <c r="IQC129" s="38"/>
      <c r="IQD129" s="38"/>
      <c r="IQE129" s="38"/>
      <c r="IQF129" s="38"/>
      <c r="IQG129" s="38"/>
      <c r="IQH129" s="38"/>
      <c r="IQI129" s="38"/>
      <c r="IQJ129" s="38"/>
      <c r="IQK129" s="38"/>
      <c r="IQL129" s="38"/>
      <c r="IQM129" s="38"/>
      <c r="IQN129" s="38"/>
      <c r="IQO129" s="38"/>
      <c r="IQP129" s="38"/>
      <c r="IQQ129" s="38"/>
      <c r="IQR129" s="38"/>
      <c r="IQS129" s="38"/>
      <c r="IQT129" s="38"/>
      <c r="IQU129" s="38"/>
      <c r="IQV129" s="38"/>
      <c r="IQW129" s="38"/>
      <c r="IQX129" s="38"/>
      <c r="IQY129" s="38"/>
      <c r="IQZ129" s="38"/>
      <c r="IRA129" s="38"/>
      <c r="IRB129" s="38"/>
      <c r="IRC129" s="38"/>
      <c r="IRD129" s="38"/>
      <c r="IRE129" s="38"/>
      <c r="IRF129" s="38"/>
      <c r="IRG129" s="38"/>
      <c r="IRH129" s="38"/>
      <c r="IRI129" s="38"/>
      <c r="IRJ129" s="38"/>
      <c r="IRK129" s="38"/>
      <c r="IRL129" s="38"/>
      <c r="IRM129" s="38"/>
      <c r="IRN129" s="38"/>
      <c r="IRO129" s="38"/>
      <c r="IRP129" s="38"/>
      <c r="IRQ129" s="38"/>
      <c r="IRR129" s="38"/>
      <c r="IRS129" s="38"/>
      <c r="IRT129" s="38"/>
      <c r="IRU129" s="38"/>
      <c r="IRV129" s="38"/>
      <c r="IRW129" s="38"/>
      <c r="IRX129" s="38"/>
      <c r="IRY129" s="38"/>
      <c r="IRZ129" s="38"/>
      <c r="ISA129" s="38"/>
      <c r="ISB129" s="38"/>
      <c r="ISC129" s="38"/>
      <c r="ISD129" s="38"/>
      <c r="ISE129" s="38"/>
      <c r="ISF129" s="38"/>
      <c r="ISG129" s="38"/>
      <c r="ISH129" s="38"/>
      <c r="ISI129" s="38"/>
      <c r="ISJ129" s="38"/>
      <c r="ISK129" s="38"/>
      <c r="ISL129" s="38"/>
      <c r="ISM129" s="38"/>
      <c r="ISN129" s="38"/>
      <c r="ISO129" s="38"/>
      <c r="ISP129" s="38"/>
      <c r="ISQ129" s="38"/>
      <c r="ISR129" s="38"/>
      <c r="ISS129" s="38"/>
      <c r="IST129" s="38"/>
      <c r="ISU129" s="38"/>
      <c r="ISV129" s="38"/>
      <c r="ISW129" s="38"/>
      <c r="ISX129" s="38"/>
      <c r="ISY129" s="38"/>
      <c r="ISZ129" s="38"/>
      <c r="ITA129" s="38"/>
      <c r="ITB129" s="38"/>
      <c r="ITC129" s="38"/>
      <c r="ITD129" s="38"/>
      <c r="ITE129" s="38"/>
      <c r="ITF129" s="38"/>
      <c r="ITG129" s="38"/>
      <c r="ITH129" s="38"/>
      <c r="ITI129" s="38"/>
      <c r="ITJ129" s="38"/>
      <c r="ITK129" s="38"/>
      <c r="ITL129" s="38"/>
      <c r="ITM129" s="38"/>
      <c r="ITN129" s="38"/>
      <c r="ITO129" s="38"/>
      <c r="ITP129" s="38"/>
      <c r="ITQ129" s="38"/>
      <c r="ITR129" s="38"/>
      <c r="ITS129" s="38"/>
      <c r="ITT129" s="38"/>
      <c r="ITU129" s="38"/>
      <c r="ITV129" s="38"/>
      <c r="ITW129" s="38"/>
      <c r="ITX129" s="38"/>
      <c r="ITY129" s="38"/>
      <c r="ITZ129" s="38"/>
      <c r="IUA129" s="38"/>
      <c r="IUB129" s="38"/>
      <c r="IUC129" s="38"/>
      <c r="IUD129" s="38"/>
      <c r="IUE129" s="38"/>
      <c r="IUF129" s="38"/>
      <c r="IUG129" s="38"/>
      <c r="IUH129" s="38"/>
      <c r="IUI129" s="38"/>
      <c r="IUJ129" s="38"/>
      <c r="IUK129" s="38"/>
      <c r="IUL129" s="38"/>
      <c r="IUM129" s="38"/>
      <c r="IUN129" s="38"/>
      <c r="IUO129" s="38"/>
      <c r="IUP129" s="38"/>
      <c r="IUQ129" s="38"/>
      <c r="IUR129" s="38"/>
      <c r="IUS129" s="38"/>
      <c r="IUT129" s="38"/>
      <c r="IUU129" s="38"/>
      <c r="IUV129" s="38"/>
      <c r="IUW129" s="38"/>
      <c r="IUX129" s="38"/>
      <c r="IUY129" s="38"/>
      <c r="IUZ129" s="38"/>
      <c r="IVA129" s="38"/>
      <c r="IVB129" s="38"/>
      <c r="IVC129" s="38"/>
      <c r="IVD129" s="38"/>
      <c r="IVE129" s="38"/>
      <c r="IVF129" s="38"/>
      <c r="IVG129" s="38"/>
      <c r="IVH129" s="38"/>
      <c r="IVI129" s="38"/>
      <c r="IVJ129" s="38"/>
      <c r="IVK129" s="38"/>
      <c r="IVL129" s="38"/>
      <c r="IVM129" s="38"/>
      <c r="IVN129" s="38"/>
      <c r="IVO129" s="38"/>
      <c r="IVP129" s="38"/>
      <c r="IVQ129" s="38"/>
      <c r="IVR129" s="38"/>
      <c r="IVS129" s="38"/>
      <c r="IVT129" s="38"/>
      <c r="IVU129" s="38"/>
      <c r="IVV129" s="38"/>
      <c r="IVW129" s="38"/>
      <c r="IVX129" s="38"/>
      <c r="IVY129" s="38"/>
      <c r="IVZ129" s="38"/>
      <c r="IWA129" s="38"/>
      <c r="IWB129" s="38"/>
      <c r="IWC129" s="38"/>
      <c r="IWD129" s="38"/>
      <c r="IWE129" s="38"/>
      <c r="IWF129" s="38"/>
      <c r="IWG129" s="38"/>
      <c r="IWH129" s="38"/>
      <c r="IWI129" s="38"/>
      <c r="IWJ129" s="38"/>
      <c r="IWK129" s="38"/>
      <c r="IWL129" s="38"/>
      <c r="IWM129" s="38"/>
      <c r="IWN129" s="38"/>
      <c r="IWO129" s="38"/>
      <c r="IWP129" s="38"/>
      <c r="IWQ129" s="38"/>
      <c r="IWR129" s="38"/>
      <c r="IWS129" s="38"/>
      <c r="IWT129" s="38"/>
      <c r="IWU129" s="38"/>
      <c r="IWV129" s="38"/>
      <c r="IWW129" s="38"/>
      <c r="IWX129" s="38"/>
      <c r="IWY129" s="38"/>
      <c r="IWZ129" s="38"/>
      <c r="IXA129" s="38"/>
      <c r="IXB129" s="38"/>
      <c r="IXC129" s="38"/>
      <c r="IXD129" s="38"/>
      <c r="IXE129" s="38"/>
      <c r="IXF129" s="38"/>
      <c r="IXG129" s="38"/>
      <c r="IXH129" s="38"/>
      <c r="IXI129" s="38"/>
      <c r="IXJ129" s="38"/>
      <c r="IXK129" s="38"/>
      <c r="IXL129" s="38"/>
      <c r="IXM129" s="38"/>
      <c r="IXN129" s="38"/>
      <c r="IXO129" s="38"/>
      <c r="IXP129" s="38"/>
      <c r="IXQ129" s="38"/>
      <c r="IXR129" s="38"/>
      <c r="IXS129" s="38"/>
      <c r="IXT129" s="38"/>
      <c r="IXU129" s="38"/>
      <c r="IXV129" s="38"/>
      <c r="IXW129" s="38"/>
      <c r="IXX129" s="38"/>
      <c r="IXY129" s="38"/>
      <c r="IXZ129" s="38"/>
      <c r="IYA129" s="38"/>
      <c r="IYB129" s="38"/>
      <c r="IYC129" s="38"/>
      <c r="IYD129" s="38"/>
      <c r="IYE129" s="38"/>
      <c r="IYF129" s="38"/>
      <c r="IYG129" s="38"/>
      <c r="IYH129" s="38"/>
      <c r="IYI129" s="38"/>
      <c r="IYJ129" s="38"/>
      <c r="IYK129" s="38"/>
      <c r="IYL129" s="38"/>
      <c r="IYM129" s="38"/>
      <c r="IYN129" s="38"/>
      <c r="IYO129" s="38"/>
      <c r="IYP129" s="38"/>
      <c r="IYQ129" s="38"/>
      <c r="IYR129" s="38"/>
      <c r="IYS129" s="38"/>
      <c r="IYT129" s="38"/>
      <c r="IYU129" s="38"/>
      <c r="IYV129" s="38"/>
      <c r="IYW129" s="38"/>
      <c r="IYX129" s="38"/>
      <c r="IYY129" s="38"/>
      <c r="IYZ129" s="38"/>
      <c r="IZA129" s="38"/>
      <c r="IZB129" s="38"/>
      <c r="IZC129" s="38"/>
      <c r="IZD129" s="38"/>
      <c r="IZE129" s="38"/>
      <c r="IZF129" s="38"/>
      <c r="IZG129" s="38"/>
      <c r="IZH129" s="38"/>
      <c r="IZI129" s="38"/>
      <c r="IZJ129" s="38"/>
      <c r="IZK129" s="38"/>
      <c r="IZL129" s="38"/>
      <c r="IZM129" s="38"/>
      <c r="IZN129" s="38"/>
      <c r="IZO129" s="38"/>
      <c r="IZP129" s="38"/>
      <c r="IZQ129" s="38"/>
      <c r="IZR129" s="38"/>
      <c r="IZS129" s="38"/>
      <c r="IZT129" s="38"/>
      <c r="IZU129" s="38"/>
      <c r="IZV129" s="38"/>
      <c r="IZW129" s="38"/>
      <c r="IZX129" s="38"/>
      <c r="IZY129" s="38"/>
      <c r="IZZ129" s="38"/>
      <c r="JAA129" s="38"/>
      <c r="JAB129" s="38"/>
      <c r="JAC129" s="38"/>
      <c r="JAD129" s="38"/>
      <c r="JAE129" s="38"/>
      <c r="JAF129" s="38"/>
      <c r="JAG129" s="38"/>
      <c r="JAH129" s="38"/>
      <c r="JAI129" s="38"/>
      <c r="JAJ129" s="38"/>
      <c r="JAK129" s="38"/>
      <c r="JAL129" s="38"/>
      <c r="JAM129" s="38"/>
      <c r="JAN129" s="38"/>
      <c r="JAO129" s="38"/>
      <c r="JAP129" s="38"/>
      <c r="JAQ129" s="38"/>
      <c r="JAR129" s="38"/>
      <c r="JAS129" s="38"/>
      <c r="JAT129" s="38"/>
      <c r="JAU129" s="38"/>
      <c r="JAV129" s="38"/>
      <c r="JAW129" s="38"/>
      <c r="JAX129" s="38"/>
      <c r="JAY129" s="38"/>
      <c r="JAZ129" s="38"/>
      <c r="JBA129" s="38"/>
      <c r="JBB129" s="38"/>
      <c r="JBC129" s="38"/>
      <c r="JBD129" s="38"/>
      <c r="JBE129" s="38"/>
      <c r="JBF129" s="38"/>
      <c r="JBG129" s="38"/>
      <c r="JBH129" s="38"/>
      <c r="JBI129" s="38"/>
      <c r="JBJ129" s="38"/>
      <c r="JBK129" s="38"/>
      <c r="JBL129" s="38"/>
      <c r="JBM129" s="38"/>
      <c r="JBN129" s="38"/>
      <c r="JBO129" s="38"/>
      <c r="JBP129" s="38"/>
      <c r="JBQ129" s="38"/>
      <c r="JBR129" s="38"/>
      <c r="JBS129" s="38"/>
      <c r="JBT129" s="38"/>
      <c r="JBU129" s="38"/>
      <c r="JBV129" s="38"/>
      <c r="JBW129" s="38"/>
      <c r="JBX129" s="38"/>
      <c r="JBY129" s="38"/>
      <c r="JBZ129" s="38"/>
      <c r="JCA129" s="38"/>
      <c r="JCB129" s="38"/>
      <c r="JCC129" s="38"/>
      <c r="JCD129" s="38"/>
      <c r="JCE129" s="38"/>
      <c r="JCF129" s="38"/>
      <c r="JCG129" s="38"/>
      <c r="JCH129" s="38"/>
      <c r="JCI129" s="38"/>
      <c r="JCJ129" s="38"/>
      <c r="JCK129" s="38"/>
      <c r="JCL129" s="38"/>
      <c r="JCM129" s="38"/>
      <c r="JCN129" s="38"/>
      <c r="JCO129" s="38"/>
      <c r="JCP129" s="38"/>
      <c r="JCQ129" s="38"/>
      <c r="JCR129" s="38"/>
      <c r="JCS129" s="38"/>
      <c r="JCT129" s="38"/>
      <c r="JCU129" s="38"/>
      <c r="JCV129" s="38"/>
      <c r="JCW129" s="38"/>
      <c r="JCX129" s="38"/>
      <c r="JCY129" s="38"/>
      <c r="JCZ129" s="38"/>
      <c r="JDA129" s="38"/>
      <c r="JDB129" s="38"/>
      <c r="JDC129" s="38"/>
      <c r="JDD129" s="38"/>
      <c r="JDE129" s="38"/>
      <c r="JDF129" s="38"/>
      <c r="JDG129" s="38"/>
      <c r="JDH129" s="38"/>
      <c r="JDI129" s="38"/>
      <c r="JDJ129" s="38"/>
      <c r="JDK129" s="38"/>
      <c r="JDL129" s="38"/>
      <c r="JDM129" s="38"/>
      <c r="JDN129" s="38"/>
      <c r="JDO129" s="38"/>
      <c r="JDP129" s="38"/>
      <c r="JDQ129" s="38"/>
      <c r="JDR129" s="38"/>
      <c r="JDS129" s="38"/>
      <c r="JDT129" s="38"/>
      <c r="JDU129" s="38"/>
      <c r="JDV129" s="38"/>
      <c r="JDW129" s="38"/>
      <c r="JDX129" s="38"/>
      <c r="JDY129" s="38"/>
      <c r="JDZ129" s="38"/>
      <c r="JEA129" s="38"/>
      <c r="JEB129" s="38"/>
      <c r="JEC129" s="38"/>
      <c r="JED129" s="38"/>
      <c r="JEE129" s="38"/>
      <c r="JEF129" s="38"/>
      <c r="JEG129" s="38"/>
      <c r="JEH129" s="38"/>
      <c r="JEI129" s="38"/>
      <c r="JEJ129" s="38"/>
      <c r="JEK129" s="38"/>
      <c r="JEL129" s="38"/>
      <c r="JEM129" s="38"/>
      <c r="JEN129" s="38"/>
      <c r="JEO129" s="38"/>
      <c r="JEP129" s="38"/>
      <c r="JEQ129" s="38"/>
      <c r="JER129" s="38"/>
      <c r="JES129" s="38"/>
      <c r="JET129" s="38"/>
      <c r="JEU129" s="38"/>
      <c r="JEV129" s="38"/>
      <c r="JEW129" s="38"/>
      <c r="JEX129" s="38"/>
      <c r="JEY129" s="38"/>
      <c r="JEZ129" s="38"/>
      <c r="JFA129" s="38"/>
      <c r="JFB129" s="38"/>
      <c r="JFC129" s="38"/>
      <c r="JFD129" s="38"/>
      <c r="JFE129" s="38"/>
      <c r="JFF129" s="38"/>
      <c r="JFG129" s="38"/>
      <c r="JFH129" s="38"/>
      <c r="JFI129" s="38"/>
      <c r="JFJ129" s="38"/>
      <c r="JFK129" s="38"/>
      <c r="JFL129" s="38"/>
      <c r="JFM129" s="38"/>
      <c r="JFN129" s="38"/>
      <c r="JFO129" s="38"/>
      <c r="JFP129" s="38"/>
      <c r="JFQ129" s="38"/>
      <c r="JFR129" s="38"/>
      <c r="JFS129" s="38"/>
      <c r="JFT129" s="38"/>
      <c r="JFU129" s="38"/>
      <c r="JFV129" s="38"/>
      <c r="JFW129" s="38"/>
      <c r="JFX129" s="38"/>
      <c r="JFY129" s="38"/>
      <c r="JFZ129" s="38"/>
      <c r="JGA129" s="38"/>
      <c r="JGB129" s="38"/>
      <c r="JGC129" s="38"/>
      <c r="JGD129" s="38"/>
      <c r="JGE129" s="38"/>
      <c r="JGF129" s="38"/>
      <c r="JGG129" s="38"/>
      <c r="JGH129" s="38"/>
      <c r="JGI129" s="38"/>
      <c r="JGJ129" s="38"/>
      <c r="JGK129" s="38"/>
      <c r="JGL129" s="38"/>
      <c r="JGM129" s="38"/>
      <c r="JGN129" s="38"/>
      <c r="JGO129" s="38"/>
      <c r="JGP129" s="38"/>
      <c r="JGQ129" s="38"/>
      <c r="JGR129" s="38"/>
      <c r="JGS129" s="38"/>
      <c r="JGT129" s="38"/>
      <c r="JGU129" s="38"/>
      <c r="JGV129" s="38"/>
      <c r="JGW129" s="38"/>
      <c r="JGX129" s="38"/>
      <c r="JGY129" s="38"/>
      <c r="JGZ129" s="38"/>
      <c r="JHA129" s="38"/>
      <c r="JHB129" s="38"/>
      <c r="JHC129" s="38"/>
      <c r="JHD129" s="38"/>
      <c r="JHE129" s="38"/>
      <c r="JHF129" s="38"/>
      <c r="JHG129" s="38"/>
      <c r="JHH129" s="38"/>
      <c r="JHI129" s="38"/>
      <c r="JHJ129" s="38"/>
      <c r="JHK129" s="38"/>
      <c r="JHL129" s="38"/>
      <c r="JHM129" s="38"/>
      <c r="JHN129" s="38"/>
      <c r="JHO129" s="38"/>
      <c r="JHP129" s="38"/>
      <c r="JHQ129" s="38"/>
      <c r="JHR129" s="38"/>
      <c r="JHS129" s="38"/>
      <c r="JHT129" s="38"/>
      <c r="JHU129" s="38"/>
      <c r="JHV129" s="38"/>
      <c r="JHW129" s="38"/>
      <c r="JHX129" s="38"/>
      <c r="JHY129" s="38"/>
      <c r="JHZ129" s="38"/>
      <c r="JIA129" s="38"/>
      <c r="JIB129" s="38"/>
      <c r="JIC129" s="38"/>
      <c r="JID129" s="38"/>
      <c r="JIE129" s="38"/>
      <c r="JIF129" s="38"/>
      <c r="JIG129" s="38"/>
      <c r="JIH129" s="38"/>
      <c r="JII129" s="38"/>
      <c r="JIJ129" s="38"/>
      <c r="JIK129" s="38"/>
      <c r="JIL129" s="38"/>
      <c r="JIM129" s="38"/>
      <c r="JIN129" s="38"/>
      <c r="JIO129" s="38"/>
      <c r="JIP129" s="38"/>
      <c r="JIQ129" s="38"/>
      <c r="JIR129" s="38"/>
      <c r="JIS129" s="38"/>
      <c r="JIT129" s="38"/>
      <c r="JIU129" s="38"/>
      <c r="JIV129" s="38"/>
      <c r="JIW129" s="38"/>
      <c r="JIX129" s="38"/>
      <c r="JIY129" s="38"/>
      <c r="JIZ129" s="38"/>
      <c r="JJA129" s="38"/>
      <c r="JJB129" s="38"/>
      <c r="JJC129" s="38"/>
      <c r="JJD129" s="38"/>
      <c r="JJE129" s="38"/>
      <c r="JJF129" s="38"/>
      <c r="JJG129" s="38"/>
      <c r="JJH129" s="38"/>
      <c r="JJI129" s="38"/>
      <c r="JJJ129" s="38"/>
      <c r="JJK129" s="38"/>
      <c r="JJL129" s="38"/>
      <c r="JJM129" s="38"/>
      <c r="JJN129" s="38"/>
      <c r="JJO129" s="38"/>
      <c r="JJP129" s="38"/>
      <c r="JJQ129" s="38"/>
      <c r="JJR129" s="38"/>
      <c r="JJS129" s="38"/>
      <c r="JJT129" s="38"/>
      <c r="JJU129" s="38"/>
      <c r="JJV129" s="38"/>
      <c r="JJW129" s="38"/>
      <c r="JJX129" s="38"/>
      <c r="JJY129" s="38"/>
      <c r="JJZ129" s="38"/>
      <c r="JKA129" s="38"/>
      <c r="JKB129" s="38"/>
      <c r="JKC129" s="38"/>
      <c r="JKD129" s="38"/>
      <c r="JKE129" s="38"/>
      <c r="JKF129" s="38"/>
      <c r="JKG129" s="38"/>
      <c r="JKH129" s="38"/>
      <c r="JKI129" s="38"/>
      <c r="JKJ129" s="38"/>
      <c r="JKK129" s="38"/>
      <c r="JKL129" s="38"/>
      <c r="JKM129" s="38"/>
      <c r="JKN129" s="38"/>
      <c r="JKO129" s="38"/>
      <c r="JKP129" s="38"/>
      <c r="JKQ129" s="38"/>
      <c r="JKR129" s="38"/>
      <c r="JKS129" s="38"/>
      <c r="JKT129" s="38"/>
      <c r="JKU129" s="38"/>
      <c r="JKV129" s="38"/>
      <c r="JKW129" s="38"/>
      <c r="JKX129" s="38"/>
      <c r="JKY129" s="38"/>
      <c r="JKZ129" s="38"/>
      <c r="JLA129" s="38"/>
      <c r="JLB129" s="38"/>
      <c r="JLC129" s="38"/>
      <c r="JLD129" s="38"/>
      <c r="JLE129" s="38"/>
      <c r="JLF129" s="38"/>
      <c r="JLG129" s="38"/>
      <c r="JLH129" s="38"/>
      <c r="JLI129" s="38"/>
      <c r="JLJ129" s="38"/>
      <c r="JLK129" s="38"/>
      <c r="JLL129" s="38"/>
      <c r="JLM129" s="38"/>
      <c r="JLN129" s="38"/>
      <c r="JLO129" s="38"/>
      <c r="JLP129" s="38"/>
      <c r="JLQ129" s="38"/>
      <c r="JLR129" s="38"/>
      <c r="JLS129" s="38"/>
      <c r="JLT129" s="38"/>
      <c r="JLU129" s="38"/>
      <c r="JLV129" s="38"/>
      <c r="JLW129" s="38"/>
      <c r="JLX129" s="38"/>
      <c r="JLY129" s="38"/>
      <c r="JLZ129" s="38"/>
      <c r="JMA129" s="38"/>
      <c r="JMB129" s="38"/>
      <c r="JMC129" s="38"/>
      <c r="JMD129" s="38"/>
      <c r="JME129" s="38"/>
      <c r="JMF129" s="38"/>
      <c r="JMG129" s="38"/>
      <c r="JMH129" s="38"/>
      <c r="JMI129" s="38"/>
      <c r="JMJ129" s="38"/>
      <c r="JMK129" s="38"/>
      <c r="JML129" s="38"/>
      <c r="JMM129" s="38"/>
      <c r="JMN129" s="38"/>
      <c r="JMO129" s="38"/>
      <c r="JMP129" s="38"/>
      <c r="JMQ129" s="38"/>
      <c r="JMR129" s="38"/>
      <c r="JMS129" s="38"/>
      <c r="JMT129" s="38"/>
      <c r="JMU129" s="38"/>
      <c r="JMV129" s="38"/>
      <c r="JMW129" s="38"/>
      <c r="JMX129" s="38"/>
      <c r="JMY129" s="38"/>
      <c r="JMZ129" s="38"/>
      <c r="JNA129" s="38"/>
      <c r="JNB129" s="38"/>
      <c r="JNC129" s="38"/>
      <c r="JND129" s="38"/>
      <c r="JNE129" s="38"/>
      <c r="JNF129" s="38"/>
      <c r="JNG129" s="38"/>
      <c r="JNH129" s="38"/>
      <c r="JNI129" s="38"/>
      <c r="JNJ129" s="38"/>
      <c r="JNK129" s="38"/>
      <c r="JNL129" s="38"/>
      <c r="JNM129" s="38"/>
      <c r="JNN129" s="38"/>
      <c r="JNO129" s="38"/>
      <c r="JNP129" s="38"/>
      <c r="JNQ129" s="38"/>
      <c r="JNR129" s="38"/>
      <c r="JNS129" s="38"/>
      <c r="JNT129" s="38"/>
      <c r="JNU129" s="38"/>
      <c r="JNV129" s="38"/>
      <c r="JNW129" s="38"/>
      <c r="JNX129" s="38"/>
      <c r="JNY129" s="38"/>
      <c r="JNZ129" s="38"/>
      <c r="JOA129" s="38"/>
      <c r="JOB129" s="38"/>
      <c r="JOC129" s="38"/>
      <c r="JOD129" s="38"/>
      <c r="JOE129" s="38"/>
      <c r="JOF129" s="38"/>
      <c r="JOG129" s="38"/>
      <c r="JOH129" s="38"/>
      <c r="JOI129" s="38"/>
      <c r="JOJ129" s="38"/>
      <c r="JOK129" s="38"/>
      <c r="JOL129" s="38"/>
      <c r="JOM129" s="38"/>
      <c r="JON129" s="38"/>
      <c r="JOO129" s="38"/>
      <c r="JOP129" s="38"/>
      <c r="JOQ129" s="38"/>
      <c r="JOR129" s="38"/>
      <c r="JOS129" s="38"/>
      <c r="JOT129" s="38"/>
      <c r="JOU129" s="38"/>
      <c r="JOV129" s="38"/>
      <c r="JOW129" s="38"/>
      <c r="JOX129" s="38"/>
      <c r="JOY129" s="38"/>
      <c r="JOZ129" s="38"/>
      <c r="JPA129" s="38"/>
      <c r="JPB129" s="38"/>
      <c r="JPC129" s="38"/>
      <c r="JPD129" s="38"/>
      <c r="JPE129" s="38"/>
      <c r="JPF129" s="38"/>
      <c r="JPG129" s="38"/>
      <c r="JPH129" s="38"/>
      <c r="JPI129" s="38"/>
      <c r="JPJ129" s="38"/>
      <c r="JPK129" s="38"/>
      <c r="JPL129" s="38"/>
      <c r="JPM129" s="38"/>
      <c r="JPN129" s="38"/>
      <c r="JPO129" s="38"/>
      <c r="JPP129" s="38"/>
      <c r="JPQ129" s="38"/>
      <c r="JPR129" s="38"/>
      <c r="JPS129" s="38"/>
      <c r="JPT129" s="38"/>
      <c r="JPU129" s="38"/>
      <c r="JPV129" s="38"/>
      <c r="JPW129" s="38"/>
      <c r="JPX129" s="38"/>
      <c r="JPY129" s="38"/>
      <c r="JPZ129" s="38"/>
      <c r="JQA129" s="38"/>
      <c r="JQB129" s="38"/>
      <c r="JQC129" s="38"/>
      <c r="JQD129" s="38"/>
      <c r="JQE129" s="38"/>
      <c r="JQF129" s="38"/>
      <c r="JQG129" s="38"/>
      <c r="JQH129" s="38"/>
      <c r="JQI129" s="38"/>
      <c r="JQJ129" s="38"/>
      <c r="JQK129" s="38"/>
      <c r="JQL129" s="38"/>
      <c r="JQM129" s="38"/>
      <c r="JQN129" s="38"/>
      <c r="JQO129" s="38"/>
      <c r="JQP129" s="38"/>
      <c r="JQQ129" s="38"/>
      <c r="JQR129" s="38"/>
      <c r="JQS129" s="38"/>
      <c r="JQT129" s="38"/>
      <c r="JQU129" s="38"/>
      <c r="JQV129" s="38"/>
      <c r="JQW129" s="38"/>
      <c r="JQX129" s="38"/>
      <c r="JQY129" s="38"/>
      <c r="JQZ129" s="38"/>
      <c r="JRA129" s="38"/>
      <c r="JRB129" s="38"/>
      <c r="JRC129" s="38"/>
      <c r="JRD129" s="38"/>
      <c r="JRE129" s="38"/>
      <c r="JRF129" s="38"/>
      <c r="JRG129" s="38"/>
      <c r="JRH129" s="38"/>
      <c r="JRI129" s="38"/>
      <c r="JRJ129" s="38"/>
      <c r="JRK129" s="38"/>
      <c r="JRL129" s="38"/>
      <c r="JRM129" s="38"/>
      <c r="JRN129" s="38"/>
      <c r="JRO129" s="38"/>
      <c r="JRP129" s="38"/>
      <c r="JRQ129" s="38"/>
      <c r="JRR129" s="38"/>
      <c r="JRS129" s="38"/>
      <c r="JRT129" s="38"/>
      <c r="JRU129" s="38"/>
      <c r="JRV129" s="38"/>
      <c r="JRW129" s="38"/>
      <c r="JRX129" s="38"/>
      <c r="JRY129" s="38"/>
      <c r="JRZ129" s="38"/>
      <c r="JSA129" s="38"/>
      <c r="JSB129" s="38"/>
      <c r="JSC129" s="38"/>
      <c r="JSD129" s="38"/>
      <c r="JSE129" s="38"/>
      <c r="JSF129" s="38"/>
      <c r="JSG129" s="38"/>
      <c r="JSH129" s="38"/>
      <c r="JSI129" s="38"/>
      <c r="JSJ129" s="38"/>
      <c r="JSK129" s="38"/>
      <c r="JSL129" s="38"/>
      <c r="JSM129" s="38"/>
      <c r="JSN129" s="38"/>
      <c r="JSO129" s="38"/>
      <c r="JSP129" s="38"/>
      <c r="JSQ129" s="38"/>
      <c r="JSR129" s="38"/>
      <c r="JSS129" s="38"/>
      <c r="JST129" s="38"/>
      <c r="JSU129" s="38"/>
      <c r="JSV129" s="38"/>
      <c r="JSW129" s="38"/>
      <c r="JSX129" s="38"/>
      <c r="JSY129" s="38"/>
      <c r="JSZ129" s="38"/>
      <c r="JTA129" s="38"/>
      <c r="JTB129" s="38"/>
      <c r="JTC129" s="38"/>
      <c r="JTD129" s="38"/>
      <c r="JTE129" s="38"/>
      <c r="JTF129" s="38"/>
      <c r="JTG129" s="38"/>
      <c r="JTH129" s="38"/>
      <c r="JTI129" s="38"/>
      <c r="JTJ129" s="38"/>
      <c r="JTK129" s="38"/>
      <c r="JTL129" s="38"/>
      <c r="JTM129" s="38"/>
      <c r="JTN129" s="38"/>
      <c r="JTO129" s="38"/>
      <c r="JTP129" s="38"/>
      <c r="JTQ129" s="38"/>
      <c r="JTR129" s="38"/>
      <c r="JTS129" s="38"/>
      <c r="JTT129" s="38"/>
      <c r="JTU129" s="38"/>
      <c r="JTV129" s="38"/>
      <c r="JTW129" s="38"/>
      <c r="JTX129" s="38"/>
      <c r="JTY129" s="38"/>
      <c r="JTZ129" s="38"/>
      <c r="JUA129" s="38"/>
      <c r="JUB129" s="38"/>
      <c r="JUC129" s="38"/>
      <c r="JUD129" s="38"/>
      <c r="JUE129" s="38"/>
      <c r="JUF129" s="38"/>
      <c r="JUG129" s="38"/>
      <c r="JUH129" s="38"/>
      <c r="JUI129" s="38"/>
      <c r="JUJ129" s="38"/>
      <c r="JUK129" s="38"/>
      <c r="JUL129" s="38"/>
      <c r="JUM129" s="38"/>
      <c r="JUN129" s="38"/>
      <c r="JUO129" s="38"/>
      <c r="JUP129" s="38"/>
      <c r="JUQ129" s="38"/>
      <c r="JUR129" s="38"/>
      <c r="JUS129" s="38"/>
      <c r="JUT129" s="38"/>
      <c r="JUU129" s="38"/>
      <c r="JUV129" s="38"/>
      <c r="JUW129" s="38"/>
      <c r="JUX129" s="38"/>
      <c r="JUY129" s="38"/>
      <c r="JUZ129" s="38"/>
      <c r="JVA129" s="38"/>
      <c r="JVB129" s="38"/>
      <c r="JVC129" s="38"/>
      <c r="JVD129" s="38"/>
      <c r="JVE129" s="38"/>
      <c r="JVF129" s="38"/>
      <c r="JVG129" s="38"/>
      <c r="JVH129" s="38"/>
      <c r="JVI129" s="38"/>
      <c r="JVJ129" s="38"/>
      <c r="JVK129" s="38"/>
      <c r="JVL129" s="38"/>
      <c r="JVM129" s="38"/>
      <c r="JVN129" s="38"/>
      <c r="JVO129" s="38"/>
      <c r="JVP129" s="38"/>
      <c r="JVQ129" s="38"/>
      <c r="JVR129" s="38"/>
      <c r="JVS129" s="38"/>
      <c r="JVT129" s="38"/>
      <c r="JVU129" s="38"/>
      <c r="JVV129" s="38"/>
      <c r="JVW129" s="38"/>
      <c r="JVX129" s="38"/>
      <c r="JVY129" s="38"/>
      <c r="JVZ129" s="38"/>
      <c r="JWA129" s="38"/>
      <c r="JWB129" s="38"/>
      <c r="JWC129" s="38"/>
      <c r="JWD129" s="38"/>
      <c r="JWE129" s="38"/>
      <c r="JWF129" s="38"/>
      <c r="JWG129" s="38"/>
      <c r="JWH129" s="38"/>
      <c r="JWI129" s="38"/>
      <c r="JWJ129" s="38"/>
      <c r="JWK129" s="38"/>
      <c r="JWL129" s="38"/>
      <c r="JWM129" s="38"/>
      <c r="JWN129" s="38"/>
      <c r="JWO129" s="38"/>
      <c r="JWP129" s="38"/>
      <c r="JWQ129" s="38"/>
      <c r="JWR129" s="38"/>
      <c r="JWS129" s="38"/>
      <c r="JWT129" s="38"/>
      <c r="JWU129" s="38"/>
      <c r="JWV129" s="38"/>
      <c r="JWW129" s="38"/>
      <c r="JWX129" s="38"/>
      <c r="JWY129" s="38"/>
      <c r="JWZ129" s="38"/>
      <c r="JXA129" s="38"/>
      <c r="JXB129" s="38"/>
      <c r="JXC129" s="38"/>
      <c r="JXD129" s="38"/>
      <c r="JXE129" s="38"/>
      <c r="JXF129" s="38"/>
      <c r="JXG129" s="38"/>
      <c r="JXH129" s="38"/>
      <c r="JXI129" s="38"/>
      <c r="JXJ129" s="38"/>
      <c r="JXK129" s="38"/>
      <c r="JXL129" s="38"/>
      <c r="JXM129" s="38"/>
      <c r="JXN129" s="38"/>
      <c r="JXO129" s="38"/>
      <c r="JXP129" s="38"/>
      <c r="JXQ129" s="38"/>
      <c r="JXR129" s="38"/>
      <c r="JXS129" s="38"/>
      <c r="JXT129" s="38"/>
      <c r="JXU129" s="38"/>
      <c r="JXV129" s="38"/>
      <c r="JXW129" s="38"/>
      <c r="JXX129" s="38"/>
      <c r="JXY129" s="38"/>
      <c r="JXZ129" s="38"/>
      <c r="JYA129" s="38"/>
      <c r="JYB129" s="38"/>
      <c r="JYC129" s="38"/>
      <c r="JYD129" s="38"/>
      <c r="JYE129" s="38"/>
      <c r="JYF129" s="38"/>
      <c r="JYG129" s="38"/>
      <c r="JYH129" s="38"/>
      <c r="JYI129" s="38"/>
      <c r="JYJ129" s="38"/>
      <c r="JYK129" s="38"/>
      <c r="JYL129" s="38"/>
      <c r="JYM129" s="38"/>
      <c r="JYN129" s="38"/>
      <c r="JYO129" s="38"/>
      <c r="JYP129" s="38"/>
      <c r="JYQ129" s="38"/>
      <c r="JYR129" s="38"/>
      <c r="JYS129" s="38"/>
      <c r="JYT129" s="38"/>
      <c r="JYU129" s="38"/>
      <c r="JYV129" s="38"/>
      <c r="JYW129" s="38"/>
      <c r="JYX129" s="38"/>
      <c r="JYY129" s="38"/>
      <c r="JYZ129" s="38"/>
      <c r="JZA129" s="38"/>
      <c r="JZB129" s="38"/>
      <c r="JZC129" s="38"/>
      <c r="JZD129" s="38"/>
      <c r="JZE129" s="38"/>
      <c r="JZF129" s="38"/>
      <c r="JZG129" s="38"/>
      <c r="JZH129" s="38"/>
      <c r="JZI129" s="38"/>
      <c r="JZJ129" s="38"/>
      <c r="JZK129" s="38"/>
      <c r="JZL129" s="38"/>
      <c r="JZM129" s="38"/>
      <c r="JZN129" s="38"/>
      <c r="JZO129" s="38"/>
      <c r="JZP129" s="38"/>
      <c r="JZQ129" s="38"/>
      <c r="JZR129" s="38"/>
      <c r="JZS129" s="38"/>
      <c r="JZT129" s="38"/>
      <c r="JZU129" s="38"/>
      <c r="JZV129" s="38"/>
      <c r="JZW129" s="38"/>
      <c r="JZX129" s="38"/>
      <c r="JZY129" s="38"/>
      <c r="JZZ129" s="38"/>
      <c r="KAA129" s="38"/>
      <c r="KAB129" s="38"/>
      <c r="KAC129" s="38"/>
      <c r="KAD129" s="38"/>
      <c r="KAE129" s="38"/>
      <c r="KAF129" s="38"/>
      <c r="KAG129" s="38"/>
      <c r="KAH129" s="38"/>
      <c r="KAI129" s="38"/>
      <c r="KAJ129" s="38"/>
      <c r="KAK129" s="38"/>
      <c r="KAL129" s="38"/>
      <c r="KAM129" s="38"/>
      <c r="KAN129" s="38"/>
      <c r="KAO129" s="38"/>
      <c r="KAP129" s="38"/>
      <c r="KAQ129" s="38"/>
      <c r="KAR129" s="38"/>
      <c r="KAS129" s="38"/>
      <c r="KAT129" s="38"/>
      <c r="KAU129" s="38"/>
      <c r="KAV129" s="38"/>
      <c r="KAW129" s="38"/>
      <c r="KAX129" s="38"/>
      <c r="KAY129" s="38"/>
      <c r="KAZ129" s="38"/>
      <c r="KBA129" s="38"/>
      <c r="KBB129" s="38"/>
      <c r="KBC129" s="38"/>
      <c r="KBD129" s="38"/>
      <c r="KBE129" s="38"/>
      <c r="KBF129" s="38"/>
      <c r="KBG129" s="38"/>
      <c r="KBH129" s="38"/>
      <c r="KBI129" s="38"/>
      <c r="KBJ129" s="38"/>
      <c r="KBK129" s="38"/>
      <c r="KBL129" s="38"/>
      <c r="KBM129" s="38"/>
      <c r="KBN129" s="38"/>
      <c r="KBO129" s="38"/>
      <c r="KBP129" s="38"/>
      <c r="KBQ129" s="38"/>
      <c r="KBR129" s="38"/>
      <c r="KBS129" s="38"/>
      <c r="KBT129" s="38"/>
      <c r="KBU129" s="38"/>
      <c r="KBV129" s="38"/>
      <c r="KBW129" s="38"/>
      <c r="KBX129" s="38"/>
      <c r="KBY129" s="38"/>
      <c r="KBZ129" s="38"/>
      <c r="KCA129" s="38"/>
      <c r="KCB129" s="38"/>
      <c r="KCC129" s="38"/>
      <c r="KCD129" s="38"/>
      <c r="KCE129" s="38"/>
      <c r="KCF129" s="38"/>
      <c r="KCG129" s="38"/>
      <c r="KCH129" s="38"/>
      <c r="KCI129" s="38"/>
      <c r="KCJ129" s="38"/>
      <c r="KCK129" s="38"/>
      <c r="KCL129" s="38"/>
      <c r="KCM129" s="38"/>
      <c r="KCN129" s="38"/>
      <c r="KCO129" s="38"/>
      <c r="KCP129" s="38"/>
      <c r="KCQ129" s="38"/>
      <c r="KCR129" s="38"/>
      <c r="KCS129" s="38"/>
      <c r="KCT129" s="38"/>
      <c r="KCU129" s="38"/>
      <c r="KCV129" s="38"/>
      <c r="KCW129" s="38"/>
      <c r="KCX129" s="38"/>
      <c r="KCY129" s="38"/>
      <c r="KCZ129" s="38"/>
      <c r="KDA129" s="38"/>
      <c r="KDB129" s="38"/>
      <c r="KDC129" s="38"/>
      <c r="KDD129" s="38"/>
      <c r="KDE129" s="38"/>
      <c r="KDF129" s="38"/>
      <c r="KDG129" s="38"/>
      <c r="KDH129" s="38"/>
      <c r="KDI129" s="38"/>
      <c r="KDJ129" s="38"/>
      <c r="KDK129" s="38"/>
      <c r="KDL129" s="38"/>
      <c r="KDM129" s="38"/>
      <c r="KDN129" s="38"/>
      <c r="KDO129" s="38"/>
      <c r="KDP129" s="38"/>
      <c r="KDQ129" s="38"/>
      <c r="KDR129" s="38"/>
      <c r="KDS129" s="38"/>
      <c r="KDT129" s="38"/>
      <c r="KDU129" s="38"/>
      <c r="KDV129" s="38"/>
      <c r="KDW129" s="38"/>
      <c r="KDX129" s="38"/>
      <c r="KDY129" s="38"/>
      <c r="KDZ129" s="38"/>
      <c r="KEA129" s="38"/>
      <c r="KEB129" s="38"/>
      <c r="KEC129" s="38"/>
      <c r="KED129" s="38"/>
      <c r="KEE129" s="38"/>
      <c r="KEF129" s="38"/>
      <c r="KEG129" s="38"/>
      <c r="KEH129" s="38"/>
      <c r="KEI129" s="38"/>
      <c r="KEJ129" s="38"/>
      <c r="KEK129" s="38"/>
      <c r="KEL129" s="38"/>
      <c r="KEM129" s="38"/>
      <c r="KEN129" s="38"/>
      <c r="KEO129" s="38"/>
      <c r="KEP129" s="38"/>
      <c r="KEQ129" s="38"/>
      <c r="KER129" s="38"/>
      <c r="KES129" s="38"/>
      <c r="KET129" s="38"/>
      <c r="KEU129" s="38"/>
      <c r="KEV129" s="38"/>
      <c r="KEW129" s="38"/>
      <c r="KEX129" s="38"/>
      <c r="KEY129" s="38"/>
      <c r="KEZ129" s="38"/>
      <c r="KFA129" s="38"/>
      <c r="KFB129" s="38"/>
      <c r="KFC129" s="38"/>
      <c r="KFD129" s="38"/>
      <c r="KFE129" s="38"/>
      <c r="KFF129" s="38"/>
      <c r="KFG129" s="38"/>
      <c r="KFH129" s="38"/>
      <c r="KFI129" s="38"/>
      <c r="KFJ129" s="38"/>
      <c r="KFK129" s="38"/>
      <c r="KFL129" s="38"/>
      <c r="KFM129" s="38"/>
      <c r="KFN129" s="38"/>
      <c r="KFO129" s="38"/>
      <c r="KFP129" s="38"/>
      <c r="KFQ129" s="38"/>
      <c r="KFR129" s="38"/>
      <c r="KFS129" s="38"/>
      <c r="KFT129" s="38"/>
      <c r="KFU129" s="38"/>
      <c r="KFV129" s="38"/>
      <c r="KFW129" s="38"/>
      <c r="KFX129" s="38"/>
      <c r="KFY129" s="38"/>
      <c r="KFZ129" s="38"/>
      <c r="KGA129" s="38"/>
      <c r="KGB129" s="38"/>
      <c r="KGC129" s="38"/>
      <c r="KGD129" s="38"/>
      <c r="KGE129" s="38"/>
      <c r="KGF129" s="38"/>
      <c r="KGG129" s="38"/>
      <c r="KGH129" s="38"/>
      <c r="KGI129" s="38"/>
      <c r="KGJ129" s="38"/>
      <c r="KGK129" s="38"/>
      <c r="KGL129" s="38"/>
      <c r="KGM129" s="38"/>
      <c r="KGN129" s="38"/>
      <c r="KGO129" s="38"/>
      <c r="KGP129" s="38"/>
      <c r="KGQ129" s="38"/>
      <c r="KGR129" s="38"/>
      <c r="KGS129" s="38"/>
      <c r="KGT129" s="38"/>
      <c r="KGU129" s="38"/>
      <c r="KGV129" s="38"/>
      <c r="KGW129" s="38"/>
      <c r="KGX129" s="38"/>
      <c r="KGY129" s="38"/>
      <c r="KGZ129" s="38"/>
      <c r="KHA129" s="38"/>
      <c r="KHB129" s="38"/>
      <c r="KHC129" s="38"/>
      <c r="KHD129" s="38"/>
      <c r="KHE129" s="38"/>
      <c r="KHF129" s="38"/>
      <c r="KHG129" s="38"/>
      <c r="KHH129" s="38"/>
      <c r="KHI129" s="38"/>
      <c r="KHJ129" s="38"/>
      <c r="KHK129" s="38"/>
      <c r="KHL129" s="38"/>
      <c r="KHM129" s="38"/>
      <c r="KHN129" s="38"/>
      <c r="KHO129" s="38"/>
      <c r="KHP129" s="38"/>
      <c r="KHQ129" s="38"/>
      <c r="KHR129" s="38"/>
      <c r="KHS129" s="38"/>
      <c r="KHT129" s="38"/>
      <c r="KHU129" s="38"/>
      <c r="KHV129" s="38"/>
      <c r="KHW129" s="38"/>
      <c r="KHX129" s="38"/>
      <c r="KHY129" s="38"/>
      <c r="KHZ129" s="38"/>
      <c r="KIA129" s="38"/>
      <c r="KIB129" s="38"/>
      <c r="KIC129" s="38"/>
      <c r="KID129" s="38"/>
      <c r="KIE129" s="38"/>
      <c r="KIF129" s="38"/>
      <c r="KIG129" s="38"/>
      <c r="KIH129" s="38"/>
      <c r="KII129" s="38"/>
      <c r="KIJ129" s="38"/>
      <c r="KIK129" s="38"/>
      <c r="KIL129" s="38"/>
      <c r="KIM129" s="38"/>
      <c r="KIN129" s="38"/>
      <c r="KIO129" s="38"/>
      <c r="KIP129" s="38"/>
      <c r="KIQ129" s="38"/>
      <c r="KIR129" s="38"/>
      <c r="KIS129" s="38"/>
      <c r="KIT129" s="38"/>
      <c r="KIU129" s="38"/>
      <c r="KIV129" s="38"/>
      <c r="KIW129" s="38"/>
      <c r="KIX129" s="38"/>
      <c r="KIY129" s="38"/>
      <c r="KIZ129" s="38"/>
      <c r="KJA129" s="38"/>
      <c r="KJB129" s="38"/>
      <c r="KJC129" s="38"/>
      <c r="KJD129" s="38"/>
      <c r="KJE129" s="38"/>
      <c r="KJF129" s="38"/>
      <c r="KJG129" s="38"/>
      <c r="KJH129" s="38"/>
      <c r="KJI129" s="38"/>
      <c r="KJJ129" s="38"/>
      <c r="KJK129" s="38"/>
      <c r="KJL129" s="38"/>
      <c r="KJM129" s="38"/>
      <c r="KJN129" s="38"/>
      <c r="KJO129" s="38"/>
      <c r="KJP129" s="38"/>
      <c r="KJQ129" s="38"/>
      <c r="KJR129" s="38"/>
      <c r="KJS129" s="38"/>
      <c r="KJT129" s="38"/>
      <c r="KJU129" s="38"/>
      <c r="KJV129" s="38"/>
      <c r="KJW129" s="38"/>
      <c r="KJX129" s="38"/>
      <c r="KJY129" s="38"/>
      <c r="KJZ129" s="38"/>
      <c r="KKA129" s="38"/>
      <c r="KKB129" s="38"/>
      <c r="KKC129" s="38"/>
      <c r="KKD129" s="38"/>
      <c r="KKE129" s="38"/>
      <c r="KKF129" s="38"/>
      <c r="KKG129" s="38"/>
      <c r="KKH129" s="38"/>
      <c r="KKI129" s="38"/>
      <c r="KKJ129" s="38"/>
      <c r="KKK129" s="38"/>
      <c r="KKL129" s="38"/>
      <c r="KKM129" s="38"/>
      <c r="KKN129" s="38"/>
      <c r="KKO129" s="38"/>
      <c r="KKP129" s="38"/>
      <c r="KKQ129" s="38"/>
      <c r="KKR129" s="38"/>
      <c r="KKS129" s="38"/>
      <c r="KKT129" s="38"/>
      <c r="KKU129" s="38"/>
      <c r="KKV129" s="38"/>
      <c r="KKW129" s="38"/>
      <c r="KKX129" s="38"/>
      <c r="KKY129" s="38"/>
      <c r="KKZ129" s="38"/>
      <c r="KLA129" s="38"/>
      <c r="KLB129" s="38"/>
      <c r="KLC129" s="38"/>
      <c r="KLD129" s="38"/>
      <c r="KLE129" s="38"/>
      <c r="KLF129" s="38"/>
      <c r="KLG129" s="38"/>
      <c r="KLH129" s="38"/>
      <c r="KLI129" s="38"/>
      <c r="KLJ129" s="38"/>
      <c r="KLK129" s="38"/>
      <c r="KLL129" s="38"/>
      <c r="KLM129" s="38"/>
      <c r="KLN129" s="38"/>
      <c r="KLO129" s="38"/>
      <c r="KLP129" s="38"/>
      <c r="KLQ129" s="38"/>
      <c r="KLR129" s="38"/>
      <c r="KLS129" s="38"/>
      <c r="KLT129" s="38"/>
      <c r="KLU129" s="38"/>
      <c r="KLV129" s="38"/>
      <c r="KLW129" s="38"/>
      <c r="KLX129" s="38"/>
      <c r="KLY129" s="38"/>
      <c r="KLZ129" s="38"/>
      <c r="KMA129" s="38"/>
      <c r="KMB129" s="38"/>
      <c r="KMC129" s="38"/>
      <c r="KMD129" s="38"/>
      <c r="KME129" s="38"/>
      <c r="KMF129" s="38"/>
      <c r="KMG129" s="38"/>
      <c r="KMH129" s="38"/>
      <c r="KMI129" s="38"/>
      <c r="KMJ129" s="38"/>
      <c r="KMK129" s="38"/>
      <c r="KML129" s="38"/>
      <c r="KMM129" s="38"/>
      <c r="KMN129" s="38"/>
      <c r="KMO129" s="38"/>
      <c r="KMP129" s="38"/>
      <c r="KMQ129" s="38"/>
      <c r="KMR129" s="38"/>
      <c r="KMS129" s="38"/>
      <c r="KMT129" s="38"/>
      <c r="KMU129" s="38"/>
      <c r="KMV129" s="38"/>
      <c r="KMW129" s="38"/>
      <c r="KMX129" s="38"/>
      <c r="KMY129" s="38"/>
      <c r="KMZ129" s="38"/>
      <c r="KNA129" s="38"/>
      <c r="KNB129" s="38"/>
      <c r="KNC129" s="38"/>
      <c r="KND129" s="38"/>
      <c r="KNE129" s="38"/>
      <c r="KNF129" s="38"/>
      <c r="KNG129" s="38"/>
      <c r="KNH129" s="38"/>
      <c r="KNI129" s="38"/>
      <c r="KNJ129" s="38"/>
      <c r="KNK129" s="38"/>
      <c r="KNL129" s="38"/>
      <c r="KNM129" s="38"/>
      <c r="KNN129" s="38"/>
      <c r="KNO129" s="38"/>
      <c r="KNP129" s="38"/>
      <c r="KNQ129" s="38"/>
      <c r="KNR129" s="38"/>
      <c r="KNS129" s="38"/>
      <c r="KNT129" s="38"/>
      <c r="KNU129" s="38"/>
      <c r="KNV129" s="38"/>
      <c r="KNW129" s="38"/>
      <c r="KNX129" s="38"/>
      <c r="KNY129" s="38"/>
      <c r="KNZ129" s="38"/>
      <c r="KOA129" s="38"/>
      <c r="KOB129" s="38"/>
      <c r="KOC129" s="38"/>
      <c r="KOD129" s="38"/>
      <c r="KOE129" s="38"/>
      <c r="KOF129" s="38"/>
      <c r="KOG129" s="38"/>
      <c r="KOH129" s="38"/>
      <c r="KOI129" s="38"/>
      <c r="KOJ129" s="38"/>
      <c r="KOK129" s="38"/>
      <c r="KOL129" s="38"/>
      <c r="KOM129" s="38"/>
      <c r="KON129" s="38"/>
      <c r="KOO129" s="38"/>
      <c r="KOP129" s="38"/>
      <c r="KOQ129" s="38"/>
      <c r="KOR129" s="38"/>
      <c r="KOS129" s="38"/>
      <c r="KOT129" s="38"/>
      <c r="KOU129" s="38"/>
      <c r="KOV129" s="38"/>
      <c r="KOW129" s="38"/>
      <c r="KOX129" s="38"/>
      <c r="KOY129" s="38"/>
      <c r="KOZ129" s="38"/>
      <c r="KPA129" s="38"/>
      <c r="KPB129" s="38"/>
      <c r="KPC129" s="38"/>
      <c r="KPD129" s="38"/>
      <c r="KPE129" s="38"/>
      <c r="KPF129" s="38"/>
      <c r="KPG129" s="38"/>
      <c r="KPH129" s="38"/>
      <c r="KPI129" s="38"/>
      <c r="KPJ129" s="38"/>
      <c r="KPK129" s="38"/>
      <c r="KPL129" s="38"/>
      <c r="KPM129" s="38"/>
      <c r="KPN129" s="38"/>
      <c r="KPO129" s="38"/>
      <c r="KPP129" s="38"/>
      <c r="KPQ129" s="38"/>
      <c r="KPR129" s="38"/>
      <c r="KPS129" s="38"/>
      <c r="KPT129" s="38"/>
      <c r="KPU129" s="38"/>
      <c r="KPV129" s="38"/>
      <c r="KPW129" s="38"/>
      <c r="KPX129" s="38"/>
      <c r="KPY129" s="38"/>
      <c r="KPZ129" s="38"/>
      <c r="KQA129" s="38"/>
      <c r="KQB129" s="38"/>
      <c r="KQC129" s="38"/>
      <c r="KQD129" s="38"/>
      <c r="KQE129" s="38"/>
      <c r="KQF129" s="38"/>
      <c r="KQG129" s="38"/>
      <c r="KQH129" s="38"/>
      <c r="KQI129" s="38"/>
      <c r="KQJ129" s="38"/>
      <c r="KQK129" s="38"/>
      <c r="KQL129" s="38"/>
      <c r="KQM129" s="38"/>
      <c r="KQN129" s="38"/>
      <c r="KQO129" s="38"/>
      <c r="KQP129" s="38"/>
      <c r="KQQ129" s="38"/>
      <c r="KQR129" s="38"/>
      <c r="KQS129" s="38"/>
      <c r="KQT129" s="38"/>
      <c r="KQU129" s="38"/>
      <c r="KQV129" s="38"/>
      <c r="KQW129" s="38"/>
      <c r="KQX129" s="38"/>
      <c r="KQY129" s="38"/>
      <c r="KQZ129" s="38"/>
      <c r="KRA129" s="38"/>
      <c r="KRB129" s="38"/>
      <c r="KRC129" s="38"/>
      <c r="KRD129" s="38"/>
      <c r="KRE129" s="38"/>
      <c r="KRF129" s="38"/>
      <c r="KRG129" s="38"/>
      <c r="KRH129" s="38"/>
      <c r="KRI129" s="38"/>
      <c r="KRJ129" s="38"/>
      <c r="KRK129" s="38"/>
      <c r="KRL129" s="38"/>
      <c r="KRM129" s="38"/>
      <c r="KRN129" s="38"/>
      <c r="KRO129" s="38"/>
      <c r="KRP129" s="38"/>
      <c r="KRQ129" s="38"/>
      <c r="KRR129" s="38"/>
      <c r="KRS129" s="38"/>
      <c r="KRT129" s="38"/>
      <c r="KRU129" s="38"/>
      <c r="KRV129" s="38"/>
      <c r="KRW129" s="38"/>
      <c r="KRX129" s="38"/>
      <c r="KRY129" s="38"/>
      <c r="KRZ129" s="38"/>
      <c r="KSA129" s="38"/>
      <c r="KSB129" s="38"/>
      <c r="KSC129" s="38"/>
      <c r="KSD129" s="38"/>
      <c r="KSE129" s="38"/>
      <c r="KSF129" s="38"/>
      <c r="KSG129" s="38"/>
      <c r="KSH129" s="38"/>
      <c r="KSI129" s="38"/>
      <c r="KSJ129" s="38"/>
      <c r="KSK129" s="38"/>
      <c r="KSL129" s="38"/>
      <c r="KSM129" s="38"/>
      <c r="KSN129" s="38"/>
      <c r="KSO129" s="38"/>
      <c r="KSP129" s="38"/>
      <c r="KSQ129" s="38"/>
      <c r="KSR129" s="38"/>
      <c r="KSS129" s="38"/>
      <c r="KST129" s="38"/>
      <c r="KSU129" s="38"/>
      <c r="KSV129" s="38"/>
      <c r="KSW129" s="38"/>
      <c r="KSX129" s="38"/>
      <c r="KSY129" s="38"/>
      <c r="KSZ129" s="38"/>
      <c r="KTA129" s="38"/>
      <c r="KTB129" s="38"/>
      <c r="KTC129" s="38"/>
      <c r="KTD129" s="38"/>
      <c r="KTE129" s="38"/>
      <c r="KTF129" s="38"/>
      <c r="KTG129" s="38"/>
      <c r="KTH129" s="38"/>
      <c r="KTI129" s="38"/>
      <c r="KTJ129" s="38"/>
      <c r="KTK129" s="38"/>
      <c r="KTL129" s="38"/>
      <c r="KTM129" s="38"/>
      <c r="KTN129" s="38"/>
      <c r="KTO129" s="38"/>
      <c r="KTP129" s="38"/>
      <c r="KTQ129" s="38"/>
      <c r="KTR129" s="38"/>
      <c r="KTS129" s="38"/>
      <c r="KTT129" s="38"/>
      <c r="KTU129" s="38"/>
      <c r="KTV129" s="38"/>
      <c r="KTW129" s="38"/>
      <c r="KTX129" s="38"/>
      <c r="KTY129" s="38"/>
      <c r="KTZ129" s="38"/>
      <c r="KUA129" s="38"/>
      <c r="KUB129" s="38"/>
      <c r="KUC129" s="38"/>
      <c r="KUD129" s="38"/>
      <c r="KUE129" s="38"/>
      <c r="KUF129" s="38"/>
      <c r="KUG129" s="38"/>
      <c r="KUH129" s="38"/>
      <c r="KUI129" s="38"/>
      <c r="KUJ129" s="38"/>
      <c r="KUK129" s="38"/>
      <c r="KUL129" s="38"/>
      <c r="KUM129" s="38"/>
      <c r="KUN129" s="38"/>
      <c r="KUO129" s="38"/>
      <c r="KUP129" s="38"/>
      <c r="KUQ129" s="38"/>
      <c r="KUR129" s="38"/>
      <c r="KUS129" s="38"/>
      <c r="KUT129" s="38"/>
      <c r="KUU129" s="38"/>
      <c r="KUV129" s="38"/>
      <c r="KUW129" s="38"/>
      <c r="KUX129" s="38"/>
      <c r="KUY129" s="38"/>
      <c r="KUZ129" s="38"/>
      <c r="KVA129" s="38"/>
      <c r="KVB129" s="38"/>
      <c r="KVC129" s="38"/>
      <c r="KVD129" s="38"/>
      <c r="KVE129" s="38"/>
      <c r="KVF129" s="38"/>
      <c r="KVG129" s="38"/>
      <c r="KVH129" s="38"/>
      <c r="KVI129" s="38"/>
      <c r="KVJ129" s="38"/>
      <c r="KVK129" s="38"/>
      <c r="KVL129" s="38"/>
      <c r="KVM129" s="38"/>
      <c r="KVN129" s="38"/>
      <c r="KVO129" s="38"/>
      <c r="KVP129" s="38"/>
      <c r="KVQ129" s="38"/>
      <c r="KVR129" s="38"/>
      <c r="KVS129" s="38"/>
      <c r="KVT129" s="38"/>
      <c r="KVU129" s="38"/>
      <c r="KVV129" s="38"/>
      <c r="KVW129" s="38"/>
      <c r="KVX129" s="38"/>
      <c r="KVY129" s="38"/>
      <c r="KVZ129" s="38"/>
      <c r="KWA129" s="38"/>
      <c r="KWB129" s="38"/>
      <c r="KWC129" s="38"/>
      <c r="KWD129" s="38"/>
      <c r="KWE129" s="38"/>
      <c r="KWF129" s="38"/>
      <c r="KWG129" s="38"/>
      <c r="KWH129" s="38"/>
      <c r="KWI129" s="38"/>
      <c r="KWJ129" s="38"/>
      <c r="KWK129" s="38"/>
      <c r="KWL129" s="38"/>
      <c r="KWM129" s="38"/>
      <c r="KWN129" s="38"/>
      <c r="KWO129" s="38"/>
      <c r="KWP129" s="38"/>
      <c r="KWQ129" s="38"/>
      <c r="KWR129" s="38"/>
      <c r="KWS129" s="38"/>
      <c r="KWT129" s="38"/>
      <c r="KWU129" s="38"/>
      <c r="KWV129" s="38"/>
      <c r="KWW129" s="38"/>
      <c r="KWX129" s="38"/>
      <c r="KWY129" s="38"/>
      <c r="KWZ129" s="38"/>
      <c r="KXA129" s="38"/>
      <c r="KXB129" s="38"/>
      <c r="KXC129" s="38"/>
      <c r="KXD129" s="38"/>
      <c r="KXE129" s="38"/>
      <c r="KXF129" s="38"/>
      <c r="KXG129" s="38"/>
      <c r="KXH129" s="38"/>
      <c r="KXI129" s="38"/>
      <c r="KXJ129" s="38"/>
      <c r="KXK129" s="38"/>
      <c r="KXL129" s="38"/>
      <c r="KXM129" s="38"/>
      <c r="KXN129" s="38"/>
      <c r="KXO129" s="38"/>
      <c r="KXP129" s="38"/>
      <c r="KXQ129" s="38"/>
      <c r="KXR129" s="38"/>
      <c r="KXS129" s="38"/>
      <c r="KXT129" s="38"/>
      <c r="KXU129" s="38"/>
      <c r="KXV129" s="38"/>
      <c r="KXW129" s="38"/>
      <c r="KXX129" s="38"/>
      <c r="KXY129" s="38"/>
      <c r="KXZ129" s="38"/>
      <c r="KYA129" s="38"/>
      <c r="KYB129" s="38"/>
      <c r="KYC129" s="38"/>
      <c r="KYD129" s="38"/>
      <c r="KYE129" s="38"/>
      <c r="KYF129" s="38"/>
      <c r="KYG129" s="38"/>
      <c r="KYH129" s="38"/>
      <c r="KYI129" s="38"/>
      <c r="KYJ129" s="38"/>
      <c r="KYK129" s="38"/>
      <c r="KYL129" s="38"/>
      <c r="KYM129" s="38"/>
      <c r="KYN129" s="38"/>
      <c r="KYO129" s="38"/>
      <c r="KYP129" s="38"/>
      <c r="KYQ129" s="38"/>
      <c r="KYR129" s="38"/>
      <c r="KYS129" s="38"/>
      <c r="KYT129" s="38"/>
      <c r="KYU129" s="38"/>
      <c r="KYV129" s="38"/>
      <c r="KYW129" s="38"/>
      <c r="KYX129" s="38"/>
      <c r="KYY129" s="38"/>
      <c r="KYZ129" s="38"/>
      <c r="KZA129" s="38"/>
      <c r="KZB129" s="38"/>
      <c r="KZC129" s="38"/>
      <c r="KZD129" s="38"/>
      <c r="KZE129" s="38"/>
      <c r="KZF129" s="38"/>
      <c r="KZG129" s="38"/>
      <c r="KZH129" s="38"/>
      <c r="KZI129" s="38"/>
      <c r="KZJ129" s="38"/>
      <c r="KZK129" s="38"/>
      <c r="KZL129" s="38"/>
      <c r="KZM129" s="38"/>
      <c r="KZN129" s="38"/>
      <c r="KZO129" s="38"/>
      <c r="KZP129" s="38"/>
      <c r="KZQ129" s="38"/>
      <c r="KZR129" s="38"/>
      <c r="KZS129" s="38"/>
      <c r="KZT129" s="38"/>
      <c r="KZU129" s="38"/>
      <c r="KZV129" s="38"/>
      <c r="KZW129" s="38"/>
      <c r="KZX129" s="38"/>
      <c r="KZY129" s="38"/>
      <c r="KZZ129" s="38"/>
      <c r="LAA129" s="38"/>
      <c r="LAB129" s="38"/>
      <c r="LAC129" s="38"/>
      <c r="LAD129" s="38"/>
      <c r="LAE129" s="38"/>
      <c r="LAF129" s="38"/>
      <c r="LAG129" s="38"/>
      <c r="LAH129" s="38"/>
      <c r="LAI129" s="38"/>
      <c r="LAJ129" s="38"/>
      <c r="LAK129" s="38"/>
      <c r="LAL129" s="38"/>
      <c r="LAM129" s="38"/>
      <c r="LAN129" s="38"/>
      <c r="LAO129" s="38"/>
      <c r="LAP129" s="38"/>
      <c r="LAQ129" s="38"/>
      <c r="LAR129" s="38"/>
      <c r="LAS129" s="38"/>
      <c r="LAT129" s="38"/>
      <c r="LAU129" s="38"/>
      <c r="LAV129" s="38"/>
      <c r="LAW129" s="38"/>
      <c r="LAX129" s="38"/>
      <c r="LAY129" s="38"/>
      <c r="LAZ129" s="38"/>
      <c r="LBA129" s="38"/>
      <c r="LBB129" s="38"/>
      <c r="LBC129" s="38"/>
      <c r="LBD129" s="38"/>
      <c r="LBE129" s="38"/>
      <c r="LBF129" s="38"/>
      <c r="LBG129" s="38"/>
      <c r="LBH129" s="38"/>
      <c r="LBI129" s="38"/>
      <c r="LBJ129" s="38"/>
      <c r="LBK129" s="38"/>
      <c r="LBL129" s="38"/>
      <c r="LBM129" s="38"/>
      <c r="LBN129" s="38"/>
      <c r="LBO129" s="38"/>
      <c r="LBP129" s="38"/>
      <c r="LBQ129" s="38"/>
      <c r="LBR129" s="38"/>
      <c r="LBS129" s="38"/>
      <c r="LBT129" s="38"/>
      <c r="LBU129" s="38"/>
      <c r="LBV129" s="38"/>
      <c r="LBW129" s="38"/>
      <c r="LBX129" s="38"/>
      <c r="LBY129" s="38"/>
      <c r="LBZ129" s="38"/>
      <c r="LCA129" s="38"/>
      <c r="LCB129" s="38"/>
      <c r="LCC129" s="38"/>
      <c r="LCD129" s="38"/>
      <c r="LCE129" s="38"/>
      <c r="LCF129" s="38"/>
      <c r="LCG129" s="38"/>
      <c r="LCH129" s="38"/>
      <c r="LCI129" s="38"/>
      <c r="LCJ129" s="38"/>
      <c r="LCK129" s="38"/>
      <c r="LCL129" s="38"/>
      <c r="LCM129" s="38"/>
      <c r="LCN129" s="38"/>
      <c r="LCO129" s="38"/>
      <c r="LCP129" s="38"/>
      <c r="LCQ129" s="38"/>
      <c r="LCR129" s="38"/>
      <c r="LCS129" s="38"/>
      <c r="LCT129" s="38"/>
      <c r="LCU129" s="38"/>
      <c r="LCV129" s="38"/>
      <c r="LCW129" s="38"/>
      <c r="LCX129" s="38"/>
      <c r="LCY129" s="38"/>
      <c r="LCZ129" s="38"/>
      <c r="LDA129" s="38"/>
      <c r="LDB129" s="38"/>
      <c r="LDC129" s="38"/>
      <c r="LDD129" s="38"/>
      <c r="LDE129" s="38"/>
      <c r="LDF129" s="38"/>
      <c r="LDG129" s="38"/>
      <c r="LDH129" s="38"/>
      <c r="LDI129" s="38"/>
      <c r="LDJ129" s="38"/>
      <c r="LDK129" s="38"/>
      <c r="LDL129" s="38"/>
      <c r="LDM129" s="38"/>
      <c r="LDN129" s="38"/>
      <c r="LDO129" s="38"/>
      <c r="LDP129" s="38"/>
      <c r="LDQ129" s="38"/>
      <c r="LDR129" s="38"/>
      <c r="LDS129" s="38"/>
      <c r="LDT129" s="38"/>
      <c r="LDU129" s="38"/>
      <c r="LDV129" s="38"/>
      <c r="LDW129" s="38"/>
      <c r="LDX129" s="38"/>
      <c r="LDY129" s="38"/>
      <c r="LDZ129" s="38"/>
      <c r="LEA129" s="38"/>
      <c r="LEB129" s="38"/>
      <c r="LEC129" s="38"/>
      <c r="LED129" s="38"/>
      <c r="LEE129" s="38"/>
      <c r="LEF129" s="38"/>
      <c r="LEG129" s="38"/>
      <c r="LEH129" s="38"/>
      <c r="LEI129" s="38"/>
      <c r="LEJ129" s="38"/>
      <c r="LEK129" s="38"/>
      <c r="LEL129" s="38"/>
      <c r="LEM129" s="38"/>
      <c r="LEN129" s="38"/>
      <c r="LEO129" s="38"/>
      <c r="LEP129" s="38"/>
      <c r="LEQ129" s="38"/>
      <c r="LER129" s="38"/>
      <c r="LES129" s="38"/>
      <c r="LET129" s="38"/>
      <c r="LEU129" s="38"/>
      <c r="LEV129" s="38"/>
      <c r="LEW129" s="38"/>
      <c r="LEX129" s="38"/>
      <c r="LEY129" s="38"/>
      <c r="LEZ129" s="38"/>
      <c r="LFA129" s="38"/>
      <c r="LFB129" s="38"/>
      <c r="LFC129" s="38"/>
      <c r="LFD129" s="38"/>
      <c r="LFE129" s="38"/>
      <c r="LFF129" s="38"/>
      <c r="LFG129" s="38"/>
      <c r="LFH129" s="38"/>
      <c r="LFI129" s="38"/>
      <c r="LFJ129" s="38"/>
      <c r="LFK129" s="38"/>
      <c r="LFL129" s="38"/>
      <c r="LFM129" s="38"/>
      <c r="LFN129" s="38"/>
      <c r="LFO129" s="38"/>
      <c r="LFP129" s="38"/>
      <c r="LFQ129" s="38"/>
      <c r="LFR129" s="38"/>
      <c r="LFS129" s="38"/>
      <c r="LFT129" s="38"/>
      <c r="LFU129" s="38"/>
      <c r="LFV129" s="38"/>
      <c r="LFW129" s="38"/>
      <c r="LFX129" s="38"/>
      <c r="LFY129" s="38"/>
      <c r="LFZ129" s="38"/>
      <c r="LGA129" s="38"/>
      <c r="LGB129" s="38"/>
      <c r="LGC129" s="38"/>
      <c r="LGD129" s="38"/>
      <c r="LGE129" s="38"/>
      <c r="LGF129" s="38"/>
      <c r="LGG129" s="38"/>
      <c r="LGH129" s="38"/>
      <c r="LGI129" s="38"/>
      <c r="LGJ129" s="38"/>
      <c r="LGK129" s="38"/>
      <c r="LGL129" s="38"/>
      <c r="LGM129" s="38"/>
      <c r="LGN129" s="38"/>
      <c r="LGO129" s="38"/>
      <c r="LGP129" s="38"/>
      <c r="LGQ129" s="38"/>
      <c r="LGR129" s="38"/>
      <c r="LGS129" s="38"/>
      <c r="LGT129" s="38"/>
      <c r="LGU129" s="38"/>
      <c r="LGV129" s="38"/>
      <c r="LGW129" s="38"/>
      <c r="LGX129" s="38"/>
      <c r="LGY129" s="38"/>
      <c r="LGZ129" s="38"/>
      <c r="LHA129" s="38"/>
      <c r="LHB129" s="38"/>
      <c r="LHC129" s="38"/>
      <c r="LHD129" s="38"/>
      <c r="LHE129" s="38"/>
      <c r="LHF129" s="38"/>
      <c r="LHG129" s="38"/>
      <c r="LHH129" s="38"/>
      <c r="LHI129" s="38"/>
      <c r="LHJ129" s="38"/>
      <c r="LHK129" s="38"/>
      <c r="LHL129" s="38"/>
      <c r="LHM129" s="38"/>
      <c r="LHN129" s="38"/>
      <c r="LHO129" s="38"/>
      <c r="LHP129" s="38"/>
      <c r="LHQ129" s="38"/>
      <c r="LHR129" s="38"/>
      <c r="LHS129" s="38"/>
      <c r="LHT129" s="38"/>
      <c r="LHU129" s="38"/>
      <c r="LHV129" s="38"/>
      <c r="LHW129" s="38"/>
      <c r="LHX129" s="38"/>
      <c r="LHY129" s="38"/>
      <c r="LHZ129" s="38"/>
      <c r="LIA129" s="38"/>
      <c r="LIB129" s="38"/>
      <c r="LIC129" s="38"/>
      <c r="LID129" s="38"/>
      <c r="LIE129" s="38"/>
      <c r="LIF129" s="38"/>
      <c r="LIG129" s="38"/>
      <c r="LIH129" s="38"/>
      <c r="LII129" s="38"/>
      <c r="LIJ129" s="38"/>
      <c r="LIK129" s="38"/>
      <c r="LIL129" s="38"/>
      <c r="LIM129" s="38"/>
      <c r="LIN129" s="38"/>
      <c r="LIO129" s="38"/>
      <c r="LIP129" s="38"/>
      <c r="LIQ129" s="38"/>
      <c r="LIR129" s="38"/>
      <c r="LIS129" s="38"/>
      <c r="LIT129" s="38"/>
      <c r="LIU129" s="38"/>
      <c r="LIV129" s="38"/>
      <c r="LIW129" s="38"/>
      <c r="LIX129" s="38"/>
      <c r="LIY129" s="38"/>
      <c r="LIZ129" s="38"/>
      <c r="LJA129" s="38"/>
      <c r="LJB129" s="38"/>
      <c r="LJC129" s="38"/>
      <c r="LJD129" s="38"/>
      <c r="LJE129" s="38"/>
      <c r="LJF129" s="38"/>
      <c r="LJG129" s="38"/>
      <c r="LJH129" s="38"/>
      <c r="LJI129" s="38"/>
      <c r="LJJ129" s="38"/>
      <c r="LJK129" s="38"/>
      <c r="LJL129" s="38"/>
      <c r="LJM129" s="38"/>
      <c r="LJN129" s="38"/>
      <c r="LJO129" s="38"/>
      <c r="LJP129" s="38"/>
      <c r="LJQ129" s="38"/>
      <c r="LJR129" s="38"/>
      <c r="LJS129" s="38"/>
      <c r="LJT129" s="38"/>
      <c r="LJU129" s="38"/>
      <c r="LJV129" s="38"/>
      <c r="LJW129" s="38"/>
      <c r="LJX129" s="38"/>
      <c r="LJY129" s="38"/>
      <c r="LJZ129" s="38"/>
      <c r="LKA129" s="38"/>
      <c r="LKB129" s="38"/>
      <c r="LKC129" s="38"/>
      <c r="LKD129" s="38"/>
      <c r="LKE129" s="38"/>
      <c r="LKF129" s="38"/>
      <c r="LKG129" s="38"/>
      <c r="LKH129" s="38"/>
      <c r="LKI129" s="38"/>
      <c r="LKJ129" s="38"/>
      <c r="LKK129" s="38"/>
      <c r="LKL129" s="38"/>
      <c r="LKM129" s="38"/>
      <c r="LKN129" s="38"/>
      <c r="LKO129" s="38"/>
      <c r="LKP129" s="38"/>
      <c r="LKQ129" s="38"/>
      <c r="LKR129" s="38"/>
      <c r="LKS129" s="38"/>
      <c r="LKT129" s="38"/>
      <c r="LKU129" s="38"/>
      <c r="LKV129" s="38"/>
      <c r="LKW129" s="38"/>
      <c r="LKX129" s="38"/>
      <c r="LKY129" s="38"/>
      <c r="LKZ129" s="38"/>
      <c r="LLA129" s="38"/>
      <c r="LLB129" s="38"/>
      <c r="LLC129" s="38"/>
      <c r="LLD129" s="38"/>
      <c r="LLE129" s="38"/>
      <c r="LLF129" s="38"/>
      <c r="LLG129" s="38"/>
      <c r="LLH129" s="38"/>
      <c r="LLI129" s="38"/>
      <c r="LLJ129" s="38"/>
      <c r="LLK129" s="38"/>
      <c r="LLL129" s="38"/>
      <c r="LLM129" s="38"/>
      <c r="LLN129" s="38"/>
      <c r="LLO129" s="38"/>
      <c r="LLP129" s="38"/>
      <c r="LLQ129" s="38"/>
      <c r="LLR129" s="38"/>
      <c r="LLS129" s="38"/>
      <c r="LLT129" s="38"/>
      <c r="LLU129" s="38"/>
      <c r="LLV129" s="38"/>
      <c r="LLW129" s="38"/>
      <c r="LLX129" s="38"/>
      <c r="LLY129" s="38"/>
      <c r="LLZ129" s="38"/>
      <c r="LMA129" s="38"/>
      <c r="LMB129" s="38"/>
      <c r="LMC129" s="38"/>
      <c r="LMD129" s="38"/>
      <c r="LME129" s="38"/>
      <c r="LMF129" s="38"/>
      <c r="LMG129" s="38"/>
      <c r="LMH129" s="38"/>
      <c r="LMI129" s="38"/>
      <c r="LMJ129" s="38"/>
      <c r="LMK129" s="38"/>
      <c r="LML129" s="38"/>
      <c r="LMM129" s="38"/>
      <c r="LMN129" s="38"/>
      <c r="LMO129" s="38"/>
      <c r="LMP129" s="38"/>
      <c r="LMQ129" s="38"/>
      <c r="LMR129" s="38"/>
      <c r="LMS129" s="38"/>
      <c r="LMT129" s="38"/>
      <c r="LMU129" s="38"/>
      <c r="LMV129" s="38"/>
      <c r="LMW129" s="38"/>
      <c r="LMX129" s="38"/>
      <c r="LMY129" s="38"/>
      <c r="LMZ129" s="38"/>
      <c r="LNA129" s="38"/>
      <c r="LNB129" s="38"/>
      <c r="LNC129" s="38"/>
      <c r="LND129" s="38"/>
      <c r="LNE129" s="38"/>
      <c r="LNF129" s="38"/>
      <c r="LNG129" s="38"/>
      <c r="LNH129" s="38"/>
      <c r="LNI129" s="38"/>
      <c r="LNJ129" s="38"/>
      <c r="LNK129" s="38"/>
      <c r="LNL129" s="38"/>
      <c r="LNM129" s="38"/>
      <c r="LNN129" s="38"/>
      <c r="LNO129" s="38"/>
      <c r="LNP129" s="38"/>
      <c r="LNQ129" s="38"/>
      <c r="LNR129" s="38"/>
      <c r="LNS129" s="38"/>
      <c r="LNT129" s="38"/>
      <c r="LNU129" s="38"/>
      <c r="LNV129" s="38"/>
      <c r="LNW129" s="38"/>
      <c r="LNX129" s="38"/>
      <c r="LNY129" s="38"/>
      <c r="LNZ129" s="38"/>
      <c r="LOA129" s="38"/>
      <c r="LOB129" s="38"/>
      <c r="LOC129" s="38"/>
      <c r="LOD129" s="38"/>
      <c r="LOE129" s="38"/>
      <c r="LOF129" s="38"/>
      <c r="LOG129" s="38"/>
      <c r="LOH129" s="38"/>
      <c r="LOI129" s="38"/>
      <c r="LOJ129" s="38"/>
      <c r="LOK129" s="38"/>
      <c r="LOL129" s="38"/>
      <c r="LOM129" s="38"/>
      <c r="LON129" s="38"/>
      <c r="LOO129" s="38"/>
      <c r="LOP129" s="38"/>
      <c r="LOQ129" s="38"/>
      <c r="LOR129" s="38"/>
      <c r="LOS129" s="38"/>
      <c r="LOT129" s="38"/>
      <c r="LOU129" s="38"/>
      <c r="LOV129" s="38"/>
      <c r="LOW129" s="38"/>
      <c r="LOX129" s="38"/>
      <c r="LOY129" s="38"/>
      <c r="LOZ129" s="38"/>
      <c r="LPA129" s="38"/>
      <c r="LPB129" s="38"/>
      <c r="LPC129" s="38"/>
      <c r="LPD129" s="38"/>
      <c r="LPE129" s="38"/>
      <c r="LPF129" s="38"/>
      <c r="LPG129" s="38"/>
      <c r="LPH129" s="38"/>
      <c r="LPI129" s="38"/>
      <c r="LPJ129" s="38"/>
      <c r="LPK129" s="38"/>
      <c r="LPL129" s="38"/>
      <c r="LPM129" s="38"/>
      <c r="LPN129" s="38"/>
      <c r="LPO129" s="38"/>
      <c r="LPP129" s="38"/>
      <c r="LPQ129" s="38"/>
      <c r="LPR129" s="38"/>
      <c r="LPS129" s="38"/>
      <c r="LPT129" s="38"/>
      <c r="LPU129" s="38"/>
      <c r="LPV129" s="38"/>
      <c r="LPW129" s="38"/>
      <c r="LPX129" s="38"/>
      <c r="LPY129" s="38"/>
      <c r="LPZ129" s="38"/>
      <c r="LQA129" s="38"/>
      <c r="LQB129" s="38"/>
      <c r="LQC129" s="38"/>
      <c r="LQD129" s="38"/>
      <c r="LQE129" s="38"/>
      <c r="LQF129" s="38"/>
      <c r="LQG129" s="38"/>
      <c r="LQH129" s="38"/>
      <c r="LQI129" s="38"/>
      <c r="LQJ129" s="38"/>
      <c r="LQK129" s="38"/>
      <c r="LQL129" s="38"/>
      <c r="LQM129" s="38"/>
      <c r="LQN129" s="38"/>
      <c r="LQO129" s="38"/>
      <c r="LQP129" s="38"/>
      <c r="LQQ129" s="38"/>
      <c r="LQR129" s="38"/>
      <c r="LQS129" s="38"/>
      <c r="LQT129" s="38"/>
      <c r="LQU129" s="38"/>
      <c r="LQV129" s="38"/>
      <c r="LQW129" s="38"/>
      <c r="LQX129" s="38"/>
      <c r="LQY129" s="38"/>
      <c r="LQZ129" s="38"/>
      <c r="LRA129" s="38"/>
      <c r="LRB129" s="38"/>
      <c r="LRC129" s="38"/>
      <c r="LRD129" s="38"/>
      <c r="LRE129" s="38"/>
      <c r="LRF129" s="38"/>
      <c r="LRG129" s="38"/>
      <c r="LRH129" s="38"/>
      <c r="LRI129" s="38"/>
      <c r="LRJ129" s="38"/>
      <c r="LRK129" s="38"/>
      <c r="LRL129" s="38"/>
      <c r="LRM129" s="38"/>
      <c r="LRN129" s="38"/>
      <c r="LRO129" s="38"/>
      <c r="LRP129" s="38"/>
      <c r="LRQ129" s="38"/>
      <c r="LRR129" s="38"/>
      <c r="LRS129" s="38"/>
      <c r="LRT129" s="38"/>
      <c r="LRU129" s="38"/>
      <c r="LRV129" s="38"/>
      <c r="LRW129" s="38"/>
      <c r="LRX129" s="38"/>
      <c r="LRY129" s="38"/>
      <c r="LRZ129" s="38"/>
      <c r="LSA129" s="38"/>
      <c r="LSB129" s="38"/>
      <c r="LSC129" s="38"/>
      <c r="LSD129" s="38"/>
      <c r="LSE129" s="38"/>
      <c r="LSF129" s="38"/>
      <c r="LSG129" s="38"/>
      <c r="LSH129" s="38"/>
      <c r="LSI129" s="38"/>
      <c r="LSJ129" s="38"/>
      <c r="LSK129" s="38"/>
      <c r="LSL129" s="38"/>
      <c r="LSM129" s="38"/>
      <c r="LSN129" s="38"/>
      <c r="LSO129" s="38"/>
      <c r="LSP129" s="38"/>
      <c r="LSQ129" s="38"/>
      <c r="LSR129" s="38"/>
      <c r="LSS129" s="38"/>
      <c r="LST129" s="38"/>
      <c r="LSU129" s="38"/>
      <c r="LSV129" s="38"/>
      <c r="LSW129" s="38"/>
      <c r="LSX129" s="38"/>
      <c r="LSY129" s="38"/>
      <c r="LSZ129" s="38"/>
      <c r="LTA129" s="38"/>
      <c r="LTB129" s="38"/>
      <c r="LTC129" s="38"/>
      <c r="LTD129" s="38"/>
      <c r="LTE129" s="38"/>
      <c r="LTF129" s="38"/>
      <c r="LTG129" s="38"/>
      <c r="LTH129" s="38"/>
      <c r="LTI129" s="38"/>
      <c r="LTJ129" s="38"/>
      <c r="LTK129" s="38"/>
      <c r="LTL129" s="38"/>
      <c r="LTM129" s="38"/>
      <c r="LTN129" s="38"/>
      <c r="LTO129" s="38"/>
      <c r="LTP129" s="38"/>
      <c r="LTQ129" s="38"/>
      <c r="LTR129" s="38"/>
      <c r="LTS129" s="38"/>
      <c r="LTT129" s="38"/>
      <c r="LTU129" s="38"/>
      <c r="LTV129" s="38"/>
      <c r="LTW129" s="38"/>
      <c r="LTX129" s="38"/>
      <c r="LTY129" s="38"/>
      <c r="LTZ129" s="38"/>
      <c r="LUA129" s="38"/>
      <c r="LUB129" s="38"/>
      <c r="LUC129" s="38"/>
      <c r="LUD129" s="38"/>
      <c r="LUE129" s="38"/>
      <c r="LUF129" s="38"/>
      <c r="LUG129" s="38"/>
      <c r="LUH129" s="38"/>
      <c r="LUI129" s="38"/>
      <c r="LUJ129" s="38"/>
      <c r="LUK129" s="38"/>
      <c r="LUL129" s="38"/>
      <c r="LUM129" s="38"/>
      <c r="LUN129" s="38"/>
      <c r="LUO129" s="38"/>
      <c r="LUP129" s="38"/>
      <c r="LUQ129" s="38"/>
      <c r="LUR129" s="38"/>
      <c r="LUS129" s="38"/>
      <c r="LUT129" s="38"/>
      <c r="LUU129" s="38"/>
      <c r="LUV129" s="38"/>
      <c r="LUW129" s="38"/>
      <c r="LUX129" s="38"/>
      <c r="LUY129" s="38"/>
      <c r="LUZ129" s="38"/>
      <c r="LVA129" s="38"/>
      <c r="LVB129" s="38"/>
      <c r="LVC129" s="38"/>
      <c r="LVD129" s="38"/>
      <c r="LVE129" s="38"/>
      <c r="LVF129" s="38"/>
      <c r="LVG129" s="38"/>
      <c r="LVH129" s="38"/>
      <c r="LVI129" s="38"/>
      <c r="LVJ129" s="38"/>
      <c r="LVK129" s="38"/>
      <c r="LVL129" s="38"/>
      <c r="LVM129" s="38"/>
      <c r="LVN129" s="38"/>
      <c r="LVO129" s="38"/>
      <c r="LVP129" s="38"/>
      <c r="LVQ129" s="38"/>
      <c r="LVR129" s="38"/>
      <c r="LVS129" s="38"/>
      <c r="LVT129" s="38"/>
      <c r="LVU129" s="38"/>
      <c r="LVV129" s="38"/>
      <c r="LVW129" s="38"/>
      <c r="LVX129" s="38"/>
      <c r="LVY129" s="38"/>
      <c r="LVZ129" s="38"/>
      <c r="LWA129" s="38"/>
      <c r="LWB129" s="38"/>
      <c r="LWC129" s="38"/>
      <c r="LWD129" s="38"/>
      <c r="LWE129" s="38"/>
      <c r="LWF129" s="38"/>
      <c r="LWG129" s="38"/>
      <c r="LWH129" s="38"/>
      <c r="LWI129" s="38"/>
      <c r="LWJ129" s="38"/>
      <c r="LWK129" s="38"/>
      <c r="LWL129" s="38"/>
      <c r="LWM129" s="38"/>
      <c r="LWN129" s="38"/>
      <c r="LWO129" s="38"/>
      <c r="LWP129" s="38"/>
      <c r="LWQ129" s="38"/>
      <c r="LWR129" s="38"/>
      <c r="LWS129" s="38"/>
      <c r="LWT129" s="38"/>
      <c r="LWU129" s="38"/>
      <c r="LWV129" s="38"/>
      <c r="LWW129" s="38"/>
      <c r="LWX129" s="38"/>
      <c r="LWY129" s="38"/>
      <c r="LWZ129" s="38"/>
      <c r="LXA129" s="38"/>
      <c r="LXB129" s="38"/>
      <c r="LXC129" s="38"/>
      <c r="LXD129" s="38"/>
      <c r="LXE129" s="38"/>
      <c r="LXF129" s="38"/>
      <c r="LXG129" s="38"/>
      <c r="LXH129" s="38"/>
      <c r="LXI129" s="38"/>
      <c r="LXJ129" s="38"/>
      <c r="LXK129" s="38"/>
      <c r="LXL129" s="38"/>
      <c r="LXM129" s="38"/>
      <c r="LXN129" s="38"/>
      <c r="LXO129" s="38"/>
      <c r="LXP129" s="38"/>
      <c r="LXQ129" s="38"/>
      <c r="LXR129" s="38"/>
      <c r="LXS129" s="38"/>
      <c r="LXT129" s="38"/>
      <c r="LXU129" s="38"/>
      <c r="LXV129" s="38"/>
      <c r="LXW129" s="38"/>
      <c r="LXX129" s="38"/>
      <c r="LXY129" s="38"/>
      <c r="LXZ129" s="38"/>
      <c r="LYA129" s="38"/>
      <c r="LYB129" s="38"/>
      <c r="LYC129" s="38"/>
      <c r="LYD129" s="38"/>
      <c r="LYE129" s="38"/>
      <c r="LYF129" s="38"/>
      <c r="LYG129" s="38"/>
      <c r="LYH129" s="38"/>
      <c r="LYI129" s="38"/>
      <c r="LYJ129" s="38"/>
      <c r="LYK129" s="38"/>
      <c r="LYL129" s="38"/>
      <c r="LYM129" s="38"/>
      <c r="LYN129" s="38"/>
      <c r="LYO129" s="38"/>
      <c r="LYP129" s="38"/>
      <c r="LYQ129" s="38"/>
      <c r="LYR129" s="38"/>
      <c r="LYS129" s="38"/>
      <c r="LYT129" s="38"/>
      <c r="LYU129" s="38"/>
      <c r="LYV129" s="38"/>
      <c r="LYW129" s="38"/>
      <c r="LYX129" s="38"/>
      <c r="LYY129" s="38"/>
      <c r="LYZ129" s="38"/>
      <c r="LZA129" s="38"/>
      <c r="LZB129" s="38"/>
      <c r="LZC129" s="38"/>
      <c r="LZD129" s="38"/>
      <c r="LZE129" s="38"/>
      <c r="LZF129" s="38"/>
      <c r="LZG129" s="38"/>
      <c r="LZH129" s="38"/>
      <c r="LZI129" s="38"/>
      <c r="LZJ129" s="38"/>
      <c r="LZK129" s="38"/>
      <c r="LZL129" s="38"/>
      <c r="LZM129" s="38"/>
      <c r="LZN129" s="38"/>
      <c r="LZO129" s="38"/>
      <c r="LZP129" s="38"/>
      <c r="LZQ129" s="38"/>
      <c r="LZR129" s="38"/>
      <c r="LZS129" s="38"/>
      <c r="LZT129" s="38"/>
      <c r="LZU129" s="38"/>
      <c r="LZV129" s="38"/>
      <c r="LZW129" s="38"/>
      <c r="LZX129" s="38"/>
      <c r="LZY129" s="38"/>
      <c r="LZZ129" s="38"/>
      <c r="MAA129" s="38"/>
      <c r="MAB129" s="38"/>
      <c r="MAC129" s="38"/>
      <c r="MAD129" s="38"/>
      <c r="MAE129" s="38"/>
      <c r="MAF129" s="38"/>
      <c r="MAG129" s="38"/>
      <c r="MAH129" s="38"/>
      <c r="MAI129" s="38"/>
      <c r="MAJ129" s="38"/>
      <c r="MAK129" s="38"/>
      <c r="MAL129" s="38"/>
      <c r="MAM129" s="38"/>
      <c r="MAN129" s="38"/>
      <c r="MAO129" s="38"/>
      <c r="MAP129" s="38"/>
      <c r="MAQ129" s="38"/>
      <c r="MAR129" s="38"/>
      <c r="MAS129" s="38"/>
      <c r="MAT129" s="38"/>
      <c r="MAU129" s="38"/>
      <c r="MAV129" s="38"/>
      <c r="MAW129" s="38"/>
      <c r="MAX129" s="38"/>
      <c r="MAY129" s="38"/>
      <c r="MAZ129" s="38"/>
      <c r="MBA129" s="38"/>
      <c r="MBB129" s="38"/>
      <c r="MBC129" s="38"/>
      <c r="MBD129" s="38"/>
      <c r="MBE129" s="38"/>
      <c r="MBF129" s="38"/>
      <c r="MBG129" s="38"/>
      <c r="MBH129" s="38"/>
      <c r="MBI129" s="38"/>
      <c r="MBJ129" s="38"/>
      <c r="MBK129" s="38"/>
      <c r="MBL129" s="38"/>
      <c r="MBM129" s="38"/>
      <c r="MBN129" s="38"/>
      <c r="MBO129" s="38"/>
      <c r="MBP129" s="38"/>
      <c r="MBQ129" s="38"/>
      <c r="MBR129" s="38"/>
      <c r="MBS129" s="38"/>
      <c r="MBT129" s="38"/>
      <c r="MBU129" s="38"/>
      <c r="MBV129" s="38"/>
      <c r="MBW129" s="38"/>
      <c r="MBX129" s="38"/>
      <c r="MBY129" s="38"/>
      <c r="MBZ129" s="38"/>
      <c r="MCA129" s="38"/>
      <c r="MCB129" s="38"/>
      <c r="MCC129" s="38"/>
      <c r="MCD129" s="38"/>
      <c r="MCE129" s="38"/>
      <c r="MCF129" s="38"/>
      <c r="MCG129" s="38"/>
      <c r="MCH129" s="38"/>
      <c r="MCI129" s="38"/>
      <c r="MCJ129" s="38"/>
      <c r="MCK129" s="38"/>
      <c r="MCL129" s="38"/>
      <c r="MCM129" s="38"/>
      <c r="MCN129" s="38"/>
      <c r="MCO129" s="38"/>
      <c r="MCP129" s="38"/>
      <c r="MCQ129" s="38"/>
      <c r="MCR129" s="38"/>
      <c r="MCS129" s="38"/>
      <c r="MCT129" s="38"/>
      <c r="MCU129" s="38"/>
      <c r="MCV129" s="38"/>
      <c r="MCW129" s="38"/>
      <c r="MCX129" s="38"/>
      <c r="MCY129" s="38"/>
      <c r="MCZ129" s="38"/>
      <c r="MDA129" s="38"/>
      <c r="MDB129" s="38"/>
      <c r="MDC129" s="38"/>
      <c r="MDD129" s="38"/>
      <c r="MDE129" s="38"/>
      <c r="MDF129" s="38"/>
      <c r="MDG129" s="38"/>
      <c r="MDH129" s="38"/>
      <c r="MDI129" s="38"/>
      <c r="MDJ129" s="38"/>
      <c r="MDK129" s="38"/>
      <c r="MDL129" s="38"/>
      <c r="MDM129" s="38"/>
      <c r="MDN129" s="38"/>
      <c r="MDO129" s="38"/>
      <c r="MDP129" s="38"/>
      <c r="MDQ129" s="38"/>
      <c r="MDR129" s="38"/>
      <c r="MDS129" s="38"/>
      <c r="MDT129" s="38"/>
      <c r="MDU129" s="38"/>
      <c r="MDV129" s="38"/>
      <c r="MDW129" s="38"/>
      <c r="MDX129" s="38"/>
      <c r="MDY129" s="38"/>
      <c r="MDZ129" s="38"/>
      <c r="MEA129" s="38"/>
      <c r="MEB129" s="38"/>
      <c r="MEC129" s="38"/>
      <c r="MED129" s="38"/>
      <c r="MEE129" s="38"/>
      <c r="MEF129" s="38"/>
      <c r="MEG129" s="38"/>
      <c r="MEH129" s="38"/>
      <c r="MEI129" s="38"/>
      <c r="MEJ129" s="38"/>
      <c r="MEK129" s="38"/>
      <c r="MEL129" s="38"/>
      <c r="MEM129" s="38"/>
      <c r="MEN129" s="38"/>
      <c r="MEO129" s="38"/>
      <c r="MEP129" s="38"/>
      <c r="MEQ129" s="38"/>
      <c r="MER129" s="38"/>
      <c r="MES129" s="38"/>
      <c r="MET129" s="38"/>
      <c r="MEU129" s="38"/>
      <c r="MEV129" s="38"/>
      <c r="MEW129" s="38"/>
      <c r="MEX129" s="38"/>
      <c r="MEY129" s="38"/>
      <c r="MEZ129" s="38"/>
      <c r="MFA129" s="38"/>
      <c r="MFB129" s="38"/>
      <c r="MFC129" s="38"/>
      <c r="MFD129" s="38"/>
      <c r="MFE129" s="38"/>
      <c r="MFF129" s="38"/>
      <c r="MFG129" s="38"/>
      <c r="MFH129" s="38"/>
      <c r="MFI129" s="38"/>
      <c r="MFJ129" s="38"/>
      <c r="MFK129" s="38"/>
      <c r="MFL129" s="38"/>
      <c r="MFM129" s="38"/>
      <c r="MFN129" s="38"/>
      <c r="MFO129" s="38"/>
      <c r="MFP129" s="38"/>
      <c r="MFQ129" s="38"/>
      <c r="MFR129" s="38"/>
      <c r="MFS129" s="38"/>
      <c r="MFT129" s="38"/>
      <c r="MFU129" s="38"/>
      <c r="MFV129" s="38"/>
      <c r="MFW129" s="38"/>
      <c r="MFX129" s="38"/>
      <c r="MFY129" s="38"/>
      <c r="MFZ129" s="38"/>
      <c r="MGA129" s="38"/>
      <c r="MGB129" s="38"/>
      <c r="MGC129" s="38"/>
      <c r="MGD129" s="38"/>
      <c r="MGE129" s="38"/>
      <c r="MGF129" s="38"/>
      <c r="MGG129" s="38"/>
      <c r="MGH129" s="38"/>
      <c r="MGI129" s="38"/>
      <c r="MGJ129" s="38"/>
      <c r="MGK129" s="38"/>
      <c r="MGL129" s="38"/>
      <c r="MGM129" s="38"/>
      <c r="MGN129" s="38"/>
      <c r="MGO129" s="38"/>
      <c r="MGP129" s="38"/>
      <c r="MGQ129" s="38"/>
      <c r="MGR129" s="38"/>
      <c r="MGS129" s="38"/>
      <c r="MGT129" s="38"/>
      <c r="MGU129" s="38"/>
      <c r="MGV129" s="38"/>
      <c r="MGW129" s="38"/>
      <c r="MGX129" s="38"/>
      <c r="MGY129" s="38"/>
      <c r="MGZ129" s="38"/>
      <c r="MHA129" s="38"/>
      <c r="MHB129" s="38"/>
      <c r="MHC129" s="38"/>
      <c r="MHD129" s="38"/>
      <c r="MHE129" s="38"/>
      <c r="MHF129" s="38"/>
      <c r="MHG129" s="38"/>
      <c r="MHH129" s="38"/>
      <c r="MHI129" s="38"/>
      <c r="MHJ129" s="38"/>
      <c r="MHK129" s="38"/>
      <c r="MHL129" s="38"/>
      <c r="MHM129" s="38"/>
      <c r="MHN129" s="38"/>
      <c r="MHO129" s="38"/>
      <c r="MHP129" s="38"/>
      <c r="MHQ129" s="38"/>
      <c r="MHR129" s="38"/>
      <c r="MHS129" s="38"/>
      <c r="MHT129" s="38"/>
      <c r="MHU129" s="38"/>
      <c r="MHV129" s="38"/>
      <c r="MHW129" s="38"/>
      <c r="MHX129" s="38"/>
      <c r="MHY129" s="38"/>
      <c r="MHZ129" s="38"/>
      <c r="MIA129" s="38"/>
      <c r="MIB129" s="38"/>
      <c r="MIC129" s="38"/>
      <c r="MID129" s="38"/>
      <c r="MIE129" s="38"/>
      <c r="MIF129" s="38"/>
      <c r="MIG129" s="38"/>
      <c r="MIH129" s="38"/>
      <c r="MII129" s="38"/>
      <c r="MIJ129" s="38"/>
      <c r="MIK129" s="38"/>
      <c r="MIL129" s="38"/>
      <c r="MIM129" s="38"/>
      <c r="MIN129" s="38"/>
      <c r="MIO129" s="38"/>
      <c r="MIP129" s="38"/>
      <c r="MIQ129" s="38"/>
      <c r="MIR129" s="38"/>
      <c r="MIS129" s="38"/>
      <c r="MIT129" s="38"/>
      <c r="MIU129" s="38"/>
      <c r="MIV129" s="38"/>
      <c r="MIW129" s="38"/>
      <c r="MIX129" s="38"/>
      <c r="MIY129" s="38"/>
      <c r="MIZ129" s="38"/>
      <c r="MJA129" s="38"/>
      <c r="MJB129" s="38"/>
      <c r="MJC129" s="38"/>
      <c r="MJD129" s="38"/>
      <c r="MJE129" s="38"/>
      <c r="MJF129" s="38"/>
      <c r="MJG129" s="38"/>
      <c r="MJH129" s="38"/>
      <c r="MJI129" s="38"/>
      <c r="MJJ129" s="38"/>
      <c r="MJK129" s="38"/>
      <c r="MJL129" s="38"/>
      <c r="MJM129" s="38"/>
      <c r="MJN129" s="38"/>
      <c r="MJO129" s="38"/>
      <c r="MJP129" s="38"/>
      <c r="MJQ129" s="38"/>
      <c r="MJR129" s="38"/>
      <c r="MJS129" s="38"/>
      <c r="MJT129" s="38"/>
      <c r="MJU129" s="38"/>
      <c r="MJV129" s="38"/>
      <c r="MJW129" s="38"/>
      <c r="MJX129" s="38"/>
      <c r="MJY129" s="38"/>
      <c r="MJZ129" s="38"/>
      <c r="MKA129" s="38"/>
      <c r="MKB129" s="38"/>
      <c r="MKC129" s="38"/>
      <c r="MKD129" s="38"/>
      <c r="MKE129" s="38"/>
      <c r="MKF129" s="38"/>
      <c r="MKG129" s="38"/>
      <c r="MKH129" s="38"/>
      <c r="MKI129" s="38"/>
      <c r="MKJ129" s="38"/>
      <c r="MKK129" s="38"/>
      <c r="MKL129" s="38"/>
      <c r="MKM129" s="38"/>
      <c r="MKN129" s="38"/>
      <c r="MKO129" s="38"/>
      <c r="MKP129" s="38"/>
      <c r="MKQ129" s="38"/>
      <c r="MKR129" s="38"/>
      <c r="MKS129" s="38"/>
      <c r="MKT129" s="38"/>
      <c r="MKU129" s="38"/>
      <c r="MKV129" s="38"/>
      <c r="MKW129" s="38"/>
      <c r="MKX129" s="38"/>
      <c r="MKY129" s="38"/>
      <c r="MKZ129" s="38"/>
      <c r="MLA129" s="38"/>
      <c r="MLB129" s="38"/>
      <c r="MLC129" s="38"/>
      <c r="MLD129" s="38"/>
      <c r="MLE129" s="38"/>
      <c r="MLF129" s="38"/>
      <c r="MLG129" s="38"/>
      <c r="MLH129" s="38"/>
      <c r="MLI129" s="38"/>
      <c r="MLJ129" s="38"/>
      <c r="MLK129" s="38"/>
      <c r="MLL129" s="38"/>
      <c r="MLM129" s="38"/>
      <c r="MLN129" s="38"/>
      <c r="MLO129" s="38"/>
      <c r="MLP129" s="38"/>
      <c r="MLQ129" s="38"/>
      <c r="MLR129" s="38"/>
      <c r="MLS129" s="38"/>
      <c r="MLT129" s="38"/>
      <c r="MLU129" s="38"/>
      <c r="MLV129" s="38"/>
      <c r="MLW129" s="38"/>
      <c r="MLX129" s="38"/>
      <c r="MLY129" s="38"/>
      <c r="MLZ129" s="38"/>
      <c r="MMA129" s="38"/>
      <c r="MMB129" s="38"/>
      <c r="MMC129" s="38"/>
      <c r="MMD129" s="38"/>
      <c r="MME129" s="38"/>
      <c r="MMF129" s="38"/>
      <c r="MMG129" s="38"/>
      <c r="MMH129" s="38"/>
      <c r="MMI129" s="38"/>
      <c r="MMJ129" s="38"/>
      <c r="MMK129" s="38"/>
      <c r="MML129" s="38"/>
      <c r="MMM129" s="38"/>
      <c r="MMN129" s="38"/>
      <c r="MMO129" s="38"/>
      <c r="MMP129" s="38"/>
      <c r="MMQ129" s="38"/>
      <c r="MMR129" s="38"/>
      <c r="MMS129" s="38"/>
      <c r="MMT129" s="38"/>
      <c r="MMU129" s="38"/>
      <c r="MMV129" s="38"/>
      <c r="MMW129" s="38"/>
      <c r="MMX129" s="38"/>
      <c r="MMY129" s="38"/>
      <c r="MMZ129" s="38"/>
      <c r="MNA129" s="38"/>
      <c r="MNB129" s="38"/>
      <c r="MNC129" s="38"/>
      <c r="MND129" s="38"/>
      <c r="MNE129" s="38"/>
      <c r="MNF129" s="38"/>
      <c r="MNG129" s="38"/>
      <c r="MNH129" s="38"/>
      <c r="MNI129" s="38"/>
      <c r="MNJ129" s="38"/>
      <c r="MNK129" s="38"/>
      <c r="MNL129" s="38"/>
      <c r="MNM129" s="38"/>
      <c r="MNN129" s="38"/>
      <c r="MNO129" s="38"/>
      <c r="MNP129" s="38"/>
      <c r="MNQ129" s="38"/>
      <c r="MNR129" s="38"/>
      <c r="MNS129" s="38"/>
      <c r="MNT129" s="38"/>
      <c r="MNU129" s="38"/>
      <c r="MNV129" s="38"/>
      <c r="MNW129" s="38"/>
      <c r="MNX129" s="38"/>
      <c r="MNY129" s="38"/>
      <c r="MNZ129" s="38"/>
      <c r="MOA129" s="38"/>
      <c r="MOB129" s="38"/>
      <c r="MOC129" s="38"/>
      <c r="MOD129" s="38"/>
      <c r="MOE129" s="38"/>
      <c r="MOF129" s="38"/>
      <c r="MOG129" s="38"/>
      <c r="MOH129" s="38"/>
      <c r="MOI129" s="38"/>
      <c r="MOJ129" s="38"/>
      <c r="MOK129" s="38"/>
      <c r="MOL129" s="38"/>
      <c r="MOM129" s="38"/>
      <c r="MON129" s="38"/>
      <c r="MOO129" s="38"/>
      <c r="MOP129" s="38"/>
      <c r="MOQ129" s="38"/>
      <c r="MOR129" s="38"/>
      <c r="MOS129" s="38"/>
      <c r="MOT129" s="38"/>
      <c r="MOU129" s="38"/>
      <c r="MOV129" s="38"/>
      <c r="MOW129" s="38"/>
      <c r="MOX129" s="38"/>
      <c r="MOY129" s="38"/>
      <c r="MOZ129" s="38"/>
      <c r="MPA129" s="38"/>
      <c r="MPB129" s="38"/>
      <c r="MPC129" s="38"/>
      <c r="MPD129" s="38"/>
      <c r="MPE129" s="38"/>
      <c r="MPF129" s="38"/>
      <c r="MPG129" s="38"/>
      <c r="MPH129" s="38"/>
      <c r="MPI129" s="38"/>
      <c r="MPJ129" s="38"/>
      <c r="MPK129" s="38"/>
      <c r="MPL129" s="38"/>
      <c r="MPM129" s="38"/>
      <c r="MPN129" s="38"/>
      <c r="MPO129" s="38"/>
      <c r="MPP129" s="38"/>
      <c r="MPQ129" s="38"/>
      <c r="MPR129" s="38"/>
      <c r="MPS129" s="38"/>
      <c r="MPT129" s="38"/>
      <c r="MPU129" s="38"/>
      <c r="MPV129" s="38"/>
      <c r="MPW129" s="38"/>
      <c r="MPX129" s="38"/>
      <c r="MPY129" s="38"/>
      <c r="MPZ129" s="38"/>
      <c r="MQA129" s="38"/>
      <c r="MQB129" s="38"/>
      <c r="MQC129" s="38"/>
      <c r="MQD129" s="38"/>
      <c r="MQE129" s="38"/>
      <c r="MQF129" s="38"/>
      <c r="MQG129" s="38"/>
      <c r="MQH129" s="38"/>
      <c r="MQI129" s="38"/>
      <c r="MQJ129" s="38"/>
      <c r="MQK129" s="38"/>
      <c r="MQL129" s="38"/>
      <c r="MQM129" s="38"/>
      <c r="MQN129" s="38"/>
      <c r="MQO129" s="38"/>
      <c r="MQP129" s="38"/>
      <c r="MQQ129" s="38"/>
      <c r="MQR129" s="38"/>
      <c r="MQS129" s="38"/>
      <c r="MQT129" s="38"/>
      <c r="MQU129" s="38"/>
      <c r="MQV129" s="38"/>
      <c r="MQW129" s="38"/>
      <c r="MQX129" s="38"/>
      <c r="MQY129" s="38"/>
      <c r="MQZ129" s="38"/>
      <c r="MRA129" s="38"/>
      <c r="MRB129" s="38"/>
      <c r="MRC129" s="38"/>
      <c r="MRD129" s="38"/>
      <c r="MRE129" s="38"/>
      <c r="MRF129" s="38"/>
      <c r="MRG129" s="38"/>
      <c r="MRH129" s="38"/>
      <c r="MRI129" s="38"/>
      <c r="MRJ129" s="38"/>
      <c r="MRK129" s="38"/>
      <c r="MRL129" s="38"/>
      <c r="MRM129" s="38"/>
      <c r="MRN129" s="38"/>
      <c r="MRO129" s="38"/>
      <c r="MRP129" s="38"/>
      <c r="MRQ129" s="38"/>
      <c r="MRR129" s="38"/>
      <c r="MRS129" s="38"/>
      <c r="MRT129" s="38"/>
      <c r="MRU129" s="38"/>
      <c r="MRV129" s="38"/>
      <c r="MRW129" s="38"/>
      <c r="MRX129" s="38"/>
      <c r="MRY129" s="38"/>
      <c r="MRZ129" s="38"/>
      <c r="MSA129" s="38"/>
      <c r="MSB129" s="38"/>
      <c r="MSC129" s="38"/>
      <c r="MSD129" s="38"/>
      <c r="MSE129" s="38"/>
      <c r="MSF129" s="38"/>
      <c r="MSG129" s="38"/>
      <c r="MSH129" s="38"/>
      <c r="MSI129" s="38"/>
      <c r="MSJ129" s="38"/>
      <c r="MSK129" s="38"/>
      <c r="MSL129" s="38"/>
      <c r="MSM129" s="38"/>
      <c r="MSN129" s="38"/>
      <c r="MSO129" s="38"/>
      <c r="MSP129" s="38"/>
      <c r="MSQ129" s="38"/>
      <c r="MSR129" s="38"/>
      <c r="MSS129" s="38"/>
      <c r="MST129" s="38"/>
      <c r="MSU129" s="38"/>
      <c r="MSV129" s="38"/>
      <c r="MSW129" s="38"/>
      <c r="MSX129" s="38"/>
      <c r="MSY129" s="38"/>
      <c r="MSZ129" s="38"/>
      <c r="MTA129" s="38"/>
      <c r="MTB129" s="38"/>
      <c r="MTC129" s="38"/>
      <c r="MTD129" s="38"/>
      <c r="MTE129" s="38"/>
      <c r="MTF129" s="38"/>
      <c r="MTG129" s="38"/>
      <c r="MTH129" s="38"/>
      <c r="MTI129" s="38"/>
      <c r="MTJ129" s="38"/>
      <c r="MTK129" s="38"/>
      <c r="MTL129" s="38"/>
      <c r="MTM129" s="38"/>
      <c r="MTN129" s="38"/>
      <c r="MTO129" s="38"/>
      <c r="MTP129" s="38"/>
      <c r="MTQ129" s="38"/>
      <c r="MTR129" s="38"/>
      <c r="MTS129" s="38"/>
      <c r="MTT129" s="38"/>
      <c r="MTU129" s="38"/>
      <c r="MTV129" s="38"/>
      <c r="MTW129" s="38"/>
      <c r="MTX129" s="38"/>
      <c r="MTY129" s="38"/>
      <c r="MTZ129" s="38"/>
      <c r="MUA129" s="38"/>
      <c r="MUB129" s="38"/>
      <c r="MUC129" s="38"/>
      <c r="MUD129" s="38"/>
      <c r="MUE129" s="38"/>
      <c r="MUF129" s="38"/>
      <c r="MUG129" s="38"/>
      <c r="MUH129" s="38"/>
      <c r="MUI129" s="38"/>
      <c r="MUJ129" s="38"/>
      <c r="MUK129" s="38"/>
      <c r="MUL129" s="38"/>
      <c r="MUM129" s="38"/>
      <c r="MUN129" s="38"/>
      <c r="MUO129" s="38"/>
      <c r="MUP129" s="38"/>
      <c r="MUQ129" s="38"/>
      <c r="MUR129" s="38"/>
      <c r="MUS129" s="38"/>
      <c r="MUT129" s="38"/>
      <c r="MUU129" s="38"/>
      <c r="MUV129" s="38"/>
      <c r="MUW129" s="38"/>
      <c r="MUX129" s="38"/>
      <c r="MUY129" s="38"/>
      <c r="MUZ129" s="38"/>
      <c r="MVA129" s="38"/>
      <c r="MVB129" s="38"/>
      <c r="MVC129" s="38"/>
      <c r="MVD129" s="38"/>
      <c r="MVE129" s="38"/>
      <c r="MVF129" s="38"/>
      <c r="MVG129" s="38"/>
      <c r="MVH129" s="38"/>
      <c r="MVI129" s="38"/>
      <c r="MVJ129" s="38"/>
      <c r="MVK129" s="38"/>
      <c r="MVL129" s="38"/>
      <c r="MVM129" s="38"/>
      <c r="MVN129" s="38"/>
      <c r="MVO129" s="38"/>
      <c r="MVP129" s="38"/>
      <c r="MVQ129" s="38"/>
      <c r="MVR129" s="38"/>
      <c r="MVS129" s="38"/>
      <c r="MVT129" s="38"/>
      <c r="MVU129" s="38"/>
      <c r="MVV129" s="38"/>
      <c r="MVW129" s="38"/>
      <c r="MVX129" s="38"/>
      <c r="MVY129" s="38"/>
      <c r="MVZ129" s="38"/>
      <c r="MWA129" s="38"/>
      <c r="MWB129" s="38"/>
      <c r="MWC129" s="38"/>
      <c r="MWD129" s="38"/>
      <c r="MWE129" s="38"/>
      <c r="MWF129" s="38"/>
      <c r="MWG129" s="38"/>
      <c r="MWH129" s="38"/>
      <c r="MWI129" s="38"/>
      <c r="MWJ129" s="38"/>
      <c r="MWK129" s="38"/>
      <c r="MWL129" s="38"/>
      <c r="MWM129" s="38"/>
      <c r="MWN129" s="38"/>
      <c r="MWO129" s="38"/>
      <c r="MWP129" s="38"/>
      <c r="MWQ129" s="38"/>
      <c r="MWR129" s="38"/>
      <c r="MWS129" s="38"/>
      <c r="MWT129" s="38"/>
      <c r="MWU129" s="38"/>
      <c r="MWV129" s="38"/>
      <c r="MWW129" s="38"/>
      <c r="MWX129" s="38"/>
      <c r="MWY129" s="38"/>
      <c r="MWZ129" s="38"/>
      <c r="MXA129" s="38"/>
      <c r="MXB129" s="38"/>
      <c r="MXC129" s="38"/>
      <c r="MXD129" s="38"/>
      <c r="MXE129" s="38"/>
      <c r="MXF129" s="38"/>
      <c r="MXG129" s="38"/>
      <c r="MXH129" s="38"/>
      <c r="MXI129" s="38"/>
      <c r="MXJ129" s="38"/>
      <c r="MXK129" s="38"/>
      <c r="MXL129" s="38"/>
      <c r="MXM129" s="38"/>
      <c r="MXN129" s="38"/>
      <c r="MXO129" s="38"/>
      <c r="MXP129" s="38"/>
      <c r="MXQ129" s="38"/>
      <c r="MXR129" s="38"/>
      <c r="MXS129" s="38"/>
      <c r="MXT129" s="38"/>
      <c r="MXU129" s="38"/>
      <c r="MXV129" s="38"/>
      <c r="MXW129" s="38"/>
      <c r="MXX129" s="38"/>
      <c r="MXY129" s="38"/>
      <c r="MXZ129" s="38"/>
      <c r="MYA129" s="38"/>
      <c r="MYB129" s="38"/>
      <c r="MYC129" s="38"/>
      <c r="MYD129" s="38"/>
      <c r="MYE129" s="38"/>
      <c r="MYF129" s="38"/>
      <c r="MYG129" s="38"/>
      <c r="MYH129" s="38"/>
      <c r="MYI129" s="38"/>
      <c r="MYJ129" s="38"/>
      <c r="MYK129" s="38"/>
      <c r="MYL129" s="38"/>
      <c r="MYM129" s="38"/>
      <c r="MYN129" s="38"/>
      <c r="MYO129" s="38"/>
      <c r="MYP129" s="38"/>
      <c r="MYQ129" s="38"/>
      <c r="MYR129" s="38"/>
      <c r="MYS129" s="38"/>
      <c r="MYT129" s="38"/>
      <c r="MYU129" s="38"/>
      <c r="MYV129" s="38"/>
      <c r="MYW129" s="38"/>
      <c r="MYX129" s="38"/>
      <c r="MYY129" s="38"/>
      <c r="MYZ129" s="38"/>
      <c r="MZA129" s="38"/>
      <c r="MZB129" s="38"/>
      <c r="MZC129" s="38"/>
      <c r="MZD129" s="38"/>
      <c r="MZE129" s="38"/>
      <c r="MZF129" s="38"/>
      <c r="MZG129" s="38"/>
      <c r="MZH129" s="38"/>
      <c r="MZI129" s="38"/>
      <c r="MZJ129" s="38"/>
      <c r="MZK129" s="38"/>
      <c r="MZL129" s="38"/>
      <c r="MZM129" s="38"/>
      <c r="MZN129" s="38"/>
      <c r="MZO129" s="38"/>
      <c r="MZP129" s="38"/>
      <c r="MZQ129" s="38"/>
      <c r="MZR129" s="38"/>
      <c r="MZS129" s="38"/>
      <c r="MZT129" s="38"/>
      <c r="MZU129" s="38"/>
      <c r="MZV129" s="38"/>
      <c r="MZW129" s="38"/>
      <c r="MZX129" s="38"/>
      <c r="MZY129" s="38"/>
      <c r="MZZ129" s="38"/>
      <c r="NAA129" s="38"/>
      <c r="NAB129" s="38"/>
      <c r="NAC129" s="38"/>
      <c r="NAD129" s="38"/>
      <c r="NAE129" s="38"/>
      <c r="NAF129" s="38"/>
      <c r="NAG129" s="38"/>
      <c r="NAH129" s="38"/>
      <c r="NAI129" s="38"/>
      <c r="NAJ129" s="38"/>
      <c r="NAK129" s="38"/>
      <c r="NAL129" s="38"/>
      <c r="NAM129" s="38"/>
      <c r="NAN129" s="38"/>
      <c r="NAO129" s="38"/>
      <c r="NAP129" s="38"/>
      <c r="NAQ129" s="38"/>
      <c r="NAR129" s="38"/>
      <c r="NAS129" s="38"/>
      <c r="NAT129" s="38"/>
      <c r="NAU129" s="38"/>
      <c r="NAV129" s="38"/>
      <c r="NAW129" s="38"/>
      <c r="NAX129" s="38"/>
      <c r="NAY129" s="38"/>
      <c r="NAZ129" s="38"/>
      <c r="NBA129" s="38"/>
      <c r="NBB129" s="38"/>
      <c r="NBC129" s="38"/>
      <c r="NBD129" s="38"/>
      <c r="NBE129" s="38"/>
      <c r="NBF129" s="38"/>
      <c r="NBG129" s="38"/>
      <c r="NBH129" s="38"/>
      <c r="NBI129" s="38"/>
      <c r="NBJ129" s="38"/>
      <c r="NBK129" s="38"/>
      <c r="NBL129" s="38"/>
      <c r="NBM129" s="38"/>
      <c r="NBN129" s="38"/>
      <c r="NBO129" s="38"/>
      <c r="NBP129" s="38"/>
      <c r="NBQ129" s="38"/>
      <c r="NBR129" s="38"/>
      <c r="NBS129" s="38"/>
      <c r="NBT129" s="38"/>
      <c r="NBU129" s="38"/>
      <c r="NBV129" s="38"/>
      <c r="NBW129" s="38"/>
      <c r="NBX129" s="38"/>
      <c r="NBY129" s="38"/>
      <c r="NBZ129" s="38"/>
      <c r="NCA129" s="38"/>
      <c r="NCB129" s="38"/>
      <c r="NCC129" s="38"/>
      <c r="NCD129" s="38"/>
      <c r="NCE129" s="38"/>
      <c r="NCF129" s="38"/>
      <c r="NCG129" s="38"/>
      <c r="NCH129" s="38"/>
      <c r="NCI129" s="38"/>
      <c r="NCJ129" s="38"/>
      <c r="NCK129" s="38"/>
      <c r="NCL129" s="38"/>
      <c r="NCM129" s="38"/>
      <c r="NCN129" s="38"/>
      <c r="NCO129" s="38"/>
      <c r="NCP129" s="38"/>
      <c r="NCQ129" s="38"/>
      <c r="NCR129" s="38"/>
      <c r="NCS129" s="38"/>
      <c r="NCT129" s="38"/>
      <c r="NCU129" s="38"/>
      <c r="NCV129" s="38"/>
      <c r="NCW129" s="38"/>
      <c r="NCX129" s="38"/>
      <c r="NCY129" s="38"/>
      <c r="NCZ129" s="38"/>
      <c r="NDA129" s="38"/>
      <c r="NDB129" s="38"/>
      <c r="NDC129" s="38"/>
      <c r="NDD129" s="38"/>
      <c r="NDE129" s="38"/>
      <c r="NDF129" s="38"/>
      <c r="NDG129" s="38"/>
      <c r="NDH129" s="38"/>
      <c r="NDI129" s="38"/>
      <c r="NDJ129" s="38"/>
      <c r="NDK129" s="38"/>
      <c r="NDL129" s="38"/>
      <c r="NDM129" s="38"/>
      <c r="NDN129" s="38"/>
      <c r="NDO129" s="38"/>
      <c r="NDP129" s="38"/>
      <c r="NDQ129" s="38"/>
      <c r="NDR129" s="38"/>
      <c r="NDS129" s="38"/>
      <c r="NDT129" s="38"/>
      <c r="NDU129" s="38"/>
      <c r="NDV129" s="38"/>
      <c r="NDW129" s="38"/>
      <c r="NDX129" s="38"/>
      <c r="NDY129" s="38"/>
      <c r="NDZ129" s="38"/>
      <c r="NEA129" s="38"/>
      <c r="NEB129" s="38"/>
      <c r="NEC129" s="38"/>
      <c r="NED129" s="38"/>
      <c r="NEE129" s="38"/>
      <c r="NEF129" s="38"/>
      <c r="NEG129" s="38"/>
      <c r="NEH129" s="38"/>
      <c r="NEI129" s="38"/>
      <c r="NEJ129" s="38"/>
      <c r="NEK129" s="38"/>
      <c r="NEL129" s="38"/>
      <c r="NEM129" s="38"/>
      <c r="NEN129" s="38"/>
      <c r="NEO129" s="38"/>
      <c r="NEP129" s="38"/>
      <c r="NEQ129" s="38"/>
      <c r="NER129" s="38"/>
      <c r="NES129" s="38"/>
      <c r="NET129" s="38"/>
      <c r="NEU129" s="38"/>
      <c r="NEV129" s="38"/>
      <c r="NEW129" s="38"/>
      <c r="NEX129" s="38"/>
      <c r="NEY129" s="38"/>
      <c r="NEZ129" s="38"/>
      <c r="NFA129" s="38"/>
      <c r="NFB129" s="38"/>
      <c r="NFC129" s="38"/>
      <c r="NFD129" s="38"/>
      <c r="NFE129" s="38"/>
      <c r="NFF129" s="38"/>
      <c r="NFG129" s="38"/>
      <c r="NFH129" s="38"/>
      <c r="NFI129" s="38"/>
      <c r="NFJ129" s="38"/>
      <c r="NFK129" s="38"/>
      <c r="NFL129" s="38"/>
      <c r="NFM129" s="38"/>
      <c r="NFN129" s="38"/>
      <c r="NFO129" s="38"/>
      <c r="NFP129" s="38"/>
      <c r="NFQ129" s="38"/>
      <c r="NFR129" s="38"/>
      <c r="NFS129" s="38"/>
      <c r="NFT129" s="38"/>
      <c r="NFU129" s="38"/>
      <c r="NFV129" s="38"/>
      <c r="NFW129" s="38"/>
      <c r="NFX129" s="38"/>
      <c r="NFY129" s="38"/>
      <c r="NFZ129" s="38"/>
      <c r="NGA129" s="38"/>
      <c r="NGB129" s="38"/>
      <c r="NGC129" s="38"/>
      <c r="NGD129" s="38"/>
      <c r="NGE129" s="38"/>
      <c r="NGF129" s="38"/>
      <c r="NGG129" s="38"/>
      <c r="NGH129" s="38"/>
      <c r="NGI129" s="38"/>
      <c r="NGJ129" s="38"/>
      <c r="NGK129" s="38"/>
      <c r="NGL129" s="38"/>
      <c r="NGM129" s="38"/>
      <c r="NGN129" s="38"/>
      <c r="NGO129" s="38"/>
      <c r="NGP129" s="38"/>
      <c r="NGQ129" s="38"/>
      <c r="NGR129" s="38"/>
      <c r="NGS129" s="38"/>
      <c r="NGT129" s="38"/>
      <c r="NGU129" s="38"/>
      <c r="NGV129" s="38"/>
      <c r="NGW129" s="38"/>
      <c r="NGX129" s="38"/>
      <c r="NGY129" s="38"/>
      <c r="NGZ129" s="38"/>
      <c r="NHA129" s="38"/>
      <c r="NHB129" s="38"/>
      <c r="NHC129" s="38"/>
      <c r="NHD129" s="38"/>
      <c r="NHE129" s="38"/>
      <c r="NHF129" s="38"/>
      <c r="NHG129" s="38"/>
      <c r="NHH129" s="38"/>
      <c r="NHI129" s="38"/>
      <c r="NHJ129" s="38"/>
      <c r="NHK129" s="38"/>
      <c r="NHL129" s="38"/>
      <c r="NHM129" s="38"/>
      <c r="NHN129" s="38"/>
      <c r="NHO129" s="38"/>
      <c r="NHP129" s="38"/>
      <c r="NHQ129" s="38"/>
      <c r="NHR129" s="38"/>
      <c r="NHS129" s="38"/>
      <c r="NHT129" s="38"/>
      <c r="NHU129" s="38"/>
      <c r="NHV129" s="38"/>
      <c r="NHW129" s="38"/>
      <c r="NHX129" s="38"/>
      <c r="NHY129" s="38"/>
      <c r="NHZ129" s="38"/>
      <c r="NIA129" s="38"/>
      <c r="NIB129" s="38"/>
      <c r="NIC129" s="38"/>
      <c r="NID129" s="38"/>
      <c r="NIE129" s="38"/>
      <c r="NIF129" s="38"/>
      <c r="NIG129" s="38"/>
      <c r="NIH129" s="38"/>
      <c r="NII129" s="38"/>
      <c r="NIJ129" s="38"/>
      <c r="NIK129" s="38"/>
      <c r="NIL129" s="38"/>
      <c r="NIM129" s="38"/>
      <c r="NIN129" s="38"/>
      <c r="NIO129" s="38"/>
      <c r="NIP129" s="38"/>
      <c r="NIQ129" s="38"/>
      <c r="NIR129" s="38"/>
      <c r="NIS129" s="38"/>
      <c r="NIT129" s="38"/>
      <c r="NIU129" s="38"/>
      <c r="NIV129" s="38"/>
      <c r="NIW129" s="38"/>
      <c r="NIX129" s="38"/>
      <c r="NIY129" s="38"/>
      <c r="NIZ129" s="38"/>
      <c r="NJA129" s="38"/>
      <c r="NJB129" s="38"/>
      <c r="NJC129" s="38"/>
      <c r="NJD129" s="38"/>
      <c r="NJE129" s="38"/>
      <c r="NJF129" s="38"/>
      <c r="NJG129" s="38"/>
      <c r="NJH129" s="38"/>
      <c r="NJI129" s="38"/>
      <c r="NJJ129" s="38"/>
      <c r="NJK129" s="38"/>
      <c r="NJL129" s="38"/>
      <c r="NJM129" s="38"/>
      <c r="NJN129" s="38"/>
      <c r="NJO129" s="38"/>
      <c r="NJP129" s="38"/>
      <c r="NJQ129" s="38"/>
      <c r="NJR129" s="38"/>
      <c r="NJS129" s="38"/>
      <c r="NJT129" s="38"/>
      <c r="NJU129" s="38"/>
      <c r="NJV129" s="38"/>
      <c r="NJW129" s="38"/>
      <c r="NJX129" s="38"/>
      <c r="NJY129" s="38"/>
      <c r="NJZ129" s="38"/>
      <c r="NKA129" s="38"/>
      <c r="NKB129" s="38"/>
      <c r="NKC129" s="38"/>
      <c r="NKD129" s="38"/>
      <c r="NKE129" s="38"/>
      <c r="NKF129" s="38"/>
      <c r="NKG129" s="38"/>
      <c r="NKH129" s="38"/>
      <c r="NKI129" s="38"/>
      <c r="NKJ129" s="38"/>
      <c r="NKK129" s="38"/>
      <c r="NKL129" s="38"/>
      <c r="NKM129" s="38"/>
      <c r="NKN129" s="38"/>
      <c r="NKO129" s="38"/>
      <c r="NKP129" s="38"/>
      <c r="NKQ129" s="38"/>
      <c r="NKR129" s="38"/>
      <c r="NKS129" s="38"/>
      <c r="NKT129" s="38"/>
      <c r="NKU129" s="38"/>
      <c r="NKV129" s="38"/>
      <c r="NKW129" s="38"/>
      <c r="NKX129" s="38"/>
      <c r="NKY129" s="38"/>
      <c r="NKZ129" s="38"/>
      <c r="NLA129" s="38"/>
      <c r="NLB129" s="38"/>
      <c r="NLC129" s="38"/>
      <c r="NLD129" s="38"/>
      <c r="NLE129" s="38"/>
      <c r="NLF129" s="38"/>
      <c r="NLG129" s="38"/>
      <c r="NLH129" s="38"/>
      <c r="NLI129" s="38"/>
      <c r="NLJ129" s="38"/>
      <c r="NLK129" s="38"/>
      <c r="NLL129" s="38"/>
      <c r="NLM129" s="38"/>
      <c r="NLN129" s="38"/>
      <c r="NLO129" s="38"/>
      <c r="NLP129" s="38"/>
      <c r="NLQ129" s="38"/>
      <c r="NLR129" s="38"/>
      <c r="NLS129" s="38"/>
      <c r="NLT129" s="38"/>
      <c r="NLU129" s="38"/>
      <c r="NLV129" s="38"/>
      <c r="NLW129" s="38"/>
      <c r="NLX129" s="38"/>
      <c r="NLY129" s="38"/>
      <c r="NLZ129" s="38"/>
      <c r="NMA129" s="38"/>
      <c r="NMB129" s="38"/>
      <c r="NMC129" s="38"/>
      <c r="NMD129" s="38"/>
      <c r="NME129" s="38"/>
      <c r="NMF129" s="38"/>
      <c r="NMG129" s="38"/>
      <c r="NMH129" s="38"/>
      <c r="NMI129" s="38"/>
      <c r="NMJ129" s="38"/>
      <c r="NMK129" s="38"/>
      <c r="NML129" s="38"/>
      <c r="NMM129" s="38"/>
      <c r="NMN129" s="38"/>
      <c r="NMO129" s="38"/>
      <c r="NMP129" s="38"/>
      <c r="NMQ129" s="38"/>
      <c r="NMR129" s="38"/>
      <c r="NMS129" s="38"/>
      <c r="NMT129" s="38"/>
      <c r="NMU129" s="38"/>
      <c r="NMV129" s="38"/>
      <c r="NMW129" s="38"/>
      <c r="NMX129" s="38"/>
      <c r="NMY129" s="38"/>
      <c r="NMZ129" s="38"/>
      <c r="NNA129" s="38"/>
      <c r="NNB129" s="38"/>
      <c r="NNC129" s="38"/>
      <c r="NND129" s="38"/>
      <c r="NNE129" s="38"/>
      <c r="NNF129" s="38"/>
      <c r="NNG129" s="38"/>
      <c r="NNH129" s="38"/>
      <c r="NNI129" s="38"/>
      <c r="NNJ129" s="38"/>
      <c r="NNK129" s="38"/>
      <c r="NNL129" s="38"/>
      <c r="NNM129" s="38"/>
      <c r="NNN129" s="38"/>
      <c r="NNO129" s="38"/>
      <c r="NNP129" s="38"/>
      <c r="NNQ129" s="38"/>
      <c r="NNR129" s="38"/>
      <c r="NNS129" s="38"/>
      <c r="NNT129" s="38"/>
      <c r="NNU129" s="38"/>
      <c r="NNV129" s="38"/>
      <c r="NNW129" s="38"/>
      <c r="NNX129" s="38"/>
      <c r="NNY129" s="38"/>
      <c r="NNZ129" s="38"/>
      <c r="NOA129" s="38"/>
      <c r="NOB129" s="38"/>
      <c r="NOC129" s="38"/>
      <c r="NOD129" s="38"/>
      <c r="NOE129" s="38"/>
      <c r="NOF129" s="38"/>
      <c r="NOG129" s="38"/>
      <c r="NOH129" s="38"/>
      <c r="NOI129" s="38"/>
      <c r="NOJ129" s="38"/>
      <c r="NOK129" s="38"/>
      <c r="NOL129" s="38"/>
      <c r="NOM129" s="38"/>
      <c r="NON129" s="38"/>
      <c r="NOO129" s="38"/>
      <c r="NOP129" s="38"/>
      <c r="NOQ129" s="38"/>
      <c r="NOR129" s="38"/>
      <c r="NOS129" s="38"/>
      <c r="NOT129" s="38"/>
      <c r="NOU129" s="38"/>
      <c r="NOV129" s="38"/>
      <c r="NOW129" s="38"/>
      <c r="NOX129" s="38"/>
      <c r="NOY129" s="38"/>
      <c r="NOZ129" s="38"/>
      <c r="NPA129" s="38"/>
      <c r="NPB129" s="38"/>
      <c r="NPC129" s="38"/>
      <c r="NPD129" s="38"/>
      <c r="NPE129" s="38"/>
      <c r="NPF129" s="38"/>
      <c r="NPG129" s="38"/>
      <c r="NPH129" s="38"/>
      <c r="NPI129" s="38"/>
      <c r="NPJ129" s="38"/>
      <c r="NPK129" s="38"/>
      <c r="NPL129" s="38"/>
      <c r="NPM129" s="38"/>
      <c r="NPN129" s="38"/>
      <c r="NPO129" s="38"/>
      <c r="NPP129" s="38"/>
      <c r="NPQ129" s="38"/>
      <c r="NPR129" s="38"/>
      <c r="NPS129" s="38"/>
      <c r="NPT129" s="38"/>
      <c r="NPU129" s="38"/>
      <c r="NPV129" s="38"/>
      <c r="NPW129" s="38"/>
      <c r="NPX129" s="38"/>
      <c r="NPY129" s="38"/>
      <c r="NPZ129" s="38"/>
      <c r="NQA129" s="38"/>
      <c r="NQB129" s="38"/>
      <c r="NQC129" s="38"/>
      <c r="NQD129" s="38"/>
      <c r="NQE129" s="38"/>
      <c r="NQF129" s="38"/>
      <c r="NQG129" s="38"/>
      <c r="NQH129" s="38"/>
      <c r="NQI129" s="38"/>
      <c r="NQJ129" s="38"/>
      <c r="NQK129" s="38"/>
      <c r="NQL129" s="38"/>
      <c r="NQM129" s="38"/>
      <c r="NQN129" s="38"/>
      <c r="NQO129" s="38"/>
      <c r="NQP129" s="38"/>
      <c r="NQQ129" s="38"/>
      <c r="NQR129" s="38"/>
      <c r="NQS129" s="38"/>
      <c r="NQT129" s="38"/>
      <c r="NQU129" s="38"/>
      <c r="NQV129" s="38"/>
      <c r="NQW129" s="38"/>
      <c r="NQX129" s="38"/>
      <c r="NQY129" s="38"/>
      <c r="NQZ129" s="38"/>
      <c r="NRA129" s="38"/>
      <c r="NRB129" s="38"/>
      <c r="NRC129" s="38"/>
      <c r="NRD129" s="38"/>
      <c r="NRE129" s="38"/>
      <c r="NRF129" s="38"/>
      <c r="NRG129" s="38"/>
      <c r="NRH129" s="38"/>
      <c r="NRI129" s="38"/>
      <c r="NRJ129" s="38"/>
      <c r="NRK129" s="38"/>
      <c r="NRL129" s="38"/>
      <c r="NRM129" s="38"/>
      <c r="NRN129" s="38"/>
      <c r="NRO129" s="38"/>
      <c r="NRP129" s="38"/>
      <c r="NRQ129" s="38"/>
      <c r="NRR129" s="38"/>
      <c r="NRS129" s="38"/>
      <c r="NRT129" s="38"/>
      <c r="NRU129" s="38"/>
      <c r="NRV129" s="38"/>
      <c r="NRW129" s="38"/>
      <c r="NRX129" s="38"/>
      <c r="NRY129" s="38"/>
      <c r="NRZ129" s="38"/>
      <c r="NSA129" s="38"/>
      <c r="NSB129" s="38"/>
      <c r="NSC129" s="38"/>
      <c r="NSD129" s="38"/>
      <c r="NSE129" s="38"/>
      <c r="NSF129" s="38"/>
      <c r="NSG129" s="38"/>
      <c r="NSH129" s="38"/>
      <c r="NSI129" s="38"/>
      <c r="NSJ129" s="38"/>
      <c r="NSK129" s="38"/>
      <c r="NSL129" s="38"/>
      <c r="NSM129" s="38"/>
      <c r="NSN129" s="38"/>
      <c r="NSO129" s="38"/>
      <c r="NSP129" s="38"/>
      <c r="NSQ129" s="38"/>
      <c r="NSR129" s="38"/>
      <c r="NSS129" s="38"/>
      <c r="NST129" s="38"/>
      <c r="NSU129" s="38"/>
      <c r="NSV129" s="38"/>
      <c r="NSW129" s="38"/>
      <c r="NSX129" s="38"/>
      <c r="NSY129" s="38"/>
      <c r="NSZ129" s="38"/>
      <c r="NTA129" s="38"/>
      <c r="NTB129" s="38"/>
      <c r="NTC129" s="38"/>
      <c r="NTD129" s="38"/>
      <c r="NTE129" s="38"/>
      <c r="NTF129" s="38"/>
      <c r="NTG129" s="38"/>
      <c r="NTH129" s="38"/>
      <c r="NTI129" s="38"/>
      <c r="NTJ129" s="38"/>
      <c r="NTK129" s="38"/>
      <c r="NTL129" s="38"/>
      <c r="NTM129" s="38"/>
      <c r="NTN129" s="38"/>
      <c r="NTO129" s="38"/>
      <c r="NTP129" s="38"/>
      <c r="NTQ129" s="38"/>
      <c r="NTR129" s="38"/>
      <c r="NTS129" s="38"/>
      <c r="NTT129" s="38"/>
      <c r="NTU129" s="38"/>
      <c r="NTV129" s="38"/>
      <c r="NTW129" s="38"/>
      <c r="NTX129" s="38"/>
      <c r="NTY129" s="38"/>
      <c r="NTZ129" s="38"/>
      <c r="NUA129" s="38"/>
      <c r="NUB129" s="38"/>
      <c r="NUC129" s="38"/>
      <c r="NUD129" s="38"/>
      <c r="NUE129" s="38"/>
      <c r="NUF129" s="38"/>
      <c r="NUG129" s="38"/>
      <c r="NUH129" s="38"/>
      <c r="NUI129" s="38"/>
      <c r="NUJ129" s="38"/>
      <c r="NUK129" s="38"/>
      <c r="NUL129" s="38"/>
      <c r="NUM129" s="38"/>
      <c r="NUN129" s="38"/>
      <c r="NUO129" s="38"/>
      <c r="NUP129" s="38"/>
      <c r="NUQ129" s="38"/>
      <c r="NUR129" s="38"/>
      <c r="NUS129" s="38"/>
      <c r="NUT129" s="38"/>
      <c r="NUU129" s="38"/>
      <c r="NUV129" s="38"/>
      <c r="NUW129" s="38"/>
      <c r="NUX129" s="38"/>
      <c r="NUY129" s="38"/>
      <c r="NUZ129" s="38"/>
      <c r="NVA129" s="38"/>
      <c r="NVB129" s="38"/>
      <c r="NVC129" s="38"/>
      <c r="NVD129" s="38"/>
      <c r="NVE129" s="38"/>
      <c r="NVF129" s="38"/>
      <c r="NVG129" s="38"/>
      <c r="NVH129" s="38"/>
      <c r="NVI129" s="38"/>
      <c r="NVJ129" s="38"/>
      <c r="NVK129" s="38"/>
      <c r="NVL129" s="38"/>
      <c r="NVM129" s="38"/>
      <c r="NVN129" s="38"/>
      <c r="NVO129" s="38"/>
      <c r="NVP129" s="38"/>
      <c r="NVQ129" s="38"/>
      <c r="NVR129" s="38"/>
      <c r="NVS129" s="38"/>
      <c r="NVT129" s="38"/>
      <c r="NVU129" s="38"/>
      <c r="NVV129" s="38"/>
      <c r="NVW129" s="38"/>
      <c r="NVX129" s="38"/>
      <c r="NVY129" s="38"/>
      <c r="NVZ129" s="38"/>
      <c r="NWA129" s="38"/>
      <c r="NWB129" s="38"/>
      <c r="NWC129" s="38"/>
      <c r="NWD129" s="38"/>
      <c r="NWE129" s="38"/>
      <c r="NWF129" s="38"/>
      <c r="NWG129" s="38"/>
      <c r="NWH129" s="38"/>
      <c r="NWI129" s="38"/>
      <c r="NWJ129" s="38"/>
      <c r="NWK129" s="38"/>
      <c r="NWL129" s="38"/>
      <c r="NWM129" s="38"/>
      <c r="NWN129" s="38"/>
      <c r="NWO129" s="38"/>
      <c r="NWP129" s="38"/>
      <c r="NWQ129" s="38"/>
      <c r="NWR129" s="38"/>
      <c r="NWS129" s="38"/>
      <c r="NWT129" s="38"/>
      <c r="NWU129" s="38"/>
      <c r="NWV129" s="38"/>
      <c r="NWW129" s="38"/>
      <c r="NWX129" s="38"/>
      <c r="NWY129" s="38"/>
      <c r="NWZ129" s="38"/>
      <c r="NXA129" s="38"/>
      <c r="NXB129" s="38"/>
      <c r="NXC129" s="38"/>
      <c r="NXD129" s="38"/>
      <c r="NXE129" s="38"/>
      <c r="NXF129" s="38"/>
      <c r="NXG129" s="38"/>
      <c r="NXH129" s="38"/>
      <c r="NXI129" s="38"/>
      <c r="NXJ129" s="38"/>
      <c r="NXK129" s="38"/>
      <c r="NXL129" s="38"/>
      <c r="NXM129" s="38"/>
      <c r="NXN129" s="38"/>
      <c r="NXO129" s="38"/>
      <c r="NXP129" s="38"/>
      <c r="NXQ129" s="38"/>
      <c r="NXR129" s="38"/>
      <c r="NXS129" s="38"/>
      <c r="NXT129" s="38"/>
      <c r="NXU129" s="38"/>
      <c r="NXV129" s="38"/>
      <c r="NXW129" s="38"/>
      <c r="NXX129" s="38"/>
      <c r="NXY129" s="38"/>
      <c r="NXZ129" s="38"/>
      <c r="NYA129" s="38"/>
      <c r="NYB129" s="38"/>
      <c r="NYC129" s="38"/>
      <c r="NYD129" s="38"/>
      <c r="NYE129" s="38"/>
      <c r="NYF129" s="38"/>
      <c r="NYG129" s="38"/>
      <c r="NYH129" s="38"/>
      <c r="NYI129" s="38"/>
      <c r="NYJ129" s="38"/>
      <c r="NYK129" s="38"/>
      <c r="NYL129" s="38"/>
      <c r="NYM129" s="38"/>
      <c r="NYN129" s="38"/>
      <c r="NYO129" s="38"/>
      <c r="NYP129" s="38"/>
      <c r="NYQ129" s="38"/>
      <c r="NYR129" s="38"/>
      <c r="NYS129" s="38"/>
      <c r="NYT129" s="38"/>
      <c r="NYU129" s="38"/>
      <c r="NYV129" s="38"/>
      <c r="NYW129" s="38"/>
      <c r="NYX129" s="38"/>
      <c r="NYY129" s="38"/>
      <c r="NYZ129" s="38"/>
      <c r="NZA129" s="38"/>
      <c r="NZB129" s="38"/>
      <c r="NZC129" s="38"/>
      <c r="NZD129" s="38"/>
      <c r="NZE129" s="38"/>
      <c r="NZF129" s="38"/>
      <c r="NZG129" s="38"/>
      <c r="NZH129" s="38"/>
      <c r="NZI129" s="38"/>
      <c r="NZJ129" s="38"/>
      <c r="NZK129" s="38"/>
      <c r="NZL129" s="38"/>
      <c r="NZM129" s="38"/>
      <c r="NZN129" s="38"/>
      <c r="NZO129" s="38"/>
      <c r="NZP129" s="38"/>
      <c r="NZQ129" s="38"/>
      <c r="NZR129" s="38"/>
      <c r="NZS129" s="38"/>
      <c r="NZT129" s="38"/>
      <c r="NZU129" s="38"/>
      <c r="NZV129" s="38"/>
      <c r="NZW129" s="38"/>
      <c r="NZX129" s="38"/>
      <c r="NZY129" s="38"/>
      <c r="NZZ129" s="38"/>
      <c r="OAA129" s="38"/>
      <c r="OAB129" s="38"/>
      <c r="OAC129" s="38"/>
      <c r="OAD129" s="38"/>
      <c r="OAE129" s="38"/>
      <c r="OAF129" s="38"/>
      <c r="OAG129" s="38"/>
      <c r="OAH129" s="38"/>
      <c r="OAI129" s="38"/>
      <c r="OAJ129" s="38"/>
      <c r="OAK129" s="38"/>
      <c r="OAL129" s="38"/>
      <c r="OAM129" s="38"/>
      <c r="OAN129" s="38"/>
      <c r="OAO129" s="38"/>
      <c r="OAP129" s="38"/>
      <c r="OAQ129" s="38"/>
      <c r="OAR129" s="38"/>
      <c r="OAS129" s="38"/>
      <c r="OAT129" s="38"/>
      <c r="OAU129" s="38"/>
      <c r="OAV129" s="38"/>
      <c r="OAW129" s="38"/>
      <c r="OAX129" s="38"/>
      <c r="OAY129" s="38"/>
      <c r="OAZ129" s="38"/>
      <c r="OBA129" s="38"/>
      <c r="OBB129" s="38"/>
      <c r="OBC129" s="38"/>
      <c r="OBD129" s="38"/>
      <c r="OBE129" s="38"/>
      <c r="OBF129" s="38"/>
      <c r="OBG129" s="38"/>
      <c r="OBH129" s="38"/>
      <c r="OBI129" s="38"/>
      <c r="OBJ129" s="38"/>
      <c r="OBK129" s="38"/>
      <c r="OBL129" s="38"/>
      <c r="OBM129" s="38"/>
      <c r="OBN129" s="38"/>
      <c r="OBO129" s="38"/>
      <c r="OBP129" s="38"/>
      <c r="OBQ129" s="38"/>
      <c r="OBR129" s="38"/>
      <c r="OBS129" s="38"/>
      <c r="OBT129" s="38"/>
      <c r="OBU129" s="38"/>
      <c r="OBV129" s="38"/>
      <c r="OBW129" s="38"/>
      <c r="OBX129" s="38"/>
      <c r="OBY129" s="38"/>
      <c r="OBZ129" s="38"/>
      <c r="OCA129" s="38"/>
      <c r="OCB129" s="38"/>
      <c r="OCC129" s="38"/>
      <c r="OCD129" s="38"/>
      <c r="OCE129" s="38"/>
      <c r="OCF129" s="38"/>
      <c r="OCG129" s="38"/>
      <c r="OCH129" s="38"/>
      <c r="OCI129" s="38"/>
      <c r="OCJ129" s="38"/>
      <c r="OCK129" s="38"/>
      <c r="OCL129" s="38"/>
      <c r="OCM129" s="38"/>
      <c r="OCN129" s="38"/>
      <c r="OCO129" s="38"/>
      <c r="OCP129" s="38"/>
      <c r="OCQ129" s="38"/>
      <c r="OCR129" s="38"/>
      <c r="OCS129" s="38"/>
      <c r="OCT129" s="38"/>
      <c r="OCU129" s="38"/>
      <c r="OCV129" s="38"/>
      <c r="OCW129" s="38"/>
      <c r="OCX129" s="38"/>
      <c r="OCY129" s="38"/>
      <c r="OCZ129" s="38"/>
      <c r="ODA129" s="38"/>
      <c r="ODB129" s="38"/>
      <c r="ODC129" s="38"/>
      <c r="ODD129" s="38"/>
      <c r="ODE129" s="38"/>
      <c r="ODF129" s="38"/>
      <c r="ODG129" s="38"/>
      <c r="ODH129" s="38"/>
      <c r="ODI129" s="38"/>
      <c r="ODJ129" s="38"/>
      <c r="ODK129" s="38"/>
      <c r="ODL129" s="38"/>
      <c r="ODM129" s="38"/>
      <c r="ODN129" s="38"/>
      <c r="ODO129" s="38"/>
      <c r="ODP129" s="38"/>
      <c r="ODQ129" s="38"/>
      <c r="ODR129" s="38"/>
      <c r="ODS129" s="38"/>
      <c r="ODT129" s="38"/>
      <c r="ODU129" s="38"/>
      <c r="ODV129" s="38"/>
      <c r="ODW129" s="38"/>
      <c r="ODX129" s="38"/>
      <c r="ODY129" s="38"/>
      <c r="ODZ129" s="38"/>
      <c r="OEA129" s="38"/>
      <c r="OEB129" s="38"/>
      <c r="OEC129" s="38"/>
      <c r="OED129" s="38"/>
      <c r="OEE129" s="38"/>
      <c r="OEF129" s="38"/>
      <c r="OEG129" s="38"/>
      <c r="OEH129" s="38"/>
      <c r="OEI129" s="38"/>
      <c r="OEJ129" s="38"/>
      <c r="OEK129" s="38"/>
      <c r="OEL129" s="38"/>
      <c r="OEM129" s="38"/>
      <c r="OEN129" s="38"/>
      <c r="OEO129" s="38"/>
      <c r="OEP129" s="38"/>
      <c r="OEQ129" s="38"/>
      <c r="OER129" s="38"/>
      <c r="OES129" s="38"/>
      <c r="OET129" s="38"/>
      <c r="OEU129" s="38"/>
      <c r="OEV129" s="38"/>
      <c r="OEW129" s="38"/>
      <c r="OEX129" s="38"/>
      <c r="OEY129" s="38"/>
      <c r="OEZ129" s="38"/>
      <c r="OFA129" s="38"/>
      <c r="OFB129" s="38"/>
      <c r="OFC129" s="38"/>
      <c r="OFD129" s="38"/>
      <c r="OFE129" s="38"/>
      <c r="OFF129" s="38"/>
      <c r="OFG129" s="38"/>
      <c r="OFH129" s="38"/>
      <c r="OFI129" s="38"/>
      <c r="OFJ129" s="38"/>
      <c r="OFK129" s="38"/>
      <c r="OFL129" s="38"/>
      <c r="OFM129" s="38"/>
      <c r="OFN129" s="38"/>
      <c r="OFO129" s="38"/>
      <c r="OFP129" s="38"/>
      <c r="OFQ129" s="38"/>
      <c r="OFR129" s="38"/>
      <c r="OFS129" s="38"/>
      <c r="OFT129" s="38"/>
      <c r="OFU129" s="38"/>
      <c r="OFV129" s="38"/>
      <c r="OFW129" s="38"/>
      <c r="OFX129" s="38"/>
      <c r="OFY129" s="38"/>
      <c r="OFZ129" s="38"/>
      <c r="OGA129" s="38"/>
      <c r="OGB129" s="38"/>
      <c r="OGC129" s="38"/>
      <c r="OGD129" s="38"/>
      <c r="OGE129" s="38"/>
      <c r="OGF129" s="38"/>
      <c r="OGG129" s="38"/>
      <c r="OGH129" s="38"/>
      <c r="OGI129" s="38"/>
      <c r="OGJ129" s="38"/>
      <c r="OGK129" s="38"/>
      <c r="OGL129" s="38"/>
      <c r="OGM129" s="38"/>
      <c r="OGN129" s="38"/>
      <c r="OGO129" s="38"/>
      <c r="OGP129" s="38"/>
      <c r="OGQ129" s="38"/>
      <c r="OGR129" s="38"/>
      <c r="OGS129" s="38"/>
      <c r="OGT129" s="38"/>
      <c r="OGU129" s="38"/>
      <c r="OGV129" s="38"/>
      <c r="OGW129" s="38"/>
      <c r="OGX129" s="38"/>
      <c r="OGY129" s="38"/>
      <c r="OGZ129" s="38"/>
      <c r="OHA129" s="38"/>
      <c r="OHB129" s="38"/>
      <c r="OHC129" s="38"/>
      <c r="OHD129" s="38"/>
      <c r="OHE129" s="38"/>
      <c r="OHF129" s="38"/>
      <c r="OHG129" s="38"/>
      <c r="OHH129" s="38"/>
      <c r="OHI129" s="38"/>
      <c r="OHJ129" s="38"/>
      <c r="OHK129" s="38"/>
      <c r="OHL129" s="38"/>
      <c r="OHM129" s="38"/>
      <c r="OHN129" s="38"/>
      <c r="OHO129" s="38"/>
      <c r="OHP129" s="38"/>
      <c r="OHQ129" s="38"/>
      <c r="OHR129" s="38"/>
      <c r="OHS129" s="38"/>
      <c r="OHT129" s="38"/>
      <c r="OHU129" s="38"/>
      <c r="OHV129" s="38"/>
      <c r="OHW129" s="38"/>
      <c r="OHX129" s="38"/>
      <c r="OHY129" s="38"/>
      <c r="OHZ129" s="38"/>
      <c r="OIA129" s="38"/>
      <c r="OIB129" s="38"/>
      <c r="OIC129" s="38"/>
      <c r="OID129" s="38"/>
      <c r="OIE129" s="38"/>
      <c r="OIF129" s="38"/>
      <c r="OIG129" s="38"/>
      <c r="OIH129" s="38"/>
      <c r="OII129" s="38"/>
      <c r="OIJ129" s="38"/>
      <c r="OIK129" s="38"/>
      <c r="OIL129" s="38"/>
      <c r="OIM129" s="38"/>
      <c r="OIN129" s="38"/>
      <c r="OIO129" s="38"/>
      <c r="OIP129" s="38"/>
      <c r="OIQ129" s="38"/>
      <c r="OIR129" s="38"/>
      <c r="OIS129" s="38"/>
      <c r="OIT129" s="38"/>
      <c r="OIU129" s="38"/>
      <c r="OIV129" s="38"/>
      <c r="OIW129" s="38"/>
      <c r="OIX129" s="38"/>
      <c r="OIY129" s="38"/>
      <c r="OIZ129" s="38"/>
      <c r="OJA129" s="38"/>
      <c r="OJB129" s="38"/>
      <c r="OJC129" s="38"/>
      <c r="OJD129" s="38"/>
      <c r="OJE129" s="38"/>
      <c r="OJF129" s="38"/>
      <c r="OJG129" s="38"/>
      <c r="OJH129" s="38"/>
      <c r="OJI129" s="38"/>
      <c r="OJJ129" s="38"/>
      <c r="OJK129" s="38"/>
      <c r="OJL129" s="38"/>
      <c r="OJM129" s="38"/>
      <c r="OJN129" s="38"/>
      <c r="OJO129" s="38"/>
      <c r="OJP129" s="38"/>
      <c r="OJQ129" s="38"/>
      <c r="OJR129" s="38"/>
      <c r="OJS129" s="38"/>
      <c r="OJT129" s="38"/>
      <c r="OJU129" s="38"/>
      <c r="OJV129" s="38"/>
      <c r="OJW129" s="38"/>
      <c r="OJX129" s="38"/>
      <c r="OJY129" s="38"/>
      <c r="OJZ129" s="38"/>
      <c r="OKA129" s="38"/>
      <c r="OKB129" s="38"/>
      <c r="OKC129" s="38"/>
      <c r="OKD129" s="38"/>
      <c r="OKE129" s="38"/>
      <c r="OKF129" s="38"/>
      <c r="OKG129" s="38"/>
      <c r="OKH129" s="38"/>
      <c r="OKI129" s="38"/>
      <c r="OKJ129" s="38"/>
      <c r="OKK129" s="38"/>
      <c r="OKL129" s="38"/>
      <c r="OKM129" s="38"/>
      <c r="OKN129" s="38"/>
      <c r="OKO129" s="38"/>
      <c r="OKP129" s="38"/>
      <c r="OKQ129" s="38"/>
      <c r="OKR129" s="38"/>
      <c r="OKS129" s="38"/>
      <c r="OKT129" s="38"/>
      <c r="OKU129" s="38"/>
      <c r="OKV129" s="38"/>
      <c r="OKW129" s="38"/>
      <c r="OKX129" s="38"/>
      <c r="OKY129" s="38"/>
      <c r="OKZ129" s="38"/>
      <c r="OLA129" s="38"/>
      <c r="OLB129" s="38"/>
      <c r="OLC129" s="38"/>
      <c r="OLD129" s="38"/>
      <c r="OLE129" s="38"/>
      <c r="OLF129" s="38"/>
      <c r="OLG129" s="38"/>
      <c r="OLH129" s="38"/>
      <c r="OLI129" s="38"/>
      <c r="OLJ129" s="38"/>
      <c r="OLK129" s="38"/>
      <c r="OLL129" s="38"/>
      <c r="OLM129" s="38"/>
      <c r="OLN129" s="38"/>
      <c r="OLO129" s="38"/>
      <c r="OLP129" s="38"/>
      <c r="OLQ129" s="38"/>
      <c r="OLR129" s="38"/>
      <c r="OLS129" s="38"/>
      <c r="OLT129" s="38"/>
      <c r="OLU129" s="38"/>
      <c r="OLV129" s="38"/>
      <c r="OLW129" s="38"/>
      <c r="OLX129" s="38"/>
      <c r="OLY129" s="38"/>
      <c r="OLZ129" s="38"/>
      <c r="OMA129" s="38"/>
      <c r="OMB129" s="38"/>
      <c r="OMC129" s="38"/>
      <c r="OMD129" s="38"/>
      <c r="OME129" s="38"/>
      <c r="OMF129" s="38"/>
      <c r="OMG129" s="38"/>
      <c r="OMH129" s="38"/>
      <c r="OMI129" s="38"/>
      <c r="OMJ129" s="38"/>
      <c r="OMK129" s="38"/>
      <c r="OML129" s="38"/>
      <c r="OMM129" s="38"/>
      <c r="OMN129" s="38"/>
      <c r="OMO129" s="38"/>
      <c r="OMP129" s="38"/>
      <c r="OMQ129" s="38"/>
      <c r="OMR129" s="38"/>
      <c r="OMS129" s="38"/>
      <c r="OMT129" s="38"/>
      <c r="OMU129" s="38"/>
      <c r="OMV129" s="38"/>
      <c r="OMW129" s="38"/>
      <c r="OMX129" s="38"/>
      <c r="OMY129" s="38"/>
      <c r="OMZ129" s="38"/>
      <c r="ONA129" s="38"/>
      <c r="ONB129" s="38"/>
      <c r="ONC129" s="38"/>
      <c r="OND129" s="38"/>
      <c r="ONE129" s="38"/>
      <c r="ONF129" s="38"/>
      <c r="ONG129" s="38"/>
      <c r="ONH129" s="38"/>
      <c r="ONI129" s="38"/>
      <c r="ONJ129" s="38"/>
      <c r="ONK129" s="38"/>
      <c r="ONL129" s="38"/>
      <c r="ONM129" s="38"/>
      <c r="ONN129" s="38"/>
      <c r="ONO129" s="38"/>
      <c r="ONP129" s="38"/>
      <c r="ONQ129" s="38"/>
      <c r="ONR129" s="38"/>
      <c r="ONS129" s="38"/>
      <c r="ONT129" s="38"/>
      <c r="ONU129" s="38"/>
      <c r="ONV129" s="38"/>
      <c r="ONW129" s="38"/>
      <c r="ONX129" s="38"/>
      <c r="ONY129" s="38"/>
      <c r="ONZ129" s="38"/>
      <c r="OOA129" s="38"/>
      <c r="OOB129" s="38"/>
      <c r="OOC129" s="38"/>
      <c r="OOD129" s="38"/>
      <c r="OOE129" s="38"/>
      <c r="OOF129" s="38"/>
      <c r="OOG129" s="38"/>
      <c r="OOH129" s="38"/>
      <c r="OOI129" s="38"/>
      <c r="OOJ129" s="38"/>
      <c r="OOK129" s="38"/>
      <c r="OOL129" s="38"/>
      <c r="OOM129" s="38"/>
      <c r="OON129" s="38"/>
      <c r="OOO129" s="38"/>
      <c r="OOP129" s="38"/>
      <c r="OOQ129" s="38"/>
      <c r="OOR129" s="38"/>
      <c r="OOS129" s="38"/>
      <c r="OOT129" s="38"/>
      <c r="OOU129" s="38"/>
      <c r="OOV129" s="38"/>
      <c r="OOW129" s="38"/>
      <c r="OOX129" s="38"/>
      <c r="OOY129" s="38"/>
      <c r="OOZ129" s="38"/>
      <c r="OPA129" s="38"/>
      <c r="OPB129" s="38"/>
      <c r="OPC129" s="38"/>
      <c r="OPD129" s="38"/>
      <c r="OPE129" s="38"/>
      <c r="OPF129" s="38"/>
      <c r="OPG129" s="38"/>
      <c r="OPH129" s="38"/>
      <c r="OPI129" s="38"/>
      <c r="OPJ129" s="38"/>
      <c r="OPK129" s="38"/>
      <c r="OPL129" s="38"/>
      <c r="OPM129" s="38"/>
      <c r="OPN129" s="38"/>
      <c r="OPO129" s="38"/>
      <c r="OPP129" s="38"/>
      <c r="OPQ129" s="38"/>
      <c r="OPR129" s="38"/>
      <c r="OPS129" s="38"/>
      <c r="OPT129" s="38"/>
      <c r="OPU129" s="38"/>
      <c r="OPV129" s="38"/>
      <c r="OPW129" s="38"/>
      <c r="OPX129" s="38"/>
      <c r="OPY129" s="38"/>
      <c r="OPZ129" s="38"/>
      <c r="OQA129" s="38"/>
      <c r="OQB129" s="38"/>
      <c r="OQC129" s="38"/>
      <c r="OQD129" s="38"/>
      <c r="OQE129" s="38"/>
      <c r="OQF129" s="38"/>
      <c r="OQG129" s="38"/>
      <c r="OQH129" s="38"/>
      <c r="OQI129" s="38"/>
      <c r="OQJ129" s="38"/>
      <c r="OQK129" s="38"/>
      <c r="OQL129" s="38"/>
      <c r="OQM129" s="38"/>
      <c r="OQN129" s="38"/>
      <c r="OQO129" s="38"/>
      <c r="OQP129" s="38"/>
      <c r="OQQ129" s="38"/>
      <c r="OQR129" s="38"/>
      <c r="OQS129" s="38"/>
      <c r="OQT129" s="38"/>
      <c r="OQU129" s="38"/>
      <c r="OQV129" s="38"/>
      <c r="OQW129" s="38"/>
      <c r="OQX129" s="38"/>
      <c r="OQY129" s="38"/>
      <c r="OQZ129" s="38"/>
      <c r="ORA129" s="38"/>
      <c r="ORB129" s="38"/>
      <c r="ORC129" s="38"/>
      <c r="ORD129" s="38"/>
      <c r="ORE129" s="38"/>
      <c r="ORF129" s="38"/>
      <c r="ORG129" s="38"/>
      <c r="ORH129" s="38"/>
      <c r="ORI129" s="38"/>
      <c r="ORJ129" s="38"/>
      <c r="ORK129" s="38"/>
      <c r="ORL129" s="38"/>
      <c r="ORM129" s="38"/>
      <c r="ORN129" s="38"/>
      <c r="ORO129" s="38"/>
      <c r="ORP129" s="38"/>
      <c r="ORQ129" s="38"/>
      <c r="ORR129" s="38"/>
      <c r="ORS129" s="38"/>
      <c r="ORT129" s="38"/>
      <c r="ORU129" s="38"/>
      <c r="ORV129" s="38"/>
      <c r="ORW129" s="38"/>
      <c r="ORX129" s="38"/>
      <c r="ORY129" s="38"/>
      <c r="ORZ129" s="38"/>
      <c r="OSA129" s="38"/>
      <c r="OSB129" s="38"/>
      <c r="OSC129" s="38"/>
      <c r="OSD129" s="38"/>
      <c r="OSE129" s="38"/>
      <c r="OSF129" s="38"/>
      <c r="OSG129" s="38"/>
      <c r="OSH129" s="38"/>
      <c r="OSI129" s="38"/>
      <c r="OSJ129" s="38"/>
      <c r="OSK129" s="38"/>
      <c r="OSL129" s="38"/>
      <c r="OSM129" s="38"/>
      <c r="OSN129" s="38"/>
      <c r="OSO129" s="38"/>
      <c r="OSP129" s="38"/>
      <c r="OSQ129" s="38"/>
      <c r="OSR129" s="38"/>
      <c r="OSS129" s="38"/>
      <c r="OST129" s="38"/>
      <c r="OSU129" s="38"/>
      <c r="OSV129" s="38"/>
      <c r="OSW129" s="38"/>
      <c r="OSX129" s="38"/>
      <c r="OSY129" s="38"/>
      <c r="OSZ129" s="38"/>
      <c r="OTA129" s="38"/>
      <c r="OTB129" s="38"/>
      <c r="OTC129" s="38"/>
      <c r="OTD129" s="38"/>
      <c r="OTE129" s="38"/>
      <c r="OTF129" s="38"/>
      <c r="OTG129" s="38"/>
      <c r="OTH129" s="38"/>
      <c r="OTI129" s="38"/>
      <c r="OTJ129" s="38"/>
      <c r="OTK129" s="38"/>
      <c r="OTL129" s="38"/>
      <c r="OTM129" s="38"/>
      <c r="OTN129" s="38"/>
      <c r="OTO129" s="38"/>
      <c r="OTP129" s="38"/>
      <c r="OTQ129" s="38"/>
      <c r="OTR129" s="38"/>
      <c r="OTS129" s="38"/>
      <c r="OTT129" s="38"/>
      <c r="OTU129" s="38"/>
      <c r="OTV129" s="38"/>
      <c r="OTW129" s="38"/>
      <c r="OTX129" s="38"/>
      <c r="OTY129" s="38"/>
      <c r="OTZ129" s="38"/>
      <c r="OUA129" s="38"/>
      <c r="OUB129" s="38"/>
      <c r="OUC129" s="38"/>
      <c r="OUD129" s="38"/>
      <c r="OUE129" s="38"/>
      <c r="OUF129" s="38"/>
      <c r="OUG129" s="38"/>
      <c r="OUH129" s="38"/>
      <c r="OUI129" s="38"/>
      <c r="OUJ129" s="38"/>
      <c r="OUK129" s="38"/>
      <c r="OUL129" s="38"/>
      <c r="OUM129" s="38"/>
      <c r="OUN129" s="38"/>
      <c r="OUO129" s="38"/>
      <c r="OUP129" s="38"/>
      <c r="OUQ129" s="38"/>
      <c r="OUR129" s="38"/>
      <c r="OUS129" s="38"/>
      <c r="OUT129" s="38"/>
      <c r="OUU129" s="38"/>
      <c r="OUV129" s="38"/>
      <c r="OUW129" s="38"/>
      <c r="OUX129" s="38"/>
      <c r="OUY129" s="38"/>
      <c r="OUZ129" s="38"/>
      <c r="OVA129" s="38"/>
      <c r="OVB129" s="38"/>
      <c r="OVC129" s="38"/>
      <c r="OVD129" s="38"/>
      <c r="OVE129" s="38"/>
      <c r="OVF129" s="38"/>
      <c r="OVG129" s="38"/>
      <c r="OVH129" s="38"/>
      <c r="OVI129" s="38"/>
      <c r="OVJ129" s="38"/>
      <c r="OVK129" s="38"/>
      <c r="OVL129" s="38"/>
      <c r="OVM129" s="38"/>
      <c r="OVN129" s="38"/>
      <c r="OVO129" s="38"/>
      <c r="OVP129" s="38"/>
      <c r="OVQ129" s="38"/>
      <c r="OVR129" s="38"/>
      <c r="OVS129" s="38"/>
      <c r="OVT129" s="38"/>
      <c r="OVU129" s="38"/>
      <c r="OVV129" s="38"/>
      <c r="OVW129" s="38"/>
      <c r="OVX129" s="38"/>
      <c r="OVY129" s="38"/>
      <c r="OVZ129" s="38"/>
      <c r="OWA129" s="38"/>
      <c r="OWB129" s="38"/>
      <c r="OWC129" s="38"/>
      <c r="OWD129" s="38"/>
      <c r="OWE129" s="38"/>
      <c r="OWF129" s="38"/>
      <c r="OWG129" s="38"/>
      <c r="OWH129" s="38"/>
      <c r="OWI129" s="38"/>
      <c r="OWJ129" s="38"/>
      <c r="OWK129" s="38"/>
      <c r="OWL129" s="38"/>
      <c r="OWM129" s="38"/>
      <c r="OWN129" s="38"/>
      <c r="OWO129" s="38"/>
      <c r="OWP129" s="38"/>
      <c r="OWQ129" s="38"/>
      <c r="OWR129" s="38"/>
      <c r="OWS129" s="38"/>
      <c r="OWT129" s="38"/>
      <c r="OWU129" s="38"/>
      <c r="OWV129" s="38"/>
      <c r="OWW129" s="38"/>
      <c r="OWX129" s="38"/>
      <c r="OWY129" s="38"/>
      <c r="OWZ129" s="38"/>
      <c r="OXA129" s="38"/>
      <c r="OXB129" s="38"/>
      <c r="OXC129" s="38"/>
      <c r="OXD129" s="38"/>
      <c r="OXE129" s="38"/>
      <c r="OXF129" s="38"/>
      <c r="OXG129" s="38"/>
      <c r="OXH129" s="38"/>
      <c r="OXI129" s="38"/>
      <c r="OXJ129" s="38"/>
      <c r="OXK129" s="38"/>
      <c r="OXL129" s="38"/>
      <c r="OXM129" s="38"/>
      <c r="OXN129" s="38"/>
      <c r="OXO129" s="38"/>
      <c r="OXP129" s="38"/>
      <c r="OXQ129" s="38"/>
      <c r="OXR129" s="38"/>
      <c r="OXS129" s="38"/>
      <c r="OXT129" s="38"/>
      <c r="OXU129" s="38"/>
      <c r="OXV129" s="38"/>
      <c r="OXW129" s="38"/>
      <c r="OXX129" s="38"/>
      <c r="OXY129" s="38"/>
      <c r="OXZ129" s="38"/>
      <c r="OYA129" s="38"/>
      <c r="OYB129" s="38"/>
      <c r="OYC129" s="38"/>
      <c r="OYD129" s="38"/>
      <c r="OYE129" s="38"/>
      <c r="OYF129" s="38"/>
      <c r="OYG129" s="38"/>
      <c r="OYH129" s="38"/>
      <c r="OYI129" s="38"/>
      <c r="OYJ129" s="38"/>
      <c r="OYK129" s="38"/>
      <c r="OYL129" s="38"/>
      <c r="OYM129" s="38"/>
      <c r="OYN129" s="38"/>
      <c r="OYO129" s="38"/>
      <c r="OYP129" s="38"/>
      <c r="OYQ129" s="38"/>
      <c r="OYR129" s="38"/>
      <c r="OYS129" s="38"/>
      <c r="OYT129" s="38"/>
      <c r="OYU129" s="38"/>
      <c r="OYV129" s="38"/>
      <c r="OYW129" s="38"/>
      <c r="OYX129" s="38"/>
      <c r="OYY129" s="38"/>
      <c r="OYZ129" s="38"/>
      <c r="OZA129" s="38"/>
      <c r="OZB129" s="38"/>
      <c r="OZC129" s="38"/>
      <c r="OZD129" s="38"/>
      <c r="OZE129" s="38"/>
      <c r="OZF129" s="38"/>
      <c r="OZG129" s="38"/>
      <c r="OZH129" s="38"/>
      <c r="OZI129" s="38"/>
      <c r="OZJ129" s="38"/>
      <c r="OZK129" s="38"/>
      <c r="OZL129" s="38"/>
      <c r="OZM129" s="38"/>
      <c r="OZN129" s="38"/>
      <c r="OZO129" s="38"/>
      <c r="OZP129" s="38"/>
      <c r="OZQ129" s="38"/>
      <c r="OZR129" s="38"/>
      <c r="OZS129" s="38"/>
      <c r="OZT129" s="38"/>
      <c r="OZU129" s="38"/>
      <c r="OZV129" s="38"/>
      <c r="OZW129" s="38"/>
      <c r="OZX129" s="38"/>
      <c r="OZY129" s="38"/>
      <c r="OZZ129" s="38"/>
      <c r="PAA129" s="38"/>
      <c r="PAB129" s="38"/>
      <c r="PAC129" s="38"/>
      <c r="PAD129" s="38"/>
      <c r="PAE129" s="38"/>
      <c r="PAF129" s="38"/>
      <c r="PAG129" s="38"/>
      <c r="PAH129" s="38"/>
      <c r="PAI129" s="38"/>
      <c r="PAJ129" s="38"/>
      <c r="PAK129" s="38"/>
      <c r="PAL129" s="38"/>
      <c r="PAM129" s="38"/>
      <c r="PAN129" s="38"/>
      <c r="PAO129" s="38"/>
      <c r="PAP129" s="38"/>
      <c r="PAQ129" s="38"/>
      <c r="PAR129" s="38"/>
      <c r="PAS129" s="38"/>
      <c r="PAT129" s="38"/>
      <c r="PAU129" s="38"/>
      <c r="PAV129" s="38"/>
      <c r="PAW129" s="38"/>
      <c r="PAX129" s="38"/>
      <c r="PAY129" s="38"/>
      <c r="PAZ129" s="38"/>
      <c r="PBA129" s="38"/>
      <c r="PBB129" s="38"/>
      <c r="PBC129" s="38"/>
      <c r="PBD129" s="38"/>
      <c r="PBE129" s="38"/>
      <c r="PBF129" s="38"/>
      <c r="PBG129" s="38"/>
      <c r="PBH129" s="38"/>
      <c r="PBI129" s="38"/>
      <c r="PBJ129" s="38"/>
      <c r="PBK129" s="38"/>
      <c r="PBL129" s="38"/>
      <c r="PBM129" s="38"/>
      <c r="PBN129" s="38"/>
      <c r="PBO129" s="38"/>
      <c r="PBP129" s="38"/>
      <c r="PBQ129" s="38"/>
      <c r="PBR129" s="38"/>
      <c r="PBS129" s="38"/>
      <c r="PBT129" s="38"/>
      <c r="PBU129" s="38"/>
      <c r="PBV129" s="38"/>
      <c r="PBW129" s="38"/>
      <c r="PBX129" s="38"/>
      <c r="PBY129" s="38"/>
      <c r="PBZ129" s="38"/>
      <c r="PCA129" s="38"/>
      <c r="PCB129" s="38"/>
      <c r="PCC129" s="38"/>
      <c r="PCD129" s="38"/>
      <c r="PCE129" s="38"/>
      <c r="PCF129" s="38"/>
      <c r="PCG129" s="38"/>
      <c r="PCH129" s="38"/>
      <c r="PCI129" s="38"/>
      <c r="PCJ129" s="38"/>
      <c r="PCK129" s="38"/>
      <c r="PCL129" s="38"/>
      <c r="PCM129" s="38"/>
      <c r="PCN129" s="38"/>
      <c r="PCO129" s="38"/>
      <c r="PCP129" s="38"/>
      <c r="PCQ129" s="38"/>
      <c r="PCR129" s="38"/>
      <c r="PCS129" s="38"/>
      <c r="PCT129" s="38"/>
      <c r="PCU129" s="38"/>
      <c r="PCV129" s="38"/>
      <c r="PCW129" s="38"/>
      <c r="PCX129" s="38"/>
      <c r="PCY129" s="38"/>
      <c r="PCZ129" s="38"/>
      <c r="PDA129" s="38"/>
      <c r="PDB129" s="38"/>
      <c r="PDC129" s="38"/>
      <c r="PDD129" s="38"/>
      <c r="PDE129" s="38"/>
      <c r="PDF129" s="38"/>
      <c r="PDG129" s="38"/>
      <c r="PDH129" s="38"/>
      <c r="PDI129" s="38"/>
      <c r="PDJ129" s="38"/>
      <c r="PDK129" s="38"/>
      <c r="PDL129" s="38"/>
      <c r="PDM129" s="38"/>
      <c r="PDN129" s="38"/>
      <c r="PDO129" s="38"/>
      <c r="PDP129" s="38"/>
      <c r="PDQ129" s="38"/>
      <c r="PDR129" s="38"/>
      <c r="PDS129" s="38"/>
      <c r="PDT129" s="38"/>
      <c r="PDU129" s="38"/>
      <c r="PDV129" s="38"/>
      <c r="PDW129" s="38"/>
      <c r="PDX129" s="38"/>
      <c r="PDY129" s="38"/>
      <c r="PDZ129" s="38"/>
      <c r="PEA129" s="38"/>
      <c r="PEB129" s="38"/>
      <c r="PEC129" s="38"/>
      <c r="PED129" s="38"/>
      <c r="PEE129" s="38"/>
      <c r="PEF129" s="38"/>
      <c r="PEG129" s="38"/>
      <c r="PEH129" s="38"/>
      <c r="PEI129" s="38"/>
      <c r="PEJ129" s="38"/>
      <c r="PEK129" s="38"/>
      <c r="PEL129" s="38"/>
      <c r="PEM129" s="38"/>
      <c r="PEN129" s="38"/>
      <c r="PEO129" s="38"/>
      <c r="PEP129" s="38"/>
      <c r="PEQ129" s="38"/>
      <c r="PER129" s="38"/>
      <c r="PES129" s="38"/>
      <c r="PET129" s="38"/>
      <c r="PEU129" s="38"/>
      <c r="PEV129" s="38"/>
      <c r="PEW129" s="38"/>
      <c r="PEX129" s="38"/>
      <c r="PEY129" s="38"/>
      <c r="PEZ129" s="38"/>
      <c r="PFA129" s="38"/>
      <c r="PFB129" s="38"/>
      <c r="PFC129" s="38"/>
      <c r="PFD129" s="38"/>
      <c r="PFE129" s="38"/>
      <c r="PFF129" s="38"/>
      <c r="PFG129" s="38"/>
      <c r="PFH129" s="38"/>
      <c r="PFI129" s="38"/>
      <c r="PFJ129" s="38"/>
      <c r="PFK129" s="38"/>
      <c r="PFL129" s="38"/>
      <c r="PFM129" s="38"/>
      <c r="PFN129" s="38"/>
      <c r="PFO129" s="38"/>
      <c r="PFP129" s="38"/>
      <c r="PFQ129" s="38"/>
      <c r="PFR129" s="38"/>
      <c r="PFS129" s="38"/>
      <c r="PFT129" s="38"/>
      <c r="PFU129" s="38"/>
      <c r="PFV129" s="38"/>
      <c r="PFW129" s="38"/>
      <c r="PFX129" s="38"/>
      <c r="PFY129" s="38"/>
      <c r="PFZ129" s="38"/>
      <c r="PGA129" s="38"/>
      <c r="PGB129" s="38"/>
      <c r="PGC129" s="38"/>
      <c r="PGD129" s="38"/>
      <c r="PGE129" s="38"/>
      <c r="PGF129" s="38"/>
      <c r="PGG129" s="38"/>
      <c r="PGH129" s="38"/>
      <c r="PGI129" s="38"/>
      <c r="PGJ129" s="38"/>
      <c r="PGK129" s="38"/>
      <c r="PGL129" s="38"/>
      <c r="PGM129" s="38"/>
      <c r="PGN129" s="38"/>
      <c r="PGO129" s="38"/>
      <c r="PGP129" s="38"/>
      <c r="PGQ129" s="38"/>
      <c r="PGR129" s="38"/>
      <c r="PGS129" s="38"/>
      <c r="PGT129" s="38"/>
      <c r="PGU129" s="38"/>
      <c r="PGV129" s="38"/>
      <c r="PGW129" s="38"/>
      <c r="PGX129" s="38"/>
      <c r="PGY129" s="38"/>
      <c r="PGZ129" s="38"/>
      <c r="PHA129" s="38"/>
      <c r="PHB129" s="38"/>
      <c r="PHC129" s="38"/>
      <c r="PHD129" s="38"/>
      <c r="PHE129" s="38"/>
      <c r="PHF129" s="38"/>
      <c r="PHG129" s="38"/>
      <c r="PHH129" s="38"/>
      <c r="PHI129" s="38"/>
      <c r="PHJ129" s="38"/>
      <c r="PHK129" s="38"/>
      <c r="PHL129" s="38"/>
      <c r="PHM129" s="38"/>
      <c r="PHN129" s="38"/>
      <c r="PHO129" s="38"/>
      <c r="PHP129" s="38"/>
      <c r="PHQ129" s="38"/>
      <c r="PHR129" s="38"/>
      <c r="PHS129" s="38"/>
      <c r="PHT129" s="38"/>
      <c r="PHU129" s="38"/>
      <c r="PHV129" s="38"/>
      <c r="PHW129" s="38"/>
      <c r="PHX129" s="38"/>
      <c r="PHY129" s="38"/>
      <c r="PHZ129" s="38"/>
      <c r="PIA129" s="38"/>
      <c r="PIB129" s="38"/>
      <c r="PIC129" s="38"/>
      <c r="PID129" s="38"/>
      <c r="PIE129" s="38"/>
      <c r="PIF129" s="38"/>
      <c r="PIG129" s="38"/>
      <c r="PIH129" s="38"/>
      <c r="PII129" s="38"/>
      <c r="PIJ129" s="38"/>
      <c r="PIK129" s="38"/>
      <c r="PIL129" s="38"/>
      <c r="PIM129" s="38"/>
      <c r="PIN129" s="38"/>
      <c r="PIO129" s="38"/>
      <c r="PIP129" s="38"/>
      <c r="PIQ129" s="38"/>
      <c r="PIR129" s="38"/>
      <c r="PIS129" s="38"/>
      <c r="PIT129" s="38"/>
      <c r="PIU129" s="38"/>
      <c r="PIV129" s="38"/>
      <c r="PIW129" s="38"/>
      <c r="PIX129" s="38"/>
      <c r="PIY129" s="38"/>
      <c r="PIZ129" s="38"/>
      <c r="PJA129" s="38"/>
      <c r="PJB129" s="38"/>
      <c r="PJC129" s="38"/>
      <c r="PJD129" s="38"/>
      <c r="PJE129" s="38"/>
      <c r="PJF129" s="38"/>
      <c r="PJG129" s="38"/>
      <c r="PJH129" s="38"/>
      <c r="PJI129" s="38"/>
      <c r="PJJ129" s="38"/>
      <c r="PJK129" s="38"/>
      <c r="PJL129" s="38"/>
      <c r="PJM129" s="38"/>
      <c r="PJN129" s="38"/>
      <c r="PJO129" s="38"/>
      <c r="PJP129" s="38"/>
      <c r="PJQ129" s="38"/>
      <c r="PJR129" s="38"/>
      <c r="PJS129" s="38"/>
      <c r="PJT129" s="38"/>
      <c r="PJU129" s="38"/>
      <c r="PJV129" s="38"/>
      <c r="PJW129" s="38"/>
      <c r="PJX129" s="38"/>
      <c r="PJY129" s="38"/>
      <c r="PJZ129" s="38"/>
      <c r="PKA129" s="38"/>
      <c r="PKB129" s="38"/>
      <c r="PKC129" s="38"/>
      <c r="PKD129" s="38"/>
      <c r="PKE129" s="38"/>
      <c r="PKF129" s="38"/>
      <c r="PKG129" s="38"/>
      <c r="PKH129" s="38"/>
      <c r="PKI129" s="38"/>
      <c r="PKJ129" s="38"/>
      <c r="PKK129" s="38"/>
      <c r="PKL129" s="38"/>
      <c r="PKM129" s="38"/>
      <c r="PKN129" s="38"/>
      <c r="PKO129" s="38"/>
      <c r="PKP129" s="38"/>
      <c r="PKQ129" s="38"/>
      <c r="PKR129" s="38"/>
      <c r="PKS129" s="38"/>
      <c r="PKT129" s="38"/>
      <c r="PKU129" s="38"/>
      <c r="PKV129" s="38"/>
      <c r="PKW129" s="38"/>
      <c r="PKX129" s="38"/>
      <c r="PKY129" s="38"/>
      <c r="PKZ129" s="38"/>
      <c r="PLA129" s="38"/>
      <c r="PLB129" s="38"/>
      <c r="PLC129" s="38"/>
      <c r="PLD129" s="38"/>
      <c r="PLE129" s="38"/>
      <c r="PLF129" s="38"/>
      <c r="PLG129" s="38"/>
      <c r="PLH129" s="38"/>
      <c r="PLI129" s="38"/>
      <c r="PLJ129" s="38"/>
      <c r="PLK129" s="38"/>
      <c r="PLL129" s="38"/>
      <c r="PLM129" s="38"/>
      <c r="PLN129" s="38"/>
      <c r="PLO129" s="38"/>
      <c r="PLP129" s="38"/>
      <c r="PLQ129" s="38"/>
      <c r="PLR129" s="38"/>
      <c r="PLS129" s="38"/>
      <c r="PLT129" s="38"/>
      <c r="PLU129" s="38"/>
      <c r="PLV129" s="38"/>
      <c r="PLW129" s="38"/>
      <c r="PLX129" s="38"/>
      <c r="PLY129" s="38"/>
      <c r="PLZ129" s="38"/>
      <c r="PMA129" s="38"/>
      <c r="PMB129" s="38"/>
      <c r="PMC129" s="38"/>
      <c r="PMD129" s="38"/>
      <c r="PME129" s="38"/>
      <c r="PMF129" s="38"/>
      <c r="PMG129" s="38"/>
      <c r="PMH129" s="38"/>
      <c r="PMI129" s="38"/>
      <c r="PMJ129" s="38"/>
      <c r="PMK129" s="38"/>
      <c r="PML129" s="38"/>
      <c r="PMM129" s="38"/>
      <c r="PMN129" s="38"/>
      <c r="PMO129" s="38"/>
      <c r="PMP129" s="38"/>
      <c r="PMQ129" s="38"/>
      <c r="PMR129" s="38"/>
      <c r="PMS129" s="38"/>
      <c r="PMT129" s="38"/>
      <c r="PMU129" s="38"/>
      <c r="PMV129" s="38"/>
      <c r="PMW129" s="38"/>
      <c r="PMX129" s="38"/>
      <c r="PMY129" s="38"/>
      <c r="PMZ129" s="38"/>
      <c r="PNA129" s="38"/>
      <c r="PNB129" s="38"/>
      <c r="PNC129" s="38"/>
      <c r="PND129" s="38"/>
      <c r="PNE129" s="38"/>
      <c r="PNF129" s="38"/>
      <c r="PNG129" s="38"/>
      <c r="PNH129" s="38"/>
      <c r="PNI129" s="38"/>
      <c r="PNJ129" s="38"/>
      <c r="PNK129" s="38"/>
      <c r="PNL129" s="38"/>
      <c r="PNM129" s="38"/>
      <c r="PNN129" s="38"/>
      <c r="PNO129" s="38"/>
      <c r="PNP129" s="38"/>
      <c r="PNQ129" s="38"/>
      <c r="PNR129" s="38"/>
      <c r="PNS129" s="38"/>
      <c r="PNT129" s="38"/>
      <c r="PNU129" s="38"/>
      <c r="PNV129" s="38"/>
      <c r="PNW129" s="38"/>
      <c r="PNX129" s="38"/>
      <c r="PNY129" s="38"/>
      <c r="PNZ129" s="38"/>
      <c r="POA129" s="38"/>
      <c r="POB129" s="38"/>
      <c r="POC129" s="38"/>
      <c r="POD129" s="38"/>
      <c r="POE129" s="38"/>
      <c r="POF129" s="38"/>
      <c r="POG129" s="38"/>
      <c r="POH129" s="38"/>
      <c r="POI129" s="38"/>
      <c r="POJ129" s="38"/>
      <c r="POK129" s="38"/>
      <c r="POL129" s="38"/>
      <c r="POM129" s="38"/>
      <c r="PON129" s="38"/>
      <c r="POO129" s="38"/>
      <c r="POP129" s="38"/>
      <c r="POQ129" s="38"/>
      <c r="POR129" s="38"/>
      <c r="POS129" s="38"/>
      <c r="POT129" s="38"/>
      <c r="POU129" s="38"/>
      <c r="POV129" s="38"/>
      <c r="POW129" s="38"/>
      <c r="POX129" s="38"/>
      <c r="POY129" s="38"/>
      <c r="POZ129" s="38"/>
      <c r="PPA129" s="38"/>
      <c r="PPB129" s="38"/>
      <c r="PPC129" s="38"/>
      <c r="PPD129" s="38"/>
      <c r="PPE129" s="38"/>
      <c r="PPF129" s="38"/>
      <c r="PPG129" s="38"/>
      <c r="PPH129" s="38"/>
      <c r="PPI129" s="38"/>
      <c r="PPJ129" s="38"/>
      <c r="PPK129" s="38"/>
      <c r="PPL129" s="38"/>
      <c r="PPM129" s="38"/>
      <c r="PPN129" s="38"/>
      <c r="PPO129" s="38"/>
      <c r="PPP129" s="38"/>
      <c r="PPQ129" s="38"/>
      <c r="PPR129" s="38"/>
      <c r="PPS129" s="38"/>
      <c r="PPT129" s="38"/>
      <c r="PPU129" s="38"/>
      <c r="PPV129" s="38"/>
      <c r="PPW129" s="38"/>
      <c r="PPX129" s="38"/>
      <c r="PPY129" s="38"/>
      <c r="PPZ129" s="38"/>
      <c r="PQA129" s="38"/>
      <c r="PQB129" s="38"/>
      <c r="PQC129" s="38"/>
      <c r="PQD129" s="38"/>
      <c r="PQE129" s="38"/>
      <c r="PQF129" s="38"/>
      <c r="PQG129" s="38"/>
      <c r="PQH129" s="38"/>
      <c r="PQI129" s="38"/>
      <c r="PQJ129" s="38"/>
      <c r="PQK129" s="38"/>
      <c r="PQL129" s="38"/>
      <c r="PQM129" s="38"/>
      <c r="PQN129" s="38"/>
      <c r="PQO129" s="38"/>
      <c r="PQP129" s="38"/>
      <c r="PQQ129" s="38"/>
      <c r="PQR129" s="38"/>
      <c r="PQS129" s="38"/>
      <c r="PQT129" s="38"/>
      <c r="PQU129" s="38"/>
      <c r="PQV129" s="38"/>
      <c r="PQW129" s="38"/>
      <c r="PQX129" s="38"/>
      <c r="PQY129" s="38"/>
      <c r="PQZ129" s="38"/>
      <c r="PRA129" s="38"/>
      <c r="PRB129" s="38"/>
      <c r="PRC129" s="38"/>
      <c r="PRD129" s="38"/>
      <c r="PRE129" s="38"/>
      <c r="PRF129" s="38"/>
      <c r="PRG129" s="38"/>
      <c r="PRH129" s="38"/>
      <c r="PRI129" s="38"/>
      <c r="PRJ129" s="38"/>
      <c r="PRK129" s="38"/>
      <c r="PRL129" s="38"/>
      <c r="PRM129" s="38"/>
      <c r="PRN129" s="38"/>
      <c r="PRO129" s="38"/>
      <c r="PRP129" s="38"/>
      <c r="PRQ129" s="38"/>
      <c r="PRR129" s="38"/>
      <c r="PRS129" s="38"/>
      <c r="PRT129" s="38"/>
      <c r="PRU129" s="38"/>
      <c r="PRV129" s="38"/>
      <c r="PRW129" s="38"/>
      <c r="PRX129" s="38"/>
      <c r="PRY129" s="38"/>
      <c r="PRZ129" s="38"/>
      <c r="PSA129" s="38"/>
      <c r="PSB129" s="38"/>
      <c r="PSC129" s="38"/>
      <c r="PSD129" s="38"/>
      <c r="PSE129" s="38"/>
      <c r="PSF129" s="38"/>
      <c r="PSG129" s="38"/>
      <c r="PSH129" s="38"/>
      <c r="PSI129" s="38"/>
      <c r="PSJ129" s="38"/>
      <c r="PSK129" s="38"/>
      <c r="PSL129" s="38"/>
      <c r="PSM129" s="38"/>
      <c r="PSN129" s="38"/>
      <c r="PSO129" s="38"/>
      <c r="PSP129" s="38"/>
      <c r="PSQ129" s="38"/>
      <c r="PSR129" s="38"/>
      <c r="PSS129" s="38"/>
      <c r="PST129" s="38"/>
      <c r="PSU129" s="38"/>
      <c r="PSV129" s="38"/>
      <c r="PSW129" s="38"/>
      <c r="PSX129" s="38"/>
      <c r="PSY129" s="38"/>
      <c r="PSZ129" s="38"/>
      <c r="PTA129" s="38"/>
      <c r="PTB129" s="38"/>
      <c r="PTC129" s="38"/>
      <c r="PTD129" s="38"/>
      <c r="PTE129" s="38"/>
      <c r="PTF129" s="38"/>
      <c r="PTG129" s="38"/>
      <c r="PTH129" s="38"/>
      <c r="PTI129" s="38"/>
      <c r="PTJ129" s="38"/>
      <c r="PTK129" s="38"/>
      <c r="PTL129" s="38"/>
      <c r="PTM129" s="38"/>
      <c r="PTN129" s="38"/>
      <c r="PTO129" s="38"/>
      <c r="PTP129" s="38"/>
      <c r="PTQ129" s="38"/>
      <c r="PTR129" s="38"/>
      <c r="PTS129" s="38"/>
      <c r="PTT129" s="38"/>
      <c r="PTU129" s="38"/>
      <c r="PTV129" s="38"/>
      <c r="PTW129" s="38"/>
      <c r="PTX129" s="38"/>
      <c r="PTY129" s="38"/>
      <c r="PTZ129" s="38"/>
      <c r="PUA129" s="38"/>
      <c r="PUB129" s="38"/>
      <c r="PUC129" s="38"/>
      <c r="PUD129" s="38"/>
      <c r="PUE129" s="38"/>
      <c r="PUF129" s="38"/>
      <c r="PUG129" s="38"/>
      <c r="PUH129" s="38"/>
      <c r="PUI129" s="38"/>
      <c r="PUJ129" s="38"/>
      <c r="PUK129" s="38"/>
      <c r="PUL129" s="38"/>
      <c r="PUM129" s="38"/>
      <c r="PUN129" s="38"/>
      <c r="PUO129" s="38"/>
      <c r="PUP129" s="38"/>
      <c r="PUQ129" s="38"/>
      <c r="PUR129" s="38"/>
      <c r="PUS129" s="38"/>
      <c r="PUT129" s="38"/>
      <c r="PUU129" s="38"/>
      <c r="PUV129" s="38"/>
      <c r="PUW129" s="38"/>
      <c r="PUX129" s="38"/>
      <c r="PUY129" s="38"/>
      <c r="PUZ129" s="38"/>
      <c r="PVA129" s="38"/>
      <c r="PVB129" s="38"/>
      <c r="PVC129" s="38"/>
      <c r="PVD129" s="38"/>
      <c r="PVE129" s="38"/>
      <c r="PVF129" s="38"/>
      <c r="PVG129" s="38"/>
      <c r="PVH129" s="38"/>
      <c r="PVI129" s="38"/>
      <c r="PVJ129" s="38"/>
      <c r="PVK129" s="38"/>
      <c r="PVL129" s="38"/>
      <c r="PVM129" s="38"/>
      <c r="PVN129" s="38"/>
      <c r="PVO129" s="38"/>
      <c r="PVP129" s="38"/>
      <c r="PVQ129" s="38"/>
      <c r="PVR129" s="38"/>
      <c r="PVS129" s="38"/>
      <c r="PVT129" s="38"/>
      <c r="PVU129" s="38"/>
      <c r="PVV129" s="38"/>
      <c r="PVW129" s="38"/>
      <c r="PVX129" s="38"/>
      <c r="PVY129" s="38"/>
      <c r="PVZ129" s="38"/>
      <c r="PWA129" s="38"/>
      <c r="PWB129" s="38"/>
      <c r="PWC129" s="38"/>
      <c r="PWD129" s="38"/>
      <c r="PWE129" s="38"/>
      <c r="PWF129" s="38"/>
      <c r="PWG129" s="38"/>
      <c r="PWH129" s="38"/>
      <c r="PWI129" s="38"/>
      <c r="PWJ129" s="38"/>
      <c r="PWK129" s="38"/>
      <c r="PWL129" s="38"/>
      <c r="PWM129" s="38"/>
      <c r="PWN129" s="38"/>
      <c r="PWO129" s="38"/>
      <c r="PWP129" s="38"/>
      <c r="PWQ129" s="38"/>
      <c r="PWR129" s="38"/>
      <c r="PWS129" s="38"/>
      <c r="PWT129" s="38"/>
      <c r="PWU129" s="38"/>
      <c r="PWV129" s="38"/>
      <c r="PWW129" s="38"/>
      <c r="PWX129" s="38"/>
      <c r="PWY129" s="38"/>
      <c r="PWZ129" s="38"/>
      <c r="PXA129" s="38"/>
      <c r="PXB129" s="38"/>
      <c r="PXC129" s="38"/>
      <c r="PXD129" s="38"/>
      <c r="PXE129" s="38"/>
      <c r="PXF129" s="38"/>
      <c r="PXG129" s="38"/>
      <c r="PXH129" s="38"/>
      <c r="PXI129" s="38"/>
      <c r="PXJ129" s="38"/>
      <c r="PXK129" s="38"/>
      <c r="PXL129" s="38"/>
      <c r="PXM129" s="38"/>
      <c r="PXN129" s="38"/>
      <c r="PXO129" s="38"/>
      <c r="PXP129" s="38"/>
      <c r="PXQ129" s="38"/>
      <c r="PXR129" s="38"/>
      <c r="PXS129" s="38"/>
      <c r="PXT129" s="38"/>
      <c r="PXU129" s="38"/>
      <c r="PXV129" s="38"/>
      <c r="PXW129" s="38"/>
      <c r="PXX129" s="38"/>
      <c r="PXY129" s="38"/>
      <c r="PXZ129" s="38"/>
      <c r="PYA129" s="38"/>
      <c r="PYB129" s="38"/>
      <c r="PYC129" s="38"/>
      <c r="PYD129" s="38"/>
      <c r="PYE129" s="38"/>
      <c r="PYF129" s="38"/>
      <c r="PYG129" s="38"/>
      <c r="PYH129" s="38"/>
      <c r="PYI129" s="38"/>
      <c r="PYJ129" s="38"/>
      <c r="PYK129" s="38"/>
      <c r="PYL129" s="38"/>
      <c r="PYM129" s="38"/>
      <c r="PYN129" s="38"/>
      <c r="PYO129" s="38"/>
      <c r="PYP129" s="38"/>
      <c r="PYQ129" s="38"/>
      <c r="PYR129" s="38"/>
      <c r="PYS129" s="38"/>
      <c r="PYT129" s="38"/>
      <c r="PYU129" s="38"/>
      <c r="PYV129" s="38"/>
      <c r="PYW129" s="38"/>
      <c r="PYX129" s="38"/>
      <c r="PYY129" s="38"/>
      <c r="PYZ129" s="38"/>
      <c r="PZA129" s="38"/>
      <c r="PZB129" s="38"/>
      <c r="PZC129" s="38"/>
      <c r="PZD129" s="38"/>
      <c r="PZE129" s="38"/>
      <c r="PZF129" s="38"/>
      <c r="PZG129" s="38"/>
      <c r="PZH129" s="38"/>
      <c r="PZI129" s="38"/>
      <c r="PZJ129" s="38"/>
      <c r="PZK129" s="38"/>
      <c r="PZL129" s="38"/>
      <c r="PZM129" s="38"/>
      <c r="PZN129" s="38"/>
      <c r="PZO129" s="38"/>
      <c r="PZP129" s="38"/>
      <c r="PZQ129" s="38"/>
      <c r="PZR129" s="38"/>
      <c r="PZS129" s="38"/>
      <c r="PZT129" s="38"/>
      <c r="PZU129" s="38"/>
      <c r="PZV129" s="38"/>
      <c r="PZW129" s="38"/>
      <c r="PZX129" s="38"/>
      <c r="PZY129" s="38"/>
      <c r="PZZ129" s="38"/>
      <c r="QAA129" s="38"/>
      <c r="QAB129" s="38"/>
      <c r="QAC129" s="38"/>
      <c r="QAD129" s="38"/>
      <c r="QAE129" s="38"/>
      <c r="QAF129" s="38"/>
      <c r="QAG129" s="38"/>
      <c r="QAH129" s="38"/>
      <c r="QAI129" s="38"/>
      <c r="QAJ129" s="38"/>
      <c r="QAK129" s="38"/>
      <c r="QAL129" s="38"/>
      <c r="QAM129" s="38"/>
      <c r="QAN129" s="38"/>
      <c r="QAO129" s="38"/>
      <c r="QAP129" s="38"/>
      <c r="QAQ129" s="38"/>
      <c r="QAR129" s="38"/>
      <c r="QAS129" s="38"/>
      <c r="QAT129" s="38"/>
      <c r="QAU129" s="38"/>
      <c r="QAV129" s="38"/>
      <c r="QAW129" s="38"/>
      <c r="QAX129" s="38"/>
      <c r="QAY129" s="38"/>
      <c r="QAZ129" s="38"/>
      <c r="QBA129" s="38"/>
      <c r="QBB129" s="38"/>
      <c r="QBC129" s="38"/>
      <c r="QBD129" s="38"/>
      <c r="QBE129" s="38"/>
      <c r="QBF129" s="38"/>
      <c r="QBG129" s="38"/>
      <c r="QBH129" s="38"/>
      <c r="QBI129" s="38"/>
      <c r="QBJ129" s="38"/>
      <c r="QBK129" s="38"/>
      <c r="QBL129" s="38"/>
      <c r="QBM129" s="38"/>
      <c r="QBN129" s="38"/>
      <c r="QBO129" s="38"/>
      <c r="QBP129" s="38"/>
      <c r="QBQ129" s="38"/>
      <c r="QBR129" s="38"/>
      <c r="QBS129" s="38"/>
      <c r="QBT129" s="38"/>
      <c r="QBU129" s="38"/>
      <c r="QBV129" s="38"/>
      <c r="QBW129" s="38"/>
      <c r="QBX129" s="38"/>
      <c r="QBY129" s="38"/>
      <c r="QBZ129" s="38"/>
      <c r="QCA129" s="38"/>
      <c r="QCB129" s="38"/>
      <c r="QCC129" s="38"/>
      <c r="QCD129" s="38"/>
      <c r="QCE129" s="38"/>
      <c r="QCF129" s="38"/>
      <c r="QCG129" s="38"/>
      <c r="QCH129" s="38"/>
      <c r="QCI129" s="38"/>
      <c r="QCJ129" s="38"/>
      <c r="QCK129" s="38"/>
      <c r="QCL129" s="38"/>
      <c r="QCM129" s="38"/>
      <c r="QCN129" s="38"/>
      <c r="QCO129" s="38"/>
      <c r="QCP129" s="38"/>
      <c r="QCQ129" s="38"/>
      <c r="QCR129" s="38"/>
      <c r="QCS129" s="38"/>
      <c r="QCT129" s="38"/>
      <c r="QCU129" s="38"/>
      <c r="QCV129" s="38"/>
      <c r="QCW129" s="38"/>
      <c r="QCX129" s="38"/>
      <c r="QCY129" s="38"/>
      <c r="QCZ129" s="38"/>
      <c r="QDA129" s="38"/>
      <c r="QDB129" s="38"/>
      <c r="QDC129" s="38"/>
      <c r="QDD129" s="38"/>
      <c r="QDE129" s="38"/>
      <c r="QDF129" s="38"/>
      <c r="QDG129" s="38"/>
      <c r="QDH129" s="38"/>
      <c r="QDI129" s="38"/>
      <c r="QDJ129" s="38"/>
      <c r="QDK129" s="38"/>
      <c r="QDL129" s="38"/>
      <c r="QDM129" s="38"/>
      <c r="QDN129" s="38"/>
      <c r="QDO129" s="38"/>
      <c r="QDP129" s="38"/>
      <c r="QDQ129" s="38"/>
      <c r="QDR129" s="38"/>
      <c r="QDS129" s="38"/>
      <c r="QDT129" s="38"/>
      <c r="QDU129" s="38"/>
      <c r="QDV129" s="38"/>
      <c r="QDW129" s="38"/>
      <c r="QDX129" s="38"/>
      <c r="QDY129" s="38"/>
      <c r="QDZ129" s="38"/>
      <c r="QEA129" s="38"/>
      <c r="QEB129" s="38"/>
      <c r="QEC129" s="38"/>
      <c r="QED129" s="38"/>
      <c r="QEE129" s="38"/>
      <c r="QEF129" s="38"/>
      <c r="QEG129" s="38"/>
      <c r="QEH129" s="38"/>
      <c r="QEI129" s="38"/>
      <c r="QEJ129" s="38"/>
      <c r="QEK129" s="38"/>
      <c r="QEL129" s="38"/>
      <c r="QEM129" s="38"/>
      <c r="QEN129" s="38"/>
      <c r="QEO129" s="38"/>
      <c r="QEP129" s="38"/>
      <c r="QEQ129" s="38"/>
      <c r="QER129" s="38"/>
      <c r="QES129" s="38"/>
      <c r="QET129" s="38"/>
      <c r="QEU129" s="38"/>
      <c r="QEV129" s="38"/>
      <c r="QEW129" s="38"/>
      <c r="QEX129" s="38"/>
      <c r="QEY129" s="38"/>
      <c r="QEZ129" s="38"/>
      <c r="QFA129" s="38"/>
      <c r="QFB129" s="38"/>
      <c r="QFC129" s="38"/>
      <c r="QFD129" s="38"/>
      <c r="QFE129" s="38"/>
      <c r="QFF129" s="38"/>
      <c r="QFG129" s="38"/>
      <c r="QFH129" s="38"/>
      <c r="QFI129" s="38"/>
      <c r="QFJ129" s="38"/>
      <c r="QFK129" s="38"/>
      <c r="QFL129" s="38"/>
      <c r="QFM129" s="38"/>
      <c r="QFN129" s="38"/>
      <c r="QFO129" s="38"/>
      <c r="QFP129" s="38"/>
      <c r="QFQ129" s="38"/>
      <c r="QFR129" s="38"/>
      <c r="QFS129" s="38"/>
      <c r="QFT129" s="38"/>
      <c r="QFU129" s="38"/>
      <c r="QFV129" s="38"/>
      <c r="QFW129" s="38"/>
      <c r="QFX129" s="38"/>
      <c r="QFY129" s="38"/>
      <c r="QFZ129" s="38"/>
      <c r="QGA129" s="38"/>
      <c r="QGB129" s="38"/>
      <c r="QGC129" s="38"/>
      <c r="QGD129" s="38"/>
      <c r="QGE129" s="38"/>
      <c r="QGF129" s="38"/>
      <c r="QGG129" s="38"/>
      <c r="QGH129" s="38"/>
      <c r="QGI129" s="38"/>
      <c r="QGJ129" s="38"/>
      <c r="QGK129" s="38"/>
      <c r="QGL129" s="38"/>
      <c r="QGM129" s="38"/>
      <c r="QGN129" s="38"/>
      <c r="QGO129" s="38"/>
      <c r="QGP129" s="38"/>
      <c r="QGQ129" s="38"/>
      <c r="QGR129" s="38"/>
      <c r="QGS129" s="38"/>
      <c r="QGT129" s="38"/>
      <c r="QGU129" s="38"/>
      <c r="QGV129" s="38"/>
      <c r="QGW129" s="38"/>
      <c r="QGX129" s="38"/>
      <c r="QGY129" s="38"/>
      <c r="QGZ129" s="38"/>
      <c r="QHA129" s="38"/>
      <c r="QHB129" s="38"/>
      <c r="QHC129" s="38"/>
      <c r="QHD129" s="38"/>
      <c r="QHE129" s="38"/>
      <c r="QHF129" s="38"/>
      <c r="QHG129" s="38"/>
      <c r="QHH129" s="38"/>
      <c r="QHI129" s="38"/>
      <c r="QHJ129" s="38"/>
      <c r="QHK129" s="38"/>
      <c r="QHL129" s="38"/>
      <c r="QHM129" s="38"/>
      <c r="QHN129" s="38"/>
      <c r="QHO129" s="38"/>
      <c r="QHP129" s="38"/>
      <c r="QHQ129" s="38"/>
      <c r="QHR129" s="38"/>
      <c r="QHS129" s="38"/>
      <c r="QHT129" s="38"/>
      <c r="QHU129" s="38"/>
      <c r="QHV129" s="38"/>
      <c r="QHW129" s="38"/>
      <c r="QHX129" s="38"/>
      <c r="QHY129" s="38"/>
      <c r="QHZ129" s="38"/>
      <c r="QIA129" s="38"/>
      <c r="QIB129" s="38"/>
      <c r="QIC129" s="38"/>
      <c r="QID129" s="38"/>
      <c r="QIE129" s="38"/>
      <c r="QIF129" s="38"/>
      <c r="QIG129" s="38"/>
      <c r="QIH129" s="38"/>
      <c r="QII129" s="38"/>
      <c r="QIJ129" s="38"/>
      <c r="QIK129" s="38"/>
      <c r="QIL129" s="38"/>
      <c r="QIM129" s="38"/>
      <c r="QIN129" s="38"/>
      <c r="QIO129" s="38"/>
      <c r="QIP129" s="38"/>
      <c r="QIQ129" s="38"/>
      <c r="QIR129" s="38"/>
      <c r="QIS129" s="38"/>
      <c r="QIT129" s="38"/>
      <c r="QIU129" s="38"/>
      <c r="QIV129" s="38"/>
      <c r="QIW129" s="38"/>
      <c r="QIX129" s="38"/>
      <c r="QIY129" s="38"/>
      <c r="QIZ129" s="38"/>
      <c r="QJA129" s="38"/>
      <c r="QJB129" s="38"/>
      <c r="QJC129" s="38"/>
      <c r="QJD129" s="38"/>
      <c r="QJE129" s="38"/>
      <c r="QJF129" s="38"/>
      <c r="QJG129" s="38"/>
      <c r="QJH129" s="38"/>
      <c r="QJI129" s="38"/>
      <c r="QJJ129" s="38"/>
      <c r="QJK129" s="38"/>
      <c r="QJL129" s="38"/>
      <c r="QJM129" s="38"/>
      <c r="QJN129" s="38"/>
      <c r="QJO129" s="38"/>
      <c r="QJP129" s="38"/>
      <c r="QJQ129" s="38"/>
      <c r="QJR129" s="38"/>
      <c r="QJS129" s="38"/>
      <c r="QJT129" s="38"/>
      <c r="QJU129" s="38"/>
      <c r="QJV129" s="38"/>
      <c r="QJW129" s="38"/>
      <c r="QJX129" s="38"/>
      <c r="QJY129" s="38"/>
      <c r="QJZ129" s="38"/>
      <c r="QKA129" s="38"/>
      <c r="QKB129" s="38"/>
      <c r="QKC129" s="38"/>
      <c r="QKD129" s="38"/>
      <c r="QKE129" s="38"/>
      <c r="QKF129" s="38"/>
      <c r="QKG129" s="38"/>
      <c r="QKH129" s="38"/>
      <c r="QKI129" s="38"/>
      <c r="QKJ129" s="38"/>
      <c r="QKK129" s="38"/>
      <c r="QKL129" s="38"/>
      <c r="QKM129" s="38"/>
      <c r="QKN129" s="38"/>
      <c r="QKO129" s="38"/>
      <c r="QKP129" s="38"/>
      <c r="QKQ129" s="38"/>
      <c r="QKR129" s="38"/>
      <c r="QKS129" s="38"/>
      <c r="QKT129" s="38"/>
      <c r="QKU129" s="38"/>
      <c r="QKV129" s="38"/>
      <c r="QKW129" s="38"/>
      <c r="QKX129" s="38"/>
      <c r="QKY129" s="38"/>
      <c r="QKZ129" s="38"/>
      <c r="QLA129" s="38"/>
      <c r="QLB129" s="38"/>
      <c r="QLC129" s="38"/>
      <c r="QLD129" s="38"/>
      <c r="QLE129" s="38"/>
      <c r="QLF129" s="38"/>
      <c r="QLG129" s="38"/>
      <c r="QLH129" s="38"/>
      <c r="QLI129" s="38"/>
      <c r="QLJ129" s="38"/>
      <c r="QLK129" s="38"/>
      <c r="QLL129" s="38"/>
      <c r="QLM129" s="38"/>
      <c r="QLN129" s="38"/>
      <c r="QLO129" s="38"/>
      <c r="QLP129" s="38"/>
      <c r="QLQ129" s="38"/>
      <c r="QLR129" s="38"/>
      <c r="QLS129" s="38"/>
      <c r="QLT129" s="38"/>
      <c r="QLU129" s="38"/>
      <c r="QLV129" s="38"/>
      <c r="QLW129" s="38"/>
      <c r="QLX129" s="38"/>
      <c r="QLY129" s="38"/>
      <c r="QLZ129" s="38"/>
      <c r="QMA129" s="38"/>
      <c r="QMB129" s="38"/>
      <c r="QMC129" s="38"/>
      <c r="QMD129" s="38"/>
      <c r="QME129" s="38"/>
      <c r="QMF129" s="38"/>
      <c r="QMG129" s="38"/>
      <c r="QMH129" s="38"/>
      <c r="QMI129" s="38"/>
      <c r="QMJ129" s="38"/>
      <c r="QMK129" s="38"/>
      <c r="QML129" s="38"/>
      <c r="QMM129" s="38"/>
      <c r="QMN129" s="38"/>
      <c r="QMO129" s="38"/>
      <c r="QMP129" s="38"/>
      <c r="QMQ129" s="38"/>
      <c r="QMR129" s="38"/>
      <c r="QMS129" s="38"/>
      <c r="QMT129" s="38"/>
      <c r="QMU129" s="38"/>
      <c r="QMV129" s="38"/>
      <c r="QMW129" s="38"/>
      <c r="QMX129" s="38"/>
      <c r="QMY129" s="38"/>
      <c r="QMZ129" s="38"/>
      <c r="QNA129" s="38"/>
      <c r="QNB129" s="38"/>
      <c r="QNC129" s="38"/>
      <c r="QND129" s="38"/>
      <c r="QNE129" s="38"/>
      <c r="QNF129" s="38"/>
      <c r="QNG129" s="38"/>
      <c r="QNH129" s="38"/>
      <c r="QNI129" s="38"/>
      <c r="QNJ129" s="38"/>
      <c r="QNK129" s="38"/>
      <c r="QNL129" s="38"/>
      <c r="QNM129" s="38"/>
      <c r="QNN129" s="38"/>
      <c r="QNO129" s="38"/>
      <c r="QNP129" s="38"/>
      <c r="QNQ129" s="38"/>
      <c r="QNR129" s="38"/>
      <c r="QNS129" s="38"/>
      <c r="QNT129" s="38"/>
      <c r="QNU129" s="38"/>
      <c r="QNV129" s="38"/>
      <c r="QNW129" s="38"/>
      <c r="QNX129" s="38"/>
      <c r="QNY129" s="38"/>
      <c r="QNZ129" s="38"/>
      <c r="QOA129" s="38"/>
      <c r="QOB129" s="38"/>
      <c r="QOC129" s="38"/>
      <c r="QOD129" s="38"/>
      <c r="QOE129" s="38"/>
      <c r="QOF129" s="38"/>
      <c r="QOG129" s="38"/>
      <c r="QOH129" s="38"/>
      <c r="QOI129" s="38"/>
      <c r="QOJ129" s="38"/>
      <c r="QOK129" s="38"/>
      <c r="QOL129" s="38"/>
      <c r="QOM129" s="38"/>
      <c r="QON129" s="38"/>
      <c r="QOO129" s="38"/>
      <c r="QOP129" s="38"/>
      <c r="QOQ129" s="38"/>
      <c r="QOR129" s="38"/>
      <c r="QOS129" s="38"/>
      <c r="QOT129" s="38"/>
      <c r="QOU129" s="38"/>
      <c r="QOV129" s="38"/>
      <c r="QOW129" s="38"/>
      <c r="QOX129" s="38"/>
      <c r="QOY129" s="38"/>
      <c r="QOZ129" s="38"/>
      <c r="QPA129" s="38"/>
      <c r="QPB129" s="38"/>
      <c r="QPC129" s="38"/>
      <c r="QPD129" s="38"/>
      <c r="QPE129" s="38"/>
      <c r="QPF129" s="38"/>
      <c r="QPG129" s="38"/>
      <c r="QPH129" s="38"/>
      <c r="QPI129" s="38"/>
      <c r="QPJ129" s="38"/>
      <c r="QPK129" s="38"/>
      <c r="QPL129" s="38"/>
      <c r="QPM129" s="38"/>
      <c r="QPN129" s="38"/>
      <c r="QPO129" s="38"/>
      <c r="QPP129" s="38"/>
      <c r="QPQ129" s="38"/>
      <c r="QPR129" s="38"/>
      <c r="QPS129" s="38"/>
      <c r="QPT129" s="38"/>
      <c r="QPU129" s="38"/>
      <c r="QPV129" s="38"/>
      <c r="QPW129" s="38"/>
      <c r="QPX129" s="38"/>
      <c r="QPY129" s="38"/>
      <c r="QPZ129" s="38"/>
      <c r="QQA129" s="38"/>
      <c r="QQB129" s="38"/>
      <c r="QQC129" s="38"/>
      <c r="QQD129" s="38"/>
      <c r="QQE129" s="38"/>
      <c r="QQF129" s="38"/>
      <c r="QQG129" s="38"/>
      <c r="QQH129" s="38"/>
      <c r="QQI129" s="38"/>
      <c r="QQJ129" s="38"/>
      <c r="QQK129" s="38"/>
      <c r="QQL129" s="38"/>
      <c r="QQM129" s="38"/>
      <c r="QQN129" s="38"/>
      <c r="QQO129" s="38"/>
      <c r="QQP129" s="38"/>
      <c r="QQQ129" s="38"/>
      <c r="QQR129" s="38"/>
      <c r="QQS129" s="38"/>
      <c r="QQT129" s="38"/>
      <c r="QQU129" s="38"/>
      <c r="QQV129" s="38"/>
      <c r="QQW129" s="38"/>
      <c r="QQX129" s="38"/>
      <c r="QQY129" s="38"/>
      <c r="QQZ129" s="38"/>
      <c r="QRA129" s="38"/>
      <c r="QRB129" s="38"/>
      <c r="QRC129" s="38"/>
      <c r="QRD129" s="38"/>
      <c r="QRE129" s="38"/>
      <c r="QRF129" s="38"/>
      <c r="QRG129" s="38"/>
      <c r="QRH129" s="38"/>
      <c r="QRI129" s="38"/>
      <c r="QRJ129" s="38"/>
      <c r="QRK129" s="38"/>
      <c r="QRL129" s="38"/>
      <c r="QRM129" s="38"/>
      <c r="QRN129" s="38"/>
      <c r="QRO129" s="38"/>
      <c r="QRP129" s="38"/>
      <c r="QRQ129" s="38"/>
      <c r="QRR129" s="38"/>
      <c r="QRS129" s="38"/>
      <c r="QRT129" s="38"/>
      <c r="QRU129" s="38"/>
      <c r="QRV129" s="38"/>
      <c r="QRW129" s="38"/>
      <c r="QRX129" s="38"/>
      <c r="QRY129" s="38"/>
      <c r="QRZ129" s="38"/>
      <c r="QSA129" s="38"/>
      <c r="QSB129" s="38"/>
      <c r="QSC129" s="38"/>
      <c r="QSD129" s="38"/>
      <c r="QSE129" s="38"/>
      <c r="QSF129" s="38"/>
      <c r="QSG129" s="38"/>
      <c r="QSH129" s="38"/>
      <c r="QSI129" s="38"/>
      <c r="QSJ129" s="38"/>
      <c r="QSK129" s="38"/>
      <c r="QSL129" s="38"/>
      <c r="QSM129" s="38"/>
      <c r="QSN129" s="38"/>
      <c r="QSO129" s="38"/>
      <c r="QSP129" s="38"/>
      <c r="QSQ129" s="38"/>
      <c r="QSR129" s="38"/>
      <c r="QSS129" s="38"/>
      <c r="QST129" s="38"/>
      <c r="QSU129" s="38"/>
      <c r="QSV129" s="38"/>
      <c r="QSW129" s="38"/>
      <c r="QSX129" s="38"/>
      <c r="QSY129" s="38"/>
      <c r="QSZ129" s="38"/>
      <c r="QTA129" s="38"/>
      <c r="QTB129" s="38"/>
      <c r="QTC129" s="38"/>
      <c r="QTD129" s="38"/>
      <c r="QTE129" s="38"/>
      <c r="QTF129" s="38"/>
      <c r="QTG129" s="38"/>
      <c r="QTH129" s="38"/>
      <c r="QTI129" s="38"/>
      <c r="QTJ129" s="38"/>
      <c r="QTK129" s="38"/>
      <c r="QTL129" s="38"/>
      <c r="QTM129" s="38"/>
      <c r="QTN129" s="38"/>
      <c r="QTO129" s="38"/>
      <c r="QTP129" s="38"/>
      <c r="QTQ129" s="38"/>
      <c r="QTR129" s="38"/>
      <c r="QTS129" s="38"/>
      <c r="QTT129" s="38"/>
      <c r="QTU129" s="38"/>
      <c r="QTV129" s="38"/>
      <c r="QTW129" s="38"/>
      <c r="QTX129" s="38"/>
      <c r="QTY129" s="38"/>
      <c r="QTZ129" s="38"/>
      <c r="QUA129" s="38"/>
      <c r="QUB129" s="38"/>
      <c r="QUC129" s="38"/>
      <c r="QUD129" s="38"/>
      <c r="QUE129" s="38"/>
      <c r="QUF129" s="38"/>
      <c r="QUG129" s="38"/>
      <c r="QUH129" s="38"/>
      <c r="QUI129" s="38"/>
      <c r="QUJ129" s="38"/>
      <c r="QUK129" s="38"/>
      <c r="QUL129" s="38"/>
      <c r="QUM129" s="38"/>
      <c r="QUN129" s="38"/>
      <c r="QUO129" s="38"/>
      <c r="QUP129" s="38"/>
      <c r="QUQ129" s="38"/>
      <c r="QUR129" s="38"/>
      <c r="QUS129" s="38"/>
      <c r="QUT129" s="38"/>
      <c r="QUU129" s="38"/>
      <c r="QUV129" s="38"/>
      <c r="QUW129" s="38"/>
      <c r="QUX129" s="38"/>
      <c r="QUY129" s="38"/>
      <c r="QUZ129" s="38"/>
      <c r="QVA129" s="38"/>
      <c r="QVB129" s="38"/>
      <c r="QVC129" s="38"/>
      <c r="QVD129" s="38"/>
      <c r="QVE129" s="38"/>
      <c r="QVF129" s="38"/>
      <c r="QVG129" s="38"/>
      <c r="QVH129" s="38"/>
      <c r="QVI129" s="38"/>
      <c r="QVJ129" s="38"/>
      <c r="QVK129" s="38"/>
      <c r="QVL129" s="38"/>
      <c r="QVM129" s="38"/>
      <c r="QVN129" s="38"/>
      <c r="QVO129" s="38"/>
      <c r="QVP129" s="38"/>
      <c r="QVQ129" s="38"/>
      <c r="QVR129" s="38"/>
      <c r="QVS129" s="38"/>
      <c r="QVT129" s="38"/>
      <c r="QVU129" s="38"/>
      <c r="QVV129" s="38"/>
      <c r="QVW129" s="38"/>
      <c r="QVX129" s="38"/>
      <c r="QVY129" s="38"/>
      <c r="QVZ129" s="38"/>
      <c r="QWA129" s="38"/>
      <c r="QWB129" s="38"/>
      <c r="QWC129" s="38"/>
      <c r="QWD129" s="38"/>
      <c r="QWE129" s="38"/>
      <c r="QWF129" s="38"/>
      <c r="QWG129" s="38"/>
      <c r="QWH129" s="38"/>
      <c r="QWI129" s="38"/>
      <c r="QWJ129" s="38"/>
      <c r="QWK129" s="38"/>
      <c r="QWL129" s="38"/>
      <c r="QWM129" s="38"/>
      <c r="QWN129" s="38"/>
      <c r="QWO129" s="38"/>
      <c r="QWP129" s="38"/>
      <c r="QWQ129" s="38"/>
      <c r="QWR129" s="38"/>
      <c r="QWS129" s="38"/>
      <c r="QWT129" s="38"/>
      <c r="QWU129" s="38"/>
      <c r="QWV129" s="38"/>
      <c r="QWW129" s="38"/>
      <c r="QWX129" s="38"/>
      <c r="QWY129" s="38"/>
      <c r="QWZ129" s="38"/>
      <c r="QXA129" s="38"/>
      <c r="QXB129" s="38"/>
      <c r="QXC129" s="38"/>
      <c r="QXD129" s="38"/>
      <c r="QXE129" s="38"/>
      <c r="QXF129" s="38"/>
      <c r="QXG129" s="38"/>
      <c r="QXH129" s="38"/>
      <c r="QXI129" s="38"/>
      <c r="QXJ129" s="38"/>
      <c r="QXK129" s="38"/>
      <c r="QXL129" s="38"/>
      <c r="QXM129" s="38"/>
      <c r="QXN129" s="38"/>
      <c r="QXO129" s="38"/>
      <c r="QXP129" s="38"/>
      <c r="QXQ129" s="38"/>
      <c r="QXR129" s="38"/>
      <c r="QXS129" s="38"/>
      <c r="QXT129" s="38"/>
      <c r="QXU129" s="38"/>
      <c r="QXV129" s="38"/>
      <c r="QXW129" s="38"/>
      <c r="QXX129" s="38"/>
      <c r="QXY129" s="38"/>
      <c r="QXZ129" s="38"/>
      <c r="QYA129" s="38"/>
      <c r="QYB129" s="38"/>
      <c r="QYC129" s="38"/>
      <c r="QYD129" s="38"/>
      <c r="QYE129" s="38"/>
      <c r="QYF129" s="38"/>
      <c r="QYG129" s="38"/>
      <c r="QYH129" s="38"/>
      <c r="QYI129" s="38"/>
      <c r="QYJ129" s="38"/>
      <c r="QYK129" s="38"/>
      <c r="QYL129" s="38"/>
      <c r="QYM129" s="38"/>
      <c r="QYN129" s="38"/>
      <c r="QYO129" s="38"/>
      <c r="QYP129" s="38"/>
      <c r="QYQ129" s="38"/>
      <c r="QYR129" s="38"/>
      <c r="QYS129" s="38"/>
      <c r="QYT129" s="38"/>
      <c r="QYU129" s="38"/>
      <c r="QYV129" s="38"/>
      <c r="QYW129" s="38"/>
      <c r="QYX129" s="38"/>
      <c r="QYY129" s="38"/>
      <c r="QYZ129" s="38"/>
      <c r="QZA129" s="38"/>
      <c r="QZB129" s="38"/>
      <c r="QZC129" s="38"/>
      <c r="QZD129" s="38"/>
      <c r="QZE129" s="38"/>
      <c r="QZF129" s="38"/>
      <c r="QZG129" s="38"/>
      <c r="QZH129" s="38"/>
      <c r="QZI129" s="38"/>
      <c r="QZJ129" s="38"/>
      <c r="QZK129" s="38"/>
      <c r="QZL129" s="38"/>
      <c r="QZM129" s="38"/>
      <c r="QZN129" s="38"/>
      <c r="QZO129" s="38"/>
      <c r="QZP129" s="38"/>
      <c r="QZQ129" s="38"/>
      <c r="QZR129" s="38"/>
      <c r="QZS129" s="38"/>
      <c r="QZT129" s="38"/>
      <c r="QZU129" s="38"/>
      <c r="QZV129" s="38"/>
      <c r="QZW129" s="38"/>
      <c r="QZX129" s="38"/>
      <c r="QZY129" s="38"/>
      <c r="QZZ129" s="38"/>
      <c r="RAA129" s="38"/>
      <c r="RAB129" s="38"/>
      <c r="RAC129" s="38"/>
      <c r="RAD129" s="38"/>
      <c r="RAE129" s="38"/>
      <c r="RAF129" s="38"/>
      <c r="RAG129" s="38"/>
      <c r="RAH129" s="38"/>
      <c r="RAI129" s="38"/>
      <c r="RAJ129" s="38"/>
      <c r="RAK129" s="38"/>
      <c r="RAL129" s="38"/>
      <c r="RAM129" s="38"/>
      <c r="RAN129" s="38"/>
      <c r="RAO129" s="38"/>
      <c r="RAP129" s="38"/>
      <c r="RAQ129" s="38"/>
      <c r="RAR129" s="38"/>
      <c r="RAS129" s="38"/>
      <c r="RAT129" s="38"/>
      <c r="RAU129" s="38"/>
      <c r="RAV129" s="38"/>
      <c r="RAW129" s="38"/>
      <c r="RAX129" s="38"/>
      <c r="RAY129" s="38"/>
      <c r="RAZ129" s="38"/>
      <c r="RBA129" s="38"/>
      <c r="RBB129" s="38"/>
      <c r="RBC129" s="38"/>
      <c r="RBD129" s="38"/>
      <c r="RBE129" s="38"/>
      <c r="RBF129" s="38"/>
      <c r="RBG129" s="38"/>
      <c r="RBH129" s="38"/>
      <c r="RBI129" s="38"/>
      <c r="RBJ129" s="38"/>
      <c r="RBK129" s="38"/>
      <c r="RBL129" s="38"/>
      <c r="RBM129" s="38"/>
      <c r="RBN129" s="38"/>
      <c r="RBO129" s="38"/>
      <c r="RBP129" s="38"/>
      <c r="RBQ129" s="38"/>
      <c r="RBR129" s="38"/>
      <c r="RBS129" s="38"/>
      <c r="RBT129" s="38"/>
      <c r="RBU129" s="38"/>
      <c r="RBV129" s="38"/>
      <c r="RBW129" s="38"/>
      <c r="RBX129" s="38"/>
      <c r="RBY129" s="38"/>
      <c r="RBZ129" s="38"/>
      <c r="RCA129" s="38"/>
      <c r="RCB129" s="38"/>
      <c r="RCC129" s="38"/>
      <c r="RCD129" s="38"/>
      <c r="RCE129" s="38"/>
      <c r="RCF129" s="38"/>
      <c r="RCG129" s="38"/>
      <c r="RCH129" s="38"/>
      <c r="RCI129" s="38"/>
      <c r="RCJ129" s="38"/>
      <c r="RCK129" s="38"/>
      <c r="RCL129" s="38"/>
      <c r="RCM129" s="38"/>
      <c r="RCN129" s="38"/>
      <c r="RCO129" s="38"/>
      <c r="RCP129" s="38"/>
      <c r="RCQ129" s="38"/>
      <c r="RCR129" s="38"/>
      <c r="RCS129" s="38"/>
      <c r="RCT129" s="38"/>
      <c r="RCU129" s="38"/>
      <c r="RCV129" s="38"/>
      <c r="RCW129" s="38"/>
      <c r="RCX129" s="38"/>
      <c r="RCY129" s="38"/>
      <c r="RCZ129" s="38"/>
      <c r="RDA129" s="38"/>
      <c r="RDB129" s="38"/>
      <c r="RDC129" s="38"/>
      <c r="RDD129" s="38"/>
      <c r="RDE129" s="38"/>
      <c r="RDF129" s="38"/>
      <c r="RDG129" s="38"/>
      <c r="RDH129" s="38"/>
      <c r="RDI129" s="38"/>
      <c r="RDJ129" s="38"/>
      <c r="RDK129" s="38"/>
      <c r="RDL129" s="38"/>
      <c r="RDM129" s="38"/>
      <c r="RDN129" s="38"/>
      <c r="RDO129" s="38"/>
      <c r="RDP129" s="38"/>
      <c r="RDQ129" s="38"/>
      <c r="RDR129" s="38"/>
      <c r="RDS129" s="38"/>
      <c r="RDT129" s="38"/>
      <c r="RDU129" s="38"/>
      <c r="RDV129" s="38"/>
      <c r="RDW129" s="38"/>
      <c r="RDX129" s="38"/>
      <c r="RDY129" s="38"/>
      <c r="RDZ129" s="38"/>
      <c r="REA129" s="38"/>
      <c r="REB129" s="38"/>
      <c r="REC129" s="38"/>
      <c r="RED129" s="38"/>
      <c r="REE129" s="38"/>
      <c r="REF129" s="38"/>
      <c r="REG129" s="38"/>
      <c r="REH129" s="38"/>
      <c r="REI129" s="38"/>
      <c r="REJ129" s="38"/>
      <c r="REK129" s="38"/>
      <c r="REL129" s="38"/>
      <c r="REM129" s="38"/>
      <c r="REN129" s="38"/>
      <c r="REO129" s="38"/>
      <c r="REP129" s="38"/>
      <c r="REQ129" s="38"/>
      <c r="RER129" s="38"/>
      <c r="RES129" s="38"/>
      <c r="RET129" s="38"/>
      <c r="REU129" s="38"/>
      <c r="REV129" s="38"/>
      <c r="REW129" s="38"/>
      <c r="REX129" s="38"/>
      <c r="REY129" s="38"/>
      <c r="REZ129" s="38"/>
      <c r="RFA129" s="38"/>
      <c r="RFB129" s="38"/>
      <c r="RFC129" s="38"/>
      <c r="RFD129" s="38"/>
      <c r="RFE129" s="38"/>
      <c r="RFF129" s="38"/>
      <c r="RFG129" s="38"/>
      <c r="RFH129" s="38"/>
      <c r="RFI129" s="38"/>
      <c r="RFJ129" s="38"/>
      <c r="RFK129" s="38"/>
      <c r="RFL129" s="38"/>
      <c r="RFM129" s="38"/>
      <c r="RFN129" s="38"/>
      <c r="RFO129" s="38"/>
      <c r="RFP129" s="38"/>
      <c r="RFQ129" s="38"/>
      <c r="RFR129" s="38"/>
      <c r="RFS129" s="38"/>
      <c r="RFT129" s="38"/>
      <c r="RFU129" s="38"/>
      <c r="RFV129" s="38"/>
      <c r="RFW129" s="38"/>
      <c r="RFX129" s="38"/>
      <c r="RFY129" s="38"/>
      <c r="RFZ129" s="38"/>
      <c r="RGA129" s="38"/>
      <c r="RGB129" s="38"/>
      <c r="RGC129" s="38"/>
      <c r="RGD129" s="38"/>
      <c r="RGE129" s="38"/>
      <c r="RGF129" s="38"/>
      <c r="RGG129" s="38"/>
      <c r="RGH129" s="38"/>
      <c r="RGI129" s="38"/>
      <c r="RGJ129" s="38"/>
      <c r="RGK129" s="38"/>
      <c r="RGL129" s="38"/>
      <c r="RGM129" s="38"/>
      <c r="RGN129" s="38"/>
      <c r="RGO129" s="38"/>
      <c r="RGP129" s="38"/>
      <c r="RGQ129" s="38"/>
      <c r="RGR129" s="38"/>
      <c r="RGS129" s="38"/>
      <c r="RGT129" s="38"/>
      <c r="RGU129" s="38"/>
      <c r="RGV129" s="38"/>
      <c r="RGW129" s="38"/>
      <c r="RGX129" s="38"/>
      <c r="RGY129" s="38"/>
      <c r="RGZ129" s="38"/>
      <c r="RHA129" s="38"/>
      <c r="RHB129" s="38"/>
      <c r="RHC129" s="38"/>
      <c r="RHD129" s="38"/>
      <c r="RHE129" s="38"/>
      <c r="RHF129" s="38"/>
      <c r="RHG129" s="38"/>
      <c r="RHH129" s="38"/>
      <c r="RHI129" s="38"/>
      <c r="RHJ129" s="38"/>
      <c r="RHK129" s="38"/>
      <c r="RHL129" s="38"/>
      <c r="RHM129" s="38"/>
      <c r="RHN129" s="38"/>
      <c r="RHO129" s="38"/>
      <c r="RHP129" s="38"/>
      <c r="RHQ129" s="38"/>
      <c r="RHR129" s="38"/>
      <c r="RHS129" s="38"/>
      <c r="RHT129" s="38"/>
      <c r="RHU129" s="38"/>
      <c r="RHV129" s="38"/>
      <c r="RHW129" s="38"/>
      <c r="RHX129" s="38"/>
      <c r="RHY129" s="38"/>
      <c r="RHZ129" s="38"/>
      <c r="RIA129" s="38"/>
      <c r="RIB129" s="38"/>
      <c r="RIC129" s="38"/>
      <c r="RID129" s="38"/>
      <c r="RIE129" s="38"/>
      <c r="RIF129" s="38"/>
      <c r="RIG129" s="38"/>
      <c r="RIH129" s="38"/>
      <c r="RII129" s="38"/>
      <c r="RIJ129" s="38"/>
      <c r="RIK129" s="38"/>
      <c r="RIL129" s="38"/>
      <c r="RIM129" s="38"/>
      <c r="RIN129" s="38"/>
      <c r="RIO129" s="38"/>
      <c r="RIP129" s="38"/>
      <c r="RIQ129" s="38"/>
      <c r="RIR129" s="38"/>
      <c r="RIS129" s="38"/>
      <c r="RIT129" s="38"/>
      <c r="RIU129" s="38"/>
      <c r="RIV129" s="38"/>
      <c r="RIW129" s="38"/>
      <c r="RIX129" s="38"/>
      <c r="RIY129" s="38"/>
      <c r="RIZ129" s="38"/>
      <c r="RJA129" s="38"/>
      <c r="RJB129" s="38"/>
      <c r="RJC129" s="38"/>
      <c r="RJD129" s="38"/>
      <c r="RJE129" s="38"/>
      <c r="RJF129" s="38"/>
      <c r="RJG129" s="38"/>
      <c r="RJH129" s="38"/>
      <c r="RJI129" s="38"/>
      <c r="RJJ129" s="38"/>
      <c r="RJK129" s="38"/>
      <c r="RJL129" s="38"/>
      <c r="RJM129" s="38"/>
      <c r="RJN129" s="38"/>
      <c r="RJO129" s="38"/>
      <c r="RJP129" s="38"/>
      <c r="RJQ129" s="38"/>
      <c r="RJR129" s="38"/>
      <c r="RJS129" s="38"/>
      <c r="RJT129" s="38"/>
      <c r="RJU129" s="38"/>
      <c r="RJV129" s="38"/>
      <c r="RJW129" s="38"/>
      <c r="RJX129" s="38"/>
      <c r="RJY129" s="38"/>
      <c r="RJZ129" s="38"/>
      <c r="RKA129" s="38"/>
      <c r="RKB129" s="38"/>
      <c r="RKC129" s="38"/>
      <c r="RKD129" s="38"/>
      <c r="RKE129" s="38"/>
      <c r="RKF129" s="38"/>
      <c r="RKG129" s="38"/>
      <c r="RKH129" s="38"/>
      <c r="RKI129" s="38"/>
      <c r="RKJ129" s="38"/>
      <c r="RKK129" s="38"/>
      <c r="RKL129" s="38"/>
      <c r="RKM129" s="38"/>
      <c r="RKN129" s="38"/>
      <c r="RKO129" s="38"/>
      <c r="RKP129" s="38"/>
      <c r="RKQ129" s="38"/>
      <c r="RKR129" s="38"/>
      <c r="RKS129" s="38"/>
      <c r="RKT129" s="38"/>
      <c r="RKU129" s="38"/>
      <c r="RKV129" s="38"/>
      <c r="RKW129" s="38"/>
      <c r="RKX129" s="38"/>
      <c r="RKY129" s="38"/>
      <c r="RKZ129" s="38"/>
      <c r="RLA129" s="38"/>
      <c r="RLB129" s="38"/>
      <c r="RLC129" s="38"/>
      <c r="RLD129" s="38"/>
      <c r="RLE129" s="38"/>
      <c r="RLF129" s="38"/>
      <c r="RLG129" s="38"/>
      <c r="RLH129" s="38"/>
      <c r="RLI129" s="38"/>
      <c r="RLJ129" s="38"/>
      <c r="RLK129" s="38"/>
      <c r="RLL129" s="38"/>
      <c r="RLM129" s="38"/>
      <c r="RLN129" s="38"/>
      <c r="RLO129" s="38"/>
      <c r="RLP129" s="38"/>
      <c r="RLQ129" s="38"/>
      <c r="RLR129" s="38"/>
      <c r="RLS129" s="38"/>
      <c r="RLT129" s="38"/>
      <c r="RLU129" s="38"/>
      <c r="RLV129" s="38"/>
      <c r="RLW129" s="38"/>
      <c r="RLX129" s="38"/>
      <c r="RLY129" s="38"/>
      <c r="RLZ129" s="38"/>
      <c r="RMA129" s="38"/>
      <c r="RMB129" s="38"/>
      <c r="RMC129" s="38"/>
      <c r="RMD129" s="38"/>
      <c r="RME129" s="38"/>
      <c r="RMF129" s="38"/>
      <c r="RMG129" s="38"/>
      <c r="RMH129" s="38"/>
      <c r="RMI129" s="38"/>
      <c r="RMJ129" s="38"/>
      <c r="RMK129" s="38"/>
      <c r="RML129" s="38"/>
      <c r="RMM129" s="38"/>
      <c r="RMN129" s="38"/>
      <c r="RMO129" s="38"/>
      <c r="RMP129" s="38"/>
      <c r="RMQ129" s="38"/>
      <c r="RMR129" s="38"/>
      <c r="RMS129" s="38"/>
      <c r="RMT129" s="38"/>
      <c r="RMU129" s="38"/>
      <c r="RMV129" s="38"/>
      <c r="RMW129" s="38"/>
      <c r="RMX129" s="38"/>
      <c r="RMY129" s="38"/>
      <c r="RMZ129" s="38"/>
      <c r="RNA129" s="38"/>
      <c r="RNB129" s="38"/>
      <c r="RNC129" s="38"/>
      <c r="RND129" s="38"/>
      <c r="RNE129" s="38"/>
      <c r="RNF129" s="38"/>
      <c r="RNG129" s="38"/>
      <c r="RNH129" s="38"/>
      <c r="RNI129" s="38"/>
      <c r="RNJ129" s="38"/>
      <c r="RNK129" s="38"/>
      <c r="RNL129" s="38"/>
      <c r="RNM129" s="38"/>
      <c r="RNN129" s="38"/>
      <c r="RNO129" s="38"/>
      <c r="RNP129" s="38"/>
      <c r="RNQ129" s="38"/>
      <c r="RNR129" s="38"/>
      <c r="RNS129" s="38"/>
      <c r="RNT129" s="38"/>
      <c r="RNU129" s="38"/>
      <c r="RNV129" s="38"/>
      <c r="RNW129" s="38"/>
      <c r="RNX129" s="38"/>
      <c r="RNY129" s="38"/>
      <c r="RNZ129" s="38"/>
      <c r="ROA129" s="38"/>
      <c r="ROB129" s="38"/>
      <c r="ROC129" s="38"/>
      <c r="ROD129" s="38"/>
      <c r="ROE129" s="38"/>
      <c r="ROF129" s="38"/>
      <c r="ROG129" s="38"/>
      <c r="ROH129" s="38"/>
      <c r="ROI129" s="38"/>
      <c r="ROJ129" s="38"/>
      <c r="ROK129" s="38"/>
      <c r="ROL129" s="38"/>
      <c r="ROM129" s="38"/>
      <c r="RON129" s="38"/>
      <c r="ROO129" s="38"/>
      <c r="ROP129" s="38"/>
      <c r="ROQ129" s="38"/>
      <c r="ROR129" s="38"/>
      <c r="ROS129" s="38"/>
      <c r="ROT129" s="38"/>
      <c r="ROU129" s="38"/>
      <c r="ROV129" s="38"/>
      <c r="ROW129" s="38"/>
      <c r="ROX129" s="38"/>
      <c r="ROY129" s="38"/>
      <c r="ROZ129" s="38"/>
      <c r="RPA129" s="38"/>
      <c r="RPB129" s="38"/>
      <c r="RPC129" s="38"/>
      <c r="RPD129" s="38"/>
      <c r="RPE129" s="38"/>
      <c r="RPF129" s="38"/>
      <c r="RPG129" s="38"/>
      <c r="RPH129" s="38"/>
      <c r="RPI129" s="38"/>
      <c r="RPJ129" s="38"/>
      <c r="RPK129" s="38"/>
      <c r="RPL129" s="38"/>
      <c r="RPM129" s="38"/>
      <c r="RPN129" s="38"/>
      <c r="RPO129" s="38"/>
      <c r="RPP129" s="38"/>
      <c r="RPQ129" s="38"/>
      <c r="RPR129" s="38"/>
      <c r="RPS129" s="38"/>
      <c r="RPT129" s="38"/>
      <c r="RPU129" s="38"/>
      <c r="RPV129" s="38"/>
      <c r="RPW129" s="38"/>
      <c r="RPX129" s="38"/>
      <c r="RPY129" s="38"/>
      <c r="RPZ129" s="38"/>
      <c r="RQA129" s="38"/>
      <c r="RQB129" s="38"/>
      <c r="RQC129" s="38"/>
      <c r="RQD129" s="38"/>
      <c r="RQE129" s="38"/>
      <c r="RQF129" s="38"/>
      <c r="RQG129" s="38"/>
      <c r="RQH129" s="38"/>
      <c r="RQI129" s="38"/>
      <c r="RQJ129" s="38"/>
      <c r="RQK129" s="38"/>
      <c r="RQL129" s="38"/>
      <c r="RQM129" s="38"/>
      <c r="RQN129" s="38"/>
      <c r="RQO129" s="38"/>
      <c r="RQP129" s="38"/>
      <c r="RQQ129" s="38"/>
      <c r="RQR129" s="38"/>
      <c r="RQS129" s="38"/>
      <c r="RQT129" s="38"/>
      <c r="RQU129" s="38"/>
      <c r="RQV129" s="38"/>
      <c r="RQW129" s="38"/>
      <c r="RQX129" s="38"/>
      <c r="RQY129" s="38"/>
      <c r="RQZ129" s="38"/>
      <c r="RRA129" s="38"/>
      <c r="RRB129" s="38"/>
      <c r="RRC129" s="38"/>
      <c r="RRD129" s="38"/>
      <c r="RRE129" s="38"/>
      <c r="RRF129" s="38"/>
      <c r="RRG129" s="38"/>
      <c r="RRH129" s="38"/>
      <c r="RRI129" s="38"/>
      <c r="RRJ129" s="38"/>
      <c r="RRK129" s="38"/>
      <c r="RRL129" s="38"/>
      <c r="RRM129" s="38"/>
      <c r="RRN129" s="38"/>
      <c r="RRO129" s="38"/>
      <c r="RRP129" s="38"/>
      <c r="RRQ129" s="38"/>
      <c r="RRR129" s="38"/>
      <c r="RRS129" s="38"/>
      <c r="RRT129" s="38"/>
      <c r="RRU129" s="38"/>
      <c r="RRV129" s="38"/>
      <c r="RRW129" s="38"/>
      <c r="RRX129" s="38"/>
      <c r="RRY129" s="38"/>
      <c r="RRZ129" s="38"/>
      <c r="RSA129" s="38"/>
      <c r="RSB129" s="38"/>
      <c r="RSC129" s="38"/>
      <c r="RSD129" s="38"/>
      <c r="RSE129" s="38"/>
      <c r="RSF129" s="38"/>
      <c r="RSG129" s="38"/>
      <c r="RSH129" s="38"/>
      <c r="RSI129" s="38"/>
      <c r="RSJ129" s="38"/>
      <c r="RSK129" s="38"/>
      <c r="RSL129" s="38"/>
      <c r="RSM129" s="38"/>
      <c r="RSN129" s="38"/>
      <c r="RSO129" s="38"/>
      <c r="RSP129" s="38"/>
      <c r="RSQ129" s="38"/>
      <c r="RSR129" s="38"/>
      <c r="RSS129" s="38"/>
      <c r="RST129" s="38"/>
      <c r="RSU129" s="38"/>
      <c r="RSV129" s="38"/>
      <c r="RSW129" s="38"/>
      <c r="RSX129" s="38"/>
      <c r="RSY129" s="38"/>
      <c r="RSZ129" s="38"/>
      <c r="RTA129" s="38"/>
      <c r="RTB129" s="38"/>
      <c r="RTC129" s="38"/>
      <c r="RTD129" s="38"/>
      <c r="RTE129" s="38"/>
      <c r="RTF129" s="38"/>
      <c r="RTG129" s="38"/>
      <c r="RTH129" s="38"/>
      <c r="RTI129" s="38"/>
      <c r="RTJ129" s="38"/>
      <c r="RTK129" s="38"/>
      <c r="RTL129" s="38"/>
      <c r="RTM129" s="38"/>
      <c r="RTN129" s="38"/>
      <c r="RTO129" s="38"/>
      <c r="RTP129" s="38"/>
      <c r="RTQ129" s="38"/>
      <c r="RTR129" s="38"/>
      <c r="RTS129" s="38"/>
      <c r="RTT129" s="38"/>
      <c r="RTU129" s="38"/>
      <c r="RTV129" s="38"/>
      <c r="RTW129" s="38"/>
      <c r="RTX129" s="38"/>
      <c r="RTY129" s="38"/>
      <c r="RTZ129" s="38"/>
      <c r="RUA129" s="38"/>
      <c r="RUB129" s="38"/>
      <c r="RUC129" s="38"/>
      <c r="RUD129" s="38"/>
      <c r="RUE129" s="38"/>
      <c r="RUF129" s="38"/>
      <c r="RUG129" s="38"/>
      <c r="RUH129" s="38"/>
      <c r="RUI129" s="38"/>
      <c r="RUJ129" s="38"/>
      <c r="RUK129" s="38"/>
      <c r="RUL129" s="38"/>
      <c r="RUM129" s="38"/>
      <c r="RUN129" s="38"/>
      <c r="RUO129" s="38"/>
      <c r="RUP129" s="38"/>
      <c r="RUQ129" s="38"/>
      <c r="RUR129" s="38"/>
      <c r="RUS129" s="38"/>
      <c r="RUT129" s="38"/>
      <c r="RUU129" s="38"/>
      <c r="RUV129" s="38"/>
      <c r="RUW129" s="38"/>
      <c r="RUX129" s="38"/>
      <c r="RUY129" s="38"/>
      <c r="RUZ129" s="38"/>
      <c r="RVA129" s="38"/>
      <c r="RVB129" s="38"/>
      <c r="RVC129" s="38"/>
      <c r="RVD129" s="38"/>
      <c r="RVE129" s="38"/>
      <c r="RVF129" s="38"/>
      <c r="RVG129" s="38"/>
      <c r="RVH129" s="38"/>
      <c r="RVI129" s="38"/>
      <c r="RVJ129" s="38"/>
      <c r="RVK129" s="38"/>
      <c r="RVL129" s="38"/>
      <c r="RVM129" s="38"/>
      <c r="RVN129" s="38"/>
      <c r="RVO129" s="38"/>
      <c r="RVP129" s="38"/>
      <c r="RVQ129" s="38"/>
      <c r="RVR129" s="38"/>
      <c r="RVS129" s="38"/>
      <c r="RVT129" s="38"/>
      <c r="RVU129" s="38"/>
      <c r="RVV129" s="38"/>
      <c r="RVW129" s="38"/>
      <c r="RVX129" s="38"/>
      <c r="RVY129" s="38"/>
      <c r="RVZ129" s="38"/>
      <c r="RWA129" s="38"/>
      <c r="RWB129" s="38"/>
      <c r="RWC129" s="38"/>
      <c r="RWD129" s="38"/>
      <c r="RWE129" s="38"/>
      <c r="RWF129" s="38"/>
      <c r="RWG129" s="38"/>
      <c r="RWH129" s="38"/>
      <c r="RWI129" s="38"/>
      <c r="RWJ129" s="38"/>
      <c r="RWK129" s="38"/>
      <c r="RWL129" s="38"/>
      <c r="RWM129" s="38"/>
      <c r="RWN129" s="38"/>
      <c r="RWO129" s="38"/>
      <c r="RWP129" s="38"/>
      <c r="RWQ129" s="38"/>
      <c r="RWR129" s="38"/>
      <c r="RWS129" s="38"/>
      <c r="RWT129" s="38"/>
      <c r="RWU129" s="38"/>
      <c r="RWV129" s="38"/>
      <c r="RWW129" s="38"/>
      <c r="RWX129" s="38"/>
      <c r="RWY129" s="38"/>
      <c r="RWZ129" s="38"/>
      <c r="RXA129" s="38"/>
      <c r="RXB129" s="38"/>
      <c r="RXC129" s="38"/>
      <c r="RXD129" s="38"/>
      <c r="RXE129" s="38"/>
      <c r="RXF129" s="38"/>
      <c r="RXG129" s="38"/>
      <c r="RXH129" s="38"/>
      <c r="RXI129" s="38"/>
      <c r="RXJ129" s="38"/>
      <c r="RXK129" s="38"/>
      <c r="RXL129" s="38"/>
      <c r="RXM129" s="38"/>
      <c r="RXN129" s="38"/>
      <c r="RXO129" s="38"/>
      <c r="RXP129" s="38"/>
      <c r="RXQ129" s="38"/>
      <c r="RXR129" s="38"/>
      <c r="RXS129" s="38"/>
      <c r="RXT129" s="38"/>
      <c r="RXU129" s="38"/>
      <c r="RXV129" s="38"/>
      <c r="RXW129" s="38"/>
      <c r="RXX129" s="38"/>
      <c r="RXY129" s="38"/>
      <c r="RXZ129" s="38"/>
      <c r="RYA129" s="38"/>
      <c r="RYB129" s="38"/>
      <c r="RYC129" s="38"/>
      <c r="RYD129" s="38"/>
      <c r="RYE129" s="38"/>
      <c r="RYF129" s="38"/>
      <c r="RYG129" s="38"/>
      <c r="RYH129" s="38"/>
      <c r="RYI129" s="38"/>
      <c r="RYJ129" s="38"/>
      <c r="RYK129" s="38"/>
      <c r="RYL129" s="38"/>
      <c r="RYM129" s="38"/>
      <c r="RYN129" s="38"/>
      <c r="RYO129" s="38"/>
      <c r="RYP129" s="38"/>
      <c r="RYQ129" s="38"/>
      <c r="RYR129" s="38"/>
      <c r="RYS129" s="38"/>
      <c r="RYT129" s="38"/>
      <c r="RYU129" s="38"/>
      <c r="RYV129" s="38"/>
      <c r="RYW129" s="38"/>
      <c r="RYX129" s="38"/>
      <c r="RYY129" s="38"/>
      <c r="RYZ129" s="38"/>
      <c r="RZA129" s="38"/>
      <c r="RZB129" s="38"/>
      <c r="RZC129" s="38"/>
      <c r="RZD129" s="38"/>
      <c r="RZE129" s="38"/>
      <c r="RZF129" s="38"/>
      <c r="RZG129" s="38"/>
      <c r="RZH129" s="38"/>
      <c r="RZI129" s="38"/>
      <c r="RZJ129" s="38"/>
      <c r="RZK129" s="38"/>
      <c r="RZL129" s="38"/>
      <c r="RZM129" s="38"/>
      <c r="RZN129" s="38"/>
      <c r="RZO129" s="38"/>
      <c r="RZP129" s="38"/>
      <c r="RZQ129" s="38"/>
      <c r="RZR129" s="38"/>
      <c r="RZS129" s="38"/>
      <c r="RZT129" s="38"/>
      <c r="RZU129" s="38"/>
      <c r="RZV129" s="38"/>
      <c r="RZW129" s="38"/>
      <c r="RZX129" s="38"/>
      <c r="RZY129" s="38"/>
      <c r="RZZ129" s="38"/>
      <c r="SAA129" s="38"/>
      <c r="SAB129" s="38"/>
      <c r="SAC129" s="38"/>
      <c r="SAD129" s="38"/>
      <c r="SAE129" s="38"/>
      <c r="SAF129" s="38"/>
      <c r="SAG129" s="38"/>
      <c r="SAH129" s="38"/>
      <c r="SAI129" s="38"/>
      <c r="SAJ129" s="38"/>
      <c r="SAK129" s="38"/>
      <c r="SAL129" s="38"/>
      <c r="SAM129" s="38"/>
      <c r="SAN129" s="38"/>
      <c r="SAO129" s="38"/>
      <c r="SAP129" s="38"/>
      <c r="SAQ129" s="38"/>
      <c r="SAR129" s="38"/>
      <c r="SAS129" s="38"/>
      <c r="SAT129" s="38"/>
      <c r="SAU129" s="38"/>
      <c r="SAV129" s="38"/>
      <c r="SAW129" s="38"/>
      <c r="SAX129" s="38"/>
      <c r="SAY129" s="38"/>
      <c r="SAZ129" s="38"/>
      <c r="SBA129" s="38"/>
      <c r="SBB129" s="38"/>
      <c r="SBC129" s="38"/>
      <c r="SBD129" s="38"/>
      <c r="SBE129" s="38"/>
      <c r="SBF129" s="38"/>
      <c r="SBG129" s="38"/>
      <c r="SBH129" s="38"/>
      <c r="SBI129" s="38"/>
      <c r="SBJ129" s="38"/>
      <c r="SBK129" s="38"/>
      <c r="SBL129" s="38"/>
      <c r="SBM129" s="38"/>
      <c r="SBN129" s="38"/>
      <c r="SBO129" s="38"/>
      <c r="SBP129" s="38"/>
      <c r="SBQ129" s="38"/>
      <c r="SBR129" s="38"/>
      <c r="SBS129" s="38"/>
      <c r="SBT129" s="38"/>
      <c r="SBU129" s="38"/>
      <c r="SBV129" s="38"/>
      <c r="SBW129" s="38"/>
      <c r="SBX129" s="38"/>
      <c r="SBY129" s="38"/>
      <c r="SBZ129" s="38"/>
      <c r="SCA129" s="38"/>
      <c r="SCB129" s="38"/>
      <c r="SCC129" s="38"/>
      <c r="SCD129" s="38"/>
      <c r="SCE129" s="38"/>
      <c r="SCF129" s="38"/>
      <c r="SCG129" s="38"/>
      <c r="SCH129" s="38"/>
      <c r="SCI129" s="38"/>
      <c r="SCJ129" s="38"/>
      <c r="SCK129" s="38"/>
      <c r="SCL129" s="38"/>
      <c r="SCM129" s="38"/>
      <c r="SCN129" s="38"/>
      <c r="SCO129" s="38"/>
      <c r="SCP129" s="38"/>
      <c r="SCQ129" s="38"/>
      <c r="SCR129" s="38"/>
      <c r="SCS129" s="38"/>
      <c r="SCT129" s="38"/>
      <c r="SCU129" s="38"/>
      <c r="SCV129" s="38"/>
      <c r="SCW129" s="38"/>
      <c r="SCX129" s="38"/>
      <c r="SCY129" s="38"/>
      <c r="SCZ129" s="38"/>
      <c r="SDA129" s="38"/>
      <c r="SDB129" s="38"/>
      <c r="SDC129" s="38"/>
      <c r="SDD129" s="38"/>
      <c r="SDE129" s="38"/>
      <c r="SDF129" s="38"/>
      <c r="SDG129" s="38"/>
      <c r="SDH129" s="38"/>
      <c r="SDI129" s="38"/>
      <c r="SDJ129" s="38"/>
      <c r="SDK129" s="38"/>
      <c r="SDL129" s="38"/>
      <c r="SDM129" s="38"/>
      <c r="SDN129" s="38"/>
      <c r="SDO129" s="38"/>
      <c r="SDP129" s="38"/>
      <c r="SDQ129" s="38"/>
      <c r="SDR129" s="38"/>
      <c r="SDS129" s="38"/>
      <c r="SDT129" s="38"/>
      <c r="SDU129" s="38"/>
      <c r="SDV129" s="38"/>
      <c r="SDW129" s="38"/>
      <c r="SDX129" s="38"/>
      <c r="SDY129" s="38"/>
      <c r="SDZ129" s="38"/>
      <c r="SEA129" s="38"/>
      <c r="SEB129" s="38"/>
      <c r="SEC129" s="38"/>
      <c r="SED129" s="38"/>
      <c r="SEE129" s="38"/>
      <c r="SEF129" s="38"/>
      <c r="SEG129" s="38"/>
      <c r="SEH129" s="38"/>
      <c r="SEI129" s="38"/>
      <c r="SEJ129" s="38"/>
      <c r="SEK129" s="38"/>
      <c r="SEL129" s="38"/>
      <c r="SEM129" s="38"/>
      <c r="SEN129" s="38"/>
      <c r="SEO129" s="38"/>
      <c r="SEP129" s="38"/>
      <c r="SEQ129" s="38"/>
      <c r="SER129" s="38"/>
      <c r="SES129" s="38"/>
      <c r="SET129" s="38"/>
      <c r="SEU129" s="38"/>
      <c r="SEV129" s="38"/>
      <c r="SEW129" s="38"/>
      <c r="SEX129" s="38"/>
      <c r="SEY129" s="38"/>
      <c r="SEZ129" s="38"/>
      <c r="SFA129" s="38"/>
      <c r="SFB129" s="38"/>
      <c r="SFC129" s="38"/>
      <c r="SFD129" s="38"/>
      <c r="SFE129" s="38"/>
      <c r="SFF129" s="38"/>
      <c r="SFG129" s="38"/>
      <c r="SFH129" s="38"/>
      <c r="SFI129" s="38"/>
      <c r="SFJ129" s="38"/>
      <c r="SFK129" s="38"/>
      <c r="SFL129" s="38"/>
      <c r="SFM129" s="38"/>
      <c r="SFN129" s="38"/>
      <c r="SFO129" s="38"/>
      <c r="SFP129" s="38"/>
      <c r="SFQ129" s="38"/>
      <c r="SFR129" s="38"/>
      <c r="SFS129" s="38"/>
      <c r="SFT129" s="38"/>
      <c r="SFU129" s="38"/>
      <c r="SFV129" s="38"/>
      <c r="SFW129" s="38"/>
      <c r="SFX129" s="38"/>
      <c r="SFY129" s="38"/>
      <c r="SFZ129" s="38"/>
      <c r="SGA129" s="38"/>
      <c r="SGB129" s="38"/>
      <c r="SGC129" s="38"/>
      <c r="SGD129" s="38"/>
      <c r="SGE129" s="38"/>
      <c r="SGF129" s="38"/>
      <c r="SGG129" s="38"/>
      <c r="SGH129" s="38"/>
      <c r="SGI129" s="38"/>
      <c r="SGJ129" s="38"/>
      <c r="SGK129" s="38"/>
      <c r="SGL129" s="38"/>
      <c r="SGM129" s="38"/>
      <c r="SGN129" s="38"/>
      <c r="SGO129" s="38"/>
      <c r="SGP129" s="38"/>
      <c r="SGQ129" s="38"/>
      <c r="SGR129" s="38"/>
      <c r="SGS129" s="38"/>
      <c r="SGT129" s="38"/>
      <c r="SGU129" s="38"/>
      <c r="SGV129" s="38"/>
      <c r="SGW129" s="38"/>
      <c r="SGX129" s="38"/>
      <c r="SGY129" s="38"/>
      <c r="SGZ129" s="38"/>
      <c r="SHA129" s="38"/>
      <c r="SHB129" s="38"/>
      <c r="SHC129" s="38"/>
      <c r="SHD129" s="38"/>
      <c r="SHE129" s="38"/>
      <c r="SHF129" s="38"/>
      <c r="SHG129" s="38"/>
      <c r="SHH129" s="38"/>
      <c r="SHI129" s="38"/>
      <c r="SHJ129" s="38"/>
      <c r="SHK129" s="38"/>
      <c r="SHL129" s="38"/>
      <c r="SHM129" s="38"/>
      <c r="SHN129" s="38"/>
      <c r="SHO129" s="38"/>
      <c r="SHP129" s="38"/>
      <c r="SHQ129" s="38"/>
      <c r="SHR129" s="38"/>
      <c r="SHS129" s="38"/>
      <c r="SHT129" s="38"/>
      <c r="SHU129" s="38"/>
      <c r="SHV129" s="38"/>
      <c r="SHW129" s="38"/>
      <c r="SHX129" s="38"/>
      <c r="SHY129" s="38"/>
      <c r="SHZ129" s="38"/>
      <c r="SIA129" s="38"/>
      <c r="SIB129" s="38"/>
      <c r="SIC129" s="38"/>
      <c r="SID129" s="38"/>
      <c r="SIE129" s="38"/>
      <c r="SIF129" s="38"/>
      <c r="SIG129" s="38"/>
      <c r="SIH129" s="38"/>
      <c r="SII129" s="38"/>
      <c r="SIJ129" s="38"/>
      <c r="SIK129" s="38"/>
      <c r="SIL129" s="38"/>
      <c r="SIM129" s="38"/>
      <c r="SIN129" s="38"/>
      <c r="SIO129" s="38"/>
      <c r="SIP129" s="38"/>
      <c r="SIQ129" s="38"/>
      <c r="SIR129" s="38"/>
      <c r="SIS129" s="38"/>
      <c r="SIT129" s="38"/>
      <c r="SIU129" s="38"/>
      <c r="SIV129" s="38"/>
      <c r="SIW129" s="38"/>
      <c r="SIX129" s="38"/>
      <c r="SIY129" s="38"/>
      <c r="SIZ129" s="38"/>
      <c r="SJA129" s="38"/>
      <c r="SJB129" s="38"/>
      <c r="SJC129" s="38"/>
      <c r="SJD129" s="38"/>
      <c r="SJE129" s="38"/>
      <c r="SJF129" s="38"/>
      <c r="SJG129" s="38"/>
      <c r="SJH129" s="38"/>
      <c r="SJI129" s="38"/>
      <c r="SJJ129" s="38"/>
      <c r="SJK129" s="38"/>
      <c r="SJL129" s="38"/>
      <c r="SJM129" s="38"/>
      <c r="SJN129" s="38"/>
      <c r="SJO129" s="38"/>
      <c r="SJP129" s="38"/>
      <c r="SJQ129" s="38"/>
      <c r="SJR129" s="38"/>
      <c r="SJS129" s="38"/>
      <c r="SJT129" s="38"/>
      <c r="SJU129" s="38"/>
      <c r="SJV129" s="38"/>
      <c r="SJW129" s="38"/>
      <c r="SJX129" s="38"/>
      <c r="SJY129" s="38"/>
      <c r="SJZ129" s="38"/>
      <c r="SKA129" s="38"/>
      <c r="SKB129" s="38"/>
      <c r="SKC129" s="38"/>
      <c r="SKD129" s="38"/>
      <c r="SKE129" s="38"/>
      <c r="SKF129" s="38"/>
      <c r="SKG129" s="38"/>
      <c r="SKH129" s="38"/>
      <c r="SKI129" s="38"/>
      <c r="SKJ129" s="38"/>
      <c r="SKK129" s="38"/>
      <c r="SKL129" s="38"/>
      <c r="SKM129" s="38"/>
      <c r="SKN129" s="38"/>
      <c r="SKO129" s="38"/>
      <c r="SKP129" s="38"/>
      <c r="SKQ129" s="38"/>
      <c r="SKR129" s="38"/>
      <c r="SKS129" s="38"/>
      <c r="SKT129" s="38"/>
      <c r="SKU129" s="38"/>
      <c r="SKV129" s="38"/>
      <c r="SKW129" s="38"/>
      <c r="SKX129" s="38"/>
      <c r="SKY129" s="38"/>
      <c r="SKZ129" s="38"/>
      <c r="SLA129" s="38"/>
      <c r="SLB129" s="38"/>
      <c r="SLC129" s="38"/>
      <c r="SLD129" s="38"/>
      <c r="SLE129" s="38"/>
      <c r="SLF129" s="38"/>
      <c r="SLG129" s="38"/>
      <c r="SLH129" s="38"/>
      <c r="SLI129" s="38"/>
      <c r="SLJ129" s="38"/>
      <c r="SLK129" s="38"/>
      <c r="SLL129" s="38"/>
      <c r="SLM129" s="38"/>
      <c r="SLN129" s="38"/>
      <c r="SLO129" s="38"/>
      <c r="SLP129" s="38"/>
      <c r="SLQ129" s="38"/>
      <c r="SLR129" s="38"/>
      <c r="SLS129" s="38"/>
      <c r="SLT129" s="38"/>
      <c r="SLU129" s="38"/>
      <c r="SLV129" s="38"/>
      <c r="SLW129" s="38"/>
      <c r="SLX129" s="38"/>
      <c r="SLY129" s="38"/>
      <c r="SLZ129" s="38"/>
      <c r="SMA129" s="38"/>
      <c r="SMB129" s="38"/>
      <c r="SMC129" s="38"/>
      <c r="SMD129" s="38"/>
      <c r="SME129" s="38"/>
      <c r="SMF129" s="38"/>
      <c r="SMG129" s="38"/>
      <c r="SMH129" s="38"/>
      <c r="SMI129" s="38"/>
      <c r="SMJ129" s="38"/>
      <c r="SMK129" s="38"/>
      <c r="SML129" s="38"/>
      <c r="SMM129" s="38"/>
      <c r="SMN129" s="38"/>
      <c r="SMO129" s="38"/>
      <c r="SMP129" s="38"/>
      <c r="SMQ129" s="38"/>
      <c r="SMR129" s="38"/>
      <c r="SMS129" s="38"/>
      <c r="SMT129" s="38"/>
      <c r="SMU129" s="38"/>
      <c r="SMV129" s="38"/>
      <c r="SMW129" s="38"/>
      <c r="SMX129" s="38"/>
      <c r="SMY129" s="38"/>
      <c r="SMZ129" s="38"/>
      <c r="SNA129" s="38"/>
      <c r="SNB129" s="38"/>
      <c r="SNC129" s="38"/>
      <c r="SND129" s="38"/>
      <c r="SNE129" s="38"/>
      <c r="SNF129" s="38"/>
      <c r="SNG129" s="38"/>
      <c r="SNH129" s="38"/>
      <c r="SNI129" s="38"/>
      <c r="SNJ129" s="38"/>
      <c r="SNK129" s="38"/>
      <c r="SNL129" s="38"/>
      <c r="SNM129" s="38"/>
      <c r="SNN129" s="38"/>
      <c r="SNO129" s="38"/>
      <c r="SNP129" s="38"/>
      <c r="SNQ129" s="38"/>
      <c r="SNR129" s="38"/>
      <c r="SNS129" s="38"/>
      <c r="SNT129" s="38"/>
      <c r="SNU129" s="38"/>
      <c r="SNV129" s="38"/>
      <c r="SNW129" s="38"/>
      <c r="SNX129" s="38"/>
      <c r="SNY129" s="38"/>
      <c r="SNZ129" s="38"/>
      <c r="SOA129" s="38"/>
      <c r="SOB129" s="38"/>
      <c r="SOC129" s="38"/>
      <c r="SOD129" s="38"/>
      <c r="SOE129" s="38"/>
      <c r="SOF129" s="38"/>
      <c r="SOG129" s="38"/>
      <c r="SOH129" s="38"/>
      <c r="SOI129" s="38"/>
      <c r="SOJ129" s="38"/>
      <c r="SOK129" s="38"/>
      <c r="SOL129" s="38"/>
      <c r="SOM129" s="38"/>
      <c r="SON129" s="38"/>
      <c r="SOO129" s="38"/>
      <c r="SOP129" s="38"/>
      <c r="SOQ129" s="38"/>
      <c r="SOR129" s="38"/>
      <c r="SOS129" s="38"/>
      <c r="SOT129" s="38"/>
      <c r="SOU129" s="38"/>
      <c r="SOV129" s="38"/>
      <c r="SOW129" s="38"/>
      <c r="SOX129" s="38"/>
      <c r="SOY129" s="38"/>
      <c r="SOZ129" s="38"/>
      <c r="SPA129" s="38"/>
      <c r="SPB129" s="38"/>
      <c r="SPC129" s="38"/>
      <c r="SPD129" s="38"/>
      <c r="SPE129" s="38"/>
      <c r="SPF129" s="38"/>
      <c r="SPG129" s="38"/>
      <c r="SPH129" s="38"/>
      <c r="SPI129" s="38"/>
      <c r="SPJ129" s="38"/>
      <c r="SPK129" s="38"/>
      <c r="SPL129" s="38"/>
      <c r="SPM129" s="38"/>
      <c r="SPN129" s="38"/>
      <c r="SPO129" s="38"/>
      <c r="SPP129" s="38"/>
      <c r="SPQ129" s="38"/>
      <c r="SPR129" s="38"/>
      <c r="SPS129" s="38"/>
      <c r="SPT129" s="38"/>
      <c r="SPU129" s="38"/>
      <c r="SPV129" s="38"/>
      <c r="SPW129" s="38"/>
      <c r="SPX129" s="38"/>
      <c r="SPY129" s="38"/>
      <c r="SPZ129" s="38"/>
      <c r="SQA129" s="38"/>
      <c r="SQB129" s="38"/>
      <c r="SQC129" s="38"/>
      <c r="SQD129" s="38"/>
      <c r="SQE129" s="38"/>
      <c r="SQF129" s="38"/>
      <c r="SQG129" s="38"/>
      <c r="SQH129" s="38"/>
      <c r="SQI129" s="38"/>
      <c r="SQJ129" s="38"/>
      <c r="SQK129" s="38"/>
      <c r="SQL129" s="38"/>
      <c r="SQM129" s="38"/>
      <c r="SQN129" s="38"/>
      <c r="SQO129" s="38"/>
      <c r="SQP129" s="38"/>
      <c r="SQQ129" s="38"/>
      <c r="SQR129" s="38"/>
      <c r="SQS129" s="38"/>
      <c r="SQT129" s="38"/>
      <c r="SQU129" s="38"/>
      <c r="SQV129" s="38"/>
      <c r="SQW129" s="38"/>
      <c r="SQX129" s="38"/>
      <c r="SQY129" s="38"/>
      <c r="SQZ129" s="38"/>
      <c r="SRA129" s="38"/>
      <c r="SRB129" s="38"/>
      <c r="SRC129" s="38"/>
      <c r="SRD129" s="38"/>
      <c r="SRE129" s="38"/>
      <c r="SRF129" s="38"/>
      <c r="SRG129" s="38"/>
      <c r="SRH129" s="38"/>
      <c r="SRI129" s="38"/>
      <c r="SRJ129" s="38"/>
      <c r="SRK129" s="38"/>
      <c r="SRL129" s="38"/>
      <c r="SRM129" s="38"/>
      <c r="SRN129" s="38"/>
      <c r="SRO129" s="38"/>
      <c r="SRP129" s="38"/>
      <c r="SRQ129" s="38"/>
      <c r="SRR129" s="38"/>
      <c r="SRS129" s="38"/>
      <c r="SRT129" s="38"/>
      <c r="SRU129" s="38"/>
      <c r="SRV129" s="38"/>
      <c r="SRW129" s="38"/>
      <c r="SRX129" s="38"/>
      <c r="SRY129" s="38"/>
      <c r="SRZ129" s="38"/>
      <c r="SSA129" s="38"/>
      <c r="SSB129" s="38"/>
      <c r="SSC129" s="38"/>
      <c r="SSD129" s="38"/>
      <c r="SSE129" s="38"/>
      <c r="SSF129" s="38"/>
      <c r="SSG129" s="38"/>
      <c r="SSH129" s="38"/>
      <c r="SSI129" s="38"/>
      <c r="SSJ129" s="38"/>
      <c r="SSK129" s="38"/>
      <c r="SSL129" s="38"/>
      <c r="SSM129" s="38"/>
      <c r="SSN129" s="38"/>
      <c r="SSO129" s="38"/>
      <c r="SSP129" s="38"/>
      <c r="SSQ129" s="38"/>
      <c r="SSR129" s="38"/>
      <c r="SSS129" s="38"/>
      <c r="SST129" s="38"/>
      <c r="SSU129" s="38"/>
      <c r="SSV129" s="38"/>
      <c r="SSW129" s="38"/>
      <c r="SSX129" s="38"/>
      <c r="SSY129" s="38"/>
      <c r="SSZ129" s="38"/>
      <c r="STA129" s="38"/>
      <c r="STB129" s="38"/>
      <c r="STC129" s="38"/>
      <c r="STD129" s="38"/>
      <c r="STE129" s="38"/>
      <c r="STF129" s="38"/>
      <c r="STG129" s="38"/>
      <c r="STH129" s="38"/>
      <c r="STI129" s="38"/>
      <c r="STJ129" s="38"/>
      <c r="STK129" s="38"/>
      <c r="STL129" s="38"/>
      <c r="STM129" s="38"/>
      <c r="STN129" s="38"/>
      <c r="STO129" s="38"/>
      <c r="STP129" s="38"/>
      <c r="STQ129" s="38"/>
      <c r="STR129" s="38"/>
      <c r="STS129" s="38"/>
      <c r="STT129" s="38"/>
      <c r="STU129" s="38"/>
      <c r="STV129" s="38"/>
      <c r="STW129" s="38"/>
      <c r="STX129" s="38"/>
      <c r="STY129" s="38"/>
      <c r="STZ129" s="38"/>
      <c r="SUA129" s="38"/>
      <c r="SUB129" s="38"/>
      <c r="SUC129" s="38"/>
      <c r="SUD129" s="38"/>
      <c r="SUE129" s="38"/>
      <c r="SUF129" s="38"/>
      <c r="SUG129" s="38"/>
      <c r="SUH129" s="38"/>
      <c r="SUI129" s="38"/>
      <c r="SUJ129" s="38"/>
      <c r="SUK129" s="38"/>
      <c r="SUL129" s="38"/>
      <c r="SUM129" s="38"/>
      <c r="SUN129" s="38"/>
      <c r="SUO129" s="38"/>
      <c r="SUP129" s="38"/>
      <c r="SUQ129" s="38"/>
      <c r="SUR129" s="38"/>
      <c r="SUS129" s="38"/>
      <c r="SUT129" s="38"/>
      <c r="SUU129" s="38"/>
      <c r="SUV129" s="38"/>
      <c r="SUW129" s="38"/>
      <c r="SUX129" s="38"/>
      <c r="SUY129" s="38"/>
      <c r="SUZ129" s="38"/>
      <c r="SVA129" s="38"/>
      <c r="SVB129" s="38"/>
      <c r="SVC129" s="38"/>
      <c r="SVD129" s="38"/>
      <c r="SVE129" s="38"/>
      <c r="SVF129" s="38"/>
      <c r="SVG129" s="38"/>
      <c r="SVH129" s="38"/>
      <c r="SVI129" s="38"/>
      <c r="SVJ129" s="38"/>
      <c r="SVK129" s="38"/>
      <c r="SVL129" s="38"/>
      <c r="SVM129" s="38"/>
      <c r="SVN129" s="38"/>
      <c r="SVO129" s="38"/>
      <c r="SVP129" s="38"/>
      <c r="SVQ129" s="38"/>
      <c r="SVR129" s="38"/>
      <c r="SVS129" s="38"/>
      <c r="SVT129" s="38"/>
      <c r="SVU129" s="38"/>
      <c r="SVV129" s="38"/>
      <c r="SVW129" s="38"/>
      <c r="SVX129" s="38"/>
      <c r="SVY129" s="38"/>
      <c r="SVZ129" s="38"/>
      <c r="SWA129" s="38"/>
      <c r="SWB129" s="38"/>
      <c r="SWC129" s="38"/>
      <c r="SWD129" s="38"/>
      <c r="SWE129" s="38"/>
      <c r="SWF129" s="38"/>
      <c r="SWG129" s="38"/>
      <c r="SWH129" s="38"/>
      <c r="SWI129" s="38"/>
      <c r="SWJ129" s="38"/>
      <c r="SWK129" s="38"/>
      <c r="SWL129" s="38"/>
      <c r="SWM129" s="38"/>
      <c r="SWN129" s="38"/>
      <c r="SWO129" s="38"/>
      <c r="SWP129" s="38"/>
      <c r="SWQ129" s="38"/>
      <c r="SWR129" s="38"/>
      <c r="SWS129" s="38"/>
      <c r="SWT129" s="38"/>
      <c r="SWU129" s="38"/>
      <c r="SWV129" s="38"/>
      <c r="SWW129" s="38"/>
      <c r="SWX129" s="38"/>
      <c r="SWY129" s="38"/>
      <c r="SWZ129" s="38"/>
      <c r="SXA129" s="38"/>
      <c r="SXB129" s="38"/>
      <c r="SXC129" s="38"/>
      <c r="SXD129" s="38"/>
      <c r="SXE129" s="38"/>
      <c r="SXF129" s="38"/>
      <c r="SXG129" s="38"/>
      <c r="SXH129" s="38"/>
      <c r="SXI129" s="38"/>
      <c r="SXJ129" s="38"/>
      <c r="SXK129" s="38"/>
      <c r="SXL129" s="38"/>
      <c r="SXM129" s="38"/>
      <c r="SXN129" s="38"/>
      <c r="SXO129" s="38"/>
      <c r="SXP129" s="38"/>
      <c r="SXQ129" s="38"/>
      <c r="SXR129" s="38"/>
      <c r="SXS129" s="38"/>
      <c r="SXT129" s="38"/>
      <c r="SXU129" s="38"/>
      <c r="SXV129" s="38"/>
      <c r="SXW129" s="38"/>
      <c r="SXX129" s="38"/>
      <c r="SXY129" s="38"/>
      <c r="SXZ129" s="38"/>
      <c r="SYA129" s="38"/>
      <c r="SYB129" s="38"/>
      <c r="SYC129" s="38"/>
      <c r="SYD129" s="38"/>
      <c r="SYE129" s="38"/>
      <c r="SYF129" s="38"/>
      <c r="SYG129" s="38"/>
      <c r="SYH129" s="38"/>
      <c r="SYI129" s="38"/>
      <c r="SYJ129" s="38"/>
      <c r="SYK129" s="38"/>
      <c r="SYL129" s="38"/>
      <c r="SYM129" s="38"/>
      <c r="SYN129" s="38"/>
      <c r="SYO129" s="38"/>
      <c r="SYP129" s="38"/>
      <c r="SYQ129" s="38"/>
      <c r="SYR129" s="38"/>
      <c r="SYS129" s="38"/>
      <c r="SYT129" s="38"/>
      <c r="SYU129" s="38"/>
      <c r="SYV129" s="38"/>
      <c r="SYW129" s="38"/>
      <c r="SYX129" s="38"/>
      <c r="SYY129" s="38"/>
      <c r="SYZ129" s="38"/>
      <c r="SZA129" s="38"/>
      <c r="SZB129" s="38"/>
      <c r="SZC129" s="38"/>
      <c r="SZD129" s="38"/>
      <c r="SZE129" s="38"/>
      <c r="SZF129" s="38"/>
      <c r="SZG129" s="38"/>
      <c r="SZH129" s="38"/>
      <c r="SZI129" s="38"/>
      <c r="SZJ129" s="38"/>
      <c r="SZK129" s="38"/>
      <c r="SZL129" s="38"/>
      <c r="SZM129" s="38"/>
      <c r="SZN129" s="38"/>
      <c r="SZO129" s="38"/>
      <c r="SZP129" s="38"/>
      <c r="SZQ129" s="38"/>
      <c r="SZR129" s="38"/>
      <c r="SZS129" s="38"/>
      <c r="SZT129" s="38"/>
      <c r="SZU129" s="38"/>
      <c r="SZV129" s="38"/>
      <c r="SZW129" s="38"/>
      <c r="SZX129" s="38"/>
      <c r="SZY129" s="38"/>
      <c r="SZZ129" s="38"/>
      <c r="TAA129" s="38"/>
      <c r="TAB129" s="38"/>
      <c r="TAC129" s="38"/>
      <c r="TAD129" s="38"/>
      <c r="TAE129" s="38"/>
      <c r="TAF129" s="38"/>
      <c r="TAG129" s="38"/>
      <c r="TAH129" s="38"/>
      <c r="TAI129" s="38"/>
      <c r="TAJ129" s="38"/>
      <c r="TAK129" s="38"/>
      <c r="TAL129" s="38"/>
      <c r="TAM129" s="38"/>
      <c r="TAN129" s="38"/>
      <c r="TAO129" s="38"/>
      <c r="TAP129" s="38"/>
      <c r="TAQ129" s="38"/>
      <c r="TAR129" s="38"/>
      <c r="TAS129" s="38"/>
      <c r="TAT129" s="38"/>
      <c r="TAU129" s="38"/>
      <c r="TAV129" s="38"/>
      <c r="TAW129" s="38"/>
      <c r="TAX129" s="38"/>
      <c r="TAY129" s="38"/>
      <c r="TAZ129" s="38"/>
      <c r="TBA129" s="38"/>
      <c r="TBB129" s="38"/>
      <c r="TBC129" s="38"/>
      <c r="TBD129" s="38"/>
      <c r="TBE129" s="38"/>
      <c r="TBF129" s="38"/>
      <c r="TBG129" s="38"/>
      <c r="TBH129" s="38"/>
      <c r="TBI129" s="38"/>
      <c r="TBJ129" s="38"/>
      <c r="TBK129" s="38"/>
      <c r="TBL129" s="38"/>
      <c r="TBM129" s="38"/>
      <c r="TBN129" s="38"/>
      <c r="TBO129" s="38"/>
      <c r="TBP129" s="38"/>
      <c r="TBQ129" s="38"/>
      <c r="TBR129" s="38"/>
      <c r="TBS129" s="38"/>
      <c r="TBT129" s="38"/>
      <c r="TBU129" s="38"/>
      <c r="TBV129" s="38"/>
      <c r="TBW129" s="38"/>
      <c r="TBX129" s="38"/>
      <c r="TBY129" s="38"/>
      <c r="TBZ129" s="38"/>
      <c r="TCA129" s="38"/>
      <c r="TCB129" s="38"/>
      <c r="TCC129" s="38"/>
      <c r="TCD129" s="38"/>
      <c r="TCE129" s="38"/>
      <c r="TCF129" s="38"/>
      <c r="TCG129" s="38"/>
      <c r="TCH129" s="38"/>
      <c r="TCI129" s="38"/>
      <c r="TCJ129" s="38"/>
      <c r="TCK129" s="38"/>
      <c r="TCL129" s="38"/>
      <c r="TCM129" s="38"/>
      <c r="TCN129" s="38"/>
      <c r="TCO129" s="38"/>
      <c r="TCP129" s="38"/>
      <c r="TCQ129" s="38"/>
      <c r="TCR129" s="38"/>
      <c r="TCS129" s="38"/>
      <c r="TCT129" s="38"/>
      <c r="TCU129" s="38"/>
      <c r="TCV129" s="38"/>
      <c r="TCW129" s="38"/>
      <c r="TCX129" s="38"/>
      <c r="TCY129" s="38"/>
      <c r="TCZ129" s="38"/>
      <c r="TDA129" s="38"/>
      <c r="TDB129" s="38"/>
      <c r="TDC129" s="38"/>
      <c r="TDD129" s="38"/>
      <c r="TDE129" s="38"/>
      <c r="TDF129" s="38"/>
      <c r="TDG129" s="38"/>
      <c r="TDH129" s="38"/>
      <c r="TDI129" s="38"/>
      <c r="TDJ129" s="38"/>
      <c r="TDK129" s="38"/>
      <c r="TDL129" s="38"/>
      <c r="TDM129" s="38"/>
      <c r="TDN129" s="38"/>
      <c r="TDO129" s="38"/>
      <c r="TDP129" s="38"/>
      <c r="TDQ129" s="38"/>
      <c r="TDR129" s="38"/>
      <c r="TDS129" s="38"/>
      <c r="TDT129" s="38"/>
      <c r="TDU129" s="38"/>
      <c r="TDV129" s="38"/>
      <c r="TDW129" s="38"/>
      <c r="TDX129" s="38"/>
      <c r="TDY129" s="38"/>
      <c r="TDZ129" s="38"/>
      <c r="TEA129" s="38"/>
      <c r="TEB129" s="38"/>
      <c r="TEC129" s="38"/>
      <c r="TED129" s="38"/>
      <c r="TEE129" s="38"/>
      <c r="TEF129" s="38"/>
      <c r="TEG129" s="38"/>
      <c r="TEH129" s="38"/>
      <c r="TEI129" s="38"/>
      <c r="TEJ129" s="38"/>
      <c r="TEK129" s="38"/>
      <c r="TEL129" s="38"/>
      <c r="TEM129" s="38"/>
      <c r="TEN129" s="38"/>
      <c r="TEO129" s="38"/>
      <c r="TEP129" s="38"/>
      <c r="TEQ129" s="38"/>
      <c r="TER129" s="38"/>
      <c r="TES129" s="38"/>
      <c r="TET129" s="38"/>
      <c r="TEU129" s="38"/>
      <c r="TEV129" s="38"/>
      <c r="TEW129" s="38"/>
      <c r="TEX129" s="38"/>
      <c r="TEY129" s="38"/>
      <c r="TEZ129" s="38"/>
      <c r="TFA129" s="38"/>
      <c r="TFB129" s="38"/>
      <c r="TFC129" s="38"/>
      <c r="TFD129" s="38"/>
      <c r="TFE129" s="38"/>
      <c r="TFF129" s="38"/>
      <c r="TFG129" s="38"/>
      <c r="TFH129" s="38"/>
      <c r="TFI129" s="38"/>
      <c r="TFJ129" s="38"/>
      <c r="TFK129" s="38"/>
      <c r="TFL129" s="38"/>
      <c r="TFM129" s="38"/>
      <c r="TFN129" s="38"/>
      <c r="TFO129" s="38"/>
      <c r="TFP129" s="38"/>
      <c r="TFQ129" s="38"/>
      <c r="TFR129" s="38"/>
      <c r="TFS129" s="38"/>
      <c r="TFT129" s="38"/>
      <c r="TFU129" s="38"/>
      <c r="TFV129" s="38"/>
      <c r="TFW129" s="38"/>
      <c r="TFX129" s="38"/>
      <c r="TFY129" s="38"/>
      <c r="TFZ129" s="38"/>
      <c r="TGA129" s="38"/>
      <c r="TGB129" s="38"/>
      <c r="TGC129" s="38"/>
      <c r="TGD129" s="38"/>
      <c r="TGE129" s="38"/>
      <c r="TGF129" s="38"/>
      <c r="TGG129" s="38"/>
      <c r="TGH129" s="38"/>
      <c r="TGI129" s="38"/>
      <c r="TGJ129" s="38"/>
      <c r="TGK129" s="38"/>
      <c r="TGL129" s="38"/>
      <c r="TGM129" s="38"/>
      <c r="TGN129" s="38"/>
      <c r="TGO129" s="38"/>
      <c r="TGP129" s="38"/>
      <c r="TGQ129" s="38"/>
      <c r="TGR129" s="38"/>
      <c r="TGS129" s="38"/>
      <c r="TGT129" s="38"/>
      <c r="TGU129" s="38"/>
      <c r="TGV129" s="38"/>
      <c r="TGW129" s="38"/>
      <c r="TGX129" s="38"/>
      <c r="TGY129" s="38"/>
      <c r="TGZ129" s="38"/>
      <c r="THA129" s="38"/>
      <c r="THB129" s="38"/>
      <c r="THC129" s="38"/>
      <c r="THD129" s="38"/>
      <c r="THE129" s="38"/>
      <c r="THF129" s="38"/>
      <c r="THG129" s="38"/>
      <c r="THH129" s="38"/>
      <c r="THI129" s="38"/>
      <c r="THJ129" s="38"/>
      <c r="THK129" s="38"/>
      <c r="THL129" s="38"/>
      <c r="THM129" s="38"/>
      <c r="THN129" s="38"/>
      <c r="THO129" s="38"/>
      <c r="THP129" s="38"/>
      <c r="THQ129" s="38"/>
      <c r="THR129" s="38"/>
      <c r="THS129" s="38"/>
      <c r="THT129" s="38"/>
      <c r="THU129" s="38"/>
      <c r="THV129" s="38"/>
      <c r="THW129" s="38"/>
      <c r="THX129" s="38"/>
      <c r="THY129" s="38"/>
      <c r="THZ129" s="38"/>
      <c r="TIA129" s="38"/>
      <c r="TIB129" s="38"/>
      <c r="TIC129" s="38"/>
      <c r="TID129" s="38"/>
      <c r="TIE129" s="38"/>
      <c r="TIF129" s="38"/>
      <c r="TIG129" s="38"/>
      <c r="TIH129" s="38"/>
      <c r="TII129" s="38"/>
      <c r="TIJ129" s="38"/>
      <c r="TIK129" s="38"/>
      <c r="TIL129" s="38"/>
      <c r="TIM129" s="38"/>
      <c r="TIN129" s="38"/>
      <c r="TIO129" s="38"/>
      <c r="TIP129" s="38"/>
      <c r="TIQ129" s="38"/>
      <c r="TIR129" s="38"/>
      <c r="TIS129" s="38"/>
      <c r="TIT129" s="38"/>
      <c r="TIU129" s="38"/>
      <c r="TIV129" s="38"/>
      <c r="TIW129" s="38"/>
      <c r="TIX129" s="38"/>
      <c r="TIY129" s="38"/>
      <c r="TIZ129" s="38"/>
      <c r="TJA129" s="38"/>
      <c r="TJB129" s="38"/>
      <c r="TJC129" s="38"/>
      <c r="TJD129" s="38"/>
      <c r="TJE129" s="38"/>
      <c r="TJF129" s="38"/>
      <c r="TJG129" s="38"/>
      <c r="TJH129" s="38"/>
      <c r="TJI129" s="38"/>
      <c r="TJJ129" s="38"/>
      <c r="TJK129" s="38"/>
      <c r="TJL129" s="38"/>
      <c r="TJM129" s="38"/>
      <c r="TJN129" s="38"/>
      <c r="TJO129" s="38"/>
      <c r="TJP129" s="38"/>
      <c r="TJQ129" s="38"/>
      <c r="TJR129" s="38"/>
      <c r="TJS129" s="38"/>
      <c r="TJT129" s="38"/>
      <c r="TJU129" s="38"/>
      <c r="TJV129" s="38"/>
      <c r="TJW129" s="38"/>
      <c r="TJX129" s="38"/>
      <c r="TJY129" s="38"/>
      <c r="TJZ129" s="38"/>
      <c r="TKA129" s="38"/>
      <c r="TKB129" s="38"/>
      <c r="TKC129" s="38"/>
      <c r="TKD129" s="38"/>
      <c r="TKE129" s="38"/>
      <c r="TKF129" s="38"/>
      <c r="TKG129" s="38"/>
      <c r="TKH129" s="38"/>
      <c r="TKI129" s="38"/>
      <c r="TKJ129" s="38"/>
      <c r="TKK129" s="38"/>
      <c r="TKL129" s="38"/>
      <c r="TKM129" s="38"/>
      <c r="TKN129" s="38"/>
      <c r="TKO129" s="38"/>
      <c r="TKP129" s="38"/>
      <c r="TKQ129" s="38"/>
      <c r="TKR129" s="38"/>
      <c r="TKS129" s="38"/>
      <c r="TKT129" s="38"/>
      <c r="TKU129" s="38"/>
      <c r="TKV129" s="38"/>
      <c r="TKW129" s="38"/>
      <c r="TKX129" s="38"/>
      <c r="TKY129" s="38"/>
      <c r="TKZ129" s="38"/>
      <c r="TLA129" s="38"/>
      <c r="TLB129" s="38"/>
      <c r="TLC129" s="38"/>
      <c r="TLD129" s="38"/>
      <c r="TLE129" s="38"/>
      <c r="TLF129" s="38"/>
      <c r="TLG129" s="38"/>
      <c r="TLH129" s="38"/>
      <c r="TLI129" s="38"/>
      <c r="TLJ129" s="38"/>
      <c r="TLK129" s="38"/>
      <c r="TLL129" s="38"/>
      <c r="TLM129" s="38"/>
      <c r="TLN129" s="38"/>
      <c r="TLO129" s="38"/>
      <c r="TLP129" s="38"/>
      <c r="TLQ129" s="38"/>
      <c r="TLR129" s="38"/>
      <c r="TLS129" s="38"/>
      <c r="TLT129" s="38"/>
      <c r="TLU129" s="38"/>
      <c r="TLV129" s="38"/>
      <c r="TLW129" s="38"/>
      <c r="TLX129" s="38"/>
      <c r="TLY129" s="38"/>
      <c r="TLZ129" s="38"/>
      <c r="TMA129" s="38"/>
      <c r="TMB129" s="38"/>
      <c r="TMC129" s="38"/>
      <c r="TMD129" s="38"/>
      <c r="TME129" s="38"/>
      <c r="TMF129" s="38"/>
      <c r="TMG129" s="38"/>
      <c r="TMH129" s="38"/>
      <c r="TMI129" s="38"/>
      <c r="TMJ129" s="38"/>
      <c r="TMK129" s="38"/>
      <c r="TML129" s="38"/>
      <c r="TMM129" s="38"/>
      <c r="TMN129" s="38"/>
      <c r="TMO129" s="38"/>
      <c r="TMP129" s="38"/>
      <c r="TMQ129" s="38"/>
      <c r="TMR129" s="38"/>
      <c r="TMS129" s="38"/>
      <c r="TMT129" s="38"/>
      <c r="TMU129" s="38"/>
      <c r="TMV129" s="38"/>
      <c r="TMW129" s="38"/>
      <c r="TMX129" s="38"/>
      <c r="TMY129" s="38"/>
      <c r="TMZ129" s="38"/>
      <c r="TNA129" s="38"/>
      <c r="TNB129" s="38"/>
      <c r="TNC129" s="38"/>
      <c r="TND129" s="38"/>
      <c r="TNE129" s="38"/>
      <c r="TNF129" s="38"/>
      <c r="TNG129" s="38"/>
      <c r="TNH129" s="38"/>
      <c r="TNI129" s="38"/>
      <c r="TNJ129" s="38"/>
      <c r="TNK129" s="38"/>
      <c r="TNL129" s="38"/>
      <c r="TNM129" s="38"/>
      <c r="TNN129" s="38"/>
      <c r="TNO129" s="38"/>
      <c r="TNP129" s="38"/>
      <c r="TNQ129" s="38"/>
      <c r="TNR129" s="38"/>
      <c r="TNS129" s="38"/>
      <c r="TNT129" s="38"/>
      <c r="TNU129" s="38"/>
      <c r="TNV129" s="38"/>
      <c r="TNW129" s="38"/>
      <c r="TNX129" s="38"/>
      <c r="TNY129" s="38"/>
      <c r="TNZ129" s="38"/>
      <c r="TOA129" s="38"/>
      <c r="TOB129" s="38"/>
      <c r="TOC129" s="38"/>
      <c r="TOD129" s="38"/>
      <c r="TOE129" s="38"/>
      <c r="TOF129" s="38"/>
      <c r="TOG129" s="38"/>
      <c r="TOH129" s="38"/>
      <c r="TOI129" s="38"/>
      <c r="TOJ129" s="38"/>
      <c r="TOK129" s="38"/>
      <c r="TOL129" s="38"/>
      <c r="TOM129" s="38"/>
      <c r="TON129" s="38"/>
      <c r="TOO129" s="38"/>
      <c r="TOP129" s="38"/>
      <c r="TOQ129" s="38"/>
      <c r="TOR129" s="38"/>
      <c r="TOS129" s="38"/>
      <c r="TOT129" s="38"/>
      <c r="TOU129" s="38"/>
      <c r="TOV129" s="38"/>
      <c r="TOW129" s="38"/>
      <c r="TOX129" s="38"/>
      <c r="TOY129" s="38"/>
      <c r="TOZ129" s="38"/>
      <c r="TPA129" s="38"/>
      <c r="TPB129" s="38"/>
      <c r="TPC129" s="38"/>
      <c r="TPD129" s="38"/>
      <c r="TPE129" s="38"/>
      <c r="TPF129" s="38"/>
      <c r="TPG129" s="38"/>
      <c r="TPH129" s="38"/>
      <c r="TPI129" s="38"/>
      <c r="TPJ129" s="38"/>
      <c r="TPK129" s="38"/>
      <c r="TPL129" s="38"/>
      <c r="TPM129" s="38"/>
      <c r="TPN129" s="38"/>
      <c r="TPO129" s="38"/>
      <c r="TPP129" s="38"/>
      <c r="TPQ129" s="38"/>
      <c r="TPR129" s="38"/>
      <c r="TPS129" s="38"/>
      <c r="TPT129" s="38"/>
      <c r="TPU129" s="38"/>
      <c r="TPV129" s="38"/>
      <c r="TPW129" s="38"/>
      <c r="TPX129" s="38"/>
      <c r="TPY129" s="38"/>
      <c r="TPZ129" s="38"/>
      <c r="TQA129" s="38"/>
      <c r="TQB129" s="38"/>
      <c r="TQC129" s="38"/>
      <c r="TQD129" s="38"/>
      <c r="TQE129" s="38"/>
      <c r="TQF129" s="38"/>
      <c r="TQG129" s="38"/>
      <c r="TQH129" s="38"/>
      <c r="TQI129" s="38"/>
      <c r="TQJ129" s="38"/>
      <c r="TQK129" s="38"/>
      <c r="TQL129" s="38"/>
      <c r="TQM129" s="38"/>
      <c r="TQN129" s="38"/>
      <c r="TQO129" s="38"/>
      <c r="TQP129" s="38"/>
      <c r="TQQ129" s="38"/>
      <c r="TQR129" s="38"/>
      <c r="TQS129" s="38"/>
      <c r="TQT129" s="38"/>
      <c r="TQU129" s="38"/>
      <c r="TQV129" s="38"/>
      <c r="TQW129" s="38"/>
      <c r="TQX129" s="38"/>
      <c r="TQY129" s="38"/>
      <c r="TQZ129" s="38"/>
      <c r="TRA129" s="38"/>
      <c r="TRB129" s="38"/>
      <c r="TRC129" s="38"/>
      <c r="TRD129" s="38"/>
      <c r="TRE129" s="38"/>
      <c r="TRF129" s="38"/>
      <c r="TRG129" s="38"/>
      <c r="TRH129" s="38"/>
      <c r="TRI129" s="38"/>
      <c r="TRJ129" s="38"/>
      <c r="TRK129" s="38"/>
      <c r="TRL129" s="38"/>
      <c r="TRM129" s="38"/>
      <c r="TRN129" s="38"/>
      <c r="TRO129" s="38"/>
      <c r="TRP129" s="38"/>
      <c r="TRQ129" s="38"/>
      <c r="TRR129" s="38"/>
      <c r="TRS129" s="38"/>
      <c r="TRT129" s="38"/>
      <c r="TRU129" s="38"/>
      <c r="TRV129" s="38"/>
      <c r="TRW129" s="38"/>
      <c r="TRX129" s="38"/>
      <c r="TRY129" s="38"/>
      <c r="TRZ129" s="38"/>
      <c r="TSA129" s="38"/>
      <c r="TSB129" s="38"/>
      <c r="TSC129" s="38"/>
      <c r="TSD129" s="38"/>
      <c r="TSE129" s="38"/>
      <c r="TSF129" s="38"/>
      <c r="TSG129" s="38"/>
      <c r="TSH129" s="38"/>
      <c r="TSI129" s="38"/>
      <c r="TSJ129" s="38"/>
      <c r="TSK129" s="38"/>
      <c r="TSL129" s="38"/>
      <c r="TSM129" s="38"/>
      <c r="TSN129" s="38"/>
      <c r="TSO129" s="38"/>
      <c r="TSP129" s="38"/>
      <c r="TSQ129" s="38"/>
      <c r="TSR129" s="38"/>
      <c r="TSS129" s="38"/>
      <c r="TST129" s="38"/>
      <c r="TSU129" s="38"/>
      <c r="TSV129" s="38"/>
      <c r="TSW129" s="38"/>
      <c r="TSX129" s="38"/>
      <c r="TSY129" s="38"/>
      <c r="TSZ129" s="38"/>
      <c r="TTA129" s="38"/>
      <c r="TTB129" s="38"/>
      <c r="TTC129" s="38"/>
      <c r="TTD129" s="38"/>
      <c r="TTE129" s="38"/>
      <c r="TTF129" s="38"/>
      <c r="TTG129" s="38"/>
      <c r="TTH129" s="38"/>
      <c r="TTI129" s="38"/>
      <c r="TTJ129" s="38"/>
      <c r="TTK129" s="38"/>
      <c r="TTL129" s="38"/>
      <c r="TTM129" s="38"/>
      <c r="TTN129" s="38"/>
      <c r="TTO129" s="38"/>
      <c r="TTP129" s="38"/>
      <c r="TTQ129" s="38"/>
      <c r="TTR129" s="38"/>
      <c r="TTS129" s="38"/>
      <c r="TTT129" s="38"/>
      <c r="TTU129" s="38"/>
      <c r="TTV129" s="38"/>
      <c r="TTW129" s="38"/>
      <c r="TTX129" s="38"/>
      <c r="TTY129" s="38"/>
      <c r="TTZ129" s="38"/>
      <c r="TUA129" s="38"/>
      <c r="TUB129" s="38"/>
      <c r="TUC129" s="38"/>
      <c r="TUD129" s="38"/>
      <c r="TUE129" s="38"/>
      <c r="TUF129" s="38"/>
      <c r="TUG129" s="38"/>
      <c r="TUH129" s="38"/>
      <c r="TUI129" s="38"/>
      <c r="TUJ129" s="38"/>
      <c r="TUK129" s="38"/>
      <c r="TUL129" s="38"/>
      <c r="TUM129" s="38"/>
      <c r="TUN129" s="38"/>
      <c r="TUO129" s="38"/>
      <c r="TUP129" s="38"/>
      <c r="TUQ129" s="38"/>
      <c r="TUR129" s="38"/>
      <c r="TUS129" s="38"/>
      <c r="TUT129" s="38"/>
      <c r="TUU129" s="38"/>
      <c r="TUV129" s="38"/>
      <c r="TUW129" s="38"/>
      <c r="TUX129" s="38"/>
      <c r="TUY129" s="38"/>
      <c r="TUZ129" s="38"/>
      <c r="TVA129" s="38"/>
      <c r="TVB129" s="38"/>
      <c r="TVC129" s="38"/>
      <c r="TVD129" s="38"/>
      <c r="TVE129" s="38"/>
      <c r="TVF129" s="38"/>
      <c r="TVG129" s="38"/>
      <c r="TVH129" s="38"/>
      <c r="TVI129" s="38"/>
      <c r="TVJ129" s="38"/>
      <c r="TVK129" s="38"/>
      <c r="TVL129" s="38"/>
      <c r="TVM129" s="38"/>
      <c r="TVN129" s="38"/>
      <c r="TVO129" s="38"/>
      <c r="TVP129" s="38"/>
      <c r="TVQ129" s="38"/>
      <c r="TVR129" s="38"/>
      <c r="TVS129" s="38"/>
      <c r="TVT129" s="38"/>
      <c r="TVU129" s="38"/>
      <c r="TVV129" s="38"/>
      <c r="TVW129" s="38"/>
      <c r="TVX129" s="38"/>
      <c r="TVY129" s="38"/>
      <c r="TVZ129" s="38"/>
      <c r="TWA129" s="38"/>
      <c r="TWB129" s="38"/>
      <c r="TWC129" s="38"/>
      <c r="TWD129" s="38"/>
      <c r="TWE129" s="38"/>
      <c r="TWF129" s="38"/>
      <c r="TWG129" s="38"/>
      <c r="TWH129" s="38"/>
      <c r="TWI129" s="38"/>
      <c r="TWJ129" s="38"/>
      <c r="TWK129" s="38"/>
      <c r="TWL129" s="38"/>
      <c r="TWM129" s="38"/>
      <c r="TWN129" s="38"/>
      <c r="TWO129" s="38"/>
      <c r="TWP129" s="38"/>
      <c r="TWQ129" s="38"/>
      <c r="TWR129" s="38"/>
      <c r="TWS129" s="38"/>
      <c r="TWT129" s="38"/>
      <c r="TWU129" s="38"/>
      <c r="TWV129" s="38"/>
      <c r="TWW129" s="38"/>
      <c r="TWX129" s="38"/>
      <c r="TWY129" s="38"/>
      <c r="TWZ129" s="38"/>
      <c r="TXA129" s="38"/>
      <c r="TXB129" s="38"/>
      <c r="TXC129" s="38"/>
      <c r="TXD129" s="38"/>
      <c r="TXE129" s="38"/>
      <c r="TXF129" s="38"/>
      <c r="TXG129" s="38"/>
      <c r="TXH129" s="38"/>
      <c r="TXI129" s="38"/>
      <c r="TXJ129" s="38"/>
      <c r="TXK129" s="38"/>
      <c r="TXL129" s="38"/>
      <c r="TXM129" s="38"/>
      <c r="TXN129" s="38"/>
      <c r="TXO129" s="38"/>
      <c r="TXP129" s="38"/>
      <c r="TXQ129" s="38"/>
      <c r="TXR129" s="38"/>
      <c r="TXS129" s="38"/>
      <c r="TXT129" s="38"/>
      <c r="TXU129" s="38"/>
      <c r="TXV129" s="38"/>
      <c r="TXW129" s="38"/>
      <c r="TXX129" s="38"/>
      <c r="TXY129" s="38"/>
      <c r="TXZ129" s="38"/>
      <c r="TYA129" s="38"/>
      <c r="TYB129" s="38"/>
      <c r="TYC129" s="38"/>
      <c r="TYD129" s="38"/>
      <c r="TYE129" s="38"/>
      <c r="TYF129" s="38"/>
      <c r="TYG129" s="38"/>
      <c r="TYH129" s="38"/>
      <c r="TYI129" s="38"/>
      <c r="TYJ129" s="38"/>
      <c r="TYK129" s="38"/>
      <c r="TYL129" s="38"/>
      <c r="TYM129" s="38"/>
      <c r="TYN129" s="38"/>
      <c r="TYO129" s="38"/>
      <c r="TYP129" s="38"/>
      <c r="TYQ129" s="38"/>
      <c r="TYR129" s="38"/>
      <c r="TYS129" s="38"/>
      <c r="TYT129" s="38"/>
      <c r="TYU129" s="38"/>
      <c r="TYV129" s="38"/>
      <c r="TYW129" s="38"/>
      <c r="TYX129" s="38"/>
      <c r="TYY129" s="38"/>
      <c r="TYZ129" s="38"/>
      <c r="TZA129" s="38"/>
      <c r="TZB129" s="38"/>
      <c r="TZC129" s="38"/>
      <c r="TZD129" s="38"/>
      <c r="TZE129" s="38"/>
      <c r="TZF129" s="38"/>
      <c r="TZG129" s="38"/>
      <c r="TZH129" s="38"/>
      <c r="TZI129" s="38"/>
      <c r="TZJ129" s="38"/>
      <c r="TZK129" s="38"/>
      <c r="TZL129" s="38"/>
      <c r="TZM129" s="38"/>
      <c r="TZN129" s="38"/>
      <c r="TZO129" s="38"/>
      <c r="TZP129" s="38"/>
      <c r="TZQ129" s="38"/>
      <c r="TZR129" s="38"/>
      <c r="TZS129" s="38"/>
      <c r="TZT129" s="38"/>
      <c r="TZU129" s="38"/>
      <c r="TZV129" s="38"/>
      <c r="TZW129" s="38"/>
      <c r="TZX129" s="38"/>
      <c r="TZY129" s="38"/>
      <c r="TZZ129" s="38"/>
      <c r="UAA129" s="38"/>
      <c r="UAB129" s="38"/>
      <c r="UAC129" s="38"/>
      <c r="UAD129" s="38"/>
      <c r="UAE129" s="38"/>
      <c r="UAF129" s="38"/>
      <c r="UAG129" s="38"/>
      <c r="UAH129" s="38"/>
      <c r="UAI129" s="38"/>
      <c r="UAJ129" s="38"/>
      <c r="UAK129" s="38"/>
      <c r="UAL129" s="38"/>
      <c r="UAM129" s="38"/>
      <c r="UAN129" s="38"/>
      <c r="UAO129" s="38"/>
      <c r="UAP129" s="38"/>
      <c r="UAQ129" s="38"/>
      <c r="UAR129" s="38"/>
      <c r="UAS129" s="38"/>
      <c r="UAT129" s="38"/>
      <c r="UAU129" s="38"/>
      <c r="UAV129" s="38"/>
      <c r="UAW129" s="38"/>
      <c r="UAX129" s="38"/>
      <c r="UAY129" s="38"/>
      <c r="UAZ129" s="38"/>
      <c r="UBA129" s="38"/>
      <c r="UBB129" s="38"/>
      <c r="UBC129" s="38"/>
      <c r="UBD129" s="38"/>
      <c r="UBE129" s="38"/>
      <c r="UBF129" s="38"/>
      <c r="UBG129" s="38"/>
      <c r="UBH129" s="38"/>
      <c r="UBI129" s="38"/>
      <c r="UBJ129" s="38"/>
      <c r="UBK129" s="38"/>
      <c r="UBL129" s="38"/>
      <c r="UBM129" s="38"/>
      <c r="UBN129" s="38"/>
      <c r="UBO129" s="38"/>
      <c r="UBP129" s="38"/>
      <c r="UBQ129" s="38"/>
      <c r="UBR129" s="38"/>
      <c r="UBS129" s="38"/>
      <c r="UBT129" s="38"/>
      <c r="UBU129" s="38"/>
      <c r="UBV129" s="38"/>
      <c r="UBW129" s="38"/>
      <c r="UBX129" s="38"/>
      <c r="UBY129" s="38"/>
      <c r="UBZ129" s="38"/>
      <c r="UCA129" s="38"/>
      <c r="UCB129" s="38"/>
      <c r="UCC129" s="38"/>
      <c r="UCD129" s="38"/>
      <c r="UCE129" s="38"/>
      <c r="UCF129" s="38"/>
      <c r="UCG129" s="38"/>
      <c r="UCH129" s="38"/>
      <c r="UCI129" s="38"/>
      <c r="UCJ129" s="38"/>
      <c r="UCK129" s="38"/>
      <c r="UCL129" s="38"/>
      <c r="UCM129" s="38"/>
      <c r="UCN129" s="38"/>
      <c r="UCO129" s="38"/>
      <c r="UCP129" s="38"/>
      <c r="UCQ129" s="38"/>
      <c r="UCR129" s="38"/>
      <c r="UCS129" s="38"/>
      <c r="UCT129" s="38"/>
      <c r="UCU129" s="38"/>
      <c r="UCV129" s="38"/>
      <c r="UCW129" s="38"/>
      <c r="UCX129" s="38"/>
      <c r="UCY129" s="38"/>
      <c r="UCZ129" s="38"/>
      <c r="UDA129" s="38"/>
      <c r="UDB129" s="38"/>
      <c r="UDC129" s="38"/>
      <c r="UDD129" s="38"/>
      <c r="UDE129" s="38"/>
      <c r="UDF129" s="38"/>
      <c r="UDG129" s="38"/>
      <c r="UDH129" s="38"/>
      <c r="UDI129" s="38"/>
      <c r="UDJ129" s="38"/>
      <c r="UDK129" s="38"/>
      <c r="UDL129" s="38"/>
      <c r="UDM129" s="38"/>
      <c r="UDN129" s="38"/>
      <c r="UDO129" s="38"/>
      <c r="UDP129" s="38"/>
      <c r="UDQ129" s="38"/>
      <c r="UDR129" s="38"/>
      <c r="UDS129" s="38"/>
      <c r="UDT129" s="38"/>
      <c r="UDU129" s="38"/>
      <c r="UDV129" s="38"/>
      <c r="UDW129" s="38"/>
      <c r="UDX129" s="38"/>
      <c r="UDY129" s="38"/>
      <c r="UDZ129" s="38"/>
      <c r="UEA129" s="38"/>
      <c r="UEB129" s="38"/>
      <c r="UEC129" s="38"/>
      <c r="UED129" s="38"/>
      <c r="UEE129" s="38"/>
      <c r="UEF129" s="38"/>
      <c r="UEG129" s="38"/>
      <c r="UEH129" s="38"/>
      <c r="UEI129" s="38"/>
      <c r="UEJ129" s="38"/>
      <c r="UEK129" s="38"/>
      <c r="UEL129" s="38"/>
      <c r="UEM129" s="38"/>
      <c r="UEN129" s="38"/>
      <c r="UEO129" s="38"/>
      <c r="UEP129" s="38"/>
      <c r="UEQ129" s="38"/>
      <c r="UER129" s="38"/>
      <c r="UES129" s="38"/>
      <c r="UET129" s="38"/>
      <c r="UEU129" s="38"/>
      <c r="UEV129" s="38"/>
      <c r="UEW129" s="38"/>
      <c r="UEX129" s="38"/>
      <c r="UEY129" s="38"/>
      <c r="UEZ129" s="38"/>
      <c r="UFA129" s="38"/>
      <c r="UFB129" s="38"/>
      <c r="UFC129" s="38"/>
      <c r="UFD129" s="38"/>
      <c r="UFE129" s="38"/>
      <c r="UFF129" s="38"/>
      <c r="UFG129" s="38"/>
      <c r="UFH129" s="38"/>
      <c r="UFI129" s="38"/>
      <c r="UFJ129" s="38"/>
      <c r="UFK129" s="38"/>
      <c r="UFL129" s="38"/>
      <c r="UFM129" s="38"/>
      <c r="UFN129" s="38"/>
      <c r="UFO129" s="38"/>
      <c r="UFP129" s="38"/>
      <c r="UFQ129" s="38"/>
      <c r="UFR129" s="38"/>
      <c r="UFS129" s="38"/>
      <c r="UFT129" s="38"/>
      <c r="UFU129" s="38"/>
      <c r="UFV129" s="38"/>
      <c r="UFW129" s="38"/>
      <c r="UFX129" s="38"/>
      <c r="UFY129" s="38"/>
      <c r="UFZ129" s="38"/>
      <c r="UGA129" s="38"/>
      <c r="UGB129" s="38"/>
      <c r="UGC129" s="38"/>
      <c r="UGD129" s="38"/>
      <c r="UGE129" s="38"/>
      <c r="UGF129" s="38"/>
      <c r="UGG129" s="38"/>
      <c r="UGH129" s="38"/>
      <c r="UGI129" s="38"/>
      <c r="UGJ129" s="38"/>
      <c r="UGK129" s="38"/>
      <c r="UGL129" s="38"/>
      <c r="UGM129" s="38"/>
      <c r="UGN129" s="38"/>
      <c r="UGO129" s="38"/>
      <c r="UGP129" s="38"/>
      <c r="UGQ129" s="38"/>
      <c r="UGR129" s="38"/>
      <c r="UGS129" s="38"/>
      <c r="UGT129" s="38"/>
      <c r="UGU129" s="38"/>
      <c r="UGV129" s="38"/>
      <c r="UGW129" s="38"/>
      <c r="UGX129" s="38"/>
      <c r="UGY129" s="38"/>
      <c r="UGZ129" s="38"/>
      <c r="UHA129" s="38"/>
      <c r="UHB129" s="38"/>
      <c r="UHC129" s="38"/>
      <c r="UHD129" s="38"/>
      <c r="UHE129" s="38"/>
      <c r="UHF129" s="38"/>
      <c r="UHG129" s="38"/>
      <c r="UHH129" s="38"/>
      <c r="UHI129" s="38"/>
      <c r="UHJ129" s="38"/>
      <c r="UHK129" s="38"/>
      <c r="UHL129" s="38"/>
      <c r="UHM129" s="38"/>
      <c r="UHN129" s="38"/>
      <c r="UHO129" s="38"/>
      <c r="UHP129" s="38"/>
      <c r="UHQ129" s="38"/>
      <c r="UHR129" s="38"/>
      <c r="UHS129" s="38"/>
      <c r="UHT129" s="38"/>
      <c r="UHU129" s="38"/>
      <c r="UHV129" s="38"/>
      <c r="UHW129" s="38"/>
      <c r="UHX129" s="38"/>
      <c r="UHY129" s="38"/>
      <c r="UHZ129" s="38"/>
      <c r="UIA129" s="38"/>
      <c r="UIB129" s="38"/>
      <c r="UIC129" s="38"/>
      <c r="UID129" s="38"/>
      <c r="UIE129" s="38"/>
      <c r="UIF129" s="38"/>
      <c r="UIG129" s="38"/>
      <c r="UIH129" s="38"/>
      <c r="UII129" s="38"/>
      <c r="UIJ129" s="38"/>
      <c r="UIK129" s="38"/>
      <c r="UIL129" s="38"/>
      <c r="UIM129" s="38"/>
      <c r="UIN129" s="38"/>
      <c r="UIO129" s="38"/>
      <c r="UIP129" s="38"/>
      <c r="UIQ129" s="38"/>
      <c r="UIR129" s="38"/>
      <c r="UIS129" s="38"/>
      <c r="UIT129" s="38"/>
      <c r="UIU129" s="38"/>
      <c r="UIV129" s="38"/>
      <c r="UIW129" s="38"/>
      <c r="UIX129" s="38"/>
      <c r="UIY129" s="38"/>
      <c r="UIZ129" s="38"/>
      <c r="UJA129" s="38"/>
      <c r="UJB129" s="38"/>
      <c r="UJC129" s="38"/>
      <c r="UJD129" s="38"/>
      <c r="UJE129" s="38"/>
      <c r="UJF129" s="38"/>
      <c r="UJG129" s="38"/>
      <c r="UJH129" s="38"/>
      <c r="UJI129" s="38"/>
      <c r="UJJ129" s="38"/>
      <c r="UJK129" s="38"/>
      <c r="UJL129" s="38"/>
      <c r="UJM129" s="38"/>
      <c r="UJN129" s="38"/>
      <c r="UJO129" s="38"/>
      <c r="UJP129" s="38"/>
      <c r="UJQ129" s="38"/>
      <c r="UJR129" s="38"/>
      <c r="UJS129" s="38"/>
      <c r="UJT129" s="38"/>
      <c r="UJU129" s="38"/>
      <c r="UJV129" s="38"/>
      <c r="UJW129" s="38"/>
      <c r="UJX129" s="38"/>
      <c r="UJY129" s="38"/>
      <c r="UJZ129" s="38"/>
      <c r="UKA129" s="38"/>
      <c r="UKB129" s="38"/>
      <c r="UKC129" s="38"/>
      <c r="UKD129" s="38"/>
      <c r="UKE129" s="38"/>
      <c r="UKF129" s="38"/>
      <c r="UKG129" s="38"/>
      <c r="UKH129" s="38"/>
      <c r="UKI129" s="38"/>
      <c r="UKJ129" s="38"/>
      <c r="UKK129" s="38"/>
      <c r="UKL129" s="38"/>
      <c r="UKM129" s="38"/>
      <c r="UKN129" s="38"/>
      <c r="UKO129" s="38"/>
      <c r="UKP129" s="38"/>
      <c r="UKQ129" s="38"/>
      <c r="UKR129" s="38"/>
      <c r="UKS129" s="38"/>
      <c r="UKT129" s="38"/>
      <c r="UKU129" s="38"/>
      <c r="UKV129" s="38"/>
      <c r="UKW129" s="38"/>
      <c r="UKX129" s="38"/>
      <c r="UKY129" s="38"/>
      <c r="UKZ129" s="38"/>
      <c r="ULA129" s="38"/>
      <c r="ULB129" s="38"/>
      <c r="ULC129" s="38"/>
      <c r="ULD129" s="38"/>
      <c r="ULE129" s="38"/>
      <c r="ULF129" s="38"/>
      <c r="ULG129" s="38"/>
      <c r="ULH129" s="38"/>
      <c r="ULI129" s="38"/>
      <c r="ULJ129" s="38"/>
      <c r="ULK129" s="38"/>
      <c r="ULL129" s="38"/>
      <c r="ULM129" s="38"/>
      <c r="ULN129" s="38"/>
      <c r="ULO129" s="38"/>
      <c r="ULP129" s="38"/>
      <c r="ULQ129" s="38"/>
      <c r="ULR129" s="38"/>
      <c r="ULS129" s="38"/>
      <c r="ULT129" s="38"/>
      <c r="ULU129" s="38"/>
      <c r="ULV129" s="38"/>
      <c r="ULW129" s="38"/>
      <c r="ULX129" s="38"/>
      <c r="ULY129" s="38"/>
      <c r="ULZ129" s="38"/>
      <c r="UMA129" s="38"/>
      <c r="UMB129" s="38"/>
      <c r="UMC129" s="38"/>
      <c r="UMD129" s="38"/>
      <c r="UME129" s="38"/>
      <c r="UMF129" s="38"/>
      <c r="UMG129" s="38"/>
      <c r="UMH129" s="38"/>
      <c r="UMI129" s="38"/>
      <c r="UMJ129" s="38"/>
      <c r="UMK129" s="38"/>
      <c r="UML129" s="38"/>
      <c r="UMM129" s="38"/>
      <c r="UMN129" s="38"/>
      <c r="UMO129" s="38"/>
      <c r="UMP129" s="38"/>
      <c r="UMQ129" s="38"/>
      <c r="UMR129" s="38"/>
      <c r="UMS129" s="38"/>
      <c r="UMT129" s="38"/>
      <c r="UMU129" s="38"/>
      <c r="UMV129" s="38"/>
      <c r="UMW129" s="38"/>
      <c r="UMX129" s="38"/>
      <c r="UMY129" s="38"/>
      <c r="UMZ129" s="38"/>
      <c r="UNA129" s="38"/>
      <c r="UNB129" s="38"/>
      <c r="UNC129" s="38"/>
      <c r="UND129" s="38"/>
      <c r="UNE129" s="38"/>
      <c r="UNF129" s="38"/>
      <c r="UNG129" s="38"/>
      <c r="UNH129" s="38"/>
      <c r="UNI129" s="38"/>
      <c r="UNJ129" s="38"/>
      <c r="UNK129" s="38"/>
      <c r="UNL129" s="38"/>
      <c r="UNM129" s="38"/>
      <c r="UNN129" s="38"/>
      <c r="UNO129" s="38"/>
      <c r="UNP129" s="38"/>
      <c r="UNQ129" s="38"/>
      <c r="UNR129" s="38"/>
      <c r="UNS129" s="38"/>
      <c r="UNT129" s="38"/>
      <c r="UNU129" s="38"/>
      <c r="UNV129" s="38"/>
      <c r="UNW129" s="38"/>
      <c r="UNX129" s="38"/>
      <c r="UNY129" s="38"/>
      <c r="UNZ129" s="38"/>
      <c r="UOA129" s="38"/>
      <c r="UOB129" s="38"/>
      <c r="UOC129" s="38"/>
      <c r="UOD129" s="38"/>
      <c r="UOE129" s="38"/>
      <c r="UOF129" s="38"/>
      <c r="UOG129" s="38"/>
      <c r="UOH129" s="38"/>
      <c r="UOI129" s="38"/>
      <c r="UOJ129" s="38"/>
      <c r="UOK129" s="38"/>
      <c r="UOL129" s="38"/>
      <c r="UOM129" s="38"/>
      <c r="UON129" s="38"/>
      <c r="UOO129" s="38"/>
      <c r="UOP129" s="38"/>
      <c r="UOQ129" s="38"/>
      <c r="UOR129" s="38"/>
      <c r="UOS129" s="38"/>
      <c r="UOT129" s="38"/>
      <c r="UOU129" s="38"/>
      <c r="UOV129" s="38"/>
      <c r="UOW129" s="38"/>
      <c r="UOX129" s="38"/>
      <c r="UOY129" s="38"/>
      <c r="UOZ129" s="38"/>
      <c r="UPA129" s="38"/>
      <c r="UPB129" s="38"/>
      <c r="UPC129" s="38"/>
      <c r="UPD129" s="38"/>
      <c r="UPE129" s="38"/>
      <c r="UPF129" s="38"/>
      <c r="UPG129" s="38"/>
      <c r="UPH129" s="38"/>
      <c r="UPI129" s="38"/>
      <c r="UPJ129" s="38"/>
      <c r="UPK129" s="38"/>
      <c r="UPL129" s="38"/>
      <c r="UPM129" s="38"/>
      <c r="UPN129" s="38"/>
      <c r="UPO129" s="38"/>
      <c r="UPP129" s="38"/>
      <c r="UPQ129" s="38"/>
      <c r="UPR129" s="38"/>
      <c r="UPS129" s="38"/>
      <c r="UPT129" s="38"/>
      <c r="UPU129" s="38"/>
      <c r="UPV129" s="38"/>
      <c r="UPW129" s="38"/>
      <c r="UPX129" s="38"/>
      <c r="UPY129" s="38"/>
      <c r="UPZ129" s="38"/>
      <c r="UQA129" s="38"/>
      <c r="UQB129" s="38"/>
      <c r="UQC129" s="38"/>
      <c r="UQD129" s="38"/>
      <c r="UQE129" s="38"/>
      <c r="UQF129" s="38"/>
      <c r="UQG129" s="38"/>
      <c r="UQH129" s="38"/>
      <c r="UQI129" s="38"/>
      <c r="UQJ129" s="38"/>
      <c r="UQK129" s="38"/>
      <c r="UQL129" s="38"/>
      <c r="UQM129" s="38"/>
      <c r="UQN129" s="38"/>
      <c r="UQO129" s="38"/>
      <c r="UQP129" s="38"/>
      <c r="UQQ129" s="38"/>
      <c r="UQR129" s="38"/>
      <c r="UQS129" s="38"/>
      <c r="UQT129" s="38"/>
      <c r="UQU129" s="38"/>
      <c r="UQV129" s="38"/>
      <c r="UQW129" s="38"/>
      <c r="UQX129" s="38"/>
      <c r="UQY129" s="38"/>
      <c r="UQZ129" s="38"/>
      <c r="URA129" s="38"/>
      <c r="URB129" s="38"/>
      <c r="URC129" s="38"/>
      <c r="URD129" s="38"/>
      <c r="URE129" s="38"/>
      <c r="URF129" s="38"/>
      <c r="URG129" s="38"/>
      <c r="URH129" s="38"/>
      <c r="URI129" s="38"/>
      <c r="URJ129" s="38"/>
      <c r="URK129" s="38"/>
      <c r="URL129" s="38"/>
      <c r="URM129" s="38"/>
      <c r="URN129" s="38"/>
      <c r="URO129" s="38"/>
      <c r="URP129" s="38"/>
      <c r="URQ129" s="38"/>
      <c r="URR129" s="38"/>
      <c r="URS129" s="38"/>
      <c r="URT129" s="38"/>
      <c r="URU129" s="38"/>
      <c r="URV129" s="38"/>
      <c r="URW129" s="38"/>
      <c r="URX129" s="38"/>
      <c r="URY129" s="38"/>
      <c r="URZ129" s="38"/>
      <c r="USA129" s="38"/>
      <c r="USB129" s="38"/>
      <c r="USC129" s="38"/>
      <c r="USD129" s="38"/>
      <c r="USE129" s="38"/>
      <c r="USF129" s="38"/>
      <c r="USG129" s="38"/>
      <c r="USH129" s="38"/>
      <c r="USI129" s="38"/>
      <c r="USJ129" s="38"/>
      <c r="USK129" s="38"/>
      <c r="USL129" s="38"/>
      <c r="USM129" s="38"/>
      <c r="USN129" s="38"/>
      <c r="USO129" s="38"/>
      <c r="USP129" s="38"/>
      <c r="USQ129" s="38"/>
      <c r="USR129" s="38"/>
      <c r="USS129" s="38"/>
      <c r="UST129" s="38"/>
      <c r="USU129" s="38"/>
      <c r="USV129" s="38"/>
      <c r="USW129" s="38"/>
      <c r="USX129" s="38"/>
      <c r="USY129" s="38"/>
      <c r="USZ129" s="38"/>
      <c r="UTA129" s="38"/>
      <c r="UTB129" s="38"/>
      <c r="UTC129" s="38"/>
      <c r="UTD129" s="38"/>
      <c r="UTE129" s="38"/>
      <c r="UTF129" s="38"/>
      <c r="UTG129" s="38"/>
      <c r="UTH129" s="38"/>
      <c r="UTI129" s="38"/>
      <c r="UTJ129" s="38"/>
      <c r="UTK129" s="38"/>
      <c r="UTL129" s="38"/>
      <c r="UTM129" s="38"/>
      <c r="UTN129" s="38"/>
      <c r="UTO129" s="38"/>
      <c r="UTP129" s="38"/>
      <c r="UTQ129" s="38"/>
      <c r="UTR129" s="38"/>
      <c r="UTS129" s="38"/>
      <c r="UTT129" s="38"/>
      <c r="UTU129" s="38"/>
      <c r="UTV129" s="38"/>
      <c r="UTW129" s="38"/>
      <c r="UTX129" s="38"/>
      <c r="UTY129" s="38"/>
      <c r="UTZ129" s="38"/>
      <c r="UUA129" s="38"/>
      <c r="UUB129" s="38"/>
      <c r="UUC129" s="38"/>
      <c r="UUD129" s="38"/>
      <c r="UUE129" s="38"/>
      <c r="UUF129" s="38"/>
      <c r="UUG129" s="38"/>
      <c r="UUH129" s="38"/>
      <c r="UUI129" s="38"/>
      <c r="UUJ129" s="38"/>
      <c r="UUK129" s="38"/>
      <c r="UUL129" s="38"/>
      <c r="UUM129" s="38"/>
      <c r="UUN129" s="38"/>
      <c r="UUO129" s="38"/>
      <c r="UUP129" s="38"/>
      <c r="UUQ129" s="38"/>
      <c r="UUR129" s="38"/>
      <c r="UUS129" s="38"/>
      <c r="UUT129" s="38"/>
      <c r="UUU129" s="38"/>
      <c r="UUV129" s="38"/>
      <c r="UUW129" s="38"/>
      <c r="UUX129" s="38"/>
      <c r="UUY129" s="38"/>
      <c r="UUZ129" s="38"/>
      <c r="UVA129" s="38"/>
      <c r="UVB129" s="38"/>
      <c r="UVC129" s="38"/>
      <c r="UVD129" s="38"/>
      <c r="UVE129" s="38"/>
      <c r="UVF129" s="38"/>
      <c r="UVG129" s="38"/>
      <c r="UVH129" s="38"/>
      <c r="UVI129" s="38"/>
      <c r="UVJ129" s="38"/>
      <c r="UVK129" s="38"/>
      <c r="UVL129" s="38"/>
      <c r="UVM129" s="38"/>
      <c r="UVN129" s="38"/>
      <c r="UVO129" s="38"/>
      <c r="UVP129" s="38"/>
      <c r="UVQ129" s="38"/>
      <c r="UVR129" s="38"/>
      <c r="UVS129" s="38"/>
      <c r="UVT129" s="38"/>
      <c r="UVU129" s="38"/>
      <c r="UVV129" s="38"/>
      <c r="UVW129" s="38"/>
      <c r="UVX129" s="38"/>
      <c r="UVY129" s="38"/>
      <c r="UVZ129" s="38"/>
      <c r="UWA129" s="38"/>
      <c r="UWB129" s="38"/>
      <c r="UWC129" s="38"/>
      <c r="UWD129" s="38"/>
      <c r="UWE129" s="38"/>
      <c r="UWF129" s="38"/>
      <c r="UWG129" s="38"/>
      <c r="UWH129" s="38"/>
      <c r="UWI129" s="38"/>
      <c r="UWJ129" s="38"/>
      <c r="UWK129" s="38"/>
      <c r="UWL129" s="38"/>
      <c r="UWM129" s="38"/>
      <c r="UWN129" s="38"/>
      <c r="UWO129" s="38"/>
      <c r="UWP129" s="38"/>
      <c r="UWQ129" s="38"/>
      <c r="UWR129" s="38"/>
      <c r="UWS129" s="38"/>
      <c r="UWT129" s="38"/>
      <c r="UWU129" s="38"/>
      <c r="UWV129" s="38"/>
      <c r="UWW129" s="38"/>
      <c r="UWX129" s="38"/>
      <c r="UWY129" s="38"/>
      <c r="UWZ129" s="38"/>
      <c r="UXA129" s="38"/>
      <c r="UXB129" s="38"/>
      <c r="UXC129" s="38"/>
      <c r="UXD129" s="38"/>
      <c r="UXE129" s="38"/>
      <c r="UXF129" s="38"/>
      <c r="UXG129" s="38"/>
      <c r="UXH129" s="38"/>
      <c r="UXI129" s="38"/>
      <c r="UXJ129" s="38"/>
      <c r="UXK129" s="38"/>
      <c r="UXL129" s="38"/>
      <c r="UXM129" s="38"/>
      <c r="UXN129" s="38"/>
      <c r="UXO129" s="38"/>
      <c r="UXP129" s="38"/>
      <c r="UXQ129" s="38"/>
      <c r="UXR129" s="38"/>
      <c r="UXS129" s="38"/>
      <c r="UXT129" s="38"/>
      <c r="UXU129" s="38"/>
      <c r="UXV129" s="38"/>
      <c r="UXW129" s="38"/>
      <c r="UXX129" s="38"/>
      <c r="UXY129" s="38"/>
      <c r="UXZ129" s="38"/>
      <c r="UYA129" s="38"/>
      <c r="UYB129" s="38"/>
      <c r="UYC129" s="38"/>
      <c r="UYD129" s="38"/>
      <c r="UYE129" s="38"/>
      <c r="UYF129" s="38"/>
      <c r="UYG129" s="38"/>
      <c r="UYH129" s="38"/>
      <c r="UYI129" s="38"/>
      <c r="UYJ129" s="38"/>
      <c r="UYK129" s="38"/>
      <c r="UYL129" s="38"/>
      <c r="UYM129" s="38"/>
      <c r="UYN129" s="38"/>
      <c r="UYO129" s="38"/>
      <c r="UYP129" s="38"/>
      <c r="UYQ129" s="38"/>
      <c r="UYR129" s="38"/>
      <c r="UYS129" s="38"/>
      <c r="UYT129" s="38"/>
      <c r="UYU129" s="38"/>
      <c r="UYV129" s="38"/>
      <c r="UYW129" s="38"/>
      <c r="UYX129" s="38"/>
      <c r="UYY129" s="38"/>
      <c r="UYZ129" s="38"/>
      <c r="UZA129" s="38"/>
      <c r="UZB129" s="38"/>
      <c r="UZC129" s="38"/>
      <c r="UZD129" s="38"/>
      <c r="UZE129" s="38"/>
      <c r="UZF129" s="38"/>
      <c r="UZG129" s="38"/>
      <c r="UZH129" s="38"/>
      <c r="UZI129" s="38"/>
      <c r="UZJ129" s="38"/>
      <c r="UZK129" s="38"/>
      <c r="UZL129" s="38"/>
      <c r="UZM129" s="38"/>
      <c r="UZN129" s="38"/>
      <c r="UZO129" s="38"/>
      <c r="UZP129" s="38"/>
      <c r="UZQ129" s="38"/>
      <c r="UZR129" s="38"/>
      <c r="UZS129" s="38"/>
      <c r="UZT129" s="38"/>
      <c r="UZU129" s="38"/>
      <c r="UZV129" s="38"/>
      <c r="UZW129" s="38"/>
      <c r="UZX129" s="38"/>
      <c r="UZY129" s="38"/>
      <c r="UZZ129" s="38"/>
      <c r="VAA129" s="38"/>
      <c r="VAB129" s="38"/>
      <c r="VAC129" s="38"/>
      <c r="VAD129" s="38"/>
      <c r="VAE129" s="38"/>
      <c r="VAF129" s="38"/>
      <c r="VAG129" s="38"/>
      <c r="VAH129" s="38"/>
      <c r="VAI129" s="38"/>
      <c r="VAJ129" s="38"/>
      <c r="VAK129" s="38"/>
      <c r="VAL129" s="38"/>
      <c r="VAM129" s="38"/>
      <c r="VAN129" s="38"/>
      <c r="VAO129" s="38"/>
      <c r="VAP129" s="38"/>
      <c r="VAQ129" s="38"/>
      <c r="VAR129" s="38"/>
      <c r="VAS129" s="38"/>
      <c r="VAT129" s="38"/>
      <c r="VAU129" s="38"/>
      <c r="VAV129" s="38"/>
      <c r="VAW129" s="38"/>
      <c r="VAX129" s="38"/>
      <c r="VAY129" s="38"/>
      <c r="VAZ129" s="38"/>
      <c r="VBA129" s="38"/>
      <c r="VBB129" s="38"/>
      <c r="VBC129" s="38"/>
      <c r="VBD129" s="38"/>
      <c r="VBE129" s="38"/>
      <c r="VBF129" s="38"/>
      <c r="VBG129" s="38"/>
      <c r="VBH129" s="38"/>
      <c r="VBI129" s="38"/>
      <c r="VBJ129" s="38"/>
      <c r="VBK129" s="38"/>
      <c r="VBL129" s="38"/>
      <c r="VBM129" s="38"/>
      <c r="VBN129" s="38"/>
      <c r="VBO129" s="38"/>
      <c r="VBP129" s="38"/>
      <c r="VBQ129" s="38"/>
      <c r="VBR129" s="38"/>
      <c r="VBS129" s="38"/>
      <c r="VBT129" s="38"/>
      <c r="VBU129" s="38"/>
      <c r="VBV129" s="38"/>
      <c r="VBW129" s="38"/>
      <c r="VBX129" s="38"/>
      <c r="VBY129" s="38"/>
      <c r="VBZ129" s="38"/>
      <c r="VCA129" s="38"/>
      <c r="VCB129" s="38"/>
      <c r="VCC129" s="38"/>
      <c r="VCD129" s="38"/>
      <c r="VCE129" s="38"/>
      <c r="VCF129" s="38"/>
      <c r="VCG129" s="38"/>
      <c r="VCH129" s="38"/>
      <c r="VCI129" s="38"/>
      <c r="VCJ129" s="38"/>
      <c r="VCK129" s="38"/>
      <c r="VCL129" s="38"/>
      <c r="VCM129" s="38"/>
      <c r="VCN129" s="38"/>
      <c r="VCO129" s="38"/>
      <c r="VCP129" s="38"/>
      <c r="VCQ129" s="38"/>
      <c r="VCR129" s="38"/>
      <c r="VCS129" s="38"/>
      <c r="VCT129" s="38"/>
      <c r="VCU129" s="38"/>
      <c r="VCV129" s="38"/>
      <c r="VCW129" s="38"/>
      <c r="VCX129" s="38"/>
      <c r="VCY129" s="38"/>
      <c r="VCZ129" s="38"/>
      <c r="VDA129" s="38"/>
      <c r="VDB129" s="38"/>
      <c r="VDC129" s="38"/>
      <c r="VDD129" s="38"/>
      <c r="VDE129" s="38"/>
      <c r="VDF129" s="38"/>
      <c r="VDG129" s="38"/>
      <c r="VDH129" s="38"/>
      <c r="VDI129" s="38"/>
      <c r="VDJ129" s="38"/>
      <c r="VDK129" s="38"/>
      <c r="VDL129" s="38"/>
      <c r="VDM129" s="38"/>
      <c r="VDN129" s="38"/>
      <c r="VDO129" s="38"/>
      <c r="VDP129" s="38"/>
      <c r="VDQ129" s="38"/>
      <c r="VDR129" s="38"/>
      <c r="VDS129" s="38"/>
      <c r="VDT129" s="38"/>
      <c r="VDU129" s="38"/>
      <c r="VDV129" s="38"/>
      <c r="VDW129" s="38"/>
      <c r="VDX129" s="38"/>
      <c r="VDY129" s="38"/>
      <c r="VDZ129" s="38"/>
      <c r="VEA129" s="38"/>
      <c r="VEB129" s="38"/>
      <c r="VEC129" s="38"/>
      <c r="VED129" s="38"/>
      <c r="VEE129" s="38"/>
      <c r="VEF129" s="38"/>
      <c r="VEG129" s="38"/>
      <c r="VEH129" s="38"/>
      <c r="VEI129" s="38"/>
      <c r="VEJ129" s="38"/>
      <c r="VEK129" s="38"/>
      <c r="VEL129" s="38"/>
      <c r="VEM129" s="38"/>
      <c r="VEN129" s="38"/>
      <c r="VEO129" s="38"/>
      <c r="VEP129" s="38"/>
      <c r="VEQ129" s="38"/>
      <c r="VER129" s="38"/>
      <c r="VES129" s="38"/>
      <c r="VET129" s="38"/>
      <c r="VEU129" s="38"/>
      <c r="VEV129" s="38"/>
      <c r="VEW129" s="38"/>
      <c r="VEX129" s="38"/>
      <c r="VEY129" s="38"/>
      <c r="VEZ129" s="38"/>
      <c r="VFA129" s="38"/>
      <c r="VFB129" s="38"/>
      <c r="VFC129" s="38"/>
      <c r="VFD129" s="38"/>
      <c r="VFE129" s="38"/>
      <c r="VFF129" s="38"/>
      <c r="VFG129" s="38"/>
      <c r="VFH129" s="38"/>
      <c r="VFI129" s="38"/>
      <c r="VFJ129" s="38"/>
      <c r="VFK129" s="38"/>
      <c r="VFL129" s="38"/>
      <c r="VFM129" s="38"/>
      <c r="VFN129" s="38"/>
      <c r="VFO129" s="38"/>
      <c r="VFP129" s="38"/>
      <c r="VFQ129" s="38"/>
      <c r="VFR129" s="38"/>
      <c r="VFS129" s="38"/>
      <c r="VFT129" s="38"/>
      <c r="VFU129" s="38"/>
      <c r="VFV129" s="38"/>
      <c r="VFW129" s="38"/>
      <c r="VFX129" s="38"/>
      <c r="VFY129" s="38"/>
      <c r="VFZ129" s="38"/>
      <c r="VGA129" s="38"/>
      <c r="VGB129" s="38"/>
      <c r="VGC129" s="38"/>
      <c r="VGD129" s="38"/>
      <c r="VGE129" s="38"/>
      <c r="VGF129" s="38"/>
      <c r="VGG129" s="38"/>
      <c r="VGH129" s="38"/>
      <c r="VGI129" s="38"/>
      <c r="VGJ129" s="38"/>
      <c r="VGK129" s="38"/>
      <c r="VGL129" s="38"/>
      <c r="VGM129" s="38"/>
      <c r="VGN129" s="38"/>
      <c r="VGO129" s="38"/>
      <c r="VGP129" s="38"/>
      <c r="VGQ129" s="38"/>
      <c r="VGR129" s="38"/>
      <c r="VGS129" s="38"/>
      <c r="VGT129" s="38"/>
      <c r="VGU129" s="38"/>
      <c r="VGV129" s="38"/>
      <c r="VGW129" s="38"/>
      <c r="VGX129" s="38"/>
      <c r="VGY129" s="38"/>
      <c r="VGZ129" s="38"/>
      <c r="VHA129" s="38"/>
      <c r="VHB129" s="38"/>
      <c r="VHC129" s="38"/>
      <c r="VHD129" s="38"/>
      <c r="VHE129" s="38"/>
      <c r="VHF129" s="38"/>
      <c r="VHG129" s="38"/>
      <c r="VHH129" s="38"/>
      <c r="VHI129" s="38"/>
      <c r="VHJ129" s="38"/>
      <c r="VHK129" s="38"/>
      <c r="VHL129" s="38"/>
      <c r="VHM129" s="38"/>
      <c r="VHN129" s="38"/>
      <c r="VHO129" s="38"/>
      <c r="VHP129" s="38"/>
      <c r="VHQ129" s="38"/>
      <c r="VHR129" s="38"/>
      <c r="VHS129" s="38"/>
      <c r="VHT129" s="38"/>
      <c r="VHU129" s="38"/>
      <c r="VHV129" s="38"/>
      <c r="VHW129" s="38"/>
      <c r="VHX129" s="38"/>
      <c r="VHY129" s="38"/>
      <c r="VHZ129" s="38"/>
      <c r="VIA129" s="38"/>
      <c r="VIB129" s="38"/>
      <c r="VIC129" s="38"/>
      <c r="VID129" s="38"/>
      <c r="VIE129" s="38"/>
      <c r="VIF129" s="38"/>
      <c r="VIG129" s="38"/>
      <c r="VIH129" s="38"/>
      <c r="VII129" s="38"/>
      <c r="VIJ129" s="38"/>
      <c r="VIK129" s="38"/>
      <c r="VIL129" s="38"/>
      <c r="VIM129" s="38"/>
      <c r="VIN129" s="38"/>
      <c r="VIO129" s="38"/>
      <c r="VIP129" s="38"/>
      <c r="VIQ129" s="38"/>
      <c r="VIR129" s="38"/>
      <c r="VIS129" s="38"/>
      <c r="VIT129" s="38"/>
      <c r="VIU129" s="38"/>
      <c r="VIV129" s="38"/>
      <c r="VIW129" s="38"/>
      <c r="VIX129" s="38"/>
      <c r="VIY129" s="38"/>
      <c r="VIZ129" s="38"/>
      <c r="VJA129" s="38"/>
      <c r="VJB129" s="38"/>
      <c r="VJC129" s="38"/>
      <c r="VJD129" s="38"/>
      <c r="VJE129" s="38"/>
      <c r="VJF129" s="38"/>
      <c r="VJG129" s="38"/>
      <c r="VJH129" s="38"/>
      <c r="VJI129" s="38"/>
      <c r="VJJ129" s="38"/>
      <c r="VJK129" s="38"/>
      <c r="VJL129" s="38"/>
      <c r="VJM129" s="38"/>
      <c r="VJN129" s="38"/>
      <c r="VJO129" s="38"/>
      <c r="VJP129" s="38"/>
      <c r="VJQ129" s="38"/>
      <c r="VJR129" s="38"/>
      <c r="VJS129" s="38"/>
      <c r="VJT129" s="38"/>
      <c r="VJU129" s="38"/>
      <c r="VJV129" s="38"/>
      <c r="VJW129" s="38"/>
      <c r="VJX129" s="38"/>
      <c r="VJY129" s="38"/>
      <c r="VJZ129" s="38"/>
      <c r="VKA129" s="38"/>
      <c r="VKB129" s="38"/>
      <c r="VKC129" s="38"/>
      <c r="VKD129" s="38"/>
      <c r="VKE129" s="38"/>
      <c r="VKF129" s="38"/>
      <c r="VKG129" s="38"/>
      <c r="VKH129" s="38"/>
      <c r="VKI129" s="38"/>
      <c r="VKJ129" s="38"/>
      <c r="VKK129" s="38"/>
      <c r="VKL129" s="38"/>
      <c r="VKM129" s="38"/>
      <c r="VKN129" s="38"/>
      <c r="VKO129" s="38"/>
      <c r="VKP129" s="38"/>
      <c r="VKQ129" s="38"/>
      <c r="VKR129" s="38"/>
      <c r="VKS129" s="38"/>
      <c r="VKT129" s="38"/>
      <c r="VKU129" s="38"/>
      <c r="VKV129" s="38"/>
      <c r="VKW129" s="38"/>
      <c r="VKX129" s="38"/>
      <c r="VKY129" s="38"/>
      <c r="VKZ129" s="38"/>
      <c r="VLA129" s="38"/>
      <c r="VLB129" s="38"/>
      <c r="VLC129" s="38"/>
      <c r="VLD129" s="38"/>
      <c r="VLE129" s="38"/>
      <c r="VLF129" s="38"/>
      <c r="VLG129" s="38"/>
      <c r="VLH129" s="38"/>
      <c r="VLI129" s="38"/>
      <c r="VLJ129" s="38"/>
      <c r="VLK129" s="38"/>
      <c r="VLL129" s="38"/>
      <c r="VLM129" s="38"/>
      <c r="VLN129" s="38"/>
      <c r="VLO129" s="38"/>
      <c r="VLP129" s="38"/>
      <c r="VLQ129" s="38"/>
      <c r="VLR129" s="38"/>
      <c r="VLS129" s="38"/>
      <c r="VLT129" s="38"/>
      <c r="VLU129" s="38"/>
      <c r="VLV129" s="38"/>
      <c r="VLW129" s="38"/>
      <c r="VLX129" s="38"/>
      <c r="VLY129" s="38"/>
      <c r="VLZ129" s="38"/>
      <c r="VMA129" s="38"/>
      <c r="VMB129" s="38"/>
      <c r="VMC129" s="38"/>
      <c r="VMD129" s="38"/>
      <c r="VME129" s="38"/>
      <c r="VMF129" s="38"/>
      <c r="VMG129" s="38"/>
      <c r="VMH129" s="38"/>
      <c r="VMI129" s="38"/>
      <c r="VMJ129" s="38"/>
      <c r="VMK129" s="38"/>
      <c r="VML129" s="38"/>
      <c r="VMM129" s="38"/>
      <c r="VMN129" s="38"/>
      <c r="VMO129" s="38"/>
      <c r="VMP129" s="38"/>
      <c r="VMQ129" s="38"/>
      <c r="VMR129" s="38"/>
      <c r="VMS129" s="38"/>
      <c r="VMT129" s="38"/>
      <c r="VMU129" s="38"/>
      <c r="VMV129" s="38"/>
      <c r="VMW129" s="38"/>
      <c r="VMX129" s="38"/>
      <c r="VMY129" s="38"/>
      <c r="VMZ129" s="38"/>
      <c r="VNA129" s="38"/>
      <c r="VNB129" s="38"/>
      <c r="VNC129" s="38"/>
      <c r="VND129" s="38"/>
      <c r="VNE129" s="38"/>
      <c r="VNF129" s="38"/>
      <c r="VNG129" s="38"/>
      <c r="VNH129" s="38"/>
      <c r="VNI129" s="38"/>
      <c r="VNJ129" s="38"/>
      <c r="VNK129" s="38"/>
      <c r="VNL129" s="38"/>
      <c r="VNM129" s="38"/>
      <c r="VNN129" s="38"/>
      <c r="VNO129" s="38"/>
      <c r="VNP129" s="38"/>
      <c r="VNQ129" s="38"/>
      <c r="VNR129" s="38"/>
      <c r="VNS129" s="38"/>
      <c r="VNT129" s="38"/>
      <c r="VNU129" s="38"/>
      <c r="VNV129" s="38"/>
      <c r="VNW129" s="38"/>
      <c r="VNX129" s="38"/>
      <c r="VNY129" s="38"/>
      <c r="VNZ129" s="38"/>
      <c r="VOA129" s="38"/>
      <c r="VOB129" s="38"/>
      <c r="VOC129" s="38"/>
      <c r="VOD129" s="38"/>
      <c r="VOE129" s="38"/>
      <c r="VOF129" s="38"/>
      <c r="VOG129" s="38"/>
      <c r="VOH129" s="38"/>
      <c r="VOI129" s="38"/>
      <c r="VOJ129" s="38"/>
      <c r="VOK129" s="38"/>
      <c r="VOL129" s="38"/>
      <c r="VOM129" s="38"/>
      <c r="VON129" s="38"/>
      <c r="VOO129" s="38"/>
      <c r="VOP129" s="38"/>
      <c r="VOQ129" s="38"/>
      <c r="VOR129" s="38"/>
      <c r="VOS129" s="38"/>
      <c r="VOT129" s="38"/>
      <c r="VOU129" s="38"/>
      <c r="VOV129" s="38"/>
      <c r="VOW129" s="38"/>
      <c r="VOX129" s="38"/>
      <c r="VOY129" s="38"/>
      <c r="VOZ129" s="38"/>
      <c r="VPA129" s="38"/>
      <c r="VPB129" s="38"/>
      <c r="VPC129" s="38"/>
      <c r="VPD129" s="38"/>
      <c r="VPE129" s="38"/>
      <c r="VPF129" s="38"/>
      <c r="VPG129" s="38"/>
      <c r="VPH129" s="38"/>
      <c r="VPI129" s="38"/>
      <c r="VPJ129" s="38"/>
      <c r="VPK129" s="38"/>
      <c r="VPL129" s="38"/>
      <c r="VPM129" s="38"/>
      <c r="VPN129" s="38"/>
      <c r="VPO129" s="38"/>
      <c r="VPP129" s="38"/>
      <c r="VPQ129" s="38"/>
      <c r="VPR129" s="38"/>
      <c r="VPS129" s="38"/>
      <c r="VPT129" s="38"/>
      <c r="VPU129" s="38"/>
      <c r="VPV129" s="38"/>
      <c r="VPW129" s="38"/>
      <c r="VPX129" s="38"/>
      <c r="VPY129" s="38"/>
      <c r="VPZ129" s="38"/>
      <c r="VQA129" s="38"/>
      <c r="VQB129" s="38"/>
      <c r="VQC129" s="38"/>
      <c r="VQD129" s="38"/>
      <c r="VQE129" s="38"/>
      <c r="VQF129" s="38"/>
      <c r="VQG129" s="38"/>
      <c r="VQH129" s="38"/>
      <c r="VQI129" s="38"/>
      <c r="VQJ129" s="38"/>
      <c r="VQK129" s="38"/>
      <c r="VQL129" s="38"/>
      <c r="VQM129" s="38"/>
      <c r="VQN129" s="38"/>
      <c r="VQO129" s="38"/>
      <c r="VQP129" s="38"/>
      <c r="VQQ129" s="38"/>
      <c r="VQR129" s="38"/>
      <c r="VQS129" s="38"/>
      <c r="VQT129" s="38"/>
      <c r="VQU129" s="38"/>
      <c r="VQV129" s="38"/>
      <c r="VQW129" s="38"/>
      <c r="VQX129" s="38"/>
      <c r="VQY129" s="38"/>
      <c r="VQZ129" s="38"/>
      <c r="VRA129" s="38"/>
      <c r="VRB129" s="38"/>
      <c r="VRC129" s="38"/>
      <c r="VRD129" s="38"/>
      <c r="VRE129" s="38"/>
      <c r="VRF129" s="38"/>
      <c r="VRG129" s="38"/>
      <c r="VRH129" s="38"/>
      <c r="VRI129" s="38"/>
      <c r="VRJ129" s="38"/>
      <c r="VRK129" s="38"/>
      <c r="VRL129" s="38"/>
      <c r="VRM129" s="38"/>
      <c r="VRN129" s="38"/>
      <c r="VRO129" s="38"/>
      <c r="VRP129" s="38"/>
      <c r="VRQ129" s="38"/>
      <c r="VRR129" s="38"/>
      <c r="VRS129" s="38"/>
      <c r="VRT129" s="38"/>
      <c r="VRU129" s="38"/>
      <c r="VRV129" s="38"/>
      <c r="VRW129" s="38"/>
      <c r="VRX129" s="38"/>
      <c r="VRY129" s="38"/>
      <c r="VRZ129" s="38"/>
      <c r="VSA129" s="38"/>
      <c r="VSB129" s="38"/>
      <c r="VSC129" s="38"/>
      <c r="VSD129" s="38"/>
      <c r="VSE129" s="38"/>
      <c r="VSF129" s="38"/>
      <c r="VSG129" s="38"/>
      <c r="VSH129" s="38"/>
      <c r="VSI129" s="38"/>
      <c r="VSJ129" s="38"/>
      <c r="VSK129" s="38"/>
      <c r="VSL129" s="38"/>
      <c r="VSM129" s="38"/>
      <c r="VSN129" s="38"/>
      <c r="VSO129" s="38"/>
      <c r="VSP129" s="38"/>
      <c r="VSQ129" s="38"/>
      <c r="VSR129" s="38"/>
      <c r="VSS129" s="38"/>
      <c r="VST129" s="38"/>
      <c r="VSU129" s="38"/>
      <c r="VSV129" s="38"/>
      <c r="VSW129" s="38"/>
      <c r="VSX129" s="38"/>
      <c r="VSY129" s="38"/>
      <c r="VSZ129" s="38"/>
      <c r="VTA129" s="38"/>
      <c r="VTB129" s="38"/>
      <c r="VTC129" s="38"/>
      <c r="VTD129" s="38"/>
      <c r="VTE129" s="38"/>
      <c r="VTF129" s="38"/>
      <c r="VTG129" s="38"/>
      <c r="VTH129" s="38"/>
      <c r="VTI129" s="38"/>
      <c r="VTJ129" s="38"/>
      <c r="VTK129" s="38"/>
      <c r="VTL129" s="38"/>
      <c r="VTM129" s="38"/>
      <c r="VTN129" s="38"/>
      <c r="VTO129" s="38"/>
      <c r="VTP129" s="38"/>
      <c r="VTQ129" s="38"/>
      <c r="VTR129" s="38"/>
      <c r="VTS129" s="38"/>
      <c r="VTT129" s="38"/>
      <c r="VTU129" s="38"/>
      <c r="VTV129" s="38"/>
      <c r="VTW129" s="38"/>
      <c r="VTX129" s="38"/>
      <c r="VTY129" s="38"/>
      <c r="VTZ129" s="38"/>
      <c r="VUA129" s="38"/>
      <c r="VUB129" s="38"/>
      <c r="VUC129" s="38"/>
      <c r="VUD129" s="38"/>
      <c r="VUE129" s="38"/>
      <c r="VUF129" s="38"/>
      <c r="VUG129" s="38"/>
      <c r="VUH129" s="38"/>
      <c r="VUI129" s="38"/>
      <c r="VUJ129" s="38"/>
      <c r="VUK129" s="38"/>
      <c r="VUL129" s="38"/>
      <c r="VUM129" s="38"/>
      <c r="VUN129" s="38"/>
      <c r="VUO129" s="38"/>
      <c r="VUP129" s="38"/>
      <c r="VUQ129" s="38"/>
      <c r="VUR129" s="38"/>
      <c r="VUS129" s="38"/>
      <c r="VUT129" s="38"/>
      <c r="VUU129" s="38"/>
      <c r="VUV129" s="38"/>
      <c r="VUW129" s="38"/>
      <c r="VUX129" s="38"/>
      <c r="VUY129" s="38"/>
      <c r="VUZ129" s="38"/>
      <c r="VVA129" s="38"/>
      <c r="VVB129" s="38"/>
      <c r="VVC129" s="38"/>
      <c r="VVD129" s="38"/>
      <c r="VVE129" s="38"/>
      <c r="VVF129" s="38"/>
      <c r="VVG129" s="38"/>
      <c r="VVH129" s="38"/>
      <c r="VVI129" s="38"/>
      <c r="VVJ129" s="38"/>
      <c r="VVK129" s="38"/>
      <c r="VVL129" s="38"/>
      <c r="VVM129" s="38"/>
      <c r="VVN129" s="38"/>
      <c r="VVO129" s="38"/>
      <c r="VVP129" s="38"/>
      <c r="VVQ129" s="38"/>
      <c r="VVR129" s="38"/>
      <c r="VVS129" s="38"/>
      <c r="VVT129" s="38"/>
      <c r="VVU129" s="38"/>
      <c r="VVV129" s="38"/>
      <c r="VVW129" s="38"/>
      <c r="VVX129" s="38"/>
      <c r="VVY129" s="38"/>
      <c r="VVZ129" s="38"/>
      <c r="VWA129" s="38"/>
      <c r="VWB129" s="38"/>
      <c r="VWC129" s="38"/>
      <c r="VWD129" s="38"/>
      <c r="VWE129" s="38"/>
      <c r="VWF129" s="38"/>
      <c r="VWG129" s="38"/>
      <c r="VWH129" s="38"/>
      <c r="VWI129" s="38"/>
      <c r="VWJ129" s="38"/>
      <c r="VWK129" s="38"/>
      <c r="VWL129" s="38"/>
      <c r="VWM129" s="38"/>
      <c r="VWN129" s="38"/>
      <c r="VWO129" s="38"/>
      <c r="VWP129" s="38"/>
      <c r="VWQ129" s="38"/>
      <c r="VWR129" s="38"/>
      <c r="VWS129" s="38"/>
      <c r="VWT129" s="38"/>
      <c r="VWU129" s="38"/>
      <c r="VWV129" s="38"/>
      <c r="VWW129" s="38"/>
      <c r="VWX129" s="38"/>
      <c r="VWY129" s="38"/>
      <c r="VWZ129" s="38"/>
      <c r="VXA129" s="38"/>
      <c r="VXB129" s="38"/>
      <c r="VXC129" s="38"/>
      <c r="VXD129" s="38"/>
      <c r="VXE129" s="38"/>
      <c r="VXF129" s="38"/>
      <c r="VXG129" s="38"/>
      <c r="VXH129" s="38"/>
      <c r="VXI129" s="38"/>
      <c r="VXJ129" s="38"/>
      <c r="VXK129" s="38"/>
      <c r="VXL129" s="38"/>
      <c r="VXM129" s="38"/>
      <c r="VXN129" s="38"/>
      <c r="VXO129" s="38"/>
      <c r="VXP129" s="38"/>
      <c r="VXQ129" s="38"/>
      <c r="VXR129" s="38"/>
      <c r="VXS129" s="38"/>
      <c r="VXT129" s="38"/>
      <c r="VXU129" s="38"/>
      <c r="VXV129" s="38"/>
      <c r="VXW129" s="38"/>
      <c r="VXX129" s="38"/>
      <c r="VXY129" s="38"/>
      <c r="VXZ129" s="38"/>
      <c r="VYA129" s="38"/>
      <c r="VYB129" s="38"/>
      <c r="VYC129" s="38"/>
      <c r="VYD129" s="38"/>
      <c r="VYE129" s="38"/>
      <c r="VYF129" s="38"/>
      <c r="VYG129" s="38"/>
      <c r="VYH129" s="38"/>
      <c r="VYI129" s="38"/>
      <c r="VYJ129" s="38"/>
      <c r="VYK129" s="38"/>
      <c r="VYL129" s="38"/>
      <c r="VYM129" s="38"/>
      <c r="VYN129" s="38"/>
      <c r="VYO129" s="38"/>
      <c r="VYP129" s="38"/>
      <c r="VYQ129" s="38"/>
      <c r="VYR129" s="38"/>
      <c r="VYS129" s="38"/>
      <c r="VYT129" s="38"/>
      <c r="VYU129" s="38"/>
      <c r="VYV129" s="38"/>
      <c r="VYW129" s="38"/>
      <c r="VYX129" s="38"/>
      <c r="VYY129" s="38"/>
      <c r="VYZ129" s="38"/>
      <c r="VZA129" s="38"/>
      <c r="VZB129" s="38"/>
      <c r="VZC129" s="38"/>
      <c r="VZD129" s="38"/>
      <c r="VZE129" s="38"/>
      <c r="VZF129" s="38"/>
      <c r="VZG129" s="38"/>
      <c r="VZH129" s="38"/>
      <c r="VZI129" s="38"/>
      <c r="VZJ129" s="38"/>
      <c r="VZK129" s="38"/>
      <c r="VZL129" s="38"/>
      <c r="VZM129" s="38"/>
      <c r="VZN129" s="38"/>
      <c r="VZO129" s="38"/>
      <c r="VZP129" s="38"/>
      <c r="VZQ129" s="38"/>
      <c r="VZR129" s="38"/>
      <c r="VZS129" s="38"/>
      <c r="VZT129" s="38"/>
      <c r="VZU129" s="38"/>
      <c r="VZV129" s="38"/>
      <c r="VZW129" s="38"/>
      <c r="VZX129" s="38"/>
      <c r="VZY129" s="38"/>
      <c r="VZZ129" s="38"/>
      <c r="WAA129" s="38"/>
      <c r="WAB129" s="38"/>
      <c r="WAC129" s="38"/>
      <c r="WAD129" s="38"/>
      <c r="WAE129" s="38"/>
      <c r="WAF129" s="38"/>
      <c r="WAG129" s="38"/>
      <c r="WAH129" s="38"/>
      <c r="WAI129" s="38"/>
      <c r="WAJ129" s="38"/>
      <c r="WAK129" s="38"/>
      <c r="WAL129" s="38"/>
      <c r="WAM129" s="38"/>
      <c r="WAN129" s="38"/>
      <c r="WAO129" s="38"/>
      <c r="WAP129" s="38"/>
      <c r="WAQ129" s="38"/>
      <c r="WAR129" s="38"/>
      <c r="WAS129" s="38"/>
      <c r="WAT129" s="38"/>
      <c r="WAU129" s="38"/>
      <c r="WAV129" s="38"/>
      <c r="WAW129" s="38"/>
      <c r="WAX129" s="38"/>
      <c r="WAY129" s="38"/>
      <c r="WAZ129" s="38"/>
      <c r="WBA129" s="38"/>
      <c r="WBB129" s="38"/>
      <c r="WBC129" s="38"/>
      <c r="WBD129" s="38"/>
      <c r="WBE129" s="38"/>
      <c r="WBF129" s="38"/>
      <c r="WBG129" s="38"/>
      <c r="WBH129" s="38"/>
      <c r="WBI129" s="38"/>
      <c r="WBJ129" s="38"/>
      <c r="WBK129" s="38"/>
      <c r="WBL129" s="38"/>
      <c r="WBM129" s="38"/>
      <c r="WBN129" s="38"/>
      <c r="WBO129" s="38"/>
      <c r="WBP129" s="38"/>
      <c r="WBQ129" s="38"/>
      <c r="WBR129" s="38"/>
      <c r="WBS129" s="38"/>
      <c r="WBT129" s="38"/>
      <c r="WBU129" s="38"/>
      <c r="WBV129" s="38"/>
      <c r="WBW129" s="38"/>
      <c r="WBX129" s="38"/>
      <c r="WBY129" s="38"/>
      <c r="WBZ129" s="38"/>
      <c r="WCA129" s="38"/>
      <c r="WCB129" s="38"/>
      <c r="WCC129" s="38"/>
      <c r="WCD129" s="38"/>
      <c r="WCE129" s="38"/>
      <c r="WCF129" s="38"/>
      <c r="WCG129" s="38"/>
      <c r="WCH129" s="38"/>
      <c r="WCI129" s="38"/>
      <c r="WCJ129" s="38"/>
      <c r="WCK129" s="38"/>
      <c r="WCL129" s="38"/>
      <c r="WCM129" s="38"/>
      <c r="WCN129" s="38"/>
      <c r="WCO129" s="38"/>
      <c r="WCP129" s="38"/>
      <c r="WCQ129" s="38"/>
      <c r="WCR129" s="38"/>
      <c r="WCS129" s="38"/>
      <c r="WCT129" s="38"/>
      <c r="WCU129" s="38"/>
      <c r="WCV129" s="38"/>
      <c r="WCW129" s="38"/>
      <c r="WCX129" s="38"/>
      <c r="WCY129" s="38"/>
      <c r="WCZ129" s="38"/>
      <c r="WDA129" s="38"/>
      <c r="WDB129" s="38"/>
      <c r="WDC129" s="38"/>
      <c r="WDD129" s="38"/>
      <c r="WDE129" s="38"/>
      <c r="WDF129" s="38"/>
      <c r="WDG129" s="38"/>
      <c r="WDH129" s="38"/>
      <c r="WDI129" s="38"/>
      <c r="WDJ129" s="38"/>
      <c r="WDK129" s="38"/>
      <c r="WDL129" s="38"/>
      <c r="WDM129" s="38"/>
      <c r="WDN129" s="38"/>
      <c r="WDO129" s="38"/>
      <c r="WDP129" s="38"/>
      <c r="WDQ129" s="38"/>
      <c r="WDR129" s="38"/>
      <c r="WDS129" s="38"/>
      <c r="WDT129" s="38"/>
      <c r="WDU129" s="38"/>
      <c r="WDV129" s="38"/>
      <c r="WDW129" s="38"/>
      <c r="WDX129" s="38"/>
      <c r="WDY129" s="38"/>
      <c r="WDZ129" s="38"/>
      <c r="WEA129" s="38"/>
      <c r="WEB129" s="38"/>
      <c r="WEC129" s="38"/>
      <c r="WED129" s="38"/>
      <c r="WEE129" s="38"/>
      <c r="WEF129" s="38"/>
      <c r="WEG129" s="38"/>
      <c r="WEH129" s="38"/>
      <c r="WEI129" s="38"/>
      <c r="WEJ129" s="38"/>
      <c r="WEK129" s="38"/>
      <c r="WEL129" s="38"/>
      <c r="WEM129" s="38"/>
      <c r="WEN129" s="38"/>
      <c r="WEO129" s="38"/>
      <c r="WEP129" s="38"/>
      <c r="WEQ129" s="38"/>
      <c r="WER129" s="38"/>
      <c r="WES129" s="38"/>
      <c r="WET129" s="38"/>
      <c r="WEU129" s="38"/>
      <c r="WEV129" s="38"/>
      <c r="WEW129" s="38"/>
      <c r="WEX129" s="38"/>
      <c r="WEY129" s="38"/>
      <c r="WEZ129" s="38"/>
      <c r="WFA129" s="38"/>
      <c r="WFB129" s="38"/>
      <c r="WFC129" s="38"/>
      <c r="WFD129" s="38"/>
      <c r="WFE129" s="38"/>
      <c r="WFF129" s="38"/>
      <c r="WFG129" s="38"/>
      <c r="WFH129" s="38"/>
      <c r="WFI129" s="38"/>
      <c r="WFJ129" s="38"/>
      <c r="WFK129" s="38"/>
      <c r="WFL129" s="38"/>
      <c r="WFM129" s="38"/>
      <c r="WFN129" s="38"/>
      <c r="WFO129" s="38"/>
      <c r="WFP129" s="38"/>
      <c r="WFQ129" s="38"/>
      <c r="WFR129" s="38"/>
      <c r="WFS129" s="38"/>
      <c r="WFT129" s="38"/>
      <c r="WFU129" s="38"/>
      <c r="WFV129" s="38"/>
      <c r="WFW129" s="38"/>
      <c r="WFX129" s="38"/>
      <c r="WFY129" s="38"/>
      <c r="WFZ129" s="38"/>
      <c r="WGA129" s="38"/>
      <c r="WGB129" s="38"/>
      <c r="WGC129" s="38"/>
      <c r="WGD129" s="38"/>
      <c r="WGE129" s="38"/>
      <c r="WGF129" s="38"/>
      <c r="WGG129" s="38"/>
      <c r="WGH129" s="38"/>
      <c r="WGI129" s="38"/>
      <c r="WGJ129" s="38"/>
      <c r="WGK129" s="38"/>
      <c r="WGL129" s="38"/>
      <c r="WGM129" s="38"/>
      <c r="WGN129" s="38"/>
      <c r="WGO129" s="38"/>
      <c r="WGP129" s="38"/>
      <c r="WGQ129" s="38"/>
      <c r="WGR129" s="38"/>
      <c r="WGS129" s="38"/>
      <c r="WGT129" s="38"/>
      <c r="WGU129" s="38"/>
      <c r="WGV129" s="38"/>
      <c r="WGW129" s="38"/>
      <c r="WGX129" s="38"/>
      <c r="WGY129" s="38"/>
      <c r="WGZ129" s="38"/>
      <c r="WHA129" s="38"/>
      <c r="WHB129" s="38"/>
      <c r="WHC129" s="38"/>
      <c r="WHD129" s="38"/>
      <c r="WHE129" s="38"/>
      <c r="WHF129" s="38"/>
      <c r="WHG129" s="38"/>
      <c r="WHH129" s="38"/>
      <c r="WHI129" s="38"/>
      <c r="WHJ129" s="38"/>
      <c r="WHK129" s="38"/>
      <c r="WHL129" s="38"/>
      <c r="WHM129" s="38"/>
      <c r="WHN129" s="38"/>
      <c r="WHO129" s="38"/>
      <c r="WHP129" s="38"/>
      <c r="WHQ129" s="38"/>
      <c r="WHR129" s="38"/>
      <c r="WHS129" s="38"/>
      <c r="WHT129" s="38"/>
      <c r="WHU129" s="38"/>
      <c r="WHV129" s="38"/>
      <c r="WHW129" s="38"/>
      <c r="WHX129" s="38"/>
      <c r="WHY129" s="38"/>
      <c r="WHZ129" s="38"/>
      <c r="WIA129" s="38"/>
      <c r="WIB129" s="38"/>
      <c r="WIC129" s="38"/>
      <c r="WID129" s="38"/>
      <c r="WIE129" s="38"/>
      <c r="WIF129" s="38"/>
      <c r="WIG129" s="38"/>
      <c r="WIH129" s="38"/>
      <c r="WII129" s="38"/>
      <c r="WIJ129" s="38"/>
      <c r="WIK129" s="38"/>
      <c r="WIL129" s="38"/>
      <c r="WIM129" s="38"/>
      <c r="WIN129" s="38"/>
      <c r="WIO129" s="38"/>
      <c r="WIP129" s="38"/>
      <c r="WIQ129" s="38"/>
      <c r="WIR129" s="38"/>
      <c r="WIS129" s="38"/>
      <c r="WIT129" s="38"/>
      <c r="WIU129" s="38"/>
      <c r="WIV129" s="38"/>
      <c r="WIW129" s="38"/>
      <c r="WIX129" s="38"/>
      <c r="WIY129" s="38"/>
      <c r="WIZ129" s="38"/>
      <c r="WJA129" s="38"/>
      <c r="WJB129" s="38"/>
      <c r="WJC129" s="38"/>
      <c r="WJD129" s="38"/>
      <c r="WJE129" s="38"/>
      <c r="WJF129" s="38"/>
      <c r="WJG129" s="38"/>
      <c r="WJH129" s="38"/>
      <c r="WJI129" s="38"/>
      <c r="WJJ129" s="38"/>
      <c r="WJK129" s="38"/>
      <c r="WJL129" s="38"/>
      <c r="WJM129" s="38"/>
      <c r="WJN129" s="38"/>
      <c r="WJO129" s="38"/>
      <c r="WJP129" s="38"/>
      <c r="WJQ129" s="38"/>
      <c r="WJR129" s="38"/>
      <c r="WJS129" s="38"/>
      <c r="WJT129" s="38"/>
      <c r="WJU129" s="38"/>
      <c r="WJV129" s="38"/>
      <c r="WJW129" s="38"/>
      <c r="WJX129" s="38"/>
      <c r="WJY129" s="38"/>
      <c r="WJZ129" s="38"/>
      <c r="WKA129" s="38"/>
      <c r="WKB129" s="38"/>
      <c r="WKC129" s="38"/>
      <c r="WKD129" s="38"/>
      <c r="WKE129" s="38"/>
      <c r="WKF129" s="38"/>
      <c r="WKG129" s="38"/>
      <c r="WKH129" s="38"/>
      <c r="WKI129" s="38"/>
      <c r="WKJ129" s="38"/>
      <c r="WKK129" s="38"/>
      <c r="WKL129" s="38"/>
      <c r="WKM129" s="38"/>
      <c r="WKN129" s="38"/>
      <c r="WKO129" s="38"/>
      <c r="WKP129" s="38"/>
      <c r="WKQ129" s="38"/>
      <c r="WKR129" s="38"/>
      <c r="WKS129" s="38"/>
      <c r="WKT129" s="38"/>
      <c r="WKU129" s="38"/>
      <c r="WKV129" s="38"/>
      <c r="WKW129" s="38"/>
      <c r="WKX129" s="38"/>
      <c r="WKY129" s="38"/>
      <c r="WKZ129" s="38"/>
      <c r="WLA129" s="38"/>
      <c r="WLB129" s="38"/>
      <c r="WLC129" s="38"/>
      <c r="WLD129" s="38"/>
      <c r="WLE129" s="38"/>
      <c r="WLF129" s="38"/>
      <c r="WLG129" s="38"/>
      <c r="WLH129" s="38"/>
      <c r="WLI129" s="38"/>
      <c r="WLJ129" s="38"/>
      <c r="WLK129" s="38"/>
      <c r="WLL129" s="38"/>
      <c r="WLM129" s="38"/>
      <c r="WLN129" s="38"/>
      <c r="WLO129" s="38"/>
      <c r="WLP129" s="38"/>
      <c r="WLQ129" s="38"/>
      <c r="WLR129" s="38"/>
      <c r="WLS129" s="38"/>
      <c r="WLT129" s="38"/>
      <c r="WLU129" s="38"/>
      <c r="WLV129" s="38"/>
      <c r="WLW129" s="38"/>
      <c r="WLX129" s="38"/>
      <c r="WLY129" s="38"/>
      <c r="WLZ129" s="38"/>
      <c r="WMA129" s="38"/>
      <c r="WMB129" s="38"/>
      <c r="WMC129" s="38"/>
      <c r="WMD129" s="38"/>
      <c r="WME129" s="38"/>
      <c r="WMF129" s="38"/>
      <c r="WMG129" s="38"/>
      <c r="WMH129" s="38"/>
      <c r="WMI129" s="38"/>
      <c r="WMJ129" s="38"/>
      <c r="WMK129" s="38"/>
      <c r="WML129" s="38"/>
      <c r="WMM129" s="38"/>
      <c r="WMN129" s="38"/>
      <c r="WMO129" s="38"/>
      <c r="WMP129" s="38"/>
      <c r="WMQ129" s="38"/>
      <c r="WMR129" s="38"/>
      <c r="WMS129" s="38"/>
      <c r="WMT129" s="38"/>
      <c r="WMU129" s="38"/>
      <c r="WMV129" s="38"/>
      <c r="WMW129" s="38"/>
      <c r="WMX129" s="38"/>
      <c r="WMY129" s="38"/>
      <c r="WMZ129" s="38"/>
      <c r="WNA129" s="38"/>
      <c r="WNB129" s="38"/>
      <c r="WNC129" s="38"/>
      <c r="WND129" s="38"/>
      <c r="WNE129" s="38"/>
      <c r="WNF129" s="38"/>
      <c r="WNG129" s="38"/>
      <c r="WNH129" s="38"/>
      <c r="WNI129" s="38"/>
      <c r="WNJ129" s="38"/>
      <c r="WNK129" s="38"/>
      <c r="WNL129" s="38"/>
      <c r="WNM129" s="38"/>
      <c r="WNN129" s="38"/>
      <c r="WNO129" s="38"/>
      <c r="WNP129" s="38"/>
      <c r="WNQ129" s="38"/>
      <c r="WNR129" s="38"/>
      <c r="WNS129" s="38"/>
      <c r="WNT129" s="38"/>
      <c r="WNU129" s="38"/>
      <c r="WNV129" s="38"/>
      <c r="WNW129" s="38"/>
      <c r="WNX129" s="38"/>
      <c r="WNY129" s="38"/>
      <c r="WNZ129" s="38"/>
      <c r="WOA129" s="38"/>
      <c r="WOB129" s="38"/>
      <c r="WOC129" s="38"/>
      <c r="WOD129" s="38"/>
      <c r="WOE129" s="38"/>
      <c r="WOF129" s="38"/>
      <c r="WOG129" s="38"/>
      <c r="WOH129" s="38"/>
      <c r="WOI129" s="38"/>
      <c r="WOJ129" s="38"/>
      <c r="WOK129" s="38"/>
      <c r="WOL129" s="38"/>
      <c r="WOM129" s="38"/>
      <c r="WON129" s="38"/>
      <c r="WOO129" s="38"/>
      <c r="WOP129" s="38"/>
      <c r="WOQ129" s="38"/>
      <c r="WOR129" s="38"/>
      <c r="WOS129" s="38"/>
      <c r="WOT129" s="38"/>
      <c r="WOU129" s="38"/>
      <c r="WOV129" s="38"/>
      <c r="WOW129" s="38"/>
      <c r="WOX129" s="38"/>
      <c r="WOY129" s="38"/>
      <c r="WOZ129" s="38"/>
      <c r="WPA129" s="38"/>
      <c r="WPB129" s="38"/>
      <c r="WPC129" s="38"/>
      <c r="WPD129" s="38"/>
      <c r="WPE129" s="38"/>
      <c r="WPF129" s="38"/>
      <c r="WPG129" s="38"/>
      <c r="WPH129" s="38"/>
      <c r="WPI129" s="38"/>
      <c r="WPJ129" s="38"/>
      <c r="WPK129" s="38"/>
      <c r="WPL129" s="38"/>
      <c r="WPM129" s="38"/>
      <c r="WPN129" s="38"/>
      <c r="WPO129" s="38"/>
      <c r="WPP129" s="38"/>
      <c r="WPQ129" s="38"/>
      <c r="WPR129" s="38"/>
      <c r="WPS129" s="38"/>
      <c r="WPT129" s="38"/>
      <c r="WPU129" s="38"/>
      <c r="WPV129" s="38"/>
      <c r="WPW129" s="38"/>
      <c r="WPX129" s="38"/>
      <c r="WPY129" s="38"/>
      <c r="WPZ129" s="38"/>
      <c r="WQA129" s="38"/>
      <c r="WQB129" s="38"/>
      <c r="WQC129" s="38"/>
      <c r="WQD129" s="38"/>
      <c r="WQE129" s="38"/>
      <c r="WQF129" s="38"/>
      <c r="WQG129" s="38"/>
      <c r="WQH129" s="38"/>
      <c r="WQI129" s="38"/>
      <c r="WQJ129" s="38"/>
      <c r="WQK129" s="38"/>
      <c r="WQL129" s="38"/>
      <c r="WQM129" s="38"/>
      <c r="WQN129" s="38"/>
      <c r="WQO129" s="38"/>
      <c r="WQP129" s="38"/>
      <c r="WQQ129" s="38"/>
      <c r="WQR129" s="38"/>
      <c r="WQS129" s="38"/>
      <c r="WQT129" s="38"/>
      <c r="WQU129" s="38"/>
      <c r="WQV129" s="38"/>
      <c r="WQW129" s="38"/>
      <c r="WQX129" s="38"/>
      <c r="WQY129" s="38"/>
      <c r="WQZ129" s="38"/>
      <c r="WRA129" s="38"/>
      <c r="WRB129" s="38"/>
      <c r="WRC129" s="38"/>
      <c r="WRD129" s="38"/>
      <c r="WRE129" s="38"/>
      <c r="WRF129" s="38"/>
      <c r="WRG129" s="38"/>
      <c r="WRH129" s="38"/>
      <c r="WRI129" s="38"/>
      <c r="WRJ129" s="38"/>
      <c r="WRK129" s="38"/>
      <c r="WRL129" s="38"/>
      <c r="WRM129" s="38"/>
      <c r="WRN129" s="38"/>
      <c r="WRO129" s="38"/>
      <c r="WRP129" s="38"/>
      <c r="WRQ129" s="38"/>
      <c r="WRR129" s="38"/>
      <c r="WRS129" s="38"/>
      <c r="WRT129" s="38"/>
      <c r="WRU129" s="38"/>
      <c r="WRV129" s="38"/>
      <c r="WRW129" s="38"/>
      <c r="WRX129" s="38"/>
      <c r="WRY129" s="38"/>
      <c r="WRZ129" s="38"/>
      <c r="WSA129" s="38"/>
      <c r="WSB129" s="38"/>
      <c r="WSC129" s="38"/>
      <c r="WSD129" s="38"/>
      <c r="WSE129" s="38"/>
      <c r="WSF129" s="38"/>
      <c r="WSG129" s="38"/>
      <c r="WSH129" s="38"/>
      <c r="WSI129" s="38"/>
      <c r="WSJ129" s="38"/>
      <c r="WSK129" s="38"/>
      <c r="WSL129" s="38"/>
      <c r="WSM129" s="38"/>
      <c r="WSN129" s="38"/>
      <c r="WSO129" s="38"/>
      <c r="WSP129" s="38"/>
      <c r="WSQ129" s="38"/>
      <c r="WSR129" s="38"/>
      <c r="WSS129" s="38"/>
      <c r="WST129" s="38"/>
      <c r="WSU129" s="38"/>
      <c r="WSV129" s="38"/>
      <c r="WSW129" s="38"/>
      <c r="WSX129" s="38"/>
      <c r="WSY129" s="38"/>
      <c r="WSZ129" s="38"/>
      <c r="WTA129" s="38"/>
      <c r="WTB129" s="38"/>
      <c r="WTC129" s="38"/>
      <c r="WTD129" s="38"/>
      <c r="WTE129" s="38"/>
      <c r="WTF129" s="38"/>
      <c r="WTG129" s="38"/>
      <c r="WTH129" s="38"/>
      <c r="WTI129" s="38"/>
      <c r="WTJ129" s="38"/>
      <c r="WTK129" s="38"/>
      <c r="WTL129" s="38"/>
      <c r="WTM129" s="38"/>
      <c r="WTN129" s="38"/>
      <c r="WTO129" s="38"/>
      <c r="WTP129" s="38"/>
      <c r="WTQ129" s="38"/>
      <c r="WTR129" s="38"/>
      <c r="WTS129" s="38"/>
      <c r="WTT129" s="38"/>
      <c r="WTU129" s="38"/>
      <c r="WTV129" s="38"/>
      <c r="WTW129" s="38"/>
      <c r="WTX129" s="38"/>
      <c r="WTY129" s="38"/>
      <c r="WTZ129" s="38"/>
      <c r="WUA129" s="38"/>
      <c r="WUB129" s="38"/>
      <c r="WUC129" s="38"/>
      <c r="WUD129" s="38"/>
      <c r="WUE129" s="38"/>
      <c r="WUF129" s="38"/>
      <c r="WUG129" s="38"/>
      <c r="WUH129" s="38"/>
      <c r="WUI129" s="38"/>
      <c r="WUJ129" s="38"/>
      <c r="WUK129" s="38"/>
      <c r="WUL129" s="38"/>
      <c r="WUM129" s="38"/>
      <c r="WUN129" s="38"/>
      <c r="WUO129" s="38"/>
      <c r="WUP129" s="38"/>
      <c r="WUQ129" s="38"/>
      <c r="WUR129" s="38"/>
      <c r="WUS129" s="38"/>
      <c r="WUT129" s="38"/>
      <c r="WUU129" s="38"/>
      <c r="WUV129" s="38"/>
      <c r="WUW129" s="38"/>
      <c r="WUX129" s="38"/>
      <c r="WUY129" s="38"/>
      <c r="WUZ129" s="38"/>
      <c r="WVA129" s="38"/>
      <c r="WVB129" s="38"/>
      <c r="WVC129" s="38"/>
      <c r="WVD129" s="38"/>
      <c r="WVE129" s="38"/>
      <c r="WVF129" s="38"/>
      <c r="WVG129" s="38"/>
      <c r="WVH129" s="38"/>
      <c r="WVI129" s="38"/>
      <c r="WVJ129" s="38"/>
      <c r="WVK129" s="38"/>
      <c r="WVL129" s="38"/>
      <c r="WVM129" s="38"/>
      <c r="WVN129" s="38"/>
      <c r="WVO129" s="38"/>
      <c r="WVP129" s="38"/>
      <c r="WVQ129" s="38"/>
      <c r="WVR129" s="38"/>
      <c r="WVS129" s="38"/>
      <c r="WVT129" s="38"/>
      <c r="WVU129" s="38"/>
      <c r="WVV129" s="38"/>
      <c r="WVW129" s="38"/>
      <c r="WVX129" s="38"/>
      <c r="WVY129" s="38"/>
      <c r="WVZ129" s="38"/>
      <c r="WWA129" s="38"/>
      <c r="WWB129" s="38"/>
      <c r="WWC129" s="38"/>
      <c r="WWD129" s="38"/>
      <c r="WWE129" s="38"/>
      <c r="WWF129" s="38"/>
      <c r="WWG129" s="38"/>
      <c r="WWH129" s="38"/>
      <c r="WWI129" s="38"/>
      <c r="WWJ129" s="38"/>
      <c r="WWK129" s="38"/>
      <c r="WWL129" s="38"/>
      <c r="WWM129" s="38"/>
      <c r="WWN129" s="38"/>
      <c r="WWO129" s="38"/>
      <c r="WWP129" s="38"/>
      <c r="WWQ129" s="38"/>
      <c r="WWR129" s="38"/>
      <c r="WWS129" s="38"/>
      <c r="WWT129" s="38"/>
      <c r="WWU129" s="38"/>
      <c r="WWV129" s="38"/>
      <c r="WWW129" s="38"/>
      <c r="WWX129" s="38"/>
      <c r="WWY129" s="38"/>
      <c r="WWZ129" s="38"/>
      <c r="WXA129" s="38"/>
      <c r="WXB129" s="38"/>
      <c r="WXC129" s="38"/>
      <c r="WXD129" s="38"/>
      <c r="WXE129" s="38"/>
      <c r="WXF129" s="38"/>
      <c r="WXG129" s="38"/>
      <c r="WXH129" s="38"/>
      <c r="WXI129" s="38"/>
      <c r="WXJ129" s="38"/>
      <c r="WXK129" s="38"/>
      <c r="WXL129" s="38"/>
      <c r="WXM129" s="38"/>
      <c r="WXN129" s="38"/>
      <c r="WXO129" s="38"/>
      <c r="WXP129" s="38"/>
      <c r="WXQ129" s="38"/>
      <c r="WXR129" s="38"/>
      <c r="WXS129" s="38"/>
      <c r="WXT129" s="38"/>
      <c r="WXU129" s="38"/>
      <c r="WXV129" s="38"/>
      <c r="WXW129" s="38"/>
      <c r="WXX129" s="38"/>
      <c r="WXY129" s="38"/>
      <c r="WXZ129" s="38"/>
      <c r="WYA129" s="38"/>
      <c r="WYB129" s="38"/>
      <c r="WYC129" s="38"/>
      <c r="WYD129" s="38"/>
      <c r="WYE129" s="38"/>
      <c r="WYF129" s="38"/>
      <c r="WYG129" s="38"/>
      <c r="WYH129" s="38"/>
      <c r="WYI129" s="38"/>
      <c r="WYJ129" s="38"/>
      <c r="WYK129" s="38"/>
      <c r="WYL129" s="38"/>
      <c r="WYM129" s="38"/>
      <c r="WYN129" s="38"/>
      <c r="WYO129" s="38"/>
      <c r="WYP129" s="38"/>
      <c r="WYQ129" s="38"/>
      <c r="WYR129" s="38"/>
      <c r="WYS129" s="38"/>
      <c r="WYT129" s="38"/>
      <c r="WYU129" s="38"/>
      <c r="WYV129" s="38"/>
      <c r="WYW129" s="38"/>
      <c r="WYX129" s="38"/>
      <c r="WYY129" s="38"/>
      <c r="WYZ129" s="38"/>
      <c r="WZA129" s="38"/>
      <c r="WZB129" s="38"/>
      <c r="WZC129" s="38"/>
      <c r="WZD129" s="38"/>
      <c r="WZE129" s="38"/>
      <c r="WZF129" s="38"/>
      <c r="WZG129" s="38"/>
      <c r="WZH129" s="38"/>
      <c r="WZI129" s="38"/>
      <c r="WZJ129" s="38"/>
      <c r="WZK129" s="38"/>
      <c r="WZL129" s="38"/>
      <c r="WZM129" s="38"/>
      <c r="WZN129" s="38"/>
      <c r="WZO129" s="38"/>
      <c r="WZP129" s="38"/>
      <c r="WZQ129" s="38"/>
      <c r="WZR129" s="38"/>
      <c r="WZS129" s="38"/>
      <c r="WZT129" s="38"/>
      <c r="WZU129" s="38"/>
      <c r="WZV129" s="38"/>
      <c r="WZW129" s="38"/>
      <c r="WZX129" s="38"/>
      <c r="WZY129" s="38"/>
      <c r="WZZ129" s="38"/>
      <c r="XAA129" s="38"/>
      <c r="XAB129" s="38"/>
      <c r="XAC129" s="38"/>
      <c r="XAD129" s="38"/>
      <c r="XAE129" s="38"/>
      <c r="XAF129" s="38"/>
      <c r="XAG129" s="38"/>
      <c r="XAH129" s="38"/>
      <c r="XAI129" s="38"/>
      <c r="XAJ129" s="38"/>
      <c r="XAK129" s="38"/>
      <c r="XAL129" s="38"/>
      <c r="XAM129" s="38"/>
      <c r="XAN129" s="38"/>
      <c r="XAO129" s="38"/>
      <c r="XAP129" s="38"/>
      <c r="XAQ129" s="38"/>
      <c r="XAR129" s="38"/>
      <c r="XAS129" s="38"/>
      <c r="XAT129" s="38"/>
      <c r="XAU129" s="38"/>
      <c r="XAV129" s="38"/>
      <c r="XAW129" s="38"/>
      <c r="XAX129" s="38"/>
      <c r="XAY129" s="38"/>
      <c r="XAZ129" s="38"/>
      <c r="XBA129" s="38"/>
      <c r="XBB129" s="38"/>
      <c r="XBC129" s="38"/>
      <c r="XBD129" s="38"/>
      <c r="XBE129" s="38"/>
      <c r="XBF129" s="38"/>
      <c r="XBG129" s="38"/>
      <c r="XBH129" s="38"/>
      <c r="XBI129" s="38"/>
      <c r="XBJ129" s="38"/>
      <c r="XBK129" s="38"/>
      <c r="XBL129" s="38"/>
      <c r="XBM129" s="38"/>
      <c r="XBN129" s="38"/>
      <c r="XBO129" s="38"/>
      <c r="XBP129" s="38"/>
      <c r="XBQ129" s="38"/>
      <c r="XBR129" s="38"/>
      <c r="XBS129" s="38"/>
      <c r="XBT129" s="38"/>
      <c r="XBU129" s="38"/>
      <c r="XBV129" s="38"/>
      <c r="XBW129" s="38"/>
      <c r="XBX129" s="38"/>
      <c r="XBY129" s="38"/>
      <c r="XBZ129" s="38"/>
      <c r="XCA129" s="38"/>
      <c r="XCB129" s="38"/>
      <c r="XCC129" s="38"/>
      <c r="XCD129" s="38"/>
      <c r="XCE129" s="38"/>
      <c r="XCF129" s="38"/>
      <c r="XCG129" s="38"/>
      <c r="XCH129" s="38"/>
      <c r="XCI129" s="38"/>
      <c r="XCJ129" s="38"/>
      <c r="XCK129" s="38"/>
      <c r="XCL129" s="38"/>
      <c r="XCM129" s="38"/>
      <c r="XCN129" s="38"/>
      <c r="XCO129" s="38"/>
      <c r="XCP129" s="38"/>
      <c r="XCQ129" s="38"/>
      <c r="XCR129" s="38"/>
      <c r="XCS129" s="38"/>
      <c r="XCT129" s="38"/>
      <c r="XCU129" s="38"/>
      <c r="XCV129" s="38"/>
      <c r="XCW129" s="38"/>
      <c r="XCX129" s="38"/>
      <c r="XCY129" s="38"/>
      <c r="XCZ129" s="38"/>
      <c r="XDA129" s="38"/>
      <c r="XDB129" s="38"/>
      <c r="XDC129" s="38"/>
      <c r="XDD129" s="38"/>
      <c r="XDE129" s="38"/>
      <c r="XDF129" s="38"/>
      <c r="XDG129" s="38"/>
      <c r="XDH129" s="38"/>
      <c r="XDI129" s="38"/>
      <c r="XDJ129" s="38"/>
      <c r="XDK129" s="38"/>
      <c r="XDL129" s="38"/>
      <c r="XDM129" s="38"/>
      <c r="XDN129" s="38"/>
      <c r="XDO129" s="38"/>
      <c r="XDP129" s="38"/>
      <c r="XDQ129" s="38"/>
      <c r="XDR129" s="38"/>
      <c r="XDS129" s="38"/>
      <c r="XDT129" s="38"/>
      <c r="XDU129" s="38"/>
      <c r="XDV129" s="38"/>
      <c r="XDW129" s="38"/>
      <c r="XDX129" s="38"/>
      <c r="XDY129" s="38"/>
      <c r="XDZ129" s="38"/>
      <c r="XEA129" s="38"/>
      <c r="XEB129" s="38"/>
      <c r="XEC129" s="38"/>
      <c r="XED129" s="38"/>
      <c r="XEE129" s="38"/>
      <c r="XEF129" s="38"/>
      <c r="XEG129" s="38"/>
      <c r="XEH129" s="38"/>
      <c r="XEI129" s="38"/>
      <c r="XEJ129" s="38"/>
      <c r="XEK129" s="38"/>
      <c r="XEL129" s="38"/>
      <c r="XEM129" s="38"/>
      <c r="XEN129" s="38"/>
      <c r="XEO129" s="38"/>
      <c r="XEP129" s="38"/>
      <c r="XEQ129" s="38"/>
      <c r="XER129" s="38"/>
      <c r="XES129" s="38"/>
      <c r="XET129" s="38"/>
      <c r="XEU129" s="38"/>
      <c r="XEV129" s="38"/>
      <c r="XEW129" s="38"/>
      <c r="XEX129" s="38"/>
      <c r="XEY129" s="38"/>
      <c r="XEZ129" s="38"/>
      <c r="XFA129" s="38"/>
      <c r="XFB129" s="38"/>
      <c r="XFC129" s="38"/>
      <c r="XFD129" s="38"/>
    </row>
    <row r="130" spans="44:16384" ht="15.6">
      <c r="AR130" s="38"/>
      <c r="AS130" s="38"/>
      <c r="AT130" s="38"/>
      <c r="AU130" s="38"/>
      <c r="AV130" s="38"/>
      <c r="AW130" s="38"/>
      <c r="AX130" s="38"/>
      <c r="AY130" s="38"/>
      <c r="AZ130" s="38"/>
      <c r="BA130" s="38"/>
      <c r="BB130" s="38"/>
      <c r="BC130" s="38"/>
      <c r="BD130" s="38"/>
      <c r="BE130" s="38"/>
      <c r="BF130" s="38"/>
      <c r="BG130" s="38"/>
      <c r="BH130" s="38"/>
      <c r="BI130" s="38"/>
      <c r="BJ130" s="38"/>
      <c r="BK130" s="38"/>
      <c r="BL130" s="38"/>
      <c r="BM130" s="38"/>
      <c r="BN130" s="38"/>
      <c r="BO130" s="38"/>
      <c r="BP130" s="38"/>
      <c r="BQ130" s="38"/>
      <c r="BR130" s="38"/>
      <c r="BS130" s="38"/>
      <c r="BT130" s="38"/>
      <c r="BU130" s="38"/>
      <c r="BV130" s="38"/>
      <c r="BW130" s="38"/>
      <c r="BX130" s="38"/>
      <c r="BY130" s="38"/>
      <c r="BZ130" s="38"/>
      <c r="CA130" s="38"/>
      <c r="CB130" s="38"/>
      <c r="CC130" s="38"/>
      <c r="CD130" s="38"/>
      <c r="CE130" s="38"/>
      <c r="CF130" s="38"/>
      <c r="CG130" s="38"/>
      <c r="CH130" s="38"/>
      <c r="CI130" s="38"/>
      <c r="CJ130" s="38"/>
      <c r="CK130" s="38"/>
      <c r="CL130" s="38"/>
      <c r="CM130" s="38"/>
      <c r="CN130" s="38"/>
      <c r="CO130" s="38"/>
      <c r="CP130" s="38"/>
      <c r="CQ130" s="38"/>
      <c r="CR130" s="38"/>
      <c r="CS130" s="38"/>
      <c r="CT130" s="38"/>
      <c r="CU130" s="38"/>
      <c r="CV130" s="38"/>
      <c r="CW130" s="38"/>
      <c r="CX130" s="38"/>
      <c r="CY130" s="38"/>
      <c r="CZ130" s="38"/>
      <c r="DA130" s="38"/>
      <c r="DB130" s="38"/>
      <c r="DC130" s="38"/>
      <c r="DD130" s="38"/>
      <c r="DE130" s="38"/>
      <c r="DF130" s="38"/>
      <c r="DG130" s="38"/>
      <c r="DH130" s="38"/>
      <c r="DI130" s="38"/>
      <c r="DJ130" s="38"/>
      <c r="DK130" s="38"/>
      <c r="DL130" s="38"/>
      <c r="DM130" s="38"/>
      <c r="DN130" s="38"/>
      <c r="DO130" s="38"/>
      <c r="DP130" s="38"/>
      <c r="DQ130" s="38"/>
      <c r="DR130" s="38"/>
      <c r="DS130" s="38"/>
      <c r="DT130" s="38"/>
      <c r="DU130" s="38"/>
      <c r="DV130" s="38"/>
      <c r="DW130" s="38"/>
      <c r="DX130" s="38"/>
      <c r="DY130" s="38"/>
      <c r="DZ130" s="38"/>
      <c r="EA130" s="38"/>
      <c r="EB130" s="38"/>
      <c r="EC130" s="38"/>
      <c r="ED130" s="38"/>
      <c r="EE130" s="38"/>
      <c r="EF130" s="38"/>
      <c r="EG130" s="38"/>
      <c r="EH130" s="38"/>
      <c r="EI130" s="38"/>
      <c r="EJ130" s="38"/>
      <c r="EK130" s="38"/>
      <c r="EL130" s="38"/>
      <c r="EM130" s="38"/>
      <c r="EN130" s="38"/>
      <c r="EO130" s="38"/>
      <c r="EP130" s="38"/>
      <c r="EQ130" s="38"/>
      <c r="ER130" s="38"/>
      <c r="ES130" s="38"/>
      <c r="ET130" s="38"/>
      <c r="EU130" s="38"/>
      <c r="EV130" s="38"/>
      <c r="EW130" s="38"/>
      <c r="EX130" s="38"/>
      <c r="EY130" s="38"/>
      <c r="EZ130" s="38"/>
      <c r="FA130" s="38"/>
      <c r="FB130" s="38"/>
      <c r="FC130" s="38"/>
      <c r="FD130" s="38"/>
      <c r="FE130" s="38"/>
      <c r="FF130" s="38"/>
      <c r="FG130" s="38"/>
      <c r="FH130" s="38"/>
      <c r="FI130" s="38"/>
      <c r="FJ130" s="38"/>
      <c r="FK130" s="38"/>
      <c r="FL130" s="38"/>
      <c r="FM130" s="38"/>
      <c r="FN130" s="38"/>
      <c r="FO130" s="38"/>
      <c r="FP130" s="38"/>
      <c r="FQ130" s="38"/>
      <c r="FR130" s="38"/>
      <c r="FS130" s="38"/>
      <c r="FT130" s="38"/>
      <c r="FU130" s="38"/>
      <c r="FV130" s="38"/>
      <c r="FW130" s="38"/>
      <c r="FX130" s="38"/>
      <c r="FY130" s="38"/>
      <c r="FZ130" s="38"/>
      <c r="GA130" s="38"/>
      <c r="GB130" s="38"/>
      <c r="GC130" s="38"/>
      <c r="GD130" s="38"/>
      <c r="GE130" s="38"/>
      <c r="GF130" s="38"/>
      <c r="GG130" s="38"/>
      <c r="GH130" s="38"/>
      <c r="GI130" s="38"/>
      <c r="GJ130" s="38"/>
      <c r="GK130" s="38"/>
      <c r="GL130" s="38"/>
      <c r="GM130" s="38"/>
      <c r="GN130" s="38"/>
      <c r="GO130" s="38"/>
      <c r="GP130" s="38"/>
      <c r="GQ130" s="38"/>
      <c r="GR130" s="38"/>
      <c r="GS130" s="38"/>
      <c r="GT130" s="38"/>
      <c r="GU130" s="38"/>
      <c r="GV130" s="38"/>
      <c r="GW130" s="38"/>
      <c r="GX130" s="38"/>
      <c r="GY130" s="38"/>
      <c r="GZ130" s="38"/>
      <c r="HA130" s="38"/>
      <c r="HB130" s="38"/>
      <c r="HC130" s="38"/>
      <c r="HD130" s="38"/>
      <c r="HE130" s="38"/>
      <c r="HF130" s="38"/>
      <c r="HG130" s="38"/>
      <c r="HH130" s="38"/>
      <c r="HI130" s="38"/>
      <c r="HJ130" s="38"/>
      <c r="HK130" s="38"/>
      <c r="HL130" s="38"/>
      <c r="HM130" s="38"/>
      <c r="HN130" s="38"/>
      <c r="HO130" s="38"/>
      <c r="HP130" s="38"/>
      <c r="HQ130" s="38"/>
      <c r="HR130" s="38"/>
      <c r="HS130" s="38"/>
      <c r="HT130" s="38"/>
      <c r="HU130" s="38"/>
      <c r="HV130" s="38"/>
      <c r="HW130" s="38"/>
      <c r="HX130" s="38"/>
      <c r="HY130" s="38"/>
      <c r="HZ130" s="38"/>
      <c r="IA130" s="38"/>
      <c r="IB130" s="38"/>
      <c r="IC130" s="38"/>
      <c r="ID130" s="38"/>
      <c r="IE130" s="38"/>
      <c r="IF130" s="38"/>
      <c r="IG130" s="38"/>
      <c r="IH130" s="38"/>
      <c r="II130" s="38"/>
      <c r="IJ130" s="38"/>
      <c r="IK130" s="38"/>
      <c r="IL130" s="38"/>
      <c r="IM130" s="38"/>
      <c r="IN130" s="38"/>
      <c r="IO130" s="38"/>
      <c r="IP130" s="38"/>
      <c r="IQ130" s="38"/>
      <c r="IR130" s="38"/>
      <c r="IS130" s="38"/>
      <c r="IT130" s="38"/>
      <c r="IU130" s="38"/>
      <c r="IV130" s="38"/>
      <c r="IW130" s="38"/>
      <c r="IX130" s="38"/>
      <c r="IY130" s="38"/>
      <c r="IZ130" s="38"/>
      <c r="JA130" s="38"/>
      <c r="JB130" s="38"/>
      <c r="JC130" s="38"/>
      <c r="JD130" s="38"/>
      <c r="JE130" s="38"/>
      <c r="JF130" s="38"/>
      <c r="JG130" s="38"/>
      <c r="JH130" s="38"/>
      <c r="JI130" s="38"/>
      <c r="JJ130" s="38"/>
      <c r="JK130" s="38"/>
      <c r="JL130" s="38"/>
      <c r="JM130" s="38"/>
      <c r="JN130" s="38"/>
      <c r="JO130" s="38"/>
      <c r="JP130" s="38"/>
      <c r="JQ130" s="38"/>
      <c r="JR130" s="38"/>
      <c r="JS130" s="38"/>
      <c r="JT130" s="38"/>
      <c r="JU130" s="38"/>
      <c r="JV130" s="38"/>
      <c r="JW130" s="38"/>
      <c r="JX130" s="38"/>
      <c r="JY130" s="38"/>
      <c r="JZ130" s="38"/>
      <c r="KA130" s="38"/>
      <c r="KB130" s="38"/>
      <c r="KC130" s="38"/>
      <c r="KD130" s="38"/>
      <c r="KE130" s="38"/>
      <c r="KF130" s="38"/>
      <c r="KG130" s="38"/>
      <c r="KH130" s="38"/>
      <c r="KI130" s="38"/>
      <c r="KJ130" s="38"/>
      <c r="KK130" s="38"/>
      <c r="KL130" s="38"/>
      <c r="KM130" s="38"/>
      <c r="KN130" s="38"/>
      <c r="KO130" s="38"/>
      <c r="KP130" s="38"/>
      <c r="KQ130" s="38"/>
      <c r="KR130" s="38"/>
      <c r="KS130" s="38"/>
      <c r="KT130" s="38"/>
      <c r="KU130" s="38"/>
      <c r="KV130" s="38"/>
      <c r="KW130" s="38"/>
      <c r="KX130" s="38"/>
      <c r="KY130" s="38"/>
      <c r="KZ130" s="38"/>
      <c r="LA130" s="38"/>
      <c r="LB130" s="38"/>
      <c r="LC130" s="38"/>
      <c r="LD130" s="38"/>
      <c r="LE130" s="38"/>
      <c r="LF130" s="38"/>
      <c r="LG130" s="38"/>
      <c r="LH130" s="38"/>
      <c r="LI130" s="38"/>
      <c r="LJ130" s="38"/>
      <c r="LK130" s="38"/>
      <c r="LL130" s="38"/>
      <c r="LM130" s="38"/>
      <c r="LN130" s="38"/>
      <c r="LO130" s="38"/>
      <c r="LP130" s="38"/>
      <c r="LQ130" s="38"/>
      <c r="LR130" s="38"/>
      <c r="LS130" s="38"/>
      <c r="LT130" s="38"/>
      <c r="LU130" s="38"/>
      <c r="LV130" s="38"/>
      <c r="LW130" s="38"/>
      <c r="LX130" s="38"/>
      <c r="LY130" s="38"/>
      <c r="LZ130" s="38"/>
      <c r="MA130" s="38"/>
      <c r="MB130" s="38"/>
      <c r="MC130" s="38"/>
      <c r="MD130" s="38"/>
      <c r="ME130" s="38"/>
      <c r="MF130" s="38"/>
      <c r="MG130" s="38"/>
      <c r="MH130" s="38"/>
      <c r="MI130" s="38"/>
      <c r="MJ130" s="38"/>
      <c r="MK130" s="38"/>
      <c r="ML130" s="38"/>
      <c r="MM130" s="38"/>
      <c r="MN130" s="38"/>
      <c r="MO130" s="38"/>
      <c r="MP130" s="38"/>
      <c r="MQ130" s="38"/>
      <c r="MR130" s="38"/>
      <c r="MS130" s="38"/>
      <c r="MT130" s="38"/>
      <c r="MU130" s="38"/>
      <c r="MV130" s="38"/>
      <c r="MW130" s="38"/>
      <c r="MX130" s="38"/>
      <c r="MY130" s="38"/>
      <c r="MZ130" s="38"/>
      <c r="NA130" s="38"/>
      <c r="NB130" s="38"/>
      <c r="NC130" s="38"/>
      <c r="ND130" s="38"/>
      <c r="NE130" s="38"/>
      <c r="NF130" s="38"/>
      <c r="NG130" s="38"/>
      <c r="NH130" s="38"/>
      <c r="NI130" s="38"/>
      <c r="NJ130" s="38"/>
      <c r="NK130" s="38"/>
      <c r="NL130" s="38"/>
      <c r="NM130" s="38"/>
      <c r="NN130" s="38"/>
      <c r="NO130" s="38"/>
      <c r="NP130" s="38"/>
      <c r="NQ130" s="38"/>
      <c r="NR130" s="38"/>
      <c r="NS130" s="38"/>
      <c r="NT130" s="38"/>
      <c r="NU130" s="38"/>
      <c r="NV130" s="38"/>
      <c r="NW130" s="38"/>
      <c r="NX130" s="38"/>
      <c r="NY130" s="38"/>
      <c r="NZ130" s="38"/>
      <c r="OA130" s="38"/>
      <c r="OB130" s="38"/>
      <c r="OC130" s="38"/>
      <c r="OD130" s="38"/>
      <c r="OE130" s="38"/>
      <c r="OF130" s="38"/>
      <c r="OG130" s="38"/>
      <c r="OH130" s="38"/>
      <c r="OI130" s="38"/>
      <c r="OJ130" s="38"/>
      <c r="OK130" s="38"/>
      <c r="OL130" s="38"/>
      <c r="OM130" s="38"/>
      <c r="ON130" s="38"/>
      <c r="OO130" s="38"/>
      <c r="OP130" s="38"/>
      <c r="OQ130" s="38"/>
      <c r="OR130" s="38"/>
      <c r="OS130" s="38"/>
      <c r="OT130" s="38"/>
      <c r="OU130" s="38"/>
      <c r="OV130" s="38"/>
      <c r="OW130" s="38"/>
      <c r="OX130" s="38"/>
      <c r="OY130" s="38"/>
      <c r="OZ130" s="38"/>
      <c r="PA130" s="38"/>
      <c r="PB130" s="38"/>
      <c r="PC130" s="38"/>
      <c r="PD130" s="38"/>
      <c r="PE130" s="38"/>
      <c r="PF130" s="38"/>
      <c r="PG130" s="38"/>
      <c r="PH130" s="38"/>
      <c r="PI130" s="38"/>
      <c r="PJ130" s="38"/>
      <c r="PK130" s="38"/>
      <c r="PL130" s="38"/>
      <c r="PM130" s="38"/>
      <c r="PN130" s="38"/>
      <c r="PO130" s="38"/>
      <c r="PP130" s="38"/>
      <c r="PQ130" s="38"/>
      <c r="PR130" s="38"/>
      <c r="PS130" s="38"/>
      <c r="PT130" s="38"/>
      <c r="PU130" s="38"/>
      <c r="PV130" s="38"/>
      <c r="PW130" s="38"/>
      <c r="PX130" s="38"/>
      <c r="PY130" s="38"/>
      <c r="PZ130" s="38"/>
      <c r="QA130" s="38"/>
      <c r="QB130" s="38"/>
      <c r="QC130" s="38"/>
      <c r="QD130" s="38"/>
      <c r="QE130" s="38"/>
      <c r="QF130" s="38"/>
      <c r="QG130" s="38"/>
      <c r="QH130" s="38"/>
      <c r="QI130" s="38"/>
      <c r="QJ130" s="38"/>
      <c r="QK130" s="38"/>
      <c r="QL130" s="38"/>
      <c r="QM130" s="38"/>
      <c r="QN130" s="38"/>
      <c r="QO130" s="38"/>
      <c r="QP130" s="38"/>
      <c r="QQ130" s="38"/>
      <c r="QR130" s="38"/>
      <c r="QS130" s="38"/>
      <c r="QT130" s="38"/>
      <c r="QU130" s="38"/>
      <c r="QV130" s="38"/>
      <c r="QW130" s="38"/>
      <c r="QX130" s="38"/>
      <c r="QY130" s="38"/>
      <c r="QZ130" s="38"/>
      <c r="RA130" s="38"/>
      <c r="RB130" s="38"/>
      <c r="RC130" s="38"/>
      <c r="RD130" s="38"/>
      <c r="RE130" s="38"/>
      <c r="RF130" s="38"/>
      <c r="RG130" s="38"/>
      <c r="RH130" s="38"/>
      <c r="RI130" s="38"/>
      <c r="RJ130" s="38"/>
      <c r="RK130" s="38"/>
      <c r="RL130" s="38"/>
      <c r="RM130" s="38"/>
      <c r="RN130" s="38"/>
      <c r="RO130" s="38"/>
      <c r="RP130" s="38"/>
      <c r="RQ130" s="38"/>
      <c r="RR130" s="38"/>
      <c r="RS130" s="38"/>
      <c r="RT130" s="38"/>
      <c r="RU130" s="38"/>
      <c r="RV130" s="38"/>
      <c r="RW130" s="38"/>
      <c r="RX130" s="38"/>
      <c r="RY130" s="38"/>
      <c r="RZ130" s="38"/>
      <c r="SA130" s="38"/>
      <c r="SB130" s="38"/>
      <c r="SC130" s="38"/>
      <c r="SD130" s="38"/>
      <c r="SE130" s="38"/>
      <c r="SF130" s="38"/>
      <c r="SG130" s="38"/>
      <c r="SH130" s="38"/>
      <c r="SI130" s="38"/>
      <c r="SJ130" s="38"/>
      <c r="SK130" s="38"/>
      <c r="SL130" s="38"/>
      <c r="SM130" s="38"/>
      <c r="SN130" s="38"/>
      <c r="SO130" s="38"/>
      <c r="SP130" s="38"/>
      <c r="SQ130" s="38"/>
      <c r="SR130" s="38"/>
      <c r="SS130" s="38"/>
      <c r="ST130" s="38"/>
      <c r="SU130" s="38"/>
      <c r="SV130" s="38"/>
      <c r="SW130" s="38"/>
      <c r="SX130" s="38"/>
      <c r="SY130" s="38"/>
      <c r="SZ130" s="38"/>
      <c r="TA130" s="38"/>
      <c r="TB130" s="38"/>
      <c r="TC130" s="38"/>
      <c r="TD130" s="38"/>
      <c r="TE130" s="38"/>
      <c r="TF130" s="38"/>
      <c r="TG130" s="38"/>
      <c r="TH130" s="38"/>
      <c r="TI130" s="38"/>
      <c r="TJ130" s="38"/>
      <c r="TK130" s="38"/>
      <c r="TL130" s="38"/>
      <c r="TM130" s="38"/>
      <c r="TN130" s="38"/>
      <c r="TO130" s="38"/>
      <c r="TP130" s="38"/>
      <c r="TQ130" s="38"/>
      <c r="TR130" s="38"/>
      <c r="TS130" s="38"/>
      <c r="TT130" s="38"/>
      <c r="TU130" s="38"/>
      <c r="TV130" s="38"/>
      <c r="TW130" s="38"/>
      <c r="TX130" s="38"/>
      <c r="TY130" s="38"/>
      <c r="TZ130" s="38"/>
      <c r="UA130" s="38"/>
      <c r="UB130" s="38"/>
      <c r="UC130" s="38"/>
      <c r="UD130" s="38"/>
      <c r="UE130" s="38"/>
      <c r="UF130" s="38"/>
      <c r="UG130" s="38"/>
      <c r="UH130" s="38"/>
      <c r="UI130" s="38"/>
      <c r="UJ130" s="38"/>
      <c r="UK130" s="38"/>
      <c r="UL130" s="38"/>
      <c r="UM130" s="38"/>
      <c r="UN130" s="38"/>
      <c r="UO130" s="38"/>
      <c r="UP130" s="38"/>
      <c r="UQ130" s="38"/>
      <c r="UR130" s="38"/>
      <c r="US130" s="38"/>
      <c r="UT130" s="38"/>
      <c r="UU130" s="38"/>
      <c r="UV130" s="38"/>
      <c r="UW130" s="38"/>
      <c r="UX130" s="38"/>
      <c r="UY130" s="38"/>
      <c r="UZ130" s="38"/>
      <c r="VA130" s="38"/>
      <c r="VB130" s="38"/>
      <c r="VC130" s="38"/>
      <c r="VD130" s="38"/>
      <c r="VE130" s="38"/>
      <c r="VF130" s="38"/>
      <c r="VG130" s="38"/>
      <c r="VH130" s="38"/>
      <c r="VI130" s="38"/>
      <c r="VJ130" s="38"/>
      <c r="VK130" s="38"/>
      <c r="VL130" s="38"/>
      <c r="VM130" s="38"/>
      <c r="VN130" s="38"/>
      <c r="VO130" s="38"/>
      <c r="VP130" s="38"/>
      <c r="VQ130" s="38"/>
      <c r="VR130" s="38"/>
      <c r="VS130" s="38"/>
      <c r="VT130" s="38"/>
      <c r="VU130" s="38"/>
      <c r="VV130" s="38"/>
      <c r="VW130" s="38"/>
      <c r="VX130" s="38"/>
      <c r="VY130" s="38"/>
      <c r="VZ130" s="38"/>
      <c r="WA130" s="38"/>
      <c r="WB130" s="38"/>
      <c r="WC130" s="38"/>
      <c r="WD130" s="38"/>
      <c r="WE130" s="38"/>
      <c r="WF130" s="38"/>
      <c r="WG130" s="38"/>
      <c r="WH130" s="38"/>
      <c r="WI130" s="38"/>
      <c r="WJ130" s="38"/>
      <c r="WK130" s="38"/>
      <c r="WL130" s="38"/>
      <c r="WM130" s="38"/>
      <c r="WN130" s="38"/>
      <c r="WO130" s="38"/>
      <c r="WP130" s="38"/>
      <c r="WQ130" s="38"/>
      <c r="WR130" s="38"/>
      <c r="WS130" s="38"/>
      <c r="WT130" s="38"/>
      <c r="WU130" s="38"/>
      <c r="WV130" s="38"/>
      <c r="WW130" s="38"/>
      <c r="WX130" s="38"/>
      <c r="WY130" s="38"/>
      <c r="WZ130" s="38"/>
      <c r="XA130" s="38"/>
      <c r="XB130" s="38"/>
      <c r="XC130" s="38"/>
      <c r="XD130" s="38"/>
      <c r="XE130" s="38"/>
      <c r="XF130" s="38"/>
      <c r="XG130" s="38"/>
      <c r="XH130" s="38"/>
      <c r="XI130" s="38"/>
      <c r="XJ130" s="38"/>
      <c r="XK130" s="38"/>
      <c r="XL130" s="38"/>
      <c r="XM130" s="38"/>
      <c r="XN130" s="38"/>
      <c r="XO130" s="38"/>
      <c r="XP130" s="38"/>
      <c r="XQ130" s="38"/>
      <c r="XR130" s="38"/>
      <c r="XS130" s="38"/>
      <c r="XT130" s="38"/>
      <c r="XU130" s="38"/>
      <c r="XV130" s="38"/>
      <c r="XW130" s="38"/>
      <c r="XX130" s="38"/>
      <c r="XY130" s="38"/>
      <c r="XZ130" s="38"/>
      <c r="YA130" s="38"/>
      <c r="YB130" s="38"/>
      <c r="YC130" s="38"/>
      <c r="YD130" s="38"/>
      <c r="YE130" s="38"/>
      <c r="YF130" s="38"/>
      <c r="YG130" s="38"/>
      <c r="YH130" s="38"/>
      <c r="YI130" s="38"/>
      <c r="YJ130" s="38"/>
      <c r="YK130" s="38"/>
      <c r="YL130" s="38"/>
      <c r="YM130" s="38"/>
      <c r="YN130" s="38"/>
      <c r="YO130" s="38"/>
      <c r="YP130" s="38"/>
      <c r="YQ130" s="38"/>
      <c r="YR130" s="38"/>
      <c r="YS130" s="38"/>
      <c r="YT130" s="38"/>
      <c r="YU130" s="38"/>
      <c r="YV130" s="38"/>
      <c r="YW130" s="38"/>
      <c r="YX130" s="38"/>
      <c r="YY130" s="38"/>
      <c r="YZ130" s="38"/>
      <c r="ZA130" s="38"/>
      <c r="ZB130" s="38"/>
      <c r="ZC130" s="38"/>
      <c r="ZD130" s="38"/>
      <c r="ZE130" s="38"/>
      <c r="ZF130" s="38"/>
      <c r="ZG130" s="38"/>
      <c r="ZH130" s="38"/>
      <c r="ZI130" s="38"/>
      <c r="ZJ130" s="38"/>
      <c r="ZK130" s="38"/>
      <c r="ZL130" s="38"/>
      <c r="ZM130" s="38"/>
      <c r="ZN130" s="38"/>
      <c r="ZO130" s="38"/>
      <c r="ZP130" s="38"/>
      <c r="ZQ130" s="38"/>
      <c r="ZR130" s="38"/>
      <c r="ZS130" s="38"/>
      <c r="ZT130" s="38"/>
      <c r="ZU130" s="38"/>
      <c r="ZV130" s="38"/>
      <c r="ZW130" s="38"/>
      <c r="ZX130" s="38"/>
      <c r="ZY130" s="38"/>
      <c r="ZZ130" s="38"/>
      <c r="AAA130" s="38"/>
      <c r="AAB130" s="38"/>
      <c r="AAC130" s="38"/>
      <c r="AAD130" s="38"/>
      <c r="AAE130" s="38"/>
      <c r="AAF130" s="38"/>
      <c r="AAG130" s="38"/>
      <c r="AAH130" s="38"/>
      <c r="AAI130" s="38"/>
      <c r="AAJ130" s="38"/>
      <c r="AAK130" s="38"/>
      <c r="AAL130" s="38"/>
      <c r="AAM130" s="38"/>
      <c r="AAN130" s="38"/>
      <c r="AAO130" s="38"/>
      <c r="AAP130" s="38"/>
      <c r="AAQ130" s="38"/>
      <c r="AAR130" s="38"/>
      <c r="AAS130" s="38"/>
      <c r="AAT130" s="38"/>
      <c r="AAU130" s="38"/>
      <c r="AAV130" s="38"/>
      <c r="AAW130" s="38"/>
      <c r="AAX130" s="38"/>
      <c r="AAY130" s="38"/>
      <c r="AAZ130" s="38"/>
      <c r="ABA130" s="38"/>
      <c r="ABB130" s="38"/>
      <c r="ABC130" s="38"/>
      <c r="ABD130" s="38"/>
      <c r="ABE130" s="38"/>
      <c r="ABF130" s="38"/>
      <c r="ABG130" s="38"/>
      <c r="ABH130" s="38"/>
      <c r="ABI130" s="38"/>
      <c r="ABJ130" s="38"/>
      <c r="ABK130" s="38"/>
      <c r="ABL130" s="38"/>
      <c r="ABM130" s="38"/>
      <c r="ABN130" s="38"/>
      <c r="ABO130" s="38"/>
      <c r="ABP130" s="38"/>
      <c r="ABQ130" s="38"/>
      <c r="ABR130" s="38"/>
      <c r="ABS130" s="38"/>
      <c r="ABT130" s="38"/>
      <c r="ABU130" s="38"/>
      <c r="ABV130" s="38"/>
      <c r="ABW130" s="38"/>
      <c r="ABX130" s="38"/>
      <c r="ABY130" s="38"/>
      <c r="ABZ130" s="38"/>
      <c r="ACA130" s="38"/>
      <c r="ACB130" s="38"/>
      <c r="ACC130" s="38"/>
      <c r="ACD130" s="38"/>
      <c r="ACE130" s="38"/>
      <c r="ACF130" s="38"/>
      <c r="ACG130" s="38"/>
      <c r="ACH130" s="38"/>
      <c r="ACI130" s="38"/>
      <c r="ACJ130" s="38"/>
      <c r="ACK130" s="38"/>
      <c r="ACL130" s="38"/>
      <c r="ACM130" s="38"/>
      <c r="ACN130" s="38"/>
      <c r="ACO130" s="38"/>
      <c r="ACP130" s="38"/>
      <c r="ACQ130" s="38"/>
      <c r="ACR130" s="38"/>
      <c r="ACS130" s="38"/>
      <c r="ACT130" s="38"/>
      <c r="ACU130" s="38"/>
      <c r="ACV130" s="38"/>
      <c r="ACW130" s="38"/>
      <c r="ACX130" s="38"/>
      <c r="ACY130" s="38"/>
      <c r="ACZ130" s="38"/>
      <c r="ADA130" s="38"/>
      <c r="ADB130" s="38"/>
      <c r="ADC130" s="38"/>
      <c r="ADD130" s="38"/>
      <c r="ADE130" s="38"/>
      <c r="ADF130" s="38"/>
      <c r="ADG130" s="38"/>
      <c r="ADH130" s="38"/>
      <c r="ADI130" s="38"/>
      <c r="ADJ130" s="38"/>
      <c r="ADK130" s="38"/>
      <c r="ADL130" s="38"/>
      <c r="ADM130" s="38"/>
      <c r="ADN130" s="38"/>
      <c r="ADO130" s="38"/>
      <c r="ADP130" s="38"/>
      <c r="ADQ130" s="38"/>
      <c r="ADR130" s="38"/>
      <c r="ADS130" s="38"/>
      <c r="ADT130" s="38"/>
      <c r="ADU130" s="38"/>
      <c r="ADV130" s="38"/>
      <c r="ADW130" s="38"/>
      <c r="ADX130" s="38"/>
      <c r="ADY130" s="38"/>
      <c r="ADZ130" s="38"/>
      <c r="AEA130" s="38"/>
      <c r="AEB130" s="38"/>
      <c r="AEC130" s="38"/>
      <c r="AED130" s="38"/>
      <c r="AEE130" s="38"/>
      <c r="AEF130" s="38"/>
      <c r="AEG130" s="38"/>
      <c r="AEH130" s="38"/>
      <c r="AEI130" s="38"/>
      <c r="AEJ130" s="38"/>
      <c r="AEK130" s="38"/>
      <c r="AEL130" s="38"/>
      <c r="AEM130" s="38"/>
      <c r="AEN130" s="38"/>
      <c r="AEO130" s="38"/>
      <c r="AEP130" s="38"/>
      <c r="AEQ130" s="38"/>
      <c r="AER130" s="38"/>
      <c r="AES130" s="38"/>
      <c r="AET130" s="38"/>
      <c r="AEU130" s="38"/>
      <c r="AEV130" s="38"/>
      <c r="AEW130" s="38"/>
      <c r="AEX130" s="38"/>
      <c r="AEY130" s="38"/>
      <c r="AEZ130" s="38"/>
      <c r="AFA130" s="38"/>
      <c r="AFB130" s="38"/>
      <c r="AFC130" s="38"/>
      <c r="AFD130" s="38"/>
      <c r="AFE130" s="38"/>
      <c r="AFF130" s="38"/>
      <c r="AFG130" s="38"/>
      <c r="AFH130" s="38"/>
      <c r="AFI130" s="38"/>
      <c r="AFJ130" s="38"/>
      <c r="AFK130" s="38"/>
      <c r="AFL130" s="38"/>
      <c r="AFM130" s="38"/>
      <c r="AFN130" s="38"/>
      <c r="AFO130" s="38"/>
      <c r="AFP130" s="38"/>
      <c r="AFQ130" s="38"/>
      <c r="AFR130" s="38"/>
      <c r="AFS130" s="38"/>
      <c r="AFT130" s="38"/>
      <c r="AFU130" s="38"/>
      <c r="AFV130" s="38"/>
      <c r="AFW130" s="38"/>
      <c r="AFX130" s="38"/>
      <c r="AFY130" s="38"/>
      <c r="AFZ130" s="38"/>
      <c r="AGA130" s="38"/>
      <c r="AGB130" s="38"/>
      <c r="AGC130" s="38"/>
      <c r="AGD130" s="38"/>
      <c r="AGE130" s="38"/>
      <c r="AGF130" s="38"/>
      <c r="AGG130" s="38"/>
      <c r="AGH130" s="38"/>
      <c r="AGI130" s="38"/>
      <c r="AGJ130" s="38"/>
      <c r="AGK130" s="38"/>
      <c r="AGL130" s="38"/>
      <c r="AGM130" s="38"/>
      <c r="AGN130" s="38"/>
      <c r="AGO130" s="38"/>
      <c r="AGP130" s="38"/>
      <c r="AGQ130" s="38"/>
      <c r="AGR130" s="38"/>
      <c r="AGS130" s="38"/>
      <c r="AGT130" s="38"/>
      <c r="AGU130" s="38"/>
      <c r="AGV130" s="38"/>
      <c r="AGW130" s="38"/>
      <c r="AGX130" s="38"/>
      <c r="AGY130" s="38"/>
      <c r="AGZ130" s="38"/>
      <c r="AHA130" s="38"/>
      <c r="AHB130" s="38"/>
      <c r="AHC130" s="38"/>
      <c r="AHD130" s="38"/>
      <c r="AHE130" s="38"/>
      <c r="AHF130" s="38"/>
      <c r="AHG130" s="38"/>
      <c r="AHH130" s="38"/>
      <c r="AHI130" s="38"/>
      <c r="AHJ130" s="38"/>
      <c r="AHK130" s="38"/>
      <c r="AHL130" s="38"/>
      <c r="AHM130" s="38"/>
      <c r="AHN130" s="38"/>
      <c r="AHO130" s="38"/>
      <c r="AHP130" s="38"/>
      <c r="AHQ130" s="38"/>
      <c r="AHR130" s="38"/>
      <c r="AHS130" s="38"/>
      <c r="AHT130" s="38"/>
      <c r="AHU130" s="38"/>
      <c r="AHV130" s="38"/>
      <c r="AHW130" s="38"/>
      <c r="AHX130" s="38"/>
      <c r="AHY130" s="38"/>
      <c r="AHZ130" s="38"/>
      <c r="AIA130" s="38"/>
      <c r="AIB130" s="38"/>
      <c r="AIC130" s="38"/>
      <c r="AID130" s="38"/>
      <c r="AIE130" s="38"/>
      <c r="AIF130" s="38"/>
      <c r="AIG130" s="38"/>
      <c r="AIH130" s="38"/>
      <c r="AII130" s="38"/>
      <c r="AIJ130" s="38"/>
      <c r="AIK130" s="38"/>
      <c r="AIL130" s="38"/>
      <c r="AIM130" s="38"/>
      <c r="AIN130" s="38"/>
      <c r="AIO130" s="38"/>
      <c r="AIP130" s="38"/>
      <c r="AIQ130" s="38"/>
      <c r="AIR130" s="38"/>
      <c r="AIS130" s="38"/>
      <c r="AIT130" s="38"/>
      <c r="AIU130" s="38"/>
      <c r="AIV130" s="38"/>
      <c r="AIW130" s="38"/>
      <c r="AIX130" s="38"/>
      <c r="AIY130" s="38"/>
      <c r="AIZ130" s="38"/>
      <c r="AJA130" s="38"/>
      <c r="AJB130" s="38"/>
      <c r="AJC130" s="38"/>
      <c r="AJD130" s="38"/>
      <c r="AJE130" s="38"/>
      <c r="AJF130" s="38"/>
      <c r="AJG130" s="38"/>
      <c r="AJH130" s="38"/>
      <c r="AJI130" s="38"/>
      <c r="AJJ130" s="38"/>
      <c r="AJK130" s="38"/>
      <c r="AJL130" s="38"/>
      <c r="AJM130" s="38"/>
      <c r="AJN130" s="38"/>
      <c r="AJO130" s="38"/>
      <c r="AJP130" s="38"/>
      <c r="AJQ130" s="38"/>
      <c r="AJR130" s="38"/>
      <c r="AJS130" s="38"/>
      <c r="AJT130" s="38"/>
      <c r="AJU130" s="38"/>
      <c r="AJV130" s="38"/>
      <c r="AJW130" s="38"/>
      <c r="AJX130" s="38"/>
      <c r="AJY130" s="38"/>
      <c r="AJZ130" s="38"/>
      <c r="AKA130" s="38"/>
      <c r="AKB130" s="38"/>
      <c r="AKC130" s="38"/>
      <c r="AKD130" s="38"/>
      <c r="AKE130" s="38"/>
      <c r="AKF130" s="38"/>
      <c r="AKG130" s="38"/>
      <c r="AKH130" s="38"/>
      <c r="AKI130" s="38"/>
      <c r="AKJ130" s="38"/>
      <c r="AKK130" s="38"/>
      <c r="AKL130" s="38"/>
      <c r="AKM130" s="38"/>
      <c r="AKN130" s="38"/>
      <c r="AKO130" s="38"/>
      <c r="AKP130" s="38"/>
      <c r="AKQ130" s="38"/>
      <c r="AKR130" s="38"/>
      <c r="AKS130" s="38"/>
      <c r="AKT130" s="38"/>
      <c r="AKU130" s="38"/>
      <c r="AKV130" s="38"/>
      <c r="AKW130" s="38"/>
      <c r="AKX130" s="38"/>
      <c r="AKY130" s="38"/>
      <c r="AKZ130" s="38"/>
      <c r="ALA130" s="38"/>
      <c r="ALB130" s="38"/>
      <c r="ALC130" s="38"/>
      <c r="ALD130" s="38"/>
      <c r="ALE130" s="38"/>
      <c r="ALF130" s="38"/>
      <c r="ALG130" s="38"/>
      <c r="ALH130" s="38"/>
      <c r="ALI130" s="38"/>
      <c r="ALJ130" s="38"/>
      <c r="ALK130" s="38"/>
      <c r="ALL130" s="38"/>
      <c r="ALM130" s="38"/>
      <c r="ALN130" s="38"/>
      <c r="ALO130" s="38"/>
      <c r="ALP130" s="38"/>
      <c r="ALQ130" s="38"/>
      <c r="ALR130" s="38"/>
      <c r="ALS130" s="38"/>
      <c r="ALT130" s="38"/>
      <c r="ALU130" s="38"/>
      <c r="ALV130" s="38"/>
      <c r="ALW130" s="38"/>
      <c r="ALX130" s="38"/>
      <c r="ALY130" s="38"/>
      <c r="ALZ130" s="38"/>
      <c r="AMA130" s="38"/>
      <c r="AMB130" s="38"/>
      <c r="AMC130" s="38"/>
      <c r="AMD130" s="38"/>
      <c r="AME130" s="38"/>
      <c r="AMF130" s="38"/>
      <c r="AMG130" s="38"/>
      <c r="AMH130" s="38"/>
      <c r="AMI130" s="38"/>
      <c r="AMJ130" s="38"/>
      <c r="AMK130" s="38"/>
      <c r="AML130" s="38"/>
      <c r="AMM130" s="38"/>
      <c r="AMN130" s="38"/>
      <c r="AMO130" s="38"/>
      <c r="AMP130" s="38"/>
      <c r="AMQ130" s="38"/>
      <c r="AMR130" s="38"/>
      <c r="AMS130" s="38"/>
      <c r="AMT130" s="38"/>
      <c r="AMU130" s="38"/>
      <c r="AMV130" s="38"/>
      <c r="AMW130" s="38"/>
      <c r="AMX130" s="38"/>
      <c r="AMY130" s="38"/>
      <c r="AMZ130" s="38"/>
      <c r="ANA130" s="38"/>
      <c r="ANB130" s="38"/>
      <c r="ANC130" s="38"/>
      <c r="AND130" s="38"/>
      <c r="ANE130" s="38"/>
      <c r="ANF130" s="38"/>
      <c r="ANG130" s="38"/>
      <c r="ANH130" s="38"/>
      <c r="ANI130" s="38"/>
      <c r="ANJ130" s="38"/>
      <c r="ANK130" s="38"/>
      <c r="ANL130" s="38"/>
      <c r="ANM130" s="38"/>
      <c r="ANN130" s="38"/>
      <c r="ANO130" s="38"/>
      <c r="ANP130" s="38"/>
      <c r="ANQ130" s="38"/>
      <c r="ANR130" s="38"/>
      <c r="ANS130" s="38"/>
      <c r="ANT130" s="38"/>
      <c r="ANU130" s="38"/>
      <c r="ANV130" s="38"/>
      <c r="ANW130" s="38"/>
      <c r="ANX130" s="38"/>
      <c r="ANY130" s="38"/>
      <c r="ANZ130" s="38"/>
      <c r="AOA130" s="38"/>
      <c r="AOB130" s="38"/>
      <c r="AOC130" s="38"/>
      <c r="AOD130" s="38"/>
      <c r="AOE130" s="38"/>
      <c r="AOF130" s="38"/>
      <c r="AOG130" s="38"/>
      <c r="AOH130" s="38"/>
      <c r="AOI130" s="38"/>
      <c r="AOJ130" s="38"/>
      <c r="AOK130" s="38"/>
      <c r="AOL130" s="38"/>
      <c r="AOM130" s="38"/>
      <c r="AON130" s="38"/>
      <c r="AOO130" s="38"/>
      <c r="AOP130" s="38"/>
      <c r="AOQ130" s="38"/>
      <c r="AOR130" s="38"/>
      <c r="AOS130" s="38"/>
      <c r="AOT130" s="38"/>
      <c r="AOU130" s="38"/>
      <c r="AOV130" s="38"/>
      <c r="AOW130" s="38"/>
      <c r="AOX130" s="38"/>
      <c r="AOY130" s="38"/>
      <c r="AOZ130" s="38"/>
      <c r="APA130" s="38"/>
      <c r="APB130" s="38"/>
      <c r="APC130" s="38"/>
      <c r="APD130" s="38"/>
      <c r="APE130" s="38"/>
      <c r="APF130" s="38"/>
      <c r="APG130" s="38"/>
      <c r="APH130" s="38"/>
      <c r="API130" s="38"/>
      <c r="APJ130" s="38"/>
      <c r="APK130" s="38"/>
      <c r="APL130" s="38"/>
      <c r="APM130" s="38"/>
      <c r="APN130" s="38"/>
      <c r="APO130" s="38"/>
      <c r="APP130" s="38"/>
      <c r="APQ130" s="38"/>
      <c r="APR130" s="38"/>
      <c r="APS130" s="38"/>
      <c r="APT130" s="38"/>
      <c r="APU130" s="38"/>
      <c r="APV130" s="38"/>
      <c r="APW130" s="38"/>
      <c r="APX130" s="38"/>
      <c r="APY130" s="38"/>
      <c r="APZ130" s="38"/>
      <c r="AQA130" s="38"/>
      <c r="AQB130" s="38"/>
      <c r="AQC130" s="38"/>
      <c r="AQD130" s="38"/>
      <c r="AQE130" s="38"/>
      <c r="AQF130" s="38"/>
      <c r="AQG130" s="38"/>
      <c r="AQH130" s="38"/>
      <c r="AQI130" s="38"/>
      <c r="AQJ130" s="38"/>
      <c r="AQK130" s="38"/>
      <c r="AQL130" s="38"/>
      <c r="AQM130" s="38"/>
      <c r="AQN130" s="38"/>
      <c r="AQO130" s="38"/>
      <c r="AQP130" s="38"/>
      <c r="AQQ130" s="38"/>
      <c r="AQR130" s="38"/>
      <c r="AQS130" s="38"/>
      <c r="AQT130" s="38"/>
      <c r="AQU130" s="38"/>
      <c r="AQV130" s="38"/>
      <c r="AQW130" s="38"/>
      <c r="AQX130" s="38"/>
      <c r="AQY130" s="38"/>
      <c r="AQZ130" s="38"/>
      <c r="ARA130" s="38"/>
      <c r="ARB130" s="38"/>
      <c r="ARC130" s="38"/>
      <c r="ARD130" s="38"/>
      <c r="ARE130" s="38"/>
      <c r="ARF130" s="38"/>
      <c r="ARG130" s="38"/>
      <c r="ARH130" s="38"/>
      <c r="ARI130" s="38"/>
      <c r="ARJ130" s="38"/>
      <c r="ARK130" s="38"/>
      <c r="ARL130" s="38"/>
      <c r="ARM130" s="38"/>
      <c r="ARN130" s="38"/>
      <c r="ARO130" s="38"/>
      <c r="ARP130" s="38"/>
      <c r="ARQ130" s="38"/>
      <c r="ARR130" s="38"/>
      <c r="ARS130" s="38"/>
      <c r="ART130" s="38"/>
      <c r="ARU130" s="38"/>
      <c r="ARV130" s="38"/>
      <c r="ARW130" s="38"/>
      <c r="ARX130" s="38"/>
      <c r="ARY130" s="38"/>
      <c r="ARZ130" s="38"/>
      <c r="ASA130" s="38"/>
      <c r="ASB130" s="38"/>
      <c r="ASC130" s="38"/>
      <c r="ASD130" s="38"/>
      <c r="ASE130" s="38"/>
      <c r="ASF130" s="38"/>
      <c r="ASG130" s="38"/>
      <c r="ASH130" s="38"/>
      <c r="ASI130" s="38"/>
      <c r="ASJ130" s="38"/>
      <c r="ASK130" s="38"/>
      <c r="ASL130" s="38"/>
      <c r="ASM130" s="38"/>
      <c r="ASN130" s="38"/>
      <c r="ASO130" s="38"/>
      <c r="ASP130" s="38"/>
      <c r="ASQ130" s="38"/>
      <c r="ASR130" s="38"/>
      <c r="ASS130" s="38"/>
      <c r="AST130" s="38"/>
      <c r="ASU130" s="38"/>
      <c r="ASV130" s="38"/>
      <c r="ASW130" s="38"/>
      <c r="ASX130" s="38"/>
      <c r="ASY130" s="38"/>
      <c r="ASZ130" s="38"/>
      <c r="ATA130" s="38"/>
      <c r="ATB130" s="38"/>
      <c r="ATC130" s="38"/>
      <c r="ATD130" s="38"/>
      <c r="ATE130" s="38"/>
      <c r="ATF130" s="38"/>
      <c r="ATG130" s="38"/>
      <c r="ATH130" s="38"/>
      <c r="ATI130" s="38"/>
      <c r="ATJ130" s="38"/>
      <c r="ATK130" s="38"/>
      <c r="ATL130" s="38"/>
      <c r="ATM130" s="38"/>
      <c r="ATN130" s="38"/>
      <c r="ATO130" s="38"/>
      <c r="ATP130" s="38"/>
      <c r="ATQ130" s="38"/>
      <c r="ATR130" s="38"/>
      <c r="ATS130" s="38"/>
      <c r="ATT130" s="38"/>
      <c r="ATU130" s="38"/>
      <c r="ATV130" s="38"/>
      <c r="ATW130" s="38"/>
      <c r="ATX130" s="38"/>
      <c r="ATY130" s="38"/>
      <c r="ATZ130" s="38"/>
      <c r="AUA130" s="38"/>
      <c r="AUB130" s="38"/>
      <c r="AUC130" s="38"/>
      <c r="AUD130" s="38"/>
      <c r="AUE130" s="38"/>
      <c r="AUF130" s="38"/>
      <c r="AUG130" s="38"/>
      <c r="AUH130" s="38"/>
      <c r="AUI130" s="38"/>
      <c r="AUJ130" s="38"/>
      <c r="AUK130" s="38"/>
      <c r="AUL130" s="38"/>
      <c r="AUM130" s="38"/>
      <c r="AUN130" s="38"/>
      <c r="AUO130" s="38"/>
      <c r="AUP130" s="38"/>
      <c r="AUQ130" s="38"/>
      <c r="AUR130" s="38"/>
      <c r="AUS130" s="38"/>
      <c r="AUT130" s="38"/>
      <c r="AUU130" s="38"/>
      <c r="AUV130" s="38"/>
      <c r="AUW130" s="38"/>
      <c r="AUX130" s="38"/>
      <c r="AUY130" s="38"/>
      <c r="AUZ130" s="38"/>
      <c r="AVA130" s="38"/>
      <c r="AVB130" s="38"/>
      <c r="AVC130" s="38"/>
      <c r="AVD130" s="38"/>
      <c r="AVE130" s="38"/>
      <c r="AVF130" s="38"/>
      <c r="AVG130" s="38"/>
      <c r="AVH130" s="38"/>
      <c r="AVI130" s="38"/>
      <c r="AVJ130" s="38"/>
      <c r="AVK130" s="38"/>
      <c r="AVL130" s="38"/>
      <c r="AVM130" s="38"/>
      <c r="AVN130" s="38"/>
      <c r="AVO130" s="38"/>
      <c r="AVP130" s="38"/>
      <c r="AVQ130" s="38"/>
      <c r="AVR130" s="38"/>
      <c r="AVS130" s="38"/>
      <c r="AVT130" s="38"/>
      <c r="AVU130" s="38"/>
      <c r="AVV130" s="38"/>
      <c r="AVW130" s="38"/>
      <c r="AVX130" s="38"/>
      <c r="AVY130" s="38"/>
      <c r="AVZ130" s="38"/>
      <c r="AWA130" s="38"/>
      <c r="AWB130" s="38"/>
      <c r="AWC130" s="38"/>
      <c r="AWD130" s="38"/>
      <c r="AWE130" s="38"/>
      <c r="AWF130" s="38"/>
      <c r="AWG130" s="38"/>
      <c r="AWH130" s="38"/>
      <c r="AWI130" s="38"/>
      <c r="AWJ130" s="38"/>
      <c r="AWK130" s="38"/>
      <c r="AWL130" s="38"/>
      <c r="AWM130" s="38"/>
      <c r="AWN130" s="38"/>
      <c r="AWO130" s="38"/>
      <c r="AWP130" s="38"/>
      <c r="AWQ130" s="38"/>
      <c r="AWR130" s="38"/>
      <c r="AWS130" s="38"/>
      <c r="AWT130" s="38"/>
      <c r="AWU130" s="38"/>
      <c r="AWV130" s="38"/>
      <c r="AWW130" s="38"/>
      <c r="AWX130" s="38"/>
      <c r="AWY130" s="38"/>
      <c r="AWZ130" s="38"/>
      <c r="AXA130" s="38"/>
      <c r="AXB130" s="38"/>
      <c r="AXC130" s="38"/>
      <c r="AXD130" s="38"/>
      <c r="AXE130" s="38"/>
      <c r="AXF130" s="38"/>
      <c r="AXG130" s="38"/>
      <c r="AXH130" s="38"/>
      <c r="AXI130" s="38"/>
      <c r="AXJ130" s="38"/>
      <c r="AXK130" s="38"/>
      <c r="AXL130" s="38"/>
      <c r="AXM130" s="38"/>
      <c r="AXN130" s="38"/>
      <c r="AXO130" s="38"/>
      <c r="AXP130" s="38"/>
      <c r="AXQ130" s="38"/>
      <c r="AXR130" s="38"/>
      <c r="AXS130" s="38"/>
      <c r="AXT130" s="38"/>
      <c r="AXU130" s="38"/>
      <c r="AXV130" s="38"/>
      <c r="AXW130" s="38"/>
      <c r="AXX130" s="38"/>
      <c r="AXY130" s="38"/>
      <c r="AXZ130" s="38"/>
      <c r="AYA130" s="38"/>
      <c r="AYB130" s="38"/>
      <c r="AYC130" s="38"/>
      <c r="AYD130" s="38"/>
      <c r="AYE130" s="38"/>
      <c r="AYF130" s="38"/>
      <c r="AYG130" s="38"/>
      <c r="AYH130" s="38"/>
      <c r="AYI130" s="38"/>
      <c r="AYJ130" s="38"/>
      <c r="AYK130" s="38"/>
      <c r="AYL130" s="38"/>
      <c r="AYM130" s="38"/>
      <c r="AYN130" s="38"/>
      <c r="AYO130" s="38"/>
      <c r="AYP130" s="38"/>
      <c r="AYQ130" s="38"/>
      <c r="AYR130" s="38"/>
      <c r="AYS130" s="38"/>
      <c r="AYT130" s="38"/>
      <c r="AYU130" s="38"/>
      <c r="AYV130" s="38"/>
      <c r="AYW130" s="38"/>
      <c r="AYX130" s="38"/>
      <c r="AYY130" s="38"/>
      <c r="AYZ130" s="38"/>
      <c r="AZA130" s="38"/>
      <c r="AZB130" s="38"/>
      <c r="AZC130" s="38"/>
      <c r="AZD130" s="38"/>
      <c r="AZE130" s="38"/>
      <c r="AZF130" s="38"/>
      <c r="AZG130" s="38"/>
      <c r="AZH130" s="38"/>
      <c r="AZI130" s="38"/>
      <c r="AZJ130" s="38"/>
      <c r="AZK130" s="38"/>
      <c r="AZL130" s="38"/>
      <c r="AZM130" s="38"/>
      <c r="AZN130" s="38"/>
      <c r="AZO130" s="38"/>
      <c r="AZP130" s="38"/>
      <c r="AZQ130" s="38"/>
      <c r="AZR130" s="38"/>
      <c r="AZS130" s="38"/>
      <c r="AZT130" s="38"/>
      <c r="AZU130" s="38"/>
      <c r="AZV130" s="38"/>
      <c r="AZW130" s="38"/>
      <c r="AZX130" s="38"/>
      <c r="AZY130" s="38"/>
      <c r="AZZ130" s="38"/>
      <c r="BAA130" s="38"/>
      <c r="BAB130" s="38"/>
      <c r="BAC130" s="38"/>
      <c r="BAD130" s="38"/>
      <c r="BAE130" s="38"/>
      <c r="BAF130" s="38"/>
      <c r="BAG130" s="38"/>
      <c r="BAH130" s="38"/>
      <c r="BAI130" s="38"/>
      <c r="BAJ130" s="38"/>
      <c r="BAK130" s="38"/>
      <c r="BAL130" s="38"/>
      <c r="BAM130" s="38"/>
      <c r="BAN130" s="38"/>
      <c r="BAO130" s="38"/>
      <c r="BAP130" s="38"/>
      <c r="BAQ130" s="38"/>
      <c r="BAR130" s="38"/>
      <c r="BAS130" s="38"/>
      <c r="BAT130" s="38"/>
      <c r="BAU130" s="38"/>
      <c r="BAV130" s="38"/>
      <c r="BAW130" s="38"/>
      <c r="BAX130" s="38"/>
      <c r="BAY130" s="38"/>
      <c r="BAZ130" s="38"/>
      <c r="BBA130" s="38"/>
      <c r="BBB130" s="38"/>
      <c r="BBC130" s="38"/>
      <c r="BBD130" s="38"/>
      <c r="BBE130" s="38"/>
      <c r="BBF130" s="38"/>
      <c r="BBG130" s="38"/>
      <c r="BBH130" s="38"/>
      <c r="BBI130" s="38"/>
      <c r="BBJ130" s="38"/>
      <c r="BBK130" s="38"/>
      <c r="BBL130" s="38"/>
      <c r="BBM130" s="38"/>
      <c r="BBN130" s="38"/>
      <c r="BBO130" s="38"/>
      <c r="BBP130" s="38"/>
      <c r="BBQ130" s="38"/>
      <c r="BBR130" s="38"/>
      <c r="BBS130" s="38"/>
      <c r="BBT130" s="38"/>
      <c r="BBU130" s="38"/>
      <c r="BBV130" s="38"/>
      <c r="BBW130" s="38"/>
      <c r="BBX130" s="38"/>
      <c r="BBY130" s="38"/>
      <c r="BBZ130" s="38"/>
      <c r="BCA130" s="38"/>
      <c r="BCB130" s="38"/>
      <c r="BCC130" s="38"/>
      <c r="BCD130" s="38"/>
      <c r="BCE130" s="38"/>
      <c r="BCF130" s="38"/>
      <c r="BCG130" s="38"/>
      <c r="BCH130" s="38"/>
      <c r="BCI130" s="38"/>
      <c r="BCJ130" s="38"/>
      <c r="BCK130" s="38"/>
      <c r="BCL130" s="38"/>
      <c r="BCM130" s="38"/>
      <c r="BCN130" s="38"/>
      <c r="BCO130" s="38"/>
      <c r="BCP130" s="38"/>
      <c r="BCQ130" s="38"/>
      <c r="BCR130" s="38"/>
      <c r="BCS130" s="38"/>
      <c r="BCT130" s="38"/>
      <c r="BCU130" s="38"/>
      <c r="BCV130" s="38"/>
      <c r="BCW130" s="38"/>
      <c r="BCX130" s="38"/>
      <c r="BCY130" s="38"/>
      <c r="BCZ130" s="38"/>
      <c r="BDA130" s="38"/>
      <c r="BDB130" s="38"/>
      <c r="BDC130" s="38"/>
      <c r="BDD130" s="38"/>
      <c r="BDE130" s="38"/>
      <c r="BDF130" s="38"/>
      <c r="BDG130" s="38"/>
      <c r="BDH130" s="38"/>
      <c r="BDI130" s="38"/>
      <c r="BDJ130" s="38"/>
      <c r="BDK130" s="38"/>
      <c r="BDL130" s="38"/>
      <c r="BDM130" s="38"/>
      <c r="BDN130" s="38"/>
      <c r="BDO130" s="38"/>
      <c r="BDP130" s="38"/>
      <c r="BDQ130" s="38"/>
      <c r="BDR130" s="38"/>
      <c r="BDS130" s="38"/>
      <c r="BDT130" s="38"/>
      <c r="BDU130" s="38"/>
      <c r="BDV130" s="38"/>
      <c r="BDW130" s="38"/>
      <c r="BDX130" s="38"/>
      <c r="BDY130" s="38"/>
      <c r="BDZ130" s="38"/>
      <c r="BEA130" s="38"/>
      <c r="BEB130" s="38"/>
      <c r="BEC130" s="38"/>
      <c r="BED130" s="38"/>
      <c r="BEE130" s="38"/>
      <c r="BEF130" s="38"/>
      <c r="BEG130" s="38"/>
      <c r="BEH130" s="38"/>
      <c r="BEI130" s="38"/>
      <c r="BEJ130" s="38"/>
      <c r="BEK130" s="38"/>
      <c r="BEL130" s="38"/>
      <c r="BEM130" s="38"/>
      <c r="BEN130" s="38"/>
      <c r="BEO130" s="38"/>
      <c r="BEP130" s="38"/>
      <c r="BEQ130" s="38"/>
      <c r="BER130" s="38"/>
      <c r="BES130" s="38"/>
      <c r="BET130" s="38"/>
      <c r="BEU130" s="38"/>
      <c r="BEV130" s="38"/>
      <c r="BEW130" s="38"/>
      <c r="BEX130" s="38"/>
      <c r="BEY130" s="38"/>
      <c r="BEZ130" s="38"/>
      <c r="BFA130" s="38"/>
      <c r="BFB130" s="38"/>
      <c r="BFC130" s="38"/>
      <c r="BFD130" s="38"/>
      <c r="BFE130" s="38"/>
      <c r="BFF130" s="38"/>
      <c r="BFG130" s="38"/>
      <c r="BFH130" s="38"/>
      <c r="BFI130" s="38"/>
      <c r="BFJ130" s="38"/>
      <c r="BFK130" s="38"/>
      <c r="BFL130" s="38"/>
      <c r="BFM130" s="38"/>
      <c r="BFN130" s="38"/>
      <c r="BFO130" s="38"/>
      <c r="BFP130" s="38"/>
      <c r="BFQ130" s="38"/>
      <c r="BFR130" s="38"/>
      <c r="BFS130" s="38"/>
      <c r="BFT130" s="38"/>
      <c r="BFU130" s="38"/>
      <c r="BFV130" s="38"/>
      <c r="BFW130" s="38"/>
      <c r="BFX130" s="38"/>
      <c r="BFY130" s="38"/>
      <c r="BFZ130" s="38"/>
      <c r="BGA130" s="38"/>
      <c r="BGB130" s="38"/>
      <c r="BGC130" s="38"/>
      <c r="BGD130" s="38"/>
      <c r="BGE130" s="38"/>
      <c r="BGF130" s="38"/>
      <c r="BGG130" s="38"/>
      <c r="BGH130" s="38"/>
      <c r="BGI130" s="38"/>
      <c r="BGJ130" s="38"/>
      <c r="BGK130" s="38"/>
      <c r="BGL130" s="38"/>
      <c r="BGM130" s="38"/>
      <c r="BGN130" s="38"/>
      <c r="BGO130" s="38"/>
      <c r="BGP130" s="38"/>
      <c r="BGQ130" s="38"/>
      <c r="BGR130" s="38"/>
      <c r="BGS130" s="38"/>
      <c r="BGT130" s="38"/>
      <c r="BGU130" s="38"/>
      <c r="BGV130" s="38"/>
      <c r="BGW130" s="38"/>
      <c r="BGX130" s="38"/>
      <c r="BGY130" s="38"/>
      <c r="BGZ130" s="38"/>
      <c r="BHA130" s="38"/>
      <c r="BHB130" s="38"/>
      <c r="BHC130" s="38"/>
      <c r="BHD130" s="38"/>
      <c r="BHE130" s="38"/>
      <c r="BHF130" s="38"/>
      <c r="BHG130" s="38"/>
      <c r="BHH130" s="38"/>
      <c r="BHI130" s="38"/>
      <c r="BHJ130" s="38"/>
      <c r="BHK130" s="38"/>
      <c r="BHL130" s="38"/>
      <c r="BHM130" s="38"/>
      <c r="BHN130" s="38"/>
      <c r="BHO130" s="38"/>
      <c r="BHP130" s="38"/>
      <c r="BHQ130" s="38"/>
      <c r="BHR130" s="38"/>
      <c r="BHS130" s="38"/>
      <c r="BHT130" s="38"/>
      <c r="BHU130" s="38"/>
      <c r="BHV130" s="38"/>
      <c r="BHW130" s="38"/>
      <c r="BHX130" s="38"/>
      <c r="BHY130" s="38"/>
      <c r="BHZ130" s="38"/>
      <c r="BIA130" s="38"/>
      <c r="BIB130" s="38"/>
      <c r="BIC130" s="38"/>
      <c r="BID130" s="38"/>
      <c r="BIE130" s="38"/>
      <c r="BIF130" s="38"/>
      <c r="BIG130" s="38"/>
      <c r="BIH130" s="38"/>
      <c r="BII130" s="38"/>
      <c r="BIJ130" s="38"/>
      <c r="BIK130" s="38"/>
      <c r="BIL130" s="38"/>
      <c r="BIM130" s="38"/>
      <c r="BIN130" s="38"/>
      <c r="BIO130" s="38"/>
      <c r="BIP130" s="38"/>
      <c r="BIQ130" s="38"/>
      <c r="BIR130" s="38"/>
      <c r="BIS130" s="38"/>
      <c r="BIT130" s="38"/>
      <c r="BIU130" s="38"/>
      <c r="BIV130" s="38"/>
      <c r="BIW130" s="38"/>
      <c r="BIX130" s="38"/>
      <c r="BIY130" s="38"/>
      <c r="BIZ130" s="38"/>
      <c r="BJA130" s="38"/>
      <c r="BJB130" s="38"/>
      <c r="BJC130" s="38"/>
      <c r="BJD130" s="38"/>
      <c r="BJE130" s="38"/>
      <c r="BJF130" s="38"/>
      <c r="BJG130" s="38"/>
      <c r="BJH130" s="38"/>
      <c r="BJI130" s="38"/>
      <c r="BJJ130" s="38"/>
      <c r="BJK130" s="38"/>
      <c r="BJL130" s="38"/>
      <c r="BJM130" s="38"/>
      <c r="BJN130" s="38"/>
      <c r="BJO130" s="38"/>
      <c r="BJP130" s="38"/>
      <c r="BJQ130" s="38"/>
      <c r="BJR130" s="38"/>
      <c r="BJS130" s="38"/>
      <c r="BJT130" s="38"/>
      <c r="BJU130" s="38"/>
      <c r="BJV130" s="38"/>
      <c r="BJW130" s="38"/>
      <c r="BJX130" s="38"/>
      <c r="BJY130" s="38"/>
      <c r="BJZ130" s="38"/>
      <c r="BKA130" s="38"/>
      <c r="BKB130" s="38"/>
      <c r="BKC130" s="38"/>
      <c r="BKD130" s="38"/>
      <c r="BKE130" s="38"/>
      <c r="BKF130" s="38"/>
      <c r="BKG130" s="38"/>
      <c r="BKH130" s="38"/>
      <c r="BKI130" s="38"/>
      <c r="BKJ130" s="38"/>
      <c r="BKK130" s="38"/>
      <c r="BKL130" s="38"/>
      <c r="BKM130" s="38"/>
      <c r="BKN130" s="38"/>
      <c r="BKO130" s="38"/>
      <c r="BKP130" s="38"/>
      <c r="BKQ130" s="38"/>
      <c r="BKR130" s="38"/>
      <c r="BKS130" s="38"/>
      <c r="BKT130" s="38"/>
      <c r="BKU130" s="38"/>
      <c r="BKV130" s="38"/>
      <c r="BKW130" s="38"/>
      <c r="BKX130" s="38"/>
      <c r="BKY130" s="38"/>
      <c r="BKZ130" s="38"/>
      <c r="BLA130" s="38"/>
      <c r="BLB130" s="38"/>
      <c r="BLC130" s="38"/>
      <c r="BLD130" s="38"/>
      <c r="BLE130" s="38"/>
      <c r="BLF130" s="38"/>
      <c r="BLG130" s="38"/>
      <c r="BLH130" s="38"/>
      <c r="BLI130" s="38"/>
      <c r="BLJ130" s="38"/>
      <c r="BLK130" s="38"/>
      <c r="BLL130" s="38"/>
      <c r="BLM130" s="38"/>
      <c r="BLN130" s="38"/>
      <c r="BLO130" s="38"/>
      <c r="BLP130" s="38"/>
      <c r="BLQ130" s="38"/>
      <c r="BLR130" s="38"/>
      <c r="BLS130" s="38"/>
      <c r="BLT130" s="38"/>
      <c r="BLU130" s="38"/>
      <c r="BLV130" s="38"/>
      <c r="BLW130" s="38"/>
      <c r="BLX130" s="38"/>
      <c r="BLY130" s="38"/>
      <c r="BLZ130" s="38"/>
      <c r="BMA130" s="38"/>
      <c r="BMB130" s="38"/>
      <c r="BMC130" s="38"/>
      <c r="BMD130" s="38"/>
      <c r="BME130" s="38"/>
      <c r="BMF130" s="38"/>
      <c r="BMG130" s="38"/>
      <c r="BMH130" s="38"/>
      <c r="BMI130" s="38"/>
      <c r="BMJ130" s="38"/>
      <c r="BMK130" s="38"/>
      <c r="BML130" s="38"/>
      <c r="BMM130" s="38"/>
      <c r="BMN130" s="38"/>
      <c r="BMO130" s="38"/>
      <c r="BMP130" s="38"/>
      <c r="BMQ130" s="38"/>
      <c r="BMR130" s="38"/>
      <c r="BMS130" s="38"/>
      <c r="BMT130" s="38"/>
      <c r="BMU130" s="38"/>
      <c r="BMV130" s="38"/>
      <c r="BMW130" s="38"/>
      <c r="BMX130" s="38"/>
      <c r="BMY130" s="38"/>
      <c r="BMZ130" s="38"/>
      <c r="BNA130" s="38"/>
      <c r="BNB130" s="38"/>
      <c r="BNC130" s="38"/>
      <c r="BND130" s="38"/>
      <c r="BNE130" s="38"/>
      <c r="BNF130" s="38"/>
      <c r="BNG130" s="38"/>
      <c r="BNH130" s="38"/>
      <c r="BNI130" s="38"/>
      <c r="BNJ130" s="38"/>
      <c r="BNK130" s="38"/>
      <c r="BNL130" s="38"/>
      <c r="BNM130" s="38"/>
      <c r="BNN130" s="38"/>
      <c r="BNO130" s="38"/>
      <c r="BNP130" s="38"/>
      <c r="BNQ130" s="38"/>
      <c r="BNR130" s="38"/>
      <c r="BNS130" s="38"/>
      <c r="BNT130" s="38"/>
      <c r="BNU130" s="38"/>
      <c r="BNV130" s="38"/>
      <c r="BNW130" s="38"/>
      <c r="BNX130" s="38"/>
      <c r="BNY130" s="38"/>
      <c r="BNZ130" s="38"/>
      <c r="BOA130" s="38"/>
      <c r="BOB130" s="38"/>
      <c r="BOC130" s="38"/>
      <c r="BOD130" s="38"/>
      <c r="BOE130" s="38"/>
      <c r="BOF130" s="38"/>
      <c r="BOG130" s="38"/>
      <c r="BOH130" s="38"/>
      <c r="BOI130" s="38"/>
      <c r="BOJ130" s="38"/>
      <c r="BOK130" s="38"/>
      <c r="BOL130" s="38"/>
      <c r="BOM130" s="38"/>
      <c r="BON130" s="38"/>
      <c r="BOO130" s="38"/>
      <c r="BOP130" s="38"/>
      <c r="BOQ130" s="38"/>
      <c r="BOR130" s="38"/>
      <c r="BOS130" s="38"/>
      <c r="BOT130" s="38"/>
      <c r="BOU130" s="38"/>
      <c r="BOV130" s="38"/>
      <c r="BOW130" s="38"/>
      <c r="BOX130" s="38"/>
      <c r="BOY130" s="38"/>
      <c r="BOZ130" s="38"/>
      <c r="BPA130" s="38"/>
      <c r="BPB130" s="38"/>
      <c r="BPC130" s="38"/>
      <c r="BPD130" s="38"/>
      <c r="BPE130" s="38"/>
      <c r="BPF130" s="38"/>
      <c r="BPG130" s="38"/>
      <c r="BPH130" s="38"/>
      <c r="BPI130" s="38"/>
      <c r="BPJ130" s="38"/>
      <c r="BPK130" s="38"/>
      <c r="BPL130" s="38"/>
      <c r="BPM130" s="38"/>
      <c r="BPN130" s="38"/>
      <c r="BPO130" s="38"/>
      <c r="BPP130" s="38"/>
      <c r="BPQ130" s="38"/>
      <c r="BPR130" s="38"/>
      <c r="BPS130" s="38"/>
      <c r="BPT130" s="38"/>
      <c r="BPU130" s="38"/>
      <c r="BPV130" s="38"/>
      <c r="BPW130" s="38"/>
      <c r="BPX130" s="38"/>
      <c r="BPY130" s="38"/>
      <c r="BPZ130" s="38"/>
      <c r="BQA130" s="38"/>
      <c r="BQB130" s="38"/>
      <c r="BQC130" s="38"/>
      <c r="BQD130" s="38"/>
      <c r="BQE130" s="38"/>
      <c r="BQF130" s="38"/>
      <c r="BQG130" s="38"/>
      <c r="BQH130" s="38"/>
      <c r="BQI130" s="38"/>
      <c r="BQJ130" s="38"/>
      <c r="BQK130" s="38"/>
      <c r="BQL130" s="38"/>
      <c r="BQM130" s="38"/>
      <c r="BQN130" s="38"/>
      <c r="BQO130" s="38"/>
      <c r="BQP130" s="38"/>
      <c r="BQQ130" s="38"/>
      <c r="BQR130" s="38"/>
      <c r="BQS130" s="38"/>
      <c r="BQT130" s="38"/>
      <c r="BQU130" s="38"/>
      <c r="BQV130" s="38"/>
      <c r="BQW130" s="38"/>
      <c r="BQX130" s="38"/>
      <c r="BQY130" s="38"/>
      <c r="BQZ130" s="38"/>
      <c r="BRA130" s="38"/>
      <c r="BRB130" s="38"/>
      <c r="BRC130" s="38"/>
      <c r="BRD130" s="38"/>
      <c r="BRE130" s="38"/>
      <c r="BRF130" s="38"/>
      <c r="BRG130" s="38"/>
      <c r="BRH130" s="38"/>
      <c r="BRI130" s="38"/>
      <c r="BRJ130" s="38"/>
      <c r="BRK130" s="38"/>
      <c r="BRL130" s="38"/>
      <c r="BRM130" s="38"/>
      <c r="BRN130" s="38"/>
      <c r="BRO130" s="38"/>
      <c r="BRP130" s="38"/>
      <c r="BRQ130" s="38"/>
      <c r="BRR130" s="38"/>
      <c r="BRS130" s="38"/>
      <c r="BRT130" s="38"/>
      <c r="BRU130" s="38"/>
      <c r="BRV130" s="38"/>
      <c r="BRW130" s="38"/>
      <c r="BRX130" s="38"/>
      <c r="BRY130" s="38"/>
      <c r="BRZ130" s="38"/>
      <c r="BSA130" s="38"/>
      <c r="BSB130" s="38"/>
      <c r="BSC130" s="38"/>
      <c r="BSD130" s="38"/>
      <c r="BSE130" s="38"/>
      <c r="BSF130" s="38"/>
      <c r="BSG130" s="38"/>
      <c r="BSH130" s="38"/>
      <c r="BSI130" s="38"/>
      <c r="BSJ130" s="38"/>
      <c r="BSK130" s="38"/>
      <c r="BSL130" s="38"/>
      <c r="BSM130" s="38"/>
      <c r="BSN130" s="38"/>
      <c r="BSO130" s="38"/>
      <c r="BSP130" s="38"/>
      <c r="BSQ130" s="38"/>
      <c r="BSR130" s="38"/>
      <c r="BSS130" s="38"/>
      <c r="BST130" s="38"/>
      <c r="BSU130" s="38"/>
      <c r="BSV130" s="38"/>
      <c r="BSW130" s="38"/>
      <c r="BSX130" s="38"/>
      <c r="BSY130" s="38"/>
      <c r="BSZ130" s="38"/>
      <c r="BTA130" s="38"/>
      <c r="BTB130" s="38"/>
      <c r="BTC130" s="38"/>
      <c r="BTD130" s="38"/>
      <c r="BTE130" s="38"/>
      <c r="BTF130" s="38"/>
      <c r="BTG130" s="38"/>
      <c r="BTH130" s="38"/>
      <c r="BTI130" s="38"/>
      <c r="BTJ130" s="38"/>
      <c r="BTK130" s="38"/>
      <c r="BTL130" s="38"/>
      <c r="BTM130" s="38"/>
      <c r="BTN130" s="38"/>
      <c r="BTO130" s="38"/>
      <c r="BTP130" s="38"/>
      <c r="BTQ130" s="38"/>
      <c r="BTR130" s="38"/>
      <c r="BTS130" s="38"/>
      <c r="BTT130" s="38"/>
      <c r="BTU130" s="38"/>
      <c r="BTV130" s="38"/>
      <c r="BTW130" s="38"/>
      <c r="BTX130" s="38"/>
      <c r="BTY130" s="38"/>
      <c r="BTZ130" s="38"/>
      <c r="BUA130" s="38"/>
      <c r="BUB130" s="38"/>
      <c r="BUC130" s="38"/>
      <c r="BUD130" s="38"/>
      <c r="BUE130" s="38"/>
      <c r="BUF130" s="38"/>
      <c r="BUG130" s="38"/>
      <c r="BUH130" s="38"/>
      <c r="BUI130" s="38"/>
      <c r="BUJ130" s="38"/>
      <c r="BUK130" s="38"/>
      <c r="BUL130" s="38"/>
      <c r="BUM130" s="38"/>
      <c r="BUN130" s="38"/>
      <c r="BUO130" s="38"/>
      <c r="BUP130" s="38"/>
      <c r="BUQ130" s="38"/>
      <c r="BUR130" s="38"/>
      <c r="BUS130" s="38"/>
      <c r="BUT130" s="38"/>
      <c r="BUU130" s="38"/>
      <c r="BUV130" s="38"/>
      <c r="BUW130" s="38"/>
      <c r="BUX130" s="38"/>
      <c r="BUY130" s="38"/>
      <c r="BUZ130" s="38"/>
      <c r="BVA130" s="38"/>
      <c r="BVB130" s="38"/>
      <c r="BVC130" s="38"/>
      <c r="BVD130" s="38"/>
      <c r="BVE130" s="38"/>
      <c r="BVF130" s="38"/>
      <c r="BVG130" s="38"/>
      <c r="BVH130" s="38"/>
      <c r="BVI130" s="38"/>
      <c r="BVJ130" s="38"/>
      <c r="BVK130" s="38"/>
      <c r="BVL130" s="38"/>
      <c r="BVM130" s="38"/>
      <c r="BVN130" s="38"/>
      <c r="BVO130" s="38"/>
      <c r="BVP130" s="38"/>
      <c r="BVQ130" s="38"/>
      <c r="BVR130" s="38"/>
      <c r="BVS130" s="38"/>
      <c r="BVT130" s="38"/>
      <c r="BVU130" s="38"/>
      <c r="BVV130" s="38"/>
      <c r="BVW130" s="38"/>
      <c r="BVX130" s="38"/>
      <c r="BVY130" s="38"/>
      <c r="BVZ130" s="38"/>
      <c r="BWA130" s="38"/>
      <c r="BWB130" s="38"/>
      <c r="BWC130" s="38"/>
      <c r="BWD130" s="38"/>
      <c r="BWE130" s="38"/>
      <c r="BWF130" s="38"/>
      <c r="BWG130" s="38"/>
      <c r="BWH130" s="38"/>
      <c r="BWI130" s="38"/>
      <c r="BWJ130" s="38"/>
      <c r="BWK130" s="38"/>
      <c r="BWL130" s="38"/>
      <c r="BWM130" s="38"/>
      <c r="BWN130" s="38"/>
      <c r="BWO130" s="38"/>
      <c r="BWP130" s="38"/>
      <c r="BWQ130" s="38"/>
      <c r="BWR130" s="38"/>
      <c r="BWS130" s="38"/>
      <c r="BWT130" s="38"/>
      <c r="BWU130" s="38"/>
      <c r="BWV130" s="38"/>
      <c r="BWW130" s="38"/>
      <c r="BWX130" s="38"/>
      <c r="BWY130" s="38"/>
      <c r="BWZ130" s="38"/>
      <c r="BXA130" s="38"/>
      <c r="BXB130" s="38"/>
      <c r="BXC130" s="38"/>
      <c r="BXD130" s="38"/>
      <c r="BXE130" s="38"/>
      <c r="BXF130" s="38"/>
      <c r="BXG130" s="38"/>
      <c r="BXH130" s="38"/>
      <c r="BXI130" s="38"/>
      <c r="BXJ130" s="38"/>
      <c r="BXK130" s="38"/>
      <c r="BXL130" s="38"/>
      <c r="BXM130" s="38"/>
      <c r="BXN130" s="38"/>
      <c r="BXO130" s="38"/>
      <c r="BXP130" s="38"/>
      <c r="BXQ130" s="38"/>
      <c r="BXR130" s="38"/>
      <c r="BXS130" s="38"/>
      <c r="BXT130" s="38"/>
      <c r="BXU130" s="38"/>
      <c r="BXV130" s="38"/>
      <c r="BXW130" s="38"/>
      <c r="BXX130" s="38"/>
      <c r="BXY130" s="38"/>
      <c r="BXZ130" s="38"/>
      <c r="BYA130" s="38"/>
      <c r="BYB130" s="38"/>
      <c r="BYC130" s="38"/>
      <c r="BYD130" s="38"/>
      <c r="BYE130" s="38"/>
      <c r="BYF130" s="38"/>
      <c r="BYG130" s="38"/>
      <c r="BYH130" s="38"/>
      <c r="BYI130" s="38"/>
      <c r="BYJ130" s="38"/>
      <c r="BYK130" s="38"/>
      <c r="BYL130" s="38"/>
      <c r="BYM130" s="38"/>
      <c r="BYN130" s="38"/>
      <c r="BYO130" s="38"/>
      <c r="BYP130" s="38"/>
      <c r="BYQ130" s="38"/>
      <c r="BYR130" s="38"/>
      <c r="BYS130" s="38"/>
      <c r="BYT130" s="38"/>
      <c r="BYU130" s="38"/>
      <c r="BYV130" s="38"/>
      <c r="BYW130" s="38"/>
      <c r="BYX130" s="38"/>
      <c r="BYY130" s="38"/>
      <c r="BYZ130" s="38"/>
      <c r="BZA130" s="38"/>
      <c r="BZB130" s="38"/>
      <c r="BZC130" s="38"/>
      <c r="BZD130" s="38"/>
      <c r="BZE130" s="38"/>
      <c r="BZF130" s="38"/>
      <c r="BZG130" s="38"/>
      <c r="BZH130" s="38"/>
      <c r="BZI130" s="38"/>
      <c r="BZJ130" s="38"/>
      <c r="BZK130" s="38"/>
      <c r="BZL130" s="38"/>
      <c r="BZM130" s="38"/>
      <c r="BZN130" s="38"/>
      <c r="BZO130" s="38"/>
      <c r="BZP130" s="38"/>
      <c r="BZQ130" s="38"/>
      <c r="BZR130" s="38"/>
      <c r="BZS130" s="38"/>
      <c r="BZT130" s="38"/>
      <c r="BZU130" s="38"/>
      <c r="BZV130" s="38"/>
      <c r="BZW130" s="38"/>
      <c r="BZX130" s="38"/>
      <c r="BZY130" s="38"/>
      <c r="BZZ130" s="38"/>
      <c r="CAA130" s="38"/>
      <c r="CAB130" s="38"/>
      <c r="CAC130" s="38"/>
      <c r="CAD130" s="38"/>
      <c r="CAE130" s="38"/>
      <c r="CAF130" s="38"/>
      <c r="CAG130" s="38"/>
      <c r="CAH130" s="38"/>
      <c r="CAI130" s="38"/>
      <c r="CAJ130" s="38"/>
      <c r="CAK130" s="38"/>
      <c r="CAL130" s="38"/>
      <c r="CAM130" s="38"/>
      <c r="CAN130" s="38"/>
      <c r="CAO130" s="38"/>
      <c r="CAP130" s="38"/>
      <c r="CAQ130" s="38"/>
      <c r="CAR130" s="38"/>
      <c r="CAS130" s="38"/>
      <c r="CAT130" s="38"/>
      <c r="CAU130" s="38"/>
      <c r="CAV130" s="38"/>
      <c r="CAW130" s="38"/>
      <c r="CAX130" s="38"/>
      <c r="CAY130" s="38"/>
      <c r="CAZ130" s="38"/>
      <c r="CBA130" s="38"/>
      <c r="CBB130" s="38"/>
      <c r="CBC130" s="38"/>
      <c r="CBD130" s="38"/>
      <c r="CBE130" s="38"/>
      <c r="CBF130" s="38"/>
      <c r="CBG130" s="38"/>
      <c r="CBH130" s="38"/>
      <c r="CBI130" s="38"/>
      <c r="CBJ130" s="38"/>
      <c r="CBK130" s="38"/>
      <c r="CBL130" s="38"/>
      <c r="CBM130" s="38"/>
      <c r="CBN130" s="38"/>
      <c r="CBO130" s="38"/>
      <c r="CBP130" s="38"/>
      <c r="CBQ130" s="38"/>
      <c r="CBR130" s="38"/>
      <c r="CBS130" s="38"/>
      <c r="CBT130" s="38"/>
      <c r="CBU130" s="38"/>
      <c r="CBV130" s="38"/>
      <c r="CBW130" s="38"/>
      <c r="CBX130" s="38"/>
      <c r="CBY130" s="38"/>
      <c r="CBZ130" s="38"/>
      <c r="CCA130" s="38"/>
      <c r="CCB130" s="38"/>
      <c r="CCC130" s="38"/>
      <c r="CCD130" s="38"/>
      <c r="CCE130" s="38"/>
      <c r="CCF130" s="38"/>
      <c r="CCG130" s="38"/>
      <c r="CCH130" s="38"/>
      <c r="CCI130" s="38"/>
      <c r="CCJ130" s="38"/>
      <c r="CCK130" s="38"/>
      <c r="CCL130" s="38"/>
      <c r="CCM130" s="38"/>
      <c r="CCN130" s="38"/>
      <c r="CCO130" s="38"/>
      <c r="CCP130" s="38"/>
      <c r="CCQ130" s="38"/>
      <c r="CCR130" s="38"/>
      <c r="CCS130" s="38"/>
      <c r="CCT130" s="38"/>
      <c r="CCU130" s="38"/>
      <c r="CCV130" s="38"/>
      <c r="CCW130" s="38"/>
      <c r="CCX130" s="38"/>
      <c r="CCY130" s="38"/>
      <c r="CCZ130" s="38"/>
      <c r="CDA130" s="38"/>
      <c r="CDB130" s="38"/>
      <c r="CDC130" s="38"/>
      <c r="CDD130" s="38"/>
      <c r="CDE130" s="38"/>
      <c r="CDF130" s="38"/>
      <c r="CDG130" s="38"/>
      <c r="CDH130" s="38"/>
      <c r="CDI130" s="38"/>
      <c r="CDJ130" s="38"/>
      <c r="CDK130" s="38"/>
      <c r="CDL130" s="38"/>
      <c r="CDM130" s="38"/>
      <c r="CDN130" s="38"/>
      <c r="CDO130" s="38"/>
      <c r="CDP130" s="38"/>
      <c r="CDQ130" s="38"/>
      <c r="CDR130" s="38"/>
      <c r="CDS130" s="38"/>
      <c r="CDT130" s="38"/>
      <c r="CDU130" s="38"/>
      <c r="CDV130" s="38"/>
      <c r="CDW130" s="38"/>
      <c r="CDX130" s="38"/>
      <c r="CDY130" s="38"/>
      <c r="CDZ130" s="38"/>
      <c r="CEA130" s="38"/>
      <c r="CEB130" s="38"/>
      <c r="CEC130" s="38"/>
      <c r="CED130" s="38"/>
      <c r="CEE130" s="38"/>
      <c r="CEF130" s="38"/>
      <c r="CEG130" s="38"/>
      <c r="CEH130" s="38"/>
      <c r="CEI130" s="38"/>
      <c r="CEJ130" s="38"/>
      <c r="CEK130" s="38"/>
      <c r="CEL130" s="38"/>
      <c r="CEM130" s="38"/>
      <c r="CEN130" s="38"/>
      <c r="CEO130" s="38"/>
      <c r="CEP130" s="38"/>
      <c r="CEQ130" s="38"/>
      <c r="CER130" s="38"/>
      <c r="CES130" s="38"/>
      <c r="CET130" s="38"/>
      <c r="CEU130" s="38"/>
      <c r="CEV130" s="38"/>
      <c r="CEW130" s="38"/>
      <c r="CEX130" s="38"/>
      <c r="CEY130" s="38"/>
      <c r="CEZ130" s="38"/>
      <c r="CFA130" s="38"/>
      <c r="CFB130" s="38"/>
      <c r="CFC130" s="38"/>
      <c r="CFD130" s="38"/>
      <c r="CFE130" s="38"/>
      <c r="CFF130" s="38"/>
      <c r="CFG130" s="38"/>
      <c r="CFH130" s="38"/>
      <c r="CFI130" s="38"/>
      <c r="CFJ130" s="38"/>
      <c r="CFK130" s="38"/>
      <c r="CFL130" s="38"/>
      <c r="CFM130" s="38"/>
      <c r="CFN130" s="38"/>
      <c r="CFO130" s="38"/>
      <c r="CFP130" s="38"/>
      <c r="CFQ130" s="38"/>
      <c r="CFR130" s="38"/>
      <c r="CFS130" s="38"/>
      <c r="CFT130" s="38"/>
      <c r="CFU130" s="38"/>
      <c r="CFV130" s="38"/>
      <c r="CFW130" s="38"/>
      <c r="CFX130" s="38"/>
      <c r="CFY130" s="38"/>
      <c r="CFZ130" s="38"/>
      <c r="CGA130" s="38"/>
      <c r="CGB130" s="38"/>
      <c r="CGC130" s="38"/>
      <c r="CGD130" s="38"/>
      <c r="CGE130" s="38"/>
      <c r="CGF130" s="38"/>
      <c r="CGG130" s="38"/>
      <c r="CGH130" s="38"/>
      <c r="CGI130" s="38"/>
      <c r="CGJ130" s="38"/>
      <c r="CGK130" s="38"/>
      <c r="CGL130" s="38"/>
      <c r="CGM130" s="38"/>
      <c r="CGN130" s="38"/>
      <c r="CGO130" s="38"/>
      <c r="CGP130" s="38"/>
      <c r="CGQ130" s="38"/>
      <c r="CGR130" s="38"/>
      <c r="CGS130" s="38"/>
      <c r="CGT130" s="38"/>
      <c r="CGU130" s="38"/>
      <c r="CGV130" s="38"/>
      <c r="CGW130" s="38"/>
      <c r="CGX130" s="38"/>
      <c r="CGY130" s="38"/>
      <c r="CGZ130" s="38"/>
      <c r="CHA130" s="38"/>
      <c r="CHB130" s="38"/>
      <c r="CHC130" s="38"/>
      <c r="CHD130" s="38"/>
      <c r="CHE130" s="38"/>
      <c r="CHF130" s="38"/>
      <c r="CHG130" s="38"/>
      <c r="CHH130" s="38"/>
      <c r="CHI130" s="38"/>
      <c r="CHJ130" s="38"/>
      <c r="CHK130" s="38"/>
      <c r="CHL130" s="38"/>
      <c r="CHM130" s="38"/>
      <c r="CHN130" s="38"/>
      <c r="CHO130" s="38"/>
      <c r="CHP130" s="38"/>
      <c r="CHQ130" s="38"/>
      <c r="CHR130" s="38"/>
      <c r="CHS130" s="38"/>
      <c r="CHT130" s="38"/>
      <c r="CHU130" s="38"/>
      <c r="CHV130" s="38"/>
      <c r="CHW130" s="38"/>
      <c r="CHX130" s="38"/>
      <c r="CHY130" s="38"/>
      <c r="CHZ130" s="38"/>
      <c r="CIA130" s="38"/>
      <c r="CIB130" s="38"/>
      <c r="CIC130" s="38"/>
      <c r="CID130" s="38"/>
      <c r="CIE130" s="38"/>
      <c r="CIF130" s="38"/>
      <c r="CIG130" s="38"/>
      <c r="CIH130" s="38"/>
      <c r="CII130" s="38"/>
      <c r="CIJ130" s="38"/>
      <c r="CIK130" s="38"/>
      <c r="CIL130" s="38"/>
      <c r="CIM130" s="38"/>
      <c r="CIN130" s="38"/>
      <c r="CIO130" s="38"/>
      <c r="CIP130" s="38"/>
      <c r="CIQ130" s="38"/>
      <c r="CIR130" s="38"/>
      <c r="CIS130" s="38"/>
      <c r="CIT130" s="38"/>
      <c r="CIU130" s="38"/>
      <c r="CIV130" s="38"/>
      <c r="CIW130" s="38"/>
      <c r="CIX130" s="38"/>
      <c r="CIY130" s="38"/>
      <c r="CIZ130" s="38"/>
      <c r="CJA130" s="38"/>
      <c r="CJB130" s="38"/>
      <c r="CJC130" s="38"/>
      <c r="CJD130" s="38"/>
      <c r="CJE130" s="38"/>
      <c r="CJF130" s="38"/>
      <c r="CJG130" s="38"/>
      <c r="CJH130" s="38"/>
      <c r="CJI130" s="38"/>
      <c r="CJJ130" s="38"/>
      <c r="CJK130" s="38"/>
      <c r="CJL130" s="38"/>
      <c r="CJM130" s="38"/>
      <c r="CJN130" s="38"/>
      <c r="CJO130" s="38"/>
      <c r="CJP130" s="38"/>
      <c r="CJQ130" s="38"/>
      <c r="CJR130" s="38"/>
      <c r="CJS130" s="38"/>
      <c r="CJT130" s="38"/>
      <c r="CJU130" s="38"/>
      <c r="CJV130" s="38"/>
      <c r="CJW130" s="38"/>
      <c r="CJX130" s="38"/>
      <c r="CJY130" s="38"/>
      <c r="CJZ130" s="38"/>
      <c r="CKA130" s="38"/>
      <c r="CKB130" s="38"/>
      <c r="CKC130" s="38"/>
      <c r="CKD130" s="38"/>
      <c r="CKE130" s="38"/>
      <c r="CKF130" s="38"/>
      <c r="CKG130" s="38"/>
      <c r="CKH130" s="38"/>
      <c r="CKI130" s="38"/>
      <c r="CKJ130" s="38"/>
      <c r="CKK130" s="38"/>
      <c r="CKL130" s="38"/>
      <c r="CKM130" s="38"/>
      <c r="CKN130" s="38"/>
      <c r="CKO130" s="38"/>
      <c r="CKP130" s="38"/>
      <c r="CKQ130" s="38"/>
      <c r="CKR130" s="38"/>
      <c r="CKS130" s="38"/>
      <c r="CKT130" s="38"/>
      <c r="CKU130" s="38"/>
      <c r="CKV130" s="38"/>
      <c r="CKW130" s="38"/>
      <c r="CKX130" s="38"/>
      <c r="CKY130" s="38"/>
      <c r="CKZ130" s="38"/>
      <c r="CLA130" s="38"/>
      <c r="CLB130" s="38"/>
      <c r="CLC130" s="38"/>
      <c r="CLD130" s="38"/>
      <c r="CLE130" s="38"/>
      <c r="CLF130" s="38"/>
      <c r="CLG130" s="38"/>
      <c r="CLH130" s="38"/>
      <c r="CLI130" s="38"/>
      <c r="CLJ130" s="38"/>
      <c r="CLK130" s="38"/>
      <c r="CLL130" s="38"/>
      <c r="CLM130" s="38"/>
      <c r="CLN130" s="38"/>
      <c r="CLO130" s="38"/>
      <c r="CLP130" s="38"/>
      <c r="CLQ130" s="38"/>
      <c r="CLR130" s="38"/>
      <c r="CLS130" s="38"/>
      <c r="CLT130" s="38"/>
      <c r="CLU130" s="38"/>
      <c r="CLV130" s="38"/>
      <c r="CLW130" s="38"/>
      <c r="CLX130" s="38"/>
      <c r="CLY130" s="38"/>
      <c r="CLZ130" s="38"/>
      <c r="CMA130" s="38"/>
      <c r="CMB130" s="38"/>
      <c r="CMC130" s="38"/>
      <c r="CMD130" s="38"/>
      <c r="CME130" s="38"/>
      <c r="CMF130" s="38"/>
      <c r="CMG130" s="38"/>
      <c r="CMH130" s="38"/>
      <c r="CMI130" s="38"/>
      <c r="CMJ130" s="38"/>
      <c r="CMK130" s="38"/>
      <c r="CML130" s="38"/>
      <c r="CMM130" s="38"/>
      <c r="CMN130" s="38"/>
      <c r="CMO130" s="38"/>
      <c r="CMP130" s="38"/>
      <c r="CMQ130" s="38"/>
      <c r="CMR130" s="38"/>
      <c r="CMS130" s="38"/>
      <c r="CMT130" s="38"/>
      <c r="CMU130" s="38"/>
      <c r="CMV130" s="38"/>
      <c r="CMW130" s="38"/>
      <c r="CMX130" s="38"/>
      <c r="CMY130" s="38"/>
      <c r="CMZ130" s="38"/>
      <c r="CNA130" s="38"/>
      <c r="CNB130" s="38"/>
      <c r="CNC130" s="38"/>
      <c r="CND130" s="38"/>
      <c r="CNE130" s="38"/>
      <c r="CNF130" s="38"/>
      <c r="CNG130" s="38"/>
      <c r="CNH130" s="38"/>
      <c r="CNI130" s="38"/>
      <c r="CNJ130" s="38"/>
      <c r="CNK130" s="38"/>
      <c r="CNL130" s="38"/>
      <c r="CNM130" s="38"/>
      <c r="CNN130" s="38"/>
      <c r="CNO130" s="38"/>
      <c r="CNP130" s="38"/>
      <c r="CNQ130" s="38"/>
      <c r="CNR130" s="38"/>
      <c r="CNS130" s="38"/>
      <c r="CNT130" s="38"/>
      <c r="CNU130" s="38"/>
      <c r="CNV130" s="38"/>
      <c r="CNW130" s="38"/>
      <c r="CNX130" s="38"/>
      <c r="CNY130" s="38"/>
      <c r="CNZ130" s="38"/>
      <c r="COA130" s="38"/>
      <c r="COB130" s="38"/>
      <c r="COC130" s="38"/>
      <c r="COD130" s="38"/>
      <c r="COE130" s="38"/>
      <c r="COF130" s="38"/>
      <c r="COG130" s="38"/>
      <c r="COH130" s="38"/>
      <c r="COI130" s="38"/>
      <c r="COJ130" s="38"/>
      <c r="COK130" s="38"/>
      <c r="COL130" s="38"/>
      <c r="COM130" s="38"/>
      <c r="CON130" s="38"/>
      <c r="COO130" s="38"/>
      <c r="COP130" s="38"/>
      <c r="COQ130" s="38"/>
      <c r="COR130" s="38"/>
      <c r="COS130" s="38"/>
      <c r="COT130" s="38"/>
      <c r="COU130" s="38"/>
      <c r="COV130" s="38"/>
      <c r="COW130" s="38"/>
      <c r="COX130" s="38"/>
      <c r="COY130" s="38"/>
      <c r="COZ130" s="38"/>
      <c r="CPA130" s="38"/>
      <c r="CPB130" s="38"/>
      <c r="CPC130" s="38"/>
      <c r="CPD130" s="38"/>
      <c r="CPE130" s="38"/>
      <c r="CPF130" s="38"/>
      <c r="CPG130" s="38"/>
      <c r="CPH130" s="38"/>
      <c r="CPI130" s="38"/>
      <c r="CPJ130" s="38"/>
      <c r="CPK130" s="38"/>
      <c r="CPL130" s="38"/>
      <c r="CPM130" s="38"/>
      <c r="CPN130" s="38"/>
      <c r="CPO130" s="38"/>
      <c r="CPP130" s="38"/>
      <c r="CPQ130" s="38"/>
      <c r="CPR130" s="38"/>
      <c r="CPS130" s="38"/>
      <c r="CPT130" s="38"/>
      <c r="CPU130" s="38"/>
      <c r="CPV130" s="38"/>
      <c r="CPW130" s="38"/>
      <c r="CPX130" s="38"/>
      <c r="CPY130" s="38"/>
      <c r="CPZ130" s="38"/>
      <c r="CQA130" s="38"/>
      <c r="CQB130" s="38"/>
      <c r="CQC130" s="38"/>
      <c r="CQD130" s="38"/>
      <c r="CQE130" s="38"/>
      <c r="CQF130" s="38"/>
      <c r="CQG130" s="38"/>
      <c r="CQH130" s="38"/>
      <c r="CQI130" s="38"/>
      <c r="CQJ130" s="38"/>
      <c r="CQK130" s="38"/>
      <c r="CQL130" s="38"/>
      <c r="CQM130" s="38"/>
      <c r="CQN130" s="38"/>
      <c r="CQO130" s="38"/>
      <c r="CQP130" s="38"/>
      <c r="CQQ130" s="38"/>
      <c r="CQR130" s="38"/>
      <c r="CQS130" s="38"/>
      <c r="CQT130" s="38"/>
      <c r="CQU130" s="38"/>
      <c r="CQV130" s="38"/>
      <c r="CQW130" s="38"/>
      <c r="CQX130" s="38"/>
      <c r="CQY130" s="38"/>
      <c r="CQZ130" s="38"/>
      <c r="CRA130" s="38"/>
      <c r="CRB130" s="38"/>
      <c r="CRC130" s="38"/>
      <c r="CRD130" s="38"/>
      <c r="CRE130" s="38"/>
      <c r="CRF130" s="38"/>
      <c r="CRG130" s="38"/>
      <c r="CRH130" s="38"/>
      <c r="CRI130" s="38"/>
      <c r="CRJ130" s="38"/>
      <c r="CRK130" s="38"/>
      <c r="CRL130" s="38"/>
      <c r="CRM130" s="38"/>
      <c r="CRN130" s="38"/>
      <c r="CRO130" s="38"/>
      <c r="CRP130" s="38"/>
      <c r="CRQ130" s="38"/>
      <c r="CRR130" s="38"/>
      <c r="CRS130" s="38"/>
      <c r="CRT130" s="38"/>
      <c r="CRU130" s="38"/>
      <c r="CRV130" s="38"/>
      <c r="CRW130" s="38"/>
      <c r="CRX130" s="38"/>
      <c r="CRY130" s="38"/>
      <c r="CRZ130" s="38"/>
      <c r="CSA130" s="38"/>
      <c r="CSB130" s="38"/>
      <c r="CSC130" s="38"/>
      <c r="CSD130" s="38"/>
      <c r="CSE130" s="38"/>
      <c r="CSF130" s="38"/>
      <c r="CSG130" s="38"/>
      <c r="CSH130" s="38"/>
      <c r="CSI130" s="38"/>
      <c r="CSJ130" s="38"/>
      <c r="CSK130" s="38"/>
      <c r="CSL130" s="38"/>
      <c r="CSM130" s="38"/>
      <c r="CSN130" s="38"/>
      <c r="CSO130" s="38"/>
      <c r="CSP130" s="38"/>
      <c r="CSQ130" s="38"/>
      <c r="CSR130" s="38"/>
      <c r="CSS130" s="38"/>
      <c r="CST130" s="38"/>
      <c r="CSU130" s="38"/>
      <c r="CSV130" s="38"/>
      <c r="CSW130" s="38"/>
      <c r="CSX130" s="38"/>
      <c r="CSY130" s="38"/>
      <c r="CSZ130" s="38"/>
      <c r="CTA130" s="38"/>
      <c r="CTB130" s="38"/>
      <c r="CTC130" s="38"/>
      <c r="CTD130" s="38"/>
      <c r="CTE130" s="38"/>
      <c r="CTF130" s="38"/>
      <c r="CTG130" s="38"/>
      <c r="CTH130" s="38"/>
      <c r="CTI130" s="38"/>
      <c r="CTJ130" s="38"/>
      <c r="CTK130" s="38"/>
      <c r="CTL130" s="38"/>
      <c r="CTM130" s="38"/>
      <c r="CTN130" s="38"/>
      <c r="CTO130" s="38"/>
      <c r="CTP130" s="38"/>
      <c r="CTQ130" s="38"/>
      <c r="CTR130" s="38"/>
      <c r="CTS130" s="38"/>
      <c r="CTT130" s="38"/>
      <c r="CTU130" s="38"/>
      <c r="CTV130" s="38"/>
      <c r="CTW130" s="38"/>
      <c r="CTX130" s="38"/>
      <c r="CTY130" s="38"/>
      <c r="CTZ130" s="38"/>
      <c r="CUA130" s="38"/>
      <c r="CUB130" s="38"/>
      <c r="CUC130" s="38"/>
      <c r="CUD130" s="38"/>
      <c r="CUE130" s="38"/>
      <c r="CUF130" s="38"/>
      <c r="CUG130" s="38"/>
      <c r="CUH130" s="38"/>
      <c r="CUI130" s="38"/>
      <c r="CUJ130" s="38"/>
      <c r="CUK130" s="38"/>
      <c r="CUL130" s="38"/>
      <c r="CUM130" s="38"/>
      <c r="CUN130" s="38"/>
      <c r="CUO130" s="38"/>
      <c r="CUP130" s="38"/>
      <c r="CUQ130" s="38"/>
      <c r="CUR130" s="38"/>
      <c r="CUS130" s="38"/>
      <c r="CUT130" s="38"/>
      <c r="CUU130" s="38"/>
      <c r="CUV130" s="38"/>
      <c r="CUW130" s="38"/>
      <c r="CUX130" s="38"/>
      <c r="CUY130" s="38"/>
      <c r="CUZ130" s="38"/>
      <c r="CVA130" s="38"/>
      <c r="CVB130" s="38"/>
      <c r="CVC130" s="38"/>
      <c r="CVD130" s="38"/>
      <c r="CVE130" s="38"/>
      <c r="CVF130" s="38"/>
      <c r="CVG130" s="38"/>
      <c r="CVH130" s="38"/>
      <c r="CVI130" s="38"/>
      <c r="CVJ130" s="38"/>
      <c r="CVK130" s="38"/>
      <c r="CVL130" s="38"/>
      <c r="CVM130" s="38"/>
      <c r="CVN130" s="38"/>
      <c r="CVO130" s="38"/>
      <c r="CVP130" s="38"/>
      <c r="CVQ130" s="38"/>
      <c r="CVR130" s="38"/>
      <c r="CVS130" s="38"/>
      <c r="CVT130" s="38"/>
      <c r="CVU130" s="38"/>
      <c r="CVV130" s="38"/>
      <c r="CVW130" s="38"/>
      <c r="CVX130" s="38"/>
      <c r="CVY130" s="38"/>
      <c r="CVZ130" s="38"/>
      <c r="CWA130" s="38"/>
      <c r="CWB130" s="38"/>
      <c r="CWC130" s="38"/>
      <c r="CWD130" s="38"/>
      <c r="CWE130" s="38"/>
      <c r="CWF130" s="38"/>
      <c r="CWG130" s="38"/>
      <c r="CWH130" s="38"/>
      <c r="CWI130" s="38"/>
      <c r="CWJ130" s="38"/>
      <c r="CWK130" s="38"/>
      <c r="CWL130" s="38"/>
      <c r="CWM130" s="38"/>
      <c r="CWN130" s="38"/>
      <c r="CWO130" s="38"/>
      <c r="CWP130" s="38"/>
      <c r="CWQ130" s="38"/>
      <c r="CWR130" s="38"/>
      <c r="CWS130" s="38"/>
      <c r="CWT130" s="38"/>
      <c r="CWU130" s="38"/>
      <c r="CWV130" s="38"/>
      <c r="CWW130" s="38"/>
      <c r="CWX130" s="38"/>
      <c r="CWY130" s="38"/>
      <c r="CWZ130" s="38"/>
      <c r="CXA130" s="38"/>
      <c r="CXB130" s="38"/>
      <c r="CXC130" s="38"/>
      <c r="CXD130" s="38"/>
      <c r="CXE130" s="38"/>
      <c r="CXF130" s="38"/>
      <c r="CXG130" s="38"/>
      <c r="CXH130" s="38"/>
      <c r="CXI130" s="38"/>
      <c r="CXJ130" s="38"/>
      <c r="CXK130" s="38"/>
      <c r="CXL130" s="38"/>
      <c r="CXM130" s="38"/>
      <c r="CXN130" s="38"/>
      <c r="CXO130" s="38"/>
      <c r="CXP130" s="38"/>
      <c r="CXQ130" s="38"/>
      <c r="CXR130" s="38"/>
      <c r="CXS130" s="38"/>
      <c r="CXT130" s="38"/>
      <c r="CXU130" s="38"/>
      <c r="CXV130" s="38"/>
      <c r="CXW130" s="38"/>
      <c r="CXX130" s="38"/>
      <c r="CXY130" s="38"/>
      <c r="CXZ130" s="38"/>
      <c r="CYA130" s="38"/>
      <c r="CYB130" s="38"/>
      <c r="CYC130" s="38"/>
      <c r="CYD130" s="38"/>
      <c r="CYE130" s="38"/>
      <c r="CYF130" s="38"/>
      <c r="CYG130" s="38"/>
      <c r="CYH130" s="38"/>
      <c r="CYI130" s="38"/>
      <c r="CYJ130" s="38"/>
      <c r="CYK130" s="38"/>
      <c r="CYL130" s="38"/>
      <c r="CYM130" s="38"/>
      <c r="CYN130" s="38"/>
      <c r="CYO130" s="38"/>
      <c r="CYP130" s="38"/>
      <c r="CYQ130" s="38"/>
      <c r="CYR130" s="38"/>
      <c r="CYS130" s="38"/>
      <c r="CYT130" s="38"/>
      <c r="CYU130" s="38"/>
      <c r="CYV130" s="38"/>
      <c r="CYW130" s="38"/>
      <c r="CYX130" s="38"/>
      <c r="CYY130" s="38"/>
      <c r="CYZ130" s="38"/>
      <c r="CZA130" s="38"/>
      <c r="CZB130" s="38"/>
      <c r="CZC130" s="38"/>
      <c r="CZD130" s="38"/>
      <c r="CZE130" s="38"/>
      <c r="CZF130" s="38"/>
      <c r="CZG130" s="38"/>
      <c r="CZH130" s="38"/>
      <c r="CZI130" s="38"/>
      <c r="CZJ130" s="38"/>
      <c r="CZK130" s="38"/>
      <c r="CZL130" s="38"/>
      <c r="CZM130" s="38"/>
      <c r="CZN130" s="38"/>
      <c r="CZO130" s="38"/>
      <c r="CZP130" s="38"/>
      <c r="CZQ130" s="38"/>
      <c r="CZR130" s="38"/>
      <c r="CZS130" s="38"/>
      <c r="CZT130" s="38"/>
      <c r="CZU130" s="38"/>
      <c r="CZV130" s="38"/>
      <c r="CZW130" s="38"/>
      <c r="CZX130" s="38"/>
      <c r="CZY130" s="38"/>
      <c r="CZZ130" s="38"/>
      <c r="DAA130" s="38"/>
      <c r="DAB130" s="38"/>
      <c r="DAC130" s="38"/>
      <c r="DAD130" s="38"/>
      <c r="DAE130" s="38"/>
      <c r="DAF130" s="38"/>
      <c r="DAG130" s="38"/>
      <c r="DAH130" s="38"/>
      <c r="DAI130" s="38"/>
      <c r="DAJ130" s="38"/>
      <c r="DAK130" s="38"/>
      <c r="DAL130" s="38"/>
      <c r="DAM130" s="38"/>
      <c r="DAN130" s="38"/>
      <c r="DAO130" s="38"/>
      <c r="DAP130" s="38"/>
      <c r="DAQ130" s="38"/>
      <c r="DAR130" s="38"/>
      <c r="DAS130" s="38"/>
      <c r="DAT130" s="38"/>
      <c r="DAU130" s="38"/>
      <c r="DAV130" s="38"/>
      <c r="DAW130" s="38"/>
      <c r="DAX130" s="38"/>
      <c r="DAY130" s="38"/>
      <c r="DAZ130" s="38"/>
      <c r="DBA130" s="38"/>
      <c r="DBB130" s="38"/>
      <c r="DBC130" s="38"/>
      <c r="DBD130" s="38"/>
      <c r="DBE130" s="38"/>
      <c r="DBF130" s="38"/>
      <c r="DBG130" s="38"/>
      <c r="DBH130" s="38"/>
      <c r="DBI130" s="38"/>
      <c r="DBJ130" s="38"/>
      <c r="DBK130" s="38"/>
      <c r="DBL130" s="38"/>
      <c r="DBM130" s="38"/>
      <c r="DBN130" s="38"/>
      <c r="DBO130" s="38"/>
      <c r="DBP130" s="38"/>
      <c r="DBQ130" s="38"/>
      <c r="DBR130" s="38"/>
      <c r="DBS130" s="38"/>
      <c r="DBT130" s="38"/>
      <c r="DBU130" s="38"/>
      <c r="DBV130" s="38"/>
      <c r="DBW130" s="38"/>
      <c r="DBX130" s="38"/>
      <c r="DBY130" s="38"/>
      <c r="DBZ130" s="38"/>
      <c r="DCA130" s="38"/>
      <c r="DCB130" s="38"/>
      <c r="DCC130" s="38"/>
      <c r="DCD130" s="38"/>
      <c r="DCE130" s="38"/>
      <c r="DCF130" s="38"/>
      <c r="DCG130" s="38"/>
      <c r="DCH130" s="38"/>
      <c r="DCI130" s="38"/>
      <c r="DCJ130" s="38"/>
      <c r="DCK130" s="38"/>
      <c r="DCL130" s="38"/>
      <c r="DCM130" s="38"/>
      <c r="DCN130" s="38"/>
      <c r="DCO130" s="38"/>
      <c r="DCP130" s="38"/>
      <c r="DCQ130" s="38"/>
      <c r="DCR130" s="38"/>
      <c r="DCS130" s="38"/>
      <c r="DCT130" s="38"/>
      <c r="DCU130" s="38"/>
      <c r="DCV130" s="38"/>
      <c r="DCW130" s="38"/>
      <c r="DCX130" s="38"/>
      <c r="DCY130" s="38"/>
      <c r="DCZ130" s="38"/>
      <c r="DDA130" s="38"/>
      <c r="DDB130" s="38"/>
      <c r="DDC130" s="38"/>
      <c r="DDD130" s="38"/>
      <c r="DDE130" s="38"/>
      <c r="DDF130" s="38"/>
      <c r="DDG130" s="38"/>
      <c r="DDH130" s="38"/>
      <c r="DDI130" s="38"/>
      <c r="DDJ130" s="38"/>
      <c r="DDK130" s="38"/>
      <c r="DDL130" s="38"/>
      <c r="DDM130" s="38"/>
      <c r="DDN130" s="38"/>
      <c r="DDO130" s="38"/>
      <c r="DDP130" s="38"/>
      <c r="DDQ130" s="38"/>
      <c r="DDR130" s="38"/>
      <c r="DDS130" s="38"/>
      <c r="DDT130" s="38"/>
      <c r="DDU130" s="38"/>
      <c r="DDV130" s="38"/>
      <c r="DDW130" s="38"/>
      <c r="DDX130" s="38"/>
      <c r="DDY130" s="38"/>
      <c r="DDZ130" s="38"/>
      <c r="DEA130" s="38"/>
      <c r="DEB130" s="38"/>
      <c r="DEC130" s="38"/>
      <c r="DED130" s="38"/>
      <c r="DEE130" s="38"/>
      <c r="DEF130" s="38"/>
      <c r="DEG130" s="38"/>
      <c r="DEH130" s="38"/>
      <c r="DEI130" s="38"/>
      <c r="DEJ130" s="38"/>
      <c r="DEK130" s="38"/>
      <c r="DEL130" s="38"/>
      <c r="DEM130" s="38"/>
      <c r="DEN130" s="38"/>
      <c r="DEO130" s="38"/>
      <c r="DEP130" s="38"/>
      <c r="DEQ130" s="38"/>
      <c r="DER130" s="38"/>
      <c r="DES130" s="38"/>
      <c r="DET130" s="38"/>
      <c r="DEU130" s="38"/>
      <c r="DEV130" s="38"/>
      <c r="DEW130" s="38"/>
      <c r="DEX130" s="38"/>
      <c r="DEY130" s="38"/>
      <c r="DEZ130" s="38"/>
      <c r="DFA130" s="38"/>
      <c r="DFB130" s="38"/>
      <c r="DFC130" s="38"/>
      <c r="DFD130" s="38"/>
      <c r="DFE130" s="38"/>
      <c r="DFF130" s="38"/>
      <c r="DFG130" s="38"/>
      <c r="DFH130" s="38"/>
      <c r="DFI130" s="38"/>
      <c r="DFJ130" s="38"/>
      <c r="DFK130" s="38"/>
      <c r="DFL130" s="38"/>
      <c r="DFM130" s="38"/>
      <c r="DFN130" s="38"/>
      <c r="DFO130" s="38"/>
      <c r="DFP130" s="38"/>
      <c r="DFQ130" s="38"/>
      <c r="DFR130" s="38"/>
      <c r="DFS130" s="38"/>
      <c r="DFT130" s="38"/>
      <c r="DFU130" s="38"/>
      <c r="DFV130" s="38"/>
      <c r="DFW130" s="38"/>
      <c r="DFX130" s="38"/>
      <c r="DFY130" s="38"/>
      <c r="DFZ130" s="38"/>
      <c r="DGA130" s="38"/>
      <c r="DGB130" s="38"/>
      <c r="DGC130" s="38"/>
      <c r="DGD130" s="38"/>
      <c r="DGE130" s="38"/>
      <c r="DGF130" s="38"/>
      <c r="DGG130" s="38"/>
      <c r="DGH130" s="38"/>
      <c r="DGI130" s="38"/>
      <c r="DGJ130" s="38"/>
      <c r="DGK130" s="38"/>
      <c r="DGL130" s="38"/>
      <c r="DGM130" s="38"/>
      <c r="DGN130" s="38"/>
      <c r="DGO130" s="38"/>
      <c r="DGP130" s="38"/>
      <c r="DGQ130" s="38"/>
      <c r="DGR130" s="38"/>
      <c r="DGS130" s="38"/>
      <c r="DGT130" s="38"/>
      <c r="DGU130" s="38"/>
      <c r="DGV130" s="38"/>
      <c r="DGW130" s="38"/>
      <c r="DGX130" s="38"/>
      <c r="DGY130" s="38"/>
      <c r="DGZ130" s="38"/>
      <c r="DHA130" s="38"/>
      <c r="DHB130" s="38"/>
      <c r="DHC130" s="38"/>
      <c r="DHD130" s="38"/>
      <c r="DHE130" s="38"/>
      <c r="DHF130" s="38"/>
      <c r="DHG130" s="38"/>
      <c r="DHH130" s="38"/>
      <c r="DHI130" s="38"/>
      <c r="DHJ130" s="38"/>
      <c r="DHK130" s="38"/>
      <c r="DHL130" s="38"/>
      <c r="DHM130" s="38"/>
      <c r="DHN130" s="38"/>
      <c r="DHO130" s="38"/>
      <c r="DHP130" s="38"/>
      <c r="DHQ130" s="38"/>
      <c r="DHR130" s="38"/>
      <c r="DHS130" s="38"/>
      <c r="DHT130" s="38"/>
      <c r="DHU130" s="38"/>
      <c r="DHV130" s="38"/>
      <c r="DHW130" s="38"/>
      <c r="DHX130" s="38"/>
      <c r="DHY130" s="38"/>
      <c r="DHZ130" s="38"/>
      <c r="DIA130" s="38"/>
      <c r="DIB130" s="38"/>
      <c r="DIC130" s="38"/>
      <c r="DID130" s="38"/>
      <c r="DIE130" s="38"/>
      <c r="DIF130" s="38"/>
      <c r="DIG130" s="38"/>
      <c r="DIH130" s="38"/>
      <c r="DII130" s="38"/>
      <c r="DIJ130" s="38"/>
      <c r="DIK130" s="38"/>
      <c r="DIL130" s="38"/>
      <c r="DIM130" s="38"/>
      <c r="DIN130" s="38"/>
      <c r="DIO130" s="38"/>
      <c r="DIP130" s="38"/>
      <c r="DIQ130" s="38"/>
      <c r="DIR130" s="38"/>
      <c r="DIS130" s="38"/>
      <c r="DIT130" s="38"/>
      <c r="DIU130" s="38"/>
      <c r="DIV130" s="38"/>
      <c r="DIW130" s="38"/>
      <c r="DIX130" s="38"/>
      <c r="DIY130" s="38"/>
      <c r="DIZ130" s="38"/>
      <c r="DJA130" s="38"/>
      <c r="DJB130" s="38"/>
      <c r="DJC130" s="38"/>
      <c r="DJD130" s="38"/>
      <c r="DJE130" s="38"/>
      <c r="DJF130" s="38"/>
      <c r="DJG130" s="38"/>
      <c r="DJH130" s="38"/>
      <c r="DJI130" s="38"/>
      <c r="DJJ130" s="38"/>
      <c r="DJK130" s="38"/>
      <c r="DJL130" s="38"/>
      <c r="DJM130" s="38"/>
      <c r="DJN130" s="38"/>
      <c r="DJO130" s="38"/>
      <c r="DJP130" s="38"/>
      <c r="DJQ130" s="38"/>
      <c r="DJR130" s="38"/>
      <c r="DJS130" s="38"/>
      <c r="DJT130" s="38"/>
      <c r="DJU130" s="38"/>
      <c r="DJV130" s="38"/>
      <c r="DJW130" s="38"/>
      <c r="DJX130" s="38"/>
      <c r="DJY130" s="38"/>
      <c r="DJZ130" s="38"/>
      <c r="DKA130" s="38"/>
      <c r="DKB130" s="38"/>
      <c r="DKC130" s="38"/>
      <c r="DKD130" s="38"/>
      <c r="DKE130" s="38"/>
      <c r="DKF130" s="38"/>
      <c r="DKG130" s="38"/>
      <c r="DKH130" s="38"/>
      <c r="DKI130" s="38"/>
      <c r="DKJ130" s="38"/>
      <c r="DKK130" s="38"/>
      <c r="DKL130" s="38"/>
      <c r="DKM130" s="38"/>
      <c r="DKN130" s="38"/>
      <c r="DKO130" s="38"/>
      <c r="DKP130" s="38"/>
      <c r="DKQ130" s="38"/>
      <c r="DKR130" s="38"/>
      <c r="DKS130" s="38"/>
      <c r="DKT130" s="38"/>
      <c r="DKU130" s="38"/>
      <c r="DKV130" s="38"/>
      <c r="DKW130" s="38"/>
      <c r="DKX130" s="38"/>
      <c r="DKY130" s="38"/>
      <c r="DKZ130" s="38"/>
      <c r="DLA130" s="38"/>
      <c r="DLB130" s="38"/>
      <c r="DLC130" s="38"/>
      <c r="DLD130" s="38"/>
      <c r="DLE130" s="38"/>
      <c r="DLF130" s="38"/>
      <c r="DLG130" s="38"/>
      <c r="DLH130" s="38"/>
      <c r="DLI130" s="38"/>
      <c r="DLJ130" s="38"/>
      <c r="DLK130" s="38"/>
      <c r="DLL130" s="38"/>
      <c r="DLM130" s="38"/>
      <c r="DLN130" s="38"/>
      <c r="DLO130" s="38"/>
      <c r="DLP130" s="38"/>
      <c r="DLQ130" s="38"/>
      <c r="DLR130" s="38"/>
      <c r="DLS130" s="38"/>
      <c r="DLT130" s="38"/>
      <c r="DLU130" s="38"/>
      <c r="DLV130" s="38"/>
      <c r="DLW130" s="38"/>
      <c r="DLX130" s="38"/>
      <c r="DLY130" s="38"/>
      <c r="DLZ130" s="38"/>
      <c r="DMA130" s="38"/>
      <c r="DMB130" s="38"/>
      <c r="DMC130" s="38"/>
      <c r="DMD130" s="38"/>
      <c r="DME130" s="38"/>
      <c r="DMF130" s="38"/>
      <c r="DMG130" s="38"/>
      <c r="DMH130" s="38"/>
      <c r="DMI130" s="38"/>
      <c r="DMJ130" s="38"/>
      <c r="DMK130" s="38"/>
      <c r="DML130" s="38"/>
      <c r="DMM130" s="38"/>
      <c r="DMN130" s="38"/>
      <c r="DMO130" s="38"/>
      <c r="DMP130" s="38"/>
      <c r="DMQ130" s="38"/>
      <c r="DMR130" s="38"/>
      <c r="DMS130" s="38"/>
      <c r="DMT130" s="38"/>
      <c r="DMU130" s="38"/>
      <c r="DMV130" s="38"/>
      <c r="DMW130" s="38"/>
      <c r="DMX130" s="38"/>
      <c r="DMY130" s="38"/>
      <c r="DMZ130" s="38"/>
      <c r="DNA130" s="38"/>
      <c r="DNB130" s="38"/>
      <c r="DNC130" s="38"/>
      <c r="DND130" s="38"/>
      <c r="DNE130" s="38"/>
      <c r="DNF130" s="38"/>
      <c r="DNG130" s="38"/>
      <c r="DNH130" s="38"/>
      <c r="DNI130" s="38"/>
      <c r="DNJ130" s="38"/>
      <c r="DNK130" s="38"/>
      <c r="DNL130" s="38"/>
      <c r="DNM130" s="38"/>
      <c r="DNN130" s="38"/>
      <c r="DNO130" s="38"/>
      <c r="DNP130" s="38"/>
      <c r="DNQ130" s="38"/>
      <c r="DNR130" s="38"/>
      <c r="DNS130" s="38"/>
      <c r="DNT130" s="38"/>
      <c r="DNU130" s="38"/>
      <c r="DNV130" s="38"/>
      <c r="DNW130" s="38"/>
      <c r="DNX130" s="38"/>
      <c r="DNY130" s="38"/>
      <c r="DNZ130" s="38"/>
      <c r="DOA130" s="38"/>
      <c r="DOB130" s="38"/>
      <c r="DOC130" s="38"/>
      <c r="DOD130" s="38"/>
      <c r="DOE130" s="38"/>
      <c r="DOF130" s="38"/>
      <c r="DOG130" s="38"/>
      <c r="DOH130" s="38"/>
      <c r="DOI130" s="38"/>
      <c r="DOJ130" s="38"/>
      <c r="DOK130" s="38"/>
      <c r="DOL130" s="38"/>
      <c r="DOM130" s="38"/>
      <c r="DON130" s="38"/>
      <c r="DOO130" s="38"/>
      <c r="DOP130" s="38"/>
      <c r="DOQ130" s="38"/>
      <c r="DOR130" s="38"/>
      <c r="DOS130" s="38"/>
      <c r="DOT130" s="38"/>
      <c r="DOU130" s="38"/>
      <c r="DOV130" s="38"/>
      <c r="DOW130" s="38"/>
      <c r="DOX130" s="38"/>
      <c r="DOY130" s="38"/>
      <c r="DOZ130" s="38"/>
      <c r="DPA130" s="38"/>
      <c r="DPB130" s="38"/>
      <c r="DPC130" s="38"/>
      <c r="DPD130" s="38"/>
      <c r="DPE130" s="38"/>
      <c r="DPF130" s="38"/>
      <c r="DPG130" s="38"/>
      <c r="DPH130" s="38"/>
      <c r="DPI130" s="38"/>
      <c r="DPJ130" s="38"/>
      <c r="DPK130" s="38"/>
      <c r="DPL130" s="38"/>
      <c r="DPM130" s="38"/>
      <c r="DPN130" s="38"/>
      <c r="DPO130" s="38"/>
      <c r="DPP130" s="38"/>
      <c r="DPQ130" s="38"/>
      <c r="DPR130" s="38"/>
      <c r="DPS130" s="38"/>
      <c r="DPT130" s="38"/>
      <c r="DPU130" s="38"/>
      <c r="DPV130" s="38"/>
      <c r="DPW130" s="38"/>
      <c r="DPX130" s="38"/>
      <c r="DPY130" s="38"/>
      <c r="DPZ130" s="38"/>
      <c r="DQA130" s="38"/>
      <c r="DQB130" s="38"/>
      <c r="DQC130" s="38"/>
      <c r="DQD130" s="38"/>
      <c r="DQE130" s="38"/>
      <c r="DQF130" s="38"/>
      <c r="DQG130" s="38"/>
      <c r="DQH130" s="38"/>
      <c r="DQI130" s="38"/>
      <c r="DQJ130" s="38"/>
      <c r="DQK130" s="38"/>
      <c r="DQL130" s="38"/>
      <c r="DQM130" s="38"/>
      <c r="DQN130" s="38"/>
      <c r="DQO130" s="38"/>
      <c r="DQP130" s="38"/>
      <c r="DQQ130" s="38"/>
      <c r="DQR130" s="38"/>
      <c r="DQS130" s="38"/>
      <c r="DQT130" s="38"/>
      <c r="DQU130" s="38"/>
      <c r="DQV130" s="38"/>
      <c r="DQW130" s="38"/>
      <c r="DQX130" s="38"/>
      <c r="DQY130" s="38"/>
      <c r="DQZ130" s="38"/>
      <c r="DRA130" s="38"/>
      <c r="DRB130" s="38"/>
      <c r="DRC130" s="38"/>
      <c r="DRD130" s="38"/>
      <c r="DRE130" s="38"/>
      <c r="DRF130" s="38"/>
      <c r="DRG130" s="38"/>
      <c r="DRH130" s="38"/>
      <c r="DRI130" s="38"/>
      <c r="DRJ130" s="38"/>
      <c r="DRK130" s="38"/>
      <c r="DRL130" s="38"/>
      <c r="DRM130" s="38"/>
      <c r="DRN130" s="38"/>
      <c r="DRO130" s="38"/>
      <c r="DRP130" s="38"/>
      <c r="DRQ130" s="38"/>
      <c r="DRR130" s="38"/>
      <c r="DRS130" s="38"/>
      <c r="DRT130" s="38"/>
      <c r="DRU130" s="38"/>
      <c r="DRV130" s="38"/>
      <c r="DRW130" s="38"/>
      <c r="DRX130" s="38"/>
      <c r="DRY130" s="38"/>
      <c r="DRZ130" s="38"/>
      <c r="DSA130" s="38"/>
      <c r="DSB130" s="38"/>
      <c r="DSC130" s="38"/>
      <c r="DSD130" s="38"/>
      <c r="DSE130" s="38"/>
      <c r="DSF130" s="38"/>
      <c r="DSG130" s="38"/>
      <c r="DSH130" s="38"/>
      <c r="DSI130" s="38"/>
      <c r="DSJ130" s="38"/>
      <c r="DSK130" s="38"/>
      <c r="DSL130" s="38"/>
      <c r="DSM130" s="38"/>
      <c r="DSN130" s="38"/>
      <c r="DSO130" s="38"/>
      <c r="DSP130" s="38"/>
      <c r="DSQ130" s="38"/>
      <c r="DSR130" s="38"/>
      <c r="DSS130" s="38"/>
      <c r="DST130" s="38"/>
      <c r="DSU130" s="38"/>
      <c r="DSV130" s="38"/>
      <c r="DSW130" s="38"/>
      <c r="DSX130" s="38"/>
      <c r="DSY130" s="38"/>
      <c r="DSZ130" s="38"/>
      <c r="DTA130" s="38"/>
      <c r="DTB130" s="38"/>
      <c r="DTC130" s="38"/>
      <c r="DTD130" s="38"/>
      <c r="DTE130" s="38"/>
      <c r="DTF130" s="38"/>
      <c r="DTG130" s="38"/>
      <c r="DTH130" s="38"/>
      <c r="DTI130" s="38"/>
      <c r="DTJ130" s="38"/>
      <c r="DTK130" s="38"/>
      <c r="DTL130" s="38"/>
      <c r="DTM130" s="38"/>
      <c r="DTN130" s="38"/>
      <c r="DTO130" s="38"/>
      <c r="DTP130" s="38"/>
      <c r="DTQ130" s="38"/>
      <c r="DTR130" s="38"/>
      <c r="DTS130" s="38"/>
      <c r="DTT130" s="38"/>
      <c r="DTU130" s="38"/>
      <c r="DTV130" s="38"/>
      <c r="DTW130" s="38"/>
      <c r="DTX130" s="38"/>
      <c r="DTY130" s="38"/>
      <c r="DTZ130" s="38"/>
      <c r="DUA130" s="38"/>
      <c r="DUB130" s="38"/>
      <c r="DUC130" s="38"/>
      <c r="DUD130" s="38"/>
      <c r="DUE130" s="38"/>
      <c r="DUF130" s="38"/>
      <c r="DUG130" s="38"/>
      <c r="DUH130" s="38"/>
      <c r="DUI130" s="38"/>
      <c r="DUJ130" s="38"/>
      <c r="DUK130" s="38"/>
      <c r="DUL130" s="38"/>
      <c r="DUM130" s="38"/>
      <c r="DUN130" s="38"/>
      <c r="DUO130" s="38"/>
      <c r="DUP130" s="38"/>
      <c r="DUQ130" s="38"/>
      <c r="DUR130" s="38"/>
      <c r="DUS130" s="38"/>
      <c r="DUT130" s="38"/>
      <c r="DUU130" s="38"/>
      <c r="DUV130" s="38"/>
      <c r="DUW130" s="38"/>
      <c r="DUX130" s="38"/>
      <c r="DUY130" s="38"/>
      <c r="DUZ130" s="38"/>
      <c r="DVA130" s="38"/>
      <c r="DVB130" s="38"/>
      <c r="DVC130" s="38"/>
      <c r="DVD130" s="38"/>
      <c r="DVE130" s="38"/>
      <c r="DVF130" s="38"/>
      <c r="DVG130" s="38"/>
      <c r="DVH130" s="38"/>
      <c r="DVI130" s="38"/>
      <c r="DVJ130" s="38"/>
      <c r="DVK130" s="38"/>
      <c r="DVL130" s="38"/>
      <c r="DVM130" s="38"/>
      <c r="DVN130" s="38"/>
      <c r="DVO130" s="38"/>
      <c r="DVP130" s="38"/>
      <c r="DVQ130" s="38"/>
      <c r="DVR130" s="38"/>
      <c r="DVS130" s="38"/>
      <c r="DVT130" s="38"/>
      <c r="DVU130" s="38"/>
      <c r="DVV130" s="38"/>
      <c r="DVW130" s="38"/>
      <c r="DVX130" s="38"/>
      <c r="DVY130" s="38"/>
      <c r="DVZ130" s="38"/>
      <c r="DWA130" s="38"/>
      <c r="DWB130" s="38"/>
      <c r="DWC130" s="38"/>
      <c r="DWD130" s="38"/>
      <c r="DWE130" s="38"/>
      <c r="DWF130" s="38"/>
      <c r="DWG130" s="38"/>
      <c r="DWH130" s="38"/>
      <c r="DWI130" s="38"/>
      <c r="DWJ130" s="38"/>
      <c r="DWK130" s="38"/>
      <c r="DWL130" s="38"/>
      <c r="DWM130" s="38"/>
      <c r="DWN130" s="38"/>
      <c r="DWO130" s="38"/>
      <c r="DWP130" s="38"/>
      <c r="DWQ130" s="38"/>
      <c r="DWR130" s="38"/>
      <c r="DWS130" s="38"/>
      <c r="DWT130" s="38"/>
      <c r="DWU130" s="38"/>
      <c r="DWV130" s="38"/>
      <c r="DWW130" s="38"/>
      <c r="DWX130" s="38"/>
      <c r="DWY130" s="38"/>
      <c r="DWZ130" s="38"/>
      <c r="DXA130" s="38"/>
      <c r="DXB130" s="38"/>
      <c r="DXC130" s="38"/>
      <c r="DXD130" s="38"/>
      <c r="DXE130" s="38"/>
      <c r="DXF130" s="38"/>
      <c r="DXG130" s="38"/>
      <c r="DXH130" s="38"/>
      <c r="DXI130" s="38"/>
      <c r="DXJ130" s="38"/>
      <c r="DXK130" s="38"/>
      <c r="DXL130" s="38"/>
      <c r="DXM130" s="38"/>
      <c r="DXN130" s="38"/>
      <c r="DXO130" s="38"/>
      <c r="DXP130" s="38"/>
      <c r="DXQ130" s="38"/>
      <c r="DXR130" s="38"/>
      <c r="DXS130" s="38"/>
      <c r="DXT130" s="38"/>
      <c r="DXU130" s="38"/>
      <c r="DXV130" s="38"/>
      <c r="DXW130" s="38"/>
      <c r="DXX130" s="38"/>
      <c r="DXY130" s="38"/>
      <c r="DXZ130" s="38"/>
      <c r="DYA130" s="38"/>
      <c r="DYB130" s="38"/>
      <c r="DYC130" s="38"/>
      <c r="DYD130" s="38"/>
      <c r="DYE130" s="38"/>
      <c r="DYF130" s="38"/>
      <c r="DYG130" s="38"/>
      <c r="DYH130" s="38"/>
      <c r="DYI130" s="38"/>
      <c r="DYJ130" s="38"/>
      <c r="DYK130" s="38"/>
      <c r="DYL130" s="38"/>
      <c r="DYM130" s="38"/>
      <c r="DYN130" s="38"/>
      <c r="DYO130" s="38"/>
      <c r="DYP130" s="38"/>
      <c r="DYQ130" s="38"/>
      <c r="DYR130" s="38"/>
      <c r="DYS130" s="38"/>
      <c r="DYT130" s="38"/>
      <c r="DYU130" s="38"/>
      <c r="DYV130" s="38"/>
      <c r="DYW130" s="38"/>
      <c r="DYX130" s="38"/>
      <c r="DYY130" s="38"/>
      <c r="DYZ130" s="38"/>
      <c r="DZA130" s="38"/>
      <c r="DZB130" s="38"/>
      <c r="DZC130" s="38"/>
      <c r="DZD130" s="38"/>
      <c r="DZE130" s="38"/>
      <c r="DZF130" s="38"/>
      <c r="DZG130" s="38"/>
      <c r="DZH130" s="38"/>
      <c r="DZI130" s="38"/>
      <c r="DZJ130" s="38"/>
      <c r="DZK130" s="38"/>
      <c r="DZL130" s="38"/>
      <c r="DZM130" s="38"/>
      <c r="DZN130" s="38"/>
      <c r="DZO130" s="38"/>
      <c r="DZP130" s="38"/>
      <c r="DZQ130" s="38"/>
      <c r="DZR130" s="38"/>
      <c r="DZS130" s="38"/>
      <c r="DZT130" s="38"/>
      <c r="DZU130" s="38"/>
      <c r="DZV130" s="38"/>
      <c r="DZW130" s="38"/>
      <c r="DZX130" s="38"/>
      <c r="DZY130" s="38"/>
      <c r="DZZ130" s="38"/>
      <c r="EAA130" s="38"/>
      <c r="EAB130" s="38"/>
      <c r="EAC130" s="38"/>
      <c r="EAD130" s="38"/>
      <c r="EAE130" s="38"/>
      <c r="EAF130" s="38"/>
      <c r="EAG130" s="38"/>
      <c r="EAH130" s="38"/>
      <c r="EAI130" s="38"/>
      <c r="EAJ130" s="38"/>
      <c r="EAK130" s="38"/>
      <c r="EAL130" s="38"/>
      <c r="EAM130" s="38"/>
      <c r="EAN130" s="38"/>
      <c r="EAO130" s="38"/>
      <c r="EAP130" s="38"/>
      <c r="EAQ130" s="38"/>
      <c r="EAR130" s="38"/>
      <c r="EAS130" s="38"/>
      <c r="EAT130" s="38"/>
      <c r="EAU130" s="38"/>
      <c r="EAV130" s="38"/>
      <c r="EAW130" s="38"/>
      <c r="EAX130" s="38"/>
      <c r="EAY130" s="38"/>
      <c r="EAZ130" s="38"/>
      <c r="EBA130" s="38"/>
      <c r="EBB130" s="38"/>
      <c r="EBC130" s="38"/>
      <c r="EBD130" s="38"/>
      <c r="EBE130" s="38"/>
      <c r="EBF130" s="38"/>
      <c r="EBG130" s="38"/>
      <c r="EBH130" s="38"/>
      <c r="EBI130" s="38"/>
      <c r="EBJ130" s="38"/>
      <c r="EBK130" s="38"/>
      <c r="EBL130" s="38"/>
      <c r="EBM130" s="38"/>
      <c r="EBN130" s="38"/>
      <c r="EBO130" s="38"/>
      <c r="EBP130" s="38"/>
      <c r="EBQ130" s="38"/>
      <c r="EBR130" s="38"/>
      <c r="EBS130" s="38"/>
      <c r="EBT130" s="38"/>
      <c r="EBU130" s="38"/>
      <c r="EBV130" s="38"/>
      <c r="EBW130" s="38"/>
      <c r="EBX130" s="38"/>
      <c r="EBY130" s="38"/>
      <c r="EBZ130" s="38"/>
      <c r="ECA130" s="38"/>
      <c r="ECB130" s="38"/>
      <c r="ECC130" s="38"/>
      <c r="ECD130" s="38"/>
      <c r="ECE130" s="38"/>
      <c r="ECF130" s="38"/>
      <c r="ECG130" s="38"/>
      <c r="ECH130" s="38"/>
      <c r="ECI130" s="38"/>
      <c r="ECJ130" s="38"/>
      <c r="ECK130" s="38"/>
      <c r="ECL130" s="38"/>
      <c r="ECM130" s="38"/>
      <c r="ECN130" s="38"/>
      <c r="ECO130" s="38"/>
      <c r="ECP130" s="38"/>
      <c r="ECQ130" s="38"/>
      <c r="ECR130" s="38"/>
      <c r="ECS130" s="38"/>
      <c r="ECT130" s="38"/>
      <c r="ECU130" s="38"/>
      <c r="ECV130" s="38"/>
      <c r="ECW130" s="38"/>
      <c r="ECX130" s="38"/>
      <c r="ECY130" s="38"/>
      <c r="ECZ130" s="38"/>
      <c r="EDA130" s="38"/>
      <c r="EDB130" s="38"/>
      <c r="EDC130" s="38"/>
      <c r="EDD130" s="38"/>
      <c r="EDE130" s="38"/>
      <c r="EDF130" s="38"/>
      <c r="EDG130" s="38"/>
      <c r="EDH130" s="38"/>
      <c r="EDI130" s="38"/>
      <c r="EDJ130" s="38"/>
      <c r="EDK130" s="38"/>
      <c r="EDL130" s="38"/>
      <c r="EDM130" s="38"/>
      <c r="EDN130" s="38"/>
      <c r="EDO130" s="38"/>
      <c r="EDP130" s="38"/>
      <c r="EDQ130" s="38"/>
      <c r="EDR130" s="38"/>
      <c r="EDS130" s="38"/>
      <c r="EDT130" s="38"/>
      <c r="EDU130" s="38"/>
      <c r="EDV130" s="38"/>
      <c r="EDW130" s="38"/>
      <c r="EDX130" s="38"/>
      <c r="EDY130" s="38"/>
      <c r="EDZ130" s="38"/>
      <c r="EEA130" s="38"/>
      <c r="EEB130" s="38"/>
      <c r="EEC130" s="38"/>
      <c r="EED130" s="38"/>
      <c r="EEE130" s="38"/>
      <c r="EEF130" s="38"/>
      <c r="EEG130" s="38"/>
      <c r="EEH130" s="38"/>
      <c r="EEI130" s="38"/>
      <c r="EEJ130" s="38"/>
      <c r="EEK130" s="38"/>
      <c r="EEL130" s="38"/>
      <c r="EEM130" s="38"/>
      <c r="EEN130" s="38"/>
      <c r="EEO130" s="38"/>
      <c r="EEP130" s="38"/>
      <c r="EEQ130" s="38"/>
      <c r="EER130" s="38"/>
      <c r="EES130" s="38"/>
      <c r="EET130" s="38"/>
      <c r="EEU130" s="38"/>
      <c r="EEV130" s="38"/>
      <c r="EEW130" s="38"/>
      <c r="EEX130" s="38"/>
      <c r="EEY130" s="38"/>
      <c r="EEZ130" s="38"/>
      <c r="EFA130" s="38"/>
      <c r="EFB130" s="38"/>
      <c r="EFC130" s="38"/>
      <c r="EFD130" s="38"/>
      <c r="EFE130" s="38"/>
      <c r="EFF130" s="38"/>
      <c r="EFG130" s="38"/>
      <c r="EFH130" s="38"/>
      <c r="EFI130" s="38"/>
      <c r="EFJ130" s="38"/>
      <c r="EFK130" s="38"/>
      <c r="EFL130" s="38"/>
      <c r="EFM130" s="38"/>
      <c r="EFN130" s="38"/>
      <c r="EFO130" s="38"/>
      <c r="EFP130" s="38"/>
      <c r="EFQ130" s="38"/>
      <c r="EFR130" s="38"/>
      <c r="EFS130" s="38"/>
      <c r="EFT130" s="38"/>
      <c r="EFU130" s="38"/>
      <c r="EFV130" s="38"/>
      <c r="EFW130" s="38"/>
      <c r="EFX130" s="38"/>
      <c r="EFY130" s="38"/>
      <c r="EFZ130" s="38"/>
      <c r="EGA130" s="38"/>
      <c r="EGB130" s="38"/>
      <c r="EGC130" s="38"/>
      <c r="EGD130" s="38"/>
      <c r="EGE130" s="38"/>
      <c r="EGF130" s="38"/>
      <c r="EGG130" s="38"/>
      <c r="EGH130" s="38"/>
      <c r="EGI130" s="38"/>
      <c r="EGJ130" s="38"/>
      <c r="EGK130" s="38"/>
      <c r="EGL130" s="38"/>
      <c r="EGM130" s="38"/>
      <c r="EGN130" s="38"/>
      <c r="EGO130" s="38"/>
      <c r="EGP130" s="38"/>
      <c r="EGQ130" s="38"/>
      <c r="EGR130" s="38"/>
      <c r="EGS130" s="38"/>
      <c r="EGT130" s="38"/>
      <c r="EGU130" s="38"/>
      <c r="EGV130" s="38"/>
      <c r="EGW130" s="38"/>
      <c r="EGX130" s="38"/>
      <c r="EGY130" s="38"/>
      <c r="EGZ130" s="38"/>
      <c r="EHA130" s="38"/>
      <c r="EHB130" s="38"/>
      <c r="EHC130" s="38"/>
      <c r="EHD130" s="38"/>
      <c r="EHE130" s="38"/>
      <c r="EHF130" s="38"/>
      <c r="EHG130" s="38"/>
      <c r="EHH130" s="38"/>
      <c r="EHI130" s="38"/>
      <c r="EHJ130" s="38"/>
      <c r="EHK130" s="38"/>
      <c r="EHL130" s="38"/>
      <c r="EHM130" s="38"/>
      <c r="EHN130" s="38"/>
      <c r="EHO130" s="38"/>
      <c r="EHP130" s="38"/>
      <c r="EHQ130" s="38"/>
      <c r="EHR130" s="38"/>
      <c r="EHS130" s="38"/>
      <c r="EHT130" s="38"/>
      <c r="EHU130" s="38"/>
      <c r="EHV130" s="38"/>
      <c r="EHW130" s="38"/>
      <c r="EHX130" s="38"/>
      <c r="EHY130" s="38"/>
      <c r="EHZ130" s="38"/>
      <c r="EIA130" s="38"/>
      <c r="EIB130" s="38"/>
      <c r="EIC130" s="38"/>
      <c r="EID130" s="38"/>
      <c r="EIE130" s="38"/>
      <c r="EIF130" s="38"/>
      <c r="EIG130" s="38"/>
      <c r="EIH130" s="38"/>
      <c r="EII130" s="38"/>
      <c r="EIJ130" s="38"/>
      <c r="EIK130" s="38"/>
      <c r="EIL130" s="38"/>
      <c r="EIM130" s="38"/>
      <c r="EIN130" s="38"/>
      <c r="EIO130" s="38"/>
      <c r="EIP130" s="38"/>
      <c r="EIQ130" s="38"/>
      <c r="EIR130" s="38"/>
      <c r="EIS130" s="38"/>
      <c r="EIT130" s="38"/>
      <c r="EIU130" s="38"/>
      <c r="EIV130" s="38"/>
      <c r="EIW130" s="38"/>
      <c r="EIX130" s="38"/>
      <c r="EIY130" s="38"/>
      <c r="EIZ130" s="38"/>
      <c r="EJA130" s="38"/>
      <c r="EJB130" s="38"/>
      <c r="EJC130" s="38"/>
      <c r="EJD130" s="38"/>
      <c r="EJE130" s="38"/>
      <c r="EJF130" s="38"/>
      <c r="EJG130" s="38"/>
      <c r="EJH130" s="38"/>
      <c r="EJI130" s="38"/>
      <c r="EJJ130" s="38"/>
      <c r="EJK130" s="38"/>
      <c r="EJL130" s="38"/>
      <c r="EJM130" s="38"/>
      <c r="EJN130" s="38"/>
      <c r="EJO130" s="38"/>
      <c r="EJP130" s="38"/>
      <c r="EJQ130" s="38"/>
      <c r="EJR130" s="38"/>
      <c r="EJS130" s="38"/>
      <c r="EJT130" s="38"/>
      <c r="EJU130" s="38"/>
      <c r="EJV130" s="38"/>
      <c r="EJW130" s="38"/>
      <c r="EJX130" s="38"/>
      <c r="EJY130" s="38"/>
      <c r="EJZ130" s="38"/>
      <c r="EKA130" s="38"/>
      <c r="EKB130" s="38"/>
      <c r="EKC130" s="38"/>
      <c r="EKD130" s="38"/>
      <c r="EKE130" s="38"/>
      <c r="EKF130" s="38"/>
      <c r="EKG130" s="38"/>
      <c r="EKH130" s="38"/>
      <c r="EKI130" s="38"/>
      <c r="EKJ130" s="38"/>
      <c r="EKK130" s="38"/>
      <c r="EKL130" s="38"/>
      <c r="EKM130" s="38"/>
      <c r="EKN130" s="38"/>
      <c r="EKO130" s="38"/>
      <c r="EKP130" s="38"/>
      <c r="EKQ130" s="38"/>
      <c r="EKR130" s="38"/>
      <c r="EKS130" s="38"/>
      <c r="EKT130" s="38"/>
      <c r="EKU130" s="38"/>
      <c r="EKV130" s="38"/>
      <c r="EKW130" s="38"/>
      <c r="EKX130" s="38"/>
      <c r="EKY130" s="38"/>
      <c r="EKZ130" s="38"/>
      <c r="ELA130" s="38"/>
      <c r="ELB130" s="38"/>
      <c r="ELC130" s="38"/>
      <c r="ELD130" s="38"/>
      <c r="ELE130" s="38"/>
      <c r="ELF130" s="38"/>
      <c r="ELG130" s="38"/>
      <c r="ELH130" s="38"/>
      <c r="ELI130" s="38"/>
      <c r="ELJ130" s="38"/>
      <c r="ELK130" s="38"/>
      <c r="ELL130" s="38"/>
      <c r="ELM130" s="38"/>
      <c r="ELN130" s="38"/>
      <c r="ELO130" s="38"/>
      <c r="ELP130" s="38"/>
      <c r="ELQ130" s="38"/>
      <c r="ELR130" s="38"/>
      <c r="ELS130" s="38"/>
      <c r="ELT130" s="38"/>
      <c r="ELU130" s="38"/>
      <c r="ELV130" s="38"/>
      <c r="ELW130" s="38"/>
      <c r="ELX130" s="38"/>
      <c r="ELY130" s="38"/>
      <c r="ELZ130" s="38"/>
      <c r="EMA130" s="38"/>
      <c r="EMB130" s="38"/>
      <c r="EMC130" s="38"/>
      <c r="EMD130" s="38"/>
      <c r="EME130" s="38"/>
      <c r="EMF130" s="38"/>
      <c r="EMG130" s="38"/>
      <c r="EMH130" s="38"/>
      <c r="EMI130" s="38"/>
      <c r="EMJ130" s="38"/>
      <c r="EMK130" s="38"/>
      <c r="EML130" s="38"/>
      <c r="EMM130" s="38"/>
      <c r="EMN130" s="38"/>
      <c r="EMO130" s="38"/>
      <c r="EMP130" s="38"/>
      <c r="EMQ130" s="38"/>
      <c r="EMR130" s="38"/>
      <c r="EMS130" s="38"/>
      <c r="EMT130" s="38"/>
      <c r="EMU130" s="38"/>
      <c r="EMV130" s="38"/>
      <c r="EMW130" s="38"/>
      <c r="EMX130" s="38"/>
      <c r="EMY130" s="38"/>
      <c r="EMZ130" s="38"/>
      <c r="ENA130" s="38"/>
      <c r="ENB130" s="38"/>
      <c r="ENC130" s="38"/>
      <c r="END130" s="38"/>
      <c r="ENE130" s="38"/>
      <c r="ENF130" s="38"/>
      <c r="ENG130" s="38"/>
      <c r="ENH130" s="38"/>
      <c r="ENI130" s="38"/>
      <c r="ENJ130" s="38"/>
      <c r="ENK130" s="38"/>
      <c r="ENL130" s="38"/>
      <c r="ENM130" s="38"/>
      <c r="ENN130" s="38"/>
      <c r="ENO130" s="38"/>
      <c r="ENP130" s="38"/>
      <c r="ENQ130" s="38"/>
      <c r="ENR130" s="38"/>
      <c r="ENS130" s="38"/>
      <c r="ENT130" s="38"/>
      <c r="ENU130" s="38"/>
      <c r="ENV130" s="38"/>
      <c r="ENW130" s="38"/>
      <c r="ENX130" s="38"/>
      <c r="ENY130" s="38"/>
      <c r="ENZ130" s="38"/>
      <c r="EOA130" s="38"/>
      <c r="EOB130" s="38"/>
      <c r="EOC130" s="38"/>
      <c r="EOD130" s="38"/>
      <c r="EOE130" s="38"/>
      <c r="EOF130" s="38"/>
      <c r="EOG130" s="38"/>
      <c r="EOH130" s="38"/>
      <c r="EOI130" s="38"/>
      <c r="EOJ130" s="38"/>
      <c r="EOK130" s="38"/>
      <c r="EOL130" s="38"/>
      <c r="EOM130" s="38"/>
      <c r="EON130" s="38"/>
      <c r="EOO130" s="38"/>
      <c r="EOP130" s="38"/>
      <c r="EOQ130" s="38"/>
      <c r="EOR130" s="38"/>
      <c r="EOS130" s="38"/>
      <c r="EOT130" s="38"/>
      <c r="EOU130" s="38"/>
      <c r="EOV130" s="38"/>
      <c r="EOW130" s="38"/>
      <c r="EOX130" s="38"/>
      <c r="EOY130" s="38"/>
      <c r="EOZ130" s="38"/>
      <c r="EPA130" s="38"/>
      <c r="EPB130" s="38"/>
      <c r="EPC130" s="38"/>
      <c r="EPD130" s="38"/>
      <c r="EPE130" s="38"/>
      <c r="EPF130" s="38"/>
      <c r="EPG130" s="38"/>
      <c r="EPH130" s="38"/>
      <c r="EPI130" s="38"/>
      <c r="EPJ130" s="38"/>
      <c r="EPK130" s="38"/>
      <c r="EPL130" s="38"/>
      <c r="EPM130" s="38"/>
      <c r="EPN130" s="38"/>
      <c r="EPO130" s="38"/>
      <c r="EPP130" s="38"/>
      <c r="EPQ130" s="38"/>
      <c r="EPR130" s="38"/>
      <c r="EPS130" s="38"/>
      <c r="EPT130" s="38"/>
      <c r="EPU130" s="38"/>
      <c r="EPV130" s="38"/>
      <c r="EPW130" s="38"/>
      <c r="EPX130" s="38"/>
      <c r="EPY130" s="38"/>
      <c r="EPZ130" s="38"/>
      <c r="EQA130" s="38"/>
      <c r="EQB130" s="38"/>
      <c r="EQC130" s="38"/>
      <c r="EQD130" s="38"/>
      <c r="EQE130" s="38"/>
      <c r="EQF130" s="38"/>
      <c r="EQG130" s="38"/>
      <c r="EQH130" s="38"/>
      <c r="EQI130" s="38"/>
      <c r="EQJ130" s="38"/>
      <c r="EQK130" s="38"/>
      <c r="EQL130" s="38"/>
      <c r="EQM130" s="38"/>
      <c r="EQN130" s="38"/>
      <c r="EQO130" s="38"/>
      <c r="EQP130" s="38"/>
      <c r="EQQ130" s="38"/>
      <c r="EQR130" s="38"/>
      <c r="EQS130" s="38"/>
      <c r="EQT130" s="38"/>
      <c r="EQU130" s="38"/>
      <c r="EQV130" s="38"/>
      <c r="EQW130" s="38"/>
      <c r="EQX130" s="38"/>
      <c r="EQY130" s="38"/>
      <c r="EQZ130" s="38"/>
      <c r="ERA130" s="38"/>
      <c r="ERB130" s="38"/>
      <c r="ERC130" s="38"/>
      <c r="ERD130" s="38"/>
      <c r="ERE130" s="38"/>
      <c r="ERF130" s="38"/>
      <c r="ERG130" s="38"/>
      <c r="ERH130" s="38"/>
      <c r="ERI130" s="38"/>
      <c r="ERJ130" s="38"/>
      <c r="ERK130" s="38"/>
      <c r="ERL130" s="38"/>
      <c r="ERM130" s="38"/>
      <c r="ERN130" s="38"/>
      <c r="ERO130" s="38"/>
      <c r="ERP130" s="38"/>
      <c r="ERQ130" s="38"/>
      <c r="ERR130" s="38"/>
      <c r="ERS130" s="38"/>
      <c r="ERT130" s="38"/>
      <c r="ERU130" s="38"/>
      <c r="ERV130" s="38"/>
      <c r="ERW130" s="38"/>
      <c r="ERX130" s="38"/>
      <c r="ERY130" s="38"/>
      <c r="ERZ130" s="38"/>
      <c r="ESA130" s="38"/>
      <c r="ESB130" s="38"/>
      <c r="ESC130" s="38"/>
      <c r="ESD130" s="38"/>
      <c r="ESE130" s="38"/>
      <c r="ESF130" s="38"/>
      <c r="ESG130" s="38"/>
      <c r="ESH130" s="38"/>
      <c r="ESI130" s="38"/>
      <c r="ESJ130" s="38"/>
      <c r="ESK130" s="38"/>
      <c r="ESL130" s="38"/>
      <c r="ESM130" s="38"/>
      <c r="ESN130" s="38"/>
      <c r="ESO130" s="38"/>
      <c r="ESP130" s="38"/>
      <c r="ESQ130" s="38"/>
      <c r="ESR130" s="38"/>
      <c r="ESS130" s="38"/>
      <c r="EST130" s="38"/>
      <c r="ESU130" s="38"/>
      <c r="ESV130" s="38"/>
      <c r="ESW130" s="38"/>
      <c r="ESX130" s="38"/>
      <c r="ESY130" s="38"/>
      <c r="ESZ130" s="38"/>
      <c r="ETA130" s="38"/>
      <c r="ETB130" s="38"/>
      <c r="ETC130" s="38"/>
      <c r="ETD130" s="38"/>
      <c r="ETE130" s="38"/>
      <c r="ETF130" s="38"/>
      <c r="ETG130" s="38"/>
      <c r="ETH130" s="38"/>
      <c r="ETI130" s="38"/>
      <c r="ETJ130" s="38"/>
      <c r="ETK130" s="38"/>
      <c r="ETL130" s="38"/>
      <c r="ETM130" s="38"/>
      <c r="ETN130" s="38"/>
      <c r="ETO130" s="38"/>
      <c r="ETP130" s="38"/>
      <c r="ETQ130" s="38"/>
      <c r="ETR130" s="38"/>
      <c r="ETS130" s="38"/>
      <c r="ETT130" s="38"/>
      <c r="ETU130" s="38"/>
      <c r="ETV130" s="38"/>
      <c r="ETW130" s="38"/>
      <c r="ETX130" s="38"/>
      <c r="ETY130" s="38"/>
      <c r="ETZ130" s="38"/>
      <c r="EUA130" s="38"/>
      <c r="EUB130" s="38"/>
      <c r="EUC130" s="38"/>
      <c r="EUD130" s="38"/>
      <c r="EUE130" s="38"/>
      <c r="EUF130" s="38"/>
      <c r="EUG130" s="38"/>
      <c r="EUH130" s="38"/>
      <c r="EUI130" s="38"/>
      <c r="EUJ130" s="38"/>
      <c r="EUK130" s="38"/>
      <c r="EUL130" s="38"/>
      <c r="EUM130" s="38"/>
      <c r="EUN130" s="38"/>
      <c r="EUO130" s="38"/>
      <c r="EUP130" s="38"/>
      <c r="EUQ130" s="38"/>
      <c r="EUR130" s="38"/>
      <c r="EUS130" s="38"/>
      <c r="EUT130" s="38"/>
      <c r="EUU130" s="38"/>
      <c r="EUV130" s="38"/>
      <c r="EUW130" s="38"/>
      <c r="EUX130" s="38"/>
      <c r="EUY130" s="38"/>
      <c r="EUZ130" s="38"/>
      <c r="EVA130" s="38"/>
      <c r="EVB130" s="38"/>
      <c r="EVC130" s="38"/>
      <c r="EVD130" s="38"/>
      <c r="EVE130" s="38"/>
      <c r="EVF130" s="38"/>
      <c r="EVG130" s="38"/>
      <c r="EVH130" s="38"/>
      <c r="EVI130" s="38"/>
      <c r="EVJ130" s="38"/>
      <c r="EVK130" s="38"/>
      <c r="EVL130" s="38"/>
      <c r="EVM130" s="38"/>
      <c r="EVN130" s="38"/>
      <c r="EVO130" s="38"/>
      <c r="EVP130" s="38"/>
      <c r="EVQ130" s="38"/>
      <c r="EVR130" s="38"/>
      <c r="EVS130" s="38"/>
      <c r="EVT130" s="38"/>
      <c r="EVU130" s="38"/>
      <c r="EVV130" s="38"/>
      <c r="EVW130" s="38"/>
      <c r="EVX130" s="38"/>
      <c r="EVY130" s="38"/>
      <c r="EVZ130" s="38"/>
      <c r="EWA130" s="38"/>
      <c r="EWB130" s="38"/>
      <c r="EWC130" s="38"/>
      <c r="EWD130" s="38"/>
      <c r="EWE130" s="38"/>
      <c r="EWF130" s="38"/>
      <c r="EWG130" s="38"/>
      <c r="EWH130" s="38"/>
      <c r="EWI130" s="38"/>
      <c r="EWJ130" s="38"/>
      <c r="EWK130" s="38"/>
      <c r="EWL130" s="38"/>
      <c r="EWM130" s="38"/>
      <c r="EWN130" s="38"/>
      <c r="EWO130" s="38"/>
      <c r="EWP130" s="38"/>
      <c r="EWQ130" s="38"/>
      <c r="EWR130" s="38"/>
      <c r="EWS130" s="38"/>
      <c r="EWT130" s="38"/>
      <c r="EWU130" s="38"/>
      <c r="EWV130" s="38"/>
      <c r="EWW130" s="38"/>
      <c r="EWX130" s="38"/>
      <c r="EWY130" s="38"/>
      <c r="EWZ130" s="38"/>
      <c r="EXA130" s="38"/>
      <c r="EXB130" s="38"/>
      <c r="EXC130" s="38"/>
      <c r="EXD130" s="38"/>
      <c r="EXE130" s="38"/>
      <c r="EXF130" s="38"/>
      <c r="EXG130" s="38"/>
      <c r="EXH130" s="38"/>
      <c r="EXI130" s="38"/>
      <c r="EXJ130" s="38"/>
      <c r="EXK130" s="38"/>
      <c r="EXL130" s="38"/>
      <c r="EXM130" s="38"/>
      <c r="EXN130" s="38"/>
      <c r="EXO130" s="38"/>
      <c r="EXP130" s="38"/>
      <c r="EXQ130" s="38"/>
      <c r="EXR130" s="38"/>
      <c r="EXS130" s="38"/>
      <c r="EXT130" s="38"/>
      <c r="EXU130" s="38"/>
      <c r="EXV130" s="38"/>
      <c r="EXW130" s="38"/>
      <c r="EXX130" s="38"/>
      <c r="EXY130" s="38"/>
      <c r="EXZ130" s="38"/>
      <c r="EYA130" s="38"/>
      <c r="EYB130" s="38"/>
      <c r="EYC130" s="38"/>
      <c r="EYD130" s="38"/>
      <c r="EYE130" s="38"/>
      <c r="EYF130" s="38"/>
      <c r="EYG130" s="38"/>
      <c r="EYH130" s="38"/>
      <c r="EYI130" s="38"/>
      <c r="EYJ130" s="38"/>
      <c r="EYK130" s="38"/>
      <c r="EYL130" s="38"/>
      <c r="EYM130" s="38"/>
      <c r="EYN130" s="38"/>
      <c r="EYO130" s="38"/>
      <c r="EYP130" s="38"/>
      <c r="EYQ130" s="38"/>
      <c r="EYR130" s="38"/>
      <c r="EYS130" s="38"/>
      <c r="EYT130" s="38"/>
      <c r="EYU130" s="38"/>
      <c r="EYV130" s="38"/>
      <c r="EYW130" s="38"/>
      <c r="EYX130" s="38"/>
      <c r="EYY130" s="38"/>
      <c r="EYZ130" s="38"/>
      <c r="EZA130" s="38"/>
      <c r="EZB130" s="38"/>
      <c r="EZC130" s="38"/>
      <c r="EZD130" s="38"/>
      <c r="EZE130" s="38"/>
      <c r="EZF130" s="38"/>
      <c r="EZG130" s="38"/>
      <c r="EZH130" s="38"/>
      <c r="EZI130" s="38"/>
      <c r="EZJ130" s="38"/>
      <c r="EZK130" s="38"/>
      <c r="EZL130" s="38"/>
      <c r="EZM130" s="38"/>
      <c r="EZN130" s="38"/>
      <c r="EZO130" s="38"/>
      <c r="EZP130" s="38"/>
      <c r="EZQ130" s="38"/>
      <c r="EZR130" s="38"/>
      <c r="EZS130" s="38"/>
      <c r="EZT130" s="38"/>
      <c r="EZU130" s="38"/>
      <c r="EZV130" s="38"/>
      <c r="EZW130" s="38"/>
      <c r="EZX130" s="38"/>
      <c r="EZY130" s="38"/>
      <c r="EZZ130" s="38"/>
      <c r="FAA130" s="38"/>
      <c r="FAB130" s="38"/>
      <c r="FAC130" s="38"/>
      <c r="FAD130" s="38"/>
      <c r="FAE130" s="38"/>
      <c r="FAF130" s="38"/>
      <c r="FAG130" s="38"/>
      <c r="FAH130" s="38"/>
      <c r="FAI130" s="38"/>
      <c r="FAJ130" s="38"/>
      <c r="FAK130" s="38"/>
      <c r="FAL130" s="38"/>
      <c r="FAM130" s="38"/>
      <c r="FAN130" s="38"/>
      <c r="FAO130" s="38"/>
      <c r="FAP130" s="38"/>
      <c r="FAQ130" s="38"/>
      <c r="FAR130" s="38"/>
      <c r="FAS130" s="38"/>
      <c r="FAT130" s="38"/>
      <c r="FAU130" s="38"/>
      <c r="FAV130" s="38"/>
      <c r="FAW130" s="38"/>
      <c r="FAX130" s="38"/>
      <c r="FAY130" s="38"/>
      <c r="FAZ130" s="38"/>
      <c r="FBA130" s="38"/>
      <c r="FBB130" s="38"/>
      <c r="FBC130" s="38"/>
      <c r="FBD130" s="38"/>
      <c r="FBE130" s="38"/>
      <c r="FBF130" s="38"/>
      <c r="FBG130" s="38"/>
      <c r="FBH130" s="38"/>
      <c r="FBI130" s="38"/>
      <c r="FBJ130" s="38"/>
      <c r="FBK130" s="38"/>
      <c r="FBL130" s="38"/>
      <c r="FBM130" s="38"/>
      <c r="FBN130" s="38"/>
      <c r="FBO130" s="38"/>
      <c r="FBP130" s="38"/>
      <c r="FBQ130" s="38"/>
      <c r="FBR130" s="38"/>
      <c r="FBS130" s="38"/>
      <c r="FBT130" s="38"/>
      <c r="FBU130" s="38"/>
      <c r="FBV130" s="38"/>
      <c r="FBW130" s="38"/>
      <c r="FBX130" s="38"/>
      <c r="FBY130" s="38"/>
      <c r="FBZ130" s="38"/>
      <c r="FCA130" s="38"/>
      <c r="FCB130" s="38"/>
      <c r="FCC130" s="38"/>
      <c r="FCD130" s="38"/>
      <c r="FCE130" s="38"/>
      <c r="FCF130" s="38"/>
      <c r="FCG130" s="38"/>
      <c r="FCH130" s="38"/>
      <c r="FCI130" s="38"/>
      <c r="FCJ130" s="38"/>
      <c r="FCK130" s="38"/>
      <c r="FCL130" s="38"/>
      <c r="FCM130" s="38"/>
      <c r="FCN130" s="38"/>
      <c r="FCO130" s="38"/>
      <c r="FCP130" s="38"/>
      <c r="FCQ130" s="38"/>
      <c r="FCR130" s="38"/>
      <c r="FCS130" s="38"/>
      <c r="FCT130" s="38"/>
      <c r="FCU130" s="38"/>
      <c r="FCV130" s="38"/>
      <c r="FCW130" s="38"/>
      <c r="FCX130" s="38"/>
      <c r="FCY130" s="38"/>
      <c r="FCZ130" s="38"/>
      <c r="FDA130" s="38"/>
      <c r="FDB130" s="38"/>
      <c r="FDC130" s="38"/>
      <c r="FDD130" s="38"/>
      <c r="FDE130" s="38"/>
      <c r="FDF130" s="38"/>
      <c r="FDG130" s="38"/>
      <c r="FDH130" s="38"/>
      <c r="FDI130" s="38"/>
      <c r="FDJ130" s="38"/>
      <c r="FDK130" s="38"/>
      <c r="FDL130" s="38"/>
      <c r="FDM130" s="38"/>
      <c r="FDN130" s="38"/>
      <c r="FDO130" s="38"/>
      <c r="FDP130" s="38"/>
      <c r="FDQ130" s="38"/>
      <c r="FDR130" s="38"/>
      <c r="FDS130" s="38"/>
      <c r="FDT130" s="38"/>
      <c r="FDU130" s="38"/>
      <c r="FDV130" s="38"/>
      <c r="FDW130" s="38"/>
      <c r="FDX130" s="38"/>
      <c r="FDY130" s="38"/>
      <c r="FDZ130" s="38"/>
      <c r="FEA130" s="38"/>
      <c r="FEB130" s="38"/>
      <c r="FEC130" s="38"/>
      <c r="FED130" s="38"/>
      <c r="FEE130" s="38"/>
      <c r="FEF130" s="38"/>
      <c r="FEG130" s="38"/>
      <c r="FEH130" s="38"/>
      <c r="FEI130" s="38"/>
      <c r="FEJ130" s="38"/>
      <c r="FEK130" s="38"/>
      <c r="FEL130" s="38"/>
      <c r="FEM130" s="38"/>
      <c r="FEN130" s="38"/>
      <c r="FEO130" s="38"/>
      <c r="FEP130" s="38"/>
      <c r="FEQ130" s="38"/>
      <c r="FER130" s="38"/>
      <c r="FES130" s="38"/>
      <c r="FET130" s="38"/>
      <c r="FEU130" s="38"/>
      <c r="FEV130" s="38"/>
      <c r="FEW130" s="38"/>
      <c r="FEX130" s="38"/>
      <c r="FEY130" s="38"/>
      <c r="FEZ130" s="38"/>
      <c r="FFA130" s="38"/>
      <c r="FFB130" s="38"/>
      <c r="FFC130" s="38"/>
      <c r="FFD130" s="38"/>
      <c r="FFE130" s="38"/>
      <c r="FFF130" s="38"/>
      <c r="FFG130" s="38"/>
      <c r="FFH130" s="38"/>
      <c r="FFI130" s="38"/>
      <c r="FFJ130" s="38"/>
      <c r="FFK130" s="38"/>
      <c r="FFL130" s="38"/>
      <c r="FFM130" s="38"/>
      <c r="FFN130" s="38"/>
      <c r="FFO130" s="38"/>
      <c r="FFP130" s="38"/>
      <c r="FFQ130" s="38"/>
      <c r="FFR130" s="38"/>
      <c r="FFS130" s="38"/>
      <c r="FFT130" s="38"/>
      <c r="FFU130" s="38"/>
      <c r="FFV130" s="38"/>
      <c r="FFW130" s="38"/>
      <c r="FFX130" s="38"/>
      <c r="FFY130" s="38"/>
      <c r="FFZ130" s="38"/>
      <c r="FGA130" s="38"/>
      <c r="FGB130" s="38"/>
      <c r="FGC130" s="38"/>
      <c r="FGD130" s="38"/>
      <c r="FGE130" s="38"/>
      <c r="FGF130" s="38"/>
      <c r="FGG130" s="38"/>
      <c r="FGH130" s="38"/>
      <c r="FGI130" s="38"/>
      <c r="FGJ130" s="38"/>
      <c r="FGK130" s="38"/>
      <c r="FGL130" s="38"/>
      <c r="FGM130" s="38"/>
      <c r="FGN130" s="38"/>
      <c r="FGO130" s="38"/>
      <c r="FGP130" s="38"/>
      <c r="FGQ130" s="38"/>
      <c r="FGR130" s="38"/>
      <c r="FGS130" s="38"/>
      <c r="FGT130" s="38"/>
      <c r="FGU130" s="38"/>
      <c r="FGV130" s="38"/>
      <c r="FGW130" s="38"/>
      <c r="FGX130" s="38"/>
      <c r="FGY130" s="38"/>
      <c r="FGZ130" s="38"/>
      <c r="FHA130" s="38"/>
      <c r="FHB130" s="38"/>
      <c r="FHC130" s="38"/>
      <c r="FHD130" s="38"/>
      <c r="FHE130" s="38"/>
      <c r="FHF130" s="38"/>
      <c r="FHG130" s="38"/>
      <c r="FHH130" s="38"/>
      <c r="FHI130" s="38"/>
      <c r="FHJ130" s="38"/>
      <c r="FHK130" s="38"/>
      <c r="FHL130" s="38"/>
      <c r="FHM130" s="38"/>
      <c r="FHN130" s="38"/>
      <c r="FHO130" s="38"/>
      <c r="FHP130" s="38"/>
      <c r="FHQ130" s="38"/>
      <c r="FHR130" s="38"/>
      <c r="FHS130" s="38"/>
      <c r="FHT130" s="38"/>
      <c r="FHU130" s="38"/>
      <c r="FHV130" s="38"/>
      <c r="FHW130" s="38"/>
      <c r="FHX130" s="38"/>
      <c r="FHY130" s="38"/>
      <c r="FHZ130" s="38"/>
      <c r="FIA130" s="38"/>
      <c r="FIB130" s="38"/>
      <c r="FIC130" s="38"/>
      <c r="FID130" s="38"/>
      <c r="FIE130" s="38"/>
      <c r="FIF130" s="38"/>
      <c r="FIG130" s="38"/>
      <c r="FIH130" s="38"/>
      <c r="FII130" s="38"/>
      <c r="FIJ130" s="38"/>
      <c r="FIK130" s="38"/>
      <c r="FIL130" s="38"/>
      <c r="FIM130" s="38"/>
      <c r="FIN130" s="38"/>
      <c r="FIO130" s="38"/>
      <c r="FIP130" s="38"/>
      <c r="FIQ130" s="38"/>
      <c r="FIR130" s="38"/>
      <c r="FIS130" s="38"/>
      <c r="FIT130" s="38"/>
      <c r="FIU130" s="38"/>
      <c r="FIV130" s="38"/>
      <c r="FIW130" s="38"/>
      <c r="FIX130" s="38"/>
      <c r="FIY130" s="38"/>
      <c r="FIZ130" s="38"/>
      <c r="FJA130" s="38"/>
      <c r="FJB130" s="38"/>
      <c r="FJC130" s="38"/>
      <c r="FJD130" s="38"/>
      <c r="FJE130" s="38"/>
      <c r="FJF130" s="38"/>
      <c r="FJG130" s="38"/>
      <c r="FJH130" s="38"/>
      <c r="FJI130" s="38"/>
      <c r="FJJ130" s="38"/>
      <c r="FJK130" s="38"/>
      <c r="FJL130" s="38"/>
      <c r="FJM130" s="38"/>
      <c r="FJN130" s="38"/>
      <c r="FJO130" s="38"/>
      <c r="FJP130" s="38"/>
      <c r="FJQ130" s="38"/>
      <c r="FJR130" s="38"/>
      <c r="FJS130" s="38"/>
      <c r="FJT130" s="38"/>
      <c r="FJU130" s="38"/>
      <c r="FJV130" s="38"/>
      <c r="FJW130" s="38"/>
      <c r="FJX130" s="38"/>
      <c r="FJY130" s="38"/>
      <c r="FJZ130" s="38"/>
      <c r="FKA130" s="38"/>
      <c r="FKB130" s="38"/>
      <c r="FKC130" s="38"/>
      <c r="FKD130" s="38"/>
      <c r="FKE130" s="38"/>
      <c r="FKF130" s="38"/>
      <c r="FKG130" s="38"/>
      <c r="FKH130" s="38"/>
      <c r="FKI130" s="38"/>
      <c r="FKJ130" s="38"/>
      <c r="FKK130" s="38"/>
      <c r="FKL130" s="38"/>
      <c r="FKM130" s="38"/>
      <c r="FKN130" s="38"/>
      <c r="FKO130" s="38"/>
      <c r="FKP130" s="38"/>
      <c r="FKQ130" s="38"/>
      <c r="FKR130" s="38"/>
      <c r="FKS130" s="38"/>
      <c r="FKT130" s="38"/>
      <c r="FKU130" s="38"/>
      <c r="FKV130" s="38"/>
      <c r="FKW130" s="38"/>
      <c r="FKX130" s="38"/>
      <c r="FKY130" s="38"/>
      <c r="FKZ130" s="38"/>
      <c r="FLA130" s="38"/>
      <c r="FLB130" s="38"/>
      <c r="FLC130" s="38"/>
      <c r="FLD130" s="38"/>
      <c r="FLE130" s="38"/>
      <c r="FLF130" s="38"/>
      <c r="FLG130" s="38"/>
      <c r="FLH130" s="38"/>
      <c r="FLI130" s="38"/>
      <c r="FLJ130" s="38"/>
      <c r="FLK130" s="38"/>
      <c r="FLL130" s="38"/>
      <c r="FLM130" s="38"/>
      <c r="FLN130" s="38"/>
      <c r="FLO130" s="38"/>
      <c r="FLP130" s="38"/>
      <c r="FLQ130" s="38"/>
      <c r="FLR130" s="38"/>
      <c r="FLS130" s="38"/>
      <c r="FLT130" s="38"/>
      <c r="FLU130" s="38"/>
      <c r="FLV130" s="38"/>
      <c r="FLW130" s="38"/>
      <c r="FLX130" s="38"/>
      <c r="FLY130" s="38"/>
      <c r="FLZ130" s="38"/>
      <c r="FMA130" s="38"/>
      <c r="FMB130" s="38"/>
      <c r="FMC130" s="38"/>
      <c r="FMD130" s="38"/>
      <c r="FME130" s="38"/>
      <c r="FMF130" s="38"/>
      <c r="FMG130" s="38"/>
      <c r="FMH130" s="38"/>
      <c r="FMI130" s="38"/>
      <c r="FMJ130" s="38"/>
      <c r="FMK130" s="38"/>
      <c r="FML130" s="38"/>
      <c r="FMM130" s="38"/>
      <c r="FMN130" s="38"/>
      <c r="FMO130" s="38"/>
      <c r="FMP130" s="38"/>
      <c r="FMQ130" s="38"/>
      <c r="FMR130" s="38"/>
      <c r="FMS130" s="38"/>
      <c r="FMT130" s="38"/>
      <c r="FMU130" s="38"/>
      <c r="FMV130" s="38"/>
      <c r="FMW130" s="38"/>
      <c r="FMX130" s="38"/>
      <c r="FMY130" s="38"/>
      <c r="FMZ130" s="38"/>
      <c r="FNA130" s="38"/>
      <c r="FNB130" s="38"/>
      <c r="FNC130" s="38"/>
      <c r="FND130" s="38"/>
      <c r="FNE130" s="38"/>
      <c r="FNF130" s="38"/>
      <c r="FNG130" s="38"/>
      <c r="FNH130" s="38"/>
      <c r="FNI130" s="38"/>
      <c r="FNJ130" s="38"/>
      <c r="FNK130" s="38"/>
      <c r="FNL130" s="38"/>
      <c r="FNM130" s="38"/>
      <c r="FNN130" s="38"/>
      <c r="FNO130" s="38"/>
      <c r="FNP130" s="38"/>
      <c r="FNQ130" s="38"/>
      <c r="FNR130" s="38"/>
      <c r="FNS130" s="38"/>
      <c r="FNT130" s="38"/>
      <c r="FNU130" s="38"/>
      <c r="FNV130" s="38"/>
      <c r="FNW130" s="38"/>
      <c r="FNX130" s="38"/>
      <c r="FNY130" s="38"/>
      <c r="FNZ130" s="38"/>
      <c r="FOA130" s="38"/>
      <c r="FOB130" s="38"/>
      <c r="FOC130" s="38"/>
      <c r="FOD130" s="38"/>
      <c r="FOE130" s="38"/>
      <c r="FOF130" s="38"/>
      <c r="FOG130" s="38"/>
      <c r="FOH130" s="38"/>
      <c r="FOI130" s="38"/>
      <c r="FOJ130" s="38"/>
      <c r="FOK130" s="38"/>
      <c r="FOL130" s="38"/>
      <c r="FOM130" s="38"/>
      <c r="FON130" s="38"/>
      <c r="FOO130" s="38"/>
      <c r="FOP130" s="38"/>
      <c r="FOQ130" s="38"/>
      <c r="FOR130" s="38"/>
      <c r="FOS130" s="38"/>
      <c r="FOT130" s="38"/>
      <c r="FOU130" s="38"/>
      <c r="FOV130" s="38"/>
      <c r="FOW130" s="38"/>
      <c r="FOX130" s="38"/>
      <c r="FOY130" s="38"/>
      <c r="FOZ130" s="38"/>
      <c r="FPA130" s="38"/>
      <c r="FPB130" s="38"/>
      <c r="FPC130" s="38"/>
      <c r="FPD130" s="38"/>
      <c r="FPE130" s="38"/>
      <c r="FPF130" s="38"/>
      <c r="FPG130" s="38"/>
      <c r="FPH130" s="38"/>
      <c r="FPI130" s="38"/>
      <c r="FPJ130" s="38"/>
      <c r="FPK130" s="38"/>
      <c r="FPL130" s="38"/>
      <c r="FPM130" s="38"/>
      <c r="FPN130" s="38"/>
      <c r="FPO130" s="38"/>
      <c r="FPP130" s="38"/>
      <c r="FPQ130" s="38"/>
      <c r="FPR130" s="38"/>
      <c r="FPS130" s="38"/>
      <c r="FPT130" s="38"/>
      <c r="FPU130" s="38"/>
      <c r="FPV130" s="38"/>
      <c r="FPW130" s="38"/>
      <c r="FPX130" s="38"/>
      <c r="FPY130" s="38"/>
      <c r="FPZ130" s="38"/>
      <c r="FQA130" s="38"/>
      <c r="FQB130" s="38"/>
      <c r="FQC130" s="38"/>
      <c r="FQD130" s="38"/>
      <c r="FQE130" s="38"/>
      <c r="FQF130" s="38"/>
      <c r="FQG130" s="38"/>
      <c r="FQH130" s="38"/>
      <c r="FQI130" s="38"/>
      <c r="FQJ130" s="38"/>
      <c r="FQK130" s="38"/>
      <c r="FQL130" s="38"/>
      <c r="FQM130" s="38"/>
      <c r="FQN130" s="38"/>
      <c r="FQO130" s="38"/>
      <c r="FQP130" s="38"/>
      <c r="FQQ130" s="38"/>
      <c r="FQR130" s="38"/>
      <c r="FQS130" s="38"/>
      <c r="FQT130" s="38"/>
      <c r="FQU130" s="38"/>
      <c r="FQV130" s="38"/>
      <c r="FQW130" s="38"/>
      <c r="FQX130" s="38"/>
      <c r="FQY130" s="38"/>
      <c r="FQZ130" s="38"/>
      <c r="FRA130" s="38"/>
      <c r="FRB130" s="38"/>
      <c r="FRC130" s="38"/>
      <c r="FRD130" s="38"/>
      <c r="FRE130" s="38"/>
      <c r="FRF130" s="38"/>
      <c r="FRG130" s="38"/>
      <c r="FRH130" s="38"/>
      <c r="FRI130" s="38"/>
      <c r="FRJ130" s="38"/>
      <c r="FRK130" s="38"/>
      <c r="FRL130" s="38"/>
      <c r="FRM130" s="38"/>
      <c r="FRN130" s="38"/>
      <c r="FRO130" s="38"/>
      <c r="FRP130" s="38"/>
      <c r="FRQ130" s="38"/>
      <c r="FRR130" s="38"/>
      <c r="FRS130" s="38"/>
      <c r="FRT130" s="38"/>
      <c r="FRU130" s="38"/>
      <c r="FRV130" s="38"/>
      <c r="FRW130" s="38"/>
      <c r="FRX130" s="38"/>
      <c r="FRY130" s="38"/>
      <c r="FRZ130" s="38"/>
      <c r="FSA130" s="38"/>
      <c r="FSB130" s="38"/>
      <c r="FSC130" s="38"/>
      <c r="FSD130" s="38"/>
      <c r="FSE130" s="38"/>
      <c r="FSF130" s="38"/>
      <c r="FSG130" s="38"/>
      <c r="FSH130" s="38"/>
      <c r="FSI130" s="38"/>
      <c r="FSJ130" s="38"/>
      <c r="FSK130" s="38"/>
      <c r="FSL130" s="38"/>
      <c r="FSM130" s="38"/>
      <c r="FSN130" s="38"/>
      <c r="FSO130" s="38"/>
      <c r="FSP130" s="38"/>
      <c r="FSQ130" s="38"/>
      <c r="FSR130" s="38"/>
      <c r="FSS130" s="38"/>
      <c r="FST130" s="38"/>
      <c r="FSU130" s="38"/>
      <c r="FSV130" s="38"/>
      <c r="FSW130" s="38"/>
      <c r="FSX130" s="38"/>
      <c r="FSY130" s="38"/>
      <c r="FSZ130" s="38"/>
      <c r="FTA130" s="38"/>
      <c r="FTB130" s="38"/>
      <c r="FTC130" s="38"/>
      <c r="FTD130" s="38"/>
      <c r="FTE130" s="38"/>
      <c r="FTF130" s="38"/>
      <c r="FTG130" s="38"/>
      <c r="FTH130" s="38"/>
      <c r="FTI130" s="38"/>
      <c r="FTJ130" s="38"/>
      <c r="FTK130" s="38"/>
      <c r="FTL130" s="38"/>
      <c r="FTM130" s="38"/>
      <c r="FTN130" s="38"/>
      <c r="FTO130" s="38"/>
      <c r="FTP130" s="38"/>
      <c r="FTQ130" s="38"/>
      <c r="FTR130" s="38"/>
      <c r="FTS130" s="38"/>
      <c r="FTT130" s="38"/>
      <c r="FTU130" s="38"/>
      <c r="FTV130" s="38"/>
      <c r="FTW130" s="38"/>
      <c r="FTX130" s="38"/>
      <c r="FTY130" s="38"/>
      <c r="FTZ130" s="38"/>
      <c r="FUA130" s="38"/>
      <c r="FUB130" s="38"/>
      <c r="FUC130" s="38"/>
      <c r="FUD130" s="38"/>
      <c r="FUE130" s="38"/>
      <c r="FUF130" s="38"/>
      <c r="FUG130" s="38"/>
      <c r="FUH130" s="38"/>
      <c r="FUI130" s="38"/>
      <c r="FUJ130" s="38"/>
      <c r="FUK130" s="38"/>
      <c r="FUL130" s="38"/>
      <c r="FUM130" s="38"/>
      <c r="FUN130" s="38"/>
      <c r="FUO130" s="38"/>
      <c r="FUP130" s="38"/>
      <c r="FUQ130" s="38"/>
      <c r="FUR130" s="38"/>
      <c r="FUS130" s="38"/>
      <c r="FUT130" s="38"/>
      <c r="FUU130" s="38"/>
      <c r="FUV130" s="38"/>
      <c r="FUW130" s="38"/>
      <c r="FUX130" s="38"/>
      <c r="FUY130" s="38"/>
      <c r="FUZ130" s="38"/>
      <c r="FVA130" s="38"/>
      <c r="FVB130" s="38"/>
      <c r="FVC130" s="38"/>
      <c r="FVD130" s="38"/>
      <c r="FVE130" s="38"/>
      <c r="FVF130" s="38"/>
      <c r="FVG130" s="38"/>
      <c r="FVH130" s="38"/>
      <c r="FVI130" s="38"/>
      <c r="FVJ130" s="38"/>
      <c r="FVK130" s="38"/>
      <c r="FVL130" s="38"/>
      <c r="FVM130" s="38"/>
      <c r="FVN130" s="38"/>
      <c r="FVO130" s="38"/>
      <c r="FVP130" s="38"/>
      <c r="FVQ130" s="38"/>
      <c r="FVR130" s="38"/>
      <c r="FVS130" s="38"/>
      <c r="FVT130" s="38"/>
      <c r="FVU130" s="38"/>
      <c r="FVV130" s="38"/>
      <c r="FVW130" s="38"/>
      <c r="FVX130" s="38"/>
      <c r="FVY130" s="38"/>
      <c r="FVZ130" s="38"/>
      <c r="FWA130" s="38"/>
      <c r="FWB130" s="38"/>
      <c r="FWC130" s="38"/>
      <c r="FWD130" s="38"/>
      <c r="FWE130" s="38"/>
      <c r="FWF130" s="38"/>
      <c r="FWG130" s="38"/>
      <c r="FWH130" s="38"/>
      <c r="FWI130" s="38"/>
      <c r="FWJ130" s="38"/>
      <c r="FWK130" s="38"/>
      <c r="FWL130" s="38"/>
      <c r="FWM130" s="38"/>
      <c r="FWN130" s="38"/>
      <c r="FWO130" s="38"/>
      <c r="FWP130" s="38"/>
      <c r="FWQ130" s="38"/>
      <c r="FWR130" s="38"/>
      <c r="FWS130" s="38"/>
      <c r="FWT130" s="38"/>
      <c r="FWU130" s="38"/>
      <c r="FWV130" s="38"/>
      <c r="FWW130" s="38"/>
      <c r="FWX130" s="38"/>
      <c r="FWY130" s="38"/>
      <c r="FWZ130" s="38"/>
      <c r="FXA130" s="38"/>
      <c r="FXB130" s="38"/>
      <c r="FXC130" s="38"/>
      <c r="FXD130" s="38"/>
      <c r="FXE130" s="38"/>
      <c r="FXF130" s="38"/>
      <c r="FXG130" s="38"/>
      <c r="FXH130" s="38"/>
      <c r="FXI130" s="38"/>
      <c r="FXJ130" s="38"/>
      <c r="FXK130" s="38"/>
      <c r="FXL130" s="38"/>
      <c r="FXM130" s="38"/>
      <c r="FXN130" s="38"/>
      <c r="FXO130" s="38"/>
      <c r="FXP130" s="38"/>
      <c r="FXQ130" s="38"/>
      <c r="FXR130" s="38"/>
      <c r="FXS130" s="38"/>
      <c r="FXT130" s="38"/>
      <c r="FXU130" s="38"/>
      <c r="FXV130" s="38"/>
      <c r="FXW130" s="38"/>
      <c r="FXX130" s="38"/>
      <c r="FXY130" s="38"/>
      <c r="FXZ130" s="38"/>
      <c r="FYA130" s="38"/>
      <c r="FYB130" s="38"/>
      <c r="FYC130" s="38"/>
      <c r="FYD130" s="38"/>
      <c r="FYE130" s="38"/>
      <c r="FYF130" s="38"/>
      <c r="FYG130" s="38"/>
      <c r="FYH130" s="38"/>
      <c r="FYI130" s="38"/>
      <c r="FYJ130" s="38"/>
      <c r="FYK130" s="38"/>
      <c r="FYL130" s="38"/>
      <c r="FYM130" s="38"/>
      <c r="FYN130" s="38"/>
      <c r="FYO130" s="38"/>
      <c r="FYP130" s="38"/>
      <c r="FYQ130" s="38"/>
      <c r="FYR130" s="38"/>
      <c r="FYS130" s="38"/>
      <c r="FYT130" s="38"/>
      <c r="FYU130" s="38"/>
      <c r="FYV130" s="38"/>
      <c r="FYW130" s="38"/>
      <c r="FYX130" s="38"/>
      <c r="FYY130" s="38"/>
      <c r="FYZ130" s="38"/>
      <c r="FZA130" s="38"/>
      <c r="FZB130" s="38"/>
      <c r="FZC130" s="38"/>
      <c r="FZD130" s="38"/>
      <c r="FZE130" s="38"/>
      <c r="FZF130" s="38"/>
      <c r="FZG130" s="38"/>
      <c r="FZH130" s="38"/>
      <c r="FZI130" s="38"/>
      <c r="FZJ130" s="38"/>
      <c r="FZK130" s="38"/>
      <c r="FZL130" s="38"/>
      <c r="FZM130" s="38"/>
      <c r="FZN130" s="38"/>
      <c r="FZO130" s="38"/>
      <c r="FZP130" s="38"/>
      <c r="FZQ130" s="38"/>
      <c r="FZR130" s="38"/>
      <c r="FZS130" s="38"/>
      <c r="FZT130" s="38"/>
      <c r="FZU130" s="38"/>
      <c r="FZV130" s="38"/>
      <c r="FZW130" s="38"/>
      <c r="FZX130" s="38"/>
      <c r="FZY130" s="38"/>
      <c r="FZZ130" s="38"/>
      <c r="GAA130" s="38"/>
      <c r="GAB130" s="38"/>
      <c r="GAC130" s="38"/>
      <c r="GAD130" s="38"/>
      <c r="GAE130" s="38"/>
      <c r="GAF130" s="38"/>
      <c r="GAG130" s="38"/>
      <c r="GAH130" s="38"/>
      <c r="GAI130" s="38"/>
      <c r="GAJ130" s="38"/>
      <c r="GAK130" s="38"/>
      <c r="GAL130" s="38"/>
      <c r="GAM130" s="38"/>
      <c r="GAN130" s="38"/>
      <c r="GAO130" s="38"/>
      <c r="GAP130" s="38"/>
      <c r="GAQ130" s="38"/>
      <c r="GAR130" s="38"/>
      <c r="GAS130" s="38"/>
      <c r="GAT130" s="38"/>
      <c r="GAU130" s="38"/>
      <c r="GAV130" s="38"/>
      <c r="GAW130" s="38"/>
      <c r="GAX130" s="38"/>
      <c r="GAY130" s="38"/>
      <c r="GAZ130" s="38"/>
      <c r="GBA130" s="38"/>
      <c r="GBB130" s="38"/>
      <c r="GBC130" s="38"/>
      <c r="GBD130" s="38"/>
      <c r="GBE130" s="38"/>
      <c r="GBF130" s="38"/>
      <c r="GBG130" s="38"/>
      <c r="GBH130" s="38"/>
      <c r="GBI130" s="38"/>
      <c r="GBJ130" s="38"/>
      <c r="GBK130" s="38"/>
      <c r="GBL130" s="38"/>
      <c r="GBM130" s="38"/>
      <c r="GBN130" s="38"/>
      <c r="GBO130" s="38"/>
      <c r="GBP130" s="38"/>
      <c r="GBQ130" s="38"/>
      <c r="GBR130" s="38"/>
      <c r="GBS130" s="38"/>
      <c r="GBT130" s="38"/>
      <c r="GBU130" s="38"/>
      <c r="GBV130" s="38"/>
      <c r="GBW130" s="38"/>
      <c r="GBX130" s="38"/>
      <c r="GBY130" s="38"/>
      <c r="GBZ130" s="38"/>
      <c r="GCA130" s="38"/>
      <c r="GCB130" s="38"/>
      <c r="GCC130" s="38"/>
      <c r="GCD130" s="38"/>
      <c r="GCE130" s="38"/>
      <c r="GCF130" s="38"/>
      <c r="GCG130" s="38"/>
      <c r="GCH130" s="38"/>
      <c r="GCI130" s="38"/>
      <c r="GCJ130" s="38"/>
      <c r="GCK130" s="38"/>
      <c r="GCL130" s="38"/>
      <c r="GCM130" s="38"/>
      <c r="GCN130" s="38"/>
      <c r="GCO130" s="38"/>
      <c r="GCP130" s="38"/>
      <c r="GCQ130" s="38"/>
      <c r="GCR130" s="38"/>
      <c r="GCS130" s="38"/>
      <c r="GCT130" s="38"/>
      <c r="GCU130" s="38"/>
      <c r="GCV130" s="38"/>
      <c r="GCW130" s="38"/>
      <c r="GCX130" s="38"/>
      <c r="GCY130" s="38"/>
      <c r="GCZ130" s="38"/>
      <c r="GDA130" s="38"/>
      <c r="GDB130" s="38"/>
      <c r="GDC130" s="38"/>
      <c r="GDD130" s="38"/>
      <c r="GDE130" s="38"/>
      <c r="GDF130" s="38"/>
      <c r="GDG130" s="38"/>
      <c r="GDH130" s="38"/>
      <c r="GDI130" s="38"/>
      <c r="GDJ130" s="38"/>
      <c r="GDK130" s="38"/>
      <c r="GDL130" s="38"/>
      <c r="GDM130" s="38"/>
      <c r="GDN130" s="38"/>
      <c r="GDO130" s="38"/>
      <c r="GDP130" s="38"/>
      <c r="GDQ130" s="38"/>
      <c r="GDR130" s="38"/>
      <c r="GDS130" s="38"/>
      <c r="GDT130" s="38"/>
      <c r="GDU130" s="38"/>
      <c r="GDV130" s="38"/>
      <c r="GDW130" s="38"/>
      <c r="GDX130" s="38"/>
      <c r="GDY130" s="38"/>
      <c r="GDZ130" s="38"/>
      <c r="GEA130" s="38"/>
      <c r="GEB130" s="38"/>
      <c r="GEC130" s="38"/>
      <c r="GED130" s="38"/>
      <c r="GEE130" s="38"/>
      <c r="GEF130" s="38"/>
      <c r="GEG130" s="38"/>
      <c r="GEH130" s="38"/>
      <c r="GEI130" s="38"/>
      <c r="GEJ130" s="38"/>
      <c r="GEK130" s="38"/>
      <c r="GEL130" s="38"/>
      <c r="GEM130" s="38"/>
      <c r="GEN130" s="38"/>
      <c r="GEO130" s="38"/>
      <c r="GEP130" s="38"/>
      <c r="GEQ130" s="38"/>
      <c r="GER130" s="38"/>
      <c r="GES130" s="38"/>
      <c r="GET130" s="38"/>
      <c r="GEU130" s="38"/>
      <c r="GEV130" s="38"/>
      <c r="GEW130" s="38"/>
      <c r="GEX130" s="38"/>
      <c r="GEY130" s="38"/>
      <c r="GEZ130" s="38"/>
      <c r="GFA130" s="38"/>
      <c r="GFB130" s="38"/>
      <c r="GFC130" s="38"/>
      <c r="GFD130" s="38"/>
      <c r="GFE130" s="38"/>
      <c r="GFF130" s="38"/>
      <c r="GFG130" s="38"/>
      <c r="GFH130" s="38"/>
      <c r="GFI130" s="38"/>
      <c r="GFJ130" s="38"/>
      <c r="GFK130" s="38"/>
      <c r="GFL130" s="38"/>
      <c r="GFM130" s="38"/>
      <c r="GFN130" s="38"/>
      <c r="GFO130" s="38"/>
      <c r="GFP130" s="38"/>
      <c r="GFQ130" s="38"/>
      <c r="GFR130" s="38"/>
      <c r="GFS130" s="38"/>
      <c r="GFT130" s="38"/>
      <c r="GFU130" s="38"/>
      <c r="GFV130" s="38"/>
      <c r="GFW130" s="38"/>
      <c r="GFX130" s="38"/>
      <c r="GFY130" s="38"/>
      <c r="GFZ130" s="38"/>
      <c r="GGA130" s="38"/>
      <c r="GGB130" s="38"/>
      <c r="GGC130" s="38"/>
      <c r="GGD130" s="38"/>
      <c r="GGE130" s="38"/>
      <c r="GGF130" s="38"/>
      <c r="GGG130" s="38"/>
      <c r="GGH130" s="38"/>
      <c r="GGI130" s="38"/>
      <c r="GGJ130" s="38"/>
      <c r="GGK130" s="38"/>
      <c r="GGL130" s="38"/>
      <c r="GGM130" s="38"/>
      <c r="GGN130" s="38"/>
      <c r="GGO130" s="38"/>
      <c r="GGP130" s="38"/>
      <c r="GGQ130" s="38"/>
      <c r="GGR130" s="38"/>
      <c r="GGS130" s="38"/>
      <c r="GGT130" s="38"/>
      <c r="GGU130" s="38"/>
      <c r="GGV130" s="38"/>
      <c r="GGW130" s="38"/>
      <c r="GGX130" s="38"/>
      <c r="GGY130" s="38"/>
      <c r="GGZ130" s="38"/>
      <c r="GHA130" s="38"/>
      <c r="GHB130" s="38"/>
      <c r="GHC130" s="38"/>
      <c r="GHD130" s="38"/>
      <c r="GHE130" s="38"/>
      <c r="GHF130" s="38"/>
      <c r="GHG130" s="38"/>
      <c r="GHH130" s="38"/>
      <c r="GHI130" s="38"/>
      <c r="GHJ130" s="38"/>
      <c r="GHK130" s="38"/>
      <c r="GHL130" s="38"/>
      <c r="GHM130" s="38"/>
      <c r="GHN130" s="38"/>
      <c r="GHO130" s="38"/>
      <c r="GHP130" s="38"/>
      <c r="GHQ130" s="38"/>
      <c r="GHR130" s="38"/>
      <c r="GHS130" s="38"/>
      <c r="GHT130" s="38"/>
      <c r="GHU130" s="38"/>
      <c r="GHV130" s="38"/>
      <c r="GHW130" s="38"/>
      <c r="GHX130" s="38"/>
      <c r="GHY130" s="38"/>
      <c r="GHZ130" s="38"/>
      <c r="GIA130" s="38"/>
      <c r="GIB130" s="38"/>
      <c r="GIC130" s="38"/>
      <c r="GID130" s="38"/>
      <c r="GIE130" s="38"/>
      <c r="GIF130" s="38"/>
      <c r="GIG130" s="38"/>
      <c r="GIH130" s="38"/>
      <c r="GII130" s="38"/>
      <c r="GIJ130" s="38"/>
      <c r="GIK130" s="38"/>
      <c r="GIL130" s="38"/>
      <c r="GIM130" s="38"/>
      <c r="GIN130" s="38"/>
      <c r="GIO130" s="38"/>
      <c r="GIP130" s="38"/>
      <c r="GIQ130" s="38"/>
      <c r="GIR130" s="38"/>
      <c r="GIS130" s="38"/>
      <c r="GIT130" s="38"/>
      <c r="GIU130" s="38"/>
      <c r="GIV130" s="38"/>
      <c r="GIW130" s="38"/>
      <c r="GIX130" s="38"/>
      <c r="GIY130" s="38"/>
      <c r="GIZ130" s="38"/>
      <c r="GJA130" s="38"/>
      <c r="GJB130" s="38"/>
      <c r="GJC130" s="38"/>
      <c r="GJD130" s="38"/>
      <c r="GJE130" s="38"/>
      <c r="GJF130" s="38"/>
      <c r="GJG130" s="38"/>
      <c r="GJH130" s="38"/>
      <c r="GJI130" s="38"/>
      <c r="GJJ130" s="38"/>
      <c r="GJK130" s="38"/>
      <c r="GJL130" s="38"/>
      <c r="GJM130" s="38"/>
      <c r="GJN130" s="38"/>
      <c r="GJO130" s="38"/>
      <c r="GJP130" s="38"/>
      <c r="GJQ130" s="38"/>
      <c r="GJR130" s="38"/>
      <c r="GJS130" s="38"/>
      <c r="GJT130" s="38"/>
      <c r="GJU130" s="38"/>
      <c r="GJV130" s="38"/>
      <c r="GJW130" s="38"/>
      <c r="GJX130" s="38"/>
      <c r="GJY130" s="38"/>
      <c r="GJZ130" s="38"/>
      <c r="GKA130" s="38"/>
      <c r="GKB130" s="38"/>
      <c r="GKC130" s="38"/>
      <c r="GKD130" s="38"/>
      <c r="GKE130" s="38"/>
      <c r="GKF130" s="38"/>
      <c r="GKG130" s="38"/>
      <c r="GKH130" s="38"/>
      <c r="GKI130" s="38"/>
      <c r="GKJ130" s="38"/>
      <c r="GKK130" s="38"/>
      <c r="GKL130" s="38"/>
      <c r="GKM130" s="38"/>
      <c r="GKN130" s="38"/>
      <c r="GKO130" s="38"/>
      <c r="GKP130" s="38"/>
      <c r="GKQ130" s="38"/>
      <c r="GKR130" s="38"/>
      <c r="GKS130" s="38"/>
      <c r="GKT130" s="38"/>
      <c r="GKU130" s="38"/>
      <c r="GKV130" s="38"/>
      <c r="GKW130" s="38"/>
      <c r="GKX130" s="38"/>
      <c r="GKY130" s="38"/>
      <c r="GKZ130" s="38"/>
      <c r="GLA130" s="38"/>
      <c r="GLB130" s="38"/>
      <c r="GLC130" s="38"/>
      <c r="GLD130" s="38"/>
      <c r="GLE130" s="38"/>
      <c r="GLF130" s="38"/>
      <c r="GLG130" s="38"/>
      <c r="GLH130" s="38"/>
      <c r="GLI130" s="38"/>
      <c r="GLJ130" s="38"/>
      <c r="GLK130" s="38"/>
      <c r="GLL130" s="38"/>
      <c r="GLM130" s="38"/>
      <c r="GLN130" s="38"/>
      <c r="GLO130" s="38"/>
      <c r="GLP130" s="38"/>
      <c r="GLQ130" s="38"/>
      <c r="GLR130" s="38"/>
      <c r="GLS130" s="38"/>
      <c r="GLT130" s="38"/>
      <c r="GLU130" s="38"/>
      <c r="GLV130" s="38"/>
      <c r="GLW130" s="38"/>
      <c r="GLX130" s="38"/>
      <c r="GLY130" s="38"/>
      <c r="GLZ130" s="38"/>
      <c r="GMA130" s="38"/>
      <c r="GMB130" s="38"/>
      <c r="GMC130" s="38"/>
      <c r="GMD130" s="38"/>
      <c r="GME130" s="38"/>
      <c r="GMF130" s="38"/>
      <c r="GMG130" s="38"/>
      <c r="GMH130" s="38"/>
      <c r="GMI130" s="38"/>
      <c r="GMJ130" s="38"/>
      <c r="GMK130" s="38"/>
      <c r="GML130" s="38"/>
      <c r="GMM130" s="38"/>
      <c r="GMN130" s="38"/>
      <c r="GMO130" s="38"/>
      <c r="GMP130" s="38"/>
      <c r="GMQ130" s="38"/>
      <c r="GMR130" s="38"/>
      <c r="GMS130" s="38"/>
      <c r="GMT130" s="38"/>
      <c r="GMU130" s="38"/>
      <c r="GMV130" s="38"/>
      <c r="GMW130" s="38"/>
      <c r="GMX130" s="38"/>
      <c r="GMY130" s="38"/>
      <c r="GMZ130" s="38"/>
      <c r="GNA130" s="38"/>
      <c r="GNB130" s="38"/>
      <c r="GNC130" s="38"/>
      <c r="GND130" s="38"/>
      <c r="GNE130" s="38"/>
      <c r="GNF130" s="38"/>
      <c r="GNG130" s="38"/>
      <c r="GNH130" s="38"/>
      <c r="GNI130" s="38"/>
      <c r="GNJ130" s="38"/>
      <c r="GNK130" s="38"/>
      <c r="GNL130" s="38"/>
      <c r="GNM130" s="38"/>
      <c r="GNN130" s="38"/>
      <c r="GNO130" s="38"/>
      <c r="GNP130" s="38"/>
      <c r="GNQ130" s="38"/>
      <c r="GNR130" s="38"/>
      <c r="GNS130" s="38"/>
      <c r="GNT130" s="38"/>
      <c r="GNU130" s="38"/>
      <c r="GNV130" s="38"/>
      <c r="GNW130" s="38"/>
      <c r="GNX130" s="38"/>
      <c r="GNY130" s="38"/>
      <c r="GNZ130" s="38"/>
      <c r="GOA130" s="38"/>
      <c r="GOB130" s="38"/>
      <c r="GOC130" s="38"/>
      <c r="GOD130" s="38"/>
      <c r="GOE130" s="38"/>
      <c r="GOF130" s="38"/>
      <c r="GOG130" s="38"/>
      <c r="GOH130" s="38"/>
      <c r="GOI130" s="38"/>
      <c r="GOJ130" s="38"/>
      <c r="GOK130" s="38"/>
      <c r="GOL130" s="38"/>
      <c r="GOM130" s="38"/>
      <c r="GON130" s="38"/>
      <c r="GOO130" s="38"/>
      <c r="GOP130" s="38"/>
      <c r="GOQ130" s="38"/>
      <c r="GOR130" s="38"/>
      <c r="GOS130" s="38"/>
      <c r="GOT130" s="38"/>
      <c r="GOU130" s="38"/>
      <c r="GOV130" s="38"/>
      <c r="GOW130" s="38"/>
      <c r="GOX130" s="38"/>
      <c r="GOY130" s="38"/>
      <c r="GOZ130" s="38"/>
      <c r="GPA130" s="38"/>
      <c r="GPB130" s="38"/>
      <c r="GPC130" s="38"/>
      <c r="GPD130" s="38"/>
      <c r="GPE130" s="38"/>
      <c r="GPF130" s="38"/>
      <c r="GPG130" s="38"/>
      <c r="GPH130" s="38"/>
      <c r="GPI130" s="38"/>
      <c r="GPJ130" s="38"/>
      <c r="GPK130" s="38"/>
      <c r="GPL130" s="38"/>
      <c r="GPM130" s="38"/>
      <c r="GPN130" s="38"/>
      <c r="GPO130" s="38"/>
      <c r="GPP130" s="38"/>
      <c r="GPQ130" s="38"/>
      <c r="GPR130" s="38"/>
      <c r="GPS130" s="38"/>
      <c r="GPT130" s="38"/>
      <c r="GPU130" s="38"/>
      <c r="GPV130" s="38"/>
      <c r="GPW130" s="38"/>
      <c r="GPX130" s="38"/>
      <c r="GPY130" s="38"/>
      <c r="GPZ130" s="38"/>
      <c r="GQA130" s="38"/>
      <c r="GQB130" s="38"/>
      <c r="GQC130" s="38"/>
      <c r="GQD130" s="38"/>
      <c r="GQE130" s="38"/>
      <c r="GQF130" s="38"/>
      <c r="GQG130" s="38"/>
      <c r="GQH130" s="38"/>
      <c r="GQI130" s="38"/>
      <c r="GQJ130" s="38"/>
      <c r="GQK130" s="38"/>
      <c r="GQL130" s="38"/>
      <c r="GQM130" s="38"/>
      <c r="GQN130" s="38"/>
      <c r="GQO130" s="38"/>
      <c r="GQP130" s="38"/>
      <c r="GQQ130" s="38"/>
      <c r="GQR130" s="38"/>
      <c r="GQS130" s="38"/>
      <c r="GQT130" s="38"/>
      <c r="GQU130" s="38"/>
      <c r="GQV130" s="38"/>
      <c r="GQW130" s="38"/>
      <c r="GQX130" s="38"/>
      <c r="GQY130" s="38"/>
      <c r="GQZ130" s="38"/>
      <c r="GRA130" s="38"/>
      <c r="GRB130" s="38"/>
      <c r="GRC130" s="38"/>
      <c r="GRD130" s="38"/>
      <c r="GRE130" s="38"/>
      <c r="GRF130" s="38"/>
      <c r="GRG130" s="38"/>
      <c r="GRH130" s="38"/>
      <c r="GRI130" s="38"/>
      <c r="GRJ130" s="38"/>
      <c r="GRK130" s="38"/>
      <c r="GRL130" s="38"/>
      <c r="GRM130" s="38"/>
      <c r="GRN130" s="38"/>
      <c r="GRO130" s="38"/>
      <c r="GRP130" s="38"/>
      <c r="GRQ130" s="38"/>
      <c r="GRR130" s="38"/>
      <c r="GRS130" s="38"/>
      <c r="GRT130" s="38"/>
      <c r="GRU130" s="38"/>
      <c r="GRV130" s="38"/>
      <c r="GRW130" s="38"/>
      <c r="GRX130" s="38"/>
      <c r="GRY130" s="38"/>
      <c r="GRZ130" s="38"/>
      <c r="GSA130" s="38"/>
      <c r="GSB130" s="38"/>
      <c r="GSC130" s="38"/>
      <c r="GSD130" s="38"/>
      <c r="GSE130" s="38"/>
      <c r="GSF130" s="38"/>
      <c r="GSG130" s="38"/>
      <c r="GSH130" s="38"/>
      <c r="GSI130" s="38"/>
      <c r="GSJ130" s="38"/>
      <c r="GSK130" s="38"/>
      <c r="GSL130" s="38"/>
      <c r="GSM130" s="38"/>
      <c r="GSN130" s="38"/>
      <c r="GSO130" s="38"/>
      <c r="GSP130" s="38"/>
      <c r="GSQ130" s="38"/>
      <c r="GSR130" s="38"/>
      <c r="GSS130" s="38"/>
      <c r="GST130" s="38"/>
      <c r="GSU130" s="38"/>
      <c r="GSV130" s="38"/>
      <c r="GSW130" s="38"/>
      <c r="GSX130" s="38"/>
      <c r="GSY130" s="38"/>
      <c r="GSZ130" s="38"/>
      <c r="GTA130" s="38"/>
      <c r="GTB130" s="38"/>
      <c r="GTC130" s="38"/>
      <c r="GTD130" s="38"/>
      <c r="GTE130" s="38"/>
      <c r="GTF130" s="38"/>
      <c r="GTG130" s="38"/>
      <c r="GTH130" s="38"/>
      <c r="GTI130" s="38"/>
      <c r="GTJ130" s="38"/>
      <c r="GTK130" s="38"/>
      <c r="GTL130" s="38"/>
      <c r="GTM130" s="38"/>
      <c r="GTN130" s="38"/>
      <c r="GTO130" s="38"/>
      <c r="GTP130" s="38"/>
      <c r="GTQ130" s="38"/>
      <c r="GTR130" s="38"/>
      <c r="GTS130" s="38"/>
      <c r="GTT130" s="38"/>
      <c r="GTU130" s="38"/>
      <c r="GTV130" s="38"/>
      <c r="GTW130" s="38"/>
      <c r="GTX130" s="38"/>
      <c r="GTY130" s="38"/>
      <c r="GTZ130" s="38"/>
      <c r="GUA130" s="38"/>
      <c r="GUB130" s="38"/>
      <c r="GUC130" s="38"/>
      <c r="GUD130" s="38"/>
      <c r="GUE130" s="38"/>
      <c r="GUF130" s="38"/>
      <c r="GUG130" s="38"/>
      <c r="GUH130" s="38"/>
      <c r="GUI130" s="38"/>
      <c r="GUJ130" s="38"/>
      <c r="GUK130" s="38"/>
      <c r="GUL130" s="38"/>
      <c r="GUM130" s="38"/>
      <c r="GUN130" s="38"/>
      <c r="GUO130" s="38"/>
      <c r="GUP130" s="38"/>
      <c r="GUQ130" s="38"/>
      <c r="GUR130" s="38"/>
      <c r="GUS130" s="38"/>
      <c r="GUT130" s="38"/>
      <c r="GUU130" s="38"/>
      <c r="GUV130" s="38"/>
      <c r="GUW130" s="38"/>
      <c r="GUX130" s="38"/>
      <c r="GUY130" s="38"/>
      <c r="GUZ130" s="38"/>
      <c r="GVA130" s="38"/>
      <c r="GVB130" s="38"/>
      <c r="GVC130" s="38"/>
      <c r="GVD130" s="38"/>
      <c r="GVE130" s="38"/>
      <c r="GVF130" s="38"/>
      <c r="GVG130" s="38"/>
      <c r="GVH130" s="38"/>
      <c r="GVI130" s="38"/>
      <c r="GVJ130" s="38"/>
      <c r="GVK130" s="38"/>
      <c r="GVL130" s="38"/>
      <c r="GVM130" s="38"/>
      <c r="GVN130" s="38"/>
      <c r="GVO130" s="38"/>
      <c r="GVP130" s="38"/>
      <c r="GVQ130" s="38"/>
      <c r="GVR130" s="38"/>
      <c r="GVS130" s="38"/>
      <c r="GVT130" s="38"/>
      <c r="GVU130" s="38"/>
      <c r="GVV130" s="38"/>
      <c r="GVW130" s="38"/>
      <c r="GVX130" s="38"/>
      <c r="GVY130" s="38"/>
      <c r="GVZ130" s="38"/>
      <c r="GWA130" s="38"/>
      <c r="GWB130" s="38"/>
      <c r="GWC130" s="38"/>
      <c r="GWD130" s="38"/>
      <c r="GWE130" s="38"/>
      <c r="GWF130" s="38"/>
      <c r="GWG130" s="38"/>
      <c r="GWH130" s="38"/>
      <c r="GWI130" s="38"/>
      <c r="GWJ130" s="38"/>
      <c r="GWK130" s="38"/>
      <c r="GWL130" s="38"/>
      <c r="GWM130" s="38"/>
      <c r="GWN130" s="38"/>
      <c r="GWO130" s="38"/>
      <c r="GWP130" s="38"/>
      <c r="GWQ130" s="38"/>
      <c r="GWR130" s="38"/>
      <c r="GWS130" s="38"/>
      <c r="GWT130" s="38"/>
      <c r="GWU130" s="38"/>
      <c r="GWV130" s="38"/>
      <c r="GWW130" s="38"/>
      <c r="GWX130" s="38"/>
      <c r="GWY130" s="38"/>
      <c r="GWZ130" s="38"/>
      <c r="GXA130" s="38"/>
      <c r="GXB130" s="38"/>
      <c r="GXC130" s="38"/>
      <c r="GXD130" s="38"/>
      <c r="GXE130" s="38"/>
      <c r="GXF130" s="38"/>
      <c r="GXG130" s="38"/>
      <c r="GXH130" s="38"/>
      <c r="GXI130" s="38"/>
      <c r="GXJ130" s="38"/>
      <c r="GXK130" s="38"/>
      <c r="GXL130" s="38"/>
      <c r="GXM130" s="38"/>
      <c r="GXN130" s="38"/>
      <c r="GXO130" s="38"/>
      <c r="GXP130" s="38"/>
      <c r="GXQ130" s="38"/>
      <c r="GXR130" s="38"/>
      <c r="GXS130" s="38"/>
      <c r="GXT130" s="38"/>
      <c r="GXU130" s="38"/>
      <c r="GXV130" s="38"/>
      <c r="GXW130" s="38"/>
      <c r="GXX130" s="38"/>
      <c r="GXY130" s="38"/>
      <c r="GXZ130" s="38"/>
      <c r="GYA130" s="38"/>
      <c r="GYB130" s="38"/>
      <c r="GYC130" s="38"/>
      <c r="GYD130" s="38"/>
      <c r="GYE130" s="38"/>
      <c r="GYF130" s="38"/>
      <c r="GYG130" s="38"/>
      <c r="GYH130" s="38"/>
      <c r="GYI130" s="38"/>
      <c r="GYJ130" s="38"/>
      <c r="GYK130" s="38"/>
      <c r="GYL130" s="38"/>
      <c r="GYM130" s="38"/>
      <c r="GYN130" s="38"/>
      <c r="GYO130" s="38"/>
      <c r="GYP130" s="38"/>
      <c r="GYQ130" s="38"/>
      <c r="GYR130" s="38"/>
      <c r="GYS130" s="38"/>
      <c r="GYT130" s="38"/>
      <c r="GYU130" s="38"/>
      <c r="GYV130" s="38"/>
      <c r="GYW130" s="38"/>
      <c r="GYX130" s="38"/>
      <c r="GYY130" s="38"/>
      <c r="GYZ130" s="38"/>
      <c r="GZA130" s="38"/>
      <c r="GZB130" s="38"/>
      <c r="GZC130" s="38"/>
      <c r="GZD130" s="38"/>
      <c r="GZE130" s="38"/>
      <c r="GZF130" s="38"/>
      <c r="GZG130" s="38"/>
      <c r="GZH130" s="38"/>
      <c r="GZI130" s="38"/>
      <c r="GZJ130" s="38"/>
      <c r="GZK130" s="38"/>
      <c r="GZL130" s="38"/>
      <c r="GZM130" s="38"/>
      <c r="GZN130" s="38"/>
      <c r="GZO130" s="38"/>
      <c r="GZP130" s="38"/>
      <c r="GZQ130" s="38"/>
      <c r="GZR130" s="38"/>
      <c r="GZS130" s="38"/>
      <c r="GZT130" s="38"/>
      <c r="GZU130" s="38"/>
      <c r="GZV130" s="38"/>
      <c r="GZW130" s="38"/>
      <c r="GZX130" s="38"/>
      <c r="GZY130" s="38"/>
      <c r="GZZ130" s="38"/>
      <c r="HAA130" s="38"/>
      <c r="HAB130" s="38"/>
      <c r="HAC130" s="38"/>
      <c r="HAD130" s="38"/>
      <c r="HAE130" s="38"/>
      <c r="HAF130" s="38"/>
      <c r="HAG130" s="38"/>
      <c r="HAH130" s="38"/>
      <c r="HAI130" s="38"/>
      <c r="HAJ130" s="38"/>
      <c r="HAK130" s="38"/>
      <c r="HAL130" s="38"/>
      <c r="HAM130" s="38"/>
      <c r="HAN130" s="38"/>
      <c r="HAO130" s="38"/>
      <c r="HAP130" s="38"/>
      <c r="HAQ130" s="38"/>
      <c r="HAR130" s="38"/>
      <c r="HAS130" s="38"/>
      <c r="HAT130" s="38"/>
      <c r="HAU130" s="38"/>
      <c r="HAV130" s="38"/>
      <c r="HAW130" s="38"/>
      <c r="HAX130" s="38"/>
      <c r="HAY130" s="38"/>
      <c r="HAZ130" s="38"/>
      <c r="HBA130" s="38"/>
      <c r="HBB130" s="38"/>
      <c r="HBC130" s="38"/>
      <c r="HBD130" s="38"/>
      <c r="HBE130" s="38"/>
      <c r="HBF130" s="38"/>
      <c r="HBG130" s="38"/>
      <c r="HBH130" s="38"/>
      <c r="HBI130" s="38"/>
      <c r="HBJ130" s="38"/>
      <c r="HBK130" s="38"/>
      <c r="HBL130" s="38"/>
      <c r="HBM130" s="38"/>
      <c r="HBN130" s="38"/>
      <c r="HBO130" s="38"/>
      <c r="HBP130" s="38"/>
      <c r="HBQ130" s="38"/>
      <c r="HBR130" s="38"/>
      <c r="HBS130" s="38"/>
      <c r="HBT130" s="38"/>
      <c r="HBU130" s="38"/>
      <c r="HBV130" s="38"/>
      <c r="HBW130" s="38"/>
      <c r="HBX130" s="38"/>
      <c r="HBY130" s="38"/>
      <c r="HBZ130" s="38"/>
      <c r="HCA130" s="38"/>
      <c r="HCB130" s="38"/>
      <c r="HCC130" s="38"/>
      <c r="HCD130" s="38"/>
      <c r="HCE130" s="38"/>
      <c r="HCF130" s="38"/>
      <c r="HCG130" s="38"/>
      <c r="HCH130" s="38"/>
      <c r="HCI130" s="38"/>
      <c r="HCJ130" s="38"/>
      <c r="HCK130" s="38"/>
      <c r="HCL130" s="38"/>
      <c r="HCM130" s="38"/>
      <c r="HCN130" s="38"/>
      <c r="HCO130" s="38"/>
      <c r="HCP130" s="38"/>
      <c r="HCQ130" s="38"/>
      <c r="HCR130" s="38"/>
      <c r="HCS130" s="38"/>
      <c r="HCT130" s="38"/>
      <c r="HCU130" s="38"/>
      <c r="HCV130" s="38"/>
      <c r="HCW130" s="38"/>
      <c r="HCX130" s="38"/>
      <c r="HCY130" s="38"/>
      <c r="HCZ130" s="38"/>
      <c r="HDA130" s="38"/>
      <c r="HDB130" s="38"/>
      <c r="HDC130" s="38"/>
      <c r="HDD130" s="38"/>
      <c r="HDE130" s="38"/>
      <c r="HDF130" s="38"/>
      <c r="HDG130" s="38"/>
      <c r="HDH130" s="38"/>
      <c r="HDI130" s="38"/>
      <c r="HDJ130" s="38"/>
      <c r="HDK130" s="38"/>
      <c r="HDL130" s="38"/>
      <c r="HDM130" s="38"/>
      <c r="HDN130" s="38"/>
      <c r="HDO130" s="38"/>
      <c r="HDP130" s="38"/>
      <c r="HDQ130" s="38"/>
      <c r="HDR130" s="38"/>
      <c r="HDS130" s="38"/>
      <c r="HDT130" s="38"/>
      <c r="HDU130" s="38"/>
      <c r="HDV130" s="38"/>
      <c r="HDW130" s="38"/>
      <c r="HDX130" s="38"/>
      <c r="HDY130" s="38"/>
      <c r="HDZ130" s="38"/>
      <c r="HEA130" s="38"/>
      <c r="HEB130" s="38"/>
      <c r="HEC130" s="38"/>
      <c r="HED130" s="38"/>
      <c r="HEE130" s="38"/>
      <c r="HEF130" s="38"/>
      <c r="HEG130" s="38"/>
      <c r="HEH130" s="38"/>
      <c r="HEI130" s="38"/>
      <c r="HEJ130" s="38"/>
      <c r="HEK130" s="38"/>
      <c r="HEL130" s="38"/>
      <c r="HEM130" s="38"/>
      <c r="HEN130" s="38"/>
      <c r="HEO130" s="38"/>
      <c r="HEP130" s="38"/>
      <c r="HEQ130" s="38"/>
      <c r="HER130" s="38"/>
      <c r="HES130" s="38"/>
      <c r="HET130" s="38"/>
      <c r="HEU130" s="38"/>
      <c r="HEV130" s="38"/>
      <c r="HEW130" s="38"/>
      <c r="HEX130" s="38"/>
      <c r="HEY130" s="38"/>
      <c r="HEZ130" s="38"/>
      <c r="HFA130" s="38"/>
      <c r="HFB130" s="38"/>
      <c r="HFC130" s="38"/>
      <c r="HFD130" s="38"/>
      <c r="HFE130" s="38"/>
      <c r="HFF130" s="38"/>
      <c r="HFG130" s="38"/>
      <c r="HFH130" s="38"/>
      <c r="HFI130" s="38"/>
      <c r="HFJ130" s="38"/>
      <c r="HFK130" s="38"/>
      <c r="HFL130" s="38"/>
      <c r="HFM130" s="38"/>
      <c r="HFN130" s="38"/>
      <c r="HFO130" s="38"/>
      <c r="HFP130" s="38"/>
      <c r="HFQ130" s="38"/>
      <c r="HFR130" s="38"/>
      <c r="HFS130" s="38"/>
      <c r="HFT130" s="38"/>
      <c r="HFU130" s="38"/>
      <c r="HFV130" s="38"/>
      <c r="HFW130" s="38"/>
      <c r="HFX130" s="38"/>
      <c r="HFY130" s="38"/>
      <c r="HFZ130" s="38"/>
      <c r="HGA130" s="38"/>
      <c r="HGB130" s="38"/>
      <c r="HGC130" s="38"/>
      <c r="HGD130" s="38"/>
      <c r="HGE130" s="38"/>
      <c r="HGF130" s="38"/>
      <c r="HGG130" s="38"/>
      <c r="HGH130" s="38"/>
      <c r="HGI130" s="38"/>
      <c r="HGJ130" s="38"/>
      <c r="HGK130" s="38"/>
      <c r="HGL130" s="38"/>
      <c r="HGM130" s="38"/>
      <c r="HGN130" s="38"/>
      <c r="HGO130" s="38"/>
      <c r="HGP130" s="38"/>
      <c r="HGQ130" s="38"/>
      <c r="HGR130" s="38"/>
      <c r="HGS130" s="38"/>
      <c r="HGT130" s="38"/>
      <c r="HGU130" s="38"/>
      <c r="HGV130" s="38"/>
      <c r="HGW130" s="38"/>
      <c r="HGX130" s="38"/>
      <c r="HGY130" s="38"/>
      <c r="HGZ130" s="38"/>
      <c r="HHA130" s="38"/>
      <c r="HHB130" s="38"/>
      <c r="HHC130" s="38"/>
      <c r="HHD130" s="38"/>
      <c r="HHE130" s="38"/>
      <c r="HHF130" s="38"/>
      <c r="HHG130" s="38"/>
      <c r="HHH130" s="38"/>
      <c r="HHI130" s="38"/>
      <c r="HHJ130" s="38"/>
      <c r="HHK130" s="38"/>
      <c r="HHL130" s="38"/>
      <c r="HHM130" s="38"/>
      <c r="HHN130" s="38"/>
      <c r="HHO130" s="38"/>
      <c r="HHP130" s="38"/>
      <c r="HHQ130" s="38"/>
      <c r="HHR130" s="38"/>
      <c r="HHS130" s="38"/>
      <c r="HHT130" s="38"/>
      <c r="HHU130" s="38"/>
      <c r="HHV130" s="38"/>
      <c r="HHW130" s="38"/>
      <c r="HHX130" s="38"/>
      <c r="HHY130" s="38"/>
      <c r="HHZ130" s="38"/>
      <c r="HIA130" s="38"/>
      <c r="HIB130" s="38"/>
      <c r="HIC130" s="38"/>
      <c r="HID130" s="38"/>
      <c r="HIE130" s="38"/>
      <c r="HIF130" s="38"/>
      <c r="HIG130" s="38"/>
      <c r="HIH130" s="38"/>
      <c r="HII130" s="38"/>
      <c r="HIJ130" s="38"/>
      <c r="HIK130" s="38"/>
      <c r="HIL130" s="38"/>
      <c r="HIM130" s="38"/>
      <c r="HIN130" s="38"/>
      <c r="HIO130" s="38"/>
      <c r="HIP130" s="38"/>
      <c r="HIQ130" s="38"/>
      <c r="HIR130" s="38"/>
      <c r="HIS130" s="38"/>
      <c r="HIT130" s="38"/>
      <c r="HIU130" s="38"/>
      <c r="HIV130" s="38"/>
      <c r="HIW130" s="38"/>
      <c r="HIX130" s="38"/>
      <c r="HIY130" s="38"/>
      <c r="HIZ130" s="38"/>
      <c r="HJA130" s="38"/>
      <c r="HJB130" s="38"/>
      <c r="HJC130" s="38"/>
      <c r="HJD130" s="38"/>
      <c r="HJE130" s="38"/>
      <c r="HJF130" s="38"/>
      <c r="HJG130" s="38"/>
      <c r="HJH130" s="38"/>
      <c r="HJI130" s="38"/>
      <c r="HJJ130" s="38"/>
      <c r="HJK130" s="38"/>
      <c r="HJL130" s="38"/>
      <c r="HJM130" s="38"/>
      <c r="HJN130" s="38"/>
      <c r="HJO130" s="38"/>
      <c r="HJP130" s="38"/>
      <c r="HJQ130" s="38"/>
      <c r="HJR130" s="38"/>
      <c r="HJS130" s="38"/>
      <c r="HJT130" s="38"/>
      <c r="HJU130" s="38"/>
      <c r="HJV130" s="38"/>
      <c r="HJW130" s="38"/>
      <c r="HJX130" s="38"/>
      <c r="HJY130" s="38"/>
      <c r="HJZ130" s="38"/>
      <c r="HKA130" s="38"/>
      <c r="HKB130" s="38"/>
      <c r="HKC130" s="38"/>
      <c r="HKD130" s="38"/>
      <c r="HKE130" s="38"/>
      <c r="HKF130" s="38"/>
      <c r="HKG130" s="38"/>
      <c r="HKH130" s="38"/>
      <c r="HKI130" s="38"/>
      <c r="HKJ130" s="38"/>
      <c r="HKK130" s="38"/>
      <c r="HKL130" s="38"/>
      <c r="HKM130" s="38"/>
      <c r="HKN130" s="38"/>
      <c r="HKO130" s="38"/>
      <c r="HKP130" s="38"/>
      <c r="HKQ130" s="38"/>
      <c r="HKR130" s="38"/>
      <c r="HKS130" s="38"/>
      <c r="HKT130" s="38"/>
      <c r="HKU130" s="38"/>
      <c r="HKV130" s="38"/>
      <c r="HKW130" s="38"/>
      <c r="HKX130" s="38"/>
      <c r="HKY130" s="38"/>
      <c r="HKZ130" s="38"/>
      <c r="HLA130" s="38"/>
      <c r="HLB130" s="38"/>
      <c r="HLC130" s="38"/>
      <c r="HLD130" s="38"/>
      <c r="HLE130" s="38"/>
      <c r="HLF130" s="38"/>
      <c r="HLG130" s="38"/>
      <c r="HLH130" s="38"/>
      <c r="HLI130" s="38"/>
      <c r="HLJ130" s="38"/>
      <c r="HLK130" s="38"/>
      <c r="HLL130" s="38"/>
      <c r="HLM130" s="38"/>
      <c r="HLN130" s="38"/>
      <c r="HLO130" s="38"/>
      <c r="HLP130" s="38"/>
      <c r="HLQ130" s="38"/>
      <c r="HLR130" s="38"/>
      <c r="HLS130" s="38"/>
      <c r="HLT130" s="38"/>
      <c r="HLU130" s="38"/>
      <c r="HLV130" s="38"/>
      <c r="HLW130" s="38"/>
      <c r="HLX130" s="38"/>
      <c r="HLY130" s="38"/>
      <c r="HLZ130" s="38"/>
      <c r="HMA130" s="38"/>
      <c r="HMB130" s="38"/>
      <c r="HMC130" s="38"/>
      <c r="HMD130" s="38"/>
      <c r="HME130" s="38"/>
      <c r="HMF130" s="38"/>
      <c r="HMG130" s="38"/>
      <c r="HMH130" s="38"/>
      <c r="HMI130" s="38"/>
      <c r="HMJ130" s="38"/>
      <c r="HMK130" s="38"/>
      <c r="HML130" s="38"/>
      <c r="HMM130" s="38"/>
      <c r="HMN130" s="38"/>
      <c r="HMO130" s="38"/>
      <c r="HMP130" s="38"/>
      <c r="HMQ130" s="38"/>
      <c r="HMR130" s="38"/>
      <c r="HMS130" s="38"/>
      <c r="HMT130" s="38"/>
      <c r="HMU130" s="38"/>
      <c r="HMV130" s="38"/>
      <c r="HMW130" s="38"/>
      <c r="HMX130" s="38"/>
      <c r="HMY130" s="38"/>
      <c r="HMZ130" s="38"/>
      <c r="HNA130" s="38"/>
      <c r="HNB130" s="38"/>
      <c r="HNC130" s="38"/>
      <c r="HND130" s="38"/>
      <c r="HNE130" s="38"/>
      <c r="HNF130" s="38"/>
      <c r="HNG130" s="38"/>
      <c r="HNH130" s="38"/>
      <c r="HNI130" s="38"/>
      <c r="HNJ130" s="38"/>
      <c r="HNK130" s="38"/>
      <c r="HNL130" s="38"/>
      <c r="HNM130" s="38"/>
      <c r="HNN130" s="38"/>
      <c r="HNO130" s="38"/>
      <c r="HNP130" s="38"/>
      <c r="HNQ130" s="38"/>
      <c r="HNR130" s="38"/>
      <c r="HNS130" s="38"/>
      <c r="HNT130" s="38"/>
      <c r="HNU130" s="38"/>
      <c r="HNV130" s="38"/>
      <c r="HNW130" s="38"/>
      <c r="HNX130" s="38"/>
      <c r="HNY130" s="38"/>
      <c r="HNZ130" s="38"/>
      <c r="HOA130" s="38"/>
      <c r="HOB130" s="38"/>
      <c r="HOC130" s="38"/>
      <c r="HOD130" s="38"/>
      <c r="HOE130" s="38"/>
      <c r="HOF130" s="38"/>
      <c r="HOG130" s="38"/>
      <c r="HOH130" s="38"/>
      <c r="HOI130" s="38"/>
      <c r="HOJ130" s="38"/>
      <c r="HOK130" s="38"/>
      <c r="HOL130" s="38"/>
      <c r="HOM130" s="38"/>
      <c r="HON130" s="38"/>
      <c r="HOO130" s="38"/>
      <c r="HOP130" s="38"/>
      <c r="HOQ130" s="38"/>
      <c r="HOR130" s="38"/>
      <c r="HOS130" s="38"/>
      <c r="HOT130" s="38"/>
      <c r="HOU130" s="38"/>
      <c r="HOV130" s="38"/>
      <c r="HOW130" s="38"/>
      <c r="HOX130" s="38"/>
      <c r="HOY130" s="38"/>
      <c r="HOZ130" s="38"/>
      <c r="HPA130" s="38"/>
      <c r="HPB130" s="38"/>
      <c r="HPC130" s="38"/>
      <c r="HPD130" s="38"/>
      <c r="HPE130" s="38"/>
      <c r="HPF130" s="38"/>
      <c r="HPG130" s="38"/>
      <c r="HPH130" s="38"/>
      <c r="HPI130" s="38"/>
      <c r="HPJ130" s="38"/>
      <c r="HPK130" s="38"/>
      <c r="HPL130" s="38"/>
      <c r="HPM130" s="38"/>
      <c r="HPN130" s="38"/>
      <c r="HPO130" s="38"/>
      <c r="HPP130" s="38"/>
      <c r="HPQ130" s="38"/>
      <c r="HPR130" s="38"/>
      <c r="HPS130" s="38"/>
      <c r="HPT130" s="38"/>
      <c r="HPU130" s="38"/>
      <c r="HPV130" s="38"/>
      <c r="HPW130" s="38"/>
      <c r="HPX130" s="38"/>
      <c r="HPY130" s="38"/>
      <c r="HPZ130" s="38"/>
      <c r="HQA130" s="38"/>
      <c r="HQB130" s="38"/>
      <c r="HQC130" s="38"/>
      <c r="HQD130" s="38"/>
      <c r="HQE130" s="38"/>
      <c r="HQF130" s="38"/>
      <c r="HQG130" s="38"/>
      <c r="HQH130" s="38"/>
      <c r="HQI130" s="38"/>
      <c r="HQJ130" s="38"/>
      <c r="HQK130" s="38"/>
      <c r="HQL130" s="38"/>
      <c r="HQM130" s="38"/>
      <c r="HQN130" s="38"/>
      <c r="HQO130" s="38"/>
      <c r="HQP130" s="38"/>
      <c r="HQQ130" s="38"/>
      <c r="HQR130" s="38"/>
      <c r="HQS130" s="38"/>
      <c r="HQT130" s="38"/>
      <c r="HQU130" s="38"/>
      <c r="HQV130" s="38"/>
      <c r="HQW130" s="38"/>
      <c r="HQX130" s="38"/>
      <c r="HQY130" s="38"/>
      <c r="HQZ130" s="38"/>
      <c r="HRA130" s="38"/>
      <c r="HRB130" s="38"/>
      <c r="HRC130" s="38"/>
      <c r="HRD130" s="38"/>
      <c r="HRE130" s="38"/>
      <c r="HRF130" s="38"/>
      <c r="HRG130" s="38"/>
      <c r="HRH130" s="38"/>
      <c r="HRI130" s="38"/>
      <c r="HRJ130" s="38"/>
      <c r="HRK130" s="38"/>
      <c r="HRL130" s="38"/>
      <c r="HRM130" s="38"/>
      <c r="HRN130" s="38"/>
      <c r="HRO130" s="38"/>
      <c r="HRP130" s="38"/>
      <c r="HRQ130" s="38"/>
      <c r="HRR130" s="38"/>
      <c r="HRS130" s="38"/>
      <c r="HRT130" s="38"/>
      <c r="HRU130" s="38"/>
      <c r="HRV130" s="38"/>
      <c r="HRW130" s="38"/>
      <c r="HRX130" s="38"/>
      <c r="HRY130" s="38"/>
      <c r="HRZ130" s="38"/>
      <c r="HSA130" s="38"/>
      <c r="HSB130" s="38"/>
      <c r="HSC130" s="38"/>
      <c r="HSD130" s="38"/>
      <c r="HSE130" s="38"/>
      <c r="HSF130" s="38"/>
      <c r="HSG130" s="38"/>
      <c r="HSH130" s="38"/>
      <c r="HSI130" s="38"/>
      <c r="HSJ130" s="38"/>
      <c r="HSK130" s="38"/>
      <c r="HSL130" s="38"/>
      <c r="HSM130" s="38"/>
      <c r="HSN130" s="38"/>
      <c r="HSO130" s="38"/>
      <c r="HSP130" s="38"/>
      <c r="HSQ130" s="38"/>
      <c r="HSR130" s="38"/>
      <c r="HSS130" s="38"/>
      <c r="HST130" s="38"/>
      <c r="HSU130" s="38"/>
      <c r="HSV130" s="38"/>
      <c r="HSW130" s="38"/>
      <c r="HSX130" s="38"/>
      <c r="HSY130" s="38"/>
      <c r="HSZ130" s="38"/>
      <c r="HTA130" s="38"/>
      <c r="HTB130" s="38"/>
      <c r="HTC130" s="38"/>
      <c r="HTD130" s="38"/>
      <c r="HTE130" s="38"/>
      <c r="HTF130" s="38"/>
      <c r="HTG130" s="38"/>
      <c r="HTH130" s="38"/>
      <c r="HTI130" s="38"/>
      <c r="HTJ130" s="38"/>
      <c r="HTK130" s="38"/>
      <c r="HTL130" s="38"/>
      <c r="HTM130" s="38"/>
      <c r="HTN130" s="38"/>
      <c r="HTO130" s="38"/>
      <c r="HTP130" s="38"/>
      <c r="HTQ130" s="38"/>
      <c r="HTR130" s="38"/>
      <c r="HTS130" s="38"/>
      <c r="HTT130" s="38"/>
      <c r="HTU130" s="38"/>
      <c r="HTV130" s="38"/>
      <c r="HTW130" s="38"/>
      <c r="HTX130" s="38"/>
      <c r="HTY130" s="38"/>
      <c r="HTZ130" s="38"/>
      <c r="HUA130" s="38"/>
      <c r="HUB130" s="38"/>
      <c r="HUC130" s="38"/>
      <c r="HUD130" s="38"/>
      <c r="HUE130" s="38"/>
      <c r="HUF130" s="38"/>
      <c r="HUG130" s="38"/>
      <c r="HUH130" s="38"/>
      <c r="HUI130" s="38"/>
      <c r="HUJ130" s="38"/>
      <c r="HUK130" s="38"/>
      <c r="HUL130" s="38"/>
      <c r="HUM130" s="38"/>
      <c r="HUN130" s="38"/>
      <c r="HUO130" s="38"/>
      <c r="HUP130" s="38"/>
      <c r="HUQ130" s="38"/>
      <c r="HUR130" s="38"/>
      <c r="HUS130" s="38"/>
      <c r="HUT130" s="38"/>
      <c r="HUU130" s="38"/>
      <c r="HUV130" s="38"/>
      <c r="HUW130" s="38"/>
      <c r="HUX130" s="38"/>
      <c r="HUY130" s="38"/>
      <c r="HUZ130" s="38"/>
      <c r="HVA130" s="38"/>
      <c r="HVB130" s="38"/>
      <c r="HVC130" s="38"/>
      <c r="HVD130" s="38"/>
      <c r="HVE130" s="38"/>
      <c r="HVF130" s="38"/>
      <c r="HVG130" s="38"/>
      <c r="HVH130" s="38"/>
      <c r="HVI130" s="38"/>
      <c r="HVJ130" s="38"/>
      <c r="HVK130" s="38"/>
      <c r="HVL130" s="38"/>
      <c r="HVM130" s="38"/>
      <c r="HVN130" s="38"/>
      <c r="HVO130" s="38"/>
      <c r="HVP130" s="38"/>
      <c r="HVQ130" s="38"/>
      <c r="HVR130" s="38"/>
      <c r="HVS130" s="38"/>
      <c r="HVT130" s="38"/>
      <c r="HVU130" s="38"/>
      <c r="HVV130" s="38"/>
      <c r="HVW130" s="38"/>
      <c r="HVX130" s="38"/>
      <c r="HVY130" s="38"/>
      <c r="HVZ130" s="38"/>
      <c r="HWA130" s="38"/>
      <c r="HWB130" s="38"/>
      <c r="HWC130" s="38"/>
      <c r="HWD130" s="38"/>
      <c r="HWE130" s="38"/>
      <c r="HWF130" s="38"/>
      <c r="HWG130" s="38"/>
      <c r="HWH130" s="38"/>
      <c r="HWI130" s="38"/>
      <c r="HWJ130" s="38"/>
      <c r="HWK130" s="38"/>
      <c r="HWL130" s="38"/>
      <c r="HWM130" s="38"/>
      <c r="HWN130" s="38"/>
      <c r="HWO130" s="38"/>
      <c r="HWP130" s="38"/>
      <c r="HWQ130" s="38"/>
      <c r="HWR130" s="38"/>
      <c r="HWS130" s="38"/>
      <c r="HWT130" s="38"/>
      <c r="HWU130" s="38"/>
      <c r="HWV130" s="38"/>
      <c r="HWW130" s="38"/>
      <c r="HWX130" s="38"/>
      <c r="HWY130" s="38"/>
      <c r="HWZ130" s="38"/>
      <c r="HXA130" s="38"/>
      <c r="HXB130" s="38"/>
      <c r="HXC130" s="38"/>
      <c r="HXD130" s="38"/>
      <c r="HXE130" s="38"/>
      <c r="HXF130" s="38"/>
      <c r="HXG130" s="38"/>
      <c r="HXH130" s="38"/>
      <c r="HXI130" s="38"/>
      <c r="HXJ130" s="38"/>
      <c r="HXK130" s="38"/>
      <c r="HXL130" s="38"/>
      <c r="HXM130" s="38"/>
      <c r="HXN130" s="38"/>
      <c r="HXO130" s="38"/>
      <c r="HXP130" s="38"/>
      <c r="HXQ130" s="38"/>
      <c r="HXR130" s="38"/>
      <c r="HXS130" s="38"/>
      <c r="HXT130" s="38"/>
      <c r="HXU130" s="38"/>
      <c r="HXV130" s="38"/>
      <c r="HXW130" s="38"/>
      <c r="HXX130" s="38"/>
      <c r="HXY130" s="38"/>
      <c r="HXZ130" s="38"/>
      <c r="HYA130" s="38"/>
      <c r="HYB130" s="38"/>
      <c r="HYC130" s="38"/>
      <c r="HYD130" s="38"/>
      <c r="HYE130" s="38"/>
      <c r="HYF130" s="38"/>
      <c r="HYG130" s="38"/>
      <c r="HYH130" s="38"/>
      <c r="HYI130" s="38"/>
      <c r="HYJ130" s="38"/>
      <c r="HYK130" s="38"/>
      <c r="HYL130" s="38"/>
      <c r="HYM130" s="38"/>
      <c r="HYN130" s="38"/>
      <c r="HYO130" s="38"/>
      <c r="HYP130" s="38"/>
      <c r="HYQ130" s="38"/>
      <c r="HYR130" s="38"/>
      <c r="HYS130" s="38"/>
      <c r="HYT130" s="38"/>
      <c r="HYU130" s="38"/>
      <c r="HYV130" s="38"/>
      <c r="HYW130" s="38"/>
      <c r="HYX130" s="38"/>
      <c r="HYY130" s="38"/>
      <c r="HYZ130" s="38"/>
      <c r="HZA130" s="38"/>
      <c r="HZB130" s="38"/>
      <c r="HZC130" s="38"/>
      <c r="HZD130" s="38"/>
      <c r="HZE130" s="38"/>
      <c r="HZF130" s="38"/>
      <c r="HZG130" s="38"/>
      <c r="HZH130" s="38"/>
      <c r="HZI130" s="38"/>
      <c r="HZJ130" s="38"/>
      <c r="HZK130" s="38"/>
      <c r="HZL130" s="38"/>
      <c r="HZM130" s="38"/>
      <c r="HZN130" s="38"/>
      <c r="HZO130" s="38"/>
      <c r="HZP130" s="38"/>
      <c r="HZQ130" s="38"/>
      <c r="HZR130" s="38"/>
      <c r="HZS130" s="38"/>
      <c r="HZT130" s="38"/>
      <c r="HZU130" s="38"/>
      <c r="HZV130" s="38"/>
      <c r="HZW130" s="38"/>
      <c r="HZX130" s="38"/>
      <c r="HZY130" s="38"/>
      <c r="HZZ130" s="38"/>
      <c r="IAA130" s="38"/>
      <c r="IAB130" s="38"/>
      <c r="IAC130" s="38"/>
      <c r="IAD130" s="38"/>
      <c r="IAE130" s="38"/>
      <c r="IAF130" s="38"/>
      <c r="IAG130" s="38"/>
      <c r="IAH130" s="38"/>
      <c r="IAI130" s="38"/>
      <c r="IAJ130" s="38"/>
      <c r="IAK130" s="38"/>
      <c r="IAL130" s="38"/>
      <c r="IAM130" s="38"/>
      <c r="IAN130" s="38"/>
      <c r="IAO130" s="38"/>
      <c r="IAP130" s="38"/>
      <c r="IAQ130" s="38"/>
      <c r="IAR130" s="38"/>
      <c r="IAS130" s="38"/>
      <c r="IAT130" s="38"/>
      <c r="IAU130" s="38"/>
      <c r="IAV130" s="38"/>
      <c r="IAW130" s="38"/>
      <c r="IAX130" s="38"/>
      <c r="IAY130" s="38"/>
      <c r="IAZ130" s="38"/>
      <c r="IBA130" s="38"/>
      <c r="IBB130" s="38"/>
      <c r="IBC130" s="38"/>
      <c r="IBD130" s="38"/>
      <c r="IBE130" s="38"/>
      <c r="IBF130" s="38"/>
      <c r="IBG130" s="38"/>
      <c r="IBH130" s="38"/>
      <c r="IBI130" s="38"/>
      <c r="IBJ130" s="38"/>
      <c r="IBK130" s="38"/>
      <c r="IBL130" s="38"/>
      <c r="IBM130" s="38"/>
      <c r="IBN130" s="38"/>
      <c r="IBO130" s="38"/>
      <c r="IBP130" s="38"/>
      <c r="IBQ130" s="38"/>
      <c r="IBR130" s="38"/>
      <c r="IBS130" s="38"/>
      <c r="IBT130" s="38"/>
      <c r="IBU130" s="38"/>
      <c r="IBV130" s="38"/>
      <c r="IBW130" s="38"/>
      <c r="IBX130" s="38"/>
      <c r="IBY130" s="38"/>
      <c r="IBZ130" s="38"/>
      <c r="ICA130" s="38"/>
      <c r="ICB130" s="38"/>
      <c r="ICC130" s="38"/>
      <c r="ICD130" s="38"/>
      <c r="ICE130" s="38"/>
      <c r="ICF130" s="38"/>
      <c r="ICG130" s="38"/>
      <c r="ICH130" s="38"/>
      <c r="ICI130" s="38"/>
      <c r="ICJ130" s="38"/>
      <c r="ICK130" s="38"/>
      <c r="ICL130" s="38"/>
      <c r="ICM130" s="38"/>
      <c r="ICN130" s="38"/>
      <c r="ICO130" s="38"/>
      <c r="ICP130" s="38"/>
      <c r="ICQ130" s="38"/>
      <c r="ICR130" s="38"/>
      <c r="ICS130" s="38"/>
      <c r="ICT130" s="38"/>
      <c r="ICU130" s="38"/>
      <c r="ICV130" s="38"/>
      <c r="ICW130" s="38"/>
      <c r="ICX130" s="38"/>
      <c r="ICY130" s="38"/>
      <c r="ICZ130" s="38"/>
      <c r="IDA130" s="38"/>
      <c r="IDB130" s="38"/>
      <c r="IDC130" s="38"/>
      <c r="IDD130" s="38"/>
      <c r="IDE130" s="38"/>
      <c r="IDF130" s="38"/>
      <c r="IDG130" s="38"/>
      <c r="IDH130" s="38"/>
      <c r="IDI130" s="38"/>
      <c r="IDJ130" s="38"/>
      <c r="IDK130" s="38"/>
      <c r="IDL130" s="38"/>
      <c r="IDM130" s="38"/>
      <c r="IDN130" s="38"/>
      <c r="IDO130" s="38"/>
      <c r="IDP130" s="38"/>
      <c r="IDQ130" s="38"/>
      <c r="IDR130" s="38"/>
      <c r="IDS130" s="38"/>
      <c r="IDT130" s="38"/>
      <c r="IDU130" s="38"/>
      <c r="IDV130" s="38"/>
      <c r="IDW130" s="38"/>
      <c r="IDX130" s="38"/>
      <c r="IDY130" s="38"/>
      <c r="IDZ130" s="38"/>
      <c r="IEA130" s="38"/>
      <c r="IEB130" s="38"/>
      <c r="IEC130" s="38"/>
      <c r="IED130" s="38"/>
      <c r="IEE130" s="38"/>
      <c r="IEF130" s="38"/>
      <c r="IEG130" s="38"/>
      <c r="IEH130" s="38"/>
      <c r="IEI130" s="38"/>
      <c r="IEJ130" s="38"/>
      <c r="IEK130" s="38"/>
      <c r="IEL130" s="38"/>
      <c r="IEM130" s="38"/>
      <c r="IEN130" s="38"/>
      <c r="IEO130" s="38"/>
      <c r="IEP130" s="38"/>
      <c r="IEQ130" s="38"/>
      <c r="IER130" s="38"/>
      <c r="IES130" s="38"/>
      <c r="IET130" s="38"/>
      <c r="IEU130" s="38"/>
      <c r="IEV130" s="38"/>
      <c r="IEW130" s="38"/>
      <c r="IEX130" s="38"/>
      <c r="IEY130" s="38"/>
      <c r="IEZ130" s="38"/>
      <c r="IFA130" s="38"/>
      <c r="IFB130" s="38"/>
      <c r="IFC130" s="38"/>
      <c r="IFD130" s="38"/>
      <c r="IFE130" s="38"/>
      <c r="IFF130" s="38"/>
      <c r="IFG130" s="38"/>
      <c r="IFH130" s="38"/>
      <c r="IFI130" s="38"/>
      <c r="IFJ130" s="38"/>
      <c r="IFK130" s="38"/>
      <c r="IFL130" s="38"/>
      <c r="IFM130" s="38"/>
      <c r="IFN130" s="38"/>
      <c r="IFO130" s="38"/>
      <c r="IFP130" s="38"/>
      <c r="IFQ130" s="38"/>
      <c r="IFR130" s="38"/>
      <c r="IFS130" s="38"/>
      <c r="IFT130" s="38"/>
      <c r="IFU130" s="38"/>
      <c r="IFV130" s="38"/>
      <c r="IFW130" s="38"/>
      <c r="IFX130" s="38"/>
      <c r="IFY130" s="38"/>
      <c r="IFZ130" s="38"/>
      <c r="IGA130" s="38"/>
      <c r="IGB130" s="38"/>
      <c r="IGC130" s="38"/>
      <c r="IGD130" s="38"/>
      <c r="IGE130" s="38"/>
      <c r="IGF130" s="38"/>
      <c r="IGG130" s="38"/>
      <c r="IGH130" s="38"/>
      <c r="IGI130" s="38"/>
      <c r="IGJ130" s="38"/>
      <c r="IGK130" s="38"/>
      <c r="IGL130" s="38"/>
      <c r="IGM130" s="38"/>
      <c r="IGN130" s="38"/>
      <c r="IGO130" s="38"/>
      <c r="IGP130" s="38"/>
      <c r="IGQ130" s="38"/>
      <c r="IGR130" s="38"/>
      <c r="IGS130" s="38"/>
      <c r="IGT130" s="38"/>
      <c r="IGU130" s="38"/>
      <c r="IGV130" s="38"/>
      <c r="IGW130" s="38"/>
      <c r="IGX130" s="38"/>
      <c r="IGY130" s="38"/>
      <c r="IGZ130" s="38"/>
      <c r="IHA130" s="38"/>
      <c r="IHB130" s="38"/>
      <c r="IHC130" s="38"/>
      <c r="IHD130" s="38"/>
      <c r="IHE130" s="38"/>
      <c r="IHF130" s="38"/>
      <c r="IHG130" s="38"/>
      <c r="IHH130" s="38"/>
      <c r="IHI130" s="38"/>
      <c r="IHJ130" s="38"/>
      <c r="IHK130" s="38"/>
      <c r="IHL130" s="38"/>
      <c r="IHM130" s="38"/>
      <c r="IHN130" s="38"/>
      <c r="IHO130" s="38"/>
      <c r="IHP130" s="38"/>
      <c r="IHQ130" s="38"/>
      <c r="IHR130" s="38"/>
      <c r="IHS130" s="38"/>
      <c r="IHT130" s="38"/>
      <c r="IHU130" s="38"/>
      <c r="IHV130" s="38"/>
      <c r="IHW130" s="38"/>
      <c r="IHX130" s="38"/>
      <c r="IHY130" s="38"/>
      <c r="IHZ130" s="38"/>
      <c r="IIA130" s="38"/>
      <c r="IIB130" s="38"/>
      <c r="IIC130" s="38"/>
      <c r="IID130" s="38"/>
      <c r="IIE130" s="38"/>
      <c r="IIF130" s="38"/>
      <c r="IIG130" s="38"/>
      <c r="IIH130" s="38"/>
      <c r="III130" s="38"/>
      <c r="IIJ130" s="38"/>
      <c r="IIK130" s="38"/>
      <c r="IIL130" s="38"/>
      <c r="IIM130" s="38"/>
      <c r="IIN130" s="38"/>
      <c r="IIO130" s="38"/>
      <c r="IIP130" s="38"/>
      <c r="IIQ130" s="38"/>
      <c r="IIR130" s="38"/>
      <c r="IIS130" s="38"/>
      <c r="IIT130" s="38"/>
      <c r="IIU130" s="38"/>
      <c r="IIV130" s="38"/>
      <c r="IIW130" s="38"/>
      <c r="IIX130" s="38"/>
      <c r="IIY130" s="38"/>
      <c r="IIZ130" s="38"/>
      <c r="IJA130" s="38"/>
      <c r="IJB130" s="38"/>
      <c r="IJC130" s="38"/>
      <c r="IJD130" s="38"/>
      <c r="IJE130" s="38"/>
      <c r="IJF130" s="38"/>
      <c r="IJG130" s="38"/>
      <c r="IJH130" s="38"/>
      <c r="IJI130" s="38"/>
      <c r="IJJ130" s="38"/>
      <c r="IJK130" s="38"/>
      <c r="IJL130" s="38"/>
      <c r="IJM130" s="38"/>
      <c r="IJN130" s="38"/>
      <c r="IJO130" s="38"/>
      <c r="IJP130" s="38"/>
      <c r="IJQ130" s="38"/>
      <c r="IJR130" s="38"/>
      <c r="IJS130" s="38"/>
      <c r="IJT130" s="38"/>
      <c r="IJU130" s="38"/>
      <c r="IJV130" s="38"/>
      <c r="IJW130" s="38"/>
      <c r="IJX130" s="38"/>
      <c r="IJY130" s="38"/>
      <c r="IJZ130" s="38"/>
      <c r="IKA130" s="38"/>
      <c r="IKB130" s="38"/>
      <c r="IKC130" s="38"/>
      <c r="IKD130" s="38"/>
      <c r="IKE130" s="38"/>
      <c r="IKF130" s="38"/>
      <c r="IKG130" s="38"/>
      <c r="IKH130" s="38"/>
      <c r="IKI130" s="38"/>
      <c r="IKJ130" s="38"/>
      <c r="IKK130" s="38"/>
      <c r="IKL130" s="38"/>
      <c r="IKM130" s="38"/>
      <c r="IKN130" s="38"/>
      <c r="IKO130" s="38"/>
      <c r="IKP130" s="38"/>
      <c r="IKQ130" s="38"/>
      <c r="IKR130" s="38"/>
      <c r="IKS130" s="38"/>
      <c r="IKT130" s="38"/>
      <c r="IKU130" s="38"/>
      <c r="IKV130" s="38"/>
      <c r="IKW130" s="38"/>
      <c r="IKX130" s="38"/>
      <c r="IKY130" s="38"/>
      <c r="IKZ130" s="38"/>
      <c r="ILA130" s="38"/>
      <c r="ILB130" s="38"/>
      <c r="ILC130" s="38"/>
      <c r="ILD130" s="38"/>
      <c r="ILE130" s="38"/>
      <c r="ILF130" s="38"/>
      <c r="ILG130" s="38"/>
      <c r="ILH130" s="38"/>
      <c r="ILI130" s="38"/>
      <c r="ILJ130" s="38"/>
      <c r="ILK130" s="38"/>
      <c r="ILL130" s="38"/>
      <c r="ILM130" s="38"/>
      <c r="ILN130" s="38"/>
      <c r="ILO130" s="38"/>
      <c r="ILP130" s="38"/>
      <c r="ILQ130" s="38"/>
      <c r="ILR130" s="38"/>
      <c r="ILS130" s="38"/>
      <c r="ILT130" s="38"/>
      <c r="ILU130" s="38"/>
      <c r="ILV130" s="38"/>
      <c r="ILW130" s="38"/>
      <c r="ILX130" s="38"/>
      <c r="ILY130" s="38"/>
      <c r="ILZ130" s="38"/>
      <c r="IMA130" s="38"/>
      <c r="IMB130" s="38"/>
      <c r="IMC130" s="38"/>
      <c r="IMD130" s="38"/>
      <c r="IME130" s="38"/>
      <c r="IMF130" s="38"/>
      <c r="IMG130" s="38"/>
      <c r="IMH130" s="38"/>
      <c r="IMI130" s="38"/>
      <c r="IMJ130" s="38"/>
      <c r="IMK130" s="38"/>
      <c r="IML130" s="38"/>
      <c r="IMM130" s="38"/>
      <c r="IMN130" s="38"/>
      <c r="IMO130" s="38"/>
      <c r="IMP130" s="38"/>
      <c r="IMQ130" s="38"/>
      <c r="IMR130" s="38"/>
      <c r="IMS130" s="38"/>
      <c r="IMT130" s="38"/>
      <c r="IMU130" s="38"/>
      <c r="IMV130" s="38"/>
      <c r="IMW130" s="38"/>
      <c r="IMX130" s="38"/>
      <c r="IMY130" s="38"/>
      <c r="IMZ130" s="38"/>
      <c r="INA130" s="38"/>
      <c r="INB130" s="38"/>
      <c r="INC130" s="38"/>
      <c r="IND130" s="38"/>
      <c r="INE130" s="38"/>
      <c r="INF130" s="38"/>
      <c r="ING130" s="38"/>
      <c r="INH130" s="38"/>
      <c r="INI130" s="38"/>
      <c r="INJ130" s="38"/>
      <c r="INK130" s="38"/>
      <c r="INL130" s="38"/>
      <c r="INM130" s="38"/>
      <c r="INN130" s="38"/>
      <c r="INO130" s="38"/>
      <c r="INP130" s="38"/>
      <c r="INQ130" s="38"/>
      <c r="INR130" s="38"/>
      <c r="INS130" s="38"/>
      <c r="INT130" s="38"/>
      <c r="INU130" s="38"/>
      <c r="INV130" s="38"/>
      <c r="INW130" s="38"/>
      <c r="INX130" s="38"/>
      <c r="INY130" s="38"/>
      <c r="INZ130" s="38"/>
      <c r="IOA130" s="38"/>
      <c r="IOB130" s="38"/>
      <c r="IOC130" s="38"/>
      <c r="IOD130" s="38"/>
      <c r="IOE130" s="38"/>
      <c r="IOF130" s="38"/>
      <c r="IOG130" s="38"/>
      <c r="IOH130" s="38"/>
      <c r="IOI130" s="38"/>
      <c r="IOJ130" s="38"/>
      <c r="IOK130" s="38"/>
      <c r="IOL130" s="38"/>
      <c r="IOM130" s="38"/>
      <c r="ION130" s="38"/>
      <c r="IOO130" s="38"/>
      <c r="IOP130" s="38"/>
      <c r="IOQ130" s="38"/>
      <c r="IOR130" s="38"/>
      <c r="IOS130" s="38"/>
      <c r="IOT130" s="38"/>
      <c r="IOU130" s="38"/>
      <c r="IOV130" s="38"/>
      <c r="IOW130" s="38"/>
      <c r="IOX130" s="38"/>
      <c r="IOY130" s="38"/>
      <c r="IOZ130" s="38"/>
      <c r="IPA130" s="38"/>
      <c r="IPB130" s="38"/>
      <c r="IPC130" s="38"/>
      <c r="IPD130" s="38"/>
      <c r="IPE130" s="38"/>
      <c r="IPF130" s="38"/>
      <c r="IPG130" s="38"/>
      <c r="IPH130" s="38"/>
      <c r="IPI130" s="38"/>
      <c r="IPJ130" s="38"/>
      <c r="IPK130" s="38"/>
      <c r="IPL130" s="38"/>
      <c r="IPM130" s="38"/>
      <c r="IPN130" s="38"/>
      <c r="IPO130" s="38"/>
      <c r="IPP130" s="38"/>
      <c r="IPQ130" s="38"/>
      <c r="IPR130" s="38"/>
      <c r="IPS130" s="38"/>
      <c r="IPT130" s="38"/>
      <c r="IPU130" s="38"/>
      <c r="IPV130" s="38"/>
      <c r="IPW130" s="38"/>
      <c r="IPX130" s="38"/>
      <c r="IPY130" s="38"/>
      <c r="IPZ130" s="38"/>
      <c r="IQA130" s="38"/>
      <c r="IQB130" s="38"/>
      <c r="IQC130" s="38"/>
      <c r="IQD130" s="38"/>
      <c r="IQE130" s="38"/>
      <c r="IQF130" s="38"/>
      <c r="IQG130" s="38"/>
      <c r="IQH130" s="38"/>
      <c r="IQI130" s="38"/>
      <c r="IQJ130" s="38"/>
      <c r="IQK130" s="38"/>
      <c r="IQL130" s="38"/>
      <c r="IQM130" s="38"/>
      <c r="IQN130" s="38"/>
      <c r="IQO130" s="38"/>
      <c r="IQP130" s="38"/>
      <c r="IQQ130" s="38"/>
      <c r="IQR130" s="38"/>
      <c r="IQS130" s="38"/>
      <c r="IQT130" s="38"/>
      <c r="IQU130" s="38"/>
      <c r="IQV130" s="38"/>
      <c r="IQW130" s="38"/>
      <c r="IQX130" s="38"/>
      <c r="IQY130" s="38"/>
      <c r="IQZ130" s="38"/>
      <c r="IRA130" s="38"/>
      <c r="IRB130" s="38"/>
      <c r="IRC130" s="38"/>
      <c r="IRD130" s="38"/>
      <c r="IRE130" s="38"/>
      <c r="IRF130" s="38"/>
      <c r="IRG130" s="38"/>
      <c r="IRH130" s="38"/>
      <c r="IRI130" s="38"/>
      <c r="IRJ130" s="38"/>
      <c r="IRK130" s="38"/>
      <c r="IRL130" s="38"/>
      <c r="IRM130" s="38"/>
      <c r="IRN130" s="38"/>
      <c r="IRO130" s="38"/>
      <c r="IRP130" s="38"/>
      <c r="IRQ130" s="38"/>
      <c r="IRR130" s="38"/>
      <c r="IRS130" s="38"/>
      <c r="IRT130" s="38"/>
      <c r="IRU130" s="38"/>
      <c r="IRV130" s="38"/>
      <c r="IRW130" s="38"/>
      <c r="IRX130" s="38"/>
      <c r="IRY130" s="38"/>
      <c r="IRZ130" s="38"/>
      <c r="ISA130" s="38"/>
      <c r="ISB130" s="38"/>
      <c r="ISC130" s="38"/>
      <c r="ISD130" s="38"/>
      <c r="ISE130" s="38"/>
      <c r="ISF130" s="38"/>
      <c r="ISG130" s="38"/>
      <c r="ISH130" s="38"/>
      <c r="ISI130" s="38"/>
      <c r="ISJ130" s="38"/>
      <c r="ISK130" s="38"/>
      <c r="ISL130" s="38"/>
      <c r="ISM130" s="38"/>
      <c r="ISN130" s="38"/>
      <c r="ISO130" s="38"/>
      <c r="ISP130" s="38"/>
      <c r="ISQ130" s="38"/>
      <c r="ISR130" s="38"/>
      <c r="ISS130" s="38"/>
      <c r="IST130" s="38"/>
      <c r="ISU130" s="38"/>
      <c r="ISV130" s="38"/>
      <c r="ISW130" s="38"/>
      <c r="ISX130" s="38"/>
      <c r="ISY130" s="38"/>
      <c r="ISZ130" s="38"/>
      <c r="ITA130" s="38"/>
      <c r="ITB130" s="38"/>
      <c r="ITC130" s="38"/>
      <c r="ITD130" s="38"/>
      <c r="ITE130" s="38"/>
      <c r="ITF130" s="38"/>
      <c r="ITG130" s="38"/>
      <c r="ITH130" s="38"/>
      <c r="ITI130" s="38"/>
      <c r="ITJ130" s="38"/>
      <c r="ITK130" s="38"/>
      <c r="ITL130" s="38"/>
      <c r="ITM130" s="38"/>
      <c r="ITN130" s="38"/>
      <c r="ITO130" s="38"/>
      <c r="ITP130" s="38"/>
      <c r="ITQ130" s="38"/>
      <c r="ITR130" s="38"/>
      <c r="ITS130" s="38"/>
      <c r="ITT130" s="38"/>
      <c r="ITU130" s="38"/>
      <c r="ITV130" s="38"/>
      <c r="ITW130" s="38"/>
      <c r="ITX130" s="38"/>
      <c r="ITY130" s="38"/>
      <c r="ITZ130" s="38"/>
      <c r="IUA130" s="38"/>
      <c r="IUB130" s="38"/>
      <c r="IUC130" s="38"/>
      <c r="IUD130" s="38"/>
      <c r="IUE130" s="38"/>
      <c r="IUF130" s="38"/>
      <c r="IUG130" s="38"/>
      <c r="IUH130" s="38"/>
      <c r="IUI130" s="38"/>
      <c r="IUJ130" s="38"/>
      <c r="IUK130" s="38"/>
      <c r="IUL130" s="38"/>
      <c r="IUM130" s="38"/>
      <c r="IUN130" s="38"/>
      <c r="IUO130" s="38"/>
      <c r="IUP130" s="38"/>
      <c r="IUQ130" s="38"/>
      <c r="IUR130" s="38"/>
      <c r="IUS130" s="38"/>
      <c r="IUT130" s="38"/>
      <c r="IUU130" s="38"/>
      <c r="IUV130" s="38"/>
      <c r="IUW130" s="38"/>
      <c r="IUX130" s="38"/>
      <c r="IUY130" s="38"/>
      <c r="IUZ130" s="38"/>
      <c r="IVA130" s="38"/>
      <c r="IVB130" s="38"/>
      <c r="IVC130" s="38"/>
      <c r="IVD130" s="38"/>
      <c r="IVE130" s="38"/>
      <c r="IVF130" s="38"/>
      <c r="IVG130" s="38"/>
      <c r="IVH130" s="38"/>
      <c r="IVI130" s="38"/>
      <c r="IVJ130" s="38"/>
      <c r="IVK130" s="38"/>
      <c r="IVL130" s="38"/>
      <c r="IVM130" s="38"/>
      <c r="IVN130" s="38"/>
      <c r="IVO130" s="38"/>
      <c r="IVP130" s="38"/>
      <c r="IVQ130" s="38"/>
      <c r="IVR130" s="38"/>
      <c r="IVS130" s="38"/>
      <c r="IVT130" s="38"/>
      <c r="IVU130" s="38"/>
      <c r="IVV130" s="38"/>
      <c r="IVW130" s="38"/>
      <c r="IVX130" s="38"/>
      <c r="IVY130" s="38"/>
      <c r="IVZ130" s="38"/>
      <c r="IWA130" s="38"/>
      <c r="IWB130" s="38"/>
      <c r="IWC130" s="38"/>
      <c r="IWD130" s="38"/>
      <c r="IWE130" s="38"/>
      <c r="IWF130" s="38"/>
      <c r="IWG130" s="38"/>
      <c r="IWH130" s="38"/>
      <c r="IWI130" s="38"/>
      <c r="IWJ130" s="38"/>
      <c r="IWK130" s="38"/>
      <c r="IWL130" s="38"/>
      <c r="IWM130" s="38"/>
      <c r="IWN130" s="38"/>
      <c r="IWO130" s="38"/>
      <c r="IWP130" s="38"/>
      <c r="IWQ130" s="38"/>
      <c r="IWR130" s="38"/>
      <c r="IWS130" s="38"/>
      <c r="IWT130" s="38"/>
      <c r="IWU130" s="38"/>
      <c r="IWV130" s="38"/>
      <c r="IWW130" s="38"/>
      <c r="IWX130" s="38"/>
      <c r="IWY130" s="38"/>
      <c r="IWZ130" s="38"/>
      <c r="IXA130" s="38"/>
      <c r="IXB130" s="38"/>
      <c r="IXC130" s="38"/>
      <c r="IXD130" s="38"/>
      <c r="IXE130" s="38"/>
      <c r="IXF130" s="38"/>
      <c r="IXG130" s="38"/>
      <c r="IXH130" s="38"/>
      <c r="IXI130" s="38"/>
      <c r="IXJ130" s="38"/>
      <c r="IXK130" s="38"/>
      <c r="IXL130" s="38"/>
      <c r="IXM130" s="38"/>
      <c r="IXN130" s="38"/>
      <c r="IXO130" s="38"/>
      <c r="IXP130" s="38"/>
      <c r="IXQ130" s="38"/>
      <c r="IXR130" s="38"/>
      <c r="IXS130" s="38"/>
      <c r="IXT130" s="38"/>
      <c r="IXU130" s="38"/>
      <c r="IXV130" s="38"/>
      <c r="IXW130" s="38"/>
      <c r="IXX130" s="38"/>
      <c r="IXY130" s="38"/>
      <c r="IXZ130" s="38"/>
      <c r="IYA130" s="38"/>
      <c r="IYB130" s="38"/>
      <c r="IYC130" s="38"/>
      <c r="IYD130" s="38"/>
      <c r="IYE130" s="38"/>
      <c r="IYF130" s="38"/>
      <c r="IYG130" s="38"/>
      <c r="IYH130" s="38"/>
      <c r="IYI130" s="38"/>
      <c r="IYJ130" s="38"/>
      <c r="IYK130" s="38"/>
      <c r="IYL130" s="38"/>
      <c r="IYM130" s="38"/>
      <c r="IYN130" s="38"/>
      <c r="IYO130" s="38"/>
      <c r="IYP130" s="38"/>
      <c r="IYQ130" s="38"/>
      <c r="IYR130" s="38"/>
      <c r="IYS130" s="38"/>
      <c r="IYT130" s="38"/>
      <c r="IYU130" s="38"/>
      <c r="IYV130" s="38"/>
      <c r="IYW130" s="38"/>
      <c r="IYX130" s="38"/>
      <c r="IYY130" s="38"/>
      <c r="IYZ130" s="38"/>
      <c r="IZA130" s="38"/>
      <c r="IZB130" s="38"/>
      <c r="IZC130" s="38"/>
      <c r="IZD130" s="38"/>
      <c r="IZE130" s="38"/>
      <c r="IZF130" s="38"/>
      <c r="IZG130" s="38"/>
      <c r="IZH130" s="38"/>
      <c r="IZI130" s="38"/>
      <c r="IZJ130" s="38"/>
      <c r="IZK130" s="38"/>
      <c r="IZL130" s="38"/>
      <c r="IZM130" s="38"/>
      <c r="IZN130" s="38"/>
      <c r="IZO130" s="38"/>
      <c r="IZP130" s="38"/>
      <c r="IZQ130" s="38"/>
      <c r="IZR130" s="38"/>
      <c r="IZS130" s="38"/>
      <c r="IZT130" s="38"/>
      <c r="IZU130" s="38"/>
      <c r="IZV130" s="38"/>
      <c r="IZW130" s="38"/>
      <c r="IZX130" s="38"/>
      <c r="IZY130" s="38"/>
      <c r="IZZ130" s="38"/>
      <c r="JAA130" s="38"/>
      <c r="JAB130" s="38"/>
      <c r="JAC130" s="38"/>
      <c r="JAD130" s="38"/>
      <c r="JAE130" s="38"/>
      <c r="JAF130" s="38"/>
      <c r="JAG130" s="38"/>
      <c r="JAH130" s="38"/>
      <c r="JAI130" s="38"/>
      <c r="JAJ130" s="38"/>
      <c r="JAK130" s="38"/>
      <c r="JAL130" s="38"/>
      <c r="JAM130" s="38"/>
      <c r="JAN130" s="38"/>
      <c r="JAO130" s="38"/>
      <c r="JAP130" s="38"/>
      <c r="JAQ130" s="38"/>
      <c r="JAR130" s="38"/>
      <c r="JAS130" s="38"/>
      <c r="JAT130" s="38"/>
      <c r="JAU130" s="38"/>
      <c r="JAV130" s="38"/>
      <c r="JAW130" s="38"/>
      <c r="JAX130" s="38"/>
      <c r="JAY130" s="38"/>
      <c r="JAZ130" s="38"/>
      <c r="JBA130" s="38"/>
      <c r="JBB130" s="38"/>
      <c r="JBC130" s="38"/>
      <c r="JBD130" s="38"/>
      <c r="JBE130" s="38"/>
      <c r="JBF130" s="38"/>
      <c r="JBG130" s="38"/>
      <c r="JBH130" s="38"/>
      <c r="JBI130" s="38"/>
      <c r="JBJ130" s="38"/>
      <c r="JBK130" s="38"/>
      <c r="JBL130" s="38"/>
      <c r="JBM130" s="38"/>
      <c r="JBN130" s="38"/>
      <c r="JBO130" s="38"/>
      <c r="JBP130" s="38"/>
      <c r="JBQ130" s="38"/>
      <c r="JBR130" s="38"/>
      <c r="JBS130" s="38"/>
      <c r="JBT130" s="38"/>
      <c r="JBU130" s="38"/>
      <c r="JBV130" s="38"/>
      <c r="JBW130" s="38"/>
      <c r="JBX130" s="38"/>
      <c r="JBY130" s="38"/>
      <c r="JBZ130" s="38"/>
      <c r="JCA130" s="38"/>
      <c r="JCB130" s="38"/>
      <c r="JCC130" s="38"/>
      <c r="JCD130" s="38"/>
      <c r="JCE130" s="38"/>
      <c r="JCF130" s="38"/>
      <c r="JCG130" s="38"/>
      <c r="JCH130" s="38"/>
      <c r="JCI130" s="38"/>
      <c r="JCJ130" s="38"/>
      <c r="JCK130" s="38"/>
      <c r="JCL130" s="38"/>
      <c r="JCM130" s="38"/>
      <c r="JCN130" s="38"/>
      <c r="JCO130" s="38"/>
      <c r="JCP130" s="38"/>
      <c r="JCQ130" s="38"/>
      <c r="JCR130" s="38"/>
      <c r="JCS130" s="38"/>
      <c r="JCT130" s="38"/>
      <c r="JCU130" s="38"/>
      <c r="JCV130" s="38"/>
      <c r="JCW130" s="38"/>
      <c r="JCX130" s="38"/>
      <c r="JCY130" s="38"/>
      <c r="JCZ130" s="38"/>
      <c r="JDA130" s="38"/>
      <c r="JDB130" s="38"/>
      <c r="JDC130" s="38"/>
      <c r="JDD130" s="38"/>
      <c r="JDE130" s="38"/>
      <c r="JDF130" s="38"/>
      <c r="JDG130" s="38"/>
      <c r="JDH130" s="38"/>
      <c r="JDI130" s="38"/>
      <c r="JDJ130" s="38"/>
      <c r="JDK130" s="38"/>
      <c r="JDL130" s="38"/>
      <c r="JDM130" s="38"/>
      <c r="JDN130" s="38"/>
      <c r="JDO130" s="38"/>
      <c r="JDP130" s="38"/>
      <c r="JDQ130" s="38"/>
      <c r="JDR130" s="38"/>
      <c r="JDS130" s="38"/>
      <c r="JDT130" s="38"/>
      <c r="JDU130" s="38"/>
      <c r="JDV130" s="38"/>
      <c r="JDW130" s="38"/>
      <c r="JDX130" s="38"/>
      <c r="JDY130" s="38"/>
      <c r="JDZ130" s="38"/>
      <c r="JEA130" s="38"/>
      <c r="JEB130" s="38"/>
      <c r="JEC130" s="38"/>
      <c r="JED130" s="38"/>
      <c r="JEE130" s="38"/>
      <c r="JEF130" s="38"/>
      <c r="JEG130" s="38"/>
      <c r="JEH130" s="38"/>
      <c r="JEI130" s="38"/>
      <c r="JEJ130" s="38"/>
      <c r="JEK130" s="38"/>
      <c r="JEL130" s="38"/>
      <c r="JEM130" s="38"/>
      <c r="JEN130" s="38"/>
      <c r="JEO130" s="38"/>
      <c r="JEP130" s="38"/>
      <c r="JEQ130" s="38"/>
      <c r="JER130" s="38"/>
      <c r="JES130" s="38"/>
      <c r="JET130" s="38"/>
      <c r="JEU130" s="38"/>
      <c r="JEV130" s="38"/>
      <c r="JEW130" s="38"/>
      <c r="JEX130" s="38"/>
      <c r="JEY130" s="38"/>
      <c r="JEZ130" s="38"/>
      <c r="JFA130" s="38"/>
      <c r="JFB130" s="38"/>
      <c r="JFC130" s="38"/>
      <c r="JFD130" s="38"/>
      <c r="JFE130" s="38"/>
      <c r="JFF130" s="38"/>
      <c r="JFG130" s="38"/>
      <c r="JFH130" s="38"/>
      <c r="JFI130" s="38"/>
      <c r="JFJ130" s="38"/>
      <c r="JFK130" s="38"/>
      <c r="JFL130" s="38"/>
      <c r="JFM130" s="38"/>
      <c r="JFN130" s="38"/>
      <c r="JFO130" s="38"/>
      <c r="JFP130" s="38"/>
      <c r="JFQ130" s="38"/>
      <c r="JFR130" s="38"/>
      <c r="JFS130" s="38"/>
      <c r="JFT130" s="38"/>
      <c r="JFU130" s="38"/>
      <c r="JFV130" s="38"/>
      <c r="JFW130" s="38"/>
      <c r="JFX130" s="38"/>
      <c r="JFY130" s="38"/>
      <c r="JFZ130" s="38"/>
      <c r="JGA130" s="38"/>
      <c r="JGB130" s="38"/>
      <c r="JGC130" s="38"/>
      <c r="JGD130" s="38"/>
      <c r="JGE130" s="38"/>
      <c r="JGF130" s="38"/>
      <c r="JGG130" s="38"/>
      <c r="JGH130" s="38"/>
      <c r="JGI130" s="38"/>
      <c r="JGJ130" s="38"/>
      <c r="JGK130" s="38"/>
      <c r="JGL130" s="38"/>
      <c r="JGM130" s="38"/>
      <c r="JGN130" s="38"/>
      <c r="JGO130" s="38"/>
      <c r="JGP130" s="38"/>
      <c r="JGQ130" s="38"/>
      <c r="JGR130" s="38"/>
      <c r="JGS130" s="38"/>
      <c r="JGT130" s="38"/>
      <c r="JGU130" s="38"/>
      <c r="JGV130" s="38"/>
      <c r="JGW130" s="38"/>
      <c r="JGX130" s="38"/>
      <c r="JGY130" s="38"/>
      <c r="JGZ130" s="38"/>
      <c r="JHA130" s="38"/>
      <c r="JHB130" s="38"/>
      <c r="JHC130" s="38"/>
      <c r="JHD130" s="38"/>
      <c r="JHE130" s="38"/>
      <c r="JHF130" s="38"/>
      <c r="JHG130" s="38"/>
      <c r="JHH130" s="38"/>
      <c r="JHI130" s="38"/>
      <c r="JHJ130" s="38"/>
      <c r="JHK130" s="38"/>
      <c r="JHL130" s="38"/>
      <c r="JHM130" s="38"/>
      <c r="JHN130" s="38"/>
      <c r="JHO130" s="38"/>
      <c r="JHP130" s="38"/>
      <c r="JHQ130" s="38"/>
      <c r="JHR130" s="38"/>
      <c r="JHS130" s="38"/>
      <c r="JHT130" s="38"/>
      <c r="JHU130" s="38"/>
      <c r="JHV130" s="38"/>
      <c r="JHW130" s="38"/>
      <c r="JHX130" s="38"/>
      <c r="JHY130" s="38"/>
      <c r="JHZ130" s="38"/>
      <c r="JIA130" s="38"/>
      <c r="JIB130" s="38"/>
      <c r="JIC130" s="38"/>
      <c r="JID130" s="38"/>
      <c r="JIE130" s="38"/>
      <c r="JIF130" s="38"/>
      <c r="JIG130" s="38"/>
      <c r="JIH130" s="38"/>
      <c r="JII130" s="38"/>
      <c r="JIJ130" s="38"/>
      <c r="JIK130" s="38"/>
      <c r="JIL130" s="38"/>
      <c r="JIM130" s="38"/>
      <c r="JIN130" s="38"/>
      <c r="JIO130" s="38"/>
      <c r="JIP130" s="38"/>
      <c r="JIQ130" s="38"/>
      <c r="JIR130" s="38"/>
      <c r="JIS130" s="38"/>
      <c r="JIT130" s="38"/>
      <c r="JIU130" s="38"/>
      <c r="JIV130" s="38"/>
      <c r="JIW130" s="38"/>
      <c r="JIX130" s="38"/>
      <c r="JIY130" s="38"/>
      <c r="JIZ130" s="38"/>
      <c r="JJA130" s="38"/>
      <c r="JJB130" s="38"/>
      <c r="JJC130" s="38"/>
      <c r="JJD130" s="38"/>
      <c r="JJE130" s="38"/>
      <c r="JJF130" s="38"/>
      <c r="JJG130" s="38"/>
      <c r="JJH130" s="38"/>
      <c r="JJI130" s="38"/>
      <c r="JJJ130" s="38"/>
      <c r="JJK130" s="38"/>
      <c r="JJL130" s="38"/>
      <c r="JJM130" s="38"/>
      <c r="JJN130" s="38"/>
      <c r="JJO130" s="38"/>
      <c r="JJP130" s="38"/>
      <c r="JJQ130" s="38"/>
      <c r="JJR130" s="38"/>
      <c r="JJS130" s="38"/>
      <c r="JJT130" s="38"/>
      <c r="JJU130" s="38"/>
      <c r="JJV130" s="38"/>
      <c r="JJW130" s="38"/>
      <c r="JJX130" s="38"/>
      <c r="JJY130" s="38"/>
      <c r="JJZ130" s="38"/>
      <c r="JKA130" s="38"/>
      <c r="JKB130" s="38"/>
      <c r="JKC130" s="38"/>
      <c r="JKD130" s="38"/>
      <c r="JKE130" s="38"/>
      <c r="JKF130" s="38"/>
      <c r="JKG130" s="38"/>
      <c r="JKH130" s="38"/>
      <c r="JKI130" s="38"/>
      <c r="JKJ130" s="38"/>
      <c r="JKK130" s="38"/>
      <c r="JKL130" s="38"/>
      <c r="JKM130" s="38"/>
      <c r="JKN130" s="38"/>
      <c r="JKO130" s="38"/>
      <c r="JKP130" s="38"/>
      <c r="JKQ130" s="38"/>
      <c r="JKR130" s="38"/>
      <c r="JKS130" s="38"/>
      <c r="JKT130" s="38"/>
      <c r="JKU130" s="38"/>
      <c r="JKV130" s="38"/>
      <c r="JKW130" s="38"/>
      <c r="JKX130" s="38"/>
      <c r="JKY130" s="38"/>
      <c r="JKZ130" s="38"/>
      <c r="JLA130" s="38"/>
      <c r="JLB130" s="38"/>
      <c r="JLC130" s="38"/>
      <c r="JLD130" s="38"/>
      <c r="JLE130" s="38"/>
      <c r="JLF130" s="38"/>
      <c r="JLG130" s="38"/>
      <c r="JLH130" s="38"/>
      <c r="JLI130" s="38"/>
      <c r="JLJ130" s="38"/>
      <c r="JLK130" s="38"/>
      <c r="JLL130" s="38"/>
      <c r="JLM130" s="38"/>
      <c r="JLN130" s="38"/>
      <c r="JLO130" s="38"/>
      <c r="JLP130" s="38"/>
      <c r="JLQ130" s="38"/>
      <c r="JLR130" s="38"/>
      <c r="JLS130" s="38"/>
      <c r="JLT130" s="38"/>
      <c r="JLU130" s="38"/>
      <c r="JLV130" s="38"/>
      <c r="JLW130" s="38"/>
      <c r="JLX130" s="38"/>
      <c r="JLY130" s="38"/>
      <c r="JLZ130" s="38"/>
      <c r="JMA130" s="38"/>
      <c r="JMB130" s="38"/>
      <c r="JMC130" s="38"/>
      <c r="JMD130" s="38"/>
      <c r="JME130" s="38"/>
      <c r="JMF130" s="38"/>
      <c r="JMG130" s="38"/>
      <c r="JMH130" s="38"/>
      <c r="JMI130" s="38"/>
      <c r="JMJ130" s="38"/>
      <c r="JMK130" s="38"/>
      <c r="JML130" s="38"/>
      <c r="JMM130" s="38"/>
      <c r="JMN130" s="38"/>
      <c r="JMO130" s="38"/>
      <c r="JMP130" s="38"/>
      <c r="JMQ130" s="38"/>
      <c r="JMR130" s="38"/>
      <c r="JMS130" s="38"/>
      <c r="JMT130" s="38"/>
      <c r="JMU130" s="38"/>
      <c r="JMV130" s="38"/>
      <c r="JMW130" s="38"/>
      <c r="JMX130" s="38"/>
      <c r="JMY130" s="38"/>
      <c r="JMZ130" s="38"/>
      <c r="JNA130" s="38"/>
      <c r="JNB130" s="38"/>
      <c r="JNC130" s="38"/>
      <c r="JND130" s="38"/>
      <c r="JNE130" s="38"/>
      <c r="JNF130" s="38"/>
      <c r="JNG130" s="38"/>
      <c r="JNH130" s="38"/>
      <c r="JNI130" s="38"/>
      <c r="JNJ130" s="38"/>
      <c r="JNK130" s="38"/>
      <c r="JNL130" s="38"/>
      <c r="JNM130" s="38"/>
      <c r="JNN130" s="38"/>
      <c r="JNO130" s="38"/>
      <c r="JNP130" s="38"/>
      <c r="JNQ130" s="38"/>
      <c r="JNR130" s="38"/>
      <c r="JNS130" s="38"/>
      <c r="JNT130" s="38"/>
      <c r="JNU130" s="38"/>
      <c r="JNV130" s="38"/>
      <c r="JNW130" s="38"/>
      <c r="JNX130" s="38"/>
      <c r="JNY130" s="38"/>
      <c r="JNZ130" s="38"/>
      <c r="JOA130" s="38"/>
      <c r="JOB130" s="38"/>
      <c r="JOC130" s="38"/>
      <c r="JOD130" s="38"/>
      <c r="JOE130" s="38"/>
      <c r="JOF130" s="38"/>
      <c r="JOG130" s="38"/>
      <c r="JOH130" s="38"/>
      <c r="JOI130" s="38"/>
      <c r="JOJ130" s="38"/>
      <c r="JOK130" s="38"/>
      <c r="JOL130" s="38"/>
      <c r="JOM130" s="38"/>
      <c r="JON130" s="38"/>
      <c r="JOO130" s="38"/>
      <c r="JOP130" s="38"/>
      <c r="JOQ130" s="38"/>
      <c r="JOR130" s="38"/>
      <c r="JOS130" s="38"/>
      <c r="JOT130" s="38"/>
      <c r="JOU130" s="38"/>
      <c r="JOV130" s="38"/>
      <c r="JOW130" s="38"/>
      <c r="JOX130" s="38"/>
      <c r="JOY130" s="38"/>
      <c r="JOZ130" s="38"/>
      <c r="JPA130" s="38"/>
      <c r="JPB130" s="38"/>
      <c r="JPC130" s="38"/>
      <c r="JPD130" s="38"/>
      <c r="JPE130" s="38"/>
      <c r="JPF130" s="38"/>
      <c r="JPG130" s="38"/>
      <c r="JPH130" s="38"/>
      <c r="JPI130" s="38"/>
      <c r="JPJ130" s="38"/>
      <c r="JPK130" s="38"/>
      <c r="JPL130" s="38"/>
      <c r="JPM130" s="38"/>
      <c r="JPN130" s="38"/>
      <c r="JPO130" s="38"/>
      <c r="JPP130" s="38"/>
      <c r="JPQ130" s="38"/>
      <c r="JPR130" s="38"/>
      <c r="JPS130" s="38"/>
      <c r="JPT130" s="38"/>
      <c r="JPU130" s="38"/>
      <c r="JPV130" s="38"/>
      <c r="JPW130" s="38"/>
      <c r="JPX130" s="38"/>
      <c r="JPY130" s="38"/>
      <c r="JPZ130" s="38"/>
      <c r="JQA130" s="38"/>
      <c r="JQB130" s="38"/>
      <c r="JQC130" s="38"/>
      <c r="JQD130" s="38"/>
      <c r="JQE130" s="38"/>
      <c r="JQF130" s="38"/>
      <c r="JQG130" s="38"/>
      <c r="JQH130" s="38"/>
      <c r="JQI130" s="38"/>
      <c r="JQJ130" s="38"/>
      <c r="JQK130" s="38"/>
      <c r="JQL130" s="38"/>
      <c r="JQM130" s="38"/>
      <c r="JQN130" s="38"/>
      <c r="JQO130" s="38"/>
      <c r="JQP130" s="38"/>
      <c r="JQQ130" s="38"/>
      <c r="JQR130" s="38"/>
      <c r="JQS130" s="38"/>
      <c r="JQT130" s="38"/>
      <c r="JQU130" s="38"/>
      <c r="JQV130" s="38"/>
      <c r="JQW130" s="38"/>
      <c r="JQX130" s="38"/>
      <c r="JQY130" s="38"/>
      <c r="JQZ130" s="38"/>
      <c r="JRA130" s="38"/>
      <c r="JRB130" s="38"/>
      <c r="JRC130" s="38"/>
      <c r="JRD130" s="38"/>
      <c r="JRE130" s="38"/>
      <c r="JRF130" s="38"/>
      <c r="JRG130" s="38"/>
      <c r="JRH130" s="38"/>
      <c r="JRI130" s="38"/>
      <c r="JRJ130" s="38"/>
      <c r="JRK130" s="38"/>
      <c r="JRL130" s="38"/>
      <c r="JRM130" s="38"/>
      <c r="JRN130" s="38"/>
      <c r="JRO130" s="38"/>
      <c r="JRP130" s="38"/>
      <c r="JRQ130" s="38"/>
      <c r="JRR130" s="38"/>
      <c r="JRS130" s="38"/>
      <c r="JRT130" s="38"/>
      <c r="JRU130" s="38"/>
      <c r="JRV130" s="38"/>
      <c r="JRW130" s="38"/>
      <c r="JRX130" s="38"/>
      <c r="JRY130" s="38"/>
      <c r="JRZ130" s="38"/>
      <c r="JSA130" s="38"/>
      <c r="JSB130" s="38"/>
      <c r="JSC130" s="38"/>
      <c r="JSD130" s="38"/>
      <c r="JSE130" s="38"/>
      <c r="JSF130" s="38"/>
      <c r="JSG130" s="38"/>
      <c r="JSH130" s="38"/>
      <c r="JSI130" s="38"/>
      <c r="JSJ130" s="38"/>
      <c r="JSK130" s="38"/>
      <c r="JSL130" s="38"/>
      <c r="JSM130" s="38"/>
      <c r="JSN130" s="38"/>
      <c r="JSO130" s="38"/>
      <c r="JSP130" s="38"/>
      <c r="JSQ130" s="38"/>
      <c r="JSR130" s="38"/>
      <c r="JSS130" s="38"/>
      <c r="JST130" s="38"/>
      <c r="JSU130" s="38"/>
      <c r="JSV130" s="38"/>
      <c r="JSW130" s="38"/>
      <c r="JSX130" s="38"/>
      <c r="JSY130" s="38"/>
      <c r="JSZ130" s="38"/>
      <c r="JTA130" s="38"/>
      <c r="JTB130" s="38"/>
      <c r="JTC130" s="38"/>
      <c r="JTD130" s="38"/>
      <c r="JTE130" s="38"/>
      <c r="JTF130" s="38"/>
      <c r="JTG130" s="38"/>
      <c r="JTH130" s="38"/>
      <c r="JTI130" s="38"/>
      <c r="JTJ130" s="38"/>
      <c r="JTK130" s="38"/>
      <c r="JTL130" s="38"/>
      <c r="JTM130" s="38"/>
      <c r="JTN130" s="38"/>
      <c r="JTO130" s="38"/>
      <c r="JTP130" s="38"/>
      <c r="JTQ130" s="38"/>
      <c r="JTR130" s="38"/>
      <c r="JTS130" s="38"/>
      <c r="JTT130" s="38"/>
      <c r="JTU130" s="38"/>
      <c r="JTV130" s="38"/>
      <c r="JTW130" s="38"/>
      <c r="JTX130" s="38"/>
      <c r="JTY130" s="38"/>
      <c r="JTZ130" s="38"/>
      <c r="JUA130" s="38"/>
      <c r="JUB130" s="38"/>
      <c r="JUC130" s="38"/>
      <c r="JUD130" s="38"/>
      <c r="JUE130" s="38"/>
      <c r="JUF130" s="38"/>
      <c r="JUG130" s="38"/>
      <c r="JUH130" s="38"/>
      <c r="JUI130" s="38"/>
      <c r="JUJ130" s="38"/>
      <c r="JUK130" s="38"/>
      <c r="JUL130" s="38"/>
      <c r="JUM130" s="38"/>
      <c r="JUN130" s="38"/>
      <c r="JUO130" s="38"/>
      <c r="JUP130" s="38"/>
      <c r="JUQ130" s="38"/>
      <c r="JUR130" s="38"/>
      <c r="JUS130" s="38"/>
      <c r="JUT130" s="38"/>
      <c r="JUU130" s="38"/>
      <c r="JUV130" s="38"/>
      <c r="JUW130" s="38"/>
      <c r="JUX130" s="38"/>
      <c r="JUY130" s="38"/>
      <c r="JUZ130" s="38"/>
      <c r="JVA130" s="38"/>
      <c r="JVB130" s="38"/>
      <c r="JVC130" s="38"/>
      <c r="JVD130" s="38"/>
      <c r="JVE130" s="38"/>
      <c r="JVF130" s="38"/>
      <c r="JVG130" s="38"/>
      <c r="JVH130" s="38"/>
      <c r="JVI130" s="38"/>
      <c r="JVJ130" s="38"/>
      <c r="JVK130" s="38"/>
      <c r="JVL130" s="38"/>
      <c r="JVM130" s="38"/>
      <c r="JVN130" s="38"/>
      <c r="JVO130" s="38"/>
      <c r="JVP130" s="38"/>
      <c r="JVQ130" s="38"/>
      <c r="JVR130" s="38"/>
      <c r="JVS130" s="38"/>
      <c r="JVT130" s="38"/>
      <c r="JVU130" s="38"/>
      <c r="JVV130" s="38"/>
      <c r="JVW130" s="38"/>
      <c r="JVX130" s="38"/>
      <c r="JVY130" s="38"/>
      <c r="JVZ130" s="38"/>
      <c r="JWA130" s="38"/>
      <c r="JWB130" s="38"/>
      <c r="JWC130" s="38"/>
      <c r="JWD130" s="38"/>
      <c r="JWE130" s="38"/>
      <c r="JWF130" s="38"/>
      <c r="JWG130" s="38"/>
      <c r="JWH130" s="38"/>
      <c r="JWI130" s="38"/>
      <c r="JWJ130" s="38"/>
      <c r="JWK130" s="38"/>
      <c r="JWL130" s="38"/>
      <c r="JWM130" s="38"/>
      <c r="JWN130" s="38"/>
      <c r="JWO130" s="38"/>
      <c r="JWP130" s="38"/>
      <c r="JWQ130" s="38"/>
      <c r="JWR130" s="38"/>
      <c r="JWS130" s="38"/>
      <c r="JWT130" s="38"/>
      <c r="JWU130" s="38"/>
      <c r="JWV130" s="38"/>
      <c r="JWW130" s="38"/>
      <c r="JWX130" s="38"/>
      <c r="JWY130" s="38"/>
      <c r="JWZ130" s="38"/>
      <c r="JXA130" s="38"/>
      <c r="JXB130" s="38"/>
      <c r="JXC130" s="38"/>
      <c r="JXD130" s="38"/>
      <c r="JXE130" s="38"/>
      <c r="JXF130" s="38"/>
      <c r="JXG130" s="38"/>
      <c r="JXH130" s="38"/>
      <c r="JXI130" s="38"/>
      <c r="JXJ130" s="38"/>
      <c r="JXK130" s="38"/>
      <c r="JXL130" s="38"/>
      <c r="JXM130" s="38"/>
      <c r="JXN130" s="38"/>
      <c r="JXO130" s="38"/>
      <c r="JXP130" s="38"/>
      <c r="JXQ130" s="38"/>
      <c r="JXR130" s="38"/>
      <c r="JXS130" s="38"/>
      <c r="JXT130" s="38"/>
      <c r="JXU130" s="38"/>
      <c r="JXV130" s="38"/>
      <c r="JXW130" s="38"/>
      <c r="JXX130" s="38"/>
      <c r="JXY130" s="38"/>
      <c r="JXZ130" s="38"/>
      <c r="JYA130" s="38"/>
      <c r="JYB130" s="38"/>
      <c r="JYC130" s="38"/>
      <c r="JYD130" s="38"/>
      <c r="JYE130" s="38"/>
      <c r="JYF130" s="38"/>
      <c r="JYG130" s="38"/>
      <c r="JYH130" s="38"/>
      <c r="JYI130" s="38"/>
      <c r="JYJ130" s="38"/>
      <c r="JYK130" s="38"/>
      <c r="JYL130" s="38"/>
      <c r="JYM130" s="38"/>
      <c r="JYN130" s="38"/>
      <c r="JYO130" s="38"/>
      <c r="JYP130" s="38"/>
      <c r="JYQ130" s="38"/>
      <c r="JYR130" s="38"/>
      <c r="JYS130" s="38"/>
      <c r="JYT130" s="38"/>
      <c r="JYU130" s="38"/>
      <c r="JYV130" s="38"/>
      <c r="JYW130" s="38"/>
      <c r="JYX130" s="38"/>
      <c r="JYY130" s="38"/>
      <c r="JYZ130" s="38"/>
      <c r="JZA130" s="38"/>
      <c r="JZB130" s="38"/>
      <c r="JZC130" s="38"/>
      <c r="JZD130" s="38"/>
      <c r="JZE130" s="38"/>
      <c r="JZF130" s="38"/>
      <c r="JZG130" s="38"/>
      <c r="JZH130" s="38"/>
      <c r="JZI130" s="38"/>
      <c r="JZJ130" s="38"/>
      <c r="JZK130" s="38"/>
      <c r="JZL130" s="38"/>
      <c r="JZM130" s="38"/>
      <c r="JZN130" s="38"/>
      <c r="JZO130" s="38"/>
      <c r="JZP130" s="38"/>
      <c r="JZQ130" s="38"/>
      <c r="JZR130" s="38"/>
      <c r="JZS130" s="38"/>
      <c r="JZT130" s="38"/>
      <c r="JZU130" s="38"/>
      <c r="JZV130" s="38"/>
      <c r="JZW130" s="38"/>
      <c r="JZX130" s="38"/>
      <c r="JZY130" s="38"/>
      <c r="JZZ130" s="38"/>
      <c r="KAA130" s="38"/>
      <c r="KAB130" s="38"/>
      <c r="KAC130" s="38"/>
      <c r="KAD130" s="38"/>
      <c r="KAE130" s="38"/>
      <c r="KAF130" s="38"/>
      <c r="KAG130" s="38"/>
      <c r="KAH130" s="38"/>
      <c r="KAI130" s="38"/>
      <c r="KAJ130" s="38"/>
      <c r="KAK130" s="38"/>
      <c r="KAL130" s="38"/>
      <c r="KAM130" s="38"/>
      <c r="KAN130" s="38"/>
      <c r="KAO130" s="38"/>
      <c r="KAP130" s="38"/>
      <c r="KAQ130" s="38"/>
      <c r="KAR130" s="38"/>
      <c r="KAS130" s="38"/>
      <c r="KAT130" s="38"/>
      <c r="KAU130" s="38"/>
      <c r="KAV130" s="38"/>
      <c r="KAW130" s="38"/>
      <c r="KAX130" s="38"/>
      <c r="KAY130" s="38"/>
      <c r="KAZ130" s="38"/>
      <c r="KBA130" s="38"/>
      <c r="KBB130" s="38"/>
      <c r="KBC130" s="38"/>
      <c r="KBD130" s="38"/>
      <c r="KBE130" s="38"/>
      <c r="KBF130" s="38"/>
      <c r="KBG130" s="38"/>
      <c r="KBH130" s="38"/>
      <c r="KBI130" s="38"/>
      <c r="KBJ130" s="38"/>
      <c r="KBK130" s="38"/>
      <c r="KBL130" s="38"/>
      <c r="KBM130" s="38"/>
      <c r="KBN130" s="38"/>
      <c r="KBO130" s="38"/>
      <c r="KBP130" s="38"/>
      <c r="KBQ130" s="38"/>
      <c r="KBR130" s="38"/>
      <c r="KBS130" s="38"/>
      <c r="KBT130" s="38"/>
      <c r="KBU130" s="38"/>
      <c r="KBV130" s="38"/>
      <c r="KBW130" s="38"/>
      <c r="KBX130" s="38"/>
      <c r="KBY130" s="38"/>
      <c r="KBZ130" s="38"/>
      <c r="KCA130" s="38"/>
      <c r="KCB130" s="38"/>
      <c r="KCC130" s="38"/>
      <c r="KCD130" s="38"/>
      <c r="KCE130" s="38"/>
      <c r="KCF130" s="38"/>
      <c r="KCG130" s="38"/>
      <c r="KCH130" s="38"/>
      <c r="KCI130" s="38"/>
      <c r="KCJ130" s="38"/>
      <c r="KCK130" s="38"/>
      <c r="KCL130" s="38"/>
      <c r="KCM130" s="38"/>
      <c r="KCN130" s="38"/>
      <c r="KCO130" s="38"/>
      <c r="KCP130" s="38"/>
      <c r="KCQ130" s="38"/>
      <c r="KCR130" s="38"/>
      <c r="KCS130" s="38"/>
      <c r="KCT130" s="38"/>
      <c r="KCU130" s="38"/>
      <c r="KCV130" s="38"/>
      <c r="KCW130" s="38"/>
      <c r="KCX130" s="38"/>
      <c r="KCY130" s="38"/>
      <c r="KCZ130" s="38"/>
      <c r="KDA130" s="38"/>
      <c r="KDB130" s="38"/>
      <c r="KDC130" s="38"/>
      <c r="KDD130" s="38"/>
      <c r="KDE130" s="38"/>
      <c r="KDF130" s="38"/>
      <c r="KDG130" s="38"/>
      <c r="KDH130" s="38"/>
      <c r="KDI130" s="38"/>
      <c r="KDJ130" s="38"/>
      <c r="KDK130" s="38"/>
      <c r="KDL130" s="38"/>
      <c r="KDM130" s="38"/>
      <c r="KDN130" s="38"/>
      <c r="KDO130" s="38"/>
      <c r="KDP130" s="38"/>
      <c r="KDQ130" s="38"/>
      <c r="KDR130" s="38"/>
      <c r="KDS130" s="38"/>
      <c r="KDT130" s="38"/>
      <c r="KDU130" s="38"/>
      <c r="KDV130" s="38"/>
      <c r="KDW130" s="38"/>
      <c r="KDX130" s="38"/>
      <c r="KDY130" s="38"/>
      <c r="KDZ130" s="38"/>
      <c r="KEA130" s="38"/>
      <c r="KEB130" s="38"/>
      <c r="KEC130" s="38"/>
      <c r="KED130" s="38"/>
      <c r="KEE130" s="38"/>
      <c r="KEF130" s="38"/>
      <c r="KEG130" s="38"/>
      <c r="KEH130" s="38"/>
      <c r="KEI130" s="38"/>
      <c r="KEJ130" s="38"/>
      <c r="KEK130" s="38"/>
      <c r="KEL130" s="38"/>
      <c r="KEM130" s="38"/>
      <c r="KEN130" s="38"/>
      <c r="KEO130" s="38"/>
      <c r="KEP130" s="38"/>
      <c r="KEQ130" s="38"/>
      <c r="KER130" s="38"/>
      <c r="KES130" s="38"/>
      <c r="KET130" s="38"/>
      <c r="KEU130" s="38"/>
      <c r="KEV130" s="38"/>
      <c r="KEW130" s="38"/>
      <c r="KEX130" s="38"/>
      <c r="KEY130" s="38"/>
      <c r="KEZ130" s="38"/>
      <c r="KFA130" s="38"/>
      <c r="KFB130" s="38"/>
      <c r="KFC130" s="38"/>
      <c r="KFD130" s="38"/>
      <c r="KFE130" s="38"/>
      <c r="KFF130" s="38"/>
      <c r="KFG130" s="38"/>
      <c r="KFH130" s="38"/>
      <c r="KFI130" s="38"/>
      <c r="KFJ130" s="38"/>
      <c r="KFK130" s="38"/>
      <c r="KFL130" s="38"/>
      <c r="KFM130" s="38"/>
      <c r="KFN130" s="38"/>
      <c r="KFO130" s="38"/>
      <c r="KFP130" s="38"/>
      <c r="KFQ130" s="38"/>
      <c r="KFR130" s="38"/>
      <c r="KFS130" s="38"/>
      <c r="KFT130" s="38"/>
      <c r="KFU130" s="38"/>
      <c r="KFV130" s="38"/>
      <c r="KFW130" s="38"/>
      <c r="KFX130" s="38"/>
      <c r="KFY130" s="38"/>
      <c r="KFZ130" s="38"/>
      <c r="KGA130" s="38"/>
      <c r="KGB130" s="38"/>
      <c r="KGC130" s="38"/>
      <c r="KGD130" s="38"/>
      <c r="KGE130" s="38"/>
      <c r="KGF130" s="38"/>
      <c r="KGG130" s="38"/>
      <c r="KGH130" s="38"/>
      <c r="KGI130" s="38"/>
      <c r="KGJ130" s="38"/>
      <c r="KGK130" s="38"/>
      <c r="KGL130" s="38"/>
      <c r="KGM130" s="38"/>
      <c r="KGN130" s="38"/>
      <c r="KGO130" s="38"/>
      <c r="KGP130" s="38"/>
      <c r="KGQ130" s="38"/>
      <c r="KGR130" s="38"/>
      <c r="KGS130" s="38"/>
      <c r="KGT130" s="38"/>
      <c r="KGU130" s="38"/>
      <c r="KGV130" s="38"/>
      <c r="KGW130" s="38"/>
      <c r="KGX130" s="38"/>
      <c r="KGY130" s="38"/>
      <c r="KGZ130" s="38"/>
      <c r="KHA130" s="38"/>
      <c r="KHB130" s="38"/>
      <c r="KHC130" s="38"/>
      <c r="KHD130" s="38"/>
      <c r="KHE130" s="38"/>
      <c r="KHF130" s="38"/>
      <c r="KHG130" s="38"/>
      <c r="KHH130" s="38"/>
      <c r="KHI130" s="38"/>
      <c r="KHJ130" s="38"/>
      <c r="KHK130" s="38"/>
      <c r="KHL130" s="38"/>
      <c r="KHM130" s="38"/>
      <c r="KHN130" s="38"/>
      <c r="KHO130" s="38"/>
      <c r="KHP130" s="38"/>
      <c r="KHQ130" s="38"/>
      <c r="KHR130" s="38"/>
      <c r="KHS130" s="38"/>
      <c r="KHT130" s="38"/>
      <c r="KHU130" s="38"/>
      <c r="KHV130" s="38"/>
      <c r="KHW130" s="38"/>
      <c r="KHX130" s="38"/>
      <c r="KHY130" s="38"/>
      <c r="KHZ130" s="38"/>
      <c r="KIA130" s="38"/>
      <c r="KIB130" s="38"/>
      <c r="KIC130" s="38"/>
      <c r="KID130" s="38"/>
      <c r="KIE130" s="38"/>
      <c r="KIF130" s="38"/>
      <c r="KIG130" s="38"/>
      <c r="KIH130" s="38"/>
      <c r="KII130" s="38"/>
      <c r="KIJ130" s="38"/>
      <c r="KIK130" s="38"/>
      <c r="KIL130" s="38"/>
      <c r="KIM130" s="38"/>
      <c r="KIN130" s="38"/>
      <c r="KIO130" s="38"/>
      <c r="KIP130" s="38"/>
      <c r="KIQ130" s="38"/>
      <c r="KIR130" s="38"/>
      <c r="KIS130" s="38"/>
      <c r="KIT130" s="38"/>
      <c r="KIU130" s="38"/>
      <c r="KIV130" s="38"/>
      <c r="KIW130" s="38"/>
      <c r="KIX130" s="38"/>
      <c r="KIY130" s="38"/>
      <c r="KIZ130" s="38"/>
      <c r="KJA130" s="38"/>
      <c r="KJB130" s="38"/>
      <c r="KJC130" s="38"/>
      <c r="KJD130" s="38"/>
      <c r="KJE130" s="38"/>
      <c r="KJF130" s="38"/>
      <c r="KJG130" s="38"/>
      <c r="KJH130" s="38"/>
      <c r="KJI130" s="38"/>
      <c r="KJJ130" s="38"/>
      <c r="KJK130" s="38"/>
      <c r="KJL130" s="38"/>
      <c r="KJM130" s="38"/>
      <c r="KJN130" s="38"/>
      <c r="KJO130" s="38"/>
      <c r="KJP130" s="38"/>
      <c r="KJQ130" s="38"/>
      <c r="KJR130" s="38"/>
      <c r="KJS130" s="38"/>
      <c r="KJT130" s="38"/>
      <c r="KJU130" s="38"/>
      <c r="KJV130" s="38"/>
      <c r="KJW130" s="38"/>
      <c r="KJX130" s="38"/>
      <c r="KJY130" s="38"/>
      <c r="KJZ130" s="38"/>
      <c r="KKA130" s="38"/>
      <c r="KKB130" s="38"/>
      <c r="KKC130" s="38"/>
      <c r="KKD130" s="38"/>
      <c r="KKE130" s="38"/>
      <c r="KKF130" s="38"/>
      <c r="KKG130" s="38"/>
      <c r="KKH130" s="38"/>
      <c r="KKI130" s="38"/>
      <c r="KKJ130" s="38"/>
      <c r="KKK130" s="38"/>
      <c r="KKL130" s="38"/>
      <c r="KKM130" s="38"/>
      <c r="KKN130" s="38"/>
      <c r="KKO130" s="38"/>
      <c r="KKP130" s="38"/>
      <c r="KKQ130" s="38"/>
      <c r="KKR130" s="38"/>
      <c r="KKS130" s="38"/>
      <c r="KKT130" s="38"/>
      <c r="KKU130" s="38"/>
      <c r="KKV130" s="38"/>
      <c r="KKW130" s="38"/>
      <c r="KKX130" s="38"/>
      <c r="KKY130" s="38"/>
      <c r="KKZ130" s="38"/>
      <c r="KLA130" s="38"/>
      <c r="KLB130" s="38"/>
      <c r="KLC130" s="38"/>
      <c r="KLD130" s="38"/>
      <c r="KLE130" s="38"/>
      <c r="KLF130" s="38"/>
      <c r="KLG130" s="38"/>
      <c r="KLH130" s="38"/>
      <c r="KLI130" s="38"/>
      <c r="KLJ130" s="38"/>
      <c r="KLK130" s="38"/>
      <c r="KLL130" s="38"/>
      <c r="KLM130" s="38"/>
      <c r="KLN130" s="38"/>
      <c r="KLO130" s="38"/>
      <c r="KLP130" s="38"/>
      <c r="KLQ130" s="38"/>
      <c r="KLR130" s="38"/>
      <c r="KLS130" s="38"/>
      <c r="KLT130" s="38"/>
      <c r="KLU130" s="38"/>
      <c r="KLV130" s="38"/>
      <c r="KLW130" s="38"/>
      <c r="KLX130" s="38"/>
      <c r="KLY130" s="38"/>
      <c r="KLZ130" s="38"/>
      <c r="KMA130" s="38"/>
      <c r="KMB130" s="38"/>
      <c r="KMC130" s="38"/>
      <c r="KMD130" s="38"/>
      <c r="KME130" s="38"/>
      <c r="KMF130" s="38"/>
      <c r="KMG130" s="38"/>
      <c r="KMH130" s="38"/>
      <c r="KMI130" s="38"/>
      <c r="KMJ130" s="38"/>
      <c r="KMK130" s="38"/>
      <c r="KML130" s="38"/>
      <c r="KMM130" s="38"/>
      <c r="KMN130" s="38"/>
      <c r="KMO130" s="38"/>
      <c r="KMP130" s="38"/>
      <c r="KMQ130" s="38"/>
      <c r="KMR130" s="38"/>
      <c r="KMS130" s="38"/>
      <c r="KMT130" s="38"/>
      <c r="KMU130" s="38"/>
      <c r="KMV130" s="38"/>
      <c r="KMW130" s="38"/>
      <c r="KMX130" s="38"/>
      <c r="KMY130" s="38"/>
      <c r="KMZ130" s="38"/>
      <c r="KNA130" s="38"/>
      <c r="KNB130" s="38"/>
      <c r="KNC130" s="38"/>
      <c r="KND130" s="38"/>
      <c r="KNE130" s="38"/>
      <c r="KNF130" s="38"/>
      <c r="KNG130" s="38"/>
      <c r="KNH130" s="38"/>
      <c r="KNI130" s="38"/>
      <c r="KNJ130" s="38"/>
      <c r="KNK130" s="38"/>
      <c r="KNL130" s="38"/>
      <c r="KNM130" s="38"/>
      <c r="KNN130" s="38"/>
      <c r="KNO130" s="38"/>
      <c r="KNP130" s="38"/>
      <c r="KNQ130" s="38"/>
      <c r="KNR130" s="38"/>
      <c r="KNS130" s="38"/>
      <c r="KNT130" s="38"/>
      <c r="KNU130" s="38"/>
      <c r="KNV130" s="38"/>
      <c r="KNW130" s="38"/>
      <c r="KNX130" s="38"/>
      <c r="KNY130" s="38"/>
      <c r="KNZ130" s="38"/>
      <c r="KOA130" s="38"/>
      <c r="KOB130" s="38"/>
      <c r="KOC130" s="38"/>
      <c r="KOD130" s="38"/>
      <c r="KOE130" s="38"/>
      <c r="KOF130" s="38"/>
      <c r="KOG130" s="38"/>
      <c r="KOH130" s="38"/>
      <c r="KOI130" s="38"/>
      <c r="KOJ130" s="38"/>
      <c r="KOK130" s="38"/>
      <c r="KOL130" s="38"/>
      <c r="KOM130" s="38"/>
      <c r="KON130" s="38"/>
      <c r="KOO130" s="38"/>
      <c r="KOP130" s="38"/>
      <c r="KOQ130" s="38"/>
      <c r="KOR130" s="38"/>
      <c r="KOS130" s="38"/>
      <c r="KOT130" s="38"/>
      <c r="KOU130" s="38"/>
      <c r="KOV130" s="38"/>
      <c r="KOW130" s="38"/>
      <c r="KOX130" s="38"/>
      <c r="KOY130" s="38"/>
      <c r="KOZ130" s="38"/>
      <c r="KPA130" s="38"/>
      <c r="KPB130" s="38"/>
      <c r="KPC130" s="38"/>
      <c r="KPD130" s="38"/>
      <c r="KPE130" s="38"/>
      <c r="KPF130" s="38"/>
      <c r="KPG130" s="38"/>
      <c r="KPH130" s="38"/>
      <c r="KPI130" s="38"/>
      <c r="KPJ130" s="38"/>
      <c r="KPK130" s="38"/>
      <c r="KPL130" s="38"/>
      <c r="KPM130" s="38"/>
      <c r="KPN130" s="38"/>
      <c r="KPO130" s="38"/>
      <c r="KPP130" s="38"/>
      <c r="KPQ130" s="38"/>
      <c r="KPR130" s="38"/>
      <c r="KPS130" s="38"/>
      <c r="KPT130" s="38"/>
      <c r="KPU130" s="38"/>
      <c r="KPV130" s="38"/>
      <c r="KPW130" s="38"/>
      <c r="KPX130" s="38"/>
      <c r="KPY130" s="38"/>
      <c r="KPZ130" s="38"/>
      <c r="KQA130" s="38"/>
      <c r="KQB130" s="38"/>
      <c r="KQC130" s="38"/>
      <c r="KQD130" s="38"/>
      <c r="KQE130" s="38"/>
      <c r="KQF130" s="38"/>
      <c r="KQG130" s="38"/>
      <c r="KQH130" s="38"/>
      <c r="KQI130" s="38"/>
      <c r="KQJ130" s="38"/>
      <c r="KQK130" s="38"/>
      <c r="KQL130" s="38"/>
      <c r="KQM130" s="38"/>
      <c r="KQN130" s="38"/>
      <c r="KQO130" s="38"/>
      <c r="KQP130" s="38"/>
      <c r="KQQ130" s="38"/>
      <c r="KQR130" s="38"/>
      <c r="KQS130" s="38"/>
      <c r="KQT130" s="38"/>
      <c r="KQU130" s="38"/>
      <c r="KQV130" s="38"/>
      <c r="KQW130" s="38"/>
      <c r="KQX130" s="38"/>
      <c r="KQY130" s="38"/>
      <c r="KQZ130" s="38"/>
      <c r="KRA130" s="38"/>
      <c r="KRB130" s="38"/>
      <c r="KRC130" s="38"/>
      <c r="KRD130" s="38"/>
      <c r="KRE130" s="38"/>
      <c r="KRF130" s="38"/>
      <c r="KRG130" s="38"/>
      <c r="KRH130" s="38"/>
      <c r="KRI130" s="38"/>
      <c r="KRJ130" s="38"/>
      <c r="KRK130" s="38"/>
      <c r="KRL130" s="38"/>
      <c r="KRM130" s="38"/>
      <c r="KRN130" s="38"/>
      <c r="KRO130" s="38"/>
      <c r="KRP130" s="38"/>
      <c r="KRQ130" s="38"/>
      <c r="KRR130" s="38"/>
      <c r="KRS130" s="38"/>
      <c r="KRT130" s="38"/>
      <c r="KRU130" s="38"/>
      <c r="KRV130" s="38"/>
      <c r="KRW130" s="38"/>
      <c r="KRX130" s="38"/>
      <c r="KRY130" s="38"/>
      <c r="KRZ130" s="38"/>
      <c r="KSA130" s="38"/>
      <c r="KSB130" s="38"/>
      <c r="KSC130" s="38"/>
      <c r="KSD130" s="38"/>
      <c r="KSE130" s="38"/>
      <c r="KSF130" s="38"/>
      <c r="KSG130" s="38"/>
      <c r="KSH130" s="38"/>
      <c r="KSI130" s="38"/>
      <c r="KSJ130" s="38"/>
      <c r="KSK130" s="38"/>
      <c r="KSL130" s="38"/>
      <c r="KSM130" s="38"/>
      <c r="KSN130" s="38"/>
      <c r="KSO130" s="38"/>
      <c r="KSP130" s="38"/>
      <c r="KSQ130" s="38"/>
      <c r="KSR130" s="38"/>
      <c r="KSS130" s="38"/>
      <c r="KST130" s="38"/>
      <c r="KSU130" s="38"/>
      <c r="KSV130" s="38"/>
      <c r="KSW130" s="38"/>
      <c r="KSX130" s="38"/>
      <c r="KSY130" s="38"/>
      <c r="KSZ130" s="38"/>
      <c r="KTA130" s="38"/>
      <c r="KTB130" s="38"/>
      <c r="KTC130" s="38"/>
      <c r="KTD130" s="38"/>
      <c r="KTE130" s="38"/>
      <c r="KTF130" s="38"/>
      <c r="KTG130" s="38"/>
      <c r="KTH130" s="38"/>
      <c r="KTI130" s="38"/>
      <c r="KTJ130" s="38"/>
      <c r="KTK130" s="38"/>
      <c r="KTL130" s="38"/>
      <c r="KTM130" s="38"/>
      <c r="KTN130" s="38"/>
      <c r="KTO130" s="38"/>
      <c r="KTP130" s="38"/>
      <c r="KTQ130" s="38"/>
      <c r="KTR130" s="38"/>
      <c r="KTS130" s="38"/>
      <c r="KTT130" s="38"/>
      <c r="KTU130" s="38"/>
      <c r="KTV130" s="38"/>
      <c r="KTW130" s="38"/>
      <c r="KTX130" s="38"/>
      <c r="KTY130" s="38"/>
      <c r="KTZ130" s="38"/>
      <c r="KUA130" s="38"/>
      <c r="KUB130" s="38"/>
      <c r="KUC130" s="38"/>
      <c r="KUD130" s="38"/>
      <c r="KUE130" s="38"/>
      <c r="KUF130" s="38"/>
      <c r="KUG130" s="38"/>
      <c r="KUH130" s="38"/>
      <c r="KUI130" s="38"/>
      <c r="KUJ130" s="38"/>
      <c r="KUK130" s="38"/>
      <c r="KUL130" s="38"/>
      <c r="KUM130" s="38"/>
      <c r="KUN130" s="38"/>
      <c r="KUO130" s="38"/>
      <c r="KUP130" s="38"/>
      <c r="KUQ130" s="38"/>
      <c r="KUR130" s="38"/>
      <c r="KUS130" s="38"/>
      <c r="KUT130" s="38"/>
      <c r="KUU130" s="38"/>
      <c r="KUV130" s="38"/>
      <c r="KUW130" s="38"/>
      <c r="KUX130" s="38"/>
      <c r="KUY130" s="38"/>
      <c r="KUZ130" s="38"/>
      <c r="KVA130" s="38"/>
      <c r="KVB130" s="38"/>
      <c r="KVC130" s="38"/>
      <c r="KVD130" s="38"/>
      <c r="KVE130" s="38"/>
      <c r="KVF130" s="38"/>
      <c r="KVG130" s="38"/>
      <c r="KVH130" s="38"/>
      <c r="KVI130" s="38"/>
      <c r="KVJ130" s="38"/>
      <c r="KVK130" s="38"/>
      <c r="KVL130" s="38"/>
      <c r="KVM130" s="38"/>
      <c r="KVN130" s="38"/>
      <c r="KVO130" s="38"/>
      <c r="KVP130" s="38"/>
      <c r="KVQ130" s="38"/>
      <c r="KVR130" s="38"/>
      <c r="KVS130" s="38"/>
      <c r="KVT130" s="38"/>
      <c r="KVU130" s="38"/>
      <c r="KVV130" s="38"/>
      <c r="KVW130" s="38"/>
      <c r="KVX130" s="38"/>
      <c r="KVY130" s="38"/>
      <c r="KVZ130" s="38"/>
      <c r="KWA130" s="38"/>
      <c r="KWB130" s="38"/>
      <c r="KWC130" s="38"/>
      <c r="KWD130" s="38"/>
      <c r="KWE130" s="38"/>
      <c r="KWF130" s="38"/>
      <c r="KWG130" s="38"/>
      <c r="KWH130" s="38"/>
      <c r="KWI130" s="38"/>
      <c r="KWJ130" s="38"/>
      <c r="KWK130" s="38"/>
      <c r="KWL130" s="38"/>
      <c r="KWM130" s="38"/>
      <c r="KWN130" s="38"/>
      <c r="KWO130" s="38"/>
      <c r="KWP130" s="38"/>
      <c r="KWQ130" s="38"/>
      <c r="KWR130" s="38"/>
      <c r="KWS130" s="38"/>
      <c r="KWT130" s="38"/>
      <c r="KWU130" s="38"/>
      <c r="KWV130" s="38"/>
      <c r="KWW130" s="38"/>
      <c r="KWX130" s="38"/>
      <c r="KWY130" s="38"/>
      <c r="KWZ130" s="38"/>
      <c r="KXA130" s="38"/>
      <c r="KXB130" s="38"/>
      <c r="KXC130" s="38"/>
      <c r="KXD130" s="38"/>
      <c r="KXE130" s="38"/>
      <c r="KXF130" s="38"/>
      <c r="KXG130" s="38"/>
      <c r="KXH130" s="38"/>
      <c r="KXI130" s="38"/>
      <c r="KXJ130" s="38"/>
      <c r="KXK130" s="38"/>
      <c r="KXL130" s="38"/>
      <c r="KXM130" s="38"/>
      <c r="KXN130" s="38"/>
      <c r="KXO130" s="38"/>
      <c r="KXP130" s="38"/>
      <c r="KXQ130" s="38"/>
      <c r="KXR130" s="38"/>
      <c r="KXS130" s="38"/>
      <c r="KXT130" s="38"/>
      <c r="KXU130" s="38"/>
      <c r="KXV130" s="38"/>
      <c r="KXW130" s="38"/>
      <c r="KXX130" s="38"/>
      <c r="KXY130" s="38"/>
      <c r="KXZ130" s="38"/>
      <c r="KYA130" s="38"/>
      <c r="KYB130" s="38"/>
      <c r="KYC130" s="38"/>
      <c r="KYD130" s="38"/>
      <c r="KYE130" s="38"/>
      <c r="KYF130" s="38"/>
      <c r="KYG130" s="38"/>
      <c r="KYH130" s="38"/>
      <c r="KYI130" s="38"/>
      <c r="KYJ130" s="38"/>
      <c r="KYK130" s="38"/>
      <c r="KYL130" s="38"/>
      <c r="KYM130" s="38"/>
      <c r="KYN130" s="38"/>
      <c r="KYO130" s="38"/>
      <c r="KYP130" s="38"/>
      <c r="KYQ130" s="38"/>
      <c r="KYR130" s="38"/>
      <c r="KYS130" s="38"/>
      <c r="KYT130" s="38"/>
      <c r="KYU130" s="38"/>
      <c r="KYV130" s="38"/>
      <c r="KYW130" s="38"/>
      <c r="KYX130" s="38"/>
      <c r="KYY130" s="38"/>
      <c r="KYZ130" s="38"/>
      <c r="KZA130" s="38"/>
      <c r="KZB130" s="38"/>
      <c r="KZC130" s="38"/>
      <c r="KZD130" s="38"/>
      <c r="KZE130" s="38"/>
      <c r="KZF130" s="38"/>
      <c r="KZG130" s="38"/>
      <c r="KZH130" s="38"/>
      <c r="KZI130" s="38"/>
      <c r="KZJ130" s="38"/>
      <c r="KZK130" s="38"/>
      <c r="KZL130" s="38"/>
      <c r="KZM130" s="38"/>
      <c r="KZN130" s="38"/>
      <c r="KZO130" s="38"/>
      <c r="KZP130" s="38"/>
      <c r="KZQ130" s="38"/>
      <c r="KZR130" s="38"/>
      <c r="KZS130" s="38"/>
      <c r="KZT130" s="38"/>
      <c r="KZU130" s="38"/>
      <c r="KZV130" s="38"/>
      <c r="KZW130" s="38"/>
      <c r="KZX130" s="38"/>
      <c r="KZY130" s="38"/>
      <c r="KZZ130" s="38"/>
      <c r="LAA130" s="38"/>
      <c r="LAB130" s="38"/>
      <c r="LAC130" s="38"/>
      <c r="LAD130" s="38"/>
      <c r="LAE130" s="38"/>
      <c r="LAF130" s="38"/>
      <c r="LAG130" s="38"/>
      <c r="LAH130" s="38"/>
      <c r="LAI130" s="38"/>
      <c r="LAJ130" s="38"/>
      <c r="LAK130" s="38"/>
      <c r="LAL130" s="38"/>
      <c r="LAM130" s="38"/>
      <c r="LAN130" s="38"/>
      <c r="LAO130" s="38"/>
      <c r="LAP130" s="38"/>
      <c r="LAQ130" s="38"/>
      <c r="LAR130" s="38"/>
      <c r="LAS130" s="38"/>
      <c r="LAT130" s="38"/>
      <c r="LAU130" s="38"/>
      <c r="LAV130" s="38"/>
      <c r="LAW130" s="38"/>
      <c r="LAX130" s="38"/>
      <c r="LAY130" s="38"/>
      <c r="LAZ130" s="38"/>
      <c r="LBA130" s="38"/>
      <c r="LBB130" s="38"/>
      <c r="LBC130" s="38"/>
      <c r="LBD130" s="38"/>
      <c r="LBE130" s="38"/>
      <c r="LBF130" s="38"/>
      <c r="LBG130" s="38"/>
      <c r="LBH130" s="38"/>
      <c r="LBI130" s="38"/>
      <c r="LBJ130" s="38"/>
      <c r="LBK130" s="38"/>
      <c r="LBL130" s="38"/>
      <c r="LBM130" s="38"/>
      <c r="LBN130" s="38"/>
      <c r="LBO130" s="38"/>
      <c r="LBP130" s="38"/>
      <c r="LBQ130" s="38"/>
      <c r="LBR130" s="38"/>
      <c r="LBS130" s="38"/>
      <c r="LBT130" s="38"/>
      <c r="LBU130" s="38"/>
      <c r="LBV130" s="38"/>
      <c r="LBW130" s="38"/>
      <c r="LBX130" s="38"/>
      <c r="LBY130" s="38"/>
      <c r="LBZ130" s="38"/>
      <c r="LCA130" s="38"/>
      <c r="LCB130" s="38"/>
      <c r="LCC130" s="38"/>
      <c r="LCD130" s="38"/>
      <c r="LCE130" s="38"/>
      <c r="LCF130" s="38"/>
      <c r="LCG130" s="38"/>
      <c r="LCH130" s="38"/>
      <c r="LCI130" s="38"/>
      <c r="LCJ130" s="38"/>
      <c r="LCK130" s="38"/>
      <c r="LCL130" s="38"/>
      <c r="LCM130" s="38"/>
      <c r="LCN130" s="38"/>
      <c r="LCO130" s="38"/>
      <c r="LCP130" s="38"/>
      <c r="LCQ130" s="38"/>
      <c r="LCR130" s="38"/>
      <c r="LCS130" s="38"/>
      <c r="LCT130" s="38"/>
      <c r="LCU130" s="38"/>
      <c r="LCV130" s="38"/>
      <c r="LCW130" s="38"/>
      <c r="LCX130" s="38"/>
      <c r="LCY130" s="38"/>
      <c r="LCZ130" s="38"/>
      <c r="LDA130" s="38"/>
      <c r="LDB130" s="38"/>
      <c r="LDC130" s="38"/>
      <c r="LDD130" s="38"/>
      <c r="LDE130" s="38"/>
      <c r="LDF130" s="38"/>
      <c r="LDG130" s="38"/>
      <c r="LDH130" s="38"/>
      <c r="LDI130" s="38"/>
      <c r="LDJ130" s="38"/>
      <c r="LDK130" s="38"/>
      <c r="LDL130" s="38"/>
      <c r="LDM130" s="38"/>
      <c r="LDN130" s="38"/>
      <c r="LDO130" s="38"/>
      <c r="LDP130" s="38"/>
      <c r="LDQ130" s="38"/>
      <c r="LDR130" s="38"/>
      <c r="LDS130" s="38"/>
      <c r="LDT130" s="38"/>
      <c r="LDU130" s="38"/>
      <c r="LDV130" s="38"/>
      <c r="LDW130" s="38"/>
      <c r="LDX130" s="38"/>
      <c r="LDY130" s="38"/>
      <c r="LDZ130" s="38"/>
      <c r="LEA130" s="38"/>
      <c r="LEB130" s="38"/>
      <c r="LEC130" s="38"/>
      <c r="LED130" s="38"/>
      <c r="LEE130" s="38"/>
      <c r="LEF130" s="38"/>
      <c r="LEG130" s="38"/>
      <c r="LEH130" s="38"/>
      <c r="LEI130" s="38"/>
      <c r="LEJ130" s="38"/>
      <c r="LEK130" s="38"/>
      <c r="LEL130" s="38"/>
      <c r="LEM130" s="38"/>
      <c r="LEN130" s="38"/>
      <c r="LEO130" s="38"/>
      <c r="LEP130" s="38"/>
      <c r="LEQ130" s="38"/>
      <c r="LER130" s="38"/>
      <c r="LES130" s="38"/>
      <c r="LET130" s="38"/>
      <c r="LEU130" s="38"/>
      <c r="LEV130" s="38"/>
      <c r="LEW130" s="38"/>
      <c r="LEX130" s="38"/>
      <c r="LEY130" s="38"/>
      <c r="LEZ130" s="38"/>
      <c r="LFA130" s="38"/>
      <c r="LFB130" s="38"/>
      <c r="LFC130" s="38"/>
      <c r="LFD130" s="38"/>
      <c r="LFE130" s="38"/>
      <c r="LFF130" s="38"/>
      <c r="LFG130" s="38"/>
      <c r="LFH130" s="38"/>
      <c r="LFI130" s="38"/>
      <c r="LFJ130" s="38"/>
      <c r="LFK130" s="38"/>
      <c r="LFL130" s="38"/>
      <c r="LFM130" s="38"/>
      <c r="LFN130" s="38"/>
      <c r="LFO130" s="38"/>
      <c r="LFP130" s="38"/>
      <c r="LFQ130" s="38"/>
      <c r="LFR130" s="38"/>
      <c r="LFS130" s="38"/>
      <c r="LFT130" s="38"/>
      <c r="LFU130" s="38"/>
      <c r="LFV130" s="38"/>
      <c r="LFW130" s="38"/>
      <c r="LFX130" s="38"/>
      <c r="LFY130" s="38"/>
      <c r="LFZ130" s="38"/>
      <c r="LGA130" s="38"/>
      <c r="LGB130" s="38"/>
      <c r="LGC130" s="38"/>
      <c r="LGD130" s="38"/>
      <c r="LGE130" s="38"/>
      <c r="LGF130" s="38"/>
      <c r="LGG130" s="38"/>
      <c r="LGH130" s="38"/>
      <c r="LGI130" s="38"/>
      <c r="LGJ130" s="38"/>
      <c r="LGK130" s="38"/>
      <c r="LGL130" s="38"/>
      <c r="LGM130" s="38"/>
      <c r="LGN130" s="38"/>
      <c r="LGO130" s="38"/>
      <c r="LGP130" s="38"/>
      <c r="LGQ130" s="38"/>
      <c r="LGR130" s="38"/>
      <c r="LGS130" s="38"/>
      <c r="LGT130" s="38"/>
      <c r="LGU130" s="38"/>
      <c r="LGV130" s="38"/>
      <c r="LGW130" s="38"/>
      <c r="LGX130" s="38"/>
      <c r="LGY130" s="38"/>
      <c r="LGZ130" s="38"/>
      <c r="LHA130" s="38"/>
      <c r="LHB130" s="38"/>
      <c r="LHC130" s="38"/>
      <c r="LHD130" s="38"/>
      <c r="LHE130" s="38"/>
      <c r="LHF130" s="38"/>
      <c r="LHG130" s="38"/>
      <c r="LHH130" s="38"/>
      <c r="LHI130" s="38"/>
      <c r="LHJ130" s="38"/>
      <c r="LHK130" s="38"/>
      <c r="LHL130" s="38"/>
      <c r="LHM130" s="38"/>
      <c r="LHN130" s="38"/>
      <c r="LHO130" s="38"/>
      <c r="LHP130" s="38"/>
      <c r="LHQ130" s="38"/>
      <c r="LHR130" s="38"/>
      <c r="LHS130" s="38"/>
      <c r="LHT130" s="38"/>
      <c r="LHU130" s="38"/>
      <c r="LHV130" s="38"/>
      <c r="LHW130" s="38"/>
      <c r="LHX130" s="38"/>
      <c r="LHY130" s="38"/>
      <c r="LHZ130" s="38"/>
      <c r="LIA130" s="38"/>
      <c r="LIB130" s="38"/>
      <c r="LIC130" s="38"/>
      <c r="LID130" s="38"/>
      <c r="LIE130" s="38"/>
      <c r="LIF130" s="38"/>
      <c r="LIG130" s="38"/>
      <c r="LIH130" s="38"/>
      <c r="LII130" s="38"/>
      <c r="LIJ130" s="38"/>
      <c r="LIK130" s="38"/>
      <c r="LIL130" s="38"/>
      <c r="LIM130" s="38"/>
      <c r="LIN130" s="38"/>
      <c r="LIO130" s="38"/>
      <c r="LIP130" s="38"/>
      <c r="LIQ130" s="38"/>
      <c r="LIR130" s="38"/>
      <c r="LIS130" s="38"/>
      <c r="LIT130" s="38"/>
      <c r="LIU130" s="38"/>
      <c r="LIV130" s="38"/>
      <c r="LIW130" s="38"/>
      <c r="LIX130" s="38"/>
      <c r="LIY130" s="38"/>
      <c r="LIZ130" s="38"/>
      <c r="LJA130" s="38"/>
      <c r="LJB130" s="38"/>
      <c r="LJC130" s="38"/>
      <c r="LJD130" s="38"/>
      <c r="LJE130" s="38"/>
      <c r="LJF130" s="38"/>
      <c r="LJG130" s="38"/>
      <c r="LJH130" s="38"/>
      <c r="LJI130" s="38"/>
      <c r="LJJ130" s="38"/>
      <c r="LJK130" s="38"/>
      <c r="LJL130" s="38"/>
      <c r="LJM130" s="38"/>
      <c r="LJN130" s="38"/>
      <c r="LJO130" s="38"/>
      <c r="LJP130" s="38"/>
      <c r="LJQ130" s="38"/>
      <c r="LJR130" s="38"/>
      <c r="LJS130" s="38"/>
      <c r="LJT130" s="38"/>
      <c r="LJU130" s="38"/>
      <c r="LJV130" s="38"/>
      <c r="LJW130" s="38"/>
      <c r="LJX130" s="38"/>
      <c r="LJY130" s="38"/>
      <c r="LJZ130" s="38"/>
      <c r="LKA130" s="38"/>
      <c r="LKB130" s="38"/>
      <c r="LKC130" s="38"/>
      <c r="LKD130" s="38"/>
      <c r="LKE130" s="38"/>
      <c r="LKF130" s="38"/>
      <c r="LKG130" s="38"/>
      <c r="LKH130" s="38"/>
      <c r="LKI130" s="38"/>
      <c r="LKJ130" s="38"/>
      <c r="LKK130" s="38"/>
      <c r="LKL130" s="38"/>
      <c r="LKM130" s="38"/>
      <c r="LKN130" s="38"/>
      <c r="LKO130" s="38"/>
      <c r="LKP130" s="38"/>
      <c r="LKQ130" s="38"/>
      <c r="LKR130" s="38"/>
      <c r="LKS130" s="38"/>
      <c r="LKT130" s="38"/>
      <c r="LKU130" s="38"/>
      <c r="LKV130" s="38"/>
      <c r="LKW130" s="38"/>
      <c r="LKX130" s="38"/>
      <c r="LKY130" s="38"/>
      <c r="LKZ130" s="38"/>
      <c r="LLA130" s="38"/>
      <c r="LLB130" s="38"/>
      <c r="LLC130" s="38"/>
      <c r="LLD130" s="38"/>
      <c r="LLE130" s="38"/>
      <c r="LLF130" s="38"/>
      <c r="LLG130" s="38"/>
      <c r="LLH130" s="38"/>
      <c r="LLI130" s="38"/>
      <c r="LLJ130" s="38"/>
      <c r="LLK130" s="38"/>
      <c r="LLL130" s="38"/>
      <c r="LLM130" s="38"/>
      <c r="LLN130" s="38"/>
      <c r="LLO130" s="38"/>
      <c r="LLP130" s="38"/>
      <c r="LLQ130" s="38"/>
      <c r="LLR130" s="38"/>
      <c r="LLS130" s="38"/>
      <c r="LLT130" s="38"/>
      <c r="LLU130" s="38"/>
      <c r="LLV130" s="38"/>
      <c r="LLW130" s="38"/>
      <c r="LLX130" s="38"/>
      <c r="LLY130" s="38"/>
      <c r="LLZ130" s="38"/>
      <c r="LMA130" s="38"/>
      <c r="LMB130" s="38"/>
      <c r="LMC130" s="38"/>
      <c r="LMD130" s="38"/>
      <c r="LME130" s="38"/>
      <c r="LMF130" s="38"/>
      <c r="LMG130" s="38"/>
      <c r="LMH130" s="38"/>
      <c r="LMI130" s="38"/>
      <c r="LMJ130" s="38"/>
      <c r="LMK130" s="38"/>
      <c r="LML130" s="38"/>
      <c r="LMM130" s="38"/>
      <c r="LMN130" s="38"/>
      <c r="LMO130" s="38"/>
      <c r="LMP130" s="38"/>
      <c r="LMQ130" s="38"/>
      <c r="LMR130" s="38"/>
      <c r="LMS130" s="38"/>
      <c r="LMT130" s="38"/>
      <c r="LMU130" s="38"/>
      <c r="LMV130" s="38"/>
      <c r="LMW130" s="38"/>
      <c r="LMX130" s="38"/>
      <c r="LMY130" s="38"/>
      <c r="LMZ130" s="38"/>
      <c r="LNA130" s="38"/>
      <c r="LNB130" s="38"/>
      <c r="LNC130" s="38"/>
      <c r="LND130" s="38"/>
      <c r="LNE130" s="38"/>
      <c r="LNF130" s="38"/>
      <c r="LNG130" s="38"/>
      <c r="LNH130" s="38"/>
      <c r="LNI130" s="38"/>
      <c r="LNJ130" s="38"/>
      <c r="LNK130" s="38"/>
      <c r="LNL130" s="38"/>
      <c r="LNM130" s="38"/>
      <c r="LNN130" s="38"/>
      <c r="LNO130" s="38"/>
      <c r="LNP130" s="38"/>
      <c r="LNQ130" s="38"/>
      <c r="LNR130" s="38"/>
      <c r="LNS130" s="38"/>
      <c r="LNT130" s="38"/>
      <c r="LNU130" s="38"/>
      <c r="LNV130" s="38"/>
      <c r="LNW130" s="38"/>
      <c r="LNX130" s="38"/>
      <c r="LNY130" s="38"/>
      <c r="LNZ130" s="38"/>
      <c r="LOA130" s="38"/>
      <c r="LOB130" s="38"/>
      <c r="LOC130" s="38"/>
      <c r="LOD130" s="38"/>
      <c r="LOE130" s="38"/>
      <c r="LOF130" s="38"/>
      <c r="LOG130" s="38"/>
      <c r="LOH130" s="38"/>
      <c r="LOI130" s="38"/>
      <c r="LOJ130" s="38"/>
      <c r="LOK130" s="38"/>
      <c r="LOL130" s="38"/>
      <c r="LOM130" s="38"/>
      <c r="LON130" s="38"/>
      <c r="LOO130" s="38"/>
      <c r="LOP130" s="38"/>
      <c r="LOQ130" s="38"/>
      <c r="LOR130" s="38"/>
      <c r="LOS130" s="38"/>
      <c r="LOT130" s="38"/>
      <c r="LOU130" s="38"/>
      <c r="LOV130" s="38"/>
      <c r="LOW130" s="38"/>
      <c r="LOX130" s="38"/>
      <c r="LOY130" s="38"/>
      <c r="LOZ130" s="38"/>
      <c r="LPA130" s="38"/>
      <c r="LPB130" s="38"/>
      <c r="LPC130" s="38"/>
      <c r="LPD130" s="38"/>
      <c r="LPE130" s="38"/>
      <c r="LPF130" s="38"/>
      <c r="LPG130" s="38"/>
      <c r="LPH130" s="38"/>
      <c r="LPI130" s="38"/>
      <c r="LPJ130" s="38"/>
      <c r="LPK130" s="38"/>
      <c r="LPL130" s="38"/>
      <c r="LPM130" s="38"/>
      <c r="LPN130" s="38"/>
      <c r="LPO130" s="38"/>
      <c r="LPP130" s="38"/>
      <c r="LPQ130" s="38"/>
      <c r="LPR130" s="38"/>
      <c r="LPS130" s="38"/>
      <c r="LPT130" s="38"/>
      <c r="LPU130" s="38"/>
      <c r="LPV130" s="38"/>
      <c r="LPW130" s="38"/>
      <c r="LPX130" s="38"/>
      <c r="LPY130" s="38"/>
      <c r="LPZ130" s="38"/>
      <c r="LQA130" s="38"/>
      <c r="LQB130" s="38"/>
      <c r="LQC130" s="38"/>
      <c r="LQD130" s="38"/>
      <c r="LQE130" s="38"/>
      <c r="LQF130" s="38"/>
      <c r="LQG130" s="38"/>
      <c r="LQH130" s="38"/>
      <c r="LQI130" s="38"/>
      <c r="LQJ130" s="38"/>
      <c r="LQK130" s="38"/>
      <c r="LQL130" s="38"/>
      <c r="LQM130" s="38"/>
      <c r="LQN130" s="38"/>
      <c r="LQO130" s="38"/>
      <c r="LQP130" s="38"/>
      <c r="LQQ130" s="38"/>
      <c r="LQR130" s="38"/>
      <c r="LQS130" s="38"/>
      <c r="LQT130" s="38"/>
      <c r="LQU130" s="38"/>
      <c r="LQV130" s="38"/>
      <c r="LQW130" s="38"/>
      <c r="LQX130" s="38"/>
      <c r="LQY130" s="38"/>
      <c r="LQZ130" s="38"/>
      <c r="LRA130" s="38"/>
      <c r="LRB130" s="38"/>
      <c r="LRC130" s="38"/>
      <c r="LRD130" s="38"/>
      <c r="LRE130" s="38"/>
      <c r="LRF130" s="38"/>
      <c r="LRG130" s="38"/>
      <c r="LRH130" s="38"/>
      <c r="LRI130" s="38"/>
      <c r="LRJ130" s="38"/>
      <c r="LRK130" s="38"/>
      <c r="LRL130" s="38"/>
      <c r="LRM130" s="38"/>
      <c r="LRN130" s="38"/>
      <c r="LRO130" s="38"/>
      <c r="LRP130" s="38"/>
      <c r="LRQ130" s="38"/>
      <c r="LRR130" s="38"/>
      <c r="LRS130" s="38"/>
      <c r="LRT130" s="38"/>
      <c r="LRU130" s="38"/>
      <c r="LRV130" s="38"/>
      <c r="LRW130" s="38"/>
      <c r="LRX130" s="38"/>
      <c r="LRY130" s="38"/>
      <c r="LRZ130" s="38"/>
      <c r="LSA130" s="38"/>
      <c r="LSB130" s="38"/>
      <c r="LSC130" s="38"/>
      <c r="LSD130" s="38"/>
      <c r="LSE130" s="38"/>
      <c r="LSF130" s="38"/>
      <c r="LSG130" s="38"/>
      <c r="LSH130" s="38"/>
      <c r="LSI130" s="38"/>
      <c r="LSJ130" s="38"/>
      <c r="LSK130" s="38"/>
      <c r="LSL130" s="38"/>
      <c r="LSM130" s="38"/>
      <c r="LSN130" s="38"/>
      <c r="LSO130" s="38"/>
      <c r="LSP130" s="38"/>
      <c r="LSQ130" s="38"/>
      <c r="LSR130" s="38"/>
      <c r="LSS130" s="38"/>
      <c r="LST130" s="38"/>
      <c r="LSU130" s="38"/>
      <c r="LSV130" s="38"/>
      <c r="LSW130" s="38"/>
      <c r="LSX130" s="38"/>
      <c r="LSY130" s="38"/>
      <c r="LSZ130" s="38"/>
      <c r="LTA130" s="38"/>
      <c r="LTB130" s="38"/>
      <c r="LTC130" s="38"/>
      <c r="LTD130" s="38"/>
      <c r="LTE130" s="38"/>
      <c r="LTF130" s="38"/>
      <c r="LTG130" s="38"/>
      <c r="LTH130" s="38"/>
      <c r="LTI130" s="38"/>
      <c r="LTJ130" s="38"/>
      <c r="LTK130" s="38"/>
      <c r="LTL130" s="38"/>
      <c r="LTM130" s="38"/>
      <c r="LTN130" s="38"/>
      <c r="LTO130" s="38"/>
      <c r="LTP130" s="38"/>
      <c r="LTQ130" s="38"/>
      <c r="LTR130" s="38"/>
      <c r="LTS130" s="38"/>
      <c r="LTT130" s="38"/>
      <c r="LTU130" s="38"/>
      <c r="LTV130" s="38"/>
      <c r="LTW130" s="38"/>
      <c r="LTX130" s="38"/>
      <c r="LTY130" s="38"/>
      <c r="LTZ130" s="38"/>
      <c r="LUA130" s="38"/>
      <c r="LUB130" s="38"/>
      <c r="LUC130" s="38"/>
      <c r="LUD130" s="38"/>
      <c r="LUE130" s="38"/>
      <c r="LUF130" s="38"/>
      <c r="LUG130" s="38"/>
      <c r="LUH130" s="38"/>
      <c r="LUI130" s="38"/>
      <c r="LUJ130" s="38"/>
      <c r="LUK130" s="38"/>
      <c r="LUL130" s="38"/>
      <c r="LUM130" s="38"/>
      <c r="LUN130" s="38"/>
      <c r="LUO130" s="38"/>
      <c r="LUP130" s="38"/>
      <c r="LUQ130" s="38"/>
      <c r="LUR130" s="38"/>
      <c r="LUS130" s="38"/>
      <c r="LUT130" s="38"/>
      <c r="LUU130" s="38"/>
      <c r="LUV130" s="38"/>
      <c r="LUW130" s="38"/>
      <c r="LUX130" s="38"/>
      <c r="LUY130" s="38"/>
      <c r="LUZ130" s="38"/>
      <c r="LVA130" s="38"/>
      <c r="LVB130" s="38"/>
      <c r="LVC130" s="38"/>
      <c r="LVD130" s="38"/>
      <c r="LVE130" s="38"/>
      <c r="LVF130" s="38"/>
      <c r="LVG130" s="38"/>
      <c r="LVH130" s="38"/>
      <c r="LVI130" s="38"/>
      <c r="LVJ130" s="38"/>
      <c r="LVK130" s="38"/>
      <c r="LVL130" s="38"/>
      <c r="LVM130" s="38"/>
      <c r="LVN130" s="38"/>
      <c r="LVO130" s="38"/>
      <c r="LVP130" s="38"/>
      <c r="LVQ130" s="38"/>
      <c r="LVR130" s="38"/>
      <c r="LVS130" s="38"/>
      <c r="LVT130" s="38"/>
      <c r="LVU130" s="38"/>
      <c r="LVV130" s="38"/>
      <c r="LVW130" s="38"/>
      <c r="LVX130" s="38"/>
      <c r="LVY130" s="38"/>
      <c r="LVZ130" s="38"/>
      <c r="LWA130" s="38"/>
      <c r="LWB130" s="38"/>
      <c r="LWC130" s="38"/>
      <c r="LWD130" s="38"/>
      <c r="LWE130" s="38"/>
      <c r="LWF130" s="38"/>
      <c r="LWG130" s="38"/>
      <c r="LWH130" s="38"/>
      <c r="LWI130" s="38"/>
      <c r="LWJ130" s="38"/>
      <c r="LWK130" s="38"/>
      <c r="LWL130" s="38"/>
      <c r="LWM130" s="38"/>
      <c r="LWN130" s="38"/>
      <c r="LWO130" s="38"/>
      <c r="LWP130" s="38"/>
      <c r="LWQ130" s="38"/>
      <c r="LWR130" s="38"/>
      <c r="LWS130" s="38"/>
      <c r="LWT130" s="38"/>
      <c r="LWU130" s="38"/>
      <c r="LWV130" s="38"/>
      <c r="LWW130" s="38"/>
      <c r="LWX130" s="38"/>
      <c r="LWY130" s="38"/>
      <c r="LWZ130" s="38"/>
      <c r="LXA130" s="38"/>
      <c r="LXB130" s="38"/>
      <c r="LXC130" s="38"/>
      <c r="LXD130" s="38"/>
      <c r="LXE130" s="38"/>
      <c r="LXF130" s="38"/>
      <c r="LXG130" s="38"/>
      <c r="LXH130" s="38"/>
      <c r="LXI130" s="38"/>
      <c r="LXJ130" s="38"/>
      <c r="LXK130" s="38"/>
      <c r="LXL130" s="38"/>
      <c r="LXM130" s="38"/>
      <c r="LXN130" s="38"/>
      <c r="LXO130" s="38"/>
      <c r="LXP130" s="38"/>
      <c r="LXQ130" s="38"/>
      <c r="LXR130" s="38"/>
      <c r="LXS130" s="38"/>
      <c r="LXT130" s="38"/>
      <c r="LXU130" s="38"/>
      <c r="LXV130" s="38"/>
      <c r="LXW130" s="38"/>
      <c r="LXX130" s="38"/>
      <c r="LXY130" s="38"/>
      <c r="LXZ130" s="38"/>
      <c r="LYA130" s="38"/>
      <c r="LYB130" s="38"/>
      <c r="LYC130" s="38"/>
      <c r="LYD130" s="38"/>
      <c r="LYE130" s="38"/>
      <c r="LYF130" s="38"/>
      <c r="LYG130" s="38"/>
      <c r="LYH130" s="38"/>
      <c r="LYI130" s="38"/>
      <c r="LYJ130" s="38"/>
      <c r="LYK130" s="38"/>
      <c r="LYL130" s="38"/>
      <c r="LYM130" s="38"/>
      <c r="LYN130" s="38"/>
      <c r="LYO130" s="38"/>
      <c r="LYP130" s="38"/>
      <c r="LYQ130" s="38"/>
      <c r="LYR130" s="38"/>
      <c r="LYS130" s="38"/>
      <c r="LYT130" s="38"/>
      <c r="LYU130" s="38"/>
      <c r="LYV130" s="38"/>
      <c r="LYW130" s="38"/>
      <c r="LYX130" s="38"/>
      <c r="LYY130" s="38"/>
      <c r="LYZ130" s="38"/>
      <c r="LZA130" s="38"/>
      <c r="LZB130" s="38"/>
      <c r="LZC130" s="38"/>
      <c r="LZD130" s="38"/>
      <c r="LZE130" s="38"/>
      <c r="LZF130" s="38"/>
      <c r="LZG130" s="38"/>
      <c r="LZH130" s="38"/>
      <c r="LZI130" s="38"/>
      <c r="LZJ130" s="38"/>
      <c r="LZK130" s="38"/>
      <c r="LZL130" s="38"/>
      <c r="LZM130" s="38"/>
      <c r="LZN130" s="38"/>
      <c r="LZO130" s="38"/>
      <c r="LZP130" s="38"/>
      <c r="LZQ130" s="38"/>
      <c r="LZR130" s="38"/>
      <c r="LZS130" s="38"/>
      <c r="LZT130" s="38"/>
      <c r="LZU130" s="38"/>
      <c r="LZV130" s="38"/>
      <c r="LZW130" s="38"/>
      <c r="LZX130" s="38"/>
      <c r="LZY130" s="38"/>
      <c r="LZZ130" s="38"/>
      <c r="MAA130" s="38"/>
      <c r="MAB130" s="38"/>
      <c r="MAC130" s="38"/>
      <c r="MAD130" s="38"/>
      <c r="MAE130" s="38"/>
      <c r="MAF130" s="38"/>
      <c r="MAG130" s="38"/>
      <c r="MAH130" s="38"/>
      <c r="MAI130" s="38"/>
      <c r="MAJ130" s="38"/>
      <c r="MAK130" s="38"/>
      <c r="MAL130" s="38"/>
      <c r="MAM130" s="38"/>
      <c r="MAN130" s="38"/>
      <c r="MAO130" s="38"/>
      <c r="MAP130" s="38"/>
      <c r="MAQ130" s="38"/>
      <c r="MAR130" s="38"/>
      <c r="MAS130" s="38"/>
      <c r="MAT130" s="38"/>
      <c r="MAU130" s="38"/>
      <c r="MAV130" s="38"/>
      <c r="MAW130" s="38"/>
      <c r="MAX130" s="38"/>
      <c r="MAY130" s="38"/>
      <c r="MAZ130" s="38"/>
      <c r="MBA130" s="38"/>
      <c r="MBB130" s="38"/>
      <c r="MBC130" s="38"/>
      <c r="MBD130" s="38"/>
      <c r="MBE130" s="38"/>
      <c r="MBF130" s="38"/>
      <c r="MBG130" s="38"/>
      <c r="MBH130" s="38"/>
      <c r="MBI130" s="38"/>
      <c r="MBJ130" s="38"/>
      <c r="MBK130" s="38"/>
      <c r="MBL130" s="38"/>
      <c r="MBM130" s="38"/>
      <c r="MBN130" s="38"/>
      <c r="MBO130" s="38"/>
      <c r="MBP130" s="38"/>
      <c r="MBQ130" s="38"/>
      <c r="MBR130" s="38"/>
      <c r="MBS130" s="38"/>
      <c r="MBT130" s="38"/>
      <c r="MBU130" s="38"/>
      <c r="MBV130" s="38"/>
      <c r="MBW130" s="38"/>
      <c r="MBX130" s="38"/>
      <c r="MBY130" s="38"/>
      <c r="MBZ130" s="38"/>
      <c r="MCA130" s="38"/>
      <c r="MCB130" s="38"/>
      <c r="MCC130" s="38"/>
      <c r="MCD130" s="38"/>
      <c r="MCE130" s="38"/>
      <c r="MCF130" s="38"/>
      <c r="MCG130" s="38"/>
      <c r="MCH130" s="38"/>
      <c r="MCI130" s="38"/>
      <c r="MCJ130" s="38"/>
      <c r="MCK130" s="38"/>
      <c r="MCL130" s="38"/>
      <c r="MCM130" s="38"/>
      <c r="MCN130" s="38"/>
      <c r="MCO130" s="38"/>
      <c r="MCP130" s="38"/>
      <c r="MCQ130" s="38"/>
      <c r="MCR130" s="38"/>
      <c r="MCS130" s="38"/>
      <c r="MCT130" s="38"/>
      <c r="MCU130" s="38"/>
      <c r="MCV130" s="38"/>
      <c r="MCW130" s="38"/>
      <c r="MCX130" s="38"/>
      <c r="MCY130" s="38"/>
      <c r="MCZ130" s="38"/>
      <c r="MDA130" s="38"/>
      <c r="MDB130" s="38"/>
      <c r="MDC130" s="38"/>
      <c r="MDD130" s="38"/>
      <c r="MDE130" s="38"/>
      <c r="MDF130" s="38"/>
      <c r="MDG130" s="38"/>
      <c r="MDH130" s="38"/>
      <c r="MDI130" s="38"/>
      <c r="MDJ130" s="38"/>
      <c r="MDK130" s="38"/>
      <c r="MDL130" s="38"/>
      <c r="MDM130" s="38"/>
      <c r="MDN130" s="38"/>
      <c r="MDO130" s="38"/>
      <c r="MDP130" s="38"/>
      <c r="MDQ130" s="38"/>
      <c r="MDR130" s="38"/>
      <c r="MDS130" s="38"/>
      <c r="MDT130" s="38"/>
      <c r="MDU130" s="38"/>
      <c r="MDV130" s="38"/>
      <c r="MDW130" s="38"/>
      <c r="MDX130" s="38"/>
      <c r="MDY130" s="38"/>
      <c r="MDZ130" s="38"/>
      <c r="MEA130" s="38"/>
      <c r="MEB130" s="38"/>
      <c r="MEC130" s="38"/>
      <c r="MED130" s="38"/>
      <c r="MEE130" s="38"/>
      <c r="MEF130" s="38"/>
      <c r="MEG130" s="38"/>
      <c r="MEH130" s="38"/>
      <c r="MEI130" s="38"/>
      <c r="MEJ130" s="38"/>
      <c r="MEK130" s="38"/>
      <c r="MEL130" s="38"/>
      <c r="MEM130" s="38"/>
      <c r="MEN130" s="38"/>
      <c r="MEO130" s="38"/>
      <c r="MEP130" s="38"/>
      <c r="MEQ130" s="38"/>
      <c r="MER130" s="38"/>
      <c r="MES130" s="38"/>
      <c r="MET130" s="38"/>
      <c r="MEU130" s="38"/>
      <c r="MEV130" s="38"/>
      <c r="MEW130" s="38"/>
      <c r="MEX130" s="38"/>
      <c r="MEY130" s="38"/>
      <c r="MEZ130" s="38"/>
      <c r="MFA130" s="38"/>
      <c r="MFB130" s="38"/>
      <c r="MFC130" s="38"/>
      <c r="MFD130" s="38"/>
      <c r="MFE130" s="38"/>
      <c r="MFF130" s="38"/>
      <c r="MFG130" s="38"/>
      <c r="MFH130" s="38"/>
      <c r="MFI130" s="38"/>
      <c r="MFJ130" s="38"/>
      <c r="MFK130" s="38"/>
      <c r="MFL130" s="38"/>
      <c r="MFM130" s="38"/>
      <c r="MFN130" s="38"/>
      <c r="MFO130" s="38"/>
      <c r="MFP130" s="38"/>
      <c r="MFQ130" s="38"/>
      <c r="MFR130" s="38"/>
      <c r="MFS130" s="38"/>
      <c r="MFT130" s="38"/>
      <c r="MFU130" s="38"/>
      <c r="MFV130" s="38"/>
      <c r="MFW130" s="38"/>
      <c r="MFX130" s="38"/>
      <c r="MFY130" s="38"/>
      <c r="MFZ130" s="38"/>
      <c r="MGA130" s="38"/>
      <c r="MGB130" s="38"/>
      <c r="MGC130" s="38"/>
      <c r="MGD130" s="38"/>
      <c r="MGE130" s="38"/>
      <c r="MGF130" s="38"/>
      <c r="MGG130" s="38"/>
      <c r="MGH130" s="38"/>
      <c r="MGI130" s="38"/>
      <c r="MGJ130" s="38"/>
      <c r="MGK130" s="38"/>
      <c r="MGL130" s="38"/>
      <c r="MGM130" s="38"/>
      <c r="MGN130" s="38"/>
      <c r="MGO130" s="38"/>
      <c r="MGP130" s="38"/>
      <c r="MGQ130" s="38"/>
      <c r="MGR130" s="38"/>
      <c r="MGS130" s="38"/>
      <c r="MGT130" s="38"/>
      <c r="MGU130" s="38"/>
      <c r="MGV130" s="38"/>
      <c r="MGW130" s="38"/>
      <c r="MGX130" s="38"/>
      <c r="MGY130" s="38"/>
      <c r="MGZ130" s="38"/>
      <c r="MHA130" s="38"/>
      <c r="MHB130" s="38"/>
      <c r="MHC130" s="38"/>
      <c r="MHD130" s="38"/>
      <c r="MHE130" s="38"/>
      <c r="MHF130" s="38"/>
      <c r="MHG130" s="38"/>
      <c r="MHH130" s="38"/>
      <c r="MHI130" s="38"/>
      <c r="MHJ130" s="38"/>
      <c r="MHK130" s="38"/>
      <c r="MHL130" s="38"/>
      <c r="MHM130" s="38"/>
      <c r="MHN130" s="38"/>
      <c r="MHO130" s="38"/>
      <c r="MHP130" s="38"/>
      <c r="MHQ130" s="38"/>
      <c r="MHR130" s="38"/>
      <c r="MHS130" s="38"/>
      <c r="MHT130" s="38"/>
      <c r="MHU130" s="38"/>
      <c r="MHV130" s="38"/>
      <c r="MHW130" s="38"/>
      <c r="MHX130" s="38"/>
      <c r="MHY130" s="38"/>
      <c r="MHZ130" s="38"/>
      <c r="MIA130" s="38"/>
      <c r="MIB130" s="38"/>
      <c r="MIC130" s="38"/>
      <c r="MID130" s="38"/>
      <c r="MIE130" s="38"/>
      <c r="MIF130" s="38"/>
      <c r="MIG130" s="38"/>
      <c r="MIH130" s="38"/>
      <c r="MII130" s="38"/>
      <c r="MIJ130" s="38"/>
      <c r="MIK130" s="38"/>
      <c r="MIL130" s="38"/>
      <c r="MIM130" s="38"/>
      <c r="MIN130" s="38"/>
      <c r="MIO130" s="38"/>
      <c r="MIP130" s="38"/>
      <c r="MIQ130" s="38"/>
      <c r="MIR130" s="38"/>
      <c r="MIS130" s="38"/>
      <c r="MIT130" s="38"/>
      <c r="MIU130" s="38"/>
      <c r="MIV130" s="38"/>
      <c r="MIW130" s="38"/>
      <c r="MIX130" s="38"/>
      <c r="MIY130" s="38"/>
      <c r="MIZ130" s="38"/>
      <c r="MJA130" s="38"/>
      <c r="MJB130" s="38"/>
      <c r="MJC130" s="38"/>
      <c r="MJD130" s="38"/>
      <c r="MJE130" s="38"/>
      <c r="MJF130" s="38"/>
      <c r="MJG130" s="38"/>
      <c r="MJH130" s="38"/>
      <c r="MJI130" s="38"/>
      <c r="MJJ130" s="38"/>
      <c r="MJK130" s="38"/>
      <c r="MJL130" s="38"/>
      <c r="MJM130" s="38"/>
      <c r="MJN130" s="38"/>
      <c r="MJO130" s="38"/>
      <c r="MJP130" s="38"/>
      <c r="MJQ130" s="38"/>
      <c r="MJR130" s="38"/>
      <c r="MJS130" s="38"/>
      <c r="MJT130" s="38"/>
      <c r="MJU130" s="38"/>
      <c r="MJV130" s="38"/>
      <c r="MJW130" s="38"/>
      <c r="MJX130" s="38"/>
      <c r="MJY130" s="38"/>
      <c r="MJZ130" s="38"/>
      <c r="MKA130" s="38"/>
      <c r="MKB130" s="38"/>
      <c r="MKC130" s="38"/>
      <c r="MKD130" s="38"/>
      <c r="MKE130" s="38"/>
      <c r="MKF130" s="38"/>
      <c r="MKG130" s="38"/>
      <c r="MKH130" s="38"/>
      <c r="MKI130" s="38"/>
      <c r="MKJ130" s="38"/>
      <c r="MKK130" s="38"/>
      <c r="MKL130" s="38"/>
      <c r="MKM130" s="38"/>
      <c r="MKN130" s="38"/>
      <c r="MKO130" s="38"/>
      <c r="MKP130" s="38"/>
      <c r="MKQ130" s="38"/>
      <c r="MKR130" s="38"/>
      <c r="MKS130" s="38"/>
      <c r="MKT130" s="38"/>
      <c r="MKU130" s="38"/>
      <c r="MKV130" s="38"/>
      <c r="MKW130" s="38"/>
      <c r="MKX130" s="38"/>
      <c r="MKY130" s="38"/>
      <c r="MKZ130" s="38"/>
      <c r="MLA130" s="38"/>
      <c r="MLB130" s="38"/>
      <c r="MLC130" s="38"/>
      <c r="MLD130" s="38"/>
      <c r="MLE130" s="38"/>
      <c r="MLF130" s="38"/>
      <c r="MLG130" s="38"/>
      <c r="MLH130" s="38"/>
      <c r="MLI130" s="38"/>
      <c r="MLJ130" s="38"/>
      <c r="MLK130" s="38"/>
      <c r="MLL130" s="38"/>
      <c r="MLM130" s="38"/>
      <c r="MLN130" s="38"/>
      <c r="MLO130" s="38"/>
      <c r="MLP130" s="38"/>
      <c r="MLQ130" s="38"/>
      <c r="MLR130" s="38"/>
      <c r="MLS130" s="38"/>
      <c r="MLT130" s="38"/>
      <c r="MLU130" s="38"/>
      <c r="MLV130" s="38"/>
      <c r="MLW130" s="38"/>
      <c r="MLX130" s="38"/>
      <c r="MLY130" s="38"/>
      <c r="MLZ130" s="38"/>
      <c r="MMA130" s="38"/>
      <c r="MMB130" s="38"/>
      <c r="MMC130" s="38"/>
      <c r="MMD130" s="38"/>
      <c r="MME130" s="38"/>
      <c r="MMF130" s="38"/>
      <c r="MMG130" s="38"/>
      <c r="MMH130" s="38"/>
      <c r="MMI130" s="38"/>
      <c r="MMJ130" s="38"/>
      <c r="MMK130" s="38"/>
      <c r="MML130" s="38"/>
      <c r="MMM130" s="38"/>
      <c r="MMN130" s="38"/>
      <c r="MMO130" s="38"/>
      <c r="MMP130" s="38"/>
      <c r="MMQ130" s="38"/>
      <c r="MMR130" s="38"/>
      <c r="MMS130" s="38"/>
      <c r="MMT130" s="38"/>
      <c r="MMU130" s="38"/>
      <c r="MMV130" s="38"/>
      <c r="MMW130" s="38"/>
      <c r="MMX130" s="38"/>
      <c r="MMY130" s="38"/>
      <c r="MMZ130" s="38"/>
      <c r="MNA130" s="38"/>
      <c r="MNB130" s="38"/>
      <c r="MNC130" s="38"/>
      <c r="MND130" s="38"/>
      <c r="MNE130" s="38"/>
      <c r="MNF130" s="38"/>
      <c r="MNG130" s="38"/>
      <c r="MNH130" s="38"/>
      <c r="MNI130" s="38"/>
      <c r="MNJ130" s="38"/>
      <c r="MNK130" s="38"/>
      <c r="MNL130" s="38"/>
      <c r="MNM130" s="38"/>
      <c r="MNN130" s="38"/>
      <c r="MNO130" s="38"/>
      <c r="MNP130" s="38"/>
      <c r="MNQ130" s="38"/>
      <c r="MNR130" s="38"/>
      <c r="MNS130" s="38"/>
      <c r="MNT130" s="38"/>
      <c r="MNU130" s="38"/>
      <c r="MNV130" s="38"/>
      <c r="MNW130" s="38"/>
      <c r="MNX130" s="38"/>
      <c r="MNY130" s="38"/>
      <c r="MNZ130" s="38"/>
      <c r="MOA130" s="38"/>
      <c r="MOB130" s="38"/>
      <c r="MOC130" s="38"/>
      <c r="MOD130" s="38"/>
      <c r="MOE130" s="38"/>
      <c r="MOF130" s="38"/>
      <c r="MOG130" s="38"/>
      <c r="MOH130" s="38"/>
      <c r="MOI130" s="38"/>
      <c r="MOJ130" s="38"/>
      <c r="MOK130" s="38"/>
      <c r="MOL130" s="38"/>
      <c r="MOM130" s="38"/>
      <c r="MON130" s="38"/>
      <c r="MOO130" s="38"/>
      <c r="MOP130" s="38"/>
      <c r="MOQ130" s="38"/>
      <c r="MOR130" s="38"/>
      <c r="MOS130" s="38"/>
      <c r="MOT130" s="38"/>
      <c r="MOU130" s="38"/>
      <c r="MOV130" s="38"/>
      <c r="MOW130" s="38"/>
      <c r="MOX130" s="38"/>
      <c r="MOY130" s="38"/>
      <c r="MOZ130" s="38"/>
      <c r="MPA130" s="38"/>
      <c r="MPB130" s="38"/>
      <c r="MPC130" s="38"/>
      <c r="MPD130" s="38"/>
      <c r="MPE130" s="38"/>
      <c r="MPF130" s="38"/>
      <c r="MPG130" s="38"/>
      <c r="MPH130" s="38"/>
      <c r="MPI130" s="38"/>
      <c r="MPJ130" s="38"/>
      <c r="MPK130" s="38"/>
      <c r="MPL130" s="38"/>
      <c r="MPM130" s="38"/>
      <c r="MPN130" s="38"/>
      <c r="MPO130" s="38"/>
      <c r="MPP130" s="38"/>
      <c r="MPQ130" s="38"/>
      <c r="MPR130" s="38"/>
      <c r="MPS130" s="38"/>
      <c r="MPT130" s="38"/>
      <c r="MPU130" s="38"/>
      <c r="MPV130" s="38"/>
      <c r="MPW130" s="38"/>
      <c r="MPX130" s="38"/>
      <c r="MPY130" s="38"/>
      <c r="MPZ130" s="38"/>
      <c r="MQA130" s="38"/>
      <c r="MQB130" s="38"/>
      <c r="MQC130" s="38"/>
      <c r="MQD130" s="38"/>
      <c r="MQE130" s="38"/>
      <c r="MQF130" s="38"/>
      <c r="MQG130" s="38"/>
      <c r="MQH130" s="38"/>
      <c r="MQI130" s="38"/>
      <c r="MQJ130" s="38"/>
      <c r="MQK130" s="38"/>
      <c r="MQL130" s="38"/>
      <c r="MQM130" s="38"/>
      <c r="MQN130" s="38"/>
      <c r="MQO130" s="38"/>
      <c r="MQP130" s="38"/>
      <c r="MQQ130" s="38"/>
      <c r="MQR130" s="38"/>
      <c r="MQS130" s="38"/>
      <c r="MQT130" s="38"/>
      <c r="MQU130" s="38"/>
      <c r="MQV130" s="38"/>
      <c r="MQW130" s="38"/>
      <c r="MQX130" s="38"/>
      <c r="MQY130" s="38"/>
      <c r="MQZ130" s="38"/>
      <c r="MRA130" s="38"/>
      <c r="MRB130" s="38"/>
      <c r="MRC130" s="38"/>
      <c r="MRD130" s="38"/>
      <c r="MRE130" s="38"/>
      <c r="MRF130" s="38"/>
      <c r="MRG130" s="38"/>
      <c r="MRH130" s="38"/>
      <c r="MRI130" s="38"/>
      <c r="MRJ130" s="38"/>
      <c r="MRK130" s="38"/>
      <c r="MRL130" s="38"/>
      <c r="MRM130" s="38"/>
      <c r="MRN130" s="38"/>
      <c r="MRO130" s="38"/>
      <c r="MRP130" s="38"/>
      <c r="MRQ130" s="38"/>
      <c r="MRR130" s="38"/>
      <c r="MRS130" s="38"/>
      <c r="MRT130" s="38"/>
      <c r="MRU130" s="38"/>
      <c r="MRV130" s="38"/>
      <c r="MRW130" s="38"/>
      <c r="MRX130" s="38"/>
      <c r="MRY130" s="38"/>
      <c r="MRZ130" s="38"/>
      <c r="MSA130" s="38"/>
      <c r="MSB130" s="38"/>
      <c r="MSC130" s="38"/>
      <c r="MSD130" s="38"/>
      <c r="MSE130" s="38"/>
      <c r="MSF130" s="38"/>
      <c r="MSG130" s="38"/>
      <c r="MSH130" s="38"/>
      <c r="MSI130" s="38"/>
      <c r="MSJ130" s="38"/>
      <c r="MSK130" s="38"/>
      <c r="MSL130" s="38"/>
      <c r="MSM130" s="38"/>
      <c r="MSN130" s="38"/>
      <c r="MSO130" s="38"/>
      <c r="MSP130" s="38"/>
      <c r="MSQ130" s="38"/>
      <c r="MSR130" s="38"/>
      <c r="MSS130" s="38"/>
      <c r="MST130" s="38"/>
      <c r="MSU130" s="38"/>
      <c r="MSV130" s="38"/>
      <c r="MSW130" s="38"/>
      <c r="MSX130" s="38"/>
      <c r="MSY130" s="38"/>
      <c r="MSZ130" s="38"/>
      <c r="MTA130" s="38"/>
      <c r="MTB130" s="38"/>
      <c r="MTC130" s="38"/>
      <c r="MTD130" s="38"/>
      <c r="MTE130" s="38"/>
      <c r="MTF130" s="38"/>
      <c r="MTG130" s="38"/>
      <c r="MTH130" s="38"/>
      <c r="MTI130" s="38"/>
      <c r="MTJ130" s="38"/>
      <c r="MTK130" s="38"/>
      <c r="MTL130" s="38"/>
      <c r="MTM130" s="38"/>
      <c r="MTN130" s="38"/>
      <c r="MTO130" s="38"/>
      <c r="MTP130" s="38"/>
      <c r="MTQ130" s="38"/>
      <c r="MTR130" s="38"/>
      <c r="MTS130" s="38"/>
      <c r="MTT130" s="38"/>
      <c r="MTU130" s="38"/>
      <c r="MTV130" s="38"/>
      <c r="MTW130" s="38"/>
      <c r="MTX130" s="38"/>
      <c r="MTY130" s="38"/>
      <c r="MTZ130" s="38"/>
      <c r="MUA130" s="38"/>
      <c r="MUB130" s="38"/>
      <c r="MUC130" s="38"/>
      <c r="MUD130" s="38"/>
      <c r="MUE130" s="38"/>
      <c r="MUF130" s="38"/>
      <c r="MUG130" s="38"/>
      <c r="MUH130" s="38"/>
      <c r="MUI130" s="38"/>
      <c r="MUJ130" s="38"/>
      <c r="MUK130" s="38"/>
      <c r="MUL130" s="38"/>
      <c r="MUM130" s="38"/>
      <c r="MUN130" s="38"/>
      <c r="MUO130" s="38"/>
      <c r="MUP130" s="38"/>
      <c r="MUQ130" s="38"/>
      <c r="MUR130" s="38"/>
      <c r="MUS130" s="38"/>
      <c r="MUT130" s="38"/>
      <c r="MUU130" s="38"/>
      <c r="MUV130" s="38"/>
      <c r="MUW130" s="38"/>
      <c r="MUX130" s="38"/>
      <c r="MUY130" s="38"/>
      <c r="MUZ130" s="38"/>
      <c r="MVA130" s="38"/>
      <c r="MVB130" s="38"/>
      <c r="MVC130" s="38"/>
      <c r="MVD130" s="38"/>
      <c r="MVE130" s="38"/>
      <c r="MVF130" s="38"/>
      <c r="MVG130" s="38"/>
      <c r="MVH130" s="38"/>
      <c r="MVI130" s="38"/>
      <c r="MVJ130" s="38"/>
      <c r="MVK130" s="38"/>
      <c r="MVL130" s="38"/>
      <c r="MVM130" s="38"/>
      <c r="MVN130" s="38"/>
      <c r="MVO130" s="38"/>
      <c r="MVP130" s="38"/>
      <c r="MVQ130" s="38"/>
      <c r="MVR130" s="38"/>
      <c r="MVS130" s="38"/>
      <c r="MVT130" s="38"/>
      <c r="MVU130" s="38"/>
      <c r="MVV130" s="38"/>
      <c r="MVW130" s="38"/>
      <c r="MVX130" s="38"/>
      <c r="MVY130" s="38"/>
      <c r="MVZ130" s="38"/>
      <c r="MWA130" s="38"/>
      <c r="MWB130" s="38"/>
      <c r="MWC130" s="38"/>
      <c r="MWD130" s="38"/>
      <c r="MWE130" s="38"/>
      <c r="MWF130" s="38"/>
      <c r="MWG130" s="38"/>
      <c r="MWH130" s="38"/>
      <c r="MWI130" s="38"/>
      <c r="MWJ130" s="38"/>
      <c r="MWK130" s="38"/>
      <c r="MWL130" s="38"/>
      <c r="MWM130" s="38"/>
      <c r="MWN130" s="38"/>
      <c r="MWO130" s="38"/>
      <c r="MWP130" s="38"/>
      <c r="MWQ130" s="38"/>
      <c r="MWR130" s="38"/>
      <c r="MWS130" s="38"/>
      <c r="MWT130" s="38"/>
      <c r="MWU130" s="38"/>
      <c r="MWV130" s="38"/>
      <c r="MWW130" s="38"/>
      <c r="MWX130" s="38"/>
      <c r="MWY130" s="38"/>
      <c r="MWZ130" s="38"/>
      <c r="MXA130" s="38"/>
      <c r="MXB130" s="38"/>
      <c r="MXC130" s="38"/>
      <c r="MXD130" s="38"/>
      <c r="MXE130" s="38"/>
      <c r="MXF130" s="38"/>
      <c r="MXG130" s="38"/>
      <c r="MXH130" s="38"/>
      <c r="MXI130" s="38"/>
      <c r="MXJ130" s="38"/>
      <c r="MXK130" s="38"/>
      <c r="MXL130" s="38"/>
      <c r="MXM130" s="38"/>
      <c r="MXN130" s="38"/>
      <c r="MXO130" s="38"/>
      <c r="MXP130" s="38"/>
      <c r="MXQ130" s="38"/>
      <c r="MXR130" s="38"/>
      <c r="MXS130" s="38"/>
      <c r="MXT130" s="38"/>
      <c r="MXU130" s="38"/>
      <c r="MXV130" s="38"/>
      <c r="MXW130" s="38"/>
      <c r="MXX130" s="38"/>
      <c r="MXY130" s="38"/>
      <c r="MXZ130" s="38"/>
      <c r="MYA130" s="38"/>
      <c r="MYB130" s="38"/>
      <c r="MYC130" s="38"/>
      <c r="MYD130" s="38"/>
      <c r="MYE130" s="38"/>
      <c r="MYF130" s="38"/>
      <c r="MYG130" s="38"/>
      <c r="MYH130" s="38"/>
      <c r="MYI130" s="38"/>
      <c r="MYJ130" s="38"/>
      <c r="MYK130" s="38"/>
      <c r="MYL130" s="38"/>
      <c r="MYM130" s="38"/>
      <c r="MYN130" s="38"/>
      <c r="MYO130" s="38"/>
      <c r="MYP130" s="38"/>
      <c r="MYQ130" s="38"/>
      <c r="MYR130" s="38"/>
      <c r="MYS130" s="38"/>
      <c r="MYT130" s="38"/>
      <c r="MYU130" s="38"/>
      <c r="MYV130" s="38"/>
      <c r="MYW130" s="38"/>
      <c r="MYX130" s="38"/>
      <c r="MYY130" s="38"/>
      <c r="MYZ130" s="38"/>
      <c r="MZA130" s="38"/>
      <c r="MZB130" s="38"/>
      <c r="MZC130" s="38"/>
      <c r="MZD130" s="38"/>
      <c r="MZE130" s="38"/>
      <c r="MZF130" s="38"/>
      <c r="MZG130" s="38"/>
      <c r="MZH130" s="38"/>
      <c r="MZI130" s="38"/>
      <c r="MZJ130" s="38"/>
      <c r="MZK130" s="38"/>
      <c r="MZL130" s="38"/>
      <c r="MZM130" s="38"/>
      <c r="MZN130" s="38"/>
      <c r="MZO130" s="38"/>
      <c r="MZP130" s="38"/>
      <c r="MZQ130" s="38"/>
      <c r="MZR130" s="38"/>
      <c r="MZS130" s="38"/>
      <c r="MZT130" s="38"/>
      <c r="MZU130" s="38"/>
      <c r="MZV130" s="38"/>
      <c r="MZW130" s="38"/>
      <c r="MZX130" s="38"/>
      <c r="MZY130" s="38"/>
      <c r="MZZ130" s="38"/>
      <c r="NAA130" s="38"/>
      <c r="NAB130" s="38"/>
      <c r="NAC130" s="38"/>
      <c r="NAD130" s="38"/>
      <c r="NAE130" s="38"/>
      <c r="NAF130" s="38"/>
      <c r="NAG130" s="38"/>
      <c r="NAH130" s="38"/>
      <c r="NAI130" s="38"/>
      <c r="NAJ130" s="38"/>
      <c r="NAK130" s="38"/>
      <c r="NAL130" s="38"/>
      <c r="NAM130" s="38"/>
      <c r="NAN130" s="38"/>
      <c r="NAO130" s="38"/>
      <c r="NAP130" s="38"/>
      <c r="NAQ130" s="38"/>
      <c r="NAR130" s="38"/>
      <c r="NAS130" s="38"/>
      <c r="NAT130" s="38"/>
      <c r="NAU130" s="38"/>
      <c r="NAV130" s="38"/>
      <c r="NAW130" s="38"/>
      <c r="NAX130" s="38"/>
      <c r="NAY130" s="38"/>
      <c r="NAZ130" s="38"/>
      <c r="NBA130" s="38"/>
      <c r="NBB130" s="38"/>
      <c r="NBC130" s="38"/>
      <c r="NBD130" s="38"/>
      <c r="NBE130" s="38"/>
      <c r="NBF130" s="38"/>
      <c r="NBG130" s="38"/>
      <c r="NBH130" s="38"/>
      <c r="NBI130" s="38"/>
      <c r="NBJ130" s="38"/>
      <c r="NBK130" s="38"/>
      <c r="NBL130" s="38"/>
      <c r="NBM130" s="38"/>
      <c r="NBN130" s="38"/>
      <c r="NBO130" s="38"/>
      <c r="NBP130" s="38"/>
      <c r="NBQ130" s="38"/>
      <c r="NBR130" s="38"/>
      <c r="NBS130" s="38"/>
      <c r="NBT130" s="38"/>
      <c r="NBU130" s="38"/>
      <c r="NBV130" s="38"/>
      <c r="NBW130" s="38"/>
      <c r="NBX130" s="38"/>
      <c r="NBY130" s="38"/>
      <c r="NBZ130" s="38"/>
      <c r="NCA130" s="38"/>
      <c r="NCB130" s="38"/>
      <c r="NCC130" s="38"/>
      <c r="NCD130" s="38"/>
      <c r="NCE130" s="38"/>
      <c r="NCF130" s="38"/>
      <c r="NCG130" s="38"/>
      <c r="NCH130" s="38"/>
      <c r="NCI130" s="38"/>
      <c r="NCJ130" s="38"/>
      <c r="NCK130" s="38"/>
      <c r="NCL130" s="38"/>
      <c r="NCM130" s="38"/>
      <c r="NCN130" s="38"/>
      <c r="NCO130" s="38"/>
      <c r="NCP130" s="38"/>
      <c r="NCQ130" s="38"/>
      <c r="NCR130" s="38"/>
      <c r="NCS130" s="38"/>
      <c r="NCT130" s="38"/>
      <c r="NCU130" s="38"/>
      <c r="NCV130" s="38"/>
      <c r="NCW130" s="38"/>
      <c r="NCX130" s="38"/>
      <c r="NCY130" s="38"/>
      <c r="NCZ130" s="38"/>
      <c r="NDA130" s="38"/>
      <c r="NDB130" s="38"/>
      <c r="NDC130" s="38"/>
      <c r="NDD130" s="38"/>
      <c r="NDE130" s="38"/>
      <c r="NDF130" s="38"/>
      <c r="NDG130" s="38"/>
      <c r="NDH130" s="38"/>
      <c r="NDI130" s="38"/>
      <c r="NDJ130" s="38"/>
      <c r="NDK130" s="38"/>
      <c r="NDL130" s="38"/>
      <c r="NDM130" s="38"/>
      <c r="NDN130" s="38"/>
      <c r="NDO130" s="38"/>
      <c r="NDP130" s="38"/>
      <c r="NDQ130" s="38"/>
      <c r="NDR130" s="38"/>
      <c r="NDS130" s="38"/>
      <c r="NDT130" s="38"/>
      <c r="NDU130" s="38"/>
      <c r="NDV130" s="38"/>
      <c r="NDW130" s="38"/>
      <c r="NDX130" s="38"/>
      <c r="NDY130" s="38"/>
      <c r="NDZ130" s="38"/>
      <c r="NEA130" s="38"/>
      <c r="NEB130" s="38"/>
      <c r="NEC130" s="38"/>
      <c r="NED130" s="38"/>
      <c r="NEE130" s="38"/>
      <c r="NEF130" s="38"/>
      <c r="NEG130" s="38"/>
      <c r="NEH130" s="38"/>
      <c r="NEI130" s="38"/>
      <c r="NEJ130" s="38"/>
      <c r="NEK130" s="38"/>
      <c r="NEL130" s="38"/>
      <c r="NEM130" s="38"/>
      <c r="NEN130" s="38"/>
      <c r="NEO130" s="38"/>
      <c r="NEP130" s="38"/>
      <c r="NEQ130" s="38"/>
      <c r="NER130" s="38"/>
      <c r="NES130" s="38"/>
      <c r="NET130" s="38"/>
      <c r="NEU130" s="38"/>
      <c r="NEV130" s="38"/>
      <c r="NEW130" s="38"/>
      <c r="NEX130" s="38"/>
      <c r="NEY130" s="38"/>
      <c r="NEZ130" s="38"/>
      <c r="NFA130" s="38"/>
      <c r="NFB130" s="38"/>
      <c r="NFC130" s="38"/>
      <c r="NFD130" s="38"/>
      <c r="NFE130" s="38"/>
      <c r="NFF130" s="38"/>
      <c r="NFG130" s="38"/>
      <c r="NFH130" s="38"/>
      <c r="NFI130" s="38"/>
      <c r="NFJ130" s="38"/>
      <c r="NFK130" s="38"/>
      <c r="NFL130" s="38"/>
      <c r="NFM130" s="38"/>
      <c r="NFN130" s="38"/>
      <c r="NFO130" s="38"/>
      <c r="NFP130" s="38"/>
      <c r="NFQ130" s="38"/>
      <c r="NFR130" s="38"/>
      <c r="NFS130" s="38"/>
      <c r="NFT130" s="38"/>
      <c r="NFU130" s="38"/>
      <c r="NFV130" s="38"/>
      <c r="NFW130" s="38"/>
      <c r="NFX130" s="38"/>
      <c r="NFY130" s="38"/>
      <c r="NFZ130" s="38"/>
      <c r="NGA130" s="38"/>
      <c r="NGB130" s="38"/>
      <c r="NGC130" s="38"/>
      <c r="NGD130" s="38"/>
      <c r="NGE130" s="38"/>
      <c r="NGF130" s="38"/>
      <c r="NGG130" s="38"/>
      <c r="NGH130" s="38"/>
      <c r="NGI130" s="38"/>
      <c r="NGJ130" s="38"/>
      <c r="NGK130" s="38"/>
      <c r="NGL130" s="38"/>
      <c r="NGM130" s="38"/>
      <c r="NGN130" s="38"/>
      <c r="NGO130" s="38"/>
      <c r="NGP130" s="38"/>
      <c r="NGQ130" s="38"/>
      <c r="NGR130" s="38"/>
      <c r="NGS130" s="38"/>
      <c r="NGT130" s="38"/>
      <c r="NGU130" s="38"/>
      <c r="NGV130" s="38"/>
      <c r="NGW130" s="38"/>
      <c r="NGX130" s="38"/>
      <c r="NGY130" s="38"/>
      <c r="NGZ130" s="38"/>
      <c r="NHA130" s="38"/>
      <c r="NHB130" s="38"/>
      <c r="NHC130" s="38"/>
      <c r="NHD130" s="38"/>
      <c r="NHE130" s="38"/>
      <c r="NHF130" s="38"/>
      <c r="NHG130" s="38"/>
      <c r="NHH130" s="38"/>
      <c r="NHI130" s="38"/>
      <c r="NHJ130" s="38"/>
      <c r="NHK130" s="38"/>
      <c r="NHL130" s="38"/>
      <c r="NHM130" s="38"/>
      <c r="NHN130" s="38"/>
      <c r="NHO130" s="38"/>
      <c r="NHP130" s="38"/>
      <c r="NHQ130" s="38"/>
      <c r="NHR130" s="38"/>
      <c r="NHS130" s="38"/>
      <c r="NHT130" s="38"/>
      <c r="NHU130" s="38"/>
      <c r="NHV130" s="38"/>
      <c r="NHW130" s="38"/>
      <c r="NHX130" s="38"/>
      <c r="NHY130" s="38"/>
      <c r="NHZ130" s="38"/>
      <c r="NIA130" s="38"/>
      <c r="NIB130" s="38"/>
      <c r="NIC130" s="38"/>
      <c r="NID130" s="38"/>
      <c r="NIE130" s="38"/>
      <c r="NIF130" s="38"/>
      <c r="NIG130" s="38"/>
      <c r="NIH130" s="38"/>
      <c r="NII130" s="38"/>
      <c r="NIJ130" s="38"/>
      <c r="NIK130" s="38"/>
      <c r="NIL130" s="38"/>
      <c r="NIM130" s="38"/>
      <c r="NIN130" s="38"/>
      <c r="NIO130" s="38"/>
      <c r="NIP130" s="38"/>
      <c r="NIQ130" s="38"/>
      <c r="NIR130" s="38"/>
      <c r="NIS130" s="38"/>
      <c r="NIT130" s="38"/>
      <c r="NIU130" s="38"/>
      <c r="NIV130" s="38"/>
      <c r="NIW130" s="38"/>
      <c r="NIX130" s="38"/>
      <c r="NIY130" s="38"/>
      <c r="NIZ130" s="38"/>
      <c r="NJA130" s="38"/>
      <c r="NJB130" s="38"/>
      <c r="NJC130" s="38"/>
      <c r="NJD130" s="38"/>
      <c r="NJE130" s="38"/>
      <c r="NJF130" s="38"/>
      <c r="NJG130" s="38"/>
      <c r="NJH130" s="38"/>
      <c r="NJI130" s="38"/>
      <c r="NJJ130" s="38"/>
      <c r="NJK130" s="38"/>
      <c r="NJL130" s="38"/>
      <c r="NJM130" s="38"/>
      <c r="NJN130" s="38"/>
      <c r="NJO130" s="38"/>
      <c r="NJP130" s="38"/>
      <c r="NJQ130" s="38"/>
      <c r="NJR130" s="38"/>
      <c r="NJS130" s="38"/>
      <c r="NJT130" s="38"/>
      <c r="NJU130" s="38"/>
      <c r="NJV130" s="38"/>
      <c r="NJW130" s="38"/>
      <c r="NJX130" s="38"/>
      <c r="NJY130" s="38"/>
      <c r="NJZ130" s="38"/>
      <c r="NKA130" s="38"/>
      <c r="NKB130" s="38"/>
      <c r="NKC130" s="38"/>
      <c r="NKD130" s="38"/>
      <c r="NKE130" s="38"/>
      <c r="NKF130" s="38"/>
      <c r="NKG130" s="38"/>
      <c r="NKH130" s="38"/>
      <c r="NKI130" s="38"/>
      <c r="NKJ130" s="38"/>
      <c r="NKK130" s="38"/>
      <c r="NKL130" s="38"/>
      <c r="NKM130" s="38"/>
      <c r="NKN130" s="38"/>
      <c r="NKO130" s="38"/>
      <c r="NKP130" s="38"/>
      <c r="NKQ130" s="38"/>
      <c r="NKR130" s="38"/>
      <c r="NKS130" s="38"/>
      <c r="NKT130" s="38"/>
      <c r="NKU130" s="38"/>
      <c r="NKV130" s="38"/>
      <c r="NKW130" s="38"/>
      <c r="NKX130" s="38"/>
      <c r="NKY130" s="38"/>
      <c r="NKZ130" s="38"/>
      <c r="NLA130" s="38"/>
      <c r="NLB130" s="38"/>
      <c r="NLC130" s="38"/>
      <c r="NLD130" s="38"/>
      <c r="NLE130" s="38"/>
      <c r="NLF130" s="38"/>
      <c r="NLG130" s="38"/>
      <c r="NLH130" s="38"/>
      <c r="NLI130" s="38"/>
      <c r="NLJ130" s="38"/>
      <c r="NLK130" s="38"/>
      <c r="NLL130" s="38"/>
      <c r="NLM130" s="38"/>
      <c r="NLN130" s="38"/>
      <c r="NLO130" s="38"/>
      <c r="NLP130" s="38"/>
      <c r="NLQ130" s="38"/>
      <c r="NLR130" s="38"/>
      <c r="NLS130" s="38"/>
      <c r="NLT130" s="38"/>
      <c r="NLU130" s="38"/>
      <c r="NLV130" s="38"/>
      <c r="NLW130" s="38"/>
      <c r="NLX130" s="38"/>
      <c r="NLY130" s="38"/>
      <c r="NLZ130" s="38"/>
      <c r="NMA130" s="38"/>
      <c r="NMB130" s="38"/>
      <c r="NMC130" s="38"/>
      <c r="NMD130" s="38"/>
      <c r="NME130" s="38"/>
      <c r="NMF130" s="38"/>
      <c r="NMG130" s="38"/>
      <c r="NMH130" s="38"/>
      <c r="NMI130" s="38"/>
      <c r="NMJ130" s="38"/>
      <c r="NMK130" s="38"/>
      <c r="NML130" s="38"/>
      <c r="NMM130" s="38"/>
      <c r="NMN130" s="38"/>
      <c r="NMO130" s="38"/>
      <c r="NMP130" s="38"/>
      <c r="NMQ130" s="38"/>
      <c r="NMR130" s="38"/>
      <c r="NMS130" s="38"/>
      <c r="NMT130" s="38"/>
      <c r="NMU130" s="38"/>
      <c r="NMV130" s="38"/>
      <c r="NMW130" s="38"/>
      <c r="NMX130" s="38"/>
      <c r="NMY130" s="38"/>
      <c r="NMZ130" s="38"/>
      <c r="NNA130" s="38"/>
      <c r="NNB130" s="38"/>
      <c r="NNC130" s="38"/>
      <c r="NND130" s="38"/>
      <c r="NNE130" s="38"/>
      <c r="NNF130" s="38"/>
      <c r="NNG130" s="38"/>
      <c r="NNH130" s="38"/>
      <c r="NNI130" s="38"/>
      <c r="NNJ130" s="38"/>
      <c r="NNK130" s="38"/>
      <c r="NNL130" s="38"/>
      <c r="NNM130" s="38"/>
      <c r="NNN130" s="38"/>
      <c r="NNO130" s="38"/>
      <c r="NNP130" s="38"/>
      <c r="NNQ130" s="38"/>
      <c r="NNR130" s="38"/>
      <c r="NNS130" s="38"/>
      <c r="NNT130" s="38"/>
      <c r="NNU130" s="38"/>
      <c r="NNV130" s="38"/>
      <c r="NNW130" s="38"/>
      <c r="NNX130" s="38"/>
      <c r="NNY130" s="38"/>
      <c r="NNZ130" s="38"/>
      <c r="NOA130" s="38"/>
      <c r="NOB130" s="38"/>
      <c r="NOC130" s="38"/>
      <c r="NOD130" s="38"/>
      <c r="NOE130" s="38"/>
      <c r="NOF130" s="38"/>
      <c r="NOG130" s="38"/>
      <c r="NOH130" s="38"/>
      <c r="NOI130" s="38"/>
      <c r="NOJ130" s="38"/>
      <c r="NOK130" s="38"/>
      <c r="NOL130" s="38"/>
      <c r="NOM130" s="38"/>
      <c r="NON130" s="38"/>
      <c r="NOO130" s="38"/>
      <c r="NOP130" s="38"/>
      <c r="NOQ130" s="38"/>
      <c r="NOR130" s="38"/>
      <c r="NOS130" s="38"/>
      <c r="NOT130" s="38"/>
      <c r="NOU130" s="38"/>
      <c r="NOV130" s="38"/>
      <c r="NOW130" s="38"/>
      <c r="NOX130" s="38"/>
      <c r="NOY130" s="38"/>
      <c r="NOZ130" s="38"/>
      <c r="NPA130" s="38"/>
      <c r="NPB130" s="38"/>
      <c r="NPC130" s="38"/>
      <c r="NPD130" s="38"/>
      <c r="NPE130" s="38"/>
      <c r="NPF130" s="38"/>
      <c r="NPG130" s="38"/>
      <c r="NPH130" s="38"/>
      <c r="NPI130" s="38"/>
      <c r="NPJ130" s="38"/>
      <c r="NPK130" s="38"/>
      <c r="NPL130" s="38"/>
      <c r="NPM130" s="38"/>
      <c r="NPN130" s="38"/>
      <c r="NPO130" s="38"/>
      <c r="NPP130" s="38"/>
      <c r="NPQ130" s="38"/>
      <c r="NPR130" s="38"/>
      <c r="NPS130" s="38"/>
      <c r="NPT130" s="38"/>
      <c r="NPU130" s="38"/>
      <c r="NPV130" s="38"/>
      <c r="NPW130" s="38"/>
      <c r="NPX130" s="38"/>
      <c r="NPY130" s="38"/>
      <c r="NPZ130" s="38"/>
      <c r="NQA130" s="38"/>
      <c r="NQB130" s="38"/>
      <c r="NQC130" s="38"/>
      <c r="NQD130" s="38"/>
      <c r="NQE130" s="38"/>
      <c r="NQF130" s="38"/>
      <c r="NQG130" s="38"/>
      <c r="NQH130" s="38"/>
      <c r="NQI130" s="38"/>
      <c r="NQJ130" s="38"/>
      <c r="NQK130" s="38"/>
      <c r="NQL130" s="38"/>
      <c r="NQM130" s="38"/>
      <c r="NQN130" s="38"/>
      <c r="NQO130" s="38"/>
      <c r="NQP130" s="38"/>
      <c r="NQQ130" s="38"/>
      <c r="NQR130" s="38"/>
      <c r="NQS130" s="38"/>
      <c r="NQT130" s="38"/>
      <c r="NQU130" s="38"/>
      <c r="NQV130" s="38"/>
      <c r="NQW130" s="38"/>
      <c r="NQX130" s="38"/>
      <c r="NQY130" s="38"/>
      <c r="NQZ130" s="38"/>
      <c r="NRA130" s="38"/>
      <c r="NRB130" s="38"/>
      <c r="NRC130" s="38"/>
      <c r="NRD130" s="38"/>
      <c r="NRE130" s="38"/>
      <c r="NRF130" s="38"/>
      <c r="NRG130" s="38"/>
      <c r="NRH130" s="38"/>
      <c r="NRI130" s="38"/>
      <c r="NRJ130" s="38"/>
      <c r="NRK130" s="38"/>
      <c r="NRL130" s="38"/>
      <c r="NRM130" s="38"/>
      <c r="NRN130" s="38"/>
      <c r="NRO130" s="38"/>
      <c r="NRP130" s="38"/>
      <c r="NRQ130" s="38"/>
      <c r="NRR130" s="38"/>
      <c r="NRS130" s="38"/>
      <c r="NRT130" s="38"/>
      <c r="NRU130" s="38"/>
      <c r="NRV130" s="38"/>
      <c r="NRW130" s="38"/>
      <c r="NRX130" s="38"/>
      <c r="NRY130" s="38"/>
      <c r="NRZ130" s="38"/>
      <c r="NSA130" s="38"/>
      <c r="NSB130" s="38"/>
      <c r="NSC130" s="38"/>
      <c r="NSD130" s="38"/>
      <c r="NSE130" s="38"/>
      <c r="NSF130" s="38"/>
      <c r="NSG130" s="38"/>
      <c r="NSH130" s="38"/>
      <c r="NSI130" s="38"/>
      <c r="NSJ130" s="38"/>
      <c r="NSK130" s="38"/>
      <c r="NSL130" s="38"/>
      <c r="NSM130" s="38"/>
      <c r="NSN130" s="38"/>
      <c r="NSO130" s="38"/>
      <c r="NSP130" s="38"/>
      <c r="NSQ130" s="38"/>
      <c r="NSR130" s="38"/>
      <c r="NSS130" s="38"/>
      <c r="NST130" s="38"/>
      <c r="NSU130" s="38"/>
      <c r="NSV130" s="38"/>
      <c r="NSW130" s="38"/>
      <c r="NSX130" s="38"/>
      <c r="NSY130" s="38"/>
      <c r="NSZ130" s="38"/>
      <c r="NTA130" s="38"/>
      <c r="NTB130" s="38"/>
      <c r="NTC130" s="38"/>
      <c r="NTD130" s="38"/>
      <c r="NTE130" s="38"/>
      <c r="NTF130" s="38"/>
      <c r="NTG130" s="38"/>
      <c r="NTH130" s="38"/>
      <c r="NTI130" s="38"/>
      <c r="NTJ130" s="38"/>
      <c r="NTK130" s="38"/>
      <c r="NTL130" s="38"/>
      <c r="NTM130" s="38"/>
      <c r="NTN130" s="38"/>
      <c r="NTO130" s="38"/>
      <c r="NTP130" s="38"/>
      <c r="NTQ130" s="38"/>
      <c r="NTR130" s="38"/>
      <c r="NTS130" s="38"/>
      <c r="NTT130" s="38"/>
      <c r="NTU130" s="38"/>
      <c r="NTV130" s="38"/>
      <c r="NTW130" s="38"/>
      <c r="NTX130" s="38"/>
      <c r="NTY130" s="38"/>
      <c r="NTZ130" s="38"/>
      <c r="NUA130" s="38"/>
      <c r="NUB130" s="38"/>
      <c r="NUC130" s="38"/>
      <c r="NUD130" s="38"/>
      <c r="NUE130" s="38"/>
      <c r="NUF130" s="38"/>
      <c r="NUG130" s="38"/>
      <c r="NUH130" s="38"/>
      <c r="NUI130" s="38"/>
      <c r="NUJ130" s="38"/>
      <c r="NUK130" s="38"/>
      <c r="NUL130" s="38"/>
      <c r="NUM130" s="38"/>
      <c r="NUN130" s="38"/>
      <c r="NUO130" s="38"/>
      <c r="NUP130" s="38"/>
      <c r="NUQ130" s="38"/>
      <c r="NUR130" s="38"/>
      <c r="NUS130" s="38"/>
      <c r="NUT130" s="38"/>
      <c r="NUU130" s="38"/>
      <c r="NUV130" s="38"/>
      <c r="NUW130" s="38"/>
      <c r="NUX130" s="38"/>
      <c r="NUY130" s="38"/>
      <c r="NUZ130" s="38"/>
      <c r="NVA130" s="38"/>
      <c r="NVB130" s="38"/>
      <c r="NVC130" s="38"/>
      <c r="NVD130" s="38"/>
      <c r="NVE130" s="38"/>
      <c r="NVF130" s="38"/>
      <c r="NVG130" s="38"/>
      <c r="NVH130" s="38"/>
      <c r="NVI130" s="38"/>
      <c r="NVJ130" s="38"/>
      <c r="NVK130" s="38"/>
      <c r="NVL130" s="38"/>
      <c r="NVM130" s="38"/>
      <c r="NVN130" s="38"/>
      <c r="NVO130" s="38"/>
      <c r="NVP130" s="38"/>
      <c r="NVQ130" s="38"/>
      <c r="NVR130" s="38"/>
      <c r="NVS130" s="38"/>
      <c r="NVT130" s="38"/>
      <c r="NVU130" s="38"/>
      <c r="NVV130" s="38"/>
      <c r="NVW130" s="38"/>
      <c r="NVX130" s="38"/>
      <c r="NVY130" s="38"/>
      <c r="NVZ130" s="38"/>
      <c r="NWA130" s="38"/>
      <c r="NWB130" s="38"/>
      <c r="NWC130" s="38"/>
      <c r="NWD130" s="38"/>
      <c r="NWE130" s="38"/>
      <c r="NWF130" s="38"/>
      <c r="NWG130" s="38"/>
      <c r="NWH130" s="38"/>
      <c r="NWI130" s="38"/>
      <c r="NWJ130" s="38"/>
      <c r="NWK130" s="38"/>
      <c r="NWL130" s="38"/>
      <c r="NWM130" s="38"/>
      <c r="NWN130" s="38"/>
      <c r="NWO130" s="38"/>
      <c r="NWP130" s="38"/>
      <c r="NWQ130" s="38"/>
      <c r="NWR130" s="38"/>
      <c r="NWS130" s="38"/>
      <c r="NWT130" s="38"/>
      <c r="NWU130" s="38"/>
      <c r="NWV130" s="38"/>
      <c r="NWW130" s="38"/>
      <c r="NWX130" s="38"/>
      <c r="NWY130" s="38"/>
      <c r="NWZ130" s="38"/>
      <c r="NXA130" s="38"/>
      <c r="NXB130" s="38"/>
      <c r="NXC130" s="38"/>
      <c r="NXD130" s="38"/>
      <c r="NXE130" s="38"/>
      <c r="NXF130" s="38"/>
      <c r="NXG130" s="38"/>
      <c r="NXH130" s="38"/>
      <c r="NXI130" s="38"/>
      <c r="NXJ130" s="38"/>
      <c r="NXK130" s="38"/>
      <c r="NXL130" s="38"/>
      <c r="NXM130" s="38"/>
      <c r="NXN130" s="38"/>
      <c r="NXO130" s="38"/>
      <c r="NXP130" s="38"/>
      <c r="NXQ130" s="38"/>
      <c r="NXR130" s="38"/>
      <c r="NXS130" s="38"/>
      <c r="NXT130" s="38"/>
      <c r="NXU130" s="38"/>
      <c r="NXV130" s="38"/>
      <c r="NXW130" s="38"/>
      <c r="NXX130" s="38"/>
      <c r="NXY130" s="38"/>
      <c r="NXZ130" s="38"/>
      <c r="NYA130" s="38"/>
      <c r="NYB130" s="38"/>
      <c r="NYC130" s="38"/>
      <c r="NYD130" s="38"/>
      <c r="NYE130" s="38"/>
      <c r="NYF130" s="38"/>
      <c r="NYG130" s="38"/>
      <c r="NYH130" s="38"/>
      <c r="NYI130" s="38"/>
      <c r="NYJ130" s="38"/>
      <c r="NYK130" s="38"/>
      <c r="NYL130" s="38"/>
      <c r="NYM130" s="38"/>
      <c r="NYN130" s="38"/>
      <c r="NYO130" s="38"/>
      <c r="NYP130" s="38"/>
      <c r="NYQ130" s="38"/>
      <c r="NYR130" s="38"/>
      <c r="NYS130" s="38"/>
      <c r="NYT130" s="38"/>
      <c r="NYU130" s="38"/>
      <c r="NYV130" s="38"/>
      <c r="NYW130" s="38"/>
      <c r="NYX130" s="38"/>
      <c r="NYY130" s="38"/>
      <c r="NYZ130" s="38"/>
      <c r="NZA130" s="38"/>
      <c r="NZB130" s="38"/>
      <c r="NZC130" s="38"/>
      <c r="NZD130" s="38"/>
      <c r="NZE130" s="38"/>
      <c r="NZF130" s="38"/>
      <c r="NZG130" s="38"/>
      <c r="NZH130" s="38"/>
      <c r="NZI130" s="38"/>
      <c r="NZJ130" s="38"/>
      <c r="NZK130" s="38"/>
      <c r="NZL130" s="38"/>
      <c r="NZM130" s="38"/>
      <c r="NZN130" s="38"/>
      <c r="NZO130" s="38"/>
      <c r="NZP130" s="38"/>
      <c r="NZQ130" s="38"/>
      <c r="NZR130" s="38"/>
      <c r="NZS130" s="38"/>
      <c r="NZT130" s="38"/>
      <c r="NZU130" s="38"/>
      <c r="NZV130" s="38"/>
      <c r="NZW130" s="38"/>
      <c r="NZX130" s="38"/>
      <c r="NZY130" s="38"/>
      <c r="NZZ130" s="38"/>
      <c r="OAA130" s="38"/>
      <c r="OAB130" s="38"/>
      <c r="OAC130" s="38"/>
      <c r="OAD130" s="38"/>
      <c r="OAE130" s="38"/>
      <c r="OAF130" s="38"/>
      <c r="OAG130" s="38"/>
      <c r="OAH130" s="38"/>
      <c r="OAI130" s="38"/>
      <c r="OAJ130" s="38"/>
      <c r="OAK130" s="38"/>
      <c r="OAL130" s="38"/>
      <c r="OAM130" s="38"/>
      <c r="OAN130" s="38"/>
      <c r="OAO130" s="38"/>
      <c r="OAP130" s="38"/>
      <c r="OAQ130" s="38"/>
      <c r="OAR130" s="38"/>
      <c r="OAS130" s="38"/>
      <c r="OAT130" s="38"/>
      <c r="OAU130" s="38"/>
      <c r="OAV130" s="38"/>
      <c r="OAW130" s="38"/>
      <c r="OAX130" s="38"/>
      <c r="OAY130" s="38"/>
      <c r="OAZ130" s="38"/>
      <c r="OBA130" s="38"/>
      <c r="OBB130" s="38"/>
      <c r="OBC130" s="38"/>
      <c r="OBD130" s="38"/>
      <c r="OBE130" s="38"/>
      <c r="OBF130" s="38"/>
      <c r="OBG130" s="38"/>
      <c r="OBH130" s="38"/>
      <c r="OBI130" s="38"/>
      <c r="OBJ130" s="38"/>
      <c r="OBK130" s="38"/>
      <c r="OBL130" s="38"/>
      <c r="OBM130" s="38"/>
      <c r="OBN130" s="38"/>
      <c r="OBO130" s="38"/>
      <c r="OBP130" s="38"/>
      <c r="OBQ130" s="38"/>
      <c r="OBR130" s="38"/>
      <c r="OBS130" s="38"/>
      <c r="OBT130" s="38"/>
      <c r="OBU130" s="38"/>
      <c r="OBV130" s="38"/>
      <c r="OBW130" s="38"/>
      <c r="OBX130" s="38"/>
      <c r="OBY130" s="38"/>
      <c r="OBZ130" s="38"/>
      <c r="OCA130" s="38"/>
      <c r="OCB130" s="38"/>
      <c r="OCC130" s="38"/>
      <c r="OCD130" s="38"/>
      <c r="OCE130" s="38"/>
      <c r="OCF130" s="38"/>
      <c r="OCG130" s="38"/>
      <c r="OCH130" s="38"/>
      <c r="OCI130" s="38"/>
      <c r="OCJ130" s="38"/>
      <c r="OCK130" s="38"/>
      <c r="OCL130" s="38"/>
      <c r="OCM130" s="38"/>
      <c r="OCN130" s="38"/>
      <c r="OCO130" s="38"/>
      <c r="OCP130" s="38"/>
      <c r="OCQ130" s="38"/>
      <c r="OCR130" s="38"/>
      <c r="OCS130" s="38"/>
      <c r="OCT130" s="38"/>
      <c r="OCU130" s="38"/>
      <c r="OCV130" s="38"/>
      <c r="OCW130" s="38"/>
      <c r="OCX130" s="38"/>
      <c r="OCY130" s="38"/>
      <c r="OCZ130" s="38"/>
      <c r="ODA130" s="38"/>
      <c r="ODB130" s="38"/>
      <c r="ODC130" s="38"/>
      <c r="ODD130" s="38"/>
      <c r="ODE130" s="38"/>
      <c r="ODF130" s="38"/>
      <c r="ODG130" s="38"/>
      <c r="ODH130" s="38"/>
      <c r="ODI130" s="38"/>
      <c r="ODJ130" s="38"/>
      <c r="ODK130" s="38"/>
      <c r="ODL130" s="38"/>
      <c r="ODM130" s="38"/>
      <c r="ODN130" s="38"/>
      <c r="ODO130" s="38"/>
      <c r="ODP130" s="38"/>
      <c r="ODQ130" s="38"/>
      <c r="ODR130" s="38"/>
      <c r="ODS130" s="38"/>
      <c r="ODT130" s="38"/>
      <c r="ODU130" s="38"/>
      <c r="ODV130" s="38"/>
      <c r="ODW130" s="38"/>
      <c r="ODX130" s="38"/>
      <c r="ODY130" s="38"/>
      <c r="ODZ130" s="38"/>
      <c r="OEA130" s="38"/>
      <c r="OEB130" s="38"/>
      <c r="OEC130" s="38"/>
      <c r="OED130" s="38"/>
      <c r="OEE130" s="38"/>
      <c r="OEF130" s="38"/>
      <c r="OEG130" s="38"/>
      <c r="OEH130" s="38"/>
      <c r="OEI130" s="38"/>
      <c r="OEJ130" s="38"/>
      <c r="OEK130" s="38"/>
      <c r="OEL130" s="38"/>
      <c r="OEM130" s="38"/>
      <c r="OEN130" s="38"/>
      <c r="OEO130" s="38"/>
      <c r="OEP130" s="38"/>
      <c r="OEQ130" s="38"/>
      <c r="OER130" s="38"/>
      <c r="OES130" s="38"/>
      <c r="OET130" s="38"/>
      <c r="OEU130" s="38"/>
      <c r="OEV130" s="38"/>
      <c r="OEW130" s="38"/>
      <c r="OEX130" s="38"/>
      <c r="OEY130" s="38"/>
      <c r="OEZ130" s="38"/>
      <c r="OFA130" s="38"/>
      <c r="OFB130" s="38"/>
      <c r="OFC130" s="38"/>
      <c r="OFD130" s="38"/>
      <c r="OFE130" s="38"/>
      <c r="OFF130" s="38"/>
      <c r="OFG130" s="38"/>
      <c r="OFH130" s="38"/>
      <c r="OFI130" s="38"/>
      <c r="OFJ130" s="38"/>
      <c r="OFK130" s="38"/>
      <c r="OFL130" s="38"/>
      <c r="OFM130" s="38"/>
      <c r="OFN130" s="38"/>
      <c r="OFO130" s="38"/>
      <c r="OFP130" s="38"/>
      <c r="OFQ130" s="38"/>
      <c r="OFR130" s="38"/>
      <c r="OFS130" s="38"/>
      <c r="OFT130" s="38"/>
      <c r="OFU130" s="38"/>
      <c r="OFV130" s="38"/>
      <c r="OFW130" s="38"/>
      <c r="OFX130" s="38"/>
      <c r="OFY130" s="38"/>
      <c r="OFZ130" s="38"/>
      <c r="OGA130" s="38"/>
      <c r="OGB130" s="38"/>
      <c r="OGC130" s="38"/>
      <c r="OGD130" s="38"/>
      <c r="OGE130" s="38"/>
      <c r="OGF130" s="38"/>
      <c r="OGG130" s="38"/>
      <c r="OGH130" s="38"/>
      <c r="OGI130" s="38"/>
      <c r="OGJ130" s="38"/>
      <c r="OGK130" s="38"/>
      <c r="OGL130" s="38"/>
      <c r="OGM130" s="38"/>
      <c r="OGN130" s="38"/>
      <c r="OGO130" s="38"/>
      <c r="OGP130" s="38"/>
      <c r="OGQ130" s="38"/>
      <c r="OGR130" s="38"/>
      <c r="OGS130" s="38"/>
      <c r="OGT130" s="38"/>
      <c r="OGU130" s="38"/>
      <c r="OGV130" s="38"/>
      <c r="OGW130" s="38"/>
      <c r="OGX130" s="38"/>
      <c r="OGY130" s="38"/>
      <c r="OGZ130" s="38"/>
      <c r="OHA130" s="38"/>
      <c r="OHB130" s="38"/>
      <c r="OHC130" s="38"/>
      <c r="OHD130" s="38"/>
      <c r="OHE130" s="38"/>
      <c r="OHF130" s="38"/>
      <c r="OHG130" s="38"/>
      <c r="OHH130" s="38"/>
      <c r="OHI130" s="38"/>
      <c r="OHJ130" s="38"/>
      <c r="OHK130" s="38"/>
      <c r="OHL130" s="38"/>
      <c r="OHM130" s="38"/>
      <c r="OHN130" s="38"/>
      <c r="OHO130" s="38"/>
      <c r="OHP130" s="38"/>
      <c r="OHQ130" s="38"/>
      <c r="OHR130" s="38"/>
      <c r="OHS130" s="38"/>
      <c r="OHT130" s="38"/>
      <c r="OHU130" s="38"/>
      <c r="OHV130" s="38"/>
      <c r="OHW130" s="38"/>
      <c r="OHX130" s="38"/>
      <c r="OHY130" s="38"/>
      <c r="OHZ130" s="38"/>
      <c r="OIA130" s="38"/>
      <c r="OIB130" s="38"/>
      <c r="OIC130" s="38"/>
      <c r="OID130" s="38"/>
      <c r="OIE130" s="38"/>
      <c r="OIF130" s="38"/>
      <c r="OIG130" s="38"/>
      <c r="OIH130" s="38"/>
      <c r="OII130" s="38"/>
      <c r="OIJ130" s="38"/>
      <c r="OIK130" s="38"/>
      <c r="OIL130" s="38"/>
      <c r="OIM130" s="38"/>
      <c r="OIN130" s="38"/>
      <c r="OIO130" s="38"/>
      <c r="OIP130" s="38"/>
      <c r="OIQ130" s="38"/>
      <c r="OIR130" s="38"/>
      <c r="OIS130" s="38"/>
      <c r="OIT130" s="38"/>
      <c r="OIU130" s="38"/>
      <c r="OIV130" s="38"/>
      <c r="OIW130" s="38"/>
      <c r="OIX130" s="38"/>
      <c r="OIY130" s="38"/>
      <c r="OIZ130" s="38"/>
      <c r="OJA130" s="38"/>
      <c r="OJB130" s="38"/>
      <c r="OJC130" s="38"/>
      <c r="OJD130" s="38"/>
      <c r="OJE130" s="38"/>
      <c r="OJF130" s="38"/>
      <c r="OJG130" s="38"/>
      <c r="OJH130" s="38"/>
      <c r="OJI130" s="38"/>
      <c r="OJJ130" s="38"/>
      <c r="OJK130" s="38"/>
      <c r="OJL130" s="38"/>
      <c r="OJM130" s="38"/>
      <c r="OJN130" s="38"/>
      <c r="OJO130" s="38"/>
      <c r="OJP130" s="38"/>
      <c r="OJQ130" s="38"/>
      <c r="OJR130" s="38"/>
      <c r="OJS130" s="38"/>
      <c r="OJT130" s="38"/>
      <c r="OJU130" s="38"/>
      <c r="OJV130" s="38"/>
      <c r="OJW130" s="38"/>
      <c r="OJX130" s="38"/>
      <c r="OJY130" s="38"/>
      <c r="OJZ130" s="38"/>
      <c r="OKA130" s="38"/>
      <c r="OKB130" s="38"/>
      <c r="OKC130" s="38"/>
      <c r="OKD130" s="38"/>
      <c r="OKE130" s="38"/>
      <c r="OKF130" s="38"/>
      <c r="OKG130" s="38"/>
      <c r="OKH130" s="38"/>
      <c r="OKI130" s="38"/>
      <c r="OKJ130" s="38"/>
      <c r="OKK130" s="38"/>
      <c r="OKL130" s="38"/>
      <c r="OKM130" s="38"/>
      <c r="OKN130" s="38"/>
      <c r="OKO130" s="38"/>
      <c r="OKP130" s="38"/>
      <c r="OKQ130" s="38"/>
      <c r="OKR130" s="38"/>
      <c r="OKS130" s="38"/>
      <c r="OKT130" s="38"/>
      <c r="OKU130" s="38"/>
      <c r="OKV130" s="38"/>
      <c r="OKW130" s="38"/>
      <c r="OKX130" s="38"/>
      <c r="OKY130" s="38"/>
      <c r="OKZ130" s="38"/>
      <c r="OLA130" s="38"/>
      <c r="OLB130" s="38"/>
      <c r="OLC130" s="38"/>
      <c r="OLD130" s="38"/>
      <c r="OLE130" s="38"/>
      <c r="OLF130" s="38"/>
      <c r="OLG130" s="38"/>
      <c r="OLH130" s="38"/>
      <c r="OLI130" s="38"/>
      <c r="OLJ130" s="38"/>
      <c r="OLK130" s="38"/>
      <c r="OLL130" s="38"/>
      <c r="OLM130" s="38"/>
      <c r="OLN130" s="38"/>
      <c r="OLO130" s="38"/>
      <c r="OLP130" s="38"/>
      <c r="OLQ130" s="38"/>
      <c r="OLR130" s="38"/>
      <c r="OLS130" s="38"/>
      <c r="OLT130" s="38"/>
      <c r="OLU130" s="38"/>
      <c r="OLV130" s="38"/>
      <c r="OLW130" s="38"/>
      <c r="OLX130" s="38"/>
      <c r="OLY130" s="38"/>
      <c r="OLZ130" s="38"/>
      <c r="OMA130" s="38"/>
      <c r="OMB130" s="38"/>
      <c r="OMC130" s="38"/>
      <c r="OMD130" s="38"/>
      <c r="OME130" s="38"/>
      <c r="OMF130" s="38"/>
      <c r="OMG130" s="38"/>
      <c r="OMH130" s="38"/>
      <c r="OMI130" s="38"/>
      <c r="OMJ130" s="38"/>
      <c r="OMK130" s="38"/>
      <c r="OML130" s="38"/>
      <c r="OMM130" s="38"/>
      <c r="OMN130" s="38"/>
      <c r="OMO130" s="38"/>
      <c r="OMP130" s="38"/>
      <c r="OMQ130" s="38"/>
      <c r="OMR130" s="38"/>
      <c r="OMS130" s="38"/>
      <c r="OMT130" s="38"/>
      <c r="OMU130" s="38"/>
      <c r="OMV130" s="38"/>
      <c r="OMW130" s="38"/>
      <c r="OMX130" s="38"/>
      <c r="OMY130" s="38"/>
      <c r="OMZ130" s="38"/>
      <c r="ONA130" s="38"/>
      <c r="ONB130" s="38"/>
      <c r="ONC130" s="38"/>
      <c r="OND130" s="38"/>
      <c r="ONE130" s="38"/>
      <c r="ONF130" s="38"/>
      <c r="ONG130" s="38"/>
      <c r="ONH130" s="38"/>
      <c r="ONI130" s="38"/>
      <c r="ONJ130" s="38"/>
      <c r="ONK130" s="38"/>
      <c r="ONL130" s="38"/>
      <c r="ONM130" s="38"/>
      <c r="ONN130" s="38"/>
      <c r="ONO130" s="38"/>
      <c r="ONP130" s="38"/>
      <c r="ONQ130" s="38"/>
      <c r="ONR130" s="38"/>
      <c r="ONS130" s="38"/>
      <c r="ONT130" s="38"/>
      <c r="ONU130" s="38"/>
      <c r="ONV130" s="38"/>
      <c r="ONW130" s="38"/>
      <c r="ONX130" s="38"/>
      <c r="ONY130" s="38"/>
      <c r="ONZ130" s="38"/>
      <c r="OOA130" s="38"/>
      <c r="OOB130" s="38"/>
      <c r="OOC130" s="38"/>
      <c r="OOD130" s="38"/>
      <c r="OOE130" s="38"/>
      <c r="OOF130" s="38"/>
      <c r="OOG130" s="38"/>
      <c r="OOH130" s="38"/>
      <c r="OOI130" s="38"/>
      <c r="OOJ130" s="38"/>
      <c r="OOK130" s="38"/>
      <c r="OOL130" s="38"/>
      <c r="OOM130" s="38"/>
      <c r="OON130" s="38"/>
      <c r="OOO130" s="38"/>
      <c r="OOP130" s="38"/>
      <c r="OOQ130" s="38"/>
      <c r="OOR130" s="38"/>
      <c r="OOS130" s="38"/>
      <c r="OOT130" s="38"/>
      <c r="OOU130" s="38"/>
      <c r="OOV130" s="38"/>
      <c r="OOW130" s="38"/>
      <c r="OOX130" s="38"/>
      <c r="OOY130" s="38"/>
      <c r="OOZ130" s="38"/>
      <c r="OPA130" s="38"/>
      <c r="OPB130" s="38"/>
      <c r="OPC130" s="38"/>
      <c r="OPD130" s="38"/>
      <c r="OPE130" s="38"/>
      <c r="OPF130" s="38"/>
      <c r="OPG130" s="38"/>
      <c r="OPH130" s="38"/>
      <c r="OPI130" s="38"/>
      <c r="OPJ130" s="38"/>
      <c r="OPK130" s="38"/>
      <c r="OPL130" s="38"/>
      <c r="OPM130" s="38"/>
      <c r="OPN130" s="38"/>
      <c r="OPO130" s="38"/>
      <c r="OPP130" s="38"/>
      <c r="OPQ130" s="38"/>
      <c r="OPR130" s="38"/>
      <c r="OPS130" s="38"/>
      <c r="OPT130" s="38"/>
      <c r="OPU130" s="38"/>
      <c r="OPV130" s="38"/>
      <c r="OPW130" s="38"/>
      <c r="OPX130" s="38"/>
      <c r="OPY130" s="38"/>
      <c r="OPZ130" s="38"/>
      <c r="OQA130" s="38"/>
      <c r="OQB130" s="38"/>
      <c r="OQC130" s="38"/>
      <c r="OQD130" s="38"/>
      <c r="OQE130" s="38"/>
      <c r="OQF130" s="38"/>
      <c r="OQG130" s="38"/>
      <c r="OQH130" s="38"/>
      <c r="OQI130" s="38"/>
      <c r="OQJ130" s="38"/>
      <c r="OQK130" s="38"/>
      <c r="OQL130" s="38"/>
      <c r="OQM130" s="38"/>
      <c r="OQN130" s="38"/>
      <c r="OQO130" s="38"/>
      <c r="OQP130" s="38"/>
      <c r="OQQ130" s="38"/>
      <c r="OQR130" s="38"/>
      <c r="OQS130" s="38"/>
      <c r="OQT130" s="38"/>
      <c r="OQU130" s="38"/>
      <c r="OQV130" s="38"/>
      <c r="OQW130" s="38"/>
      <c r="OQX130" s="38"/>
      <c r="OQY130" s="38"/>
      <c r="OQZ130" s="38"/>
      <c r="ORA130" s="38"/>
      <c r="ORB130" s="38"/>
      <c r="ORC130" s="38"/>
      <c r="ORD130" s="38"/>
      <c r="ORE130" s="38"/>
      <c r="ORF130" s="38"/>
      <c r="ORG130" s="38"/>
      <c r="ORH130" s="38"/>
      <c r="ORI130" s="38"/>
      <c r="ORJ130" s="38"/>
      <c r="ORK130" s="38"/>
      <c r="ORL130" s="38"/>
      <c r="ORM130" s="38"/>
      <c r="ORN130" s="38"/>
      <c r="ORO130" s="38"/>
      <c r="ORP130" s="38"/>
      <c r="ORQ130" s="38"/>
      <c r="ORR130" s="38"/>
      <c r="ORS130" s="38"/>
      <c r="ORT130" s="38"/>
      <c r="ORU130" s="38"/>
      <c r="ORV130" s="38"/>
      <c r="ORW130" s="38"/>
      <c r="ORX130" s="38"/>
      <c r="ORY130" s="38"/>
      <c r="ORZ130" s="38"/>
      <c r="OSA130" s="38"/>
      <c r="OSB130" s="38"/>
      <c r="OSC130" s="38"/>
      <c r="OSD130" s="38"/>
      <c r="OSE130" s="38"/>
      <c r="OSF130" s="38"/>
      <c r="OSG130" s="38"/>
      <c r="OSH130" s="38"/>
      <c r="OSI130" s="38"/>
      <c r="OSJ130" s="38"/>
      <c r="OSK130" s="38"/>
      <c r="OSL130" s="38"/>
      <c r="OSM130" s="38"/>
      <c r="OSN130" s="38"/>
      <c r="OSO130" s="38"/>
      <c r="OSP130" s="38"/>
      <c r="OSQ130" s="38"/>
      <c r="OSR130" s="38"/>
      <c r="OSS130" s="38"/>
      <c r="OST130" s="38"/>
      <c r="OSU130" s="38"/>
      <c r="OSV130" s="38"/>
      <c r="OSW130" s="38"/>
      <c r="OSX130" s="38"/>
      <c r="OSY130" s="38"/>
      <c r="OSZ130" s="38"/>
      <c r="OTA130" s="38"/>
      <c r="OTB130" s="38"/>
      <c r="OTC130" s="38"/>
      <c r="OTD130" s="38"/>
      <c r="OTE130" s="38"/>
      <c r="OTF130" s="38"/>
      <c r="OTG130" s="38"/>
      <c r="OTH130" s="38"/>
      <c r="OTI130" s="38"/>
      <c r="OTJ130" s="38"/>
      <c r="OTK130" s="38"/>
      <c r="OTL130" s="38"/>
      <c r="OTM130" s="38"/>
      <c r="OTN130" s="38"/>
      <c r="OTO130" s="38"/>
      <c r="OTP130" s="38"/>
      <c r="OTQ130" s="38"/>
      <c r="OTR130" s="38"/>
      <c r="OTS130" s="38"/>
      <c r="OTT130" s="38"/>
      <c r="OTU130" s="38"/>
      <c r="OTV130" s="38"/>
      <c r="OTW130" s="38"/>
      <c r="OTX130" s="38"/>
      <c r="OTY130" s="38"/>
      <c r="OTZ130" s="38"/>
      <c r="OUA130" s="38"/>
      <c r="OUB130" s="38"/>
      <c r="OUC130" s="38"/>
      <c r="OUD130" s="38"/>
      <c r="OUE130" s="38"/>
      <c r="OUF130" s="38"/>
      <c r="OUG130" s="38"/>
      <c r="OUH130" s="38"/>
      <c r="OUI130" s="38"/>
      <c r="OUJ130" s="38"/>
      <c r="OUK130" s="38"/>
      <c r="OUL130" s="38"/>
      <c r="OUM130" s="38"/>
      <c r="OUN130" s="38"/>
      <c r="OUO130" s="38"/>
      <c r="OUP130" s="38"/>
      <c r="OUQ130" s="38"/>
      <c r="OUR130" s="38"/>
      <c r="OUS130" s="38"/>
      <c r="OUT130" s="38"/>
      <c r="OUU130" s="38"/>
      <c r="OUV130" s="38"/>
      <c r="OUW130" s="38"/>
      <c r="OUX130" s="38"/>
      <c r="OUY130" s="38"/>
      <c r="OUZ130" s="38"/>
      <c r="OVA130" s="38"/>
      <c r="OVB130" s="38"/>
      <c r="OVC130" s="38"/>
      <c r="OVD130" s="38"/>
      <c r="OVE130" s="38"/>
      <c r="OVF130" s="38"/>
      <c r="OVG130" s="38"/>
      <c r="OVH130" s="38"/>
      <c r="OVI130" s="38"/>
      <c r="OVJ130" s="38"/>
      <c r="OVK130" s="38"/>
      <c r="OVL130" s="38"/>
      <c r="OVM130" s="38"/>
      <c r="OVN130" s="38"/>
      <c r="OVO130" s="38"/>
      <c r="OVP130" s="38"/>
      <c r="OVQ130" s="38"/>
      <c r="OVR130" s="38"/>
      <c r="OVS130" s="38"/>
      <c r="OVT130" s="38"/>
      <c r="OVU130" s="38"/>
      <c r="OVV130" s="38"/>
      <c r="OVW130" s="38"/>
      <c r="OVX130" s="38"/>
      <c r="OVY130" s="38"/>
      <c r="OVZ130" s="38"/>
      <c r="OWA130" s="38"/>
      <c r="OWB130" s="38"/>
      <c r="OWC130" s="38"/>
      <c r="OWD130" s="38"/>
      <c r="OWE130" s="38"/>
      <c r="OWF130" s="38"/>
      <c r="OWG130" s="38"/>
      <c r="OWH130" s="38"/>
      <c r="OWI130" s="38"/>
      <c r="OWJ130" s="38"/>
      <c r="OWK130" s="38"/>
      <c r="OWL130" s="38"/>
      <c r="OWM130" s="38"/>
      <c r="OWN130" s="38"/>
      <c r="OWO130" s="38"/>
      <c r="OWP130" s="38"/>
      <c r="OWQ130" s="38"/>
      <c r="OWR130" s="38"/>
      <c r="OWS130" s="38"/>
      <c r="OWT130" s="38"/>
      <c r="OWU130" s="38"/>
      <c r="OWV130" s="38"/>
      <c r="OWW130" s="38"/>
      <c r="OWX130" s="38"/>
      <c r="OWY130" s="38"/>
      <c r="OWZ130" s="38"/>
      <c r="OXA130" s="38"/>
      <c r="OXB130" s="38"/>
      <c r="OXC130" s="38"/>
      <c r="OXD130" s="38"/>
      <c r="OXE130" s="38"/>
      <c r="OXF130" s="38"/>
      <c r="OXG130" s="38"/>
      <c r="OXH130" s="38"/>
      <c r="OXI130" s="38"/>
      <c r="OXJ130" s="38"/>
      <c r="OXK130" s="38"/>
      <c r="OXL130" s="38"/>
      <c r="OXM130" s="38"/>
      <c r="OXN130" s="38"/>
      <c r="OXO130" s="38"/>
      <c r="OXP130" s="38"/>
      <c r="OXQ130" s="38"/>
      <c r="OXR130" s="38"/>
      <c r="OXS130" s="38"/>
      <c r="OXT130" s="38"/>
      <c r="OXU130" s="38"/>
      <c r="OXV130" s="38"/>
      <c r="OXW130" s="38"/>
      <c r="OXX130" s="38"/>
      <c r="OXY130" s="38"/>
      <c r="OXZ130" s="38"/>
      <c r="OYA130" s="38"/>
      <c r="OYB130" s="38"/>
      <c r="OYC130" s="38"/>
      <c r="OYD130" s="38"/>
      <c r="OYE130" s="38"/>
      <c r="OYF130" s="38"/>
      <c r="OYG130" s="38"/>
      <c r="OYH130" s="38"/>
      <c r="OYI130" s="38"/>
      <c r="OYJ130" s="38"/>
      <c r="OYK130" s="38"/>
      <c r="OYL130" s="38"/>
      <c r="OYM130" s="38"/>
      <c r="OYN130" s="38"/>
      <c r="OYO130" s="38"/>
      <c r="OYP130" s="38"/>
      <c r="OYQ130" s="38"/>
      <c r="OYR130" s="38"/>
      <c r="OYS130" s="38"/>
      <c r="OYT130" s="38"/>
      <c r="OYU130" s="38"/>
      <c r="OYV130" s="38"/>
      <c r="OYW130" s="38"/>
      <c r="OYX130" s="38"/>
      <c r="OYY130" s="38"/>
      <c r="OYZ130" s="38"/>
      <c r="OZA130" s="38"/>
      <c r="OZB130" s="38"/>
      <c r="OZC130" s="38"/>
      <c r="OZD130" s="38"/>
      <c r="OZE130" s="38"/>
      <c r="OZF130" s="38"/>
      <c r="OZG130" s="38"/>
      <c r="OZH130" s="38"/>
      <c r="OZI130" s="38"/>
      <c r="OZJ130" s="38"/>
      <c r="OZK130" s="38"/>
      <c r="OZL130" s="38"/>
      <c r="OZM130" s="38"/>
      <c r="OZN130" s="38"/>
      <c r="OZO130" s="38"/>
      <c r="OZP130" s="38"/>
      <c r="OZQ130" s="38"/>
      <c r="OZR130" s="38"/>
      <c r="OZS130" s="38"/>
      <c r="OZT130" s="38"/>
      <c r="OZU130" s="38"/>
      <c r="OZV130" s="38"/>
      <c r="OZW130" s="38"/>
      <c r="OZX130" s="38"/>
      <c r="OZY130" s="38"/>
      <c r="OZZ130" s="38"/>
      <c r="PAA130" s="38"/>
      <c r="PAB130" s="38"/>
      <c r="PAC130" s="38"/>
      <c r="PAD130" s="38"/>
      <c r="PAE130" s="38"/>
      <c r="PAF130" s="38"/>
      <c r="PAG130" s="38"/>
      <c r="PAH130" s="38"/>
      <c r="PAI130" s="38"/>
      <c r="PAJ130" s="38"/>
      <c r="PAK130" s="38"/>
      <c r="PAL130" s="38"/>
      <c r="PAM130" s="38"/>
      <c r="PAN130" s="38"/>
      <c r="PAO130" s="38"/>
      <c r="PAP130" s="38"/>
      <c r="PAQ130" s="38"/>
      <c r="PAR130" s="38"/>
      <c r="PAS130" s="38"/>
      <c r="PAT130" s="38"/>
      <c r="PAU130" s="38"/>
      <c r="PAV130" s="38"/>
      <c r="PAW130" s="38"/>
      <c r="PAX130" s="38"/>
      <c r="PAY130" s="38"/>
      <c r="PAZ130" s="38"/>
      <c r="PBA130" s="38"/>
      <c r="PBB130" s="38"/>
      <c r="PBC130" s="38"/>
      <c r="PBD130" s="38"/>
      <c r="PBE130" s="38"/>
      <c r="PBF130" s="38"/>
      <c r="PBG130" s="38"/>
      <c r="PBH130" s="38"/>
      <c r="PBI130" s="38"/>
      <c r="PBJ130" s="38"/>
      <c r="PBK130" s="38"/>
      <c r="PBL130" s="38"/>
      <c r="PBM130" s="38"/>
      <c r="PBN130" s="38"/>
      <c r="PBO130" s="38"/>
      <c r="PBP130" s="38"/>
      <c r="PBQ130" s="38"/>
      <c r="PBR130" s="38"/>
      <c r="PBS130" s="38"/>
      <c r="PBT130" s="38"/>
      <c r="PBU130" s="38"/>
      <c r="PBV130" s="38"/>
      <c r="PBW130" s="38"/>
      <c r="PBX130" s="38"/>
      <c r="PBY130" s="38"/>
      <c r="PBZ130" s="38"/>
      <c r="PCA130" s="38"/>
      <c r="PCB130" s="38"/>
      <c r="PCC130" s="38"/>
      <c r="PCD130" s="38"/>
      <c r="PCE130" s="38"/>
      <c r="PCF130" s="38"/>
      <c r="PCG130" s="38"/>
      <c r="PCH130" s="38"/>
      <c r="PCI130" s="38"/>
      <c r="PCJ130" s="38"/>
      <c r="PCK130" s="38"/>
      <c r="PCL130" s="38"/>
      <c r="PCM130" s="38"/>
      <c r="PCN130" s="38"/>
      <c r="PCO130" s="38"/>
      <c r="PCP130" s="38"/>
      <c r="PCQ130" s="38"/>
      <c r="PCR130" s="38"/>
      <c r="PCS130" s="38"/>
      <c r="PCT130" s="38"/>
      <c r="PCU130" s="38"/>
      <c r="PCV130" s="38"/>
      <c r="PCW130" s="38"/>
      <c r="PCX130" s="38"/>
      <c r="PCY130" s="38"/>
      <c r="PCZ130" s="38"/>
      <c r="PDA130" s="38"/>
      <c r="PDB130" s="38"/>
      <c r="PDC130" s="38"/>
      <c r="PDD130" s="38"/>
      <c r="PDE130" s="38"/>
      <c r="PDF130" s="38"/>
      <c r="PDG130" s="38"/>
      <c r="PDH130" s="38"/>
      <c r="PDI130" s="38"/>
      <c r="PDJ130" s="38"/>
      <c r="PDK130" s="38"/>
      <c r="PDL130" s="38"/>
      <c r="PDM130" s="38"/>
      <c r="PDN130" s="38"/>
      <c r="PDO130" s="38"/>
      <c r="PDP130" s="38"/>
      <c r="PDQ130" s="38"/>
      <c r="PDR130" s="38"/>
      <c r="PDS130" s="38"/>
      <c r="PDT130" s="38"/>
      <c r="PDU130" s="38"/>
      <c r="PDV130" s="38"/>
      <c r="PDW130" s="38"/>
      <c r="PDX130" s="38"/>
      <c r="PDY130" s="38"/>
      <c r="PDZ130" s="38"/>
      <c r="PEA130" s="38"/>
      <c r="PEB130" s="38"/>
      <c r="PEC130" s="38"/>
      <c r="PED130" s="38"/>
      <c r="PEE130" s="38"/>
      <c r="PEF130" s="38"/>
      <c r="PEG130" s="38"/>
      <c r="PEH130" s="38"/>
      <c r="PEI130" s="38"/>
      <c r="PEJ130" s="38"/>
      <c r="PEK130" s="38"/>
      <c r="PEL130" s="38"/>
      <c r="PEM130" s="38"/>
      <c r="PEN130" s="38"/>
      <c r="PEO130" s="38"/>
      <c r="PEP130" s="38"/>
      <c r="PEQ130" s="38"/>
      <c r="PER130" s="38"/>
      <c r="PES130" s="38"/>
      <c r="PET130" s="38"/>
      <c r="PEU130" s="38"/>
      <c r="PEV130" s="38"/>
      <c r="PEW130" s="38"/>
      <c r="PEX130" s="38"/>
      <c r="PEY130" s="38"/>
      <c r="PEZ130" s="38"/>
      <c r="PFA130" s="38"/>
      <c r="PFB130" s="38"/>
      <c r="PFC130" s="38"/>
      <c r="PFD130" s="38"/>
      <c r="PFE130" s="38"/>
      <c r="PFF130" s="38"/>
      <c r="PFG130" s="38"/>
      <c r="PFH130" s="38"/>
      <c r="PFI130" s="38"/>
      <c r="PFJ130" s="38"/>
      <c r="PFK130" s="38"/>
      <c r="PFL130" s="38"/>
      <c r="PFM130" s="38"/>
      <c r="PFN130" s="38"/>
      <c r="PFO130" s="38"/>
      <c r="PFP130" s="38"/>
      <c r="PFQ130" s="38"/>
      <c r="PFR130" s="38"/>
      <c r="PFS130" s="38"/>
      <c r="PFT130" s="38"/>
      <c r="PFU130" s="38"/>
      <c r="PFV130" s="38"/>
      <c r="PFW130" s="38"/>
      <c r="PFX130" s="38"/>
      <c r="PFY130" s="38"/>
      <c r="PFZ130" s="38"/>
      <c r="PGA130" s="38"/>
      <c r="PGB130" s="38"/>
      <c r="PGC130" s="38"/>
      <c r="PGD130" s="38"/>
      <c r="PGE130" s="38"/>
      <c r="PGF130" s="38"/>
      <c r="PGG130" s="38"/>
      <c r="PGH130" s="38"/>
      <c r="PGI130" s="38"/>
      <c r="PGJ130" s="38"/>
      <c r="PGK130" s="38"/>
      <c r="PGL130" s="38"/>
      <c r="PGM130" s="38"/>
      <c r="PGN130" s="38"/>
      <c r="PGO130" s="38"/>
      <c r="PGP130" s="38"/>
      <c r="PGQ130" s="38"/>
      <c r="PGR130" s="38"/>
      <c r="PGS130" s="38"/>
      <c r="PGT130" s="38"/>
      <c r="PGU130" s="38"/>
      <c r="PGV130" s="38"/>
      <c r="PGW130" s="38"/>
      <c r="PGX130" s="38"/>
      <c r="PGY130" s="38"/>
      <c r="PGZ130" s="38"/>
      <c r="PHA130" s="38"/>
      <c r="PHB130" s="38"/>
      <c r="PHC130" s="38"/>
      <c r="PHD130" s="38"/>
      <c r="PHE130" s="38"/>
      <c r="PHF130" s="38"/>
      <c r="PHG130" s="38"/>
      <c r="PHH130" s="38"/>
      <c r="PHI130" s="38"/>
      <c r="PHJ130" s="38"/>
      <c r="PHK130" s="38"/>
      <c r="PHL130" s="38"/>
      <c r="PHM130" s="38"/>
      <c r="PHN130" s="38"/>
      <c r="PHO130" s="38"/>
      <c r="PHP130" s="38"/>
      <c r="PHQ130" s="38"/>
      <c r="PHR130" s="38"/>
      <c r="PHS130" s="38"/>
      <c r="PHT130" s="38"/>
      <c r="PHU130" s="38"/>
      <c r="PHV130" s="38"/>
      <c r="PHW130" s="38"/>
      <c r="PHX130" s="38"/>
      <c r="PHY130" s="38"/>
      <c r="PHZ130" s="38"/>
      <c r="PIA130" s="38"/>
      <c r="PIB130" s="38"/>
      <c r="PIC130" s="38"/>
      <c r="PID130" s="38"/>
      <c r="PIE130" s="38"/>
      <c r="PIF130" s="38"/>
      <c r="PIG130" s="38"/>
      <c r="PIH130" s="38"/>
      <c r="PII130" s="38"/>
      <c r="PIJ130" s="38"/>
      <c r="PIK130" s="38"/>
      <c r="PIL130" s="38"/>
      <c r="PIM130" s="38"/>
      <c r="PIN130" s="38"/>
      <c r="PIO130" s="38"/>
      <c r="PIP130" s="38"/>
      <c r="PIQ130" s="38"/>
      <c r="PIR130" s="38"/>
      <c r="PIS130" s="38"/>
      <c r="PIT130" s="38"/>
      <c r="PIU130" s="38"/>
      <c r="PIV130" s="38"/>
      <c r="PIW130" s="38"/>
      <c r="PIX130" s="38"/>
      <c r="PIY130" s="38"/>
      <c r="PIZ130" s="38"/>
      <c r="PJA130" s="38"/>
      <c r="PJB130" s="38"/>
      <c r="PJC130" s="38"/>
      <c r="PJD130" s="38"/>
      <c r="PJE130" s="38"/>
      <c r="PJF130" s="38"/>
      <c r="PJG130" s="38"/>
      <c r="PJH130" s="38"/>
      <c r="PJI130" s="38"/>
      <c r="PJJ130" s="38"/>
      <c r="PJK130" s="38"/>
      <c r="PJL130" s="38"/>
      <c r="PJM130" s="38"/>
      <c r="PJN130" s="38"/>
      <c r="PJO130" s="38"/>
      <c r="PJP130" s="38"/>
      <c r="PJQ130" s="38"/>
      <c r="PJR130" s="38"/>
      <c r="PJS130" s="38"/>
      <c r="PJT130" s="38"/>
      <c r="PJU130" s="38"/>
      <c r="PJV130" s="38"/>
      <c r="PJW130" s="38"/>
      <c r="PJX130" s="38"/>
      <c r="PJY130" s="38"/>
      <c r="PJZ130" s="38"/>
      <c r="PKA130" s="38"/>
      <c r="PKB130" s="38"/>
      <c r="PKC130" s="38"/>
      <c r="PKD130" s="38"/>
      <c r="PKE130" s="38"/>
      <c r="PKF130" s="38"/>
      <c r="PKG130" s="38"/>
      <c r="PKH130" s="38"/>
      <c r="PKI130" s="38"/>
      <c r="PKJ130" s="38"/>
      <c r="PKK130" s="38"/>
      <c r="PKL130" s="38"/>
      <c r="PKM130" s="38"/>
      <c r="PKN130" s="38"/>
      <c r="PKO130" s="38"/>
      <c r="PKP130" s="38"/>
      <c r="PKQ130" s="38"/>
      <c r="PKR130" s="38"/>
      <c r="PKS130" s="38"/>
      <c r="PKT130" s="38"/>
      <c r="PKU130" s="38"/>
      <c r="PKV130" s="38"/>
      <c r="PKW130" s="38"/>
      <c r="PKX130" s="38"/>
      <c r="PKY130" s="38"/>
      <c r="PKZ130" s="38"/>
      <c r="PLA130" s="38"/>
      <c r="PLB130" s="38"/>
      <c r="PLC130" s="38"/>
      <c r="PLD130" s="38"/>
      <c r="PLE130" s="38"/>
      <c r="PLF130" s="38"/>
      <c r="PLG130" s="38"/>
      <c r="PLH130" s="38"/>
      <c r="PLI130" s="38"/>
      <c r="PLJ130" s="38"/>
      <c r="PLK130" s="38"/>
      <c r="PLL130" s="38"/>
      <c r="PLM130" s="38"/>
      <c r="PLN130" s="38"/>
      <c r="PLO130" s="38"/>
      <c r="PLP130" s="38"/>
      <c r="PLQ130" s="38"/>
      <c r="PLR130" s="38"/>
      <c r="PLS130" s="38"/>
      <c r="PLT130" s="38"/>
      <c r="PLU130" s="38"/>
      <c r="PLV130" s="38"/>
      <c r="PLW130" s="38"/>
      <c r="PLX130" s="38"/>
      <c r="PLY130" s="38"/>
      <c r="PLZ130" s="38"/>
      <c r="PMA130" s="38"/>
      <c r="PMB130" s="38"/>
      <c r="PMC130" s="38"/>
      <c r="PMD130" s="38"/>
      <c r="PME130" s="38"/>
      <c r="PMF130" s="38"/>
      <c r="PMG130" s="38"/>
      <c r="PMH130" s="38"/>
      <c r="PMI130" s="38"/>
      <c r="PMJ130" s="38"/>
      <c r="PMK130" s="38"/>
      <c r="PML130" s="38"/>
      <c r="PMM130" s="38"/>
      <c r="PMN130" s="38"/>
      <c r="PMO130" s="38"/>
      <c r="PMP130" s="38"/>
      <c r="PMQ130" s="38"/>
      <c r="PMR130" s="38"/>
      <c r="PMS130" s="38"/>
      <c r="PMT130" s="38"/>
      <c r="PMU130" s="38"/>
      <c r="PMV130" s="38"/>
      <c r="PMW130" s="38"/>
      <c r="PMX130" s="38"/>
      <c r="PMY130" s="38"/>
      <c r="PMZ130" s="38"/>
      <c r="PNA130" s="38"/>
      <c r="PNB130" s="38"/>
      <c r="PNC130" s="38"/>
      <c r="PND130" s="38"/>
      <c r="PNE130" s="38"/>
      <c r="PNF130" s="38"/>
      <c r="PNG130" s="38"/>
      <c r="PNH130" s="38"/>
      <c r="PNI130" s="38"/>
      <c r="PNJ130" s="38"/>
      <c r="PNK130" s="38"/>
      <c r="PNL130" s="38"/>
      <c r="PNM130" s="38"/>
      <c r="PNN130" s="38"/>
      <c r="PNO130" s="38"/>
      <c r="PNP130" s="38"/>
      <c r="PNQ130" s="38"/>
      <c r="PNR130" s="38"/>
      <c r="PNS130" s="38"/>
      <c r="PNT130" s="38"/>
      <c r="PNU130" s="38"/>
      <c r="PNV130" s="38"/>
      <c r="PNW130" s="38"/>
      <c r="PNX130" s="38"/>
      <c r="PNY130" s="38"/>
      <c r="PNZ130" s="38"/>
      <c r="POA130" s="38"/>
      <c r="POB130" s="38"/>
      <c r="POC130" s="38"/>
      <c r="POD130" s="38"/>
      <c r="POE130" s="38"/>
      <c r="POF130" s="38"/>
      <c r="POG130" s="38"/>
      <c r="POH130" s="38"/>
      <c r="POI130" s="38"/>
      <c r="POJ130" s="38"/>
      <c r="POK130" s="38"/>
      <c r="POL130" s="38"/>
      <c r="POM130" s="38"/>
      <c r="PON130" s="38"/>
      <c r="POO130" s="38"/>
      <c r="POP130" s="38"/>
      <c r="POQ130" s="38"/>
      <c r="POR130" s="38"/>
      <c r="POS130" s="38"/>
      <c r="POT130" s="38"/>
      <c r="POU130" s="38"/>
      <c r="POV130" s="38"/>
      <c r="POW130" s="38"/>
      <c r="POX130" s="38"/>
      <c r="POY130" s="38"/>
      <c r="POZ130" s="38"/>
      <c r="PPA130" s="38"/>
      <c r="PPB130" s="38"/>
      <c r="PPC130" s="38"/>
      <c r="PPD130" s="38"/>
      <c r="PPE130" s="38"/>
      <c r="PPF130" s="38"/>
      <c r="PPG130" s="38"/>
      <c r="PPH130" s="38"/>
      <c r="PPI130" s="38"/>
      <c r="PPJ130" s="38"/>
      <c r="PPK130" s="38"/>
      <c r="PPL130" s="38"/>
      <c r="PPM130" s="38"/>
      <c r="PPN130" s="38"/>
      <c r="PPO130" s="38"/>
      <c r="PPP130" s="38"/>
      <c r="PPQ130" s="38"/>
      <c r="PPR130" s="38"/>
      <c r="PPS130" s="38"/>
      <c r="PPT130" s="38"/>
      <c r="PPU130" s="38"/>
      <c r="PPV130" s="38"/>
      <c r="PPW130" s="38"/>
      <c r="PPX130" s="38"/>
      <c r="PPY130" s="38"/>
      <c r="PPZ130" s="38"/>
      <c r="PQA130" s="38"/>
      <c r="PQB130" s="38"/>
      <c r="PQC130" s="38"/>
      <c r="PQD130" s="38"/>
      <c r="PQE130" s="38"/>
      <c r="PQF130" s="38"/>
      <c r="PQG130" s="38"/>
      <c r="PQH130" s="38"/>
      <c r="PQI130" s="38"/>
      <c r="PQJ130" s="38"/>
      <c r="PQK130" s="38"/>
      <c r="PQL130" s="38"/>
      <c r="PQM130" s="38"/>
      <c r="PQN130" s="38"/>
      <c r="PQO130" s="38"/>
      <c r="PQP130" s="38"/>
      <c r="PQQ130" s="38"/>
      <c r="PQR130" s="38"/>
      <c r="PQS130" s="38"/>
      <c r="PQT130" s="38"/>
      <c r="PQU130" s="38"/>
      <c r="PQV130" s="38"/>
      <c r="PQW130" s="38"/>
      <c r="PQX130" s="38"/>
      <c r="PQY130" s="38"/>
      <c r="PQZ130" s="38"/>
      <c r="PRA130" s="38"/>
      <c r="PRB130" s="38"/>
      <c r="PRC130" s="38"/>
      <c r="PRD130" s="38"/>
      <c r="PRE130" s="38"/>
      <c r="PRF130" s="38"/>
      <c r="PRG130" s="38"/>
      <c r="PRH130" s="38"/>
      <c r="PRI130" s="38"/>
      <c r="PRJ130" s="38"/>
      <c r="PRK130" s="38"/>
      <c r="PRL130" s="38"/>
      <c r="PRM130" s="38"/>
      <c r="PRN130" s="38"/>
      <c r="PRO130" s="38"/>
      <c r="PRP130" s="38"/>
      <c r="PRQ130" s="38"/>
      <c r="PRR130" s="38"/>
      <c r="PRS130" s="38"/>
      <c r="PRT130" s="38"/>
      <c r="PRU130" s="38"/>
      <c r="PRV130" s="38"/>
      <c r="PRW130" s="38"/>
      <c r="PRX130" s="38"/>
      <c r="PRY130" s="38"/>
      <c r="PRZ130" s="38"/>
      <c r="PSA130" s="38"/>
      <c r="PSB130" s="38"/>
      <c r="PSC130" s="38"/>
      <c r="PSD130" s="38"/>
      <c r="PSE130" s="38"/>
      <c r="PSF130" s="38"/>
      <c r="PSG130" s="38"/>
      <c r="PSH130" s="38"/>
      <c r="PSI130" s="38"/>
      <c r="PSJ130" s="38"/>
      <c r="PSK130" s="38"/>
      <c r="PSL130" s="38"/>
      <c r="PSM130" s="38"/>
      <c r="PSN130" s="38"/>
      <c r="PSO130" s="38"/>
      <c r="PSP130" s="38"/>
      <c r="PSQ130" s="38"/>
      <c r="PSR130" s="38"/>
      <c r="PSS130" s="38"/>
      <c r="PST130" s="38"/>
      <c r="PSU130" s="38"/>
      <c r="PSV130" s="38"/>
      <c r="PSW130" s="38"/>
      <c r="PSX130" s="38"/>
      <c r="PSY130" s="38"/>
      <c r="PSZ130" s="38"/>
      <c r="PTA130" s="38"/>
      <c r="PTB130" s="38"/>
      <c r="PTC130" s="38"/>
      <c r="PTD130" s="38"/>
      <c r="PTE130" s="38"/>
      <c r="PTF130" s="38"/>
      <c r="PTG130" s="38"/>
      <c r="PTH130" s="38"/>
      <c r="PTI130" s="38"/>
      <c r="PTJ130" s="38"/>
      <c r="PTK130" s="38"/>
      <c r="PTL130" s="38"/>
      <c r="PTM130" s="38"/>
      <c r="PTN130" s="38"/>
      <c r="PTO130" s="38"/>
      <c r="PTP130" s="38"/>
      <c r="PTQ130" s="38"/>
      <c r="PTR130" s="38"/>
      <c r="PTS130" s="38"/>
      <c r="PTT130" s="38"/>
      <c r="PTU130" s="38"/>
      <c r="PTV130" s="38"/>
      <c r="PTW130" s="38"/>
      <c r="PTX130" s="38"/>
      <c r="PTY130" s="38"/>
      <c r="PTZ130" s="38"/>
      <c r="PUA130" s="38"/>
      <c r="PUB130" s="38"/>
      <c r="PUC130" s="38"/>
      <c r="PUD130" s="38"/>
      <c r="PUE130" s="38"/>
      <c r="PUF130" s="38"/>
      <c r="PUG130" s="38"/>
      <c r="PUH130" s="38"/>
      <c r="PUI130" s="38"/>
      <c r="PUJ130" s="38"/>
      <c r="PUK130" s="38"/>
      <c r="PUL130" s="38"/>
      <c r="PUM130" s="38"/>
      <c r="PUN130" s="38"/>
      <c r="PUO130" s="38"/>
      <c r="PUP130" s="38"/>
      <c r="PUQ130" s="38"/>
      <c r="PUR130" s="38"/>
      <c r="PUS130" s="38"/>
      <c r="PUT130" s="38"/>
      <c r="PUU130" s="38"/>
      <c r="PUV130" s="38"/>
      <c r="PUW130" s="38"/>
      <c r="PUX130" s="38"/>
      <c r="PUY130" s="38"/>
      <c r="PUZ130" s="38"/>
      <c r="PVA130" s="38"/>
      <c r="PVB130" s="38"/>
      <c r="PVC130" s="38"/>
      <c r="PVD130" s="38"/>
      <c r="PVE130" s="38"/>
      <c r="PVF130" s="38"/>
      <c r="PVG130" s="38"/>
      <c r="PVH130" s="38"/>
      <c r="PVI130" s="38"/>
      <c r="PVJ130" s="38"/>
      <c r="PVK130" s="38"/>
      <c r="PVL130" s="38"/>
      <c r="PVM130" s="38"/>
      <c r="PVN130" s="38"/>
      <c r="PVO130" s="38"/>
      <c r="PVP130" s="38"/>
      <c r="PVQ130" s="38"/>
      <c r="PVR130" s="38"/>
      <c r="PVS130" s="38"/>
      <c r="PVT130" s="38"/>
      <c r="PVU130" s="38"/>
      <c r="PVV130" s="38"/>
      <c r="PVW130" s="38"/>
      <c r="PVX130" s="38"/>
      <c r="PVY130" s="38"/>
      <c r="PVZ130" s="38"/>
      <c r="PWA130" s="38"/>
      <c r="PWB130" s="38"/>
      <c r="PWC130" s="38"/>
      <c r="PWD130" s="38"/>
      <c r="PWE130" s="38"/>
      <c r="PWF130" s="38"/>
      <c r="PWG130" s="38"/>
      <c r="PWH130" s="38"/>
      <c r="PWI130" s="38"/>
      <c r="PWJ130" s="38"/>
      <c r="PWK130" s="38"/>
      <c r="PWL130" s="38"/>
      <c r="PWM130" s="38"/>
      <c r="PWN130" s="38"/>
      <c r="PWO130" s="38"/>
      <c r="PWP130" s="38"/>
      <c r="PWQ130" s="38"/>
      <c r="PWR130" s="38"/>
      <c r="PWS130" s="38"/>
      <c r="PWT130" s="38"/>
      <c r="PWU130" s="38"/>
      <c r="PWV130" s="38"/>
      <c r="PWW130" s="38"/>
      <c r="PWX130" s="38"/>
      <c r="PWY130" s="38"/>
      <c r="PWZ130" s="38"/>
      <c r="PXA130" s="38"/>
      <c r="PXB130" s="38"/>
      <c r="PXC130" s="38"/>
      <c r="PXD130" s="38"/>
      <c r="PXE130" s="38"/>
      <c r="PXF130" s="38"/>
      <c r="PXG130" s="38"/>
      <c r="PXH130" s="38"/>
      <c r="PXI130" s="38"/>
      <c r="PXJ130" s="38"/>
      <c r="PXK130" s="38"/>
      <c r="PXL130" s="38"/>
      <c r="PXM130" s="38"/>
      <c r="PXN130" s="38"/>
      <c r="PXO130" s="38"/>
      <c r="PXP130" s="38"/>
      <c r="PXQ130" s="38"/>
      <c r="PXR130" s="38"/>
      <c r="PXS130" s="38"/>
      <c r="PXT130" s="38"/>
      <c r="PXU130" s="38"/>
      <c r="PXV130" s="38"/>
      <c r="PXW130" s="38"/>
      <c r="PXX130" s="38"/>
      <c r="PXY130" s="38"/>
      <c r="PXZ130" s="38"/>
      <c r="PYA130" s="38"/>
      <c r="PYB130" s="38"/>
      <c r="PYC130" s="38"/>
      <c r="PYD130" s="38"/>
      <c r="PYE130" s="38"/>
      <c r="PYF130" s="38"/>
      <c r="PYG130" s="38"/>
      <c r="PYH130" s="38"/>
      <c r="PYI130" s="38"/>
      <c r="PYJ130" s="38"/>
      <c r="PYK130" s="38"/>
      <c r="PYL130" s="38"/>
      <c r="PYM130" s="38"/>
      <c r="PYN130" s="38"/>
      <c r="PYO130" s="38"/>
      <c r="PYP130" s="38"/>
      <c r="PYQ130" s="38"/>
      <c r="PYR130" s="38"/>
      <c r="PYS130" s="38"/>
      <c r="PYT130" s="38"/>
      <c r="PYU130" s="38"/>
      <c r="PYV130" s="38"/>
      <c r="PYW130" s="38"/>
      <c r="PYX130" s="38"/>
      <c r="PYY130" s="38"/>
      <c r="PYZ130" s="38"/>
      <c r="PZA130" s="38"/>
      <c r="PZB130" s="38"/>
      <c r="PZC130" s="38"/>
      <c r="PZD130" s="38"/>
      <c r="PZE130" s="38"/>
      <c r="PZF130" s="38"/>
      <c r="PZG130" s="38"/>
      <c r="PZH130" s="38"/>
      <c r="PZI130" s="38"/>
      <c r="PZJ130" s="38"/>
      <c r="PZK130" s="38"/>
      <c r="PZL130" s="38"/>
      <c r="PZM130" s="38"/>
      <c r="PZN130" s="38"/>
      <c r="PZO130" s="38"/>
      <c r="PZP130" s="38"/>
      <c r="PZQ130" s="38"/>
      <c r="PZR130" s="38"/>
      <c r="PZS130" s="38"/>
      <c r="PZT130" s="38"/>
      <c r="PZU130" s="38"/>
      <c r="PZV130" s="38"/>
      <c r="PZW130" s="38"/>
      <c r="PZX130" s="38"/>
      <c r="PZY130" s="38"/>
      <c r="PZZ130" s="38"/>
      <c r="QAA130" s="38"/>
      <c r="QAB130" s="38"/>
      <c r="QAC130" s="38"/>
      <c r="QAD130" s="38"/>
      <c r="QAE130" s="38"/>
      <c r="QAF130" s="38"/>
      <c r="QAG130" s="38"/>
      <c r="QAH130" s="38"/>
      <c r="QAI130" s="38"/>
      <c r="QAJ130" s="38"/>
      <c r="QAK130" s="38"/>
      <c r="QAL130" s="38"/>
      <c r="QAM130" s="38"/>
      <c r="QAN130" s="38"/>
      <c r="QAO130" s="38"/>
      <c r="QAP130" s="38"/>
      <c r="QAQ130" s="38"/>
      <c r="QAR130" s="38"/>
      <c r="QAS130" s="38"/>
      <c r="QAT130" s="38"/>
      <c r="QAU130" s="38"/>
      <c r="QAV130" s="38"/>
      <c r="QAW130" s="38"/>
      <c r="QAX130" s="38"/>
      <c r="QAY130" s="38"/>
      <c r="QAZ130" s="38"/>
      <c r="QBA130" s="38"/>
      <c r="QBB130" s="38"/>
      <c r="QBC130" s="38"/>
      <c r="QBD130" s="38"/>
      <c r="QBE130" s="38"/>
      <c r="QBF130" s="38"/>
      <c r="QBG130" s="38"/>
      <c r="QBH130" s="38"/>
      <c r="QBI130" s="38"/>
      <c r="QBJ130" s="38"/>
      <c r="QBK130" s="38"/>
      <c r="QBL130" s="38"/>
      <c r="QBM130" s="38"/>
      <c r="QBN130" s="38"/>
      <c r="QBO130" s="38"/>
      <c r="QBP130" s="38"/>
      <c r="QBQ130" s="38"/>
      <c r="QBR130" s="38"/>
      <c r="QBS130" s="38"/>
      <c r="QBT130" s="38"/>
      <c r="QBU130" s="38"/>
      <c r="QBV130" s="38"/>
      <c r="QBW130" s="38"/>
      <c r="QBX130" s="38"/>
      <c r="QBY130" s="38"/>
      <c r="QBZ130" s="38"/>
      <c r="QCA130" s="38"/>
      <c r="QCB130" s="38"/>
      <c r="QCC130" s="38"/>
      <c r="QCD130" s="38"/>
      <c r="QCE130" s="38"/>
      <c r="QCF130" s="38"/>
      <c r="QCG130" s="38"/>
      <c r="QCH130" s="38"/>
      <c r="QCI130" s="38"/>
      <c r="QCJ130" s="38"/>
      <c r="QCK130" s="38"/>
      <c r="QCL130" s="38"/>
      <c r="QCM130" s="38"/>
      <c r="QCN130" s="38"/>
      <c r="QCO130" s="38"/>
      <c r="QCP130" s="38"/>
      <c r="QCQ130" s="38"/>
      <c r="QCR130" s="38"/>
      <c r="QCS130" s="38"/>
      <c r="QCT130" s="38"/>
      <c r="QCU130" s="38"/>
      <c r="QCV130" s="38"/>
      <c r="QCW130" s="38"/>
      <c r="QCX130" s="38"/>
      <c r="QCY130" s="38"/>
      <c r="QCZ130" s="38"/>
      <c r="QDA130" s="38"/>
      <c r="QDB130" s="38"/>
      <c r="QDC130" s="38"/>
      <c r="QDD130" s="38"/>
      <c r="QDE130" s="38"/>
      <c r="QDF130" s="38"/>
      <c r="QDG130" s="38"/>
      <c r="QDH130" s="38"/>
      <c r="QDI130" s="38"/>
      <c r="QDJ130" s="38"/>
      <c r="QDK130" s="38"/>
      <c r="QDL130" s="38"/>
      <c r="QDM130" s="38"/>
      <c r="QDN130" s="38"/>
      <c r="QDO130" s="38"/>
      <c r="QDP130" s="38"/>
      <c r="QDQ130" s="38"/>
      <c r="QDR130" s="38"/>
      <c r="QDS130" s="38"/>
      <c r="QDT130" s="38"/>
      <c r="QDU130" s="38"/>
      <c r="QDV130" s="38"/>
      <c r="QDW130" s="38"/>
      <c r="QDX130" s="38"/>
      <c r="QDY130" s="38"/>
      <c r="QDZ130" s="38"/>
      <c r="QEA130" s="38"/>
      <c r="QEB130" s="38"/>
      <c r="QEC130" s="38"/>
      <c r="QED130" s="38"/>
      <c r="QEE130" s="38"/>
      <c r="QEF130" s="38"/>
      <c r="QEG130" s="38"/>
      <c r="QEH130" s="38"/>
      <c r="QEI130" s="38"/>
      <c r="QEJ130" s="38"/>
      <c r="QEK130" s="38"/>
      <c r="QEL130" s="38"/>
      <c r="QEM130" s="38"/>
      <c r="QEN130" s="38"/>
      <c r="QEO130" s="38"/>
      <c r="QEP130" s="38"/>
      <c r="QEQ130" s="38"/>
      <c r="QER130" s="38"/>
      <c r="QES130" s="38"/>
      <c r="QET130" s="38"/>
      <c r="QEU130" s="38"/>
      <c r="QEV130" s="38"/>
      <c r="QEW130" s="38"/>
      <c r="QEX130" s="38"/>
      <c r="QEY130" s="38"/>
      <c r="QEZ130" s="38"/>
      <c r="QFA130" s="38"/>
      <c r="QFB130" s="38"/>
      <c r="QFC130" s="38"/>
      <c r="QFD130" s="38"/>
      <c r="QFE130" s="38"/>
      <c r="QFF130" s="38"/>
      <c r="QFG130" s="38"/>
      <c r="QFH130" s="38"/>
      <c r="QFI130" s="38"/>
      <c r="QFJ130" s="38"/>
      <c r="QFK130" s="38"/>
      <c r="QFL130" s="38"/>
      <c r="QFM130" s="38"/>
      <c r="QFN130" s="38"/>
      <c r="QFO130" s="38"/>
      <c r="QFP130" s="38"/>
      <c r="QFQ130" s="38"/>
      <c r="QFR130" s="38"/>
      <c r="QFS130" s="38"/>
      <c r="QFT130" s="38"/>
      <c r="QFU130" s="38"/>
      <c r="QFV130" s="38"/>
      <c r="QFW130" s="38"/>
      <c r="QFX130" s="38"/>
      <c r="QFY130" s="38"/>
      <c r="QFZ130" s="38"/>
      <c r="QGA130" s="38"/>
      <c r="QGB130" s="38"/>
      <c r="QGC130" s="38"/>
      <c r="QGD130" s="38"/>
      <c r="QGE130" s="38"/>
      <c r="QGF130" s="38"/>
      <c r="QGG130" s="38"/>
      <c r="QGH130" s="38"/>
      <c r="QGI130" s="38"/>
      <c r="QGJ130" s="38"/>
      <c r="QGK130" s="38"/>
      <c r="QGL130" s="38"/>
      <c r="QGM130" s="38"/>
      <c r="QGN130" s="38"/>
      <c r="QGO130" s="38"/>
      <c r="QGP130" s="38"/>
      <c r="QGQ130" s="38"/>
      <c r="QGR130" s="38"/>
      <c r="QGS130" s="38"/>
      <c r="QGT130" s="38"/>
      <c r="QGU130" s="38"/>
      <c r="QGV130" s="38"/>
      <c r="QGW130" s="38"/>
      <c r="QGX130" s="38"/>
      <c r="QGY130" s="38"/>
      <c r="QGZ130" s="38"/>
      <c r="QHA130" s="38"/>
      <c r="QHB130" s="38"/>
      <c r="QHC130" s="38"/>
      <c r="QHD130" s="38"/>
      <c r="QHE130" s="38"/>
      <c r="QHF130" s="38"/>
      <c r="QHG130" s="38"/>
      <c r="QHH130" s="38"/>
      <c r="QHI130" s="38"/>
      <c r="QHJ130" s="38"/>
      <c r="QHK130" s="38"/>
      <c r="QHL130" s="38"/>
      <c r="QHM130" s="38"/>
      <c r="QHN130" s="38"/>
      <c r="QHO130" s="38"/>
      <c r="QHP130" s="38"/>
      <c r="QHQ130" s="38"/>
      <c r="QHR130" s="38"/>
      <c r="QHS130" s="38"/>
      <c r="QHT130" s="38"/>
      <c r="QHU130" s="38"/>
      <c r="QHV130" s="38"/>
      <c r="QHW130" s="38"/>
      <c r="QHX130" s="38"/>
      <c r="QHY130" s="38"/>
      <c r="QHZ130" s="38"/>
      <c r="QIA130" s="38"/>
      <c r="QIB130" s="38"/>
      <c r="QIC130" s="38"/>
      <c r="QID130" s="38"/>
      <c r="QIE130" s="38"/>
      <c r="QIF130" s="38"/>
      <c r="QIG130" s="38"/>
      <c r="QIH130" s="38"/>
      <c r="QII130" s="38"/>
      <c r="QIJ130" s="38"/>
      <c r="QIK130" s="38"/>
      <c r="QIL130" s="38"/>
      <c r="QIM130" s="38"/>
      <c r="QIN130" s="38"/>
      <c r="QIO130" s="38"/>
      <c r="QIP130" s="38"/>
      <c r="QIQ130" s="38"/>
      <c r="QIR130" s="38"/>
      <c r="QIS130" s="38"/>
      <c r="QIT130" s="38"/>
      <c r="QIU130" s="38"/>
      <c r="QIV130" s="38"/>
      <c r="QIW130" s="38"/>
      <c r="QIX130" s="38"/>
      <c r="QIY130" s="38"/>
      <c r="QIZ130" s="38"/>
      <c r="QJA130" s="38"/>
      <c r="QJB130" s="38"/>
      <c r="QJC130" s="38"/>
      <c r="QJD130" s="38"/>
      <c r="QJE130" s="38"/>
      <c r="QJF130" s="38"/>
      <c r="QJG130" s="38"/>
      <c r="QJH130" s="38"/>
      <c r="QJI130" s="38"/>
      <c r="QJJ130" s="38"/>
      <c r="QJK130" s="38"/>
      <c r="QJL130" s="38"/>
      <c r="QJM130" s="38"/>
      <c r="QJN130" s="38"/>
      <c r="QJO130" s="38"/>
      <c r="QJP130" s="38"/>
      <c r="QJQ130" s="38"/>
      <c r="QJR130" s="38"/>
      <c r="QJS130" s="38"/>
      <c r="QJT130" s="38"/>
      <c r="QJU130" s="38"/>
      <c r="QJV130" s="38"/>
      <c r="QJW130" s="38"/>
      <c r="QJX130" s="38"/>
      <c r="QJY130" s="38"/>
      <c r="QJZ130" s="38"/>
      <c r="QKA130" s="38"/>
      <c r="QKB130" s="38"/>
      <c r="QKC130" s="38"/>
      <c r="QKD130" s="38"/>
      <c r="QKE130" s="38"/>
      <c r="QKF130" s="38"/>
      <c r="QKG130" s="38"/>
      <c r="QKH130" s="38"/>
      <c r="QKI130" s="38"/>
      <c r="QKJ130" s="38"/>
      <c r="QKK130" s="38"/>
      <c r="QKL130" s="38"/>
      <c r="QKM130" s="38"/>
      <c r="QKN130" s="38"/>
      <c r="QKO130" s="38"/>
      <c r="QKP130" s="38"/>
      <c r="QKQ130" s="38"/>
      <c r="QKR130" s="38"/>
      <c r="QKS130" s="38"/>
      <c r="QKT130" s="38"/>
      <c r="QKU130" s="38"/>
      <c r="QKV130" s="38"/>
      <c r="QKW130" s="38"/>
      <c r="QKX130" s="38"/>
      <c r="QKY130" s="38"/>
      <c r="QKZ130" s="38"/>
      <c r="QLA130" s="38"/>
      <c r="QLB130" s="38"/>
      <c r="QLC130" s="38"/>
      <c r="QLD130" s="38"/>
      <c r="QLE130" s="38"/>
      <c r="QLF130" s="38"/>
      <c r="QLG130" s="38"/>
      <c r="QLH130" s="38"/>
      <c r="QLI130" s="38"/>
      <c r="QLJ130" s="38"/>
      <c r="QLK130" s="38"/>
      <c r="QLL130" s="38"/>
      <c r="QLM130" s="38"/>
      <c r="QLN130" s="38"/>
      <c r="QLO130" s="38"/>
      <c r="QLP130" s="38"/>
      <c r="QLQ130" s="38"/>
      <c r="QLR130" s="38"/>
      <c r="QLS130" s="38"/>
      <c r="QLT130" s="38"/>
      <c r="QLU130" s="38"/>
      <c r="QLV130" s="38"/>
      <c r="QLW130" s="38"/>
      <c r="QLX130" s="38"/>
      <c r="QLY130" s="38"/>
      <c r="QLZ130" s="38"/>
      <c r="QMA130" s="38"/>
      <c r="QMB130" s="38"/>
      <c r="QMC130" s="38"/>
      <c r="QMD130" s="38"/>
      <c r="QME130" s="38"/>
      <c r="QMF130" s="38"/>
      <c r="QMG130" s="38"/>
      <c r="QMH130" s="38"/>
      <c r="QMI130" s="38"/>
      <c r="QMJ130" s="38"/>
      <c r="QMK130" s="38"/>
      <c r="QML130" s="38"/>
      <c r="QMM130" s="38"/>
      <c r="QMN130" s="38"/>
      <c r="QMO130" s="38"/>
      <c r="QMP130" s="38"/>
      <c r="QMQ130" s="38"/>
      <c r="QMR130" s="38"/>
      <c r="QMS130" s="38"/>
      <c r="QMT130" s="38"/>
      <c r="QMU130" s="38"/>
      <c r="QMV130" s="38"/>
      <c r="QMW130" s="38"/>
      <c r="QMX130" s="38"/>
      <c r="QMY130" s="38"/>
      <c r="QMZ130" s="38"/>
      <c r="QNA130" s="38"/>
      <c r="QNB130" s="38"/>
      <c r="QNC130" s="38"/>
      <c r="QND130" s="38"/>
      <c r="QNE130" s="38"/>
      <c r="QNF130" s="38"/>
      <c r="QNG130" s="38"/>
      <c r="QNH130" s="38"/>
      <c r="QNI130" s="38"/>
      <c r="QNJ130" s="38"/>
      <c r="QNK130" s="38"/>
      <c r="QNL130" s="38"/>
      <c r="QNM130" s="38"/>
      <c r="QNN130" s="38"/>
      <c r="QNO130" s="38"/>
      <c r="QNP130" s="38"/>
      <c r="QNQ130" s="38"/>
      <c r="QNR130" s="38"/>
      <c r="QNS130" s="38"/>
      <c r="QNT130" s="38"/>
      <c r="QNU130" s="38"/>
      <c r="QNV130" s="38"/>
      <c r="QNW130" s="38"/>
      <c r="QNX130" s="38"/>
      <c r="QNY130" s="38"/>
      <c r="QNZ130" s="38"/>
      <c r="QOA130" s="38"/>
      <c r="QOB130" s="38"/>
      <c r="QOC130" s="38"/>
      <c r="QOD130" s="38"/>
      <c r="QOE130" s="38"/>
      <c r="QOF130" s="38"/>
      <c r="QOG130" s="38"/>
      <c r="QOH130" s="38"/>
      <c r="QOI130" s="38"/>
      <c r="QOJ130" s="38"/>
      <c r="QOK130" s="38"/>
      <c r="QOL130" s="38"/>
      <c r="QOM130" s="38"/>
      <c r="QON130" s="38"/>
      <c r="QOO130" s="38"/>
      <c r="QOP130" s="38"/>
      <c r="QOQ130" s="38"/>
      <c r="QOR130" s="38"/>
      <c r="QOS130" s="38"/>
      <c r="QOT130" s="38"/>
      <c r="QOU130" s="38"/>
      <c r="QOV130" s="38"/>
      <c r="QOW130" s="38"/>
      <c r="QOX130" s="38"/>
      <c r="QOY130" s="38"/>
      <c r="QOZ130" s="38"/>
      <c r="QPA130" s="38"/>
      <c r="QPB130" s="38"/>
      <c r="QPC130" s="38"/>
      <c r="QPD130" s="38"/>
      <c r="QPE130" s="38"/>
      <c r="QPF130" s="38"/>
      <c r="QPG130" s="38"/>
      <c r="QPH130" s="38"/>
      <c r="QPI130" s="38"/>
      <c r="QPJ130" s="38"/>
      <c r="QPK130" s="38"/>
      <c r="QPL130" s="38"/>
      <c r="QPM130" s="38"/>
      <c r="QPN130" s="38"/>
      <c r="QPO130" s="38"/>
      <c r="QPP130" s="38"/>
      <c r="QPQ130" s="38"/>
      <c r="QPR130" s="38"/>
      <c r="QPS130" s="38"/>
      <c r="QPT130" s="38"/>
      <c r="QPU130" s="38"/>
      <c r="QPV130" s="38"/>
      <c r="QPW130" s="38"/>
      <c r="QPX130" s="38"/>
      <c r="QPY130" s="38"/>
      <c r="QPZ130" s="38"/>
      <c r="QQA130" s="38"/>
      <c r="QQB130" s="38"/>
      <c r="QQC130" s="38"/>
      <c r="QQD130" s="38"/>
      <c r="QQE130" s="38"/>
      <c r="QQF130" s="38"/>
      <c r="QQG130" s="38"/>
      <c r="QQH130" s="38"/>
      <c r="QQI130" s="38"/>
      <c r="QQJ130" s="38"/>
      <c r="QQK130" s="38"/>
      <c r="QQL130" s="38"/>
      <c r="QQM130" s="38"/>
      <c r="QQN130" s="38"/>
      <c r="QQO130" s="38"/>
      <c r="QQP130" s="38"/>
      <c r="QQQ130" s="38"/>
      <c r="QQR130" s="38"/>
      <c r="QQS130" s="38"/>
      <c r="QQT130" s="38"/>
      <c r="QQU130" s="38"/>
      <c r="QQV130" s="38"/>
      <c r="QQW130" s="38"/>
      <c r="QQX130" s="38"/>
      <c r="QQY130" s="38"/>
      <c r="QQZ130" s="38"/>
      <c r="QRA130" s="38"/>
      <c r="QRB130" s="38"/>
      <c r="QRC130" s="38"/>
      <c r="QRD130" s="38"/>
      <c r="QRE130" s="38"/>
      <c r="QRF130" s="38"/>
      <c r="QRG130" s="38"/>
      <c r="QRH130" s="38"/>
      <c r="QRI130" s="38"/>
      <c r="QRJ130" s="38"/>
      <c r="QRK130" s="38"/>
      <c r="QRL130" s="38"/>
      <c r="QRM130" s="38"/>
      <c r="QRN130" s="38"/>
      <c r="QRO130" s="38"/>
      <c r="QRP130" s="38"/>
      <c r="QRQ130" s="38"/>
      <c r="QRR130" s="38"/>
      <c r="QRS130" s="38"/>
      <c r="QRT130" s="38"/>
      <c r="QRU130" s="38"/>
      <c r="QRV130" s="38"/>
      <c r="QRW130" s="38"/>
      <c r="QRX130" s="38"/>
      <c r="QRY130" s="38"/>
      <c r="QRZ130" s="38"/>
      <c r="QSA130" s="38"/>
      <c r="QSB130" s="38"/>
      <c r="QSC130" s="38"/>
      <c r="QSD130" s="38"/>
      <c r="QSE130" s="38"/>
      <c r="QSF130" s="38"/>
      <c r="QSG130" s="38"/>
      <c r="QSH130" s="38"/>
      <c r="QSI130" s="38"/>
      <c r="QSJ130" s="38"/>
      <c r="QSK130" s="38"/>
      <c r="QSL130" s="38"/>
      <c r="QSM130" s="38"/>
      <c r="QSN130" s="38"/>
      <c r="QSO130" s="38"/>
      <c r="QSP130" s="38"/>
      <c r="QSQ130" s="38"/>
      <c r="QSR130" s="38"/>
      <c r="QSS130" s="38"/>
      <c r="QST130" s="38"/>
      <c r="QSU130" s="38"/>
      <c r="QSV130" s="38"/>
      <c r="QSW130" s="38"/>
      <c r="QSX130" s="38"/>
      <c r="QSY130" s="38"/>
      <c r="QSZ130" s="38"/>
      <c r="QTA130" s="38"/>
      <c r="QTB130" s="38"/>
      <c r="QTC130" s="38"/>
      <c r="QTD130" s="38"/>
      <c r="QTE130" s="38"/>
      <c r="QTF130" s="38"/>
      <c r="QTG130" s="38"/>
      <c r="QTH130" s="38"/>
      <c r="QTI130" s="38"/>
      <c r="QTJ130" s="38"/>
      <c r="QTK130" s="38"/>
      <c r="QTL130" s="38"/>
      <c r="QTM130" s="38"/>
      <c r="QTN130" s="38"/>
      <c r="QTO130" s="38"/>
      <c r="QTP130" s="38"/>
      <c r="QTQ130" s="38"/>
      <c r="QTR130" s="38"/>
      <c r="QTS130" s="38"/>
      <c r="QTT130" s="38"/>
      <c r="QTU130" s="38"/>
      <c r="QTV130" s="38"/>
      <c r="QTW130" s="38"/>
      <c r="QTX130" s="38"/>
      <c r="QTY130" s="38"/>
      <c r="QTZ130" s="38"/>
      <c r="QUA130" s="38"/>
      <c r="QUB130" s="38"/>
      <c r="QUC130" s="38"/>
      <c r="QUD130" s="38"/>
      <c r="QUE130" s="38"/>
      <c r="QUF130" s="38"/>
      <c r="QUG130" s="38"/>
      <c r="QUH130" s="38"/>
      <c r="QUI130" s="38"/>
      <c r="QUJ130" s="38"/>
      <c r="QUK130" s="38"/>
      <c r="QUL130" s="38"/>
      <c r="QUM130" s="38"/>
      <c r="QUN130" s="38"/>
      <c r="QUO130" s="38"/>
      <c r="QUP130" s="38"/>
      <c r="QUQ130" s="38"/>
      <c r="QUR130" s="38"/>
      <c r="QUS130" s="38"/>
      <c r="QUT130" s="38"/>
      <c r="QUU130" s="38"/>
      <c r="QUV130" s="38"/>
      <c r="QUW130" s="38"/>
      <c r="QUX130" s="38"/>
      <c r="QUY130" s="38"/>
      <c r="QUZ130" s="38"/>
      <c r="QVA130" s="38"/>
      <c r="QVB130" s="38"/>
      <c r="QVC130" s="38"/>
      <c r="QVD130" s="38"/>
      <c r="QVE130" s="38"/>
      <c r="QVF130" s="38"/>
      <c r="QVG130" s="38"/>
      <c r="QVH130" s="38"/>
      <c r="QVI130" s="38"/>
      <c r="QVJ130" s="38"/>
      <c r="QVK130" s="38"/>
      <c r="QVL130" s="38"/>
      <c r="QVM130" s="38"/>
      <c r="QVN130" s="38"/>
      <c r="QVO130" s="38"/>
      <c r="QVP130" s="38"/>
      <c r="QVQ130" s="38"/>
      <c r="QVR130" s="38"/>
      <c r="QVS130" s="38"/>
      <c r="QVT130" s="38"/>
      <c r="QVU130" s="38"/>
      <c r="QVV130" s="38"/>
      <c r="QVW130" s="38"/>
      <c r="QVX130" s="38"/>
      <c r="QVY130" s="38"/>
      <c r="QVZ130" s="38"/>
      <c r="QWA130" s="38"/>
      <c r="QWB130" s="38"/>
      <c r="QWC130" s="38"/>
      <c r="QWD130" s="38"/>
      <c r="QWE130" s="38"/>
      <c r="QWF130" s="38"/>
      <c r="QWG130" s="38"/>
      <c r="QWH130" s="38"/>
      <c r="QWI130" s="38"/>
      <c r="QWJ130" s="38"/>
      <c r="QWK130" s="38"/>
      <c r="QWL130" s="38"/>
      <c r="QWM130" s="38"/>
      <c r="QWN130" s="38"/>
      <c r="QWO130" s="38"/>
      <c r="QWP130" s="38"/>
      <c r="QWQ130" s="38"/>
      <c r="QWR130" s="38"/>
      <c r="QWS130" s="38"/>
      <c r="QWT130" s="38"/>
      <c r="QWU130" s="38"/>
      <c r="QWV130" s="38"/>
      <c r="QWW130" s="38"/>
      <c r="QWX130" s="38"/>
      <c r="QWY130" s="38"/>
      <c r="QWZ130" s="38"/>
      <c r="QXA130" s="38"/>
      <c r="QXB130" s="38"/>
      <c r="QXC130" s="38"/>
      <c r="QXD130" s="38"/>
      <c r="QXE130" s="38"/>
      <c r="QXF130" s="38"/>
      <c r="QXG130" s="38"/>
      <c r="QXH130" s="38"/>
      <c r="QXI130" s="38"/>
      <c r="QXJ130" s="38"/>
      <c r="QXK130" s="38"/>
      <c r="QXL130" s="38"/>
      <c r="QXM130" s="38"/>
      <c r="QXN130" s="38"/>
      <c r="QXO130" s="38"/>
      <c r="QXP130" s="38"/>
      <c r="QXQ130" s="38"/>
      <c r="QXR130" s="38"/>
      <c r="QXS130" s="38"/>
      <c r="QXT130" s="38"/>
      <c r="QXU130" s="38"/>
      <c r="QXV130" s="38"/>
      <c r="QXW130" s="38"/>
      <c r="QXX130" s="38"/>
      <c r="QXY130" s="38"/>
      <c r="QXZ130" s="38"/>
      <c r="QYA130" s="38"/>
      <c r="QYB130" s="38"/>
      <c r="QYC130" s="38"/>
      <c r="QYD130" s="38"/>
      <c r="QYE130" s="38"/>
      <c r="QYF130" s="38"/>
      <c r="QYG130" s="38"/>
      <c r="QYH130" s="38"/>
      <c r="QYI130" s="38"/>
      <c r="QYJ130" s="38"/>
      <c r="QYK130" s="38"/>
      <c r="QYL130" s="38"/>
      <c r="QYM130" s="38"/>
      <c r="QYN130" s="38"/>
      <c r="QYO130" s="38"/>
      <c r="QYP130" s="38"/>
      <c r="QYQ130" s="38"/>
      <c r="QYR130" s="38"/>
      <c r="QYS130" s="38"/>
      <c r="QYT130" s="38"/>
      <c r="QYU130" s="38"/>
      <c r="QYV130" s="38"/>
      <c r="QYW130" s="38"/>
      <c r="QYX130" s="38"/>
      <c r="QYY130" s="38"/>
      <c r="QYZ130" s="38"/>
      <c r="QZA130" s="38"/>
      <c r="QZB130" s="38"/>
      <c r="QZC130" s="38"/>
      <c r="QZD130" s="38"/>
      <c r="QZE130" s="38"/>
      <c r="QZF130" s="38"/>
      <c r="QZG130" s="38"/>
      <c r="QZH130" s="38"/>
      <c r="QZI130" s="38"/>
      <c r="QZJ130" s="38"/>
      <c r="QZK130" s="38"/>
      <c r="QZL130" s="38"/>
      <c r="QZM130" s="38"/>
      <c r="QZN130" s="38"/>
      <c r="QZO130" s="38"/>
      <c r="QZP130" s="38"/>
      <c r="QZQ130" s="38"/>
      <c r="QZR130" s="38"/>
      <c r="QZS130" s="38"/>
      <c r="QZT130" s="38"/>
      <c r="QZU130" s="38"/>
      <c r="QZV130" s="38"/>
      <c r="QZW130" s="38"/>
      <c r="QZX130" s="38"/>
      <c r="QZY130" s="38"/>
      <c r="QZZ130" s="38"/>
      <c r="RAA130" s="38"/>
      <c r="RAB130" s="38"/>
      <c r="RAC130" s="38"/>
      <c r="RAD130" s="38"/>
      <c r="RAE130" s="38"/>
      <c r="RAF130" s="38"/>
      <c r="RAG130" s="38"/>
      <c r="RAH130" s="38"/>
      <c r="RAI130" s="38"/>
      <c r="RAJ130" s="38"/>
      <c r="RAK130" s="38"/>
      <c r="RAL130" s="38"/>
      <c r="RAM130" s="38"/>
      <c r="RAN130" s="38"/>
      <c r="RAO130" s="38"/>
      <c r="RAP130" s="38"/>
      <c r="RAQ130" s="38"/>
      <c r="RAR130" s="38"/>
      <c r="RAS130" s="38"/>
      <c r="RAT130" s="38"/>
      <c r="RAU130" s="38"/>
      <c r="RAV130" s="38"/>
      <c r="RAW130" s="38"/>
      <c r="RAX130" s="38"/>
      <c r="RAY130" s="38"/>
      <c r="RAZ130" s="38"/>
      <c r="RBA130" s="38"/>
      <c r="RBB130" s="38"/>
      <c r="RBC130" s="38"/>
      <c r="RBD130" s="38"/>
      <c r="RBE130" s="38"/>
      <c r="RBF130" s="38"/>
      <c r="RBG130" s="38"/>
      <c r="RBH130" s="38"/>
      <c r="RBI130" s="38"/>
      <c r="RBJ130" s="38"/>
      <c r="RBK130" s="38"/>
      <c r="RBL130" s="38"/>
      <c r="RBM130" s="38"/>
      <c r="RBN130" s="38"/>
      <c r="RBO130" s="38"/>
      <c r="RBP130" s="38"/>
      <c r="RBQ130" s="38"/>
      <c r="RBR130" s="38"/>
      <c r="RBS130" s="38"/>
      <c r="RBT130" s="38"/>
      <c r="RBU130" s="38"/>
      <c r="RBV130" s="38"/>
      <c r="RBW130" s="38"/>
      <c r="RBX130" s="38"/>
      <c r="RBY130" s="38"/>
      <c r="RBZ130" s="38"/>
      <c r="RCA130" s="38"/>
      <c r="RCB130" s="38"/>
      <c r="RCC130" s="38"/>
      <c r="RCD130" s="38"/>
      <c r="RCE130" s="38"/>
      <c r="RCF130" s="38"/>
      <c r="RCG130" s="38"/>
      <c r="RCH130" s="38"/>
      <c r="RCI130" s="38"/>
      <c r="RCJ130" s="38"/>
      <c r="RCK130" s="38"/>
      <c r="RCL130" s="38"/>
      <c r="RCM130" s="38"/>
      <c r="RCN130" s="38"/>
      <c r="RCO130" s="38"/>
      <c r="RCP130" s="38"/>
      <c r="RCQ130" s="38"/>
      <c r="RCR130" s="38"/>
      <c r="RCS130" s="38"/>
      <c r="RCT130" s="38"/>
      <c r="RCU130" s="38"/>
      <c r="RCV130" s="38"/>
      <c r="RCW130" s="38"/>
      <c r="RCX130" s="38"/>
      <c r="RCY130" s="38"/>
      <c r="RCZ130" s="38"/>
      <c r="RDA130" s="38"/>
      <c r="RDB130" s="38"/>
      <c r="RDC130" s="38"/>
      <c r="RDD130" s="38"/>
      <c r="RDE130" s="38"/>
      <c r="RDF130" s="38"/>
      <c r="RDG130" s="38"/>
      <c r="RDH130" s="38"/>
      <c r="RDI130" s="38"/>
      <c r="RDJ130" s="38"/>
      <c r="RDK130" s="38"/>
      <c r="RDL130" s="38"/>
      <c r="RDM130" s="38"/>
      <c r="RDN130" s="38"/>
      <c r="RDO130" s="38"/>
      <c r="RDP130" s="38"/>
      <c r="RDQ130" s="38"/>
      <c r="RDR130" s="38"/>
      <c r="RDS130" s="38"/>
      <c r="RDT130" s="38"/>
      <c r="RDU130" s="38"/>
      <c r="RDV130" s="38"/>
      <c r="RDW130" s="38"/>
      <c r="RDX130" s="38"/>
      <c r="RDY130" s="38"/>
      <c r="RDZ130" s="38"/>
      <c r="REA130" s="38"/>
      <c r="REB130" s="38"/>
      <c r="REC130" s="38"/>
      <c r="RED130" s="38"/>
      <c r="REE130" s="38"/>
      <c r="REF130" s="38"/>
      <c r="REG130" s="38"/>
      <c r="REH130" s="38"/>
      <c r="REI130" s="38"/>
      <c r="REJ130" s="38"/>
      <c r="REK130" s="38"/>
      <c r="REL130" s="38"/>
      <c r="REM130" s="38"/>
      <c r="REN130" s="38"/>
      <c r="REO130" s="38"/>
      <c r="REP130" s="38"/>
      <c r="REQ130" s="38"/>
      <c r="RER130" s="38"/>
      <c r="RES130" s="38"/>
      <c r="RET130" s="38"/>
      <c r="REU130" s="38"/>
      <c r="REV130" s="38"/>
      <c r="REW130" s="38"/>
      <c r="REX130" s="38"/>
      <c r="REY130" s="38"/>
      <c r="REZ130" s="38"/>
      <c r="RFA130" s="38"/>
      <c r="RFB130" s="38"/>
      <c r="RFC130" s="38"/>
      <c r="RFD130" s="38"/>
      <c r="RFE130" s="38"/>
      <c r="RFF130" s="38"/>
      <c r="RFG130" s="38"/>
      <c r="RFH130" s="38"/>
      <c r="RFI130" s="38"/>
      <c r="RFJ130" s="38"/>
      <c r="RFK130" s="38"/>
      <c r="RFL130" s="38"/>
      <c r="RFM130" s="38"/>
      <c r="RFN130" s="38"/>
      <c r="RFO130" s="38"/>
      <c r="RFP130" s="38"/>
      <c r="RFQ130" s="38"/>
      <c r="RFR130" s="38"/>
      <c r="RFS130" s="38"/>
      <c r="RFT130" s="38"/>
      <c r="RFU130" s="38"/>
      <c r="RFV130" s="38"/>
      <c r="RFW130" s="38"/>
      <c r="RFX130" s="38"/>
      <c r="RFY130" s="38"/>
      <c r="RFZ130" s="38"/>
      <c r="RGA130" s="38"/>
      <c r="RGB130" s="38"/>
      <c r="RGC130" s="38"/>
      <c r="RGD130" s="38"/>
      <c r="RGE130" s="38"/>
      <c r="RGF130" s="38"/>
      <c r="RGG130" s="38"/>
      <c r="RGH130" s="38"/>
      <c r="RGI130" s="38"/>
      <c r="RGJ130" s="38"/>
      <c r="RGK130" s="38"/>
      <c r="RGL130" s="38"/>
      <c r="RGM130" s="38"/>
      <c r="RGN130" s="38"/>
      <c r="RGO130" s="38"/>
      <c r="RGP130" s="38"/>
      <c r="RGQ130" s="38"/>
      <c r="RGR130" s="38"/>
      <c r="RGS130" s="38"/>
      <c r="RGT130" s="38"/>
      <c r="RGU130" s="38"/>
      <c r="RGV130" s="38"/>
      <c r="RGW130" s="38"/>
      <c r="RGX130" s="38"/>
      <c r="RGY130" s="38"/>
      <c r="RGZ130" s="38"/>
      <c r="RHA130" s="38"/>
      <c r="RHB130" s="38"/>
      <c r="RHC130" s="38"/>
      <c r="RHD130" s="38"/>
      <c r="RHE130" s="38"/>
      <c r="RHF130" s="38"/>
      <c r="RHG130" s="38"/>
      <c r="RHH130" s="38"/>
      <c r="RHI130" s="38"/>
      <c r="RHJ130" s="38"/>
      <c r="RHK130" s="38"/>
      <c r="RHL130" s="38"/>
      <c r="RHM130" s="38"/>
      <c r="RHN130" s="38"/>
      <c r="RHO130" s="38"/>
      <c r="RHP130" s="38"/>
      <c r="RHQ130" s="38"/>
      <c r="RHR130" s="38"/>
      <c r="RHS130" s="38"/>
      <c r="RHT130" s="38"/>
      <c r="RHU130" s="38"/>
      <c r="RHV130" s="38"/>
      <c r="RHW130" s="38"/>
      <c r="RHX130" s="38"/>
      <c r="RHY130" s="38"/>
      <c r="RHZ130" s="38"/>
      <c r="RIA130" s="38"/>
      <c r="RIB130" s="38"/>
      <c r="RIC130" s="38"/>
      <c r="RID130" s="38"/>
      <c r="RIE130" s="38"/>
      <c r="RIF130" s="38"/>
      <c r="RIG130" s="38"/>
      <c r="RIH130" s="38"/>
      <c r="RII130" s="38"/>
      <c r="RIJ130" s="38"/>
      <c r="RIK130" s="38"/>
      <c r="RIL130" s="38"/>
      <c r="RIM130" s="38"/>
      <c r="RIN130" s="38"/>
      <c r="RIO130" s="38"/>
      <c r="RIP130" s="38"/>
      <c r="RIQ130" s="38"/>
      <c r="RIR130" s="38"/>
      <c r="RIS130" s="38"/>
      <c r="RIT130" s="38"/>
      <c r="RIU130" s="38"/>
      <c r="RIV130" s="38"/>
      <c r="RIW130" s="38"/>
      <c r="RIX130" s="38"/>
      <c r="RIY130" s="38"/>
      <c r="RIZ130" s="38"/>
      <c r="RJA130" s="38"/>
      <c r="RJB130" s="38"/>
      <c r="RJC130" s="38"/>
      <c r="RJD130" s="38"/>
      <c r="RJE130" s="38"/>
      <c r="RJF130" s="38"/>
      <c r="RJG130" s="38"/>
      <c r="RJH130" s="38"/>
      <c r="RJI130" s="38"/>
      <c r="RJJ130" s="38"/>
      <c r="RJK130" s="38"/>
      <c r="RJL130" s="38"/>
      <c r="RJM130" s="38"/>
      <c r="RJN130" s="38"/>
      <c r="RJO130" s="38"/>
      <c r="RJP130" s="38"/>
      <c r="RJQ130" s="38"/>
      <c r="RJR130" s="38"/>
      <c r="RJS130" s="38"/>
      <c r="RJT130" s="38"/>
      <c r="RJU130" s="38"/>
      <c r="RJV130" s="38"/>
      <c r="RJW130" s="38"/>
      <c r="RJX130" s="38"/>
      <c r="RJY130" s="38"/>
      <c r="RJZ130" s="38"/>
      <c r="RKA130" s="38"/>
      <c r="RKB130" s="38"/>
      <c r="RKC130" s="38"/>
      <c r="RKD130" s="38"/>
      <c r="RKE130" s="38"/>
      <c r="RKF130" s="38"/>
      <c r="RKG130" s="38"/>
      <c r="RKH130" s="38"/>
      <c r="RKI130" s="38"/>
      <c r="RKJ130" s="38"/>
      <c r="RKK130" s="38"/>
      <c r="RKL130" s="38"/>
      <c r="RKM130" s="38"/>
      <c r="RKN130" s="38"/>
      <c r="RKO130" s="38"/>
      <c r="RKP130" s="38"/>
      <c r="RKQ130" s="38"/>
      <c r="RKR130" s="38"/>
      <c r="RKS130" s="38"/>
      <c r="RKT130" s="38"/>
      <c r="RKU130" s="38"/>
      <c r="RKV130" s="38"/>
      <c r="RKW130" s="38"/>
      <c r="RKX130" s="38"/>
      <c r="RKY130" s="38"/>
      <c r="RKZ130" s="38"/>
      <c r="RLA130" s="38"/>
      <c r="RLB130" s="38"/>
      <c r="RLC130" s="38"/>
      <c r="RLD130" s="38"/>
      <c r="RLE130" s="38"/>
      <c r="RLF130" s="38"/>
      <c r="RLG130" s="38"/>
      <c r="RLH130" s="38"/>
      <c r="RLI130" s="38"/>
      <c r="RLJ130" s="38"/>
      <c r="RLK130" s="38"/>
      <c r="RLL130" s="38"/>
      <c r="RLM130" s="38"/>
      <c r="RLN130" s="38"/>
      <c r="RLO130" s="38"/>
      <c r="RLP130" s="38"/>
      <c r="RLQ130" s="38"/>
      <c r="RLR130" s="38"/>
      <c r="RLS130" s="38"/>
      <c r="RLT130" s="38"/>
      <c r="RLU130" s="38"/>
      <c r="RLV130" s="38"/>
      <c r="RLW130" s="38"/>
      <c r="RLX130" s="38"/>
      <c r="RLY130" s="38"/>
      <c r="RLZ130" s="38"/>
      <c r="RMA130" s="38"/>
      <c r="RMB130" s="38"/>
      <c r="RMC130" s="38"/>
      <c r="RMD130" s="38"/>
      <c r="RME130" s="38"/>
      <c r="RMF130" s="38"/>
      <c r="RMG130" s="38"/>
      <c r="RMH130" s="38"/>
      <c r="RMI130" s="38"/>
      <c r="RMJ130" s="38"/>
      <c r="RMK130" s="38"/>
      <c r="RML130" s="38"/>
      <c r="RMM130" s="38"/>
      <c r="RMN130" s="38"/>
      <c r="RMO130" s="38"/>
      <c r="RMP130" s="38"/>
      <c r="RMQ130" s="38"/>
      <c r="RMR130" s="38"/>
      <c r="RMS130" s="38"/>
      <c r="RMT130" s="38"/>
      <c r="RMU130" s="38"/>
      <c r="RMV130" s="38"/>
      <c r="RMW130" s="38"/>
      <c r="RMX130" s="38"/>
      <c r="RMY130" s="38"/>
      <c r="RMZ130" s="38"/>
      <c r="RNA130" s="38"/>
      <c r="RNB130" s="38"/>
      <c r="RNC130" s="38"/>
      <c r="RND130" s="38"/>
      <c r="RNE130" s="38"/>
      <c r="RNF130" s="38"/>
      <c r="RNG130" s="38"/>
      <c r="RNH130" s="38"/>
      <c r="RNI130" s="38"/>
      <c r="RNJ130" s="38"/>
      <c r="RNK130" s="38"/>
      <c r="RNL130" s="38"/>
      <c r="RNM130" s="38"/>
      <c r="RNN130" s="38"/>
      <c r="RNO130" s="38"/>
      <c r="RNP130" s="38"/>
      <c r="RNQ130" s="38"/>
      <c r="RNR130" s="38"/>
      <c r="RNS130" s="38"/>
      <c r="RNT130" s="38"/>
      <c r="RNU130" s="38"/>
      <c r="RNV130" s="38"/>
      <c r="RNW130" s="38"/>
      <c r="RNX130" s="38"/>
      <c r="RNY130" s="38"/>
      <c r="RNZ130" s="38"/>
      <c r="ROA130" s="38"/>
      <c r="ROB130" s="38"/>
      <c r="ROC130" s="38"/>
      <c r="ROD130" s="38"/>
      <c r="ROE130" s="38"/>
      <c r="ROF130" s="38"/>
      <c r="ROG130" s="38"/>
      <c r="ROH130" s="38"/>
      <c r="ROI130" s="38"/>
      <c r="ROJ130" s="38"/>
      <c r="ROK130" s="38"/>
      <c r="ROL130" s="38"/>
      <c r="ROM130" s="38"/>
      <c r="RON130" s="38"/>
      <c r="ROO130" s="38"/>
      <c r="ROP130" s="38"/>
      <c r="ROQ130" s="38"/>
      <c r="ROR130" s="38"/>
      <c r="ROS130" s="38"/>
      <c r="ROT130" s="38"/>
      <c r="ROU130" s="38"/>
      <c r="ROV130" s="38"/>
      <c r="ROW130" s="38"/>
      <c r="ROX130" s="38"/>
      <c r="ROY130" s="38"/>
      <c r="ROZ130" s="38"/>
      <c r="RPA130" s="38"/>
      <c r="RPB130" s="38"/>
      <c r="RPC130" s="38"/>
      <c r="RPD130" s="38"/>
      <c r="RPE130" s="38"/>
      <c r="RPF130" s="38"/>
      <c r="RPG130" s="38"/>
      <c r="RPH130" s="38"/>
      <c r="RPI130" s="38"/>
      <c r="RPJ130" s="38"/>
      <c r="RPK130" s="38"/>
      <c r="RPL130" s="38"/>
      <c r="RPM130" s="38"/>
      <c r="RPN130" s="38"/>
      <c r="RPO130" s="38"/>
      <c r="RPP130" s="38"/>
      <c r="RPQ130" s="38"/>
      <c r="RPR130" s="38"/>
      <c r="RPS130" s="38"/>
      <c r="RPT130" s="38"/>
      <c r="RPU130" s="38"/>
      <c r="RPV130" s="38"/>
      <c r="RPW130" s="38"/>
      <c r="RPX130" s="38"/>
      <c r="RPY130" s="38"/>
      <c r="RPZ130" s="38"/>
      <c r="RQA130" s="38"/>
      <c r="RQB130" s="38"/>
      <c r="RQC130" s="38"/>
      <c r="RQD130" s="38"/>
      <c r="RQE130" s="38"/>
      <c r="RQF130" s="38"/>
      <c r="RQG130" s="38"/>
      <c r="RQH130" s="38"/>
      <c r="RQI130" s="38"/>
      <c r="RQJ130" s="38"/>
      <c r="RQK130" s="38"/>
      <c r="RQL130" s="38"/>
      <c r="RQM130" s="38"/>
      <c r="RQN130" s="38"/>
      <c r="RQO130" s="38"/>
      <c r="RQP130" s="38"/>
      <c r="RQQ130" s="38"/>
      <c r="RQR130" s="38"/>
      <c r="RQS130" s="38"/>
      <c r="RQT130" s="38"/>
      <c r="RQU130" s="38"/>
      <c r="RQV130" s="38"/>
      <c r="RQW130" s="38"/>
      <c r="RQX130" s="38"/>
      <c r="RQY130" s="38"/>
      <c r="RQZ130" s="38"/>
      <c r="RRA130" s="38"/>
      <c r="RRB130" s="38"/>
      <c r="RRC130" s="38"/>
      <c r="RRD130" s="38"/>
      <c r="RRE130" s="38"/>
      <c r="RRF130" s="38"/>
      <c r="RRG130" s="38"/>
      <c r="RRH130" s="38"/>
      <c r="RRI130" s="38"/>
      <c r="RRJ130" s="38"/>
      <c r="RRK130" s="38"/>
      <c r="RRL130" s="38"/>
      <c r="RRM130" s="38"/>
      <c r="RRN130" s="38"/>
      <c r="RRO130" s="38"/>
      <c r="RRP130" s="38"/>
      <c r="RRQ130" s="38"/>
      <c r="RRR130" s="38"/>
      <c r="RRS130" s="38"/>
      <c r="RRT130" s="38"/>
      <c r="RRU130" s="38"/>
      <c r="RRV130" s="38"/>
      <c r="RRW130" s="38"/>
      <c r="RRX130" s="38"/>
      <c r="RRY130" s="38"/>
      <c r="RRZ130" s="38"/>
      <c r="RSA130" s="38"/>
      <c r="RSB130" s="38"/>
      <c r="RSC130" s="38"/>
      <c r="RSD130" s="38"/>
      <c r="RSE130" s="38"/>
      <c r="RSF130" s="38"/>
      <c r="RSG130" s="38"/>
      <c r="RSH130" s="38"/>
      <c r="RSI130" s="38"/>
      <c r="RSJ130" s="38"/>
      <c r="RSK130" s="38"/>
      <c r="RSL130" s="38"/>
      <c r="RSM130" s="38"/>
      <c r="RSN130" s="38"/>
      <c r="RSO130" s="38"/>
      <c r="RSP130" s="38"/>
      <c r="RSQ130" s="38"/>
      <c r="RSR130" s="38"/>
      <c r="RSS130" s="38"/>
      <c r="RST130" s="38"/>
      <c r="RSU130" s="38"/>
      <c r="RSV130" s="38"/>
      <c r="RSW130" s="38"/>
      <c r="RSX130" s="38"/>
      <c r="RSY130" s="38"/>
      <c r="RSZ130" s="38"/>
      <c r="RTA130" s="38"/>
      <c r="RTB130" s="38"/>
      <c r="RTC130" s="38"/>
      <c r="RTD130" s="38"/>
      <c r="RTE130" s="38"/>
      <c r="RTF130" s="38"/>
      <c r="RTG130" s="38"/>
      <c r="RTH130" s="38"/>
      <c r="RTI130" s="38"/>
      <c r="RTJ130" s="38"/>
      <c r="RTK130" s="38"/>
      <c r="RTL130" s="38"/>
      <c r="RTM130" s="38"/>
      <c r="RTN130" s="38"/>
      <c r="RTO130" s="38"/>
      <c r="RTP130" s="38"/>
      <c r="RTQ130" s="38"/>
      <c r="RTR130" s="38"/>
      <c r="RTS130" s="38"/>
      <c r="RTT130" s="38"/>
      <c r="RTU130" s="38"/>
      <c r="RTV130" s="38"/>
      <c r="RTW130" s="38"/>
      <c r="RTX130" s="38"/>
      <c r="RTY130" s="38"/>
      <c r="RTZ130" s="38"/>
      <c r="RUA130" s="38"/>
      <c r="RUB130" s="38"/>
      <c r="RUC130" s="38"/>
      <c r="RUD130" s="38"/>
      <c r="RUE130" s="38"/>
      <c r="RUF130" s="38"/>
      <c r="RUG130" s="38"/>
      <c r="RUH130" s="38"/>
      <c r="RUI130" s="38"/>
      <c r="RUJ130" s="38"/>
      <c r="RUK130" s="38"/>
      <c r="RUL130" s="38"/>
      <c r="RUM130" s="38"/>
      <c r="RUN130" s="38"/>
      <c r="RUO130" s="38"/>
      <c r="RUP130" s="38"/>
      <c r="RUQ130" s="38"/>
      <c r="RUR130" s="38"/>
      <c r="RUS130" s="38"/>
      <c r="RUT130" s="38"/>
      <c r="RUU130" s="38"/>
      <c r="RUV130" s="38"/>
      <c r="RUW130" s="38"/>
      <c r="RUX130" s="38"/>
      <c r="RUY130" s="38"/>
      <c r="RUZ130" s="38"/>
      <c r="RVA130" s="38"/>
      <c r="RVB130" s="38"/>
      <c r="RVC130" s="38"/>
      <c r="RVD130" s="38"/>
      <c r="RVE130" s="38"/>
      <c r="RVF130" s="38"/>
      <c r="RVG130" s="38"/>
      <c r="RVH130" s="38"/>
      <c r="RVI130" s="38"/>
      <c r="RVJ130" s="38"/>
      <c r="RVK130" s="38"/>
      <c r="RVL130" s="38"/>
      <c r="RVM130" s="38"/>
      <c r="RVN130" s="38"/>
      <c r="RVO130" s="38"/>
      <c r="RVP130" s="38"/>
      <c r="RVQ130" s="38"/>
      <c r="RVR130" s="38"/>
      <c r="RVS130" s="38"/>
      <c r="RVT130" s="38"/>
      <c r="RVU130" s="38"/>
      <c r="RVV130" s="38"/>
      <c r="RVW130" s="38"/>
      <c r="RVX130" s="38"/>
      <c r="RVY130" s="38"/>
      <c r="RVZ130" s="38"/>
      <c r="RWA130" s="38"/>
      <c r="RWB130" s="38"/>
      <c r="RWC130" s="38"/>
      <c r="RWD130" s="38"/>
      <c r="RWE130" s="38"/>
      <c r="RWF130" s="38"/>
      <c r="RWG130" s="38"/>
      <c r="RWH130" s="38"/>
      <c r="RWI130" s="38"/>
      <c r="RWJ130" s="38"/>
      <c r="RWK130" s="38"/>
      <c r="RWL130" s="38"/>
      <c r="RWM130" s="38"/>
      <c r="RWN130" s="38"/>
      <c r="RWO130" s="38"/>
      <c r="RWP130" s="38"/>
      <c r="RWQ130" s="38"/>
      <c r="RWR130" s="38"/>
      <c r="RWS130" s="38"/>
      <c r="RWT130" s="38"/>
      <c r="RWU130" s="38"/>
      <c r="RWV130" s="38"/>
      <c r="RWW130" s="38"/>
      <c r="RWX130" s="38"/>
      <c r="RWY130" s="38"/>
      <c r="RWZ130" s="38"/>
      <c r="RXA130" s="38"/>
      <c r="RXB130" s="38"/>
      <c r="RXC130" s="38"/>
      <c r="RXD130" s="38"/>
      <c r="RXE130" s="38"/>
      <c r="RXF130" s="38"/>
      <c r="RXG130" s="38"/>
      <c r="RXH130" s="38"/>
      <c r="RXI130" s="38"/>
      <c r="RXJ130" s="38"/>
      <c r="RXK130" s="38"/>
      <c r="RXL130" s="38"/>
      <c r="RXM130" s="38"/>
      <c r="RXN130" s="38"/>
      <c r="RXO130" s="38"/>
      <c r="RXP130" s="38"/>
      <c r="RXQ130" s="38"/>
      <c r="RXR130" s="38"/>
      <c r="RXS130" s="38"/>
      <c r="RXT130" s="38"/>
      <c r="RXU130" s="38"/>
      <c r="RXV130" s="38"/>
      <c r="RXW130" s="38"/>
      <c r="RXX130" s="38"/>
      <c r="RXY130" s="38"/>
      <c r="RXZ130" s="38"/>
      <c r="RYA130" s="38"/>
      <c r="RYB130" s="38"/>
      <c r="RYC130" s="38"/>
      <c r="RYD130" s="38"/>
      <c r="RYE130" s="38"/>
      <c r="RYF130" s="38"/>
      <c r="RYG130" s="38"/>
      <c r="RYH130" s="38"/>
      <c r="RYI130" s="38"/>
      <c r="RYJ130" s="38"/>
      <c r="RYK130" s="38"/>
      <c r="RYL130" s="38"/>
      <c r="RYM130" s="38"/>
      <c r="RYN130" s="38"/>
      <c r="RYO130" s="38"/>
      <c r="RYP130" s="38"/>
      <c r="RYQ130" s="38"/>
      <c r="RYR130" s="38"/>
      <c r="RYS130" s="38"/>
      <c r="RYT130" s="38"/>
      <c r="RYU130" s="38"/>
      <c r="RYV130" s="38"/>
      <c r="RYW130" s="38"/>
      <c r="RYX130" s="38"/>
      <c r="RYY130" s="38"/>
      <c r="RYZ130" s="38"/>
      <c r="RZA130" s="38"/>
      <c r="RZB130" s="38"/>
      <c r="RZC130" s="38"/>
      <c r="RZD130" s="38"/>
      <c r="RZE130" s="38"/>
      <c r="RZF130" s="38"/>
      <c r="RZG130" s="38"/>
      <c r="RZH130" s="38"/>
      <c r="RZI130" s="38"/>
      <c r="RZJ130" s="38"/>
      <c r="RZK130" s="38"/>
      <c r="RZL130" s="38"/>
      <c r="RZM130" s="38"/>
      <c r="RZN130" s="38"/>
      <c r="RZO130" s="38"/>
      <c r="RZP130" s="38"/>
      <c r="RZQ130" s="38"/>
      <c r="RZR130" s="38"/>
      <c r="RZS130" s="38"/>
      <c r="RZT130" s="38"/>
      <c r="RZU130" s="38"/>
      <c r="RZV130" s="38"/>
      <c r="RZW130" s="38"/>
      <c r="RZX130" s="38"/>
      <c r="RZY130" s="38"/>
      <c r="RZZ130" s="38"/>
      <c r="SAA130" s="38"/>
      <c r="SAB130" s="38"/>
      <c r="SAC130" s="38"/>
      <c r="SAD130" s="38"/>
      <c r="SAE130" s="38"/>
      <c r="SAF130" s="38"/>
      <c r="SAG130" s="38"/>
      <c r="SAH130" s="38"/>
      <c r="SAI130" s="38"/>
      <c r="SAJ130" s="38"/>
      <c r="SAK130" s="38"/>
      <c r="SAL130" s="38"/>
      <c r="SAM130" s="38"/>
      <c r="SAN130" s="38"/>
      <c r="SAO130" s="38"/>
      <c r="SAP130" s="38"/>
      <c r="SAQ130" s="38"/>
      <c r="SAR130" s="38"/>
      <c r="SAS130" s="38"/>
      <c r="SAT130" s="38"/>
      <c r="SAU130" s="38"/>
      <c r="SAV130" s="38"/>
      <c r="SAW130" s="38"/>
      <c r="SAX130" s="38"/>
      <c r="SAY130" s="38"/>
      <c r="SAZ130" s="38"/>
      <c r="SBA130" s="38"/>
      <c r="SBB130" s="38"/>
      <c r="SBC130" s="38"/>
      <c r="SBD130" s="38"/>
      <c r="SBE130" s="38"/>
      <c r="SBF130" s="38"/>
      <c r="SBG130" s="38"/>
      <c r="SBH130" s="38"/>
      <c r="SBI130" s="38"/>
      <c r="SBJ130" s="38"/>
      <c r="SBK130" s="38"/>
      <c r="SBL130" s="38"/>
      <c r="SBM130" s="38"/>
      <c r="SBN130" s="38"/>
      <c r="SBO130" s="38"/>
      <c r="SBP130" s="38"/>
      <c r="SBQ130" s="38"/>
      <c r="SBR130" s="38"/>
      <c r="SBS130" s="38"/>
      <c r="SBT130" s="38"/>
      <c r="SBU130" s="38"/>
      <c r="SBV130" s="38"/>
      <c r="SBW130" s="38"/>
      <c r="SBX130" s="38"/>
      <c r="SBY130" s="38"/>
      <c r="SBZ130" s="38"/>
      <c r="SCA130" s="38"/>
      <c r="SCB130" s="38"/>
      <c r="SCC130" s="38"/>
      <c r="SCD130" s="38"/>
      <c r="SCE130" s="38"/>
      <c r="SCF130" s="38"/>
      <c r="SCG130" s="38"/>
      <c r="SCH130" s="38"/>
      <c r="SCI130" s="38"/>
      <c r="SCJ130" s="38"/>
      <c r="SCK130" s="38"/>
      <c r="SCL130" s="38"/>
      <c r="SCM130" s="38"/>
      <c r="SCN130" s="38"/>
      <c r="SCO130" s="38"/>
      <c r="SCP130" s="38"/>
      <c r="SCQ130" s="38"/>
      <c r="SCR130" s="38"/>
      <c r="SCS130" s="38"/>
      <c r="SCT130" s="38"/>
      <c r="SCU130" s="38"/>
      <c r="SCV130" s="38"/>
      <c r="SCW130" s="38"/>
      <c r="SCX130" s="38"/>
      <c r="SCY130" s="38"/>
      <c r="SCZ130" s="38"/>
      <c r="SDA130" s="38"/>
      <c r="SDB130" s="38"/>
      <c r="SDC130" s="38"/>
      <c r="SDD130" s="38"/>
      <c r="SDE130" s="38"/>
      <c r="SDF130" s="38"/>
      <c r="SDG130" s="38"/>
      <c r="SDH130" s="38"/>
      <c r="SDI130" s="38"/>
      <c r="SDJ130" s="38"/>
      <c r="SDK130" s="38"/>
      <c r="SDL130" s="38"/>
      <c r="SDM130" s="38"/>
      <c r="SDN130" s="38"/>
      <c r="SDO130" s="38"/>
      <c r="SDP130" s="38"/>
      <c r="SDQ130" s="38"/>
      <c r="SDR130" s="38"/>
      <c r="SDS130" s="38"/>
      <c r="SDT130" s="38"/>
      <c r="SDU130" s="38"/>
      <c r="SDV130" s="38"/>
      <c r="SDW130" s="38"/>
      <c r="SDX130" s="38"/>
      <c r="SDY130" s="38"/>
      <c r="SDZ130" s="38"/>
      <c r="SEA130" s="38"/>
      <c r="SEB130" s="38"/>
      <c r="SEC130" s="38"/>
      <c r="SED130" s="38"/>
      <c r="SEE130" s="38"/>
      <c r="SEF130" s="38"/>
      <c r="SEG130" s="38"/>
      <c r="SEH130" s="38"/>
      <c r="SEI130" s="38"/>
      <c r="SEJ130" s="38"/>
      <c r="SEK130" s="38"/>
      <c r="SEL130" s="38"/>
      <c r="SEM130" s="38"/>
      <c r="SEN130" s="38"/>
      <c r="SEO130" s="38"/>
      <c r="SEP130" s="38"/>
      <c r="SEQ130" s="38"/>
      <c r="SER130" s="38"/>
      <c r="SES130" s="38"/>
      <c r="SET130" s="38"/>
      <c r="SEU130" s="38"/>
      <c r="SEV130" s="38"/>
      <c r="SEW130" s="38"/>
      <c r="SEX130" s="38"/>
      <c r="SEY130" s="38"/>
      <c r="SEZ130" s="38"/>
      <c r="SFA130" s="38"/>
      <c r="SFB130" s="38"/>
      <c r="SFC130" s="38"/>
      <c r="SFD130" s="38"/>
      <c r="SFE130" s="38"/>
      <c r="SFF130" s="38"/>
      <c r="SFG130" s="38"/>
      <c r="SFH130" s="38"/>
      <c r="SFI130" s="38"/>
      <c r="SFJ130" s="38"/>
      <c r="SFK130" s="38"/>
      <c r="SFL130" s="38"/>
      <c r="SFM130" s="38"/>
      <c r="SFN130" s="38"/>
      <c r="SFO130" s="38"/>
      <c r="SFP130" s="38"/>
      <c r="SFQ130" s="38"/>
      <c r="SFR130" s="38"/>
      <c r="SFS130" s="38"/>
      <c r="SFT130" s="38"/>
      <c r="SFU130" s="38"/>
      <c r="SFV130" s="38"/>
      <c r="SFW130" s="38"/>
      <c r="SFX130" s="38"/>
      <c r="SFY130" s="38"/>
      <c r="SFZ130" s="38"/>
      <c r="SGA130" s="38"/>
      <c r="SGB130" s="38"/>
      <c r="SGC130" s="38"/>
      <c r="SGD130" s="38"/>
      <c r="SGE130" s="38"/>
      <c r="SGF130" s="38"/>
      <c r="SGG130" s="38"/>
      <c r="SGH130" s="38"/>
      <c r="SGI130" s="38"/>
      <c r="SGJ130" s="38"/>
      <c r="SGK130" s="38"/>
      <c r="SGL130" s="38"/>
      <c r="SGM130" s="38"/>
      <c r="SGN130" s="38"/>
      <c r="SGO130" s="38"/>
      <c r="SGP130" s="38"/>
      <c r="SGQ130" s="38"/>
      <c r="SGR130" s="38"/>
      <c r="SGS130" s="38"/>
      <c r="SGT130" s="38"/>
      <c r="SGU130" s="38"/>
      <c r="SGV130" s="38"/>
      <c r="SGW130" s="38"/>
      <c r="SGX130" s="38"/>
      <c r="SGY130" s="38"/>
      <c r="SGZ130" s="38"/>
      <c r="SHA130" s="38"/>
      <c r="SHB130" s="38"/>
      <c r="SHC130" s="38"/>
      <c r="SHD130" s="38"/>
      <c r="SHE130" s="38"/>
      <c r="SHF130" s="38"/>
      <c r="SHG130" s="38"/>
      <c r="SHH130" s="38"/>
      <c r="SHI130" s="38"/>
      <c r="SHJ130" s="38"/>
      <c r="SHK130" s="38"/>
      <c r="SHL130" s="38"/>
      <c r="SHM130" s="38"/>
      <c r="SHN130" s="38"/>
      <c r="SHO130" s="38"/>
      <c r="SHP130" s="38"/>
      <c r="SHQ130" s="38"/>
      <c r="SHR130" s="38"/>
      <c r="SHS130" s="38"/>
      <c r="SHT130" s="38"/>
      <c r="SHU130" s="38"/>
      <c r="SHV130" s="38"/>
      <c r="SHW130" s="38"/>
      <c r="SHX130" s="38"/>
      <c r="SHY130" s="38"/>
      <c r="SHZ130" s="38"/>
      <c r="SIA130" s="38"/>
      <c r="SIB130" s="38"/>
      <c r="SIC130" s="38"/>
      <c r="SID130" s="38"/>
      <c r="SIE130" s="38"/>
      <c r="SIF130" s="38"/>
      <c r="SIG130" s="38"/>
      <c r="SIH130" s="38"/>
      <c r="SII130" s="38"/>
      <c r="SIJ130" s="38"/>
      <c r="SIK130" s="38"/>
      <c r="SIL130" s="38"/>
      <c r="SIM130" s="38"/>
      <c r="SIN130" s="38"/>
      <c r="SIO130" s="38"/>
      <c r="SIP130" s="38"/>
      <c r="SIQ130" s="38"/>
      <c r="SIR130" s="38"/>
      <c r="SIS130" s="38"/>
      <c r="SIT130" s="38"/>
      <c r="SIU130" s="38"/>
      <c r="SIV130" s="38"/>
      <c r="SIW130" s="38"/>
      <c r="SIX130" s="38"/>
      <c r="SIY130" s="38"/>
      <c r="SIZ130" s="38"/>
      <c r="SJA130" s="38"/>
      <c r="SJB130" s="38"/>
      <c r="SJC130" s="38"/>
      <c r="SJD130" s="38"/>
      <c r="SJE130" s="38"/>
      <c r="SJF130" s="38"/>
      <c r="SJG130" s="38"/>
      <c r="SJH130" s="38"/>
      <c r="SJI130" s="38"/>
      <c r="SJJ130" s="38"/>
      <c r="SJK130" s="38"/>
      <c r="SJL130" s="38"/>
      <c r="SJM130" s="38"/>
      <c r="SJN130" s="38"/>
      <c r="SJO130" s="38"/>
      <c r="SJP130" s="38"/>
      <c r="SJQ130" s="38"/>
      <c r="SJR130" s="38"/>
      <c r="SJS130" s="38"/>
      <c r="SJT130" s="38"/>
      <c r="SJU130" s="38"/>
      <c r="SJV130" s="38"/>
      <c r="SJW130" s="38"/>
      <c r="SJX130" s="38"/>
      <c r="SJY130" s="38"/>
      <c r="SJZ130" s="38"/>
      <c r="SKA130" s="38"/>
      <c r="SKB130" s="38"/>
      <c r="SKC130" s="38"/>
      <c r="SKD130" s="38"/>
      <c r="SKE130" s="38"/>
      <c r="SKF130" s="38"/>
      <c r="SKG130" s="38"/>
      <c r="SKH130" s="38"/>
      <c r="SKI130" s="38"/>
      <c r="SKJ130" s="38"/>
      <c r="SKK130" s="38"/>
      <c r="SKL130" s="38"/>
      <c r="SKM130" s="38"/>
      <c r="SKN130" s="38"/>
      <c r="SKO130" s="38"/>
      <c r="SKP130" s="38"/>
      <c r="SKQ130" s="38"/>
      <c r="SKR130" s="38"/>
      <c r="SKS130" s="38"/>
      <c r="SKT130" s="38"/>
      <c r="SKU130" s="38"/>
      <c r="SKV130" s="38"/>
      <c r="SKW130" s="38"/>
      <c r="SKX130" s="38"/>
      <c r="SKY130" s="38"/>
      <c r="SKZ130" s="38"/>
      <c r="SLA130" s="38"/>
      <c r="SLB130" s="38"/>
      <c r="SLC130" s="38"/>
      <c r="SLD130" s="38"/>
      <c r="SLE130" s="38"/>
      <c r="SLF130" s="38"/>
      <c r="SLG130" s="38"/>
      <c r="SLH130" s="38"/>
      <c r="SLI130" s="38"/>
      <c r="SLJ130" s="38"/>
      <c r="SLK130" s="38"/>
      <c r="SLL130" s="38"/>
      <c r="SLM130" s="38"/>
      <c r="SLN130" s="38"/>
      <c r="SLO130" s="38"/>
      <c r="SLP130" s="38"/>
      <c r="SLQ130" s="38"/>
      <c r="SLR130" s="38"/>
      <c r="SLS130" s="38"/>
      <c r="SLT130" s="38"/>
      <c r="SLU130" s="38"/>
      <c r="SLV130" s="38"/>
      <c r="SLW130" s="38"/>
      <c r="SLX130" s="38"/>
      <c r="SLY130" s="38"/>
      <c r="SLZ130" s="38"/>
      <c r="SMA130" s="38"/>
      <c r="SMB130" s="38"/>
      <c r="SMC130" s="38"/>
      <c r="SMD130" s="38"/>
      <c r="SME130" s="38"/>
      <c r="SMF130" s="38"/>
      <c r="SMG130" s="38"/>
      <c r="SMH130" s="38"/>
      <c r="SMI130" s="38"/>
      <c r="SMJ130" s="38"/>
      <c r="SMK130" s="38"/>
      <c r="SML130" s="38"/>
      <c r="SMM130" s="38"/>
      <c r="SMN130" s="38"/>
      <c r="SMO130" s="38"/>
      <c r="SMP130" s="38"/>
      <c r="SMQ130" s="38"/>
      <c r="SMR130" s="38"/>
      <c r="SMS130" s="38"/>
      <c r="SMT130" s="38"/>
      <c r="SMU130" s="38"/>
      <c r="SMV130" s="38"/>
      <c r="SMW130" s="38"/>
      <c r="SMX130" s="38"/>
      <c r="SMY130" s="38"/>
      <c r="SMZ130" s="38"/>
      <c r="SNA130" s="38"/>
      <c r="SNB130" s="38"/>
      <c r="SNC130" s="38"/>
      <c r="SND130" s="38"/>
      <c r="SNE130" s="38"/>
      <c r="SNF130" s="38"/>
      <c r="SNG130" s="38"/>
      <c r="SNH130" s="38"/>
      <c r="SNI130" s="38"/>
      <c r="SNJ130" s="38"/>
      <c r="SNK130" s="38"/>
      <c r="SNL130" s="38"/>
      <c r="SNM130" s="38"/>
      <c r="SNN130" s="38"/>
      <c r="SNO130" s="38"/>
      <c r="SNP130" s="38"/>
      <c r="SNQ130" s="38"/>
      <c r="SNR130" s="38"/>
      <c r="SNS130" s="38"/>
      <c r="SNT130" s="38"/>
      <c r="SNU130" s="38"/>
      <c r="SNV130" s="38"/>
      <c r="SNW130" s="38"/>
      <c r="SNX130" s="38"/>
      <c r="SNY130" s="38"/>
      <c r="SNZ130" s="38"/>
      <c r="SOA130" s="38"/>
      <c r="SOB130" s="38"/>
      <c r="SOC130" s="38"/>
      <c r="SOD130" s="38"/>
      <c r="SOE130" s="38"/>
      <c r="SOF130" s="38"/>
      <c r="SOG130" s="38"/>
      <c r="SOH130" s="38"/>
      <c r="SOI130" s="38"/>
      <c r="SOJ130" s="38"/>
      <c r="SOK130" s="38"/>
      <c r="SOL130" s="38"/>
      <c r="SOM130" s="38"/>
      <c r="SON130" s="38"/>
      <c r="SOO130" s="38"/>
      <c r="SOP130" s="38"/>
      <c r="SOQ130" s="38"/>
      <c r="SOR130" s="38"/>
      <c r="SOS130" s="38"/>
      <c r="SOT130" s="38"/>
      <c r="SOU130" s="38"/>
      <c r="SOV130" s="38"/>
      <c r="SOW130" s="38"/>
      <c r="SOX130" s="38"/>
      <c r="SOY130" s="38"/>
      <c r="SOZ130" s="38"/>
      <c r="SPA130" s="38"/>
      <c r="SPB130" s="38"/>
      <c r="SPC130" s="38"/>
      <c r="SPD130" s="38"/>
      <c r="SPE130" s="38"/>
      <c r="SPF130" s="38"/>
      <c r="SPG130" s="38"/>
      <c r="SPH130" s="38"/>
      <c r="SPI130" s="38"/>
      <c r="SPJ130" s="38"/>
      <c r="SPK130" s="38"/>
      <c r="SPL130" s="38"/>
      <c r="SPM130" s="38"/>
      <c r="SPN130" s="38"/>
      <c r="SPO130" s="38"/>
      <c r="SPP130" s="38"/>
      <c r="SPQ130" s="38"/>
      <c r="SPR130" s="38"/>
      <c r="SPS130" s="38"/>
      <c r="SPT130" s="38"/>
      <c r="SPU130" s="38"/>
      <c r="SPV130" s="38"/>
      <c r="SPW130" s="38"/>
      <c r="SPX130" s="38"/>
      <c r="SPY130" s="38"/>
      <c r="SPZ130" s="38"/>
      <c r="SQA130" s="38"/>
      <c r="SQB130" s="38"/>
      <c r="SQC130" s="38"/>
      <c r="SQD130" s="38"/>
      <c r="SQE130" s="38"/>
      <c r="SQF130" s="38"/>
      <c r="SQG130" s="38"/>
      <c r="SQH130" s="38"/>
      <c r="SQI130" s="38"/>
      <c r="SQJ130" s="38"/>
      <c r="SQK130" s="38"/>
      <c r="SQL130" s="38"/>
      <c r="SQM130" s="38"/>
      <c r="SQN130" s="38"/>
      <c r="SQO130" s="38"/>
      <c r="SQP130" s="38"/>
      <c r="SQQ130" s="38"/>
      <c r="SQR130" s="38"/>
      <c r="SQS130" s="38"/>
      <c r="SQT130" s="38"/>
      <c r="SQU130" s="38"/>
      <c r="SQV130" s="38"/>
      <c r="SQW130" s="38"/>
      <c r="SQX130" s="38"/>
      <c r="SQY130" s="38"/>
      <c r="SQZ130" s="38"/>
      <c r="SRA130" s="38"/>
      <c r="SRB130" s="38"/>
      <c r="SRC130" s="38"/>
      <c r="SRD130" s="38"/>
      <c r="SRE130" s="38"/>
      <c r="SRF130" s="38"/>
      <c r="SRG130" s="38"/>
      <c r="SRH130" s="38"/>
      <c r="SRI130" s="38"/>
      <c r="SRJ130" s="38"/>
      <c r="SRK130" s="38"/>
      <c r="SRL130" s="38"/>
      <c r="SRM130" s="38"/>
      <c r="SRN130" s="38"/>
      <c r="SRO130" s="38"/>
      <c r="SRP130" s="38"/>
      <c r="SRQ130" s="38"/>
      <c r="SRR130" s="38"/>
      <c r="SRS130" s="38"/>
      <c r="SRT130" s="38"/>
      <c r="SRU130" s="38"/>
      <c r="SRV130" s="38"/>
      <c r="SRW130" s="38"/>
      <c r="SRX130" s="38"/>
      <c r="SRY130" s="38"/>
      <c r="SRZ130" s="38"/>
      <c r="SSA130" s="38"/>
      <c r="SSB130" s="38"/>
      <c r="SSC130" s="38"/>
      <c r="SSD130" s="38"/>
      <c r="SSE130" s="38"/>
      <c r="SSF130" s="38"/>
      <c r="SSG130" s="38"/>
      <c r="SSH130" s="38"/>
      <c r="SSI130" s="38"/>
      <c r="SSJ130" s="38"/>
      <c r="SSK130" s="38"/>
      <c r="SSL130" s="38"/>
      <c r="SSM130" s="38"/>
      <c r="SSN130" s="38"/>
      <c r="SSO130" s="38"/>
      <c r="SSP130" s="38"/>
      <c r="SSQ130" s="38"/>
      <c r="SSR130" s="38"/>
      <c r="SSS130" s="38"/>
      <c r="SST130" s="38"/>
      <c r="SSU130" s="38"/>
      <c r="SSV130" s="38"/>
      <c r="SSW130" s="38"/>
      <c r="SSX130" s="38"/>
      <c r="SSY130" s="38"/>
      <c r="SSZ130" s="38"/>
      <c r="STA130" s="38"/>
      <c r="STB130" s="38"/>
      <c r="STC130" s="38"/>
      <c r="STD130" s="38"/>
      <c r="STE130" s="38"/>
      <c r="STF130" s="38"/>
      <c r="STG130" s="38"/>
      <c r="STH130" s="38"/>
      <c r="STI130" s="38"/>
      <c r="STJ130" s="38"/>
      <c r="STK130" s="38"/>
      <c r="STL130" s="38"/>
      <c r="STM130" s="38"/>
      <c r="STN130" s="38"/>
      <c r="STO130" s="38"/>
      <c r="STP130" s="38"/>
      <c r="STQ130" s="38"/>
      <c r="STR130" s="38"/>
      <c r="STS130" s="38"/>
      <c r="STT130" s="38"/>
      <c r="STU130" s="38"/>
      <c r="STV130" s="38"/>
      <c r="STW130" s="38"/>
      <c r="STX130" s="38"/>
      <c r="STY130" s="38"/>
      <c r="STZ130" s="38"/>
      <c r="SUA130" s="38"/>
      <c r="SUB130" s="38"/>
      <c r="SUC130" s="38"/>
      <c r="SUD130" s="38"/>
      <c r="SUE130" s="38"/>
      <c r="SUF130" s="38"/>
      <c r="SUG130" s="38"/>
      <c r="SUH130" s="38"/>
      <c r="SUI130" s="38"/>
      <c r="SUJ130" s="38"/>
      <c r="SUK130" s="38"/>
      <c r="SUL130" s="38"/>
      <c r="SUM130" s="38"/>
      <c r="SUN130" s="38"/>
      <c r="SUO130" s="38"/>
      <c r="SUP130" s="38"/>
      <c r="SUQ130" s="38"/>
      <c r="SUR130" s="38"/>
      <c r="SUS130" s="38"/>
      <c r="SUT130" s="38"/>
      <c r="SUU130" s="38"/>
      <c r="SUV130" s="38"/>
      <c r="SUW130" s="38"/>
      <c r="SUX130" s="38"/>
      <c r="SUY130" s="38"/>
      <c r="SUZ130" s="38"/>
      <c r="SVA130" s="38"/>
      <c r="SVB130" s="38"/>
      <c r="SVC130" s="38"/>
      <c r="SVD130" s="38"/>
      <c r="SVE130" s="38"/>
      <c r="SVF130" s="38"/>
      <c r="SVG130" s="38"/>
      <c r="SVH130" s="38"/>
      <c r="SVI130" s="38"/>
      <c r="SVJ130" s="38"/>
      <c r="SVK130" s="38"/>
      <c r="SVL130" s="38"/>
      <c r="SVM130" s="38"/>
      <c r="SVN130" s="38"/>
      <c r="SVO130" s="38"/>
      <c r="SVP130" s="38"/>
      <c r="SVQ130" s="38"/>
      <c r="SVR130" s="38"/>
      <c r="SVS130" s="38"/>
      <c r="SVT130" s="38"/>
      <c r="SVU130" s="38"/>
      <c r="SVV130" s="38"/>
      <c r="SVW130" s="38"/>
      <c r="SVX130" s="38"/>
      <c r="SVY130" s="38"/>
      <c r="SVZ130" s="38"/>
      <c r="SWA130" s="38"/>
      <c r="SWB130" s="38"/>
      <c r="SWC130" s="38"/>
      <c r="SWD130" s="38"/>
      <c r="SWE130" s="38"/>
      <c r="SWF130" s="38"/>
      <c r="SWG130" s="38"/>
      <c r="SWH130" s="38"/>
      <c r="SWI130" s="38"/>
      <c r="SWJ130" s="38"/>
      <c r="SWK130" s="38"/>
      <c r="SWL130" s="38"/>
      <c r="SWM130" s="38"/>
      <c r="SWN130" s="38"/>
      <c r="SWO130" s="38"/>
      <c r="SWP130" s="38"/>
      <c r="SWQ130" s="38"/>
      <c r="SWR130" s="38"/>
      <c r="SWS130" s="38"/>
      <c r="SWT130" s="38"/>
      <c r="SWU130" s="38"/>
      <c r="SWV130" s="38"/>
      <c r="SWW130" s="38"/>
      <c r="SWX130" s="38"/>
      <c r="SWY130" s="38"/>
      <c r="SWZ130" s="38"/>
      <c r="SXA130" s="38"/>
      <c r="SXB130" s="38"/>
      <c r="SXC130" s="38"/>
      <c r="SXD130" s="38"/>
      <c r="SXE130" s="38"/>
      <c r="SXF130" s="38"/>
      <c r="SXG130" s="38"/>
      <c r="SXH130" s="38"/>
      <c r="SXI130" s="38"/>
      <c r="SXJ130" s="38"/>
      <c r="SXK130" s="38"/>
      <c r="SXL130" s="38"/>
      <c r="SXM130" s="38"/>
      <c r="SXN130" s="38"/>
      <c r="SXO130" s="38"/>
      <c r="SXP130" s="38"/>
      <c r="SXQ130" s="38"/>
      <c r="SXR130" s="38"/>
      <c r="SXS130" s="38"/>
      <c r="SXT130" s="38"/>
      <c r="SXU130" s="38"/>
      <c r="SXV130" s="38"/>
      <c r="SXW130" s="38"/>
      <c r="SXX130" s="38"/>
      <c r="SXY130" s="38"/>
      <c r="SXZ130" s="38"/>
      <c r="SYA130" s="38"/>
      <c r="SYB130" s="38"/>
      <c r="SYC130" s="38"/>
      <c r="SYD130" s="38"/>
      <c r="SYE130" s="38"/>
      <c r="SYF130" s="38"/>
      <c r="SYG130" s="38"/>
      <c r="SYH130" s="38"/>
      <c r="SYI130" s="38"/>
      <c r="SYJ130" s="38"/>
      <c r="SYK130" s="38"/>
      <c r="SYL130" s="38"/>
      <c r="SYM130" s="38"/>
      <c r="SYN130" s="38"/>
      <c r="SYO130" s="38"/>
      <c r="SYP130" s="38"/>
      <c r="SYQ130" s="38"/>
      <c r="SYR130" s="38"/>
      <c r="SYS130" s="38"/>
      <c r="SYT130" s="38"/>
      <c r="SYU130" s="38"/>
      <c r="SYV130" s="38"/>
      <c r="SYW130" s="38"/>
      <c r="SYX130" s="38"/>
      <c r="SYY130" s="38"/>
      <c r="SYZ130" s="38"/>
      <c r="SZA130" s="38"/>
      <c r="SZB130" s="38"/>
      <c r="SZC130" s="38"/>
      <c r="SZD130" s="38"/>
      <c r="SZE130" s="38"/>
      <c r="SZF130" s="38"/>
      <c r="SZG130" s="38"/>
      <c r="SZH130" s="38"/>
      <c r="SZI130" s="38"/>
      <c r="SZJ130" s="38"/>
      <c r="SZK130" s="38"/>
      <c r="SZL130" s="38"/>
      <c r="SZM130" s="38"/>
      <c r="SZN130" s="38"/>
      <c r="SZO130" s="38"/>
      <c r="SZP130" s="38"/>
      <c r="SZQ130" s="38"/>
      <c r="SZR130" s="38"/>
      <c r="SZS130" s="38"/>
      <c r="SZT130" s="38"/>
      <c r="SZU130" s="38"/>
      <c r="SZV130" s="38"/>
      <c r="SZW130" s="38"/>
      <c r="SZX130" s="38"/>
      <c r="SZY130" s="38"/>
      <c r="SZZ130" s="38"/>
      <c r="TAA130" s="38"/>
      <c r="TAB130" s="38"/>
      <c r="TAC130" s="38"/>
      <c r="TAD130" s="38"/>
      <c r="TAE130" s="38"/>
      <c r="TAF130" s="38"/>
      <c r="TAG130" s="38"/>
      <c r="TAH130" s="38"/>
      <c r="TAI130" s="38"/>
      <c r="TAJ130" s="38"/>
      <c r="TAK130" s="38"/>
      <c r="TAL130" s="38"/>
      <c r="TAM130" s="38"/>
      <c r="TAN130" s="38"/>
      <c r="TAO130" s="38"/>
      <c r="TAP130" s="38"/>
      <c r="TAQ130" s="38"/>
      <c r="TAR130" s="38"/>
      <c r="TAS130" s="38"/>
      <c r="TAT130" s="38"/>
      <c r="TAU130" s="38"/>
      <c r="TAV130" s="38"/>
      <c r="TAW130" s="38"/>
      <c r="TAX130" s="38"/>
      <c r="TAY130" s="38"/>
      <c r="TAZ130" s="38"/>
      <c r="TBA130" s="38"/>
      <c r="TBB130" s="38"/>
      <c r="TBC130" s="38"/>
      <c r="TBD130" s="38"/>
      <c r="TBE130" s="38"/>
      <c r="TBF130" s="38"/>
      <c r="TBG130" s="38"/>
      <c r="TBH130" s="38"/>
      <c r="TBI130" s="38"/>
      <c r="TBJ130" s="38"/>
      <c r="TBK130" s="38"/>
      <c r="TBL130" s="38"/>
      <c r="TBM130" s="38"/>
      <c r="TBN130" s="38"/>
      <c r="TBO130" s="38"/>
      <c r="TBP130" s="38"/>
      <c r="TBQ130" s="38"/>
      <c r="TBR130" s="38"/>
      <c r="TBS130" s="38"/>
      <c r="TBT130" s="38"/>
      <c r="TBU130" s="38"/>
      <c r="TBV130" s="38"/>
      <c r="TBW130" s="38"/>
      <c r="TBX130" s="38"/>
      <c r="TBY130" s="38"/>
      <c r="TBZ130" s="38"/>
      <c r="TCA130" s="38"/>
      <c r="TCB130" s="38"/>
      <c r="TCC130" s="38"/>
      <c r="TCD130" s="38"/>
      <c r="TCE130" s="38"/>
      <c r="TCF130" s="38"/>
      <c r="TCG130" s="38"/>
      <c r="TCH130" s="38"/>
      <c r="TCI130" s="38"/>
      <c r="TCJ130" s="38"/>
      <c r="TCK130" s="38"/>
      <c r="TCL130" s="38"/>
      <c r="TCM130" s="38"/>
      <c r="TCN130" s="38"/>
      <c r="TCO130" s="38"/>
      <c r="TCP130" s="38"/>
      <c r="TCQ130" s="38"/>
      <c r="TCR130" s="38"/>
      <c r="TCS130" s="38"/>
      <c r="TCT130" s="38"/>
      <c r="TCU130" s="38"/>
      <c r="TCV130" s="38"/>
      <c r="TCW130" s="38"/>
      <c r="TCX130" s="38"/>
      <c r="TCY130" s="38"/>
      <c r="TCZ130" s="38"/>
      <c r="TDA130" s="38"/>
      <c r="TDB130" s="38"/>
      <c r="TDC130" s="38"/>
      <c r="TDD130" s="38"/>
      <c r="TDE130" s="38"/>
      <c r="TDF130" s="38"/>
      <c r="TDG130" s="38"/>
      <c r="TDH130" s="38"/>
      <c r="TDI130" s="38"/>
      <c r="TDJ130" s="38"/>
      <c r="TDK130" s="38"/>
      <c r="TDL130" s="38"/>
      <c r="TDM130" s="38"/>
      <c r="TDN130" s="38"/>
      <c r="TDO130" s="38"/>
      <c r="TDP130" s="38"/>
      <c r="TDQ130" s="38"/>
      <c r="TDR130" s="38"/>
      <c r="TDS130" s="38"/>
      <c r="TDT130" s="38"/>
      <c r="TDU130" s="38"/>
      <c r="TDV130" s="38"/>
      <c r="TDW130" s="38"/>
      <c r="TDX130" s="38"/>
      <c r="TDY130" s="38"/>
      <c r="TDZ130" s="38"/>
      <c r="TEA130" s="38"/>
      <c r="TEB130" s="38"/>
      <c r="TEC130" s="38"/>
      <c r="TED130" s="38"/>
      <c r="TEE130" s="38"/>
      <c r="TEF130" s="38"/>
      <c r="TEG130" s="38"/>
      <c r="TEH130" s="38"/>
      <c r="TEI130" s="38"/>
      <c r="TEJ130" s="38"/>
      <c r="TEK130" s="38"/>
      <c r="TEL130" s="38"/>
      <c r="TEM130" s="38"/>
      <c r="TEN130" s="38"/>
      <c r="TEO130" s="38"/>
      <c r="TEP130" s="38"/>
      <c r="TEQ130" s="38"/>
      <c r="TER130" s="38"/>
      <c r="TES130" s="38"/>
      <c r="TET130" s="38"/>
      <c r="TEU130" s="38"/>
      <c r="TEV130" s="38"/>
      <c r="TEW130" s="38"/>
      <c r="TEX130" s="38"/>
      <c r="TEY130" s="38"/>
      <c r="TEZ130" s="38"/>
      <c r="TFA130" s="38"/>
      <c r="TFB130" s="38"/>
      <c r="TFC130" s="38"/>
      <c r="TFD130" s="38"/>
      <c r="TFE130" s="38"/>
      <c r="TFF130" s="38"/>
      <c r="TFG130" s="38"/>
      <c r="TFH130" s="38"/>
      <c r="TFI130" s="38"/>
      <c r="TFJ130" s="38"/>
      <c r="TFK130" s="38"/>
      <c r="TFL130" s="38"/>
      <c r="TFM130" s="38"/>
      <c r="TFN130" s="38"/>
      <c r="TFO130" s="38"/>
      <c r="TFP130" s="38"/>
      <c r="TFQ130" s="38"/>
      <c r="TFR130" s="38"/>
      <c r="TFS130" s="38"/>
      <c r="TFT130" s="38"/>
      <c r="TFU130" s="38"/>
      <c r="TFV130" s="38"/>
      <c r="TFW130" s="38"/>
      <c r="TFX130" s="38"/>
      <c r="TFY130" s="38"/>
      <c r="TFZ130" s="38"/>
      <c r="TGA130" s="38"/>
      <c r="TGB130" s="38"/>
      <c r="TGC130" s="38"/>
      <c r="TGD130" s="38"/>
      <c r="TGE130" s="38"/>
      <c r="TGF130" s="38"/>
      <c r="TGG130" s="38"/>
      <c r="TGH130" s="38"/>
      <c r="TGI130" s="38"/>
      <c r="TGJ130" s="38"/>
      <c r="TGK130" s="38"/>
      <c r="TGL130" s="38"/>
      <c r="TGM130" s="38"/>
      <c r="TGN130" s="38"/>
      <c r="TGO130" s="38"/>
      <c r="TGP130" s="38"/>
      <c r="TGQ130" s="38"/>
      <c r="TGR130" s="38"/>
      <c r="TGS130" s="38"/>
      <c r="TGT130" s="38"/>
      <c r="TGU130" s="38"/>
      <c r="TGV130" s="38"/>
      <c r="TGW130" s="38"/>
      <c r="TGX130" s="38"/>
      <c r="TGY130" s="38"/>
      <c r="TGZ130" s="38"/>
      <c r="THA130" s="38"/>
      <c r="THB130" s="38"/>
      <c r="THC130" s="38"/>
      <c r="THD130" s="38"/>
      <c r="THE130" s="38"/>
      <c r="THF130" s="38"/>
      <c r="THG130" s="38"/>
      <c r="THH130" s="38"/>
      <c r="THI130" s="38"/>
      <c r="THJ130" s="38"/>
      <c r="THK130" s="38"/>
      <c r="THL130" s="38"/>
      <c r="THM130" s="38"/>
      <c r="THN130" s="38"/>
      <c r="THO130" s="38"/>
      <c r="THP130" s="38"/>
      <c r="THQ130" s="38"/>
      <c r="THR130" s="38"/>
      <c r="THS130" s="38"/>
      <c r="THT130" s="38"/>
      <c r="THU130" s="38"/>
      <c r="THV130" s="38"/>
      <c r="THW130" s="38"/>
      <c r="THX130" s="38"/>
      <c r="THY130" s="38"/>
      <c r="THZ130" s="38"/>
      <c r="TIA130" s="38"/>
      <c r="TIB130" s="38"/>
      <c r="TIC130" s="38"/>
      <c r="TID130" s="38"/>
      <c r="TIE130" s="38"/>
      <c r="TIF130" s="38"/>
      <c r="TIG130" s="38"/>
      <c r="TIH130" s="38"/>
      <c r="TII130" s="38"/>
      <c r="TIJ130" s="38"/>
      <c r="TIK130" s="38"/>
      <c r="TIL130" s="38"/>
      <c r="TIM130" s="38"/>
      <c r="TIN130" s="38"/>
      <c r="TIO130" s="38"/>
      <c r="TIP130" s="38"/>
      <c r="TIQ130" s="38"/>
      <c r="TIR130" s="38"/>
      <c r="TIS130" s="38"/>
      <c r="TIT130" s="38"/>
      <c r="TIU130" s="38"/>
      <c r="TIV130" s="38"/>
      <c r="TIW130" s="38"/>
      <c r="TIX130" s="38"/>
      <c r="TIY130" s="38"/>
      <c r="TIZ130" s="38"/>
      <c r="TJA130" s="38"/>
      <c r="TJB130" s="38"/>
      <c r="TJC130" s="38"/>
      <c r="TJD130" s="38"/>
      <c r="TJE130" s="38"/>
      <c r="TJF130" s="38"/>
      <c r="TJG130" s="38"/>
      <c r="TJH130" s="38"/>
      <c r="TJI130" s="38"/>
      <c r="TJJ130" s="38"/>
      <c r="TJK130" s="38"/>
      <c r="TJL130" s="38"/>
      <c r="TJM130" s="38"/>
      <c r="TJN130" s="38"/>
      <c r="TJO130" s="38"/>
      <c r="TJP130" s="38"/>
      <c r="TJQ130" s="38"/>
      <c r="TJR130" s="38"/>
      <c r="TJS130" s="38"/>
      <c r="TJT130" s="38"/>
      <c r="TJU130" s="38"/>
      <c r="TJV130" s="38"/>
      <c r="TJW130" s="38"/>
      <c r="TJX130" s="38"/>
      <c r="TJY130" s="38"/>
      <c r="TJZ130" s="38"/>
      <c r="TKA130" s="38"/>
      <c r="TKB130" s="38"/>
      <c r="TKC130" s="38"/>
      <c r="TKD130" s="38"/>
      <c r="TKE130" s="38"/>
      <c r="TKF130" s="38"/>
      <c r="TKG130" s="38"/>
      <c r="TKH130" s="38"/>
      <c r="TKI130" s="38"/>
      <c r="TKJ130" s="38"/>
      <c r="TKK130" s="38"/>
      <c r="TKL130" s="38"/>
      <c r="TKM130" s="38"/>
      <c r="TKN130" s="38"/>
      <c r="TKO130" s="38"/>
      <c r="TKP130" s="38"/>
      <c r="TKQ130" s="38"/>
      <c r="TKR130" s="38"/>
      <c r="TKS130" s="38"/>
      <c r="TKT130" s="38"/>
      <c r="TKU130" s="38"/>
      <c r="TKV130" s="38"/>
      <c r="TKW130" s="38"/>
      <c r="TKX130" s="38"/>
      <c r="TKY130" s="38"/>
      <c r="TKZ130" s="38"/>
      <c r="TLA130" s="38"/>
      <c r="TLB130" s="38"/>
      <c r="TLC130" s="38"/>
      <c r="TLD130" s="38"/>
      <c r="TLE130" s="38"/>
      <c r="TLF130" s="38"/>
      <c r="TLG130" s="38"/>
      <c r="TLH130" s="38"/>
      <c r="TLI130" s="38"/>
      <c r="TLJ130" s="38"/>
      <c r="TLK130" s="38"/>
      <c r="TLL130" s="38"/>
      <c r="TLM130" s="38"/>
      <c r="TLN130" s="38"/>
      <c r="TLO130" s="38"/>
      <c r="TLP130" s="38"/>
      <c r="TLQ130" s="38"/>
      <c r="TLR130" s="38"/>
      <c r="TLS130" s="38"/>
      <c r="TLT130" s="38"/>
      <c r="TLU130" s="38"/>
      <c r="TLV130" s="38"/>
      <c r="TLW130" s="38"/>
      <c r="TLX130" s="38"/>
      <c r="TLY130" s="38"/>
      <c r="TLZ130" s="38"/>
      <c r="TMA130" s="38"/>
      <c r="TMB130" s="38"/>
      <c r="TMC130" s="38"/>
      <c r="TMD130" s="38"/>
      <c r="TME130" s="38"/>
      <c r="TMF130" s="38"/>
      <c r="TMG130" s="38"/>
      <c r="TMH130" s="38"/>
      <c r="TMI130" s="38"/>
      <c r="TMJ130" s="38"/>
      <c r="TMK130" s="38"/>
      <c r="TML130" s="38"/>
      <c r="TMM130" s="38"/>
      <c r="TMN130" s="38"/>
      <c r="TMO130" s="38"/>
      <c r="TMP130" s="38"/>
      <c r="TMQ130" s="38"/>
      <c r="TMR130" s="38"/>
      <c r="TMS130" s="38"/>
      <c r="TMT130" s="38"/>
      <c r="TMU130" s="38"/>
      <c r="TMV130" s="38"/>
      <c r="TMW130" s="38"/>
      <c r="TMX130" s="38"/>
      <c r="TMY130" s="38"/>
      <c r="TMZ130" s="38"/>
      <c r="TNA130" s="38"/>
      <c r="TNB130" s="38"/>
      <c r="TNC130" s="38"/>
      <c r="TND130" s="38"/>
      <c r="TNE130" s="38"/>
      <c r="TNF130" s="38"/>
      <c r="TNG130" s="38"/>
      <c r="TNH130" s="38"/>
      <c r="TNI130" s="38"/>
      <c r="TNJ130" s="38"/>
      <c r="TNK130" s="38"/>
      <c r="TNL130" s="38"/>
      <c r="TNM130" s="38"/>
      <c r="TNN130" s="38"/>
      <c r="TNO130" s="38"/>
      <c r="TNP130" s="38"/>
      <c r="TNQ130" s="38"/>
      <c r="TNR130" s="38"/>
      <c r="TNS130" s="38"/>
      <c r="TNT130" s="38"/>
      <c r="TNU130" s="38"/>
      <c r="TNV130" s="38"/>
      <c r="TNW130" s="38"/>
      <c r="TNX130" s="38"/>
      <c r="TNY130" s="38"/>
      <c r="TNZ130" s="38"/>
      <c r="TOA130" s="38"/>
      <c r="TOB130" s="38"/>
      <c r="TOC130" s="38"/>
      <c r="TOD130" s="38"/>
      <c r="TOE130" s="38"/>
      <c r="TOF130" s="38"/>
      <c r="TOG130" s="38"/>
      <c r="TOH130" s="38"/>
      <c r="TOI130" s="38"/>
      <c r="TOJ130" s="38"/>
      <c r="TOK130" s="38"/>
      <c r="TOL130" s="38"/>
      <c r="TOM130" s="38"/>
      <c r="TON130" s="38"/>
      <c r="TOO130" s="38"/>
      <c r="TOP130" s="38"/>
      <c r="TOQ130" s="38"/>
      <c r="TOR130" s="38"/>
      <c r="TOS130" s="38"/>
      <c r="TOT130" s="38"/>
      <c r="TOU130" s="38"/>
      <c r="TOV130" s="38"/>
      <c r="TOW130" s="38"/>
      <c r="TOX130" s="38"/>
      <c r="TOY130" s="38"/>
      <c r="TOZ130" s="38"/>
      <c r="TPA130" s="38"/>
      <c r="TPB130" s="38"/>
      <c r="TPC130" s="38"/>
      <c r="TPD130" s="38"/>
      <c r="TPE130" s="38"/>
      <c r="TPF130" s="38"/>
      <c r="TPG130" s="38"/>
      <c r="TPH130" s="38"/>
      <c r="TPI130" s="38"/>
      <c r="TPJ130" s="38"/>
      <c r="TPK130" s="38"/>
      <c r="TPL130" s="38"/>
      <c r="TPM130" s="38"/>
      <c r="TPN130" s="38"/>
      <c r="TPO130" s="38"/>
      <c r="TPP130" s="38"/>
      <c r="TPQ130" s="38"/>
      <c r="TPR130" s="38"/>
      <c r="TPS130" s="38"/>
      <c r="TPT130" s="38"/>
      <c r="TPU130" s="38"/>
      <c r="TPV130" s="38"/>
      <c r="TPW130" s="38"/>
      <c r="TPX130" s="38"/>
      <c r="TPY130" s="38"/>
      <c r="TPZ130" s="38"/>
      <c r="TQA130" s="38"/>
      <c r="TQB130" s="38"/>
      <c r="TQC130" s="38"/>
      <c r="TQD130" s="38"/>
      <c r="TQE130" s="38"/>
      <c r="TQF130" s="38"/>
      <c r="TQG130" s="38"/>
      <c r="TQH130" s="38"/>
      <c r="TQI130" s="38"/>
      <c r="TQJ130" s="38"/>
      <c r="TQK130" s="38"/>
      <c r="TQL130" s="38"/>
      <c r="TQM130" s="38"/>
      <c r="TQN130" s="38"/>
      <c r="TQO130" s="38"/>
      <c r="TQP130" s="38"/>
      <c r="TQQ130" s="38"/>
      <c r="TQR130" s="38"/>
      <c r="TQS130" s="38"/>
      <c r="TQT130" s="38"/>
      <c r="TQU130" s="38"/>
      <c r="TQV130" s="38"/>
      <c r="TQW130" s="38"/>
      <c r="TQX130" s="38"/>
      <c r="TQY130" s="38"/>
      <c r="TQZ130" s="38"/>
      <c r="TRA130" s="38"/>
      <c r="TRB130" s="38"/>
      <c r="TRC130" s="38"/>
      <c r="TRD130" s="38"/>
      <c r="TRE130" s="38"/>
      <c r="TRF130" s="38"/>
      <c r="TRG130" s="38"/>
      <c r="TRH130" s="38"/>
      <c r="TRI130" s="38"/>
      <c r="TRJ130" s="38"/>
      <c r="TRK130" s="38"/>
      <c r="TRL130" s="38"/>
      <c r="TRM130" s="38"/>
      <c r="TRN130" s="38"/>
      <c r="TRO130" s="38"/>
      <c r="TRP130" s="38"/>
      <c r="TRQ130" s="38"/>
      <c r="TRR130" s="38"/>
      <c r="TRS130" s="38"/>
      <c r="TRT130" s="38"/>
      <c r="TRU130" s="38"/>
      <c r="TRV130" s="38"/>
      <c r="TRW130" s="38"/>
      <c r="TRX130" s="38"/>
      <c r="TRY130" s="38"/>
      <c r="TRZ130" s="38"/>
      <c r="TSA130" s="38"/>
      <c r="TSB130" s="38"/>
      <c r="TSC130" s="38"/>
      <c r="TSD130" s="38"/>
      <c r="TSE130" s="38"/>
      <c r="TSF130" s="38"/>
      <c r="TSG130" s="38"/>
      <c r="TSH130" s="38"/>
      <c r="TSI130" s="38"/>
      <c r="TSJ130" s="38"/>
      <c r="TSK130" s="38"/>
      <c r="TSL130" s="38"/>
      <c r="TSM130" s="38"/>
      <c r="TSN130" s="38"/>
      <c r="TSO130" s="38"/>
      <c r="TSP130" s="38"/>
      <c r="TSQ130" s="38"/>
      <c r="TSR130" s="38"/>
      <c r="TSS130" s="38"/>
      <c r="TST130" s="38"/>
      <c r="TSU130" s="38"/>
      <c r="TSV130" s="38"/>
      <c r="TSW130" s="38"/>
      <c r="TSX130" s="38"/>
      <c r="TSY130" s="38"/>
      <c r="TSZ130" s="38"/>
      <c r="TTA130" s="38"/>
      <c r="TTB130" s="38"/>
      <c r="TTC130" s="38"/>
      <c r="TTD130" s="38"/>
      <c r="TTE130" s="38"/>
      <c r="TTF130" s="38"/>
      <c r="TTG130" s="38"/>
      <c r="TTH130" s="38"/>
      <c r="TTI130" s="38"/>
      <c r="TTJ130" s="38"/>
      <c r="TTK130" s="38"/>
      <c r="TTL130" s="38"/>
      <c r="TTM130" s="38"/>
      <c r="TTN130" s="38"/>
      <c r="TTO130" s="38"/>
      <c r="TTP130" s="38"/>
      <c r="TTQ130" s="38"/>
      <c r="TTR130" s="38"/>
      <c r="TTS130" s="38"/>
      <c r="TTT130" s="38"/>
      <c r="TTU130" s="38"/>
      <c r="TTV130" s="38"/>
      <c r="TTW130" s="38"/>
      <c r="TTX130" s="38"/>
      <c r="TTY130" s="38"/>
      <c r="TTZ130" s="38"/>
      <c r="TUA130" s="38"/>
      <c r="TUB130" s="38"/>
      <c r="TUC130" s="38"/>
      <c r="TUD130" s="38"/>
      <c r="TUE130" s="38"/>
      <c r="TUF130" s="38"/>
      <c r="TUG130" s="38"/>
      <c r="TUH130" s="38"/>
      <c r="TUI130" s="38"/>
      <c r="TUJ130" s="38"/>
      <c r="TUK130" s="38"/>
      <c r="TUL130" s="38"/>
      <c r="TUM130" s="38"/>
      <c r="TUN130" s="38"/>
      <c r="TUO130" s="38"/>
      <c r="TUP130" s="38"/>
      <c r="TUQ130" s="38"/>
      <c r="TUR130" s="38"/>
      <c r="TUS130" s="38"/>
      <c r="TUT130" s="38"/>
      <c r="TUU130" s="38"/>
      <c r="TUV130" s="38"/>
      <c r="TUW130" s="38"/>
      <c r="TUX130" s="38"/>
      <c r="TUY130" s="38"/>
      <c r="TUZ130" s="38"/>
      <c r="TVA130" s="38"/>
      <c r="TVB130" s="38"/>
      <c r="TVC130" s="38"/>
      <c r="TVD130" s="38"/>
      <c r="TVE130" s="38"/>
      <c r="TVF130" s="38"/>
      <c r="TVG130" s="38"/>
      <c r="TVH130" s="38"/>
      <c r="TVI130" s="38"/>
      <c r="TVJ130" s="38"/>
      <c r="TVK130" s="38"/>
      <c r="TVL130" s="38"/>
      <c r="TVM130" s="38"/>
      <c r="TVN130" s="38"/>
      <c r="TVO130" s="38"/>
      <c r="TVP130" s="38"/>
      <c r="TVQ130" s="38"/>
      <c r="TVR130" s="38"/>
      <c r="TVS130" s="38"/>
      <c r="TVT130" s="38"/>
      <c r="TVU130" s="38"/>
      <c r="TVV130" s="38"/>
      <c r="TVW130" s="38"/>
      <c r="TVX130" s="38"/>
      <c r="TVY130" s="38"/>
      <c r="TVZ130" s="38"/>
      <c r="TWA130" s="38"/>
      <c r="TWB130" s="38"/>
      <c r="TWC130" s="38"/>
      <c r="TWD130" s="38"/>
      <c r="TWE130" s="38"/>
      <c r="TWF130" s="38"/>
      <c r="TWG130" s="38"/>
      <c r="TWH130" s="38"/>
      <c r="TWI130" s="38"/>
      <c r="TWJ130" s="38"/>
      <c r="TWK130" s="38"/>
      <c r="TWL130" s="38"/>
      <c r="TWM130" s="38"/>
      <c r="TWN130" s="38"/>
      <c r="TWO130" s="38"/>
      <c r="TWP130" s="38"/>
      <c r="TWQ130" s="38"/>
      <c r="TWR130" s="38"/>
      <c r="TWS130" s="38"/>
      <c r="TWT130" s="38"/>
      <c r="TWU130" s="38"/>
      <c r="TWV130" s="38"/>
      <c r="TWW130" s="38"/>
      <c r="TWX130" s="38"/>
      <c r="TWY130" s="38"/>
      <c r="TWZ130" s="38"/>
      <c r="TXA130" s="38"/>
      <c r="TXB130" s="38"/>
      <c r="TXC130" s="38"/>
      <c r="TXD130" s="38"/>
      <c r="TXE130" s="38"/>
      <c r="TXF130" s="38"/>
      <c r="TXG130" s="38"/>
      <c r="TXH130" s="38"/>
      <c r="TXI130" s="38"/>
      <c r="TXJ130" s="38"/>
      <c r="TXK130" s="38"/>
      <c r="TXL130" s="38"/>
      <c r="TXM130" s="38"/>
      <c r="TXN130" s="38"/>
      <c r="TXO130" s="38"/>
      <c r="TXP130" s="38"/>
      <c r="TXQ130" s="38"/>
      <c r="TXR130" s="38"/>
      <c r="TXS130" s="38"/>
      <c r="TXT130" s="38"/>
      <c r="TXU130" s="38"/>
      <c r="TXV130" s="38"/>
      <c r="TXW130" s="38"/>
      <c r="TXX130" s="38"/>
      <c r="TXY130" s="38"/>
      <c r="TXZ130" s="38"/>
      <c r="TYA130" s="38"/>
      <c r="TYB130" s="38"/>
      <c r="TYC130" s="38"/>
      <c r="TYD130" s="38"/>
      <c r="TYE130" s="38"/>
      <c r="TYF130" s="38"/>
      <c r="TYG130" s="38"/>
      <c r="TYH130" s="38"/>
      <c r="TYI130" s="38"/>
      <c r="TYJ130" s="38"/>
      <c r="TYK130" s="38"/>
      <c r="TYL130" s="38"/>
      <c r="TYM130" s="38"/>
      <c r="TYN130" s="38"/>
      <c r="TYO130" s="38"/>
      <c r="TYP130" s="38"/>
      <c r="TYQ130" s="38"/>
      <c r="TYR130" s="38"/>
      <c r="TYS130" s="38"/>
      <c r="TYT130" s="38"/>
      <c r="TYU130" s="38"/>
      <c r="TYV130" s="38"/>
      <c r="TYW130" s="38"/>
      <c r="TYX130" s="38"/>
      <c r="TYY130" s="38"/>
      <c r="TYZ130" s="38"/>
      <c r="TZA130" s="38"/>
      <c r="TZB130" s="38"/>
      <c r="TZC130" s="38"/>
      <c r="TZD130" s="38"/>
      <c r="TZE130" s="38"/>
      <c r="TZF130" s="38"/>
      <c r="TZG130" s="38"/>
      <c r="TZH130" s="38"/>
      <c r="TZI130" s="38"/>
      <c r="TZJ130" s="38"/>
      <c r="TZK130" s="38"/>
      <c r="TZL130" s="38"/>
      <c r="TZM130" s="38"/>
      <c r="TZN130" s="38"/>
      <c r="TZO130" s="38"/>
      <c r="TZP130" s="38"/>
      <c r="TZQ130" s="38"/>
      <c r="TZR130" s="38"/>
      <c r="TZS130" s="38"/>
      <c r="TZT130" s="38"/>
      <c r="TZU130" s="38"/>
      <c r="TZV130" s="38"/>
      <c r="TZW130" s="38"/>
      <c r="TZX130" s="38"/>
      <c r="TZY130" s="38"/>
      <c r="TZZ130" s="38"/>
      <c r="UAA130" s="38"/>
      <c r="UAB130" s="38"/>
      <c r="UAC130" s="38"/>
      <c r="UAD130" s="38"/>
      <c r="UAE130" s="38"/>
      <c r="UAF130" s="38"/>
      <c r="UAG130" s="38"/>
      <c r="UAH130" s="38"/>
      <c r="UAI130" s="38"/>
      <c r="UAJ130" s="38"/>
      <c r="UAK130" s="38"/>
      <c r="UAL130" s="38"/>
      <c r="UAM130" s="38"/>
      <c r="UAN130" s="38"/>
      <c r="UAO130" s="38"/>
      <c r="UAP130" s="38"/>
      <c r="UAQ130" s="38"/>
      <c r="UAR130" s="38"/>
      <c r="UAS130" s="38"/>
      <c r="UAT130" s="38"/>
      <c r="UAU130" s="38"/>
      <c r="UAV130" s="38"/>
      <c r="UAW130" s="38"/>
      <c r="UAX130" s="38"/>
      <c r="UAY130" s="38"/>
      <c r="UAZ130" s="38"/>
      <c r="UBA130" s="38"/>
      <c r="UBB130" s="38"/>
      <c r="UBC130" s="38"/>
      <c r="UBD130" s="38"/>
      <c r="UBE130" s="38"/>
      <c r="UBF130" s="38"/>
      <c r="UBG130" s="38"/>
      <c r="UBH130" s="38"/>
      <c r="UBI130" s="38"/>
      <c r="UBJ130" s="38"/>
      <c r="UBK130" s="38"/>
      <c r="UBL130" s="38"/>
      <c r="UBM130" s="38"/>
      <c r="UBN130" s="38"/>
      <c r="UBO130" s="38"/>
      <c r="UBP130" s="38"/>
      <c r="UBQ130" s="38"/>
      <c r="UBR130" s="38"/>
      <c r="UBS130" s="38"/>
      <c r="UBT130" s="38"/>
      <c r="UBU130" s="38"/>
      <c r="UBV130" s="38"/>
      <c r="UBW130" s="38"/>
      <c r="UBX130" s="38"/>
      <c r="UBY130" s="38"/>
      <c r="UBZ130" s="38"/>
      <c r="UCA130" s="38"/>
      <c r="UCB130" s="38"/>
      <c r="UCC130" s="38"/>
      <c r="UCD130" s="38"/>
      <c r="UCE130" s="38"/>
      <c r="UCF130" s="38"/>
      <c r="UCG130" s="38"/>
      <c r="UCH130" s="38"/>
      <c r="UCI130" s="38"/>
      <c r="UCJ130" s="38"/>
      <c r="UCK130" s="38"/>
      <c r="UCL130" s="38"/>
      <c r="UCM130" s="38"/>
      <c r="UCN130" s="38"/>
      <c r="UCO130" s="38"/>
      <c r="UCP130" s="38"/>
      <c r="UCQ130" s="38"/>
      <c r="UCR130" s="38"/>
      <c r="UCS130" s="38"/>
      <c r="UCT130" s="38"/>
      <c r="UCU130" s="38"/>
      <c r="UCV130" s="38"/>
      <c r="UCW130" s="38"/>
      <c r="UCX130" s="38"/>
      <c r="UCY130" s="38"/>
      <c r="UCZ130" s="38"/>
      <c r="UDA130" s="38"/>
      <c r="UDB130" s="38"/>
      <c r="UDC130" s="38"/>
      <c r="UDD130" s="38"/>
      <c r="UDE130" s="38"/>
      <c r="UDF130" s="38"/>
      <c r="UDG130" s="38"/>
      <c r="UDH130" s="38"/>
      <c r="UDI130" s="38"/>
      <c r="UDJ130" s="38"/>
      <c r="UDK130" s="38"/>
      <c r="UDL130" s="38"/>
      <c r="UDM130" s="38"/>
      <c r="UDN130" s="38"/>
      <c r="UDO130" s="38"/>
      <c r="UDP130" s="38"/>
      <c r="UDQ130" s="38"/>
      <c r="UDR130" s="38"/>
      <c r="UDS130" s="38"/>
      <c r="UDT130" s="38"/>
      <c r="UDU130" s="38"/>
      <c r="UDV130" s="38"/>
      <c r="UDW130" s="38"/>
      <c r="UDX130" s="38"/>
      <c r="UDY130" s="38"/>
      <c r="UDZ130" s="38"/>
      <c r="UEA130" s="38"/>
      <c r="UEB130" s="38"/>
      <c r="UEC130" s="38"/>
      <c r="UED130" s="38"/>
      <c r="UEE130" s="38"/>
      <c r="UEF130" s="38"/>
      <c r="UEG130" s="38"/>
      <c r="UEH130" s="38"/>
      <c r="UEI130" s="38"/>
      <c r="UEJ130" s="38"/>
      <c r="UEK130" s="38"/>
      <c r="UEL130" s="38"/>
      <c r="UEM130" s="38"/>
      <c r="UEN130" s="38"/>
      <c r="UEO130" s="38"/>
      <c r="UEP130" s="38"/>
      <c r="UEQ130" s="38"/>
      <c r="UER130" s="38"/>
      <c r="UES130" s="38"/>
      <c r="UET130" s="38"/>
      <c r="UEU130" s="38"/>
      <c r="UEV130" s="38"/>
      <c r="UEW130" s="38"/>
      <c r="UEX130" s="38"/>
      <c r="UEY130" s="38"/>
      <c r="UEZ130" s="38"/>
      <c r="UFA130" s="38"/>
      <c r="UFB130" s="38"/>
      <c r="UFC130" s="38"/>
      <c r="UFD130" s="38"/>
      <c r="UFE130" s="38"/>
      <c r="UFF130" s="38"/>
      <c r="UFG130" s="38"/>
      <c r="UFH130" s="38"/>
      <c r="UFI130" s="38"/>
      <c r="UFJ130" s="38"/>
      <c r="UFK130" s="38"/>
      <c r="UFL130" s="38"/>
      <c r="UFM130" s="38"/>
      <c r="UFN130" s="38"/>
      <c r="UFO130" s="38"/>
      <c r="UFP130" s="38"/>
      <c r="UFQ130" s="38"/>
      <c r="UFR130" s="38"/>
      <c r="UFS130" s="38"/>
      <c r="UFT130" s="38"/>
      <c r="UFU130" s="38"/>
      <c r="UFV130" s="38"/>
      <c r="UFW130" s="38"/>
      <c r="UFX130" s="38"/>
      <c r="UFY130" s="38"/>
      <c r="UFZ130" s="38"/>
      <c r="UGA130" s="38"/>
      <c r="UGB130" s="38"/>
      <c r="UGC130" s="38"/>
      <c r="UGD130" s="38"/>
      <c r="UGE130" s="38"/>
      <c r="UGF130" s="38"/>
      <c r="UGG130" s="38"/>
      <c r="UGH130" s="38"/>
      <c r="UGI130" s="38"/>
      <c r="UGJ130" s="38"/>
      <c r="UGK130" s="38"/>
      <c r="UGL130" s="38"/>
      <c r="UGM130" s="38"/>
      <c r="UGN130" s="38"/>
      <c r="UGO130" s="38"/>
      <c r="UGP130" s="38"/>
      <c r="UGQ130" s="38"/>
      <c r="UGR130" s="38"/>
      <c r="UGS130" s="38"/>
      <c r="UGT130" s="38"/>
      <c r="UGU130" s="38"/>
      <c r="UGV130" s="38"/>
      <c r="UGW130" s="38"/>
      <c r="UGX130" s="38"/>
      <c r="UGY130" s="38"/>
      <c r="UGZ130" s="38"/>
      <c r="UHA130" s="38"/>
      <c r="UHB130" s="38"/>
      <c r="UHC130" s="38"/>
      <c r="UHD130" s="38"/>
      <c r="UHE130" s="38"/>
      <c r="UHF130" s="38"/>
      <c r="UHG130" s="38"/>
      <c r="UHH130" s="38"/>
      <c r="UHI130" s="38"/>
      <c r="UHJ130" s="38"/>
      <c r="UHK130" s="38"/>
      <c r="UHL130" s="38"/>
      <c r="UHM130" s="38"/>
      <c r="UHN130" s="38"/>
      <c r="UHO130" s="38"/>
      <c r="UHP130" s="38"/>
      <c r="UHQ130" s="38"/>
      <c r="UHR130" s="38"/>
      <c r="UHS130" s="38"/>
      <c r="UHT130" s="38"/>
      <c r="UHU130" s="38"/>
      <c r="UHV130" s="38"/>
      <c r="UHW130" s="38"/>
      <c r="UHX130" s="38"/>
      <c r="UHY130" s="38"/>
      <c r="UHZ130" s="38"/>
      <c r="UIA130" s="38"/>
      <c r="UIB130" s="38"/>
      <c r="UIC130" s="38"/>
      <c r="UID130" s="38"/>
      <c r="UIE130" s="38"/>
      <c r="UIF130" s="38"/>
      <c r="UIG130" s="38"/>
      <c r="UIH130" s="38"/>
      <c r="UII130" s="38"/>
      <c r="UIJ130" s="38"/>
      <c r="UIK130" s="38"/>
      <c r="UIL130" s="38"/>
      <c r="UIM130" s="38"/>
      <c r="UIN130" s="38"/>
      <c r="UIO130" s="38"/>
      <c r="UIP130" s="38"/>
      <c r="UIQ130" s="38"/>
      <c r="UIR130" s="38"/>
      <c r="UIS130" s="38"/>
      <c r="UIT130" s="38"/>
      <c r="UIU130" s="38"/>
      <c r="UIV130" s="38"/>
      <c r="UIW130" s="38"/>
      <c r="UIX130" s="38"/>
      <c r="UIY130" s="38"/>
      <c r="UIZ130" s="38"/>
      <c r="UJA130" s="38"/>
      <c r="UJB130" s="38"/>
      <c r="UJC130" s="38"/>
      <c r="UJD130" s="38"/>
      <c r="UJE130" s="38"/>
      <c r="UJF130" s="38"/>
      <c r="UJG130" s="38"/>
      <c r="UJH130" s="38"/>
      <c r="UJI130" s="38"/>
      <c r="UJJ130" s="38"/>
      <c r="UJK130" s="38"/>
      <c r="UJL130" s="38"/>
      <c r="UJM130" s="38"/>
      <c r="UJN130" s="38"/>
      <c r="UJO130" s="38"/>
      <c r="UJP130" s="38"/>
      <c r="UJQ130" s="38"/>
      <c r="UJR130" s="38"/>
      <c r="UJS130" s="38"/>
      <c r="UJT130" s="38"/>
      <c r="UJU130" s="38"/>
      <c r="UJV130" s="38"/>
      <c r="UJW130" s="38"/>
      <c r="UJX130" s="38"/>
      <c r="UJY130" s="38"/>
      <c r="UJZ130" s="38"/>
      <c r="UKA130" s="38"/>
      <c r="UKB130" s="38"/>
      <c r="UKC130" s="38"/>
      <c r="UKD130" s="38"/>
      <c r="UKE130" s="38"/>
      <c r="UKF130" s="38"/>
      <c r="UKG130" s="38"/>
      <c r="UKH130" s="38"/>
      <c r="UKI130" s="38"/>
      <c r="UKJ130" s="38"/>
      <c r="UKK130" s="38"/>
      <c r="UKL130" s="38"/>
      <c r="UKM130" s="38"/>
      <c r="UKN130" s="38"/>
      <c r="UKO130" s="38"/>
      <c r="UKP130" s="38"/>
      <c r="UKQ130" s="38"/>
      <c r="UKR130" s="38"/>
      <c r="UKS130" s="38"/>
      <c r="UKT130" s="38"/>
      <c r="UKU130" s="38"/>
      <c r="UKV130" s="38"/>
      <c r="UKW130" s="38"/>
      <c r="UKX130" s="38"/>
      <c r="UKY130" s="38"/>
      <c r="UKZ130" s="38"/>
      <c r="ULA130" s="38"/>
      <c r="ULB130" s="38"/>
      <c r="ULC130" s="38"/>
      <c r="ULD130" s="38"/>
      <c r="ULE130" s="38"/>
      <c r="ULF130" s="38"/>
      <c r="ULG130" s="38"/>
      <c r="ULH130" s="38"/>
      <c r="ULI130" s="38"/>
      <c r="ULJ130" s="38"/>
      <c r="ULK130" s="38"/>
      <c r="ULL130" s="38"/>
      <c r="ULM130" s="38"/>
      <c r="ULN130" s="38"/>
      <c r="ULO130" s="38"/>
      <c r="ULP130" s="38"/>
      <c r="ULQ130" s="38"/>
      <c r="ULR130" s="38"/>
      <c r="ULS130" s="38"/>
      <c r="ULT130" s="38"/>
      <c r="ULU130" s="38"/>
      <c r="ULV130" s="38"/>
      <c r="ULW130" s="38"/>
      <c r="ULX130" s="38"/>
      <c r="ULY130" s="38"/>
      <c r="ULZ130" s="38"/>
      <c r="UMA130" s="38"/>
      <c r="UMB130" s="38"/>
      <c r="UMC130" s="38"/>
      <c r="UMD130" s="38"/>
      <c r="UME130" s="38"/>
      <c r="UMF130" s="38"/>
      <c r="UMG130" s="38"/>
      <c r="UMH130" s="38"/>
      <c r="UMI130" s="38"/>
      <c r="UMJ130" s="38"/>
      <c r="UMK130" s="38"/>
      <c r="UML130" s="38"/>
      <c r="UMM130" s="38"/>
      <c r="UMN130" s="38"/>
      <c r="UMO130" s="38"/>
      <c r="UMP130" s="38"/>
      <c r="UMQ130" s="38"/>
      <c r="UMR130" s="38"/>
      <c r="UMS130" s="38"/>
      <c r="UMT130" s="38"/>
      <c r="UMU130" s="38"/>
      <c r="UMV130" s="38"/>
      <c r="UMW130" s="38"/>
      <c r="UMX130" s="38"/>
      <c r="UMY130" s="38"/>
      <c r="UMZ130" s="38"/>
      <c r="UNA130" s="38"/>
      <c r="UNB130" s="38"/>
      <c r="UNC130" s="38"/>
      <c r="UND130" s="38"/>
      <c r="UNE130" s="38"/>
      <c r="UNF130" s="38"/>
      <c r="UNG130" s="38"/>
      <c r="UNH130" s="38"/>
      <c r="UNI130" s="38"/>
      <c r="UNJ130" s="38"/>
      <c r="UNK130" s="38"/>
      <c r="UNL130" s="38"/>
      <c r="UNM130" s="38"/>
      <c r="UNN130" s="38"/>
      <c r="UNO130" s="38"/>
      <c r="UNP130" s="38"/>
      <c r="UNQ130" s="38"/>
      <c r="UNR130" s="38"/>
      <c r="UNS130" s="38"/>
      <c r="UNT130" s="38"/>
      <c r="UNU130" s="38"/>
      <c r="UNV130" s="38"/>
      <c r="UNW130" s="38"/>
      <c r="UNX130" s="38"/>
      <c r="UNY130" s="38"/>
      <c r="UNZ130" s="38"/>
      <c r="UOA130" s="38"/>
      <c r="UOB130" s="38"/>
      <c r="UOC130" s="38"/>
      <c r="UOD130" s="38"/>
      <c r="UOE130" s="38"/>
      <c r="UOF130" s="38"/>
      <c r="UOG130" s="38"/>
      <c r="UOH130" s="38"/>
      <c r="UOI130" s="38"/>
      <c r="UOJ130" s="38"/>
      <c r="UOK130" s="38"/>
      <c r="UOL130" s="38"/>
      <c r="UOM130" s="38"/>
      <c r="UON130" s="38"/>
      <c r="UOO130" s="38"/>
      <c r="UOP130" s="38"/>
      <c r="UOQ130" s="38"/>
      <c r="UOR130" s="38"/>
      <c r="UOS130" s="38"/>
      <c r="UOT130" s="38"/>
      <c r="UOU130" s="38"/>
      <c r="UOV130" s="38"/>
      <c r="UOW130" s="38"/>
      <c r="UOX130" s="38"/>
      <c r="UOY130" s="38"/>
      <c r="UOZ130" s="38"/>
      <c r="UPA130" s="38"/>
      <c r="UPB130" s="38"/>
      <c r="UPC130" s="38"/>
      <c r="UPD130" s="38"/>
      <c r="UPE130" s="38"/>
      <c r="UPF130" s="38"/>
      <c r="UPG130" s="38"/>
      <c r="UPH130" s="38"/>
      <c r="UPI130" s="38"/>
      <c r="UPJ130" s="38"/>
      <c r="UPK130" s="38"/>
      <c r="UPL130" s="38"/>
      <c r="UPM130" s="38"/>
      <c r="UPN130" s="38"/>
      <c r="UPO130" s="38"/>
      <c r="UPP130" s="38"/>
      <c r="UPQ130" s="38"/>
      <c r="UPR130" s="38"/>
      <c r="UPS130" s="38"/>
      <c r="UPT130" s="38"/>
      <c r="UPU130" s="38"/>
      <c r="UPV130" s="38"/>
      <c r="UPW130" s="38"/>
      <c r="UPX130" s="38"/>
      <c r="UPY130" s="38"/>
      <c r="UPZ130" s="38"/>
      <c r="UQA130" s="38"/>
      <c r="UQB130" s="38"/>
      <c r="UQC130" s="38"/>
      <c r="UQD130" s="38"/>
      <c r="UQE130" s="38"/>
      <c r="UQF130" s="38"/>
      <c r="UQG130" s="38"/>
      <c r="UQH130" s="38"/>
      <c r="UQI130" s="38"/>
      <c r="UQJ130" s="38"/>
      <c r="UQK130" s="38"/>
      <c r="UQL130" s="38"/>
      <c r="UQM130" s="38"/>
      <c r="UQN130" s="38"/>
      <c r="UQO130" s="38"/>
      <c r="UQP130" s="38"/>
      <c r="UQQ130" s="38"/>
      <c r="UQR130" s="38"/>
      <c r="UQS130" s="38"/>
      <c r="UQT130" s="38"/>
      <c r="UQU130" s="38"/>
      <c r="UQV130" s="38"/>
      <c r="UQW130" s="38"/>
      <c r="UQX130" s="38"/>
      <c r="UQY130" s="38"/>
      <c r="UQZ130" s="38"/>
      <c r="URA130" s="38"/>
      <c r="URB130" s="38"/>
      <c r="URC130" s="38"/>
      <c r="URD130" s="38"/>
      <c r="URE130" s="38"/>
      <c r="URF130" s="38"/>
      <c r="URG130" s="38"/>
      <c r="URH130" s="38"/>
      <c r="URI130" s="38"/>
      <c r="URJ130" s="38"/>
      <c r="URK130" s="38"/>
      <c r="URL130" s="38"/>
      <c r="URM130" s="38"/>
      <c r="URN130" s="38"/>
      <c r="URO130" s="38"/>
      <c r="URP130" s="38"/>
      <c r="URQ130" s="38"/>
      <c r="URR130" s="38"/>
      <c r="URS130" s="38"/>
      <c r="URT130" s="38"/>
      <c r="URU130" s="38"/>
      <c r="URV130" s="38"/>
      <c r="URW130" s="38"/>
      <c r="URX130" s="38"/>
      <c r="URY130" s="38"/>
      <c r="URZ130" s="38"/>
      <c r="USA130" s="38"/>
      <c r="USB130" s="38"/>
      <c r="USC130" s="38"/>
      <c r="USD130" s="38"/>
      <c r="USE130" s="38"/>
      <c r="USF130" s="38"/>
      <c r="USG130" s="38"/>
      <c r="USH130" s="38"/>
      <c r="USI130" s="38"/>
      <c r="USJ130" s="38"/>
      <c r="USK130" s="38"/>
      <c r="USL130" s="38"/>
      <c r="USM130" s="38"/>
      <c r="USN130" s="38"/>
      <c r="USO130" s="38"/>
      <c r="USP130" s="38"/>
      <c r="USQ130" s="38"/>
      <c r="USR130" s="38"/>
      <c r="USS130" s="38"/>
      <c r="UST130" s="38"/>
      <c r="USU130" s="38"/>
      <c r="USV130" s="38"/>
      <c r="USW130" s="38"/>
      <c r="USX130" s="38"/>
      <c r="USY130" s="38"/>
      <c r="USZ130" s="38"/>
      <c r="UTA130" s="38"/>
      <c r="UTB130" s="38"/>
      <c r="UTC130" s="38"/>
      <c r="UTD130" s="38"/>
      <c r="UTE130" s="38"/>
      <c r="UTF130" s="38"/>
      <c r="UTG130" s="38"/>
      <c r="UTH130" s="38"/>
      <c r="UTI130" s="38"/>
      <c r="UTJ130" s="38"/>
      <c r="UTK130" s="38"/>
      <c r="UTL130" s="38"/>
      <c r="UTM130" s="38"/>
      <c r="UTN130" s="38"/>
      <c r="UTO130" s="38"/>
      <c r="UTP130" s="38"/>
      <c r="UTQ130" s="38"/>
      <c r="UTR130" s="38"/>
      <c r="UTS130" s="38"/>
      <c r="UTT130" s="38"/>
      <c r="UTU130" s="38"/>
      <c r="UTV130" s="38"/>
      <c r="UTW130" s="38"/>
      <c r="UTX130" s="38"/>
      <c r="UTY130" s="38"/>
      <c r="UTZ130" s="38"/>
      <c r="UUA130" s="38"/>
      <c r="UUB130" s="38"/>
      <c r="UUC130" s="38"/>
      <c r="UUD130" s="38"/>
      <c r="UUE130" s="38"/>
      <c r="UUF130" s="38"/>
      <c r="UUG130" s="38"/>
      <c r="UUH130" s="38"/>
      <c r="UUI130" s="38"/>
      <c r="UUJ130" s="38"/>
      <c r="UUK130" s="38"/>
      <c r="UUL130" s="38"/>
      <c r="UUM130" s="38"/>
      <c r="UUN130" s="38"/>
      <c r="UUO130" s="38"/>
      <c r="UUP130" s="38"/>
      <c r="UUQ130" s="38"/>
      <c r="UUR130" s="38"/>
      <c r="UUS130" s="38"/>
      <c r="UUT130" s="38"/>
      <c r="UUU130" s="38"/>
      <c r="UUV130" s="38"/>
      <c r="UUW130" s="38"/>
      <c r="UUX130" s="38"/>
      <c r="UUY130" s="38"/>
      <c r="UUZ130" s="38"/>
      <c r="UVA130" s="38"/>
      <c r="UVB130" s="38"/>
      <c r="UVC130" s="38"/>
      <c r="UVD130" s="38"/>
      <c r="UVE130" s="38"/>
      <c r="UVF130" s="38"/>
      <c r="UVG130" s="38"/>
      <c r="UVH130" s="38"/>
      <c r="UVI130" s="38"/>
      <c r="UVJ130" s="38"/>
      <c r="UVK130" s="38"/>
      <c r="UVL130" s="38"/>
      <c r="UVM130" s="38"/>
      <c r="UVN130" s="38"/>
      <c r="UVO130" s="38"/>
      <c r="UVP130" s="38"/>
      <c r="UVQ130" s="38"/>
      <c r="UVR130" s="38"/>
      <c r="UVS130" s="38"/>
      <c r="UVT130" s="38"/>
      <c r="UVU130" s="38"/>
      <c r="UVV130" s="38"/>
      <c r="UVW130" s="38"/>
      <c r="UVX130" s="38"/>
      <c r="UVY130" s="38"/>
      <c r="UVZ130" s="38"/>
      <c r="UWA130" s="38"/>
      <c r="UWB130" s="38"/>
      <c r="UWC130" s="38"/>
      <c r="UWD130" s="38"/>
      <c r="UWE130" s="38"/>
      <c r="UWF130" s="38"/>
      <c r="UWG130" s="38"/>
      <c r="UWH130" s="38"/>
      <c r="UWI130" s="38"/>
      <c r="UWJ130" s="38"/>
      <c r="UWK130" s="38"/>
      <c r="UWL130" s="38"/>
      <c r="UWM130" s="38"/>
      <c r="UWN130" s="38"/>
      <c r="UWO130" s="38"/>
      <c r="UWP130" s="38"/>
      <c r="UWQ130" s="38"/>
      <c r="UWR130" s="38"/>
      <c r="UWS130" s="38"/>
      <c r="UWT130" s="38"/>
      <c r="UWU130" s="38"/>
      <c r="UWV130" s="38"/>
      <c r="UWW130" s="38"/>
      <c r="UWX130" s="38"/>
      <c r="UWY130" s="38"/>
      <c r="UWZ130" s="38"/>
      <c r="UXA130" s="38"/>
      <c r="UXB130" s="38"/>
      <c r="UXC130" s="38"/>
      <c r="UXD130" s="38"/>
      <c r="UXE130" s="38"/>
      <c r="UXF130" s="38"/>
      <c r="UXG130" s="38"/>
      <c r="UXH130" s="38"/>
      <c r="UXI130" s="38"/>
      <c r="UXJ130" s="38"/>
      <c r="UXK130" s="38"/>
      <c r="UXL130" s="38"/>
      <c r="UXM130" s="38"/>
      <c r="UXN130" s="38"/>
      <c r="UXO130" s="38"/>
      <c r="UXP130" s="38"/>
      <c r="UXQ130" s="38"/>
      <c r="UXR130" s="38"/>
      <c r="UXS130" s="38"/>
      <c r="UXT130" s="38"/>
      <c r="UXU130" s="38"/>
      <c r="UXV130" s="38"/>
      <c r="UXW130" s="38"/>
      <c r="UXX130" s="38"/>
      <c r="UXY130" s="38"/>
      <c r="UXZ130" s="38"/>
      <c r="UYA130" s="38"/>
      <c r="UYB130" s="38"/>
      <c r="UYC130" s="38"/>
      <c r="UYD130" s="38"/>
      <c r="UYE130" s="38"/>
      <c r="UYF130" s="38"/>
      <c r="UYG130" s="38"/>
      <c r="UYH130" s="38"/>
      <c r="UYI130" s="38"/>
      <c r="UYJ130" s="38"/>
      <c r="UYK130" s="38"/>
      <c r="UYL130" s="38"/>
      <c r="UYM130" s="38"/>
      <c r="UYN130" s="38"/>
      <c r="UYO130" s="38"/>
      <c r="UYP130" s="38"/>
      <c r="UYQ130" s="38"/>
      <c r="UYR130" s="38"/>
      <c r="UYS130" s="38"/>
      <c r="UYT130" s="38"/>
      <c r="UYU130" s="38"/>
      <c r="UYV130" s="38"/>
      <c r="UYW130" s="38"/>
      <c r="UYX130" s="38"/>
      <c r="UYY130" s="38"/>
      <c r="UYZ130" s="38"/>
      <c r="UZA130" s="38"/>
      <c r="UZB130" s="38"/>
      <c r="UZC130" s="38"/>
      <c r="UZD130" s="38"/>
      <c r="UZE130" s="38"/>
      <c r="UZF130" s="38"/>
      <c r="UZG130" s="38"/>
      <c r="UZH130" s="38"/>
      <c r="UZI130" s="38"/>
      <c r="UZJ130" s="38"/>
      <c r="UZK130" s="38"/>
      <c r="UZL130" s="38"/>
      <c r="UZM130" s="38"/>
      <c r="UZN130" s="38"/>
      <c r="UZO130" s="38"/>
      <c r="UZP130" s="38"/>
      <c r="UZQ130" s="38"/>
      <c r="UZR130" s="38"/>
      <c r="UZS130" s="38"/>
      <c r="UZT130" s="38"/>
      <c r="UZU130" s="38"/>
      <c r="UZV130" s="38"/>
      <c r="UZW130" s="38"/>
      <c r="UZX130" s="38"/>
      <c r="UZY130" s="38"/>
      <c r="UZZ130" s="38"/>
      <c r="VAA130" s="38"/>
      <c r="VAB130" s="38"/>
      <c r="VAC130" s="38"/>
      <c r="VAD130" s="38"/>
      <c r="VAE130" s="38"/>
      <c r="VAF130" s="38"/>
      <c r="VAG130" s="38"/>
      <c r="VAH130" s="38"/>
      <c r="VAI130" s="38"/>
      <c r="VAJ130" s="38"/>
      <c r="VAK130" s="38"/>
      <c r="VAL130" s="38"/>
      <c r="VAM130" s="38"/>
      <c r="VAN130" s="38"/>
      <c r="VAO130" s="38"/>
      <c r="VAP130" s="38"/>
      <c r="VAQ130" s="38"/>
      <c r="VAR130" s="38"/>
      <c r="VAS130" s="38"/>
      <c r="VAT130" s="38"/>
      <c r="VAU130" s="38"/>
      <c r="VAV130" s="38"/>
      <c r="VAW130" s="38"/>
      <c r="VAX130" s="38"/>
      <c r="VAY130" s="38"/>
      <c r="VAZ130" s="38"/>
      <c r="VBA130" s="38"/>
      <c r="VBB130" s="38"/>
      <c r="VBC130" s="38"/>
      <c r="VBD130" s="38"/>
      <c r="VBE130" s="38"/>
      <c r="VBF130" s="38"/>
      <c r="VBG130" s="38"/>
      <c r="VBH130" s="38"/>
      <c r="VBI130" s="38"/>
      <c r="VBJ130" s="38"/>
      <c r="VBK130" s="38"/>
      <c r="VBL130" s="38"/>
      <c r="VBM130" s="38"/>
      <c r="VBN130" s="38"/>
      <c r="VBO130" s="38"/>
      <c r="VBP130" s="38"/>
      <c r="VBQ130" s="38"/>
      <c r="VBR130" s="38"/>
      <c r="VBS130" s="38"/>
      <c r="VBT130" s="38"/>
      <c r="VBU130" s="38"/>
      <c r="VBV130" s="38"/>
      <c r="VBW130" s="38"/>
      <c r="VBX130" s="38"/>
      <c r="VBY130" s="38"/>
      <c r="VBZ130" s="38"/>
      <c r="VCA130" s="38"/>
      <c r="VCB130" s="38"/>
      <c r="VCC130" s="38"/>
      <c r="VCD130" s="38"/>
      <c r="VCE130" s="38"/>
      <c r="VCF130" s="38"/>
      <c r="VCG130" s="38"/>
      <c r="VCH130" s="38"/>
      <c r="VCI130" s="38"/>
      <c r="VCJ130" s="38"/>
      <c r="VCK130" s="38"/>
      <c r="VCL130" s="38"/>
      <c r="VCM130" s="38"/>
      <c r="VCN130" s="38"/>
      <c r="VCO130" s="38"/>
      <c r="VCP130" s="38"/>
      <c r="VCQ130" s="38"/>
      <c r="VCR130" s="38"/>
      <c r="VCS130" s="38"/>
      <c r="VCT130" s="38"/>
      <c r="VCU130" s="38"/>
      <c r="VCV130" s="38"/>
      <c r="VCW130" s="38"/>
      <c r="VCX130" s="38"/>
      <c r="VCY130" s="38"/>
      <c r="VCZ130" s="38"/>
      <c r="VDA130" s="38"/>
      <c r="VDB130" s="38"/>
      <c r="VDC130" s="38"/>
      <c r="VDD130" s="38"/>
      <c r="VDE130" s="38"/>
      <c r="VDF130" s="38"/>
      <c r="VDG130" s="38"/>
      <c r="VDH130" s="38"/>
      <c r="VDI130" s="38"/>
      <c r="VDJ130" s="38"/>
      <c r="VDK130" s="38"/>
      <c r="VDL130" s="38"/>
      <c r="VDM130" s="38"/>
      <c r="VDN130" s="38"/>
      <c r="VDO130" s="38"/>
      <c r="VDP130" s="38"/>
      <c r="VDQ130" s="38"/>
      <c r="VDR130" s="38"/>
      <c r="VDS130" s="38"/>
      <c r="VDT130" s="38"/>
      <c r="VDU130" s="38"/>
      <c r="VDV130" s="38"/>
      <c r="VDW130" s="38"/>
      <c r="VDX130" s="38"/>
      <c r="VDY130" s="38"/>
      <c r="VDZ130" s="38"/>
      <c r="VEA130" s="38"/>
      <c r="VEB130" s="38"/>
      <c r="VEC130" s="38"/>
      <c r="VED130" s="38"/>
      <c r="VEE130" s="38"/>
      <c r="VEF130" s="38"/>
      <c r="VEG130" s="38"/>
      <c r="VEH130" s="38"/>
      <c r="VEI130" s="38"/>
      <c r="VEJ130" s="38"/>
      <c r="VEK130" s="38"/>
      <c r="VEL130" s="38"/>
      <c r="VEM130" s="38"/>
      <c r="VEN130" s="38"/>
      <c r="VEO130" s="38"/>
      <c r="VEP130" s="38"/>
      <c r="VEQ130" s="38"/>
      <c r="VER130" s="38"/>
      <c r="VES130" s="38"/>
      <c r="VET130" s="38"/>
      <c r="VEU130" s="38"/>
      <c r="VEV130" s="38"/>
      <c r="VEW130" s="38"/>
      <c r="VEX130" s="38"/>
      <c r="VEY130" s="38"/>
      <c r="VEZ130" s="38"/>
      <c r="VFA130" s="38"/>
      <c r="VFB130" s="38"/>
      <c r="VFC130" s="38"/>
      <c r="VFD130" s="38"/>
      <c r="VFE130" s="38"/>
      <c r="VFF130" s="38"/>
      <c r="VFG130" s="38"/>
      <c r="VFH130" s="38"/>
      <c r="VFI130" s="38"/>
      <c r="VFJ130" s="38"/>
      <c r="VFK130" s="38"/>
      <c r="VFL130" s="38"/>
      <c r="VFM130" s="38"/>
      <c r="VFN130" s="38"/>
      <c r="VFO130" s="38"/>
      <c r="VFP130" s="38"/>
      <c r="VFQ130" s="38"/>
      <c r="VFR130" s="38"/>
      <c r="VFS130" s="38"/>
      <c r="VFT130" s="38"/>
      <c r="VFU130" s="38"/>
      <c r="VFV130" s="38"/>
      <c r="VFW130" s="38"/>
      <c r="VFX130" s="38"/>
      <c r="VFY130" s="38"/>
      <c r="VFZ130" s="38"/>
      <c r="VGA130" s="38"/>
      <c r="VGB130" s="38"/>
      <c r="VGC130" s="38"/>
      <c r="VGD130" s="38"/>
      <c r="VGE130" s="38"/>
      <c r="VGF130" s="38"/>
      <c r="VGG130" s="38"/>
      <c r="VGH130" s="38"/>
      <c r="VGI130" s="38"/>
      <c r="VGJ130" s="38"/>
      <c r="VGK130" s="38"/>
      <c r="VGL130" s="38"/>
      <c r="VGM130" s="38"/>
      <c r="VGN130" s="38"/>
      <c r="VGO130" s="38"/>
      <c r="VGP130" s="38"/>
      <c r="VGQ130" s="38"/>
      <c r="VGR130" s="38"/>
      <c r="VGS130" s="38"/>
      <c r="VGT130" s="38"/>
      <c r="VGU130" s="38"/>
      <c r="VGV130" s="38"/>
      <c r="VGW130" s="38"/>
      <c r="VGX130" s="38"/>
      <c r="VGY130" s="38"/>
      <c r="VGZ130" s="38"/>
      <c r="VHA130" s="38"/>
      <c r="VHB130" s="38"/>
      <c r="VHC130" s="38"/>
      <c r="VHD130" s="38"/>
      <c r="VHE130" s="38"/>
      <c r="VHF130" s="38"/>
      <c r="VHG130" s="38"/>
      <c r="VHH130" s="38"/>
      <c r="VHI130" s="38"/>
      <c r="VHJ130" s="38"/>
      <c r="VHK130" s="38"/>
      <c r="VHL130" s="38"/>
      <c r="VHM130" s="38"/>
      <c r="VHN130" s="38"/>
      <c r="VHO130" s="38"/>
      <c r="VHP130" s="38"/>
      <c r="VHQ130" s="38"/>
      <c r="VHR130" s="38"/>
      <c r="VHS130" s="38"/>
      <c r="VHT130" s="38"/>
      <c r="VHU130" s="38"/>
      <c r="VHV130" s="38"/>
      <c r="VHW130" s="38"/>
      <c r="VHX130" s="38"/>
      <c r="VHY130" s="38"/>
      <c r="VHZ130" s="38"/>
      <c r="VIA130" s="38"/>
      <c r="VIB130" s="38"/>
      <c r="VIC130" s="38"/>
      <c r="VID130" s="38"/>
      <c r="VIE130" s="38"/>
      <c r="VIF130" s="38"/>
      <c r="VIG130" s="38"/>
      <c r="VIH130" s="38"/>
      <c r="VII130" s="38"/>
      <c r="VIJ130" s="38"/>
      <c r="VIK130" s="38"/>
      <c r="VIL130" s="38"/>
      <c r="VIM130" s="38"/>
      <c r="VIN130" s="38"/>
      <c r="VIO130" s="38"/>
      <c r="VIP130" s="38"/>
      <c r="VIQ130" s="38"/>
      <c r="VIR130" s="38"/>
      <c r="VIS130" s="38"/>
      <c r="VIT130" s="38"/>
      <c r="VIU130" s="38"/>
      <c r="VIV130" s="38"/>
      <c r="VIW130" s="38"/>
      <c r="VIX130" s="38"/>
      <c r="VIY130" s="38"/>
      <c r="VIZ130" s="38"/>
      <c r="VJA130" s="38"/>
      <c r="VJB130" s="38"/>
      <c r="VJC130" s="38"/>
      <c r="VJD130" s="38"/>
      <c r="VJE130" s="38"/>
      <c r="VJF130" s="38"/>
      <c r="VJG130" s="38"/>
      <c r="VJH130" s="38"/>
      <c r="VJI130" s="38"/>
      <c r="VJJ130" s="38"/>
      <c r="VJK130" s="38"/>
      <c r="VJL130" s="38"/>
      <c r="VJM130" s="38"/>
      <c r="VJN130" s="38"/>
      <c r="VJO130" s="38"/>
      <c r="VJP130" s="38"/>
      <c r="VJQ130" s="38"/>
      <c r="VJR130" s="38"/>
      <c r="VJS130" s="38"/>
      <c r="VJT130" s="38"/>
      <c r="VJU130" s="38"/>
      <c r="VJV130" s="38"/>
      <c r="VJW130" s="38"/>
      <c r="VJX130" s="38"/>
      <c r="VJY130" s="38"/>
      <c r="VJZ130" s="38"/>
      <c r="VKA130" s="38"/>
      <c r="VKB130" s="38"/>
      <c r="VKC130" s="38"/>
      <c r="VKD130" s="38"/>
      <c r="VKE130" s="38"/>
      <c r="VKF130" s="38"/>
      <c r="VKG130" s="38"/>
      <c r="VKH130" s="38"/>
      <c r="VKI130" s="38"/>
      <c r="VKJ130" s="38"/>
      <c r="VKK130" s="38"/>
      <c r="VKL130" s="38"/>
      <c r="VKM130" s="38"/>
      <c r="VKN130" s="38"/>
      <c r="VKO130" s="38"/>
      <c r="VKP130" s="38"/>
      <c r="VKQ130" s="38"/>
      <c r="VKR130" s="38"/>
      <c r="VKS130" s="38"/>
      <c r="VKT130" s="38"/>
      <c r="VKU130" s="38"/>
      <c r="VKV130" s="38"/>
      <c r="VKW130" s="38"/>
      <c r="VKX130" s="38"/>
      <c r="VKY130" s="38"/>
      <c r="VKZ130" s="38"/>
      <c r="VLA130" s="38"/>
      <c r="VLB130" s="38"/>
      <c r="VLC130" s="38"/>
      <c r="VLD130" s="38"/>
      <c r="VLE130" s="38"/>
      <c r="VLF130" s="38"/>
      <c r="VLG130" s="38"/>
      <c r="VLH130" s="38"/>
      <c r="VLI130" s="38"/>
      <c r="VLJ130" s="38"/>
      <c r="VLK130" s="38"/>
      <c r="VLL130" s="38"/>
      <c r="VLM130" s="38"/>
      <c r="VLN130" s="38"/>
      <c r="VLO130" s="38"/>
      <c r="VLP130" s="38"/>
      <c r="VLQ130" s="38"/>
      <c r="VLR130" s="38"/>
      <c r="VLS130" s="38"/>
      <c r="VLT130" s="38"/>
      <c r="VLU130" s="38"/>
      <c r="VLV130" s="38"/>
      <c r="VLW130" s="38"/>
      <c r="VLX130" s="38"/>
      <c r="VLY130" s="38"/>
      <c r="VLZ130" s="38"/>
      <c r="VMA130" s="38"/>
      <c r="VMB130" s="38"/>
      <c r="VMC130" s="38"/>
      <c r="VMD130" s="38"/>
      <c r="VME130" s="38"/>
      <c r="VMF130" s="38"/>
      <c r="VMG130" s="38"/>
      <c r="VMH130" s="38"/>
      <c r="VMI130" s="38"/>
      <c r="VMJ130" s="38"/>
      <c r="VMK130" s="38"/>
      <c r="VML130" s="38"/>
      <c r="VMM130" s="38"/>
      <c r="VMN130" s="38"/>
      <c r="VMO130" s="38"/>
      <c r="VMP130" s="38"/>
      <c r="VMQ130" s="38"/>
      <c r="VMR130" s="38"/>
      <c r="VMS130" s="38"/>
      <c r="VMT130" s="38"/>
      <c r="VMU130" s="38"/>
      <c r="VMV130" s="38"/>
      <c r="VMW130" s="38"/>
      <c r="VMX130" s="38"/>
      <c r="VMY130" s="38"/>
      <c r="VMZ130" s="38"/>
      <c r="VNA130" s="38"/>
      <c r="VNB130" s="38"/>
      <c r="VNC130" s="38"/>
      <c r="VND130" s="38"/>
      <c r="VNE130" s="38"/>
      <c r="VNF130" s="38"/>
      <c r="VNG130" s="38"/>
      <c r="VNH130" s="38"/>
      <c r="VNI130" s="38"/>
      <c r="VNJ130" s="38"/>
      <c r="VNK130" s="38"/>
      <c r="VNL130" s="38"/>
      <c r="VNM130" s="38"/>
      <c r="VNN130" s="38"/>
      <c r="VNO130" s="38"/>
      <c r="VNP130" s="38"/>
      <c r="VNQ130" s="38"/>
      <c r="VNR130" s="38"/>
      <c r="VNS130" s="38"/>
      <c r="VNT130" s="38"/>
      <c r="VNU130" s="38"/>
      <c r="VNV130" s="38"/>
      <c r="VNW130" s="38"/>
      <c r="VNX130" s="38"/>
      <c r="VNY130" s="38"/>
      <c r="VNZ130" s="38"/>
      <c r="VOA130" s="38"/>
      <c r="VOB130" s="38"/>
      <c r="VOC130" s="38"/>
      <c r="VOD130" s="38"/>
      <c r="VOE130" s="38"/>
      <c r="VOF130" s="38"/>
      <c r="VOG130" s="38"/>
      <c r="VOH130" s="38"/>
      <c r="VOI130" s="38"/>
      <c r="VOJ130" s="38"/>
      <c r="VOK130" s="38"/>
      <c r="VOL130" s="38"/>
      <c r="VOM130" s="38"/>
      <c r="VON130" s="38"/>
      <c r="VOO130" s="38"/>
      <c r="VOP130" s="38"/>
      <c r="VOQ130" s="38"/>
      <c r="VOR130" s="38"/>
      <c r="VOS130" s="38"/>
      <c r="VOT130" s="38"/>
      <c r="VOU130" s="38"/>
      <c r="VOV130" s="38"/>
      <c r="VOW130" s="38"/>
      <c r="VOX130" s="38"/>
      <c r="VOY130" s="38"/>
      <c r="VOZ130" s="38"/>
      <c r="VPA130" s="38"/>
      <c r="VPB130" s="38"/>
      <c r="VPC130" s="38"/>
      <c r="VPD130" s="38"/>
      <c r="VPE130" s="38"/>
      <c r="VPF130" s="38"/>
      <c r="VPG130" s="38"/>
      <c r="VPH130" s="38"/>
      <c r="VPI130" s="38"/>
      <c r="VPJ130" s="38"/>
      <c r="VPK130" s="38"/>
      <c r="VPL130" s="38"/>
      <c r="VPM130" s="38"/>
      <c r="VPN130" s="38"/>
      <c r="VPO130" s="38"/>
      <c r="VPP130" s="38"/>
      <c r="VPQ130" s="38"/>
      <c r="VPR130" s="38"/>
      <c r="VPS130" s="38"/>
      <c r="VPT130" s="38"/>
      <c r="VPU130" s="38"/>
      <c r="VPV130" s="38"/>
      <c r="VPW130" s="38"/>
      <c r="VPX130" s="38"/>
      <c r="VPY130" s="38"/>
      <c r="VPZ130" s="38"/>
      <c r="VQA130" s="38"/>
      <c r="VQB130" s="38"/>
      <c r="VQC130" s="38"/>
      <c r="VQD130" s="38"/>
      <c r="VQE130" s="38"/>
      <c r="VQF130" s="38"/>
      <c r="VQG130" s="38"/>
      <c r="VQH130" s="38"/>
      <c r="VQI130" s="38"/>
      <c r="VQJ130" s="38"/>
      <c r="VQK130" s="38"/>
      <c r="VQL130" s="38"/>
      <c r="VQM130" s="38"/>
      <c r="VQN130" s="38"/>
      <c r="VQO130" s="38"/>
      <c r="VQP130" s="38"/>
      <c r="VQQ130" s="38"/>
      <c r="VQR130" s="38"/>
      <c r="VQS130" s="38"/>
      <c r="VQT130" s="38"/>
      <c r="VQU130" s="38"/>
      <c r="VQV130" s="38"/>
      <c r="VQW130" s="38"/>
      <c r="VQX130" s="38"/>
      <c r="VQY130" s="38"/>
      <c r="VQZ130" s="38"/>
      <c r="VRA130" s="38"/>
      <c r="VRB130" s="38"/>
      <c r="VRC130" s="38"/>
      <c r="VRD130" s="38"/>
      <c r="VRE130" s="38"/>
      <c r="VRF130" s="38"/>
      <c r="VRG130" s="38"/>
      <c r="VRH130" s="38"/>
      <c r="VRI130" s="38"/>
      <c r="VRJ130" s="38"/>
      <c r="VRK130" s="38"/>
      <c r="VRL130" s="38"/>
      <c r="VRM130" s="38"/>
      <c r="VRN130" s="38"/>
      <c r="VRO130" s="38"/>
      <c r="VRP130" s="38"/>
      <c r="VRQ130" s="38"/>
      <c r="VRR130" s="38"/>
      <c r="VRS130" s="38"/>
      <c r="VRT130" s="38"/>
      <c r="VRU130" s="38"/>
      <c r="VRV130" s="38"/>
      <c r="VRW130" s="38"/>
      <c r="VRX130" s="38"/>
      <c r="VRY130" s="38"/>
      <c r="VRZ130" s="38"/>
      <c r="VSA130" s="38"/>
      <c r="VSB130" s="38"/>
      <c r="VSC130" s="38"/>
      <c r="VSD130" s="38"/>
      <c r="VSE130" s="38"/>
      <c r="VSF130" s="38"/>
      <c r="VSG130" s="38"/>
      <c r="VSH130" s="38"/>
      <c r="VSI130" s="38"/>
      <c r="VSJ130" s="38"/>
      <c r="VSK130" s="38"/>
      <c r="VSL130" s="38"/>
      <c r="VSM130" s="38"/>
      <c r="VSN130" s="38"/>
      <c r="VSO130" s="38"/>
      <c r="VSP130" s="38"/>
      <c r="VSQ130" s="38"/>
      <c r="VSR130" s="38"/>
      <c r="VSS130" s="38"/>
      <c r="VST130" s="38"/>
      <c r="VSU130" s="38"/>
      <c r="VSV130" s="38"/>
      <c r="VSW130" s="38"/>
      <c r="VSX130" s="38"/>
      <c r="VSY130" s="38"/>
      <c r="VSZ130" s="38"/>
      <c r="VTA130" s="38"/>
      <c r="VTB130" s="38"/>
      <c r="VTC130" s="38"/>
      <c r="VTD130" s="38"/>
      <c r="VTE130" s="38"/>
      <c r="VTF130" s="38"/>
      <c r="VTG130" s="38"/>
      <c r="VTH130" s="38"/>
      <c r="VTI130" s="38"/>
      <c r="VTJ130" s="38"/>
      <c r="VTK130" s="38"/>
      <c r="VTL130" s="38"/>
      <c r="VTM130" s="38"/>
      <c r="VTN130" s="38"/>
      <c r="VTO130" s="38"/>
      <c r="VTP130" s="38"/>
      <c r="VTQ130" s="38"/>
      <c r="VTR130" s="38"/>
      <c r="VTS130" s="38"/>
      <c r="VTT130" s="38"/>
      <c r="VTU130" s="38"/>
      <c r="VTV130" s="38"/>
      <c r="VTW130" s="38"/>
      <c r="VTX130" s="38"/>
      <c r="VTY130" s="38"/>
      <c r="VTZ130" s="38"/>
      <c r="VUA130" s="38"/>
      <c r="VUB130" s="38"/>
      <c r="VUC130" s="38"/>
      <c r="VUD130" s="38"/>
      <c r="VUE130" s="38"/>
      <c r="VUF130" s="38"/>
      <c r="VUG130" s="38"/>
      <c r="VUH130" s="38"/>
      <c r="VUI130" s="38"/>
      <c r="VUJ130" s="38"/>
      <c r="VUK130" s="38"/>
      <c r="VUL130" s="38"/>
      <c r="VUM130" s="38"/>
      <c r="VUN130" s="38"/>
      <c r="VUO130" s="38"/>
      <c r="VUP130" s="38"/>
      <c r="VUQ130" s="38"/>
      <c r="VUR130" s="38"/>
      <c r="VUS130" s="38"/>
      <c r="VUT130" s="38"/>
      <c r="VUU130" s="38"/>
      <c r="VUV130" s="38"/>
      <c r="VUW130" s="38"/>
      <c r="VUX130" s="38"/>
      <c r="VUY130" s="38"/>
      <c r="VUZ130" s="38"/>
      <c r="VVA130" s="38"/>
      <c r="VVB130" s="38"/>
      <c r="VVC130" s="38"/>
      <c r="VVD130" s="38"/>
      <c r="VVE130" s="38"/>
      <c r="VVF130" s="38"/>
      <c r="VVG130" s="38"/>
      <c r="VVH130" s="38"/>
      <c r="VVI130" s="38"/>
      <c r="VVJ130" s="38"/>
      <c r="VVK130" s="38"/>
      <c r="VVL130" s="38"/>
      <c r="VVM130" s="38"/>
      <c r="VVN130" s="38"/>
      <c r="VVO130" s="38"/>
      <c r="VVP130" s="38"/>
      <c r="VVQ130" s="38"/>
      <c r="VVR130" s="38"/>
      <c r="VVS130" s="38"/>
      <c r="VVT130" s="38"/>
      <c r="VVU130" s="38"/>
      <c r="VVV130" s="38"/>
      <c r="VVW130" s="38"/>
      <c r="VVX130" s="38"/>
      <c r="VVY130" s="38"/>
      <c r="VVZ130" s="38"/>
      <c r="VWA130" s="38"/>
      <c r="VWB130" s="38"/>
      <c r="VWC130" s="38"/>
      <c r="VWD130" s="38"/>
      <c r="VWE130" s="38"/>
      <c r="VWF130" s="38"/>
      <c r="VWG130" s="38"/>
      <c r="VWH130" s="38"/>
      <c r="VWI130" s="38"/>
      <c r="VWJ130" s="38"/>
      <c r="VWK130" s="38"/>
      <c r="VWL130" s="38"/>
      <c r="VWM130" s="38"/>
      <c r="VWN130" s="38"/>
      <c r="VWO130" s="38"/>
      <c r="VWP130" s="38"/>
      <c r="VWQ130" s="38"/>
      <c r="VWR130" s="38"/>
      <c r="VWS130" s="38"/>
      <c r="VWT130" s="38"/>
      <c r="VWU130" s="38"/>
      <c r="VWV130" s="38"/>
      <c r="VWW130" s="38"/>
      <c r="VWX130" s="38"/>
      <c r="VWY130" s="38"/>
      <c r="VWZ130" s="38"/>
      <c r="VXA130" s="38"/>
      <c r="VXB130" s="38"/>
      <c r="VXC130" s="38"/>
      <c r="VXD130" s="38"/>
      <c r="VXE130" s="38"/>
      <c r="VXF130" s="38"/>
      <c r="VXG130" s="38"/>
      <c r="VXH130" s="38"/>
      <c r="VXI130" s="38"/>
      <c r="VXJ130" s="38"/>
      <c r="VXK130" s="38"/>
      <c r="VXL130" s="38"/>
      <c r="VXM130" s="38"/>
      <c r="VXN130" s="38"/>
      <c r="VXO130" s="38"/>
      <c r="VXP130" s="38"/>
      <c r="VXQ130" s="38"/>
      <c r="VXR130" s="38"/>
      <c r="VXS130" s="38"/>
      <c r="VXT130" s="38"/>
      <c r="VXU130" s="38"/>
      <c r="VXV130" s="38"/>
      <c r="VXW130" s="38"/>
      <c r="VXX130" s="38"/>
      <c r="VXY130" s="38"/>
      <c r="VXZ130" s="38"/>
      <c r="VYA130" s="38"/>
      <c r="VYB130" s="38"/>
      <c r="VYC130" s="38"/>
      <c r="VYD130" s="38"/>
      <c r="VYE130" s="38"/>
      <c r="VYF130" s="38"/>
      <c r="VYG130" s="38"/>
      <c r="VYH130" s="38"/>
      <c r="VYI130" s="38"/>
      <c r="VYJ130" s="38"/>
      <c r="VYK130" s="38"/>
      <c r="VYL130" s="38"/>
      <c r="VYM130" s="38"/>
      <c r="VYN130" s="38"/>
      <c r="VYO130" s="38"/>
      <c r="VYP130" s="38"/>
      <c r="VYQ130" s="38"/>
      <c r="VYR130" s="38"/>
      <c r="VYS130" s="38"/>
      <c r="VYT130" s="38"/>
      <c r="VYU130" s="38"/>
      <c r="VYV130" s="38"/>
      <c r="VYW130" s="38"/>
      <c r="VYX130" s="38"/>
      <c r="VYY130" s="38"/>
      <c r="VYZ130" s="38"/>
      <c r="VZA130" s="38"/>
      <c r="VZB130" s="38"/>
      <c r="VZC130" s="38"/>
      <c r="VZD130" s="38"/>
      <c r="VZE130" s="38"/>
      <c r="VZF130" s="38"/>
      <c r="VZG130" s="38"/>
      <c r="VZH130" s="38"/>
      <c r="VZI130" s="38"/>
      <c r="VZJ130" s="38"/>
      <c r="VZK130" s="38"/>
      <c r="VZL130" s="38"/>
      <c r="VZM130" s="38"/>
      <c r="VZN130" s="38"/>
      <c r="VZO130" s="38"/>
      <c r="VZP130" s="38"/>
      <c r="VZQ130" s="38"/>
      <c r="VZR130" s="38"/>
      <c r="VZS130" s="38"/>
      <c r="VZT130" s="38"/>
      <c r="VZU130" s="38"/>
      <c r="VZV130" s="38"/>
      <c r="VZW130" s="38"/>
      <c r="VZX130" s="38"/>
      <c r="VZY130" s="38"/>
      <c r="VZZ130" s="38"/>
      <c r="WAA130" s="38"/>
      <c r="WAB130" s="38"/>
      <c r="WAC130" s="38"/>
      <c r="WAD130" s="38"/>
      <c r="WAE130" s="38"/>
      <c r="WAF130" s="38"/>
      <c r="WAG130" s="38"/>
      <c r="WAH130" s="38"/>
      <c r="WAI130" s="38"/>
      <c r="WAJ130" s="38"/>
      <c r="WAK130" s="38"/>
      <c r="WAL130" s="38"/>
      <c r="WAM130" s="38"/>
      <c r="WAN130" s="38"/>
      <c r="WAO130" s="38"/>
      <c r="WAP130" s="38"/>
      <c r="WAQ130" s="38"/>
      <c r="WAR130" s="38"/>
      <c r="WAS130" s="38"/>
      <c r="WAT130" s="38"/>
      <c r="WAU130" s="38"/>
      <c r="WAV130" s="38"/>
      <c r="WAW130" s="38"/>
      <c r="WAX130" s="38"/>
      <c r="WAY130" s="38"/>
      <c r="WAZ130" s="38"/>
      <c r="WBA130" s="38"/>
      <c r="WBB130" s="38"/>
      <c r="WBC130" s="38"/>
      <c r="WBD130" s="38"/>
      <c r="WBE130" s="38"/>
      <c r="WBF130" s="38"/>
      <c r="WBG130" s="38"/>
      <c r="WBH130" s="38"/>
      <c r="WBI130" s="38"/>
      <c r="WBJ130" s="38"/>
      <c r="WBK130" s="38"/>
      <c r="WBL130" s="38"/>
      <c r="WBM130" s="38"/>
      <c r="WBN130" s="38"/>
      <c r="WBO130" s="38"/>
      <c r="WBP130" s="38"/>
      <c r="WBQ130" s="38"/>
      <c r="WBR130" s="38"/>
      <c r="WBS130" s="38"/>
      <c r="WBT130" s="38"/>
      <c r="WBU130" s="38"/>
      <c r="WBV130" s="38"/>
      <c r="WBW130" s="38"/>
      <c r="WBX130" s="38"/>
      <c r="WBY130" s="38"/>
      <c r="WBZ130" s="38"/>
      <c r="WCA130" s="38"/>
      <c r="WCB130" s="38"/>
      <c r="WCC130" s="38"/>
      <c r="WCD130" s="38"/>
      <c r="WCE130" s="38"/>
      <c r="WCF130" s="38"/>
      <c r="WCG130" s="38"/>
      <c r="WCH130" s="38"/>
      <c r="WCI130" s="38"/>
      <c r="WCJ130" s="38"/>
      <c r="WCK130" s="38"/>
      <c r="WCL130" s="38"/>
      <c r="WCM130" s="38"/>
      <c r="WCN130" s="38"/>
      <c r="WCO130" s="38"/>
      <c r="WCP130" s="38"/>
      <c r="WCQ130" s="38"/>
      <c r="WCR130" s="38"/>
      <c r="WCS130" s="38"/>
      <c r="WCT130" s="38"/>
      <c r="WCU130" s="38"/>
      <c r="WCV130" s="38"/>
      <c r="WCW130" s="38"/>
      <c r="WCX130" s="38"/>
      <c r="WCY130" s="38"/>
      <c r="WCZ130" s="38"/>
      <c r="WDA130" s="38"/>
      <c r="WDB130" s="38"/>
      <c r="WDC130" s="38"/>
      <c r="WDD130" s="38"/>
      <c r="WDE130" s="38"/>
      <c r="WDF130" s="38"/>
      <c r="WDG130" s="38"/>
      <c r="WDH130" s="38"/>
      <c r="WDI130" s="38"/>
      <c r="WDJ130" s="38"/>
      <c r="WDK130" s="38"/>
      <c r="WDL130" s="38"/>
      <c r="WDM130" s="38"/>
      <c r="WDN130" s="38"/>
      <c r="WDO130" s="38"/>
      <c r="WDP130" s="38"/>
      <c r="WDQ130" s="38"/>
      <c r="WDR130" s="38"/>
      <c r="WDS130" s="38"/>
      <c r="WDT130" s="38"/>
      <c r="WDU130" s="38"/>
      <c r="WDV130" s="38"/>
      <c r="WDW130" s="38"/>
      <c r="WDX130" s="38"/>
      <c r="WDY130" s="38"/>
      <c r="WDZ130" s="38"/>
      <c r="WEA130" s="38"/>
      <c r="WEB130" s="38"/>
      <c r="WEC130" s="38"/>
      <c r="WED130" s="38"/>
      <c r="WEE130" s="38"/>
      <c r="WEF130" s="38"/>
      <c r="WEG130" s="38"/>
      <c r="WEH130" s="38"/>
      <c r="WEI130" s="38"/>
      <c r="WEJ130" s="38"/>
      <c r="WEK130" s="38"/>
      <c r="WEL130" s="38"/>
      <c r="WEM130" s="38"/>
      <c r="WEN130" s="38"/>
      <c r="WEO130" s="38"/>
      <c r="WEP130" s="38"/>
      <c r="WEQ130" s="38"/>
      <c r="WER130" s="38"/>
      <c r="WES130" s="38"/>
      <c r="WET130" s="38"/>
      <c r="WEU130" s="38"/>
      <c r="WEV130" s="38"/>
      <c r="WEW130" s="38"/>
      <c r="WEX130" s="38"/>
      <c r="WEY130" s="38"/>
      <c r="WEZ130" s="38"/>
      <c r="WFA130" s="38"/>
      <c r="WFB130" s="38"/>
      <c r="WFC130" s="38"/>
      <c r="WFD130" s="38"/>
      <c r="WFE130" s="38"/>
      <c r="WFF130" s="38"/>
      <c r="WFG130" s="38"/>
      <c r="WFH130" s="38"/>
      <c r="WFI130" s="38"/>
      <c r="WFJ130" s="38"/>
      <c r="WFK130" s="38"/>
      <c r="WFL130" s="38"/>
      <c r="WFM130" s="38"/>
      <c r="WFN130" s="38"/>
      <c r="WFO130" s="38"/>
      <c r="WFP130" s="38"/>
      <c r="WFQ130" s="38"/>
      <c r="WFR130" s="38"/>
      <c r="WFS130" s="38"/>
      <c r="WFT130" s="38"/>
      <c r="WFU130" s="38"/>
      <c r="WFV130" s="38"/>
      <c r="WFW130" s="38"/>
      <c r="WFX130" s="38"/>
      <c r="WFY130" s="38"/>
      <c r="WFZ130" s="38"/>
      <c r="WGA130" s="38"/>
      <c r="WGB130" s="38"/>
      <c r="WGC130" s="38"/>
      <c r="WGD130" s="38"/>
      <c r="WGE130" s="38"/>
      <c r="WGF130" s="38"/>
      <c r="WGG130" s="38"/>
      <c r="WGH130" s="38"/>
      <c r="WGI130" s="38"/>
      <c r="WGJ130" s="38"/>
      <c r="WGK130" s="38"/>
      <c r="WGL130" s="38"/>
      <c r="WGM130" s="38"/>
      <c r="WGN130" s="38"/>
      <c r="WGO130" s="38"/>
      <c r="WGP130" s="38"/>
      <c r="WGQ130" s="38"/>
      <c r="WGR130" s="38"/>
      <c r="WGS130" s="38"/>
      <c r="WGT130" s="38"/>
      <c r="WGU130" s="38"/>
      <c r="WGV130" s="38"/>
      <c r="WGW130" s="38"/>
      <c r="WGX130" s="38"/>
      <c r="WGY130" s="38"/>
      <c r="WGZ130" s="38"/>
      <c r="WHA130" s="38"/>
      <c r="WHB130" s="38"/>
      <c r="WHC130" s="38"/>
      <c r="WHD130" s="38"/>
      <c r="WHE130" s="38"/>
      <c r="WHF130" s="38"/>
      <c r="WHG130" s="38"/>
      <c r="WHH130" s="38"/>
      <c r="WHI130" s="38"/>
      <c r="WHJ130" s="38"/>
      <c r="WHK130" s="38"/>
      <c r="WHL130" s="38"/>
      <c r="WHM130" s="38"/>
      <c r="WHN130" s="38"/>
      <c r="WHO130" s="38"/>
      <c r="WHP130" s="38"/>
      <c r="WHQ130" s="38"/>
      <c r="WHR130" s="38"/>
      <c r="WHS130" s="38"/>
      <c r="WHT130" s="38"/>
      <c r="WHU130" s="38"/>
      <c r="WHV130" s="38"/>
      <c r="WHW130" s="38"/>
      <c r="WHX130" s="38"/>
      <c r="WHY130" s="38"/>
      <c r="WHZ130" s="38"/>
      <c r="WIA130" s="38"/>
      <c r="WIB130" s="38"/>
      <c r="WIC130" s="38"/>
      <c r="WID130" s="38"/>
      <c r="WIE130" s="38"/>
      <c r="WIF130" s="38"/>
      <c r="WIG130" s="38"/>
      <c r="WIH130" s="38"/>
      <c r="WII130" s="38"/>
      <c r="WIJ130" s="38"/>
      <c r="WIK130" s="38"/>
      <c r="WIL130" s="38"/>
      <c r="WIM130" s="38"/>
      <c r="WIN130" s="38"/>
      <c r="WIO130" s="38"/>
      <c r="WIP130" s="38"/>
      <c r="WIQ130" s="38"/>
      <c r="WIR130" s="38"/>
      <c r="WIS130" s="38"/>
      <c r="WIT130" s="38"/>
      <c r="WIU130" s="38"/>
      <c r="WIV130" s="38"/>
      <c r="WIW130" s="38"/>
      <c r="WIX130" s="38"/>
      <c r="WIY130" s="38"/>
      <c r="WIZ130" s="38"/>
      <c r="WJA130" s="38"/>
      <c r="WJB130" s="38"/>
      <c r="WJC130" s="38"/>
      <c r="WJD130" s="38"/>
      <c r="WJE130" s="38"/>
      <c r="WJF130" s="38"/>
      <c r="WJG130" s="38"/>
      <c r="WJH130" s="38"/>
      <c r="WJI130" s="38"/>
      <c r="WJJ130" s="38"/>
      <c r="WJK130" s="38"/>
      <c r="WJL130" s="38"/>
      <c r="WJM130" s="38"/>
      <c r="WJN130" s="38"/>
      <c r="WJO130" s="38"/>
      <c r="WJP130" s="38"/>
      <c r="WJQ130" s="38"/>
      <c r="WJR130" s="38"/>
      <c r="WJS130" s="38"/>
      <c r="WJT130" s="38"/>
      <c r="WJU130" s="38"/>
      <c r="WJV130" s="38"/>
      <c r="WJW130" s="38"/>
      <c r="WJX130" s="38"/>
      <c r="WJY130" s="38"/>
      <c r="WJZ130" s="38"/>
      <c r="WKA130" s="38"/>
      <c r="WKB130" s="38"/>
      <c r="WKC130" s="38"/>
      <c r="WKD130" s="38"/>
      <c r="WKE130" s="38"/>
      <c r="WKF130" s="38"/>
      <c r="WKG130" s="38"/>
      <c r="WKH130" s="38"/>
      <c r="WKI130" s="38"/>
      <c r="WKJ130" s="38"/>
      <c r="WKK130" s="38"/>
      <c r="WKL130" s="38"/>
      <c r="WKM130" s="38"/>
      <c r="WKN130" s="38"/>
      <c r="WKO130" s="38"/>
      <c r="WKP130" s="38"/>
      <c r="WKQ130" s="38"/>
      <c r="WKR130" s="38"/>
      <c r="WKS130" s="38"/>
      <c r="WKT130" s="38"/>
      <c r="WKU130" s="38"/>
      <c r="WKV130" s="38"/>
      <c r="WKW130" s="38"/>
      <c r="WKX130" s="38"/>
      <c r="WKY130" s="38"/>
      <c r="WKZ130" s="38"/>
      <c r="WLA130" s="38"/>
      <c r="WLB130" s="38"/>
      <c r="WLC130" s="38"/>
      <c r="WLD130" s="38"/>
      <c r="WLE130" s="38"/>
      <c r="WLF130" s="38"/>
      <c r="WLG130" s="38"/>
      <c r="WLH130" s="38"/>
      <c r="WLI130" s="38"/>
      <c r="WLJ130" s="38"/>
      <c r="WLK130" s="38"/>
      <c r="WLL130" s="38"/>
      <c r="WLM130" s="38"/>
      <c r="WLN130" s="38"/>
      <c r="WLO130" s="38"/>
      <c r="WLP130" s="38"/>
      <c r="WLQ130" s="38"/>
      <c r="WLR130" s="38"/>
      <c r="WLS130" s="38"/>
      <c r="WLT130" s="38"/>
      <c r="WLU130" s="38"/>
      <c r="WLV130" s="38"/>
      <c r="WLW130" s="38"/>
      <c r="WLX130" s="38"/>
      <c r="WLY130" s="38"/>
      <c r="WLZ130" s="38"/>
      <c r="WMA130" s="38"/>
      <c r="WMB130" s="38"/>
      <c r="WMC130" s="38"/>
      <c r="WMD130" s="38"/>
      <c r="WME130" s="38"/>
      <c r="WMF130" s="38"/>
      <c r="WMG130" s="38"/>
      <c r="WMH130" s="38"/>
      <c r="WMI130" s="38"/>
      <c r="WMJ130" s="38"/>
      <c r="WMK130" s="38"/>
      <c r="WML130" s="38"/>
      <c r="WMM130" s="38"/>
      <c r="WMN130" s="38"/>
      <c r="WMO130" s="38"/>
      <c r="WMP130" s="38"/>
      <c r="WMQ130" s="38"/>
      <c r="WMR130" s="38"/>
      <c r="WMS130" s="38"/>
      <c r="WMT130" s="38"/>
      <c r="WMU130" s="38"/>
      <c r="WMV130" s="38"/>
      <c r="WMW130" s="38"/>
      <c r="WMX130" s="38"/>
      <c r="WMY130" s="38"/>
      <c r="WMZ130" s="38"/>
      <c r="WNA130" s="38"/>
      <c r="WNB130" s="38"/>
      <c r="WNC130" s="38"/>
      <c r="WND130" s="38"/>
      <c r="WNE130" s="38"/>
      <c r="WNF130" s="38"/>
      <c r="WNG130" s="38"/>
      <c r="WNH130" s="38"/>
      <c r="WNI130" s="38"/>
      <c r="WNJ130" s="38"/>
      <c r="WNK130" s="38"/>
      <c r="WNL130" s="38"/>
      <c r="WNM130" s="38"/>
      <c r="WNN130" s="38"/>
      <c r="WNO130" s="38"/>
      <c r="WNP130" s="38"/>
      <c r="WNQ130" s="38"/>
      <c r="WNR130" s="38"/>
      <c r="WNS130" s="38"/>
      <c r="WNT130" s="38"/>
      <c r="WNU130" s="38"/>
      <c r="WNV130" s="38"/>
      <c r="WNW130" s="38"/>
      <c r="WNX130" s="38"/>
      <c r="WNY130" s="38"/>
      <c r="WNZ130" s="38"/>
      <c r="WOA130" s="38"/>
      <c r="WOB130" s="38"/>
      <c r="WOC130" s="38"/>
      <c r="WOD130" s="38"/>
      <c r="WOE130" s="38"/>
      <c r="WOF130" s="38"/>
      <c r="WOG130" s="38"/>
      <c r="WOH130" s="38"/>
      <c r="WOI130" s="38"/>
      <c r="WOJ130" s="38"/>
      <c r="WOK130" s="38"/>
      <c r="WOL130" s="38"/>
      <c r="WOM130" s="38"/>
      <c r="WON130" s="38"/>
      <c r="WOO130" s="38"/>
      <c r="WOP130" s="38"/>
      <c r="WOQ130" s="38"/>
      <c r="WOR130" s="38"/>
      <c r="WOS130" s="38"/>
      <c r="WOT130" s="38"/>
      <c r="WOU130" s="38"/>
      <c r="WOV130" s="38"/>
      <c r="WOW130" s="38"/>
      <c r="WOX130" s="38"/>
      <c r="WOY130" s="38"/>
      <c r="WOZ130" s="38"/>
      <c r="WPA130" s="38"/>
      <c r="WPB130" s="38"/>
      <c r="WPC130" s="38"/>
      <c r="WPD130" s="38"/>
      <c r="WPE130" s="38"/>
      <c r="WPF130" s="38"/>
      <c r="WPG130" s="38"/>
      <c r="WPH130" s="38"/>
      <c r="WPI130" s="38"/>
      <c r="WPJ130" s="38"/>
      <c r="WPK130" s="38"/>
      <c r="WPL130" s="38"/>
      <c r="WPM130" s="38"/>
      <c r="WPN130" s="38"/>
      <c r="WPO130" s="38"/>
      <c r="WPP130" s="38"/>
      <c r="WPQ130" s="38"/>
      <c r="WPR130" s="38"/>
      <c r="WPS130" s="38"/>
      <c r="WPT130" s="38"/>
      <c r="WPU130" s="38"/>
      <c r="WPV130" s="38"/>
      <c r="WPW130" s="38"/>
      <c r="WPX130" s="38"/>
      <c r="WPY130" s="38"/>
      <c r="WPZ130" s="38"/>
      <c r="WQA130" s="38"/>
      <c r="WQB130" s="38"/>
      <c r="WQC130" s="38"/>
      <c r="WQD130" s="38"/>
      <c r="WQE130" s="38"/>
      <c r="WQF130" s="38"/>
      <c r="WQG130" s="38"/>
      <c r="WQH130" s="38"/>
      <c r="WQI130" s="38"/>
      <c r="WQJ130" s="38"/>
      <c r="WQK130" s="38"/>
      <c r="WQL130" s="38"/>
      <c r="WQM130" s="38"/>
      <c r="WQN130" s="38"/>
      <c r="WQO130" s="38"/>
      <c r="WQP130" s="38"/>
      <c r="WQQ130" s="38"/>
      <c r="WQR130" s="38"/>
      <c r="WQS130" s="38"/>
      <c r="WQT130" s="38"/>
      <c r="WQU130" s="38"/>
      <c r="WQV130" s="38"/>
      <c r="WQW130" s="38"/>
      <c r="WQX130" s="38"/>
      <c r="WQY130" s="38"/>
      <c r="WQZ130" s="38"/>
      <c r="WRA130" s="38"/>
      <c r="WRB130" s="38"/>
      <c r="WRC130" s="38"/>
      <c r="WRD130" s="38"/>
      <c r="WRE130" s="38"/>
      <c r="WRF130" s="38"/>
      <c r="WRG130" s="38"/>
      <c r="WRH130" s="38"/>
      <c r="WRI130" s="38"/>
      <c r="WRJ130" s="38"/>
      <c r="WRK130" s="38"/>
      <c r="WRL130" s="38"/>
      <c r="WRM130" s="38"/>
      <c r="WRN130" s="38"/>
      <c r="WRO130" s="38"/>
      <c r="WRP130" s="38"/>
      <c r="WRQ130" s="38"/>
      <c r="WRR130" s="38"/>
      <c r="WRS130" s="38"/>
      <c r="WRT130" s="38"/>
      <c r="WRU130" s="38"/>
      <c r="WRV130" s="38"/>
      <c r="WRW130" s="38"/>
      <c r="WRX130" s="38"/>
      <c r="WRY130" s="38"/>
      <c r="WRZ130" s="38"/>
      <c r="WSA130" s="38"/>
      <c r="WSB130" s="38"/>
      <c r="WSC130" s="38"/>
      <c r="WSD130" s="38"/>
      <c r="WSE130" s="38"/>
      <c r="WSF130" s="38"/>
      <c r="WSG130" s="38"/>
      <c r="WSH130" s="38"/>
      <c r="WSI130" s="38"/>
      <c r="WSJ130" s="38"/>
      <c r="WSK130" s="38"/>
      <c r="WSL130" s="38"/>
      <c r="WSM130" s="38"/>
      <c r="WSN130" s="38"/>
      <c r="WSO130" s="38"/>
      <c r="WSP130" s="38"/>
      <c r="WSQ130" s="38"/>
      <c r="WSR130" s="38"/>
      <c r="WSS130" s="38"/>
      <c r="WST130" s="38"/>
      <c r="WSU130" s="38"/>
      <c r="WSV130" s="38"/>
      <c r="WSW130" s="38"/>
      <c r="WSX130" s="38"/>
      <c r="WSY130" s="38"/>
      <c r="WSZ130" s="38"/>
      <c r="WTA130" s="38"/>
      <c r="WTB130" s="38"/>
      <c r="WTC130" s="38"/>
      <c r="WTD130" s="38"/>
      <c r="WTE130" s="38"/>
      <c r="WTF130" s="38"/>
      <c r="WTG130" s="38"/>
      <c r="WTH130" s="38"/>
      <c r="WTI130" s="38"/>
      <c r="WTJ130" s="38"/>
      <c r="WTK130" s="38"/>
      <c r="WTL130" s="38"/>
      <c r="WTM130" s="38"/>
      <c r="WTN130" s="38"/>
      <c r="WTO130" s="38"/>
      <c r="WTP130" s="38"/>
      <c r="WTQ130" s="38"/>
      <c r="WTR130" s="38"/>
      <c r="WTS130" s="38"/>
      <c r="WTT130" s="38"/>
      <c r="WTU130" s="38"/>
      <c r="WTV130" s="38"/>
      <c r="WTW130" s="38"/>
      <c r="WTX130" s="38"/>
      <c r="WTY130" s="38"/>
      <c r="WTZ130" s="38"/>
      <c r="WUA130" s="38"/>
      <c r="WUB130" s="38"/>
      <c r="WUC130" s="38"/>
      <c r="WUD130" s="38"/>
      <c r="WUE130" s="38"/>
      <c r="WUF130" s="38"/>
      <c r="WUG130" s="38"/>
      <c r="WUH130" s="38"/>
      <c r="WUI130" s="38"/>
      <c r="WUJ130" s="38"/>
      <c r="WUK130" s="38"/>
      <c r="WUL130" s="38"/>
      <c r="WUM130" s="38"/>
      <c r="WUN130" s="38"/>
      <c r="WUO130" s="38"/>
      <c r="WUP130" s="38"/>
      <c r="WUQ130" s="38"/>
      <c r="WUR130" s="38"/>
      <c r="WUS130" s="38"/>
      <c r="WUT130" s="38"/>
      <c r="WUU130" s="38"/>
      <c r="WUV130" s="38"/>
      <c r="WUW130" s="38"/>
      <c r="WUX130" s="38"/>
      <c r="WUY130" s="38"/>
      <c r="WUZ130" s="38"/>
      <c r="WVA130" s="38"/>
      <c r="WVB130" s="38"/>
      <c r="WVC130" s="38"/>
      <c r="WVD130" s="38"/>
      <c r="WVE130" s="38"/>
      <c r="WVF130" s="38"/>
      <c r="WVG130" s="38"/>
      <c r="WVH130" s="38"/>
      <c r="WVI130" s="38"/>
      <c r="WVJ130" s="38"/>
      <c r="WVK130" s="38"/>
      <c r="WVL130" s="38"/>
      <c r="WVM130" s="38"/>
      <c r="WVN130" s="38"/>
      <c r="WVO130" s="38"/>
      <c r="WVP130" s="38"/>
      <c r="WVQ130" s="38"/>
      <c r="WVR130" s="38"/>
      <c r="WVS130" s="38"/>
      <c r="WVT130" s="38"/>
      <c r="WVU130" s="38"/>
      <c r="WVV130" s="38"/>
      <c r="WVW130" s="38"/>
      <c r="WVX130" s="38"/>
      <c r="WVY130" s="38"/>
      <c r="WVZ130" s="38"/>
      <c r="WWA130" s="38"/>
      <c r="WWB130" s="38"/>
      <c r="WWC130" s="38"/>
      <c r="WWD130" s="38"/>
      <c r="WWE130" s="38"/>
      <c r="WWF130" s="38"/>
      <c r="WWG130" s="38"/>
      <c r="WWH130" s="38"/>
      <c r="WWI130" s="38"/>
      <c r="WWJ130" s="38"/>
      <c r="WWK130" s="38"/>
      <c r="WWL130" s="38"/>
      <c r="WWM130" s="38"/>
      <c r="WWN130" s="38"/>
      <c r="WWO130" s="38"/>
      <c r="WWP130" s="38"/>
      <c r="WWQ130" s="38"/>
      <c r="WWR130" s="38"/>
      <c r="WWS130" s="38"/>
      <c r="WWT130" s="38"/>
      <c r="WWU130" s="38"/>
      <c r="WWV130" s="38"/>
      <c r="WWW130" s="38"/>
      <c r="WWX130" s="38"/>
      <c r="WWY130" s="38"/>
      <c r="WWZ130" s="38"/>
      <c r="WXA130" s="38"/>
      <c r="WXB130" s="38"/>
      <c r="WXC130" s="38"/>
      <c r="WXD130" s="38"/>
      <c r="WXE130" s="38"/>
      <c r="WXF130" s="38"/>
      <c r="WXG130" s="38"/>
      <c r="WXH130" s="38"/>
      <c r="WXI130" s="38"/>
      <c r="WXJ130" s="38"/>
      <c r="WXK130" s="38"/>
      <c r="WXL130" s="38"/>
      <c r="WXM130" s="38"/>
      <c r="WXN130" s="38"/>
      <c r="WXO130" s="38"/>
      <c r="WXP130" s="38"/>
      <c r="WXQ130" s="38"/>
      <c r="WXR130" s="38"/>
      <c r="WXS130" s="38"/>
      <c r="WXT130" s="38"/>
      <c r="WXU130" s="38"/>
      <c r="WXV130" s="38"/>
      <c r="WXW130" s="38"/>
      <c r="WXX130" s="38"/>
      <c r="WXY130" s="38"/>
      <c r="WXZ130" s="38"/>
      <c r="WYA130" s="38"/>
      <c r="WYB130" s="38"/>
      <c r="WYC130" s="38"/>
      <c r="WYD130" s="38"/>
      <c r="WYE130" s="38"/>
      <c r="WYF130" s="38"/>
      <c r="WYG130" s="38"/>
      <c r="WYH130" s="38"/>
      <c r="WYI130" s="38"/>
      <c r="WYJ130" s="38"/>
      <c r="WYK130" s="38"/>
      <c r="WYL130" s="38"/>
      <c r="WYM130" s="38"/>
      <c r="WYN130" s="38"/>
      <c r="WYO130" s="38"/>
      <c r="WYP130" s="38"/>
      <c r="WYQ130" s="38"/>
      <c r="WYR130" s="38"/>
      <c r="WYS130" s="38"/>
      <c r="WYT130" s="38"/>
      <c r="WYU130" s="38"/>
      <c r="WYV130" s="38"/>
      <c r="WYW130" s="38"/>
      <c r="WYX130" s="38"/>
      <c r="WYY130" s="38"/>
      <c r="WYZ130" s="38"/>
      <c r="WZA130" s="38"/>
      <c r="WZB130" s="38"/>
      <c r="WZC130" s="38"/>
      <c r="WZD130" s="38"/>
      <c r="WZE130" s="38"/>
      <c r="WZF130" s="38"/>
      <c r="WZG130" s="38"/>
      <c r="WZH130" s="38"/>
      <c r="WZI130" s="38"/>
      <c r="WZJ130" s="38"/>
      <c r="WZK130" s="38"/>
      <c r="WZL130" s="38"/>
      <c r="WZM130" s="38"/>
      <c r="WZN130" s="38"/>
      <c r="WZO130" s="38"/>
      <c r="WZP130" s="38"/>
      <c r="WZQ130" s="38"/>
      <c r="WZR130" s="38"/>
      <c r="WZS130" s="38"/>
      <c r="WZT130" s="38"/>
      <c r="WZU130" s="38"/>
      <c r="WZV130" s="38"/>
      <c r="WZW130" s="38"/>
      <c r="WZX130" s="38"/>
      <c r="WZY130" s="38"/>
      <c r="WZZ130" s="38"/>
      <c r="XAA130" s="38"/>
      <c r="XAB130" s="38"/>
      <c r="XAC130" s="38"/>
      <c r="XAD130" s="38"/>
      <c r="XAE130" s="38"/>
      <c r="XAF130" s="38"/>
      <c r="XAG130" s="38"/>
      <c r="XAH130" s="38"/>
      <c r="XAI130" s="38"/>
      <c r="XAJ130" s="38"/>
      <c r="XAK130" s="38"/>
      <c r="XAL130" s="38"/>
      <c r="XAM130" s="38"/>
      <c r="XAN130" s="38"/>
      <c r="XAO130" s="38"/>
      <c r="XAP130" s="38"/>
      <c r="XAQ130" s="38"/>
      <c r="XAR130" s="38"/>
      <c r="XAS130" s="38"/>
      <c r="XAT130" s="38"/>
      <c r="XAU130" s="38"/>
      <c r="XAV130" s="38"/>
      <c r="XAW130" s="38"/>
      <c r="XAX130" s="38"/>
      <c r="XAY130" s="38"/>
      <c r="XAZ130" s="38"/>
      <c r="XBA130" s="38"/>
      <c r="XBB130" s="38"/>
      <c r="XBC130" s="38"/>
      <c r="XBD130" s="38"/>
      <c r="XBE130" s="38"/>
      <c r="XBF130" s="38"/>
      <c r="XBG130" s="38"/>
      <c r="XBH130" s="38"/>
      <c r="XBI130" s="38"/>
      <c r="XBJ130" s="38"/>
      <c r="XBK130" s="38"/>
      <c r="XBL130" s="38"/>
      <c r="XBM130" s="38"/>
      <c r="XBN130" s="38"/>
      <c r="XBO130" s="38"/>
      <c r="XBP130" s="38"/>
      <c r="XBQ130" s="38"/>
      <c r="XBR130" s="38"/>
      <c r="XBS130" s="38"/>
      <c r="XBT130" s="38"/>
      <c r="XBU130" s="38"/>
      <c r="XBV130" s="38"/>
      <c r="XBW130" s="38"/>
      <c r="XBX130" s="38"/>
      <c r="XBY130" s="38"/>
      <c r="XBZ130" s="38"/>
      <c r="XCA130" s="38"/>
      <c r="XCB130" s="38"/>
      <c r="XCC130" s="38"/>
      <c r="XCD130" s="38"/>
      <c r="XCE130" s="38"/>
      <c r="XCF130" s="38"/>
      <c r="XCG130" s="38"/>
      <c r="XCH130" s="38"/>
      <c r="XCI130" s="38"/>
      <c r="XCJ130" s="38"/>
      <c r="XCK130" s="38"/>
      <c r="XCL130" s="38"/>
      <c r="XCM130" s="38"/>
      <c r="XCN130" s="38"/>
      <c r="XCO130" s="38"/>
      <c r="XCP130" s="38"/>
      <c r="XCQ130" s="38"/>
      <c r="XCR130" s="38"/>
      <c r="XCS130" s="38"/>
      <c r="XCT130" s="38"/>
      <c r="XCU130" s="38"/>
      <c r="XCV130" s="38"/>
      <c r="XCW130" s="38"/>
      <c r="XCX130" s="38"/>
      <c r="XCY130" s="38"/>
      <c r="XCZ130" s="38"/>
      <c r="XDA130" s="38"/>
      <c r="XDB130" s="38"/>
      <c r="XDC130" s="38"/>
      <c r="XDD130" s="38"/>
      <c r="XDE130" s="38"/>
      <c r="XDF130" s="38"/>
      <c r="XDG130" s="38"/>
      <c r="XDH130" s="38"/>
      <c r="XDI130" s="38"/>
      <c r="XDJ130" s="38"/>
      <c r="XDK130" s="38"/>
      <c r="XDL130" s="38"/>
      <c r="XDM130" s="38"/>
      <c r="XDN130" s="38"/>
      <c r="XDO130" s="38"/>
      <c r="XDP130" s="38"/>
      <c r="XDQ130" s="38"/>
      <c r="XDR130" s="38"/>
      <c r="XDS130" s="38"/>
      <c r="XDT130" s="38"/>
      <c r="XDU130" s="38"/>
      <c r="XDV130" s="38"/>
      <c r="XDW130" s="38"/>
      <c r="XDX130" s="38"/>
      <c r="XDY130" s="38"/>
      <c r="XDZ130" s="38"/>
      <c r="XEA130" s="38"/>
      <c r="XEB130" s="38"/>
      <c r="XEC130" s="38"/>
      <c r="XED130" s="38"/>
      <c r="XEE130" s="38"/>
      <c r="XEF130" s="38"/>
      <c r="XEG130" s="38"/>
      <c r="XEH130" s="38"/>
      <c r="XEI130" s="38"/>
      <c r="XEJ130" s="38"/>
      <c r="XEK130" s="38"/>
      <c r="XEL130" s="38"/>
      <c r="XEM130" s="38"/>
      <c r="XEN130" s="38"/>
      <c r="XEO130" s="38"/>
      <c r="XEP130" s="38"/>
      <c r="XEQ130" s="38"/>
      <c r="XER130" s="38"/>
      <c r="XES130" s="38"/>
      <c r="XET130" s="38"/>
      <c r="XEU130" s="38"/>
      <c r="XEV130" s="38"/>
      <c r="XEW130" s="38"/>
      <c r="XEX130" s="38"/>
      <c r="XEY130" s="38"/>
      <c r="XEZ130" s="38"/>
      <c r="XFA130" s="38"/>
      <c r="XFB130" s="38"/>
      <c r="XFC130" s="38"/>
      <c r="XFD130" s="38"/>
    </row>
    <row r="131" spans="44:16384" ht="15.6">
      <c r="AR131" s="38"/>
      <c r="AS131" s="38"/>
      <c r="AT131" s="38"/>
      <c r="AU131" s="38"/>
      <c r="AV131" s="38"/>
      <c r="AW131" s="38"/>
      <c r="AX131" s="38"/>
      <c r="AY131" s="38"/>
      <c r="AZ131" s="38"/>
      <c r="BA131" s="38"/>
      <c r="BB131" s="38"/>
      <c r="BC131" s="38"/>
      <c r="BD131" s="38"/>
      <c r="BE131" s="38"/>
      <c r="BF131" s="38"/>
      <c r="BG131" s="38"/>
      <c r="BH131" s="38"/>
      <c r="BI131" s="38"/>
      <c r="BJ131" s="38"/>
      <c r="BK131" s="38"/>
      <c r="BL131" s="38"/>
      <c r="BM131" s="38"/>
      <c r="BN131" s="38"/>
      <c r="BO131" s="38"/>
      <c r="BP131" s="38"/>
      <c r="BQ131" s="38"/>
      <c r="BR131" s="38"/>
      <c r="BS131" s="38"/>
      <c r="BT131" s="38"/>
      <c r="BU131" s="38"/>
      <c r="BV131" s="38"/>
      <c r="BW131" s="38"/>
      <c r="BX131" s="38"/>
      <c r="BY131" s="38"/>
      <c r="BZ131" s="38"/>
      <c r="CA131" s="38"/>
      <c r="CB131" s="38"/>
      <c r="CC131" s="38"/>
      <c r="CD131" s="38"/>
      <c r="CE131" s="38"/>
      <c r="CF131" s="38"/>
      <c r="CG131" s="38"/>
      <c r="CH131" s="38"/>
      <c r="CI131" s="38"/>
      <c r="CJ131" s="38"/>
      <c r="CK131" s="38"/>
      <c r="CL131" s="38"/>
      <c r="CM131" s="38"/>
      <c r="CN131" s="38"/>
      <c r="CO131" s="38"/>
      <c r="CP131" s="38"/>
      <c r="CQ131" s="38"/>
      <c r="CR131" s="38"/>
      <c r="CS131" s="38"/>
      <c r="CT131" s="38"/>
      <c r="CU131" s="38"/>
      <c r="CV131" s="38"/>
      <c r="CW131" s="38"/>
      <c r="CX131" s="38"/>
      <c r="CY131" s="38"/>
      <c r="CZ131" s="38"/>
      <c r="DA131" s="38"/>
      <c r="DB131" s="38"/>
      <c r="DC131" s="38"/>
      <c r="DD131" s="38"/>
      <c r="DE131" s="38"/>
      <c r="DF131" s="38"/>
      <c r="DG131" s="38"/>
      <c r="DH131" s="38"/>
      <c r="DI131" s="38"/>
      <c r="DJ131" s="38"/>
      <c r="DK131" s="38"/>
      <c r="DL131" s="38"/>
      <c r="DM131" s="38"/>
      <c r="DN131" s="38"/>
      <c r="DO131" s="38"/>
      <c r="DP131" s="38"/>
      <c r="DQ131" s="38"/>
      <c r="DR131" s="38"/>
      <c r="DS131" s="38"/>
      <c r="DT131" s="38"/>
      <c r="DU131" s="38"/>
      <c r="DV131" s="38"/>
      <c r="DW131" s="38"/>
      <c r="DX131" s="38"/>
      <c r="DY131" s="38"/>
      <c r="DZ131" s="38"/>
      <c r="EA131" s="38"/>
      <c r="EB131" s="38"/>
      <c r="EC131" s="38"/>
      <c r="ED131" s="38"/>
      <c r="EE131" s="38"/>
      <c r="EF131" s="38"/>
      <c r="EG131" s="38"/>
      <c r="EH131" s="38"/>
      <c r="EI131" s="38"/>
      <c r="EJ131" s="38"/>
      <c r="EK131" s="38"/>
      <c r="EL131" s="38"/>
      <c r="EM131" s="38"/>
      <c r="EN131" s="38"/>
      <c r="EO131" s="38"/>
      <c r="EP131" s="38"/>
      <c r="EQ131" s="38"/>
      <c r="ER131" s="38"/>
      <c r="ES131" s="38"/>
      <c r="ET131" s="38"/>
      <c r="EU131" s="38"/>
      <c r="EV131" s="38"/>
      <c r="EW131" s="38"/>
      <c r="EX131" s="38"/>
      <c r="EY131" s="38"/>
      <c r="EZ131" s="38"/>
      <c r="FA131" s="38"/>
      <c r="FB131" s="38"/>
      <c r="FC131" s="38"/>
      <c r="FD131" s="38"/>
      <c r="FE131" s="38"/>
      <c r="FF131" s="38"/>
      <c r="FG131" s="38"/>
      <c r="FH131" s="38"/>
      <c r="FI131" s="38"/>
      <c r="FJ131" s="38"/>
      <c r="FK131" s="38"/>
      <c r="FL131" s="38"/>
      <c r="FM131" s="38"/>
      <c r="FN131" s="38"/>
      <c r="FO131" s="38"/>
      <c r="FP131" s="38"/>
      <c r="FQ131" s="38"/>
      <c r="FR131" s="38"/>
      <c r="FS131" s="38"/>
      <c r="FT131" s="38"/>
      <c r="FU131" s="38"/>
      <c r="FV131" s="38"/>
      <c r="FW131" s="38"/>
      <c r="FX131" s="38"/>
      <c r="FY131" s="38"/>
      <c r="FZ131" s="38"/>
      <c r="GA131" s="38"/>
      <c r="GB131" s="38"/>
      <c r="GC131" s="38"/>
      <c r="GD131" s="38"/>
      <c r="GE131" s="38"/>
      <c r="GF131" s="38"/>
      <c r="GG131" s="38"/>
      <c r="GH131" s="38"/>
      <c r="GI131" s="38"/>
      <c r="GJ131" s="38"/>
      <c r="GK131" s="38"/>
      <c r="GL131" s="38"/>
      <c r="GM131" s="38"/>
      <c r="GN131" s="38"/>
      <c r="GO131" s="38"/>
      <c r="GP131" s="38"/>
      <c r="GQ131" s="38"/>
      <c r="GR131" s="38"/>
      <c r="GS131" s="38"/>
      <c r="GT131" s="38"/>
      <c r="GU131" s="38"/>
      <c r="GV131" s="38"/>
      <c r="GW131" s="38"/>
      <c r="GX131" s="38"/>
      <c r="GY131" s="38"/>
      <c r="GZ131" s="38"/>
      <c r="HA131" s="38"/>
      <c r="HB131" s="38"/>
      <c r="HC131" s="38"/>
      <c r="HD131" s="38"/>
      <c r="HE131" s="38"/>
      <c r="HF131" s="38"/>
      <c r="HG131" s="38"/>
      <c r="HH131" s="38"/>
      <c r="HI131" s="38"/>
      <c r="HJ131" s="38"/>
      <c r="HK131" s="38"/>
      <c r="HL131" s="38"/>
      <c r="HM131" s="38"/>
      <c r="HN131" s="38"/>
      <c r="HO131" s="38"/>
      <c r="HP131" s="38"/>
      <c r="HQ131" s="38"/>
      <c r="HR131" s="38"/>
      <c r="HS131" s="38"/>
      <c r="HT131" s="38"/>
      <c r="HU131" s="38"/>
      <c r="HV131" s="38"/>
      <c r="HW131" s="38"/>
      <c r="HX131" s="38"/>
      <c r="HY131" s="38"/>
      <c r="HZ131" s="38"/>
      <c r="IA131" s="38"/>
      <c r="IB131" s="38"/>
      <c r="IC131" s="38"/>
      <c r="ID131" s="38"/>
      <c r="IE131" s="38"/>
      <c r="IF131" s="38"/>
      <c r="IG131" s="38"/>
      <c r="IH131" s="38"/>
      <c r="II131" s="38"/>
      <c r="IJ131" s="38"/>
      <c r="IK131" s="38"/>
      <c r="IL131" s="38"/>
      <c r="IM131" s="38"/>
      <c r="IN131" s="38"/>
      <c r="IO131" s="38"/>
      <c r="IP131" s="38"/>
      <c r="IQ131" s="38"/>
      <c r="IR131" s="38"/>
      <c r="IS131" s="38"/>
      <c r="IT131" s="38"/>
      <c r="IU131" s="38"/>
      <c r="IV131" s="38"/>
      <c r="IW131" s="38"/>
      <c r="IX131" s="38"/>
      <c r="IY131" s="38"/>
      <c r="IZ131" s="38"/>
      <c r="JA131" s="38"/>
      <c r="JB131" s="38"/>
      <c r="JC131" s="38"/>
      <c r="JD131" s="38"/>
      <c r="JE131" s="38"/>
      <c r="JF131" s="38"/>
      <c r="JG131" s="38"/>
      <c r="JH131" s="38"/>
      <c r="JI131" s="38"/>
      <c r="JJ131" s="38"/>
      <c r="JK131" s="38"/>
      <c r="JL131" s="38"/>
      <c r="JM131" s="38"/>
      <c r="JN131" s="38"/>
      <c r="JO131" s="38"/>
      <c r="JP131" s="38"/>
      <c r="JQ131" s="38"/>
      <c r="JR131" s="38"/>
      <c r="JS131" s="38"/>
      <c r="JT131" s="38"/>
      <c r="JU131" s="38"/>
      <c r="JV131" s="38"/>
      <c r="JW131" s="38"/>
      <c r="JX131" s="38"/>
      <c r="JY131" s="38"/>
      <c r="JZ131" s="38"/>
      <c r="KA131" s="38"/>
      <c r="KB131" s="38"/>
      <c r="KC131" s="38"/>
      <c r="KD131" s="38"/>
      <c r="KE131" s="38"/>
      <c r="KF131" s="38"/>
      <c r="KG131" s="38"/>
      <c r="KH131" s="38"/>
      <c r="KI131" s="38"/>
      <c r="KJ131" s="38"/>
      <c r="KK131" s="38"/>
      <c r="KL131" s="38"/>
      <c r="KM131" s="38"/>
      <c r="KN131" s="38"/>
      <c r="KO131" s="38"/>
      <c r="KP131" s="38"/>
      <c r="KQ131" s="38"/>
      <c r="KR131" s="38"/>
      <c r="KS131" s="38"/>
      <c r="KT131" s="38"/>
      <c r="KU131" s="38"/>
      <c r="KV131" s="38"/>
      <c r="KW131" s="38"/>
      <c r="KX131" s="38"/>
      <c r="KY131" s="38"/>
      <c r="KZ131" s="38"/>
      <c r="LA131" s="38"/>
      <c r="LB131" s="38"/>
      <c r="LC131" s="38"/>
      <c r="LD131" s="38"/>
      <c r="LE131" s="38"/>
      <c r="LF131" s="38"/>
      <c r="LG131" s="38"/>
      <c r="LH131" s="38"/>
      <c r="LI131" s="38"/>
      <c r="LJ131" s="38"/>
      <c r="LK131" s="38"/>
      <c r="LL131" s="38"/>
      <c r="LM131" s="38"/>
      <c r="LN131" s="38"/>
      <c r="LO131" s="38"/>
      <c r="LP131" s="38"/>
      <c r="LQ131" s="38"/>
      <c r="LR131" s="38"/>
      <c r="LS131" s="38"/>
      <c r="LT131" s="38"/>
      <c r="LU131" s="38"/>
      <c r="LV131" s="38"/>
      <c r="LW131" s="38"/>
      <c r="LX131" s="38"/>
      <c r="LY131" s="38"/>
      <c r="LZ131" s="38"/>
      <c r="MA131" s="38"/>
      <c r="MB131" s="38"/>
      <c r="MC131" s="38"/>
      <c r="MD131" s="38"/>
      <c r="ME131" s="38"/>
      <c r="MF131" s="38"/>
      <c r="MG131" s="38"/>
      <c r="MH131" s="38"/>
      <c r="MI131" s="38"/>
      <c r="MJ131" s="38"/>
      <c r="MK131" s="38"/>
      <c r="ML131" s="38"/>
      <c r="MM131" s="38"/>
      <c r="MN131" s="38"/>
      <c r="MO131" s="38"/>
      <c r="MP131" s="38"/>
      <c r="MQ131" s="38"/>
      <c r="MR131" s="38"/>
      <c r="MS131" s="38"/>
      <c r="MT131" s="38"/>
      <c r="MU131" s="38"/>
      <c r="MV131" s="38"/>
      <c r="MW131" s="38"/>
      <c r="MX131" s="38"/>
      <c r="MY131" s="38"/>
      <c r="MZ131" s="38"/>
      <c r="NA131" s="38"/>
      <c r="NB131" s="38"/>
      <c r="NC131" s="38"/>
      <c r="ND131" s="38"/>
      <c r="NE131" s="38"/>
      <c r="NF131" s="38"/>
      <c r="NG131" s="38"/>
      <c r="NH131" s="38"/>
      <c r="NI131" s="38"/>
      <c r="NJ131" s="38"/>
      <c r="NK131" s="38"/>
      <c r="NL131" s="38"/>
      <c r="NM131" s="38"/>
      <c r="NN131" s="38"/>
      <c r="NO131" s="38"/>
      <c r="NP131" s="38"/>
      <c r="NQ131" s="38"/>
      <c r="NR131" s="38"/>
      <c r="NS131" s="38"/>
      <c r="NT131" s="38"/>
      <c r="NU131" s="38"/>
      <c r="NV131" s="38"/>
      <c r="NW131" s="38"/>
      <c r="NX131" s="38"/>
      <c r="NY131" s="38"/>
      <c r="NZ131" s="38"/>
      <c r="OA131" s="38"/>
      <c r="OB131" s="38"/>
      <c r="OC131" s="38"/>
      <c r="OD131" s="38"/>
      <c r="OE131" s="38"/>
      <c r="OF131" s="38"/>
      <c r="OG131" s="38"/>
      <c r="OH131" s="38"/>
      <c r="OI131" s="38"/>
      <c r="OJ131" s="38"/>
      <c r="OK131" s="38"/>
      <c r="OL131" s="38"/>
      <c r="OM131" s="38"/>
      <c r="ON131" s="38"/>
      <c r="OO131" s="38"/>
      <c r="OP131" s="38"/>
      <c r="OQ131" s="38"/>
      <c r="OR131" s="38"/>
      <c r="OS131" s="38"/>
      <c r="OT131" s="38"/>
      <c r="OU131" s="38"/>
      <c r="OV131" s="38"/>
      <c r="OW131" s="38"/>
      <c r="OX131" s="38"/>
      <c r="OY131" s="38"/>
      <c r="OZ131" s="38"/>
      <c r="PA131" s="38"/>
      <c r="PB131" s="38"/>
      <c r="PC131" s="38"/>
      <c r="PD131" s="38"/>
      <c r="PE131" s="38"/>
      <c r="PF131" s="38"/>
      <c r="PG131" s="38"/>
      <c r="PH131" s="38"/>
      <c r="PI131" s="38"/>
      <c r="PJ131" s="38"/>
      <c r="PK131" s="38"/>
      <c r="PL131" s="38"/>
      <c r="PM131" s="38"/>
      <c r="PN131" s="38"/>
      <c r="PO131" s="38"/>
      <c r="PP131" s="38"/>
      <c r="PQ131" s="38"/>
      <c r="PR131" s="38"/>
      <c r="PS131" s="38"/>
      <c r="PT131" s="38"/>
      <c r="PU131" s="38"/>
      <c r="PV131" s="38"/>
      <c r="PW131" s="38"/>
      <c r="PX131" s="38"/>
      <c r="PY131" s="38"/>
      <c r="PZ131" s="38"/>
      <c r="QA131" s="38"/>
      <c r="QB131" s="38"/>
      <c r="QC131" s="38"/>
      <c r="QD131" s="38"/>
      <c r="QE131" s="38"/>
      <c r="QF131" s="38"/>
      <c r="QG131" s="38"/>
      <c r="QH131" s="38"/>
      <c r="QI131" s="38"/>
      <c r="QJ131" s="38"/>
      <c r="QK131" s="38"/>
      <c r="QL131" s="38"/>
      <c r="QM131" s="38"/>
      <c r="QN131" s="38"/>
      <c r="QO131" s="38"/>
      <c r="QP131" s="38"/>
      <c r="QQ131" s="38"/>
      <c r="QR131" s="38"/>
      <c r="QS131" s="38"/>
      <c r="QT131" s="38"/>
      <c r="QU131" s="38"/>
      <c r="QV131" s="38"/>
      <c r="QW131" s="38"/>
      <c r="QX131" s="38"/>
      <c r="QY131" s="38"/>
      <c r="QZ131" s="38"/>
      <c r="RA131" s="38"/>
      <c r="RB131" s="38"/>
      <c r="RC131" s="38"/>
      <c r="RD131" s="38"/>
      <c r="RE131" s="38"/>
      <c r="RF131" s="38"/>
      <c r="RG131" s="38"/>
      <c r="RH131" s="38"/>
      <c r="RI131" s="38"/>
      <c r="RJ131" s="38"/>
      <c r="RK131" s="38"/>
      <c r="RL131" s="38"/>
      <c r="RM131" s="38"/>
      <c r="RN131" s="38"/>
      <c r="RO131" s="38"/>
      <c r="RP131" s="38"/>
      <c r="RQ131" s="38"/>
      <c r="RR131" s="38"/>
      <c r="RS131" s="38"/>
      <c r="RT131" s="38"/>
      <c r="RU131" s="38"/>
      <c r="RV131" s="38"/>
      <c r="RW131" s="38"/>
      <c r="RX131" s="38"/>
      <c r="RY131" s="38"/>
      <c r="RZ131" s="38"/>
      <c r="SA131" s="38"/>
      <c r="SB131" s="38"/>
      <c r="SC131" s="38"/>
      <c r="SD131" s="38"/>
      <c r="SE131" s="38"/>
      <c r="SF131" s="38"/>
      <c r="SG131" s="38"/>
      <c r="SH131" s="38"/>
      <c r="SI131" s="38"/>
      <c r="SJ131" s="38"/>
      <c r="SK131" s="38"/>
      <c r="SL131" s="38"/>
      <c r="SM131" s="38"/>
      <c r="SN131" s="38"/>
      <c r="SO131" s="38"/>
      <c r="SP131" s="38"/>
      <c r="SQ131" s="38"/>
      <c r="SR131" s="38"/>
      <c r="SS131" s="38"/>
      <c r="ST131" s="38"/>
      <c r="SU131" s="38"/>
      <c r="SV131" s="38"/>
      <c r="SW131" s="38"/>
      <c r="SX131" s="38"/>
      <c r="SY131" s="38"/>
      <c r="SZ131" s="38"/>
      <c r="TA131" s="38"/>
      <c r="TB131" s="38"/>
      <c r="TC131" s="38"/>
      <c r="TD131" s="38"/>
      <c r="TE131" s="38"/>
      <c r="TF131" s="38"/>
      <c r="TG131" s="38"/>
      <c r="TH131" s="38"/>
      <c r="TI131" s="38"/>
      <c r="TJ131" s="38"/>
      <c r="TK131" s="38"/>
      <c r="TL131" s="38"/>
      <c r="TM131" s="38"/>
      <c r="TN131" s="38"/>
      <c r="TO131" s="38"/>
      <c r="TP131" s="38"/>
      <c r="TQ131" s="38"/>
      <c r="TR131" s="38"/>
      <c r="TS131" s="38"/>
      <c r="TT131" s="38"/>
      <c r="TU131" s="38"/>
      <c r="TV131" s="38"/>
      <c r="TW131" s="38"/>
      <c r="TX131" s="38"/>
      <c r="TY131" s="38"/>
      <c r="TZ131" s="38"/>
      <c r="UA131" s="38"/>
      <c r="UB131" s="38"/>
      <c r="UC131" s="38"/>
      <c r="UD131" s="38"/>
      <c r="UE131" s="38"/>
      <c r="UF131" s="38"/>
      <c r="UG131" s="38"/>
      <c r="UH131" s="38"/>
      <c r="UI131" s="38"/>
      <c r="UJ131" s="38"/>
      <c r="UK131" s="38"/>
      <c r="UL131" s="38"/>
      <c r="UM131" s="38"/>
      <c r="UN131" s="38"/>
      <c r="UO131" s="38"/>
      <c r="UP131" s="38"/>
      <c r="UQ131" s="38"/>
      <c r="UR131" s="38"/>
      <c r="US131" s="38"/>
      <c r="UT131" s="38"/>
      <c r="UU131" s="38"/>
      <c r="UV131" s="38"/>
      <c r="UW131" s="38"/>
      <c r="UX131" s="38"/>
      <c r="UY131" s="38"/>
      <c r="UZ131" s="38"/>
      <c r="VA131" s="38"/>
      <c r="VB131" s="38"/>
      <c r="VC131" s="38"/>
      <c r="VD131" s="38"/>
      <c r="VE131" s="38"/>
      <c r="VF131" s="38"/>
      <c r="VG131" s="38"/>
      <c r="VH131" s="38"/>
      <c r="VI131" s="38"/>
      <c r="VJ131" s="38"/>
      <c r="VK131" s="38"/>
      <c r="VL131" s="38"/>
      <c r="VM131" s="38"/>
      <c r="VN131" s="38"/>
      <c r="VO131" s="38"/>
      <c r="VP131" s="38"/>
      <c r="VQ131" s="38"/>
      <c r="VR131" s="38"/>
      <c r="VS131" s="38"/>
      <c r="VT131" s="38"/>
      <c r="VU131" s="38"/>
      <c r="VV131" s="38"/>
      <c r="VW131" s="38"/>
      <c r="VX131" s="38"/>
      <c r="VY131" s="38"/>
      <c r="VZ131" s="38"/>
      <c r="WA131" s="38"/>
      <c r="WB131" s="38"/>
      <c r="WC131" s="38"/>
      <c r="WD131" s="38"/>
      <c r="WE131" s="38"/>
      <c r="WF131" s="38"/>
      <c r="WG131" s="38"/>
      <c r="WH131" s="38"/>
      <c r="WI131" s="38"/>
      <c r="WJ131" s="38"/>
      <c r="WK131" s="38"/>
      <c r="WL131" s="38"/>
      <c r="WM131" s="38"/>
      <c r="WN131" s="38"/>
      <c r="WO131" s="38"/>
      <c r="WP131" s="38"/>
      <c r="WQ131" s="38"/>
      <c r="WR131" s="38"/>
      <c r="WS131" s="38"/>
      <c r="WT131" s="38"/>
      <c r="WU131" s="38"/>
      <c r="WV131" s="38"/>
      <c r="WW131" s="38"/>
      <c r="WX131" s="38"/>
      <c r="WY131" s="38"/>
      <c r="WZ131" s="38"/>
      <c r="XA131" s="38"/>
      <c r="XB131" s="38"/>
      <c r="XC131" s="38"/>
      <c r="XD131" s="38"/>
      <c r="XE131" s="38"/>
      <c r="XF131" s="38"/>
      <c r="XG131" s="38"/>
      <c r="XH131" s="38"/>
      <c r="XI131" s="38"/>
      <c r="XJ131" s="38"/>
      <c r="XK131" s="38"/>
      <c r="XL131" s="38"/>
      <c r="XM131" s="38"/>
      <c r="XN131" s="38"/>
      <c r="XO131" s="38"/>
      <c r="XP131" s="38"/>
      <c r="XQ131" s="38"/>
      <c r="XR131" s="38"/>
      <c r="XS131" s="38"/>
      <c r="XT131" s="38"/>
      <c r="XU131" s="38"/>
      <c r="XV131" s="38"/>
      <c r="XW131" s="38"/>
      <c r="XX131" s="38"/>
      <c r="XY131" s="38"/>
      <c r="XZ131" s="38"/>
      <c r="YA131" s="38"/>
      <c r="YB131" s="38"/>
      <c r="YC131" s="38"/>
      <c r="YD131" s="38"/>
      <c r="YE131" s="38"/>
      <c r="YF131" s="38"/>
      <c r="YG131" s="38"/>
      <c r="YH131" s="38"/>
      <c r="YI131" s="38"/>
      <c r="YJ131" s="38"/>
      <c r="YK131" s="38"/>
      <c r="YL131" s="38"/>
      <c r="YM131" s="38"/>
      <c r="YN131" s="38"/>
      <c r="YO131" s="38"/>
      <c r="YP131" s="38"/>
      <c r="YQ131" s="38"/>
      <c r="YR131" s="38"/>
      <c r="YS131" s="38"/>
      <c r="YT131" s="38"/>
      <c r="YU131" s="38"/>
      <c r="YV131" s="38"/>
      <c r="YW131" s="38"/>
      <c r="YX131" s="38"/>
      <c r="YY131" s="38"/>
      <c r="YZ131" s="38"/>
      <c r="ZA131" s="38"/>
      <c r="ZB131" s="38"/>
      <c r="ZC131" s="38"/>
      <c r="ZD131" s="38"/>
      <c r="ZE131" s="38"/>
      <c r="ZF131" s="38"/>
      <c r="ZG131" s="38"/>
      <c r="ZH131" s="38"/>
      <c r="ZI131" s="38"/>
      <c r="ZJ131" s="38"/>
      <c r="ZK131" s="38"/>
      <c r="ZL131" s="38"/>
      <c r="ZM131" s="38"/>
      <c r="ZN131" s="38"/>
      <c r="ZO131" s="38"/>
      <c r="ZP131" s="38"/>
      <c r="ZQ131" s="38"/>
      <c r="ZR131" s="38"/>
      <c r="ZS131" s="38"/>
      <c r="ZT131" s="38"/>
      <c r="ZU131" s="38"/>
      <c r="ZV131" s="38"/>
      <c r="ZW131" s="38"/>
      <c r="ZX131" s="38"/>
      <c r="ZY131" s="38"/>
      <c r="ZZ131" s="38"/>
      <c r="AAA131" s="38"/>
      <c r="AAB131" s="38"/>
      <c r="AAC131" s="38"/>
      <c r="AAD131" s="38"/>
      <c r="AAE131" s="38"/>
      <c r="AAF131" s="38"/>
      <c r="AAG131" s="38"/>
      <c r="AAH131" s="38"/>
      <c r="AAI131" s="38"/>
      <c r="AAJ131" s="38"/>
      <c r="AAK131" s="38"/>
      <c r="AAL131" s="38"/>
      <c r="AAM131" s="38"/>
      <c r="AAN131" s="38"/>
      <c r="AAO131" s="38"/>
      <c r="AAP131" s="38"/>
      <c r="AAQ131" s="38"/>
      <c r="AAR131" s="38"/>
      <c r="AAS131" s="38"/>
      <c r="AAT131" s="38"/>
      <c r="AAU131" s="38"/>
      <c r="AAV131" s="38"/>
      <c r="AAW131" s="38"/>
      <c r="AAX131" s="38"/>
      <c r="AAY131" s="38"/>
      <c r="AAZ131" s="38"/>
      <c r="ABA131" s="38"/>
      <c r="ABB131" s="38"/>
      <c r="ABC131" s="38"/>
      <c r="ABD131" s="38"/>
      <c r="ABE131" s="38"/>
      <c r="ABF131" s="38"/>
      <c r="ABG131" s="38"/>
      <c r="ABH131" s="38"/>
      <c r="ABI131" s="38"/>
      <c r="ABJ131" s="38"/>
      <c r="ABK131" s="38"/>
      <c r="ABL131" s="38"/>
      <c r="ABM131" s="38"/>
      <c r="ABN131" s="38"/>
      <c r="ABO131" s="38"/>
      <c r="ABP131" s="38"/>
      <c r="ABQ131" s="38"/>
      <c r="ABR131" s="38"/>
      <c r="ABS131" s="38"/>
      <c r="ABT131" s="38"/>
      <c r="ABU131" s="38"/>
      <c r="ABV131" s="38"/>
      <c r="ABW131" s="38"/>
      <c r="ABX131" s="38"/>
      <c r="ABY131" s="38"/>
      <c r="ABZ131" s="38"/>
      <c r="ACA131" s="38"/>
      <c r="ACB131" s="38"/>
      <c r="ACC131" s="38"/>
      <c r="ACD131" s="38"/>
      <c r="ACE131" s="38"/>
      <c r="ACF131" s="38"/>
      <c r="ACG131" s="38"/>
      <c r="ACH131" s="38"/>
      <c r="ACI131" s="38"/>
      <c r="ACJ131" s="38"/>
      <c r="ACK131" s="38"/>
      <c r="ACL131" s="38"/>
      <c r="ACM131" s="38"/>
      <c r="ACN131" s="38"/>
      <c r="ACO131" s="38"/>
      <c r="ACP131" s="38"/>
      <c r="ACQ131" s="38"/>
      <c r="ACR131" s="38"/>
      <c r="ACS131" s="38"/>
      <c r="ACT131" s="38"/>
      <c r="ACU131" s="38"/>
      <c r="ACV131" s="38"/>
      <c r="ACW131" s="38"/>
      <c r="ACX131" s="38"/>
      <c r="ACY131" s="38"/>
      <c r="ACZ131" s="38"/>
      <c r="ADA131" s="38"/>
      <c r="ADB131" s="38"/>
      <c r="ADC131" s="38"/>
      <c r="ADD131" s="38"/>
      <c r="ADE131" s="38"/>
      <c r="ADF131" s="38"/>
      <c r="ADG131" s="38"/>
      <c r="ADH131" s="38"/>
      <c r="ADI131" s="38"/>
      <c r="ADJ131" s="38"/>
      <c r="ADK131" s="38"/>
      <c r="ADL131" s="38"/>
      <c r="ADM131" s="38"/>
      <c r="ADN131" s="38"/>
      <c r="ADO131" s="38"/>
      <c r="ADP131" s="38"/>
      <c r="ADQ131" s="38"/>
      <c r="ADR131" s="38"/>
      <c r="ADS131" s="38"/>
      <c r="ADT131" s="38"/>
      <c r="ADU131" s="38"/>
      <c r="ADV131" s="38"/>
      <c r="ADW131" s="38"/>
      <c r="ADX131" s="38"/>
      <c r="ADY131" s="38"/>
      <c r="ADZ131" s="38"/>
      <c r="AEA131" s="38"/>
      <c r="AEB131" s="38"/>
      <c r="AEC131" s="38"/>
      <c r="AED131" s="38"/>
      <c r="AEE131" s="38"/>
      <c r="AEF131" s="38"/>
      <c r="AEG131" s="38"/>
      <c r="AEH131" s="38"/>
      <c r="AEI131" s="38"/>
      <c r="AEJ131" s="38"/>
      <c r="AEK131" s="38"/>
      <c r="AEL131" s="38"/>
      <c r="AEM131" s="38"/>
      <c r="AEN131" s="38"/>
      <c r="AEO131" s="38"/>
      <c r="AEP131" s="38"/>
      <c r="AEQ131" s="38"/>
      <c r="AER131" s="38"/>
      <c r="AES131" s="38"/>
      <c r="AET131" s="38"/>
      <c r="AEU131" s="38"/>
      <c r="AEV131" s="38"/>
      <c r="AEW131" s="38"/>
      <c r="AEX131" s="38"/>
      <c r="AEY131" s="38"/>
      <c r="AEZ131" s="38"/>
      <c r="AFA131" s="38"/>
      <c r="AFB131" s="38"/>
      <c r="AFC131" s="38"/>
      <c r="AFD131" s="38"/>
      <c r="AFE131" s="38"/>
      <c r="AFF131" s="38"/>
      <c r="AFG131" s="38"/>
      <c r="AFH131" s="38"/>
      <c r="AFI131" s="38"/>
      <c r="AFJ131" s="38"/>
      <c r="AFK131" s="38"/>
      <c r="AFL131" s="38"/>
      <c r="AFM131" s="38"/>
      <c r="AFN131" s="38"/>
      <c r="AFO131" s="38"/>
      <c r="AFP131" s="38"/>
      <c r="AFQ131" s="38"/>
      <c r="AFR131" s="38"/>
      <c r="AFS131" s="38"/>
      <c r="AFT131" s="38"/>
      <c r="AFU131" s="38"/>
      <c r="AFV131" s="38"/>
      <c r="AFW131" s="38"/>
      <c r="AFX131" s="38"/>
      <c r="AFY131" s="38"/>
      <c r="AFZ131" s="38"/>
      <c r="AGA131" s="38"/>
      <c r="AGB131" s="38"/>
      <c r="AGC131" s="38"/>
      <c r="AGD131" s="38"/>
      <c r="AGE131" s="38"/>
      <c r="AGF131" s="38"/>
      <c r="AGG131" s="38"/>
      <c r="AGH131" s="38"/>
      <c r="AGI131" s="38"/>
      <c r="AGJ131" s="38"/>
      <c r="AGK131" s="38"/>
      <c r="AGL131" s="38"/>
      <c r="AGM131" s="38"/>
      <c r="AGN131" s="38"/>
      <c r="AGO131" s="38"/>
      <c r="AGP131" s="38"/>
      <c r="AGQ131" s="38"/>
      <c r="AGR131" s="38"/>
      <c r="AGS131" s="38"/>
      <c r="AGT131" s="38"/>
      <c r="AGU131" s="38"/>
      <c r="AGV131" s="38"/>
      <c r="AGW131" s="38"/>
      <c r="AGX131" s="38"/>
      <c r="AGY131" s="38"/>
      <c r="AGZ131" s="38"/>
      <c r="AHA131" s="38"/>
      <c r="AHB131" s="38"/>
      <c r="AHC131" s="38"/>
      <c r="AHD131" s="38"/>
      <c r="AHE131" s="38"/>
      <c r="AHF131" s="38"/>
      <c r="AHG131" s="38"/>
      <c r="AHH131" s="38"/>
      <c r="AHI131" s="38"/>
      <c r="AHJ131" s="38"/>
      <c r="AHK131" s="38"/>
      <c r="AHL131" s="38"/>
      <c r="AHM131" s="38"/>
      <c r="AHN131" s="38"/>
      <c r="AHO131" s="38"/>
      <c r="AHP131" s="38"/>
      <c r="AHQ131" s="38"/>
      <c r="AHR131" s="38"/>
      <c r="AHS131" s="38"/>
      <c r="AHT131" s="38"/>
      <c r="AHU131" s="38"/>
      <c r="AHV131" s="38"/>
      <c r="AHW131" s="38"/>
      <c r="AHX131" s="38"/>
      <c r="AHY131" s="38"/>
      <c r="AHZ131" s="38"/>
      <c r="AIA131" s="38"/>
      <c r="AIB131" s="38"/>
      <c r="AIC131" s="38"/>
      <c r="AID131" s="38"/>
      <c r="AIE131" s="38"/>
      <c r="AIF131" s="38"/>
      <c r="AIG131" s="38"/>
      <c r="AIH131" s="38"/>
      <c r="AII131" s="38"/>
      <c r="AIJ131" s="38"/>
      <c r="AIK131" s="38"/>
      <c r="AIL131" s="38"/>
      <c r="AIM131" s="38"/>
      <c r="AIN131" s="38"/>
      <c r="AIO131" s="38"/>
      <c r="AIP131" s="38"/>
      <c r="AIQ131" s="38"/>
      <c r="AIR131" s="38"/>
      <c r="AIS131" s="38"/>
      <c r="AIT131" s="38"/>
      <c r="AIU131" s="38"/>
      <c r="AIV131" s="38"/>
      <c r="AIW131" s="38"/>
      <c r="AIX131" s="38"/>
      <c r="AIY131" s="38"/>
      <c r="AIZ131" s="38"/>
      <c r="AJA131" s="38"/>
      <c r="AJB131" s="38"/>
      <c r="AJC131" s="38"/>
      <c r="AJD131" s="38"/>
      <c r="AJE131" s="38"/>
      <c r="AJF131" s="38"/>
      <c r="AJG131" s="38"/>
      <c r="AJH131" s="38"/>
      <c r="AJI131" s="38"/>
      <c r="AJJ131" s="38"/>
      <c r="AJK131" s="38"/>
      <c r="AJL131" s="38"/>
      <c r="AJM131" s="38"/>
      <c r="AJN131" s="38"/>
      <c r="AJO131" s="38"/>
      <c r="AJP131" s="38"/>
      <c r="AJQ131" s="38"/>
      <c r="AJR131" s="38"/>
      <c r="AJS131" s="38"/>
      <c r="AJT131" s="38"/>
      <c r="AJU131" s="38"/>
      <c r="AJV131" s="38"/>
      <c r="AJW131" s="38"/>
      <c r="AJX131" s="38"/>
      <c r="AJY131" s="38"/>
      <c r="AJZ131" s="38"/>
      <c r="AKA131" s="38"/>
      <c r="AKB131" s="38"/>
      <c r="AKC131" s="38"/>
      <c r="AKD131" s="38"/>
      <c r="AKE131" s="38"/>
      <c r="AKF131" s="38"/>
      <c r="AKG131" s="38"/>
      <c r="AKH131" s="38"/>
      <c r="AKI131" s="38"/>
      <c r="AKJ131" s="38"/>
      <c r="AKK131" s="38"/>
      <c r="AKL131" s="38"/>
      <c r="AKM131" s="38"/>
      <c r="AKN131" s="38"/>
      <c r="AKO131" s="38"/>
      <c r="AKP131" s="38"/>
      <c r="AKQ131" s="38"/>
      <c r="AKR131" s="38"/>
      <c r="AKS131" s="38"/>
      <c r="AKT131" s="38"/>
      <c r="AKU131" s="38"/>
      <c r="AKV131" s="38"/>
      <c r="AKW131" s="38"/>
      <c r="AKX131" s="38"/>
      <c r="AKY131" s="38"/>
      <c r="AKZ131" s="38"/>
      <c r="ALA131" s="38"/>
      <c r="ALB131" s="38"/>
      <c r="ALC131" s="38"/>
      <c r="ALD131" s="38"/>
      <c r="ALE131" s="38"/>
      <c r="ALF131" s="38"/>
      <c r="ALG131" s="38"/>
      <c r="ALH131" s="38"/>
      <c r="ALI131" s="38"/>
      <c r="ALJ131" s="38"/>
      <c r="ALK131" s="38"/>
      <c r="ALL131" s="38"/>
      <c r="ALM131" s="38"/>
      <c r="ALN131" s="38"/>
      <c r="ALO131" s="38"/>
      <c r="ALP131" s="38"/>
      <c r="ALQ131" s="38"/>
      <c r="ALR131" s="38"/>
      <c r="ALS131" s="38"/>
      <c r="ALT131" s="38"/>
      <c r="ALU131" s="38"/>
      <c r="ALV131" s="38"/>
      <c r="ALW131" s="38"/>
      <c r="ALX131" s="38"/>
      <c r="ALY131" s="38"/>
      <c r="ALZ131" s="38"/>
      <c r="AMA131" s="38"/>
      <c r="AMB131" s="38"/>
      <c r="AMC131" s="38"/>
      <c r="AMD131" s="38"/>
      <c r="AME131" s="38"/>
      <c r="AMF131" s="38"/>
      <c r="AMG131" s="38"/>
      <c r="AMH131" s="38"/>
      <c r="AMI131" s="38"/>
      <c r="AMJ131" s="38"/>
      <c r="AMK131" s="38"/>
      <c r="AML131" s="38"/>
      <c r="AMM131" s="38"/>
      <c r="AMN131" s="38"/>
      <c r="AMO131" s="38"/>
      <c r="AMP131" s="38"/>
      <c r="AMQ131" s="38"/>
      <c r="AMR131" s="38"/>
      <c r="AMS131" s="38"/>
      <c r="AMT131" s="38"/>
      <c r="AMU131" s="38"/>
      <c r="AMV131" s="38"/>
      <c r="AMW131" s="38"/>
      <c r="AMX131" s="38"/>
      <c r="AMY131" s="38"/>
      <c r="AMZ131" s="38"/>
      <c r="ANA131" s="38"/>
      <c r="ANB131" s="38"/>
      <c r="ANC131" s="38"/>
      <c r="AND131" s="38"/>
      <c r="ANE131" s="38"/>
      <c r="ANF131" s="38"/>
      <c r="ANG131" s="38"/>
      <c r="ANH131" s="38"/>
      <c r="ANI131" s="38"/>
      <c r="ANJ131" s="38"/>
      <c r="ANK131" s="38"/>
      <c r="ANL131" s="38"/>
      <c r="ANM131" s="38"/>
      <c r="ANN131" s="38"/>
      <c r="ANO131" s="38"/>
      <c r="ANP131" s="38"/>
      <c r="ANQ131" s="38"/>
      <c r="ANR131" s="38"/>
      <c r="ANS131" s="38"/>
      <c r="ANT131" s="38"/>
      <c r="ANU131" s="38"/>
      <c r="ANV131" s="38"/>
      <c r="ANW131" s="38"/>
      <c r="ANX131" s="38"/>
      <c r="ANY131" s="38"/>
      <c r="ANZ131" s="38"/>
      <c r="AOA131" s="38"/>
      <c r="AOB131" s="38"/>
      <c r="AOC131" s="38"/>
      <c r="AOD131" s="38"/>
      <c r="AOE131" s="38"/>
      <c r="AOF131" s="38"/>
      <c r="AOG131" s="38"/>
      <c r="AOH131" s="38"/>
      <c r="AOI131" s="38"/>
      <c r="AOJ131" s="38"/>
      <c r="AOK131" s="38"/>
      <c r="AOL131" s="38"/>
      <c r="AOM131" s="38"/>
      <c r="AON131" s="38"/>
      <c r="AOO131" s="38"/>
      <c r="AOP131" s="38"/>
      <c r="AOQ131" s="38"/>
      <c r="AOR131" s="38"/>
      <c r="AOS131" s="38"/>
      <c r="AOT131" s="38"/>
      <c r="AOU131" s="38"/>
      <c r="AOV131" s="38"/>
      <c r="AOW131" s="38"/>
      <c r="AOX131" s="38"/>
      <c r="AOY131" s="38"/>
      <c r="AOZ131" s="38"/>
      <c r="APA131" s="38"/>
      <c r="APB131" s="38"/>
      <c r="APC131" s="38"/>
      <c r="APD131" s="38"/>
      <c r="APE131" s="38"/>
      <c r="APF131" s="38"/>
      <c r="APG131" s="38"/>
      <c r="APH131" s="38"/>
      <c r="API131" s="38"/>
      <c r="APJ131" s="38"/>
      <c r="APK131" s="38"/>
      <c r="APL131" s="38"/>
      <c r="APM131" s="38"/>
      <c r="APN131" s="38"/>
      <c r="APO131" s="38"/>
      <c r="APP131" s="38"/>
      <c r="APQ131" s="38"/>
      <c r="APR131" s="38"/>
      <c r="APS131" s="38"/>
      <c r="APT131" s="38"/>
      <c r="APU131" s="38"/>
      <c r="APV131" s="38"/>
      <c r="APW131" s="38"/>
      <c r="APX131" s="38"/>
      <c r="APY131" s="38"/>
      <c r="APZ131" s="38"/>
      <c r="AQA131" s="38"/>
      <c r="AQB131" s="38"/>
      <c r="AQC131" s="38"/>
      <c r="AQD131" s="38"/>
      <c r="AQE131" s="38"/>
      <c r="AQF131" s="38"/>
      <c r="AQG131" s="38"/>
      <c r="AQH131" s="38"/>
      <c r="AQI131" s="38"/>
      <c r="AQJ131" s="38"/>
      <c r="AQK131" s="38"/>
      <c r="AQL131" s="38"/>
      <c r="AQM131" s="38"/>
      <c r="AQN131" s="38"/>
      <c r="AQO131" s="38"/>
      <c r="AQP131" s="38"/>
      <c r="AQQ131" s="38"/>
      <c r="AQR131" s="38"/>
      <c r="AQS131" s="38"/>
      <c r="AQT131" s="38"/>
      <c r="AQU131" s="38"/>
      <c r="AQV131" s="38"/>
      <c r="AQW131" s="38"/>
      <c r="AQX131" s="38"/>
      <c r="AQY131" s="38"/>
      <c r="AQZ131" s="38"/>
      <c r="ARA131" s="38"/>
      <c r="ARB131" s="38"/>
      <c r="ARC131" s="38"/>
      <c r="ARD131" s="38"/>
      <c r="ARE131" s="38"/>
      <c r="ARF131" s="38"/>
      <c r="ARG131" s="38"/>
      <c r="ARH131" s="38"/>
      <c r="ARI131" s="38"/>
      <c r="ARJ131" s="38"/>
      <c r="ARK131" s="38"/>
      <c r="ARL131" s="38"/>
      <c r="ARM131" s="38"/>
      <c r="ARN131" s="38"/>
      <c r="ARO131" s="38"/>
      <c r="ARP131" s="38"/>
      <c r="ARQ131" s="38"/>
      <c r="ARR131" s="38"/>
      <c r="ARS131" s="38"/>
      <c r="ART131" s="38"/>
      <c r="ARU131" s="38"/>
      <c r="ARV131" s="38"/>
      <c r="ARW131" s="38"/>
      <c r="ARX131" s="38"/>
      <c r="ARY131" s="38"/>
      <c r="ARZ131" s="38"/>
      <c r="ASA131" s="38"/>
      <c r="ASB131" s="38"/>
      <c r="ASC131" s="38"/>
      <c r="ASD131" s="38"/>
      <c r="ASE131" s="38"/>
      <c r="ASF131" s="38"/>
      <c r="ASG131" s="38"/>
      <c r="ASH131" s="38"/>
      <c r="ASI131" s="38"/>
      <c r="ASJ131" s="38"/>
      <c r="ASK131" s="38"/>
      <c r="ASL131" s="38"/>
      <c r="ASM131" s="38"/>
      <c r="ASN131" s="38"/>
      <c r="ASO131" s="38"/>
      <c r="ASP131" s="38"/>
      <c r="ASQ131" s="38"/>
      <c r="ASR131" s="38"/>
      <c r="ASS131" s="38"/>
      <c r="AST131" s="38"/>
      <c r="ASU131" s="38"/>
      <c r="ASV131" s="38"/>
      <c r="ASW131" s="38"/>
      <c r="ASX131" s="38"/>
      <c r="ASY131" s="38"/>
      <c r="ASZ131" s="38"/>
      <c r="ATA131" s="38"/>
      <c r="ATB131" s="38"/>
      <c r="ATC131" s="38"/>
      <c r="ATD131" s="38"/>
      <c r="ATE131" s="38"/>
      <c r="ATF131" s="38"/>
      <c r="ATG131" s="38"/>
      <c r="ATH131" s="38"/>
      <c r="ATI131" s="38"/>
      <c r="ATJ131" s="38"/>
      <c r="ATK131" s="38"/>
      <c r="ATL131" s="38"/>
      <c r="ATM131" s="38"/>
      <c r="ATN131" s="38"/>
      <c r="ATO131" s="38"/>
      <c r="ATP131" s="38"/>
      <c r="ATQ131" s="38"/>
      <c r="ATR131" s="38"/>
      <c r="ATS131" s="38"/>
      <c r="ATT131" s="38"/>
      <c r="ATU131" s="38"/>
      <c r="ATV131" s="38"/>
      <c r="ATW131" s="38"/>
      <c r="ATX131" s="38"/>
      <c r="ATY131" s="38"/>
      <c r="ATZ131" s="38"/>
      <c r="AUA131" s="38"/>
      <c r="AUB131" s="38"/>
      <c r="AUC131" s="38"/>
      <c r="AUD131" s="38"/>
      <c r="AUE131" s="38"/>
      <c r="AUF131" s="38"/>
      <c r="AUG131" s="38"/>
      <c r="AUH131" s="38"/>
      <c r="AUI131" s="38"/>
      <c r="AUJ131" s="38"/>
      <c r="AUK131" s="38"/>
      <c r="AUL131" s="38"/>
      <c r="AUM131" s="38"/>
      <c r="AUN131" s="38"/>
      <c r="AUO131" s="38"/>
      <c r="AUP131" s="38"/>
      <c r="AUQ131" s="38"/>
      <c r="AUR131" s="38"/>
      <c r="AUS131" s="38"/>
      <c r="AUT131" s="38"/>
      <c r="AUU131" s="38"/>
      <c r="AUV131" s="38"/>
      <c r="AUW131" s="38"/>
      <c r="AUX131" s="38"/>
      <c r="AUY131" s="38"/>
      <c r="AUZ131" s="38"/>
      <c r="AVA131" s="38"/>
      <c r="AVB131" s="38"/>
      <c r="AVC131" s="38"/>
      <c r="AVD131" s="38"/>
      <c r="AVE131" s="38"/>
      <c r="AVF131" s="38"/>
      <c r="AVG131" s="38"/>
      <c r="AVH131" s="38"/>
      <c r="AVI131" s="38"/>
      <c r="AVJ131" s="38"/>
      <c r="AVK131" s="38"/>
      <c r="AVL131" s="38"/>
      <c r="AVM131" s="38"/>
      <c r="AVN131" s="38"/>
      <c r="AVO131" s="38"/>
      <c r="AVP131" s="38"/>
      <c r="AVQ131" s="38"/>
      <c r="AVR131" s="38"/>
      <c r="AVS131" s="38"/>
      <c r="AVT131" s="38"/>
      <c r="AVU131" s="38"/>
      <c r="AVV131" s="38"/>
      <c r="AVW131" s="38"/>
      <c r="AVX131" s="38"/>
      <c r="AVY131" s="38"/>
      <c r="AVZ131" s="38"/>
      <c r="AWA131" s="38"/>
      <c r="AWB131" s="38"/>
      <c r="AWC131" s="38"/>
      <c r="AWD131" s="38"/>
      <c r="AWE131" s="38"/>
      <c r="AWF131" s="38"/>
      <c r="AWG131" s="38"/>
      <c r="AWH131" s="38"/>
      <c r="AWI131" s="38"/>
      <c r="AWJ131" s="38"/>
      <c r="AWK131" s="38"/>
      <c r="AWL131" s="38"/>
      <c r="AWM131" s="38"/>
      <c r="AWN131" s="38"/>
      <c r="AWO131" s="38"/>
      <c r="AWP131" s="38"/>
      <c r="AWQ131" s="38"/>
      <c r="AWR131" s="38"/>
      <c r="AWS131" s="38"/>
      <c r="AWT131" s="38"/>
      <c r="AWU131" s="38"/>
      <c r="AWV131" s="38"/>
      <c r="AWW131" s="38"/>
      <c r="AWX131" s="38"/>
      <c r="AWY131" s="38"/>
      <c r="AWZ131" s="38"/>
      <c r="AXA131" s="38"/>
      <c r="AXB131" s="38"/>
      <c r="AXC131" s="38"/>
      <c r="AXD131" s="38"/>
      <c r="AXE131" s="38"/>
      <c r="AXF131" s="38"/>
      <c r="AXG131" s="38"/>
      <c r="AXH131" s="38"/>
      <c r="AXI131" s="38"/>
      <c r="AXJ131" s="38"/>
      <c r="AXK131" s="38"/>
      <c r="AXL131" s="38"/>
      <c r="AXM131" s="38"/>
      <c r="AXN131" s="38"/>
      <c r="AXO131" s="38"/>
      <c r="AXP131" s="38"/>
      <c r="AXQ131" s="38"/>
      <c r="AXR131" s="38"/>
      <c r="AXS131" s="38"/>
      <c r="AXT131" s="38"/>
      <c r="AXU131" s="38"/>
      <c r="AXV131" s="38"/>
      <c r="AXW131" s="38"/>
      <c r="AXX131" s="38"/>
      <c r="AXY131" s="38"/>
      <c r="AXZ131" s="38"/>
      <c r="AYA131" s="38"/>
      <c r="AYB131" s="38"/>
      <c r="AYC131" s="38"/>
      <c r="AYD131" s="38"/>
      <c r="AYE131" s="38"/>
      <c r="AYF131" s="38"/>
      <c r="AYG131" s="38"/>
      <c r="AYH131" s="38"/>
      <c r="AYI131" s="38"/>
      <c r="AYJ131" s="38"/>
      <c r="AYK131" s="38"/>
      <c r="AYL131" s="38"/>
      <c r="AYM131" s="38"/>
      <c r="AYN131" s="38"/>
      <c r="AYO131" s="38"/>
      <c r="AYP131" s="38"/>
      <c r="AYQ131" s="38"/>
      <c r="AYR131" s="38"/>
      <c r="AYS131" s="38"/>
      <c r="AYT131" s="38"/>
      <c r="AYU131" s="38"/>
      <c r="AYV131" s="38"/>
      <c r="AYW131" s="38"/>
      <c r="AYX131" s="38"/>
      <c r="AYY131" s="38"/>
      <c r="AYZ131" s="38"/>
      <c r="AZA131" s="38"/>
      <c r="AZB131" s="38"/>
      <c r="AZC131" s="38"/>
      <c r="AZD131" s="38"/>
      <c r="AZE131" s="38"/>
      <c r="AZF131" s="38"/>
      <c r="AZG131" s="38"/>
      <c r="AZH131" s="38"/>
      <c r="AZI131" s="38"/>
      <c r="AZJ131" s="38"/>
      <c r="AZK131" s="38"/>
      <c r="AZL131" s="38"/>
      <c r="AZM131" s="38"/>
      <c r="AZN131" s="38"/>
      <c r="AZO131" s="38"/>
      <c r="AZP131" s="38"/>
      <c r="AZQ131" s="38"/>
      <c r="AZR131" s="38"/>
      <c r="AZS131" s="38"/>
      <c r="AZT131" s="38"/>
      <c r="AZU131" s="38"/>
      <c r="AZV131" s="38"/>
      <c r="AZW131" s="38"/>
      <c r="AZX131" s="38"/>
      <c r="AZY131" s="38"/>
      <c r="AZZ131" s="38"/>
      <c r="BAA131" s="38"/>
      <c r="BAB131" s="38"/>
      <c r="BAC131" s="38"/>
      <c r="BAD131" s="38"/>
      <c r="BAE131" s="38"/>
      <c r="BAF131" s="38"/>
      <c r="BAG131" s="38"/>
      <c r="BAH131" s="38"/>
      <c r="BAI131" s="38"/>
      <c r="BAJ131" s="38"/>
      <c r="BAK131" s="38"/>
      <c r="BAL131" s="38"/>
      <c r="BAM131" s="38"/>
      <c r="BAN131" s="38"/>
      <c r="BAO131" s="38"/>
      <c r="BAP131" s="38"/>
      <c r="BAQ131" s="38"/>
      <c r="BAR131" s="38"/>
      <c r="BAS131" s="38"/>
      <c r="BAT131" s="38"/>
      <c r="BAU131" s="38"/>
      <c r="BAV131" s="38"/>
      <c r="BAW131" s="38"/>
      <c r="BAX131" s="38"/>
      <c r="BAY131" s="38"/>
      <c r="BAZ131" s="38"/>
      <c r="BBA131" s="38"/>
      <c r="BBB131" s="38"/>
      <c r="BBC131" s="38"/>
      <c r="BBD131" s="38"/>
      <c r="BBE131" s="38"/>
      <c r="BBF131" s="38"/>
      <c r="BBG131" s="38"/>
      <c r="BBH131" s="38"/>
      <c r="BBI131" s="38"/>
      <c r="BBJ131" s="38"/>
      <c r="BBK131" s="38"/>
      <c r="BBL131" s="38"/>
      <c r="BBM131" s="38"/>
      <c r="BBN131" s="38"/>
      <c r="BBO131" s="38"/>
      <c r="BBP131" s="38"/>
      <c r="BBQ131" s="38"/>
      <c r="BBR131" s="38"/>
      <c r="BBS131" s="38"/>
      <c r="BBT131" s="38"/>
      <c r="BBU131" s="38"/>
      <c r="BBV131" s="38"/>
      <c r="BBW131" s="38"/>
      <c r="BBX131" s="38"/>
      <c r="BBY131" s="38"/>
      <c r="BBZ131" s="38"/>
      <c r="BCA131" s="38"/>
      <c r="BCB131" s="38"/>
      <c r="BCC131" s="38"/>
      <c r="BCD131" s="38"/>
      <c r="BCE131" s="38"/>
      <c r="BCF131" s="38"/>
      <c r="BCG131" s="38"/>
      <c r="BCH131" s="38"/>
      <c r="BCI131" s="38"/>
      <c r="BCJ131" s="38"/>
      <c r="BCK131" s="38"/>
      <c r="BCL131" s="38"/>
      <c r="BCM131" s="38"/>
      <c r="BCN131" s="38"/>
      <c r="BCO131" s="38"/>
      <c r="BCP131" s="38"/>
      <c r="BCQ131" s="38"/>
      <c r="BCR131" s="38"/>
      <c r="BCS131" s="38"/>
      <c r="BCT131" s="38"/>
      <c r="BCU131" s="38"/>
      <c r="BCV131" s="38"/>
      <c r="BCW131" s="38"/>
      <c r="BCX131" s="38"/>
      <c r="BCY131" s="38"/>
      <c r="BCZ131" s="38"/>
      <c r="BDA131" s="38"/>
      <c r="BDB131" s="38"/>
      <c r="BDC131" s="38"/>
      <c r="BDD131" s="38"/>
      <c r="BDE131" s="38"/>
      <c r="BDF131" s="38"/>
      <c r="BDG131" s="38"/>
      <c r="BDH131" s="38"/>
      <c r="BDI131" s="38"/>
      <c r="BDJ131" s="38"/>
      <c r="BDK131" s="38"/>
      <c r="BDL131" s="38"/>
      <c r="BDM131" s="38"/>
      <c r="BDN131" s="38"/>
      <c r="BDO131" s="38"/>
      <c r="BDP131" s="38"/>
      <c r="BDQ131" s="38"/>
      <c r="BDR131" s="38"/>
      <c r="BDS131" s="38"/>
      <c r="BDT131" s="38"/>
      <c r="BDU131" s="38"/>
      <c r="BDV131" s="38"/>
      <c r="BDW131" s="38"/>
      <c r="BDX131" s="38"/>
      <c r="BDY131" s="38"/>
      <c r="BDZ131" s="38"/>
      <c r="BEA131" s="38"/>
      <c r="BEB131" s="38"/>
      <c r="BEC131" s="38"/>
      <c r="BED131" s="38"/>
      <c r="BEE131" s="38"/>
      <c r="BEF131" s="38"/>
      <c r="BEG131" s="38"/>
      <c r="BEH131" s="38"/>
      <c r="BEI131" s="38"/>
      <c r="BEJ131" s="38"/>
      <c r="BEK131" s="38"/>
      <c r="BEL131" s="38"/>
      <c r="BEM131" s="38"/>
      <c r="BEN131" s="38"/>
      <c r="BEO131" s="38"/>
      <c r="BEP131" s="38"/>
      <c r="BEQ131" s="38"/>
      <c r="BER131" s="38"/>
      <c r="BES131" s="38"/>
      <c r="BET131" s="38"/>
      <c r="BEU131" s="38"/>
      <c r="BEV131" s="38"/>
      <c r="BEW131" s="38"/>
      <c r="BEX131" s="38"/>
      <c r="BEY131" s="38"/>
      <c r="BEZ131" s="38"/>
      <c r="BFA131" s="38"/>
      <c r="BFB131" s="38"/>
      <c r="BFC131" s="38"/>
      <c r="BFD131" s="38"/>
      <c r="BFE131" s="38"/>
      <c r="BFF131" s="38"/>
      <c r="BFG131" s="38"/>
      <c r="BFH131" s="38"/>
      <c r="BFI131" s="38"/>
      <c r="BFJ131" s="38"/>
      <c r="BFK131" s="38"/>
      <c r="BFL131" s="38"/>
      <c r="BFM131" s="38"/>
      <c r="BFN131" s="38"/>
      <c r="BFO131" s="38"/>
      <c r="BFP131" s="38"/>
      <c r="BFQ131" s="38"/>
      <c r="BFR131" s="38"/>
      <c r="BFS131" s="38"/>
      <c r="BFT131" s="38"/>
      <c r="BFU131" s="38"/>
      <c r="BFV131" s="38"/>
      <c r="BFW131" s="38"/>
      <c r="BFX131" s="38"/>
      <c r="BFY131" s="38"/>
      <c r="BFZ131" s="38"/>
      <c r="BGA131" s="38"/>
      <c r="BGB131" s="38"/>
      <c r="BGC131" s="38"/>
      <c r="BGD131" s="38"/>
      <c r="BGE131" s="38"/>
      <c r="BGF131" s="38"/>
      <c r="BGG131" s="38"/>
      <c r="BGH131" s="38"/>
      <c r="BGI131" s="38"/>
      <c r="BGJ131" s="38"/>
      <c r="BGK131" s="38"/>
      <c r="BGL131" s="38"/>
      <c r="BGM131" s="38"/>
      <c r="BGN131" s="38"/>
      <c r="BGO131" s="38"/>
      <c r="BGP131" s="38"/>
      <c r="BGQ131" s="38"/>
      <c r="BGR131" s="38"/>
      <c r="BGS131" s="38"/>
      <c r="BGT131" s="38"/>
      <c r="BGU131" s="38"/>
      <c r="BGV131" s="38"/>
      <c r="BGW131" s="38"/>
      <c r="BGX131" s="38"/>
      <c r="BGY131" s="38"/>
      <c r="BGZ131" s="38"/>
      <c r="BHA131" s="38"/>
      <c r="BHB131" s="38"/>
      <c r="BHC131" s="38"/>
      <c r="BHD131" s="38"/>
      <c r="BHE131" s="38"/>
      <c r="BHF131" s="38"/>
      <c r="BHG131" s="38"/>
      <c r="BHH131" s="38"/>
      <c r="BHI131" s="38"/>
      <c r="BHJ131" s="38"/>
      <c r="BHK131" s="38"/>
      <c r="BHL131" s="38"/>
      <c r="BHM131" s="38"/>
      <c r="BHN131" s="38"/>
      <c r="BHO131" s="38"/>
      <c r="BHP131" s="38"/>
      <c r="BHQ131" s="38"/>
      <c r="BHR131" s="38"/>
      <c r="BHS131" s="38"/>
      <c r="BHT131" s="38"/>
      <c r="BHU131" s="38"/>
      <c r="BHV131" s="38"/>
      <c r="BHW131" s="38"/>
      <c r="BHX131" s="38"/>
      <c r="BHY131" s="38"/>
      <c r="BHZ131" s="38"/>
      <c r="BIA131" s="38"/>
      <c r="BIB131" s="38"/>
      <c r="BIC131" s="38"/>
      <c r="BID131" s="38"/>
      <c r="BIE131" s="38"/>
      <c r="BIF131" s="38"/>
      <c r="BIG131" s="38"/>
      <c r="BIH131" s="38"/>
      <c r="BII131" s="38"/>
      <c r="BIJ131" s="38"/>
      <c r="BIK131" s="38"/>
      <c r="BIL131" s="38"/>
      <c r="BIM131" s="38"/>
      <c r="BIN131" s="38"/>
      <c r="BIO131" s="38"/>
      <c r="BIP131" s="38"/>
      <c r="BIQ131" s="38"/>
      <c r="BIR131" s="38"/>
      <c r="BIS131" s="38"/>
      <c r="BIT131" s="38"/>
      <c r="BIU131" s="38"/>
      <c r="BIV131" s="38"/>
      <c r="BIW131" s="38"/>
      <c r="BIX131" s="38"/>
      <c r="BIY131" s="38"/>
      <c r="BIZ131" s="38"/>
      <c r="BJA131" s="38"/>
      <c r="BJB131" s="38"/>
      <c r="BJC131" s="38"/>
      <c r="BJD131" s="38"/>
      <c r="BJE131" s="38"/>
      <c r="BJF131" s="38"/>
      <c r="BJG131" s="38"/>
      <c r="BJH131" s="38"/>
      <c r="BJI131" s="38"/>
      <c r="BJJ131" s="38"/>
      <c r="BJK131" s="38"/>
      <c r="BJL131" s="38"/>
      <c r="BJM131" s="38"/>
      <c r="BJN131" s="38"/>
      <c r="BJO131" s="38"/>
      <c r="BJP131" s="38"/>
      <c r="BJQ131" s="38"/>
      <c r="BJR131" s="38"/>
      <c r="BJS131" s="38"/>
      <c r="BJT131" s="38"/>
      <c r="BJU131" s="38"/>
      <c r="BJV131" s="38"/>
      <c r="BJW131" s="38"/>
      <c r="BJX131" s="38"/>
      <c r="BJY131" s="38"/>
      <c r="BJZ131" s="38"/>
      <c r="BKA131" s="38"/>
      <c r="BKB131" s="38"/>
      <c r="BKC131" s="38"/>
      <c r="BKD131" s="38"/>
      <c r="BKE131" s="38"/>
      <c r="BKF131" s="38"/>
      <c r="BKG131" s="38"/>
      <c r="BKH131" s="38"/>
      <c r="BKI131" s="38"/>
      <c r="BKJ131" s="38"/>
      <c r="BKK131" s="38"/>
      <c r="BKL131" s="38"/>
      <c r="BKM131" s="38"/>
      <c r="BKN131" s="38"/>
      <c r="BKO131" s="38"/>
      <c r="BKP131" s="38"/>
      <c r="BKQ131" s="38"/>
      <c r="BKR131" s="38"/>
      <c r="BKS131" s="38"/>
      <c r="BKT131" s="38"/>
      <c r="BKU131" s="38"/>
      <c r="BKV131" s="38"/>
      <c r="BKW131" s="38"/>
      <c r="BKX131" s="38"/>
      <c r="BKY131" s="38"/>
      <c r="BKZ131" s="38"/>
      <c r="BLA131" s="38"/>
      <c r="BLB131" s="38"/>
      <c r="BLC131" s="38"/>
      <c r="BLD131" s="38"/>
      <c r="BLE131" s="38"/>
      <c r="BLF131" s="38"/>
      <c r="BLG131" s="38"/>
      <c r="BLH131" s="38"/>
      <c r="BLI131" s="38"/>
      <c r="BLJ131" s="38"/>
      <c r="BLK131" s="38"/>
      <c r="BLL131" s="38"/>
      <c r="BLM131" s="38"/>
      <c r="BLN131" s="38"/>
      <c r="BLO131" s="38"/>
      <c r="BLP131" s="38"/>
      <c r="BLQ131" s="38"/>
      <c r="BLR131" s="38"/>
      <c r="BLS131" s="38"/>
      <c r="BLT131" s="38"/>
      <c r="BLU131" s="38"/>
      <c r="BLV131" s="38"/>
      <c r="BLW131" s="38"/>
      <c r="BLX131" s="38"/>
      <c r="BLY131" s="38"/>
      <c r="BLZ131" s="38"/>
      <c r="BMA131" s="38"/>
      <c r="BMB131" s="38"/>
      <c r="BMC131" s="38"/>
      <c r="BMD131" s="38"/>
      <c r="BME131" s="38"/>
      <c r="BMF131" s="38"/>
      <c r="BMG131" s="38"/>
      <c r="BMH131" s="38"/>
      <c r="BMI131" s="38"/>
      <c r="BMJ131" s="38"/>
      <c r="BMK131" s="38"/>
      <c r="BML131" s="38"/>
      <c r="BMM131" s="38"/>
      <c r="BMN131" s="38"/>
      <c r="BMO131" s="38"/>
      <c r="BMP131" s="38"/>
      <c r="BMQ131" s="38"/>
      <c r="BMR131" s="38"/>
      <c r="BMS131" s="38"/>
      <c r="BMT131" s="38"/>
      <c r="BMU131" s="38"/>
      <c r="BMV131" s="38"/>
      <c r="BMW131" s="38"/>
      <c r="BMX131" s="38"/>
      <c r="BMY131" s="38"/>
      <c r="BMZ131" s="38"/>
      <c r="BNA131" s="38"/>
      <c r="BNB131" s="38"/>
      <c r="BNC131" s="38"/>
      <c r="BND131" s="38"/>
      <c r="BNE131" s="38"/>
      <c r="BNF131" s="38"/>
      <c r="BNG131" s="38"/>
      <c r="BNH131" s="38"/>
      <c r="BNI131" s="38"/>
      <c r="BNJ131" s="38"/>
      <c r="BNK131" s="38"/>
      <c r="BNL131" s="38"/>
      <c r="BNM131" s="38"/>
      <c r="BNN131" s="38"/>
      <c r="BNO131" s="38"/>
      <c r="BNP131" s="38"/>
      <c r="BNQ131" s="38"/>
      <c r="BNR131" s="38"/>
      <c r="BNS131" s="38"/>
      <c r="BNT131" s="38"/>
      <c r="BNU131" s="38"/>
      <c r="BNV131" s="38"/>
      <c r="BNW131" s="38"/>
      <c r="BNX131" s="38"/>
      <c r="BNY131" s="38"/>
      <c r="BNZ131" s="38"/>
      <c r="BOA131" s="38"/>
      <c r="BOB131" s="38"/>
      <c r="BOC131" s="38"/>
      <c r="BOD131" s="38"/>
      <c r="BOE131" s="38"/>
      <c r="BOF131" s="38"/>
      <c r="BOG131" s="38"/>
      <c r="BOH131" s="38"/>
      <c r="BOI131" s="38"/>
      <c r="BOJ131" s="38"/>
      <c r="BOK131" s="38"/>
      <c r="BOL131" s="38"/>
      <c r="BOM131" s="38"/>
      <c r="BON131" s="38"/>
      <c r="BOO131" s="38"/>
      <c r="BOP131" s="38"/>
      <c r="BOQ131" s="38"/>
      <c r="BOR131" s="38"/>
      <c r="BOS131" s="38"/>
      <c r="BOT131" s="38"/>
      <c r="BOU131" s="38"/>
      <c r="BOV131" s="38"/>
      <c r="BOW131" s="38"/>
      <c r="BOX131" s="38"/>
      <c r="BOY131" s="38"/>
      <c r="BOZ131" s="38"/>
      <c r="BPA131" s="38"/>
      <c r="BPB131" s="38"/>
      <c r="BPC131" s="38"/>
      <c r="BPD131" s="38"/>
      <c r="BPE131" s="38"/>
      <c r="BPF131" s="38"/>
      <c r="BPG131" s="38"/>
      <c r="BPH131" s="38"/>
      <c r="BPI131" s="38"/>
      <c r="BPJ131" s="38"/>
      <c r="BPK131" s="38"/>
      <c r="BPL131" s="38"/>
      <c r="BPM131" s="38"/>
      <c r="BPN131" s="38"/>
      <c r="BPO131" s="38"/>
      <c r="BPP131" s="38"/>
      <c r="BPQ131" s="38"/>
      <c r="BPR131" s="38"/>
      <c r="BPS131" s="38"/>
      <c r="BPT131" s="38"/>
      <c r="BPU131" s="38"/>
      <c r="BPV131" s="38"/>
      <c r="BPW131" s="38"/>
      <c r="BPX131" s="38"/>
      <c r="BPY131" s="38"/>
      <c r="BPZ131" s="38"/>
      <c r="BQA131" s="38"/>
      <c r="BQB131" s="38"/>
      <c r="BQC131" s="38"/>
      <c r="BQD131" s="38"/>
      <c r="BQE131" s="38"/>
      <c r="BQF131" s="38"/>
      <c r="BQG131" s="38"/>
      <c r="BQH131" s="38"/>
      <c r="BQI131" s="38"/>
      <c r="BQJ131" s="38"/>
      <c r="BQK131" s="38"/>
      <c r="BQL131" s="38"/>
      <c r="BQM131" s="38"/>
      <c r="BQN131" s="38"/>
      <c r="BQO131" s="38"/>
      <c r="BQP131" s="38"/>
      <c r="BQQ131" s="38"/>
      <c r="BQR131" s="38"/>
      <c r="BQS131" s="38"/>
      <c r="BQT131" s="38"/>
      <c r="BQU131" s="38"/>
      <c r="BQV131" s="38"/>
      <c r="BQW131" s="38"/>
      <c r="BQX131" s="38"/>
      <c r="BQY131" s="38"/>
      <c r="BQZ131" s="38"/>
      <c r="BRA131" s="38"/>
      <c r="BRB131" s="38"/>
      <c r="BRC131" s="38"/>
      <c r="BRD131" s="38"/>
      <c r="BRE131" s="38"/>
      <c r="BRF131" s="38"/>
      <c r="BRG131" s="38"/>
      <c r="BRH131" s="38"/>
      <c r="BRI131" s="38"/>
      <c r="BRJ131" s="38"/>
      <c r="BRK131" s="38"/>
      <c r="BRL131" s="38"/>
      <c r="BRM131" s="38"/>
      <c r="BRN131" s="38"/>
      <c r="BRO131" s="38"/>
      <c r="BRP131" s="38"/>
      <c r="BRQ131" s="38"/>
      <c r="BRR131" s="38"/>
      <c r="BRS131" s="38"/>
      <c r="BRT131" s="38"/>
      <c r="BRU131" s="38"/>
      <c r="BRV131" s="38"/>
      <c r="BRW131" s="38"/>
      <c r="BRX131" s="38"/>
      <c r="BRY131" s="38"/>
      <c r="BRZ131" s="38"/>
      <c r="BSA131" s="38"/>
      <c r="BSB131" s="38"/>
      <c r="BSC131" s="38"/>
      <c r="BSD131" s="38"/>
      <c r="BSE131" s="38"/>
      <c r="BSF131" s="38"/>
      <c r="BSG131" s="38"/>
      <c r="BSH131" s="38"/>
      <c r="BSI131" s="38"/>
      <c r="BSJ131" s="38"/>
      <c r="BSK131" s="38"/>
      <c r="BSL131" s="38"/>
      <c r="BSM131" s="38"/>
      <c r="BSN131" s="38"/>
      <c r="BSO131" s="38"/>
      <c r="BSP131" s="38"/>
      <c r="BSQ131" s="38"/>
      <c r="BSR131" s="38"/>
      <c r="BSS131" s="38"/>
      <c r="BST131" s="38"/>
      <c r="BSU131" s="38"/>
      <c r="BSV131" s="38"/>
      <c r="BSW131" s="38"/>
      <c r="BSX131" s="38"/>
      <c r="BSY131" s="38"/>
      <c r="BSZ131" s="38"/>
      <c r="BTA131" s="38"/>
      <c r="BTB131" s="38"/>
      <c r="BTC131" s="38"/>
      <c r="BTD131" s="38"/>
      <c r="BTE131" s="38"/>
      <c r="BTF131" s="38"/>
      <c r="BTG131" s="38"/>
      <c r="BTH131" s="38"/>
      <c r="BTI131" s="38"/>
      <c r="BTJ131" s="38"/>
      <c r="BTK131" s="38"/>
      <c r="BTL131" s="38"/>
      <c r="BTM131" s="38"/>
      <c r="BTN131" s="38"/>
      <c r="BTO131" s="38"/>
      <c r="BTP131" s="38"/>
      <c r="BTQ131" s="38"/>
      <c r="BTR131" s="38"/>
      <c r="BTS131" s="38"/>
      <c r="BTT131" s="38"/>
      <c r="BTU131" s="38"/>
      <c r="BTV131" s="38"/>
      <c r="BTW131" s="38"/>
      <c r="BTX131" s="38"/>
      <c r="BTY131" s="38"/>
      <c r="BTZ131" s="38"/>
      <c r="BUA131" s="38"/>
      <c r="BUB131" s="38"/>
      <c r="BUC131" s="38"/>
      <c r="BUD131" s="38"/>
      <c r="BUE131" s="38"/>
      <c r="BUF131" s="38"/>
      <c r="BUG131" s="38"/>
      <c r="BUH131" s="38"/>
      <c r="BUI131" s="38"/>
      <c r="BUJ131" s="38"/>
      <c r="BUK131" s="38"/>
      <c r="BUL131" s="38"/>
      <c r="BUM131" s="38"/>
      <c r="BUN131" s="38"/>
      <c r="BUO131" s="38"/>
      <c r="BUP131" s="38"/>
      <c r="BUQ131" s="38"/>
      <c r="BUR131" s="38"/>
      <c r="BUS131" s="38"/>
      <c r="BUT131" s="38"/>
      <c r="BUU131" s="38"/>
      <c r="BUV131" s="38"/>
      <c r="BUW131" s="38"/>
      <c r="BUX131" s="38"/>
      <c r="BUY131" s="38"/>
      <c r="BUZ131" s="38"/>
      <c r="BVA131" s="38"/>
      <c r="BVB131" s="38"/>
      <c r="BVC131" s="38"/>
      <c r="BVD131" s="38"/>
      <c r="BVE131" s="38"/>
      <c r="BVF131" s="38"/>
      <c r="BVG131" s="38"/>
      <c r="BVH131" s="38"/>
      <c r="BVI131" s="38"/>
      <c r="BVJ131" s="38"/>
      <c r="BVK131" s="38"/>
      <c r="BVL131" s="38"/>
      <c r="BVM131" s="38"/>
      <c r="BVN131" s="38"/>
      <c r="BVO131" s="38"/>
      <c r="BVP131" s="38"/>
      <c r="BVQ131" s="38"/>
      <c r="BVR131" s="38"/>
      <c r="BVS131" s="38"/>
      <c r="BVT131" s="38"/>
      <c r="BVU131" s="38"/>
      <c r="BVV131" s="38"/>
      <c r="BVW131" s="38"/>
      <c r="BVX131" s="38"/>
      <c r="BVY131" s="38"/>
      <c r="BVZ131" s="38"/>
      <c r="BWA131" s="38"/>
      <c r="BWB131" s="38"/>
      <c r="BWC131" s="38"/>
      <c r="BWD131" s="38"/>
      <c r="BWE131" s="38"/>
      <c r="BWF131" s="38"/>
      <c r="BWG131" s="38"/>
      <c r="BWH131" s="38"/>
      <c r="BWI131" s="38"/>
      <c r="BWJ131" s="38"/>
      <c r="BWK131" s="38"/>
      <c r="BWL131" s="38"/>
      <c r="BWM131" s="38"/>
      <c r="BWN131" s="38"/>
      <c r="BWO131" s="38"/>
      <c r="BWP131" s="38"/>
      <c r="BWQ131" s="38"/>
      <c r="BWR131" s="38"/>
      <c r="BWS131" s="38"/>
      <c r="BWT131" s="38"/>
      <c r="BWU131" s="38"/>
      <c r="BWV131" s="38"/>
      <c r="BWW131" s="38"/>
      <c r="BWX131" s="38"/>
      <c r="BWY131" s="38"/>
      <c r="BWZ131" s="38"/>
      <c r="BXA131" s="38"/>
      <c r="BXB131" s="38"/>
      <c r="BXC131" s="38"/>
      <c r="BXD131" s="38"/>
      <c r="BXE131" s="38"/>
      <c r="BXF131" s="38"/>
      <c r="BXG131" s="38"/>
      <c r="BXH131" s="38"/>
      <c r="BXI131" s="38"/>
      <c r="BXJ131" s="38"/>
      <c r="BXK131" s="38"/>
      <c r="BXL131" s="38"/>
      <c r="BXM131" s="38"/>
      <c r="BXN131" s="38"/>
      <c r="BXO131" s="38"/>
      <c r="BXP131" s="38"/>
      <c r="BXQ131" s="38"/>
      <c r="BXR131" s="38"/>
      <c r="BXS131" s="38"/>
      <c r="BXT131" s="38"/>
      <c r="BXU131" s="38"/>
      <c r="BXV131" s="38"/>
      <c r="BXW131" s="38"/>
      <c r="BXX131" s="38"/>
      <c r="BXY131" s="38"/>
      <c r="BXZ131" s="38"/>
      <c r="BYA131" s="38"/>
      <c r="BYB131" s="38"/>
      <c r="BYC131" s="38"/>
      <c r="BYD131" s="38"/>
      <c r="BYE131" s="38"/>
      <c r="BYF131" s="38"/>
      <c r="BYG131" s="38"/>
      <c r="BYH131" s="38"/>
      <c r="BYI131" s="38"/>
      <c r="BYJ131" s="38"/>
      <c r="BYK131" s="38"/>
      <c r="BYL131" s="38"/>
      <c r="BYM131" s="38"/>
      <c r="BYN131" s="38"/>
      <c r="BYO131" s="38"/>
      <c r="BYP131" s="38"/>
      <c r="BYQ131" s="38"/>
      <c r="BYR131" s="38"/>
      <c r="BYS131" s="38"/>
      <c r="BYT131" s="38"/>
      <c r="BYU131" s="38"/>
      <c r="BYV131" s="38"/>
      <c r="BYW131" s="38"/>
      <c r="BYX131" s="38"/>
      <c r="BYY131" s="38"/>
      <c r="BYZ131" s="38"/>
      <c r="BZA131" s="38"/>
      <c r="BZB131" s="38"/>
      <c r="BZC131" s="38"/>
      <c r="BZD131" s="38"/>
      <c r="BZE131" s="38"/>
      <c r="BZF131" s="38"/>
      <c r="BZG131" s="38"/>
      <c r="BZH131" s="38"/>
      <c r="BZI131" s="38"/>
      <c r="BZJ131" s="38"/>
      <c r="BZK131" s="38"/>
      <c r="BZL131" s="38"/>
      <c r="BZM131" s="38"/>
      <c r="BZN131" s="38"/>
      <c r="BZO131" s="38"/>
      <c r="BZP131" s="38"/>
      <c r="BZQ131" s="38"/>
      <c r="BZR131" s="38"/>
      <c r="BZS131" s="38"/>
      <c r="BZT131" s="38"/>
      <c r="BZU131" s="38"/>
      <c r="BZV131" s="38"/>
      <c r="BZW131" s="38"/>
      <c r="BZX131" s="38"/>
      <c r="BZY131" s="38"/>
      <c r="BZZ131" s="38"/>
      <c r="CAA131" s="38"/>
      <c r="CAB131" s="38"/>
      <c r="CAC131" s="38"/>
      <c r="CAD131" s="38"/>
      <c r="CAE131" s="38"/>
      <c r="CAF131" s="38"/>
      <c r="CAG131" s="38"/>
      <c r="CAH131" s="38"/>
      <c r="CAI131" s="38"/>
      <c r="CAJ131" s="38"/>
      <c r="CAK131" s="38"/>
      <c r="CAL131" s="38"/>
      <c r="CAM131" s="38"/>
      <c r="CAN131" s="38"/>
      <c r="CAO131" s="38"/>
      <c r="CAP131" s="38"/>
      <c r="CAQ131" s="38"/>
      <c r="CAR131" s="38"/>
      <c r="CAS131" s="38"/>
      <c r="CAT131" s="38"/>
      <c r="CAU131" s="38"/>
      <c r="CAV131" s="38"/>
      <c r="CAW131" s="38"/>
      <c r="CAX131" s="38"/>
      <c r="CAY131" s="38"/>
      <c r="CAZ131" s="38"/>
      <c r="CBA131" s="38"/>
      <c r="CBB131" s="38"/>
      <c r="CBC131" s="38"/>
      <c r="CBD131" s="38"/>
      <c r="CBE131" s="38"/>
      <c r="CBF131" s="38"/>
      <c r="CBG131" s="38"/>
      <c r="CBH131" s="38"/>
      <c r="CBI131" s="38"/>
      <c r="CBJ131" s="38"/>
      <c r="CBK131" s="38"/>
      <c r="CBL131" s="38"/>
      <c r="CBM131" s="38"/>
      <c r="CBN131" s="38"/>
      <c r="CBO131" s="38"/>
      <c r="CBP131" s="38"/>
      <c r="CBQ131" s="38"/>
      <c r="CBR131" s="38"/>
      <c r="CBS131" s="38"/>
      <c r="CBT131" s="38"/>
      <c r="CBU131" s="38"/>
      <c r="CBV131" s="38"/>
      <c r="CBW131" s="38"/>
      <c r="CBX131" s="38"/>
      <c r="CBY131" s="38"/>
      <c r="CBZ131" s="38"/>
      <c r="CCA131" s="38"/>
      <c r="CCB131" s="38"/>
      <c r="CCC131" s="38"/>
      <c r="CCD131" s="38"/>
      <c r="CCE131" s="38"/>
      <c r="CCF131" s="38"/>
      <c r="CCG131" s="38"/>
      <c r="CCH131" s="38"/>
      <c r="CCI131" s="38"/>
      <c r="CCJ131" s="38"/>
      <c r="CCK131" s="38"/>
      <c r="CCL131" s="38"/>
      <c r="CCM131" s="38"/>
      <c r="CCN131" s="38"/>
      <c r="CCO131" s="38"/>
      <c r="CCP131" s="38"/>
      <c r="CCQ131" s="38"/>
      <c r="CCR131" s="38"/>
      <c r="CCS131" s="38"/>
      <c r="CCT131" s="38"/>
      <c r="CCU131" s="38"/>
      <c r="CCV131" s="38"/>
      <c r="CCW131" s="38"/>
      <c r="CCX131" s="38"/>
      <c r="CCY131" s="38"/>
      <c r="CCZ131" s="38"/>
      <c r="CDA131" s="38"/>
      <c r="CDB131" s="38"/>
      <c r="CDC131" s="38"/>
      <c r="CDD131" s="38"/>
      <c r="CDE131" s="38"/>
      <c r="CDF131" s="38"/>
      <c r="CDG131" s="38"/>
      <c r="CDH131" s="38"/>
      <c r="CDI131" s="38"/>
      <c r="CDJ131" s="38"/>
      <c r="CDK131" s="38"/>
      <c r="CDL131" s="38"/>
      <c r="CDM131" s="38"/>
      <c r="CDN131" s="38"/>
      <c r="CDO131" s="38"/>
      <c r="CDP131" s="38"/>
      <c r="CDQ131" s="38"/>
      <c r="CDR131" s="38"/>
      <c r="CDS131" s="38"/>
      <c r="CDT131" s="38"/>
      <c r="CDU131" s="38"/>
      <c r="CDV131" s="38"/>
      <c r="CDW131" s="38"/>
      <c r="CDX131" s="38"/>
      <c r="CDY131" s="38"/>
      <c r="CDZ131" s="38"/>
      <c r="CEA131" s="38"/>
      <c r="CEB131" s="38"/>
      <c r="CEC131" s="38"/>
      <c r="CED131" s="38"/>
      <c r="CEE131" s="38"/>
      <c r="CEF131" s="38"/>
      <c r="CEG131" s="38"/>
      <c r="CEH131" s="38"/>
      <c r="CEI131" s="38"/>
      <c r="CEJ131" s="38"/>
      <c r="CEK131" s="38"/>
      <c r="CEL131" s="38"/>
      <c r="CEM131" s="38"/>
      <c r="CEN131" s="38"/>
      <c r="CEO131" s="38"/>
      <c r="CEP131" s="38"/>
      <c r="CEQ131" s="38"/>
      <c r="CER131" s="38"/>
      <c r="CES131" s="38"/>
      <c r="CET131" s="38"/>
      <c r="CEU131" s="38"/>
      <c r="CEV131" s="38"/>
      <c r="CEW131" s="38"/>
      <c r="CEX131" s="38"/>
      <c r="CEY131" s="38"/>
      <c r="CEZ131" s="38"/>
      <c r="CFA131" s="38"/>
      <c r="CFB131" s="38"/>
      <c r="CFC131" s="38"/>
      <c r="CFD131" s="38"/>
      <c r="CFE131" s="38"/>
      <c r="CFF131" s="38"/>
      <c r="CFG131" s="38"/>
      <c r="CFH131" s="38"/>
      <c r="CFI131" s="38"/>
      <c r="CFJ131" s="38"/>
      <c r="CFK131" s="38"/>
      <c r="CFL131" s="38"/>
      <c r="CFM131" s="38"/>
      <c r="CFN131" s="38"/>
      <c r="CFO131" s="38"/>
      <c r="CFP131" s="38"/>
      <c r="CFQ131" s="38"/>
      <c r="CFR131" s="38"/>
      <c r="CFS131" s="38"/>
      <c r="CFT131" s="38"/>
      <c r="CFU131" s="38"/>
      <c r="CFV131" s="38"/>
      <c r="CFW131" s="38"/>
      <c r="CFX131" s="38"/>
      <c r="CFY131" s="38"/>
      <c r="CFZ131" s="38"/>
      <c r="CGA131" s="38"/>
      <c r="CGB131" s="38"/>
      <c r="CGC131" s="38"/>
      <c r="CGD131" s="38"/>
      <c r="CGE131" s="38"/>
      <c r="CGF131" s="38"/>
      <c r="CGG131" s="38"/>
      <c r="CGH131" s="38"/>
      <c r="CGI131" s="38"/>
      <c r="CGJ131" s="38"/>
      <c r="CGK131" s="38"/>
      <c r="CGL131" s="38"/>
      <c r="CGM131" s="38"/>
      <c r="CGN131" s="38"/>
      <c r="CGO131" s="38"/>
      <c r="CGP131" s="38"/>
      <c r="CGQ131" s="38"/>
      <c r="CGR131" s="38"/>
      <c r="CGS131" s="38"/>
      <c r="CGT131" s="38"/>
      <c r="CGU131" s="38"/>
      <c r="CGV131" s="38"/>
      <c r="CGW131" s="38"/>
      <c r="CGX131" s="38"/>
      <c r="CGY131" s="38"/>
      <c r="CGZ131" s="38"/>
      <c r="CHA131" s="38"/>
      <c r="CHB131" s="38"/>
      <c r="CHC131" s="38"/>
      <c r="CHD131" s="38"/>
      <c r="CHE131" s="38"/>
      <c r="CHF131" s="38"/>
      <c r="CHG131" s="38"/>
      <c r="CHH131" s="38"/>
      <c r="CHI131" s="38"/>
      <c r="CHJ131" s="38"/>
      <c r="CHK131" s="38"/>
      <c r="CHL131" s="38"/>
      <c r="CHM131" s="38"/>
      <c r="CHN131" s="38"/>
      <c r="CHO131" s="38"/>
      <c r="CHP131" s="38"/>
      <c r="CHQ131" s="38"/>
      <c r="CHR131" s="38"/>
      <c r="CHS131" s="38"/>
      <c r="CHT131" s="38"/>
      <c r="CHU131" s="38"/>
      <c r="CHV131" s="38"/>
      <c r="CHW131" s="38"/>
      <c r="CHX131" s="38"/>
      <c r="CHY131" s="38"/>
      <c r="CHZ131" s="38"/>
      <c r="CIA131" s="38"/>
      <c r="CIB131" s="38"/>
      <c r="CIC131" s="38"/>
      <c r="CID131" s="38"/>
      <c r="CIE131" s="38"/>
      <c r="CIF131" s="38"/>
      <c r="CIG131" s="38"/>
      <c r="CIH131" s="38"/>
      <c r="CII131" s="38"/>
      <c r="CIJ131" s="38"/>
      <c r="CIK131" s="38"/>
      <c r="CIL131" s="38"/>
      <c r="CIM131" s="38"/>
      <c r="CIN131" s="38"/>
      <c r="CIO131" s="38"/>
      <c r="CIP131" s="38"/>
      <c r="CIQ131" s="38"/>
      <c r="CIR131" s="38"/>
      <c r="CIS131" s="38"/>
      <c r="CIT131" s="38"/>
      <c r="CIU131" s="38"/>
      <c r="CIV131" s="38"/>
      <c r="CIW131" s="38"/>
      <c r="CIX131" s="38"/>
      <c r="CIY131" s="38"/>
      <c r="CIZ131" s="38"/>
      <c r="CJA131" s="38"/>
      <c r="CJB131" s="38"/>
      <c r="CJC131" s="38"/>
      <c r="CJD131" s="38"/>
      <c r="CJE131" s="38"/>
      <c r="CJF131" s="38"/>
      <c r="CJG131" s="38"/>
      <c r="CJH131" s="38"/>
      <c r="CJI131" s="38"/>
      <c r="CJJ131" s="38"/>
      <c r="CJK131" s="38"/>
      <c r="CJL131" s="38"/>
      <c r="CJM131" s="38"/>
      <c r="CJN131" s="38"/>
      <c r="CJO131" s="38"/>
      <c r="CJP131" s="38"/>
      <c r="CJQ131" s="38"/>
      <c r="CJR131" s="38"/>
      <c r="CJS131" s="38"/>
      <c r="CJT131" s="38"/>
      <c r="CJU131" s="38"/>
      <c r="CJV131" s="38"/>
      <c r="CJW131" s="38"/>
      <c r="CJX131" s="38"/>
      <c r="CJY131" s="38"/>
      <c r="CJZ131" s="38"/>
      <c r="CKA131" s="38"/>
      <c r="CKB131" s="38"/>
      <c r="CKC131" s="38"/>
      <c r="CKD131" s="38"/>
      <c r="CKE131" s="38"/>
      <c r="CKF131" s="38"/>
      <c r="CKG131" s="38"/>
      <c r="CKH131" s="38"/>
      <c r="CKI131" s="38"/>
      <c r="CKJ131" s="38"/>
      <c r="CKK131" s="38"/>
      <c r="CKL131" s="38"/>
      <c r="CKM131" s="38"/>
      <c r="CKN131" s="38"/>
      <c r="CKO131" s="38"/>
      <c r="CKP131" s="38"/>
      <c r="CKQ131" s="38"/>
      <c r="CKR131" s="38"/>
      <c r="CKS131" s="38"/>
      <c r="CKT131" s="38"/>
      <c r="CKU131" s="38"/>
      <c r="CKV131" s="38"/>
      <c r="CKW131" s="38"/>
      <c r="CKX131" s="38"/>
      <c r="CKY131" s="38"/>
      <c r="CKZ131" s="38"/>
      <c r="CLA131" s="38"/>
      <c r="CLB131" s="38"/>
      <c r="CLC131" s="38"/>
      <c r="CLD131" s="38"/>
      <c r="CLE131" s="38"/>
      <c r="CLF131" s="38"/>
      <c r="CLG131" s="38"/>
      <c r="CLH131" s="38"/>
      <c r="CLI131" s="38"/>
      <c r="CLJ131" s="38"/>
      <c r="CLK131" s="38"/>
      <c r="CLL131" s="38"/>
      <c r="CLM131" s="38"/>
      <c r="CLN131" s="38"/>
      <c r="CLO131" s="38"/>
      <c r="CLP131" s="38"/>
      <c r="CLQ131" s="38"/>
      <c r="CLR131" s="38"/>
      <c r="CLS131" s="38"/>
      <c r="CLT131" s="38"/>
      <c r="CLU131" s="38"/>
      <c r="CLV131" s="38"/>
      <c r="CLW131" s="38"/>
      <c r="CLX131" s="38"/>
      <c r="CLY131" s="38"/>
      <c r="CLZ131" s="38"/>
      <c r="CMA131" s="38"/>
      <c r="CMB131" s="38"/>
      <c r="CMC131" s="38"/>
      <c r="CMD131" s="38"/>
      <c r="CME131" s="38"/>
      <c r="CMF131" s="38"/>
      <c r="CMG131" s="38"/>
      <c r="CMH131" s="38"/>
      <c r="CMI131" s="38"/>
      <c r="CMJ131" s="38"/>
      <c r="CMK131" s="38"/>
      <c r="CML131" s="38"/>
      <c r="CMM131" s="38"/>
      <c r="CMN131" s="38"/>
      <c r="CMO131" s="38"/>
      <c r="CMP131" s="38"/>
      <c r="CMQ131" s="38"/>
      <c r="CMR131" s="38"/>
      <c r="CMS131" s="38"/>
      <c r="CMT131" s="38"/>
      <c r="CMU131" s="38"/>
      <c r="CMV131" s="38"/>
      <c r="CMW131" s="38"/>
      <c r="CMX131" s="38"/>
      <c r="CMY131" s="38"/>
      <c r="CMZ131" s="38"/>
      <c r="CNA131" s="38"/>
      <c r="CNB131" s="38"/>
      <c r="CNC131" s="38"/>
      <c r="CND131" s="38"/>
      <c r="CNE131" s="38"/>
      <c r="CNF131" s="38"/>
      <c r="CNG131" s="38"/>
      <c r="CNH131" s="38"/>
      <c r="CNI131" s="38"/>
      <c r="CNJ131" s="38"/>
      <c r="CNK131" s="38"/>
      <c r="CNL131" s="38"/>
      <c r="CNM131" s="38"/>
      <c r="CNN131" s="38"/>
      <c r="CNO131" s="38"/>
      <c r="CNP131" s="38"/>
      <c r="CNQ131" s="38"/>
      <c r="CNR131" s="38"/>
      <c r="CNS131" s="38"/>
      <c r="CNT131" s="38"/>
      <c r="CNU131" s="38"/>
      <c r="CNV131" s="38"/>
      <c r="CNW131" s="38"/>
      <c r="CNX131" s="38"/>
      <c r="CNY131" s="38"/>
      <c r="CNZ131" s="38"/>
      <c r="COA131" s="38"/>
      <c r="COB131" s="38"/>
      <c r="COC131" s="38"/>
      <c r="COD131" s="38"/>
      <c r="COE131" s="38"/>
      <c r="COF131" s="38"/>
      <c r="COG131" s="38"/>
      <c r="COH131" s="38"/>
      <c r="COI131" s="38"/>
      <c r="COJ131" s="38"/>
      <c r="COK131" s="38"/>
      <c r="COL131" s="38"/>
      <c r="COM131" s="38"/>
      <c r="CON131" s="38"/>
      <c r="COO131" s="38"/>
      <c r="COP131" s="38"/>
      <c r="COQ131" s="38"/>
      <c r="COR131" s="38"/>
      <c r="COS131" s="38"/>
      <c r="COT131" s="38"/>
      <c r="COU131" s="38"/>
      <c r="COV131" s="38"/>
      <c r="COW131" s="38"/>
      <c r="COX131" s="38"/>
      <c r="COY131" s="38"/>
      <c r="COZ131" s="38"/>
      <c r="CPA131" s="38"/>
      <c r="CPB131" s="38"/>
      <c r="CPC131" s="38"/>
      <c r="CPD131" s="38"/>
      <c r="CPE131" s="38"/>
      <c r="CPF131" s="38"/>
      <c r="CPG131" s="38"/>
      <c r="CPH131" s="38"/>
      <c r="CPI131" s="38"/>
      <c r="CPJ131" s="38"/>
      <c r="CPK131" s="38"/>
      <c r="CPL131" s="38"/>
      <c r="CPM131" s="38"/>
      <c r="CPN131" s="38"/>
      <c r="CPO131" s="38"/>
      <c r="CPP131" s="38"/>
      <c r="CPQ131" s="38"/>
      <c r="CPR131" s="38"/>
      <c r="CPS131" s="38"/>
      <c r="CPT131" s="38"/>
      <c r="CPU131" s="38"/>
      <c r="CPV131" s="38"/>
      <c r="CPW131" s="38"/>
      <c r="CPX131" s="38"/>
      <c r="CPY131" s="38"/>
      <c r="CPZ131" s="38"/>
      <c r="CQA131" s="38"/>
      <c r="CQB131" s="38"/>
      <c r="CQC131" s="38"/>
      <c r="CQD131" s="38"/>
      <c r="CQE131" s="38"/>
      <c r="CQF131" s="38"/>
      <c r="CQG131" s="38"/>
      <c r="CQH131" s="38"/>
      <c r="CQI131" s="38"/>
      <c r="CQJ131" s="38"/>
      <c r="CQK131" s="38"/>
      <c r="CQL131" s="38"/>
      <c r="CQM131" s="38"/>
      <c r="CQN131" s="38"/>
      <c r="CQO131" s="38"/>
      <c r="CQP131" s="38"/>
      <c r="CQQ131" s="38"/>
      <c r="CQR131" s="38"/>
      <c r="CQS131" s="38"/>
      <c r="CQT131" s="38"/>
      <c r="CQU131" s="38"/>
      <c r="CQV131" s="38"/>
      <c r="CQW131" s="38"/>
      <c r="CQX131" s="38"/>
      <c r="CQY131" s="38"/>
      <c r="CQZ131" s="38"/>
      <c r="CRA131" s="38"/>
      <c r="CRB131" s="38"/>
      <c r="CRC131" s="38"/>
      <c r="CRD131" s="38"/>
      <c r="CRE131" s="38"/>
      <c r="CRF131" s="38"/>
      <c r="CRG131" s="38"/>
      <c r="CRH131" s="38"/>
      <c r="CRI131" s="38"/>
      <c r="CRJ131" s="38"/>
      <c r="CRK131" s="38"/>
      <c r="CRL131" s="38"/>
      <c r="CRM131" s="38"/>
      <c r="CRN131" s="38"/>
      <c r="CRO131" s="38"/>
      <c r="CRP131" s="38"/>
      <c r="CRQ131" s="38"/>
      <c r="CRR131" s="38"/>
      <c r="CRS131" s="38"/>
      <c r="CRT131" s="38"/>
      <c r="CRU131" s="38"/>
      <c r="CRV131" s="38"/>
      <c r="CRW131" s="38"/>
      <c r="CRX131" s="38"/>
      <c r="CRY131" s="38"/>
      <c r="CRZ131" s="38"/>
      <c r="CSA131" s="38"/>
      <c r="CSB131" s="38"/>
      <c r="CSC131" s="38"/>
      <c r="CSD131" s="38"/>
      <c r="CSE131" s="38"/>
      <c r="CSF131" s="38"/>
      <c r="CSG131" s="38"/>
      <c r="CSH131" s="38"/>
      <c r="CSI131" s="38"/>
      <c r="CSJ131" s="38"/>
      <c r="CSK131" s="38"/>
      <c r="CSL131" s="38"/>
      <c r="CSM131" s="38"/>
      <c r="CSN131" s="38"/>
      <c r="CSO131" s="38"/>
      <c r="CSP131" s="38"/>
      <c r="CSQ131" s="38"/>
      <c r="CSR131" s="38"/>
      <c r="CSS131" s="38"/>
      <c r="CST131" s="38"/>
      <c r="CSU131" s="38"/>
      <c r="CSV131" s="38"/>
      <c r="CSW131" s="38"/>
      <c r="CSX131" s="38"/>
      <c r="CSY131" s="38"/>
      <c r="CSZ131" s="38"/>
      <c r="CTA131" s="38"/>
      <c r="CTB131" s="38"/>
      <c r="CTC131" s="38"/>
      <c r="CTD131" s="38"/>
      <c r="CTE131" s="38"/>
      <c r="CTF131" s="38"/>
      <c r="CTG131" s="38"/>
      <c r="CTH131" s="38"/>
      <c r="CTI131" s="38"/>
      <c r="CTJ131" s="38"/>
      <c r="CTK131" s="38"/>
      <c r="CTL131" s="38"/>
      <c r="CTM131" s="38"/>
      <c r="CTN131" s="38"/>
      <c r="CTO131" s="38"/>
      <c r="CTP131" s="38"/>
      <c r="CTQ131" s="38"/>
      <c r="CTR131" s="38"/>
      <c r="CTS131" s="38"/>
      <c r="CTT131" s="38"/>
      <c r="CTU131" s="38"/>
      <c r="CTV131" s="38"/>
      <c r="CTW131" s="38"/>
      <c r="CTX131" s="38"/>
      <c r="CTY131" s="38"/>
      <c r="CTZ131" s="38"/>
      <c r="CUA131" s="38"/>
      <c r="CUB131" s="38"/>
      <c r="CUC131" s="38"/>
      <c r="CUD131" s="38"/>
      <c r="CUE131" s="38"/>
      <c r="CUF131" s="38"/>
      <c r="CUG131" s="38"/>
      <c r="CUH131" s="38"/>
      <c r="CUI131" s="38"/>
      <c r="CUJ131" s="38"/>
      <c r="CUK131" s="38"/>
      <c r="CUL131" s="38"/>
      <c r="CUM131" s="38"/>
      <c r="CUN131" s="38"/>
      <c r="CUO131" s="38"/>
      <c r="CUP131" s="38"/>
      <c r="CUQ131" s="38"/>
      <c r="CUR131" s="38"/>
      <c r="CUS131" s="38"/>
      <c r="CUT131" s="38"/>
      <c r="CUU131" s="38"/>
      <c r="CUV131" s="38"/>
      <c r="CUW131" s="38"/>
      <c r="CUX131" s="38"/>
      <c r="CUY131" s="38"/>
      <c r="CUZ131" s="38"/>
      <c r="CVA131" s="38"/>
      <c r="CVB131" s="38"/>
      <c r="CVC131" s="38"/>
      <c r="CVD131" s="38"/>
      <c r="CVE131" s="38"/>
      <c r="CVF131" s="38"/>
      <c r="CVG131" s="38"/>
      <c r="CVH131" s="38"/>
      <c r="CVI131" s="38"/>
      <c r="CVJ131" s="38"/>
      <c r="CVK131" s="38"/>
      <c r="CVL131" s="38"/>
      <c r="CVM131" s="38"/>
      <c r="CVN131" s="38"/>
      <c r="CVO131" s="38"/>
      <c r="CVP131" s="38"/>
      <c r="CVQ131" s="38"/>
      <c r="CVR131" s="38"/>
      <c r="CVS131" s="38"/>
      <c r="CVT131" s="38"/>
      <c r="CVU131" s="38"/>
      <c r="CVV131" s="38"/>
      <c r="CVW131" s="38"/>
      <c r="CVX131" s="38"/>
      <c r="CVY131" s="38"/>
      <c r="CVZ131" s="38"/>
      <c r="CWA131" s="38"/>
      <c r="CWB131" s="38"/>
      <c r="CWC131" s="38"/>
      <c r="CWD131" s="38"/>
      <c r="CWE131" s="38"/>
      <c r="CWF131" s="38"/>
      <c r="CWG131" s="38"/>
      <c r="CWH131" s="38"/>
      <c r="CWI131" s="38"/>
      <c r="CWJ131" s="38"/>
      <c r="CWK131" s="38"/>
      <c r="CWL131" s="38"/>
      <c r="CWM131" s="38"/>
      <c r="CWN131" s="38"/>
      <c r="CWO131" s="38"/>
      <c r="CWP131" s="38"/>
      <c r="CWQ131" s="38"/>
      <c r="CWR131" s="38"/>
      <c r="CWS131" s="38"/>
      <c r="CWT131" s="38"/>
      <c r="CWU131" s="38"/>
      <c r="CWV131" s="38"/>
      <c r="CWW131" s="38"/>
      <c r="CWX131" s="38"/>
      <c r="CWY131" s="38"/>
      <c r="CWZ131" s="38"/>
      <c r="CXA131" s="38"/>
      <c r="CXB131" s="38"/>
      <c r="CXC131" s="38"/>
      <c r="CXD131" s="38"/>
      <c r="CXE131" s="38"/>
      <c r="CXF131" s="38"/>
      <c r="CXG131" s="38"/>
      <c r="CXH131" s="38"/>
      <c r="CXI131" s="38"/>
      <c r="CXJ131" s="38"/>
      <c r="CXK131" s="38"/>
      <c r="CXL131" s="38"/>
      <c r="CXM131" s="38"/>
      <c r="CXN131" s="38"/>
      <c r="CXO131" s="38"/>
      <c r="CXP131" s="38"/>
      <c r="CXQ131" s="38"/>
      <c r="CXR131" s="38"/>
      <c r="CXS131" s="38"/>
      <c r="CXT131" s="38"/>
      <c r="CXU131" s="38"/>
      <c r="CXV131" s="38"/>
      <c r="CXW131" s="38"/>
      <c r="CXX131" s="38"/>
      <c r="CXY131" s="38"/>
      <c r="CXZ131" s="38"/>
      <c r="CYA131" s="38"/>
      <c r="CYB131" s="38"/>
      <c r="CYC131" s="38"/>
      <c r="CYD131" s="38"/>
      <c r="CYE131" s="38"/>
      <c r="CYF131" s="38"/>
      <c r="CYG131" s="38"/>
      <c r="CYH131" s="38"/>
      <c r="CYI131" s="38"/>
      <c r="CYJ131" s="38"/>
      <c r="CYK131" s="38"/>
      <c r="CYL131" s="38"/>
      <c r="CYM131" s="38"/>
      <c r="CYN131" s="38"/>
      <c r="CYO131" s="38"/>
      <c r="CYP131" s="38"/>
      <c r="CYQ131" s="38"/>
      <c r="CYR131" s="38"/>
      <c r="CYS131" s="38"/>
      <c r="CYT131" s="38"/>
      <c r="CYU131" s="38"/>
      <c r="CYV131" s="38"/>
      <c r="CYW131" s="38"/>
      <c r="CYX131" s="38"/>
      <c r="CYY131" s="38"/>
      <c r="CYZ131" s="38"/>
      <c r="CZA131" s="38"/>
      <c r="CZB131" s="38"/>
      <c r="CZC131" s="38"/>
      <c r="CZD131" s="38"/>
      <c r="CZE131" s="38"/>
      <c r="CZF131" s="38"/>
      <c r="CZG131" s="38"/>
      <c r="CZH131" s="38"/>
      <c r="CZI131" s="38"/>
      <c r="CZJ131" s="38"/>
      <c r="CZK131" s="38"/>
      <c r="CZL131" s="38"/>
      <c r="CZM131" s="38"/>
      <c r="CZN131" s="38"/>
      <c r="CZO131" s="38"/>
      <c r="CZP131" s="38"/>
      <c r="CZQ131" s="38"/>
      <c r="CZR131" s="38"/>
      <c r="CZS131" s="38"/>
      <c r="CZT131" s="38"/>
      <c r="CZU131" s="38"/>
      <c r="CZV131" s="38"/>
      <c r="CZW131" s="38"/>
      <c r="CZX131" s="38"/>
      <c r="CZY131" s="38"/>
      <c r="CZZ131" s="38"/>
      <c r="DAA131" s="38"/>
      <c r="DAB131" s="38"/>
      <c r="DAC131" s="38"/>
      <c r="DAD131" s="38"/>
      <c r="DAE131" s="38"/>
      <c r="DAF131" s="38"/>
      <c r="DAG131" s="38"/>
      <c r="DAH131" s="38"/>
      <c r="DAI131" s="38"/>
      <c r="DAJ131" s="38"/>
      <c r="DAK131" s="38"/>
      <c r="DAL131" s="38"/>
      <c r="DAM131" s="38"/>
      <c r="DAN131" s="38"/>
      <c r="DAO131" s="38"/>
      <c r="DAP131" s="38"/>
      <c r="DAQ131" s="38"/>
      <c r="DAR131" s="38"/>
      <c r="DAS131" s="38"/>
      <c r="DAT131" s="38"/>
      <c r="DAU131" s="38"/>
      <c r="DAV131" s="38"/>
      <c r="DAW131" s="38"/>
      <c r="DAX131" s="38"/>
      <c r="DAY131" s="38"/>
      <c r="DAZ131" s="38"/>
      <c r="DBA131" s="38"/>
      <c r="DBB131" s="38"/>
      <c r="DBC131" s="38"/>
      <c r="DBD131" s="38"/>
      <c r="DBE131" s="38"/>
      <c r="DBF131" s="38"/>
      <c r="DBG131" s="38"/>
      <c r="DBH131" s="38"/>
      <c r="DBI131" s="38"/>
      <c r="DBJ131" s="38"/>
      <c r="DBK131" s="38"/>
      <c r="DBL131" s="38"/>
      <c r="DBM131" s="38"/>
      <c r="DBN131" s="38"/>
      <c r="DBO131" s="38"/>
      <c r="DBP131" s="38"/>
      <c r="DBQ131" s="38"/>
      <c r="DBR131" s="38"/>
      <c r="DBS131" s="38"/>
      <c r="DBT131" s="38"/>
      <c r="DBU131" s="38"/>
      <c r="DBV131" s="38"/>
      <c r="DBW131" s="38"/>
      <c r="DBX131" s="38"/>
      <c r="DBY131" s="38"/>
      <c r="DBZ131" s="38"/>
      <c r="DCA131" s="38"/>
      <c r="DCB131" s="38"/>
      <c r="DCC131" s="38"/>
      <c r="DCD131" s="38"/>
      <c r="DCE131" s="38"/>
      <c r="DCF131" s="38"/>
      <c r="DCG131" s="38"/>
      <c r="DCH131" s="38"/>
      <c r="DCI131" s="38"/>
      <c r="DCJ131" s="38"/>
      <c r="DCK131" s="38"/>
      <c r="DCL131" s="38"/>
      <c r="DCM131" s="38"/>
      <c r="DCN131" s="38"/>
      <c r="DCO131" s="38"/>
      <c r="DCP131" s="38"/>
      <c r="DCQ131" s="38"/>
      <c r="DCR131" s="38"/>
      <c r="DCS131" s="38"/>
      <c r="DCT131" s="38"/>
      <c r="DCU131" s="38"/>
      <c r="DCV131" s="38"/>
      <c r="DCW131" s="38"/>
      <c r="DCX131" s="38"/>
      <c r="DCY131" s="38"/>
      <c r="DCZ131" s="38"/>
      <c r="DDA131" s="38"/>
      <c r="DDB131" s="38"/>
      <c r="DDC131" s="38"/>
      <c r="DDD131" s="38"/>
      <c r="DDE131" s="38"/>
      <c r="DDF131" s="38"/>
      <c r="DDG131" s="38"/>
      <c r="DDH131" s="38"/>
      <c r="DDI131" s="38"/>
      <c r="DDJ131" s="38"/>
      <c r="DDK131" s="38"/>
      <c r="DDL131" s="38"/>
      <c r="DDM131" s="38"/>
      <c r="DDN131" s="38"/>
      <c r="DDO131" s="38"/>
      <c r="DDP131" s="38"/>
      <c r="DDQ131" s="38"/>
      <c r="DDR131" s="38"/>
      <c r="DDS131" s="38"/>
      <c r="DDT131" s="38"/>
      <c r="DDU131" s="38"/>
      <c r="DDV131" s="38"/>
      <c r="DDW131" s="38"/>
      <c r="DDX131" s="38"/>
      <c r="DDY131" s="38"/>
      <c r="DDZ131" s="38"/>
      <c r="DEA131" s="38"/>
      <c r="DEB131" s="38"/>
      <c r="DEC131" s="38"/>
      <c r="DED131" s="38"/>
      <c r="DEE131" s="38"/>
      <c r="DEF131" s="38"/>
      <c r="DEG131" s="38"/>
      <c r="DEH131" s="38"/>
      <c r="DEI131" s="38"/>
      <c r="DEJ131" s="38"/>
      <c r="DEK131" s="38"/>
      <c r="DEL131" s="38"/>
      <c r="DEM131" s="38"/>
      <c r="DEN131" s="38"/>
      <c r="DEO131" s="38"/>
      <c r="DEP131" s="38"/>
      <c r="DEQ131" s="38"/>
      <c r="DER131" s="38"/>
      <c r="DES131" s="38"/>
      <c r="DET131" s="38"/>
      <c r="DEU131" s="38"/>
      <c r="DEV131" s="38"/>
      <c r="DEW131" s="38"/>
      <c r="DEX131" s="38"/>
      <c r="DEY131" s="38"/>
      <c r="DEZ131" s="38"/>
      <c r="DFA131" s="38"/>
      <c r="DFB131" s="38"/>
      <c r="DFC131" s="38"/>
      <c r="DFD131" s="38"/>
      <c r="DFE131" s="38"/>
      <c r="DFF131" s="38"/>
      <c r="DFG131" s="38"/>
      <c r="DFH131" s="38"/>
      <c r="DFI131" s="38"/>
      <c r="DFJ131" s="38"/>
      <c r="DFK131" s="38"/>
      <c r="DFL131" s="38"/>
      <c r="DFM131" s="38"/>
      <c r="DFN131" s="38"/>
      <c r="DFO131" s="38"/>
      <c r="DFP131" s="38"/>
      <c r="DFQ131" s="38"/>
      <c r="DFR131" s="38"/>
      <c r="DFS131" s="38"/>
      <c r="DFT131" s="38"/>
      <c r="DFU131" s="38"/>
      <c r="DFV131" s="38"/>
      <c r="DFW131" s="38"/>
      <c r="DFX131" s="38"/>
      <c r="DFY131" s="38"/>
      <c r="DFZ131" s="38"/>
      <c r="DGA131" s="38"/>
      <c r="DGB131" s="38"/>
      <c r="DGC131" s="38"/>
      <c r="DGD131" s="38"/>
      <c r="DGE131" s="38"/>
      <c r="DGF131" s="38"/>
      <c r="DGG131" s="38"/>
      <c r="DGH131" s="38"/>
      <c r="DGI131" s="38"/>
      <c r="DGJ131" s="38"/>
      <c r="DGK131" s="38"/>
      <c r="DGL131" s="38"/>
      <c r="DGM131" s="38"/>
      <c r="DGN131" s="38"/>
      <c r="DGO131" s="38"/>
      <c r="DGP131" s="38"/>
      <c r="DGQ131" s="38"/>
      <c r="DGR131" s="38"/>
      <c r="DGS131" s="38"/>
      <c r="DGT131" s="38"/>
      <c r="DGU131" s="38"/>
      <c r="DGV131" s="38"/>
      <c r="DGW131" s="38"/>
      <c r="DGX131" s="38"/>
      <c r="DGY131" s="38"/>
      <c r="DGZ131" s="38"/>
      <c r="DHA131" s="38"/>
      <c r="DHB131" s="38"/>
      <c r="DHC131" s="38"/>
      <c r="DHD131" s="38"/>
      <c r="DHE131" s="38"/>
      <c r="DHF131" s="38"/>
      <c r="DHG131" s="38"/>
      <c r="DHH131" s="38"/>
      <c r="DHI131" s="38"/>
      <c r="DHJ131" s="38"/>
      <c r="DHK131" s="38"/>
      <c r="DHL131" s="38"/>
      <c r="DHM131" s="38"/>
      <c r="DHN131" s="38"/>
      <c r="DHO131" s="38"/>
      <c r="DHP131" s="38"/>
      <c r="DHQ131" s="38"/>
      <c r="DHR131" s="38"/>
      <c r="DHS131" s="38"/>
      <c r="DHT131" s="38"/>
      <c r="DHU131" s="38"/>
      <c r="DHV131" s="38"/>
      <c r="DHW131" s="38"/>
      <c r="DHX131" s="38"/>
      <c r="DHY131" s="38"/>
      <c r="DHZ131" s="38"/>
      <c r="DIA131" s="38"/>
      <c r="DIB131" s="38"/>
      <c r="DIC131" s="38"/>
      <c r="DID131" s="38"/>
      <c r="DIE131" s="38"/>
      <c r="DIF131" s="38"/>
      <c r="DIG131" s="38"/>
      <c r="DIH131" s="38"/>
      <c r="DII131" s="38"/>
      <c r="DIJ131" s="38"/>
      <c r="DIK131" s="38"/>
      <c r="DIL131" s="38"/>
      <c r="DIM131" s="38"/>
      <c r="DIN131" s="38"/>
      <c r="DIO131" s="38"/>
      <c r="DIP131" s="38"/>
      <c r="DIQ131" s="38"/>
      <c r="DIR131" s="38"/>
      <c r="DIS131" s="38"/>
      <c r="DIT131" s="38"/>
      <c r="DIU131" s="38"/>
      <c r="DIV131" s="38"/>
      <c r="DIW131" s="38"/>
      <c r="DIX131" s="38"/>
      <c r="DIY131" s="38"/>
      <c r="DIZ131" s="38"/>
      <c r="DJA131" s="38"/>
      <c r="DJB131" s="38"/>
      <c r="DJC131" s="38"/>
      <c r="DJD131" s="38"/>
      <c r="DJE131" s="38"/>
      <c r="DJF131" s="38"/>
      <c r="DJG131" s="38"/>
      <c r="DJH131" s="38"/>
      <c r="DJI131" s="38"/>
      <c r="DJJ131" s="38"/>
      <c r="DJK131" s="38"/>
      <c r="DJL131" s="38"/>
      <c r="DJM131" s="38"/>
      <c r="DJN131" s="38"/>
      <c r="DJO131" s="38"/>
      <c r="DJP131" s="38"/>
      <c r="DJQ131" s="38"/>
      <c r="DJR131" s="38"/>
      <c r="DJS131" s="38"/>
      <c r="DJT131" s="38"/>
      <c r="DJU131" s="38"/>
      <c r="DJV131" s="38"/>
      <c r="DJW131" s="38"/>
      <c r="DJX131" s="38"/>
      <c r="DJY131" s="38"/>
      <c r="DJZ131" s="38"/>
      <c r="DKA131" s="38"/>
      <c r="DKB131" s="38"/>
      <c r="DKC131" s="38"/>
      <c r="DKD131" s="38"/>
      <c r="DKE131" s="38"/>
      <c r="DKF131" s="38"/>
      <c r="DKG131" s="38"/>
      <c r="DKH131" s="38"/>
      <c r="DKI131" s="38"/>
      <c r="DKJ131" s="38"/>
      <c r="DKK131" s="38"/>
      <c r="DKL131" s="38"/>
      <c r="DKM131" s="38"/>
      <c r="DKN131" s="38"/>
      <c r="DKO131" s="38"/>
      <c r="DKP131" s="38"/>
      <c r="DKQ131" s="38"/>
      <c r="DKR131" s="38"/>
      <c r="DKS131" s="38"/>
      <c r="DKT131" s="38"/>
      <c r="DKU131" s="38"/>
      <c r="DKV131" s="38"/>
      <c r="DKW131" s="38"/>
      <c r="DKX131" s="38"/>
      <c r="DKY131" s="38"/>
      <c r="DKZ131" s="38"/>
      <c r="DLA131" s="38"/>
      <c r="DLB131" s="38"/>
      <c r="DLC131" s="38"/>
      <c r="DLD131" s="38"/>
      <c r="DLE131" s="38"/>
      <c r="DLF131" s="38"/>
      <c r="DLG131" s="38"/>
      <c r="DLH131" s="38"/>
      <c r="DLI131" s="38"/>
      <c r="DLJ131" s="38"/>
      <c r="DLK131" s="38"/>
      <c r="DLL131" s="38"/>
      <c r="DLM131" s="38"/>
      <c r="DLN131" s="38"/>
      <c r="DLO131" s="38"/>
      <c r="DLP131" s="38"/>
      <c r="DLQ131" s="38"/>
      <c r="DLR131" s="38"/>
      <c r="DLS131" s="38"/>
      <c r="DLT131" s="38"/>
      <c r="DLU131" s="38"/>
      <c r="DLV131" s="38"/>
      <c r="DLW131" s="38"/>
      <c r="DLX131" s="38"/>
      <c r="DLY131" s="38"/>
      <c r="DLZ131" s="38"/>
      <c r="DMA131" s="38"/>
      <c r="DMB131" s="38"/>
      <c r="DMC131" s="38"/>
      <c r="DMD131" s="38"/>
      <c r="DME131" s="38"/>
      <c r="DMF131" s="38"/>
      <c r="DMG131" s="38"/>
      <c r="DMH131" s="38"/>
      <c r="DMI131" s="38"/>
      <c r="DMJ131" s="38"/>
      <c r="DMK131" s="38"/>
      <c r="DML131" s="38"/>
      <c r="DMM131" s="38"/>
      <c r="DMN131" s="38"/>
      <c r="DMO131" s="38"/>
      <c r="DMP131" s="38"/>
      <c r="DMQ131" s="38"/>
      <c r="DMR131" s="38"/>
      <c r="DMS131" s="38"/>
      <c r="DMT131" s="38"/>
      <c r="DMU131" s="38"/>
      <c r="DMV131" s="38"/>
      <c r="DMW131" s="38"/>
      <c r="DMX131" s="38"/>
      <c r="DMY131" s="38"/>
      <c r="DMZ131" s="38"/>
      <c r="DNA131" s="38"/>
      <c r="DNB131" s="38"/>
      <c r="DNC131" s="38"/>
      <c r="DND131" s="38"/>
      <c r="DNE131" s="38"/>
      <c r="DNF131" s="38"/>
      <c r="DNG131" s="38"/>
      <c r="DNH131" s="38"/>
      <c r="DNI131" s="38"/>
      <c r="DNJ131" s="38"/>
      <c r="DNK131" s="38"/>
      <c r="DNL131" s="38"/>
      <c r="DNM131" s="38"/>
      <c r="DNN131" s="38"/>
      <c r="DNO131" s="38"/>
      <c r="DNP131" s="38"/>
      <c r="DNQ131" s="38"/>
      <c r="DNR131" s="38"/>
      <c r="DNS131" s="38"/>
      <c r="DNT131" s="38"/>
      <c r="DNU131" s="38"/>
      <c r="DNV131" s="38"/>
      <c r="DNW131" s="38"/>
      <c r="DNX131" s="38"/>
      <c r="DNY131" s="38"/>
      <c r="DNZ131" s="38"/>
      <c r="DOA131" s="38"/>
      <c r="DOB131" s="38"/>
      <c r="DOC131" s="38"/>
      <c r="DOD131" s="38"/>
      <c r="DOE131" s="38"/>
      <c r="DOF131" s="38"/>
      <c r="DOG131" s="38"/>
      <c r="DOH131" s="38"/>
      <c r="DOI131" s="38"/>
      <c r="DOJ131" s="38"/>
      <c r="DOK131" s="38"/>
      <c r="DOL131" s="38"/>
      <c r="DOM131" s="38"/>
      <c r="DON131" s="38"/>
      <c r="DOO131" s="38"/>
      <c r="DOP131" s="38"/>
      <c r="DOQ131" s="38"/>
      <c r="DOR131" s="38"/>
      <c r="DOS131" s="38"/>
      <c r="DOT131" s="38"/>
      <c r="DOU131" s="38"/>
      <c r="DOV131" s="38"/>
      <c r="DOW131" s="38"/>
      <c r="DOX131" s="38"/>
      <c r="DOY131" s="38"/>
      <c r="DOZ131" s="38"/>
      <c r="DPA131" s="38"/>
      <c r="DPB131" s="38"/>
      <c r="DPC131" s="38"/>
      <c r="DPD131" s="38"/>
      <c r="DPE131" s="38"/>
      <c r="DPF131" s="38"/>
      <c r="DPG131" s="38"/>
      <c r="DPH131" s="38"/>
      <c r="DPI131" s="38"/>
      <c r="DPJ131" s="38"/>
      <c r="DPK131" s="38"/>
      <c r="DPL131" s="38"/>
      <c r="DPM131" s="38"/>
      <c r="DPN131" s="38"/>
      <c r="DPO131" s="38"/>
      <c r="DPP131" s="38"/>
      <c r="DPQ131" s="38"/>
      <c r="DPR131" s="38"/>
      <c r="DPS131" s="38"/>
      <c r="DPT131" s="38"/>
      <c r="DPU131" s="38"/>
      <c r="DPV131" s="38"/>
      <c r="DPW131" s="38"/>
      <c r="DPX131" s="38"/>
      <c r="DPY131" s="38"/>
      <c r="DPZ131" s="38"/>
      <c r="DQA131" s="38"/>
      <c r="DQB131" s="38"/>
      <c r="DQC131" s="38"/>
      <c r="DQD131" s="38"/>
      <c r="DQE131" s="38"/>
      <c r="DQF131" s="38"/>
      <c r="DQG131" s="38"/>
      <c r="DQH131" s="38"/>
      <c r="DQI131" s="38"/>
      <c r="DQJ131" s="38"/>
      <c r="DQK131" s="38"/>
      <c r="DQL131" s="38"/>
      <c r="DQM131" s="38"/>
      <c r="DQN131" s="38"/>
      <c r="DQO131" s="38"/>
      <c r="DQP131" s="38"/>
      <c r="DQQ131" s="38"/>
      <c r="DQR131" s="38"/>
      <c r="DQS131" s="38"/>
      <c r="DQT131" s="38"/>
      <c r="DQU131" s="38"/>
      <c r="DQV131" s="38"/>
      <c r="DQW131" s="38"/>
      <c r="DQX131" s="38"/>
      <c r="DQY131" s="38"/>
      <c r="DQZ131" s="38"/>
      <c r="DRA131" s="38"/>
      <c r="DRB131" s="38"/>
      <c r="DRC131" s="38"/>
      <c r="DRD131" s="38"/>
      <c r="DRE131" s="38"/>
      <c r="DRF131" s="38"/>
      <c r="DRG131" s="38"/>
      <c r="DRH131" s="38"/>
      <c r="DRI131" s="38"/>
      <c r="DRJ131" s="38"/>
      <c r="DRK131" s="38"/>
      <c r="DRL131" s="38"/>
      <c r="DRM131" s="38"/>
      <c r="DRN131" s="38"/>
      <c r="DRO131" s="38"/>
      <c r="DRP131" s="38"/>
      <c r="DRQ131" s="38"/>
      <c r="DRR131" s="38"/>
      <c r="DRS131" s="38"/>
      <c r="DRT131" s="38"/>
      <c r="DRU131" s="38"/>
      <c r="DRV131" s="38"/>
      <c r="DRW131" s="38"/>
      <c r="DRX131" s="38"/>
      <c r="DRY131" s="38"/>
      <c r="DRZ131" s="38"/>
      <c r="DSA131" s="38"/>
      <c r="DSB131" s="38"/>
      <c r="DSC131" s="38"/>
      <c r="DSD131" s="38"/>
      <c r="DSE131" s="38"/>
      <c r="DSF131" s="38"/>
      <c r="DSG131" s="38"/>
      <c r="DSH131" s="38"/>
      <c r="DSI131" s="38"/>
      <c r="DSJ131" s="38"/>
      <c r="DSK131" s="38"/>
      <c r="DSL131" s="38"/>
      <c r="DSM131" s="38"/>
      <c r="DSN131" s="38"/>
      <c r="DSO131" s="38"/>
      <c r="DSP131" s="38"/>
      <c r="DSQ131" s="38"/>
      <c r="DSR131" s="38"/>
      <c r="DSS131" s="38"/>
      <c r="DST131" s="38"/>
      <c r="DSU131" s="38"/>
      <c r="DSV131" s="38"/>
      <c r="DSW131" s="38"/>
      <c r="DSX131" s="38"/>
      <c r="DSY131" s="38"/>
      <c r="DSZ131" s="38"/>
      <c r="DTA131" s="38"/>
      <c r="DTB131" s="38"/>
      <c r="DTC131" s="38"/>
      <c r="DTD131" s="38"/>
      <c r="DTE131" s="38"/>
      <c r="DTF131" s="38"/>
      <c r="DTG131" s="38"/>
      <c r="DTH131" s="38"/>
      <c r="DTI131" s="38"/>
      <c r="DTJ131" s="38"/>
      <c r="DTK131" s="38"/>
      <c r="DTL131" s="38"/>
      <c r="DTM131" s="38"/>
      <c r="DTN131" s="38"/>
      <c r="DTO131" s="38"/>
      <c r="DTP131" s="38"/>
      <c r="DTQ131" s="38"/>
      <c r="DTR131" s="38"/>
      <c r="DTS131" s="38"/>
      <c r="DTT131" s="38"/>
      <c r="DTU131" s="38"/>
      <c r="DTV131" s="38"/>
      <c r="DTW131" s="38"/>
      <c r="DTX131" s="38"/>
      <c r="DTY131" s="38"/>
      <c r="DTZ131" s="38"/>
      <c r="DUA131" s="38"/>
      <c r="DUB131" s="38"/>
      <c r="DUC131" s="38"/>
      <c r="DUD131" s="38"/>
      <c r="DUE131" s="38"/>
      <c r="DUF131" s="38"/>
      <c r="DUG131" s="38"/>
      <c r="DUH131" s="38"/>
      <c r="DUI131" s="38"/>
      <c r="DUJ131" s="38"/>
      <c r="DUK131" s="38"/>
      <c r="DUL131" s="38"/>
      <c r="DUM131" s="38"/>
      <c r="DUN131" s="38"/>
      <c r="DUO131" s="38"/>
      <c r="DUP131" s="38"/>
      <c r="DUQ131" s="38"/>
      <c r="DUR131" s="38"/>
      <c r="DUS131" s="38"/>
      <c r="DUT131" s="38"/>
      <c r="DUU131" s="38"/>
      <c r="DUV131" s="38"/>
      <c r="DUW131" s="38"/>
      <c r="DUX131" s="38"/>
      <c r="DUY131" s="38"/>
      <c r="DUZ131" s="38"/>
      <c r="DVA131" s="38"/>
      <c r="DVB131" s="38"/>
      <c r="DVC131" s="38"/>
      <c r="DVD131" s="38"/>
      <c r="DVE131" s="38"/>
      <c r="DVF131" s="38"/>
      <c r="DVG131" s="38"/>
      <c r="DVH131" s="38"/>
      <c r="DVI131" s="38"/>
      <c r="DVJ131" s="38"/>
      <c r="DVK131" s="38"/>
      <c r="DVL131" s="38"/>
      <c r="DVM131" s="38"/>
      <c r="DVN131" s="38"/>
      <c r="DVO131" s="38"/>
      <c r="DVP131" s="38"/>
      <c r="DVQ131" s="38"/>
      <c r="DVR131" s="38"/>
      <c r="DVS131" s="38"/>
      <c r="DVT131" s="38"/>
      <c r="DVU131" s="38"/>
      <c r="DVV131" s="38"/>
      <c r="DVW131" s="38"/>
      <c r="DVX131" s="38"/>
      <c r="DVY131" s="38"/>
      <c r="DVZ131" s="38"/>
      <c r="DWA131" s="38"/>
      <c r="DWB131" s="38"/>
      <c r="DWC131" s="38"/>
      <c r="DWD131" s="38"/>
      <c r="DWE131" s="38"/>
      <c r="DWF131" s="38"/>
      <c r="DWG131" s="38"/>
      <c r="DWH131" s="38"/>
      <c r="DWI131" s="38"/>
      <c r="DWJ131" s="38"/>
      <c r="DWK131" s="38"/>
      <c r="DWL131" s="38"/>
      <c r="DWM131" s="38"/>
      <c r="DWN131" s="38"/>
      <c r="DWO131" s="38"/>
      <c r="DWP131" s="38"/>
      <c r="DWQ131" s="38"/>
      <c r="DWR131" s="38"/>
      <c r="DWS131" s="38"/>
      <c r="DWT131" s="38"/>
      <c r="DWU131" s="38"/>
      <c r="DWV131" s="38"/>
      <c r="DWW131" s="38"/>
      <c r="DWX131" s="38"/>
      <c r="DWY131" s="38"/>
      <c r="DWZ131" s="38"/>
      <c r="DXA131" s="38"/>
      <c r="DXB131" s="38"/>
      <c r="DXC131" s="38"/>
      <c r="DXD131" s="38"/>
      <c r="DXE131" s="38"/>
      <c r="DXF131" s="38"/>
      <c r="DXG131" s="38"/>
      <c r="DXH131" s="38"/>
      <c r="DXI131" s="38"/>
      <c r="DXJ131" s="38"/>
      <c r="DXK131" s="38"/>
      <c r="DXL131" s="38"/>
      <c r="DXM131" s="38"/>
      <c r="DXN131" s="38"/>
      <c r="DXO131" s="38"/>
      <c r="DXP131" s="38"/>
      <c r="DXQ131" s="38"/>
      <c r="DXR131" s="38"/>
      <c r="DXS131" s="38"/>
      <c r="DXT131" s="38"/>
      <c r="DXU131" s="38"/>
      <c r="DXV131" s="38"/>
      <c r="DXW131" s="38"/>
      <c r="DXX131" s="38"/>
      <c r="DXY131" s="38"/>
      <c r="DXZ131" s="38"/>
      <c r="DYA131" s="38"/>
      <c r="DYB131" s="38"/>
      <c r="DYC131" s="38"/>
      <c r="DYD131" s="38"/>
      <c r="DYE131" s="38"/>
      <c r="DYF131" s="38"/>
      <c r="DYG131" s="38"/>
      <c r="DYH131" s="38"/>
      <c r="DYI131" s="38"/>
      <c r="DYJ131" s="38"/>
      <c r="DYK131" s="38"/>
      <c r="DYL131" s="38"/>
      <c r="DYM131" s="38"/>
      <c r="DYN131" s="38"/>
      <c r="DYO131" s="38"/>
      <c r="DYP131" s="38"/>
      <c r="DYQ131" s="38"/>
      <c r="DYR131" s="38"/>
      <c r="DYS131" s="38"/>
      <c r="DYT131" s="38"/>
      <c r="DYU131" s="38"/>
      <c r="DYV131" s="38"/>
      <c r="DYW131" s="38"/>
      <c r="DYX131" s="38"/>
      <c r="DYY131" s="38"/>
      <c r="DYZ131" s="38"/>
      <c r="DZA131" s="38"/>
      <c r="DZB131" s="38"/>
      <c r="DZC131" s="38"/>
      <c r="DZD131" s="38"/>
      <c r="DZE131" s="38"/>
      <c r="DZF131" s="38"/>
      <c r="DZG131" s="38"/>
      <c r="DZH131" s="38"/>
      <c r="DZI131" s="38"/>
      <c r="DZJ131" s="38"/>
      <c r="DZK131" s="38"/>
      <c r="DZL131" s="38"/>
      <c r="DZM131" s="38"/>
      <c r="DZN131" s="38"/>
      <c r="DZO131" s="38"/>
      <c r="DZP131" s="38"/>
      <c r="DZQ131" s="38"/>
      <c r="DZR131" s="38"/>
      <c r="DZS131" s="38"/>
      <c r="DZT131" s="38"/>
      <c r="DZU131" s="38"/>
      <c r="DZV131" s="38"/>
      <c r="DZW131" s="38"/>
      <c r="DZX131" s="38"/>
      <c r="DZY131" s="38"/>
      <c r="DZZ131" s="38"/>
      <c r="EAA131" s="38"/>
      <c r="EAB131" s="38"/>
      <c r="EAC131" s="38"/>
      <c r="EAD131" s="38"/>
      <c r="EAE131" s="38"/>
      <c r="EAF131" s="38"/>
      <c r="EAG131" s="38"/>
      <c r="EAH131" s="38"/>
      <c r="EAI131" s="38"/>
      <c r="EAJ131" s="38"/>
      <c r="EAK131" s="38"/>
      <c r="EAL131" s="38"/>
      <c r="EAM131" s="38"/>
      <c r="EAN131" s="38"/>
      <c r="EAO131" s="38"/>
      <c r="EAP131" s="38"/>
      <c r="EAQ131" s="38"/>
      <c r="EAR131" s="38"/>
      <c r="EAS131" s="38"/>
      <c r="EAT131" s="38"/>
      <c r="EAU131" s="38"/>
      <c r="EAV131" s="38"/>
      <c r="EAW131" s="38"/>
      <c r="EAX131" s="38"/>
      <c r="EAY131" s="38"/>
      <c r="EAZ131" s="38"/>
      <c r="EBA131" s="38"/>
      <c r="EBB131" s="38"/>
      <c r="EBC131" s="38"/>
      <c r="EBD131" s="38"/>
      <c r="EBE131" s="38"/>
      <c r="EBF131" s="38"/>
      <c r="EBG131" s="38"/>
      <c r="EBH131" s="38"/>
      <c r="EBI131" s="38"/>
      <c r="EBJ131" s="38"/>
      <c r="EBK131" s="38"/>
      <c r="EBL131" s="38"/>
      <c r="EBM131" s="38"/>
      <c r="EBN131" s="38"/>
      <c r="EBO131" s="38"/>
      <c r="EBP131" s="38"/>
      <c r="EBQ131" s="38"/>
      <c r="EBR131" s="38"/>
      <c r="EBS131" s="38"/>
      <c r="EBT131" s="38"/>
      <c r="EBU131" s="38"/>
      <c r="EBV131" s="38"/>
      <c r="EBW131" s="38"/>
      <c r="EBX131" s="38"/>
      <c r="EBY131" s="38"/>
      <c r="EBZ131" s="38"/>
      <c r="ECA131" s="38"/>
      <c r="ECB131" s="38"/>
      <c r="ECC131" s="38"/>
      <c r="ECD131" s="38"/>
      <c r="ECE131" s="38"/>
      <c r="ECF131" s="38"/>
      <c r="ECG131" s="38"/>
      <c r="ECH131" s="38"/>
      <c r="ECI131" s="38"/>
      <c r="ECJ131" s="38"/>
      <c r="ECK131" s="38"/>
      <c r="ECL131" s="38"/>
      <c r="ECM131" s="38"/>
      <c r="ECN131" s="38"/>
      <c r="ECO131" s="38"/>
      <c r="ECP131" s="38"/>
      <c r="ECQ131" s="38"/>
      <c r="ECR131" s="38"/>
      <c r="ECS131" s="38"/>
      <c r="ECT131" s="38"/>
      <c r="ECU131" s="38"/>
      <c r="ECV131" s="38"/>
      <c r="ECW131" s="38"/>
      <c r="ECX131" s="38"/>
      <c r="ECY131" s="38"/>
      <c r="ECZ131" s="38"/>
      <c r="EDA131" s="38"/>
      <c r="EDB131" s="38"/>
      <c r="EDC131" s="38"/>
      <c r="EDD131" s="38"/>
      <c r="EDE131" s="38"/>
      <c r="EDF131" s="38"/>
      <c r="EDG131" s="38"/>
      <c r="EDH131" s="38"/>
      <c r="EDI131" s="38"/>
      <c r="EDJ131" s="38"/>
      <c r="EDK131" s="38"/>
      <c r="EDL131" s="38"/>
      <c r="EDM131" s="38"/>
      <c r="EDN131" s="38"/>
      <c r="EDO131" s="38"/>
      <c r="EDP131" s="38"/>
      <c r="EDQ131" s="38"/>
      <c r="EDR131" s="38"/>
      <c r="EDS131" s="38"/>
      <c r="EDT131" s="38"/>
      <c r="EDU131" s="38"/>
      <c r="EDV131" s="38"/>
      <c r="EDW131" s="38"/>
      <c r="EDX131" s="38"/>
      <c r="EDY131" s="38"/>
      <c r="EDZ131" s="38"/>
      <c r="EEA131" s="38"/>
      <c r="EEB131" s="38"/>
      <c r="EEC131" s="38"/>
      <c r="EED131" s="38"/>
      <c r="EEE131" s="38"/>
      <c r="EEF131" s="38"/>
      <c r="EEG131" s="38"/>
      <c r="EEH131" s="38"/>
      <c r="EEI131" s="38"/>
      <c r="EEJ131" s="38"/>
      <c r="EEK131" s="38"/>
      <c r="EEL131" s="38"/>
      <c r="EEM131" s="38"/>
      <c r="EEN131" s="38"/>
      <c r="EEO131" s="38"/>
      <c r="EEP131" s="38"/>
      <c r="EEQ131" s="38"/>
      <c r="EER131" s="38"/>
      <c r="EES131" s="38"/>
      <c r="EET131" s="38"/>
      <c r="EEU131" s="38"/>
      <c r="EEV131" s="38"/>
      <c r="EEW131" s="38"/>
      <c r="EEX131" s="38"/>
      <c r="EEY131" s="38"/>
      <c r="EEZ131" s="38"/>
      <c r="EFA131" s="38"/>
      <c r="EFB131" s="38"/>
      <c r="EFC131" s="38"/>
      <c r="EFD131" s="38"/>
      <c r="EFE131" s="38"/>
      <c r="EFF131" s="38"/>
      <c r="EFG131" s="38"/>
      <c r="EFH131" s="38"/>
      <c r="EFI131" s="38"/>
      <c r="EFJ131" s="38"/>
      <c r="EFK131" s="38"/>
      <c r="EFL131" s="38"/>
      <c r="EFM131" s="38"/>
      <c r="EFN131" s="38"/>
      <c r="EFO131" s="38"/>
      <c r="EFP131" s="38"/>
      <c r="EFQ131" s="38"/>
      <c r="EFR131" s="38"/>
      <c r="EFS131" s="38"/>
      <c r="EFT131" s="38"/>
      <c r="EFU131" s="38"/>
      <c r="EFV131" s="38"/>
      <c r="EFW131" s="38"/>
      <c r="EFX131" s="38"/>
      <c r="EFY131" s="38"/>
      <c r="EFZ131" s="38"/>
      <c r="EGA131" s="38"/>
      <c r="EGB131" s="38"/>
      <c r="EGC131" s="38"/>
      <c r="EGD131" s="38"/>
      <c r="EGE131" s="38"/>
      <c r="EGF131" s="38"/>
      <c r="EGG131" s="38"/>
      <c r="EGH131" s="38"/>
      <c r="EGI131" s="38"/>
      <c r="EGJ131" s="38"/>
      <c r="EGK131" s="38"/>
      <c r="EGL131" s="38"/>
      <c r="EGM131" s="38"/>
      <c r="EGN131" s="38"/>
      <c r="EGO131" s="38"/>
      <c r="EGP131" s="38"/>
      <c r="EGQ131" s="38"/>
      <c r="EGR131" s="38"/>
      <c r="EGS131" s="38"/>
      <c r="EGT131" s="38"/>
      <c r="EGU131" s="38"/>
      <c r="EGV131" s="38"/>
      <c r="EGW131" s="38"/>
      <c r="EGX131" s="38"/>
      <c r="EGY131" s="38"/>
      <c r="EGZ131" s="38"/>
      <c r="EHA131" s="38"/>
      <c r="EHB131" s="38"/>
      <c r="EHC131" s="38"/>
      <c r="EHD131" s="38"/>
      <c r="EHE131" s="38"/>
      <c r="EHF131" s="38"/>
      <c r="EHG131" s="38"/>
      <c r="EHH131" s="38"/>
      <c r="EHI131" s="38"/>
      <c r="EHJ131" s="38"/>
      <c r="EHK131" s="38"/>
      <c r="EHL131" s="38"/>
      <c r="EHM131" s="38"/>
      <c r="EHN131" s="38"/>
      <c r="EHO131" s="38"/>
      <c r="EHP131" s="38"/>
      <c r="EHQ131" s="38"/>
      <c r="EHR131" s="38"/>
      <c r="EHS131" s="38"/>
      <c r="EHT131" s="38"/>
      <c r="EHU131" s="38"/>
      <c r="EHV131" s="38"/>
      <c r="EHW131" s="38"/>
      <c r="EHX131" s="38"/>
      <c r="EHY131" s="38"/>
      <c r="EHZ131" s="38"/>
      <c r="EIA131" s="38"/>
      <c r="EIB131" s="38"/>
      <c r="EIC131" s="38"/>
      <c r="EID131" s="38"/>
      <c r="EIE131" s="38"/>
      <c r="EIF131" s="38"/>
      <c r="EIG131" s="38"/>
      <c r="EIH131" s="38"/>
      <c r="EII131" s="38"/>
      <c r="EIJ131" s="38"/>
      <c r="EIK131" s="38"/>
      <c r="EIL131" s="38"/>
      <c r="EIM131" s="38"/>
      <c r="EIN131" s="38"/>
      <c r="EIO131" s="38"/>
      <c r="EIP131" s="38"/>
      <c r="EIQ131" s="38"/>
      <c r="EIR131" s="38"/>
      <c r="EIS131" s="38"/>
      <c r="EIT131" s="38"/>
      <c r="EIU131" s="38"/>
      <c r="EIV131" s="38"/>
      <c r="EIW131" s="38"/>
      <c r="EIX131" s="38"/>
      <c r="EIY131" s="38"/>
      <c r="EIZ131" s="38"/>
      <c r="EJA131" s="38"/>
      <c r="EJB131" s="38"/>
      <c r="EJC131" s="38"/>
      <c r="EJD131" s="38"/>
      <c r="EJE131" s="38"/>
      <c r="EJF131" s="38"/>
      <c r="EJG131" s="38"/>
      <c r="EJH131" s="38"/>
      <c r="EJI131" s="38"/>
      <c r="EJJ131" s="38"/>
      <c r="EJK131" s="38"/>
      <c r="EJL131" s="38"/>
      <c r="EJM131" s="38"/>
      <c r="EJN131" s="38"/>
      <c r="EJO131" s="38"/>
      <c r="EJP131" s="38"/>
      <c r="EJQ131" s="38"/>
      <c r="EJR131" s="38"/>
      <c r="EJS131" s="38"/>
      <c r="EJT131" s="38"/>
      <c r="EJU131" s="38"/>
      <c r="EJV131" s="38"/>
      <c r="EJW131" s="38"/>
      <c r="EJX131" s="38"/>
      <c r="EJY131" s="38"/>
      <c r="EJZ131" s="38"/>
      <c r="EKA131" s="38"/>
      <c r="EKB131" s="38"/>
      <c r="EKC131" s="38"/>
      <c r="EKD131" s="38"/>
      <c r="EKE131" s="38"/>
      <c r="EKF131" s="38"/>
      <c r="EKG131" s="38"/>
      <c r="EKH131" s="38"/>
      <c r="EKI131" s="38"/>
      <c r="EKJ131" s="38"/>
      <c r="EKK131" s="38"/>
      <c r="EKL131" s="38"/>
      <c r="EKM131" s="38"/>
      <c r="EKN131" s="38"/>
      <c r="EKO131" s="38"/>
      <c r="EKP131" s="38"/>
      <c r="EKQ131" s="38"/>
      <c r="EKR131" s="38"/>
      <c r="EKS131" s="38"/>
      <c r="EKT131" s="38"/>
      <c r="EKU131" s="38"/>
      <c r="EKV131" s="38"/>
      <c r="EKW131" s="38"/>
      <c r="EKX131" s="38"/>
      <c r="EKY131" s="38"/>
      <c r="EKZ131" s="38"/>
      <c r="ELA131" s="38"/>
      <c r="ELB131" s="38"/>
      <c r="ELC131" s="38"/>
      <c r="ELD131" s="38"/>
      <c r="ELE131" s="38"/>
      <c r="ELF131" s="38"/>
      <c r="ELG131" s="38"/>
      <c r="ELH131" s="38"/>
      <c r="ELI131" s="38"/>
      <c r="ELJ131" s="38"/>
      <c r="ELK131" s="38"/>
      <c r="ELL131" s="38"/>
      <c r="ELM131" s="38"/>
      <c r="ELN131" s="38"/>
      <c r="ELO131" s="38"/>
      <c r="ELP131" s="38"/>
      <c r="ELQ131" s="38"/>
      <c r="ELR131" s="38"/>
      <c r="ELS131" s="38"/>
      <c r="ELT131" s="38"/>
      <c r="ELU131" s="38"/>
      <c r="ELV131" s="38"/>
      <c r="ELW131" s="38"/>
      <c r="ELX131" s="38"/>
      <c r="ELY131" s="38"/>
      <c r="ELZ131" s="38"/>
      <c r="EMA131" s="38"/>
      <c r="EMB131" s="38"/>
      <c r="EMC131" s="38"/>
      <c r="EMD131" s="38"/>
      <c r="EME131" s="38"/>
      <c r="EMF131" s="38"/>
      <c r="EMG131" s="38"/>
      <c r="EMH131" s="38"/>
      <c r="EMI131" s="38"/>
      <c r="EMJ131" s="38"/>
      <c r="EMK131" s="38"/>
      <c r="EML131" s="38"/>
      <c r="EMM131" s="38"/>
      <c r="EMN131" s="38"/>
      <c r="EMO131" s="38"/>
      <c r="EMP131" s="38"/>
      <c r="EMQ131" s="38"/>
      <c r="EMR131" s="38"/>
      <c r="EMS131" s="38"/>
      <c r="EMT131" s="38"/>
      <c r="EMU131" s="38"/>
      <c r="EMV131" s="38"/>
      <c r="EMW131" s="38"/>
      <c r="EMX131" s="38"/>
      <c r="EMY131" s="38"/>
      <c r="EMZ131" s="38"/>
      <c r="ENA131" s="38"/>
      <c r="ENB131" s="38"/>
      <c r="ENC131" s="38"/>
      <c r="END131" s="38"/>
      <c r="ENE131" s="38"/>
      <c r="ENF131" s="38"/>
      <c r="ENG131" s="38"/>
      <c r="ENH131" s="38"/>
      <c r="ENI131" s="38"/>
      <c r="ENJ131" s="38"/>
      <c r="ENK131" s="38"/>
      <c r="ENL131" s="38"/>
      <c r="ENM131" s="38"/>
      <c r="ENN131" s="38"/>
      <c r="ENO131" s="38"/>
      <c r="ENP131" s="38"/>
      <c r="ENQ131" s="38"/>
      <c r="ENR131" s="38"/>
      <c r="ENS131" s="38"/>
      <c r="ENT131" s="38"/>
      <c r="ENU131" s="38"/>
      <c r="ENV131" s="38"/>
      <c r="ENW131" s="38"/>
      <c r="ENX131" s="38"/>
      <c r="ENY131" s="38"/>
      <c r="ENZ131" s="38"/>
      <c r="EOA131" s="38"/>
      <c r="EOB131" s="38"/>
      <c r="EOC131" s="38"/>
      <c r="EOD131" s="38"/>
      <c r="EOE131" s="38"/>
      <c r="EOF131" s="38"/>
      <c r="EOG131" s="38"/>
      <c r="EOH131" s="38"/>
      <c r="EOI131" s="38"/>
      <c r="EOJ131" s="38"/>
      <c r="EOK131" s="38"/>
      <c r="EOL131" s="38"/>
      <c r="EOM131" s="38"/>
      <c r="EON131" s="38"/>
      <c r="EOO131" s="38"/>
      <c r="EOP131" s="38"/>
      <c r="EOQ131" s="38"/>
      <c r="EOR131" s="38"/>
      <c r="EOS131" s="38"/>
      <c r="EOT131" s="38"/>
      <c r="EOU131" s="38"/>
      <c r="EOV131" s="38"/>
      <c r="EOW131" s="38"/>
      <c r="EOX131" s="38"/>
      <c r="EOY131" s="38"/>
      <c r="EOZ131" s="38"/>
      <c r="EPA131" s="38"/>
      <c r="EPB131" s="38"/>
      <c r="EPC131" s="38"/>
      <c r="EPD131" s="38"/>
      <c r="EPE131" s="38"/>
      <c r="EPF131" s="38"/>
      <c r="EPG131" s="38"/>
      <c r="EPH131" s="38"/>
      <c r="EPI131" s="38"/>
      <c r="EPJ131" s="38"/>
      <c r="EPK131" s="38"/>
      <c r="EPL131" s="38"/>
      <c r="EPM131" s="38"/>
      <c r="EPN131" s="38"/>
      <c r="EPO131" s="38"/>
      <c r="EPP131" s="38"/>
      <c r="EPQ131" s="38"/>
      <c r="EPR131" s="38"/>
      <c r="EPS131" s="38"/>
      <c r="EPT131" s="38"/>
      <c r="EPU131" s="38"/>
      <c r="EPV131" s="38"/>
      <c r="EPW131" s="38"/>
      <c r="EPX131" s="38"/>
      <c r="EPY131" s="38"/>
      <c r="EPZ131" s="38"/>
      <c r="EQA131" s="38"/>
      <c r="EQB131" s="38"/>
      <c r="EQC131" s="38"/>
      <c r="EQD131" s="38"/>
      <c r="EQE131" s="38"/>
      <c r="EQF131" s="38"/>
      <c r="EQG131" s="38"/>
      <c r="EQH131" s="38"/>
      <c r="EQI131" s="38"/>
      <c r="EQJ131" s="38"/>
      <c r="EQK131" s="38"/>
      <c r="EQL131" s="38"/>
      <c r="EQM131" s="38"/>
      <c r="EQN131" s="38"/>
      <c r="EQO131" s="38"/>
      <c r="EQP131" s="38"/>
      <c r="EQQ131" s="38"/>
      <c r="EQR131" s="38"/>
      <c r="EQS131" s="38"/>
      <c r="EQT131" s="38"/>
      <c r="EQU131" s="38"/>
      <c r="EQV131" s="38"/>
      <c r="EQW131" s="38"/>
      <c r="EQX131" s="38"/>
      <c r="EQY131" s="38"/>
      <c r="EQZ131" s="38"/>
      <c r="ERA131" s="38"/>
      <c r="ERB131" s="38"/>
      <c r="ERC131" s="38"/>
      <c r="ERD131" s="38"/>
      <c r="ERE131" s="38"/>
      <c r="ERF131" s="38"/>
      <c r="ERG131" s="38"/>
      <c r="ERH131" s="38"/>
      <c r="ERI131" s="38"/>
      <c r="ERJ131" s="38"/>
      <c r="ERK131" s="38"/>
      <c r="ERL131" s="38"/>
      <c r="ERM131" s="38"/>
      <c r="ERN131" s="38"/>
      <c r="ERO131" s="38"/>
      <c r="ERP131" s="38"/>
      <c r="ERQ131" s="38"/>
      <c r="ERR131" s="38"/>
      <c r="ERS131" s="38"/>
      <c r="ERT131" s="38"/>
      <c r="ERU131" s="38"/>
      <c r="ERV131" s="38"/>
      <c r="ERW131" s="38"/>
      <c r="ERX131" s="38"/>
      <c r="ERY131" s="38"/>
      <c r="ERZ131" s="38"/>
      <c r="ESA131" s="38"/>
      <c r="ESB131" s="38"/>
      <c r="ESC131" s="38"/>
      <c r="ESD131" s="38"/>
      <c r="ESE131" s="38"/>
      <c r="ESF131" s="38"/>
      <c r="ESG131" s="38"/>
      <c r="ESH131" s="38"/>
      <c r="ESI131" s="38"/>
      <c r="ESJ131" s="38"/>
      <c r="ESK131" s="38"/>
      <c r="ESL131" s="38"/>
      <c r="ESM131" s="38"/>
      <c r="ESN131" s="38"/>
      <c r="ESO131" s="38"/>
      <c r="ESP131" s="38"/>
      <c r="ESQ131" s="38"/>
      <c r="ESR131" s="38"/>
      <c r="ESS131" s="38"/>
      <c r="EST131" s="38"/>
      <c r="ESU131" s="38"/>
      <c r="ESV131" s="38"/>
      <c r="ESW131" s="38"/>
      <c r="ESX131" s="38"/>
      <c r="ESY131" s="38"/>
      <c r="ESZ131" s="38"/>
      <c r="ETA131" s="38"/>
      <c r="ETB131" s="38"/>
      <c r="ETC131" s="38"/>
      <c r="ETD131" s="38"/>
      <c r="ETE131" s="38"/>
      <c r="ETF131" s="38"/>
      <c r="ETG131" s="38"/>
      <c r="ETH131" s="38"/>
      <c r="ETI131" s="38"/>
      <c r="ETJ131" s="38"/>
      <c r="ETK131" s="38"/>
      <c r="ETL131" s="38"/>
      <c r="ETM131" s="38"/>
      <c r="ETN131" s="38"/>
      <c r="ETO131" s="38"/>
      <c r="ETP131" s="38"/>
      <c r="ETQ131" s="38"/>
      <c r="ETR131" s="38"/>
      <c r="ETS131" s="38"/>
      <c r="ETT131" s="38"/>
      <c r="ETU131" s="38"/>
      <c r="ETV131" s="38"/>
      <c r="ETW131" s="38"/>
      <c r="ETX131" s="38"/>
      <c r="ETY131" s="38"/>
      <c r="ETZ131" s="38"/>
      <c r="EUA131" s="38"/>
      <c r="EUB131" s="38"/>
      <c r="EUC131" s="38"/>
      <c r="EUD131" s="38"/>
      <c r="EUE131" s="38"/>
      <c r="EUF131" s="38"/>
      <c r="EUG131" s="38"/>
      <c r="EUH131" s="38"/>
      <c r="EUI131" s="38"/>
      <c r="EUJ131" s="38"/>
      <c r="EUK131" s="38"/>
      <c r="EUL131" s="38"/>
      <c r="EUM131" s="38"/>
      <c r="EUN131" s="38"/>
      <c r="EUO131" s="38"/>
      <c r="EUP131" s="38"/>
      <c r="EUQ131" s="38"/>
      <c r="EUR131" s="38"/>
      <c r="EUS131" s="38"/>
      <c r="EUT131" s="38"/>
      <c r="EUU131" s="38"/>
      <c r="EUV131" s="38"/>
      <c r="EUW131" s="38"/>
      <c r="EUX131" s="38"/>
      <c r="EUY131" s="38"/>
      <c r="EUZ131" s="38"/>
      <c r="EVA131" s="38"/>
      <c r="EVB131" s="38"/>
      <c r="EVC131" s="38"/>
      <c r="EVD131" s="38"/>
      <c r="EVE131" s="38"/>
      <c r="EVF131" s="38"/>
      <c r="EVG131" s="38"/>
      <c r="EVH131" s="38"/>
      <c r="EVI131" s="38"/>
      <c r="EVJ131" s="38"/>
      <c r="EVK131" s="38"/>
      <c r="EVL131" s="38"/>
      <c r="EVM131" s="38"/>
      <c r="EVN131" s="38"/>
      <c r="EVO131" s="38"/>
      <c r="EVP131" s="38"/>
      <c r="EVQ131" s="38"/>
      <c r="EVR131" s="38"/>
      <c r="EVS131" s="38"/>
      <c r="EVT131" s="38"/>
      <c r="EVU131" s="38"/>
      <c r="EVV131" s="38"/>
      <c r="EVW131" s="38"/>
      <c r="EVX131" s="38"/>
      <c r="EVY131" s="38"/>
      <c r="EVZ131" s="38"/>
      <c r="EWA131" s="38"/>
      <c r="EWB131" s="38"/>
      <c r="EWC131" s="38"/>
      <c r="EWD131" s="38"/>
      <c r="EWE131" s="38"/>
      <c r="EWF131" s="38"/>
      <c r="EWG131" s="38"/>
      <c r="EWH131" s="38"/>
      <c r="EWI131" s="38"/>
      <c r="EWJ131" s="38"/>
      <c r="EWK131" s="38"/>
      <c r="EWL131" s="38"/>
      <c r="EWM131" s="38"/>
      <c r="EWN131" s="38"/>
      <c r="EWO131" s="38"/>
      <c r="EWP131" s="38"/>
      <c r="EWQ131" s="38"/>
      <c r="EWR131" s="38"/>
      <c r="EWS131" s="38"/>
      <c r="EWT131" s="38"/>
      <c r="EWU131" s="38"/>
      <c r="EWV131" s="38"/>
      <c r="EWW131" s="38"/>
      <c r="EWX131" s="38"/>
      <c r="EWY131" s="38"/>
      <c r="EWZ131" s="38"/>
      <c r="EXA131" s="38"/>
      <c r="EXB131" s="38"/>
      <c r="EXC131" s="38"/>
      <c r="EXD131" s="38"/>
      <c r="EXE131" s="38"/>
      <c r="EXF131" s="38"/>
      <c r="EXG131" s="38"/>
      <c r="EXH131" s="38"/>
      <c r="EXI131" s="38"/>
      <c r="EXJ131" s="38"/>
      <c r="EXK131" s="38"/>
      <c r="EXL131" s="38"/>
      <c r="EXM131" s="38"/>
      <c r="EXN131" s="38"/>
      <c r="EXO131" s="38"/>
      <c r="EXP131" s="38"/>
      <c r="EXQ131" s="38"/>
      <c r="EXR131" s="38"/>
      <c r="EXS131" s="38"/>
      <c r="EXT131" s="38"/>
      <c r="EXU131" s="38"/>
      <c r="EXV131" s="38"/>
      <c r="EXW131" s="38"/>
      <c r="EXX131" s="38"/>
      <c r="EXY131" s="38"/>
      <c r="EXZ131" s="38"/>
      <c r="EYA131" s="38"/>
      <c r="EYB131" s="38"/>
      <c r="EYC131" s="38"/>
      <c r="EYD131" s="38"/>
      <c r="EYE131" s="38"/>
      <c r="EYF131" s="38"/>
      <c r="EYG131" s="38"/>
      <c r="EYH131" s="38"/>
      <c r="EYI131" s="38"/>
      <c r="EYJ131" s="38"/>
      <c r="EYK131" s="38"/>
      <c r="EYL131" s="38"/>
      <c r="EYM131" s="38"/>
      <c r="EYN131" s="38"/>
      <c r="EYO131" s="38"/>
      <c r="EYP131" s="38"/>
      <c r="EYQ131" s="38"/>
      <c r="EYR131" s="38"/>
      <c r="EYS131" s="38"/>
      <c r="EYT131" s="38"/>
      <c r="EYU131" s="38"/>
      <c r="EYV131" s="38"/>
      <c r="EYW131" s="38"/>
      <c r="EYX131" s="38"/>
      <c r="EYY131" s="38"/>
      <c r="EYZ131" s="38"/>
      <c r="EZA131" s="38"/>
      <c r="EZB131" s="38"/>
      <c r="EZC131" s="38"/>
      <c r="EZD131" s="38"/>
      <c r="EZE131" s="38"/>
      <c r="EZF131" s="38"/>
      <c r="EZG131" s="38"/>
      <c r="EZH131" s="38"/>
      <c r="EZI131" s="38"/>
      <c r="EZJ131" s="38"/>
      <c r="EZK131" s="38"/>
      <c r="EZL131" s="38"/>
      <c r="EZM131" s="38"/>
      <c r="EZN131" s="38"/>
      <c r="EZO131" s="38"/>
      <c r="EZP131" s="38"/>
      <c r="EZQ131" s="38"/>
      <c r="EZR131" s="38"/>
      <c r="EZS131" s="38"/>
      <c r="EZT131" s="38"/>
      <c r="EZU131" s="38"/>
      <c r="EZV131" s="38"/>
      <c r="EZW131" s="38"/>
      <c r="EZX131" s="38"/>
      <c r="EZY131" s="38"/>
      <c r="EZZ131" s="38"/>
      <c r="FAA131" s="38"/>
      <c r="FAB131" s="38"/>
      <c r="FAC131" s="38"/>
      <c r="FAD131" s="38"/>
      <c r="FAE131" s="38"/>
      <c r="FAF131" s="38"/>
      <c r="FAG131" s="38"/>
      <c r="FAH131" s="38"/>
      <c r="FAI131" s="38"/>
      <c r="FAJ131" s="38"/>
      <c r="FAK131" s="38"/>
      <c r="FAL131" s="38"/>
      <c r="FAM131" s="38"/>
      <c r="FAN131" s="38"/>
      <c r="FAO131" s="38"/>
      <c r="FAP131" s="38"/>
      <c r="FAQ131" s="38"/>
      <c r="FAR131" s="38"/>
      <c r="FAS131" s="38"/>
      <c r="FAT131" s="38"/>
      <c r="FAU131" s="38"/>
      <c r="FAV131" s="38"/>
      <c r="FAW131" s="38"/>
      <c r="FAX131" s="38"/>
      <c r="FAY131" s="38"/>
      <c r="FAZ131" s="38"/>
      <c r="FBA131" s="38"/>
      <c r="FBB131" s="38"/>
      <c r="FBC131" s="38"/>
      <c r="FBD131" s="38"/>
      <c r="FBE131" s="38"/>
      <c r="FBF131" s="38"/>
      <c r="FBG131" s="38"/>
      <c r="FBH131" s="38"/>
      <c r="FBI131" s="38"/>
      <c r="FBJ131" s="38"/>
      <c r="FBK131" s="38"/>
      <c r="FBL131" s="38"/>
      <c r="FBM131" s="38"/>
      <c r="FBN131" s="38"/>
      <c r="FBO131" s="38"/>
      <c r="FBP131" s="38"/>
      <c r="FBQ131" s="38"/>
      <c r="FBR131" s="38"/>
      <c r="FBS131" s="38"/>
      <c r="FBT131" s="38"/>
      <c r="FBU131" s="38"/>
      <c r="FBV131" s="38"/>
      <c r="FBW131" s="38"/>
      <c r="FBX131" s="38"/>
      <c r="FBY131" s="38"/>
      <c r="FBZ131" s="38"/>
      <c r="FCA131" s="38"/>
      <c r="FCB131" s="38"/>
      <c r="FCC131" s="38"/>
      <c r="FCD131" s="38"/>
      <c r="FCE131" s="38"/>
      <c r="FCF131" s="38"/>
      <c r="FCG131" s="38"/>
      <c r="FCH131" s="38"/>
      <c r="FCI131" s="38"/>
      <c r="FCJ131" s="38"/>
      <c r="FCK131" s="38"/>
      <c r="FCL131" s="38"/>
      <c r="FCM131" s="38"/>
      <c r="FCN131" s="38"/>
      <c r="FCO131" s="38"/>
      <c r="FCP131" s="38"/>
      <c r="FCQ131" s="38"/>
      <c r="FCR131" s="38"/>
      <c r="FCS131" s="38"/>
      <c r="FCT131" s="38"/>
      <c r="FCU131" s="38"/>
      <c r="FCV131" s="38"/>
      <c r="FCW131" s="38"/>
      <c r="FCX131" s="38"/>
      <c r="FCY131" s="38"/>
      <c r="FCZ131" s="38"/>
      <c r="FDA131" s="38"/>
      <c r="FDB131" s="38"/>
      <c r="FDC131" s="38"/>
      <c r="FDD131" s="38"/>
      <c r="FDE131" s="38"/>
      <c r="FDF131" s="38"/>
      <c r="FDG131" s="38"/>
      <c r="FDH131" s="38"/>
      <c r="FDI131" s="38"/>
      <c r="FDJ131" s="38"/>
      <c r="FDK131" s="38"/>
      <c r="FDL131" s="38"/>
      <c r="FDM131" s="38"/>
      <c r="FDN131" s="38"/>
      <c r="FDO131" s="38"/>
      <c r="FDP131" s="38"/>
      <c r="FDQ131" s="38"/>
      <c r="FDR131" s="38"/>
      <c r="FDS131" s="38"/>
      <c r="FDT131" s="38"/>
      <c r="FDU131" s="38"/>
      <c r="FDV131" s="38"/>
      <c r="FDW131" s="38"/>
      <c r="FDX131" s="38"/>
      <c r="FDY131" s="38"/>
      <c r="FDZ131" s="38"/>
      <c r="FEA131" s="38"/>
      <c r="FEB131" s="38"/>
      <c r="FEC131" s="38"/>
      <c r="FED131" s="38"/>
      <c r="FEE131" s="38"/>
      <c r="FEF131" s="38"/>
      <c r="FEG131" s="38"/>
      <c r="FEH131" s="38"/>
      <c r="FEI131" s="38"/>
      <c r="FEJ131" s="38"/>
      <c r="FEK131" s="38"/>
      <c r="FEL131" s="38"/>
      <c r="FEM131" s="38"/>
      <c r="FEN131" s="38"/>
      <c r="FEO131" s="38"/>
      <c r="FEP131" s="38"/>
      <c r="FEQ131" s="38"/>
      <c r="FER131" s="38"/>
      <c r="FES131" s="38"/>
      <c r="FET131" s="38"/>
      <c r="FEU131" s="38"/>
      <c r="FEV131" s="38"/>
      <c r="FEW131" s="38"/>
      <c r="FEX131" s="38"/>
      <c r="FEY131" s="38"/>
      <c r="FEZ131" s="38"/>
      <c r="FFA131" s="38"/>
      <c r="FFB131" s="38"/>
      <c r="FFC131" s="38"/>
      <c r="FFD131" s="38"/>
      <c r="FFE131" s="38"/>
      <c r="FFF131" s="38"/>
      <c r="FFG131" s="38"/>
      <c r="FFH131" s="38"/>
      <c r="FFI131" s="38"/>
      <c r="FFJ131" s="38"/>
      <c r="FFK131" s="38"/>
      <c r="FFL131" s="38"/>
      <c r="FFM131" s="38"/>
      <c r="FFN131" s="38"/>
      <c r="FFO131" s="38"/>
      <c r="FFP131" s="38"/>
      <c r="FFQ131" s="38"/>
      <c r="FFR131" s="38"/>
      <c r="FFS131" s="38"/>
      <c r="FFT131" s="38"/>
      <c r="FFU131" s="38"/>
      <c r="FFV131" s="38"/>
      <c r="FFW131" s="38"/>
      <c r="FFX131" s="38"/>
      <c r="FFY131" s="38"/>
      <c r="FFZ131" s="38"/>
      <c r="FGA131" s="38"/>
      <c r="FGB131" s="38"/>
      <c r="FGC131" s="38"/>
      <c r="FGD131" s="38"/>
      <c r="FGE131" s="38"/>
      <c r="FGF131" s="38"/>
      <c r="FGG131" s="38"/>
      <c r="FGH131" s="38"/>
      <c r="FGI131" s="38"/>
      <c r="FGJ131" s="38"/>
      <c r="FGK131" s="38"/>
      <c r="FGL131" s="38"/>
      <c r="FGM131" s="38"/>
      <c r="FGN131" s="38"/>
      <c r="FGO131" s="38"/>
      <c r="FGP131" s="38"/>
      <c r="FGQ131" s="38"/>
      <c r="FGR131" s="38"/>
      <c r="FGS131" s="38"/>
      <c r="FGT131" s="38"/>
      <c r="FGU131" s="38"/>
      <c r="FGV131" s="38"/>
      <c r="FGW131" s="38"/>
      <c r="FGX131" s="38"/>
      <c r="FGY131" s="38"/>
      <c r="FGZ131" s="38"/>
      <c r="FHA131" s="38"/>
      <c r="FHB131" s="38"/>
      <c r="FHC131" s="38"/>
      <c r="FHD131" s="38"/>
      <c r="FHE131" s="38"/>
      <c r="FHF131" s="38"/>
      <c r="FHG131" s="38"/>
      <c r="FHH131" s="38"/>
      <c r="FHI131" s="38"/>
      <c r="FHJ131" s="38"/>
      <c r="FHK131" s="38"/>
      <c r="FHL131" s="38"/>
      <c r="FHM131" s="38"/>
      <c r="FHN131" s="38"/>
      <c r="FHO131" s="38"/>
      <c r="FHP131" s="38"/>
      <c r="FHQ131" s="38"/>
      <c r="FHR131" s="38"/>
      <c r="FHS131" s="38"/>
      <c r="FHT131" s="38"/>
      <c r="FHU131" s="38"/>
      <c r="FHV131" s="38"/>
      <c r="FHW131" s="38"/>
      <c r="FHX131" s="38"/>
      <c r="FHY131" s="38"/>
      <c r="FHZ131" s="38"/>
      <c r="FIA131" s="38"/>
      <c r="FIB131" s="38"/>
      <c r="FIC131" s="38"/>
      <c r="FID131" s="38"/>
      <c r="FIE131" s="38"/>
      <c r="FIF131" s="38"/>
      <c r="FIG131" s="38"/>
      <c r="FIH131" s="38"/>
      <c r="FII131" s="38"/>
      <c r="FIJ131" s="38"/>
      <c r="FIK131" s="38"/>
      <c r="FIL131" s="38"/>
      <c r="FIM131" s="38"/>
      <c r="FIN131" s="38"/>
      <c r="FIO131" s="38"/>
      <c r="FIP131" s="38"/>
      <c r="FIQ131" s="38"/>
      <c r="FIR131" s="38"/>
      <c r="FIS131" s="38"/>
      <c r="FIT131" s="38"/>
      <c r="FIU131" s="38"/>
      <c r="FIV131" s="38"/>
      <c r="FIW131" s="38"/>
      <c r="FIX131" s="38"/>
      <c r="FIY131" s="38"/>
      <c r="FIZ131" s="38"/>
      <c r="FJA131" s="38"/>
      <c r="FJB131" s="38"/>
      <c r="FJC131" s="38"/>
      <c r="FJD131" s="38"/>
      <c r="FJE131" s="38"/>
      <c r="FJF131" s="38"/>
      <c r="FJG131" s="38"/>
      <c r="FJH131" s="38"/>
      <c r="FJI131" s="38"/>
      <c r="FJJ131" s="38"/>
      <c r="FJK131" s="38"/>
      <c r="FJL131" s="38"/>
      <c r="FJM131" s="38"/>
      <c r="FJN131" s="38"/>
      <c r="FJO131" s="38"/>
      <c r="FJP131" s="38"/>
      <c r="FJQ131" s="38"/>
      <c r="FJR131" s="38"/>
      <c r="FJS131" s="38"/>
      <c r="FJT131" s="38"/>
      <c r="FJU131" s="38"/>
      <c r="FJV131" s="38"/>
      <c r="FJW131" s="38"/>
      <c r="FJX131" s="38"/>
      <c r="FJY131" s="38"/>
      <c r="FJZ131" s="38"/>
      <c r="FKA131" s="38"/>
      <c r="FKB131" s="38"/>
      <c r="FKC131" s="38"/>
      <c r="FKD131" s="38"/>
      <c r="FKE131" s="38"/>
      <c r="FKF131" s="38"/>
      <c r="FKG131" s="38"/>
      <c r="FKH131" s="38"/>
      <c r="FKI131" s="38"/>
      <c r="FKJ131" s="38"/>
      <c r="FKK131" s="38"/>
      <c r="FKL131" s="38"/>
      <c r="FKM131" s="38"/>
      <c r="FKN131" s="38"/>
      <c r="FKO131" s="38"/>
      <c r="FKP131" s="38"/>
      <c r="FKQ131" s="38"/>
      <c r="FKR131" s="38"/>
      <c r="FKS131" s="38"/>
      <c r="FKT131" s="38"/>
      <c r="FKU131" s="38"/>
      <c r="FKV131" s="38"/>
      <c r="FKW131" s="38"/>
      <c r="FKX131" s="38"/>
      <c r="FKY131" s="38"/>
      <c r="FKZ131" s="38"/>
      <c r="FLA131" s="38"/>
      <c r="FLB131" s="38"/>
      <c r="FLC131" s="38"/>
      <c r="FLD131" s="38"/>
      <c r="FLE131" s="38"/>
      <c r="FLF131" s="38"/>
      <c r="FLG131" s="38"/>
      <c r="FLH131" s="38"/>
      <c r="FLI131" s="38"/>
      <c r="FLJ131" s="38"/>
      <c r="FLK131" s="38"/>
      <c r="FLL131" s="38"/>
      <c r="FLM131" s="38"/>
      <c r="FLN131" s="38"/>
      <c r="FLO131" s="38"/>
      <c r="FLP131" s="38"/>
      <c r="FLQ131" s="38"/>
      <c r="FLR131" s="38"/>
      <c r="FLS131" s="38"/>
      <c r="FLT131" s="38"/>
      <c r="FLU131" s="38"/>
      <c r="FLV131" s="38"/>
      <c r="FLW131" s="38"/>
      <c r="FLX131" s="38"/>
      <c r="FLY131" s="38"/>
      <c r="FLZ131" s="38"/>
      <c r="FMA131" s="38"/>
      <c r="FMB131" s="38"/>
      <c r="FMC131" s="38"/>
      <c r="FMD131" s="38"/>
      <c r="FME131" s="38"/>
      <c r="FMF131" s="38"/>
      <c r="FMG131" s="38"/>
      <c r="FMH131" s="38"/>
      <c r="FMI131" s="38"/>
      <c r="FMJ131" s="38"/>
      <c r="FMK131" s="38"/>
      <c r="FML131" s="38"/>
      <c r="FMM131" s="38"/>
      <c r="FMN131" s="38"/>
      <c r="FMO131" s="38"/>
      <c r="FMP131" s="38"/>
      <c r="FMQ131" s="38"/>
      <c r="FMR131" s="38"/>
      <c r="FMS131" s="38"/>
      <c r="FMT131" s="38"/>
      <c r="FMU131" s="38"/>
      <c r="FMV131" s="38"/>
      <c r="FMW131" s="38"/>
      <c r="FMX131" s="38"/>
      <c r="FMY131" s="38"/>
      <c r="FMZ131" s="38"/>
      <c r="FNA131" s="38"/>
      <c r="FNB131" s="38"/>
      <c r="FNC131" s="38"/>
      <c r="FND131" s="38"/>
      <c r="FNE131" s="38"/>
      <c r="FNF131" s="38"/>
      <c r="FNG131" s="38"/>
      <c r="FNH131" s="38"/>
      <c r="FNI131" s="38"/>
      <c r="FNJ131" s="38"/>
      <c r="FNK131" s="38"/>
      <c r="FNL131" s="38"/>
      <c r="FNM131" s="38"/>
      <c r="FNN131" s="38"/>
      <c r="FNO131" s="38"/>
      <c r="FNP131" s="38"/>
      <c r="FNQ131" s="38"/>
      <c r="FNR131" s="38"/>
      <c r="FNS131" s="38"/>
      <c r="FNT131" s="38"/>
      <c r="FNU131" s="38"/>
      <c r="FNV131" s="38"/>
      <c r="FNW131" s="38"/>
      <c r="FNX131" s="38"/>
      <c r="FNY131" s="38"/>
      <c r="FNZ131" s="38"/>
      <c r="FOA131" s="38"/>
      <c r="FOB131" s="38"/>
      <c r="FOC131" s="38"/>
      <c r="FOD131" s="38"/>
      <c r="FOE131" s="38"/>
      <c r="FOF131" s="38"/>
      <c r="FOG131" s="38"/>
      <c r="FOH131" s="38"/>
      <c r="FOI131" s="38"/>
      <c r="FOJ131" s="38"/>
      <c r="FOK131" s="38"/>
      <c r="FOL131" s="38"/>
      <c r="FOM131" s="38"/>
      <c r="FON131" s="38"/>
      <c r="FOO131" s="38"/>
      <c r="FOP131" s="38"/>
      <c r="FOQ131" s="38"/>
      <c r="FOR131" s="38"/>
      <c r="FOS131" s="38"/>
      <c r="FOT131" s="38"/>
      <c r="FOU131" s="38"/>
      <c r="FOV131" s="38"/>
      <c r="FOW131" s="38"/>
      <c r="FOX131" s="38"/>
      <c r="FOY131" s="38"/>
      <c r="FOZ131" s="38"/>
      <c r="FPA131" s="38"/>
      <c r="FPB131" s="38"/>
      <c r="FPC131" s="38"/>
      <c r="FPD131" s="38"/>
      <c r="FPE131" s="38"/>
      <c r="FPF131" s="38"/>
      <c r="FPG131" s="38"/>
      <c r="FPH131" s="38"/>
      <c r="FPI131" s="38"/>
      <c r="FPJ131" s="38"/>
      <c r="FPK131" s="38"/>
      <c r="FPL131" s="38"/>
      <c r="FPM131" s="38"/>
      <c r="FPN131" s="38"/>
      <c r="FPO131" s="38"/>
      <c r="FPP131" s="38"/>
      <c r="FPQ131" s="38"/>
      <c r="FPR131" s="38"/>
      <c r="FPS131" s="38"/>
      <c r="FPT131" s="38"/>
      <c r="FPU131" s="38"/>
      <c r="FPV131" s="38"/>
      <c r="FPW131" s="38"/>
      <c r="FPX131" s="38"/>
      <c r="FPY131" s="38"/>
      <c r="FPZ131" s="38"/>
      <c r="FQA131" s="38"/>
      <c r="FQB131" s="38"/>
      <c r="FQC131" s="38"/>
      <c r="FQD131" s="38"/>
      <c r="FQE131" s="38"/>
      <c r="FQF131" s="38"/>
      <c r="FQG131" s="38"/>
      <c r="FQH131" s="38"/>
      <c r="FQI131" s="38"/>
      <c r="FQJ131" s="38"/>
      <c r="FQK131" s="38"/>
      <c r="FQL131" s="38"/>
      <c r="FQM131" s="38"/>
      <c r="FQN131" s="38"/>
      <c r="FQO131" s="38"/>
      <c r="FQP131" s="38"/>
      <c r="FQQ131" s="38"/>
      <c r="FQR131" s="38"/>
      <c r="FQS131" s="38"/>
      <c r="FQT131" s="38"/>
      <c r="FQU131" s="38"/>
      <c r="FQV131" s="38"/>
      <c r="FQW131" s="38"/>
      <c r="FQX131" s="38"/>
      <c r="FQY131" s="38"/>
      <c r="FQZ131" s="38"/>
      <c r="FRA131" s="38"/>
      <c r="FRB131" s="38"/>
      <c r="FRC131" s="38"/>
      <c r="FRD131" s="38"/>
      <c r="FRE131" s="38"/>
      <c r="FRF131" s="38"/>
      <c r="FRG131" s="38"/>
      <c r="FRH131" s="38"/>
      <c r="FRI131" s="38"/>
      <c r="FRJ131" s="38"/>
      <c r="FRK131" s="38"/>
      <c r="FRL131" s="38"/>
      <c r="FRM131" s="38"/>
      <c r="FRN131" s="38"/>
      <c r="FRO131" s="38"/>
      <c r="FRP131" s="38"/>
      <c r="FRQ131" s="38"/>
      <c r="FRR131" s="38"/>
      <c r="FRS131" s="38"/>
      <c r="FRT131" s="38"/>
      <c r="FRU131" s="38"/>
      <c r="FRV131" s="38"/>
      <c r="FRW131" s="38"/>
      <c r="FRX131" s="38"/>
      <c r="FRY131" s="38"/>
      <c r="FRZ131" s="38"/>
      <c r="FSA131" s="38"/>
      <c r="FSB131" s="38"/>
      <c r="FSC131" s="38"/>
      <c r="FSD131" s="38"/>
      <c r="FSE131" s="38"/>
      <c r="FSF131" s="38"/>
      <c r="FSG131" s="38"/>
      <c r="FSH131" s="38"/>
      <c r="FSI131" s="38"/>
      <c r="FSJ131" s="38"/>
      <c r="FSK131" s="38"/>
      <c r="FSL131" s="38"/>
      <c r="FSM131" s="38"/>
      <c r="FSN131" s="38"/>
      <c r="FSO131" s="38"/>
      <c r="FSP131" s="38"/>
      <c r="FSQ131" s="38"/>
      <c r="FSR131" s="38"/>
      <c r="FSS131" s="38"/>
      <c r="FST131" s="38"/>
      <c r="FSU131" s="38"/>
      <c r="FSV131" s="38"/>
      <c r="FSW131" s="38"/>
      <c r="FSX131" s="38"/>
      <c r="FSY131" s="38"/>
      <c r="FSZ131" s="38"/>
      <c r="FTA131" s="38"/>
      <c r="FTB131" s="38"/>
      <c r="FTC131" s="38"/>
      <c r="FTD131" s="38"/>
      <c r="FTE131" s="38"/>
      <c r="FTF131" s="38"/>
      <c r="FTG131" s="38"/>
      <c r="FTH131" s="38"/>
      <c r="FTI131" s="38"/>
      <c r="FTJ131" s="38"/>
      <c r="FTK131" s="38"/>
      <c r="FTL131" s="38"/>
      <c r="FTM131" s="38"/>
      <c r="FTN131" s="38"/>
      <c r="FTO131" s="38"/>
      <c r="FTP131" s="38"/>
      <c r="FTQ131" s="38"/>
      <c r="FTR131" s="38"/>
      <c r="FTS131" s="38"/>
      <c r="FTT131" s="38"/>
      <c r="FTU131" s="38"/>
      <c r="FTV131" s="38"/>
      <c r="FTW131" s="38"/>
      <c r="FTX131" s="38"/>
      <c r="FTY131" s="38"/>
      <c r="FTZ131" s="38"/>
      <c r="FUA131" s="38"/>
      <c r="FUB131" s="38"/>
      <c r="FUC131" s="38"/>
      <c r="FUD131" s="38"/>
      <c r="FUE131" s="38"/>
      <c r="FUF131" s="38"/>
      <c r="FUG131" s="38"/>
      <c r="FUH131" s="38"/>
      <c r="FUI131" s="38"/>
      <c r="FUJ131" s="38"/>
      <c r="FUK131" s="38"/>
      <c r="FUL131" s="38"/>
      <c r="FUM131" s="38"/>
      <c r="FUN131" s="38"/>
      <c r="FUO131" s="38"/>
      <c r="FUP131" s="38"/>
      <c r="FUQ131" s="38"/>
      <c r="FUR131" s="38"/>
      <c r="FUS131" s="38"/>
      <c r="FUT131" s="38"/>
      <c r="FUU131" s="38"/>
      <c r="FUV131" s="38"/>
      <c r="FUW131" s="38"/>
      <c r="FUX131" s="38"/>
      <c r="FUY131" s="38"/>
      <c r="FUZ131" s="38"/>
      <c r="FVA131" s="38"/>
      <c r="FVB131" s="38"/>
      <c r="FVC131" s="38"/>
      <c r="FVD131" s="38"/>
      <c r="FVE131" s="38"/>
      <c r="FVF131" s="38"/>
      <c r="FVG131" s="38"/>
      <c r="FVH131" s="38"/>
      <c r="FVI131" s="38"/>
      <c r="FVJ131" s="38"/>
      <c r="FVK131" s="38"/>
      <c r="FVL131" s="38"/>
      <c r="FVM131" s="38"/>
      <c r="FVN131" s="38"/>
      <c r="FVO131" s="38"/>
      <c r="FVP131" s="38"/>
      <c r="FVQ131" s="38"/>
      <c r="FVR131" s="38"/>
      <c r="FVS131" s="38"/>
      <c r="FVT131" s="38"/>
      <c r="FVU131" s="38"/>
      <c r="FVV131" s="38"/>
      <c r="FVW131" s="38"/>
      <c r="FVX131" s="38"/>
      <c r="FVY131" s="38"/>
      <c r="FVZ131" s="38"/>
      <c r="FWA131" s="38"/>
      <c r="FWB131" s="38"/>
      <c r="FWC131" s="38"/>
      <c r="FWD131" s="38"/>
      <c r="FWE131" s="38"/>
      <c r="FWF131" s="38"/>
      <c r="FWG131" s="38"/>
      <c r="FWH131" s="38"/>
      <c r="FWI131" s="38"/>
      <c r="FWJ131" s="38"/>
      <c r="FWK131" s="38"/>
      <c r="FWL131" s="38"/>
      <c r="FWM131" s="38"/>
      <c r="FWN131" s="38"/>
      <c r="FWO131" s="38"/>
      <c r="FWP131" s="38"/>
      <c r="FWQ131" s="38"/>
      <c r="FWR131" s="38"/>
      <c r="FWS131" s="38"/>
      <c r="FWT131" s="38"/>
      <c r="FWU131" s="38"/>
      <c r="FWV131" s="38"/>
      <c r="FWW131" s="38"/>
      <c r="FWX131" s="38"/>
      <c r="FWY131" s="38"/>
      <c r="FWZ131" s="38"/>
      <c r="FXA131" s="38"/>
      <c r="FXB131" s="38"/>
      <c r="FXC131" s="38"/>
      <c r="FXD131" s="38"/>
      <c r="FXE131" s="38"/>
      <c r="FXF131" s="38"/>
      <c r="FXG131" s="38"/>
      <c r="FXH131" s="38"/>
      <c r="FXI131" s="38"/>
      <c r="FXJ131" s="38"/>
      <c r="FXK131" s="38"/>
      <c r="FXL131" s="38"/>
      <c r="FXM131" s="38"/>
      <c r="FXN131" s="38"/>
      <c r="FXO131" s="38"/>
      <c r="FXP131" s="38"/>
      <c r="FXQ131" s="38"/>
      <c r="FXR131" s="38"/>
      <c r="FXS131" s="38"/>
      <c r="FXT131" s="38"/>
      <c r="FXU131" s="38"/>
      <c r="FXV131" s="38"/>
      <c r="FXW131" s="38"/>
      <c r="FXX131" s="38"/>
      <c r="FXY131" s="38"/>
      <c r="FXZ131" s="38"/>
      <c r="FYA131" s="38"/>
      <c r="FYB131" s="38"/>
      <c r="FYC131" s="38"/>
      <c r="FYD131" s="38"/>
      <c r="FYE131" s="38"/>
      <c r="FYF131" s="38"/>
      <c r="FYG131" s="38"/>
      <c r="FYH131" s="38"/>
      <c r="FYI131" s="38"/>
      <c r="FYJ131" s="38"/>
      <c r="FYK131" s="38"/>
      <c r="FYL131" s="38"/>
      <c r="FYM131" s="38"/>
      <c r="FYN131" s="38"/>
      <c r="FYO131" s="38"/>
      <c r="FYP131" s="38"/>
      <c r="FYQ131" s="38"/>
      <c r="FYR131" s="38"/>
      <c r="FYS131" s="38"/>
      <c r="FYT131" s="38"/>
      <c r="FYU131" s="38"/>
      <c r="FYV131" s="38"/>
      <c r="FYW131" s="38"/>
      <c r="FYX131" s="38"/>
      <c r="FYY131" s="38"/>
      <c r="FYZ131" s="38"/>
      <c r="FZA131" s="38"/>
      <c r="FZB131" s="38"/>
      <c r="FZC131" s="38"/>
      <c r="FZD131" s="38"/>
      <c r="FZE131" s="38"/>
      <c r="FZF131" s="38"/>
      <c r="FZG131" s="38"/>
      <c r="FZH131" s="38"/>
      <c r="FZI131" s="38"/>
      <c r="FZJ131" s="38"/>
      <c r="FZK131" s="38"/>
      <c r="FZL131" s="38"/>
      <c r="FZM131" s="38"/>
      <c r="FZN131" s="38"/>
      <c r="FZO131" s="38"/>
      <c r="FZP131" s="38"/>
      <c r="FZQ131" s="38"/>
      <c r="FZR131" s="38"/>
      <c r="FZS131" s="38"/>
      <c r="FZT131" s="38"/>
      <c r="FZU131" s="38"/>
      <c r="FZV131" s="38"/>
      <c r="FZW131" s="38"/>
      <c r="FZX131" s="38"/>
      <c r="FZY131" s="38"/>
      <c r="FZZ131" s="38"/>
      <c r="GAA131" s="38"/>
      <c r="GAB131" s="38"/>
      <c r="GAC131" s="38"/>
      <c r="GAD131" s="38"/>
      <c r="GAE131" s="38"/>
      <c r="GAF131" s="38"/>
      <c r="GAG131" s="38"/>
      <c r="GAH131" s="38"/>
      <c r="GAI131" s="38"/>
      <c r="GAJ131" s="38"/>
      <c r="GAK131" s="38"/>
      <c r="GAL131" s="38"/>
      <c r="GAM131" s="38"/>
      <c r="GAN131" s="38"/>
      <c r="GAO131" s="38"/>
      <c r="GAP131" s="38"/>
      <c r="GAQ131" s="38"/>
      <c r="GAR131" s="38"/>
      <c r="GAS131" s="38"/>
      <c r="GAT131" s="38"/>
      <c r="GAU131" s="38"/>
      <c r="GAV131" s="38"/>
      <c r="GAW131" s="38"/>
      <c r="GAX131" s="38"/>
      <c r="GAY131" s="38"/>
      <c r="GAZ131" s="38"/>
      <c r="GBA131" s="38"/>
      <c r="GBB131" s="38"/>
      <c r="GBC131" s="38"/>
      <c r="GBD131" s="38"/>
      <c r="GBE131" s="38"/>
      <c r="GBF131" s="38"/>
      <c r="GBG131" s="38"/>
      <c r="GBH131" s="38"/>
      <c r="GBI131" s="38"/>
      <c r="GBJ131" s="38"/>
      <c r="GBK131" s="38"/>
      <c r="GBL131" s="38"/>
      <c r="GBM131" s="38"/>
      <c r="GBN131" s="38"/>
      <c r="GBO131" s="38"/>
      <c r="GBP131" s="38"/>
      <c r="GBQ131" s="38"/>
      <c r="GBR131" s="38"/>
      <c r="GBS131" s="38"/>
      <c r="GBT131" s="38"/>
      <c r="GBU131" s="38"/>
      <c r="GBV131" s="38"/>
      <c r="GBW131" s="38"/>
      <c r="GBX131" s="38"/>
      <c r="GBY131" s="38"/>
      <c r="GBZ131" s="38"/>
      <c r="GCA131" s="38"/>
      <c r="GCB131" s="38"/>
      <c r="GCC131" s="38"/>
      <c r="GCD131" s="38"/>
      <c r="GCE131" s="38"/>
      <c r="GCF131" s="38"/>
      <c r="GCG131" s="38"/>
      <c r="GCH131" s="38"/>
      <c r="GCI131" s="38"/>
      <c r="GCJ131" s="38"/>
      <c r="GCK131" s="38"/>
      <c r="GCL131" s="38"/>
      <c r="GCM131" s="38"/>
      <c r="GCN131" s="38"/>
      <c r="GCO131" s="38"/>
      <c r="GCP131" s="38"/>
      <c r="GCQ131" s="38"/>
      <c r="GCR131" s="38"/>
      <c r="GCS131" s="38"/>
      <c r="GCT131" s="38"/>
      <c r="GCU131" s="38"/>
      <c r="GCV131" s="38"/>
      <c r="GCW131" s="38"/>
      <c r="GCX131" s="38"/>
      <c r="GCY131" s="38"/>
      <c r="GCZ131" s="38"/>
      <c r="GDA131" s="38"/>
      <c r="GDB131" s="38"/>
      <c r="GDC131" s="38"/>
      <c r="GDD131" s="38"/>
      <c r="GDE131" s="38"/>
      <c r="GDF131" s="38"/>
      <c r="GDG131" s="38"/>
      <c r="GDH131" s="38"/>
      <c r="GDI131" s="38"/>
      <c r="GDJ131" s="38"/>
      <c r="GDK131" s="38"/>
      <c r="GDL131" s="38"/>
      <c r="GDM131" s="38"/>
      <c r="GDN131" s="38"/>
      <c r="GDO131" s="38"/>
      <c r="GDP131" s="38"/>
      <c r="GDQ131" s="38"/>
      <c r="GDR131" s="38"/>
      <c r="GDS131" s="38"/>
      <c r="GDT131" s="38"/>
      <c r="GDU131" s="38"/>
      <c r="GDV131" s="38"/>
      <c r="GDW131" s="38"/>
      <c r="GDX131" s="38"/>
      <c r="GDY131" s="38"/>
      <c r="GDZ131" s="38"/>
      <c r="GEA131" s="38"/>
      <c r="GEB131" s="38"/>
      <c r="GEC131" s="38"/>
      <c r="GED131" s="38"/>
      <c r="GEE131" s="38"/>
      <c r="GEF131" s="38"/>
      <c r="GEG131" s="38"/>
      <c r="GEH131" s="38"/>
      <c r="GEI131" s="38"/>
      <c r="GEJ131" s="38"/>
      <c r="GEK131" s="38"/>
      <c r="GEL131" s="38"/>
      <c r="GEM131" s="38"/>
      <c r="GEN131" s="38"/>
      <c r="GEO131" s="38"/>
      <c r="GEP131" s="38"/>
      <c r="GEQ131" s="38"/>
      <c r="GER131" s="38"/>
      <c r="GES131" s="38"/>
      <c r="GET131" s="38"/>
      <c r="GEU131" s="38"/>
      <c r="GEV131" s="38"/>
      <c r="GEW131" s="38"/>
      <c r="GEX131" s="38"/>
      <c r="GEY131" s="38"/>
      <c r="GEZ131" s="38"/>
      <c r="GFA131" s="38"/>
      <c r="GFB131" s="38"/>
      <c r="GFC131" s="38"/>
      <c r="GFD131" s="38"/>
      <c r="GFE131" s="38"/>
      <c r="GFF131" s="38"/>
      <c r="GFG131" s="38"/>
      <c r="GFH131" s="38"/>
      <c r="GFI131" s="38"/>
      <c r="GFJ131" s="38"/>
      <c r="GFK131" s="38"/>
      <c r="GFL131" s="38"/>
      <c r="GFM131" s="38"/>
      <c r="GFN131" s="38"/>
      <c r="GFO131" s="38"/>
      <c r="GFP131" s="38"/>
      <c r="GFQ131" s="38"/>
      <c r="GFR131" s="38"/>
      <c r="GFS131" s="38"/>
      <c r="GFT131" s="38"/>
      <c r="GFU131" s="38"/>
      <c r="GFV131" s="38"/>
      <c r="GFW131" s="38"/>
      <c r="GFX131" s="38"/>
      <c r="GFY131" s="38"/>
      <c r="GFZ131" s="38"/>
      <c r="GGA131" s="38"/>
      <c r="GGB131" s="38"/>
      <c r="GGC131" s="38"/>
      <c r="GGD131" s="38"/>
      <c r="GGE131" s="38"/>
      <c r="GGF131" s="38"/>
      <c r="GGG131" s="38"/>
      <c r="GGH131" s="38"/>
      <c r="GGI131" s="38"/>
      <c r="GGJ131" s="38"/>
      <c r="GGK131" s="38"/>
      <c r="GGL131" s="38"/>
      <c r="GGM131" s="38"/>
      <c r="GGN131" s="38"/>
      <c r="GGO131" s="38"/>
      <c r="GGP131" s="38"/>
      <c r="GGQ131" s="38"/>
      <c r="GGR131" s="38"/>
      <c r="GGS131" s="38"/>
      <c r="GGT131" s="38"/>
      <c r="GGU131" s="38"/>
      <c r="GGV131" s="38"/>
      <c r="GGW131" s="38"/>
      <c r="GGX131" s="38"/>
      <c r="GGY131" s="38"/>
      <c r="GGZ131" s="38"/>
      <c r="GHA131" s="38"/>
      <c r="GHB131" s="38"/>
      <c r="GHC131" s="38"/>
      <c r="GHD131" s="38"/>
      <c r="GHE131" s="38"/>
      <c r="GHF131" s="38"/>
      <c r="GHG131" s="38"/>
      <c r="GHH131" s="38"/>
      <c r="GHI131" s="38"/>
      <c r="GHJ131" s="38"/>
      <c r="GHK131" s="38"/>
      <c r="GHL131" s="38"/>
      <c r="GHM131" s="38"/>
      <c r="GHN131" s="38"/>
      <c r="GHO131" s="38"/>
      <c r="GHP131" s="38"/>
      <c r="GHQ131" s="38"/>
      <c r="GHR131" s="38"/>
      <c r="GHS131" s="38"/>
      <c r="GHT131" s="38"/>
      <c r="GHU131" s="38"/>
      <c r="GHV131" s="38"/>
      <c r="GHW131" s="38"/>
      <c r="GHX131" s="38"/>
      <c r="GHY131" s="38"/>
      <c r="GHZ131" s="38"/>
      <c r="GIA131" s="38"/>
      <c r="GIB131" s="38"/>
      <c r="GIC131" s="38"/>
      <c r="GID131" s="38"/>
      <c r="GIE131" s="38"/>
      <c r="GIF131" s="38"/>
      <c r="GIG131" s="38"/>
      <c r="GIH131" s="38"/>
      <c r="GII131" s="38"/>
      <c r="GIJ131" s="38"/>
      <c r="GIK131" s="38"/>
      <c r="GIL131" s="38"/>
      <c r="GIM131" s="38"/>
      <c r="GIN131" s="38"/>
      <c r="GIO131" s="38"/>
      <c r="GIP131" s="38"/>
      <c r="GIQ131" s="38"/>
      <c r="GIR131" s="38"/>
      <c r="GIS131" s="38"/>
      <c r="GIT131" s="38"/>
      <c r="GIU131" s="38"/>
      <c r="GIV131" s="38"/>
      <c r="GIW131" s="38"/>
      <c r="GIX131" s="38"/>
      <c r="GIY131" s="38"/>
      <c r="GIZ131" s="38"/>
      <c r="GJA131" s="38"/>
      <c r="GJB131" s="38"/>
      <c r="GJC131" s="38"/>
      <c r="GJD131" s="38"/>
      <c r="GJE131" s="38"/>
      <c r="GJF131" s="38"/>
      <c r="GJG131" s="38"/>
      <c r="GJH131" s="38"/>
      <c r="GJI131" s="38"/>
      <c r="GJJ131" s="38"/>
      <c r="GJK131" s="38"/>
      <c r="GJL131" s="38"/>
      <c r="GJM131" s="38"/>
      <c r="GJN131" s="38"/>
      <c r="GJO131" s="38"/>
      <c r="GJP131" s="38"/>
      <c r="GJQ131" s="38"/>
      <c r="GJR131" s="38"/>
      <c r="GJS131" s="38"/>
      <c r="GJT131" s="38"/>
      <c r="GJU131" s="38"/>
      <c r="GJV131" s="38"/>
      <c r="GJW131" s="38"/>
      <c r="GJX131" s="38"/>
      <c r="GJY131" s="38"/>
      <c r="GJZ131" s="38"/>
      <c r="GKA131" s="38"/>
      <c r="GKB131" s="38"/>
      <c r="GKC131" s="38"/>
      <c r="GKD131" s="38"/>
      <c r="GKE131" s="38"/>
      <c r="GKF131" s="38"/>
      <c r="GKG131" s="38"/>
      <c r="GKH131" s="38"/>
      <c r="GKI131" s="38"/>
      <c r="GKJ131" s="38"/>
      <c r="GKK131" s="38"/>
      <c r="GKL131" s="38"/>
      <c r="GKM131" s="38"/>
      <c r="GKN131" s="38"/>
      <c r="GKO131" s="38"/>
      <c r="GKP131" s="38"/>
      <c r="GKQ131" s="38"/>
      <c r="GKR131" s="38"/>
      <c r="GKS131" s="38"/>
      <c r="GKT131" s="38"/>
      <c r="GKU131" s="38"/>
      <c r="GKV131" s="38"/>
      <c r="GKW131" s="38"/>
      <c r="GKX131" s="38"/>
      <c r="GKY131" s="38"/>
      <c r="GKZ131" s="38"/>
      <c r="GLA131" s="38"/>
      <c r="GLB131" s="38"/>
      <c r="GLC131" s="38"/>
      <c r="GLD131" s="38"/>
      <c r="GLE131" s="38"/>
      <c r="GLF131" s="38"/>
      <c r="GLG131" s="38"/>
      <c r="GLH131" s="38"/>
      <c r="GLI131" s="38"/>
      <c r="GLJ131" s="38"/>
      <c r="GLK131" s="38"/>
      <c r="GLL131" s="38"/>
      <c r="GLM131" s="38"/>
      <c r="GLN131" s="38"/>
      <c r="GLO131" s="38"/>
      <c r="GLP131" s="38"/>
      <c r="GLQ131" s="38"/>
      <c r="GLR131" s="38"/>
      <c r="GLS131" s="38"/>
      <c r="GLT131" s="38"/>
      <c r="GLU131" s="38"/>
      <c r="GLV131" s="38"/>
      <c r="GLW131" s="38"/>
      <c r="GLX131" s="38"/>
      <c r="GLY131" s="38"/>
      <c r="GLZ131" s="38"/>
      <c r="GMA131" s="38"/>
      <c r="GMB131" s="38"/>
      <c r="GMC131" s="38"/>
      <c r="GMD131" s="38"/>
      <c r="GME131" s="38"/>
      <c r="GMF131" s="38"/>
      <c r="GMG131" s="38"/>
      <c r="GMH131" s="38"/>
      <c r="GMI131" s="38"/>
      <c r="GMJ131" s="38"/>
      <c r="GMK131" s="38"/>
      <c r="GML131" s="38"/>
      <c r="GMM131" s="38"/>
      <c r="GMN131" s="38"/>
      <c r="GMO131" s="38"/>
      <c r="GMP131" s="38"/>
      <c r="GMQ131" s="38"/>
      <c r="GMR131" s="38"/>
      <c r="GMS131" s="38"/>
      <c r="GMT131" s="38"/>
      <c r="GMU131" s="38"/>
      <c r="GMV131" s="38"/>
      <c r="GMW131" s="38"/>
      <c r="GMX131" s="38"/>
      <c r="GMY131" s="38"/>
      <c r="GMZ131" s="38"/>
      <c r="GNA131" s="38"/>
      <c r="GNB131" s="38"/>
      <c r="GNC131" s="38"/>
      <c r="GND131" s="38"/>
      <c r="GNE131" s="38"/>
      <c r="GNF131" s="38"/>
      <c r="GNG131" s="38"/>
      <c r="GNH131" s="38"/>
      <c r="GNI131" s="38"/>
      <c r="GNJ131" s="38"/>
      <c r="GNK131" s="38"/>
      <c r="GNL131" s="38"/>
      <c r="GNM131" s="38"/>
      <c r="GNN131" s="38"/>
      <c r="GNO131" s="38"/>
      <c r="GNP131" s="38"/>
      <c r="GNQ131" s="38"/>
      <c r="GNR131" s="38"/>
      <c r="GNS131" s="38"/>
      <c r="GNT131" s="38"/>
      <c r="GNU131" s="38"/>
      <c r="GNV131" s="38"/>
      <c r="GNW131" s="38"/>
      <c r="GNX131" s="38"/>
      <c r="GNY131" s="38"/>
      <c r="GNZ131" s="38"/>
      <c r="GOA131" s="38"/>
      <c r="GOB131" s="38"/>
      <c r="GOC131" s="38"/>
      <c r="GOD131" s="38"/>
      <c r="GOE131" s="38"/>
      <c r="GOF131" s="38"/>
      <c r="GOG131" s="38"/>
      <c r="GOH131" s="38"/>
      <c r="GOI131" s="38"/>
      <c r="GOJ131" s="38"/>
      <c r="GOK131" s="38"/>
      <c r="GOL131" s="38"/>
      <c r="GOM131" s="38"/>
      <c r="GON131" s="38"/>
      <c r="GOO131" s="38"/>
      <c r="GOP131" s="38"/>
      <c r="GOQ131" s="38"/>
      <c r="GOR131" s="38"/>
      <c r="GOS131" s="38"/>
      <c r="GOT131" s="38"/>
      <c r="GOU131" s="38"/>
      <c r="GOV131" s="38"/>
      <c r="GOW131" s="38"/>
      <c r="GOX131" s="38"/>
      <c r="GOY131" s="38"/>
      <c r="GOZ131" s="38"/>
      <c r="GPA131" s="38"/>
      <c r="GPB131" s="38"/>
      <c r="GPC131" s="38"/>
      <c r="GPD131" s="38"/>
      <c r="GPE131" s="38"/>
      <c r="GPF131" s="38"/>
      <c r="GPG131" s="38"/>
      <c r="GPH131" s="38"/>
      <c r="GPI131" s="38"/>
      <c r="GPJ131" s="38"/>
      <c r="GPK131" s="38"/>
      <c r="GPL131" s="38"/>
      <c r="GPM131" s="38"/>
      <c r="GPN131" s="38"/>
      <c r="GPO131" s="38"/>
      <c r="GPP131" s="38"/>
      <c r="GPQ131" s="38"/>
      <c r="GPR131" s="38"/>
      <c r="GPS131" s="38"/>
      <c r="GPT131" s="38"/>
      <c r="GPU131" s="38"/>
      <c r="GPV131" s="38"/>
      <c r="GPW131" s="38"/>
      <c r="GPX131" s="38"/>
      <c r="GPY131" s="38"/>
      <c r="GPZ131" s="38"/>
      <c r="GQA131" s="38"/>
      <c r="GQB131" s="38"/>
      <c r="GQC131" s="38"/>
      <c r="GQD131" s="38"/>
      <c r="GQE131" s="38"/>
      <c r="GQF131" s="38"/>
      <c r="GQG131" s="38"/>
      <c r="GQH131" s="38"/>
      <c r="GQI131" s="38"/>
      <c r="GQJ131" s="38"/>
      <c r="GQK131" s="38"/>
      <c r="GQL131" s="38"/>
      <c r="GQM131" s="38"/>
      <c r="GQN131" s="38"/>
      <c r="GQO131" s="38"/>
      <c r="GQP131" s="38"/>
      <c r="GQQ131" s="38"/>
      <c r="GQR131" s="38"/>
      <c r="GQS131" s="38"/>
      <c r="GQT131" s="38"/>
      <c r="GQU131" s="38"/>
      <c r="GQV131" s="38"/>
      <c r="GQW131" s="38"/>
      <c r="GQX131" s="38"/>
      <c r="GQY131" s="38"/>
      <c r="GQZ131" s="38"/>
      <c r="GRA131" s="38"/>
      <c r="GRB131" s="38"/>
      <c r="GRC131" s="38"/>
      <c r="GRD131" s="38"/>
      <c r="GRE131" s="38"/>
      <c r="GRF131" s="38"/>
      <c r="GRG131" s="38"/>
      <c r="GRH131" s="38"/>
      <c r="GRI131" s="38"/>
      <c r="GRJ131" s="38"/>
      <c r="GRK131" s="38"/>
      <c r="GRL131" s="38"/>
      <c r="GRM131" s="38"/>
      <c r="GRN131" s="38"/>
      <c r="GRO131" s="38"/>
      <c r="GRP131" s="38"/>
      <c r="GRQ131" s="38"/>
      <c r="GRR131" s="38"/>
      <c r="GRS131" s="38"/>
      <c r="GRT131" s="38"/>
      <c r="GRU131" s="38"/>
      <c r="GRV131" s="38"/>
      <c r="GRW131" s="38"/>
      <c r="GRX131" s="38"/>
      <c r="GRY131" s="38"/>
      <c r="GRZ131" s="38"/>
      <c r="GSA131" s="38"/>
      <c r="GSB131" s="38"/>
      <c r="GSC131" s="38"/>
      <c r="GSD131" s="38"/>
      <c r="GSE131" s="38"/>
      <c r="GSF131" s="38"/>
      <c r="GSG131" s="38"/>
      <c r="GSH131" s="38"/>
      <c r="GSI131" s="38"/>
      <c r="GSJ131" s="38"/>
      <c r="GSK131" s="38"/>
      <c r="GSL131" s="38"/>
      <c r="GSM131" s="38"/>
      <c r="GSN131" s="38"/>
      <c r="GSO131" s="38"/>
      <c r="GSP131" s="38"/>
      <c r="GSQ131" s="38"/>
      <c r="GSR131" s="38"/>
      <c r="GSS131" s="38"/>
      <c r="GST131" s="38"/>
      <c r="GSU131" s="38"/>
      <c r="GSV131" s="38"/>
      <c r="GSW131" s="38"/>
      <c r="GSX131" s="38"/>
      <c r="GSY131" s="38"/>
      <c r="GSZ131" s="38"/>
      <c r="GTA131" s="38"/>
      <c r="GTB131" s="38"/>
      <c r="GTC131" s="38"/>
      <c r="GTD131" s="38"/>
      <c r="GTE131" s="38"/>
      <c r="GTF131" s="38"/>
      <c r="GTG131" s="38"/>
      <c r="GTH131" s="38"/>
      <c r="GTI131" s="38"/>
      <c r="GTJ131" s="38"/>
      <c r="GTK131" s="38"/>
      <c r="GTL131" s="38"/>
      <c r="GTM131" s="38"/>
      <c r="GTN131" s="38"/>
      <c r="GTO131" s="38"/>
      <c r="GTP131" s="38"/>
      <c r="GTQ131" s="38"/>
      <c r="GTR131" s="38"/>
      <c r="GTS131" s="38"/>
      <c r="GTT131" s="38"/>
      <c r="GTU131" s="38"/>
      <c r="GTV131" s="38"/>
      <c r="GTW131" s="38"/>
      <c r="GTX131" s="38"/>
      <c r="GTY131" s="38"/>
      <c r="GTZ131" s="38"/>
      <c r="GUA131" s="38"/>
      <c r="GUB131" s="38"/>
      <c r="GUC131" s="38"/>
      <c r="GUD131" s="38"/>
      <c r="GUE131" s="38"/>
      <c r="GUF131" s="38"/>
      <c r="GUG131" s="38"/>
      <c r="GUH131" s="38"/>
      <c r="GUI131" s="38"/>
      <c r="GUJ131" s="38"/>
      <c r="GUK131" s="38"/>
      <c r="GUL131" s="38"/>
      <c r="GUM131" s="38"/>
      <c r="GUN131" s="38"/>
      <c r="GUO131" s="38"/>
      <c r="GUP131" s="38"/>
      <c r="GUQ131" s="38"/>
      <c r="GUR131" s="38"/>
      <c r="GUS131" s="38"/>
      <c r="GUT131" s="38"/>
      <c r="GUU131" s="38"/>
      <c r="GUV131" s="38"/>
      <c r="GUW131" s="38"/>
      <c r="GUX131" s="38"/>
      <c r="GUY131" s="38"/>
      <c r="GUZ131" s="38"/>
      <c r="GVA131" s="38"/>
      <c r="GVB131" s="38"/>
      <c r="GVC131" s="38"/>
      <c r="GVD131" s="38"/>
      <c r="GVE131" s="38"/>
      <c r="GVF131" s="38"/>
      <c r="GVG131" s="38"/>
      <c r="GVH131" s="38"/>
      <c r="GVI131" s="38"/>
      <c r="GVJ131" s="38"/>
      <c r="GVK131" s="38"/>
      <c r="GVL131" s="38"/>
      <c r="GVM131" s="38"/>
      <c r="GVN131" s="38"/>
      <c r="GVO131" s="38"/>
      <c r="GVP131" s="38"/>
      <c r="GVQ131" s="38"/>
      <c r="GVR131" s="38"/>
      <c r="GVS131" s="38"/>
      <c r="GVT131" s="38"/>
      <c r="GVU131" s="38"/>
      <c r="GVV131" s="38"/>
      <c r="GVW131" s="38"/>
      <c r="GVX131" s="38"/>
      <c r="GVY131" s="38"/>
      <c r="GVZ131" s="38"/>
      <c r="GWA131" s="38"/>
      <c r="GWB131" s="38"/>
      <c r="GWC131" s="38"/>
      <c r="GWD131" s="38"/>
      <c r="GWE131" s="38"/>
      <c r="GWF131" s="38"/>
      <c r="GWG131" s="38"/>
      <c r="GWH131" s="38"/>
      <c r="GWI131" s="38"/>
      <c r="GWJ131" s="38"/>
      <c r="GWK131" s="38"/>
      <c r="GWL131" s="38"/>
      <c r="GWM131" s="38"/>
      <c r="GWN131" s="38"/>
      <c r="GWO131" s="38"/>
      <c r="GWP131" s="38"/>
      <c r="GWQ131" s="38"/>
      <c r="GWR131" s="38"/>
      <c r="GWS131" s="38"/>
      <c r="GWT131" s="38"/>
      <c r="GWU131" s="38"/>
      <c r="GWV131" s="38"/>
      <c r="GWW131" s="38"/>
      <c r="GWX131" s="38"/>
      <c r="GWY131" s="38"/>
      <c r="GWZ131" s="38"/>
      <c r="GXA131" s="38"/>
      <c r="GXB131" s="38"/>
      <c r="GXC131" s="38"/>
      <c r="GXD131" s="38"/>
      <c r="GXE131" s="38"/>
      <c r="GXF131" s="38"/>
      <c r="GXG131" s="38"/>
      <c r="GXH131" s="38"/>
      <c r="GXI131" s="38"/>
      <c r="GXJ131" s="38"/>
      <c r="GXK131" s="38"/>
      <c r="GXL131" s="38"/>
      <c r="GXM131" s="38"/>
      <c r="GXN131" s="38"/>
      <c r="GXO131" s="38"/>
      <c r="GXP131" s="38"/>
      <c r="GXQ131" s="38"/>
      <c r="GXR131" s="38"/>
      <c r="GXS131" s="38"/>
      <c r="GXT131" s="38"/>
      <c r="GXU131" s="38"/>
      <c r="GXV131" s="38"/>
      <c r="GXW131" s="38"/>
      <c r="GXX131" s="38"/>
      <c r="GXY131" s="38"/>
      <c r="GXZ131" s="38"/>
      <c r="GYA131" s="38"/>
      <c r="GYB131" s="38"/>
      <c r="GYC131" s="38"/>
      <c r="GYD131" s="38"/>
      <c r="GYE131" s="38"/>
      <c r="GYF131" s="38"/>
      <c r="GYG131" s="38"/>
      <c r="GYH131" s="38"/>
      <c r="GYI131" s="38"/>
      <c r="GYJ131" s="38"/>
      <c r="GYK131" s="38"/>
      <c r="GYL131" s="38"/>
      <c r="GYM131" s="38"/>
      <c r="GYN131" s="38"/>
      <c r="GYO131" s="38"/>
      <c r="GYP131" s="38"/>
      <c r="GYQ131" s="38"/>
      <c r="GYR131" s="38"/>
      <c r="GYS131" s="38"/>
      <c r="GYT131" s="38"/>
      <c r="GYU131" s="38"/>
      <c r="GYV131" s="38"/>
      <c r="GYW131" s="38"/>
      <c r="GYX131" s="38"/>
      <c r="GYY131" s="38"/>
      <c r="GYZ131" s="38"/>
      <c r="GZA131" s="38"/>
      <c r="GZB131" s="38"/>
      <c r="GZC131" s="38"/>
      <c r="GZD131" s="38"/>
      <c r="GZE131" s="38"/>
      <c r="GZF131" s="38"/>
      <c r="GZG131" s="38"/>
      <c r="GZH131" s="38"/>
      <c r="GZI131" s="38"/>
      <c r="GZJ131" s="38"/>
      <c r="GZK131" s="38"/>
      <c r="GZL131" s="38"/>
      <c r="GZM131" s="38"/>
      <c r="GZN131" s="38"/>
      <c r="GZO131" s="38"/>
      <c r="GZP131" s="38"/>
      <c r="GZQ131" s="38"/>
      <c r="GZR131" s="38"/>
      <c r="GZS131" s="38"/>
      <c r="GZT131" s="38"/>
      <c r="GZU131" s="38"/>
      <c r="GZV131" s="38"/>
      <c r="GZW131" s="38"/>
      <c r="GZX131" s="38"/>
      <c r="GZY131" s="38"/>
      <c r="GZZ131" s="38"/>
      <c r="HAA131" s="38"/>
      <c r="HAB131" s="38"/>
      <c r="HAC131" s="38"/>
      <c r="HAD131" s="38"/>
      <c r="HAE131" s="38"/>
      <c r="HAF131" s="38"/>
      <c r="HAG131" s="38"/>
      <c r="HAH131" s="38"/>
      <c r="HAI131" s="38"/>
      <c r="HAJ131" s="38"/>
      <c r="HAK131" s="38"/>
      <c r="HAL131" s="38"/>
      <c r="HAM131" s="38"/>
      <c r="HAN131" s="38"/>
      <c r="HAO131" s="38"/>
      <c r="HAP131" s="38"/>
      <c r="HAQ131" s="38"/>
      <c r="HAR131" s="38"/>
      <c r="HAS131" s="38"/>
      <c r="HAT131" s="38"/>
      <c r="HAU131" s="38"/>
      <c r="HAV131" s="38"/>
      <c r="HAW131" s="38"/>
      <c r="HAX131" s="38"/>
      <c r="HAY131" s="38"/>
      <c r="HAZ131" s="38"/>
      <c r="HBA131" s="38"/>
      <c r="HBB131" s="38"/>
      <c r="HBC131" s="38"/>
      <c r="HBD131" s="38"/>
      <c r="HBE131" s="38"/>
      <c r="HBF131" s="38"/>
      <c r="HBG131" s="38"/>
      <c r="HBH131" s="38"/>
      <c r="HBI131" s="38"/>
      <c r="HBJ131" s="38"/>
      <c r="HBK131" s="38"/>
      <c r="HBL131" s="38"/>
      <c r="HBM131" s="38"/>
      <c r="HBN131" s="38"/>
      <c r="HBO131" s="38"/>
      <c r="HBP131" s="38"/>
      <c r="HBQ131" s="38"/>
      <c r="HBR131" s="38"/>
      <c r="HBS131" s="38"/>
      <c r="HBT131" s="38"/>
      <c r="HBU131" s="38"/>
      <c r="HBV131" s="38"/>
      <c r="HBW131" s="38"/>
      <c r="HBX131" s="38"/>
      <c r="HBY131" s="38"/>
      <c r="HBZ131" s="38"/>
      <c r="HCA131" s="38"/>
      <c r="HCB131" s="38"/>
      <c r="HCC131" s="38"/>
      <c r="HCD131" s="38"/>
      <c r="HCE131" s="38"/>
      <c r="HCF131" s="38"/>
      <c r="HCG131" s="38"/>
      <c r="HCH131" s="38"/>
      <c r="HCI131" s="38"/>
      <c r="HCJ131" s="38"/>
      <c r="HCK131" s="38"/>
      <c r="HCL131" s="38"/>
      <c r="HCM131" s="38"/>
      <c r="HCN131" s="38"/>
      <c r="HCO131" s="38"/>
      <c r="HCP131" s="38"/>
      <c r="HCQ131" s="38"/>
      <c r="HCR131" s="38"/>
      <c r="HCS131" s="38"/>
      <c r="HCT131" s="38"/>
      <c r="HCU131" s="38"/>
      <c r="HCV131" s="38"/>
      <c r="HCW131" s="38"/>
      <c r="HCX131" s="38"/>
      <c r="HCY131" s="38"/>
      <c r="HCZ131" s="38"/>
      <c r="HDA131" s="38"/>
      <c r="HDB131" s="38"/>
      <c r="HDC131" s="38"/>
      <c r="HDD131" s="38"/>
      <c r="HDE131" s="38"/>
      <c r="HDF131" s="38"/>
      <c r="HDG131" s="38"/>
      <c r="HDH131" s="38"/>
      <c r="HDI131" s="38"/>
      <c r="HDJ131" s="38"/>
      <c r="HDK131" s="38"/>
      <c r="HDL131" s="38"/>
      <c r="HDM131" s="38"/>
      <c r="HDN131" s="38"/>
      <c r="HDO131" s="38"/>
      <c r="HDP131" s="38"/>
      <c r="HDQ131" s="38"/>
      <c r="HDR131" s="38"/>
      <c r="HDS131" s="38"/>
      <c r="HDT131" s="38"/>
      <c r="HDU131" s="38"/>
      <c r="HDV131" s="38"/>
      <c r="HDW131" s="38"/>
      <c r="HDX131" s="38"/>
      <c r="HDY131" s="38"/>
      <c r="HDZ131" s="38"/>
      <c r="HEA131" s="38"/>
      <c r="HEB131" s="38"/>
      <c r="HEC131" s="38"/>
      <c r="HED131" s="38"/>
      <c r="HEE131" s="38"/>
      <c r="HEF131" s="38"/>
      <c r="HEG131" s="38"/>
      <c r="HEH131" s="38"/>
      <c r="HEI131" s="38"/>
      <c r="HEJ131" s="38"/>
      <c r="HEK131" s="38"/>
      <c r="HEL131" s="38"/>
      <c r="HEM131" s="38"/>
      <c r="HEN131" s="38"/>
      <c r="HEO131" s="38"/>
      <c r="HEP131" s="38"/>
      <c r="HEQ131" s="38"/>
      <c r="HER131" s="38"/>
      <c r="HES131" s="38"/>
      <c r="HET131" s="38"/>
      <c r="HEU131" s="38"/>
      <c r="HEV131" s="38"/>
      <c r="HEW131" s="38"/>
      <c r="HEX131" s="38"/>
      <c r="HEY131" s="38"/>
      <c r="HEZ131" s="38"/>
      <c r="HFA131" s="38"/>
      <c r="HFB131" s="38"/>
      <c r="HFC131" s="38"/>
      <c r="HFD131" s="38"/>
      <c r="HFE131" s="38"/>
      <c r="HFF131" s="38"/>
      <c r="HFG131" s="38"/>
      <c r="HFH131" s="38"/>
      <c r="HFI131" s="38"/>
      <c r="HFJ131" s="38"/>
      <c r="HFK131" s="38"/>
      <c r="HFL131" s="38"/>
      <c r="HFM131" s="38"/>
      <c r="HFN131" s="38"/>
      <c r="HFO131" s="38"/>
      <c r="HFP131" s="38"/>
      <c r="HFQ131" s="38"/>
      <c r="HFR131" s="38"/>
      <c r="HFS131" s="38"/>
      <c r="HFT131" s="38"/>
      <c r="HFU131" s="38"/>
      <c r="HFV131" s="38"/>
      <c r="HFW131" s="38"/>
      <c r="HFX131" s="38"/>
      <c r="HFY131" s="38"/>
      <c r="HFZ131" s="38"/>
      <c r="HGA131" s="38"/>
      <c r="HGB131" s="38"/>
      <c r="HGC131" s="38"/>
      <c r="HGD131" s="38"/>
      <c r="HGE131" s="38"/>
      <c r="HGF131" s="38"/>
      <c r="HGG131" s="38"/>
      <c r="HGH131" s="38"/>
      <c r="HGI131" s="38"/>
      <c r="HGJ131" s="38"/>
      <c r="HGK131" s="38"/>
      <c r="HGL131" s="38"/>
      <c r="HGM131" s="38"/>
      <c r="HGN131" s="38"/>
      <c r="HGO131" s="38"/>
      <c r="HGP131" s="38"/>
      <c r="HGQ131" s="38"/>
      <c r="HGR131" s="38"/>
      <c r="HGS131" s="38"/>
      <c r="HGT131" s="38"/>
      <c r="HGU131" s="38"/>
      <c r="HGV131" s="38"/>
      <c r="HGW131" s="38"/>
      <c r="HGX131" s="38"/>
      <c r="HGY131" s="38"/>
      <c r="HGZ131" s="38"/>
      <c r="HHA131" s="38"/>
      <c r="HHB131" s="38"/>
      <c r="HHC131" s="38"/>
      <c r="HHD131" s="38"/>
      <c r="HHE131" s="38"/>
      <c r="HHF131" s="38"/>
      <c r="HHG131" s="38"/>
      <c r="HHH131" s="38"/>
      <c r="HHI131" s="38"/>
      <c r="HHJ131" s="38"/>
      <c r="HHK131" s="38"/>
      <c r="HHL131" s="38"/>
      <c r="HHM131" s="38"/>
      <c r="HHN131" s="38"/>
      <c r="HHO131" s="38"/>
      <c r="HHP131" s="38"/>
      <c r="HHQ131" s="38"/>
      <c r="HHR131" s="38"/>
      <c r="HHS131" s="38"/>
      <c r="HHT131" s="38"/>
      <c r="HHU131" s="38"/>
      <c r="HHV131" s="38"/>
      <c r="HHW131" s="38"/>
      <c r="HHX131" s="38"/>
      <c r="HHY131" s="38"/>
      <c r="HHZ131" s="38"/>
      <c r="HIA131" s="38"/>
      <c r="HIB131" s="38"/>
      <c r="HIC131" s="38"/>
      <c r="HID131" s="38"/>
      <c r="HIE131" s="38"/>
      <c r="HIF131" s="38"/>
      <c r="HIG131" s="38"/>
      <c r="HIH131" s="38"/>
      <c r="HII131" s="38"/>
      <c r="HIJ131" s="38"/>
      <c r="HIK131" s="38"/>
      <c r="HIL131" s="38"/>
      <c r="HIM131" s="38"/>
      <c r="HIN131" s="38"/>
      <c r="HIO131" s="38"/>
      <c r="HIP131" s="38"/>
      <c r="HIQ131" s="38"/>
      <c r="HIR131" s="38"/>
      <c r="HIS131" s="38"/>
      <c r="HIT131" s="38"/>
      <c r="HIU131" s="38"/>
      <c r="HIV131" s="38"/>
      <c r="HIW131" s="38"/>
      <c r="HIX131" s="38"/>
      <c r="HIY131" s="38"/>
      <c r="HIZ131" s="38"/>
      <c r="HJA131" s="38"/>
      <c r="HJB131" s="38"/>
      <c r="HJC131" s="38"/>
      <c r="HJD131" s="38"/>
      <c r="HJE131" s="38"/>
      <c r="HJF131" s="38"/>
      <c r="HJG131" s="38"/>
      <c r="HJH131" s="38"/>
      <c r="HJI131" s="38"/>
      <c r="HJJ131" s="38"/>
      <c r="HJK131" s="38"/>
      <c r="HJL131" s="38"/>
      <c r="HJM131" s="38"/>
      <c r="HJN131" s="38"/>
      <c r="HJO131" s="38"/>
      <c r="HJP131" s="38"/>
      <c r="HJQ131" s="38"/>
      <c r="HJR131" s="38"/>
      <c r="HJS131" s="38"/>
      <c r="HJT131" s="38"/>
      <c r="HJU131" s="38"/>
      <c r="HJV131" s="38"/>
      <c r="HJW131" s="38"/>
      <c r="HJX131" s="38"/>
      <c r="HJY131" s="38"/>
      <c r="HJZ131" s="38"/>
      <c r="HKA131" s="38"/>
      <c r="HKB131" s="38"/>
      <c r="HKC131" s="38"/>
      <c r="HKD131" s="38"/>
      <c r="HKE131" s="38"/>
      <c r="HKF131" s="38"/>
      <c r="HKG131" s="38"/>
      <c r="HKH131" s="38"/>
      <c r="HKI131" s="38"/>
      <c r="HKJ131" s="38"/>
      <c r="HKK131" s="38"/>
      <c r="HKL131" s="38"/>
      <c r="HKM131" s="38"/>
      <c r="HKN131" s="38"/>
      <c r="HKO131" s="38"/>
      <c r="HKP131" s="38"/>
      <c r="HKQ131" s="38"/>
      <c r="HKR131" s="38"/>
      <c r="HKS131" s="38"/>
      <c r="HKT131" s="38"/>
      <c r="HKU131" s="38"/>
      <c r="HKV131" s="38"/>
      <c r="HKW131" s="38"/>
      <c r="HKX131" s="38"/>
      <c r="HKY131" s="38"/>
      <c r="HKZ131" s="38"/>
      <c r="HLA131" s="38"/>
      <c r="HLB131" s="38"/>
      <c r="HLC131" s="38"/>
      <c r="HLD131" s="38"/>
      <c r="HLE131" s="38"/>
      <c r="HLF131" s="38"/>
      <c r="HLG131" s="38"/>
      <c r="HLH131" s="38"/>
      <c r="HLI131" s="38"/>
      <c r="HLJ131" s="38"/>
      <c r="HLK131" s="38"/>
      <c r="HLL131" s="38"/>
      <c r="HLM131" s="38"/>
      <c r="HLN131" s="38"/>
      <c r="HLO131" s="38"/>
      <c r="HLP131" s="38"/>
      <c r="HLQ131" s="38"/>
      <c r="HLR131" s="38"/>
      <c r="HLS131" s="38"/>
      <c r="HLT131" s="38"/>
      <c r="HLU131" s="38"/>
      <c r="HLV131" s="38"/>
      <c r="HLW131" s="38"/>
      <c r="HLX131" s="38"/>
      <c r="HLY131" s="38"/>
      <c r="HLZ131" s="38"/>
      <c r="HMA131" s="38"/>
      <c r="HMB131" s="38"/>
      <c r="HMC131" s="38"/>
      <c r="HMD131" s="38"/>
      <c r="HME131" s="38"/>
      <c r="HMF131" s="38"/>
      <c r="HMG131" s="38"/>
      <c r="HMH131" s="38"/>
      <c r="HMI131" s="38"/>
      <c r="HMJ131" s="38"/>
      <c r="HMK131" s="38"/>
      <c r="HML131" s="38"/>
      <c r="HMM131" s="38"/>
      <c r="HMN131" s="38"/>
      <c r="HMO131" s="38"/>
      <c r="HMP131" s="38"/>
      <c r="HMQ131" s="38"/>
      <c r="HMR131" s="38"/>
      <c r="HMS131" s="38"/>
      <c r="HMT131" s="38"/>
      <c r="HMU131" s="38"/>
      <c r="HMV131" s="38"/>
      <c r="HMW131" s="38"/>
      <c r="HMX131" s="38"/>
      <c r="HMY131" s="38"/>
      <c r="HMZ131" s="38"/>
      <c r="HNA131" s="38"/>
      <c r="HNB131" s="38"/>
      <c r="HNC131" s="38"/>
      <c r="HND131" s="38"/>
      <c r="HNE131" s="38"/>
      <c r="HNF131" s="38"/>
      <c r="HNG131" s="38"/>
      <c r="HNH131" s="38"/>
      <c r="HNI131" s="38"/>
      <c r="HNJ131" s="38"/>
      <c r="HNK131" s="38"/>
      <c r="HNL131" s="38"/>
      <c r="HNM131" s="38"/>
      <c r="HNN131" s="38"/>
      <c r="HNO131" s="38"/>
      <c r="HNP131" s="38"/>
      <c r="HNQ131" s="38"/>
      <c r="HNR131" s="38"/>
      <c r="HNS131" s="38"/>
      <c r="HNT131" s="38"/>
      <c r="HNU131" s="38"/>
      <c r="HNV131" s="38"/>
      <c r="HNW131" s="38"/>
      <c r="HNX131" s="38"/>
      <c r="HNY131" s="38"/>
      <c r="HNZ131" s="38"/>
      <c r="HOA131" s="38"/>
      <c r="HOB131" s="38"/>
      <c r="HOC131" s="38"/>
      <c r="HOD131" s="38"/>
      <c r="HOE131" s="38"/>
      <c r="HOF131" s="38"/>
      <c r="HOG131" s="38"/>
      <c r="HOH131" s="38"/>
      <c r="HOI131" s="38"/>
      <c r="HOJ131" s="38"/>
      <c r="HOK131" s="38"/>
      <c r="HOL131" s="38"/>
      <c r="HOM131" s="38"/>
      <c r="HON131" s="38"/>
      <c r="HOO131" s="38"/>
      <c r="HOP131" s="38"/>
      <c r="HOQ131" s="38"/>
      <c r="HOR131" s="38"/>
      <c r="HOS131" s="38"/>
      <c r="HOT131" s="38"/>
      <c r="HOU131" s="38"/>
      <c r="HOV131" s="38"/>
      <c r="HOW131" s="38"/>
      <c r="HOX131" s="38"/>
      <c r="HOY131" s="38"/>
      <c r="HOZ131" s="38"/>
      <c r="HPA131" s="38"/>
      <c r="HPB131" s="38"/>
      <c r="HPC131" s="38"/>
      <c r="HPD131" s="38"/>
      <c r="HPE131" s="38"/>
      <c r="HPF131" s="38"/>
      <c r="HPG131" s="38"/>
      <c r="HPH131" s="38"/>
      <c r="HPI131" s="38"/>
      <c r="HPJ131" s="38"/>
      <c r="HPK131" s="38"/>
      <c r="HPL131" s="38"/>
      <c r="HPM131" s="38"/>
      <c r="HPN131" s="38"/>
      <c r="HPO131" s="38"/>
      <c r="HPP131" s="38"/>
      <c r="HPQ131" s="38"/>
      <c r="HPR131" s="38"/>
      <c r="HPS131" s="38"/>
      <c r="HPT131" s="38"/>
      <c r="HPU131" s="38"/>
      <c r="HPV131" s="38"/>
      <c r="HPW131" s="38"/>
      <c r="HPX131" s="38"/>
      <c r="HPY131" s="38"/>
      <c r="HPZ131" s="38"/>
      <c r="HQA131" s="38"/>
      <c r="HQB131" s="38"/>
      <c r="HQC131" s="38"/>
      <c r="HQD131" s="38"/>
      <c r="HQE131" s="38"/>
      <c r="HQF131" s="38"/>
      <c r="HQG131" s="38"/>
      <c r="HQH131" s="38"/>
      <c r="HQI131" s="38"/>
      <c r="HQJ131" s="38"/>
      <c r="HQK131" s="38"/>
      <c r="HQL131" s="38"/>
      <c r="HQM131" s="38"/>
      <c r="HQN131" s="38"/>
      <c r="HQO131" s="38"/>
      <c r="HQP131" s="38"/>
      <c r="HQQ131" s="38"/>
      <c r="HQR131" s="38"/>
      <c r="HQS131" s="38"/>
      <c r="HQT131" s="38"/>
      <c r="HQU131" s="38"/>
      <c r="HQV131" s="38"/>
      <c r="HQW131" s="38"/>
      <c r="HQX131" s="38"/>
      <c r="HQY131" s="38"/>
      <c r="HQZ131" s="38"/>
      <c r="HRA131" s="38"/>
      <c r="HRB131" s="38"/>
      <c r="HRC131" s="38"/>
      <c r="HRD131" s="38"/>
      <c r="HRE131" s="38"/>
      <c r="HRF131" s="38"/>
      <c r="HRG131" s="38"/>
      <c r="HRH131" s="38"/>
      <c r="HRI131" s="38"/>
      <c r="HRJ131" s="38"/>
      <c r="HRK131" s="38"/>
      <c r="HRL131" s="38"/>
      <c r="HRM131" s="38"/>
      <c r="HRN131" s="38"/>
      <c r="HRO131" s="38"/>
      <c r="HRP131" s="38"/>
      <c r="HRQ131" s="38"/>
      <c r="HRR131" s="38"/>
      <c r="HRS131" s="38"/>
      <c r="HRT131" s="38"/>
      <c r="HRU131" s="38"/>
      <c r="HRV131" s="38"/>
      <c r="HRW131" s="38"/>
      <c r="HRX131" s="38"/>
      <c r="HRY131" s="38"/>
      <c r="HRZ131" s="38"/>
      <c r="HSA131" s="38"/>
      <c r="HSB131" s="38"/>
      <c r="HSC131" s="38"/>
      <c r="HSD131" s="38"/>
      <c r="HSE131" s="38"/>
      <c r="HSF131" s="38"/>
      <c r="HSG131" s="38"/>
      <c r="HSH131" s="38"/>
      <c r="HSI131" s="38"/>
      <c r="HSJ131" s="38"/>
      <c r="HSK131" s="38"/>
      <c r="HSL131" s="38"/>
      <c r="HSM131" s="38"/>
      <c r="HSN131" s="38"/>
      <c r="HSO131" s="38"/>
      <c r="HSP131" s="38"/>
      <c r="HSQ131" s="38"/>
      <c r="HSR131" s="38"/>
      <c r="HSS131" s="38"/>
      <c r="HST131" s="38"/>
      <c r="HSU131" s="38"/>
      <c r="HSV131" s="38"/>
      <c r="HSW131" s="38"/>
      <c r="HSX131" s="38"/>
      <c r="HSY131" s="38"/>
      <c r="HSZ131" s="38"/>
      <c r="HTA131" s="38"/>
      <c r="HTB131" s="38"/>
      <c r="HTC131" s="38"/>
      <c r="HTD131" s="38"/>
      <c r="HTE131" s="38"/>
      <c r="HTF131" s="38"/>
      <c r="HTG131" s="38"/>
      <c r="HTH131" s="38"/>
      <c r="HTI131" s="38"/>
      <c r="HTJ131" s="38"/>
      <c r="HTK131" s="38"/>
      <c r="HTL131" s="38"/>
      <c r="HTM131" s="38"/>
      <c r="HTN131" s="38"/>
      <c r="HTO131" s="38"/>
      <c r="HTP131" s="38"/>
      <c r="HTQ131" s="38"/>
      <c r="HTR131" s="38"/>
      <c r="HTS131" s="38"/>
      <c r="HTT131" s="38"/>
      <c r="HTU131" s="38"/>
      <c r="HTV131" s="38"/>
      <c r="HTW131" s="38"/>
      <c r="HTX131" s="38"/>
      <c r="HTY131" s="38"/>
      <c r="HTZ131" s="38"/>
      <c r="HUA131" s="38"/>
      <c r="HUB131" s="38"/>
      <c r="HUC131" s="38"/>
      <c r="HUD131" s="38"/>
      <c r="HUE131" s="38"/>
      <c r="HUF131" s="38"/>
      <c r="HUG131" s="38"/>
      <c r="HUH131" s="38"/>
      <c r="HUI131" s="38"/>
      <c r="HUJ131" s="38"/>
      <c r="HUK131" s="38"/>
      <c r="HUL131" s="38"/>
      <c r="HUM131" s="38"/>
      <c r="HUN131" s="38"/>
      <c r="HUO131" s="38"/>
      <c r="HUP131" s="38"/>
      <c r="HUQ131" s="38"/>
      <c r="HUR131" s="38"/>
      <c r="HUS131" s="38"/>
      <c r="HUT131" s="38"/>
      <c r="HUU131" s="38"/>
      <c r="HUV131" s="38"/>
      <c r="HUW131" s="38"/>
      <c r="HUX131" s="38"/>
      <c r="HUY131" s="38"/>
      <c r="HUZ131" s="38"/>
      <c r="HVA131" s="38"/>
      <c r="HVB131" s="38"/>
      <c r="HVC131" s="38"/>
      <c r="HVD131" s="38"/>
      <c r="HVE131" s="38"/>
      <c r="HVF131" s="38"/>
      <c r="HVG131" s="38"/>
      <c r="HVH131" s="38"/>
      <c r="HVI131" s="38"/>
      <c r="HVJ131" s="38"/>
      <c r="HVK131" s="38"/>
      <c r="HVL131" s="38"/>
      <c r="HVM131" s="38"/>
      <c r="HVN131" s="38"/>
      <c r="HVO131" s="38"/>
      <c r="HVP131" s="38"/>
      <c r="HVQ131" s="38"/>
      <c r="HVR131" s="38"/>
      <c r="HVS131" s="38"/>
      <c r="HVT131" s="38"/>
      <c r="HVU131" s="38"/>
      <c r="HVV131" s="38"/>
      <c r="HVW131" s="38"/>
      <c r="HVX131" s="38"/>
      <c r="HVY131" s="38"/>
      <c r="HVZ131" s="38"/>
      <c r="HWA131" s="38"/>
      <c r="HWB131" s="38"/>
      <c r="HWC131" s="38"/>
      <c r="HWD131" s="38"/>
      <c r="HWE131" s="38"/>
      <c r="HWF131" s="38"/>
      <c r="HWG131" s="38"/>
      <c r="HWH131" s="38"/>
      <c r="HWI131" s="38"/>
      <c r="HWJ131" s="38"/>
      <c r="HWK131" s="38"/>
      <c r="HWL131" s="38"/>
      <c r="HWM131" s="38"/>
      <c r="HWN131" s="38"/>
      <c r="HWO131" s="38"/>
      <c r="HWP131" s="38"/>
      <c r="HWQ131" s="38"/>
      <c r="HWR131" s="38"/>
      <c r="HWS131" s="38"/>
      <c r="HWT131" s="38"/>
      <c r="HWU131" s="38"/>
      <c r="HWV131" s="38"/>
      <c r="HWW131" s="38"/>
      <c r="HWX131" s="38"/>
      <c r="HWY131" s="38"/>
      <c r="HWZ131" s="38"/>
      <c r="HXA131" s="38"/>
      <c r="HXB131" s="38"/>
      <c r="HXC131" s="38"/>
      <c r="HXD131" s="38"/>
      <c r="HXE131" s="38"/>
      <c r="HXF131" s="38"/>
      <c r="HXG131" s="38"/>
      <c r="HXH131" s="38"/>
      <c r="HXI131" s="38"/>
      <c r="HXJ131" s="38"/>
      <c r="HXK131" s="38"/>
      <c r="HXL131" s="38"/>
      <c r="HXM131" s="38"/>
      <c r="HXN131" s="38"/>
      <c r="HXO131" s="38"/>
      <c r="HXP131" s="38"/>
      <c r="HXQ131" s="38"/>
      <c r="HXR131" s="38"/>
      <c r="HXS131" s="38"/>
      <c r="HXT131" s="38"/>
      <c r="HXU131" s="38"/>
      <c r="HXV131" s="38"/>
      <c r="HXW131" s="38"/>
      <c r="HXX131" s="38"/>
      <c r="HXY131" s="38"/>
      <c r="HXZ131" s="38"/>
      <c r="HYA131" s="38"/>
      <c r="HYB131" s="38"/>
      <c r="HYC131" s="38"/>
      <c r="HYD131" s="38"/>
      <c r="HYE131" s="38"/>
      <c r="HYF131" s="38"/>
      <c r="HYG131" s="38"/>
      <c r="HYH131" s="38"/>
      <c r="HYI131" s="38"/>
      <c r="HYJ131" s="38"/>
      <c r="HYK131" s="38"/>
      <c r="HYL131" s="38"/>
      <c r="HYM131" s="38"/>
      <c r="HYN131" s="38"/>
      <c r="HYO131" s="38"/>
      <c r="HYP131" s="38"/>
      <c r="HYQ131" s="38"/>
      <c r="HYR131" s="38"/>
      <c r="HYS131" s="38"/>
      <c r="HYT131" s="38"/>
      <c r="HYU131" s="38"/>
      <c r="HYV131" s="38"/>
      <c r="HYW131" s="38"/>
      <c r="HYX131" s="38"/>
      <c r="HYY131" s="38"/>
      <c r="HYZ131" s="38"/>
      <c r="HZA131" s="38"/>
      <c r="HZB131" s="38"/>
      <c r="HZC131" s="38"/>
      <c r="HZD131" s="38"/>
      <c r="HZE131" s="38"/>
      <c r="HZF131" s="38"/>
      <c r="HZG131" s="38"/>
      <c r="HZH131" s="38"/>
      <c r="HZI131" s="38"/>
      <c r="HZJ131" s="38"/>
      <c r="HZK131" s="38"/>
      <c r="HZL131" s="38"/>
      <c r="HZM131" s="38"/>
      <c r="HZN131" s="38"/>
      <c r="HZO131" s="38"/>
      <c r="HZP131" s="38"/>
      <c r="HZQ131" s="38"/>
      <c r="HZR131" s="38"/>
      <c r="HZS131" s="38"/>
      <c r="HZT131" s="38"/>
      <c r="HZU131" s="38"/>
      <c r="HZV131" s="38"/>
      <c r="HZW131" s="38"/>
      <c r="HZX131" s="38"/>
      <c r="HZY131" s="38"/>
      <c r="HZZ131" s="38"/>
      <c r="IAA131" s="38"/>
      <c r="IAB131" s="38"/>
      <c r="IAC131" s="38"/>
      <c r="IAD131" s="38"/>
      <c r="IAE131" s="38"/>
      <c r="IAF131" s="38"/>
      <c r="IAG131" s="38"/>
      <c r="IAH131" s="38"/>
      <c r="IAI131" s="38"/>
      <c r="IAJ131" s="38"/>
      <c r="IAK131" s="38"/>
      <c r="IAL131" s="38"/>
      <c r="IAM131" s="38"/>
      <c r="IAN131" s="38"/>
      <c r="IAO131" s="38"/>
      <c r="IAP131" s="38"/>
      <c r="IAQ131" s="38"/>
      <c r="IAR131" s="38"/>
      <c r="IAS131" s="38"/>
      <c r="IAT131" s="38"/>
      <c r="IAU131" s="38"/>
      <c r="IAV131" s="38"/>
      <c r="IAW131" s="38"/>
      <c r="IAX131" s="38"/>
      <c r="IAY131" s="38"/>
      <c r="IAZ131" s="38"/>
      <c r="IBA131" s="38"/>
      <c r="IBB131" s="38"/>
      <c r="IBC131" s="38"/>
      <c r="IBD131" s="38"/>
      <c r="IBE131" s="38"/>
      <c r="IBF131" s="38"/>
      <c r="IBG131" s="38"/>
      <c r="IBH131" s="38"/>
      <c r="IBI131" s="38"/>
      <c r="IBJ131" s="38"/>
      <c r="IBK131" s="38"/>
      <c r="IBL131" s="38"/>
      <c r="IBM131" s="38"/>
      <c r="IBN131" s="38"/>
      <c r="IBO131" s="38"/>
      <c r="IBP131" s="38"/>
      <c r="IBQ131" s="38"/>
      <c r="IBR131" s="38"/>
      <c r="IBS131" s="38"/>
      <c r="IBT131" s="38"/>
      <c r="IBU131" s="38"/>
      <c r="IBV131" s="38"/>
      <c r="IBW131" s="38"/>
      <c r="IBX131" s="38"/>
      <c r="IBY131" s="38"/>
      <c r="IBZ131" s="38"/>
      <c r="ICA131" s="38"/>
      <c r="ICB131" s="38"/>
      <c r="ICC131" s="38"/>
      <c r="ICD131" s="38"/>
      <c r="ICE131" s="38"/>
      <c r="ICF131" s="38"/>
      <c r="ICG131" s="38"/>
      <c r="ICH131" s="38"/>
      <c r="ICI131" s="38"/>
      <c r="ICJ131" s="38"/>
      <c r="ICK131" s="38"/>
      <c r="ICL131" s="38"/>
      <c r="ICM131" s="38"/>
      <c r="ICN131" s="38"/>
      <c r="ICO131" s="38"/>
      <c r="ICP131" s="38"/>
      <c r="ICQ131" s="38"/>
      <c r="ICR131" s="38"/>
      <c r="ICS131" s="38"/>
      <c r="ICT131" s="38"/>
      <c r="ICU131" s="38"/>
      <c r="ICV131" s="38"/>
      <c r="ICW131" s="38"/>
      <c r="ICX131" s="38"/>
      <c r="ICY131" s="38"/>
      <c r="ICZ131" s="38"/>
      <c r="IDA131" s="38"/>
      <c r="IDB131" s="38"/>
      <c r="IDC131" s="38"/>
      <c r="IDD131" s="38"/>
      <c r="IDE131" s="38"/>
      <c r="IDF131" s="38"/>
      <c r="IDG131" s="38"/>
      <c r="IDH131" s="38"/>
      <c r="IDI131" s="38"/>
      <c r="IDJ131" s="38"/>
      <c r="IDK131" s="38"/>
      <c r="IDL131" s="38"/>
      <c r="IDM131" s="38"/>
      <c r="IDN131" s="38"/>
      <c r="IDO131" s="38"/>
      <c r="IDP131" s="38"/>
      <c r="IDQ131" s="38"/>
      <c r="IDR131" s="38"/>
      <c r="IDS131" s="38"/>
      <c r="IDT131" s="38"/>
      <c r="IDU131" s="38"/>
      <c r="IDV131" s="38"/>
      <c r="IDW131" s="38"/>
      <c r="IDX131" s="38"/>
      <c r="IDY131" s="38"/>
      <c r="IDZ131" s="38"/>
      <c r="IEA131" s="38"/>
      <c r="IEB131" s="38"/>
      <c r="IEC131" s="38"/>
      <c r="IED131" s="38"/>
      <c r="IEE131" s="38"/>
      <c r="IEF131" s="38"/>
      <c r="IEG131" s="38"/>
      <c r="IEH131" s="38"/>
      <c r="IEI131" s="38"/>
      <c r="IEJ131" s="38"/>
      <c r="IEK131" s="38"/>
      <c r="IEL131" s="38"/>
      <c r="IEM131" s="38"/>
      <c r="IEN131" s="38"/>
      <c r="IEO131" s="38"/>
      <c r="IEP131" s="38"/>
      <c r="IEQ131" s="38"/>
      <c r="IER131" s="38"/>
      <c r="IES131" s="38"/>
      <c r="IET131" s="38"/>
      <c r="IEU131" s="38"/>
      <c r="IEV131" s="38"/>
      <c r="IEW131" s="38"/>
      <c r="IEX131" s="38"/>
      <c r="IEY131" s="38"/>
      <c r="IEZ131" s="38"/>
      <c r="IFA131" s="38"/>
      <c r="IFB131" s="38"/>
      <c r="IFC131" s="38"/>
      <c r="IFD131" s="38"/>
      <c r="IFE131" s="38"/>
      <c r="IFF131" s="38"/>
      <c r="IFG131" s="38"/>
      <c r="IFH131" s="38"/>
      <c r="IFI131" s="38"/>
      <c r="IFJ131" s="38"/>
      <c r="IFK131" s="38"/>
      <c r="IFL131" s="38"/>
      <c r="IFM131" s="38"/>
      <c r="IFN131" s="38"/>
      <c r="IFO131" s="38"/>
      <c r="IFP131" s="38"/>
      <c r="IFQ131" s="38"/>
      <c r="IFR131" s="38"/>
      <c r="IFS131" s="38"/>
      <c r="IFT131" s="38"/>
      <c r="IFU131" s="38"/>
      <c r="IFV131" s="38"/>
      <c r="IFW131" s="38"/>
      <c r="IFX131" s="38"/>
      <c r="IFY131" s="38"/>
      <c r="IFZ131" s="38"/>
      <c r="IGA131" s="38"/>
      <c r="IGB131" s="38"/>
      <c r="IGC131" s="38"/>
      <c r="IGD131" s="38"/>
      <c r="IGE131" s="38"/>
      <c r="IGF131" s="38"/>
      <c r="IGG131" s="38"/>
      <c r="IGH131" s="38"/>
      <c r="IGI131" s="38"/>
      <c r="IGJ131" s="38"/>
      <c r="IGK131" s="38"/>
      <c r="IGL131" s="38"/>
      <c r="IGM131" s="38"/>
      <c r="IGN131" s="38"/>
      <c r="IGO131" s="38"/>
      <c r="IGP131" s="38"/>
      <c r="IGQ131" s="38"/>
      <c r="IGR131" s="38"/>
      <c r="IGS131" s="38"/>
      <c r="IGT131" s="38"/>
      <c r="IGU131" s="38"/>
      <c r="IGV131" s="38"/>
      <c r="IGW131" s="38"/>
      <c r="IGX131" s="38"/>
      <c r="IGY131" s="38"/>
      <c r="IGZ131" s="38"/>
      <c r="IHA131" s="38"/>
      <c r="IHB131" s="38"/>
      <c r="IHC131" s="38"/>
      <c r="IHD131" s="38"/>
      <c r="IHE131" s="38"/>
      <c r="IHF131" s="38"/>
      <c r="IHG131" s="38"/>
      <c r="IHH131" s="38"/>
      <c r="IHI131" s="38"/>
      <c r="IHJ131" s="38"/>
      <c r="IHK131" s="38"/>
      <c r="IHL131" s="38"/>
      <c r="IHM131" s="38"/>
      <c r="IHN131" s="38"/>
      <c r="IHO131" s="38"/>
      <c r="IHP131" s="38"/>
      <c r="IHQ131" s="38"/>
      <c r="IHR131" s="38"/>
      <c r="IHS131" s="38"/>
      <c r="IHT131" s="38"/>
      <c r="IHU131" s="38"/>
      <c r="IHV131" s="38"/>
      <c r="IHW131" s="38"/>
      <c r="IHX131" s="38"/>
      <c r="IHY131" s="38"/>
      <c r="IHZ131" s="38"/>
      <c r="IIA131" s="38"/>
      <c r="IIB131" s="38"/>
      <c r="IIC131" s="38"/>
      <c r="IID131" s="38"/>
      <c r="IIE131" s="38"/>
      <c r="IIF131" s="38"/>
      <c r="IIG131" s="38"/>
      <c r="IIH131" s="38"/>
      <c r="III131" s="38"/>
      <c r="IIJ131" s="38"/>
      <c r="IIK131" s="38"/>
      <c r="IIL131" s="38"/>
      <c r="IIM131" s="38"/>
      <c r="IIN131" s="38"/>
      <c r="IIO131" s="38"/>
      <c r="IIP131" s="38"/>
      <c r="IIQ131" s="38"/>
      <c r="IIR131" s="38"/>
      <c r="IIS131" s="38"/>
      <c r="IIT131" s="38"/>
      <c r="IIU131" s="38"/>
      <c r="IIV131" s="38"/>
      <c r="IIW131" s="38"/>
      <c r="IIX131" s="38"/>
      <c r="IIY131" s="38"/>
      <c r="IIZ131" s="38"/>
      <c r="IJA131" s="38"/>
      <c r="IJB131" s="38"/>
      <c r="IJC131" s="38"/>
      <c r="IJD131" s="38"/>
      <c r="IJE131" s="38"/>
      <c r="IJF131" s="38"/>
      <c r="IJG131" s="38"/>
      <c r="IJH131" s="38"/>
      <c r="IJI131" s="38"/>
      <c r="IJJ131" s="38"/>
      <c r="IJK131" s="38"/>
      <c r="IJL131" s="38"/>
      <c r="IJM131" s="38"/>
      <c r="IJN131" s="38"/>
      <c r="IJO131" s="38"/>
      <c r="IJP131" s="38"/>
      <c r="IJQ131" s="38"/>
      <c r="IJR131" s="38"/>
      <c r="IJS131" s="38"/>
      <c r="IJT131" s="38"/>
      <c r="IJU131" s="38"/>
      <c r="IJV131" s="38"/>
      <c r="IJW131" s="38"/>
      <c r="IJX131" s="38"/>
      <c r="IJY131" s="38"/>
      <c r="IJZ131" s="38"/>
      <c r="IKA131" s="38"/>
      <c r="IKB131" s="38"/>
      <c r="IKC131" s="38"/>
      <c r="IKD131" s="38"/>
      <c r="IKE131" s="38"/>
      <c r="IKF131" s="38"/>
      <c r="IKG131" s="38"/>
      <c r="IKH131" s="38"/>
      <c r="IKI131" s="38"/>
      <c r="IKJ131" s="38"/>
      <c r="IKK131" s="38"/>
      <c r="IKL131" s="38"/>
      <c r="IKM131" s="38"/>
      <c r="IKN131" s="38"/>
      <c r="IKO131" s="38"/>
      <c r="IKP131" s="38"/>
      <c r="IKQ131" s="38"/>
      <c r="IKR131" s="38"/>
      <c r="IKS131" s="38"/>
      <c r="IKT131" s="38"/>
      <c r="IKU131" s="38"/>
      <c r="IKV131" s="38"/>
      <c r="IKW131" s="38"/>
      <c r="IKX131" s="38"/>
      <c r="IKY131" s="38"/>
      <c r="IKZ131" s="38"/>
      <c r="ILA131" s="38"/>
      <c r="ILB131" s="38"/>
      <c r="ILC131" s="38"/>
      <c r="ILD131" s="38"/>
      <c r="ILE131" s="38"/>
      <c r="ILF131" s="38"/>
      <c r="ILG131" s="38"/>
      <c r="ILH131" s="38"/>
      <c r="ILI131" s="38"/>
      <c r="ILJ131" s="38"/>
      <c r="ILK131" s="38"/>
      <c r="ILL131" s="38"/>
      <c r="ILM131" s="38"/>
      <c r="ILN131" s="38"/>
      <c r="ILO131" s="38"/>
      <c r="ILP131" s="38"/>
      <c r="ILQ131" s="38"/>
      <c r="ILR131" s="38"/>
      <c r="ILS131" s="38"/>
      <c r="ILT131" s="38"/>
      <c r="ILU131" s="38"/>
      <c r="ILV131" s="38"/>
      <c r="ILW131" s="38"/>
      <c r="ILX131" s="38"/>
      <c r="ILY131" s="38"/>
      <c r="ILZ131" s="38"/>
      <c r="IMA131" s="38"/>
      <c r="IMB131" s="38"/>
      <c r="IMC131" s="38"/>
      <c r="IMD131" s="38"/>
      <c r="IME131" s="38"/>
      <c r="IMF131" s="38"/>
      <c r="IMG131" s="38"/>
      <c r="IMH131" s="38"/>
      <c r="IMI131" s="38"/>
      <c r="IMJ131" s="38"/>
      <c r="IMK131" s="38"/>
      <c r="IML131" s="38"/>
      <c r="IMM131" s="38"/>
      <c r="IMN131" s="38"/>
      <c r="IMO131" s="38"/>
      <c r="IMP131" s="38"/>
      <c r="IMQ131" s="38"/>
      <c r="IMR131" s="38"/>
      <c r="IMS131" s="38"/>
      <c r="IMT131" s="38"/>
      <c r="IMU131" s="38"/>
      <c r="IMV131" s="38"/>
      <c r="IMW131" s="38"/>
      <c r="IMX131" s="38"/>
      <c r="IMY131" s="38"/>
      <c r="IMZ131" s="38"/>
      <c r="INA131" s="38"/>
      <c r="INB131" s="38"/>
      <c r="INC131" s="38"/>
      <c r="IND131" s="38"/>
      <c r="INE131" s="38"/>
      <c r="INF131" s="38"/>
      <c r="ING131" s="38"/>
      <c r="INH131" s="38"/>
      <c r="INI131" s="38"/>
      <c r="INJ131" s="38"/>
      <c r="INK131" s="38"/>
      <c r="INL131" s="38"/>
      <c r="INM131" s="38"/>
      <c r="INN131" s="38"/>
      <c r="INO131" s="38"/>
      <c r="INP131" s="38"/>
      <c r="INQ131" s="38"/>
      <c r="INR131" s="38"/>
      <c r="INS131" s="38"/>
      <c r="INT131" s="38"/>
      <c r="INU131" s="38"/>
      <c r="INV131" s="38"/>
      <c r="INW131" s="38"/>
      <c r="INX131" s="38"/>
      <c r="INY131" s="38"/>
      <c r="INZ131" s="38"/>
      <c r="IOA131" s="38"/>
      <c r="IOB131" s="38"/>
      <c r="IOC131" s="38"/>
      <c r="IOD131" s="38"/>
      <c r="IOE131" s="38"/>
      <c r="IOF131" s="38"/>
      <c r="IOG131" s="38"/>
      <c r="IOH131" s="38"/>
      <c r="IOI131" s="38"/>
      <c r="IOJ131" s="38"/>
      <c r="IOK131" s="38"/>
      <c r="IOL131" s="38"/>
      <c r="IOM131" s="38"/>
      <c r="ION131" s="38"/>
      <c r="IOO131" s="38"/>
      <c r="IOP131" s="38"/>
      <c r="IOQ131" s="38"/>
      <c r="IOR131" s="38"/>
      <c r="IOS131" s="38"/>
      <c r="IOT131" s="38"/>
      <c r="IOU131" s="38"/>
      <c r="IOV131" s="38"/>
      <c r="IOW131" s="38"/>
      <c r="IOX131" s="38"/>
      <c r="IOY131" s="38"/>
      <c r="IOZ131" s="38"/>
      <c r="IPA131" s="38"/>
      <c r="IPB131" s="38"/>
      <c r="IPC131" s="38"/>
      <c r="IPD131" s="38"/>
      <c r="IPE131" s="38"/>
      <c r="IPF131" s="38"/>
      <c r="IPG131" s="38"/>
      <c r="IPH131" s="38"/>
      <c r="IPI131" s="38"/>
      <c r="IPJ131" s="38"/>
      <c r="IPK131" s="38"/>
      <c r="IPL131" s="38"/>
      <c r="IPM131" s="38"/>
      <c r="IPN131" s="38"/>
      <c r="IPO131" s="38"/>
      <c r="IPP131" s="38"/>
      <c r="IPQ131" s="38"/>
      <c r="IPR131" s="38"/>
      <c r="IPS131" s="38"/>
      <c r="IPT131" s="38"/>
      <c r="IPU131" s="38"/>
      <c r="IPV131" s="38"/>
      <c r="IPW131" s="38"/>
      <c r="IPX131" s="38"/>
      <c r="IPY131" s="38"/>
      <c r="IPZ131" s="38"/>
      <c r="IQA131" s="38"/>
      <c r="IQB131" s="38"/>
      <c r="IQC131" s="38"/>
      <c r="IQD131" s="38"/>
      <c r="IQE131" s="38"/>
      <c r="IQF131" s="38"/>
      <c r="IQG131" s="38"/>
      <c r="IQH131" s="38"/>
      <c r="IQI131" s="38"/>
      <c r="IQJ131" s="38"/>
      <c r="IQK131" s="38"/>
      <c r="IQL131" s="38"/>
      <c r="IQM131" s="38"/>
      <c r="IQN131" s="38"/>
      <c r="IQO131" s="38"/>
      <c r="IQP131" s="38"/>
      <c r="IQQ131" s="38"/>
      <c r="IQR131" s="38"/>
      <c r="IQS131" s="38"/>
      <c r="IQT131" s="38"/>
      <c r="IQU131" s="38"/>
      <c r="IQV131" s="38"/>
      <c r="IQW131" s="38"/>
      <c r="IQX131" s="38"/>
      <c r="IQY131" s="38"/>
      <c r="IQZ131" s="38"/>
      <c r="IRA131" s="38"/>
      <c r="IRB131" s="38"/>
      <c r="IRC131" s="38"/>
      <c r="IRD131" s="38"/>
      <c r="IRE131" s="38"/>
      <c r="IRF131" s="38"/>
      <c r="IRG131" s="38"/>
      <c r="IRH131" s="38"/>
      <c r="IRI131" s="38"/>
      <c r="IRJ131" s="38"/>
      <c r="IRK131" s="38"/>
      <c r="IRL131" s="38"/>
      <c r="IRM131" s="38"/>
      <c r="IRN131" s="38"/>
      <c r="IRO131" s="38"/>
      <c r="IRP131" s="38"/>
      <c r="IRQ131" s="38"/>
      <c r="IRR131" s="38"/>
      <c r="IRS131" s="38"/>
      <c r="IRT131" s="38"/>
      <c r="IRU131" s="38"/>
      <c r="IRV131" s="38"/>
      <c r="IRW131" s="38"/>
      <c r="IRX131" s="38"/>
      <c r="IRY131" s="38"/>
      <c r="IRZ131" s="38"/>
      <c r="ISA131" s="38"/>
      <c r="ISB131" s="38"/>
      <c r="ISC131" s="38"/>
      <c r="ISD131" s="38"/>
      <c r="ISE131" s="38"/>
      <c r="ISF131" s="38"/>
      <c r="ISG131" s="38"/>
      <c r="ISH131" s="38"/>
      <c r="ISI131" s="38"/>
      <c r="ISJ131" s="38"/>
      <c r="ISK131" s="38"/>
      <c r="ISL131" s="38"/>
      <c r="ISM131" s="38"/>
      <c r="ISN131" s="38"/>
      <c r="ISO131" s="38"/>
      <c r="ISP131" s="38"/>
      <c r="ISQ131" s="38"/>
      <c r="ISR131" s="38"/>
      <c r="ISS131" s="38"/>
      <c r="IST131" s="38"/>
      <c r="ISU131" s="38"/>
      <c r="ISV131" s="38"/>
      <c r="ISW131" s="38"/>
      <c r="ISX131" s="38"/>
      <c r="ISY131" s="38"/>
      <c r="ISZ131" s="38"/>
      <c r="ITA131" s="38"/>
      <c r="ITB131" s="38"/>
      <c r="ITC131" s="38"/>
      <c r="ITD131" s="38"/>
      <c r="ITE131" s="38"/>
      <c r="ITF131" s="38"/>
      <c r="ITG131" s="38"/>
      <c r="ITH131" s="38"/>
      <c r="ITI131" s="38"/>
      <c r="ITJ131" s="38"/>
      <c r="ITK131" s="38"/>
      <c r="ITL131" s="38"/>
      <c r="ITM131" s="38"/>
      <c r="ITN131" s="38"/>
      <c r="ITO131" s="38"/>
      <c r="ITP131" s="38"/>
      <c r="ITQ131" s="38"/>
      <c r="ITR131" s="38"/>
      <c r="ITS131" s="38"/>
      <c r="ITT131" s="38"/>
      <c r="ITU131" s="38"/>
      <c r="ITV131" s="38"/>
      <c r="ITW131" s="38"/>
      <c r="ITX131" s="38"/>
      <c r="ITY131" s="38"/>
      <c r="ITZ131" s="38"/>
      <c r="IUA131" s="38"/>
      <c r="IUB131" s="38"/>
      <c r="IUC131" s="38"/>
      <c r="IUD131" s="38"/>
      <c r="IUE131" s="38"/>
      <c r="IUF131" s="38"/>
      <c r="IUG131" s="38"/>
      <c r="IUH131" s="38"/>
      <c r="IUI131" s="38"/>
      <c r="IUJ131" s="38"/>
      <c r="IUK131" s="38"/>
      <c r="IUL131" s="38"/>
      <c r="IUM131" s="38"/>
      <c r="IUN131" s="38"/>
      <c r="IUO131" s="38"/>
      <c r="IUP131" s="38"/>
      <c r="IUQ131" s="38"/>
      <c r="IUR131" s="38"/>
      <c r="IUS131" s="38"/>
      <c r="IUT131" s="38"/>
      <c r="IUU131" s="38"/>
      <c r="IUV131" s="38"/>
      <c r="IUW131" s="38"/>
      <c r="IUX131" s="38"/>
      <c r="IUY131" s="38"/>
      <c r="IUZ131" s="38"/>
      <c r="IVA131" s="38"/>
      <c r="IVB131" s="38"/>
      <c r="IVC131" s="38"/>
      <c r="IVD131" s="38"/>
      <c r="IVE131" s="38"/>
      <c r="IVF131" s="38"/>
      <c r="IVG131" s="38"/>
      <c r="IVH131" s="38"/>
      <c r="IVI131" s="38"/>
      <c r="IVJ131" s="38"/>
      <c r="IVK131" s="38"/>
      <c r="IVL131" s="38"/>
      <c r="IVM131" s="38"/>
      <c r="IVN131" s="38"/>
      <c r="IVO131" s="38"/>
      <c r="IVP131" s="38"/>
      <c r="IVQ131" s="38"/>
      <c r="IVR131" s="38"/>
      <c r="IVS131" s="38"/>
      <c r="IVT131" s="38"/>
      <c r="IVU131" s="38"/>
      <c r="IVV131" s="38"/>
      <c r="IVW131" s="38"/>
      <c r="IVX131" s="38"/>
      <c r="IVY131" s="38"/>
      <c r="IVZ131" s="38"/>
      <c r="IWA131" s="38"/>
      <c r="IWB131" s="38"/>
      <c r="IWC131" s="38"/>
      <c r="IWD131" s="38"/>
      <c r="IWE131" s="38"/>
      <c r="IWF131" s="38"/>
      <c r="IWG131" s="38"/>
      <c r="IWH131" s="38"/>
      <c r="IWI131" s="38"/>
      <c r="IWJ131" s="38"/>
      <c r="IWK131" s="38"/>
      <c r="IWL131" s="38"/>
      <c r="IWM131" s="38"/>
      <c r="IWN131" s="38"/>
      <c r="IWO131" s="38"/>
      <c r="IWP131" s="38"/>
      <c r="IWQ131" s="38"/>
      <c r="IWR131" s="38"/>
      <c r="IWS131" s="38"/>
      <c r="IWT131" s="38"/>
      <c r="IWU131" s="38"/>
      <c r="IWV131" s="38"/>
      <c r="IWW131" s="38"/>
      <c r="IWX131" s="38"/>
      <c r="IWY131" s="38"/>
      <c r="IWZ131" s="38"/>
      <c r="IXA131" s="38"/>
      <c r="IXB131" s="38"/>
      <c r="IXC131" s="38"/>
      <c r="IXD131" s="38"/>
      <c r="IXE131" s="38"/>
      <c r="IXF131" s="38"/>
      <c r="IXG131" s="38"/>
      <c r="IXH131" s="38"/>
      <c r="IXI131" s="38"/>
      <c r="IXJ131" s="38"/>
      <c r="IXK131" s="38"/>
      <c r="IXL131" s="38"/>
      <c r="IXM131" s="38"/>
      <c r="IXN131" s="38"/>
      <c r="IXO131" s="38"/>
      <c r="IXP131" s="38"/>
      <c r="IXQ131" s="38"/>
      <c r="IXR131" s="38"/>
      <c r="IXS131" s="38"/>
      <c r="IXT131" s="38"/>
      <c r="IXU131" s="38"/>
      <c r="IXV131" s="38"/>
      <c r="IXW131" s="38"/>
      <c r="IXX131" s="38"/>
      <c r="IXY131" s="38"/>
      <c r="IXZ131" s="38"/>
      <c r="IYA131" s="38"/>
      <c r="IYB131" s="38"/>
      <c r="IYC131" s="38"/>
      <c r="IYD131" s="38"/>
      <c r="IYE131" s="38"/>
      <c r="IYF131" s="38"/>
      <c r="IYG131" s="38"/>
      <c r="IYH131" s="38"/>
      <c r="IYI131" s="38"/>
      <c r="IYJ131" s="38"/>
      <c r="IYK131" s="38"/>
      <c r="IYL131" s="38"/>
      <c r="IYM131" s="38"/>
      <c r="IYN131" s="38"/>
      <c r="IYO131" s="38"/>
      <c r="IYP131" s="38"/>
      <c r="IYQ131" s="38"/>
      <c r="IYR131" s="38"/>
      <c r="IYS131" s="38"/>
      <c r="IYT131" s="38"/>
      <c r="IYU131" s="38"/>
      <c r="IYV131" s="38"/>
      <c r="IYW131" s="38"/>
      <c r="IYX131" s="38"/>
      <c r="IYY131" s="38"/>
      <c r="IYZ131" s="38"/>
      <c r="IZA131" s="38"/>
      <c r="IZB131" s="38"/>
      <c r="IZC131" s="38"/>
      <c r="IZD131" s="38"/>
      <c r="IZE131" s="38"/>
      <c r="IZF131" s="38"/>
      <c r="IZG131" s="38"/>
      <c r="IZH131" s="38"/>
      <c r="IZI131" s="38"/>
      <c r="IZJ131" s="38"/>
      <c r="IZK131" s="38"/>
      <c r="IZL131" s="38"/>
      <c r="IZM131" s="38"/>
      <c r="IZN131" s="38"/>
      <c r="IZO131" s="38"/>
      <c r="IZP131" s="38"/>
      <c r="IZQ131" s="38"/>
      <c r="IZR131" s="38"/>
      <c r="IZS131" s="38"/>
      <c r="IZT131" s="38"/>
      <c r="IZU131" s="38"/>
      <c r="IZV131" s="38"/>
      <c r="IZW131" s="38"/>
      <c r="IZX131" s="38"/>
      <c r="IZY131" s="38"/>
      <c r="IZZ131" s="38"/>
      <c r="JAA131" s="38"/>
      <c r="JAB131" s="38"/>
      <c r="JAC131" s="38"/>
      <c r="JAD131" s="38"/>
      <c r="JAE131" s="38"/>
      <c r="JAF131" s="38"/>
      <c r="JAG131" s="38"/>
      <c r="JAH131" s="38"/>
      <c r="JAI131" s="38"/>
      <c r="JAJ131" s="38"/>
      <c r="JAK131" s="38"/>
      <c r="JAL131" s="38"/>
      <c r="JAM131" s="38"/>
      <c r="JAN131" s="38"/>
      <c r="JAO131" s="38"/>
      <c r="JAP131" s="38"/>
      <c r="JAQ131" s="38"/>
      <c r="JAR131" s="38"/>
      <c r="JAS131" s="38"/>
      <c r="JAT131" s="38"/>
      <c r="JAU131" s="38"/>
      <c r="JAV131" s="38"/>
      <c r="JAW131" s="38"/>
      <c r="JAX131" s="38"/>
      <c r="JAY131" s="38"/>
      <c r="JAZ131" s="38"/>
      <c r="JBA131" s="38"/>
      <c r="JBB131" s="38"/>
      <c r="JBC131" s="38"/>
      <c r="JBD131" s="38"/>
      <c r="JBE131" s="38"/>
      <c r="JBF131" s="38"/>
      <c r="JBG131" s="38"/>
      <c r="JBH131" s="38"/>
      <c r="JBI131" s="38"/>
      <c r="JBJ131" s="38"/>
      <c r="JBK131" s="38"/>
      <c r="JBL131" s="38"/>
      <c r="JBM131" s="38"/>
      <c r="JBN131" s="38"/>
      <c r="JBO131" s="38"/>
      <c r="JBP131" s="38"/>
      <c r="JBQ131" s="38"/>
      <c r="JBR131" s="38"/>
      <c r="JBS131" s="38"/>
      <c r="JBT131" s="38"/>
      <c r="JBU131" s="38"/>
      <c r="JBV131" s="38"/>
      <c r="JBW131" s="38"/>
      <c r="JBX131" s="38"/>
      <c r="JBY131" s="38"/>
      <c r="JBZ131" s="38"/>
      <c r="JCA131" s="38"/>
      <c r="JCB131" s="38"/>
      <c r="JCC131" s="38"/>
      <c r="JCD131" s="38"/>
      <c r="JCE131" s="38"/>
      <c r="JCF131" s="38"/>
      <c r="JCG131" s="38"/>
      <c r="JCH131" s="38"/>
      <c r="JCI131" s="38"/>
      <c r="JCJ131" s="38"/>
      <c r="JCK131" s="38"/>
      <c r="JCL131" s="38"/>
      <c r="JCM131" s="38"/>
      <c r="JCN131" s="38"/>
      <c r="JCO131" s="38"/>
      <c r="JCP131" s="38"/>
      <c r="JCQ131" s="38"/>
      <c r="JCR131" s="38"/>
      <c r="JCS131" s="38"/>
      <c r="JCT131" s="38"/>
      <c r="JCU131" s="38"/>
      <c r="JCV131" s="38"/>
      <c r="JCW131" s="38"/>
      <c r="JCX131" s="38"/>
      <c r="JCY131" s="38"/>
      <c r="JCZ131" s="38"/>
      <c r="JDA131" s="38"/>
      <c r="JDB131" s="38"/>
      <c r="JDC131" s="38"/>
      <c r="JDD131" s="38"/>
      <c r="JDE131" s="38"/>
      <c r="JDF131" s="38"/>
      <c r="JDG131" s="38"/>
      <c r="JDH131" s="38"/>
      <c r="JDI131" s="38"/>
      <c r="JDJ131" s="38"/>
      <c r="JDK131" s="38"/>
      <c r="JDL131" s="38"/>
      <c r="JDM131" s="38"/>
      <c r="JDN131" s="38"/>
      <c r="JDO131" s="38"/>
      <c r="JDP131" s="38"/>
      <c r="JDQ131" s="38"/>
      <c r="JDR131" s="38"/>
      <c r="JDS131" s="38"/>
      <c r="JDT131" s="38"/>
      <c r="JDU131" s="38"/>
      <c r="JDV131" s="38"/>
      <c r="JDW131" s="38"/>
      <c r="JDX131" s="38"/>
      <c r="JDY131" s="38"/>
      <c r="JDZ131" s="38"/>
      <c r="JEA131" s="38"/>
      <c r="JEB131" s="38"/>
      <c r="JEC131" s="38"/>
      <c r="JED131" s="38"/>
      <c r="JEE131" s="38"/>
      <c r="JEF131" s="38"/>
      <c r="JEG131" s="38"/>
      <c r="JEH131" s="38"/>
      <c r="JEI131" s="38"/>
      <c r="JEJ131" s="38"/>
      <c r="JEK131" s="38"/>
      <c r="JEL131" s="38"/>
      <c r="JEM131" s="38"/>
      <c r="JEN131" s="38"/>
      <c r="JEO131" s="38"/>
      <c r="JEP131" s="38"/>
      <c r="JEQ131" s="38"/>
      <c r="JER131" s="38"/>
      <c r="JES131" s="38"/>
      <c r="JET131" s="38"/>
      <c r="JEU131" s="38"/>
      <c r="JEV131" s="38"/>
      <c r="JEW131" s="38"/>
      <c r="JEX131" s="38"/>
      <c r="JEY131" s="38"/>
      <c r="JEZ131" s="38"/>
      <c r="JFA131" s="38"/>
      <c r="JFB131" s="38"/>
      <c r="JFC131" s="38"/>
      <c r="JFD131" s="38"/>
      <c r="JFE131" s="38"/>
      <c r="JFF131" s="38"/>
      <c r="JFG131" s="38"/>
      <c r="JFH131" s="38"/>
      <c r="JFI131" s="38"/>
      <c r="JFJ131" s="38"/>
      <c r="JFK131" s="38"/>
      <c r="JFL131" s="38"/>
      <c r="JFM131" s="38"/>
      <c r="JFN131" s="38"/>
      <c r="JFO131" s="38"/>
      <c r="JFP131" s="38"/>
      <c r="JFQ131" s="38"/>
      <c r="JFR131" s="38"/>
      <c r="JFS131" s="38"/>
      <c r="JFT131" s="38"/>
      <c r="JFU131" s="38"/>
      <c r="JFV131" s="38"/>
      <c r="JFW131" s="38"/>
      <c r="JFX131" s="38"/>
      <c r="JFY131" s="38"/>
      <c r="JFZ131" s="38"/>
      <c r="JGA131" s="38"/>
      <c r="JGB131" s="38"/>
      <c r="JGC131" s="38"/>
      <c r="JGD131" s="38"/>
      <c r="JGE131" s="38"/>
      <c r="JGF131" s="38"/>
      <c r="JGG131" s="38"/>
      <c r="JGH131" s="38"/>
      <c r="JGI131" s="38"/>
      <c r="JGJ131" s="38"/>
      <c r="JGK131" s="38"/>
      <c r="JGL131" s="38"/>
      <c r="JGM131" s="38"/>
      <c r="JGN131" s="38"/>
      <c r="JGO131" s="38"/>
      <c r="JGP131" s="38"/>
      <c r="JGQ131" s="38"/>
      <c r="JGR131" s="38"/>
      <c r="JGS131" s="38"/>
      <c r="JGT131" s="38"/>
      <c r="JGU131" s="38"/>
      <c r="JGV131" s="38"/>
      <c r="JGW131" s="38"/>
      <c r="JGX131" s="38"/>
      <c r="JGY131" s="38"/>
      <c r="JGZ131" s="38"/>
      <c r="JHA131" s="38"/>
      <c r="JHB131" s="38"/>
      <c r="JHC131" s="38"/>
      <c r="JHD131" s="38"/>
      <c r="JHE131" s="38"/>
      <c r="JHF131" s="38"/>
      <c r="JHG131" s="38"/>
      <c r="JHH131" s="38"/>
      <c r="JHI131" s="38"/>
      <c r="JHJ131" s="38"/>
      <c r="JHK131" s="38"/>
      <c r="JHL131" s="38"/>
      <c r="JHM131" s="38"/>
      <c r="JHN131" s="38"/>
      <c r="JHO131" s="38"/>
      <c r="JHP131" s="38"/>
      <c r="JHQ131" s="38"/>
      <c r="JHR131" s="38"/>
      <c r="JHS131" s="38"/>
      <c r="JHT131" s="38"/>
      <c r="JHU131" s="38"/>
      <c r="JHV131" s="38"/>
      <c r="JHW131" s="38"/>
      <c r="JHX131" s="38"/>
      <c r="JHY131" s="38"/>
      <c r="JHZ131" s="38"/>
      <c r="JIA131" s="38"/>
      <c r="JIB131" s="38"/>
      <c r="JIC131" s="38"/>
      <c r="JID131" s="38"/>
      <c r="JIE131" s="38"/>
      <c r="JIF131" s="38"/>
      <c r="JIG131" s="38"/>
      <c r="JIH131" s="38"/>
      <c r="JII131" s="38"/>
      <c r="JIJ131" s="38"/>
      <c r="JIK131" s="38"/>
      <c r="JIL131" s="38"/>
      <c r="JIM131" s="38"/>
      <c r="JIN131" s="38"/>
      <c r="JIO131" s="38"/>
      <c r="JIP131" s="38"/>
      <c r="JIQ131" s="38"/>
      <c r="JIR131" s="38"/>
      <c r="JIS131" s="38"/>
      <c r="JIT131" s="38"/>
      <c r="JIU131" s="38"/>
      <c r="JIV131" s="38"/>
      <c r="JIW131" s="38"/>
      <c r="JIX131" s="38"/>
      <c r="JIY131" s="38"/>
      <c r="JIZ131" s="38"/>
      <c r="JJA131" s="38"/>
      <c r="JJB131" s="38"/>
      <c r="JJC131" s="38"/>
      <c r="JJD131" s="38"/>
      <c r="JJE131" s="38"/>
      <c r="JJF131" s="38"/>
      <c r="JJG131" s="38"/>
      <c r="JJH131" s="38"/>
      <c r="JJI131" s="38"/>
      <c r="JJJ131" s="38"/>
      <c r="JJK131" s="38"/>
      <c r="JJL131" s="38"/>
      <c r="JJM131" s="38"/>
      <c r="JJN131" s="38"/>
      <c r="JJO131" s="38"/>
      <c r="JJP131" s="38"/>
      <c r="JJQ131" s="38"/>
      <c r="JJR131" s="38"/>
      <c r="JJS131" s="38"/>
      <c r="JJT131" s="38"/>
      <c r="JJU131" s="38"/>
      <c r="JJV131" s="38"/>
      <c r="JJW131" s="38"/>
      <c r="JJX131" s="38"/>
      <c r="JJY131" s="38"/>
      <c r="JJZ131" s="38"/>
      <c r="JKA131" s="38"/>
      <c r="JKB131" s="38"/>
      <c r="JKC131" s="38"/>
      <c r="JKD131" s="38"/>
      <c r="JKE131" s="38"/>
      <c r="JKF131" s="38"/>
      <c r="JKG131" s="38"/>
      <c r="JKH131" s="38"/>
      <c r="JKI131" s="38"/>
      <c r="JKJ131" s="38"/>
      <c r="JKK131" s="38"/>
      <c r="JKL131" s="38"/>
      <c r="JKM131" s="38"/>
      <c r="JKN131" s="38"/>
      <c r="JKO131" s="38"/>
      <c r="JKP131" s="38"/>
      <c r="JKQ131" s="38"/>
      <c r="JKR131" s="38"/>
      <c r="JKS131" s="38"/>
      <c r="JKT131" s="38"/>
      <c r="JKU131" s="38"/>
      <c r="JKV131" s="38"/>
      <c r="JKW131" s="38"/>
      <c r="JKX131" s="38"/>
      <c r="JKY131" s="38"/>
      <c r="JKZ131" s="38"/>
      <c r="JLA131" s="38"/>
      <c r="JLB131" s="38"/>
      <c r="JLC131" s="38"/>
      <c r="JLD131" s="38"/>
      <c r="JLE131" s="38"/>
      <c r="JLF131" s="38"/>
      <c r="JLG131" s="38"/>
      <c r="JLH131" s="38"/>
      <c r="JLI131" s="38"/>
      <c r="JLJ131" s="38"/>
      <c r="JLK131" s="38"/>
      <c r="JLL131" s="38"/>
      <c r="JLM131" s="38"/>
      <c r="JLN131" s="38"/>
      <c r="JLO131" s="38"/>
      <c r="JLP131" s="38"/>
      <c r="JLQ131" s="38"/>
      <c r="JLR131" s="38"/>
      <c r="JLS131" s="38"/>
      <c r="JLT131" s="38"/>
      <c r="JLU131" s="38"/>
      <c r="JLV131" s="38"/>
      <c r="JLW131" s="38"/>
      <c r="JLX131" s="38"/>
      <c r="JLY131" s="38"/>
      <c r="JLZ131" s="38"/>
      <c r="JMA131" s="38"/>
      <c r="JMB131" s="38"/>
      <c r="JMC131" s="38"/>
      <c r="JMD131" s="38"/>
      <c r="JME131" s="38"/>
      <c r="JMF131" s="38"/>
      <c r="JMG131" s="38"/>
      <c r="JMH131" s="38"/>
      <c r="JMI131" s="38"/>
      <c r="JMJ131" s="38"/>
      <c r="JMK131" s="38"/>
      <c r="JML131" s="38"/>
      <c r="JMM131" s="38"/>
      <c r="JMN131" s="38"/>
      <c r="JMO131" s="38"/>
      <c r="JMP131" s="38"/>
      <c r="JMQ131" s="38"/>
      <c r="JMR131" s="38"/>
      <c r="JMS131" s="38"/>
      <c r="JMT131" s="38"/>
      <c r="JMU131" s="38"/>
      <c r="JMV131" s="38"/>
      <c r="JMW131" s="38"/>
      <c r="JMX131" s="38"/>
      <c r="JMY131" s="38"/>
      <c r="JMZ131" s="38"/>
      <c r="JNA131" s="38"/>
      <c r="JNB131" s="38"/>
      <c r="JNC131" s="38"/>
      <c r="JND131" s="38"/>
      <c r="JNE131" s="38"/>
      <c r="JNF131" s="38"/>
      <c r="JNG131" s="38"/>
      <c r="JNH131" s="38"/>
      <c r="JNI131" s="38"/>
      <c r="JNJ131" s="38"/>
      <c r="JNK131" s="38"/>
      <c r="JNL131" s="38"/>
      <c r="JNM131" s="38"/>
      <c r="JNN131" s="38"/>
      <c r="JNO131" s="38"/>
      <c r="JNP131" s="38"/>
      <c r="JNQ131" s="38"/>
      <c r="JNR131" s="38"/>
      <c r="JNS131" s="38"/>
      <c r="JNT131" s="38"/>
      <c r="JNU131" s="38"/>
      <c r="JNV131" s="38"/>
      <c r="JNW131" s="38"/>
      <c r="JNX131" s="38"/>
      <c r="JNY131" s="38"/>
      <c r="JNZ131" s="38"/>
      <c r="JOA131" s="38"/>
      <c r="JOB131" s="38"/>
      <c r="JOC131" s="38"/>
      <c r="JOD131" s="38"/>
      <c r="JOE131" s="38"/>
      <c r="JOF131" s="38"/>
      <c r="JOG131" s="38"/>
      <c r="JOH131" s="38"/>
      <c r="JOI131" s="38"/>
      <c r="JOJ131" s="38"/>
      <c r="JOK131" s="38"/>
      <c r="JOL131" s="38"/>
      <c r="JOM131" s="38"/>
      <c r="JON131" s="38"/>
      <c r="JOO131" s="38"/>
      <c r="JOP131" s="38"/>
      <c r="JOQ131" s="38"/>
      <c r="JOR131" s="38"/>
      <c r="JOS131" s="38"/>
      <c r="JOT131" s="38"/>
      <c r="JOU131" s="38"/>
      <c r="JOV131" s="38"/>
      <c r="JOW131" s="38"/>
      <c r="JOX131" s="38"/>
      <c r="JOY131" s="38"/>
      <c r="JOZ131" s="38"/>
      <c r="JPA131" s="38"/>
      <c r="JPB131" s="38"/>
      <c r="JPC131" s="38"/>
      <c r="JPD131" s="38"/>
      <c r="JPE131" s="38"/>
      <c r="JPF131" s="38"/>
      <c r="JPG131" s="38"/>
      <c r="JPH131" s="38"/>
      <c r="JPI131" s="38"/>
      <c r="JPJ131" s="38"/>
      <c r="JPK131" s="38"/>
      <c r="JPL131" s="38"/>
      <c r="JPM131" s="38"/>
      <c r="JPN131" s="38"/>
      <c r="JPO131" s="38"/>
      <c r="JPP131" s="38"/>
      <c r="JPQ131" s="38"/>
      <c r="JPR131" s="38"/>
      <c r="JPS131" s="38"/>
      <c r="JPT131" s="38"/>
      <c r="JPU131" s="38"/>
      <c r="JPV131" s="38"/>
      <c r="JPW131" s="38"/>
      <c r="JPX131" s="38"/>
      <c r="JPY131" s="38"/>
      <c r="JPZ131" s="38"/>
      <c r="JQA131" s="38"/>
      <c r="JQB131" s="38"/>
      <c r="JQC131" s="38"/>
      <c r="JQD131" s="38"/>
      <c r="JQE131" s="38"/>
      <c r="JQF131" s="38"/>
      <c r="JQG131" s="38"/>
      <c r="JQH131" s="38"/>
      <c r="JQI131" s="38"/>
      <c r="JQJ131" s="38"/>
      <c r="JQK131" s="38"/>
      <c r="JQL131" s="38"/>
      <c r="JQM131" s="38"/>
      <c r="JQN131" s="38"/>
      <c r="JQO131" s="38"/>
      <c r="JQP131" s="38"/>
      <c r="JQQ131" s="38"/>
      <c r="JQR131" s="38"/>
      <c r="JQS131" s="38"/>
      <c r="JQT131" s="38"/>
      <c r="JQU131" s="38"/>
      <c r="JQV131" s="38"/>
      <c r="JQW131" s="38"/>
      <c r="JQX131" s="38"/>
      <c r="JQY131" s="38"/>
      <c r="JQZ131" s="38"/>
      <c r="JRA131" s="38"/>
      <c r="JRB131" s="38"/>
      <c r="JRC131" s="38"/>
      <c r="JRD131" s="38"/>
      <c r="JRE131" s="38"/>
      <c r="JRF131" s="38"/>
      <c r="JRG131" s="38"/>
      <c r="JRH131" s="38"/>
      <c r="JRI131" s="38"/>
      <c r="JRJ131" s="38"/>
      <c r="JRK131" s="38"/>
      <c r="JRL131" s="38"/>
      <c r="JRM131" s="38"/>
      <c r="JRN131" s="38"/>
      <c r="JRO131" s="38"/>
      <c r="JRP131" s="38"/>
      <c r="JRQ131" s="38"/>
      <c r="JRR131" s="38"/>
      <c r="JRS131" s="38"/>
      <c r="JRT131" s="38"/>
      <c r="JRU131" s="38"/>
      <c r="JRV131" s="38"/>
      <c r="JRW131" s="38"/>
      <c r="JRX131" s="38"/>
      <c r="JRY131" s="38"/>
      <c r="JRZ131" s="38"/>
      <c r="JSA131" s="38"/>
      <c r="JSB131" s="38"/>
      <c r="JSC131" s="38"/>
      <c r="JSD131" s="38"/>
      <c r="JSE131" s="38"/>
      <c r="JSF131" s="38"/>
      <c r="JSG131" s="38"/>
      <c r="JSH131" s="38"/>
      <c r="JSI131" s="38"/>
      <c r="JSJ131" s="38"/>
      <c r="JSK131" s="38"/>
      <c r="JSL131" s="38"/>
      <c r="JSM131" s="38"/>
      <c r="JSN131" s="38"/>
      <c r="JSO131" s="38"/>
      <c r="JSP131" s="38"/>
      <c r="JSQ131" s="38"/>
      <c r="JSR131" s="38"/>
      <c r="JSS131" s="38"/>
      <c r="JST131" s="38"/>
      <c r="JSU131" s="38"/>
      <c r="JSV131" s="38"/>
      <c r="JSW131" s="38"/>
      <c r="JSX131" s="38"/>
      <c r="JSY131" s="38"/>
      <c r="JSZ131" s="38"/>
      <c r="JTA131" s="38"/>
      <c r="JTB131" s="38"/>
      <c r="JTC131" s="38"/>
      <c r="JTD131" s="38"/>
      <c r="JTE131" s="38"/>
      <c r="JTF131" s="38"/>
      <c r="JTG131" s="38"/>
      <c r="JTH131" s="38"/>
      <c r="JTI131" s="38"/>
      <c r="JTJ131" s="38"/>
      <c r="JTK131" s="38"/>
      <c r="JTL131" s="38"/>
      <c r="JTM131" s="38"/>
      <c r="JTN131" s="38"/>
      <c r="JTO131" s="38"/>
      <c r="JTP131" s="38"/>
      <c r="JTQ131" s="38"/>
      <c r="JTR131" s="38"/>
      <c r="JTS131" s="38"/>
      <c r="JTT131" s="38"/>
      <c r="JTU131" s="38"/>
      <c r="JTV131" s="38"/>
      <c r="JTW131" s="38"/>
      <c r="JTX131" s="38"/>
      <c r="JTY131" s="38"/>
      <c r="JTZ131" s="38"/>
      <c r="JUA131" s="38"/>
      <c r="JUB131" s="38"/>
      <c r="JUC131" s="38"/>
      <c r="JUD131" s="38"/>
      <c r="JUE131" s="38"/>
      <c r="JUF131" s="38"/>
      <c r="JUG131" s="38"/>
      <c r="JUH131" s="38"/>
      <c r="JUI131" s="38"/>
      <c r="JUJ131" s="38"/>
      <c r="JUK131" s="38"/>
      <c r="JUL131" s="38"/>
      <c r="JUM131" s="38"/>
      <c r="JUN131" s="38"/>
      <c r="JUO131" s="38"/>
      <c r="JUP131" s="38"/>
      <c r="JUQ131" s="38"/>
      <c r="JUR131" s="38"/>
      <c r="JUS131" s="38"/>
      <c r="JUT131" s="38"/>
      <c r="JUU131" s="38"/>
      <c r="JUV131" s="38"/>
      <c r="JUW131" s="38"/>
      <c r="JUX131" s="38"/>
      <c r="JUY131" s="38"/>
      <c r="JUZ131" s="38"/>
      <c r="JVA131" s="38"/>
      <c r="JVB131" s="38"/>
      <c r="JVC131" s="38"/>
      <c r="JVD131" s="38"/>
      <c r="JVE131" s="38"/>
      <c r="JVF131" s="38"/>
      <c r="JVG131" s="38"/>
      <c r="JVH131" s="38"/>
      <c r="JVI131" s="38"/>
      <c r="JVJ131" s="38"/>
      <c r="JVK131" s="38"/>
      <c r="JVL131" s="38"/>
      <c r="JVM131" s="38"/>
      <c r="JVN131" s="38"/>
      <c r="JVO131" s="38"/>
      <c r="JVP131" s="38"/>
      <c r="JVQ131" s="38"/>
      <c r="JVR131" s="38"/>
      <c r="JVS131" s="38"/>
      <c r="JVT131" s="38"/>
      <c r="JVU131" s="38"/>
      <c r="JVV131" s="38"/>
      <c r="JVW131" s="38"/>
      <c r="JVX131" s="38"/>
      <c r="JVY131" s="38"/>
      <c r="JVZ131" s="38"/>
      <c r="JWA131" s="38"/>
      <c r="JWB131" s="38"/>
      <c r="JWC131" s="38"/>
      <c r="JWD131" s="38"/>
      <c r="JWE131" s="38"/>
      <c r="JWF131" s="38"/>
      <c r="JWG131" s="38"/>
      <c r="JWH131" s="38"/>
      <c r="JWI131" s="38"/>
      <c r="JWJ131" s="38"/>
      <c r="JWK131" s="38"/>
      <c r="JWL131" s="38"/>
      <c r="JWM131" s="38"/>
      <c r="JWN131" s="38"/>
      <c r="JWO131" s="38"/>
      <c r="JWP131" s="38"/>
      <c r="JWQ131" s="38"/>
      <c r="JWR131" s="38"/>
      <c r="JWS131" s="38"/>
      <c r="JWT131" s="38"/>
      <c r="JWU131" s="38"/>
      <c r="JWV131" s="38"/>
      <c r="JWW131" s="38"/>
      <c r="JWX131" s="38"/>
      <c r="JWY131" s="38"/>
      <c r="JWZ131" s="38"/>
      <c r="JXA131" s="38"/>
      <c r="JXB131" s="38"/>
      <c r="JXC131" s="38"/>
      <c r="JXD131" s="38"/>
      <c r="JXE131" s="38"/>
      <c r="JXF131" s="38"/>
      <c r="JXG131" s="38"/>
      <c r="JXH131" s="38"/>
      <c r="JXI131" s="38"/>
      <c r="JXJ131" s="38"/>
      <c r="JXK131" s="38"/>
      <c r="JXL131" s="38"/>
      <c r="JXM131" s="38"/>
      <c r="JXN131" s="38"/>
      <c r="JXO131" s="38"/>
      <c r="JXP131" s="38"/>
      <c r="JXQ131" s="38"/>
      <c r="JXR131" s="38"/>
      <c r="JXS131" s="38"/>
      <c r="JXT131" s="38"/>
      <c r="JXU131" s="38"/>
      <c r="JXV131" s="38"/>
      <c r="JXW131" s="38"/>
      <c r="JXX131" s="38"/>
      <c r="JXY131" s="38"/>
      <c r="JXZ131" s="38"/>
      <c r="JYA131" s="38"/>
      <c r="JYB131" s="38"/>
      <c r="JYC131" s="38"/>
      <c r="JYD131" s="38"/>
      <c r="JYE131" s="38"/>
      <c r="JYF131" s="38"/>
      <c r="JYG131" s="38"/>
      <c r="JYH131" s="38"/>
      <c r="JYI131" s="38"/>
      <c r="JYJ131" s="38"/>
      <c r="JYK131" s="38"/>
      <c r="JYL131" s="38"/>
      <c r="JYM131" s="38"/>
      <c r="JYN131" s="38"/>
      <c r="JYO131" s="38"/>
      <c r="JYP131" s="38"/>
      <c r="JYQ131" s="38"/>
      <c r="JYR131" s="38"/>
      <c r="JYS131" s="38"/>
      <c r="JYT131" s="38"/>
      <c r="JYU131" s="38"/>
      <c r="JYV131" s="38"/>
      <c r="JYW131" s="38"/>
      <c r="JYX131" s="38"/>
      <c r="JYY131" s="38"/>
      <c r="JYZ131" s="38"/>
      <c r="JZA131" s="38"/>
      <c r="JZB131" s="38"/>
      <c r="JZC131" s="38"/>
      <c r="JZD131" s="38"/>
      <c r="JZE131" s="38"/>
      <c r="JZF131" s="38"/>
      <c r="JZG131" s="38"/>
      <c r="JZH131" s="38"/>
      <c r="JZI131" s="38"/>
      <c r="JZJ131" s="38"/>
      <c r="JZK131" s="38"/>
      <c r="JZL131" s="38"/>
      <c r="JZM131" s="38"/>
      <c r="JZN131" s="38"/>
      <c r="JZO131" s="38"/>
      <c r="JZP131" s="38"/>
      <c r="JZQ131" s="38"/>
      <c r="JZR131" s="38"/>
      <c r="JZS131" s="38"/>
      <c r="JZT131" s="38"/>
      <c r="JZU131" s="38"/>
      <c r="JZV131" s="38"/>
      <c r="JZW131" s="38"/>
      <c r="JZX131" s="38"/>
      <c r="JZY131" s="38"/>
      <c r="JZZ131" s="38"/>
      <c r="KAA131" s="38"/>
      <c r="KAB131" s="38"/>
      <c r="KAC131" s="38"/>
      <c r="KAD131" s="38"/>
      <c r="KAE131" s="38"/>
      <c r="KAF131" s="38"/>
      <c r="KAG131" s="38"/>
      <c r="KAH131" s="38"/>
      <c r="KAI131" s="38"/>
      <c r="KAJ131" s="38"/>
      <c r="KAK131" s="38"/>
      <c r="KAL131" s="38"/>
      <c r="KAM131" s="38"/>
      <c r="KAN131" s="38"/>
      <c r="KAO131" s="38"/>
      <c r="KAP131" s="38"/>
      <c r="KAQ131" s="38"/>
      <c r="KAR131" s="38"/>
      <c r="KAS131" s="38"/>
      <c r="KAT131" s="38"/>
      <c r="KAU131" s="38"/>
      <c r="KAV131" s="38"/>
      <c r="KAW131" s="38"/>
      <c r="KAX131" s="38"/>
      <c r="KAY131" s="38"/>
      <c r="KAZ131" s="38"/>
      <c r="KBA131" s="38"/>
      <c r="KBB131" s="38"/>
      <c r="KBC131" s="38"/>
      <c r="KBD131" s="38"/>
      <c r="KBE131" s="38"/>
      <c r="KBF131" s="38"/>
      <c r="KBG131" s="38"/>
      <c r="KBH131" s="38"/>
      <c r="KBI131" s="38"/>
      <c r="KBJ131" s="38"/>
      <c r="KBK131" s="38"/>
      <c r="KBL131" s="38"/>
      <c r="KBM131" s="38"/>
      <c r="KBN131" s="38"/>
      <c r="KBO131" s="38"/>
      <c r="KBP131" s="38"/>
      <c r="KBQ131" s="38"/>
      <c r="KBR131" s="38"/>
      <c r="KBS131" s="38"/>
      <c r="KBT131" s="38"/>
      <c r="KBU131" s="38"/>
      <c r="KBV131" s="38"/>
      <c r="KBW131" s="38"/>
      <c r="KBX131" s="38"/>
      <c r="KBY131" s="38"/>
      <c r="KBZ131" s="38"/>
      <c r="KCA131" s="38"/>
      <c r="KCB131" s="38"/>
      <c r="KCC131" s="38"/>
      <c r="KCD131" s="38"/>
      <c r="KCE131" s="38"/>
      <c r="KCF131" s="38"/>
      <c r="KCG131" s="38"/>
      <c r="KCH131" s="38"/>
      <c r="KCI131" s="38"/>
      <c r="KCJ131" s="38"/>
      <c r="KCK131" s="38"/>
      <c r="KCL131" s="38"/>
      <c r="KCM131" s="38"/>
      <c r="KCN131" s="38"/>
      <c r="KCO131" s="38"/>
      <c r="KCP131" s="38"/>
      <c r="KCQ131" s="38"/>
      <c r="KCR131" s="38"/>
      <c r="KCS131" s="38"/>
      <c r="KCT131" s="38"/>
      <c r="KCU131" s="38"/>
      <c r="KCV131" s="38"/>
      <c r="KCW131" s="38"/>
      <c r="KCX131" s="38"/>
      <c r="KCY131" s="38"/>
      <c r="KCZ131" s="38"/>
      <c r="KDA131" s="38"/>
      <c r="KDB131" s="38"/>
      <c r="KDC131" s="38"/>
      <c r="KDD131" s="38"/>
      <c r="KDE131" s="38"/>
      <c r="KDF131" s="38"/>
      <c r="KDG131" s="38"/>
      <c r="KDH131" s="38"/>
      <c r="KDI131" s="38"/>
      <c r="KDJ131" s="38"/>
      <c r="KDK131" s="38"/>
      <c r="KDL131" s="38"/>
      <c r="KDM131" s="38"/>
      <c r="KDN131" s="38"/>
      <c r="KDO131" s="38"/>
      <c r="KDP131" s="38"/>
      <c r="KDQ131" s="38"/>
      <c r="KDR131" s="38"/>
      <c r="KDS131" s="38"/>
      <c r="KDT131" s="38"/>
      <c r="KDU131" s="38"/>
      <c r="KDV131" s="38"/>
      <c r="KDW131" s="38"/>
      <c r="KDX131" s="38"/>
      <c r="KDY131" s="38"/>
      <c r="KDZ131" s="38"/>
      <c r="KEA131" s="38"/>
      <c r="KEB131" s="38"/>
      <c r="KEC131" s="38"/>
      <c r="KED131" s="38"/>
      <c r="KEE131" s="38"/>
      <c r="KEF131" s="38"/>
      <c r="KEG131" s="38"/>
      <c r="KEH131" s="38"/>
      <c r="KEI131" s="38"/>
      <c r="KEJ131" s="38"/>
      <c r="KEK131" s="38"/>
      <c r="KEL131" s="38"/>
      <c r="KEM131" s="38"/>
      <c r="KEN131" s="38"/>
      <c r="KEO131" s="38"/>
      <c r="KEP131" s="38"/>
      <c r="KEQ131" s="38"/>
      <c r="KER131" s="38"/>
      <c r="KES131" s="38"/>
      <c r="KET131" s="38"/>
      <c r="KEU131" s="38"/>
      <c r="KEV131" s="38"/>
      <c r="KEW131" s="38"/>
      <c r="KEX131" s="38"/>
      <c r="KEY131" s="38"/>
      <c r="KEZ131" s="38"/>
      <c r="KFA131" s="38"/>
      <c r="KFB131" s="38"/>
      <c r="KFC131" s="38"/>
      <c r="KFD131" s="38"/>
      <c r="KFE131" s="38"/>
      <c r="KFF131" s="38"/>
      <c r="KFG131" s="38"/>
      <c r="KFH131" s="38"/>
      <c r="KFI131" s="38"/>
      <c r="KFJ131" s="38"/>
      <c r="KFK131" s="38"/>
      <c r="KFL131" s="38"/>
      <c r="KFM131" s="38"/>
      <c r="KFN131" s="38"/>
      <c r="KFO131" s="38"/>
      <c r="KFP131" s="38"/>
      <c r="KFQ131" s="38"/>
      <c r="KFR131" s="38"/>
      <c r="KFS131" s="38"/>
      <c r="KFT131" s="38"/>
      <c r="KFU131" s="38"/>
      <c r="KFV131" s="38"/>
      <c r="KFW131" s="38"/>
      <c r="KFX131" s="38"/>
      <c r="KFY131" s="38"/>
      <c r="KFZ131" s="38"/>
      <c r="KGA131" s="38"/>
      <c r="KGB131" s="38"/>
      <c r="KGC131" s="38"/>
      <c r="KGD131" s="38"/>
      <c r="KGE131" s="38"/>
      <c r="KGF131" s="38"/>
      <c r="KGG131" s="38"/>
      <c r="KGH131" s="38"/>
      <c r="KGI131" s="38"/>
      <c r="KGJ131" s="38"/>
      <c r="KGK131" s="38"/>
      <c r="KGL131" s="38"/>
      <c r="KGM131" s="38"/>
      <c r="KGN131" s="38"/>
      <c r="KGO131" s="38"/>
      <c r="KGP131" s="38"/>
      <c r="KGQ131" s="38"/>
      <c r="KGR131" s="38"/>
      <c r="KGS131" s="38"/>
      <c r="KGT131" s="38"/>
      <c r="KGU131" s="38"/>
      <c r="KGV131" s="38"/>
      <c r="KGW131" s="38"/>
      <c r="KGX131" s="38"/>
      <c r="KGY131" s="38"/>
      <c r="KGZ131" s="38"/>
      <c r="KHA131" s="38"/>
      <c r="KHB131" s="38"/>
      <c r="KHC131" s="38"/>
      <c r="KHD131" s="38"/>
      <c r="KHE131" s="38"/>
      <c r="KHF131" s="38"/>
      <c r="KHG131" s="38"/>
      <c r="KHH131" s="38"/>
      <c r="KHI131" s="38"/>
      <c r="KHJ131" s="38"/>
      <c r="KHK131" s="38"/>
      <c r="KHL131" s="38"/>
      <c r="KHM131" s="38"/>
      <c r="KHN131" s="38"/>
      <c r="KHO131" s="38"/>
      <c r="KHP131" s="38"/>
      <c r="KHQ131" s="38"/>
      <c r="KHR131" s="38"/>
      <c r="KHS131" s="38"/>
      <c r="KHT131" s="38"/>
      <c r="KHU131" s="38"/>
      <c r="KHV131" s="38"/>
      <c r="KHW131" s="38"/>
      <c r="KHX131" s="38"/>
      <c r="KHY131" s="38"/>
      <c r="KHZ131" s="38"/>
      <c r="KIA131" s="38"/>
      <c r="KIB131" s="38"/>
      <c r="KIC131" s="38"/>
      <c r="KID131" s="38"/>
      <c r="KIE131" s="38"/>
      <c r="KIF131" s="38"/>
      <c r="KIG131" s="38"/>
      <c r="KIH131" s="38"/>
      <c r="KII131" s="38"/>
      <c r="KIJ131" s="38"/>
      <c r="KIK131" s="38"/>
      <c r="KIL131" s="38"/>
      <c r="KIM131" s="38"/>
      <c r="KIN131" s="38"/>
      <c r="KIO131" s="38"/>
      <c r="KIP131" s="38"/>
      <c r="KIQ131" s="38"/>
      <c r="KIR131" s="38"/>
      <c r="KIS131" s="38"/>
      <c r="KIT131" s="38"/>
      <c r="KIU131" s="38"/>
      <c r="KIV131" s="38"/>
      <c r="KIW131" s="38"/>
      <c r="KIX131" s="38"/>
      <c r="KIY131" s="38"/>
      <c r="KIZ131" s="38"/>
      <c r="KJA131" s="38"/>
      <c r="KJB131" s="38"/>
      <c r="KJC131" s="38"/>
      <c r="KJD131" s="38"/>
      <c r="KJE131" s="38"/>
      <c r="KJF131" s="38"/>
      <c r="KJG131" s="38"/>
      <c r="KJH131" s="38"/>
      <c r="KJI131" s="38"/>
      <c r="KJJ131" s="38"/>
      <c r="KJK131" s="38"/>
      <c r="KJL131" s="38"/>
      <c r="KJM131" s="38"/>
      <c r="KJN131" s="38"/>
      <c r="KJO131" s="38"/>
      <c r="KJP131" s="38"/>
      <c r="KJQ131" s="38"/>
      <c r="KJR131" s="38"/>
      <c r="KJS131" s="38"/>
      <c r="KJT131" s="38"/>
      <c r="KJU131" s="38"/>
      <c r="KJV131" s="38"/>
      <c r="KJW131" s="38"/>
      <c r="KJX131" s="38"/>
      <c r="KJY131" s="38"/>
      <c r="KJZ131" s="38"/>
      <c r="KKA131" s="38"/>
      <c r="KKB131" s="38"/>
      <c r="KKC131" s="38"/>
      <c r="KKD131" s="38"/>
      <c r="KKE131" s="38"/>
      <c r="KKF131" s="38"/>
      <c r="KKG131" s="38"/>
      <c r="KKH131" s="38"/>
      <c r="KKI131" s="38"/>
      <c r="KKJ131" s="38"/>
      <c r="KKK131" s="38"/>
      <c r="KKL131" s="38"/>
      <c r="KKM131" s="38"/>
      <c r="KKN131" s="38"/>
      <c r="KKO131" s="38"/>
      <c r="KKP131" s="38"/>
      <c r="KKQ131" s="38"/>
      <c r="KKR131" s="38"/>
      <c r="KKS131" s="38"/>
      <c r="KKT131" s="38"/>
      <c r="KKU131" s="38"/>
      <c r="KKV131" s="38"/>
      <c r="KKW131" s="38"/>
      <c r="KKX131" s="38"/>
      <c r="KKY131" s="38"/>
      <c r="KKZ131" s="38"/>
      <c r="KLA131" s="38"/>
      <c r="KLB131" s="38"/>
      <c r="KLC131" s="38"/>
      <c r="KLD131" s="38"/>
      <c r="KLE131" s="38"/>
      <c r="KLF131" s="38"/>
      <c r="KLG131" s="38"/>
      <c r="KLH131" s="38"/>
      <c r="KLI131" s="38"/>
      <c r="KLJ131" s="38"/>
      <c r="KLK131" s="38"/>
      <c r="KLL131" s="38"/>
      <c r="KLM131" s="38"/>
      <c r="KLN131" s="38"/>
      <c r="KLO131" s="38"/>
      <c r="KLP131" s="38"/>
      <c r="KLQ131" s="38"/>
      <c r="KLR131" s="38"/>
      <c r="KLS131" s="38"/>
      <c r="KLT131" s="38"/>
      <c r="KLU131" s="38"/>
      <c r="KLV131" s="38"/>
      <c r="KLW131" s="38"/>
      <c r="KLX131" s="38"/>
      <c r="KLY131" s="38"/>
      <c r="KLZ131" s="38"/>
      <c r="KMA131" s="38"/>
      <c r="KMB131" s="38"/>
      <c r="KMC131" s="38"/>
      <c r="KMD131" s="38"/>
      <c r="KME131" s="38"/>
      <c r="KMF131" s="38"/>
      <c r="KMG131" s="38"/>
      <c r="KMH131" s="38"/>
      <c r="KMI131" s="38"/>
      <c r="KMJ131" s="38"/>
      <c r="KMK131" s="38"/>
      <c r="KML131" s="38"/>
      <c r="KMM131" s="38"/>
      <c r="KMN131" s="38"/>
      <c r="KMO131" s="38"/>
      <c r="KMP131" s="38"/>
      <c r="KMQ131" s="38"/>
      <c r="KMR131" s="38"/>
      <c r="KMS131" s="38"/>
      <c r="KMT131" s="38"/>
      <c r="KMU131" s="38"/>
      <c r="KMV131" s="38"/>
      <c r="KMW131" s="38"/>
      <c r="KMX131" s="38"/>
      <c r="KMY131" s="38"/>
      <c r="KMZ131" s="38"/>
      <c r="KNA131" s="38"/>
      <c r="KNB131" s="38"/>
      <c r="KNC131" s="38"/>
      <c r="KND131" s="38"/>
      <c r="KNE131" s="38"/>
      <c r="KNF131" s="38"/>
      <c r="KNG131" s="38"/>
      <c r="KNH131" s="38"/>
      <c r="KNI131" s="38"/>
      <c r="KNJ131" s="38"/>
      <c r="KNK131" s="38"/>
      <c r="KNL131" s="38"/>
      <c r="KNM131" s="38"/>
      <c r="KNN131" s="38"/>
      <c r="KNO131" s="38"/>
      <c r="KNP131" s="38"/>
      <c r="KNQ131" s="38"/>
      <c r="KNR131" s="38"/>
      <c r="KNS131" s="38"/>
      <c r="KNT131" s="38"/>
      <c r="KNU131" s="38"/>
      <c r="KNV131" s="38"/>
      <c r="KNW131" s="38"/>
      <c r="KNX131" s="38"/>
      <c r="KNY131" s="38"/>
      <c r="KNZ131" s="38"/>
      <c r="KOA131" s="38"/>
      <c r="KOB131" s="38"/>
      <c r="KOC131" s="38"/>
      <c r="KOD131" s="38"/>
      <c r="KOE131" s="38"/>
      <c r="KOF131" s="38"/>
      <c r="KOG131" s="38"/>
      <c r="KOH131" s="38"/>
      <c r="KOI131" s="38"/>
      <c r="KOJ131" s="38"/>
      <c r="KOK131" s="38"/>
      <c r="KOL131" s="38"/>
      <c r="KOM131" s="38"/>
      <c r="KON131" s="38"/>
      <c r="KOO131" s="38"/>
      <c r="KOP131" s="38"/>
      <c r="KOQ131" s="38"/>
      <c r="KOR131" s="38"/>
      <c r="KOS131" s="38"/>
      <c r="KOT131" s="38"/>
      <c r="KOU131" s="38"/>
      <c r="KOV131" s="38"/>
      <c r="KOW131" s="38"/>
      <c r="KOX131" s="38"/>
      <c r="KOY131" s="38"/>
      <c r="KOZ131" s="38"/>
      <c r="KPA131" s="38"/>
      <c r="KPB131" s="38"/>
      <c r="KPC131" s="38"/>
      <c r="KPD131" s="38"/>
      <c r="KPE131" s="38"/>
      <c r="KPF131" s="38"/>
      <c r="KPG131" s="38"/>
      <c r="KPH131" s="38"/>
      <c r="KPI131" s="38"/>
      <c r="KPJ131" s="38"/>
      <c r="KPK131" s="38"/>
      <c r="KPL131" s="38"/>
      <c r="KPM131" s="38"/>
      <c r="KPN131" s="38"/>
      <c r="KPO131" s="38"/>
      <c r="KPP131" s="38"/>
      <c r="KPQ131" s="38"/>
      <c r="KPR131" s="38"/>
      <c r="KPS131" s="38"/>
      <c r="KPT131" s="38"/>
      <c r="KPU131" s="38"/>
      <c r="KPV131" s="38"/>
      <c r="KPW131" s="38"/>
      <c r="KPX131" s="38"/>
      <c r="KPY131" s="38"/>
      <c r="KPZ131" s="38"/>
      <c r="KQA131" s="38"/>
      <c r="KQB131" s="38"/>
      <c r="KQC131" s="38"/>
      <c r="KQD131" s="38"/>
      <c r="KQE131" s="38"/>
      <c r="KQF131" s="38"/>
      <c r="KQG131" s="38"/>
      <c r="KQH131" s="38"/>
      <c r="KQI131" s="38"/>
      <c r="KQJ131" s="38"/>
      <c r="KQK131" s="38"/>
      <c r="KQL131" s="38"/>
      <c r="KQM131" s="38"/>
      <c r="KQN131" s="38"/>
      <c r="KQO131" s="38"/>
      <c r="KQP131" s="38"/>
      <c r="KQQ131" s="38"/>
      <c r="KQR131" s="38"/>
      <c r="KQS131" s="38"/>
      <c r="KQT131" s="38"/>
      <c r="KQU131" s="38"/>
      <c r="KQV131" s="38"/>
      <c r="KQW131" s="38"/>
      <c r="KQX131" s="38"/>
      <c r="KQY131" s="38"/>
      <c r="KQZ131" s="38"/>
      <c r="KRA131" s="38"/>
      <c r="KRB131" s="38"/>
      <c r="KRC131" s="38"/>
      <c r="KRD131" s="38"/>
      <c r="KRE131" s="38"/>
      <c r="KRF131" s="38"/>
      <c r="KRG131" s="38"/>
      <c r="KRH131" s="38"/>
      <c r="KRI131" s="38"/>
      <c r="KRJ131" s="38"/>
      <c r="KRK131" s="38"/>
      <c r="KRL131" s="38"/>
      <c r="KRM131" s="38"/>
      <c r="KRN131" s="38"/>
      <c r="KRO131" s="38"/>
      <c r="KRP131" s="38"/>
      <c r="KRQ131" s="38"/>
      <c r="KRR131" s="38"/>
      <c r="KRS131" s="38"/>
      <c r="KRT131" s="38"/>
      <c r="KRU131" s="38"/>
      <c r="KRV131" s="38"/>
      <c r="KRW131" s="38"/>
      <c r="KRX131" s="38"/>
      <c r="KRY131" s="38"/>
      <c r="KRZ131" s="38"/>
      <c r="KSA131" s="38"/>
      <c r="KSB131" s="38"/>
      <c r="KSC131" s="38"/>
      <c r="KSD131" s="38"/>
      <c r="KSE131" s="38"/>
      <c r="KSF131" s="38"/>
      <c r="KSG131" s="38"/>
      <c r="KSH131" s="38"/>
      <c r="KSI131" s="38"/>
      <c r="KSJ131" s="38"/>
      <c r="KSK131" s="38"/>
      <c r="KSL131" s="38"/>
      <c r="KSM131" s="38"/>
      <c r="KSN131" s="38"/>
      <c r="KSO131" s="38"/>
      <c r="KSP131" s="38"/>
      <c r="KSQ131" s="38"/>
      <c r="KSR131" s="38"/>
      <c r="KSS131" s="38"/>
      <c r="KST131" s="38"/>
      <c r="KSU131" s="38"/>
      <c r="KSV131" s="38"/>
      <c r="KSW131" s="38"/>
      <c r="KSX131" s="38"/>
      <c r="KSY131" s="38"/>
      <c r="KSZ131" s="38"/>
      <c r="KTA131" s="38"/>
      <c r="KTB131" s="38"/>
      <c r="KTC131" s="38"/>
      <c r="KTD131" s="38"/>
      <c r="KTE131" s="38"/>
      <c r="KTF131" s="38"/>
      <c r="KTG131" s="38"/>
      <c r="KTH131" s="38"/>
      <c r="KTI131" s="38"/>
      <c r="KTJ131" s="38"/>
      <c r="KTK131" s="38"/>
      <c r="KTL131" s="38"/>
      <c r="KTM131" s="38"/>
      <c r="KTN131" s="38"/>
      <c r="KTO131" s="38"/>
      <c r="KTP131" s="38"/>
      <c r="KTQ131" s="38"/>
      <c r="KTR131" s="38"/>
      <c r="KTS131" s="38"/>
      <c r="KTT131" s="38"/>
      <c r="KTU131" s="38"/>
      <c r="KTV131" s="38"/>
      <c r="KTW131" s="38"/>
      <c r="KTX131" s="38"/>
      <c r="KTY131" s="38"/>
      <c r="KTZ131" s="38"/>
      <c r="KUA131" s="38"/>
      <c r="KUB131" s="38"/>
      <c r="KUC131" s="38"/>
      <c r="KUD131" s="38"/>
      <c r="KUE131" s="38"/>
      <c r="KUF131" s="38"/>
      <c r="KUG131" s="38"/>
      <c r="KUH131" s="38"/>
      <c r="KUI131" s="38"/>
      <c r="KUJ131" s="38"/>
      <c r="KUK131" s="38"/>
      <c r="KUL131" s="38"/>
      <c r="KUM131" s="38"/>
      <c r="KUN131" s="38"/>
      <c r="KUO131" s="38"/>
      <c r="KUP131" s="38"/>
      <c r="KUQ131" s="38"/>
      <c r="KUR131" s="38"/>
      <c r="KUS131" s="38"/>
      <c r="KUT131" s="38"/>
      <c r="KUU131" s="38"/>
      <c r="KUV131" s="38"/>
      <c r="KUW131" s="38"/>
      <c r="KUX131" s="38"/>
      <c r="KUY131" s="38"/>
      <c r="KUZ131" s="38"/>
      <c r="KVA131" s="38"/>
      <c r="KVB131" s="38"/>
      <c r="KVC131" s="38"/>
      <c r="KVD131" s="38"/>
      <c r="KVE131" s="38"/>
      <c r="KVF131" s="38"/>
      <c r="KVG131" s="38"/>
      <c r="KVH131" s="38"/>
      <c r="KVI131" s="38"/>
      <c r="KVJ131" s="38"/>
      <c r="KVK131" s="38"/>
      <c r="KVL131" s="38"/>
      <c r="KVM131" s="38"/>
      <c r="KVN131" s="38"/>
      <c r="KVO131" s="38"/>
      <c r="KVP131" s="38"/>
      <c r="KVQ131" s="38"/>
      <c r="KVR131" s="38"/>
      <c r="KVS131" s="38"/>
      <c r="KVT131" s="38"/>
      <c r="KVU131" s="38"/>
      <c r="KVV131" s="38"/>
      <c r="KVW131" s="38"/>
      <c r="KVX131" s="38"/>
      <c r="KVY131" s="38"/>
      <c r="KVZ131" s="38"/>
      <c r="KWA131" s="38"/>
      <c r="KWB131" s="38"/>
      <c r="KWC131" s="38"/>
      <c r="KWD131" s="38"/>
      <c r="KWE131" s="38"/>
      <c r="KWF131" s="38"/>
      <c r="KWG131" s="38"/>
      <c r="KWH131" s="38"/>
      <c r="KWI131" s="38"/>
      <c r="KWJ131" s="38"/>
      <c r="KWK131" s="38"/>
      <c r="KWL131" s="38"/>
      <c r="KWM131" s="38"/>
      <c r="KWN131" s="38"/>
      <c r="KWO131" s="38"/>
      <c r="KWP131" s="38"/>
      <c r="KWQ131" s="38"/>
      <c r="KWR131" s="38"/>
      <c r="KWS131" s="38"/>
      <c r="KWT131" s="38"/>
      <c r="KWU131" s="38"/>
      <c r="KWV131" s="38"/>
      <c r="KWW131" s="38"/>
      <c r="KWX131" s="38"/>
      <c r="KWY131" s="38"/>
      <c r="KWZ131" s="38"/>
      <c r="KXA131" s="38"/>
      <c r="KXB131" s="38"/>
      <c r="KXC131" s="38"/>
      <c r="KXD131" s="38"/>
      <c r="KXE131" s="38"/>
      <c r="KXF131" s="38"/>
      <c r="KXG131" s="38"/>
      <c r="KXH131" s="38"/>
      <c r="KXI131" s="38"/>
      <c r="KXJ131" s="38"/>
      <c r="KXK131" s="38"/>
      <c r="KXL131" s="38"/>
      <c r="KXM131" s="38"/>
      <c r="KXN131" s="38"/>
      <c r="KXO131" s="38"/>
      <c r="KXP131" s="38"/>
      <c r="KXQ131" s="38"/>
      <c r="KXR131" s="38"/>
      <c r="KXS131" s="38"/>
      <c r="KXT131" s="38"/>
      <c r="KXU131" s="38"/>
      <c r="KXV131" s="38"/>
      <c r="KXW131" s="38"/>
      <c r="KXX131" s="38"/>
      <c r="KXY131" s="38"/>
      <c r="KXZ131" s="38"/>
      <c r="KYA131" s="38"/>
      <c r="KYB131" s="38"/>
      <c r="KYC131" s="38"/>
      <c r="KYD131" s="38"/>
      <c r="KYE131" s="38"/>
      <c r="KYF131" s="38"/>
      <c r="KYG131" s="38"/>
      <c r="KYH131" s="38"/>
      <c r="KYI131" s="38"/>
      <c r="KYJ131" s="38"/>
      <c r="KYK131" s="38"/>
      <c r="KYL131" s="38"/>
      <c r="KYM131" s="38"/>
      <c r="KYN131" s="38"/>
      <c r="KYO131" s="38"/>
      <c r="KYP131" s="38"/>
      <c r="KYQ131" s="38"/>
      <c r="KYR131" s="38"/>
      <c r="KYS131" s="38"/>
      <c r="KYT131" s="38"/>
      <c r="KYU131" s="38"/>
      <c r="KYV131" s="38"/>
      <c r="KYW131" s="38"/>
      <c r="KYX131" s="38"/>
      <c r="KYY131" s="38"/>
      <c r="KYZ131" s="38"/>
      <c r="KZA131" s="38"/>
      <c r="KZB131" s="38"/>
      <c r="KZC131" s="38"/>
      <c r="KZD131" s="38"/>
      <c r="KZE131" s="38"/>
      <c r="KZF131" s="38"/>
      <c r="KZG131" s="38"/>
      <c r="KZH131" s="38"/>
      <c r="KZI131" s="38"/>
      <c r="KZJ131" s="38"/>
      <c r="KZK131" s="38"/>
      <c r="KZL131" s="38"/>
      <c r="KZM131" s="38"/>
      <c r="KZN131" s="38"/>
      <c r="KZO131" s="38"/>
      <c r="KZP131" s="38"/>
      <c r="KZQ131" s="38"/>
      <c r="KZR131" s="38"/>
      <c r="KZS131" s="38"/>
      <c r="KZT131" s="38"/>
      <c r="KZU131" s="38"/>
      <c r="KZV131" s="38"/>
      <c r="KZW131" s="38"/>
      <c r="KZX131" s="38"/>
      <c r="KZY131" s="38"/>
      <c r="KZZ131" s="38"/>
      <c r="LAA131" s="38"/>
      <c r="LAB131" s="38"/>
      <c r="LAC131" s="38"/>
      <c r="LAD131" s="38"/>
      <c r="LAE131" s="38"/>
      <c r="LAF131" s="38"/>
      <c r="LAG131" s="38"/>
      <c r="LAH131" s="38"/>
      <c r="LAI131" s="38"/>
      <c r="LAJ131" s="38"/>
      <c r="LAK131" s="38"/>
      <c r="LAL131" s="38"/>
      <c r="LAM131" s="38"/>
      <c r="LAN131" s="38"/>
      <c r="LAO131" s="38"/>
      <c r="LAP131" s="38"/>
      <c r="LAQ131" s="38"/>
      <c r="LAR131" s="38"/>
      <c r="LAS131" s="38"/>
      <c r="LAT131" s="38"/>
      <c r="LAU131" s="38"/>
      <c r="LAV131" s="38"/>
      <c r="LAW131" s="38"/>
      <c r="LAX131" s="38"/>
      <c r="LAY131" s="38"/>
      <c r="LAZ131" s="38"/>
      <c r="LBA131" s="38"/>
      <c r="LBB131" s="38"/>
      <c r="LBC131" s="38"/>
      <c r="LBD131" s="38"/>
      <c r="LBE131" s="38"/>
      <c r="LBF131" s="38"/>
      <c r="LBG131" s="38"/>
      <c r="LBH131" s="38"/>
      <c r="LBI131" s="38"/>
      <c r="LBJ131" s="38"/>
      <c r="LBK131" s="38"/>
      <c r="LBL131" s="38"/>
      <c r="LBM131" s="38"/>
      <c r="LBN131" s="38"/>
      <c r="LBO131" s="38"/>
      <c r="LBP131" s="38"/>
      <c r="LBQ131" s="38"/>
      <c r="LBR131" s="38"/>
      <c r="LBS131" s="38"/>
      <c r="LBT131" s="38"/>
      <c r="LBU131" s="38"/>
      <c r="LBV131" s="38"/>
      <c r="LBW131" s="38"/>
      <c r="LBX131" s="38"/>
      <c r="LBY131" s="38"/>
      <c r="LBZ131" s="38"/>
      <c r="LCA131" s="38"/>
      <c r="LCB131" s="38"/>
      <c r="LCC131" s="38"/>
      <c r="LCD131" s="38"/>
      <c r="LCE131" s="38"/>
      <c r="LCF131" s="38"/>
      <c r="LCG131" s="38"/>
      <c r="LCH131" s="38"/>
      <c r="LCI131" s="38"/>
      <c r="LCJ131" s="38"/>
      <c r="LCK131" s="38"/>
      <c r="LCL131" s="38"/>
      <c r="LCM131" s="38"/>
      <c r="LCN131" s="38"/>
      <c r="LCO131" s="38"/>
      <c r="LCP131" s="38"/>
      <c r="LCQ131" s="38"/>
      <c r="LCR131" s="38"/>
      <c r="LCS131" s="38"/>
      <c r="LCT131" s="38"/>
      <c r="LCU131" s="38"/>
      <c r="LCV131" s="38"/>
      <c r="LCW131" s="38"/>
      <c r="LCX131" s="38"/>
      <c r="LCY131" s="38"/>
      <c r="LCZ131" s="38"/>
      <c r="LDA131" s="38"/>
      <c r="LDB131" s="38"/>
      <c r="LDC131" s="38"/>
      <c r="LDD131" s="38"/>
      <c r="LDE131" s="38"/>
      <c r="LDF131" s="38"/>
      <c r="LDG131" s="38"/>
      <c r="LDH131" s="38"/>
      <c r="LDI131" s="38"/>
      <c r="LDJ131" s="38"/>
      <c r="LDK131" s="38"/>
      <c r="LDL131" s="38"/>
      <c r="LDM131" s="38"/>
      <c r="LDN131" s="38"/>
      <c r="LDO131" s="38"/>
      <c r="LDP131" s="38"/>
      <c r="LDQ131" s="38"/>
      <c r="LDR131" s="38"/>
      <c r="LDS131" s="38"/>
      <c r="LDT131" s="38"/>
      <c r="LDU131" s="38"/>
      <c r="LDV131" s="38"/>
      <c r="LDW131" s="38"/>
      <c r="LDX131" s="38"/>
      <c r="LDY131" s="38"/>
      <c r="LDZ131" s="38"/>
      <c r="LEA131" s="38"/>
      <c r="LEB131" s="38"/>
      <c r="LEC131" s="38"/>
      <c r="LED131" s="38"/>
      <c r="LEE131" s="38"/>
      <c r="LEF131" s="38"/>
      <c r="LEG131" s="38"/>
      <c r="LEH131" s="38"/>
      <c r="LEI131" s="38"/>
      <c r="LEJ131" s="38"/>
      <c r="LEK131" s="38"/>
      <c r="LEL131" s="38"/>
      <c r="LEM131" s="38"/>
      <c r="LEN131" s="38"/>
      <c r="LEO131" s="38"/>
      <c r="LEP131" s="38"/>
      <c r="LEQ131" s="38"/>
      <c r="LER131" s="38"/>
      <c r="LES131" s="38"/>
      <c r="LET131" s="38"/>
      <c r="LEU131" s="38"/>
      <c r="LEV131" s="38"/>
      <c r="LEW131" s="38"/>
      <c r="LEX131" s="38"/>
      <c r="LEY131" s="38"/>
      <c r="LEZ131" s="38"/>
      <c r="LFA131" s="38"/>
      <c r="LFB131" s="38"/>
      <c r="LFC131" s="38"/>
      <c r="LFD131" s="38"/>
      <c r="LFE131" s="38"/>
      <c r="LFF131" s="38"/>
      <c r="LFG131" s="38"/>
      <c r="LFH131" s="38"/>
      <c r="LFI131" s="38"/>
      <c r="LFJ131" s="38"/>
      <c r="LFK131" s="38"/>
      <c r="LFL131" s="38"/>
      <c r="LFM131" s="38"/>
      <c r="LFN131" s="38"/>
      <c r="LFO131" s="38"/>
      <c r="LFP131" s="38"/>
      <c r="LFQ131" s="38"/>
      <c r="LFR131" s="38"/>
      <c r="LFS131" s="38"/>
      <c r="LFT131" s="38"/>
      <c r="LFU131" s="38"/>
      <c r="LFV131" s="38"/>
      <c r="LFW131" s="38"/>
      <c r="LFX131" s="38"/>
      <c r="LFY131" s="38"/>
      <c r="LFZ131" s="38"/>
      <c r="LGA131" s="38"/>
      <c r="LGB131" s="38"/>
      <c r="LGC131" s="38"/>
      <c r="LGD131" s="38"/>
      <c r="LGE131" s="38"/>
      <c r="LGF131" s="38"/>
      <c r="LGG131" s="38"/>
      <c r="LGH131" s="38"/>
      <c r="LGI131" s="38"/>
      <c r="LGJ131" s="38"/>
      <c r="LGK131" s="38"/>
      <c r="LGL131" s="38"/>
      <c r="LGM131" s="38"/>
      <c r="LGN131" s="38"/>
      <c r="LGO131" s="38"/>
      <c r="LGP131" s="38"/>
      <c r="LGQ131" s="38"/>
      <c r="LGR131" s="38"/>
      <c r="LGS131" s="38"/>
      <c r="LGT131" s="38"/>
      <c r="LGU131" s="38"/>
      <c r="LGV131" s="38"/>
      <c r="LGW131" s="38"/>
      <c r="LGX131" s="38"/>
      <c r="LGY131" s="38"/>
      <c r="LGZ131" s="38"/>
      <c r="LHA131" s="38"/>
      <c r="LHB131" s="38"/>
      <c r="LHC131" s="38"/>
      <c r="LHD131" s="38"/>
      <c r="LHE131" s="38"/>
      <c r="LHF131" s="38"/>
      <c r="LHG131" s="38"/>
      <c r="LHH131" s="38"/>
      <c r="LHI131" s="38"/>
      <c r="LHJ131" s="38"/>
      <c r="LHK131" s="38"/>
      <c r="LHL131" s="38"/>
      <c r="LHM131" s="38"/>
      <c r="LHN131" s="38"/>
      <c r="LHO131" s="38"/>
      <c r="LHP131" s="38"/>
      <c r="LHQ131" s="38"/>
      <c r="LHR131" s="38"/>
      <c r="LHS131" s="38"/>
      <c r="LHT131" s="38"/>
      <c r="LHU131" s="38"/>
      <c r="LHV131" s="38"/>
      <c r="LHW131" s="38"/>
      <c r="LHX131" s="38"/>
      <c r="LHY131" s="38"/>
      <c r="LHZ131" s="38"/>
      <c r="LIA131" s="38"/>
      <c r="LIB131" s="38"/>
      <c r="LIC131" s="38"/>
      <c r="LID131" s="38"/>
      <c r="LIE131" s="38"/>
      <c r="LIF131" s="38"/>
      <c r="LIG131" s="38"/>
      <c r="LIH131" s="38"/>
      <c r="LII131" s="38"/>
      <c r="LIJ131" s="38"/>
      <c r="LIK131" s="38"/>
      <c r="LIL131" s="38"/>
      <c r="LIM131" s="38"/>
      <c r="LIN131" s="38"/>
      <c r="LIO131" s="38"/>
      <c r="LIP131" s="38"/>
      <c r="LIQ131" s="38"/>
      <c r="LIR131" s="38"/>
      <c r="LIS131" s="38"/>
      <c r="LIT131" s="38"/>
      <c r="LIU131" s="38"/>
      <c r="LIV131" s="38"/>
      <c r="LIW131" s="38"/>
      <c r="LIX131" s="38"/>
      <c r="LIY131" s="38"/>
      <c r="LIZ131" s="38"/>
      <c r="LJA131" s="38"/>
      <c r="LJB131" s="38"/>
      <c r="LJC131" s="38"/>
      <c r="LJD131" s="38"/>
      <c r="LJE131" s="38"/>
      <c r="LJF131" s="38"/>
      <c r="LJG131" s="38"/>
      <c r="LJH131" s="38"/>
      <c r="LJI131" s="38"/>
      <c r="LJJ131" s="38"/>
      <c r="LJK131" s="38"/>
      <c r="LJL131" s="38"/>
      <c r="LJM131" s="38"/>
      <c r="LJN131" s="38"/>
      <c r="LJO131" s="38"/>
      <c r="LJP131" s="38"/>
      <c r="LJQ131" s="38"/>
      <c r="LJR131" s="38"/>
      <c r="LJS131" s="38"/>
      <c r="LJT131" s="38"/>
      <c r="LJU131" s="38"/>
      <c r="LJV131" s="38"/>
      <c r="LJW131" s="38"/>
      <c r="LJX131" s="38"/>
      <c r="LJY131" s="38"/>
      <c r="LJZ131" s="38"/>
      <c r="LKA131" s="38"/>
      <c r="LKB131" s="38"/>
      <c r="LKC131" s="38"/>
      <c r="LKD131" s="38"/>
      <c r="LKE131" s="38"/>
      <c r="LKF131" s="38"/>
      <c r="LKG131" s="38"/>
      <c r="LKH131" s="38"/>
      <c r="LKI131" s="38"/>
      <c r="LKJ131" s="38"/>
      <c r="LKK131" s="38"/>
      <c r="LKL131" s="38"/>
      <c r="LKM131" s="38"/>
      <c r="LKN131" s="38"/>
      <c r="LKO131" s="38"/>
      <c r="LKP131" s="38"/>
      <c r="LKQ131" s="38"/>
      <c r="LKR131" s="38"/>
      <c r="LKS131" s="38"/>
      <c r="LKT131" s="38"/>
      <c r="LKU131" s="38"/>
      <c r="LKV131" s="38"/>
      <c r="LKW131" s="38"/>
      <c r="LKX131" s="38"/>
      <c r="LKY131" s="38"/>
      <c r="LKZ131" s="38"/>
      <c r="LLA131" s="38"/>
      <c r="LLB131" s="38"/>
      <c r="LLC131" s="38"/>
      <c r="LLD131" s="38"/>
      <c r="LLE131" s="38"/>
      <c r="LLF131" s="38"/>
      <c r="LLG131" s="38"/>
      <c r="LLH131" s="38"/>
      <c r="LLI131" s="38"/>
      <c r="LLJ131" s="38"/>
      <c r="LLK131" s="38"/>
      <c r="LLL131" s="38"/>
      <c r="LLM131" s="38"/>
      <c r="LLN131" s="38"/>
      <c r="LLO131" s="38"/>
      <c r="LLP131" s="38"/>
      <c r="LLQ131" s="38"/>
      <c r="LLR131" s="38"/>
      <c r="LLS131" s="38"/>
      <c r="LLT131" s="38"/>
      <c r="LLU131" s="38"/>
      <c r="LLV131" s="38"/>
      <c r="LLW131" s="38"/>
      <c r="LLX131" s="38"/>
      <c r="LLY131" s="38"/>
      <c r="LLZ131" s="38"/>
      <c r="LMA131" s="38"/>
      <c r="LMB131" s="38"/>
      <c r="LMC131" s="38"/>
      <c r="LMD131" s="38"/>
      <c r="LME131" s="38"/>
      <c r="LMF131" s="38"/>
      <c r="LMG131" s="38"/>
      <c r="LMH131" s="38"/>
      <c r="LMI131" s="38"/>
      <c r="LMJ131" s="38"/>
      <c r="LMK131" s="38"/>
      <c r="LML131" s="38"/>
      <c r="LMM131" s="38"/>
      <c r="LMN131" s="38"/>
      <c r="LMO131" s="38"/>
      <c r="LMP131" s="38"/>
      <c r="LMQ131" s="38"/>
      <c r="LMR131" s="38"/>
      <c r="LMS131" s="38"/>
      <c r="LMT131" s="38"/>
      <c r="LMU131" s="38"/>
      <c r="LMV131" s="38"/>
      <c r="LMW131" s="38"/>
      <c r="LMX131" s="38"/>
      <c r="LMY131" s="38"/>
      <c r="LMZ131" s="38"/>
      <c r="LNA131" s="38"/>
      <c r="LNB131" s="38"/>
      <c r="LNC131" s="38"/>
      <c r="LND131" s="38"/>
      <c r="LNE131" s="38"/>
      <c r="LNF131" s="38"/>
      <c r="LNG131" s="38"/>
      <c r="LNH131" s="38"/>
      <c r="LNI131" s="38"/>
      <c r="LNJ131" s="38"/>
      <c r="LNK131" s="38"/>
      <c r="LNL131" s="38"/>
      <c r="LNM131" s="38"/>
      <c r="LNN131" s="38"/>
      <c r="LNO131" s="38"/>
      <c r="LNP131" s="38"/>
      <c r="LNQ131" s="38"/>
      <c r="LNR131" s="38"/>
      <c r="LNS131" s="38"/>
      <c r="LNT131" s="38"/>
      <c r="LNU131" s="38"/>
      <c r="LNV131" s="38"/>
      <c r="LNW131" s="38"/>
      <c r="LNX131" s="38"/>
      <c r="LNY131" s="38"/>
      <c r="LNZ131" s="38"/>
      <c r="LOA131" s="38"/>
      <c r="LOB131" s="38"/>
      <c r="LOC131" s="38"/>
      <c r="LOD131" s="38"/>
      <c r="LOE131" s="38"/>
      <c r="LOF131" s="38"/>
      <c r="LOG131" s="38"/>
      <c r="LOH131" s="38"/>
      <c r="LOI131" s="38"/>
      <c r="LOJ131" s="38"/>
      <c r="LOK131" s="38"/>
      <c r="LOL131" s="38"/>
      <c r="LOM131" s="38"/>
      <c r="LON131" s="38"/>
      <c r="LOO131" s="38"/>
      <c r="LOP131" s="38"/>
      <c r="LOQ131" s="38"/>
      <c r="LOR131" s="38"/>
      <c r="LOS131" s="38"/>
      <c r="LOT131" s="38"/>
      <c r="LOU131" s="38"/>
      <c r="LOV131" s="38"/>
      <c r="LOW131" s="38"/>
      <c r="LOX131" s="38"/>
      <c r="LOY131" s="38"/>
      <c r="LOZ131" s="38"/>
      <c r="LPA131" s="38"/>
      <c r="LPB131" s="38"/>
      <c r="LPC131" s="38"/>
      <c r="LPD131" s="38"/>
      <c r="LPE131" s="38"/>
      <c r="LPF131" s="38"/>
      <c r="LPG131" s="38"/>
      <c r="LPH131" s="38"/>
      <c r="LPI131" s="38"/>
      <c r="LPJ131" s="38"/>
      <c r="LPK131" s="38"/>
      <c r="LPL131" s="38"/>
      <c r="LPM131" s="38"/>
      <c r="LPN131" s="38"/>
      <c r="LPO131" s="38"/>
      <c r="LPP131" s="38"/>
      <c r="LPQ131" s="38"/>
      <c r="LPR131" s="38"/>
      <c r="LPS131" s="38"/>
      <c r="LPT131" s="38"/>
      <c r="LPU131" s="38"/>
      <c r="LPV131" s="38"/>
      <c r="LPW131" s="38"/>
      <c r="LPX131" s="38"/>
      <c r="LPY131" s="38"/>
      <c r="LPZ131" s="38"/>
      <c r="LQA131" s="38"/>
      <c r="LQB131" s="38"/>
      <c r="LQC131" s="38"/>
      <c r="LQD131" s="38"/>
      <c r="LQE131" s="38"/>
      <c r="LQF131" s="38"/>
      <c r="LQG131" s="38"/>
      <c r="LQH131" s="38"/>
      <c r="LQI131" s="38"/>
      <c r="LQJ131" s="38"/>
      <c r="LQK131" s="38"/>
      <c r="LQL131" s="38"/>
      <c r="LQM131" s="38"/>
      <c r="LQN131" s="38"/>
      <c r="LQO131" s="38"/>
      <c r="LQP131" s="38"/>
      <c r="LQQ131" s="38"/>
      <c r="LQR131" s="38"/>
      <c r="LQS131" s="38"/>
      <c r="LQT131" s="38"/>
      <c r="LQU131" s="38"/>
      <c r="LQV131" s="38"/>
      <c r="LQW131" s="38"/>
      <c r="LQX131" s="38"/>
      <c r="LQY131" s="38"/>
      <c r="LQZ131" s="38"/>
      <c r="LRA131" s="38"/>
      <c r="LRB131" s="38"/>
      <c r="LRC131" s="38"/>
      <c r="LRD131" s="38"/>
      <c r="LRE131" s="38"/>
      <c r="LRF131" s="38"/>
      <c r="LRG131" s="38"/>
      <c r="LRH131" s="38"/>
      <c r="LRI131" s="38"/>
      <c r="LRJ131" s="38"/>
      <c r="LRK131" s="38"/>
      <c r="LRL131" s="38"/>
      <c r="LRM131" s="38"/>
      <c r="LRN131" s="38"/>
      <c r="LRO131" s="38"/>
      <c r="LRP131" s="38"/>
      <c r="LRQ131" s="38"/>
      <c r="LRR131" s="38"/>
      <c r="LRS131" s="38"/>
      <c r="LRT131" s="38"/>
      <c r="LRU131" s="38"/>
      <c r="LRV131" s="38"/>
      <c r="LRW131" s="38"/>
      <c r="LRX131" s="38"/>
      <c r="LRY131" s="38"/>
      <c r="LRZ131" s="38"/>
      <c r="LSA131" s="38"/>
      <c r="LSB131" s="38"/>
      <c r="LSC131" s="38"/>
      <c r="LSD131" s="38"/>
      <c r="LSE131" s="38"/>
      <c r="LSF131" s="38"/>
      <c r="LSG131" s="38"/>
      <c r="LSH131" s="38"/>
      <c r="LSI131" s="38"/>
      <c r="LSJ131" s="38"/>
      <c r="LSK131" s="38"/>
      <c r="LSL131" s="38"/>
      <c r="LSM131" s="38"/>
      <c r="LSN131" s="38"/>
      <c r="LSO131" s="38"/>
      <c r="LSP131" s="38"/>
      <c r="LSQ131" s="38"/>
      <c r="LSR131" s="38"/>
      <c r="LSS131" s="38"/>
      <c r="LST131" s="38"/>
      <c r="LSU131" s="38"/>
      <c r="LSV131" s="38"/>
      <c r="LSW131" s="38"/>
      <c r="LSX131" s="38"/>
      <c r="LSY131" s="38"/>
      <c r="LSZ131" s="38"/>
      <c r="LTA131" s="38"/>
      <c r="LTB131" s="38"/>
      <c r="LTC131" s="38"/>
      <c r="LTD131" s="38"/>
      <c r="LTE131" s="38"/>
      <c r="LTF131" s="38"/>
      <c r="LTG131" s="38"/>
      <c r="LTH131" s="38"/>
      <c r="LTI131" s="38"/>
      <c r="LTJ131" s="38"/>
      <c r="LTK131" s="38"/>
      <c r="LTL131" s="38"/>
      <c r="LTM131" s="38"/>
      <c r="LTN131" s="38"/>
      <c r="LTO131" s="38"/>
      <c r="LTP131" s="38"/>
      <c r="LTQ131" s="38"/>
      <c r="LTR131" s="38"/>
      <c r="LTS131" s="38"/>
      <c r="LTT131" s="38"/>
      <c r="LTU131" s="38"/>
      <c r="LTV131" s="38"/>
      <c r="LTW131" s="38"/>
      <c r="LTX131" s="38"/>
      <c r="LTY131" s="38"/>
      <c r="LTZ131" s="38"/>
      <c r="LUA131" s="38"/>
      <c r="LUB131" s="38"/>
      <c r="LUC131" s="38"/>
      <c r="LUD131" s="38"/>
      <c r="LUE131" s="38"/>
      <c r="LUF131" s="38"/>
      <c r="LUG131" s="38"/>
      <c r="LUH131" s="38"/>
      <c r="LUI131" s="38"/>
      <c r="LUJ131" s="38"/>
      <c r="LUK131" s="38"/>
      <c r="LUL131" s="38"/>
      <c r="LUM131" s="38"/>
      <c r="LUN131" s="38"/>
      <c r="LUO131" s="38"/>
      <c r="LUP131" s="38"/>
      <c r="LUQ131" s="38"/>
      <c r="LUR131" s="38"/>
      <c r="LUS131" s="38"/>
      <c r="LUT131" s="38"/>
      <c r="LUU131" s="38"/>
      <c r="LUV131" s="38"/>
      <c r="LUW131" s="38"/>
      <c r="LUX131" s="38"/>
      <c r="LUY131" s="38"/>
      <c r="LUZ131" s="38"/>
      <c r="LVA131" s="38"/>
      <c r="LVB131" s="38"/>
      <c r="LVC131" s="38"/>
      <c r="LVD131" s="38"/>
      <c r="LVE131" s="38"/>
      <c r="LVF131" s="38"/>
      <c r="LVG131" s="38"/>
      <c r="LVH131" s="38"/>
      <c r="LVI131" s="38"/>
      <c r="LVJ131" s="38"/>
      <c r="LVK131" s="38"/>
      <c r="LVL131" s="38"/>
      <c r="LVM131" s="38"/>
      <c r="LVN131" s="38"/>
      <c r="LVO131" s="38"/>
      <c r="LVP131" s="38"/>
      <c r="LVQ131" s="38"/>
      <c r="LVR131" s="38"/>
      <c r="LVS131" s="38"/>
      <c r="LVT131" s="38"/>
      <c r="LVU131" s="38"/>
      <c r="LVV131" s="38"/>
      <c r="LVW131" s="38"/>
      <c r="LVX131" s="38"/>
      <c r="LVY131" s="38"/>
      <c r="LVZ131" s="38"/>
      <c r="LWA131" s="38"/>
      <c r="LWB131" s="38"/>
      <c r="LWC131" s="38"/>
      <c r="LWD131" s="38"/>
      <c r="LWE131" s="38"/>
      <c r="LWF131" s="38"/>
      <c r="LWG131" s="38"/>
      <c r="LWH131" s="38"/>
      <c r="LWI131" s="38"/>
      <c r="LWJ131" s="38"/>
      <c r="LWK131" s="38"/>
      <c r="LWL131" s="38"/>
      <c r="LWM131" s="38"/>
      <c r="LWN131" s="38"/>
      <c r="LWO131" s="38"/>
      <c r="LWP131" s="38"/>
      <c r="LWQ131" s="38"/>
      <c r="LWR131" s="38"/>
      <c r="LWS131" s="38"/>
      <c r="LWT131" s="38"/>
      <c r="LWU131" s="38"/>
      <c r="LWV131" s="38"/>
      <c r="LWW131" s="38"/>
      <c r="LWX131" s="38"/>
      <c r="LWY131" s="38"/>
      <c r="LWZ131" s="38"/>
      <c r="LXA131" s="38"/>
      <c r="LXB131" s="38"/>
      <c r="LXC131" s="38"/>
      <c r="LXD131" s="38"/>
      <c r="LXE131" s="38"/>
      <c r="LXF131" s="38"/>
      <c r="LXG131" s="38"/>
      <c r="LXH131" s="38"/>
      <c r="LXI131" s="38"/>
      <c r="LXJ131" s="38"/>
      <c r="LXK131" s="38"/>
      <c r="LXL131" s="38"/>
      <c r="LXM131" s="38"/>
      <c r="LXN131" s="38"/>
      <c r="LXO131" s="38"/>
      <c r="LXP131" s="38"/>
      <c r="LXQ131" s="38"/>
      <c r="LXR131" s="38"/>
      <c r="LXS131" s="38"/>
      <c r="LXT131" s="38"/>
      <c r="LXU131" s="38"/>
      <c r="LXV131" s="38"/>
      <c r="LXW131" s="38"/>
      <c r="LXX131" s="38"/>
      <c r="LXY131" s="38"/>
      <c r="LXZ131" s="38"/>
      <c r="LYA131" s="38"/>
      <c r="LYB131" s="38"/>
      <c r="LYC131" s="38"/>
      <c r="LYD131" s="38"/>
      <c r="LYE131" s="38"/>
      <c r="LYF131" s="38"/>
      <c r="LYG131" s="38"/>
      <c r="LYH131" s="38"/>
      <c r="LYI131" s="38"/>
      <c r="LYJ131" s="38"/>
      <c r="LYK131" s="38"/>
      <c r="LYL131" s="38"/>
      <c r="LYM131" s="38"/>
      <c r="LYN131" s="38"/>
      <c r="LYO131" s="38"/>
      <c r="LYP131" s="38"/>
      <c r="LYQ131" s="38"/>
      <c r="LYR131" s="38"/>
      <c r="LYS131" s="38"/>
      <c r="LYT131" s="38"/>
      <c r="LYU131" s="38"/>
      <c r="LYV131" s="38"/>
      <c r="LYW131" s="38"/>
      <c r="LYX131" s="38"/>
      <c r="LYY131" s="38"/>
      <c r="LYZ131" s="38"/>
      <c r="LZA131" s="38"/>
      <c r="LZB131" s="38"/>
      <c r="LZC131" s="38"/>
      <c r="LZD131" s="38"/>
      <c r="LZE131" s="38"/>
      <c r="LZF131" s="38"/>
      <c r="LZG131" s="38"/>
      <c r="LZH131" s="38"/>
      <c r="LZI131" s="38"/>
      <c r="LZJ131" s="38"/>
      <c r="LZK131" s="38"/>
      <c r="LZL131" s="38"/>
      <c r="LZM131" s="38"/>
      <c r="LZN131" s="38"/>
      <c r="LZO131" s="38"/>
      <c r="LZP131" s="38"/>
      <c r="LZQ131" s="38"/>
      <c r="LZR131" s="38"/>
      <c r="LZS131" s="38"/>
      <c r="LZT131" s="38"/>
      <c r="LZU131" s="38"/>
      <c r="LZV131" s="38"/>
      <c r="LZW131" s="38"/>
      <c r="LZX131" s="38"/>
      <c r="LZY131" s="38"/>
      <c r="LZZ131" s="38"/>
      <c r="MAA131" s="38"/>
      <c r="MAB131" s="38"/>
      <c r="MAC131" s="38"/>
      <c r="MAD131" s="38"/>
      <c r="MAE131" s="38"/>
      <c r="MAF131" s="38"/>
      <c r="MAG131" s="38"/>
      <c r="MAH131" s="38"/>
      <c r="MAI131" s="38"/>
      <c r="MAJ131" s="38"/>
      <c r="MAK131" s="38"/>
      <c r="MAL131" s="38"/>
      <c r="MAM131" s="38"/>
      <c r="MAN131" s="38"/>
      <c r="MAO131" s="38"/>
      <c r="MAP131" s="38"/>
      <c r="MAQ131" s="38"/>
      <c r="MAR131" s="38"/>
      <c r="MAS131" s="38"/>
      <c r="MAT131" s="38"/>
      <c r="MAU131" s="38"/>
      <c r="MAV131" s="38"/>
      <c r="MAW131" s="38"/>
      <c r="MAX131" s="38"/>
      <c r="MAY131" s="38"/>
      <c r="MAZ131" s="38"/>
      <c r="MBA131" s="38"/>
      <c r="MBB131" s="38"/>
      <c r="MBC131" s="38"/>
      <c r="MBD131" s="38"/>
      <c r="MBE131" s="38"/>
      <c r="MBF131" s="38"/>
      <c r="MBG131" s="38"/>
      <c r="MBH131" s="38"/>
      <c r="MBI131" s="38"/>
      <c r="MBJ131" s="38"/>
      <c r="MBK131" s="38"/>
      <c r="MBL131" s="38"/>
      <c r="MBM131" s="38"/>
      <c r="MBN131" s="38"/>
      <c r="MBO131" s="38"/>
      <c r="MBP131" s="38"/>
      <c r="MBQ131" s="38"/>
      <c r="MBR131" s="38"/>
      <c r="MBS131" s="38"/>
      <c r="MBT131" s="38"/>
      <c r="MBU131" s="38"/>
      <c r="MBV131" s="38"/>
      <c r="MBW131" s="38"/>
      <c r="MBX131" s="38"/>
      <c r="MBY131" s="38"/>
      <c r="MBZ131" s="38"/>
      <c r="MCA131" s="38"/>
      <c r="MCB131" s="38"/>
      <c r="MCC131" s="38"/>
      <c r="MCD131" s="38"/>
      <c r="MCE131" s="38"/>
      <c r="MCF131" s="38"/>
      <c r="MCG131" s="38"/>
      <c r="MCH131" s="38"/>
      <c r="MCI131" s="38"/>
      <c r="MCJ131" s="38"/>
      <c r="MCK131" s="38"/>
      <c r="MCL131" s="38"/>
      <c r="MCM131" s="38"/>
      <c r="MCN131" s="38"/>
      <c r="MCO131" s="38"/>
      <c r="MCP131" s="38"/>
      <c r="MCQ131" s="38"/>
      <c r="MCR131" s="38"/>
      <c r="MCS131" s="38"/>
      <c r="MCT131" s="38"/>
      <c r="MCU131" s="38"/>
      <c r="MCV131" s="38"/>
      <c r="MCW131" s="38"/>
      <c r="MCX131" s="38"/>
      <c r="MCY131" s="38"/>
      <c r="MCZ131" s="38"/>
      <c r="MDA131" s="38"/>
      <c r="MDB131" s="38"/>
      <c r="MDC131" s="38"/>
      <c r="MDD131" s="38"/>
      <c r="MDE131" s="38"/>
      <c r="MDF131" s="38"/>
      <c r="MDG131" s="38"/>
      <c r="MDH131" s="38"/>
      <c r="MDI131" s="38"/>
      <c r="MDJ131" s="38"/>
      <c r="MDK131" s="38"/>
      <c r="MDL131" s="38"/>
      <c r="MDM131" s="38"/>
      <c r="MDN131" s="38"/>
      <c r="MDO131" s="38"/>
      <c r="MDP131" s="38"/>
      <c r="MDQ131" s="38"/>
      <c r="MDR131" s="38"/>
      <c r="MDS131" s="38"/>
      <c r="MDT131" s="38"/>
      <c r="MDU131" s="38"/>
      <c r="MDV131" s="38"/>
      <c r="MDW131" s="38"/>
      <c r="MDX131" s="38"/>
      <c r="MDY131" s="38"/>
      <c r="MDZ131" s="38"/>
      <c r="MEA131" s="38"/>
      <c r="MEB131" s="38"/>
      <c r="MEC131" s="38"/>
      <c r="MED131" s="38"/>
      <c r="MEE131" s="38"/>
      <c r="MEF131" s="38"/>
      <c r="MEG131" s="38"/>
      <c r="MEH131" s="38"/>
      <c r="MEI131" s="38"/>
      <c r="MEJ131" s="38"/>
      <c r="MEK131" s="38"/>
      <c r="MEL131" s="38"/>
      <c r="MEM131" s="38"/>
      <c r="MEN131" s="38"/>
      <c r="MEO131" s="38"/>
      <c r="MEP131" s="38"/>
      <c r="MEQ131" s="38"/>
      <c r="MER131" s="38"/>
      <c r="MES131" s="38"/>
      <c r="MET131" s="38"/>
      <c r="MEU131" s="38"/>
      <c r="MEV131" s="38"/>
      <c r="MEW131" s="38"/>
      <c r="MEX131" s="38"/>
      <c r="MEY131" s="38"/>
      <c r="MEZ131" s="38"/>
      <c r="MFA131" s="38"/>
      <c r="MFB131" s="38"/>
      <c r="MFC131" s="38"/>
      <c r="MFD131" s="38"/>
      <c r="MFE131" s="38"/>
      <c r="MFF131" s="38"/>
      <c r="MFG131" s="38"/>
      <c r="MFH131" s="38"/>
      <c r="MFI131" s="38"/>
      <c r="MFJ131" s="38"/>
      <c r="MFK131" s="38"/>
      <c r="MFL131" s="38"/>
      <c r="MFM131" s="38"/>
      <c r="MFN131" s="38"/>
      <c r="MFO131" s="38"/>
      <c r="MFP131" s="38"/>
      <c r="MFQ131" s="38"/>
      <c r="MFR131" s="38"/>
      <c r="MFS131" s="38"/>
      <c r="MFT131" s="38"/>
      <c r="MFU131" s="38"/>
      <c r="MFV131" s="38"/>
      <c r="MFW131" s="38"/>
      <c r="MFX131" s="38"/>
      <c r="MFY131" s="38"/>
      <c r="MFZ131" s="38"/>
      <c r="MGA131" s="38"/>
      <c r="MGB131" s="38"/>
      <c r="MGC131" s="38"/>
      <c r="MGD131" s="38"/>
      <c r="MGE131" s="38"/>
      <c r="MGF131" s="38"/>
      <c r="MGG131" s="38"/>
      <c r="MGH131" s="38"/>
      <c r="MGI131" s="38"/>
      <c r="MGJ131" s="38"/>
      <c r="MGK131" s="38"/>
      <c r="MGL131" s="38"/>
      <c r="MGM131" s="38"/>
      <c r="MGN131" s="38"/>
      <c r="MGO131" s="38"/>
      <c r="MGP131" s="38"/>
      <c r="MGQ131" s="38"/>
      <c r="MGR131" s="38"/>
      <c r="MGS131" s="38"/>
      <c r="MGT131" s="38"/>
      <c r="MGU131" s="38"/>
      <c r="MGV131" s="38"/>
      <c r="MGW131" s="38"/>
      <c r="MGX131" s="38"/>
      <c r="MGY131" s="38"/>
      <c r="MGZ131" s="38"/>
      <c r="MHA131" s="38"/>
      <c r="MHB131" s="38"/>
      <c r="MHC131" s="38"/>
      <c r="MHD131" s="38"/>
      <c r="MHE131" s="38"/>
      <c r="MHF131" s="38"/>
      <c r="MHG131" s="38"/>
      <c r="MHH131" s="38"/>
      <c r="MHI131" s="38"/>
      <c r="MHJ131" s="38"/>
      <c r="MHK131" s="38"/>
      <c r="MHL131" s="38"/>
      <c r="MHM131" s="38"/>
      <c r="MHN131" s="38"/>
      <c r="MHO131" s="38"/>
      <c r="MHP131" s="38"/>
      <c r="MHQ131" s="38"/>
      <c r="MHR131" s="38"/>
      <c r="MHS131" s="38"/>
      <c r="MHT131" s="38"/>
      <c r="MHU131" s="38"/>
      <c r="MHV131" s="38"/>
      <c r="MHW131" s="38"/>
      <c r="MHX131" s="38"/>
      <c r="MHY131" s="38"/>
      <c r="MHZ131" s="38"/>
      <c r="MIA131" s="38"/>
      <c r="MIB131" s="38"/>
      <c r="MIC131" s="38"/>
      <c r="MID131" s="38"/>
      <c r="MIE131" s="38"/>
      <c r="MIF131" s="38"/>
      <c r="MIG131" s="38"/>
      <c r="MIH131" s="38"/>
      <c r="MII131" s="38"/>
      <c r="MIJ131" s="38"/>
      <c r="MIK131" s="38"/>
      <c r="MIL131" s="38"/>
      <c r="MIM131" s="38"/>
      <c r="MIN131" s="38"/>
      <c r="MIO131" s="38"/>
      <c r="MIP131" s="38"/>
      <c r="MIQ131" s="38"/>
      <c r="MIR131" s="38"/>
      <c r="MIS131" s="38"/>
      <c r="MIT131" s="38"/>
      <c r="MIU131" s="38"/>
      <c r="MIV131" s="38"/>
      <c r="MIW131" s="38"/>
      <c r="MIX131" s="38"/>
      <c r="MIY131" s="38"/>
      <c r="MIZ131" s="38"/>
      <c r="MJA131" s="38"/>
      <c r="MJB131" s="38"/>
      <c r="MJC131" s="38"/>
      <c r="MJD131" s="38"/>
      <c r="MJE131" s="38"/>
      <c r="MJF131" s="38"/>
      <c r="MJG131" s="38"/>
      <c r="MJH131" s="38"/>
      <c r="MJI131" s="38"/>
      <c r="MJJ131" s="38"/>
      <c r="MJK131" s="38"/>
      <c r="MJL131" s="38"/>
      <c r="MJM131" s="38"/>
      <c r="MJN131" s="38"/>
      <c r="MJO131" s="38"/>
      <c r="MJP131" s="38"/>
      <c r="MJQ131" s="38"/>
      <c r="MJR131" s="38"/>
      <c r="MJS131" s="38"/>
      <c r="MJT131" s="38"/>
      <c r="MJU131" s="38"/>
      <c r="MJV131" s="38"/>
      <c r="MJW131" s="38"/>
      <c r="MJX131" s="38"/>
      <c r="MJY131" s="38"/>
      <c r="MJZ131" s="38"/>
      <c r="MKA131" s="38"/>
      <c r="MKB131" s="38"/>
      <c r="MKC131" s="38"/>
      <c r="MKD131" s="38"/>
      <c r="MKE131" s="38"/>
      <c r="MKF131" s="38"/>
      <c r="MKG131" s="38"/>
      <c r="MKH131" s="38"/>
      <c r="MKI131" s="38"/>
      <c r="MKJ131" s="38"/>
      <c r="MKK131" s="38"/>
      <c r="MKL131" s="38"/>
      <c r="MKM131" s="38"/>
      <c r="MKN131" s="38"/>
      <c r="MKO131" s="38"/>
      <c r="MKP131" s="38"/>
      <c r="MKQ131" s="38"/>
      <c r="MKR131" s="38"/>
      <c r="MKS131" s="38"/>
      <c r="MKT131" s="38"/>
      <c r="MKU131" s="38"/>
      <c r="MKV131" s="38"/>
      <c r="MKW131" s="38"/>
      <c r="MKX131" s="38"/>
      <c r="MKY131" s="38"/>
      <c r="MKZ131" s="38"/>
      <c r="MLA131" s="38"/>
      <c r="MLB131" s="38"/>
      <c r="MLC131" s="38"/>
      <c r="MLD131" s="38"/>
      <c r="MLE131" s="38"/>
      <c r="MLF131" s="38"/>
      <c r="MLG131" s="38"/>
      <c r="MLH131" s="38"/>
      <c r="MLI131" s="38"/>
      <c r="MLJ131" s="38"/>
      <c r="MLK131" s="38"/>
      <c r="MLL131" s="38"/>
      <c r="MLM131" s="38"/>
      <c r="MLN131" s="38"/>
      <c r="MLO131" s="38"/>
      <c r="MLP131" s="38"/>
      <c r="MLQ131" s="38"/>
      <c r="MLR131" s="38"/>
      <c r="MLS131" s="38"/>
      <c r="MLT131" s="38"/>
      <c r="MLU131" s="38"/>
      <c r="MLV131" s="38"/>
      <c r="MLW131" s="38"/>
      <c r="MLX131" s="38"/>
      <c r="MLY131" s="38"/>
      <c r="MLZ131" s="38"/>
      <c r="MMA131" s="38"/>
      <c r="MMB131" s="38"/>
      <c r="MMC131" s="38"/>
      <c r="MMD131" s="38"/>
      <c r="MME131" s="38"/>
      <c r="MMF131" s="38"/>
      <c r="MMG131" s="38"/>
      <c r="MMH131" s="38"/>
      <c r="MMI131" s="38"/>
      <c r="MMJ131" s="38"/>
      <c r="MMK131" s="38"/>
      <c r="MML131" s="38"/>
      <c r="MMM131" s="38"/>
      <c r="MMN131" s="38"/>
      <c r="MMO131" s="38"/>
      <c r="MMP131" s="38"/>
      <c r="MMQ131" s="38"/>
      <c r="MMR131" s="38"/>
      <c r="MMS131" s="38"/>
      <c r="MMT131" s="38"/>
      <c r="MMU131" s="38"/>
      <c r="MMV131" s="38"/>
      <c r="MMW131" s="38"/>
      <c r="MMX131" s="38"/>
      <c r="MMY131" s="38"/>
      <c r="MMZ131" s="38"/>
      <c r="MNA131" s="38"/>
      <c r="MNB131" s="38"/>
      <c r="MNC131" s="38"/>
      <c r="MND131" s="38"/>
      <c r="MNE131" s="38"/>
      <c r="MNF131" s="38"/>
      <c r="MNG131" s="38"/>
      <c r="MNH131" s="38"/>
      <c r="MNI131" s="38"/>
      <c r="MNJ131" s="38"/>
      <c r="MNK131" s="38"/>
      <c r="MNL131" s="38"/>
      <c r="MNM131" s="38"/>
      <c r="MNN131" s="38"/>
      <c r="MNO131" s="38"/>
      <c r="MNP131" s="38"/>
      <c r="MNQ131" s="38"/>
      <c r="MNR131" s="38"/>
      <c r="MNS131" s="38"/>
      <c r="MNT131" s="38"/>
      <c r="MNU131" s="38"/>
      <c r="MNV131" s="38"/>
      <c r="MNW131" s="38"/>
      <c r="MNX131" s="38"/>
      <c r="MNY131" s="38"/>
      <c r="MNZ131" s="38"/>
      <c r="MOA131" s="38"/>
      <c r="MOB131" s="38"/>
      <c r="MOC131" s="38"/>
      <c r="MOD131" s="38"/>
      <c r="MOE131" s="38"/>
      <c r="MOF131" s="38"/>
      <c r="MOG131" s="38"/>
      <c r="MOH131" s="38"/>
      <c r="MOI131" s="38"/>
      <c r="MOJ131" s="38"/>
      <c r="MOK131" s="38"/>
      <c r="MOL131" s="38"/>
      <c r="MOM131" s="38"/>
      <c r="MON131" s="38"/>
      <c r="MOO131" s="38"/>
      <c r="MOP131" s="38"/>
      <c r="MOQ131" s="38"/>
      <c r="MOR131" s="38"/>
      <c r="MOS131" s="38"/>
      <c r="MOT131" s="38"/>
      <c r="MOU131" s="38"/>
      <c r="MOV131" s="38"/>
      <c r="MOW131" s="38"/>
      <c r="MOX131" s="38"/>
      <c r="MOY131" s="38"/>
      <c r="MOZ131" s="38"/>
      <c r="MPA131" s="38"/>
      <c r="MPB131" s="38"/>
      <c r="MPC131" s="38"/>
      <c r="MPD131" s="38"/>
      <c r="MPE131" s="38"/>
      <c r="MPF131" s="38"/>
      <c r="MPG131" s="38"/>
      <c r="MPH131" s="38"/>
      <c r="MPI131" s="38"/>
      <c r="MPJ131" s="38"/>
      <c r="MPK131" s="38"/>
      <c r="MPL131" s="38"/>
      <c r="MPM131" s="38"/>
      <c r="MPN131" s="38"/>
      <c r="MPO131" s="38"/>
      <c r="MPP131" s="38"/>
      <c r="MPQ131" s="38"/>
      <c r="MPR131" s="38"/>
      <c r="MPS131" s="38"/>
      <c r="MPT131" s="38"/>
      <c r="MPU131" s="38"/>
      <c r="MPV131" s="38"/>
      <c r="MPW131" s="38"/>
      <c r="MPX131" s="38"/>
      <c r="MPY131" s="38"/>
      <c r="MPZ131" s="38"/>
      <c r="MQA131" s="38"/>
      <c r="MQB131" s="38"/>
      <c r="MQC131" s="38"/>
      <c r="MQD131" s="38"/>
      <c r="MQE131" s="38"/>
      <c r="MQF131" s="38"/>
      <c r="MQG131" s="38"/>
      <c r="MQH131" s="38"/>
      <c r="MQI131" s="38"/>
      <c r="MQJ131" s="38"/>
      <c r="MQK131" s="38"/>
      <c r="MQL131" s="38"/>
      <c r="MQM131" s="38"/>
      <c r="MQN131" s="38"/>
      <c r="MQO131" s="38"/>
      <c r="MQP131" s="38"/>
      <c r="MQQ131" s="38"/>
      <c r="MQR131" s="38"/>
      <c r="MQS131" s="38"/>
      <c r="MQT131" s="38"/>
      <c r="MQU131" s="38"/>
      <c r="MQV131" s="38"/>
      <c r="MQW131" s="38"/>
      <c r="MQX131" s="38"/>
      <c r="MQY131" s="38"/>
      <c r="MQZ131" s="38"/>
      <c r="MRA131" s="38"/>
      <c r="MRB131" s="38"/>
      <c r="MRC131" s="38"/>
      <c r="MRD131" s="38"/>
      <c r="MRE131" s="38"/>
      <c r="MRF131" s="38"/>
      <c r="MRG131" s="38"/>
      <c r="MRH131" s="38"/>
      <c r="MRI131" s="38"/>
      <c r="MRJ131" s="38"/>
      <c r="MRK131" s="38"/>
      <c r="MRL131" s="38"/>
      <c r="MRM131" s="38"/>
      <c r="MRN131" s="38"/>
      <c r="MRO131" s="38"/>
      <c r="MRP131" s="38"/>
      <c r="MRQ131" s="38"/>
      <c r="MRR131" s="38"/>
      <c r="MRS131" s="38"/>
      <c r="MRT131" s="38"/>
      <c r="MRU131" s="38"/>
      <c r="MRV131" s="38"/>
      <c r="MRW131" s="38"/>
      <c r="MRX131" s="38"/>
      <c r="MRY131" s="38"/>
      <c r="MRZ131" s="38"/>
      <c r="MSA131" s="38"/>
      <c r="MSB131" s="38"/>
      <c r="MSC131" s="38"/>
      <c r="MSD131" s="38"/>
      <c r="MSE131" s="38"/>
      <c r="MSF131" s="38"/>
      <c r="MSG131" s="38"/>
      <c r="MSH131" s="38"/>
      <c r="MSI131" s="38"/>
      <c r="MSJ131" s="38"/>
      <c r="MSK131" s="38"/>
      <c r="MSL131" s="38"/>
      <c r="MSM131" s="38"/>
      <c r="MSN131" s="38"/>
      <c r="MSO131" s="38"/>
      <c r="MSP131" s="38"/>
      <c r="MSQ131" s="38"/>
      <c r="MSR131" s="38"/>
      <c r="MSS131" s="38"/>
      <c r="MST131" s="38"/>
      <c r="MSU131" s="38"/>
      <c r="MSV131" s="38"/>
      <c r="MSW131" s="38"/>
      <c r="MSX131" s="38"/>
      <c r="MSY131" s="38"/>
      <c r="MSZ131" s="38"/>
      <c r="MTA131" s="38"/>
      <c r="MTB131" s="38"/>
      <c r="MTC131" s="38"/>
      <c r="MTD131" s="38"/>
      <c r="MTE131" s="38"/>
      <c r="MTF131" s="38"/>
      <c r="MTG131" s="38"/>
      <c r="MTH131" s="38"/>
      <c r="MTI131" s="38"/>
      <c r="MTJ131" s="38"/>
      <c r="MTK131" s="38"/>
      <c r="MTL131" s="38"/>
      <c r="MTM131" s="38"/>
      <c r="MTN131" s="38"/>
      <c r="MTO131" s="38"/>
      <c r="MTP131" s="38"/>
      <c r="MTQ131" s="38"/>
      <c r="MTR131" s="38"/>
      <c r="MTS131" s="38"/>
      <c r="MTT131" s="38"/>
      <c r="MTU131" s="38"/>
      <c r="MTV131" s="38"/>
      <c r="MTW131" s="38"/>
      <c r="MTX131" s="38"/>
      <c r="MTY131" s="38"/>
      <c r="MTZ131" s="38"/>
      <c r="MUA131" s="38"/>
      <c r="MUB131" s="38"/>
      <c r="MUC131" s="38"/>
      <c r="MUD131" s="38"/>
      <c r="MUE131" s="38"/>
      <c r="MUF131" s="38"/>
      <c r="MUG131" s="38"/>
      <c r="MUH131" s="38"/>
      <c r="MUI131" s="38"/>
      <c r="MUJ131" s="38"/>
      <c r="MUK131" s="38"/>
      <c r="MUL131" s="38"/>
      <c r="MUM131" s="38"/>
      <c r="MUN131" s="38"/>
      <c r="MUO131" s="38"/>
      <c r="MUP131" s="38"/>
      <c r="MUQ131" s="38"/>
      <c r="MUR131" s="38"/>
      <c r="MUS131" s="38"/>
      <c r="MUT131" s="38"/>
      <c r="MUU131" s="38"/>
      <c r="MUV131" s="38"/>
      <c r="MUW131" s="38"/>
      <c r="MUX131" s="38"/>
      <c r="MUY131" s="38"/>
      <c r="MUZ131" s="38"/>
      <c r="MVA131" s="38"/>
      <c r="MVB131" s="38"/>
      <c r="MVC131" s="38"/>
      <c r="MVD131" s="38"/>
      <c r="MVE131" s="38"/>
      <c r="MVF131" s="38"/>
      <c r="MVG131" s="38"/>
      <c r="MVH131" s="38"/>
      <c r="MVI131" s="38"/>
      <c r="MVJ131" s="38"/>
      <c r="MVK131" s="38"/>
      <c r="MVL131" s="38"/>
      <c r="MVM131" s="38"/>
      <c r="MVN131" s="38"/>
      <c r="MVO131" s="38"/>
      <c r="MVP131" s="38"/>
      <c r="MVQ131" s="38"/>
      <c r="MVR131" s="38"/>
      <c r="MVS131" s="38"/>
      <c r="MVT131" s="38"/>
      <c r="MVU131" s="38"/>
      <c r="MVV131" s="38"/>
      <c r="MVW131" s="38"/>
      <c r="MVX131" s="38"/>
      <c r="MVY131" s="38"/>
      <c r="MVZ131" s="38"/>
      <c r="MWA131" s="38"/>
      <c r="MWB131" s="38"/>
      <c r="MWC131" s="38"/>
      <c r="MWD131" s="38"/>
      <c r="MWE131" s="38"/>
      <c r="MWF131" s="38"/>
      <c r="MWG131" s="38"/>
      <c r="MWH131" s="38"/>
      <c r="MWI131" s="38"/>
      <c r="MWJ131" s="38"/>
      <c r="MWK131" s="38"/>
      <c r="MWL131" s="38"/>
      <c r="MWM131" s="38"/>
      <c r="MWN131" s="38"/>
      <c r="MWO131" s="38"/>
      <c r="MWP131" s="38"/>
      <c r="MWQ131" s="38"/>
      <c r="MWR131" s="38"/>
      <c r="MWS131" s="38"/>
      <c r="MWT131" s="38"/>
      <c r="MWU131" s="38"/>
      <c r="MWV131" s="38"/>
      <c r="MWW131" s="38"/>
      <c r="MWX131" s="38"/>
      <c r="MWY131" s="38"/>
      <c r="MWZ131" s="38"/>
      <c r="MXA131" s="38"/>
      <c r="MXB131" s="38"/>
      <c r="MXC131" s="38"/>
      <c r="MXD131" s="38"/>
      <c r="MXE131" s="38"/>
      <c r="MXF131" s="38"/>
      <c r="MXG131" s="38"/>
      <c r="MXH131" s="38"/>
      <c r="MXI131" s="38"/>
      <c r="MXJ131" s="38"/>
      <c r="MXK131" s="38"/>
      <c r="MXL131" s="38"/>
      <c r="MXM131" s="38"/>
      <c r="MXN131" s="38"/>
      <c r="MXO131" s="38"/>
      <c r="MXP131" s="38"/>
      <c r="MXQ131" s="38"/>
      <c r="MXR131" s="38"/>
      <c r="MXS131" s="38"/>
      <c r="MXT131" s="38"/>
      <c r="MXU131" s="38"/>
      <c r="MXV131" s="38"/>
      <c r="MXW131" s="38"/>
      <c r="MXX131" s="38"/>
      <c r="MXY131" s="38"/>
      <c r="MXZ131" s="38"/>
      <c r="MYA131" s="38"/>
      <c r="MYB131" s="38"/>
      <c r="MYC131" s="38"/>
      <c r="MYD131" s="38"/>
      <c r="MYE131" s="38"/>
      <c r="MYF131" s="38"/>
      <c r="MYG131" s="38"/>
      <c r="MYH131" s="38"/>
      <c r="MYI131" s="38"/>
      <c r="MYJ131" s="38"/>
      <c r="MYK131" s="38"/>
      <c r="MYL131" s="38"/>
      <c r="MYM131" s="38"/>
      <c r="MYN131" s="38"/>
      <c r="MYO131" s="38"/>
      <c r="MYP131" s="38"/>
      <c r="MYQ131" s="38"/>
      <c r="MYR131" s="38"/>
      <c r="MYS131" s="38"/>
      <c r="MYT131" s="38"/>
      <c r="MYU131" s="38"/>
      <c r="MYV131" s="38"/>
      <c r="MYW131" s="38"/>
      <c r="MYX131" s="38"/>
      <c r="MYY131" s="38"/>
      <c r="MYZ131" s="38"/>
      <c r="MZA131" s="38"/>
      <c r="MZB131" s="38"/>
      <c r="MZC131" s="38"/>
      <c r="MZD131" s="38"/>
      <c r="MZE131" s="38"/>
      <c r="MZF131" s="38"/>
      <c r="MZG131" s="38"/>
      <c r="MZH131" s="38"/>
      <c r="MZI131" s="38"/>
      <c r="MZJ131" s="38"/>
      <c r="MZK131" s="38"/>
      <c r="MZL131" s="38"/>
      <c r="MZM131" s="38"/>
      <c r="MZN131" s="38"/>
      <c r="MZO131" s="38"/>
      <c r="MZP131" s="38"/>
      <c r="MZQ131" s="38"/>
      <c r="MZR131" s="38"/>
      <c r="MZS131" s="38"/>
      <c r="MZT131" s="38"/>
      <c r="MZU131" s="38"/>
      <c r="MZV131" s="38"/>
      <c r="MZW131" s="38"/>
      <c r="MZX131" s="38"/>
      <c r="MZY131" s="38"/>
      <c r="MZZ131" s="38"/>
      <c r="NAA131" s="38"/>
      <c r="NAB131" s="38"/>
      <c r="NAC131" s="38"/>
      <c r="NAD131" s="38"/>
      <c r="NAE131" s="38"/>
      <c r="NAF131" s="38"/>
      <c r="NAG131" s="38"/>
      <c r="NAH131" s="38"/>
      <c r="NAI131" s="38"/>
      <c r="NAJ131" s="38"/>
      <c r="NAK131" s="38"/>
      <c r="NAL131" s="38"/>
      <c r="NAM131" s="38"/>
      <c r="NAN131" s="38"/>
      <c r="NAO131" s="38"/>
      <c r="NAP131" s="38"/>
      <c r="NAQ131" s="38"/>
      <c r="NAR131" s="38"/>
      <c r="NAS131" s="38"/>
      <c r="NAT131" s="38"/>
      <c r="NAU131" s="38"/>
      <c r="NAV131" s="38"/>
      <c r="NAW131" s="38"/>
      <c r="NAX131" s="38"/>
      <c r="NAY131" s="38"/>
      <c r="NAZ131" s="38"/>
      <c r="NBA131" s="38"/>
      <c r="NBB131" s="38"/>
      <c r="NBC131" s="38"/>
      <c r="NBD131" s="38"/>
      <c r="NBE131" s="38"/>
      <c r="NBF131" s="38"/>
      <c r="NBG131" s="38"/>
      <c r="NBH131" s="38"/>
      <c r="NBI131" s="38"/>
      <c r="NBJ131" s="38"/>
      <c r="NBK131" s="38"/>
      <c r="NBL131" s="38"/>
      <c r="NBM131" s="38"/>
      <c r="NBN131" s="38"/>
      <c r="NBO131" s="38"/>
      <c r="NBP131" s="38"/>
      <c r="NBQ131" s="38"/>
      <c r="NBR131" s="38"/>
      <c r="NBS131" s="38"/>
      <c r="NBT131" s="38"/>
      <c r="NBU131" s="38"/>
      <c r="NBV131" s="38"/>
      <c r="NBW131" s="38"/>
      <c r="NBX131" s="38"/>
      <c r="NBY131" s="38"/>
      <c r="NBZ131" s="38"/>
      <c r="NCA131" s="38"/>
      <c r="NCB131" s="38"/>
      <c r="NCC131" s="38"/>
      <c r="NCD131" s="38"/>
      <c r="NCE131" s="38"/>
      <c r="NCF131" s="38"/>
      <c r="NCG131" s="38"/>
      <c r="NCH131" s="38"/>
      <c r="NCI131" s="38"/>
      <c r="NCJ131" s="38"/>
      <c r="NCK131" s="38"/>
      <c r="NCL131" s="38"/>
      <c r="NCM131" s="38"/>
      <c r="NCN131" s="38"/>
      <c r="NCO131" s="38"/>
      <c r="NCP131" s="38"/>
      <c r="NCQ131" s="38"/>
      <c r="NCR131" s="38"/>
      <c r="NCS131" s="38"/>
      <c r="NCT131" s="38"/>
      <c r="NCU131" s="38"/>
      <c r="NCV131" s="38"/>
      <c r="NCW131" s="38"/>
      <c r="NCX131" s="38"/>
      <c r="NCY131" s="38"/>
      <c r="NCZ131" s="38"/>
      <c r="NDA131" s="38"/>
      <c r="NDB131" s="38"/>
      <c r="NDC131" s="38"/>
      <c r="NDD131" s="38"/>
      <c r="NDE131" s="38"/>
      <c r="NDF131" s="38"/>
      <c r="NDG131" s="38"/>
      <c r="NDH131" s="38"/>
      <c r="NDI131" s="38"/>
      <c r="NDJ131" s="38"/>
      <c r="NDK131" s="38"/>
      <c r="NDL131" s="38"/>
      <c r="NDM131" s="38"/>
      <c r="NDN131" s="38"/>
      <c r="NDO131" s="38"/>
      <c r="NDP131" s="38"/>
      <c r="NDQ131" s="38"/>
      <c r="NDR131" s="38"/>
      <c r="NDS131" s="38"/>
      <c r="NDT131" s="38"/>
      <c r="NDU131" s="38"/>
      <c r="NDV131" s="38"/>
      <c r="NDW131" s="38"/>
      <c r="NDX131" s="38"/>
      <c r="NDY131" s="38"/>
      <c r="NDZ131" s="38"/>
      <c r="NEA131" s="38"/>
      <c r="NEB131" s="38"/>
      <c r="NEC131" s="38"/>
      <c r="NED131" s="38"/>
      <c r="NEE131" s="38"/>
      <c r="NEF131" s="38"/>
      <c r="NEG131" s="38"/>
      <c r="NEH131" s="38"/>
      <c r="NEI131" s="38"/>
      <c r="NEJ131" s="38"/>
      <c r="NEK131" s="38"/>
      <c r="NEL131" s="38"/>
      <c r="NEM131" s="38"/>
      <c r="NEN131" s="38"/>
      <c r="NEO131" s="38"/>
      <c r="NEP131" s="38"/>
      <c r="NEQ131" s="38"/>
      <c r="NER131" s="38"/>
      <c r="NES131" s="38"/>
      <c r="NET131" s="38"/>
      <c r="NEU131" s="38"/>
      <c r="NEV131" s="38"/>
      <c r="NEW131" s="38"/>
      <c r="NEX131" s="38"/>
      <c r="NEY131" s="38"/>
      <c r="NEZ131" s="38"/>
      <c r="NFA131" s="38"/>
      <c r="NFB131" s="38"/>
      <c r="NFC131" s="38"/>
      <c r="NFD131" s="38"/>
      <c r="NFE131" s="38"/>
      <c r="NFF131" s="38"/>
      <c r="NFG131" s="38"/>
      <c r="NFH131" s="38"/>
      <c r="NFI131" s="38"/>
      <c r="NFJ131" s="38"/>
      <c r="NFK131" s="38"/>
      <c r="NFL131" s="38"/>
      <c r="NFM131" s="38"/>
      <c r="NFN131" s="38"/>
      <c r="NFO131" s="38"/>
      <c r="NFP131" s="38"/>
      <c r="NFQ131" s="38"/>
      <c r="NFR131" s="38"/>
      <c r="NFS131" s="38"/>
      <c r="NFT131" s="38"/>
      <c r="NFU131" s="38"/>
      <c r="NFV131" s="38"/>
      <c r="NFW131" s="38"/>
      <c r="NFX131" s="38"/>
      <c r="NFY131" s="38"/>
      <c r="NFZ131" s="38"/>
      <c r="NGA131" s="38"/>
      <c r="NGB131" s="38"/>
      <c r="NGC131" s="38"/>
      <c r="NGD131" s="38"/>
      <c r="NGE131" s="38"/>
      <c r="NGF131" s="38"/>
      <c r="NGG131" s="38"/>
      <c r="NGH131" s="38"/>
      <c r="NGI131" s="38"/>
      <c r="NGJ131" s="38"/>
      <c r="NGK131" s="38"/>
      <c r="NGL131" s="38"/>
      <c r="NGM131" s="38"/>
      <c r="NGN131" s="38"/>
      <c r="NGO131" s="38"/>
      <c r="NGP131" s="38"/>
      <c r="NGQ131" s="38"/>
      <c r="NGR131" s="38"/>
      <c r="NGS131" s="38"/>
      <c r="NGT131" s="38"/>
      <c r="NGU131" s="38"/>
      <c r="NGV131" s="38"/>
      <c r="NGW131" s="38"/>
      <c r="NGX131" s="38"/>
      <c r="NGY131" s="38"/>
      <c r="NGZ131" s="38"/>
      <c r="NHA131" s="38"/>
      <c r="NHB131" s="38"/>
      <c r="NHC131" s="38"/>
      <c r="NHD131" s="38"/>
      <c r="NHE131" s="38"/>
      <c r="NHF131" s="38"/>
      <c r="NHG131" s="38"/>
      <c r="NHH131" s="38"/>
      <c r="NHI131" s="38"/>
      <c r="NHJ131" s="38"/>
      <c r="NHK131" s="38"/>
      <c r="NHL131" s="38"/>
      <c r="NHM131" s="38"/>
      <c r="NHN131" s="38"/>
      <c r="NHO131" s="38"/>
      <c r="NHP131" s="38"/>
      <c r="NHQ131" s="38"/>
      <c r="NHR131" s="38"/>
      <c r="NHS131" s="38"/>
      <c r="NHT131" s="38"/>
      <c r="NHU131" s="38"/>
      <c r="NHV131" s="38"/>
      <c r="NHW131" s="38"/>
      <c r="NHX131" s="38"/>
      <c r="NHY131" s="38"/>
      <c r="NHZ131" s="38"/>
      <c r="NIA131" s="38"/>
      <c r="NIB131" s="38"/>
      <c r="NIC131" s="38"/>
      <c r="NID131" s="38"/>
      <c r="NIE131" s="38"/>
      <c r="NIF131" s="38"/>
      <c r="NIG131" s="38"/>
      <c r="NIH131" s="38"/>
      <c r="NII131" s="38"/>
      <c r="NIJ131" s="38"/>
      <c r="NIK131" s="38"/>
      <c r="NIL131" s="38"/>
      <c r="NIM131" s="38"/>
      <c r="NIN131" s="38"/>
      <c r="NIO131" s="38"/>
      <c r="NIP131" s="38"/>
      <c r="NIQ131" s="38"/>
      <c r="NIR131" s="38"/>
      <c r="NIS131" s="38"/>
      <c r="NIT131" s="38"/>
      <c r="NIU131" s="38"/>
      <c r="NIV131" s="38"/>
      <c r="NIW131" s="38"/>
      <c r="NIX131" s="38"/>
      <c r="NIY131" s="38"/>
      <c r="NIZ131" s="38"/>
      <c r="NJA131" s="38"/>
      <c r="NJB131" s="38"/>
      <c r="NJC131" s="38"/>
      <c r="NJD131" s="38"/>
      <c r="NJE131" s="38"/>
      <c r="NJF131" s="38"/>
      <c r="NJG131" s="38"/>
      <c r="NJH131" s="38"/>
      <c r="NJI131" s="38"/>
      <c r="NJJ131" s="38"/>
      <c r="NJK131" s="38"/>
      <c r="NJL131" s="38"/>
      <c r="NJM131" s="38"/>
      <c r="NJN131" s="38"/>
      <c r="NJO131" s="38"/>
      <c r="NJP131" s="38"/>
      <c r="NJQ131" s="38"/>
      <c r="NJR131" s="38"/>
      <c r="NJS131" s="38"/>
      <c r="NJT131" s="38"/>
      <c r="NJU131" s="38"/>
      <c r="NJV131" s="38"/>
      <c r="NJW131" s="38"/>
      <c r="NJX131" s="38"/>
      <c r="NJY131" s="38"/>
      <c r="NJZ131" s="38"/>
      <c r="NKA131" s="38"/>
      <c r="NKB131" s="38"/>
      <c r="NKC131" s="38"/>
      <c r="NKD131" s="38"/>
      <c r="NKE131" s="38"/>
      <c r="NKF131" s="38"/>
      <c r="NKG131" s="38"/>
      <c r="NKH131" s="38"/>
      <c r="NKI131" s="38"/>
      <c r="NKJ131" s="38"/>
      <c r="NKK131" s="38"/>
      <c r="NKL131" s="38"/>
      <c r="NKM131" s="38"/>
      <c r="NKN131" s="38"/>
      <c r="NKO131" s="38"/>
      <c r="NKP131" s="38"/>
      <c r="NKQ131" s="38"/>
      <c r="NKR131" s="38"/>
      <c r="NKS131" s="38"/>
      <c r="NKT131" s="38"/>
      <c r="NKU131" s="38"/>
      <c r="NKV131" s="38"/>
      <c r="NKW131" s="38"/>
      <c r="NKX131" s="38"/>
      <c r="NKY131" s="38"/>
      <c r="NKZ131" s="38"/>
      <c r="NLA131" s="38"/>
      <c r="NLB131" s="38"/>
      <c r="NLC131" s="38"/>
      <c r="NLD131" s="38"/>
      <c r="NLE131" s="38"/>
      <c r="NLF131" s="38"/>
      <c r="NLG131" s="38"/>
      <c r="NLH131" s="38"/>
      <c r="NLI131" s="38"/>
      <c r="NLJ131" s="38"/>
      <c r="NLK131" s="38"/>
      <c r="NLL131" s="38"/>
      <c r="NLM131" s="38"/>
      <c r="NLN131" s="38"/>
      <c r="NLO131" s="38"/>
      <c r="NLP131" s="38"/>
      <c r="NLQ131" s="38"/>
      <c r="NLR131" s="38"/>
      <c r="NLS131" s="38"/>
      <c r="NLT131" s="38"/>
      <c r="NLU131" s="38"/>
      <c r="NLV131" s="38"/>
      <c r="NLW131" s="38"/>
      <c r="NLX131" s="38"/>
      <c r="NLY131" s="38"/>
      <c r="NLZ131" s="38"/>
      <c r="NMA131" s="38"/>
      <c r="NMB131" s="38"/>
      <c r="NMC131" s="38"/>
      <c r="NMD131" s="38"/>
      <c r="NME131" s="38"/>
      <c r="NMF131" s="38"/>
      <c r="NMG131" s="38"/>
      <c r="NMH131" s="38"/>
      <c r="NMI131" s="38"/>
      <c r="NMJ131" s="38"/>
      <c r="NMK131" s="38"/>
      <c r="NML131" s="38"/>
      <c r="NMM131" s="38"/>
      <c r="NMN131" s="38"/>
      <c r="NMO131" s="38"/>
      <c r="NMP131" s="38"/>
      <c r="NMQ131" s="38"/>
      <c r="NMR131" s="38"/>
      <c r="NMS131" s="38"/>
      <c r="NMT131" s="38"/>
      <c r="NMU131" s="38"/>
      <c r="NMV131" s="38"/>
      <c r="NMW131" s="38"/>
      <c r="NMX131" s="38"/>
      <c r="NMY131" s="38"/>
      <c r="NMZ131" s="38"/>
      <c r="NNA131" s="38"/>
      <c r="NNB131" s="38"/>
      <c r="NNC131" s="38"/>
      <c r="NND131" s="38"/>
      <c r="NNE131" s="38"/>
      <c r="NNF131" s="38"/>
      <c r="NNG131" s="38"/>
      <c r="NNH131" s="38"/>
      <c r="NNI131" s="38"/>
      <c r="NNJ131" s="38"/>
      <c r="NNK131" s="38"/>
      <c r="NNL131" s="38"/>
      <c r="NNM131" s="38"/>
      <c r="NNN131" s="38"/>
      <c r="NNO131" s="38"/>
      <c r="NNP131" s="38"/>
      <c r="NNQ131" s="38"/>
      <c r="NNR131" s="38"/>
      <c r="NNS131" s="38"/>
      <c r="NNT131" s="38"/>
      <c r="NNU131" s="38"/>
      <c r="NNV131" s="38"/>
      <c r="NNW131" s="38"/>
      <c r="NNX131" s="38"/>
      <c r="NNY131" s="38"/>
      <c r="NNZ131" s="38"/>
      <c r="NOA131" s="38"/>
      <c r="NOB131" s="38"/>
      <c r="NOC131" s="38"/>
      <c r="NOD131" s="38"/>
      <c r="NOE131" s="38"/>
      <c r="NOF131" s="38"/>
      <c r="NOG131" s="38"/>
      <c r="NOH131" s="38"/>
      <c r="NOI131" s="38"/>
      <c r="NOJ131" s="38"/>
      <c r="NOK131" s="38"/>
      <c r="NOL131" s="38"/>
      <c r="NOM131" s="38"/>
      <c r="NON131" s="38"/>
      <c r="NOO131" s="38"/>
      <c r="NOP131" s="38"/>
      <c r="NOQ131" s="38"/>
      <c r="NOR131" s="38"/>
      <c r="NOS131" s="38"/>
      <c r="NOT131" s="38"/>
      <c r="NOU131" s="38"/>
      <c r="NOV131" s="38"/>
      <c r="NOW131" s="38"/>
      <c r="NOX131" s="38"/>
      <c r="NOY131" s="38"/>
      <c r="NOZ131" s="38"/>
      <c r="NPA131" s="38"/>
      <c r="NPB131" s="38"/>
      <c r="NPC131" s="38"/>
      <c r="NPD131" s="38"/>
      <c r="NPE131" s="38"/>
      <c r="NPF131" s="38"/>
      <c r="NPG131" s="38"/>
      <c r="NPH131" s="38"/>
      <c r="NPI131" s="38"/>
      <c r="NPJ131" s="38"/>
      <c r="NPK131" s="38"/>
      <c r="NPL131" s="38"/>
      <c r="NPM131" s="38"/>
      <c r="NPN131" s="38"/>
      <c r="NPO131" s="38"/>
      <c r="NPP131" s="38"/>
      <c r="NPQ131" s="38"/>
      <c r="NPR131" s="38"/>
      <c r="NPS131" s="38"/>
      <c r="NPT131" s="38"/>
      <c r="NPU131" s="38"/>
      <c r="NPV131" s="38"/>
      <c r="NPW131" s="38"/>
      <c r="NPX131" s="38"/>
      <c r="NPY131" s="38"/>
      <c r="NPZ131" s="38"/>
      <c r="NQA131" s="38"/>
      <c r="NQB131" s="38"/>
      <c r="NQC131" s="38"/>
      <c r="NQD131" s="38"/>
      <c r="NQE131" s="38"/>
      <c r="NQF131" s="38"/>
      <c r="NQG131" s="38"/>
      <c r="NQH131" s="38"/>
      <c r="NQI131" s="38"/>
      <c r="NQJ131" s="38"/>
      <c r="NQK131" s="38"/>
      <c r="NQL131" s="38"/>
      <c r="NQM131" s="38"/>
      <c r="NQN131" s="38"/>
      <c r="NQO131" s="38"/>
      <c r="NQP131" s="38"/>
      <c r="NQQ131" s="38"/>
      <c r="NQR131" s="38"/>
      <c r="NQS131" s="38"/>
      <c r="NQT131" s="38"/>
      <c r="NQU131" s="38"/>
      <c r="NQV131" s="38"/>
      <c r="NQW131" s="38"/>
      <c r="NQX131" s="38"/>
      <c r="NQY131" s="38"/>
      <c r="NQZ131" s="38"/>
      <c r="NRA131" s="38"/>
      <c r="NRB131" s="38"/>
      <c r="NRC131" s="38"/>
      <c r="NRD131" s="38"/>
      <c r="NRE131" s="38"/>
      <c r="NRF131" s="38"/>
      <c r="NRG131" s="38"/>
      <c r="NRH131" s="38"/>
      <c r="NRI131" s="38"/>
      <c r="NRJ131" s="38"/>
      <c r="NRK131" s="38"/>
      <c r="NRL131" s="38"/>
      <c r="NRM131" s="38"/>
      <c r="NRN131" s="38"/>
      <c r="NRO131" s="38"/>
      <c r="NRP131" s="38"/>
      <c r="NRQ131" s="38"/>
      <c r="NRR131" s="38"/>
      <c r="NRS131" s="38"/>
      <c r="NRT131" s="38"/>
      <c r="NRU131" s="38"/>
      <c r="NRV131" s="38"/>
      <c r="NRW131" s="38"/>
      <c r="NRX131" s="38"/>
      <c r="NRY131" s="38"/>
      <c r="NRZ131" s="38"/>
      <c r="NSA131" s="38"/>
      <c r="NSB131" s="38"/>
      <c r="NSC131" s="38"/>
      <c r="NSD131" s="38"/>
      <c r="NSE131" s="38"/>
      <c r="NSF131" s="38"/>
      <c r="NSG131" s="38"/>
      <c r="NSH131" s="38"/>
      <c r="NSI131" s="38"/>
      <c r="NSJ131" s="38"/>
      <c r="NSK131" s="38"/>
      <c r="NSL131" s="38"/>
      <c r="NSM131" s="38"/>
      <c r="NSN131" s="38"/>
      <c r="NSO131" s="38"/>
      <c r="NSP131" s="38"/>
      <c r="NSQ131" s="38"/>
      <c r="NSR131" s="38"/>
      <c r="NSS131" s="38"/>
      <c r="NST131" s="38"/>
      <c r="NSU131" s="38"/>
      <c r="NSV131" s="38"/>
      <c r="NSW131" s="38"/>
      <c r="NSX131" s="38"/>
      <c r="NSY131" s="38"/>
      <c r="NSZ131" s="38"/>
      <c r="NTA131" s="38"/>
      <c r="NTB131" s="38"/>
      <c r="NTC131" s="38"/>
      <c r="NTD131" s="38"/>
      <c r="NTE131" s="38"/>
      <c r="NTF131" s="38"/>
      <c r="NTG131" s="38"/>
      <c r="NTH131" s="38"/>
      <c r="NTI131" s="38"/>
      <c r="NTJ131" s="38"/>
      <c r="NTK131" s="38"/>
      <c r="NTL131" s="38"/>
      <c r="NTM131" s="38"/>
      <c r="NTN131" s="38"/>
      <c r="NTO131" s="38"/>
      <c r="NTP131" s="38"/>
      <c r="NTQ131" s="38"/>
      <c r="NTR131" s="38"/>
      <c r="NTS131" s="38"/>
      <c r="NTT131" s="38"/>
      <c r="NTU131" s="38"/>
      <c r="NTV131" s="38"/>
      <c r="NTW131" s="38"/>
      <c r="NTX131" s="38"/>
      <c r="NTY131" s="38"/>
      <c r="NTZ131" s="38"/>
      <c r="NUA131" s="38"/>
      <c r="NUB131" s="38"/>
      <c r="NUC131" s="38"/>
      <c r="NUD131" s="38"/>
      <c r="NUE131" s="38"/>
      <c r="NUF131" s="38"/>
      <c r="NUG131" s="38"/>
      <c r="NUH131" s="38"/>
      <c r="NUI131" s="38"/>
      <c r="NUJ131" s="38"/>
      <c r="NUK131" s="38"/>
      <c r="NUL131" s="38"/>
      <c r="NUM131" s="38"/>
      <c r="NUN131" s="38"/>
      <c r="NUO131" s="38"/>
      <c r="NUP131" s="38"/>
      <c r="NUQ131" s="38"/>
      <c r="NUR131" s="38"/>
      <c r="NUS131" s="38"/>
      <c r="NUT131" s="38"/>
      <c r="NUU131" s="38"/>
      <c r="NUV131" s="38"/>
      <c r="NUW131" s="38"/>
      <c r="NUX131" s="38"/>
      <c r="NUY131" s="38"/>
      <c r="NUZ131" s="38"/>
      <c r="NVA131" s="38"/>
      <c r="NVB131" s="38"/>
      <c r="NVC131" s="38"/>
      <c r="NVD131" s="38"/>
      <c r="NVE131" s="38"/>
      <c r="NVF131" s="38"/>
      <c r="NVG131" s="38"/>
      <c r="NVH131" s="38"/>
      <c r="NVI131" s="38"/>
      <c r="NVJ131" s="38"/>
      <c r="NVK131" s="38"/>
      <c r="NVL131" s="38"/>
      <c r="NVM131" s="38"/>
      <c r="NVN131" s="38"/>
      <c r="NVO131" s="38"/>
      <c r="NVP131" s="38"/>
      <c r="NVQ131" s="38"/>
      <c r="NVR131" s="38"/>
      <c r="NVS131" s="38"/>
      <c r="NVT131" s="38"/>
      <c r="NVU131" s="38"/>
      <c r="NVV131" s="38"/>
      <c r="NVW131" s="38"/>
      <c r="NVX131" s="38"/>
      <c r="NVY131" s="38"/>
      <c r="NVZ131" s="38"/>
      <c r="NWA131" s="38"/>
      <c r="NWB131" s="38"/>
      <c r="NWC131" s="38"/>
      <c r="NWD131" s="38"/>
      <c r="NWE131" s="38"/>
      <c r="NWF131" s="38"/>
      <c r="NWG131" s="38"/>
      <c r="NWH131" s="38"/>
      <c r="NWI131" s="38"/>
      <c r="NWJ131" s="38"/>
      <c r="NWK131" s="38"/>
      <c r="NWL131" s="38"/>
      <c r="NWM131" s="38"/>
      <c r="NWN131" s="38"/>
      <c r="NWO131" s="38"/>
      <c r="NWP131" s="38"/>
      <c r="NWQ131" s="38"/>
      <c r="NWR131" s="38"/>
      <c r="NWS131" s="38"/>
      <c r="NWT131" s="38"/>
      <c r="NWU131" s="38"/>
      <c r="NWV131" s="38"/>
      <c r="NWW131" s="38"/>
      <c r="NWX131" s="38"/>
      <c r="NWY131" s="38"/>
      <c r="NWZ131" s="38"/>
      <c r="NXA131" s="38"/>
      <c r="NXB131" s="38"/>
      <c r="NXC131" s="38"/>
      <c r="NXD131" s="38"/>
      <c r="NXE131" s="38"/>
      <c r="NXF131" s="38"/>
      <c r="NXG131" s="38"/>
      <c r="NXH131" s="38"/>
      <c r="NXI131" s="38"/>
      <c r="NXJ131" s="38"/>
      <c r="NXK131" s="38"/>
      <c r="NXL131" s="38"/>
      <c r="NXM131" s="38"/>
      <c r="NXN131" s="38"/>
      <c r="NXO131" s="38"/>
      <c r="NXP131" s="38"/>
      <c r="NXQ131" s="38"/>
      <c r="NXR131" s="38"/>
      <c r="NXS131" s="38"/>
      <c r="NXT131" s="38"/>
      <c r="NXU131" s="38"/>
      <c r="NXV131" s="38"/>
      <c r="NXW131" s="38"/>
      <c r="NXX131" s="38"/>
      <c r="NXY131" s="38"/>
      <c r="NXZ131" s="38"/>
      <c r="NYA131" s="38"/>
      <c r="NYB131" s="38"/>
      <c r="NYC131" s="38"/>
      <c r="NYD131" s="38"/>
      <c r="NYE131" s="38"/>
      <c r="NYF131" s="38"/>
      <c r="NYG131" s="38"/>
      <c r="NYH131" s="38"/>
      <c r="NYI131" s="38"/>
      <c r="NYJ131" s="38"/>
      <c r="NYK131" s="38"/>
      <c r="NYL131" s="38"/>
      <c r="NYM131" s="38"/>
      <c r="NYN131" s="38"/>
      <c r="NYO131" s="38"/>
      <c r="NYP131" s="38"/>
      <c r="NYQ131" s="38"/>
      <c r="NYR131" s="38"/>
      <c r="NYS131" s="38"/>
      <c r="NYT131" s="38"/>
      <c r="NYU131" s="38"/>
      <c r="NYV131" s="38"/>
      <c r="NYW131" s="38"/>
      <c r="NYX131" s="38"/>
      <c r="NYY131" s="38"/>
      <c r="NYZ131" s="38"/>
      <c r="NZA131" s="38"/>
      <c r="NZB131" s="38"/>
      <c r="NZC131" s="38"/>
      <c r="NZD131" s="38"/>
      <c r="NZE131" s="38"/>
      <c r="NZF131" s="38"/>
      <c r="NZG131" s="38"/>
      <c r="NZH131" s="38"/>
      <c r="NZI131" s="38"/>
      <c r="NZJ131" s="38"/>
      <c r="NZK131" s="38"/>
      <c r="NZL131" s="38"/>
      <c r="NZM131" s="38"/>
      <c r="NZN131" s="38"/>
      <c r="NZO131" s="38"/>
      <c r="NZP131" s="38"/>
      <c r="NZQ131" s="38"/>
      <c r="NZR131" s="38"/>
      <c r="NZS131" s="38"/>
      <c r="NZT131" s="38"/>
      <c r="NZU131" s="38"/>
      <c r="NZV131" s="38"/>
      <c r="NZW131" s="38"/>
      <c r="NZX131" s="38"/>
      <c r="NZY131" s="38"/>
      <c r="NZZ131" s="38"/>
      <c r="OAA131" s="38"/>
      <c r="OAB131" s="38"/>
      <c r="OAC131" s="38"/>
      <c r="OAD131" s="38"/>
      <c r="OAE131" s="38"/>
      <c r="OAF131" s="38"/>
      <c r="OAG131" s="38"/>
      <c r="OAH131" s="38"/>
      <c r="OAI131" s="38"/>
      <c r="OAJ131" s="38"/>
      <c r="OAK131" s="38"/>
      <c r="OAL131" s="38"/>
      <c r="OAM131" s="38"/>
      <c r="OAN131" s="38"/>
      <c r="OAO131" s="38"/>
      <c r="OAP131" s="38"/>
      <c r="OAQ131" s="38"/>
      <c r="OAR131" s="38"/>
      <c r="OAS131" s="38"/>
      <c r="OAT131" s="38"/>
      <c r="OAU131" s="38"/>
      <c r="OAV131" s="38"/>
      <c r="OAW131" s="38"/>
      <c r="OAX131" s="38"/>
      <c r="OAY131" s="38"/>
      <c r="OAZ131" s="38"/>
      <c r="OBA131" s="38"/>
      <c r="OBB131" s="38"/>
      <c r="OBC131" s="38"/>
      <c r="OBD131" s="38"/>
      <c r="OBE131" s="38"/>
      <c r="OBF131" s="38"/>
      <c r="OBG131" s="38"/>
      <c r="OBH131" s="38"/>
      <c r="OBI131" s="38"/>
      <c r="OBJ131" s="38"/>
      <c r="OBK131" s="38"/>
      <c r="OBL131" s="38"/>
      <c r="OBM131" s="38"/>
      <c r="OBN131" s="38"/>
      <c r="OBO131" s="38"/>
      <c r="OBP131" s="38"/>
      <c r="OBQ131" s="38"/>
      <c r="OBR131" s="38"/>
      <c r="OBS131" s="38"/>
      <c r="OBT131" s="38"/>
      <c r="OBU131" s="38"/>
      <c r="OBV131" s="38"/>
      <c r="OBW131" s="38"/>
      <c r="OBX131" s="38"/>
      <c r="OBY131" s="38"/>
      <c r="OBZ131" s="38"/>
      <c r="OCA131" s="38"/>
      <c r="OCB131" s="38"/>
      <c r="OCC131" s="38"/>
      <c r="OCD131" s="38"/>
      <c r="OCE131" s="38"/>
      <c r="OCF131" s="38"/>
      <c r="OCG131" s="38"/>
      <c r="OCH131" s="38"/>
      <c r="OCI131" s="38"/>
      <c r="OCJ131" s="38"/>
      <c r="OCK131" s="38"/>
      <c r="OCL131" s="38"/>
      <c r="OCM131" s="38"/>
      <c r="OCN131" s="38"/>
      <c r="OCO131" s="38"/>
      <c r="OCP131" s="38"/>
      <c r="OCQ131" s="38"/>
      <c r="OCR131" s="38"/>
      <c r="OCS131" s="38"/>
      <c r="OCT131" s="38"/>
      <c r="OCU131" s="38"/>
      <c r="OCV131" s="38"/>
      <c r="OCW131" s="38"/>
      <c r="OCX131" s="38"/>
      <c r="OCY131" s="38"/>
      <c r="OCZ131" s="38"/>
      <c r="ODA131" s="38"/>
      <c r="ODB131" s="38"/>
      <c r="ODC131" s="38"/>
      <c r="ODD131" s="38"/>
      <c r="ODE131" s="38"/>
      <c r="ODF131" s="38"/>
      <c r="ODG131" s="38"/>
      <c r="ODH131" s="38"/>
      <c r="ODI131" s="38"/>
      <c r="ODJ131" s="38"/>
      <c r="ODK131" s="38"/>
      <c r="ODL131" s="38"/>
      <c r="ODM131" s="38"/>
      <c r="ODN131" s="38"/>
      <c r="ODO131" s="38"/>
      <c r="ODP131" s="38"/>
      <c r="ODQ131" s="38"/>
      <c r="ODR131" s="38"/>
      <c r="ODS131" s="38"/>
      <c r="ODT131" s="38"/>
      <c r="ODU131" s="38"/>
      <c r="ODV131" s="38"/>
      <c r="ODW131" s="38"/>
      <c r="ODX131" s="38"/>
      <c r="ODY131" s="38"/>
      <c r="ODZ131" s="38"/>
      <c r="OEA131" s="38"/>
      <c r="OEB131" s="38"/>
      <c r="OEC131" s="38"/>
      <c r="OED131" s="38"/>
      <c r="OEE131" s="38"/>
      <c r="OEF131" s="38"/>
      <c r="OEG131" s="38"/>
      <c r="OEH131" s="38"/>
      <c r="OEI131" s="38"/>
      <c r="OEJ131" s="38"/>
      <c r="OEK131" s="38"/>
      <c r="OEL131" s="38"/>
      <c r="OEM131" s="38"/>
      <c r="OEN131" s="38"/>
      <c r="OEO131" s="38"/>
      <c r="OEP131" s="38"/>
      <c r="OEQ131" s="38"/>
      <c r="OER131" s="38"/>
      <c r="OES131" s="38"/>
      <c r="OET131" s="38"/>
      <c r="OEU131" s="38"/>
      <c r="OEV131" s="38"/>
      <c r="OEW131" s="38"/>
      <c r="OEX131" s="38"/>
      <c r="OEY131" s="38"/>
      <c r="OEZ131" s="38"/>
      <c r="OFA131" s="38"/>
      <c r="OFB131" s="38"/>
      <c r="OFC131" s="38"/>
      <c r="OFD131" s="38"/>
      <c r="OFE131" s="38"/>
      <c r="OFF131" s="38"/>
      <c r="OFG131" s="38"/>
      <c r="OFH131" s="38"/>
      <c r="OFI131" s="38"/>
      <c r="OFJ131" s="38"/>
      <c r="OFK131" s="38"/>
      <c r="OFL131" s="38"/>
      <c r="OFM131" s="38"/>
      <c r="OFN131" s="38"/>
      <c r="OFO131" s="38"/>
      <c r="OFP131" s="38"/>
      <c r="OFQ131" s="38"/>
      <c r="OFR131" s="38"/>
      <c r="OFS131" s="38"/>
      <c r="OFT131" s="38"/>
      <c r="OFU131" s="38"/>
      <c r="OFV131" s="38"/>
      <c r="OFW131" s="38"/>
      <c r="OFX131" s="38"/>
      <c r="OFY131" s="38"/>
      <c r="OFZ131" s="38"/>
      <c r="OGA131" s="38"/>
      <c r="OGB131" s="38"/>
      <c r="OGC131" s="38"/>
      <c r="OGD131" s="38"/>
      <c r="OGE131" s="38"/>
      <c r="OGF131" s="38"/>
      <c r="OGG131" s="38"/>
      <c r="OGH131" s="38"/>
      <c r="OGI131" s="38"/>
      <c r="OGJ131" s="38"/>
      <c r="OGK131" s="38"/>
      <c r="OGL131" s="38"/>
      <c r="OGM131" s="38"/>
      <c r="OGN131" s="38"/>
      <c r="OGO131" s="38"/>
      <c r="OGP131" s="38"/>
      <c r="OGQ131" s="38"/>
      <c r="OGR131" s="38"/>
      <c r="OGS131" s="38"/>
      <c r="OGT131" s="38"/>
      <c r="OGU131" s="38"/>
      <c r="OGV131" s="38"/>
      <c r="OGW131" s="38"/>
      <c r="OGX131" s="38"/>
      <c r="OGY131" s="38"/>
      <c r="OGZ131" s="38"/>
      <c r="OHA131" s="38"/>
      <c r="OHB131" s="38"/>
      <c r="OHC131" s="38"/>
      <c r="OHD131" s="38"/>
      <c r="OHE131" s="38"/>
      <c r="OHF131" s="38"/>
      <c r="OHG131" s="38"/>
      <c r="OHH131" s="38"/>
      <c r="OHI131" s="38"/>
      <c r="OHJ131" s="38"/>
      <c r="OHK131" s="38"/>
      <c r="OHL131" s="38"/>
      <c r="OHM131" s="38"/>
      <c r="OHN131" s="38"/>
      <c r="OHO131" s="38"/>
      <c r="OHP131" s="38"/>
      <c r="OHQ131" s="38"/>
      <c r="OHR131" s="38"/>
      <c r="OHS131" s="38"/>
      <c r="OHT131" s="38"/>
      <c r="OHU131" s="38"/>
      <c r="OHV131" s="38"/>
      <c r="OHW131" s="38"/>
      <c r="OHX131" s="38"/>
      <c r="OHY131" s="38"/>
      <c r="OHZ131" s="38"/>
      <c r="OIA131" s="38"/>
      <c r="OIB131" s="38"/>
      <c r="OIC131" s="38"/>
      <c r="OID131" s="38"/>
      <c r="OIE131" s="38"/>
      <c r="OIF131" s="38"/>
      <c r="OIG131" s="38"/>
      <c r="OIH131" s="38"/>
      <c r="OII131" s="38"/>
      <c r="OIJ131" s="38"/>
      <c r="OIK131" s="38"/>
      <c r="OIL131" s="38"/>
      <c r="OIM131" s="38"/>
      <c r="OIN131" s="38"/>
      <c r="OIO131" s="38"/>
      <c r="OIP131" s="38"/>
      <c r="OIQ131" s="38"/>
      <c r="OIR131" s="38"/>
      <c r="OIS131" s="38"/>
      <c r="OIT131" s="38"/>
      <c r="OIU131" s="38"/>
      <c r="OIV131" s="38"/>
      <c r="OIW131" s="38"/>
      <c r="OIX131" s="38"/>
      <c r="OIY131" s="38"/>
      <c r="OIZ131" s="38"/>
      <c r="OJA131" s="38"/>
      <c r="OJB131" s="38"/>
      <c r="OJC131" s="38"/>
      <c r="OJD131" s="38"/>
      <c r="OJE131" s="38"/>
      <c r="OJF131" s="38"/>
      <c r="OJG131" s="38"/>
      <c r="OJH131" s="38"/>
      <c r="OJI131" s="38"/>
      <c r="OJJ131" s="38"/>
      <c r="OJK131" s="38"/>
      <c r="OJL131" s="38"/>
      <c r="OJM131" s="38"/>
      <c r="OJN131" s="38"/>
      <c r="OJO131" s="38"/>
      <c r="OJP131" s="38"/>
      <c r="OJQ131" s="38"/>
      <c r="OJR131" s="38"/>
      <c r="OJS131" s="38"/>
      <c r="OJT131" s="38"/>
      <c r="OJU131" s="38"/>
      <c r="OJV131" s="38"/>
      <c r="OJW131" s="38"/>
      <c r="OJX131" s="38"/>
      <c r="OJY131" s="38"/>
      <c r="OJZ131" s="38"/>
      <c r="OKA131" s="38"/>
      <c r="OKB131" s="38"/>
      <c r="OKC131" s="38"/>
      <c r="OKD131" s="38"/>
      <c r="OKE131" s="38"/>
      <c r="OKF131" s="38"/>
      <c r="OKG131" s="38"/>
      <c r="OKH131" s="38"/>
      <c r="OKI131" s="38"/>
      <c r="OKJ131" s="38"/>
      <c r="OKK131" s="38"/>
      <c r="OKL131" s="38"/>
      <c r="OKM131" s="38"/>
      <c r="OKN131" s="38"/>
      <c r="OKO131" s="38"/>
      <c r="OKP131" s="38"/>
      <c r="OKQ131" s="38"/>
      <c r="OKR131" s="38"/>
      <c r="OKS131" s="38"/>
      <c r="OKT131" s="38"/>
      <c r="OKU131" s="38"/>
      <c r="OKV131" s="38"/>
      <c r="OKW131" s="38"/>
      <c r="OKX131" s="38"/>
      <c r="OKY131" s="38"/>
      <c r="OKZ131" s="38"/>
      <c r="OLA131" s="38"/>
      <c r="OLB131" s="38"/>
      <c r="OLC131" s="38"/>
      <c r="OLD131" s="38"/>
      <c r="OLE131" s="38"/>
      <c r="OLF131" s="38"/>
      <c r="OLG131" s="38"/>
      <c r="OLH131" s="38"/>
      <c r="OLI131" s="38"/>
      <c r="OLJ131" s="38"/>
      <c r="OLK131" s="38"/>
      <c r="OLL131" s="38"/>
      <c r="OLM131" s="38"/>
      <c r="OLN131" s="38"/>
      <c r="OLO131" s="38"/>
      <c r="OLP131" s="38"/>
      <c r="OLQ131" s="38"/>
      <c r="OLR131" s="38"/>
      <c r="OLS131" s="38"/>
      <c r="OLT131" s="38"/>
      <c r="OLU131" s="38"/>
      <c r="OLV131" s="38"/>
      <c r="OLW131" s="38"/>
      <c r="OLX131" s="38"/>
      <c r="OLY131" s="38"/>
      <c r="OLZ131" s="38"/>
      <c r="OMA131" s="38"/>
      <c r="OMB131" s="38"/>
      <c r="OMC131" s="38"/>
      <c r="OMD131" s="38"/>
      <c r="OME131" s="38"/>
      <c r="OMF131" s="38"/>
      <c r="OMG131" s="38"/>
      <c r="OMH131" s="38"/>
      <c r="OMI131" s="38"/>
      <c r="OMJ131" s="38"/>
      <c r="OMK131" s="38"/>
      <c r="OML131" s="38"/>
      <c r="OMM131" s="38"/>
      <c r="OMN131" s="38"/>
      <c r="OMO131" s="38"/>
      <c r="OMP131" s="38"/>
      <c r="OMQ131" s="38"/>
      <c r="OMR131" s="38"/>
      <c r="OMS131" s="38"/>
      <c r="OMT131" s="38"/>
      <c r="OMU131" s="38"/>
      <c r="OMV131" s="38"/>
      <c r="OMW131" s="38"/>
      <c r="OMX131" s="38"/>
      <c r="OMY131" s="38"/>
      <c r="OMZ131" s="38"/>
      <c r="ONA131" s="38"/>
      <c r="ONB131" s="38"/>
      <c r="ONC131" s="38"/>
      <c r="OND131" s="38"/>
      <c r="ONE131" s="38"/>
      <c r="ONF131" s="38"/>
      <c r="ONG131" s="38"/>
      <c r="ONH131" s="38"/>
      <c r="ONI131" s="38"/>
      <c r="ONJ131" s="38"/>
      <c r="ONK131" s="38"/>
      <c r="ONL131" s="38"/>
      <c r="ONM131" s="38"/>
      <c r="ONN131" s="38"/>
      <c r="ONO131" s="38"/>
      <c r="ONP131" s="38"/>
      <c r="ONQ131" s="38"/>
      <c r="ONR131" s="38"/>
      <c r="ONS131" s="38"/>
      <c r="ONT131" s="38"/>
      <c r="ONU131" s="38"/>
      <c r="ONV131" s="38"/>
      <c r="ONW131" s="38"/>
      <c r="ONX131" s="38"/>
      <c r="ONY131" s="38"/>
      <c r="ONZ131" s="38"/>
      <c r="OOA131" s="38"/>
      <c r="OOB131" s="38"/>
      <c r="OOC131" s="38"/>
      <c r="OOD131" s="38"/>
      <c r="OOE131" s="38"/>
      <c r="OOF131" s="38"/>
      <c r="OOG131" s="38"/>
      <c r="OOH131" s="38"/>
      <c r="OOI131" s="38"/>
      <c r="OOJ131" s="38"/>
      <c r="OOK131" s="38"/>
      <c r="OOL131" s="38"/>
      <c r="OOM131" s="38"/>
      <c r="OON131" s="38"/>
      <c r="OOO131" s="38"/>
      <c r="OOP131" s="38"/>
      <c r="OOQ131" s="38"/>
      <c r="OOR131" s="38"/>
      <c r="OOS131" s="38"/>
      <c r="OOT131" s="38"/>
      <c r="OOU131" s="38"/>
      <c r="OOV131" s="38"/>
      <c r="OOW131" s="38"/>
      <c r="OOX131" s="38"/>
      <c r="OOY131" s="38"/>
      <c r="OOZ131" s="38"/>
      <c r="OPA131" s="38"/>
      <c r="OPB131" s="38"/>
      <c r="OPC131" s="38"/>
      <c r="OPD131" s="38"/>
      <c r="OPE131" s="38"/>
      <c r="OPF131" s="38"/>
      <c r="OPG131" s="38"/>
      <c r="OPH131" s="38"/>
      <c r="OPI131" s="38"/>
      <c r="OPJ131" s="38"/>
      <c r="OPK131" s="38"/>
      <c r="OPL131" s="38"/>
      <c r="OPM131" s="38"/>
      <c r="OPN131" s="38"/>
      <c r="OPO131" s="38"/>
      <c r="OPP131" s="38"/>
      <c r="OPQ131" s="38"/>
      <c r="OPR131" s="38"/>
      <c r="OPS131" s="38"/>
      <c r="OPT131" s="38"/>
      <c r="OPU131" s="38"/>
      <c r="OPV131" s="38"/>
      <c r="OPW131" s="38"/>
      <c r="OPX131" s="38"/>
      <c r="OPY131" s="38"/>
      <c r="OPZ131" s="38"/>
      <c r="OQA131" s="38"/>
      <c r="OQB131" s="38"/>
      <c r="OQC131" s="38"/>
      <c r="OQD131" s="38"/>
      <c r="OQE131" s="38"/>
      <c r="OQF131" s="38"/>
      <c r="OQG131" s="38"/>
      <c r="OQH131" s="38"/>
      <c r="OQI131" s="38"/>
      <c r="OQJ131" s="38"/>
      <c r="OQK131" s="38"/>
      <c r="OQL131" s="38"/>
      <c r="OQM131" s="38"/>
      <c r="OQN131" s="38"/>
      <c r="OQO131" s="38"/>
      <c r="OQP131" s="38"/>
      <c r="OQQ131" s="38"/>
      <c r="OQR131" s="38"/>
      <c r="OQS131" s="38"/>
      <c r="OQT131" s="38"/>
      <c r="OQU131" s="38"/>
      <c r="OQV131" s="38"/>
      <c r="OQW131" s="38"/>
      <c r="OQX131" s="38"/>
      <c r="OQY131" s="38"/>
      <c r="OQZ131" s="38"/>
      <c r="ORA131" s="38"/>
      <c r="ORB131" s="38"/>
      <c r="ORC131" s="38"/>
      <c r="ORD131" s="38"/>
      <c r="ORE131" s="38"/>
      <c r="ORF131" s="38"/>
      <c r="ORG131" s="38"/>
      <c r="ORH131" s="38"/>
      <c r="ORI131" s="38"/>
      <c r="ORJ131" s="38"/>
      <c r="ORK131" s="38"/>
      <c r="ORL131" s="38"/>
      <c r="ORM131" s="38"/>
      <c r="ORN131" s="38"/>
      <c r="ORO131" s="38"/>
      <c r="ORP131" s="38"/>
      <c r="ORQ131" s="38"/>
      <c r="ORR131" s="38"/>
      <c r="ORS131" s="38"/>
      <c r="ORT131" s="38"/>
      <c r="ORU131" s="38"/>
      <c r="ORV131" s="38"/>
      <c r="ORW131" s="38"/>
      <c r="ORX131" s="38"/>
      <c r="ORY131" s="38"/>
      <c r="ORZ131" s="38"/>
      <c r="OSA131" s="38"/>
      <c r="OSB131" s="38"/>
      <c r="OSC131" s="38"/>
      <c r="OSD131" s="38"/>
      <c r="OSE131" s="38"/>
      <c r="OSF131" s="38"/>
      <c r="OSG131" s="38"/>
      <c r="OSH131" s="38"/>
      <c r="OSI131" s="38"/>
      <c r="OSJ131" s="38"/>
      <c r="OSK131" s="38"/>
      <c r="OSL131" s="38"/>
      <c r="OSM131" s="38"/>
      <c r="OSN131" s="38"/>
      <c r="OSO131" s="38"/>
      <c r="OSP131" s="38"/>
      <c r="OSQ131" s="38"/>
      <c r="OSR131" s="38"/>
      <c r="OSS131" s="38"/>
      <c r="OST131" s="38"/>
      <c r="OSU131" s="38"/>
      <c r="OSV131" s="38"/>
      <c r="OSW131" s="38"/>
      <c r="OSX131" s="38"/>
      <c r="OSY131" s="38"/>
      <c r="OSZ131" s="38"/>
      <c r="OTA131" s="38"/>
      <c r="OTB131" s="38"/>
      <c r="OTC131" s="38"/>
      <c r="OTD131" s="38"/>
      <c r="OTE131" s="38"/>
      <c r="OTF131" s="38"/>
      <c r="OTG131" s="38"/>
      <c r="OTH131" s="38"/>
      <c r="OTI131" s="38"/>
      <c r="OTJ131" s="38"/>
      <c r="OTK131" s="38"/>
      <c r="OTL131" s="38"/>
      <c r="OTM131" s="38"/>
      <c r="OTN131" s="38"/>
      <c r="OTO131" s="38"/>
      <c r="OTP131" s="38"/>
      <c r="OTQ131" s="38"/>
      <c r="OTR131" s="38"/>
      <c r="OTS131" s="38"/>
      <c r="OTT131" s="38"/>
      <c r="OTU131" s="38"/>
      <c r="OTV131" s="38"/>
      <c r="OTW131" s="38"/>
      <c r="OTX131" s="38"/>
      <c r="OTY131" s="38"/>
      <c r="OTZ131" s="38"/>
      <c r="OUA131" s="38"/>
      <c r="OUB131" s="38"/>
      <c r="OUC131" s="38"/>
      <c r="OUD131" s="38"/>
      <c r="OUE131" s="38"/>
      <c r="OUF131" s="38"/>
      <c r="OUG131" s="38"/>
      <c r="OUH131" s="38"/>
      <c r="OUI131" s="38"/>
      <c r="OUJ131" s="38"/>
      <c r="OUK131" s="38"/>
      <c r="OUL131" s="38"/>
      <c r="OUM131" s="38"/>
      <c r="OUN131" s="38"/>
      <c r="OUO131" s="38"/>
      <c r="OUP131" s="38"/>
      <c r="OUQ131" s="38"/>
      <c r="OUR131" s="38"/>
      <c r="OUS131" s="38"/>
      <c r="OUT131" s="38"/>
      <c r="OUU131" s="38"/>
      <c r="OUV131" s="38"/>
      <c r="OUW131" s="38"/>
      <c r="OUX131" s="38"/>
      <c r="OUY131" s="38"/>
      <c r="OUZ131" s="38"/>
      <c r="OVA131" s="38"/>
      <c r="OVB131" s="38"/>
      <c r="OVC131" s="38"/>
      <c r="OVD131" s="38"/>
      <c r="OVE131" s="38"/>
      <c r="OVF131" s="38"/>
      <c r="OVG131" s="38"/>
      <c r="OVH131" s="38"/>
      <c r="OVI131" s="38"/>
      <c r="OVJ131" s="38"/>
      <c r="OVK131" s="38"/>
      <c r="OVL131" s="38"/>
      <c r="OVM131" s="38"/>
      <c r="OVN131" s="38"/>
      <c r="OVO131" s="38"/>
      <c r="OVP131" s="38"/>
      <c r="OVQ131" s="38"/>
      <c r="OVR131" s="38"/>
      <c r="OVS131" s="38"/>
      <c r="OVT131" s="38"/>
      <c r="OVU131" s="38"/>
      <c r="OVV131" s="38"/>
      <c r="OVW131" s="38"/>
      <c r="OVX131" s="38"/>
      <c r="OVY131" s="38"/>
      <c r="OVZ131" s="38"/>
      <c r="OWA131" s="38"/>
      <c r="OWB131" s="38"/>
      <c r="OWC131" s="38"/>
      <c r="OWD131" s="38"/>
      <c r="OWE131" s="38"/>
      <c r="OWF131" s="38"/>
      <c r="OWG131" s="38"/>
      <c r="OWH131" s="38"/>
      <c r="OWI131" s="38"/>
      <c r="OWJ131" s="38"/>
      <c r="OWK131" s="38"/>
      <c r="OWL131" s="38"/>
      <c r="OWM131" s="38"/>
      <c r="OWN131" s="38"/>
      <c r="OWO131" s="38"/>
      <c r="OWP131" s="38"/>
      <c r="OWQ131" s="38"/>
      <c r="OWR131" s="38"/>
      <c r="OWS131" s="38"/>
      <c r="OWT131" s="38"/>
      <c r="OWU131" s="38"/>
      <c r="OWV131" s="38"/>
      <c r="OWW131" s="38"/>
      <c r="OWX131" s="38"/>
      <c r="OWY131" s="38"/>
      <c r="OWZ131" s="38"/>
      <c r="OXA131" s="38"/>
      <c r="OXB131" s="38"/>
      <c r="OXC131" s="38"/>
      <c r="OXD131" s="38"/>
      <c r="OXE131" s="38"/>
      <c r="OXF131" s="38"/>
      <c r="OXG131" s="38"/>
      <c r="OXH131" s="38"/>
      <c r="OXI131" s="38"/>
      <c r="OXJ131" s="38"/>
      <c r="OXK131" s="38"/>
      <c r="OXL131" s="38"/>
      <c r="OXM131" s="38"/>
      <c r="OXN131" s="38"/>
      <c r="OXO131" s="38"/>
      <c r="OXP131" s="38"/>
      <c r="OXQ131" s="38"/>
      <c r="OXR131" s="38"/>
      <c r="OXS131" s="38"/>
      <c r="OXT131" s="38"/>
      <c r="OXU131" s="38"/>
      <c r="OXV131" s="38"/>
      <c r="OXW131" s="38"/>
      <c r="OXX131" s="38"/>
      <c r="OXY131" s="38"/>
      <c r="OXZ131" s="38"/>
      <c r="OYA131" s="38"/>
      <c r="OYB131" s="38"/>
      <c r="OYC131" s="38"/>
      <c r="OYD131" s="38"/>
      <c r="OYE131" s="38"/>
      <c r="OYF131" s="38"/>
      <c r="OYG131" s="38"/>
      <c r="OYH131" s="38"/>
      <c r="OYI131" s="38"/>
      <c r="OYJ131" s="38"/>
      <c r="OYK131" s="38"/>
      <c r="OYL131" s="38"/>
      <c r="OYM131" s="38"/>
      <c r="OYN131" s="38"/>
      <c r="OYO131" s="38"/>
      <c r="OYP131" s="38"/>
      <c r="OYQ131" s="38"/>
      <c r="OYR131" s="38"/>
      <c r="OYS131" s="38"/>
      <c r="OYT131" s="38"/>
      <c r="OYU131" s="38"/>
      <c r="OYV131" s="38"/>
      <c r="OYW131" s="38"/>
      <c r="OYX131" s="38"/>
      <c r="OYY131" s="38"/>
      <c r="OYZ131" s="38"/>
      <c r="OZA131" s="38"/>
      <c r="OZB131" s="38"/>
      <c r="OZC131" s="38"/>
      <c r="OZD131" s="38"/>
      <c r="OZE131" s="38"/>
      <c r="OZF131" s="38"/>
      <c r="OZG131" s="38"/>
      <c r="OZH131" s="38"/>
      <c r="OZI131" s="38"/>
      <c r="OZJ131" s="38"/>
      <c r="OZK131" s="38"/>
      <c r="OZL131" s="38"/>
      <c r="OZM131" s="38"/>
      <c r="OZN131" s="38"/>
      <c r="OZO131" s="38"/>
      <c r="OZP131" s="38"/>
      <c r="OZQ131" s="38"/>
      <c r="OZR131" s="38"/>
      <c r="OZS131" s="38"/>
      <c r="OZT131" s="38"/>
      <c r="OZU131" s="38"/>
      <c r="OZV131" s="38"/>
      <c r="OZW131" s="38"/>
      <c r="OZX131" s="38"/>
      <c r="OZY131" s="38"/>
      <c r="OZZ131" s="38"/>
      <c r="PAA131" s="38"/>
      <c r="PAB131" s="38"/>
      <c r="PAC131" s="38"/>
      <c r="PAD131" s="38"/>
      <c r="PAE131" s="38"/>
      <c r="PAF131" s="38"/>
      <c r="PAG131" s="38"/>
      <c r="PAH131" s="38"/>
      <c r="PAI131" s="38"/>
      <c r="PAJ131" s="38"/>
      <c r="PAK131" s="38"/>
      <c r="PAL131" s="38"/>
      <c r="PAM131" s="38"/>
      <c r="PAN131" s="38"/>
      <c r="PAO131" s="38"/>
      <c r="PAP131" s="38"/>
      <c r="PAQ131" s="38"/>
      <c r="PAR131" s="38"/>
      <c r="PAS131" s="38"/>
      <c r="PAT131" s="38"/>
      <c r="PAU131" s="38"/>
      <c r="PAV131" s="38"/>
      <c r="PAW131" s="38"/>
      <c r="PAX131" s="38"/>
      <c r="PAY131" s="38"/>
      <c r="PAZ131" s="38"/>
      <c r="PBA131" s="38"/>
      <c r="PBB131" s="38"/>
      <c r="PBC131" s="38"/>
      <c r="PBD131" s="38"/>
      <c r="PBE131" s="38"/>
      <c r="PBF131" s="38"/>
      <c r="PBG131" s="38"/>
      <c r="PBH131" s="38"/>
      <c r="PBI131" s="38"/>
      <c r="PBJ131" s="38"/>
      <c r="PBK131" s="38"/>
      <c r="PBL131" s="38"/>
      <c r="PBM131" s="38"/>
      <c r="PBN131" s="38"/>
      <c r="PBO131" s="38"/>
      <c r="PBP131" s="38"/>
      <c r="PBQ131" s="38"/>
      <c r="PBR131" s="38"/>
      <c r="PBS131" s="38"/>
      <c r="PBT131" s="38"/>
      <c r="PBU131" s="38"/>
      <c r="PBV131" s="38"/>
      <c r="PBW131" s="38"/>
      <c r="PBX131" s="38"/>
      <c r="PBY131" s="38"/>
      <c r="PBZ131" s="38"/>
      <c r="PCA131" s="38"/>
      <c r="PCB131" s="38"/>
      <c r="PCC131" s="38"/>
      <c r="PCD131" s="38"/>
      <c r="PCE131" s="38"/>
      <c r="PCF131" s="38"/>
      <c r="PCG131" s="38"/>
      <c r="PCH131" s="38"/>
      <c r="PCI131" s="38"/>
      <c r="PCJ131" s="38"/>
      <c r="PCK131" s="38"/>
      <c r="PCL131" s="38"/>
      <c r="PCM131" s="38"/>
      <c r="PCN131" s="38"/>
      <c r="PCO131" s="38"/>
      <c r="PCP131" s="38"/>
      <c r="PCQ131" s="38"/>
      <c r="PCR131" s="38"/>
      <c r="PCS131" s="38"/>
      <c r="PCT131" s="38"/>
      <c r="PCU131" s="38"/>
      <c r="PCV131" s="38"/>
      <c r="PCW131" s="38"/>
      <c r="PCX131" s="38"/>
      <c r="PCY131" s="38"/>
      <c r="PCZ131" s="38"/>
      <c r="PDA131" s="38"/>
      <c r="PDB131" s="38"/>
      <c r="PDC131" s="38"/>
      <c r="PDD131" s="38"/>
      <c r="PDE131" s="38"/>
      <c r="PDF131" s="38"/>
      <c r="PDG131" s="38"/>
      <c r="PDH131" s="38"/>
      <c r="PDI131" s="38"/>
      <c r="PDJ131" s="38"/>
      <c r="PDK131" s="38"/>
      <c r="PDL131" s="38"/>
      <c r="PDM131" s="38"/>
      <c r="PDN131" s="38"/>
      <c r="PDO131" s="38"/>
      <c r="PDP131" s="38"/>
      <c r="PDQ131" s="38"/>
      <c r="PDR131" s="38"/>
      <c r="PDS131" s="38"/>
      <c r="PDT131" s="38"/>
      <c r="PDU131" s="38"/>
      <c r="PDV131" s="38"/>
      <c r="PDW131" s="38"/>
      <c r="PDX131" s="38"/>
      <c r="PDY131" s="38"/>
      <c r="PDZ131" s="38"/>
      <c r="PEA131" s="38"/>
      <c r="PEB131" s="38"/>
      <c r="PEC131" s="38"/>
      <c r="PED131" s="38"/>
      <c r="PEE131" s="38"/>
      <c r="PEF131" s="38"/>
      <c r="PEG131" s="38"/>
      <c r="PEH131" s="38"/>
      <c r="PEI131" s="38"/>
      <c r="PEJ131" s="38"/>
      <c r="PEK131" s="38"/>
      <c r="PEL131" s="38"/>
      <c r="PEM131" s="38"/>
      <c r="PEN131" s="38"/>
      <c r="PEO131" s="38"/>
      <c r="PEP131" s="38"/>
      <c r="PEQ131" s="38"/>
      <c r="PER131" s="38"/>
      <c r="PES131" s="38"/>
      <c r="PET131" s="38"/>
      <c r="PEU131" s="38"/>
      <c r="PEV131" s="38"/>
      <c r="PEW131" s="38"/>
      <c r="PEX131" s="38"/>
      <c r="PEY131" s="38"/>
      <c r="PEZ131" s="38"/>
      <c r="PFA131" s="38"/>
      <c r="PFB131" s="38"/>
      <c r="PFC131" s="38"/>
      <c r="PFD131" s="38"/>
      <c r="PFE131" s="38"/>
      <c r="PFF131" s="38"/>
      <c r="PFG131" s="38"/>
      <c r="PFH131" s="38"/>
      <c r="PFI131" s="38"/>
      <c r="PFJ131" s="38"/>
      <c r="PFK131" s="38"/>
      <c r="PFL131" s="38"/>
      <c r="PFM131" s="38"/>
      <c r="PFN131" s="38"/>
      <c r="PFO131" s="38"/>
      <c r="PFP131" s="38"/>
      <c r="PFQ131" s="38"/>
      <c r="PFR131" s="38"/>
      <c r="PFS131" s="38"/>
      <c r="PFT131" s="38"/>
      <c r="PFU131" s="38"/>
      <c r="PFV131" s="38"/>
      <c r="PFW131" s="38"/>
      <c r="PFX131" s="38"/>
      <c r="PFY131" s="38"/>
      <c r="PFZ131" s="38"/>
      <c r="PGA131" s="38"/>
      <c r="PGB131" s="38"/>
      <c r="PGC131" s="38"/>
      <c r="PGD131" s="38"/>
      <c r="PGE131" s="38"/>
      <c r="PGF131" s="38"/>
      <c r="PGG131" s="38"/>
      <c r="PGH131" s="38"/>
      <c r="PGI131" s="38"/>
      <c r="PGJ131" s="38"/>
      <c r="PGK131" s="38"/>
      <c r="PGL131" s="38"/>
      <c r="PGM131" s="38"/>
      <c r="PGN131" s="38"/>
      <c r="PGO131" s="38"/>
      <c r="PGP131" s="38"/>
      <c r="PGQ131" s="38"/>
      <c r="PGR131" s="38"/>
      <c r="PGS131" s="38"/>
      <c r="PGT131" s="38"/>
      <c r="PGU131" s="38"/>
      <c r="PGV131" s="38"/>
      <c r="PGW131" s="38"/>
      <c r="PGX131" s="38"/>
      <c r="PGY131" s="38"/>
      <c r="PGZ131" s="38"/>
      <c r="PHA131" s="38"/>
      <c r="PHB131" s="38"/>
      <c r="PHC131" s="38"/>
      <c r="PHD131" s="38"/>
      <c r="PHE131" s="38"/>
      <c r="PHF131" s="38"/>
      <c r="PHG131" s="38"/>
      <c r="PHH131" s="38"/>
      <c r="PHI131" s="38"/>
      <c r="PHJ131" s="38"/>
      <c r="PHK131" s="38"/>
      <c r="PHL131" s="38"/>
      <c r="PHM131" s="38"/>
      <c r="PHN131" s="38"/>
      <c r="PHO131" s="38"/>
      <c r="PHP131" s="38"/>
      <c r="PHQ131" s="38"/>
      <c r="PHR131" s="38"/>
      <c r="PHS131" s="38"/>
      <c r="PHT131" s="38"/>
      <c r="PHU131" s="38"/>
      <c r="PHV131" s="38"/>
      <c r="PHW131" s="38"/>
      <c r="PHX131" s="38"/>
      <c r="PHY131" s="38"/>
      <c r="PHZ131" s="38"/>
      <c r="PIA131" s="38"/>
      <c r="PIB131" s="38"/>
      <c r="PIC131" s="38"/>
      <c r="PID131" s="38"/>
      <c r="PIE131" s="38"/>
      <c r="PIF131" s="38"/>
      <c r="PIG131" s="38"/>
      <c r="PIH131" s="38"/>
      <c r="PII131" s="38"/>
      <c r="PIJ131" s="38"/>
      <c r="PIK131" s="38"/>
      <c r="PIL131" s="38"/>
      <c r="PIM131" s="38"/>
      <c r="PIN131" s="38"/>
      <c r="PIO131" s="38"/>
      <c r="PIP131" s="38"/>
      <c r="PIQ131" s="38"/>
      <c r="PIR131" s="38"/>
      <c r="PIS131" s="38"/>
      <c r="PIT131" s="38"/>
      <c r="PIU131" s="38"/>
      <c r="PIV131" s="38"/>
      <c r="PIW131" s="38"/>
      <c r="PIX131" s="38"/>
      <c r="PIY131" s="38"/>
      <c r="PIZ131" s="38"/>
      <c r="PJA131" s="38"/>
      <c r="PJB131" s="38"/>
      <c r="PJC131" s="38"/>
      <c r="PJD131" s="38"/>
      <c r="PJE131" s="38"/>
      <c r="PJF131" s="38"/>
      <c r="PJG131" s="38"/>
      <c r="PJH131" s="38"/>
      <c r="PJI131" s="38"/>
      <c r="PJJ131" s="38"/>
      <c r="PJK131" s="38"/>
      <c r="PJL131" s="38"/>
      <c r="PJM131" s="38"/>
      <c r="PJN131" s="38"/>
      <c r="PJO131" s="38"/>
      <c r="PJP131" s="38"/>
      <c r="PJQ131" s="38"/>
      <c r="PJR131" s="38"/>
      <c r="PJS131" s="38"/>
      <c r="PJT131" s="38"/>
      <c r="PJU131" s="38"/>
      <c r="PJV131" s="38"/>
      <c r="PJW131" s="38"/>
      <c r="PJX131" s="38"/>
      <c r="PJY131" s="38"/>
      <c r="PJZ131" s="38"/>
      <c r="PKA131" s="38"/>
      <c r="PKB131" s="38"/>
      <c r="PKC131" s="38"/>
      <c r="PKD131" s="38"/>
      <c r="PKE131" s="38"/>
      <c r="PKF131" s="38"/>
      <c r="PKG131" s="38"/>
      <c r="PKH131" s="38"/>
      <c r="PKI131" s="38"/>
      <c r="PKJ131" s="38"/>
      <c r="PKK131" s="38"/>
      <c r="PKL131" s="38"/>
      <c r="PKM131" s="38"/>
      <c r="PKN131" s="38"/>
      <c r="PKO131" s="38"/>
      <c r="PKP131" s="38"/>
      <c r="PKQ131" s="38"/>
      <c r="PKR131" s="38"/>
      <c r="PKS131" s="38"/>
      <c r="PKT131" s="38"/>
      <c r="PKU131" s="38"/>
      <c r="PKV131" s="38"/>
      <c r="PKW131" s="38"/>
      <c r="PKX131" s="38"/>
      <c r="PKY131" s="38"/>
      <c r="PKZ131" s="38"/>
      <c r="PLA131" s="38"/>
      <c r="PLB131" s="38"/>
      <c r="PLC131" s="38"/>
      <c r="PLD131" s="38"/>
      <c r="PLE131" s="38"/>
      <c r="PLF131" s="38"/>
      <c r="PLG131" s="38"/>
      <c r="PLH131" s="38"/>
      <c r="PLI131" s="38"/>
      <c r="PLJ131" s="38"/>
      <c r="PLK131" s="38"/>
      <c r="PLL131" s="38"/>
      <c r="PLM131" s="38"/>
      <c r="PLN131" s="38"/>
      <c r="PLO131" s="38"/>
      <c r="PLP131" s="38"/>
      <c r="PLQ131" s="38"/>
      <c r="PLR131" s="38"/>
      <c r="PLS131" s="38"/>
      <c r="PLT131" s="38"/>
      <c r="PLU131" s="38"/>
      <c r="PLV131" s="38"/>
      <c r="PLW131" s="38"/>
      <c r="PLX131" s="38"/>
      <c r="PLY131" s="38"/>
      <c r="PLZ131" s="38"/>
      <c r="PMA131" s="38"/>
      <c r="PMB131" s="38"/>
      <c r="PMC131" s="38"/>
      <c r="PMD131" s="38"/>
      <c r="PME131" s="38"/>
      <c r="PMF131" s="38"/>
      <c r="PMG131" s="38"/>
      <c r="PMH131" s="38"/>
      <c r="PMI131" s="38"/>
      <c r="PMJ131" s="38"/>
      <c r="PMK131" s="38"/>
      <c r="PML131" s="38"/>
      <c r="PMM131" s="38"/>
      <c r="PMN131" s="38"/>
      <c r="PMO131" s="38"/>
      <c r="PMP131" s="38"/>
      <c r="PMQ131" s="38"/>
      <c r="PMR131" s="38"/>
      <c r="PMS131" s="38"/>
      <c r="PMT131" s="38"/>
      <c r="PMU131" s="38"/>
      <c r="PMV131" s="38"/>
      <c r="PMW131" s="38"/>
      <c r="PMX131" s="38"/>
      <c r="PMY131" s="38"/>
      <c r="PMZ131" s="38"/>
      <c r="PNA131" s="38"/>
      <c r="PNB131" s="38"/>
      <c r="PNC131" s="38"/>
      <c r="PND131" s="38"/>
      <c r="PNE131" s="38"/>
      <c r="PNF131" s="38"/>
      <c r="PNG131" s="38"/>
      <c r="PNH131" s="38"/>
      <c r="PNI131" s="38"/>
      <c r="PNJ131" s="38"/>
      <c r="PNK131" s="38"/>
      <c r="PNL131" s="38"/>
      <c r="PNM131" s="38"/>
      <c r="PNN131" s="38"/>
      <c r="PNO131" s="38"/>
      <c r="PNP131" s="38"/>
      <c r="PNQ131" s="38"/>
      <c r="PNR131" s="38"/>
      <c r="PNS131" s="38"/>
      <c r="PNT131" s="38"/>
      <c r="PNU131" s="38"/>
      <c r="PNV131" s="38"/>
      <c r="PNW131" s="38"/>
      <c r="PNX131" s="38"/>
      <c r="PNY131" s="38"/>
      <c r="PNZ131" s="38"/>
      <c r="POA131" s="38"/>
      <c r="POB131" s="38"/>
      <c r="POC131" s="38"/>
      <c r="POD131" s="38"/>
      <c r="POE131" s="38"/>
      <c r="POF131" s="38"/>
      <c r="POG131" s="38"/>
      <c r="POH131" s="38"/>
      <c r="POI131" s="38"/>
      <c r="POJ131" s="38"/>
      <c r="POK131" s="38"/>
      <c r="POL131" s="38"/>
      <c r="POM131" s="38"/>
      <c r="PON131" s="38"/>
      <c r="POO131" s="38"/>
      <c r="POP131" s="38"/>
      <c r="POQ131" s="38"/>
      <c r="POR131" s="38"/>
      <c r="POS131" s="38"/>
      <c r="POT131" s="38"/>
      <c r="POU131" s="38"/>
      <c r="POV131" s="38"/>
      <c r="POW131" s="38"/>
      <c r="POX131" s="38"/>
      <c r="POY131" s="38"/>
      <c r="POZ131" s="38"/>
      <c r="PPA131" s="38"/>
      <c r="PPB131" s="38"/>
      <c r="PPC131" s="38"/>
      <c r="PPD131" s="38"/>
      <c r="PPE131" s="38"/>
      <c r="PPF131" s="38"/>
      <c r="PPG131" s="38"/>
      <c r="PPH131" s="38"/>
      <c r="PPI131" s="38"/>
      <c r="PPJ131" s="38"/>
      <c r="PPK131" s="38"/>
      <c r="PPL131" s="38"/>
      <c r="PPM131" s="38"/>
      <c r="PPN131" s="38"/>
      <c r="PPO131" s="38"/>
      <c r="PPP131" s="38"/>
      <c r="PPQ131" s="38"/>
      <c r="PPR131" s="38"/>
      <c r="PPS131" s="38"/>
      <c r="PPT131" s="38"/>
      <c r="PPU131" s="38"/>
      <c r="PPV131" s="38"/>
      <c r="PPW131" s="38"/>
      <c r="PPX131" s="38"/>
      <c r="PPY131" s="38"/>
      <c r="PPZ131" s="38"/>
      <c r="PQA131" s="38"/>
      <c r="PQB131" s="38"/>
      <c r="PQC131" s="38"/>
      <c r="PQD131" s="38"/>
      <c r="PQE131" s="38"/>
      <c r="PQF131" s="38"/>
      <c r="PQG131" s="38"/>
      <c r="PQH131" s="38"/>
      <c r="PQI131" s="38"/>
      <c r="PQJ131" s="38"/>
      <c r="PQK131" s="38"/>
      <c r="PQL131" s="38"/>
      <c r="PQM131" s="38"/>
      <c r="PQN131" s="38"/>
      <c r="PQO131" s="38"/>
      <c r="PQP131" s="38"/>
      <c r="PQQ131" s="38"/>
      <c r="PQR131" s="38"/>
      <c r="PQS131" s="38"/>
      <c r="PQT131" s="38"/>
      <c r="PQU131" s="38"/>
      <c r="PQV131" s="38"/>
      <c r="PQW131" s="38"/>
      <c r="PQX131" s="38"/>
      <c r="PQY131" s="38"/>
      <c r="PQZ131" s="38"/>
      <c r="PRA131" s="38"/>
      <c r="PRB131" s="38"/>
      <c r="PRC131" s="38"/>
      <c r="PRD131" s="38"/>
      <c r="PRE131" s="38"/>
      <c r="PRF131" s="38"/>
      <c r="PRG131" s="38"/>
      <c r="PRH131" s="38"/>
      <c r="PRI131" s="38"/>
      <c r="PRJ131" s="38"/>
      <c r="PRK131" s="38"/>
      <c r="PRL131" s="38"/>
      <c r="PRM131" s="38"/>
      <c r="PRN131" s="38"/>
      <c r="PRO131" s="38"/>
      <c r="PRP131" s="38"/>
      <c r="PRQ131" s="38"/>
      <c r="PRR131" s="38"/>
      <c r="PRS131" s="38"/>
      <c r="PRT131" s="38"/>
      <c r="PRU131" s="38"/>
      <c r="PRV131" s="38"/>
      <c r="PRW131" s="38"/>
      <c r="PRX131" s="38"/>
      <c r="PRY131" s="38"/>
      <c r="PRZ131" s="38"/>
      <c r="PSA131" s="38"/>
      <c r="PSB131" s="38"/>
      <c r="PSC131" s="38"/>
      <c r="PSD131" s="38"/>
      <c r="PSE131" s="38"/>
      <c r="PSF131" s="38"/>
      <c r="PSG131" s="38"/>
      <c r="PSH131" s="38"/>
      <c r="PSI131" s="38"/>
      <c r="PSJ131" s="38"/>
      <c r="PSK131" s="38"/>
      <c r="PSL131" s="38"/>
      <c r="PSM131" s="38"/>
      <c r="PSN131" s="38"/>
      <c r="PSO131" s="38"/>
      <c r="PSP131" s="38"/>
      <c r="PSQ131" s="38"/>
      <c r="PSR131" s="38"/>
      <c r="PSS131" s="38"/>
      <c r="PST131" s="38"/>
      <c r="PSU131" s="38"/>
      <c r="PSV131" s="38"/>
      <c r="PSW131" s="38"/>
      <c r="PSX131" s="38"/>
      <c r="PSY131" s="38"/>
      <c r="PSZ131" s="38"/>
      <c r="PTA131" s="38"/>
      <c r="PTB131" s="38"/>
      <c r="PTC131" s="38"/>
      <c r="PTD131" s="38"/>
      <c r="PTE131" s="38"/>
      <c r="PTF131" s="38"/>
      <c r="PTG131" s="38"/>
      <c r="PTH131" s="38"/>
      <c r="PTI131" s="38"/>
      <c r="PTJ131" s="38"/>
      <c r="PTK131" s="38"/>
      <c r="PTL131" s="38"/>
      <c r="PTM131" s="38"/>
      <c r="PTN131" s="38"/>
      <c r="PTO131" s="38"/>
      <c r="PTP131" s="38"/>
      <c r="PTQ131" s="38"/>
      <c r="PTR131" s="38"/>
      <c r="PTS131" s="38"/>
      <c r="PTT131" s="38"/>
      <c r="PTU131" s="38"/>
      <c r="PTV131" s="38"/>
      <c r="PTW131" s="38"/>
      <c r="PTX131" s="38"/>
      <c r="PTY131" s="38"/>
      <c r="PTZ131" s="38"/>
      <c r="PUA131" s="38"/>
      <c r="PUB131" s="38"/>
      <c r="PUC131" s="38"/>
      <c r="PUD131" s="38"/>
      <c r="PUE131" s="38"/>
      <c r="PUF131" s="38"/>
      <c r="PUG131" s="38"/>
      <c r="PUH131" s="38"/>
      <c r="PUI131" s="38"/>
      <c r="PUJ131" s="38"/>
      <c r="PUK131" s="38"/>
      <c r="PUL131" s="38"/>
      <c r="PUM131" s="38"/>
      <c r="PUN131" s="38"/>
      <c r="PUO131" s="38"/>
      <c r="PUP131" s="38"/>
      <c r="PUQ131" s="38"/>
      <c r="PUR131" s="38"/>
      <c r="PUS131" s="38"/>
      <c r="PUT131" s="38"/>
      <c r="PUU131" s="38"/>
      <c r="PUV131" s="38"/>
      <c r="PUW131" s="38"/>
      <c r="PUX131" s="38"/>
      <c r="PUY131" s="38"/>
      <c r="PUZ131" s="38"/>
      <c r="PVA131" s="38"/>
      <c r="PVB131" s="38"/>
      <c r="PVC131" s="38"/>
      <c r="PVD131" s="38"/>
      <c r="PVE131" s="38"/>
      <c r="PVF131" s="38"/>
      <c r="PVG131" s="38"/>
      <c r="PVH131" s="38"/>
      <c r="PVI131" s="38"/>
      <c r="PVJ131" s="38"/>
      <c r="PVK131" s="38"/>
      <c r="PVL131" s="38"/>
      <c r="PVM131" s="38"/>
      <c r="PVN131" s="38"/>
      <c r="PVO131" s="38"/>
      <c r="PVP131" s="38"/>
      <c r="PVQ131" s="38"/>
      <c r="PVR131" s="38"/>
      <c r="PVS131" s="38"/>
      <c r="PVT131" s="38"/>
      <c r="PVU131" s="38"/>
      <c r="PVV131" s="38"/>
      <c r="PVW131" s="38"/>
      <c r="PVX131" s="38"/>
      <c r="PVY131" s="38"/>
      <c r="PVZ131" s="38"/>
      <c r="PWA131" s="38"/>
      <c r="PWB131" s="38"/>
      <c r="PWC131" s="38"/>
      <c r="PWD131" s="38"/>
      <c r="PWE131" s="38"/>
      <c r="PWF131" s="38"/>
      <c r="PWG131" s="38"/>
      <c r="PWH131" s="38"/>
      <c r="PWI131" s="38"/>
      <c r="PWJ131" s="38"/>
      <c r="PWK131" s="38"/>
      <c r="PWL131" s="38"/>
      <c r="PWM131" s="38"/>
      <c r="PWN131" s="38"/>
      <c r="PWO131" s="38"/>
      <c r="PWP131" s="38"/>
      <c r="PWQ131" s="38"/>
      <c r="PWR131" s="38"/>
      <c r="PWS131" s="38"/>
      <c r="PWT131" s="38"/>
      <c r="PWU131" s="38"/>
      <c r="PWV131" s="38"/>
      <c r="PWW131" s="38"/>
      <c r="PWX131" s="38"/>
      <c r="PWY131" s="38"/>
      <c r="PWZ131" s="38"/>
      <c r="PXA131" s="38"/>
      <c r="PXB131" s="38"/>
      <c r="PXC131" s="38"/>
      <c r="PXD131" s="38"/>
      <c r="PXE131" s="38"/>
      <c r="PXF131" s="38"/>
      <c r="PXG131" s="38"/>
      <c r="PXH131" s="38"/>
      <c r="PXI131" s="38"/>
      <c r="PXJ131" s="38"/>
      <c r="PXK131" s="38"/>
      <c r="PXL131" s="38"/>
      <c r="PXM131" s="38"/>
      <c r="PXN131" s="38"/>
      <c r="PXO131" s="38"/>
      <c r="PXP131" s="38"/>
      <c r="PXQ131" s="38"/>
      <c r="PXR131" s="38"/>
      <c r="PXS131" s="38"/>
      <c r="PXT131" s="38"/>
      <c r="PXU131" s="38"/>
      <c r="PXV131" s="38"/>
      <c r="PXW131" s="38"/>
      <c r="PXX131" s="38"/>
      <c r="PXY131" s="38"/>
      <c r="PXZ131" s="38"/>
      <c r="PYA131" s="38"/>
      <c r="PYB131" s="38"/>
      <c r="PYC131" s="38"/>
      <c r="PYD131" s="38"/>
      <c r="PYE131" s="38"/>
      <c r="PYF131" s="38"/>
      <c r="PYG131" s="38"/>
      <c r="PYH131" s="38"/>
      <c r="PYI131" s="38"/>
      <c r="PYJ131" s="38"/>
      <c r="PYK131" s="38"/>
      <c r="PYL131" s="38"/>
      <c r="PYM131" s="38"/>
      <c r="PYN131" s="38"/>
      <c r="PYO131" s="38"/>
      <c r="PYP131" s="38"/>
      <c r="PYQ131" s="38"/>
      <c r="PYR131" s="38"/>
      <c r="PYS131" s="38"/>
      <c r="PYT131" s="38"/>
      <c r="PYU131" s="38"/>
      <c r="PYV131" s="38"/>
      <c r="PYW131" s="38"/>
      <c r="PYX131" s="38"/>
      <c r="PYY131" s="38"/>
      <c r="PYZ131" s="38"/>
      <c r="PZA131" s="38"/>
      <c r="PZB131" s="38"/>
      <c r="PZC131" s="38"/>
      <c r="PZD131" s="38"/>
      <c r="PZE131" s="38"/>
      <c r="PZF131" s="38"/>
      <c r="PZG131" s="38"/>
      <c r="PZH131" s="38"/>
      <c r="PZI131" s="38"/>
      <c r="PZJ131" s="38"/>
      <c r="PZK131" s="38"/>
      <c r="PZL131" s="38"/>
      <c r="PZM131" s="38"/>
      <c r="PZN131" s="38"/>
      <c r="PZO131" s="38"/>
      <c r="PZP131" s="38"/>
      <c r="PZQ131" s="38"/>
      <c r="PZR131" s="38"/>
      <c r="PZS131" s="38"/>
      <c r="PZT131" s="38"/>
      <c r="PZU131" s="38"/>
      <c r="PZV131" s="38"/>
      <c r="PZW131" s="38"/>
      <c r="PZX131" s="38"/>
      <c r="PZY131" s="38"/>
      <c r="PZZ131" s="38"/>
      <c r="QAA131" s="38"/>
      <c r="QAB131" s="38"/>
      <c r="QAC131" s="38"/>
      <c r="QAD131" s="38"/>
      <c r="QAE131" s="38"/>
      <c r="QAF131" s="38"/>
      <c r="QAG131" s="38"/>
      <c r="QAH131" s="38"/>
      <c r="QAI131" s="38"/>
      <c r="QAJ131" s="38"/>
      <c r="QAK131" s="38"/>
      <c r="QAL131" s="38"/>
      <c r="QAM131" s="38"/>
      <c r="QAN131" s="38"/>
      <c r="QAO131" s="38"/>
      <c r="QAP131" s="38"/>
      <c r="QAQ131" s="38"/>
      <c r="QAR131" s="38"/>
      <c r="QAS131" s="38"/>
      <c r="QAT131" s="38"/>
      <c r="QAU131" s="38"/>
      <c r="QAV131" s="38"/>
      <c r="QAW131" s="38"/>
      <c r="QAX131" s="38"/>
      <c r="QAY131" s="38"/>
      <c r="QAZ131" s="38"/>
      <c r="QBA131" s="38"/>
      <c r="QBB131" s="38"/>
      <c r="QBC131" s="38"/>
      <c r="QBD131" s="38"/>
      <c r="QBE131" s="38"/>
      <c r="QBF131" s="38"/>
      <c r="QBG131" s="38"/>
      <c r="QBH131" s="38"/>
      <c r="QBI131" s="38"/>
      <c r="QBJ131" s="38"/>
      <c r="QBK131" s="38"/>
      <c r="QBL131" s="38"/>
      <c r="QBM131" s="38"/>
      <c r="QBN131" s="38"/>
      <c r="QBO131" s="38"/>
      <c r="QBP131" s="38"/>
      <c r="QBQ131" s="38"/>
      <c r="QBR131" s="38"/>
      <c r="QBS131" s="38"/>
      <c r="QBT131" s="38"/>
      <c r="QBU131" s="38"/>
      <c r="QBV131" s="38"/>
      <c r="QBW131" s="38"/>
      <c r="QBX131" s="38"/>
      <c r="QBY131" s="38"/>
      <c r="QBZ131" s="38"/>
      <c r="QCA131" s="38"/>
      <c r="QCB131" s="38"/>
      <c r="QCC131" s="38"/>
      <c r="QCD131" s="38"/>
      <c r="QCE131" s="38"/>
      <c r="QCF131" s="38"/>
      <c r="QCG131" s="38"/>
      <c r="QCH131" s="38"/>
      <c r="QCI131" s="38"/>
      <c r="QCJ131" s="38"/>
      <c r="QCK131" s="38"/>
      <c r="QCL131" s="38"/>
      <c r="QCM131" s="38"/>
      <c r="QCN131" s="38"/>
      <c r="QCO131" s="38"/>
      <c r="QCP131" s="38"/>
      <c r="QCQ131" s="38"/>
      <c r="QCR131" s="38"/>
      <c r="QCS131" s="38"/>
      <c r="QCT131" s="38"/>
      <c r="QCU131" s="38"/>
      <c r="QCV131" s="38"/>
      <c r="QCW131" s="38"/>
      <c r="QCX131" s="38"/>
      <c r="QCY131" s="38"/>
      <c r="QCZ131" s="38"/>
      <c r="QDA131" s="38"/>
      <c r="QDB131" s="38"/>
      <c r="QDC131" s="38"/>
      <c r="QDD131" s="38"/>
      <c r="QDE131" s="38"/>
      <c r="QDF131" s="38"/>
      <c r="QDG131" s="38"/>
      <c r="QDH131" s="38"/>
      <c r="QDI131" s="38"/>
      <c r="QDJ131" s="38"/>
      <c r="QDK131" s="38"/>
      <c r="QDL131" s="38"/>
      <c r="QDM131" s="38"/>
      <c r="QDN131" s="38"/>
      <c r="QDO131" s="38"/>
      <c r="QDP131" s="38"/>
      <c r="QDQ131" s="38"/>
      <c r="QDR131" s="38"/>
      <c r="QDS131" s="38"/>
      <c r="QDT131" s="38"/>
      <c r="QDU131" s="38"/>
      <c r="QDV131" s="38"/>
      <c r="QDW131" s="38"/>
      <c r="QDX131" s="38"/>
      <c r="QDY131" s="38"/>
      <c r="QDZ131" s="38"/>
      <c r="QEA131" s="38"/>
      <c r="QEB131" s="38"/>
      <c r="QEC131" s="38"/>
      <c r="QED131" s="38"/>
      <c r="QEE131" s="38"/>
      <c r="QEF131" s="38"/>
      <c r="QEG131" s="38"/>
      <c r="QEH131" s="38"/>
      <c r="QEI131" s="38"/>
      <c r="QEJ131" s="38"/>
      <c r="QEK131" s="38"/>
      <c r="QEL131" s="38"/>
      <c r="QEM131" s="38"/>
      <c r="QEN131" s="38"/>
      <c r="QEO131" s="38"/>
      <c r="QEP131" s="38"/>
      <c r="QEQ131" s="38"/>
      <c r="QER131" s="38"/>
      <c r="QES131" s="38"/>
      <c r="QET131" s="38"/>
      <c r="QEU131" s="38"/>
      <c r="QEV131" s="38"/>
      <c r="QEW131" s="38"/>
      <c r="QEX131" s="38"/>
      <c r="QEY131" s="38"/>
      <c r="QEZ131" s="38"/>
      <c r="QFA131" s="38"/>
      <c r="QFB131" s="38"/>
      <c r="QFC131" s="38"/>
      <c r="QFD131" s="38"/>
      <c r="QFE131" s="38"/>
      <c r="QFF131" s="38"/>
      <c r="QFG131" s="38"/>
      <c r="QFH131" s="38"/>
      <c r="QFI131" s="38"/>
      <c r="QFJ131" s="38"/>
      <c r="QFK131" s="38"/>
      <c r="QFL131" s="38"/>
      <c r="QFM131" s="38"/>
      <c r="QFN131" s="38"/>
      <c r="QFO131" s="38"/>
      <c r="QFP131" s="38"/>
      <c r="QFQ131" s="38"/>
      <c r="QFR131" s="38"/>
      <c r="QFS131" s="38"/>
      <c r="QFT131" s="38"/>
      <c r="QFU131" s="38"/>
      <c r="QFV131" s="38"/>
      <c r="QFW131" s="38"/>
      <c r="QFX131" s="38"/>
      <c r="QFY131" s="38"/>
      <c r="QFZ131" s="38"/>
      <c r="QGA131" s="38"/>
      <c r="QGB131" s="38"/>
      <c r="QGC131" s="38"/>
      <c r="QGD131" s="38"/>
      <c r="QGE131" s="38"/>
      <c r="QGF131" s="38"/>
      <c r="QGG131" s="38"/>
      <c r="QGH131" s="38"/>
      <c r="QGI131" s="38"/>
      <c r="QGJ131" s="38"/>
      <c r="QGK131" s="38"/>
      <c r="QGL131" s="38"/>
      <c r="QGM131" s="38"/>
      <c r="QGN131" s="38"/>
      <c r="QGO131" s="38"/>
      <c r="QGP131" s="38"/>
      <c r="QGQ131" s="38"/>
      <c r="QGR131" s="38"/>
      <c r="QGS131" s="38"/>
      <c r="QGT131" s="38"/>
      <c r="QGU131" s="38"/>
      <c r="QGV131" s="38"/>
      <c r="QGW131" s="38"/>
      <c r="QGX131" s="38"/>
      <c r="QGY131" s="38"/>
      <c r="QGZ131" s="38"/>
      <c r="QHA131" s="38"/>
      <c r="QHB131" s="38"/>
      <c r="QHC131" s="38"/>
      <c r="QHD131" s="38"/>
      <c r="QHE131" s="38"/>
      <c r="QHF131" s="38"/>
      <c r="QHG131" s="38"/>
      <c r="QHH131" s="38"/>
      <c r="QHI131" s="38"/>
      <c r="QHJ131" s="38"/>
      <c r="QHK131" s="38"/>
      <c r="QHL131" s="38"/>
      <c r="QHM131" s="38"/>
      <c r="QHN131" s="38"/>
      <c r="QHO131" s="38"/>
      <c r="QHP131" s="38"/>
      <c r="QHQ131" s="38"/>
      <c r="QHR131" s="38"/>
      <c r="QHS131" s="38"/>
      <c r="QHT131" s="38"/>
      <c r="QHU131" s="38"/>
      <c r="QHV131" s="38"/>
      <c r="QHW131" s="38"/>
      <c r="QHX131" s="38"/>
      <c r="QHY131" s="38"/>
      <c r="QHZ131" s="38"/>
      <c r="QIA131" s="38"/>
      <c r="QIB131" s="38"/>
      <c r="QIC131" s="38"/>
      <c r="QID131" s="38"/>
      <c r="QIE131" s="38"/>
      <c r="QIF131" s="38"/>
      <c r="QIG131" s="38"/>
      <c r="QIH131" s="38"/>
      <c r="QII131" s="38"/>
      <c r="QIJ131" s="38"/>
      <c r="QIK131" s="38"/>
      <c r="QIL131" s="38"/>
      <c r="QIM131" s="38"/>
      <c r="QIN131" s="38"/>
      <c r="QIO131" s="38"/>
      <c r="QIP131" s="38"/>
      <c r="QIQ131" s="38"/>
      <c r="QIR131" s="38"/>
      <c r="QIS131" s="38"/>
      <c r="QIT131" s="38"/>
      <c r="QIU131" s="38"/>
      <c r="QIV131" s="38"/>
      <c r="QIW131" s="38"/>
      <c r="QIX131" s="38"/>
      <c r="QIY131" s="38"/>
      <c r="QIZ131" s="38"/>
      <c r="QJA131" s="38"/>
      <c r="QJB131" s="38"/>
      <c r="QJC131" s="38"/>
      <c r="QJD131" s="38"/>
      <c r="QJE131" s="38"/>
      <c r="QJF131" s="38"/>
      <c r="QJG131" s="38"/>
      <c r="QJH131" s="38"/>
      <c r="QJI131" s="38"/>
      <c r="QJJ131" s="38"/>
      <c r="QJK131" s="38"/>
      <c r="QJL131" s="38"/>
      <c r="QJM131" s="38"/>
      <c r="QJN131" s="38"/>
      <c r="QJO131" s="38"/>
      <c r="QJP131" s="38"/>
      <c r="QJQ131" s="38"/>
      <c r="QJR131" s="38"/>
      <c r="QJS131" s="38"/>
      <c r="QJT131" s="38"/>
      <c r="QJU131" s="38"/>
      <c r="QJV131" s="38"/>
      <c r="QJW131" s="38"/>
      <c r="QJX131" s="38"/>
      <c r="QJY131" s="38"/>
      <c r="QJZ131" s="38"/>
      <c r="QKA131" s="38"/>
      <c r="QKB131" s="38"/>
      <c r="QKC131" s="38"/>
      <c r="QKD131" s="38"/>
      <c r="QKE131" s="38"/>
      <c r="QKF131" s="38"/>
      <c r="QKG131" s="38"/>
      <c r="QKH131" s="38"/>
      <c r="QKI131" s="38"/>
      <c r="QKJ131" s="38"/>
      <c r="QKK131" s="38"/>
      <c r="QKL131" s="38"/>
      <c r="QKM131" s="38"/>
      <c r="QKN131" s="38"/>
      <c r="QKO131" s="38"/>
      <c r="QKP131" s="38"/>
      <c r="QKQ131" s="38"/>
      <c r="QKR131" s="38"/>
      <c r="QKS131" s="38"/>
      <c r="QKT131" s="38"/>
      <c r="QKU131" s="38"/>
      <c r="QKV131" s="38"/>
      <c r="QKW131" s="38"/>
      <c r="QKX131" s="38"/>
      <c r="QKY131" s="38"/>
      <c r="QKZ131" s="38"/>
      <c r="QLA131" s="38"/>
      <c r="QLB131" s="38"/>
      <c r="QLC131" s="38"/>
      <c r="QLD131" s="38"/>
      <c r="QLE131" s="38"/>
      <c r="QLF131" s="38"/>
      <c r="QLG131" s="38"/>
      <c r="QLH131" s="38"/>
      <c r="QLI131" s="38"/>
      <c r="QLJ131" s="38"/>
      <c r="QLK131" s="38"/>
      <c r="QLL131" s="38"/>
      <c r="QLM131" s="38"/>
      <c r="QLN131" s="38"/>
      <c r="QLO131" s="38"/>
      <c r="QLP131" s="38"/>
      <c r="QLQ131" s="38"/>
      <c r="QLR131" s="38"/>
      <c r="QLS131" s="38"/>
      <c r="QLT131" s="38"/>
      <c r="QLU131" s="38"/>
      <c r="QLV131" s="38"/>
      <c r="QLW131" s="38"/>
      <c r="QLX131" s="38"/>
      <c r="QLY131" s="38"/>
      <c r="QLZ131" s="38"/>
      <c r="QMA131" s="38"/>
      <c r="QMB131" s="38"/>
      <c r="QMC131" s="38"/>
      <c r="QMD131" s="38"/>
      <c r="QME131" s="38"/>
      <c r="QMF131" s="38"/>
      <c r="QMG131" s="38"/>
      <c r="QMH131" s="38"/>
      <c r="QMI131" s="38"/>
      <c r="QMJ131" s="38"/>
      <c r="QMK131" s="38"/>
      <c r="QML131" s="38"/>
      <c r="QMM131" s="38"/>
      <c r="QMN131" s="38"/>
      <c r="QMO131" s="38"/>
      <c r="QMP131" s="38"/>
      <c r="QMQ131" s="38"/>
      <c r="QMR131" s="38"/>
      <c r="QMS131" s="38"/>
      <c r="QMT131" s="38"/>
      <c r="QMU131" s="38"/>
      <c r="QMV131" s="38"/>
      <c r="QMW131" s="38"/>
      <c r="QMX131" s="38"/>
      <c r="QMY131" s="38"/>
      <c r="QMZ131" s="38"/>
      <c r="QNA131" s="38"/>
      <c r="QNB131" s="38"/>
      <c r="QNC131" s="38"/>
      <c r="QND131" s="38"/>
      <c r="QNE131" s="38"/>
      <c r="QNF131" s="38"/>
      <c r="QNG131" s="38"/>
      <c r="QNH131" s="38"/>
      <c r="QNI131" s="38"/>
      <c r="QNJ131" s="38"/>
      <c r="QNK131" s="38"/>
      <c r="QNL131" s="38"/>
      <c r="QNM131" s="38"/>
      <c r="QNN131" s="38"/>
      <c r="QNO131" s="38"/>
      <c r="QNP131" s="38"/>
      <c r="QNQ131" s="38"/>
      <c r="QNR131" s="38"/>
      <c r="QNS131" s="38"/>
      <c r="QNT131" s="38"/>
      <c r="QNU131" s="38"/>
      <c r="QNV131" s="38"/>
      <c r="QNW131" s="38"/>
      <c r="QNX131" s="38"/>
      <c r="QNY131" s="38"/>
      <c r="QNZ131" s="38"/>
      <c r="QOA131" s="38"/>
      <c r="QOB131" s="38"/>
      <c r="QOC131" s="38"/>
      <c r="QOD131" s="38"/>
      <c r="QOE131" s="38"/>
      <c r="QOF131" s="38"/>
      <c r="QOG131" s="38"/>
      <c r="QOH131" s="38"/>
      <c r="QOI131" s="38"/>
      <c r="QOJ131" s="38"/>
      <c r="QOK131" s="38"/>
      <c r="QOL131" s="38"/>
      <c r="QOM131" s="38"/>
      <c r="QON131" s="38"/>
      <c r="QOO131" s="38"/>
      <c r="QOP131" s="38"/>
      <c r="QOQ131" s="38"/>
      <c r="QOR131" s="38"/>
      <c r="QOS131" s="38"/>
      <c r="QOT131" s="38"/>
      <c r="QOU131" s="38"/>
      <c r="QOV131" s="38"/>
      <c r="QOW131" s="38"/>
      <c r="QOX131" s="38"/>
      <c r="QOY131" s="38"/>
      <c r="QOZ131" s="38"/>
      <c r="QPA131" s="38"/>
      <c r="QPB131" s="38"/>
      <c r="QPC131" s="38"/>
      <c r="QPD131" s="38"/>
      <c r="QPE131" s="38"/>
      <c r="QPF131" s="38"/>
      <c r="QPG131" s="38"/>
      <c r="QPH131" s="38"/>
      <c r="QPI131" s="38"/>
      <c r="QPJ131" s="38"/>
      <c r="QPK131" s="38"/>
      <c r="QPL131" s="38"/>
      <c r="QPM131" s="38"/>
      <c r="QPN131" s="38"/>
      <c r="QPO131" s="38"/>
      <c r="QPP131" s="38"/>
      <c r="QPQ131" s="38"/>
      <c r="QPR131" s="38"/>
      <c r="QPS131" s="38"/>
      <c r="QPT131" s="38"/>
      <c r="QPU131" s="38"/>
      <c r="QPV131" s="38"/>
      <c r="QPW131" s="38"/>
      <c r="QPX131" s="38"/>
      <c r="QPY131" s="38"/>
      <c r="QPZ131" s="38"/>
      <c r="QQA131" s="38"/>
      <c r="QQB131" s="38"/>
      <c r="QQC131" s="38"/>
      <c r="QQD131" s="38"/>
      <c r="QQE131" s="38"/>
      <c r="QQF131" s="38"/>
      <c r="QQG131" s="38"/>
      <c r="QQH131" s="38"/>
      <c r="QQI131" s="38"/>
      <c r="QQJ131" s="38"/>
      <c r="QQK131" s="38"/>
      <c r="QQL131" s="38"/>
      <c r="QQM131" s="38"/>
      <c r="QQN131" s="38"/>
      <c r="QQO131" s="38"/>
      <c r="QQP131" s="38"/>
      <c r="QQQ131" s="38"/>
      <c r="QQR131" s="38"/>
      <c r="QQS131" s="38"/>
      <c r="QQT131" s="38"/>
      <c r="QQU131" s="38"/>
      <c r="QQV131" s="38"/>
      <c r="QQW131" s="38"/>
      <c r="QQX131" s="38"/>
      <c r="QQY131" s="38"/>
      <c r="QQZ131" s="38"/>
      <c r="QRA131" s="38"/>
      <c r="QRB131" s="38"/>
      <c r="QRC131" s="38"/>
      <c r="QRD131" s="38"/>
      <c r="QRE131" s="38"/>
      <c r="QRF131" s="38"/>
      <c r="QRG131" s="38"/>
      <c r="QRH131" s="38"/>
      <c r="QRI131" s="38"/>
      <c r="QRJ131" s="38"/>
      <c r="QRK131" s="38"/>
      <c r="QRL131" s="38"/>
      <c r="QRM131" s="38"/>
      <c r="QRN131" s="38"/>
      <c r="QRO131" s="38"/>
      <c r="QRP131" s="38"/>
      <c r="QRQ131" s="38"/>
      <c r="QRR131" s="38"/>
      <c r="QRS131" s="38"/>
      <c r="QRT131" s="38"/>
      <c r="QRU131" s="38"/>
      <c r="QRV131" s="38"/>
      <c r="QRW131" s="38"/>
      <c r="QRX131" s="38"/>
      <c r="QRY131" s="38"/>
      <c r="QRZ131" s="38"/>
      <c r="QSA131" s="38"/>
      <c r="QSB131" s="38"/>
      <c r="QSC131" s="38"/>
      <c r="QSD131" s="38"/>
      <c r="QSE131" s="38"/>
      <c r="QSF131" s="38"/>
      <c r="QSG131" s="38"/>
      <c r="QSH131" s="38"/>
      <c r="QSI131" s="38"/>
      <c r="QSJ131" s="38"/>
      <c r="QSK131" s="38"/>
      <c r="QSL131" s="38"/>
      <c r="QSM131" s="38"/>
      <c r="QSN131" s="38"/>
      <c r="QSO131" s="38"/>
      <c r="QSP131" s="38"/>
      <c r="QSQ131" s="38"/>
      <c r="QSR131" s="38"/>
      <c r="QSS131" s="38"/>
      <c r="QST131" s="38"/>
      <c r="QSU131" s="38"/>
      <c r="QSV131" s="38"/>
      <c r="QSW131" s="38"/>
      <c r="QSX131" s="38"/>
      <c r="QSY131" s="38"/>
      <c r="QSZ131" s="38"/>
      <c r="QTA131" s="38"/>
      <c r="QTB131" s="38"/>
      <c r="QTC131" s="38"/>
      <c r="QTD131" s="38"/>
      <c r="QTE131" s="38"/>
      <c r="QTF131" s="38"/>
      <c r="QTG131" s="38"/>
      <c r="QTH131" s="38"/>
      <c r="QTI131" s="38"/>
      <c r="QTJ131" s="38"/>
      <c r="QTK131" s="38"/>
      <c r="QTL131" s="38"/>
      <c r="QTM131" s="38"/>
      <c r="QTN131" s="38"/>
      <c r="QTO131" s="38"/>
      <c r="QTP131" s="38"/>
      <c r="QTQ131" s="38"/>
      <c r="QTR131" s="38"/>
      <c r="QTS131" s="38"/>
      <c r="QTT131" s="38"/>
      <c r="QTU131" s="38"/>
      <c r="QTV131" s="38"/>
      <c r="QTW131" s="38"/>
      <c r="QTX131" s="38"/>
      <c r="QTY131" s="38"/>
      <c r="QTZ131" s="38"/>
      <c r="QUA131" s="38"/>
      <c r="QUB131" s="38"/>
      <c r="QUC131" s="38"/>
      <c r="QUD131" s="38"/>
      <c r="QUE131" s="38"/>
      <c r="QUF131" s="38"/>
      <c r="QUG131" s="38"/>
      <c r="QUH131" s="38"/>
      <c r="QUI131" s="38"/>
      <c r="QUJ131" s="38"/>
      <c r="QUK131" s="38"/>
      <c r="QUL131" s="38"/>
      <c r="QUM131" s="38"/>
      <c r="QUN131" s="38"/>
      <c r="QUO131" s="38"/>
      <c r="QUP131" s="38"/>
      <c r="QUQ131" s="38"/>
      <c r="QUR131" s="38"/>
      <c r="QUS131" s="38"/>
      <c r="QUT131" s="38"/>
      <c r="QUU131" s="38"/>
      <c r="QUV131" s="38"/>
      <c r="QUW131" s="38"/>
      <c r="QUX131" s="38"/>
      <c r="QUY131" s="38"/>
      <c r="QUZ131" s="38"/>
      <c r="QVA131" s="38"/>
      <c r="QVB131" s="38"/>
      <c r="QVC131" s="38"/>
      <c r="QVD131" s="38"/>
      <c r="QVE131" s="38"/>
      <c r="QVF131" s="38"/>
      <c r="QVG131" s="38"/>
      <c r="QVH131" s="38"/>
      <c r="QVI131" s="38"/>
      <c r="QVJ131" s="38"/>
      <c r="QVK131" s="38"/>
      <c r="QVL131" s="38"/>
      <c r="QVM131" s="38"/>
      <c r="QVN131" s="38"/>
      <c r="QVO131" s="38"/>
      <c r="QVP131" s="38"/>
      <c r="QVQ131" s="38"/>
      <c r="QVR131" s="38"/>
      <c r="QVS131" s="38"/>
      <c r="QVT131" s="38"/>
      <c r="QVU131" s="38"/>
      <c r="QVV131" s="38"/>
      <c r="QVW131" s="38"/>
      <c r="QVX131" s="38"/>
      <c r="QVY131" s="38"/>
      <c r="QVZ131" s="38"/>
      <c r="QWA131" s="38"/>
      <c r="QWB131" s="38"/>
      <c r="QWC131" s="38"/>
      <c r="QWD131" s="38"/>
      <c r="QWE131" s="38"/>
      <c r="QWF131" s="38"/>
      <c r="QWG131" s="38"/>
      <c r="QWH131" s="38"/>
      <c r="QWI131" s="38"/>
      <c r="QWJ131" s="38"/>
      <c r="QWK131" s="38"/>
      <c r="QWL131" s="38"/>
      <c r="QWM131" s="38"/>
      <c r="QWN131" s="38"/>
      <c r="QWO131" s="38"/>
      <c r="QWP131" s="38"/>
      <c r="QWQ131" s="38"/>
      <c r="QWR131" s="38"/>
      <c r="QWS131" s="38"/>
      <c r="QWT131" s="38"/>
      <c r="QWU131" s="38"/>
      <c r="QWV131" s="38"/>
      <c r="QWW131" s="38"/>
      <c r="QWX131" s="38"/>
      <c r="QWY131" s="38"/>
      <c r="QWZ131" s="38"/>
      <c r="QXA131" s="38"/>
      <c r="QXB131" s="38"/>
      <c r="QXC131" s="38"/>
      <c r="QXD131" s="38"/>
      <c r="QXE131" s="38"/>
      <c r="QXF131" s="38"/>
      <c r="QXG131" s="38"/>
      <c r="QXH131" s="38"/>
      <c r="QXI131" s="38"/>
      <c r="QXJ131" s="38"/>
      <c r="QXK131" s="38"/>
      <c r="QXL131" s="38"/>
      <c r="QXM131" s="38"/>
      <c r="QXN131" s="38"/>
      <c r="QXO131" s="38"/>
      <c r="QXP131" s="38"/>
      <c r="QXQ131" s="38"/>
      <c r="QXR131" s="38"/>
      <c r="QXS131" s="38"/>
      <c r="QXT131" s="38"/>
      <c r="QXU131" s="38"/>
      <c r="QXV131" s="38"/>
      <c r="QXW131" s="38"/>
      <c r="QXX131" s="38"/>
      <c r="QXY131" s="38"/>
      <c r="QXZ131" s="38"/>
      <c r="QYA131" s="38"/>
      <c r="QYB131" s="38"/>
      <c r="QYC131" s="38"/>
      <c r="QYD131" s="38"/>
      <c r="QYE131" s="38"/>
      <c r="QYF131" s="38"/>
      <c r="QYG131" s="38"/>
      <c r="QYH131" s="38"/>
      <c r="QYI131" s="38"/>
      <c r="QYJ131" s="38"/>
      <c r="QYK131" s="38"/>
      <c r="QYL131" s="38"/>
      <c r="QYM131" s="38"/>
      <c r="QYN131" s="38"/>
      <c r="QYO131" s="38"/>
      <c r="QYP131" s="38"/>
      <c r="QYQ131" s="38"/>
      <c r="QYR131" s="38"/>
      <c r="QYS131" s="38"/>
      <c r="QYT131" s="38"/>
      <c r="QYU131" s="38"/>
      <c r="QYV131" s="38"/>
      <c r="QYW131" s="38"/>
      <c r="QYX131" s="38"/>
      <c r="QYY131" s="38"/>
      <c r="QYZ131" s="38"/>
      <c r="QZA131" s="38"/>
      <c r="QZB131" s="38"/>
      <c r="QZC131" s="38"/>
      <c r="QZD131" s="38"/>
      <c r="QZE131" s="38"/>
      <c r="QZF131" s="38"/>
      <c r="QZG131" s="38"/>
      <c r="QZH131" s="38"/>
      <c r="QZI131" s="38"/>
      <c r="QZJ131" s="38"/>
      <c r="QZK131" s="38"/>
      <c r="QZL131" s="38"/>
      <c r="QZM131" s="38"/>
      <c r="QZN131" s="38"/>
      <c r="QZO131" s="38"/>
      <c r="QZP131" s="38"/>
      <c r="QZQ131" s="38"/>
      <c r="QZR131" s="38"/>
      <c r="QZS131" s="38"/>
      <c r="QZT131" s="38"/>
      <c r="QZU131" s="38"/>
      <c r="QZV131" s="38"/>
      <c r="QZW131" s="38"/>
      <c r="QZX131" s="38"/>
      <c r="QZY131" s="38"/>
      <c r="QZZ131" s="38"/>
      <c r="RAA131" s="38"/>
      <c r="RAB131" s="38"/>
      <c r="RAC131" s="38"/>
      <c r="RAD131" s="38"/>
      <c r="RAE131" s="38"/>
      <c r="RAF131" s="38"/>
      <c r="RAG131" s="38"/>
      <c r="RAH131" s="38"/>
      <c r="RAI131" s="38"/>
      <c r="RAJ131" s="38"/>
      <c r="RAK131" s="38"/>
      <c r="RAL131" s="38"/>
      <c r="RAM131" s="38"/>
      <c r="RAN131" s="38"/>
      <c r="RAO131" s="38"/>
      <c r="RAP131" s="38"/>
      <c r="RAQ131" s="38"/>
      <c r="RAR131" s="38"/>
      <c r="RAS131" s="38"/>
      <c r="RAT131" s="38"/>
      <c r="RAU131" s="38"/>
      <c r="RAV131" s="38"/>
      <c r="RAW131" s="38"/>
      <c r="RAX131" s="38"/>
      <c r="RAY131" s="38"/>
      <c r="RAZ131" s="38"/>
      <c r="RBA131" s="38"/>
      <c r="RBB131" s="38"/>
      <c r="RBC131" s="38"/>
      <c r="RBD131" s="38"/>
      <c r="RBE131" s="38"/>
      <c r="RBF131" s="38"/>
      <c r="RBG131" s="38"/>
      <c r="RBH131" s="38"/>
      <c r="RBI131" s="38"/>
      <c r="RBJ131" s="38"/>
      <c r="RBK131" s="38"/>
      <c r="RBL131" s="38"/>
      <c r="RBM131" s="38"/>
      <c r="RBN131" s="38"/>
      <c r="RBO131" s="38"/>
      <c r="RBP131" s="38"/>
      <c r="RBQ131" s="38"/>
      <c r="RBR131" s="38"/>
      <c r="RBS131" s="38"/>
      <c r="RBT131" s="38"/>
      <c r="RBU131" s="38"/>
      <c r="RBV131" s="38"/>
      <c r="RBW131" s="38"/>
      <c r="RBX131" s="38"/>
      <c r="RBY131" s="38"/>
      <c r="RBZ131" s="38"/>
      <c r="RCA131" s="38"/>
      <c r="RCB131" s="38"/>
      <c r="RCC131" s="38"/>
      <c r="RCD131" s="38"/>
      <c r="RCE131" s="38"/>
      <c r="RCF131" s="38"/>
      <c r="RCG131" s="38"/>
      <c r="RCH131" s="38"/>
      <c r="RCI131" s="38"/>
      <c r="RCJ131" s="38"/>
      <c r="RCK131" s="38"/>
      <c r="RCL131" s="38"/>
      <c r="RCM131" s="38"/>
      <c r="RCN131" s="38"/>
      <c r="RCO131" s="38"/>
      <c r="RCP131" s="38"/>
      <c r="RCQ131" s="38"/>
      <c r="RCR131" s="38"/>
      <c r="RCS131" s="38"/>
      <c r="RCT131" s="38"/>
      <c r="RCU131" s="38"/>
      <c r="RCV131" s="38"/>
      <c r="RCW131" s="38"/>
      <c r="RCX131" s="38"/>
      <c r="RCY131" s="38"/>
      <c r="RCZ131" s="38"/>
      <c r="RDA131" s="38"/>
      <c r="RDB131" s="38"/>
      <c r="RDC131" s="38"/>
      <c r="RDD131" s="38"/>
      <c r="RDE131" s="38"/>
      <c r="RDF131" s="38"/>
      <c r="RDG131" s="38"/>
      <c r="RDH131" s="38"/>
      <c r="RDI131" s="38"/>
      <c r="RDJ131" s="38"/>
      <c r="RDK131" s="38"/>
      <c r="RDL131" s="38"/>
      <c r="RDM131" s="38"/>
      <c r="RDN131" s="38"/>
      <c r="RDO131" s="38"/>
      <c r="RDP131" s="38"/>
      <c r="RDQ131" s="38"/>
      <c r="RDR131" s="38"/>
      <c r="RDS131" s="38"/>
      <c r="RDT131" s="38"/>
      <c r="RDU131" s="38"/>
      <c r="RDV131" s="38"/>
      <c r="RDW131" s="38"/>
      <c r="RDX131" s="38"/>
      <c r="RDY131" s="38"/>
      <c r="RDZ131" s="38"/>
      <c r="REA131" s="38"/>
      <c r="REB131" s="38"/>
      <c r="REC131" s="38"/>
      <c r="RED131" s="38"/>
      <c r="REE131" s="38"/>
      <c r="REF131" s="38"/>
      <c r="REG131" s="38"/>
      <c r="REH131" s="38"/>
      <c r="REI131" s="38"/>
      <c r="REJ131" s="38"/>
      <c r="REK131" s="38"/>
      <c r="REL131" s="38"/>
      <c r="REM131" s="38"/>
      <c r="REN131" s="38"/>
      <c r="REO131" s="38"/>
      <c r="REP131" s="38"/>
      <c r="REQ131" s="38"/>
      <c r="RER131" s="38"/>
      <c r="RES131" s="38"/>
      <c r="RET131" s="38"/>
      <c r="REU131" s="38"/>
      <c r="REV131" s="38"/>
      <c r="REW131" s="38"/>
      <c r="REX131" s="38"/>
      <c r="REY131" s="38"/>
      <c r="REZ131" s="38"/>
      <c r="RFA131" s="38"/>
      <c r="RFB131" s="38"/>
      <c r="RFC131" s="38"/>
      <c r="RFD131" s="38"/>
      <c r="RFE131" s="38"/>
      <c r="RFF131" s="38"/>
      <c r="RFG131" s="38"/>
      <c r="RFH131" s="38"/>
      <c r="RFI131" s="38"/>
      <c r="RFJ131" s="38"/>
      <c r="RFK131" s="38"/>
      <c r="RFL131" s="38"/>
      <c r="RFM131" s="38"/>
      <c r="RFN131" s="38"/>
      <c r="RFO131" s="38"/>
      <c r="RFP131" s="38"/>
      <c r="RFQ131" s="38"/>
      <c r="RFR131" s="38"/>
      <c r="RFS131" s="38"/>
      <c r="RFT131" s="38"/>
      <c r="RFU131" s="38"/>
      <c r="RFV131" s="38"/>
      <c r="RFW131" s="38"/>
      <c r="RFX131" s="38"/>
      <c r="RFY131" s="38"/>
      <c r="RFZ131" s="38"/>
      <c r="RGA131" s="38"/>
      <c r="RGB131" s="38"/>
      <c r="RGC131" s="38"/>
      <c r="RGD131" s="38"/>
      <c r="RGE131" s="38"/>
      <c r="RGF131" s="38"/>
      <c r="RGG131" s="38"/>
      <c r="RGH131" s="38"/>
      <c r="RGI131" s="38"/>
      <c r="RGJ131" s="38"/>
      <c r="RGK131" s="38"/>
      <c r="RGL131" s="38"/>
      <c r="RGM131" s="38"/>
      <c r="RGN131" s="38"/>
      <c r="RGO131" s="38"/>
      <c r="RGP131" s="38"/>
      <c r="RGQ131" s="38"/>
      <c r="RGR131" s="38"/>
      <c r="RGS131" s="38"/>
      <c r="RGT131" s="38"/>
      <c r="RGU131" s="38"/>
      <c r="RGV131" s="38"/>
      <c r="RGW131" s="38"/>
      <c r="RGX131" s="38"/>
      <c r="RGY131" s="38"/>
      <c r="RGZ131" s="38"/>
      <c r="RHA131" s="38"/>
      <c r="RHB131" s="38"/>
      <c r="RHC131" s="38"/>
      <c r="RHD131" s="38"/>
      <c r="RHE131" s="38"/>
      <c r="RHF131" s="38"/>
      <c r="RHG131" s="38"/>
      <c r="RHH131" s="38"/>
      <c r="RHI131" s="38"/>
      <c r="RHJ131" s="38"/>
      <c r="RHK131" s="38"/>
      <c r="RHL131" s="38"/>
      <c r="RHM131" s="38"/>
      <c r="RHN131" s="38"/>
      <c r="RHO131" s="38"/>
      <c r="RHP131" s="38"/>
      <c r="RHQ131" s="38"/>
      <c r="RHR131" s="38"/>
      <c r="RHS131" s="38"/>
      <c r="RHT131" s="38"/>
      <c r="RHU131" s="38"/>
      <c r="RHV131" s="38"/>
      <c r="RHW131" s="38"/>
      <c r="RHX131" s="38"/>
      <c r="RHY131" s="38"/>
      <c r="RHZ131" s="38"/>
      <c r="RIA131" s="38"/>
      <c r="RIB131" s="38"/>
      <c r="RIC131" s="38"/>
      <c r="RID131" s="38"/>
      <c r="RIE131" s="38"/>
      <c r="RIF131" s="38"/>
      <c r="RIG131" s="38"/>
      <c r="RIH131" s="38"/>
      <c r="RII131" s="38"/>
      <c r="RIJ131" s="38"/>
      <c r="RIK131" s="38"/>
      <c r="RIL131" s="38"/>
      <c r="RIM131" s="38"/>
      <c r="RIN131" s="38"/>
      <c r="RIO131" s="38"/>
      <c r="RIP131" s="38"/>
      <c r="RIQ131" s="38"/>
      <c r="RIR131" s="38"/>
      <c r="RIS131" s="38"/>
      <c r="RIT131" s="38"/>
      <c r="RIU131" s="38"/>
      <c r="RIV131" s="38"/>
      <c r="RIW131" s="38"/>
      <c r="RIX131" s="38"/>
      <c r="RIY131" s="38"/>
      <c r="RIZ131" s="38"/>
      <c r="RJA131" s="38"/>
      <c r="RJB131" s="38"/>
      <c r="RJC131" s="38"/>
      <c r="RJD131" s="38"/>
      <c r="RJE131" s="38"/>
      <c r="RJF131" s="38"/>
      <c r="RJG131" s="38"/>
      <c r="RJH131" s="38"/>
      <c r="RJI131" s="38"/>
      <c r="RJJ131" s="38"/>
      <c r="RJK131" s="38"/>
      <c r="RJL131" s="38"/>
      <c r="RJM131" s="38"/>
      <c r="RJN131" s="38"/>
      <c r="RJO131" s="38"/>
      <c r="RJP131" s="38"/>
      <c r="RJQ131" s="38"/>
      <c r="RJR131" s="38"/>
      <c r="RJS131" s="38"/>
      <c r="RJT131" s="38"/>
      <c r="RJU131" s="38"/>
      <c r="RJV131" s="38"/>
      <c r="RJW131" s="38"/>
      <c r="RJX131" s="38"/>
      <c r="RJY131" s="38"/>
      <c r="RJZ131" s="38"/>
      <c r="RKA131" s="38"/>
      <c r="RKB131" s="38"/>
      <c r="RKC131" s="38"/>
      <c r="RKD131" s="38"/>
      <c r="RKE131" s="38"/>
      <c r="RKF131" s="38"/>
      <c r="RKG131" s="38"/>
      <c r="RKH131" s="38"/>
      <c r="RKI131" s="38"/>
      <c r="RKJ131" s="38"/>
      <c r="RKK131" s="38"/>
      <c r="RKL131" s="38"/>
      <c r="RKM131" s="38"/>
      <c r="RKN131" s="38"/>
      <c r="RKO131" s="38"/>
      <c r="RKP131" s="38"/>
      <c r="RKQ131" s="38"/>
      <c r="RKR131" s="38"/>
      <c r="RKS131" s="38"/>
      <c r="RKT131" s="38"/>
      <c r="RKU131" s="38"/>
      <c r="RKV131" s="38"/>
      <c r="RKW131" s="38"/>
      <c r="RKX131" s="38"/>
      <c r="RKY131" s="38"/>
      <c r="RKZ131" s="38"/>
      <c r="RLA131" s="38"/>
      <c r="RLB131" s="38"/>
      <c r="RLC131" s="38"/>
      <c r="RLD131" s="38"/>
      <c r="RLE131" s="38"/>
      <c r="RLF131" s="38"/>
      <c r="RLG131" s="38"/>
      <c r="RLH131" s="38"/>
      <c r="RLI131" s="38"/>
      <c r="RLJ131" s="38"/>
      <c r="RLK131" s="38"/>
      <c r="RLL131" s="38"/>
      <c r="RLM131" s="38"/>
      <c r="RLN131" s="38"/>
      <c r="RLO131" s="38"/>
      <c r="RLP131" s="38"/>
      <c r="RLQ131" s="38"/>
      <c r="RLR131" s="38"/>
      <c r="RLS131" s="38"/>
      <c r="RLT131" s="38"/>
      <c r="RLU131" s="38"/>
      <c r="RLV131" s="38"/>
      <c r="RLW131" s="38"/>
      <c r="RLX131" s="38"/>
      <c r="RLY131" s="38"/>
      <c r="RLZ131" s="38"/>
      <c r="RMA131" s="38"/>
      <c r="RMB131" s="38"/>
      <c r="RMC131" s="38"/>
      <c r="RMD131" s="38"/>
      <c r="RME131" s="38"/>
      <c r="RMF131" s="38"/>
      <c r="RMG131" s="38"/>
      <c r="RMH131" s="38"/>
      <c r="RMI131" s="38"/>
      <c r="RMJ131" s="38"/>
      <c r="RMK131" s="38"/>
      <c r="RML131" s="38"/>
      <c r="RMM131" s="38"/>
      <c r="RMN131" s="38"/>
      <c r="RMO131" s="38"/>
      <c r="RMP131" s="38"/>
      <c r="RMQ131" s="38"/>
      <c r="RMR131" s="38"/>
      <c r="RMS131" s="38"/>
      <c r="RMT131" s="38"/>
      <c r="RMU131" s="38"/>
      <c r="RMV131" s="38"/>
      <c r="RMW131" s="38"/>
      <c r="RMX131" s="38"/>
      <c r="RMY131" s="38"/>
      <c r="RMZ131" s="38"/>
      <c r="RNA131" s="38"/>
      <c r="RNB131" s="38"/>
      <c r="RNC131" s="38"/>
      <c r="RND131" s="38"/>
      <c r="RNE131" s="38"/>
      <c r="RNF131" s="38"/>
      <c r="RNG131" s="38"/>
      <c r="RNH131" s="38"/>
      <c r="RNI131" s="38"/>
      <c r="RNJ131" s="38"/>
      <c r="RNK131" s="38"/>
      <c r="RNL131" s="38"/>
      <c r="RNM131" s="38"/>
      <c r="RNN131" s="38"/>
      <c r="RNO131" s="38"/>
      <c r="RNP131" s="38"/>
      <c r="RNQ131" s="38"/>
      <c r="RNR131" s="38"/>
      <c r="RNS131" s="38"/>
      <c r="RNT131" s="38"/>
      <c r="RNU131" s="38"/>
      <c r="RNV131" s="38"/>
      <c r="RNW131" s="38"/>
      <c r="RNX131" s="38"/>
      <c r="RNY131" s="38"/>
      <c r="RNZ131" s="38"/>
      <c r="ROA131" s="38"/>
      <c r="ROB131" s="38"/>
      <c r="ROC131" s="38"/>
      <c r="ROD131" s="38"/>
      <c r="ROE131" s="38"/>
      <c r="ROF131" s="38"/>
      <c r="ROG131" s="38"/>
      <c r="ROH131" s="38"/>
      <c r="ROI131" s="38"/>
      <c r="ROJ131" s="38"/>
      <c r="ROK131" s="38"/>
      <c r="ROL131" s="38"/>
      <c r="ROM131" s="38"/>
      <c r="RON131" s="38"/>
      <c r="ROO131" s="38"/>
      <c r="ROP131" s="38"/>
      <c r="ROQ131" s="38"/>
      <c r="ROR131" s="38"/>
      <c r="ROS131" s="38"/>
      <c r="ROT131" s="38"/>
      <c r="ROU131" s="38"/>
      <c r="ROV131" s="38"/>
      <c r="ROW131" s="38"/>
      <c r="ROX131" s="38"/>
      <c r="ROY131" s="38"/>
      <c r="ROZ131" s="38"/>
      <c r="RPA131" s="38"/>
      <c r="RPB131" s="38"/>
      <c r="RPC131" s="38"/>
      <c r="RPD131" s="38"/>
      <c r="RPE131" s="38"/>
      <c r="RPF131" s="38"/>
      <c r="RPG131" s="38"/>
      <c r="RPH131" s="38"/>
      <c r="RPI131" s="38"/>
      <c r="RPJ131" s="38"/>
      <c r="RPK131" s="38"/>
      <c r="RPL131" s="38"/>
      <c r="RPM131" s="38"/>
      <c r="RPN131" s="38"/>
      <c r="RPO131" s="38"/>
      <c r="RPP131" s="38"/>
      <c r="RPQ131" s="38"/>
      <c r="RPR131" s="38"/>
      <c r="RPS131" s="38"/>
      <c r="RPT131" s="38"/>
      <c r="RPU131" s="38"/>
      <c r="RPV131" s="38"/>
      <c r="RPW131" s="38"/>
      <c r="RPX131" s="38"/>
      <c r="RPY131" s="38"/>
      <c r="RPZ131" s="38"/>
      <c r="RQA131" s="38"/>
      <c r="RQB131" s="38"/>
      <c r="RQC131" s="38"/>
      <c r="RQD131" s="38"/>
      <c r="RQE131" s="38"/>
      <c r="RQF131" s="38"/>
      <c r="RQG131" s="38"/>
      <c r="RQH131" s="38"/>
      <c r="RQI131" s="38"/>
      <c r="RQJ131" s="38"/>
      <c r="RQK131" s="38"/>
      <c r="RQL131" s="38"/>
      <c r="RQM131" s="38"/>
      <c r="RQN131" s="38"/>
      <c r="RQO131" s="38"/>
      <c r="RQP131" s="38"/>
      <c r="RQQ131" s="38"/>
      <c r="RQR131" s="38"/>
      <c r="RQS131" s="38"/>
      <c r="RQT131" s="38"/>
      <c r="RQU131" s="38"/>
      <c r="RQV131" s="38"/>
      <c r="RQW131" s="38"/>
      <c r="RQX131" s="38"/>
      <c r="RQY131" s="38"/>
      <c r="RQZ131" s="38"/>
      <c r="RRA131" s="38"/>
      <c r="RRB131" s="38"/>
      <c r="RRC131" s="38"/>
      <c r="RRD131" s="38"/>
      <c r="RRE131" s="38"/>
      <c r="RRF131" s="38"/>
      <c r="RRG131" s="38"/>
      <c r="RRH131" s="38"/>
      <c r="RRI131" s="38"/>
      <c r="RRJ131" s="38"/>
      <c r="RRK131" s="38"/>
      <c r="RRL131" s="38"/>
      <c r="RRM131" s="38"/>
      <c r="RRN131" s="38"/>
      <c r="RRO131" s="38"/>
      <c r="RRP131" s="38"/>
      <c r="RRQ131" s="38"/>
      <c r="RRR131" s="38"/>
      <c r="RRS131" s="38"/>
      <c r="RRT131" s="38"/>
      <c r="RRU131" s="38"/>
      <c r="RRV131" s="38"/>
      <c r="RRW131" s="38"/>
      <c r="RRX131" s="38"/>
      <c r="RRY131" s="38"/>
      <c r="RRZ131" s="38"/>
      <c r="RSA131" s="38"/>
      <c r="RSB131" s="38"/>
      <c r="RSC131" s="38"/>
      <c r="RSD131" s="38"/>
      <c r="RSE131" s="38"/>
      <c r="RSF131" s="38"/>
      <c r="RSG131" s="38"/>
      <c r="RSH131" s="38"/>
      <c r="RSI131" s="38"/>
      <c r="RSJ131" s="38"/>
      <c r="RSK131" s="38"/>
      <c r="RSL131" s="38"/>
      <c r="RSM131" s="38"/>
      <c r="RSN131" s="38"/>
      <c r="RSO131" s="38"/>
      <c r="RSP131" s="38"/>
      <c r="RSQ131" s="38"/>
      <c r="RSR131" s="38"/>
      <c r="RSS131" s="38"/>
      <c r="RST131" s="38"/>
      <c r="RSU131" s="38"/>
      <c r="RSV131" s="38"/>
      <c r="RSW131" s="38"/>
      <c r="RSX131" s="38"/>
      <c r="RSY131" s="38"/>
      <c r="RSZ131" s="38"/>
      <c r="RTA131" s="38"/>
      <c r="RTB131" s="38"/>
      <c r="RTC131" s="38"/>
      <c r="RTD131" s="38"/>
      <c r="RTE131" s="38"/>
      <c r="RTF131" s="38"/>
      <c r="RTG131" s="38"/>
      <c r="RTH131" s="38"/>
      <c r="RTI131" s="38"/>
      <c r="RTJ131" s="38"/>
      <c r="RTK131" s="38"/>
      <c r="RTL131" s="38"/>
      <c r="RTM131" s="38"/>
      <c r="RTN131" s="38"/>
      <c r="RTO131" s="38"/>
      <c r="RTP131" s="38"/>
      <c r="RTQ131" s="38"/>
      <c r="RTR131" s="38"/>
      <c r="RTS131" s="38"/>
      <c r="RTT131" s="38"/>
      <c r="RTU131" s="38"/>
      <c r="RTV131" s="38"/>
      <c r="RTW131" s="38"/>
      <c r="RTX131" s="38"/>
      <c r="RTY131" s="38"/>
      <c r="RTZ131" s="38"/>
      <c r="RUA131" s="38"/>
      <c r="RUB131" s="38"/>
      <c r="RUC131" s="38"/>
      <c r="RUD131" s="38"/>
      <c r="RUE131" s="38"/>
      <c r="RUF131" s="38"/>
      <c r="RUG131" s="38"/>
      <c r="RUH131" s="38"/>
      <c r="RUI131" s="38"/>
      <c r="RUJ131" s="38"/>
      <c r="RUK131" s="38"/>
      <c r="RUL131" s="38"/>
      <c r="RUM131" s="38"/>
      <c r="RUN131" s="38"/>
      <c r="RUO131" s="38"/>
      <c r="RUP131" s="38"/>
      <c r="RUQ131" s="38"/>
      <c r="RUR131" s="38"/>
      <c r="RUS131" s="38"/>
      <c r="RUT131" s="38"/>
      <c r="RUU131" s="38"/>
      <c r="RUV131" s="38"/>
      <c r="RUW131" s="38"/>
      <c r="RUX131" s="38"/>
      <c r="RUY131" s="38"/>
      <c r="RUZ131" s="38"/>
      <c r="RVA131" s="38"/>
      <c r="RVB131" s="38"/>
      <c r="RVC131" s="38"/>
      <c r="RVD131" s="38"/>
      <c r="RVE131" s="38"/>
      <c r="RVF131" s="38"/>
      <c r="RVG131" s="38"/>
      <c r="RVH131" s="38"/>
      <c r="RVI131" s="38"/>
      <c r="RVJ131" s="38"/>
      <c r="RVK131" s="38"/>
      <c r="RVL131" s="38"/>
      <c r="RVM131" s="38"/>
      <c r="RVN131" s="38"/>
      <c r="RVO131" s="38"/>
      <c r="RVP131" s="38"/>
      <c r="RVQ131" s="38"/>
      <c r="RVR131" s="38"/>
      <c r="RVS131" s="38"/>
      <c r="RVT131" s="38"/>
      <c r="RVU131" s="38"/>
      <c r="RVV131" s="38"/>
      <c r="RVW131" s="38"/>
      <c r="RVX131" s="38"/>
      <c r="RVY131" s="38"/>
      <c r="RVZ131" s="38"/>
      <c r="RWA131" s="38"/>
      <c r="RWB131" s="38"/>
      <c r="RWC131" s="38"/>
      <c r="RWD131" s="38"/>
      <c r="RWE131" s="38"/>
      <c r="RWF131" s="38"/>
      <c r="RWG131" s="38"/>
      <c r="RWH131" s="38"/>
      <c r="RWI131" s="38"/>
      <c r="RWJ131" s="38"/>
      <c r="RWK131" s="38"/>
      <c r="RWL131" s="38"/>
      <c r="RWM131" s="38"/>
      <c r="RWN131" s="38"/>
      <c r="RWO131" s="38"/>
      <c r="RWP131" s="38"/>
      <c r="RWQ131" s="38"/>
      <c r="RWR131" s="38"/>
      <c r="RWS131" s="38"/>
      <c r="RWT131" s="38"/>
      <c r="RWU131" s="38"/>
      <c r="RWV131" s="38"/>
      <c r="RWW131" s="38"/>
      <c r="RWX131" s="38"/>
      <c r="RWY131" s="38"/>
      <c r="RWZ131" s="38"/>
      <c r="RXA131" s="38"/>
      <c r="RXB131" s="38"/>
      <c r="RXC131" s="38"/>
      <c r="RXD131" s="38"/>
      <c r="RXE131" s="38"/>
      <c r="RXF131" s="38"/>
      <c r="RXG131" s="38"/>
      <c r="RXH131" s="38"/>
      <c r="RXI131" s="38"/>
      <c r="RXJ131" s="38"/>
      <c r="RXK131" s="38"/>
      <c r="RXL131" s="38"/>
      <c r="RXM131" s="38"/>
      <c r="RXN131" s="38"/>
      <c r="RXO131" s="38"/>
      <c r="RXP131" s="38"/>
      <c r="RXQ131" s="38"/>
      <c r="RXR131" s="38"/>
      <c r="RXS131" s="38"/>
      <c r="RXT131" s="38"/>
      <c r="RXU131" s="38"/>
      <c r="RXV131" s="38"/>
      <c r="RXW131" s="38"/>
      <c r="RXX131" s="38"/>
      <c r="RXY131" s="38"/>
      <c r="RXZ131" s="38"/>
      <c r="RYA131" s="38"/>
      <c r="RYB131" s="38"/>
      <c r="RYC131" s="38"/>
      <c r="RYD131" s="38"/>
      <c r="RYE131" s="38"/>
      <c r="RYF131" s="38"/>
      <c r="RYG131" s="38"/>
      <c r="RYH131" s="38"/>
      <c r="RYI131" s="38"/>
      <c r="RYJ131" s="38"/>
      <c r="RYK131" s="38"/>
      <c r="RYL131" s="38"/>
      <c r="RYM131" s="38"/>
      <c r="RYN131" s="38"/>
      <c r="RYO131" s="38"/>
      <c r="RYP131" s="38"/>
      <c r="RYQ131" s="38"/>
      <c r="RYR131" s="38"/>
      <c r="RYS131" s="38"/>
      <c r="RYT131" s="38"/>
      <c r="RYU131" s="38"/>
      <c r="RYV131" s="38"/>
      <c r="RYW131" s="38"/>
      <c r="RYX131" s="38"/>
      <c r="RYY131" s="38"/>
      <c r="RYZ131" s="38"/>
      <c r="RZA131" s="38"/>
      <c r="RZB131" s="38"/>
      <c r="RZC131" s="38"/>
      <c r="RZD131" s="38"/>
      <c r="RZE131" s="38"/>
      <c r="RZF131" s="38"/>
      <c r="RZG131" s="38"/>
      <c r="RZH131" s="38"/>
      <c r="RZI131" s="38"/>
      <c r="RZJ131" s="38"/>
      <c r="RZK131" s="38"/>
      <c r="RZL131" s="38"/>
      <c r="RZM131" s="38"/>
      <c r="RZN131" s="38"/>
      <c r="RZO131" s="38"/>
      <c r="RZP131" s="38"/>
      <c r="RZQ131" s="38"/>
      <c r="RZR131" s="38"/>
      <c r="RZS131" s="38"/>
      <c r="RZT131" s="38"/>
      <c r="RZU131" s="38"/>
      <c r="RZV131" s="38"/>
      <c r="RZW131" s="38"/>
      <c r="RZX131" s="38"/>
      <c r="RZY131" s="38"/>
      <c r="RZZ131" s="38"/>
      <c r="SAA131" s="38"/>
      <c r="SAB131" s="38"/>
      <c r="SAC131" s="38"/>
      <c r="SAD131" s="38"/>
      <c r="SAE131" s="38"/>
      <c r="SAF131" s="38"/>
      <c r="SAG131" s="38"/>
      <c r="SAH131" s="38"/>
      <c r="SAI131" s="38"/>
      <c r="SAJ131" s="38"/>
      <c r="SAK131" s="38"/>
      <c r="SAL131" s="38"/>
      <c r="SAM131" s="38"/>
      <c r="SAN131" s="38"/>
      <c r="SAO131" s="38"/>
      <c r="SAP131" s="38"/>
      <c r="SAQ131" s="38"/>
      <c r="SAR131" s="38"/>
      <c r="SAS131" s="38"/>
      <c r="SAT131" s="38"/>
      <c r="SAU131" s="38"/>
      <c r="SAV131" s="38"/>
      <c r="SAW131" s="38"/>
      <c r="SAX131" s="38"/>
      <c r="SAY131" s="38"/>
      <c r="SAZ131" s="38"/>
      <c r="SBA131" s="38"/>
      <c r="SBB131" s="38"/>
      <c r="SBC131" s="38"/>
      <c r="SBD131" s="38"/>
      <c r="SBE131" s="38"/>
      <c r="SBF131" s="38"/>
      <c r="SBG131" s="38"/>
      <c r="SBH131" s="38"/>
      <c r="SBI131" s="38"/>
      <c r="SBJ131" s="38"/>
      <c r="SBK131" s="38"/>
      <c r="SBL131" s="38"/>
      <c r="SBM131" s="38"/>
      <c r="SBN131" s="38"/>
      <c r="SBO131" s="38"/>
      <c r="SBP131" s="38"/>
      <c r="SBQ131" s="38"/>
      <c r="SBR131" s="38"/>
      <c r="SBS131" s="38"/>
      <c r="SBT131" s="38"/>
      <c r="SBU131" s="38"/>
      <c r="SBV131" s="38"/>
      <c r="SBW131" s="38"/>
      <c r="SBX131" s="38"/>
      <c r="SBY131" s="38"/>
      <c r="SBZ131" s="38"/>
      <c r="SCA131" s="38"/>
      <c r="SCB131" s="38"/>
      <c r="SCC131" s="38"/>
      <c r="SCD131" s="38"/>
      <c r="SCE131" s="38"/>
      <c r="SCF131" s="38"/>
      <c r="SCG131" s="38"/>
      <c r="SCH131" s="38"/>
      <c r="SCI131" s="38"/>
      <c r="SCJ131" s="38"/>
      <c r="SCK131" s="38"/>
      <c r="SCL131" s="38"/>
      <c r="SCM131" s="38"/>
      <c r="SCN131" s="38"/>
      <c r="SCO131" s="38"/>
      <c r="SCP131" s="38"/>
      <c r="SCQ131" s="38"/>
      <c r="SCR131" s="38"/>
      <c r="SCS131" s="38"/>
      <c r="SCT131" s="38"/>
      <c r="SCU131" s="38"/>
      <c r="SCV131" s="38"/>
      <c r="SCW131" s="38"/>
      <c r="SCX131" s="38"/>
      <c r="SCY131" s="38"/>
      <c r="SCZ131" s="38"/>
      <c r="SDA131" s="38"/>
      <c r="SDB131" s="38"/>
      <c r="SDC131" s="38"/>
      <c r="SDD131" s="38"/>
      <c r="SDE131" s="38"/>
      <c r="SDF131" s="38"/>
      <c r="SDG131" s="38"/>
      <c r="SDH131" s="38"/>
      <c r="SDI131" s="38"/>
      <c r="SDJ131" s="38"/>
      <c r="SDK131" s="38"/>
      <c r="SDL131" s="38"/>
      <c r="SDM131" s="38"/>
      <c r="SDN131" s="38"/>
      <c r="SDO131" s="38"/>
      <c r="SDP131" s="38"/>
      <c r="SDQ131" s="38"/>
      <c r="SDR131" s="38"/>
      <c r="SDS131" s="38"/>
      <c r="SDT131" s="38"/>
      <c r="SDU131" s="38"/>
      <c r="SDV131" s="38"/>
      <c r="SDW131" s="38"/>
      <c r="SDX131" s="38"/>
      <c r="SDY131" s="38"/>
      <c r="SDZ131" s="38"/>
      <c r="SEA131" s="38"/>
      <c r="SEB131" s="38"/>
      <c r="SEC131" s="38"/>
      <c r="SED131" s="38"/>
      <c r="SEE131" s="38"/>
      <c r="SEF131" s="38"/>
      <c r="SEG131" s="38"/>
      <c r="SEH131" s="38"/>
      <c r="SEI131" s="38"/>
      <c r="SEJ131" s="38"/>
      <c r="SEK131" s="38"/>
      <c r="SEL131" s="38"/>
      <c r="SEM131" s="38"/>
      <c r="SEN131" s="38"/>
      <c r="SEO131" s="38"/>
      <c r="SEP131" s="38"/>
      <c r="SEQ131" s="38"/>
      <c r="SER131" s="38"/>
      <c r="SES131" s="38"/>
      <c r="SET131" s="38"/>
      <c r="SEU131" s="38"/>
      <c r="SEV131" s="38"/>
      <c r="SEW131" s="38"/>
      <c r="SEX131" s="38"/>
      <c r="SEY131" s="38"/>
      <c r="SEZ131" s="38"/>
      <c r="SFA131" s="38"/>
      <c r="SFB131" s="38"/>
      <c r="SFC131" s="38"/>
      <c r="SFD131" s="38"/>
      <c r="SFE131" s="38"/>
      <c r="SFF131" s="38"/>
      <c r="SFG131" s="38"/>
      <c r="SFH131" s="38"/>
      <c r="SFI131" s="38"/>
      <c r="SFJ131" s="38"/>
      <c r="SFK131" s="38"/>
      <c r="SFL131" s="38"/>
      <c r="SFM131" s="38"/>
      <c r="SFN131" s="38"/>
      <c r="SFO131" s="38"/>
      <c r="SFP131" s="38"/>
      <c r="SFQ131" s="38"/>
      <c r="SFR131" s="38"/>
      <c r="SFS131" s="38"/>
      <c r="SFT131" s="38"/>
      <c r="SFU131" s="38"/>
      <c r="SFV131" s="38"/>
      <c r="SFW131" s="38"/>
      <c r="SFX131" s="38"/>
      <c r="SFY131" s="38"/>
      <c r="SFZ131" s="38"/>
      <c r="SGA131" s="38"/>
      <c r="SGB131" s="38"/>
      <c r="SGC131" s="38"/>
      <c r="SGD131" s="38"/>
      <c r="SGE131" s="38"/>
      <c r="SGF131" s="38"/>
      <c r="SGG131" s="38"/>
      <c r="SGH131" s="38"/>
      <c r="SGI131" s="38"/>
      <c r="SGJ131" s="38"/>
      <c r="SGK131" s="38"/>
      <c r="SGL131" s="38"/>
      <c r="SGM131" s="38"/>
      <c r="SGN131" s="38"/>
      <c r="SGO131" s="38"/>
      <c r="SGP131" s="38"/>
      <c r="SGQ131" s="38"/>
      <c r="SGR131" s="38"/>
      <c r="SGS131" s="38"/>
      <c r="SGT131" s="38"/>
      <c r="SGU131" s="38"/>
      <c r="SGV131" s="38"/>
      <c r="SGW131" s="38"/>
      <c r="SGX131" s="38"/>
      <c r="SGY131" s="38"/>
      <c r="SGZ131" s="38"/>
      <c r="SHA131" s="38"/>
      <c r="SHB131" s="38"/>
      <c r="SHC131" s="38"/>
      <c r="SHD131" s="38"/>
      <c r="SHE131" s="38"/>
      <c r="SHF131" s="38"/>
      <c r="SHG131" s="38"/>
      <c r="SHH131" s="38"/>
      <c r="SHI131" s="38"/>
      <c r="SHJ131" s="38"/>
      <c r="SHK131" s="38"/>
      <c r="SHL131" s="38"/>
      <c r="SHM131" s="38"/>
      <c r="SHN131" s="38"/>
      <c r="SHO131" s="38"/>
      <c r="SHP131" s="38"/>
      <c r="SHQ131" s="38"/>
      <c r="SHR131" s="38"/>
      <c r="SHS131" s="38"/>
      <c r="SHT131" s="38"/>
      <c r="SHU131" s="38"/>
      <c r="SHV131" s="38"/>
      <c r="SHW131" s="38"/>
      <c r="SHX131" s="38"/>
      <c r="SHY131" s="38"/>
      <c r="SHZ131" s="38"/>
      <c r="SIA131" s="38"/>
      <c r="SIB131" s="38"/>
      <c r="SIC131" s="38"/>
      <c r="SID131" s="38"/>
      <c r="SIE131" s="38"/>
      <c r="SIF131" s="38"/>
      <c r="SIG131" s="38"/>
      <c r="SIH131" s="38"/>
      <c r="SII131" s="38"/>
      <c r="SIJ131" s="38"/>
      <c r="SIK131" s="38"/>
      <c r="SIL131" s="38"/>
      <c r="SIM131" s="38"/>
      <c r="SIN131" s="38"/>
      <c r="SIO131" s="38"/>
      <c r="SIP131" s="38"/>
      <c r="SIQ131" s="38"/>
      <c r="SIR131" s="38"/>
      <c r="SIS131" s="38"/>
      <c r="SIT131" s="38"/>
      <c r="SIU131" s="38"/>
      <c r="SIV131" s="38"/>
      <c r="SIW131" s="38"/>
      <c r="SIX131" s="38"/>
      <c r="SIY131" s="38"/>
      <c r="SIZ131" s="38"/>
      <c r="SJA131" s="38"/>
      <c r="SJB131" s="38"/>
      <c r="SJC131" s="38"/>
      <c r="SJD131" s="38"/>
      <c r="SJE131" s="38"/>
      <c r="SJF131" s="38"/>
      <c r="SJG131" s="38"/>
      <c r="SJH131" s="38"/>
      <c r="SJI131" s="38"/>
      <c r="SJJ131" s="38"/>
      <c r="SJK131" s="38"/>
      <c r="SJL131" s="38"/>
      <c r="SJM131" s="38"/>
      <c r="SJN131" s="38"/>
      <c r="SJO131" s="38"/>
      <c r="SJP131" s="38"/>
      <c r="SJQ131" s="38"/>
      <c r="SJR131" s="38"/>
      <c r="SJS131" s="38"/>
      <c r="SJT131" s="38"/>
      <c r="SJU131" s="38"/>
      <c r="SJV131" s="38"/>
      <c r="SJW131" s="38"/>
      <c r="SJX131" s="38"/>
      <c r="SJY131" s="38"/>
      <c r="SJZ131" s="38"/>
      <c r="SKA131" s="38"/>
      <c r="SKB131" s="38"/>
      <c r="SKC131" s="38"/>
      <c r="SKD131" s="38"/>
      <c r="SKE131" s="38"/>
      <c r="SKF131" s="38"/>
      <c r="SKG131" s="38"/>
      <c r="SKH131" s="38"/>
      <c r="SKI131" s="38"/>
      <c r="SKJ131" s="38"/>
      <c r="SKK131" s="38"/>
      <c r="SKL131" s="38"/>
      <c r="SKM131" s="38"/>
      <c r="SKN131" s="38"/>
      <c r="SKO131" s="38"/>
      <c r="SKP131" s="38"/>
      <c r="SKQ131" s="38"/>
      <c r="SKR131" s="38"/>
      <c r="SKS131" s="38"/>
      <c r="SKT131" s="38"/>
      <c r="SKU131" s="38"/>
      <c r="SKV131" s="38"/>
      <c r="SKW131" s="38"/>
      <c r="SKX131" s="38"/>
      <c r="SKY131" s="38"/>
      <c r="SKZ131" s="38"/>
      <c r="SLA131" s="38"/>
      <c r="SLB131" s="38"/>
      <c r="SLC131" s="38"/>
      <c r="SLD131" s="38"/>
      <c r="SLE131" s="38"/>
      <c r="SLF131" s="38"/>
      <c r="SLG131" s="38"/>
      <c r="SLH131" s="38"/>
      <c r="SLI131" s="38"/>
      <c r="SLJ131" s="38"/>
      <c r="SLK131" s="38"/>
      <c r="SLL131" s="38"/>
      <c r="SLM131" s="38"/>
      <c r="SLN131" s="38"/>
      <c r="SLO131" s="38"/>
      <c r="SLP131" s="38"/>
      <c r="SLQ131" s="38"/>
      <c r="SLR131" s="38"/>
      <c r="SLS131" s="38"/>
      <c r="SLT131" s="38"/>
      <c r="SLU131" s="38"/>
      <c r="SLV131" s="38"/>
      <c r="SLW131" s="38"/>
      <c r="SLX131" s="38"/>
      <c r="SLY131" s="38"/>
      <c r="SLZ131" s="38"/>
      <c r="SMA131" s="38"/>
      <c r="SMB131" s="38"/>
      <c r="SMC131" s="38"/>
      <c r="SMD131" s="38"/>
      <c r="SME131" s="38"/>
      <c r="SMF131" s="38"/>
      <c r="SMG131" s="38"/>
      <c r="SMH131" s="38"/>
      <c r="SMI131" s="38"/>
      <c r="SMJ131" s="38"/>
      <c r="SMK131" s="38"/>
      <c r="SML131" s="38"/>
      <c r="SMM131" s="38"/>
      <c r="SMN131" s="38"/>
      <c r="SMO131" s="38"/>
      <c r="SMP131" s="38"/>
      <c r="SMQ131" s="38"/>
      <c r="SMR131" s="38"/>
      <c r="SMS131" s="38"/>
      <c r="SMT131" s="38"/>
      <c r="SMU131" s="38"/>
      <c r="SMV131" s="38"/>
      <c r="SMW131" s="38"/>
      <c r="SMX131" s="38"/>
      <c r="SMY131" s="38"/>
      <c r="SMZ131" s="38"/>
      <c r="SNA131" s="38"/>
      <c r="SNB131" s="38"/>
      <c r="SNC131" s="38"/>
      <c r="SND131" s="38"/>
      <c r="SNE131" s="38"/>
      <c r="SNF131" s="38"/>
      <c r="SNG131" s="38"/>
      <c r="SNH131" s="38"/>
      <c r="SNI131" s="38"/>
      <c r="SNJ131" s="38"/>
      <c r="SNK131" s="38"/>
      <c r="SNL131" s="38"/>
      <c r="SNM131" s="38"/>
      <c r="SNN131" s="38"/>
      <c r="SNO131" s="38"/>
      <c r="SNP131" s="38"/>
      <c r="SNQ131" s="38"/>
      <c r="SNR131" s="38"/>
      <c r="SNS131" s="38"/>
      <c r="SNT131" s="38"/>
      <c r="SNU131" s="38"/>
      <c r="SNV131" s="38"/>
      <c r="SNW131" s="38"/>
      <c r="SNX131" s="38"/>
      <c r="SNY131" s="38"/>
      <c r="SNZ131" s="38"/>
      <c r="SOA131" s="38"/>
      <c r="SOB131" s="38"/>
      <c r="SOC131" s="38"/>
      <c r="SOD131" s="38"/>
      <c r="SOE131" s="38"/>
      <c r="SOF131" s="38"/>
      <c r="SOG131" s="38"/>
      <c r="SOH131" s="38"/>
      <c r="SOI131" s="38"/>
      <c r="SOJ131" s="38"/>
      <c r="SOK131" s="38"/>
      <c r="SOL131" s="38"/>
      <c r="SOM131" s="38"/>
      <c r="SON131" s="38"/>
      <c r="SOO131" s="38"/>
      <c r="SOP131" s="38"/>
      <c r="SOQ131" s="38"/>
      <c r="SOR131" s="38"/>
      <c r="SOS131" s="38"/>
      <c r="SOT131" s="38"/>
      <c r="SOU131" s="38"/>
      <c r="SOV131" s="38"/>
      <c r="SOW131" s="38"/>
      <c r="SOX131" s="38"/>
      <c r="SOY131" s="38"/>
      <c r="SOZ131" s="38"/>
      <c r="SPA131" s="38"/>
      <c r="SPB131" s="38"/>
      <c r="SPC131" s="38"/>
      <c r="SPD131" s="38"/>
      <c r="SPE131" s="38"/>
      <c r="SPF131" s="38"/>
      <c r="SPG131" s="38"/>
      <c r="SPH131" s="38"/>
      <c r="SPI131" s="38"/>
      <c r="SPJ131" s="38"/>
      <c r="SPK131" s="38"/>
      <c r="SPL131" s="38"/>
      <c r="SPM131" s="38"/>
      <c r="SPN131" s="38"/>
      <c r="SPO131" s="38"/>
      <c r="SPP131" s="38"/>
      <c r="SPQ131" s="38"/>
      <c r="SPR131" s="38"/>
      <c r="SPS131" s="38"/>
      <c r="SPT131" s="38"/>
      <c r="SPU131" s="38"/>
      <c r="SPV131" s="38"/>
      <c r="SPW131" s="38"/>
      <c r="SPX131" s="38"/>
      <c r="SPY131" s="38"/>
      <c r="SPZ131" s="38"/>
      <c r="SQA131" s="38"/>
      <c r="SQB131" s="38"/>
      <c r="SQC131" s="38"/>
      <c r="SQD131" s="38"/>
      <c r="SQE131" s="38"/>
      <c r="SQF131" s="38"/>
      <c r="SQG131" s="38"/>
      <c r="SQH131" s="38"/>
      <c r="SQI131" s="38"/>
      <c r="SQJ131" s="38"/>
      <c r="SQK131" s="38"/>
      <c r="SQL131" s="38"/>
      <c r="SQM131" s="38"/>
      <c r="SQN131" s="38"/>
      <c r="SQO131" s="38"/>
      <c r="SQP131" s="38"/>
      <c r="SQQ131" s="38"/>
      <c r="SQR131" s="38"/>
      <c r="SQS131" s="38"/>
      <c r="SQT131" s="38"/>
      <c r="SQU131" s="38"/>
      <c r="SQV131" s="38"/>
      <c r="SQW131" s="38"/>
      <c r="SQX131" s="38"/>
      <c r="SQY131" s="38"/>
      <c r="SQZ131" s="38"/>
      <c r="SRA131" s="38"/>
      <c r="SRB131" s="38"/>
      <c r="SRC131" s="38"/>
      <c r="SRD131" s="38"/>
      <c r="SRE131" s="38"/>
      <c r="SRF131" s="38"/>
      <c r="SRG131" s="38"/>
      <c r="SRH131" s="38"/>
      <c r="SRI131" s="38"/>
      <c r="SRJ131" s="38"/>
      <c r="SRK131" s="38"/>
      <c r="SRL131" s="38"/>
      <c r="SRM131" s="38"/>
      <c r="SRN131" s="38"/>
      <c r="SRO131" s="38"/>
      <c r="SRP131" s="38"/>
      <c r="SRQ131" s="38"/>
      <c r="SRR131" s="38"/>
      <c r="SRS131" s="38"/>
      <c r="SRT131" s="38"/>
      <c r="SRU131" s="38"/>
      <c r="SRV131" s="38"/>
      <c r="SRW131" s="38"/>
      <c r="SRX131" s="38"/>
      <c r="SRY131" s="38"/>
      <c r="SRZ131" s="38"/>
      <c r="SSA131" s="38"/>
      <c r="SSB131" s="38"/>
      <c r="SSC131" s="38"/>
      <c r="SSD131" s="38"/>
      <c r="SSE131" s="38"/>
      <c r="SSF131" s="38"/>
      <c r="SSG131" s="38"/>
      <c r="SSH131" s="38"/>
      <c r="SSI131" s="38"/>
      <c r="SSJ131" s="38"/>
      <c r="SSK131" s="38"/>
      <c r="SSL131" s="38"/>
      <c r="SSM131" s="38"/>
      <c r="SSN131" s="38"/>
      <c r="SSO131" s="38"/>
      <c r="SSP131" s="38"/>
      <c r="SSQ131" s="38"/>
      <c r="SSR131" s="38"/>
      <c r="SSS131" s="38"/>
      <c r="SST131" s="38"/>
      <c r="SSU131" s="38"/>
      <c r="SSV131" s="38"/>
      <c r="SSW131" s="38"/>
      <c r="SSX131" s="38"/>
      <c r="SSY131" s="38"/>
      <c r="SSZ131" s="38"/>
      <c r="STA131" s="38"/>
      <c r="STB131" s="38"/>
      <c r="STC131" s="38"/>
      <c r="STD131" s="38"/>
      <c r="STE131" s="38"/>
      <c r="STF131" s="38"/>
      <c r="STG131" s="38"/>
      <c r="STH131" s="38"/>
      <c r="STI131" s="38"/>
      <c r="STJ131" s="38"/>
      <c r="STK131" s="38"/>
      <c r="STL131" s="38"/>
      <c r="STM131" s="38"/>
      <c r="STN131" s="38"/>
      <c r="STO131" s="38"/>
      <c r="STP131" s="38"/>
      <c r="STQ131" s="38"/>
      <c r="STR131" s="38"/>
      <c r="STS131" s="38"/>
      <c r="STT131" s="38"/>
      <c r="STU131" s="38"/>
      <c r="STV131" s="38"/>
      <c r="STW131" s="38"/>
      <c r="STX131" s="38"/>
      <c r="STY131" s="38"/>
      <c r="STZ131" s="38"/>
      <c r="SUA131" s="38"/>
      <c r="SUB131" s="38"/>
      <c r="SUC131" s="38"/>
      <c r="SUD131" s="38"/>
      <c r="SUE131" s="38"/>
      <c r="SUF131" s="38"/>
      <c r="SUG131" s="38"/>
      <c r="SUH131" s="38"/>
      <c r="SUI131" s="38"/>
      <c r="SUJ131" s="38"/>
      <c r="SUK131" s="38"/>
      <c r="SUL131" s="38"/>
      <c r="SUM131" s="38"/>
      <c r="SUN131" s="38"/>
      <c r="SUO131" s="38"/>
      <c r="SUP131" s="38"/>
      <c r="SUQ131" s="38"/>
      <c r="SUR131" s="38"/>
      <c r="SUS131" s="38"/>
      <c r="SUT131" s="38"/>
      <c r="SUU131" s="38"/>
      <c r="SUV131" s="38"/>
      <c r="SUW131" s="38"/>
      <c r="SUX131" s="38"/>
      <c r="SUY131" s="38"/>
      <c r="SUZ131" s="38"/>
      <c r="SVA131" s="38"/>
      <c r="SVB131" s="38"/>
      <c r="SVC131" s="38"/>
      <c r="SVD131" s="38"/>
      <c r="SVE131" s="38"/>
      <c r="SVF131" s="38"/>
      <c r="SVG131" s="38"/>
      <c r="SVH131" s="38"/>
      <c r="SVI131" s="38"/>
      <c r="SVJ131" s="38"/>
      <c r="SVK131" s="38"/>
      <c r="SVL131" s="38"/>
      <c r="SVM131" s="38"/>
      <c r="SVN131" s="38"/>
      <c r="SVO131" s="38"/>
      <c r="SVP131" s="38"/>
      <c r="SVQ131" s="38"/>
      <c r="SVR131" s="38"/>
      <c r="SVS131" s="38"/>
      <c r="SVT131" s="38"/>
      <c r="SVU131" s="38"/>
      <c r="SVV131" s="38"/>
      <c r="SVW131" s="38"/>
      <c r="SVX131" s="38"/>
      <c r="SVY131" s="38"/>
      <c r="SVZ131" s="38"/>
      <c r="SWA131" s="38"/>
      <c r="SWB131" s="38"/>
      <c r="SWC131" s="38"/>
      <c r="SWD131" s="38"/>
      <c r="SWE131" s="38"/>
      <c r="SWF131" s="38"/>
      <c r="SWG131" s="38"/>
      <c r="SWH131" s="38"/>
      <c r="SWI131" s="38"/>
      <c r="SWJ131" s="38"/>
      <c r="SWK131" s="38"/>
      <c r="SWL131" s="38"/>
      <c r="SWM131" s="38"/>
      <c r="SWN131" s="38"/>
      <c r="SWO131" s="38"/>
      <c r="SWP131" s="38"/>
      <c r="SWQ131" s="38"/>
      <c r="SWR131" s="38"/>
      <c r="SWS131" s="38"/>
      <c r="SWT131" s="38"/>
      <c r="SWU131" s="38"/>
      <c r="SWV131" s="38"/>
      <c r="SWW131" s="38"/>
      <c r="SWX131" s="38"/>
      <c r="SWY131" s="38"/>
      <c r="SWZ131" s="38"/>
      <c r="SXA131" s="38"/>
      <c r="SXB131" s="38"/>
      <c r="SXC131" s="38"/>
      <c r="SXD131" s="38"/>
      <c r="SXE131" s="38"/>
      <c r="SXF131" s="38"/>
      <c r="SXG131" s="38"/>
      <c r="SXH131" s="38"/>
      <c r="SXI131" s="38"/>
      <c r="SXJ131" s="38"/>
      <c r="SXK131" s="38"/>
      <c r="SXL131" s="38"/>
      <c r="SXM131" s="38"/>
      <c r="SXN131" s="38"/>
      <c r="SXO131" s="38"/>
      <c r="SXP131" s="38"/>
      <c r="SXQ131" s="38"/>
      <c r="SXR131" s="38"/>
      <c r="SXS131" s="38"/>
      <c r="SXT131" s="38"/>
      <c r="SXU131" s="38"/>
      <c r="SXV131" s="38"/>
      <c r="SXW131" s="38"/>
      <c r="SXX131" s="38"/>
      <c r="SXY131" s="38"/>
      <c r="SXZ131" s="38"/>
      <c r="SYA131" s="38"/>
      <c r="SYB131" s="38"/>
      <c r="SYC131" s="38"/>
      <c r="SYD131" s="38"/>
      <c r="SYE131" s="38"/>
      <c r="SYF131" s="38"/>
      <c r="SYG131" s="38"/>
      <c r="SYH131" s="38"/>
      <c r="SYI131" s="38"/>
      <c r="SYJ131" s="38"/>
      <c r="SYK131" s="38"/>
      <c r="SYL131" s="38"/>
      <c r="SYM131" s="38"/>
      <c r="SYN131" s="38"/>
      <c r="SYO131" s="38"/>
      <c r="SYP131" s="38"/>
      <c r="SYQ131" s="38"/>
      <c r="SYR131" s="38"/>
      <c r="SYS131" s="38"/>
      <c r="SYT131" s="38"/>
      <c r="SYU131" s="38"/>
      <c r="SYV131" s="38"/>
      <c r="SYW131" s="38"/>
      <c r="SYX131" s="38"/>
      <c r="SYY131" s="38"/>
      <c r="SYZ131" s="38"/>
      <c r="SZA131" s="38"/>
      <c r="SZB131" s="38"/>
      <c r="SZC131" s="38"/>
      <c r="SZD131" s="38"/>
      <c r="SZE131" s="38"/>
      <c r="SZF131" s="38"/>
      <c r="SZG131" s="38"/>
      <c r="SZH131" s="38"/>
      <c r="SZI131" s="38"/>
      <c r="SZJ131" s="38"/>
      <c r="SZK131" s="38"/>
      <c r="SZL131" s="38"/>
      <c r="SZM131" s="38"/>
      <c r="SZN131" s="38"/>
      <c r="SZO131" s="38"/>
      <c r="SZP131" s="38"/>
      <c r="SZQ131" s="38"/>
      <c r="SZR131" s="38"/>
      <c r="SZS131" s="38"/>
      <c r="SZT131" s="38"/>
      <c r="SZU131" s="38"/>
      <c r="SZV131" s="38"/>
      <c r="SZW131" s="38"/>
      <c r="SZX131" s="38"/>
      <c r="SZY131" s="38"/>
      <c r="SZZ131" s="38"/>
      <c r="TAA131" s="38"/>
      <c r="TAB131" s="38"/>
      <c r="TAC131" s="38"/>
      <c r="TAD131" s="38"/>
      <c r="TAE131" s="38"/>
      <c r="TAF131" s="38"/>
      <c r="TAG131" s="38"/>
      <c r="TAH131" s="38"/>
      <c r="TAI131" s="38"/>
      <c r="TAJ131" s="38"/>
      <c r="TAK131" s="38"/>
      <c r="TAL131" s="38"/>
      <c r="TAM131" s="38"/>
      <c r="TAN131" s="38"/>
      <c r="TAO131" s="38"/>
      <c r="TAP131" s="38"/>
      <c r="TAQ131" s="38"/>
      <c r="TAR131" s="38"/>
      <c r="TAS131" s="38"/>
      <c r="TAT131" s="38"/>
      <c r="TAU131" s="38"/>
      <c r="TAV131" s="38"/>
      <c r="TAW131" s="38"/>
      <c r="TAX131" s="38"/>
      <c r="TAY131" s="38"/>
      <c r="TAZ131" s="38"/>
      <c r="TBA131" s="38"/>
      <c r="TBB131" s="38"/>
      <c r="TBC131" s="38"/>
      <c r="TBD131" s="38"/>
      <c r="TBE131" s="38"/>
      <c r="TBF131" s="38"/>
      <c r="TBG131" s="38"/>
      <c r="TBH131" s="38"/>
      <c r="TBI131" s="38"/>
      <c r="TBJ131" s="38"/>
      <c r="TBK131" s="38"/>
      <c r="TBL131" s="38"/>
      <c r="TBM131" s="38"/>
      <c r="TBN131" s="38"/>
      <c r="TBO131" s="38"/>
      <c r="TBP131" s="38"/>
      <c r="TBQ131" s="38"/>
      <c r="TBR131" s="38"/>
      <c r="TBS131" s="38"/>
      <c r="TBT131" s="38"/>
      <c r="TBU131" s="38"/>
      <c r="TBV131" s="38"/>
      <c r="TBW131" s="38"/>
      <c r="TBX131" s="38"/>
      <c r="TBY131" s="38"/>
      <c r="TBZ131" s="38"/>
      <c r="TCA131" s="38"/>
      <c r="TCB131" s="38"/>
      <c r="TCC131" s="38"/>
      <c r="TCD131" s="38"/>
      <c r="TCE131" s="38"/>
      <c r="TCF131" s="38"/>
      <c r="TCG131" s="38"/>
      <c r="TCH131" s="38"/>
      <c r="TCI131" s="38"/>
      <c r="TCJ131" s="38"/>
      <c r="TCK131" s="38"/>
      <c r="TCL131" s="38"/>
      <c r="TCM131" s="38"/>
      <c r="TCN131" s="38"/>
      <c r="TCO131" s="38"/>
      <c r="TCP131" s="38"/>
      <c r="TCQ131" s="38"/>
      <c r="TCR131" s="38"/>
      <c r="TCS131" s="38"/>
      <c r="TCT131" s="38"/>
      <c r="TCU131" s="38"/>
      <c r="TCV131" s="38"/>
      <c r="TCW131" s="38"/>
      <c r="TCX131" s="38"/>
      <c r="TCY131" s="38"/>
      <c r="TCZ131" s="38"/>
      <c r="TDA131" s="38"/>
      <c r="TDB131" s="38"/>
      <c r="TDC131" s="38"/>
      <c r="TDD131" s="38"/>
      <c r="TDE131" s="38"/>
      <c r="TDF131" s="38"/>
      <c r="TDG131" s="38"/>
      <c r="TDH131" s="38"/>
      <c r="TDI131" s="38"/>
      <c r="TDJ131" s="38"/>
      <c r="TDK131" s="38"/>
      <c r="TDL131" s="38"/>
      <c r="TDM131" s="38"/>
      <c r="TDN131" s="38"/>
      <c r="TDO131" s="38"/>
      <c r="TDP131" s="38"/>
      <c r="TDQ131" s="38"/>
      <c r="TDR131" s="38"/>
      <c r="TDS131" s="38"/>
      <c r="TDT131" s="38"/>
      <c r="TDU131" s="38"/>
      <c r="TDV131" s="38"/>
      <c r="TDW131" s="38"/>
      <c r="TDX131" s="38"/>
      <c r="TDY131" s="38"/>
      <c r="TDZ131" s="38"/>
      <c r="TEA131" s="38"/>
      <c r="TEB131" s="38"/>
      <c r="TEC131" s="38"/>
      <c r="TED131" s="38"/>
      <c r="TEE131" s="38"/>
      <c r="TEF131" s="38"/>
      <c r="TEG131" s="38"/>
      <c r="TEH131" s="38"/>
      <c r="TEI131" s="38"/>
      <c r="TEJ131" s="38"/>
      <c r="TEK131" s="38"/>
      <c r="TEL131" s="38"/>
      <c r="TEM131" s="38"/>
      <c r="TEN131" s="38"/>
      <c r="TEO131" s="38"/>
      <c r="TEP131" s="38"/>
      <c r="TEQ131" s="38"/>
      <c r="TER131" s="38"/>
      <c r="TES131" s="38"/>
      <c r="TET131" s="38"/>
      <c r="TEU131" s="38"/>
      <c r="TEV131" s="38"/>
      <c r="TEW131" s="38"/>
      <c r="TEX131" s="38"/>
      <c r="TEY131" s="38"/>
      <c r="TEZ131" s="38"/>
      <c r="TFA131" s="38"/>
      <c r="TFB131" s="38"/>
      <c r="TFC131" s="38"/>
      <c r="TFD131" s="38"/>
      <c r="TFE131" s="38"/>
      <c r="TFF131" s="38"/>
      <c r="TFG131" s="38"/>
      <c r="TFH131" s="38"/>
      <c r="TFI131" s="38"/>
      <c r="TFJ131" s="38"/>
      <c r="TFK131" s="38"/>
      <c r="TFL131" s="38"/>
      <c r="TFM131" s="38"/>
      <c r="TFN131" s="38"/>
      <c r="TFO131" s="38"/>
      <c r="TFP131" s="38"/>
      <c r="TFQ131" s="38"/>
      <c r="TFR131" s="38"/>
      <c r="TFS131" s="38"/>
      <c r="TFT131" s="38"/>
      <c r="TFU131" s="38"/>
      <c r="TFV131" s="38"/>
      <c r="TFW131" s="38"/>
      <c r="TFX131" s="38"/>
      <c r="TFY131" s="38"/>
      <c r="TFZ131" s="38"/>
      <c r="TGA131" s="38"/>
      <c r="TGB131" s="38"/>
      <c r="TGC131" s="38"/>
      <c r="TGD131" s="38"/>
      <c r="TGE131" s="38"/>
      <c r="TGF131" s="38"/>
      <c r="TGG131" s="38"/>
      <c r="TGH131" s="38"/>
      <c r="TGI131" s="38"/>
      <c r="TGJ131" s="38"/>
      <c r="TGK131" s="38"/>
      <c r="TGL131" s="38"/>
      <c r="TGM131" s="38"/>
      <c r="TGN131" s="38"/>
      <c r="TGO131" s="38"/>
      <c r="TGP131" s="38"/>
      <c r="TGQ131" s="38"/>
      <c r="TGR131" s="38"/>
      <c r="TGS131" s="38"/>
      <c r="TGT131" s="38"/>
      <c r="TGU131" s="38"/>
      <c r="TGV131" s="38"/>
      <c r="TGW131" s="38"/>
      <c r="TGX131" s="38"/>
      <c r="TGY131" s="38"/>
      <c r="TGZ131" s="38"/>
      <c r="THA131" s="38"/>
      <c r="THB131" s="38"/>
      <c r="THC131" s="38"/>
      <c r="THD131" s="38"/>
      <c r="THE131" s="38"/>
      <c r="THF131" s="38"/>
      <c r="THG131" s="38"/>
      <c r="THH131" s="38"/>
      <c r="THI131" s="38"/>
      <c r="THJ131" s="38"/>
      <c r="THK131" s="38"/>
      <c r="THL131" s="38"/>
      <c r="THM131" s="38"/>
      <c r="THN131" s="38"/>
      <c r="THO131" s="38"/>
      <c r="THP131" s="38"/>
      <c r="THQ131" s="38"/>
      <c r="THR131" s="38"/>
      <c r="THS131" s="38"/>
      <c r="THT131" s="38"/>
      <c r="THU131" s="38"/>
      <c r="THV131" s="38"/>
      <c r="THW131" s="38"/>
      <c r="THX131" s="38"/>
      <c r="THY131" s="38"/>
      <c r="THZ131" s="38"/>
      <c r="TIA131" s="38"/>
      <c r="TIB131" s="38"/>
      <c r="TIC131" s="38"/>
      <c r="TID131" s="38"/>
      <c r="TIE131" s="38"/>
      <c r="TIF131" s="38"/>
      <c r="TIG131" s="38"/>
      <c r="TIH131" s="38"/>
      <c r="TII131" s="38"/>
      <c r="TIJ131" s="38"/>
      <c r="TIK131" s="38"/>
      <c r="TIL131" s="38"/>
      <c r="TIM131" s="38"/>
      <c r="TIN131" s="38"/>
      <c r="TIO131" s="38"/>
      <c r="TIP131" s="38"/>
      <c r="TIQ131" s="38"/>
      <c r="TIR131" s="38"/>
      <c r="TIS131" s="38"/>
      <c r="TIT131" s="38"/>
      <c r="TIU131" s="38"/>
      <c r="TIV131" s="38"/>
      <c r="TIW131" s="38"/>
      <c r="TIX131" s="38"/>
      <c r="TIY131" s="38"/>
      <c r="TIZ131" s="38"/>
      <c r="TJA131" s="38"/>
      <c r="TJB131" s="38"/>
      <c r="TJC131" s="38"/>
      <c r="TJD131" s="38"/>
      <c r="TJE131" s="38"/>
      <c r="TJF131" s="38"/>
      <c r="TJG131" s="38"/>
      <c r="TJH131" s="38"/>
      <c r="TJI131" s="38"/>
      <c r="TJJ131" s="38"/>
      <c r="TJK131" s="38"/>
      <c r="TJL131" s="38"/>
      <c r="TJM131" s="38"/>
      <c r="TJN131" s="38"/>
      <c r="TJO131" s="38"/>
      <c r="TJP131" s="38"/>
      <c r="TJQ131" s="38"/>
      <c r="TJR131" s="38"/>
      <c r="TJS131" s="38"/>
      <c r="TJT131" s="38"/>
      <c r="TJU131" s="38"/>
      <c r="TJV131" s="38"/>
      <c r="TJW131" s="38"/>
      <c r="TJX131" s="38"/>
      <c r="TJY131" s="38"/>
      <c r="TJZ131" s="38"/>
      <c r="TKA131" s="38"/>
      <c r="TKB131" s="38"/>
      <c r="TKC131" s="38"/>
      <c r="TKD131" s="38"/>
      <c r="TKE131" s="38"/>
      <c r="TKF131" s="38"/>
      <c r="TKG131" s="38"/>
      <c r="TKH131" s="38"/>
      <c r="TKI131" s="38"/>
      <c r="TKJ131" s="38"/>
      <c r="TKK131" s="38"/>
      <c r="TKL131" s="38"/>
      <c r="TKM131" s="38"/>
      <c r="TKN131" s="38"/>
      <c r="TKO131" s="38"/>
      <c r="TKP131" s="38"/>
      <c r="TKQ131" s="38"/>
      <c r="TKR131" s="38"/>
      <c r="TKS131" s="38"/>
      <c r="TKT131" s="38"/>
      <c r="TKU131" s="38"/>
      <c r="TKV131" s="38"/>
      <c r="TKW131" s="38"/>
      <c r="TKX131" s="38"/>
      <c r="TKY131" s="38"/>
      <c r="TKZ131" s="38"/>
      <c r="TLA131" s="38"/>
      <c r="TLB131" s="38"/>
      <c r="TLC131" s="38"/>
      <c r="TLD131" s="38"/>
      <c r="TLE131" s="38"/>
      <c r="TLF131" s="38"/>
      <c r="TLG131" s="38"/>
      <c r="TLH131" s="38"/>
      <c r="TLI131" s="38"/>
      <c r="TLJ131" s="38"/>
      <c r="TLK131" s="38"/>
      <c r="TLL131" s="38"/>
      <c r="TLM131" s="38"/>
      <c r="TLN131" s="38"/>
      <c r="TLO131" s="38"/>
      <c r="TLP131" s="38"/>
      <c r="TLQ131" s="38"/>
      <c r="TLR131" s="38"/>
      <c r="TLS131" s="38"/>
      <c r="TLT131" s="38"/>
      <c r="TLU131" s="38"/>
      <c r="TLV131" s="38"/>
      <c r="TLW131" s="38"/>
      <c r="TLX131" s="38"/>
      <c r="TLY131" s="38"/>
      <c r="TLZ131" s="38"/>
      <c r="TMA131" s="38"/>
      <c r="TMB131" s="38"/>
      <c r="TMC131" s="38"/>
      <c r="TMD131" s="38"/>
      <c r="TME131" s="38"/>
      <c r="TMF131" s="38"/>
      <c r="TMG131" s="38"/>
      <c r="TMH131" s="38"/>
      <c r="TMI131" s="38"/>
      <c r="TMJ131" s="38"/>
      <c r="TMK131" s="38"/>
      <c r="TML131" s="38"/>
      <c r="TMM131" s="38"/>
      <c r="TMN131" s="38"/>
      <c r="TMO131" s="38"/>
      <c r="TMP131" s="38"/>
      <c r="TMQ131" s="38"/>
      <c r="TMR131" s="38"/>
      <c r="TMS131" s="38"/>
      <c r="TMT131" s="38"/>
      <c r="TMU131" s="38"/>
      <c r="TMV131" s="38"/>
      <c r="TMW131" s="38"/>
      <c r="TMX131" s="38"/>
      <c r="TMY131" s="38"/>
      <c r="TMZ131" s="38"/>
      <c r="TNA131" s="38"/>
      <c r="TNB131" s="38"/>
      <c r="TNC131" s="38"/>
      <c r="TND131" s="38"/>
      <c r="TNE131" s="38"/>
      <c r="TNF131" s="38"/>
      <c r="TNG131" s="38"/>
      <c r="TNH131" s="38"/>
      <c r="TNI131" s="38"/>
      <c r="TNJ131" s="38"/>
      <c r="TNK131" s="38"/>
      <c r="TNL131" s="38"/>
      <c r="TNM131" s="38"/>
      <c r="TNN131" s="38"/>
      <c r="TNO131" s="38"/>
      <c r="TNP131" s="38"/>
      <c r="TNQ131" s="38"/>
      <c r="TNR131" s="38"/>
      <c r="TNS131" s="38"/>
      <c r="TNT131" s="38"/>
      <c r="TNU131" s="38"/>
      <c r="TNV131" s="38"/>
      <c r="TNW131" s="38"/>
      <c r="TNX131" s="38"/>
      <c r="TNY131" s="38"/>
      <c r="TNZ131" s="38"/>
      <c r="TOA131" s="38"/>
      <c r="TOB131" s="38"/>
      <c r="TOC131" s="38"/>
      <c r="TOD131" s="38"/>
      <c r="TOE131" s="38"/>
      <c r="TOF131" s="38"/>
      <c r="TOG131" s="38"/>
      <c r="TOH131" s="38"/>
      <c r="TOI131" s="38"/>
      <c r="TOJ131" s="38"/>
      <c r="TOK131" s="38"/>
      <c r="TOL131" s="38"/>
      <c r="TOM131" s="38"/>
      <c r="TON131" s="38"/>
      <c r="TOO131" s="38"/>
      <c r="TOP131" s="38"/>
      <c r="TOQ131" s="38"/>
      <c r="TOR131" s="38"/>
      <c r="TOS131" s="38"/>
      <c r="TOT131" s="38"/>
      <c r="TOU131" s="38"/>
      <c r="TOV131" s="38"/>
      <c r="TOW131" s="38"/>
      <c r="TOX131" s="38"/>
      <c r="TOY131" s="38"/>
      <c r="TOZ131" s="38"/>
      <c r="TPA131" s="38"/>
      <c r="TPB131" s="38"/>
      <c r="TPC131" s="38"/>
      <c r="TPD131" s="38"/>
      <c r="TPE131" s="38"/>
      <c r="TPF131" s="38"/>
      <c r="TPG131" s="38"/>
      <c r="TPH131" s="38"/>
      <c r="TPI131" s="38"/>
      <c r="TPJ131" s="38"/>
      <c r="TPK131" s="38"/>
      <c r="TPL131" s="38"/>
      <c r="TPM131" s="38"/>
      <c r="TPN131" s="38"/>
      <c r="TPO131" s="38"/>
      <c r="TPP131" s="38"/>
      <c r="TPQ131" s="38"/>
      <c r="TPR131" s="38"/>
      <c r="TPS131" s="38"/>
      <c r="TPT131" s="38"/>
      <c r="TPU131" s="38"/>
      <c r="TPV131" s="38"/>
      <c r="TPW131" s="38"/>
      <c r="TPX131" s="38"/>
      <c r="TPY131" s="38"/>
      <c r="TPZ131" s="38"/>
      <c r="TQA131" s="38"/>
      <c r="TQB131" s="38"/>
      <c r="TQC131" s="38"/>
      <c r="TQD131" s="38"/>
      <c r="TQE131" s="38"/>
      <c r="TQF131" s="38"/>
      <c r="TQG131" s="38"/>
      <c r="TQH131" s="38"/>
      <c r="TQI131" s="38"/>
      <c r="TQJ131" s="38"/>
      <c r="TQK131" s="38"/>
      <c r="TQL131" s="38"/>
      <c r="TQM131" s="38"/>
      <c r="TQN131" s="38"/>
      <c r="TQO131" s="38"/>
      <c r="TQP131" s="38"/>
      <c r="TQQ131" s="38"/>
      <c r="TQR131" s="38"/>
      <c r="TQS131" s="38"/>
      <c r="TQT131" s="38"/>
      <c r="TQU131" s="38"/>
      <c r="TQV131" s="38"/>
      <c r="TQW131" s="38"/>
      <c r="TQX131" s="38"/>
      <c r="TQY131" s="38"/>
      <c r="TQZ131" s="38"/>
      <c r="TRA131" s="38"/>
      <c r="TRB131" s="38"/>
      <c r="TRC131" s="38"/>
      <c r="TRD131" s="38"/>
      <c r="TRE131" s="38"/>
      <c r="TRF131" s="38"/>
      <c r="TRG131" s="38"/>
      <c r="TRH131" s="38"/>
      <c r="TRI131" s="38"/>
      <c r="TRJ131" s="38"/>
      <c r="TRK131" s="38"/>
      <c r="TRL131" s="38"/>
      <c r="TRM131" s="38"/>
      <c r="TRN131" s="38"/>
      <c r="TRO131" s="38"/>
      <c r="TRP131" s="38"/>
      <c r="TRQ131" s="38"/>
      <c r="TRR131" s="38"/>
      <c r="TRS131" s="38"/>
      <c r="TRT131" s="38"/>
      <c r="TRU131" s="38"/>
      <c r="TRV131" s="38"/>
      <c r="TRW131" s="38"/>
      <c r="TRX131" s="38"/>
      <c r="TRY131" s="38"/>
      <c r="TRZ131" s="38"/>
      <c r="TSA131" s="38"/>
      <c r="TSB131" s="38"/>
      <c r="TSC131" s="38"/>
      <c r="TSD131" s="38"/>
      <c r="TSE131" s="38"/>
      <c r="TSF131" s="38"/>
      <c r="TSG131" s="38"/>
      <c r="TSH131" s="38"/>
      <c r="TSI131" s="38"/>
      <c r="TSJ131" s="38"/>
      <c r="TSK131" s="38"/>
      <c r="TSL131" s="38"/>
      <c r="TSM131" s="38"/>
      <c r="TSN131" s="38"/>
      <c r="TSO131" s="38"/>
      <c r="TSP131" s="38"/>
      <c r="TSQ131" s="38"/>
      <c r="TSR131" s="38"/>
      <c r="TSS131" s="38"/>
      <c r="TST131" s="38"/>
      <c r="TSU131" s="38"/>
      <c r="TSV131" s="38"/>
      <c r="TSW131" s="38"/>
      <c r="TSX131" s="38"/>
      <c r="TSY131" s="38"/>
      <c r="TSZ131" s="38"/>
      <c r="TTA131" s="38"/>
      <c r="TTB131" s="38"/>
      <c r="TTC131" s="38"/>
      <c r="TTD131" s="38"/>
      <c r="TTE131" s="38"/>
      <c r="TTF131" s="38"/>
      <c r="TTG131" s="38"/>
      <c r="TTH131" s="38"/>
      <c r="TTI131" s="38"/>
      <c r="TTJ131" s="38"/>
      <c r="TTK131" s="38"/>
      <c r="TTL131" s="38"/>
      <c r="TTM131" s="38"/>
      <c r="TTN131" s="38"/>
      <c r="TTO131" s="38"/>
      <c r="TTP131" s="38"/>
      <c r="TTQ131" s="38"/>
      <c r="TTR131" s="38"/>
      <c r="TTS131" s="38"/>
      <c r="TTT131" s="38"/>
      <c r="TTU131" s="38"/>
      <c r="TTV131" s="38"/>
      <c r="TTW131" s="38"/>
      <c r="TTX131" s="38"/>
      <c r="TTY131" s="38"/>
      <c r="TTZ131" s="38"/>
      <c r="TUA131" s="38"/>
      <c r="TUB131" s="38"/>
      <c r="TUC131" s="38"/>
      <c r="TUD131" s="38"/>
      <c r="TUE131" s="38"/>
      <c r="TUF131" s="38"/>
      <c r="TUG131" s="38"/>
      <c r="TUH131" s="38"/>
      <c r="TUI131" s="38"/>
      <c r="TUJ131" s="38"/>
      <c r="TUK131" s="38"/>
      <c r="TUL131" s="38"/>
      <c r="TUM131" s="38"/>
      <c r="TUN131" s="38"/>
      <c r="TUO131" s="38"/>
      <c r="TUP131" s="38"/>
      <c r="TUQ131" s="38"/>
      <c r="TUR131" s="38"/>
      <c r="TUS131" s="38"/>
      <c r="TUT131" s="38"/>
      <c r="TUU131" s="38"/>
      <c r="TUV131" s="38"/>
      <c r="TUW131" s="38"/>
      <c r="TUX131" s="38"/>
      <c r="TUY131" s="38"/>
      <c r="TUZ131" s="38"/>
      <c r="TVA131" s="38"/>
      <c r="TVB131" s="38"/>
      <c r="TVC131" s="38"/>
      <c r="TVD131" s="38"/>
      <c r="TVE131" s="38"/>
      <c r="TVF131" s="38"/>
      <c r="TVG131" s="38"/>
      <c r="TVH131" s="38"/>
      <c r="TVI131" s="38"/>
      <c r="TVJ131" s="38"/>
      <c r="TVK131" s="38"/>
      <c r="TVL131" s="38"/>
      <c r="TVM131" s="38"/>
      <c r="TVN131" s="38"/>
      <c r="TVO131" s="38"/>
      <c r="TVP131" s="38"/>
      <c r="TVQ131" s="38"/>
      <c r="TVR131" s="38"/>
      <c r="TVS131" s="38"/>
      <c r="TVT131" s="38"/>
      <c r="TVU131" s="38"/>
      <c r="TVV131" s="38"/>
      <c r="TVW131" s="38"/>
      <c r="TVX131" s="38"/>
      <c r="TVY131" s="38"/>
      <c r="TVZ131" s="38"/>
      <c r="TWA131" s="38"/>
      <c r="TWB131" s="38"/>
      <c r="TWC131" s="38"/>
      <c r="TWD131" s="38"/>
      <c r="TWE131" s="38"/>
      <c r="TWF131" s="38"/>
      <c r="TWG131" s="38"/>
      <c r="TWH131" s="38"/>
      <c r="TWI131" s="38"/>
      <c r="TWJ131" s="38"/>
      <c r="TWK131" s="38"/>
      <c r="TWL131" s="38"/>
      <c r="TWM131" s="38"/>
      <c r="TWN131" s="38"/>
      <c r="TWO131" s="38"/>
      <c r="TWP131" s="38"/>
      <c r="TWQ131" s="38"/>
      <c r="TWR131" s="38"/>
      <c r="TWS131" s="38"/>
      <c r="TWT131" s="38"/>
      <c r="TWU131" s="38"/>
      <c r="TWV131" s="38"/>
      <c r="TWW131" s="38"/>
      <c r="TWX131" s="38"/>
      <c r="TWY131" s="38"/>
      <c r="TWZ131" s="38"/>
      <c r="TXA131" s="38"/>
      <c r="TXB131" s="38"/>
      <c r="TXC131" s="38"/>
      <c r="TXD131" s="38"/>
      <c r="TXE131" s="38"/>
      <c r="TXF131" s="38"/>
      <c r="TXG131" s="38"/>
      <c r="TXH131" s="38"/>
      <c r="TXI131" s="38"/>
      <c r="TXJ131" s="38"/>
      <c r="TXK131" s="38"/>
      <c r="TXL131" s="38"/>
      <c r="TXM131" s="38"/>
      <c r="TXN131" s="38"/>
      <c r="TXO131" s="38"/>
      <c r="TXP131" s="38"/>
      <c r="TXQ131" s="38"/>
      <c r="TXR131" s="38"/>
      <c r="TXS131" s="38"/>
      <c r="TXT131" s="38"/>
      <c r="TXU131" s="38"/>
      <c r="TXV131" s="38"/>
      <c r="TXW131" s="38"/>
      <c r="TXX131" s="38"/>
      <c r="TXY131" s="38"/>
      <c r="TXZ131" s="38"/>
      <c r="TYA131" s="38"/>
      <c r="TYB131" s="38"/>
      <c r="TYC131" s="38"/>
      <c r="TYD131" s="38"/>
      <c r="TYE131" s="38"/>
      <c r="TYF131" s="38"/>
      <c r="TYG131" s="38"/>
      <c r="TYH131" s="38"/>
      <c r="TYI131" s="38"/>
      <c r="TYJ131" s="38"/>
      <c r="TYK131" s="38"/>
      <c r="TYL131" s="38"/>
      <c r="TYM131" s="38"/>
      <c r="TYN131" s="38"/>
      <c r="TYO131" s="38"/>
      <c r="TYP131" s="38"/>
      <c r="TYQ131" s="38"/>
      <c r="TYR131" s="38"/>
      <c r="TYS131" s="38"/>
      <c r="TYT131" s="38"/>
      <c r="TYU131" s="38"/>
      <c r="TYV131" s="38"/>
      <c r="TYW131" s="38"/>
      <c r="TYX131" s="38"/>
      <c r="TYY131" s="38"/>
      <c r="TYZ131" s="38"/>
      <c r="TZA131" s="38"/>
      <c r="TZB131" s="38"/>
      <c r="TZC131" s="38"/>
      <c r="TZD131" s="38"/>
      <c r="TZE131" s="38"/>
      <c r="TZF131" s="38"/>
      <c r="TZG131" s="38"/>
      <c r="TZH131" s="38"/>
      <c r="TZI131" s="38"/>
      <c r="TZJ131" s="38"/>
      <c r="TZK131" s="38"/>
      <c r="TZL131" s="38"/>
      <c r="TZM131" s="38"/>
      <c r="TZN131" s="38"/>
      <c r="TZO131" s="38"/>
      <c r="TZP131" s="38"/>
      <c r="TZQ131" s="38"/>
      <c r="TZR131" s="38"/>
      <c r="TZS131" s="38"/>
      <c r="TZT131" s="38"/>
      <c r="TZU131" s="38"/>
      <c r="TZV131" s="38"/>
      <c r="TZW131" s="38"/>
      <c r="TZX131" s="38"/>
      <c r="TZY131" s="38"/>
      <c r="TZZ131" s="38"/>
      <c r="UAA131" s="38"/>
      <c r="UAB131" s="38"/>
      <c r="UAC131" s="38"/>
      <c r="UAD131" s="38"/>
      <c r="UAE131" s="38"/>
      <c r="UAF131" s="38"/>
      <c r="UAG131" s="38"/>
      <c r="UAH131" s="38"/>
      <c r="UAI131" s="38"/>
      <c r="UAJ131" s="38"/>
      <c r="UAK131" s="38"/>
      <c r="UAL131" s="38"/>
      <c r="UAM131" s="38"/>
      <c r="UAN131" s="38"/>
      <c r="UAO131" s="38"/>
      <c r="UAP131" s="38"/>
      <c r="UAQ131" s="38"/>
      <c r="UAR131" s="38"/>
      <c r="UAS131" s="38"/>
      <c r="UAT131" s="38"/>
      <c r="UAU131" s="38"/>
      <c r="UAV131" s="38"/>
      <c r="UAW131" s="38"/>
      <c r="UAX131" s="38"/>
      <c r="UAY131" s="38"/>
      <c r="UAZ131" s="38"/>
      <c r="UBA131" s="38"/>
      <c r="UBB131" s="38"/>
      <c r="UBC131" s="38"/>
      <c r="UBD131" s="38"/>
      <c r="UBE131" s="38"/>
      <c r="UBF131" s="38"/>
      <c r="UBG131" s="38"/>
      <c r="UBH131" s="38"/>
      <c r="UBI131" s="38"/>
      <c r="UBJ131" s="38"/>
      <c r="UBK131" s="38"/>
      <c r="UBL131" s="38"/>
      <c r="UBM131" s="38"/>
      <c r="UBN131" s="38"/>
      <c r="UBO131" s="38"/>
      <c r="UBP131" s="38"/>
      <c r="UBQ131" s="38"/>
      <c r="UBR131" s="38"/>
      <c r="UBS131" s="38"/>
      <c r="UBT131" s="38"/>
      <c r="UBU131" s="38"/>
      <c r="UBV131" s="38"/>
      <c r="UBW131" s="38"/>
      <c r="UBX131" s="38"/>
      <c r="UBY131" s="38"/>
      <c r="UBZ131" s="38"/>
      <c r="UCA131" s="38"/>
      <c r="UCB131" s="38"/>
      <c r="UCC131" s="38"/>
      <c r="UCD131" s="38"/>
      <c r="UCE131" s="38"/>
      <c r="UCF131" s="38"/>
      <c r="UCG131" s="38"/>
      <c r="UCH131" s="38"/>
      <c r="UCI131" s="38"/>
      <c r="UCJ131" s="38"/>
      <c r="UCK131" s="38"/>
      <c r="UCL131" s="38"/>
      <c r="UCM131" s="38"/>
      <c r="UCN131" s="38"/>
      <c r="UCO131" s="38"/>
      <c r="UCP131" s="38"/>
      <c r="UCQ131" s="38"/>
      <c r="UCR131" s="38"/>
      <c r="UCS131" s="38"/>
      <c r="UCT131" s="38"/>
      <c r="UCU131" s="38"/>
      <c r="UCV131" s="38"/>
      <c r="UCW131" s="38"/>
      <c r="UCX131" s="38"/>
      <c r="UCY131" s="38"/>
      <c r="UCZ131" s="38"/>
      <c r="UDA131" s="38"/>
      <c r="UDB131" s="38"/>
      <c r="UDC131" s="38"/>
      <c r="UDD131" s="38"/>
      <c r="UDE131" s="38"/>
      <c r="UDF131" s="38"/>
      <c r="UDG131" s="38"/>
      <c r="UDH131" s="38"/>
      <c r="UDI131" s="38"/>
      <c r="UDJ131" s="38"/>
      <c r="UDK131" s="38"/>
      <c r="UDL131" s="38"/>
      <c r="UDM131" s="38"/>
      <c r="UDN131" s="38"/>
      <c r="UDO131" s="38"/>
      <c r="UDP131" s="38"/>
      <c r="UDQ131" s="38"/>
      <c r="UDR131" s="38"/>
      <c r="UDS131" s="38"/>
      <c r="UDT131" s="38"/>
      <c r="UDU131" s="38"/>
      <c r="UDV131" s="38"/>
      <c r="UDW131" s="38"/>
      <c r="UDX131" s="38"/>
      <c r="UDY131" s="38"/>
      <c r="UDZ131" s="38"/>
      <c r="UEA131" s="38"/>
      <c r="UEB131" s="38"/>
      <c r="UEC131" s="38"/>
      <c r="UED131" s="38"/>
      <c r="UEE131" s="38"/>
      <c r="UEF131" s="38"/>
      <c r="UEG131" s="38"/>
      <c r="UEH131" s="38"/>
      <c r="UEI131" s="38"/>
      <c r="UEJ131" s="38"/>
      <c r="UEK131" s="38"/>
      <c r="UEL131" s="38"/>
      <c r="UEM131" s="38"/>
      <c r="UEN131" s="38"/>
      <c r="UEO131" s="38"/>
      <c r="UEP131" s="38"/>
      <c r="UEQ131" s="38"/>
      <c r="UER131" s="38"/>
      <c r="UES131" s="38"/>
      <c r="UET131" s="38"/>
      <c r="UEU131" s="38"/>
      <c r="UEV131" s="38"/>
      <c r="UEW131" s="38"/>
      <c r="UEX131" s="38"/>
      <c r="UEY131" s="38"/>
      <c r="UEZ131" s="38"/>
      <c r="UFA131" s="38"/>
      <c r="UFB131" s="38"/>
      <c r="UFC131" s="38"/>
      <c r="UFD131" s="38"/>
      <c r="UFE131" s="38"/>
      <c r="UFF131" s="38"/>
      <c r="UFG131" s="38"/>
      <c r="UFH131" s="38"/>
      <c r="UFI131" s="38"/>
      <c r="UFJ131" s="38"/>
      <c r="UFK131" s="38"/>
      <c r="UFL131" s="38"/>
      <c r="UFM131" s="38"/>
      <c r="UFN131" s="38"/>
      <c r="UFO131" s="38"/>
      <c r="UFP131" s="38"/>
      <c r="UFQ131" s="38"/>
      <c r="UFR131" s="38"/>
      <c r="UFS131" s="38"/>
      <c r="UFT131" s="38"/>
      <c r="UFU131" s="38"/>
      <c r="UFV131" s="38"/>
      <c r="UFW131" s="38"/>
      <c r="UFX131" s="38"/>
      <c r="UFY131" s="38"/>
      <c r="UFZ131" s="38"/>
      <c r="UGA131" s="38"/>
      <c r="UGB131" s="38"/>
      <c r="UGC131" s="38"/>
      <c r="UGD131" s="38"/>
      <c r="UGE131" s="38"/>
      <c r="UGF131" s="38"/>
      <c r="UGG131" s="38"/>
      <c r="UGH131" s="38"/>
      <c r="UGI131" s="38"/>
      <c r="UGJ131" s="38"/>
      <c r="UGK131" s="38"/>
      <c r="UGL131" s="38"/>
      <c r="UGM131" s="38"/>
      <c r="UGN131" s="38"/>
      <c r="UGO131" s="38"/>
      <c r="UGP131" s="38"/>
      <c r="UGQ131" s="38"/>
      <c r="UGR131" s="38"/>
      <c r="UGS131" s="38"/>
      <c r="UGT131" s="38"/>
      <c r="UGU131" s="38"/>
      <c r="UGV131" s="38"/>
      <c r="UGW131" s="38"/>
      <c r="UGX131" s="38"/>
      <c r="UGY131" s="38"/>
      <c r="UGZ131" s="38"/>
      <c r="UHA131" s="38"/>
      <c r="UHB131" s="38"/>
      <c r="UHC131" s="38"/>
      <c r="UHD131" s="38"/>
      <c r="UHE131" s="38"/>
      <c r="UHF131" s="38"/>
      <c r="UHG131" s="38"/>
      <c r="UHH131" s="38"/>
      <c r="UHI131" s="38"/>
      <c r="UHJ131" s="38"/>
      <c r="UHK131" s="38"/>
      <c r="UHL131" s="38"/>
      <c r="UHM131" s="38"/>
      <c r="UHN131" s="38"/>
      <c r="UHO131" s="38"/>
      <c r="UHP131" s="38"/>
      <c r="UHQ131" s="38"/>
      <c r="UHR131" s="38"/>
      <c r="UHS131" s="38"/>
      <c r="UHT131" s="38"/>
      <c r="UHU131" s="38"/>
      <c r="UHV131" s="38"/>
      <c r="UHW131" s="38"/>
      <c r="UHX131" s="38"/>
      <c r="UHY131" s="38"/>
      <c r="UHZ131" s="38"/>
      <c r="UIA131" s="38"/>
      <c r="UIB131" s="38"/>
      <c r="UIC131" s="38"/>
      <c r="UID131" s="38"/>
      <c r="UIE131" s="38"/>
      <c r="UIF131" s="38"/>
      <c r="UIG131" s="38"/>
      <c r="UIH131" s="38"/>
      <c r="UII131" s="38"/>
      <c r="UIJ131" s="38"/>
      <c r="UIK131" s="38"/>
      <c r="UIL131" s="38"/>
      <c r="UIM131" s="38"/>
      <c r="UIN131" s="38"/>
      <c r="UIO131" s="38"/>
      <c r="UIP131" s="38"/>
      <c r="UIQ131" s="38"/>
      <c r="UIR131" s="38"/>
      <c r="UIS131" s="38"/>
      <c r="UIT131" s="38"/>
      <c r="UIU131" s="38"/>
      <c r="UIV131" s="38"/>
      <c r="UIW131" s="38"/>
      <c r="UIX131" s="38"/>
      <c r="UIY131" s="38"/>
      <c r="UIZ131" s="38"/>
      <c r="UJA131" s="38"/>
      <c r="UJB131" s="38"/>
      <c r="UJC131" s="38"/>
      <c r="UJD131" s="38"/>
      <c r="UJE131" s="38"/>
      <c r="UJF131" s="38"/>
      <c r="UJG131" s="38"/>
      <c r="UJH131" s="38"/>
      <c r="UJI131" s="38"/>
      <c r="UJJ131" s="38"/>
      <c r="UJK131" s="38"/>
      <c r="UJL131" s="38"/>
      <c r="UJM131" s="38"/>
      <c r="UJN131" s="38"/>
      <c r="UJO131" s="38"/>
      <c r="UJP131" s="38"/>
      <c r="UJQ131" s="38"/>
      <c r="UJR131" s="38"/>
      <c r="UJS131" s="38"/>
      <c r="UJT131" s="38"/>
      <c r="UJU131" s="38"/>
      <c r="UJV131" s="38"/>
      <c r="UJW131" s="38"/>
      <c r="UJX131" s="38"/>
      <c r="UJY131" s="38"/>
      <c r="UJZ131" s="38"/>
      <c r="UKA131" s="38"/>
      <c r="UKB131" s="38"/>
      <c r="UKC131" s="38"/>
      <c r="UKD131" s="38"/>
      <c r="UKE131" s="38"/>
      <c r="UKF131" s="38"/>
      <c r="UKG131" s="38"/>
      <c r="UKH131" s="38"/>
      <c r="UKI131" s="38"/>
      <c r="UKJ131" s="38"/>
      <c r="UKK131" s="38"/>
      <c r="UKL131" s="38"/>
      <c r="UKM131" s="38"/>
      <c r="UKN131" s="38"/>
      <c r="UKO131" s="38"/>
      <c r="UKP131" s="38"/>
      <c r="UKQ131" s="38"/>
      <c r="UKR131" s="38"/>
      <c r="UKS131" s="38"/>
      <c r="UKT131" s="38"/>
      <c r="UKU131" s="38"/>
      <c r="UKV131" s="38"/>
      <c r="UKW131" s="38"/>
      <c r="UKX131" s="38"/>
      <c r="UKY131" s="38"/>
      <c r="UKZ131" s="38"/>
      <c r="ULA131" s="38"/>
      <c r="ULB131" s="38"/>
      <c r="ULC131" s="38"/>
      <c r="ULD131" s="38"/>
      <c r="ULE131" s="38"/>
      <c r="ULF131" s="38"/>
      <c r="ULG131" s="38"/>
      <c r="ULH131" s="38"/>
      <c r="ULI131" s="38"/>
      <c r="ULJ131" s="38"/>
      <c r="ULK131" s="38"/>
      <c r="ULL131" s="38"/>
      <c r="ULM131" s="38"/>
      <c r="ULN131" s="38"/>
      <c r="ULO131" s="38"/>
      <c r="ULP131" s="38"/>
      <c r="ULQ131" s="38"/>
      <c r="ULR131" s="38"/>
      <c r="ULS131" s="38"/>
      <c r="ULT131" s="38"/>
      <c r="ULU131" s="38"/>
      <c r="ULV131" s="38"/>
      <c r="ULW131" s="38"/>
      <c r="ULX131" s="38"/>
      <c r="ULY131" s="38"/>
      <c r="ULZ131" s="38"/>
      <c r="UMA131" s="38"/>
      <c r="UMB131" s="38"/>
      <c r="UMC131" s="38"/>
      <c r="UMD131" s="38"/>
      <c r="UME131" s="38"/>
      <c r="UMF131" s="38"/>
      <c r="UMG131" s="38"/>
      <c r="UMH131" s="38"/>
      <c r="UMI131" s="38"/>
      <c r="UMJ131" s="38"/>
      <c r="UMK131" s="38"/>
      <c r="UML131" s="38"/>
      <c r="UMM131" s="38"/>
      <c r="UMN131" s="38"/>
      <c r="UMO131" s="38"/>
      <c r="UMP131" s="38"/>
      <c r="UMQ131" s="38"/>
      <c r="UMR131" s="38"/>
      <c r="UMS131" s="38"/>
      <c r="UMT131" s="38"/>
      <c r="UMU131" s="38"/>
      <c r="UMV131" s="38"/>
      <c r="UMW131" s="38"/>
      <c r="UMX131" s="38"/>
      <c r="UMY131" s="38"/>
      <c r="UMZ131" s="38"/>
      <c r="UNA131" s="38"/>
      <c r="UNB131" s="38"/>
      <c r="UNC131" s="38"/>
      <c r="UND131" s="38"/>
      <c r="UNE131" s="38"/>
      <c r="UNF131" s="38"/>
      <c r="UNG131" s="38"/>
      <c r="UNH131" s="38"/>
      <c r="UNI131" s="38"/>
      <c r="UNJ131" s="38"/>
      <c r="UNK131" s="38"/>
      <c r="UNL131" s="38"/>
      <c r="UNM131" s="38"/>
      <c r="UNN131" s="38"/>
      <c r="UNO131" s="38"/>
      <c r="UNP131" s="38"/>
      <c r="UNQ131" s="38"/>
      <c r="UNR131" s="38"/>
      <c r="UNS131" s="38"/>
      <c r="UNT131" s="38"/>
      <c r="UNU131" s="38"/>
      <c r="UNV131" s="38"/>
      <c r="UNW131" s="38"/>
      <c r="UNX131" s="38"/>
      <c r="UNY131" s="38"/>
      <c r="UNZ131" s="38"/>
      <c r="UOA131" s="38"/>
      <c r="UOB131" s="38"/>
      <c r="UOC131" s="38"/>
      <c r="UOD131" s="38"/>
      <c r="UOE131" s="38"/>
      <c r="UOF131" s="38"/>
      <c r="UOG131" s="38"/>
      <c r="UOH131" s="38"/>
      <c r="UOI131" s="38"/>
      <c r="UOJ131" s="38"/>
      <c r="UOK131" s="38"/>
      <c r="UOL131" s="38"/>
      <c r="UOM131" s="38"/>
      <c r="UON131" s="38"/>
      <c r="UOO131" s="38"/>
      <c r="UOP131" s="38"/>
      <c r="UOQ131" s="38"/>
      <c r="UOR131" s="38"/>
      <c r="UOS131" s="38"/>
      <c r="UOT131" s="38"/>
      <c r="UOU131" s="38"/>
      <c r="UOV131" s="38"/>
      <c r="UOW131" s="38"/>
      <c r="UOX131" s="38"/>
      <c r="UOY131" s="38"/>
      <c r="UOZ131" s="38"/>
      <c r="UPA131" s="38"/>
      <c r="UPB131" s="38"/>
      <c r="UPC131" s="38"/>
      <c r="UPD131" s="38"/>
      <c r="UPE131" s="38"/>
      <c r="UPF131" s="38"/>
      <c r="UPG131" s="38"/>
      <c r="UPH131" s="38"/>
      <c r="UPI131" s="38"/>
      <c r="UPJ131" s="38"/>
      <c r="UPK131" s="38"/>
      <c r="UPL131" s="38"/>
      <c r="UPM131" s="38"/>
      <c r="UPN131" s="38"/>
      <c r="UPO131" s="38"/>
      <c r="UPP131" s="38"/>
      <c r="UPQ131" s="38"/>
      <c r="UPR131" s="38"/>
      <c r="UPS131" s="38"/>
      <c r="UPT131" s="38"/>
      <c r="UPU131" s="38"/>
      <c r="UPV131" s="38"/>
      <c r="UPW131" s="38"/>
      <c r="UPX131" s="38"/>
      <c r="UPY131" s="38"/>
      <c r="UPZ131" s="38"/>
      <c r="UQA131" s="38"/>
      <c r="UQB131" s="38"/>
      <c r="UQC131" s="38"/>
      <c r="UQD131" s="38"/>
      <c r="UQE131" s="38"/>
      <c r="UQF131" s="38"/>
      <c r="UQG131" s="38"/>
      <c r="UQH131" s="38"/>
      <c r="UQI131" s="38"/>
      <c r="UQJ131" s="38"/>
      <c r="UQK131" s="38"/>
      <c r="UQL131" s="38"/>
      <c r="UQM131" s="38"/>
      <c r="UQN131" s="38"/>
      <c r="UQO131" s="38"/>
      <c r="UQP131" s="38"/>
      <c r="UQQ131" s="38"/>
      <c r="UQR131" s="38"/>
      <c r="UQS131" s="38"/>
      <c r="UQT131" s="38"/>
      <c r="UQU131" s="38"/>
      <c r="UQV131" s="38"/>
      <c r="UQW131" s="38"/>
      <c r="UQX131" s="38"/>
      <c r="UQY131" s="38"/>
      <c r="UQZ131" s="38"/>
      <c r="URA131" s="38"/>
      <c r="URB131" s="38"/>
      <c r="URC131" s="38"/>
      <c r="URD131" s="38"/>
      <c r="URE131" s="38"/>
      <c r="URF131" s="38"/>
      <c r="URG131" s="38"/>
      <c r="URH131" s="38"/>
      <c r="URI131" s="38"/>
      <c r="URJ131" s="38"/>
      <c r="URK131" s="38"/>
      <c r="URL131" s="38"/>
      <c r="URM131" s="38"/>
      <c r="URN131" s="38"/>
      <c r="URO131" s="38"/>
      <c r="URP131" s="38"/>
      <c r="URQ131" s="38"/>
      <c r="URR131" s="38"/>
      <c r="URS131" s="38"/>
      <c r="URT131" s="38"/>
      <c r="URU131" s="38"/>
      <c r="URV131" s="38"/>
      <c r="URW131" s="38"/>
      <c r="URX131" s="38"/>
      <c r="URY131" s="38"/>
      <c r="URZ131" s="38"/>
      <c r="USA131" s="38"/>
      <c r="USB131" s="38"/>
      <c r="USC131" s="38"/>
      <c r="USD131" s="38"/>
      <c r="USE131" s="38"/>
      <c r="USF131" s="38"/>
      <c r="USG131" s="38"/>
      <c r="USH131" s="38"/>
      <c r="USI131" s="38"/>
      <c r="USJ131" s="38"/>
      <c r="USK131" s="38"/>
      <c r="USL131" s="38"/>
      <c r="USM131" s="38"/>
      <c r="USN131" s="38"/>
      <c r="USO131" s="38"/>
      <c r="USP131" s="38"/>
      <c r="USQ131" s="38"/>
      <c r="USR131" s="38"/>
      <c r="USS131" s="38"/>
      <c r="UST131" s="38"/>
      <c r="USU131" s="38"/>
      <c r="USV131" s="38"/>
      <c r="USW131" s="38"/>
      <c r="USX131" s="38"/>
      <c r="USY131" s="38"/>
      <c r="USZ131" s="38"/>
      <c r="UTA131" s="38"/>
      <c r="UTB131" s="38"/>
      <c r="UTC131" s="38"/>
      <c r="UTD131" s="38"/>
      <c r="UTE131" s="38"/>
      <c r="UTF131" s="38"/>
      <c r="UTG131" s="38"/>
      <c r="UTH131" s="38"/>
      <c r="UTI131" s="38"/>
      <c r="UTJ131" s="38"/>
      <c r="UTK131" s="38"/>
      <c r="UTL131" s="38"/>
      <c r="UTM131" s="38"/>
      <c r="UTN131" s="38"/>
      <c r="UTO131" s="38"/>
      <c r="UTP131" s="38"/>
      <c r="UTQ131" s="38"/>
      <c r="UTR131" s="38"/>
      <c r="UTS131" s="38"/>
      <c r="UTT131" s="38"/>
      <c r="UTU131" s="38"/>
      <c r="UTV131" s="38"/>
      <c r="UTW131" s="38"/>
      <c r="UTX131" s="38"/>
      <c r="UTY131" s="38"/>
      <c r="UTZ131" s="38"/>
      <c r="UUA131" s="38"/>
      <c r="UUB131" s="38"/>
      <c r="UUC131" s="38"/>
      <c r="UUD131" s="38"/>
      <c r="UUE131" s="38"/>
      <c r="UUF131" s="38"/>
      <c r="UUG131" s="38"/>
      <c r="UUH131" s="38"/>
      <c r="UUI131" s="38"/>
      <c r="UUJ131" s="38"/>
      <c r="UUK131" s="38"/>
      <c r="UUL131" s="38"/>
      <c r="UUM131" s="38"/>
      <c r="UUN131" s="38"/>
      <c r="UUO131" s="38"/>
      <c r="UUP131" s="38"/>
      <c r="UUQ131" s="38"/>
      <c r="UUR131" s="38"/>
      <c r="UUS131" s="38"/>
      <c r="UUT131" s="38"/>
      <c r="UUU131" s="38"/>
      <c r="UUV131" s="38"/>
      <c r="UUW131" s="38"/>
      <c r="UUX131" s="38"/>
      <c r="UUY131" s="38"/>
      <c r="UUZ131" s="38"/>
      <c r="UVA131" s="38"/>
      <c r="UVB131" s="38"/>
      <c r="UVC131" s="38"/>
      <c r="UVD131" s="38"/>
      <c r="UVE131" s="38"/>
      <c r="UVF131" s="38"/>
      <c r="UVG131" s="38"/>
      <c r="UVH131" s="38"/>
      <c r="UVI131" s="38"/>
      <c r="UVJ131" s="38"/>
      <c r="UVK131" s="38"/>
      <c r="UVL131" s="38"/>
      <c r="UVM131" s="38"/>
      <c r="UVN131" s="38"/>
      <c r="UVO131" s="38"/>
      <c r="UVP131" s="38"/>
      <c r="UVQ131" s="38"/>
      <c r="UVR131" s="38"/>
      <c r="UVS131" s="38"/>
      <c r="UVT131" s="38"/>
      <c r="UVU131" s="38"/>
      <c r="UVV131" s="38"/>
      <c r="UVW131" s="38"/>
      <c r="UVX131" s="38"/>
      <c r="UVY131" s="38"/>
      <c r="UVZ131" s="38"/>
      <c r="UWA131" s="38"/>
      <c r="UWB131" s="38"/>
      <c r="UWC131" s="38"/>
      <c r="UWD131" s="38"/>
      <c r="UWE131" s="38"/>
      <c r="UWF131" s="38"/>
      <c r="UWG131" s="38"/>
      <c r="UWH131" s="38"/>
      <c r="UWI131" s="38"/>
      <c r="UWJ131" s="38"/>
      <c r="UWK131" s="38"/>
      <c r="UWL131" s="38"/>
      <c r="UWM131" s="38"/>
      <c r="UWN131" s="38"/>
      <c r="UWO131" s="38"/>
      <c r="UWP131" s="38"/>
      <c r="UWQ131" s="38"/>
      <c r="UWR131" s="38"/>
      <c r="UWS131" s="38"/>
      <c r="UWT131" s="38"/>
      <c r="UWU131" s="38"/>
      <c r="UWV131" s="38"/>
      <c r="UWW131" s="38"/>
      <c r="UWX131" s="38"/>
      <c r="UWY131" s="38"/>
      <c r="UWZ131" s="38"/>
      <c r="UXA131" s="38"/>
      <c r="UXB131" s="38"/>
      <c r="UXC131" s="38"/>
      <c r="UXD131" s="38"/>
      <c r="UXE131" s="38"/>
      <c r="UXF131" s="38"/>
      <c r="UXG131" s="38"/>
      <c r="UXH131" s="38"/>
      <c r="UXI131" s="38"/>
      <c r="UXJ131" s="38"/>
      <c r="UXK131" s="38"/>
      <c r="UXL131" s="38"/>
      <c r="UXM131" s="38"/>
      <c r="UXN131" s="38"/>
      <c r="UXO131" s="38"/>
      <c r="UXP131" s="38"/>
      <c r="UXQ131" s="38"/>
      <c r="UXR131" s="38"/>
      <c r="UXS131" s="38"/>
      <c r="UXT131" s="38"/>
      <c r="UXU131" s="38"/>
      <c r="UXV131" s="38"/>
      <c r="UXW131" s="38"/>
      <c r="UXX131" s="38"/>
      <c r="UXY131" s="38"/>
      <c r="UXZ131" s="38"/>
      <c r="UYA131" s="38"/>
      <c r="UYB131" s="38"/>
      <c r="UYC131" s="38"/>
      <c r="UYD131" s="38"/>
      <c r="UYE131" s="38"/>
      <c r="UYF131" s="38"/>
      <c r="UYG131" s="38"/>
      <c r="UYH131" s="38"/>
      <c r="UYI131" s="38"/>
      <c r="UYJ131" s="38"/>
      <c r="UYK131" s="38"/>
      <c r="UYL131" s="38"/>
      <c r="UYM131" s="38"/>
      <c r="UYN131" s="38"/>
      <c r="UYO131" s="38"/>
      <c r="UYP131" s="38"/>
      <c r="UYQ131" s="38"/>
      <c r="UYR131" s="38"/>
      <c r="UYS131" s="38"/>
      <c r="UYT131" s="38"/>
      <c r="UYU131" s="38"/>
      <c r="UYV131" s="38"/>
      <c r="UYW131" s="38"/>
      <c r="UYX131" s="38"/>
      <c r="UYY131" s="38"/>
      <c r="UYZ131" s="38"/>
      <c r="UZA131" s="38"/>
      <c r="UZB131" s="38"/>
      <c r="UZC131" s="38"/>
      <c r="UZD131" s="38"/>
      <c r="UZE131" s="38"/>
      <c r="UZF131" s="38"/>
      <c r="UZG131" s="38"/>
      <c r="UZH131" s="38"/>
      <c r="UZI131" s="38"/>
      <c r="UZJ131" s="38"/>
      <c r="UZK131" s="38"/>
      <c r="UZL131" s="38"/>
      <c r="UZM131" s="38"/>
      <c r="UZN131" s="38"/>
      <c r="UZO131" s="38"/>
      <c r="UZP131" s="38"/>
      <c r="UZQ131" s="38"/>
      <c r="UZR131" s="38"/>
      <c r="UZS131" s="38"/>
      <c r="UZT131" s="38"/>
      <c r="UZU131" s="38"/>
      <c r="UZV131" s="38"/>
      <c r="UZW131" s="38"/>
      <c r="UZX131" s="38"/>
      <c r="UZY131" s="38"/>
      <c r="UZZ131" s="38"/>
      <c r="VAA131" s="38"/>
      <c r="VAB131" s="38"/>
      <c r="VAC131" s="38"/>
      <c r="VAD131" s="38"/>
      <c r="VAE131" s="38"/>
      <c r="VAF131" s="38"/>
      <c r="VAG131" s="38"/>
      <c r="VAH131" s="38"/>
      <c r="VAI131" s="38"/>
      <c r="VAJ131" s="38"/>
      <c r="VAK131" s="38"/>
      <c r="VAL131" s="38"/>
      <c r="VAM131" s="38"/>
      <c r="VAN131" s="38"/>
      <c r="VAO131" s="38"/>
      <c r="VAP131" s="38"/>
      <c r="VAQ131" s="38"/>
      <c r="VAR131" s="38"/>
      <c r="VAS131" s="38"/>
      <c r="VAT131" s="38"/>
      <c r="VAU131" s="38"/>
      <c r="VAV131" s="38"/>
      <c r="VAW131" s="38"/>
      <c r="VAX131" s="38"/>
      <c r="VAY131" s="38"/>
      <c r="VAZ131" s="38"/>
      <c r="VBA131" s="38"/>
      <c r="VBB131" s="38"/>
      <c r="VBC131" s="38"/>
      <c r="VBD131" s="38"/>
      <c r="VBE131" s="38"/>
      <c r="VBF131" s="38"/>
      <c r="VBG131" s="38"/>
      <c r="VBH131" s="38"/>
      <c r="VBI131" s="38"/>
      <c r="VBJ131" s="38"/>
      <c r="VBK131" s="38"/>
      <c r="VBL131" s="38"/>
      <c r="VBM131" s="38"/>
      <c r="VBN131" s="38"/>
      <c r="VBO131" s="38"/>
      <c r="VBP131" s="38"/>
      <c r="VBQ131" s="38"/>
      <c r="VBR131" s="38"/>
      <c r="VBS131" s="38"/>
      <c r="VBT131" s="38"/>
      <c r="VBU131" s="38"/>
      <c r="VBV131" s="38"/>
      <c r="VBW131" s="38"/>
      <c r="VBX131" s="38"/>
      <c r="VBY131" s="38"/>
      <c r="VBZ131" s="38"/>
      <c r="VCA131" s="38"/>
      <c r="VCB131" s="38"/>
      <c r="VCC131" s="38"/>
      <c r="VCD131" s="38"/>
      <c r="VCE131" s="38"/>
      <c r="VCF131" s="38"/>
      <c r="VCG131" s="38"/>
      <c r="VCH131" s="38"/>
      <c r="VCI131" s="38"/>
      <c r="VCJ131" s="38"/>
      <c r="VCK131" s="38"/>
      <c r="VCL131" s="38"/>
      <c r="VCM131" s="38"/>
      <c r="VCN131" s="38"/>
      <c r="VCO131" s="38"/>
      <c r="VCP131" s="38"/>
      <c r="VCQ131" s="38"/>
      <c r="VCR131" s="38"/>
      <c r="VCS131" s="38"/>
      <c r="VCT131" s="38"/>
      <c r="VCU131" s="38"/>
      <c r="VCV131" s="38"/>
      <c r="VCW131" s="38"/>
      <c r="VCX131" s="38"/>
      <c r="VCY131" s="38"/>
      <c r="VCZ131" s="38"/>
      <c r="VDA131" s="38"/>
      <c r="VDB131" s="38"/>
      <c r="VDC131" s="38"/>
      <c r="VDD131" s="38"/>
      <c r="VDE131" s="38"/>
      <c r="VDF131" s="38"/>
      <c r="VDG131" s="38"/>
      <c r="VDH131" s="38"/>
      <c r="VDI131" s="38"/>
      <c r="VDJ131" s="38"/>
      <c r="VDK131" s="38"/>
      <c r="VDL131" s="38"/>
      <c r="VDM131" s="38"/>
      <c r="VDN131" s="38"/>
      <c r="VDO131" s="38"/>
      <c r="VDP131" s="38"/>
      <c r="VDQ131" s="38"/>
      <c r="VDR131" s="38"/>
      <c r="VDS131" s="38"/>
      <c r="VDT131" s="38"/>
      <c r="VDU131" s="38"/>
      <c r="VDV131" s="38"/>
      <c r="VDW131" s="38"/>
      <c r="VDX131" s="38"/>
      <c r="VDY131" s="38"/>
      <c r="VDZ131" s="38"/>
      <c r="VEA131" s="38"/>
      <c r="VEB131" s="38"/>
      <c r="VEC131" s="38"/>
      <c r="VED131" s="38"/>
      <c r="VEE131" s="38"/>
      <c r="VEF131" s="38"/>
      <c r="VEG131" s="38"/>
      <c r="VEH131" s="38"/>
      <c r="VEI131" s="38"/>
      <c r="VEJ131" s="38"/>
      <c r="VEK131" s="38"/>
      <c r="VEL131" s="38"/>
      <c r="VEM131" s="38"/>
      <c r="VEN131" s="38"/>
      <c r="VEO131" s="38"/>
      <c r="VEP131" s="38"/>
      <c r="VEQ131" s="38"/>
      <c r="VER131" s="38"/>
      <c r="VES131" s="38"/>
      <c r="VET131" s="38"/>
      <c r="VEU131" s="38"/>
      <c r="VEV131" s="38"/>
      <c r="VEW131" s="38"/>
      <c r="VEX131" s="38"/>
      <c r="VEY131" s="38"/>
      <c r="VEZ131" s="38"/>
      <c r="VFA131" s="38"/>
      <c r="VFB131" s="38"/>
      <c r="VFC131" s="38"/>
      <c r="VFD131" s="38"/>
      <c r="VFE131" s="38"/>
      <c r="VFF131" s="38"/>
      <c r="VFG131" s="38"/>
      <c r="VFH131" s="38"/>
      <c r="VFI131" s="38"/>
      <c r="VFJ131" s="38"/>
      <c r="VFK131" s="38"/>
      <c r="VFL131" s="38"/>
      <c r="VFM131" s="38"/>
      <c r="VFN131" s="38"/>
      <c r="VFO131" s="38"/>
      <c r="VFP131" s="38"/>
      <c r="VFQ131" s="38"/>
      <c r="VFR131" s="38"/>
      <c r="VFS131" s="38"/>
      <c r="VFT131" s="38"/>
      <c r="VFU131" s="38"/>
      <c r="VFV131" s="38"/>
      <c r="VFW131" s="38"/>
      <c r="VFX131" s="38"/>
      <c r="VFY131" s="38"/>
      <c r="VFZ131" s="38"/>
      <c r="VGA131" s="38"/>
      <c r="VGB131" s="38"/>
      <c r="VGC131" s="38"/>
      <c r="VGD131" s="38"/>
      <c r="VGE131" s="38"/>
      <c r="VGF131" s="38"/>
      <c r="VGG131" s="38"/>
      <c r="VGH131" s="38"/>
      <c r="VGI131" s="38"/>
      <c r="VGJ131" s="38"/>
      <c r="VGK131" s="38"/>
      <c r="VGL131" s="38"/>
      <c r="VGM131" s="38"/>
      <c r="VGN131" s="38"/>
      <c r="VGO131" s="38"/>
      <c r="VGP131" s="38"/>
      <c r="VGQ131" s="38"/>
      <c r="VGR131" s="38"/>
      <c r="VGS131" s="38"/>
      <c r="VGT131" s="38"/>
      <c r="VGU131" s="38"/>
      <c r="VGV131" s="38"/>
      <c r="VGW131" s="38"/>
      <c r="VGX131" s="38"/>
      <c r="VGY131" s="38"/>
      <c r="VGZ131" s="38"/>
      <c r="VHA131" s="38"/>
      <c r="VHB131" s="38"/>
      <c r="VHC131" s="38"/>
      <c r="VHD131" s="38"/>
      <c r="VHE131" s="38"/>
      <c r="VHF131" s="38"/>
      <c r="VHG131" s="38"/>
      <c r="VHH131" s="38"/>
      <c r="VHI131" s="38"/>
      <c r="VHJ131" s="38"/>
      <c r="VHK131" s="38"/>
      <c r="VHL131" s="38"/>
      <c r="VHM131" s="38"/>
      <c r="VHN131" s="38"/>
      <c r="VHO131" s="38"/>
      <c r="VHP131" s="38"/>
      <c r="VHQ131" s="38"/>
      <c r="VHR131" s="38"/>
      <c r="VHS131" s="38"/>
      <c r="VHT131" s="38"/>
      <c r="VHU131" s="38"/>
      <c r="VHV131" s="38"/>
      <c r="VHW131" s="38"/>
      <c r="VHX131" s="38"/>
      <c r="VHY131" s="38"/>
      <c r="VHZ131" s="38"/>
      <c r="VIA131" s="38"/>
      <c r="VIB131" s="38"/>
      <c r="VIC131" s="38"/>
      <c r="VID131" s="38"/>
      <c r="VIE131" s="38"/>
      <c r="VIF131" s="38"/>
      <c r="VIG131" s="38"/>
      <c r="VIH131" s="38"/>
      <c r="VII131" s="38"/>
      <c r="VIJ131" s="38"/>
      <c r="VIK131" s="38"/>
      <c r="VIL131" s="38"/>
      <c r="VIM131" s="38"/>
      <c r="VIN131" s="38"/>
      <c r="VIO131" s="38"/>
      <c r="VIP131" s="38"/>
      <c r="VIQ131" s="38"/>
      <c r="VIR131" s="38"/>
      <c r="VIS131" s="38"/>
      <c r="VIT131" s="38"/>
      <c r="VIU131" s="38"/>
      <c r="VIV131" s="38"/>
      <c r="VIW131" s="38"/>
      <c r="VIX131" s="38"/>
      <c r="VIY131" s="38"/>
      <c r="VIZ131" s="38"/>
      <c r="VJA131" s="38"/>
      <c r="VJB131" s="38"/>
      <c r="VJC131" s="38"/>
      <c r="VJD131" s="38"/>
      <c r="VJE131" s="38"/>
      <c r="VJF131" s="38"/>
      <c r="VJG131" s="38"/>
      <c r="VJH131" s="38"/>
      <c r="VJI131" s="38"/>
      <c r="VJJ131" s="38"/>
      <c r="VJK131" s="38"/>
      <c r="VJL131" s="38"/>
      <c r="VJM131" s="38"/>
      <c r="VJN131" s="38"/>
      <c r="VJO131" s="38"/>
      <c r="VJP131" s="38"/>
      <c r="VJQ131" s="38"/>
      <c r="VJR131" s="38"/>
      <c r="VJS131" s="38"/>
      <c r="VJT131" s="38"/>
      <c r="VJU131" s="38"/>
      <c r="VJV131" s="38"/>
      <c r="VJW131" s="38"/>
      <c r="VJX131" s="38"/>
      <c r="VJY131" s="38"/>
      <c r="VJZ131" s="38"/>
      <c r="VKA131" s="38"/>
      <c r="VKB131" s="38"/>
      <c r="VKC131" s="38"/>
      <c r="VKD131" s="38"/>
      <c r="VKE131" s="38"/>
      <c r="VKF131" s="38"/>
      <c r="VKG131" s="38"/>
      <c r="VKH131" s="38"/>
      <c r="VKI131" s="38"/>
      <c r="VKJ131" s="38"/>
      <c r="VKK131" s="38"/>
      <c r="VKL131" s="38"/>
      <c r="VKM131" s="38"/>
      <c r="VKN131" s="38"/>
      <c r="VKO131" s="38"/>
      <c r="VKP131" s="38"/>
      <c r="VKQ131" s="38"/>
      <c r="VKR131" s="38"/>
      <c r="VKS131" s="38"/>
      <c r="VKT131" s="38"/>
      <c r="VKU131" s="38"/>
      <c r="VKV131" s="38"/>
      <c r="VKW131" s="38"/>
      <c r="VKX131" s="38"/>
      <c r="VKY131" s="38"/>
      <c r="VKZ131" s="38"/>
      <c r="VLA131" s="38"/>
      <c r="VLB131" s="38"/>
      <c r="VLC131" s="38"/>
      <c r="VLD131" s="38"/>
      <c r="VLE131" s="38"/>
      <c r="VLF131" s="38"/>
      <c r="VLG131" s="38"/>
      <c r="VLH131" s="38"/>
      <c r="VLI131" s="38"/>
      <c r="VLJ131" s="38"/>
      <c r="VLK131" s="38"/>
      <c r="VLL131" s="38"/>
      <c r="VLM131" s="38"/>
      <c r="VLN131" s="38"/>
      <c r="VLO131" s="38"/>
      <c r="VLP131" s="38"/>
      <c r="VLQ131" s="38"/>
      <c r="VLR131" s="38"/>
      <c r="VLS131" s="38"/>
      <c r="VLT131" s="38"/>
      <c r="VLU131" s="38"/>
      <c r="VLV131" s="38"/>
      <c r="VLW131" s="38"/>
      <c r="VLX131" s="38"/>
      <c r="VLY131" s="38"/>
      <c r="VLZ131" s="38"/>
      <c r="VMA131" s="38"/>
      <c r="VMB131" s="38"/>
      <c r="VMC131" s="38"/>
      <c r="VMD131" s="38"/>
      <c r="VME131" s="38"/>
      <c r="VMF131" s="38"/>
      <c r="VMG131" s="38"/>
      <c r="VMH131" s="38"/>
      <c r="VMI131" s="38"/>
      <c r="VMJ131" s="38"/>
      <c r="VMK131" s="38"/>
      <c r="VML131" s="38"/>
      <c r="VMM131" s="38"/>
      <c r="VMN131" s="38"/>
      <c r="VMO131" s="38"/>
      <c r="VMP131" s="38"/>
      <c r="VMQ131" s="38"/>
      <c r="VMR131" s="38"/>
      <c r="VMS131" s="38"/>
      <c r="VMT131" s="38"/>
      <c r="VMU131" s="38"/>
      <c r="VMV131" s="38"/>
      <c r="VMW131" s="38"/>
      <c r="VMX131" s="38"/>
      <c r="VMY131" s="38"/>
      <c r="VMZ131" s="38"/>
      <c r="VNA131" s="38"/>
      <c r="VNB131" s="38"/>
      <c r="VNC131" s="38"/>
      <c r="VND131" s="38"/>
      <c r="VNE131" s="38"/>
      <c r="VNF131" s="38"/>
      <c r="VNG131" s="38"/>
      <c r="VNH131" s="38"/>
      <c r="VNI131" s="38"/>
      <c r="VNJ131" s="38"/>
      <c r="VNK131" s="38"/>
      <c r="VNL131" s="38"/>
      <c r="VNM131" s="38"/>
      <c r="VNN131" s="38"/>
      <c r="VNO131" s="38"/>
      <c r="VNP131" s="38"/>
      <c r="VNQ131" s="38"/>
      <c r="VNR131" s="38"/>
      <c r="VNS131" s="38"/>
      <c r="VNT131" s="38"/>
      <c r="VNU131" s="38"/>
      <c r="VNV131" s="38"/>
      <c r="VNW131" s="38"/>
      <c r="VNX131" s="38"/>
      <c r="VNY131" s="38"/>
      <c r="VNZ131" s="38"/>
      <c r="VOA131" s="38"/>
      <c r="VOB131" s="38"/>
      <c r="VOC131" s="38"/>
      <c r="VOD131" s="38"/>
      <c r="VOE131" s="38"/>
      <c r="VOF131" s="38"/>
      <c r="VOG131" s="38"/>
      <c r="VOH131" s="38"/>
      <c r="VOI131" s="38"/>
      <c r="VOJ131" s="38"/>
      <c r="VOK131" s="38"/>
      <c r="VOL131" s="38"/>
      <c r="VOM131" s="38"/>
      <c r="VON131" s="38"/>
      <c r="VOO131" s="38"/>
      <c r="VOP131" s="38"/>
      <c r="VOQ131" s="38"/>
      <c r="VOR131" s="38"/>
      <c r="VOS131" s="38"/>
      <c r="VOT131" s="38"/>
      <c r="VOU131" s="38"/>
      <c r="VOV131" s="38"/>
      <c r="VOW131" s="38"/>
      <c r="VOX131" s="38"/>
      <c r="VOY131" s="38"/>
      <c r="VOZ131" s="38"/>
      <c r="VPA131" s="38"/>
      <c r="VPB131" s="38"/>
      <c r="VPC131" s="38"/>
      <c r="VPD131" s="38"/>
      <c r="VPE131" s="38"/>
      <c r="VPF131" s="38"/>
      <c r="VPG131" s="38"/>
      <c r="VPH131" s="38"/>
      <c r="VPI131" s="38"/>
      <c r="VPJ131" s="38"/>
      <c r="VPK131" s="38"/>
      <c r="VPL131" s="38"/>
      <c r="VPM131" s="38"/>
      <c r="VPN131" s="38"/>
      <c r="VPO131" s="38"/>
      <c r="VPP131" s="38"/>
      <c r="VPQ131" s="38"/>
      <c r="VPR131" s="38"/>
      <c r="VPS131" s="38"/>
      <c r="VPT131" s="38"/>
      <c r="VPU131" s="38"/>
      <c r="VPV131" s="38"/>
      <c r="VPW131" s="38"/>
      <c r="VPX131" s="38"/>
      <c r="VPY131" s="38"/>
      <c r="VPZ131" s="38"/>
      <c r="VQA131" s="38"/>
      <c r="VQB131" s="38"/>
      <c r="VQC131" s="38"/>
      <c r="VQD131" s="38"/>
      <c r="VQE131" s="38"/>
      <c r="VQF131" s="38"/>
      <c r="VQG131" s="38"/>
      <c r="VQH131" s="38"/>
      <c r="VQI131" s="38"/>
      <c r="VQJ131" s="38"/>
      <c r="VQK131" s="38"/>
      <c r="VQL131" s="38"/>
      <c r="VQM131" s="38"/>
      <c r="VQN131" s="38"/>
      <c r="VQO131" s="38"/>
      <c r="VQP131" s="38"/>
      <c r="VQQ131" s="38"/>
      <c r="VQR131" s="38"/>
      <c r="VQS131" s="38"/>
      <c r="VQT131" s="38"/>
      <c r="VQU131" s="38"/>
      <c r="VQV131" s="38"/>
      <c r="VQW131" s="38"/>
      <c r="VQX131" s="38"/>
      <c r="VQY131" s="38"/>
      <c r="VQZ131" s="38"/>
      <c r="VRA131" s="38"/>
      <c r="VRB131" s="38"/>
      <c r="VRC131" s="38"/>
      <c r="VRD131" s="38"/>
      <c r="VRE131" s="38"/>
      <c r="VRF131" s="38"/>
      <c r="VRG131" s="38"/>
      <c r="VRH131" s="38"/>
      <c r="VRI131" s="38"/>
      <c r="VRJ131" s="38"/>
      <c r="VRK131" s="38"/>
      <c r="VRL131" s="38"/>
      <c r="VRM131" s="38"/>
      <c r="VRN131" s="38"/>
      <c r="VRO131" s="38"/>
      <c r="VRP131" s="38"/>
      <c r="VRQ131" s="38"/>
      <c r="VRR131" s="38"/>
      <c r="VRS131" s="38"/>
      <c r="VRT131" s="38"/>
      <c r="VRU131" s="38"/>
      <c r="VRV131" s="38"/>
      <c r="VRW131" s="38"/>
      <c r="VRX131" s="38"/>
      <c r="VRY131" s="38"/>
      <c r="VRZ131" s="38"/>
      <c r="VSA131" s="38"/>
      <c r="VSB131" s="38"/>
      <c r="VSC131" s="38"/>
      <c r="VSD131" s="38"/>
      <c r="VSE131" s="38"/>
      <c r="VSF131" s="38"/>
      <c r="VSG131" s="38"/>
      <c r="VSH131" s="38"/>
      <c r="VSI131" s="38"/>
      <c r="VSJ131" s="38"/>
      <c r="VSK131" s="38"/>
      <c r="VSL131" s="38"/>
      <c r="VSM131" s="38"/>
      <c r="VSN131" s="38"/>
      <c r="VSO131" s="38"/>
      <c r="VSP131" s="38"/>
      <c r="VSQ131" s="38"/>
      <c r="VSR131" s="38"/>
      <c r="VSS131" s="38"/>
      <c r="VST131" s="38"/>
      <c r="VSU131" s="38"/>
      <c r="VSV131" s="38"/>
      <c r="VSW131" s="38"/>
      <c r="VSX131" s="38"/>
      <c r="VSY131" s="38"/>
      <c r="VSZ131" s="38"/>
      <c r="VTA131" s="38"/>
      <c r="VTB131" s="38"/>
      <c r="VTC131" s="38"/>
      <c r="VTD131" s="38"/>
      <c r="VTE131" s="38"/>
      <c r="VTF131" s="38"/>
      <c r="VTG131" s="38"/>
      <c r="VTH131" s="38"/>
      <c r="VTI131" s="38"/>
      <c r="VTJ131" s="38"/>
      <c r="VTK131" s="38"/>
      <c r="VTL131" s="38"/>
      <c r="VTM131" s="38"/>
      <c r="VTN131" s="38"/>
      <c r="VTO131" s="38"/>
      <c r="VTP131" s="38"/>
      <c r="VTQ131" s="38"/>
      <c r="VTR131" s="38"/>
      <c r="VTS131" s="38"/>
      <c r="VTT131" s="38"/>
      <c r="VTU131" s="38"/>
      <c r="VTV131" s="38"/>
      <c r="VTW131" s="38"/>
      <c r="VTX131" s="38"/>
      <c r="VTY131" s="38"/>
      <c r="VTZ131" s="38"/>
      <c r="VUA131" s="38"/>
      <c r="VUB131" s="38"/>
      <c r="VUC131" s="38"/>
      <c r="VUD131" s="38"/>
      <c r="VUE131" s="38"/>
      <c r="VUF131" s="38"/>
      <c r="VUG131" s="38"/>
      <c r="VUH131" s="38"/>
      <c r="VUI131" s="38"/>
      <c r="VUJ131" s="38"/>
      <c r="VUK131" s="38"/>
      <c r="VUL131" s="38"/>
      <c r="VUM131" s="38"/>
      <c r="VUN131" s="38"/>
      <c r="VUO131" s="38"/>
      <c r="VUP131" s="38"/>
      <c r="VUQ131" s="38"/>
      <c r="VUR131" s="38"/>
      <c r="VUS131" s="38"/>
      <c r="VUT131" s="38"/>
      <c r="VUU131" s="38"/>
      <c r="VUV131" s="38"/>
      <c r="VUW131" s="38"/>
      <c r="VUX131" s="38"/>
      <c r="VUY131" s="38"/>
      <c r="VUZ131" s="38"/>
      <c r="VVA131" s="38"/>
      <c r="VVB131" s="38"/>
      <c r="VVC131" s="38"/>
      <c r="VVD131" s="38"/>
      <c r="VVE131" s="38"/>
      <c r="VVF131" s="38"/>
      <c r="VVG131" s="38"/>
      <c r="VVH131" s="38"/>
      <c r="VVI131" s="38"/>
      <c r="VVJ131" s="38"/>
      <c r="VVK131" s="38"/>
      <c r="VVL131" s="38"/>
      <c r="VVM131" s="38"/>
      <c r="VVN131" s="38"/>
      <c r="VVO131" s="38"/>
      <c r="VVP131" s="38"/>
      <c r="VVQ131" s="38"/>
      <c r="VVR131" s="38"/>
      <c r="VVS131" s="38"/>
      <c r="VVT131" s="38"/>
      <c r="VVU131" s="38"/>
      <c r="VVV131" s="38"/>
      <c r="VVW131" s="38"/>
      <c r="VVX131" s="38"/>
      <c r="VVY131" s="38"/>
      <c r="VVZ131" s="38"/>
      <c r="VWA131" s="38"/>
      <c r="VWB131" s="38"/>
      <c r="VWC131" s="38"/>
      <c r="VWD131" s="38"/>
      <c r="VWE131" s="38"/>
      <c r="VWF131" s="38"/>
      <c r="VWG131" s="38"/>
      <c r="VWH131" s="38"/>
      <c r="VWI131" s="38"/>
      <c r="VWJ131" s="38"/>
      <c r="VWK131" s="38"/>
      <c r="VWL131" s="38"/>
      <c r="VWM131" s="38"/>
      <c r="VWN131" s="38"/>
      <c r="VWO131" s="38"/>
      <c r="VWP131" s="38"/>
      <c r="VWQ131" s="38"/>
      <c r="VWR131" s="38"/>
      <c r="VWS131" s="38"/>
      <c r="VWT131" s="38"/>
      <c r="VWU131" s="38"/>
      <c r="VWV131" s="38"/>
      <c r="VWW131" s="38"/>
      <c r="VWX131" s="38"/>
      <c r="VWY131" s="38"/>
      <c r="VWZ131" s="38"/>
      <c r="VXA131" s="38"/>
      <c r="VXB131" s="38"/>
      <c r="VXC131" s="38"/>
      <c r="VXD131" s="38"/>
      <c r="VXE131" s="38"/>
      <c r="VXF131" s="38"/>
      <c r="VXG131" s="38"/>
      <c r="VXH131" s="38"/>
      <c r="VXI131" s="38"/>
      <c r="VXJ131" s="38"/>
      <c r="VXK131" s="38"/>
      <c r="VXL131" s="38"/>
      <c r="VXM131" s="38"/>
      <c r="VXN131" s="38"/>
      <c r="VXO131" s="38"/>
      <c r="VXP131" s="38"/>
      <c r="VXQ131" s="38"/>
      <c r="VXR131" s="38"/>
      <c r="VXS131" s="38"/>
      <c r="VXT131" s="38"/>
      <c r="VXU131" s="38"/>
      <c r="VXV131" s="38"/>
      <c r="VXW131" s="38"/>
      <c r="VXX131" s="38"/>
      <c r="VXY131" s="38"/>
      <c r="VXZ131" s="38"/>
      <c r="VYA131" s="38"/>
      <c r="VYB131" s="38"/>
      <c r="VYC131" s="38"/>
      <c r="VYD131" s="38"/>
      <c r="VYE131" s="38"/>
      <c r="VYF131" s="38"/>
      <c r="VYG131" s="38"/>
      <c r="VYH131" s="38"/>
      <c r="VYI131" s="38"/>
      <c r="VYJ131" s="38"/>
      <c r="VYK131" s="38"/>
      <c r="VYL131" s="38"/>
      <c r="VYM131" s="38"/>
      <c r="VYN131" s="38"/>
      <c r="VYO131" s="38"/>
      <c r="VYP131" s="38"/>
      <c r="VYQ131" s="38"/>
      <c r="VYR131" s="38"/>
      <c r="VYS131" s="38"/>
      <c r="VYT131" s="38"/>
      <c r="VYU131" s="38"/>
      <c r="VYV131" s="38"/>
      <c r="VYW131" s="38"/>
      <c r="VYX131" s="38"/>
      <c r="VYY131" s="38"/>
      <c r="VYZ131" s="38"/>
      <c r="VZA131" s="38"/>
      <c r="VZB131" s="38"/>
      <c r="VZC131" s="38"/>
      <c r="VZD131" s="38"/>
      <c r="VZE131" s="38"/>
      <c r="VZF131" s="38"/>
      <c r="VZG131" s="38"/>
      <c r="VZH131" s="38"/>
      <c r="VZI131" s="38"/>
      <c r="VZJ131" s="38"/>
      <c r="VZK131" s="38"/>
      <c r="VZL131" s="38"/>
      <c r="VZM131" s="38"/>
      <c r="VZN131" s="38"/>
      <c r="VZO131" s="38"/>
      <c r="VZP131" s="38"/>
      <c r="VZQ131" s="38"/>
      <c r="VZR131" s="38"/>
      <c r="VZS131" s="38"/>
      <c r="VZT131" s="38"/>
      <c r="VZU131" s="38"/>
      <c r="VZV131" s="38"/>
      <c r="VZW131" s="38"/>
      <c r="VZX131" s="38"/>
      <c r="VZY131" s="38"/>
      <c r="VZZ131" s="38"/>
      <c r="WAA131" s="38"/>
      <c r="WAB131" s="38"/>
      <c r="WAC131" s="38"/>
      <c r="WAD131" s="38"/>
      <c r="WAE131" s="38"/>
      <c r="WAF131" s="38"/>
      <c r="WAG131" s="38"/>
      <c r="WAH131" s="38"/>
      <c r="WAI131" s="38"/>
      <c r="WAJ131" s="38"/>
      <c r="WAK131" s="38"/>
      <c r="WAL131" s="38"/>
      <c r="WAM131" s="38"/>
      <c r="WAN131" s="38"/>
      <c r="WAO131" s="38"/>
      <c r="WAP131" s="38"/>
      <c r="WAQ131" s="38"/>
      <c r="WAR131" s="38"/>
      <c r="WAS131" s="38"/>
      <c r="WAT131" s="38"/>
      <c r="WAU131" s="38"/>
      <c r="WAV131" s="38"/>
      <c r="WAW131" s="38"/>
      <c r="WAX131" s="38"/>
      <c r="WAY131" s="38"/>
      <c r="WAZ131" s="38"/>
      <c r="WBA131" s="38"/>
      <c r="WBB131" s="38"/>
      <c r="WBC131" s="38"/>
      <c r="WBD131" s="38"/>
      <c r="WBE131" s="38"/>
      <c r="WBF131" s="38"/>
      <c r="WBG131" s="38"/>
      <c r="WBH131" s="38"/>
      <c r="WBI131" s="38"/>
      <c r="WBJ131" s="38"/>
      <c r="WBK131" s="38"/>
      <c r="WBL131" s="38"/>
      <c r="WBM131" s="38"/>
      <c r="WBN131" s="38"/>
      <c r="WBO131" s="38"/>
      <c r="WBP131" s="38"/>
      <c r="WBQ131" s="38"/>
      <c r="WBR131" s="38"/>
      <c r="WBS131" s="38"/>
      <c r="WBT131" s="38"/>
      <c r="WBU131" s="38"/>
      <c r="WBV131" s="38"/>
      <c r="WBW131" s="38"/>
      <c r="WBX131" s="38"/>
      <c r="WBY131" s="38"/>
      <c r="WBZ131" s="38"/>
      <c r="WCA131" s="38"/>
      <c r="WCB131" s="38"/>
      <c r="WCC131" s="38"/>
      <c r="WCD131" s="38"/>
      <c r="WCE131" s="38"/>
      <c r="WCF131" s="38"/>
      <c r="WCG131" s="38"/>
      <c r="WCH131" s="38"/>
      <c r="WCI131" s="38"/>
      <c r="WCJ131" s="38"/>
      <c r="WCK131" s="38"/>
      <c r="WCL131" s="38"/>
      <c r="WCM131" s="38"/>
      <c r="WCN131" s="38"/>
      <c r="WCO131" s="38"/>
      <c r="WCP131" s="38"/>
      <c r="WCQ131" s="38"/>
      <c r="WCR131" s="38"/>
      <c r="WCS131" s="38"/>
      <c r="WCT131" s="38"/>
      <c r="WCU131" s="38"/>
      <c r="WCV131" s="38"/>
      <c r="WCW131" s="38"/>
      <c r="WCX131" s="38"/>
      <c r="WCY131" s="38"/>
      <c r="WCZ131" s="38"/>
      <c r="WDA131" s="38"/>
      <c r="WDB131" s="38"/>
      <c r="WDC131" s="38"/>
      <c r="WDD131" s="38"/>
      <c r="WDE131" s="38"/>
      <c r="WDF131" s="38"/>
      <c r="WDG131" s="38"/>
      <c r="WDH131" s="38"/>
      <c r="WDI131" s="38"/>
      <c r="WDJ131" s="38"/>
      <c r="WDK131" s="38"/>
      <c r="WDL131" s="38"/>
      <c r="WDM131" s="38"/>
      <c r="WDN131" s="38"/>
      <c r="WDO131" s="38"/>
      <c r="WDP131" s="38"/>
      <c r="WDQ131" s="38"/>
      <c r="WDR131" s="38"/>
      <c r="WDS131" s="38"/>
      <c r="WDT131" s="38"/>
      <c r="WDU131" s="38"/>
      <c r="WDV131" s="38"/>
      <c r="WDW131" s="38"/>
      <c r="WDX131" s="38"/>
      <c r="WDY131" s="38"/>
      <c r="WDZ131" s="38"/>
      <c r="WEA131" s="38"/>
      <c r="WEB131" s="38"/>
      <c r="WEC131" s="38"/>
      <c r="WED131" s="38"/>
      <c r="WEE131" s="38"/>
      <c r="WEF131" s="38"/>
      <c r="WEG131" s="38"/>
      <c r="WEH131" s="38"/>
      <c r="WEI131" s="38"/>
      <c r="WEJ131" s="38"/>
      <c r="WEK131" s="38"/>
      <c r="WEL131" s="38"/>
      <c r="WEM131" s="38"/>
      <c r="WEN131" s="38"/>
      <c r="WEO131" s="38"/>
      <c r="WEP131" s="38"/>
      <c r="WEQ131" s="38"/>
      <c r="WER131" s="38"/>
      <c r="WES131" s="38"/>
      <c r="WET131" s="38"/>
      <c r="WEU131" s="38"/>
      <c r="WEV131" s="38"/>
      <c r="WEW131" s="38"/>
      <c r="WEX131" s="38"/>
      <c r="WEY131" s="38"/>
      <c r="WEZ131" s="38"/>
      <c r="WFA131" s="38"/>
      <c r="WFB131" s="38"/>
      <c r="WFC131" s="38"/>
      <c r="WFD131" s="38"/>
      <c r="WFE131" s="38"/>
      <c r="WFF131" s="38"/>
      <c r="WFG131" s="38"/>
      <c r="WFH131" s="38"/>
      <c r="WFI131" s="38"/>
      <c r="WFJ131" s="38"/>
      <c r="WFK131" s="38"/>
      <c r="WFL131" s="38"/>
      <c r="WFM131" s="38"/>
      <c r="WFN131" s="38"/>
      <c r="WFO131" s="38"/>
      <c r="WFP131" s="38"/>
      <c r="WFQ131" s="38"/>
      <c r="WFR131" s="38"/>
      <c r="WFS131" s="38"/>
      <c r="WFT131" s="38"/>
      <c r="WFU131" s="38"/>
      <c r="WFV131" s="38"/>
      <c r="WFW131" s="38"/>
      <c r="WFX131" s="38"/>
      <c r="WFY131" s="38"/>
      <c r="WFZ131" s="38"/>
      <c r="WGA131" s="38"/>
      <c r="WGB131" s="38"/>
      <c r="WGC131" s="38"/>
      <c r="WGD131" s="38"/>
      <c r="WGE131" s="38"/>
      <c r="WGF131" s="38"/>
      <c r="WGG131" s="38"/>
      <c r="WGH131" s="38"/>
      <c r="WGI131" s="38"/>
      <c r="WGJ131" s="38"/>
      <c r="WGK131" s="38"/>
      <c r="WGL131" s="38"/>
      <c r="WGM131" s="38"/>
      <c r="WGN131" s="38"/>
      <c r="WGO131" s="38"/>
      <c r="WGP131" s="38"/>
      <c r="WGQ131" s="38"/>
      <c r="WGR131" s="38"/>
      <c r="WGS131" s="38"/>
      <c r="WGT131" s="38"/>
      <c r="WGU131" s="38"/>
      <c r="WGV131" s="38"/>
      <c r="WGW131" s="38"/>
      <c r="WGX131" s="38"/>
      <c r="WGY131" s="38"/>
      <c r="WGZ131" s="38"/>
      <c r="WHA131" s="38"/>
      <c r="WHB131" s="38"/>
      <c r="WHC131" s="38"/>
      <c r="WHD131" s="38"/>
      <c r="WHE131" s="38"/>
      <c r="WHF131" s="38"/>
      <c r="WHG131" s="38"/>
      <c r="WHH131" s="38"/>
      <c r="WHI131" s="38"/>
      <c r="WHJ131" s="38"/>
      <c r="WHK131" s="38"/>
      <c r="WHL131" s="38"/>
      <c r="WHM131" s="38"/>
      <c r="WHN131" s="38"/>
      <c r="WHO131" s="38"/>
      <c r="WHP131" s="38"/>
      <c r="WHQ131" s="38"/>
      <c r="WHR131" s="38"/>
      <c r="WHS131" s="38"/>
      <c r="WHT131" s="38"/>
      <c r="WHU131" s="38"/>
      <c r="WHV131" s="38"/>
      <c r="WHW131" s="38"/>
      <c r="WHX131" s="38"/>
      <c r="WHY131" s="38"/>
      <c r="WHZ131" s="38"/>
      <c r="WIA131" s="38"/>
      <c r="WIB131" s="38"/>
      <c r="WIC131" s="38"/>
      <c r="WID131" s="38"/>
      <c r="WIE131" s="38"/>
      <c r="WIF131" s="38"/>
      <c r="WIG131" s="38"/>
      <c r="WIH131" s="38"/>
      <c r="WII131" s="38"/>
      <c r="WIJ131" s="38"/>
      <c r="WIK131" s="38"/>
      <c r="WIL131" s="38"/>
      <c r="WIM131" s="38"/>
      <c r="WIN131" s="38"/>
      <c r="WIO131" s="38"/>
      <c r="WIP131" s="38"/>
      <c r="WIQ131" s="38"/>
      <c r="WIR131" s="38"/>
      <c r="WIS131" s="38"/>
      <c r="WIT131" s="38"/>
      <c r="WIU131" s="38"/>
      <c r="WIV131" s="38"/>
      <c r="WIW131" s="38"/>
      <c r="WIX131" s="38"/>
      <c r="WIY131" s="38"/>
      <c r="WIZ131" s="38"/>
      <c r="WJA131" s="38"/>
      <c r="WJB131" s="38"/>
      <c r="WJC131" s="38"/>
      <c r="WJD131" s="38"/>
      <c r="WJE131" s="38"/>
      <c r="WJF131" s="38"/>
      <c r="WJG131" s="38"/>
      <c r="WJH131" s="38"/>
      <c r="WJI131" s="38"/>
      <c r="WJJ131" s="38"/>
      <c r="WJK131" s="38"/>
      <c r="WJL131" s="38"/>
      <c r="WJM131" s="38"/>
      <c r="WJN131" s="38"/>
      <c r="WJO131" s="38"/>
      <c r="WJP131" s="38"/>
      <c r="WJQ131" s="38"/>
      <c r="WJR131" s="38"/>
      <c r="WJS131" s="38"/>
      <c r="WJT131" s="38"/>
      <c r="WJU131" s="38"/>
      <c r="WJV131" s="38"/>
      <c r="WJW131" s="38"/>
      <c r="WJX131" s="38"/>
      <c r="WJY131" s="38"/>
      <c r="WJZ131" s="38"/>
      <c r="WKA131" s="38"/>
      <c r="WKB131" s="38"/>
      <c r="WKC131" s="38"/>
      <c r="WKD131" s="38"/>
      <c r="WKE131" s="38"/>
      <c r="WKF131" s="38"/>
      <c r="WKG131" s="38"/>
      <c r="WKH131" s="38"/>
      <c r="WKI131" s="38"/>
      <c r="WKJ131" s="38"/>
      <c r="WKK131" s="38"/>
      <c r="WKL131" s="38"/>
      <c r="WKM131" s="38"/>
      <c r="WKN131" s="38"/>
      <c r="WKO131" s="38"/>
      <c r="WKP131" s="38"/>
      <c r="WKQ131" s="38"/>
      <c r="WKR131" s="38"/>
      <c r="WKS131" s="38"/>
      <c r="WKT131" s="38"/>
      <c r="WKU131" s="38"/>
      <c r="WKV131" s="38"/>
      <c r="WKW131" s="38"/>
      <c r="WKX131" s="38"/>
      <c r="WKY131" s="38"/>
      <c r="WKZ131" s="38"/>
      <c r="WLA131" s="38"/>
      <c r="WLB131" s="38"/>
      <c r="WLC131" s="38"/>
      <c r="WLD131" s="38"/>
      <c r="WLE131" s="38"/>
      <c r="WLF131" s="38"/>
      <c r="WLG131" s="38"/>
      <c r="WLH131" s="38"/>
      <c r="WLI131" s="38"/>
      <c r="WLJ131" s="38"/>
      <c r="WLK131" s="38"/>
      <c r="WLL131" s="38"/>
      <c r="WLM131" s="38"/>
      <c r="WLN131" s="38"/>
      <c r="WLO131" s="38"/>
      <c r="WLP131" s="38"/>
      <c r="WLQ131" s="38"/>
      <c r="WLR131" s="38"/>
      <c r="WLS131" s="38"/>
      <c r="WLT131" s="38"/>
      <c r="WLU131" s="38"/>
      <c r="WLV131" s="38"/>
      <c r="WLW131" s="38"/>
      <c r="WLX131" s="38"/>
      <c r="WLY131" s="38"/>
      <c r="WLZ131" s="38"/>
      <c r="WMA131" s="38"/>
      <c r="WMB131" s="38"/>
      <c r="WMC131" s="38"/>
      <c r="WMD131" s="38"/>
      <c r="WME131" s="38"/>
      <c r="WMF131" s="38"/>
      <c r="WMG131" s="38"/>
      <c r="WMH131" s="38"/>
      <c r="WMI131" s="38"/>
      <c r="WMJ131" s="38"/>
      <c r="WMK131" s="38"/>
      <c r="WML131" s="38"/>
      <c r="WMM131" s="38"/>
      <c r="WMN131" s="38"/>
      <c r="WMO131" s="38"/>
      <c r="WMP131" s="38"/>
      <c r="WMQ131" s="38"/>
      <c r="WMR131" s="38"/>
      <c r="WMS131" s="38"/>
      <c r="WMT131" s="38"/>
      <c r="WMU131" s="38"/>
      <c r="WMV131" s="38"/>
      <c r="WMW131" s="38"/>
      <c r="WMX131" s="38"/>
      <c r="WMY131" s="38"/>
      <c r="WMZ131" s="38"/>
      <c r="WNA131" s="38"/>
      <c r="WNB131" s="38"/>
      <c r="WNC131" s="38"/>
      <c r="WND131" s="38"/>
      <c r="WNE131" s="38"/>
      <c r="WNF131" s="38"/>
      <c r="WNG131" s="38"/>
      <c r="WNH131" s="38"/>
      <c r="WNI131" s="38"/>
      <c r="WNJ131" s="38"/>
      <c r="WNK131" s="38"/>
      <c r="WNL131" s="38"/>
      <c r="WNM131" s="38"/>
      <c r="WNN131" s="38"/>
      <c r="WNO131" s="38"/>
      <c r="WNP131" s="38"/>
      <c r="WNQ131" s="38"/>
      <c r="WNR131" s="38"/>
      <c r="WNS131" s="38"/>
      <c r="WNT131" s="38"/>
      <c r="WNU131" s="38"/>
      <c r="WNV131" s="38"/>
      <c r="WNW131" s="38"/>
      <c r="WNX131" s="38"/>
      <c r="WNY131" s="38"/>
      <c r="WNZ131" s="38"/>
      <c r="WOA131" s="38"/>
      <c r="WOB131" s="38"/>
      <c r="WOC131" s="38"/>
      <c r="WOD131" s="38"/>
      <c r="WOE131" s="38"/>
      <c r="WOF131" s="38"/>
      <c r="WOG131" s="38"/>
      <c r="WOH131" s="38"/>
      <c r="WOI131" s="38"/>
      <c r="WOJ131" s="38"/>
      <c r="WOK131" s="38"/>
      <c r="WOL131" s="38"/>
      <c r="WOM131" s="38"/>
      <c r="WON131" s="38"/>
      <c r="WOO131" s="38"/>
      <c r="WOP131" s="38"/>
      <c r="WOQ131" s="38"/>
      <c r="WOR131" s="38"/>
      <c r="WOS131" s="38"/>
      <c r="WOT131" s="38"/>
      <c r="WOU131" s="38"/>
      <c r="WOV131" s="38"/>
      <c r="WOW131" s="38"/>
      <c r="WOX131" s="38"/>
      <c r="WOY131" s="38"/>
      <c r="WOZ131" s="38"/>
      <c r="WPA131" s="38"/>
      <c r="WPB131" s="38"/>
      <c r="WPC131" s="38"/>
      <c r="WPD131" s="38"/>
      <c r="WPE131" s="38"/>
      <c r="WPF131" s="38"/>
      <c r="WPG131" s="38"/>
      <c r="WPH131" s="38"/>
      <c r="WPI131" s="38"/>
      <c r="WPJ131" s="38"/>
      <c r="WPK131" s="38"/>
      <c r="WPL131" s="38"/>
      <c r="WPM131" s="38"/>
      <c r="WPN131" s="38"/>
      <c r="WPO131" s="38"/>
      <c r="WPP131" s="38"/>
      <c r="WPQ131" s="38"/>
      <c r="WPR131" s="38"/>
      <c r="WPS131" s="38"/>
      <c r="WPT131" s="38"/>
      <c r="WPU131" s="38"/>
      <c r="WPV131" s="38"/>
      <c r="WPW131" s="38"/>
      <c r="WPX131" s="38"/>
      <c r="WPY131" s="38"/>
      <c r="WPZ131" s="38"/>
      <c r="WQA131" s="38"/>
      <c r="WQB131" s="38"/>
      <c r="WQC131" s="38"/>
      <c r="WQD131" s="38"/>
      <c r="WQE131" s="38"/>
      <c r="WQF131" s="38"/>
      <c r="WQG131" s="38"/>
      <c r="WQH131" s="38"/>
      <c r="WQI131" s="38"/>
      <c r="WQJ131" s="38"/>
      <c r="WQK131" s="38"/>
      <c r="WQL131" s="38"/>
      <c r="WQM131" s="38"/>
      <c r="WQN131" s="38"/>
      <c r="WQO131" s="38"/>
      <c r="WQP131" s="38"/>
      <c r="WQQ131" s="38"/>
      <c r="WQR131" s="38"/>
      <c r="WQS131" s="38"/>
      <c r="WQT131" s="38"/>
      <c r="WQU131" s="38"/>
      <c r="WQV131" s="38"/>
      <c r="WQW131" s="38"/>
      <c r="WQX131" s="38"/>
      <c r="WQY131" s="38"/>
      <c r="WQZ131" s="38"/>
      <c r="WRA131" s="38"/>
      <c r="WRB131" s="38"/>
      <c r="WRC131" s="38"/>
      <c r="WRD131" s="38"/>
      <c r="WRE131" s="38"/>
      <c r="WRF131" s="38"/>
      <c r="WRG131" s="38"/>
      <c r="WRH131" s="38"/>
      <c r="WRI131" s="38"/>
      <c r="WRJ131" s="38"/>
      <c r="WRK131" s="38"/>
      <c r="WRL131" s="38"/>
      <c r="WRM131" s="38"/>
      <c r="WRN131" s="38"/>
      <c r="WRO131" s="38"/>
      <c r="WRP131" s="38"/>
      <c r="WRQ131" s="38"/>
      <c r="WRR131" s="38"/>
      <c r="WRS131" s="38"/>
      <c r="WRT131" s="38"/>
      <c r="WRU131" s="38"/>
      <c r="WRV131" s="38"/>
      <c r="WRW131" s="38"/>
      <c r="WRX131" s="38"/>
      <c r="WRY131" s="38"/>
      <c r="WRZ131" s="38"/>
      <c r="WSA131" s="38"/>
      <c r="WSB131" s="38"/>
      <c r="WSC131" s="38"/>
      <c r="WSD131" s="38"/>
      <c r="WSE131" s="38"/>
      <c r="WSF131" s="38"/>
      <c r="WSG131" s="38"/>
      <c r="WSH131" s="38"/>
      <c r="WSI131" s="38"/>
      <c r="WSJ131" s="38"/>
      <c r="WSK131" s="38"/>
      <c r="WSL131" s="38"/>
      <c r="WSM131" s="38"/>
      <c r="WSN131" s="38"/>
      <c r="WSO131" s="38"/>
      <c r="WSP131" s="38"/>
      <c r="WSQ131" s="38"/>
      <c r="WSR131" s="38"/>
      <c r="WSS131" s="38"/>
      <c r="WST131" s="38"/>
      <c r="WSU131" s="38"/>
      <c r="WSV131" s="38"/>
      <c r="WSW131" s="38"/>
      <c r="WSX131" s="38"/>
      <c r="WSY131" s="38"/>
      <c r="WSZ131" s="38"/>
      <c r="WTA131" s="38"/>
      <c r="WTB131" s="38"/>
      <c r="WTC131" s="38"/>
      <c r="WTD131" s="38"/>
      <c r="WTE131" s="38"/>
      <c r="WTF131" s="38"/>
      <c r="WTG131" s="38"/>
      <c r="WTH131" s="38"/>
      <c r="WTI131" s="38"/>
      <c r="WTJ131" s="38"/>
      <c r="WTK131" s="38"/>
      <c r="WTL131" s="38"/>
      <c r="WTM131" s="38"/>
      <c r="WTN131" s="38"/>
      <c r="WTO131" s="38"/>
      <c r="WTP131" s="38"/>
      <c r="WTQ131" s="38"/>
      <c r="WTR131" s="38"/>
      <c r="WTS131" s="38"/>
      <c r="WTT131" s="38"/>
      <c r="WTU131" s="38"/>
      <c r="WTV131" s="38"/>
      <c r="WTW131" s="38"/>
      <c r="WTX131" s="38"/>
      <c r="WTY131" s="38"/>
      <c r="WTZ131" s="38"/>
      <c r="WUA131" s="38"/>
      <c r="WUB131" s="38"/>
      <c r="WUC131" s="38"/>
      <c r="WUD131" s="38"/>
      <c r="WUE131" s="38"/>
      <c r="WUF131" s="38"/>
      <c r="WUG131" s="38"/>
      <c r="WUH131" s="38"/>
      <c r="WUI131" s="38"/>
      <c r="WUJ131" s="38"/>
      <c r="WUK131" s="38"/>
      <c r="WUL131" s="38"/>
      <c r="WUM131" s="38"/>
      <c r="WUN131" s="38"/>
      <c r="WUO131" s="38"/>
      <c r="WUP131" s="38"/>
      <c r="WUQ131" s="38"/>
      <c r="WUR131" s="38"/>
      <c r="WUS131" s="38"/>
      <c r="WUT131" s="38"/>
      <c r="WUU131" s="38"/>
      <c r="WUV131" s="38"/>
      <c r="WUW131" s="38"/>
      <c r="WUX131" s="38"/>
      <c r="WUY131" s="38"/>
      <c r="WUZ131" s="38"/>
      <c r="WVA131" s="38"/>
      <c r="WVB131" s="38"/>
      <c r="WVC131" s="38"/>
      <c r="WVD131" s="38"/>
      <c r="WVE131" s="38"/>
      <c r="WVF131" s="38"/>
      <c r="WVG131" s="38"/>
      <c r="WVH131" s="38"/>
      <c r="WVI131" s="38"/>
      <c r="WVJ131" s="38"/>
      <c r="WVK131" s="38"/>
      <c r="WVL131" s="38"/>
      <c r="WVM131" s="38"/>
      <c r="WVN131" s="38"/>
      <c r="WVO131" s="38"/>
      <c r="WVP131" s="38"/>
      <c r="WVQ131" s="38"/>
      <c r="WVR131" s="38"/>
      <c r="WVS131" s="38"/>
      <c r="WVT131" s="38"/>
      <c r="WVU131" s="38"/>
      <c r="WVV131" s="38"/>
      <c r="WVW131" s="38"/>
      <c r="WVX131" s="38"/>
      <c r="WVY131" s="38"/>
      <c r="WVZ131" s="38"/>
      <c r="WWA131" s="38"/>
      <c r="WWB131" s="38"/>
      <c r="WWC131" s="38"/>
      <c r="WWD131" s="38"/>
      <c r="WWE131" s="38"/>
      <c r="WWF131" s="38"/>
      <c r="WWG131" s="38"/>
      <c r="WWH131" s="38"/>
      <c r="WWI131" s="38"/>
      <c r="WWJ131" s="38"/>
      <c r="WWK131" s="38"/>
      <c r="WWL131" s="38"/>
      <c r="WWM131" s="38"/>
      <c r="WWN131" s="38"/>
      <c r="WWO131" s="38"/>
      <c r="WWP131" s="38"/>
      <c r="WWQ131" s="38"/>
      <c r="WWR131" s="38"/>
      <c r="WWS131" s="38"/>
      <c r="WWT131" s="38"/>
      <c r="WWU131" s="38"/>
      <c r="WWV131" s="38"/>
      <c r="WWW131" s="38"/>
      <c r="WWX131" s="38"/>
      <c r="WWY131" s="38"/>
      <c r="WWZ131" s="38"/>
      <c r="WXA131" s="38"/>
      <c r="WXB131" s="38"/>
      <c r="WXC131" s="38"/>
      <c r="WXD131" s="38"/>
      <c r="WXE131" s="38"/>
      <c r="WXF131" s="38"/>
      <c r="WXG131" s="38"/>
      <c r="WXH131" s="38"/>
      <c r="WXI131" s="38"/>
      <c r="WXJ131" s="38"/>
      <c r="WXK131" s="38"/>
      <c r="WXL131" s="38"/>
      <c r="WXM131" s="38"/>
      <c r="WXN131" s="38"/>
      <c r="WXO131" s="38"/>
      <c r="WXP131" s="38"/>
      <c r="WXQ131" s="38"/>
      <c r="WXR131" s="38"/>
      <c r="WXS131" s="38"/>
      <c r="WXT131" s="38"/>
      <c r="WXU131" s="38"/>
      <c r="WXV131" s="38"/>
      <c r="WXW131" s="38"/>
      <c r="WXX131" s="38"/>
      <c r="WXY131" s="38"/>
      <c r="WXZ131" s="38"/>
      <c r="WYA131" s="38"/>
      <c r="WYB131" s="38"/>
      <c r="WYC131" s="38"/>
      <c r="WYD131" s="38"/>
      <c r="WYE131" s="38"/>
      <c r="WYF131" s="38"/>
      <c r="WYG131" s="38"/>
      <c r="WYH131" s="38"/>
      <c r="WYI131" s="38"/>
      <c r="WYJ131" s="38"/>
      <c r="WYK131" s="38"/>
      <c r="WYL131" s="38"/>
      <c r="WYM131" s="38"/>
      <c r="WYN131" s="38"/>
      <c r="WYO131" s="38"/>
      <c r="WYP131" s="38"/>
      <c r="WYQ131" s="38"/>
      <c r="WYR131" s="38"/>
      <c r="WYS131" s="38"/>
      <c r="WYT131" s="38"/>
      <c r="WYU131" s="38"/>
      <c r="WYV131" s="38"/>
      <c r="WYW131" s="38"/>
      <c r="WYX131" s="38"/>
      <c r="WYY131" s="38"/>
      <c r="WYZ131" s="38"/>
      <c r="WZA131" s="38"/>
      <c r="WZB131" s="38"/>
      <c r="WZC131" s="38"/>
      <c r="WZD131" s="38"/>
      <c r="WZE131" s="38"/>
      <c r="WZF131" s="38"/>
      <c r="WZG131" s="38"/>
      <c r="WZH131" s="38"/>
      <c r="WZI131" s="38"/>
      <c r="WZJ131" s="38"/>
      <c r="WZK131" s="38"/>
      <c r="WZL131" s="38"/>
      <c r="WZM131" s="38"/>
      <c r="WZN131" s="38"/>
      <c r="WZO131" s="38"/>
      <c r="WZP131" s="38"/>
      <c r="WZQ131" s="38"/>
      <c r="WZR131" s="38"/>
      <c r="WZS131" s="38"/>
      <c r="WZT131" s="38"/>
      <c r="WZU131" s="38"/>
      <c r="WZV131" s="38"/>
      <c r="WZW131" s="38"/>
      <c r="WZX131" s="38"/>
      <c r="WZY131" s="38"/>
      <c r="WZZ131" s="38"/>
      <c r="XAA131" s="38"/>
      <c r="XAB131" s="38"/>
      <c r="XAC131" s="38"/>
      <c r="XAD131" s="38"/>
      <c r="XAE131" s="38"/>
      <c r="XAF131" s="38"/>
      <c r="XAG131" s="38"/>
      <c r="XAH131" s="38"/>
      <c r="XAI131" s="38"/>
      <c r="XAJ131" s="38"/>
      <c r="XAK131" s="38"/>
      <c r="XAL131" s="38"/>
      <c r="XAM131" s="38"/>
      <c r="XAN131" s="38"/>
      <c r="XAO131" s="38"/>
      <c r="XAP131" s="38"/>
      <c r="XAQ131" s="38"/>
      <c r="XAR131" s="38"/>
      <c r="XAS131" s="38"/>
      <c r="XAT131" s="38"/>
      <c r="XAU131" s="38"/>
      <c r="XAV131" s="38"/>
      <c r="XAW131" s="38"/>
      <c r="XAX131" s="38"/>
      <c r="XAY131" s="38"/>
      <c r="XAZ131" s="38"/>
      <c r="XBA131" s="38"/>
      <c r="XBB131" s="38"/>
      <c r="XBC131" s="38"/>
      <c r="XBD131" s="38"/>
      <c r="XBE131" s="38"/>
      <c r="XBF131" s="38"/>
      <c r="XBG131" s="38"/>
      <c r="XBH131" s="38"/>
      <c r="XBI131" s="38"/>
      <c r="XBJ131" s="38"/>
      <c r="XBK131" s="38"/>
      <c r="XBL131" s="38"/>
      <c r="XBM131" s="38"/>
      <c r="XBN131" s="38"/>
      <c r="XBO131" s="38"/>
      <c r="XBP131" s="38"/>
      <c r="XBQ131" s="38"/>
      <c r="XBR131" s="38"/>
      <c r="XBS131" s="38"/>
      <c r="XBT131" s="38"/>
      <c r="XBU131" s="38"/>
      <c r="XBV131" s="38"/>
      <c r="XBW131" s="38"/>
      <c r="XBX131" s="38"/>
      <c r="XBY131" s="38"/>
      <c r="XBZ131" s="38"/>
      <c r="XCA131" s="38"/>
      <c r="XCB131" s="38"/>
      <c r="XCC131" s="38"/>
      <c r="XCD131" s="38"/>
      <c r="XCE131" s="38"/>
      <c r="XCF131" s="38"/>
      <c r="XCG131" s="38"/>
      <c r="XCH131" s="38"/>
      <c r="XCI131" s="38"/>
      <c r="XCJ131" s="38"/>
      <c r="XCK131" s="38"/>
      <c r="XCL131" s="38"/>
      <c r="XCM131" s="38"/>
      <c r="XCN131" s="38"/>
      <c r="XCO131" s="38"/>
      <c r="XCP131" s="38"/>
      <c r="XCQ131" s="38"/>
      <c r="XCR131" s="38"/>
      <c r="XCS131" s="38"/>
      <c r="XCT131" s="38"/>
      <c r="XCU131" s="38"/>
      <c r="XCV131" s="38"/>
      <c r="XCW131" s="38"/>
      <c r="XCX131" s="38"/>
      <c r="XCY131" s="38"/>
      <c r="XCZ131" s="38"/>
      <c r="XDA131" s="38"/>
      <c r="XDB131" s="38"/>
      <c r="XDC131" s="38"/>
      <c r="XDD131" s="38"/>
      <c r="XDE131" s="38"/>
      <c r="XDF131" s="38"/>
      <c r="XDG131" s="38"/>
      <c r="XDH131" s="38"/>
      <c r="XDI131" s="38"/>
      <c r="XDJ131" s="38"/>
      <c r="XDK131" s="38"/>
      <c r="XDL131" s="38"/>
      <c r="XDM131" s="38"/>
      <c r="XDN131" s="38"/>
      <c r="XDO131" s="38"/>
      <c r="XDP131" s="38"/>
      <c r="XDQ131" s="38"/>
      <c r="XDR131" s="38"/>
      <c r="XDS131" s="38"/>
      <c r="XDT131" s="38"/>
      <c r="XDU131" s="38"/>
      <c r="XDV131" s="38"/>
      <c r="XDW131" s="38"/>
      <c r="XDX131" s="38"/>
      <c r="XDY131" s="38"/>
      <c r="XDZ131" s="38"/>
      <c r="XEA131" s="38"/>
      <c r="XEB131" s="38"/>
      <c r="XEC131" s="38"/>
      <c r="XED131" s="38"/>
      <c r="XEE131" s="38"/>
      <c r="XEF131" s="38"/>
      <c r="XEG131" s="38"/>
      <c r="XEH131" s="38"/>
      <c r="XEI131" s="38"/>
      <c r="XEJ131" s="38"/>
      <c r="XEK131" s="38"/>
      <c r="XEL131" s="38"/>
      <c r="XEM131" s="38"/>
      <c r="XEN131" s="38"/>
      <c r="XEO131" s="38"/>
      <c r="XEP131" s="38"/>
      <c r="XEQ131" s="38"/>
      <c r="XER131" s="38"/>
      <c r="XES131" s="38"/>
      <c r="XET131" s="38"/>
      <c r="XEU131" s="38"/>
      <c r="XEV131" s="38"/>
      <c r="XEW131" s="38"/>
      <c r="XEX131" s="38"/>
      <c r="XEY131" s="38"/>
      <c r="XEZ131" s="38"/>
      <c r="XFA131" s="38"/>
      <c r="XFB131" s="38"/>
      <c r="XFC131" s="38"/>
      <c r="XFD131" s="3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F806948-D9FA-4953-97E7-9FF607F44882}">
          <x14:formula1>
            <xm:f>Lists!$G$47:$G$49</xm:f>
          </x14:formula1>
          <xm:sqref>AI12:AI4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12746-C8F0-43DF-8FD1-BF99A2A5A380}">
  <sheetPr codeName="Sheet35">
    <tabColor rgb="FFFF0066"/>
    <pageSetUpPr autoPageBreaks="0"/>
  </sheetPr>
  <dimension ref="A1:BR263"/>
  <sheetViews>
    <sheetView zoomScale="60" zoomScaleNormal="60" workbookViewId="0">
      <pane ySplit="6" topLeftCell="A7" activePane="bottomLeft" state="frozen"/>
      <selection activeCell="AK35" sqref="AK35"/>
      <selection pane="bottomLeft" activeCell="AQ16" sqref="AQ16"/>
    </sheetView>
  </sheetViews>
  <sheetFormatPr defaultColWidth="0" defaultRowHeight="13.8"/>
  <cols>
    <col min="1" max="3" width="1.5546875" style="12" customWidth="1"/>
    <col min="4" max="5" width="23.44140625" style="12" bestFit="1" customWidth="1"/>
    <col min="6" max="12" width="1.5546875" style="148" customWidth="1"/>
    <col min="13" max="13" width="1.5546875" style="12" customWidth="1"/>
    <col min="14" max="14" width="13.5546875" style="12" bestFit="1" customWidth="1"/>
    <col min="15" max="15" width="18.21875" style="12" bestFit="1" customWidth="1"/>
    <col min="16" max="16" width="19.44140625" style="12" bestFit="1" customWidth="1"/>
    <col min="17" max="18" width="14.21875" style="12" bestFit="1" customWidth="1"/>
    <col min="19" max="19" width="15" style="148" bestFit="1" customWidth="1"/>
    <col min="20" max="20" width="44.21875" style="148" bestFit="1" customWidth="1"/>
    <col min="21" max="21" width="1.44140625" style="148" customWidth="1"/>
    <col min="22" max="22" width="1.44140625" style="12" customWidth="1"/>
    <col min="23" max="24" width="1.44140625" style="148" customWidth="1"/>
    <col min="25" max="25" width="1.44140625" style="12" customWidth="1"/>
    <col min="26" max="26" width="10.77734375" style="12" bestFit="1" customWidth="1"/>
    <col min="27" max="27" width="11.44140625" style="148" bestFit="1" customWidth="1"/>
    <col min="28" max="28" width="20.77734375" style="12" bestFit="1" customWidth="1"/>
    <col min="29" max="29" width="13.5546875" style="12" bestFit="1" customWidth="1"/>
    <col min="30" max="30" width="15.5546875" style="12" customWidth="1"/>
    <col min="31" max="31" width="0.44140625" style="148" customWidth="1"/>
    <col min="32" max="33" width="0.44140625" style="12" customWidth="1"/>
    <col min="34" max="34" width="5.77734375" style="12" bestFit="1" customWidth="1"/>
    <col min="35" max="39" width="18.44140625" style="12" customWidth="1"/>
    <col min="40" max="45" width="1.5546875" style="12" customWidth="1"/>
    <col min="46" max="63" width="18.44140625" style="12" hidden="1" customWidth="1"/>
    <col min="64" max="16384" width="14" style="12" hidden="1"/>
  </cols>
  <sheetData>
    <row r="1" spans="1:63" s="2" customFormat="1" ht="24.6">
      <c r="A1" s="79" t="s">
        <v>24</v>
      </c>
      <c r="B1" s="3"/>
      <c r="P1" s="99" t="s">
        <v>0</v>
      </c>
      <c r="Q1" s="99"/>
      <c r="R1" s="99"/>
      <c r="S1" s="171"/>
      <c r="T1" s="171"/>
      <c r="U1" s="171"/>
      <c r="V1" s="99"/>
      <c r="W1" s="142"/>
      <c r="X1" s="142"/>
      <c r="Y1" s="99"/>
      <c r="AE1" s="141"/>
      <c r="AK1" s="3"/>
      <c r="AY1" s="3"/>
    </row>
    <row r="2" spans="1:63" s="2" customFormat="1" ht="24.6">
      <c r="A2" s="99" t="str">
        <f>Cover!$E$13</f>
        <v>Master</v>
      </c>
      <c r="B2" s="3"/>
      <c r="AE2" s="166"/>
    </row>
    <row r="3" spans="1:63" s="2" customFormat="1" ht="24.6">
      <c r="A3" s="1468">
        <f>Cover!E15</f>
        <v>2022</v>
      </c>
      <c r="B3" s="1468"/>
      <c r="C3" s="1468"/>
      <c r="D3" s="1468"/>
      <c r="AE3" s="166"/>
    </row>
    <row r="4" spans="1:63" s="6" customFormat="1" ht="25.2" thickBot="1">
      <c r="A4" s="5" t="s">
        <v>2465</v>
      </c>
      <c r="B4" s="7"/>
      <c r="AE4" s="167"/>
    </row>
    <row r="5" spans="1:63" ht="17.399999999999999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51"/>
      <c r="T5" s="151"/>
      <c r="U5" s="151"/>
      <c r="V5" s="11"/>
      <c r="W5" s="151"/>
      <c r="X5" s="151"/>
      <c r="Y5" s="11"/>
      <c r="Z5" s="11"/>
      <c r="AA5" s="151"/>
      <c r="AB5" s="11"/>
      <c r="AC5" s="11"/>
      <c r="AD5" s="11"/>
      <c r="AE5" s="168"/>
      <c r="AH5" s="8"/>
      <c r="AI5" s="90" t="s">
        <v>1</v>
      </c>
      <c r="AJ5" s="88"/>
      <c r="AK5" s="88"/>
      <c r="AL5" s="88"/>
      <c r="AM5" s="89"/>
      <c r="AN5" s="8"/>
      <c r="AO5" s="8"/>
      <c r="AP5" s="8"/>
      <c r="AQ5" s="8"/>
      <c r="AR5" s="8"/>
      <c r="AS5" s="11"/>
      <c r="AT5" s="11"/>
      <c r="AU5" s="11"/>
      <c r="AV5" s="11"/>
      <c r="AW5" s="11"/>
      <c r="AX5" s="11"/>
      <c r="AY5" s="8"/>
      <c r="AZ5" s="8"/>
      <c r="BA5" s="8"/>
      <c r="BB5" s="8"/>
      <c r="BC5" s="8"/>
      <c r="BD5" s="8"/>
      <c r="BE5" s="8"/>
      <c r="BF5" s="8"/>
      <c r="BG5" s="11"/>
      <c r="BH5" s="11"/>
      <c r="BI5" s="11"/>
      <c r="BJ5" s="11"/>
      <c r="BK5" s="11"/>
    </row>
    <row r="6" spans="1:63" s="804" customFormat="1" ht="15.6">
      <c r="A6" s="22"/>
      <c r="B6" s="74"/>
      <c r="C6" s="74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261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7">
        <v>2022</v>
      </c>
      <c r="AJ6" s="18">
        <v>2023</v>
      </c>
      <c r="AK6" s="18">
        <v>2024</v>
      </c>
      <c r="AL6" s="18">
        <v>2025</v>
      </c>
      <c r="AM6" s="19">
        <v>2026</v>
      </c>
    </row>
    <row r="7" spans="1:63" s="804" customFormat="1" ht="6.75" customHeight="1">
      <c r="A7" s="22"/>
      <c r="B7" s="155"/>
      <c r="C7" s="155"/>
      <c r="D7" s="814"/>
      <c r="E7" s="814"/>
      <c r="F7" s="814"/>
      <c r="G7" s="814"/>
      <c r="H7" s="814"/>
      <c r="I7" s="814"/>
      <c r="J7" s="814"/>
      <c r="K7" s="814"/>
      <c r="L7" s="814"/>
      <c r="M7" s="814"/>
      <c r="N7" s="814"/>
      <c r="O7" s="814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169"/>
      <c r="AF7" s="815"/>
      <c r="AG7" s="815"/>
      <c r="AH7" s="38"/>
      <c r="AI7" s="573"/>
      <c r="AJ7" s="573"/>
      <c r="AK7" s="573"/>
      <c r="AL7" s="573"/>
      <c r="AM7" s="573"/>
    </row>
    <row r="8" spans="1:63" s="804" customFormat="1" ht="36" customHeight="1">
      <c r="A8" s="808"/>
      <c r="B8" s="1449" t="s">
        <v>195</v>
      </c>
      <c r="C8" s="808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63" s="804" customFormat="1" ht="7.5" customHeight="1">
      <c r="A9" s="817"/>
      <c r="B9" s="100"/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  <c r="AG9" s="817"/>
      <c r="AH9" s="817"/>
      <c r="AI9" s="817"/>
      <c r="AJ9" s="817"/>
      <c r="AK9" s="817"/>
      <c r="AL9" s="817"/>
      <c r="AM9" s="817"/>
    </row>
    <row r="10" spans="1:63" s="804" customFormat="1" ht="17.399999999999999">
      <c r="A10" s="273"/>
      <c r="B10" s="274" t="s">
        <v>2166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78" customFormat="1" ht="15.6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  <c r="AN11" s="804"/>
      <c r="AO11" s="804"/>
      <c r="AP11" s="804"/>
      <c r="AQ11" s="804"/>
      <c r="AR11" s="804"/>
      <c r="AS11" s="804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487" customFormat="1">
      <c r="A12" s="617" t="s">
        <v>2269</v>
      </c>
      <c r="D12" s="488" t="s">
        <v>20</v>
      </c>
      <c r="E12" s="488" t="s">
        <v>11</v>
      </c>
      <c r="F12" s="488"/>
      <c r="G12" s="488"/>
      <c r="H12" s="488"/>
      <c r="I12" s="488"/>
      <c r="J12" s="488"/>
      <c r="K12" s="488"/>
      <c r="L12" s="488"/>
      <c r="N12" s="488"/>
      <c r="O12" s="487" t="s">
        <v>195</v>
      </c>
      <c r="P12" s="487" t="s">
        <v>215</v>
      </c>
      <c r="S12" s="157"/>
      <c r="T12" s="157"/>
      <c r="U12" s="264"/>
      <c r="V12" s="270"/>
      <c r="W12" s="270"/>
      <c r="X12" s="270"/>
      <c r="Y12" s="270"/>
      <c r="Z12" s="22" t="s">
        <v>28</v>
      </c>
      <c r="AA12" s="22"/>
      <c r="AB12" s="22" t="s">
        <v>1384</v>
      </c>
      <c r="AC12" s="22" t="s">
        <v>146</v>
      </c>
      <c r="AD12" s="22"/>
      <c r="AE12" s="270"/>
      <c r="AF12" s="270" t="s">
        <v>0</v>
      </c>
      <c r="AG12" s="270"/>
      <c r="AH12" s="270" t="s">
        <v>4</v>
      </c>
      <c r="AI12" s="550">
        <f t="shared" ref="AI12:AM13" si="0">SUMIFS(AI$31:AI$61,$P$31:$P$61,$P12,$AB$31:$AB$61,$AB12,$AC$31:$AC$61,$AC12)</f>
        <v>0</v>
      </c>
      <c r="AJ12" s="550">
        <f t="shared" si="0"/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  <c r="AN12" s="804"/>
      <c r="AO12" s="804"/>
      <c r="AP12" s="804"/>
      <c r="AQ12" s="804"/>
      <c r="AR12" s="804"/>
      <c r="AS12" s="804"/>
    </row>
    <row r="13" spans="1:63" s="487" customFormat="1">
      <c r="A13" s="617" t="s">
        <v>2269</v>
      </c>
      <c r="D13" s="488" t="s">
        <v>20</v>
      </c>
      <c r="E13" s="488" t="s">
        <v>11</v>
      </c>
      <c r="F13" s="488"/>
      <c r="G13" s="488"/>
      <c r="H13" s="488"/>
      <c r="I13" s="488"/>
      <c r="J13" s="488"/>
      <c r="K13" s="488"/>
      <c r="L13" s="488"/>
      <c r="N13" s="488"/>
      <c r="O13" s="487" t="s">
        <v>195</v>
      </c>
      <c r="P13" s="487" t="s">
        <v>219</v>
      </c>
      <c r="S13" s="157"/>
      <c r="T13" s="157"/>
      <c r="U13" s="264"/>
      <c r="V13" s="270"/>
      <c r="W13" s="270"/>
      <c r="X13" s="270"/>
      <c r="Y13" s="270"/>
      <c r="Z13" s="22" t="s">
        <v>28</v>
      </c>
      <c r="AA13" s="22"/>
      <c r="AB13" s="22" t="s">
        <v>1384</v>
      </c>
      <c r="AC13" s="22" t="s">
        <v>146</v>
      </c>
      <c r="AD13" s="22"/>
      <c r="AE13" s="270"/>
      <c r="AF13" s="270" t="s">
        <v>0</v>
      </c>
      <c r="AG13" s="270"/>
      <c r="AH13" s="270" t="s">
        <v>4</v>
      </c>
      <c r="AI13" s="550">
        <f t="shared" si="0"/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  <c r="AN13" s="804"/>
      <c r="AO13" s="804"/>
      <c r="AP13" s="804"/>
      <c r="AQ13" s="804"/>
      <c r="AR13" s="804"/>
      <c r="AS13" s="804"/>
    </row>
    <row r="14" spans="1:63" s="30" customFormat="1">
      <c r="A14" s="617" t="s">
        <v>2269</v>
      </c>
      <c r="D14" s="271" t="s">
        <v>20</v>
      </c>
      <c r="E14" s="271" t="s">
        <v>11</v>
      </c>
      <c r="F14" s="271"/>
      <c r="G14" s="271"/>
      <c r="H14" s="271"/>
      <c r="I14" s="271"/>
      <c r="J14" s="271"/>
      <c r="K14" s="271"/>
      <c r="L14" s="271"/>
      <c r="M14" s="271"/>
      <c r="N14" s="271"/>
      <c r="O14" s="271" t="s">
        <v>2165</v>
      </c>
      <c r="P14" s="271"/>
      <c r="Q14" s="560"/>
      <c r="Z14" s="547" t="s">
        <v>28</v>
      </c>
      <c r="AA14" s="547"/>
      <c r="AB14" s="22" t="s">
        <v>1384</v>
      </c>
      <c r="AC14" s="547" t="s">
        <v>146</v>
      </c>
      <c r="AD14" s="547"/>
      <c r="AE14" s="560"/>
      <c r="AF14" s="560" t="s">
        <v>0</v>
      </c>
      <c r="AG14" s="560"/>
      <c r="AH14" s="560" t="s">
        <v>4</v>
      </c>
      <c r="AI14" s="559">
        <f>SUM(AI12:AI13)</f>
        <v>0</v>
      </c>
      <c r="AJ14" s="559">
        <f t="shared" ref="AJ14:AM14" si="1">SUM(AJ12:AJ13)</f>
        <v>0</v>
      </c>
      <c r="AK14" s="559">
        <f t="shared" si="1"/>
        <v>0</v>
      </c>
      <c r="AL14" s="559">
        <f t="shared" si="1"/>
        <v>0</v>
      </c>
      <c r="AM14" s="559">
        <f t="shared" si="1"/>
        <v>0</v>
      </c>
      <c r="AN14" s="804"/>
      <c r="AO14" s="804"/>
      <c r="AP14" s="804"/>
      <c r="AQ14" s="804"/>
      <c r="AR14" s="804"/>
      <c r="AS14" s="804"/>
    </row>
    <row r="15" spans="1:63" s="30" customFormat="1">
      <c r="A15" s="617"/>
      <c r="D15" s="271"/>
      <c r="E15" s="271"/>
      <c r="F15" s="271"/>
      <c r="G15" s="271"/>
      <c r="H15" s="271"/>
      <c r="I15" s="271"/>
      <c r="J15" s="271"/>
      <c r="K15" s="271"/>
      <c r="L15" s="271"/>
      <c r="M15" s="271"/>
      <c r="N15" s="271"/>
      <c r="O15" s="271"/>
      <c r="P15" s="271"/>
      <c r="Q15" s="560"/>
      <c r="Z15" s="547"/>
      <c r="AA15" s="547"/>
      <c r="AB15" s="22"/>
      <c r="AC15" s="547"/>
      <c r="AD15" s="547"/>
      <c r="AE15" s="560"/>
      <c r="AF15" s="560"/>
      <c r="AG15" s="560"/>
      <c r="AH15" s="560"/>
      <c r="AI15" s="573"/>
      <c r="AJ15" s="573"/>
      <c r="AK15" s="573"/>
      <c r="AL15" s="573"/>
      <c r="AM15" s="573"/>
      <c r="AN15" s="804"/>
      <c r="AO15" s="804"/>
      <c r="AP15" s="804"/>
      <c r="AQ15" s="804"/>
      <c r="AR15" s="804"/>
      <c r="AS15" s="804"/>
    </row>
    <row r="16" spans="1:63" s="487" customFormat="1">
      <c r="A16" s="617" t="s">
        <v>2269</v>
      </c>
      <c r="D16" s="488" t="s">
        <v>20</v>
      </c>
      <c r="E16" s="488" t="s">
        <v>11</v>
      </c>
      <c r="F16" s="488"/>
      <c r="G16" s="488"/>
      <c r="H16" s="488"/>
      <c r="I16" s="488"/>
      <c r="J16" s="488"/>
      <c r="K16" s="488"/>
      <c r="L16" s="488"/>
      <c r="N16" s="488"/>
      <c r="O16" s="487" t="s">
        <v>195</v>
      </c>
      <c r="P16" s="487" t="s">
        <v>215</v>
      </c>
      <c r="S16" s="157"/>
      <c r="T16" s="157"/>
      <c r="U16" s="264"/>
      <c r="V16" s="270"/>
      <c r="W16" s="270"/>
      <c r="X16" s="270"/>
      <c r="Y16" s="270"/>
      <c r="Z16" s="22" t="s">
        <v>28</v>
      </c>
      <c r="AA16" s="22"/>
      <c r="AB16" s="22" t="s">
        <v>152</v>
      </c>
      <c r="AC16" s="22" t="s">
        <v>1384</v>
      </c>
      <c r="AD16" s="22"/>
      <c r="AE16" s="270"/>
      <c r="AF16" s="270" t="s">
        <v>0</v>
      </c>
      <c r="AG16" s="270"/>
      <c r="AH16" s="270" t="s">
        <v>4</v>
      </c>
      <c r="AI16" s="550">
        <f t="shared" ref="AI16:AM17" si="2">SUMIFS(AI$31:AI$61,$P$31:$P$61,$P16,$AB$31:$AB$61,$AB16,$AC$31:$AC$61,$AC16)</f>
        <v>0</v>
      </c>
      <c r="AJ16" s="550">
        <f t="shared" si="2"/>
        <v>0</v>
      </c>
      <c r="AK16" s="550">
        <f t="shared" si="2"/>
        <v>0</v>
      </c>
      <c r="AL16" s="550">
        <f t="shared" si="2"/>
        <v>0</v>
      </c>
      <c r="AM16" s="550">
        <f t="shared" si="2"/>
        <v>0</v>
      </c>
      <c r="AN16" s="804"/>
      <c r="AO16" s="804"/>
      <c r="AP16" s="804"/>
      <c r="AQ16" s="804"/>
      <c r="AR16" s="804"/>
      <c r="AS16" s="804"/>
    </row>
    <row r="17" spans="1:70" s="487" customFormat="1">
      <c r="A17" s="617" t="s">
        <v>2269</v>
      </c>
      <c r="D17" s="488" t="s">
        <v>20</v>
      </c>
      <c r="E17" s="488" t="s">
        <v>11</v>
      </c>
      <c r="F17" s="488"/>
      <c r="G17" s="488"/>
      <c r="H17" s="488"/>
      <c r="I17" s="488"/>
      <c r="J17" s="488"/>
      <c r="K17" s="488"/>
      <c r="L17" s="488"/>
      <c r="N17" s="488"/>
      <c r="O17" s="487" t="s">
        <v>195</v>
      </c>
      <c r="P17" s="487" t="s">
        <v>219</v>
      </c>
      <c r="S17" s="157"/>
      <c r="T17" s="157"/>
      <c r="U17" s="264"/>
      <c r="V17" s="270"/>
      <c r="W17" s="270"/>
      <c r="X17" s="270"/>
      <c r="Y17" s="270"/>
      <c r="Z17" s="22" t="s">
        <v>28</v>
      </c>
      <c r="AA17" s="22"/>
      <c r="AB17" s="22" t="s">
        <v>152</v>
      </c>
      <c r="AC17" s="22" t="s">
        <v>1384</v>
      </c>
      <c r="AD17" s="22"/>
      <c r="AE17" s="270"/>
      <c r="AF17" s="270" t="s">
        <v>0</v>
      </c>
      <c r="AG17" s="270"/>
      <c r="AH17" s="270" t="s">
        <v>4</v>
      </c>
      <c r="AI17" s="550">
        <f t="shared" si="2"/>
        <v>0</v>
      </c>
      <c r="AJ17" s="550">
        <f t="shared" si="2"/>
        <v>0</v>
      </c>
      <c r="AK17" s="550">
        <f t="shared" si="2"/>
        <v>0</v>
      </c>
      <c r="AL17" s="550">
        <f t="shared" si="2"/>
        <v>0</v>
      </c>
      <c r="AM17" s="550">
        <f t="shared" si="2"/>
        <v>0</v>
      </c>
      <c r="AN17" s="804"/>
      <c r="AO17" s="804"/>
      <c r="AP17" s="804"/>
      <c r="AQ17" s="804"/>
      <c r="AR17" s="804"/>
      <c r="AS17" s="804"/>
    </row>
    <row r="18" spans="1:70" s="30" customFormat="1">
      <c r="A18" s="617" t="s">
        <v>2269</v>
      </c>
      <c r="D18" s="271" t="s">
        <v>20</v>
      </c>
      <c r="E18" s="271" t="s">
        <v>11</v>
      </c>
      <c r="F18" s="271"/>
      <c r="G18" s="271"/>
      <c r="H18" s="271"/>
      <c r="I18" s="271"/>
      <c r="J18" s="271"/>
      <c r="K18" s="271"/>
      <c r="L18" s="271"/>
      <c r="M18" s="271"/>
      <c r="N18" s="271"/>
      <c r="O18" s="271" t="s">
        <v>2165</v>
      </c>
      <c r="P18" s="271"/>
      <c r="Q18" s="560"/>
      <c r="Z18" s="547" t="s">
        <v>28</v>
      </c>
      <c r="AA18" s="547"/>
      <c r="AB18" s="199" t="s">
        <v>152</v>
      </c>
      <c r="AC18" s="199" t="s">
        <v>1384</v>
      </c>
      <c r="AD18" s="547"/>
      <c r="AE18" s="560"/>
      <c r="AF18" s="560" t="s">
        <v>0</v>
      </c>
      <c r="AG18" s="560"/>
      <c r="AH18" s="560" t="s">
        <v>4</v>
      </c>
      <c r="AI18" s="559">
        <f>SUM(AI16:AI17)</f>
        <v>0</v>
      </c>
      <c r="AJ18" s="559">
        <f t="shared" ref="AJ18" si="3">SUM(AJ16:AJ17)</f>
        <v>0</v>
      </c>
      <c r="AK18" s="559">
        <f t="shared" ref="AK18" si="4">SUM(AK16:AK17)</f>
        <v>0</v>
      </c>
      <c r="AL18" s="559">
        <f t="shared" ref="AL18" si="5">SUM(AL16:AL17)</f>
        <v>0</v>
      </c>
      <c r="AM18" s="559">
        <f t="shared" ref="AM18" si="6">SUM(AM16:AM17)</f>
        <v>0</v>
      </c>
      <c r="AN18" s="804"/>
      <c r="AO18" s="804"/>
      <c r="AP18" s="804"/>
      <c r="AQ18" s="804"/>
      <c r="AR18" s="804"/>
      <c r="AS18" s="804"/>
    </row>
    <row r="19" spans="1:70" s="30" customFormat="1">
      <c r="A19" s="617"/>
      <c r="D19" s="271"/>
      <c r="E19" s="271"/>
      <c r="F19" s="271"/>
      <c r="G19" s="271"/>
      <c r="H19" s="271"/>
      <c r="I19" s="271"/>
      <c r="J19" s="271"/>
      <c r="K19" s="271"/>
      <c r="L19" s="271"/>
      <c r="M19" s="271"/>
      <c r="N19" s="271"/>
      <c r="O19" s="271"/>
      <c r="P19" s="271"/>
      <c r="Q19" s="560"/>
      <c r="Z19" s="547"/>
      <c r="AA19" s="547"/>
      <c r="AB19" s="199"/>
      <c r="AC19" s="199"/>
      <c r="AD19" s="547"/>
      <c r="AE19" s="560"/>
      <c r="AF19" s="560"/>
      <c r="AG19" s="560"/>
      <c r="AH19" s="560"/>
      <c r="AI19" s="573"/>
      <c r="AJ19" s="573"/>
      <c r="AK19" s="573"/>
      <c r="AL19" s="573"/>
      <c r="AM19" s="573"/>
      <c r="AN19" s="804"/>
      <c r="AO19" s="804"/>
      <c r="AP19" s="804"/>
      <c r="AQ19" s="804"/>
      <c r="AR19" s="804"/>
      <c r="AS19" s="804"/>
    </row>
    <row r="20" spans="1:70" s="804" customFormat="1">
      <c r="A20" s="617" t="s">
        <v>2269</v>
      </c>
      <c r="D20" s="806" t="s">
        <v>20</v>
      </c>
      <c r="E20" s="806" t="s">
        <v>11</v>
      </c>
      <c r="F20" s="806"/>
      <c r="G20" s="806"/>
      <c r="H20" s="806"/>
      <c r="I20" s="806"/>
      <c r="J20" s="806"/>
      <c r="K20" s="806"/>
      <c r="L20" s="806"/>
      <c r="N20" s="806"/>
      <c r="O20" s="804" t="s">
        <v>195</v>
      </c>
      <c r="P20" s="804" t="s">
        <v>215</v>
      </c>
      <c r="S20" s="157"/>
      <c r="T20" s="157"/>
      <c r="U20" s="264"/>
      <c r="V20" s="270"/>
      <c r="W20" s="270"/>
      <c r="X20" s="270"/>
      <c r="Y20" s="270"/>
      <c r="Z20" s="22" t="s">
        <v>28</v>
      </c>
      <c r="AA20" s="22"/>
      <c r="AC20" s="22" t="s">
        <v>1384</v>
      </c>
      <c r="AD20" s="22" t="s">
        <v>29</v>
      </c>
      <c r="AE20" s="270"/>
      <c r="AF20" s="270" t="s">
        <v>0</v>
      </c>
      <c r="AG20" s="270"/>
      <c r="AH20" s="270" t="s">
        <v>4</v>
      </c>
      <c r="AI20" s="550">
        <f t="shared" ref="AI20:AM22" si="7">SUM(AI12,AI16)</f>
        <v>0</v>
      </c>
      <c r="AJ20" s="550">
        <f t="shared" si="7"/>
        <v>0</v>
      </c>
      <c r="AK20" s="550">
        <f t="shared" si="7"/>
        <v>0</v>
      </c>
      <c r="AL20" s="550">
        <f t="shared" si="7"/>
        <v>0</v>
      </c>
      <c r="AM20" s="550">
        <f t="shared" si="7"/>
        <v>0</v>
      </c>
    </row>
    <row r="21" spans="1:70" s="804" customFormat="1">
      <c r="A21" s="617" t="s">
        <v>2269</v>
      </c>
      <c r="D21" s="806" t="s">
        <v>20</v>
      </c>
      <c r="E21" s="806" t="s">
        <v>11</v>
      </c>
      <c r="F21" s="806"/>
      <c r="G21" s="806"/>
      <c r="H21" s="806"/>
      <c r="I21" s="806"/>
      <c r="J21" s="806"/>
      <c r="K21" s="806"/>
      <c r="L21" s="806"/>
      <c r="N21" s="806"/>
      <c r="O21" s="804" t="s">
        <v>195</v>
      </c>
      <c r="P21" s="804" t="s">
        <v>219</v>
      </c>
      <c r="S21" s="157"/>
      <c r="T21" s="157"/>
      <c r="U21" s="264"/>
      <c r="V21" s="270"/>
      <c r="W21" s="270"/>
      <c r="X21" s="270"/>
      <c r="Y21" s="270"/>
      <c r="Z21" s="22" t="s">
        <v>28</v>
      </c>
      <c r="AA21" s="22"/>
      <c r="AC21" s="22" t="s">
        <v>1384</v>
      </c>
      <c r="AD21" s="22" t="s">
        <v>29</v>
      </c>
      <c r="AE21" s="270"/>
      <c r="AF21" s="270" t="s">
        <v>0</v>
      </c>
      <c r="AG21" s="270"/>
      <c r="AH21" s="270" t="s">
        <v>4</v>
      </c>
      <c r="AI21" s="550">
        <f t="shared" si="7"/>
        <v>0</v>
      </c>
      <c r="AJ21" s="550">
        <f t="shared" si="7"/>
        <v>0</v>
      </c>
      <c r="AK21" s="550">
        <f t="shared" si="7"/>
        <v>0</v>
      </c>
      <c r="AL21" s="550">
        <f t="shared" si="7"/>
        <v>0</v>
      </c>
      <c r="AM21" s="550">
        <f t="shared" si="7"/>
        <v>0</v>
      </c>
    </row>
    <row r="22" spans="1:70" s="810" customFormat="1">
      <c r="A22" s="617" t="s">
        <v>2269</v>
      </c>
      <c r="D22" s="803" t="s">
        <v>20</v>
      </c>
      <c r="E22" s="803" t="s">
        <v>11</v>
      </c>
      <c r="F22" s="803"/>
      <c r="G22" s="803"/>
      <c r="H22" s="803"/>
      <c r="I22" s="803"/>
      <c r="J22" s="803"/>
      <c r="K22" s="803"/>
      <c r="L22" s="803"/>
      <c r="M22" s="803"/>
      <c r="N22" s="803"/>
      <c r="O22" s="803" t="s">
        <v>2165</v>
      </c>
      <c r="P22" s="803"/>
      <c r="Q22" s="560"/>
      <c r="Z22" s="547" t="s">
        <v>28</v>
      </c>
      <c r="AA22" s="547"/>
      <c r="AC22" s="199" t="s">
        <v>1384</v>
      </c>
      <c r="AD22" s="199" t="s">
        <v>29</v>
      </c>
      <c r="AE22" s="560"/>
      <c r="AF22" s="560" t="s">
        <v>0</v>
      </c>
      <c r="AG22" s="560"/>
      <c r="AH22" s="560" t="s">
        <v>4</v>
      </c>
      <c r="AI22" s="559">
        <f t="shared" si="7"/>
        <v>0</v>
      </c>
      <c r="AJ22" s="559">
        <f t="shared" si="7"/>
        <v>0</v>
      </c>
      <c r="AK22" s="559">
        <f t="shared" si="7"/>
        <v>0</v>
      </c>
      <c r="AL22" s="559">
        <f t="shared" si="7"/>
        <v>0</v>
      </c>
      <c r="AM22" s="559">
        <f t="shared" si="7"/>
        <v>0</v>
      </c>
      <c r="AN22" s="804"/>
      <c r="AO22" s="804"/>
      <c r="AP22" s="804"/>
      <c r="AQ22" s="804"/>
      <c r="AR22" s="804"/>
      <c r="AS22" s="804"/>
    </row>
    <row r="23" spans="1:70" s="810" customFormat="1">
      <c r="A23" s="617"/>
      <c r="D23" s="803"/>
      <c r="E23" s="803"/>
      <c r="F23" s="803"/>
      <c r="G23" s="803"/>
      <c r="H23" s="803"/>
      <c r="I23" s="803"/>
      <c r="J23" s="803"/>
      <c r="K23" s="803"/>
      <c r="L23" s="803"/>
      <c r="M23" s="803"/>
      <c r="N23" s="803"/>
      <c r="O23" s="803"/>
      <c r="P23" s="803"/>
      <c r="Q23" s="560"/>
      <c r="Z23" s="547"/>
      <c r="AA23" s="547"/>
      <c r="AB23" s="199"/>
      <c r="AC23" s="199"/>
      <c r="AD23" s="547"/>
      <c r="AE23" s="560"/>
      <c r="AF23" s="560"/>
      <c r="AG23" s="560"/>
      <c r="AH23" s="560"/>
      <c r="AI23" s="573"/>
      <c r="AJ23" s="573"/>
      <c r="AK23" s="573"/>
      <c r="AL23" s="573"/>
      <c r="AM23" s="573"/>
      <c r="AN23" s="804"/>
      <c r="AO23" s="804"/>
      <c r="AP23" s="804"/>
      <c r="AQ23" s="804"/>
      <c r="AR23" s="804"/>
      <c r="AS23" s="804"/>
    </row>
    <row r="24" spans="1:70" s="487" customFormat="1">
      <c r="A24" s="617" t="s">
        <v>2269</v>
      </c>
      <c r="D24" s="488"/>
      <c r="E24" s="488"/>
      <c r="F24" s="488"/>
      <c r="G24" s="488"/>
      <c r="H24" s="488"/>
      <c r="I24" s="488"/>
      <c r="J24" s="488"/>
      <c r="K24" s="488"/>
      <c r="L24" s="488"/>
      <c r="M24" s="488"/>
      <c r="N24" s="488"/>
      <c r="O24" s="487" t="s">
        <v>195</v>
      </c>
      <c r="P24" s="487" t="s">
        <v>215</v>
      </c>
      <c r="Q24" s="488"/>
      <c r="S24" s="270"/>
      <c r="T24" s="270"/>
      <c r="U24" s="270"/>
      <c r="V24" s="270"/>
      <c r="W24" s="270"/>
      <c r="X24" s="270"/>
      <c r="Y24" s="270"/>
      <c r="Z24" s="22" t="s">
        <v>67</v>
      </c>
      <c r="AA24" s="22"/>
      <c r="AB24" s="22"/>
      <c r="AC24" s="22"/>
      <c r="AD24" s="22"/>
      <c r="AE24" s="14"/>
      <c r="AF24" s="270" t="s">
        <v>0</v>
      </c>
      <c r="AG24" s="270"/>
      <c r="AH24" s="270" t="s">
        <v>5</v>
      </c>
      <c r="AI24" s="550">
        <f>SUMIF($P$67:$P$79,$P24,AI$67:AI$79)</f>
        <v>0</v>
      </c>
      <c r="AJ24" s="550">
        <f t="shared" ref="AJ24:AM25" si="8">SUMIF($P$67:$P$79,$P24,AJ$67:AJ$79)</f>
        <v>0</v>
      </c>
      <c r="AK24" s="550">
        <f t="shared" si="8"/>
        <v>0</v>
      </c>
      <c r="AL24" s="550">
        <f t="shared" si="8"/>
        <v>0</v>
      </c>
      <c r="AM24" s="550">
        <f t="shared" si="8"/>
        <v>0</v>
      </c>
      <c r="AN24" s="804"/>
      <c r="AO24" s="804"/>
      <c r="AP24" s="804"/>
      <c r="AQ24" s="804"/>
      <c r="AR24" s="804"/>
      <c r="AS24" s="804"/>
    </row>
    <row r="25" spans="1:70" s="487" customFormat="1">
      <c r="A25" s="617" t="s">
        <v>2269</v>
      </c>
      <c r="D25" s="488"/>
      <c r="E25" s="488"/>
      <c r="F25" s="488"/>
      <c r="G25" s="488"/>
      <c r="H25" s="488"/>
      <c r="I25" s="488"/>
      <c r="J25" s="488"/>
      <c r="K25" s="488"/>
      <c r="L25" s="488"/>
      <c r="M25" s="488"/>
      <c r="N25" s="488"/>
      <c r="O25" s="487" t="s">
        <v>195</v>
      </c>
      <c r="P25" s="487" t="s">
        <v>219</v>
      </c>
      <c r="Q25" s="488"/>
      <c r="S25" s="270"/>
      <c r="T25" s="270"/>
      <c r="U25" s="270"/>
      <c r="V25" s="270"/>
      <c r="W25" s="270"/>
      <c r="X25" s="270"/>
      <c r="Y25" s="270"/>
      <c r="Z25" s="22" t="s">
        <v>67</v>
      </c>
      <c r="AA25" s="22"/>
      <c r="AB25" s="22"/>
      <c r="AC25" s="22"/>
      <c r="AD25" s="22"/>
      <c r="AE25" s="14"/>
      <c r="AF25" s="270" t="s">
        <v>0</v>
      </c>
      <c r="AG25" s="270"/>
      <c r="AH25" s="270" t="s">
        <v>5</v>
      </c>
      <c r="AI25" s="550">
        <f>SUMIF($P$67:$P$79,$P25,AI$67:AI$79)</f>
        <v>0</v>
      </c>
      <c r="AJ25" s="550">
        <f t="shared" si="8"/>
        <v>0</v>
      </c>
      <c r="AK25" s="550">
        <f t="shared" si="8"/>
        <v>0</v>
      </c>
      <c r="AL25" s="550">
        <f t="shared" si="8"/>
        <v>0</v>
      </c>
      <c r="AM25" s="550">
        <f t="shared" si="8"/>
        <v>0</v>
      </c>
      <c r="AN25" s="804"/>
      <c r="AO25" s="804"/>
      <c r="AP25" s="804"/>
      <c r="AQ25" s="804"/>
      <c r="AR25" s="804"/>
      <c r="AS25" s="804"/>
    </row>
    <row r="26" spans="1:70" s="30" customFormat="1">
      <c r="D26" s="271"/>
      <c r="E26" s="271"/>
      <c r="F26" s="271"/>
      <c r="G26" s="271"/>
      <c r="H26" s="271"/>
      <c r="I26" s="271"/>
      <c r="J26" s="271"/>
      <c r="K26" s="271"/>
      <c r="L26" s="271"/>
      <c r="M26" s="271"/>
      <c r="N26" s="271"/>
      <c r="O26" s="271"/>
      <c r="P26" s="271"/>
      <c r="Q26" s="560"/>
      <c r="Z26" s="547"/>
      <c r="AA26" s="547"/>
      <c r="AB26" s="22"/>
      <c r="AC26" s="547"/>
      <c r="AD26" s="547"/>
      <c r="AE26" s="560"/>
      <c r="AF26" s="560"/>
      <c r="AG26" s="560"/>
      <c r="AH26" s="560"/>
      <c r="AI26" s="573"/>
      <c r="AJ26" s="573"/>
      <c r="AK26" s="573"/>
      <c r="AL26" s="573"/>
      <c r="AM26" s="573"/>
      <c r="AN26" s="804"/>
      <c r="AO26" s="804"/>
      <c r="AP26" s="804"/>
      <c r="AQ26" s="804"/>
      <c r="AR26" s="804"/>
      <c r="AS26" s="804"/>
    </row>
    <row r="27" spans="1:70" s="28" customFormat="1" ht="17.399999999999999">
      <c r="B27" s="29" t="s">
        <v>144</v>
      </c>
      <c r="AN27" s="804"/>
      <c r="AO27" s="804"/>
      <c r="AP27" s="804"/>
      <c r="AQ27" s="804"/>
      <c r="AR27" s="804"/>
      <c r="AS27" s="804"/>
    </row>
    <row r="28" spans="1:70" s="13" customFormat="1">
      <c r="F28" s="152"/>
      <c r="G28" s="152"/>
      <c r="H28" s="152"/>
      <c r="I28" s="152"/>
      <c r="J28" s="152"/>
      <c r="K28" s="152"/>
      <c r="L28" s="152"/>
      <c r="P28" s="8"/>
      <c r="Q28" s="8"/>
      <c r="R28" s="8"/>
      <c r="S28" s="149"/>
      <c r="T28" s="149"/>
      <c r="U28" s="149"/>
      <c r="V28" s="8"/>
      <c r="W28" s="149"/>
      <c r="X28" s="149"/>
      <c r="Y28" s="8"/>
      <c r="Z28" s="23"/>
      <c r="AA28" s="156"/>
      <c r="AB28" s="23"/>
      <c r="AC28" s="23"/>
      <c r="AD28" s="23"/>
      <c r="AE28" s="14"/>
      <c r="AF28" s="15"/>
      <c r="AG28" s="16"/>
      <c r="AH28" s="16"/>
      <c r="AK28" s="14"/>
      <c r="AL28" s="15"/>
      <c r="AM28" s="16"/>
      <c r="AN28" s="804"/>
      <c r="AO28" s="804"/>
      <c r="AP28" s="804"/>
      <c r="AQ28" s="804"/>
      <c r="AR28" s="804"/>
      <c r="AS28" s="804"/>
      <c r="AT28" s="16"/>
      <c r="AU28" s="15"/>
      <c r="AV28" s="15"/>
      <c r="AW28" s="15"/>
      <c r="AY28" s="14"/>
      <c r="AZ28" s="15"/>
      <c r="BA28" s="16"/>
      <c r="BB28" s="16"/>
      <c r="BC28" s="16"/>
      <c r="BD28" s="16"/>
      <c r="BE28" s="16"/>
      <c r="BF28" s="16"/>
      <c r="BG28" s="16"/>
      <c r="BH28" s="16"/>
      <c r="BI28" s="15"/>
      <c r="BJ28" s="15"/>
      <c r="BK28" s="15"/>
      <c r="BL28" s="15"/>
      <c r="BM28" s="15"/>
      <c r="BN28" s="15"/>
      <c r="BO28" s="15"/>
      <c r="BP28" s="15"/>
      <c r="BQ28" s="15"/>
      <c r="BR28" s="16"/>
    </row>
    <row r="29" spans="1:70" s="34" customFormat="1">
      <c r="A29" s="13"/>
      <c r="B29" s="13"/>
      <c r="C29" s="35" t="s">
        <v>196</v>
      </c>
      <c r="D29" s="35"/>
      <c r="AN29" s="804"/>
      <c r="AO29" s="804"/>
      <c r="AP29" s="804"/>
      <c r="AQ29" s="804"/>
      <c r="AR29" s="804"/>
      <c r="AS29" s="804"/>
    </row>
    <row r="30" spans="1:70" s="13" customFormat="1">
      <c r="F30" s="152"/>
      <c r="G30" s="152"/>
      <c r="H30" s="152"/>
      <c r="I30" s="152"/>
      <c r="J30" s="152"/>
      <c r="K30" s="152"/>
      <c r="L30" s="152"/>
      <c r="P30" s="8"/>
      <c r="Q30" s="8"/>
      <c r="R30" s="8"/>
      <c r="S30" s="149"/>
      <c r="T30" s="149"/>
      <c r="U30" s="149"/>
      <c r="V30" s="8"/>
      <c r="W30" s="149"/>
      <c r="X30" s="149"/>
      <c r="Y30" s="8"/>
      <c r="Z30" s="23"/>
      <c r="AA30" s="156"/>
      <c r="AB30" s="23"/>
      <c r="AC30" s="23"/>
      <c r="AD30" s="23"/>
      <c r="AE30" s="14"/>
      <c r="AF30" s="15"/>
      <c r="AG30" s="16"/>
      <c r="AH30" s="16"/>
      <c r="AK30" s="14"/>
      <c r="AL30" s="15"/>
      <c r="AM30" s="16"/>
      <c r="AN30" s="804"/>
      <c r="AO30" s="804"/>
      <c r="AP30" s="804"/>
      <c r="AQ30" s="804"/>
      <c r="AR30" s="804"/>
      <c r="AS30" s="804"/>
      <c r="AT30" s="16"/>
      <c r="AU30" s="15"/>
      <c r="AV30" s="15"/>
      <c r="AW30" s="15"/>
      <c r="AY30" s="14"/>
      <c r="AZ30" s="15"/>
      <c r="BA30" s="16"/>
      <c r="BB30" s="16"/>
      <c r="BC30" s="16"/>
      <c r="BD30" s="16"/>
      <c r="BE30" s="16"/>
      <c r="BF30" s="16"/>
      <c r="BG30" s="16"/>
      <c r="BH30" s="16"/>
      <c r="BI30" s="15"/>
      <c r="BJ30" s="15"/>
      <c r="BK30" s="15"/>
      <c r="BL30" s="15"/>
      <c r="BM30" s="15"/>
      <c r="BN30" s="15"/>
      <c r="BO30" s="15"/>
      <c r="BP30" s="15"/>
      <c r="BQ30" s="15"/>
      <c r="BR30" s="16"/>
    </row>
    <row r="31" spans="1:70">
      <c r="D31" s="21" t="s">
        <v>20</v>
      </c>
      <c r="E31" s="21" t="s">
        <v>11</v>
      </c>
      <c r="F31" s="21"/>
      <c r="G31" s="21"/>
      <c r="H31" s="21"/>
      <c r="I31" s="21"/>
      <c r="J31" s="21"/>
      <c r="K31" s="21"/>
      <c r="L31" s="21"/>
      <c r="M31" s="21"/>
      <c r="N31" s="21"/>
      <c r="O31" s="12" t="s">
        <v>195</v>
      </c>
      <c r="P31" s="12" t="s">
        <v>215</v>
      </c>
      <c r="Q31" s="21" t="s">
        <v>195</v>
      </c>
      <c r="R31" s="12" t="s">
        <v>215</v>
      </c>
      <c r="S31" s="149" t="s">
        <v>216</v>
      </c>
      <c r="T31" s="149" t="s">
        <v>1260</v>
      </c>
      <c r="U31" s="149"/>
      <c r="V31" s="8"/>
      <c r="W31" s="149"/>
      <c r="X31" s="149"/>
      <c r="Y31" s="8"/>
      <c r="Z31" s="22" t="s">
        <v>28</v>
      </c>
      <c r="AA31" s="22"/>
      <c r="AB31" s="22" t="s">
        <v>1384</v>
      </c>
      <c r="AC31" s="22" t="s">
        <v>146</v>
      </c>
      <c r="AD31" s="22"/>
      <c r="AE31" s="14"/>
      <c r="AF31" s="8" t="s">
        <v>0</v>
      </c>
      <c r="AG31" s="8"/>
      <c r="AH31" s="8" t="s">
        <v>4</v>
      </c>
      <c r="AI31" s="592"/>
      <c r="AJ31" s="592"/>
      <c r="AK31" s="592"/>
      <c r="AL31" s="592"/>
      <c r="AM31" s="592"/>
      <c r="AN31" s="804"/>
      <c r="AO31" s="804"/>
      <c r="AP31" s="804"/>
      <c r="AQ31" s="804"/>
      <c r="AR31" s="804"/>
      <c r="AS31" s="804"/>
    </row>
    <row r="32" spans="1:70">
      <c r="D32" s="21" t="s">
        <v>20</v>
      </c>
      <c r="E32" s="21" t="s">
        <v>11</v>
      </c>
      <c r="F32" s="21"/>
      <c r="G32" s="21"/>
      <c r="H32" s="21"/>
      <c r="I32" s="21"/>
      <c r="J32" s="21"/>
      <c r="K32" s="21"/>
      <c r="L32" s="21"/>
      <c r="M32" s="21"/>
      <c r="N32" s="21"/>
      <c r="O32" s="12" t="s">
        <v>195</v>
      </c>
      <c r="P32" s="12" t="s">
        <v>215</v>
      </c>
      <c r="Q32" s="21" t="s">
        <v>195</v>
      </c>
      <c r="R32" s="12" t="s">
        <v>215</v>
      </c>
      <c r="S32" s="149" t="s">
        <v>217</v>
      </c>
      <c r="T32" s="149" t="s">
        <v>1260</v>
      </c>
      <c r="U32" s="149"/>
      <c r="V32" s="8"/>
      <c r="W32" s="149"/>
      <c r="X32" s="149"/>
      <c r="Y32" s="8"/>
      <c r="Z32" s="22" t="s">
        <v>28</v>
      </c>
      <c r="AA32" s="22"/>
      <c r="AB32" s="22" t="s">
        <v>1384</v>
      </c>
      <c r="AC32" s="22" t="s">
        <v>146</v>
      </c>
      <c r="AD32" s="22"/>
      <c r="AE32" s="168"/>
      <c r="AF32" s="8" t="s">
        <v>0</v>
      </c>
      <c r="AG32" s="8"/>
      <c r="AH32" s="8" t="s">
        <v>4</v>
      </c>
      <c r="AI32" s="592"/>
      <c r="AJ32" s="592"/>
      <c r="AK32" s="592"/>
      <c r="AL32" s="592"/>
      <c r="AM32" s="592"/>
      <c r="AN32" s="804"/>
      <c r="AO32" s="804"/>
      <c r="AP32" s="804"/>
      <c r="AQ32" s="804"/>
      <c r="AR32" s="804"/>
      <c r="AS32" s="804"/>
    </row>
    <row r="33" spans="1:70">
      <c r="D33" s="21" t="s">
        <v>20</v>
      </c>
      <c r="E33" s="21" t="s">
        <v>11</v>
      </c>
      <c r="F33" s="21"/>
      <c r="G33" s="21"/>
      <c r="H33" s="21"/>
      <c r="I33" s="21"/>
      <c r="J33" s="21"/>
      <c r="K33" s="21"/>
      <c r="L33" s="21"/>
      <c r="M33" s="21"/>
      <c r="N33" s="21"/>
      <c r="O33" s="12" t="s">
        <v>195</v>
      </c>
      <c r="P33" s="12" t="s">
        <v>215</v>
      </c>
      <c r="Q33" s="21" t="s">
        <v>195</v>
      </c>
      <c r="R33" s="12" t="s">
        <v>215</v>
      </c>
      <c r="S33" s="149" t="s">
        <v>216</v>
      </c>
      <c r="T33" s="149" t="s">
        <v>1259</v>
      </c>
      <c r="U33" s="149"/>
      <c r="V33" s="8"/>
      <c r="W33" s="149"/>
      <c r="X33" s="149"/>
      <c r="Y33" s="8"/>
      <c r="Z33" s="22" t="s">
        <v>28</v>
      </c>
      <c r="AA33" s="22"/>
      <c r="AB33" s="22" t="s">
        <v>1384</v>
      </c>
      <c r="AC33" s="22" t="s">
        <v>146</v>
      </c>
      <c r="AD33" s="22"/>
      <c r="AE33" s="168"/>
      <c r="AF33" s="8" t="s">
        <v>0</v>
      </c>
      <c r="AG33" s="8"/>
      <c r="AH33" s="8" t="s">
        <v>4</v>
      </c>
      <c r="AI33" s="592"/>
      <c r="AJ33" s="592"/>
      <c r="AK33" s="592"/>
      <c r="AL33" s="592"/>
      <c r="AM33" s="592"/>
      <c r="AN33" s="804"/>
      <c r="AO33" s="804"/>
      <c r="AP33" s="804"/>
      <c r="AQ33" s="804"/>
      <c r="AR33" s="804"/>
      <c r="AS33" s="804"/>
    </row>
    <row r="34" spans="1:70">
      <c r="D34" s="21" t="s">
        <v>20</v>
      </c>
      <c r="E34" s="21" t="s">
        <v>11</v>
      </c>
      <c r="F34" s="21"/>
      <c r="G34" s="21"/>
      <c r="H34" s="21"/>
      <c r="I34" s="21"/>
      <c r="J34" s="21"/>
      <c r="K34" s="21"/>
      <c r="L34" s="21"/>
      <c r="M34" s="21"/>
      <c r="N34" s="21"/>
      <c r="O34" s="12" t="s">
        <v>195</v>
      </c>
      <c r="P34" s="12" t="s">
        <v>215</v>
      </c>
      <c r="Q34" s="21" t="s">
        <v>195</v>
      </c>
      <c r="R34" s="12" t="s">
        <v>215</v>
      </c>
      <c r="S34" s="149" t="s">
        <v>217</v>
      </c>
      <c r="T34" s="149" t="s">
        <v>1259</v>
      </c>
      <c r="U34" s="149"/>
      <c r="V34" s="8"/>
      <c r="W34" s="149"/>
      <c r="X34" s="149"/>
      <c r="Y34" s="8"/>
      <c r="Z34" s="22" t="s">
        <v>28</v>
      </c>
      <c r="AA34" s="22"/>
      <c r="AB34" s="22" t="s">
        <v>1384</v>
      </c>
      <c r="AC34" s="22" t="s">
        <v>146</v>
      </c>
      <c r="AD34" s="22"/>
      <c r="AE34" s="168"/>
      <c r="AF34" s="8" t="s">
        <v>0</v>
      </c>
      <c r="AG34" s="8"/>
      <c r="AH34" s="8" t="s">
        <v>4</v>
      </c>
      <c r="AI34" s="592"/>
      <c r="AJ34" s="592"/>
      <c r="AK34" s="592"/>
      <c r="AL34" s="592"/>
      <c r="AM34" s="592"/>
      <c r="AN34" s="804"/>
      <c r="AO34" s="804"/>
      <c r="AP34" s="804"/>
      <c r="AQ34" s="804"/>
      <c r="AR34" s="804"/>
      <c r="AS34" s="804"/>
    </row>
    <row r="35" spans="1:70">
      <c r="D35" s="16" t="s">
        <v>20</v>
      </c>
      <c r="E35" s="16" t="s">
        <v>11</v>
      </c>
      <c r="F35" s="154"/>
      <c r="G35" s="154"/>
      <c r="H35" s="154"/>
      <c r="I35" s="154"/>
      <c r="J35" s="154"/>
      <c r="K35" s="154"/>
      <c r="L35" s="154"/>
      <c r="M35" s="16"/>
      <c r="N35" s="16"/>
      <c r="O35" s="12" t="s">
        <v>195</v>
      </c>
      <c r="P35" s="12" t="s">
        <v>215</v>
      </c>
      <c r="Q35" s="16" t="s">
        <v>195</v>
      </c>
      <c r="R35" s="12" t="s">
        <v>215</v>
      </c>
      <c r="S35" s="149" t="s">
        <v>216</v>
      </c>
      <c r="T35" s="149" t="s">
        <v>1258</v>
      </c>
      <c r="U35" s="149"/>
      <c r="V35" s="8"/>
      <c r="W35" s="149"/>
      <c r="X35" s="149"/>
      <c r="Y35" s="8"/>
      <c r="Z35" s="14" t="s">
        <v>28</v>
      </c>
      <c r="AA35" s="14"/>
      <c r="AB35" s="22" t="s">
        <v>1384</v>
      </c>
      <c r="AC35" s="14" t="s">
        <v>146</v>
      </c>
      <c r="AD35" s="14"/>
      <c r="AE35" s="14"/>
      <c r="AF35" s="14" t="s">
        <v>0</v>
      </c>
      <c r="AG35" s="16"/>
      <c r="AH35" s="16" t="s">
        <v>4</v>
      </c>
      <c r="AI35" s="1278"/>
      <c r="AJ35" s="592"/>
      <c r="AK35" s="592"/>
      <c r="AL35" s="592"/>
      <c r="AM35" s="592"/>
      <c r="AN35" s="804"/>
      <c r="AO35" s="804"/>
      <c r="AP35" s="804"/>
      <c r="AQ35" s="804"/>
      <c r="AR35" s="804"/>
      <c r="AS35" s="804"/>
    </row>
    <row r="36" spans="1:70">
      <c r="D36" s="16" t="s">
        <v>20</v>
      </c>
      <c r="E36" s="16" t="s">
        <v>11</v>
      </c>
      <c r="F36" s="154"/>
      <c r="G36" s="154"/>
      <c r="H36" s="154"/>
      <c r="I36" s="154"/>
      <c r="J36" s="154"/>
      <c r="K36" s="154"/>
      <c r="L36" s="154"/>
      <c r="M36" s="16"/>
      <c r="N36" s="16"/>
      <c r="O36" s="12" t="s">
        <v>195</v>
      </c>
      <c r="P36" s="12" t="s">
        <v>215</v>
      </c>
      <c r="Q36" s="16" t="s">
        <v>195</v>
      </c>
      <c r="R36" s="12" t="s">
        <v>215</v>
      </c>
      <c r="S36" s="149" t="s">
        <v>217</v>
      </c>
      <c r="T36" s="149" t="s">
        <v>1258</v>
      </c>
      <c r="U36" s="149"/>
      <c r="V36" s="8"/>
      <c r="W36" s="149"/>
      <c r="X36" s="149"/>
      <c r="Y36" s="8"/>
      <c r="Z36" s="24" t="s">
        <v>28</v>
      </c>
      <c r="AA36" s="24"/>
      <c r="AB36" s="22" t="s">
        <v>1384</v>
      </c>
      <c r="AC36" s="24" t="s">
        <v>146</v>
      </c>
      <c r="AD36" s="24"/>
      <c r="AE36" s="14"/>
      <c r="AF36" s="15" t="s">
        <v>0</v>
      </c>
      <c r="AG36" s="16"/>
      <c r="AH36" s="16" t="s">
        <v>4</v>
      </c>
      <c r="AI36" s="1278"/>
      <c r="AJ36" s="592"/>
      <c r="AK36" s="592"/>
      <c r="AL36" s="592"/>
      <c r="AM36" s="592"/>
      <c r="AN36" s="804"/>
      <c r="AO36" s="804"/>
      <c r="AP36" s="804"/>
      <c r="AQ36" s="804"/>
      <c r="AR36" s="804"/>
      <c r="AS36" s="804"/>
    </row>
    <row r="37" spans="1:70">
      <c r="D37" s="16" t="s">
        <v>20</v>
      </c>
      <c r="E37" s="16" t="s">
        <v>11</v>
      </c>
      <c r="F37" s="154"/>
      <c r="G37" s="154"/>
      <c r="H37" s="154"/>
      <c r="I37" s="154"/>
      <c r="J37" s="154"/>
      <c r="K37" s="154"/>
      <c r="L37" s="154"/>
      <c r="M37" s="16"/>
      <c r="N37" s="16"/>
      <c r="O37" s="12" t="s">
        <v>195</v>
      </c>
      <c r="P37" s="12" t="s">
        <v>215</v>
      </c>
      <c r="Q37" s="16" t="s">
        <v>195</v>
      </c>
      <c r="R37" s="12" t="s">
        <v>215</v>
      </c>
      <c r="S37" s="149" t="s">
        <v>216</v>
      </c>
      <c r="T37" s="149" t="s">
        <v>218</v>
      </c>
      <c r="U37" s="149"/>
      <c r="V37" s="8"/>
      <c r="W37" s="149"/>
      <c r="X37" s="149"/>
      <c r="Y37" s="8"/>
      <c r="Z37" s="24" t="s">
        <v>28</v>
      </c>
      <c r="AA37" s="24"/>
      <c r="AB37" s="22" t="s">
        <v>1384</v>
      </c>
      <c r="AC37" s="24" t="s">
        <v>146</v>
      </c>
      <c r="AD37" s="24"/>
      <c r="AE37" s="14"/>
      <c r="AF37" s="15" t="s">
        <v>0</v>
      </c>
      <c r="AG37" s="16"/>
      <c r="AH37" s="16" t="s">
        <v>4</v>
      </c>
      <c r="AI37" s="1278"/>
      <c r="AJ37" s="592"/>
      <c r="AK37" s="592"/>
      <c r="AL37" s="592"/>
      <c r="AM37" s="592"/>
      <c r="AN37" s="804"/>
      <c r="AO37" s="804"/>
      <c r="AP37" s="804"/>
      <c r="AQ37" s="804"/>
      <c r="AR37" s="804"/>
      <c r="AS37" s="804"/>
    </row>
    <row r="38" spans="1:70">
      <c r="D38" s="16" t="s">
        <v>20</v>
      </c>
      <c r="E38" s="16" t="s">
        <v>11</v>
      </c>
      <c r="F38" s="154"/>
      <c r="G38" s="154"/>
      <c r="H38" s="154"/>
      <c r="I38" s="154"/>
      <c r="J38" s="154"/>
      <c r="K38" s="154"/>
      <c r="L38" s="154"/>
      <c r="M38" s="16"/>
      <c r="N38" s="16"/>
      <c r="O38" s="12" t="s">
        <v>195</v>
      </c>
      <c r="P38" s="12" t="s">
        <v>215</v>
      </c>
      <c r="Q38" s="16" t="s">
        <v>195</v>
      </c>
      <c r="R38" s="12" t="s">
        <v>215</v>
      </c>
      <c r="S38" s="149" t="s">
        <v>217</v>
      </c>
      <c r="T38" s="149" t="s">
        <v>218</v>
      </c>
      <c r="U38" s="149"/>
      <c r="V38" s="8"/>
      <c r="W38" s="149"/>
      <c r="X38" s="149"/>
      <c r="Y38" s="8"/>
      <c r="Z38" s="24" t="s">
        <v>28</v>
      </c>
      <c r="AA38" s="24"/>
      <c r="AB38" s="22" t="s">
        <v>1384</v>
      </c>
      <c r="AC38" s="24" t="s">
        <v>146</v>
      </c>
      <c r="AD38" s="24"/>
      <c r="AE38" s="14"/>
      <c r="AF38" s="15" t="s">
        <v>0</v>
      </c>
      <c r="AG38" s="16"/>
      <c r="AH38" s="16" t="s">
        <v>4</v>
      </c>
      <c r="AI38" s="1278"/>
      <c r="AJ38" s="592"/>
      <c r="AK38" s="592"/>
      <c r="AL38" s="592"/>
      <c r="AM38" s="592"/>
      <c r="AN38" s="804"/>
      <c r="AO38" s="804"/>
      <c r="AP38" s="804"/>
      <c r="AQ38" s="804"/>
      <c r="AR38" s="804"/>
      <c r="AS38" s="804"/>
    </row>
    <row r="39" spans="1:70" s="13" customFormat="1">
      <c r="F39" s="152"/>
      <c r="G39" s="152"/>
      <c r="H39" s="152"/>
      <c r="I39" s="152"/>
      <c r="J39" s="152"/>
      <c r="K39" s="152"/>
      <c r="L39" s="152"/>
      <c r="P39" s="8"/>
      <c r="Q39" s="8"/>
      <c r="R39" s="8"/>
      <c r="S39" s="149"/>
      <c r="T39" s="149"/>
      <c r="U39" s="149"/>
      <c r="V39" s="8"/>
      <c r="W39" s="149"/>
      <c r="X39" s="149"/>
      <c r="Y39" s="8"/>
      <c r="Z39" s="23"/>
      <c r="AA39" s="156"/>
      <c r="AB39" s="23"/>
      <c r="AC39" s="23"/>
      <c r="AD39" s="23"/>
      <c r="AE39" s="14"/>
      <c r="AF39" s="15"/>
      <c r="AG39" s="16"/>
      <c r="AH39" s="16"/>
      <c r="AI39" s="1279"/>
      <c r="AK39" s="14"/>
      <c r="AL39" s="15"/>
      <c r="AM39" s="16"/>
      <c r="AN39" s="804"/>
      <c r="AO39" s="804"/>
      <c r="AP39" s="804"/>
      <c r="AQ39" s="804"/>
      <c r="AR39" s="804"/>
      <c r="AS39" s="804"/>
      <c r="AT39" s="16"/>
      <c r="AU39" s="15"/>
      <c r="AV39" s="15"/>
      <c r="AW39" s="15"/>
      <c r="AY39" s="14"/>
      <c r="AZ39" s="15"/>
      <c r="BA39" s="16"/>
      <c r="BB39" s="16"/>
      <c r="BC39" s="16"/>
      <c r="BD39" s="16"/>
      <c r="BE39" s="16"/>
      <c r="BF39" s="16"/>
      <c r="BG39" s="16"/>
      <c r="BH39" s="16"/>
      <c r="BI39" s="15"/>
      <c r="BJ39" s="15"/>
      <c r="BK39" s="15"/>
      <c r="BL39" s="15"/>
      <c r="BM39" s="15"/>
      <c r="BN39" s="15"/>
      <c r="BO39" s="15"/>
      <c r="BP39" s="15"/>
      <c r="BQ39" s="15"/>
      <c r="BR39" s="16"/>
    </row>
    <row r="40" spans="1:70" s="34" customFormat="1">
      <c r="A40" s="13"/>
      <c r="B40" s="13"/>
      <c r="C40" s="35" t="s">
        <v>197</v>
      </c>
      <c r="D40" s="35"/>
      <c r="AI40" s="1280"/>
      <c r="AN40" s="804"/>
      <c r="AO40" s="804"/>
      <c r="AP40" s="804"/>
      <c r="AQ40" s="804"/>
      <c r="AR40" s="804"/>
      <c r="AS40" s="804"/>
    </row>
    <row r="41" spans="1:70" s="13" customFormat="1">
      <c r="F41" s="152"/>
      <c r="G41" s="152"/>
      <c r="H41" s="152"/>
      <c r="I41" s="152"/>
      <c r="J41" s="152"/>
      <c r="K41" s="152"/>
      <c r="L41" s="152"/>
      <c r="P41" s="8"/>
      <c r="Q41" s="8"/>
      <c r="R41" s="8"/>
      <c r="S41" s="149"/>
      <c r="T41" s="149"/>
      <c r="U41" s="149"/>
      <c r="V41" s="8"/>
      <c r="W41" s="149"/>
      <c r="X41" s="149"/>
      <c r="Y41" s="8"/>
      <c r="Z41" s="23"/>
      <c r="AA41" s="156"/>
      <c r="AB41" s="23"/>
      <c r="AC41" s="23"/>
      <c r="AD41" s="23"/>
      <c r="AE41" s="14"/>
      <c r="AF41" s="15"/>
      <c r="AG41" s="16"/>
      <c r="AH41" s="16"/>
      <c r="AI41" s="1279"/>
      <c r="AK41" s="14"/>
      <c r="AL41" s="15"/>
      <c r="AM41" s="16"/>
      <c r="AN41" s="804"/>
      <c r="AO41" s="804"/>
      <c r="AP41" s="804"/>
      <c r="AQ41" s="804"/>
      <c r="AR41" s="804"/>
      <c r="AS41" s="804"/>
      <c r="AT41" s="16"/>
      <c r="AU41" s="15"/>
      <c r="AV41" s="15"/>
      <c r="AW41" s="15"/>
      <c r="AY41" s="14"/>
      <c r="AZ41" s="15"/>
      <c r="BA41" s="16"/>
      <c r="BB41" s="16"/>
      <c r="BC41" s="16"/>
      <c r="BD41" s="16"/>
      <c r="BE41" s="16"/>
      <c r="BF41" s="16"/>
      <c r="BG41" s="16"/>
      <c r="BH41" s="16"/>
      <c r="BI41" s="15"/>
      <c r="BJ41" s="15"/>
      <c r="BK41" s="15"/>
      <c r="BL41" s="15"/>
      <c r="BM41" s="15"/>
      <c r="BN41" s="15"/>
      <c r="BO41" s="15"/>
      <c r="BP41" s="15"/>
      <c r="BQ41" s="15"/>
      <c r="BR41" s="16"/>
    </row>
    <row r="42" spans="1:70">
      <c r="D42" s="21" t="s">
        <v>20</v>
      </c>
      <c r="E42" s="21" t="s">
        <v>11</v>
      </c>
      <c r="F42" s="21"/>
      <c r="G42" s="21"/>
      <c r="H42" s="21"/>
      <c r="I42" s="21"/>
      <c r="J42" s="21"/>
      <c r="K42" s="21"/>
      <c r="L42" s="21"/>
      <c r="M42" s="21"/>
      <c r="N42" s="21"/>
      <c r="O42" s="12" t="s">
        <v>195</v>
      </c>
      <c r="P42" s="12" t="s">
        <v>219</v>
      </c>
      <c r="Q42" s="21" t="s">
        <v>195</v>
      </c>
      <c r="R42" s="12" t="s">
        <v>219</v>
      </c>
      <c r="S42" s="149" t="s">
        <v>220</v>
      </c>
      <c r="T42" s="149" t="s">
        <v>1258</v>
      </c>
      <c r="U42" s="149"/>
      <c r="V42" s="8"/>
      <c r="W42" s="149"/>
      <c r="X42" s="149"/>
      <c r="Y42" s="8"/>
      <c r="Z42" s="22" t="s">
        <v>28</v>
      </c>
      <c r="AA42" s="22"/>
      <c r="AB42" s="22" t="s">
        <v>1384</v>
      </c>
      <c r="AC42" s="22" t="s">
        <v>146</v>
      </c>
      <c r="AD42" s="22"/>
      <c r="AE42" s="14"/>
      <c r="AF42" s="8" t="s">
        <v>0</v>
      </c>
      <c r="AG42" s="8"/>
      <c r="AH42" s="8" t="s">
        <v>4</v>
      </c>
      <c r="AI42" s="1278"/>
      <c r="AJ42" s="592"/>
      <c r="AK42" s="592"/>
      <c r="AL42" s="592"/>
      <c r="AM42" s="592"/>
      <c r="AN42" s="804"/>
      <c r="AO42" s="804"/>
      <c r="AP42" s="804"/>
      <c r="AQ42" s="804"/>
      <c r="AR42" s="804"/>
      <c r="AS42" s="804"/>
    </row>
    <row r="43" spans="1:70">
      <c r="D43" s="21" t="s">
        <v>20</v>
      </c>
      <c r="E43" s="21" t="s">
        <v>11</v>
      </c>
      <c r="F43" s="21"/>
      <c r="G43" s="21"/>
      <c r="H43" s="21"/>
      <c r="I43" s="21"/>
      <c r="J43" s="21"/>
      <c r="K43" s="21"/>
      <c r="L43" s="21"/>
      <c r="M43" s="21"/>
      <c r="N43" s="21"/>
      <c r="O43" s="12" t="s">
        <v>195</v>
      </c>
      <c r="P43" s="12" t="s">
        <v>219</v>
      </c>
      <c r="Q43" s="21" t="s">
        <v>195</v>
      </c>
      <c r="R43" s="12" t="s">
        <v>219</v>
      </c>
      <c r="S43" s="149" t="s">
        <v>221</v>
      </c>
      <c r="T43" s="149" t="s">
        <v>1258</v>
      </c>
      <c r="U43" s="149"/>
      <c r="V43" s="8"/>
      <c r="W43" s="149"/>
      <c r="X43" s="149"/>
      <c r="Y43" s="8"/>
      <c r="Z43" s="22" t="s">
        <v>28</v>
      </c>
      <c r="AA43" s="22"/>
      <c r="AB43" s="22" t="s">
        <v>1384</v>
      </c>
      <c r="AC43" s="22" t="s">
        <v>146</v>
      </c>
      <c r="AD43" s="22"/>
      <c r="AE43" s="14"/>
      <c r="AF43" s="8" t="s">
        <v>0</v>
      </c>
      <c r="AG43" s="8"/>
      <c r="AH43" s="8" t="s">
        <v>4</v>
      </c>
      <c r="AI43" s="592"/>
      <c r="AJ43" s="592"/>
      <c r="AK43" s="592"/>
      <c r="AL43" s="592"/>
      <c r="AM43" s="592"/>
      <c r="AN43" s="804"/>
      <c r="AO43" s="804"/>
      <c r="AP43" s="804"/>
      <c r="AQ43" s="804"/>
      <c r="AR43" s="804"/>
      <c r="AS43" s="804"/>
    </row>
    <row r="44" spans="1:70">
      <c r="AN44" s="804"/>
      <c r="AO44" s="804"/>
      <c r="AP44" s="804"/>
      <c r="AQ44" s="804"/>
      <c r="AR44" s="804"/>
      <c r="AS44" s="804"/>
    </row>
    <row r="45" spans="1:70" s="28" customFormat="1" ht="17.399999999999999">
      <c r="B45" s="29" t="s">
        <v>151</v>
      </c>
      <c r="AN45" s="804"/>
      <c r="AO45" s="804"/>
      <c r="AP45" s="804"/>
      <c r="AQ45" s="804"/>
      <c r="AR45" s="804"/>
      <c r="AS45" s="804"/>
    </row>
    <row r="46" spans="1:70" s="13" customFormat="1">
      <c r="F46" s="152"/>
      <c r="G46" s="152"/>
      <c r="H46" s="152"/>
      <c r="I46" s="152"/>
      <c r="J46" s="152"/>
      <c r="K46" s="152"/>
      <c r="L46" s="152"/>
      <c r="P46" s="8"/>
      <c r="Q46" s="8"/>
      <c r="R46" s="8"/>
      <c r="S46" s="149"/>
      <c r="T46" s="149"/>
      <c r="U46" s="149"/>
      <c r="V46" s="8"/>
      <c r="W46" s="149"/>
      <c r="X46" s="149"/>
      <c r="Y46" s="8"/>
      <c r="Z46" s="23"/>
      <c r="AA46" s="156"/>
      <c r="AB46" s="23"/>
      <c r="AC46" s="23"/>
      <c r="AD46" s="23"/>
      <c r="AE46" s="14"/>
      <c r="AF46" s="15"/>
      <c r="AG46" s="16"/>
      <c r="AH46" s="16"/>
      <c r="AK46" s="14"/>
      <c r="AL46" s="15"/>
      <c r="AM46" s="16"/>
      <c r="AN46" s="804"/>
      <c r="AO46" s="804"/>
      <c r="AP46" s="804"/>
      <c r="AQ46" s="804"/>
      <c r="AR46" s="804"/>
      <c r="AS46" s="804"/>
      <c r="AT46" s="16"/>
      <c r="AU46" s="15"/>
      <c r="AV46" s="15"/>
      <c r="AW46" s="15"/>
      <c r="AY46" s="14"/>
      <c r="AZ46" s="15"/>
      <c r="BA46" s="16"/>
      <c r="BB46" s="16"/>
      <c r="BC46" s="16"/>
      <c r="BD46" s="16"/>
      <c r="BE46" s="16"/>
      <c r="BF46" s="16"/>
      <c r="BG46" s="16"/>
      <c r="BH46" s="16"/>
      <c r="BI46" s="15"/>
      <c r="BJ46" s="15"/>
      <c r="BK46" s="15"/>
      <c r="BL46" s="15"/>
      <c r="BM46" s="15"/>
      <c r="BN46" s="15"/>
      <c r="BO46" s="15"/>
      <c r="BP46" s="15"/>
      <c r="BQ46" s="15"/>
      <c r="BR46" s="16"/>
    </row>
    <row r="47" spans="1:70" s="34" customFormat="1">
      <c r="A47" s="13"/>
      <c r="B47" s="13"/>
      <c r="C47" s="35" t="s">
        <v>196</v>
      </c>
      <c r="D47" s="35"/>
      <c r="AN47" s="804"/>
      <c r="AO47" s="804"/>
      <c r="AP47" s="804"/>
      <c r="AQ47" s="804"/>
      <c r="AR47" s="804"/>
      <c r="AS47" s="804"/>
    </row>
    <row r="48" spans="1:70" s="13" customFormat="1">
      <c r="F48" s="152"/>
      <c r="G48" s="152"/>
      <c r="H48" s="152"/>
      <c r="I48" s="152"/>
      <c r="J48" s="152"/>
      <c r="K48" s="152"/>
      <c r="L48" s="152"/>
      <c r="P48" s="8"/>
      <c r="Q48" s="8"/>
      <c r="R48" s="8"/>
      <c r="S48" s="149"/>
      <c r="T48" s="149"/>
      <c r="U48" s="149"/>
      <c r="V48" s="8"/>
      <c r="W48" s="149"/>
      <c r="X48" s="149"/>
      <c r="Y48" s="8"/>
      <c r="Z48" s="23"/>
      <c r="AA48" s="156"/>
      <c r="AB48" s="23"/>
      <c r="AC48" s="23"/>
      <c r="AD48" s="23"/>
      <c r="AE48" s="14"/>
      <c r="AF48" s="15"/>
      <c r="AG48" s="16"/>
      <c r="AH48" s="16"/>
      <c r="AK48" s="14"/>
      <c r="AL48" s="15"/>
      <c r="AM48" s="16"/>
      <c r="AN48" s="804"/>
      <c r="AO48" s="804"/>
      <c r="AP48" s="804"/>
      <c r="AQ48" s="804"/>
      <c r="AR48" s="804"/>
      <c r="AS48" s="804"/>
      <c r="AT48" s="16"/>
      <c r="AU48" s="15"/>
      <c r="AV48" s="15"/>
      <c r="AW48" s="15"/>
      <c r="AY48" s="14"/>
      <c r="AZ48" s="15"/>
      <c r="BA48" s="16"/>
      <c r="BB48" s="16"/>
      <c r="BC48" s="16"/>
      <c r="BD48" s="16"/>
      <c r="BE48" s="16"/>
      <c r="BF48" s="16"/>
      <c r="BG48" s="16"/>
      <c r="BH48" s="16"/>
      <c r="BI48" s="15"/>
      <c r="BJ48" s="15"/>
      <c r="BK48" s="15"/>
      <c r="BL48" s="15"/>
      <c r="BM48" s="15"/>
      <c r="BN48" s="15"/>
      <c r="BO48" s="15"/>
      <c r="BP48" s="15"/>
      <c r="BQ48" s="15"/>
      <c r="BR48" s="16"/>
    </row>
    <row r="49" spans="1:70">
      <c r="D49" s="21" t="s">
        <v>20</v>
      </c>
      <c r="E49" s="21" t="s">
        <v>11</v>
      </c>
      <c r="F49" s="21"/>
      <c r="G49" s="21"/>
      <c r="H49" s="21"/>
      <c r="I49" s="21"/>
      <c r="J49" s="21"/>
      <c r="K49" s="21"/>
      <c r="L49" s="21"/>
      <c r="M49" s="21"/>
      <c r="N49" s="21"/>
      <c r="O49" s="12" t="s">
        <v>195</v>
      </c>
      <c r="P49" s="12" t="s">
        <v>215</v>
      </c>
      <c r="Q49" s="21" t="s">
        <v>195</v>
      </c>
      <c r="R49" s="12" t="s">
        <v>215</v>
      </c>
      <c r="S49" s="149" t="s">
        <v>216</v>
      </c>
      <c r="T49" s="149" t="s">
        <v>1260</v>
      </c>
      <c r="U49" s="149"/>
      <c r="V49" s="8"/>
      <c r="W49" s="149"/>
      <c r="X49" s="149"/>
      <c r="Y49" s="8"/>
      <c r="Z49" s="22" t="s">
        <v>28</v>
      </c>
      <c r="AA49" s="22"/>
      <c r="AB49" s="22" t="s">
        <v>152</v>
      </c>
      <c r="AC49" s="22" t="s">
        <v>1384</v>
      </c>
      <c r="AD49" s="22"/>
      <c r="AE49" s="14"/>
      <c r="AF49" s="8" t="s">
        <v>0</v>
      </c>
      <c r="AG49" s="8"/>
      <c r="AH49" s="8" t="s">
        <v>4</v>
      </c>
      <c r="AI49" s="592"/>
      <c r="AJ49" s="592"/>
      <c r="AK49" s="592"/>
      <c r="AL49" s="592"/>
      <c r="AM49" s="592"/>
      <c r="AN49" s="804"/>
      <c r="AO49" s="804"/>
      <c r="AP49" s="804"/>
      <c r="AQ49" s="804"/>
      <c r="AR49" s="804"/>
      <c r="AS49" s="804"/>
    </row>
    <row r="50" spans="1:70">
      <c r="D50" s="21" t="s">
        <v>20</v>
      </c>
      <c r="E50" s="21" t="s">
        <v>11</v>
      </c>
      <c r="F50" s="21"/>
      <c r="G50" s="21"/>
      <c r="H50" s="21"/>
      <c r="I50" s="21"/>
      <c r="J50" s="21"/>
      <c r="K50" s="21"/>
      <c r="L50" s="21"/>
      <c r="M50" s="21"/>
      <c r="N50" s="21"/>
      <c r="O50" s="12" t="s">
        <v>195</v>
      </c>
      <c r="P50" s="12" t="s">
        <v>215</v>
      </c>
      <c r="Q50" s="21" t="s">
        <v>195</v>
      </c>
      <c r="R50" s="12" t="s">
        <v>215</v>
      </c>
      <c r="S50" s="149" t="s">
        <v>217</v>
      </c>
      <c r="T50" s="149" t="s">
        <v>1260</v>
      </c>
      <c r="U50" s="149"/>
      <c r="V50" s="8"/>
      <c r="W50" s="149"/>
      <c r="X50" s="149"/>
      <c r="Y50" s="8"/>
      <c r="Z50" s="22" t="s">
        <v>28</v>
      </c>
      <c r="AA50" s="22"/>
      <c r="AB50" s="22" t="s">
        <v>152</v>
      </c>
      <c r="AC50" s="22" t="s">
        <v>1384</v>
      </c>
      <c r="AD50" s="22"/>
      <c r="AE50" s="168"/>
      <c r="AF50" s="8" t="s">
        <v>0</v>
      </c>
      <c r="AG50" s="8"/>
      <c r="AH50" s="8" t="s">
        <v>4</v>
      </c>
      <c r="AI50" s="592"/>
      <c r="AJ50" s="592"/>
      <c r="AK50" s="592"/>
      <c r="AL50" s="592"/>
      <c r="AM50" s="592"/>
      <c r="AN50" s="804"/>
      <c r="AO50" s="804"/>
      <c r="AP50" s="804"/>
      <c r="AQ50" s="804"/>
      <c r="AR50" s="804"/>
      <c r="AS50" s="804"/>
    </row>
    <row r="51" spans="1:70">
      <c r="D51" s="21" t="s">
        <v>20</v>
      </c>
      <c r="E51" s="21" t="s">
        <v>11</v>
      </c>
      <c r="F51" s="21"/>
      <c r="G51" s="21"/>
      <c r="H51" s="21"/>
      <c r="I51" s="21"/>
      <c r="J51" s="21"/>
      <c r="K51" s="21"/>
      <c r="L51" s="21"/>
      <c r="M51" s="21"/>
      <c r="N51" s="21"/>
      <c r="O51" s="12" t="s">
        <v>195</v>
      </c>
      <c r="P51" s="12" t="s">
        <v>215</v>
      </c>
      <c r="Q51" s="21" t="s">
        <v>195</v>
      </c>
      <c r="R51" s="12" t="s">
        <v>215</v>
      </c>
      <c r="S51" s="149" t="s">
        <v>216</v>
      </c>
      <c r="T51" s="149" t="s">
        <v>1259</v>
      </c>
      <c r="U51" s="149"/>
      <c r="V51" s="8"/>
      <c r="W51" s="149"/>
      <c r="X51" s="149"/>
      <c r="Y51" s="8"/>
      <c r="Z51" s="22" t="s">
        <v>28</v>
      </c>
      <c r="AA51" s="22"/>
      <c r="AB51" s="22" t="s">
        <v>152</v>
      </c>
      <c r="AC51" s="22" t="s">
        <v>1384</v>
      </c>
      <c r="AD51" s="22"/>
      <c r="AE51" s="168"/>
      <c r="AF51" s="8" t="s">
        <v>0</v>
      </c>
      <c r="AG51" s="8"/>
      <c r="AH51" s="8" t="s">
        <v>4</v>
      </c>
      <c r="AI51" s="592"/>
      <c r="AJ51" s="592"/>
      <c r="AK51" s="592"/>
      <c r="AL51" s="592"/>
      <c r="AM51" s="592"/>
      <c r="AN51" s="804"/>
      <c r="AO51" s="804"/>
      <c r="AP51" s="804"/>
      <c r="AQ51" s="804"/>
      <c r="AR51" s="804"/>
      <c r="AS51" s="804"/>
    </row>
    <row r="52" spans="1:70">
      <c r="D52" s="21" t="s">
        <v>20</v>
      </c>
      <c r="E52" s="21" t="s">
        <v>11</v>
      </c>
      <c r="F52" s="21"/>
      <c r="G52" s="21"/>
      <c r="H52" s="21"/>
      <c r="I52" s="21"/>
      <c r="J52" s="21"/>
      <c r="K52" s="21"/>
      <c r="L52" s="21"/>
      <c r="M52" s="21"/>
      <c r="N52" s="21"/>
      <c r="O52" s="12" t="s">
        <v>195</v>
      </c>
      <c r="P52" s="12" t="s">
        <v>215</v>
      </c>
      <c r="Q52" s="21" t="s">
        <v>195</v>
      </c>
      <c r="R52" s="12" t="s">
        <v>215</v>
      </c>
      <c r="S52" s="149" t="s">
        <v>217</v>
      </c>
      <c r="T52" s="149" t="s">
        <v>1259</v>
      </c>
      <c r="U52" s="149"/>
      <c r="V52" s="8"/>
      <c r="W52" s="149"/>
      <c r="X52" s="149"/>
      <c r="Y52" s="8"/>
      <c r="Z52" s="22" t="s">
        <v>28</v>
      </c>
      <c r="AA52" s="22"/>
      <c r="AB52" s="22" t="s">
        <v>152</v>
      </c>
      <c r="AC52" s="22" t="s">
        <v>1384</v>
      </c>
      <c r="AD52" s="22"/>
      <c r="AE52" s="168"/>
      <c r="AF52" s="8" t="s">
        <v>0</v>
      </c>
      <c r="AG52" s="8"/>
      <c r="AH52" s="8" t="s">
        <v>4</v>
      </c>
      <c r="AI52" s="592"/>
      <c r="AJ52" s="592"/>
      <c r="AK52" s="592"/>
      <c r="AL52" s="592"/>
      <c r="AM52" s="592"/>
      <c r="AN52" s="804"/>
      <c r="AO52" s="804"/>
      <c r="AP52" s="804"/>
      <c r="AQ52" s="804"/>
      <c r="AR52" s="804"/>
      <c r="AS52" s="804"/>
    </row>
    <row r="53" spans="1:70">
      <c r="D53" s="16" t="s">
        <v>20</v>
      </c>
      <c r="E53" s="16" t="s">
        <v>11</v>
      </c>
      <c r="F53" s="154"/>
      <c r="G53" s="154"/>
      <c r="H53" s="154"/>
      <c r="I53" s="154"/>
      <c r="J53" s="154"/>
      <c r="K53" s="154"/>
      <c r="L53" s="154"/>
      <c r="M53" s="16"/>
      <c r="N53" s="16"/>
      <c r="O53" s="12" t="s">
        <v>195</v>
      </c>
      <c r="P53" s="12" t="s">
        <v>215</v>
      </c>
      <c r="Q53" s="16" t="s">
        <v>195</v>
      </c>
      <c r="R53" s="12" t="s">
        <v>215</v>
      </c>
      <c r="S53" s="149" t="s">
        <v>216</v>
      </c>
      <c r="T53" s="149" t="s">
        <v>1258</v>
      </c>
      <c r="U53" s="149"/>
      <c r="V53" s="8"/>
      <c r="W53" s="149"/>
      <c r="X53" s="149"/>
      <c r="Y53" s="8"/>
      <c r="Z53" s="14" t="s">
        <v>28</v>
      </c>
      <c r="AA53" s="14"/>
      <c r="AB53" s="14" t="s">
        <v>152</v>
      </c>
      <c r="AC53" s="22" t="s">
        <v>1384</v>
      </c>
      <c r="AD53" s="14"/>
      <c r="AE53" s="14"/>
      <c r="AF53" s="14" t="s">
        <v>0</v>
      </c>
      <c r="AG53" s="16"/>
      <c r="AH53" s="16" t="s">
        <v>4</v>
      </c>
      <c r="AI53" s="592"/>
      <c r="AJ53" s="592"/>
      <c r="AK53" s="592"/>
      <c r="AL53" s="592"/>
      <c r="AM53" s="592"/>
      <c r="AN53" s="804"/>
      <c r="AO53" s="804"/>
      <c r="AP53" s="804"/>
      <c r="AQ53" s="804"/>
      <c r="AR53" s="804"/>
      <c r="AS53" s="804"/>
    </row>
    <row r="54" spans="1:70">
      <c r="D54" s="16" t="s">
        <v>20</v>
      </c>
      <c r="E54" s="16" t="s">
        <v>11</v>
      </c>
      <c r="F54" s="154"/>
      <c r="G54" s="154"/>
      <c r="H54" s="154"/>
      <c r="I54" s="154"/>
      <c r="J54" s="154"/>
      <c r="K54" s="154"/>
      <c r="L54" s="154"/>
      <c r="M54" s="16"/>
      <c r="N54" s="16"/>
      <c r="O54" s="12" t="s">
        <v>195</v>
      </c>
      <c r="P54" s="12" t="s">
        <v>215</v>
      </c>
      <c r="Q54" s="16" t="s">
        <v>195</v>
      </c>
      <c r="R54" s="12" t="s">
        <v>215</v>
      </c>
      <c r="S54" s="149" t="s">
        <v>217</v>
      </c>
      <c r="T54" s="149" t="s">
        <v>1258</v>
      </c>
      <c r="U54" s="149"/>
      <c r="V54" s="8"/>
      <c r="W54" s="149"/>
      <c r="X54" s="149"/>
      <c r="Y54" s="8"/>
      <c r="Z54" s="24" t="s">
        <v>28</v>
      </c>
      <c r="AA54" s="24"/>
      <c r="AB54" s="24" t="s">
        <v>152</v>
      </c>
      <c r="AC54" s="22" t="s">
        <v>1384</v>
      </c>
      <c r="AD54" s="24"/>
      <c r="AE54" s="14"/>
      <c r="AF54" s="15" t="s">
        <v>0</v>
      </c>
      <c r="AG54" s="16"/>
      <c r="AH54" s="16" t="s">
        <v>4</v>
      </c>
      <c r="AI54" s="592"/>
      <c r="AJ54" s="592"/>
      <c r="AK54" s="592"/>
      <c r="AL54" s="592"/>
      <c r="AM54" s="592"/>
      <c r="AN54" s="804"/>
      <c r="AO54" s="804"/>
      <c r="AP54" s="804"/>
      <c r="AQ54" s="804"/>
      <c r="AR54" s="804"/>
      <c r="AS54" s="804"/>
    </row>
    <row r="55" spans="1:70">
      <c r="D55" s="16" t="s">
        <v>20</v>
      </c>
      <c r="E55" s="16" t="s">
        <v>11</v>
      </c>
      <c r="F55" s="154"/>
      <c r="G55" s="154"/>
      <c r="H55" s="154"/>
      <c r="I55" s="154"/>
      <c r="J55" s="154"/>
      <c r="K55" s="154"/>
      <c r="L55" s="154"/>
      <c r="M55" s="16"/>
      <c r="N55" s="16"/>
      <c r="O55" s="12" t="s">
        <v>195</v>
      </c>
      <c r="P55" s="12" t="s">
        <v>215</v>
      </c>
      <c r="Q55" s="16" t="s">
        <v>195</v>
      </c>
      <c r="R55" s="12" t="s">
        <v>215</v>
      </c>
      <c r="S55" s="149" t="s">
        <v>216</v>
      </c>
      <c r="T55" s="149" t="s">
        <v>218</v>
      </c>
      <c r="U55" s="149"/>
      <c r="V55" s="8"/>
      <c r="W55" s="149"/>
      <c r="X55" s="149"/>
      <c r="Y55" s="8"/>
      <c r="Z55" s="24" t="s">
        <v>28</v>
      </c>
      <c r="AA55" s="24"/>
      <c r="AB55" s="24" t="s">
        <v>152</v>
      </c>
      <c r="AC55" s="22" t="s">
        <v>1384</v>
      </c>
      <c r="AD55" s="24"/>
      <c r="AE55" s="14"/>
      <c r="AF55" s="15" t="s">
        <v>0</v>
      </c>
      <c r="AG55" s="16"/>
      <c r="AH55" s="16" t="s">
        <v>4</v>
      </c>
      <c r="AI55" s="592"/>
      <c r="AJ55" s="592"/>
      <c r="AK55" s="592"/>
      <c r="AL55" s="592"/>
      <c r="AM55" s="592"/>
      <c r="AN55" s="804"/>
      <c r="AO55" s="804"/>
      <c r="AP55" s="804"/>
      <c r="AQ55" s="804"/>
      <c r="AR55" s="804"/>
      <c r="AS55" s="804"/>
    </row>
    <row r="56" spans="1:70">
      <c r="D56" s="16" t="s">
        <v>20</v>
      </c>
      <c r="E56" s="16" t="s">
        <v>11</v>
      </c>
      <c r="F56" s="154"/>
      <c r="G56" s="154"/>
      <c r="H56" s="154"/>
      <c r="I56" s="154"/>
      <c r="J56" s="154"/>
      <c r="K56" s="154"/>
      <c r="L56" s="154"/>
      <c r="M56" s="16"/>
      <c r="N56" s="16"/>
      <c r="O56" s="12" t="s">
        <v>195</v>
      </c>
      <c r="P56" s="12" t="s">
        <v>215</v>
      </c>
      <c r="Q56" s="16" t="s">
        <v>195</v>
      </c>
      <c r="R56" s="12" t="s">
        <v>215</v>
      </c>
      <c r="S56" s="149" t="s">
        <v>217</v>
      </c>
      <c r="T56" s="149" t="s">
        <v>218</v>
      </c>
      <c r="U56" s="149"/>
      <c r="V56" s="8"/>
      <c r="W56" s="149"/>
      <c r="X56" s="149"/>
      <c r="Y56" s="8"/>
      <c r="Z56" s="24" t="s">
        <v>28</v>
      </c>
      <c r="AA56" s="24"/>
      <c r="AB56" s="24" t="s">
        <v>152</v>
      </c>
      <c r="AC56" s="22" t="s">
        <v>1384</v>
      </c>
      <c r="AD56" s="24"/>
      <c r="AE56" s="14"/>
      <c r="AF56" s="15" t="s">
        <v>0</v>
      </c>
      <c r="AG56" s="16"/>
      <c r="AH56" s="16" t="s">
        <v>4</v>
      </c>
      <c r="AI56" s="592"/>
      <c r="AJ56" s="592"/>
      <c r="AK56" s="592"/>
      <c r="AL56" s="592"/>
      <c r="AM56" s="592"/>
      <c r="AN56" s="804"/>
      <c r="AO56" s="804"/>
      <c r="AP56" s="804"/>
      <c r="AQ56" s="804"/>
      <c r="AR56" s="804"/>
      <c r="AS56" s="804"/>
    </row>
    <row r="57" spans="1:70" s="13" customFormat="1">
      <c r="F57" s="152"/>
      <c r="G57" s="152"/>
      <c r="H57" s="152"/>
      <c r="I57" s="152"/>
      <c r="J57" s="152"/>
      <c r="K57" s="152"/>
      <c r="L57" s="152"/>
      <c r="P57" s="8"/>
      <c r="Q57" s="8"/>
      <c r="R57" s="8"/>
      <c r="S57" s="149"/>
      <c r="T57" s="149"/>
      <c r="U57" s="149"/>
      <c r="V57" s="8"/>
      <c r="W57" s="149"/>
      <c r="X57" s="149"/>
      <c r="Y57" s="8"/>
      <c r="Z57" s="23"/>
      <c r="AA57" s="156"/>
      <c r="AB57" s="23"/>
      <c r="AC57" s="23"/>
      <c r="AD57" s="23"/>
      <c r="AE57" s="14"/>
      <c r="AF57" s="15"/>
      <c r="AG57" s="16"/>
      <c r="AH57" s="16"/>
      <c r="AK57" s="14"/>
      <c r="AL57" s="15"/>
      <c r="AM57" s="16"/>
      <c r="AN57" s="804"/>
      <c r="AO57" s="804"/>
      <c r="AP57" s="804"/>
      <c r="AQ57" s="804"/>
      <c r="AR57" s="804"/>
      <c r="AS57" s="804"/>
      <c r="AT57" s="16"/>
      <c r="AU57" s="15"/>
      <c r="AV57" s="15"/>
      <c r="AW57" s="15"/>
      <c r="AY57" s="14"/>
      <c r="AZ57" s="15"/>
      <c r="BA57" s="16"/>
      <c r="BB57" s="16"/>
      <c r="BC57" s="16"/>
      <c r="BD57" s="16"/>
      <c r="BE57" s="16"/>
      <c r="BF57" s="16"/>
      <c r="BG57" s="16"/>
      <c r="BH57" s="16"/>
      <c r="BI57" s="15"/>
      <c r="BJ57" s="15"/>
      <c r="BK57" s="15"/>
      <c r="BL57" s="15"/>
      <c r="BM57" s="15"/>
      <c r="BN57" s="15"/>
      <c r="BO57" s="15"/>
      <c r="BP57" s="15"/>
      <c r="BQ57" s="15"/>
      <c r="BR57" s="16"/>
    </row>
    <row r="58" spans="1:70" s="34" customFormat="1">
      <c r="A58" s="13"/>
      <c r="B58" s="13"/>
      <c r="C58" s="35" t="s">
        <v>197</v>
      </c>
      <c r="D58" s="35"/>
      <c r="AN58" s="804"/>
      <c r="AO58" s="804"/>
      <c r="AP58" s="804"/>
      <c r="AQ58" s="804"/>
      <c r="AR58" s="804"/>
      <c r="AS58" s="804"/>
    </row>
    <row r="59" spans="1:70" s="13" customFormat="1">
      <c r="F59" s="152"/>
      <c r="G59" s="152"/>
      <c r="H59" s="152"/>
      <c r="I59" s="152"/>
      <c r="J59" s="152"/>
      <c r="K59" s="152"/>
      <c r="L59" s="152"/>
      <c r="P59" s="8"/>
      <c r="Q59" s="8"/>
      <c r="R59" s="8"/>
      <c r="S59" s="149"/>
      <c r="T59" s="149"/>
      <c r="U59" s="149"/>
      <c r="V59" s="8"/>
      <c r="W59" s="149"/>
      <c r="X59" s="149"/>
      <c r="Y59" s="8"/>
      <c r="Z59" s="23"/>
      <c r="AA59" s="156"/>
      <c r="AB59" s="23"/>
      <c r="AC59" s="23"/>
      <c r="AD59" s="23"/>
      <c r="AE59" s="14"/>
      <c r="AF59" s="15"/>
      <c r="AG59" s="16"/>
      <c r="AH59" s="16"/>
      <c r="AK59" s="14"/>
      <c r="AL59" s="15"/>
      <c r="AM59" s="16"/>
      <c r="AN59" s="804"/>
      <c r="AO59" s="804"/>
      <c r="AP59" s="804"/>
      <c r="AQ59" s="804"/>
      <c r="AR59" s="804"/>
      <c r="AS59" s="804"/>
      <c r="AT59" s="16"/>
      <c r="AU59" s="15"/>
      <c r="AV59" s="15"/>
      <c r="AW59" s="15"/>
      <c r="AY59" s="14"/>
      <c r="AZ59" s="15"/>
      <c r="BA59" s="16"/>
      <c r="BB59" s="16"/>
      <c r="BC59" s="16"/>
      <c r="BD59" s="16"/>
      <c r="BE59" s="16"/>
      <c r="BF59" s="16"/>
      <c r="BG59" s="16"/>
      <c r="BH59" s="16"/>
      <c r="BI59" s="15"/>
      <c r="BJ59" s="15"/>
      <c r="BK59" s="15"/>
      <c r="BL59" s="15"/>
      <c r="BM59" s="15"/>
      <c r="BN59" s="15"/>
      <c r="BO59" s="15"/>
      <c r="BP59" s="15"/>
      <c r="BQ59" s="15"/>
      <c r="BR59" s="16"/>
    </row>
    <row r="60" spans="1:70">
      <c r="D60" s="21" t="s">
        <v>20</v>
      </c>
      <c r="E60" s="21" t="s">
        <v>11</v>
      </c>
      <c r="F60" s="21"/>
      <c r="G60" s="21"/>
      <c r="H60" s="21"/>
      <c r="I60" s="21"/>
      <c r="J60" s="21"/>
      <c r="K60" s="21"/>
      <c r="L60" s="21"/>
      <c r="M60" s="21"/>
      <c r="N60" s="21"/>
      <c r="O60" s="12" t="s">
        <v>195</v>
      </c>
      <c r="P60" s="12" t="s">
        <v>219</v>
      </c>
      <c r="Q60" s="21" t="s">
        <v>195</v>
      </c>
      <c r="R60" s="12" t="s">
        <v>219</v>
      </c>
      <c r="S60" s="149" t="s">
        <v>220</v>
      </c>
      <c r="T60" s="149" t="s">
        <v>1258</v>
      </c>
      <c r="U60" s="149"/>
      <c r="V60" s="8"/>
      <c r="W60" s="149"/>
      <c r="X60" s="149"/>
      <c r="Y60" s="8"/>
      <c r="Z60" s="22" t="s">
        <v>28</v>
      </c>
      <c r="AA60" s="22"/>
      <c r="AB60" s="24" t="s">
        <v>152</v>
      </c>
      <c r="AC60" s="22" t="s">
        <v>1384</v>
      </c>
      <c r="AD60" s="22"/>
      <c r="AE60" s="14"/>
      <c r="AF60" s="8" t="s">
        <v>0</v>
      </c>
      <c r="AG60" s="8"/>
      <c r="AH60" s="8" t="s">
        <v>4</v>
      </c>
      <c r="AI60" s="592"/>
      <c r="AJ60" s="592"/>
      <c r="AK60" s="592"/>
      <c r="AL60" s="592"/>
      <c r="AM60" s="592"/>
      <c r="AN60" s="804"/>
      <c r="AO60" s="804"/>
      <c r="AP60" s="804"/>
      <c r="AQ60" s="804"/>
      <c r="AR60" s="804"/>
      <c r="AS60" s="804"/>
    </row>
    <row r="61" spans="1:70">
      <c r="D61" s="21" t="s">
        <v>20</v>
      </c>
      <c r="E61" s="21" t="s">
        <v>11</v>
      </c>
      <c r="F61" s="21"/>
      <c r="G61" s="21"/>
      <c r="H61" s="21"/>
      <c r="I61" s="21"/>
      <c r="J61" s="21"/>
      <c r="K61" s="21"/>
      <c r="L61" s="21"/>
      <c r="M61" s="21"/>
      <c r="N61" s="21"/>
      <c r="O61" s="12" t="s">
        <v>195</v>
      </c>
      <c r="P61" s="12" t="s">
        <v>219</v>
      </c>
      <c r="Q61" s="21" t="s">
        <v>195</v>
      </c>
      <c r="R61" s="12" t="s">
        <v>219</v>
      </c>
      <c r="S61" s="149" t="s">
        <v>221</v>
      </c>
      <c r="T61" s="149" t="s">
        <v>1258</v>
      </c>
      <c r="U61" s="149"/>
      <c r="V61" s="8"/>
      <c r="W61" s="149"/>
      <c r="X61" s="149"/>
      <c r="Y61" s="8"/>
      <c r="Z61" s="22" t="s">
        <v>28</v>
      </c>
      <c r="AA61" s="22"/>
      <c r="AB61" s="24" t="s">
        <v>152</v>
      </c>
      <c r="AC61" s="22" t="s">
        <v>1384</v>
      </c>
      <c r="AD61" s="22"/>
      <c r="AE61" s="14"/>
      <c r="AF61" s="8" t="s">
        <v>0</v>
      </c>
      <c r="AG61" s="8"/>
      <c r="AH61" s="8" t="s">
        <v>4</v>
      </c>
      <c r="AI61" s="592"/>
      <c r="AJ61" s="592"/>
      <c r="AK61" s="592"/>
      <c r="AL61" s="592"/>
      <c r="AM61" s="592"/>
      <c r="AN61" s="804"/>
      <c r="AO61" s="804"/>
      <c r="AP61" s="804"/>
      <c r="AQ61" s="804"/>
      <c r="AR61" s="804"/>
      <c r="AS61" s="804"/>
    </row>
    <row r="62" spans="1:70">
      <c r="AN62" s="804"/>
      <c r="AO62" s="804"/>
      <c r="AP62" s="804"/>
      <c r="AQ62" s="804"/>
      <c r="AR62" s="804"/>
      <c r="AS62" s="804"/>
    </row>
    <row r="63" spans="1:70" s="28" customFormat="1" ht="17.399999999999999">
      <c r="B63" s="29" t="s">
        <v>387</v>
      </c>
      <c r="AN63" s="804"/>
      <c r="AO63" s="804"/>
      <c r="AP63" s="804"/>
      <c r="AQ63" s="804"/>
      <c r="AR63" s="804"/>
      <c r="AS63" s="804"/>
    </row>
    <row r="64" spans="1:70" s="13" customFormat="1">
      <c r="F64" s="152"/>
      <c r="G64" s="152"/>
      <c r="H64" s="152"/>
      <c r="I64" s="152"/>
      <c r="J64" s="152"/>
      <c r="K64" s="152"/>
      <c r="L64" s="152"/>
      <c r="P64" s="8"/>
      <c r="Q64" s="8"/>
      <c r="R64" s="8"/>
      <c r="S64" s="149"/>
      <c r="T64" s="149"/>
      <c r="U64" s="149"/>
      <c r="V64" s="8"/>
      <c r="W64" s="149"/>
      <c r="X64" s="149"/>
      <c r="Y64" s="8"/>
      <c r="Z64" s="23"/>
      <c r="AA64" s="156"/>
      <c r="AB64" s="23"/>
      <c r="AC64" s="23"/>
      <c r="AD64" s="23"/>
      <c r="AE64" s="14"/>
      <c r="AF64" s="15"/>
      <c r="AG64" s="16"/>
      <c r="AH64" s="16"/>
      <c r="AK64" s="14"/>
      <c r="AL64" s="15"/>
      <c r="AM64" s="16"/>
      <c r="AN64" s="804"/>
      <c r="AO64" s="804"/>
      <c r="AP64" s="804"/>
      <c r="AQ64" s="804"/>
      <c r="AR64" s="804"/>
      <c r="AS64" s="804"/>
      <c r="AT64" s="16"/>
      <c r="AU64" s="15"/>
      <c r="AV64" s="15"/>
      <c r="AW64" s="15"/>
      <c r="AY64" s="14"/>
      <c r="AZ64" s="15"/>
      <c r="BA64" s="16"/>
      <c r="BB64" s="16"/>
      <c r="BC64" s="16"/>
      <c r="BD64" s="16"/>
      <c r="BE64" s="16"/>
      <c r="BF64" s="16"/>
      <c r="BG64" s="16"/>
      <c r="BH64" s="16"/>
      <c r="BI64" s="15"/>
      <c r="BJ64" s="15"/>
      <c r="BK64" s="15"/>
      <c r="BL64" s="15"/>
      <c r="BM64" s="15"/>
      <c r="BN64" s="15"/>
      <c r="BO64" s="15"/>
      <c r="BP64" s="15"/>
      <c r="BQ64" s="15"/>
      <c r="BR64" s="16"/>
    </row>
    <row r="65" spans="1:70" s="34" customFormat="1">
      <c r="A65" s="13"/>
      <c r="B65" s="13"/>
      <c r="C65" s="35" t="s">
        <v>196</v>
      </c>
      <c r="D65" s="35"/>
      <c r="AN65" s="804"/>
      <c r="AO65" s="804"/>
      <c r="AP65" s="804"/>
      <c r="AQ65" s="804"/>
      <c r="AR65" s="804"/>
      <c r="AS65" s="804"/>
    </row>
    <row r="66" spans="1:70" s="13" customFormat="1">
      <c r="F66" s="152"/>
      <c r="G66" s="152"/>
      <c r="H66" s="152"/>
      <c r="I66" s="152"/>
      <c r="J66" s="152"/>
      <c r="K66" s="152"/>
      <c r="L66" s="152"/>
      <c r="P66" s="8"/>
      <c r="Q66" s="8"/>
      <c r="R66" s="8"/>
      <c r="S66" s="149"/>
      <c r="T66" s="149"/>
      <c r="U66" s="149"/>
      <c r="V66" s="8"/>
      <c r="W66" s="149"/>
      <c r="X66" s="149"/>
      <c r="Y66" s="8"/>
      <c r="Z66" s="23"/>
      <c r="AA66" s="156"/>
      <c r="AB66" s="23"/>
      <c r="AC66" s="23"/>
      <c r="AD66" s="23"/>
      <c r="AE66" s="14"/>
      <c r="AF66" s="15"/>
      <c r="AG66" s="16"/>
      <c r="AH66" s="16"/>
      <c r="AK66" s="14"/>
      <c r="AL66" s="15"/>
      <c r="AM66" s="16"/>
      <c r="AN66" s="804"/>
      <c r="AO66" s="804"/>
      <c r="AP66" s="804"/>
      <c r="AQ66" s="804"/>
      <c r="AR66" s="804"/>
      <c r="AS66" s="804"/>
      <c r="AT66" s="16"/>
      <c r="AU66" s="15"/>
      <c r="AV66" s="15"/>
      <c r="AW66" s="15"/>
      <c r="AY66" s="14"/>
      <c r="AZ66" s="15"/>
      <c r="BA66" s="16"/>
      <c r="BB66" s="16"/>
      <c r="BC66" s="16"/>
      <c r="BD66" s="16"/>
      <c r="BE66" s="16"/>
      <c r="BF66" s="16"/>
      <c r="BG66" s="16"/>
      <c r="BH66" s="16"/>
      <c r="BI66" s="15"/>
      <c r="BJ66" s="15"/>
      <c r="BK66" s="15"/>
      <c r="BL66" s="15"/>
      <c r="BM66" s="15"/>
      <c r="BN66" s="15"/>
      <c r="BO66" s="15"/>
      <c r="BP66" s="15"/>
      <c r="BQ66" s="15"/>
      <c r="BR66" s="16"/>
    </row>
    <row r="67" spans="1:70">
      <c r="D67" s="21"/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12" t="s">
        <v>195</v>
      </c>
      <c r="P67" s="12" t="s">
        <v>215</v>
      </c>
      <c r="Q67" s="21" t="s">
        <v>195</v>
      </c>
      <c r="R67" s="12" t="s">
        <v>215</v>
      </c>
      <c r="S67" s="149" t="s">
        <v>216</v>
      </c>
      <c r="T67" s="149" t="s">
        <v>1260</v>
      </c>
      <c r="U67" s="149"/>
      <c r="V67" s="8"/>
      <c r="W67" s="149"/>
      <c r="X67" s="149"/>
      <c r="Y67" s="8"/>
      <c r="Z67" s="22" t="s">
        <v>67</v>
      </c>
      <c r="AA67" s="22"/>
      <c r="AB67" s="22"/>
      <c r="AC67" s="22"/>
      <c r="AD67" s="22"/>
      <c r="AE67" s="14"/>
      <c r="AF67" s="8" t="s">
        <v>0</v>
      </c>
      <c r="AG67" s="8"/>
      <c r="AH67" s="8" t="s">
        <v>5</v>
      </c>
      <c r="AI67" s="592"/>
      <c r="AJ67" s="592"/>
      <c r="AK67" s="592"/>
      <c r="AL67" s="592"/>
      <c r="AM67" s="592"/>
      <c r="AN67" s="804"/>
      <c r="AO67" s="804"/>
      <c r="AP67" s="804"/>
      <c r="AQ67" s="804"/>
      <c r="AR67" s="804"/>
      <c r="AS67" s="804"/>
    </row>
    <row r="68" spans="1:70">
      <c r="D68" s="21"/>
      <c r="E68" s="21"/>
      <c r="F68" s="21"/>
      <c r="G68" s="21"/>
      <c r="H68" s="21"/>
      <c r="I68" s="21"/>
      <c r="J68" s="21"/>
      <c r="K68" s="21"/>
      <c r="L68" s="21"/>
      <c r="M68" s="21"/>
      <c r="N68" s="21"/>
      <c r="O68" s="12" t="s">
        <v>195</v>
      </c>
      <c r="P68" s="12" t="s">
        <v>215</v>
      </c>
      <c r="Q68" s="21" t="s">
        <v>195</v>
      </c>
      <c r="R68" s="12" t="s">
        <v>215</v>
      </c>
      <c r="S68" s="149" t="s">
        <v>217</v>
      </c>
      <c r="T68" s="149" t="s">
        <v>1260</v>
      </c>
      <c r="U68" s="149"/>
      <c r="V68" s="8"/>
      <c r="W68" s="149"/>
      <c r="X68" s="149"/>
      <c r="Y68" s="8"/>
      <c r="Z68" s="22" t="s">
        <v>67</v>
      </c>
      <c r="AA68" s="22"/>
      <c r="AB68" s="22"/>
      <c r="AC68" s="22"/>
      <c r="AD68" s="22"/>
      <c r="AE68" s="168"/>
      <c r="AF68" s="8" t="s">
        <v>0</v>
      </c>
      <c r="AG68" s="8"/>
      <c r="AH68" s="8" t="s">
        <v>5</v>
      </c>
      <c r="AI68" s="592"/>
      <c r="AJ68" s="592"/>
      <c r="AK68" s="592"/>
      <c r="AL68" s="592"/>
      <c r="AM68" s="592"/>
      <c r="AN68" s="804"/>
      <c r="AO68" s="804"/>
      <c r="AP68" s="804"/>
      <c r="AQ68" s="804"/>
      <c r="AR68" s="804"/>
      <c r="AS68" s="804"/>
    </row>
    <row r="69" spans="1:70">
      <c r="D69" s="21"/>
      <c r="E69" s="21"/>
      <c r="F69" s="21"/>
      <c r="G69" s="21"/>
      <c r="H69" s="21"/>
      <c r="I69" s="21"/>
      <c r="J69" s="21"/>
      <c r="K69" s="21"/>
      <c r="L69" s="21"/>
      <c r="M69" s="21"/>
      <c r="N69" s="21"/>
      <c r="O69" s="12" t="s">
        <v>195</v>
      </c>
      <c r="P69" s="12" t="s">
        <v>215</v>
      </c>
      <c r="Q69" s="21" t="s">
        <v>195</v>
      </c>
      <c r="R69" s="12" t="s">
        <v>215</v>
      </c>
      <c r="S69" s="149" t="s">
        <v>216</v>
      </c>
      <c r="T69" s="149" t="s">
        <v>1259</v>
      </c>
      <c r="U69" s="149"/>
      <c r="V69" s="8"/>
      <c r="W69" s="149"/>
      <c r="X69" s="149"/>
      <c r="Y69" s="8"/>
      <c r="Z69" s="22" t="s">
        <v>67</v>
      </c>
      <c r="AA69" s="22"/>
      <c r="AB69" s="22"/>
      <c r="AC69" s="22"/>
      <c r="AD69" s="22"/>
      <c r="AE69" s="168"/>
      <c r="AF69" s="8" t="s">
        <v>0</v>
      </c>
      <c r="AG69" s="8"/>
      <c r="AH69" s="8" t="s">
        <v>5</v>
      </c>
      <c r="AI69" s="592"/>
      <c r="AJ69" s="592"/>
      <c r="AK69" s="592"/>
      <c r="AL69" s="592"/>
      <c r="AM69" s="592"/>
      <c r="AN69" s="804"/>
      <c r="AO69" s="804"/>
      <c r="AP69" s="804"/>
      <c r="AQ69" s="804"/>
      <c r="AR69" s="804"/>
      <c r="AS69" s="804"/>
    </row>
    <row r="70" spans="1:70"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  <c r="O70" s="12" t="s">
        <v>195</v>
      </c>
      <c r="P70" s="12" t="s">
        <v>215</v>
      </c>
      <c r="Q70" s="21" t="s">
        <v>195</v>
      </c>
      <c r="R70" s="12" t="s">
        <v>215</v>
      </c>
      <c r="S70" s="149" t="s">
        <v>217</v>
      </c>
      <c r="T70" s="149" t="s">
        <v>1259</v>
      </c>
      <c r="U70" s="149"/>
      <c r="V70" s="8"/>
      <c r="W70" s="149"/>
      <c r="X70" s="149"/>
      <c r="Y70" s="8"/>
      <c r="Z70" s="22" t="s">
        <v>67</v>
      </c>
      <c r="AA70" s="22"/>
      <c r="AB70" s="22"/>
      <c r="AC70" s="22"/>
      <c r="AD70" s="22"/>
      <c r="AE70" s="168"/>
      <c r="AF70" s="8" t="s">
        <v>0</v>
      </c>
      <c r="AG70" s="8"/>
      <c r="AH70" s="8" t="s">
        <v>5</v>
      </c>
      <c r="AI70" s="592"/>
      <c r="AJ70" s="592"/>
      <c r="AK70" s="592"/>
      <c r="AL70" s="592"/>
      <c r="AM70" s="592"/>
      <c r="AN70" s="804"/>
      <c r="AO70" s="804"/>
      <c r="AP70" s="804"/>
      <c r="AQ70" s="804"/>
      <c r="AR70" s="804"/>
      <c r="AS70" s="804"/>
    </row>
    <row r="71" spans="1:70">
      <c r="D71" s="16"/>
      <c r="E71" s="16"/>
      <c r="F71" s="154"/>
      <c r="G71" s="154"/>
      <c r="H71" s="154"/>
      <c r="I71" s="154"/>
      <c r="J71" s="154"/>
      <c r="K71" s="154"/>
      <c r="L71" s="154"/>
      <c r="M71" s="16"/>
      <c r="N71" s="16"/>
      <c r="O71" s="12" t="s">
        <v>195</v>
      </c>
      <c r="P71" s="12" t="s">
        <v>215</v>
      </c>
      <c r="Q71" s="16" t="s">
        <v>195</v>
      </c>
      <c r="R71" s="12" t="s">
        <v>215</v>
      </c>
      <c r="S71" s="149" t="s">
        <v>216</v>
      </c>
      <c r="T71" s="149" t="s">
        <v>1258</v>
      </c>
      <c r="U71" s="149"/>
      <c r="V71" s="8"/>
      <c r="W71" s="149"/>
      <c r="X71" s="149"/>
      <c r="Y71" s="8"/>
      <c r="Z71" s="14" t="s">
        <v>67</v>
      </c>
      <c r="AA71" s="14"/>
      <c r="AB71" s="14"/>
      <c r="AC71" s="14"/>
      <c r="AD71" s="14"/>
      <c r="AE71" s="14"/>
      <c r="AF71" s="14" t="s">
        <v>0</v>
      </c>
      <c r="AG71" s="16"/>
      <c r="AH71" s="16" t="s">
        <v>5</v>
      </c>
      <c r="AI71" s="592"/>
      <c r="AJ71" s="592"/>
      <c r="AK71" s="592"/>
      <c r="AL71" s="592"/>
      <c r="AM71" s="592"/>
      <c r="AN71" s="804"/>
      <c r="AO71" s="804"/>
      <c r="AP71" s="804"/>
      <c r="AQ71" s="804"/>
      <c r="AR71" s="804"/>
      <c r="AS71" s="804"/>
    </row>
    <row r="72" spans="1:70">
      <c r="D72" s="16"/>
      <c r="E72" s="16"/>
      <c r="F72" s="154"/>
      <c r="G72" s="154"/>
      <c r="H72" s="154"/>
      <c r="I72" s="154"/>
      <c r="J72" s="154"/>
      <c r="K72" s="154"/>
      <c r="L72" s="154"/>
      <c r="M72" s="16"/>
      <c r="N72" s="16"/>
      <c r="O72" s="12" t="s">
        <v>195</v>
      </c>
      <c r="P72" s="12" t="s">
        <v>215</v>
      </c>
      <c r="Q72" s="16" t="s">
        <v>195</v>
      </c>
      <c r="R72" s="12" t="s">
        <v>215</v>
      </c>
      <c r="S72" s="149" t="s">
        <v>217</v>
      </c>
      <c r="T72" s="149" t="s">
        <v>1258</v>
      </c>
      <c r="U72" s="149"/>
      <c r="V72" s="8"/>
      <c r="W72" s="149"/>
      <c r="X72" s="149"/>
      <c r="Y72" s="8"/>
      <c r="Z72" s="24" t="s">
        <v>67</v>
      </c>
      <c r="AA72" s="24"/>
      <c r="AB72" s="24"/>
      <c r="AC72" s="24"/>
      <c r="AD72" s="24"/>
      <c r="AE72" s="14"/>
      <c r="AF72" s="15" t="s">
        <v>0</v>
      </c>
      <c r="AG72" s="16"/>
      <c r="AH72" s="16" t="s">
        <v>5</v>
      </c>
      <c r="AI72" s="592"/>
      <c r="AJ72" s="592"/>
      <c r="AK72" s="592"/>
      <c r="AL72" s="592"/>
      <c r="AM72" s="592"/>
      <c r="AN72" s="804"/>
      <c r="AO72" s="804"/>
      <c r="AP72" s="804"/>
      <c r="AQ72" s="804"/>
      <c r="AR72" s="804"/>
      <c r="AS72" s="804"/>
    </row>
    <row r="73" spans="1:70">
      <c r="D73" s="16"/>
      <c r="E73" s="16"/>
      <c r="F73" s="154"/>
      <c r="G73" s="154"/>
      <c r="H73" s="154"/>
      <c r="I73" s="154"/>
      <c r="J73" s="154"/>
      <c r="K73" s="154"/>
      <c r="L73" s="154"/>
      <c r="M73" s="16"/>
      <c r="N73" s="16"/>
      <c r="O73" s="12" t="s">
        <v>195</v>
      </c>
      <c r="P73" s="12" t="s">
        <v>215</v>
      </c>
      <c r="Q73" s="16" t="s">
        <v>195</v>
      </c>
      <c r="R73" s="12" t="s">
        <v>215</v>
      </c>
      <c r="S73" s="149" t="s">
        <v>216</v>
      </c>
      <c r="T73" s="149" t="s">
        <v>218</v>
      </c>
      <c r="U73" s="149"/>
      <c r="V73" s="8"/>
      <c r="W73" s="149"/>
      <c r="X73" s="149"/>
      <c r="Y73" s="8"/>
      <c r="Z73" s="24" t="s">
        <v>67</v>
      </c>
      <c r="AA73" s="24"/>
      <c r="AB73" s="24"/>
      <c r="AC73" s="24"/>
      <c r="AD73" s="24"/>
      <c r="AE73" s="14"/>
      <c r="AF73" s="15" t="s">
        <v>0</v>
      </c>
      <c r="AG73" s="16"/>
      <c r="AH73" s="16" t="s">
        <v>5</v>
      </c>
      <c r="AI73" s="592"/>
      <c r="AJ73" s="592"/>
      <c r="AK73" s="592"/>
      <c r="AL73" s="592"/>
      <c r="AM73" s="592"/>
      <c r="AN73" s="804"/>
      <c r="AO73" s="804"/>
      <c r="AP73" s="804"/>
      <c r="AQ73" s="804"/>
      <c r="AR73" s="804"/>
      <c r="AS73" s="804"/>
    </row>
    <row r="74" spans="1:70">
      <c r="D74" s="16"/>
      <c r="E74" s="16"/>
      <c r="F74" s="154"/>
      <c r="G74" s="154"/>
      <c r="H74" s="154"/>
      <c r="I74" s="154"/>
      <c r="J74" s="154"/>
      <c r="K74" s="154"/>
      <c r="L74" s="154"/>
      <c r="M74" s="16"/>
      <c r="N74" s="16"/>
      <c r="O74" s="12" t="s">
        <v>195</v>
      </c>
      <c r="P74" s="12" t="s">
        <v>215</v>
      </c>
      <c r="Q74" s="16" t="s">
        <v>195</v>
      </c>
      <c r="R74" s="12" t="s">
        <v>215</v>
      </c>
      <c r="S74" s="149" t="s">
        <v>217</v>
      </c>
      <c r="T74" s="149" t="s">
        <v>218</v>
      </c>
      <c r="U74" s="149"/>
      <c r="V74" s="8"/>
      <c r="W74" s="149"/>
      <c r="X74" s="149"/>
      <c r="Y74" s="8"/>
      <c r="Z74" s="24" t="s">
        <v>67</v>
      </c>
      <c r="AA74" s="24"/>
      <c r="AB74" s="24"/>
      <c r="AC74" s="24"/>
      <c r="AD74" s="24"/>
      <c r="AE74" s="14"/>
      <c r="AF74" s="15" t="s">
        <v>0</v>
      </c>
      <c r="AG74" s="16"/>
      <c r="AH74" s="16" t="s">
        <v>5</v>
      </c>
      <c r="AI74" s="592"/>
      <c r="AJ74" s="592"/>
      <c r="AK74" s="592"/>
      <c r="AL74" s="592"/>
      <c r="AM74" s="592"/>
      <c r="AN74" s="804"/>
      <c r="AO74" s="804"/>
      <c r="AP74" s="804"/>
      <c r="AQ74" s="804"/>
      <c r="AR74" s="804"/>
      <c r="AS74" s="804"/>
    </row>
    <row r="75" spans="1:70" s="13" customFormat="1">
      <c r="F75" s="152"/>
      <c r="G75" s="152"/>
      <c r="H75" s="152"/>
      <c r="I75" s="152"/>
      <c r="J75" s="152"/>
      <c r="K75" s="152"/>
      <c r="L75" s="152"/>
      <c r="P75" s="8"/>
      <c r="Q75" s="8"/>
      <c r="R75" s="8"/>
      <c r="S75" s="149"/>
      <c r="T75" s="149"/>
      <c r="U75" s="149"/>
      <c r="V75" s="8"/>
      <c r="W75" s="149"/>
      <c r="X75" s="149"/>
      <c r="Y75" s="8"/>
      <c r="Z75" s="23"/>
      <c r="AA75" s="156"/>
      <c r="AB75" s="23"/>
      <c r="AC75" s="23"/>
      <c r="AD75" s="23"/>
      <c r="AE75" s="14"/>
      <c r="AF75" s="15"/>
      <c r="AG75" s="16"/>
      <c r="AH75" s="16"/>
      <c r="AK75" s="14"/>
      <c r="AL75" s="15"/>
      <c r="AM75" s="16"/>
      <c r="AN75" s="804"/>
      <c r="AO75" s="804"/>
      <c r="AP75" s="804"/>
      <c r="AQ75" s="804"/>
      <c r="AR75" s="804"/>
      <c r="AS75" s="804"/>
      <c r="AT75" s="16"/>
      <c r="AU75" s="15"/>
      <c r="AV75" s="15"/>
      <c r="AW75" s="15"/>
      <c r="AY75" s="14"/>
      <c r="AZ75" s="15"/>
      <c r="BA75" s="16"/>
      <c r="BB75" s="16"/>
      <c r="BC75" s="16"/>
      <c r="BD75" s="16"/>
      <c r="BE75" s="16"/>
      <c r="BF75" s="16"/>
      <c r="BG75" s="16"/>
      <c r="BH75" s="16"/>
      <c r="BI75" s="15"/>
      <c r="BJ75" s="15"/>
      <c r="BK75" s="15"/>
      <c r="BL75" s="15"/>
      <c r="BM75" s="15"/>
      <c r="BN75" s="15"/>
      <c r="BO75" s="15"/>
      <c r="BP75" s="15"/>
      <c r="BQ75" s="15"/>
      <c r="BR75" s="16"/>
    </row>
    <row r="76" spans="1:70" s="34" customFormat="1">
      <c r="A76" s="13"/>
      <c r="B76" s="13"/>
      <c r="C76" s="35" t="s">
        <v>197</v>
      </c>
      <c r="D76" s="35"/>
      <c r="AN76" s="804"/>
      <c r="AO76" s="804"/>
      <c r="AP76" s="804"/>
      <c r="AQ76" s="804"/>
      <c r="AR76" s="804"/>
      <c r="AS76" s="804"/>
    </row>
    <row r="77" spans="1:70" s="13" customFormat="1">
      <c r="F77" s="152"/>
      <c r="G77" s="152"/>
      <c r="H77" s="152"/>
      <c r="I77" s="152"/>
      <c r="J77" s="152"/>
      <c r="K77" s="152"/>
      <c r="L77" s="152"/>
      <c r="P77" s="8"/>
      <c r="Q77" s="8"/>
      <c r="R77" s="8"/>
      <c r="S77" s="149"/>
      <c r="T77" s="149"/>
      <c r="U77" s="149"/>
      <c r="V77" s="8"/>
      <c r="W77" s="149"/>
      <c r="X77" s="149"/>
      <c r="Y77" s="8"/>
      <c r="Z77" s="23"/>
      <c r="AA77" s="156"/>
      <c r="AB77" s="23"/>
      <c r="AC77" s="23"/>
      <c r="AD77" s="23"/>
      <c r="AE77" s="14"/>
      <c r="AF77" s="15"/>
      <c r="AG77" s="16"/>
      <c r="AH77" s="16"/>
      <c r="AK77" s="14"/>
      <c r="AL77" s="15"/>
      <c r="AM77" s="16"/>
      <c r="AN77" s="804"/>
      <c r="AO77" s="804"/>
      <c r="AP77" s="804"/>
      <c r="AQ77" s="804"/>
      <c r="AR77" s="804"/>
      <c r="AS77" s="804"/>
      <c r="AT77" s="16"/>
      <c r="AU77" s="15"/>
      <c r="AV77" s="15"/>
      <c r="AW77" s="15"/>
      <c r="AY77" s="14"/>
      <c r="AZ77" s="15"/>
      <c r="BA77" s="16"/>
      <c r="BB77" s="16"/>
      <c r="BC77" s="16"/>
      <c r="BD77" s="16"/>
      <c r="BE77" s="16"/>
      <c r="BF77" s="16"/>
      <c r="BG77" s="16"/>
      <c r="BH77" s="16"/>
      <c r="BI77" s="15"/>
      <c r="BJ77" s="15"/>
      <c r="BK77" s="15"/>
      <c r="BL77" s="15"/>
      <c r="BM77" s="15"/>
      <c r="BN77" s="15"/>
      <c r="BO77" s="15"/>
      <c r="BP77" s="15"/>
      <c r="BQ77" s="15"/>
      <c r="BR77" s="16"/>
    </row>
    <row r="78" spans="1:70" s="487" customFormat="1">
      <c r="D78" s="488"/>
      <c r="E78" s="488"/>
      <c r="F78" s="488"/>
      <c r="G78" s="488"/>
      <c r="H78" s="488"/>
      <c r="I78" s="488"/>
      <c r="J78" s="488"/>
      <c r="K78" s="488"/>
      <c r="L78" s="488"/>
      <c r="M78" s="488"/>
      <c r="N78" s="488"/>
      <c r="O78" s="487" t="s">
        <v>195</v>
      </c>
      <c r="P78" s="487" t="s">
        <v>219</v>
      </c>
      <c r="Q78" s="488" t="s">
        <v>195</v>
      </c>
      <c r="R78" s="487" t="s">
        <v>219</v>
      </c>
      <c r="S78" s="270" t="s">
        <v>220</v>
      </c>
      <c r="T78" s="270" t="s">
        <v>1258</v>
      </c>
      <c r="U78" s="270"/>
      <c r="V78" s="270"/>
      <c r="W78" s="270"/>
      <c r="X78" s="270"/>
      <c r="Y78" s="270"/>
      <c r="Z78" s="22" t="s">
        <v>67</v>
      </c>
      <c r="AA78" s="22"/>
      <c r="AB78" s="22"/>
      <c r="AC78" s="22"/>
      <c r="AD78" s="22"/>
      <c r="AE78" s="14"/>
      <c r="AF78" s="270" t="s">
        <v>0</v>
      </c>
      <c r="AG78" s="270"/>
      <c r="AH78" s="270" t="s">
        <v>5</v>
      </c>
      <c r="AI78" s="592"/>
      <c r="AJ78" s="592"/>
      <c r="AK78" s="592"/>
      <c r="AL78" s="592"/>
      <c r="AM78" s="592"/>
      <c r="AN78" s="804"/>
      <c r="AO78" s="804"/>
      <c r="AP78" s="804"/>
      <c r="AQ78" s="804"/>
      <c r="AR78" s="804"/>
      <c r="AS78" s="804"/>
    </row>
    <row r="79" spans="1:70"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12" t="s">
        <v>195</v>
      </c>
      <c r="P79" s="12" t="s">
        <v>219</v>
      </c>
      <c r="Q79" s="21" t="s">
        <v>195</v>
      </c>
      <c r="R79" s="12" t="s">
        <v>219</v>
      </c>
      <c r="S79" s="149" t="s">
        <v>221</v>
      </c>
      <c r="T79" s="149" t="s">
        <v>1258</v>
      </c>
      <c r="U79" s="149"/>
      <c r="V79" s="8"/>
      <c r="W79" s="149"/>
      <c r="X79" s="149"/>
      <c r="Y79" s="8"/>
      <c r="Z79" s="24" t="s">
        <v>67</v>
      </c>
      <c r="AA79" s="24"/>
      <c r="AB79" s="24"/>
      <c r="AC79" s="22"/>
      <c r="AD79" s="22"/>
      <c r="AE79" s="14"/>
      <c r="AF79" s="8" t="s">
        <v>0</v>
      </c>
      <c r="AG79" s="8"/>
      <c r="AH79" s="16" t="s">
        <v>5</v>
      </c>
      <c r="AI79" s="592"/>
      <c r="AJ79" s="592"/>
      <c r="AK79" s="592"/>
      <c r="AL79" s="592"/>
      <c r="AM79" s="592"/>
      <c r="AN79" s="804"/>
      <c r="AO79" s="804"/>
      <c r="AP79" s="804"/>
      <c r="AQ79" s="804"/>
      <c r="AR79" s="804"/>
      <c r="AS79" s="804"/>
    </row>
    <row r="80" spans="1:70">
      <c r="AN80" s="804"/>
      <c r="AO80" s="804"/>
      <c r="AP80" s="804"/>
      <c r="AQ80" s="804"/>
      <c r="AR80" s="804"/>
      <c r="AS80" s="804"/>
    </row>
    <row r="81" spans="1:45" s="808" customFormat="1" ht="17.399999999999999">
      <c r="A81" s="1429"/>
      <c r="B81" s="1430" t="s">
        <v>3224</v>
      </c>
      <c r="C81" s="1429"/>
      <c r="D81" s="1429"/>
      <c r="E81" s="1429"/>
      <c r="F81" s="1429"/>
      <c r="G81" s="1429"/>
      <c r="H81" s="1429"/>
      <c r="I81" s="1429"/>
      <c r="J81" s="1429"/>
      <c r="K81" s="1429"/>
      <c r="L81" s="1429"/>
      <c r="M81" s="1429"/>
      <c r="N81" s="1429"/>
      <c r="O81" s="1429"/>
      <c r="P81" s="1429"/>
      <c r="Q81" s="1429"/>
      <c r="R81" s="1429"/>
      <c r="S81" s="1429"/>
      <c r="T81" s="1429"/>
      <c r="U81" s="1429"/>
      <c r="V81" s="1429"/>
      <c r="W81" s="1429"/>
      <c r="X81" s="1429"/>
      <c r="Y81" s="1429"/>
      <c r="Z81" s="1429"/>
      <c r="AA81" s="1429"/>
      <c r="AB81" s="1429"/>
      <c r="AC81" s="1429"/>
      <c r="AD81" s="1429"/>
      <c r="AE81" s="1429"/>
      <c r="AF81" s="1429"/>
      <c r="AG81" s="1429"/>
      <c r="AH81" s="1429"/>
      <c r="AI81" s="1429"/>
      <c r="AJ81" s="1429"/>
      <c r="AK81" s="1429"/>
      <c r="AL81" s="1429"/>
      <c r="AM81" s="1429"/>
      <c r="AN81" s="22"/>
      <c r="AO81" s="22"/>
      <c r="AP81" s="22"/>
      <c r="AQ81" s="22"/>
      <c r="AR81" s="22"/>
      <c r="AS81" s="22"/>
    </row>
    <row r="82" spans="1:45" s="804" customFormat="1">
      <c r="AN82" s="22"/>
      <c r="AO82" s="22"/>
      <c r="AP82" s="22"/>
      <c r="AQ82" s="22"/>
      <c r="AR82" s="22"/>
      <c r="AS82" s="22"/>
    </row>
    <row r="83" spans="1:45" s="804" customFormat="1">
      <c r="O83" s="804" t="s">
        <v>195</v>
      </c>
      <c r="P83" s="804" t="s">
        <v>3151</v>
      </c>
      <c r="Z83" s="804" t="s">
        <v>28</v>
      </c>
      <c r="AH83" s="804" t="s">
        <v>4</v>
      </c>
      <c r="AI83" s="592"/>
      <c r="AJ83" s="592"/>
      <c r="AK83" s="592"/>
      <c r="AL83" s="592"/>
      <c r="AM83" s="592"/>
      <c r="AN83" s="22"/>
      <c r="AO83" s="22"/>
      <c r="AP83" s="22"/>
      <c r="AQ83" s="22"/>
      <c r="AR83" s="22"/>
      <c r="AS83" s="22"/>
    </row>
    <row r="84" spans="1:45" s="804" customFormat="1">
      <c r="O84" s="804" t="s">
        <v>195</v>
      </c>
      <c r="P84" s="804" t="s">
        <v>3152</v>
      </c>
      <c r="Z84" s="804" t="s">
        <v>28</v>
      </c>
      <c r="AH84" s="804" t="s">
        <v>4</v>
      </c>
      <c r="AI84" s="592"/>
      <c r="AJ84" s="592"/>
      <c r="AK84" s="592"/>
      <c r="AL84" s="592"/>
      <c r="AM84" s="592"/>
      <c r="AN84" s="22"/>
      <c r="AO84" s="22"/>
      <c r="AP84" s="22"/>
      <c r="AQ84" s="22"/>
      <c r="AR84" s="22"/>
      <c r="AS84" s="22"/>
    </row>
    <row r="85" spans="1:45" s="804" customFormat="1">
      <c r="AN85" s="22"/>
      <c r="AO85" s="22"/>
      <c r="AP85" s="22"/>
      <c r="AQ85" s="22"/>
      <c r="AR85" s="22"/>
      <c r="AS85" s="22"/>
    </row>
    <row r="86" spans="1:45" s="804" customFormat="1">
      <c r="O86" s="804" t="s">
        <v>195</v>
      </c>
      <c r="P86" s="804" t="s">
        <v>3151</v>
      </c>
      <c r="Z86" s="804" t="s">
        <v>67</v>
      </c>
      <c r="AH86" s="804" t="s">
        <v>2188</v>
      </c>
      <c r="AI86" s="592"/>
      <c r="AJ86" s="592"/>
      <c r="AK86" s="592"/>
      <c r="AL86" s="592"/>
      <c r="AM86" s="592"/>
      <c r="AN86" s="22"/>
      <c r="AO86" s="22"/>
      <c r="AP86" s="22"/>
      <c r="AQ86" s="22"/>
      <c r="AR86" s="22"/>
      <c r="AS86" s="22"/>
    </row>
    <row r="87" spans="1:45" s="804" customFormat="1">
      <c r="O87" s="804" t="s">
        <v>195</v>
      </c>
      <c r="P87" s="804" t="s">
        <v>3152</v>
      </c>
      <c r="Z87" s="804" t="s">
        <v>67</v>
      </c>
      <c r="AH87" s="804" t="s">
        <v>2188</v>
      </c>
      <c r="AI87" s="592"/>
      <c r="AJ87" s="592"/>
      <c r="AK87" s="592"/>
      <c r="AL87" s="592"/>
      <c r="AM87" s="592"/>
      <c r="AN87" s="22"/>
      <c r="AO87" s="22"/>
      <c r="AP87" s="22"/>
      <c r="AQ87" s="22"/>
      <c r="AR87" s="22"/>
      <c r="AS87" s="22"/>
    </row>
    <row r="88" spans="1:45" s="804" customFormat="1">
      <c r="Z88" s="804" t="s">
        <v>1917</v>
      </c>
      <c r="AI88" s="550" t="b">
        <f>SUM(AI83:AI84)=AI22</f>
        <v>1</v>
      </c>
      <c r="AJ88" s="550" t="b">
        <f t="shared" ref="AJ88:AM88" si="9">SUM(AJ83:AJ84)=AJ22</f>
        <v>1</v>
      </c>
      <c r="AK88" s="550" t="b">
        <f t="shared" si="9"/>
        <v>1</v>
      </c>
      <c r="AL88" s="550" t="b">
        <f t="shared" si="9"/>
        <v>1</v>
      </c>
      <c r="AM88" s="550" t="b">
        <f t="shared" si="9"/>
        <v>1</v>
      </c>
      <c r="AN88" s="22"/>
      <c r="AO88" s="22"/>
      <c r="AP88" s="22"/>
      <c r="AQ88" s="22"/>
      <c r="AR88" s="22"/>
      <c r="AS88" s="22"/>
    </row>
    <row r="89" spans="1:45" s="804" customFormat="1">
      <c r="AN89" s="22"/>
      <c r="AO89" s="22"/>
      <c r="AP89" s="22"/>
      <c r="AQ89" s="22"/>
      <c r="AR89" s="22"/>
      <c r="AS89" s="22"/>
    </row>
    <row r="90" spans="1:45" s="28" customFormat="1" ht="17.399999999999999">
      <c r="B90" s="29" t="s">
        <v>23</v>
      </c>
      <c r="AN90" s="804"/>
      <c r="AO90" s="804"/>
      <c r="AP90" s="804"/>
      <c r="AQ90" s="804"/>
      <c r="AR90" s="804"/>
      <c r="AS90" s="804"/>
    </row>
    <row r="91" spans="1:45">
      <c r="AN91" s="804"/>
      <c r="AO91" s="804"/>
      <c r="AP91" s="804"/>
      <c r="AQ91" s="804"/>
      <c r="AR91" s="804"/>
      <c r="AS91" s="804"/>
    </row>
    <row r="92" spans="1:45">
      <c r="AN92" s="804"/>
      <c r="AO92" s="804"/>
      <c r="AP92" s="804"/>
      <c r="AQ92" s="804"/>
      <c r="AR92" s="804"/>
      <c r="AS92" s="804"/>
    </row>
    <row r="93" spans="1:45">
      <c r="AN93" s="804"/>
      <c r="AO93" s="804"/>
      <c r="AP93" s="804"/>
      <c r="AQ93" s="804"/>
      <c r="AR93" s="804"/>
      <c r="AS93" s="804"/>
    </row>
    <row r="94" spans="1:45">
      <c r="AN94" s="804"/>
      <c r="AO94" s="804"/>
      <c r="AP94" s="804"/>
      <c r="AQ94" s="804"/>
      <c r="AR94" s="804"/>
      <c r="AS94" s="804"/>
    </row>
    <row r="95" spans="1:45">
      <c r="AN95" s="804"/>
      <c r="AO95" s="804"/>
      <c r="AP95" s="804"/>
      <c r="AQ95" s="804"/>
      <c r="AR95" s="804"/>
      <c r="AS95" s="804"/>
    </row>
    <row r="96" spans="1:45">
      <c r="AN96" s="804"/>
      <c r="AO96" s="804"/>
      <c r="AP96" s="804"/>
      <c r="AQ96" s="804"/>
      <c r="AR96" s="804"/>
      <c r="AS96" s="804"/>
    </row>
    <row r="97" spans="40:45">
      <c r="AN97" s="804"/>
      <c r="AO97" s="804"/>
      <c r="AP97" s="804"/>
      <c r="AQ97" s="804"/>
      <c r="AR97" s="804"/>
      <c r="AS97" s="804"/>
    </row>
    <row r="98" spans="40:45">
      <c r="AN98" s="804"/>
      <c r="AO98" s="804"/>
      <c r="AP98" s="804"/>
      <c r="AQ98" s="804"/>
      <c r="AR98" s="804"/>
      <c r="AS98" s="804"/>
    </row>
    <row r="99" spans="40:45">
      <c r="AN99" s="804"/>
      <c r="AO99" s="804"/>
      <c r="AP99" s="804"/>
      <c r="AQ99" s="804"/>
      <c r="AR99" s="804"/>
      <c r="AS99" s="804"/>
    </row>
    <row r="100" spans="40:45">
      <c r="AN100" s="804"/>
      <c r="AO100" s="804"/>
      <c r="AP100" s="804"/>
      <c r="AQ100" s="804"/>
      <c r="AR100" s="804"/>
      <c r="AS100" s="804"/>
    </row>
    <row r="101" spans="40:45">
      <c r="AN101" s="804"/>
      <c r="AO101" s="804"/>
      <c r="AP101" s="804"/>
      <c r="AQ101" s="804"/>
      <c r="AR101" s="804"/>
      <c r="AS101" s="804"/>
    </row>
    <row r="102" spans="40:45">
      <c r="AN102" s="804"/>
      <c r="AO102" s="804"/>
      <c r="AP102" s="804"/>
      <c r="AQ102" s="804"/>
      <c r="AR102" s="804"/>
      <c r="AS102" s="804"/>
    </row>
    <row r="103" spans="40:45">
      <c r="AN103" s="804"/>
      <c r="AO103" s="804"/>
      <c r="AP103" s="804"/>
      <c r="AQ103" s="804"/>
      <c r="AR103" s="804"/>
      <c r="AS103" s="804"/>
    </row>
    <row r="104" spans="40:45">
      <c r="AN104" s="804"/>
      <c r="AO104" s="804"/>
      <c r="AP104" s="804"/>
      <c r="AQ104" s="804"/>
      <c r="AR104" s="804"/>
      <c r="AS104" s="804"/>
    </row>
    <row r="105" spans="40:45">
      <c r="AN105" s="804"/>
      <c r="AO105" s="804"/>
      <c r="AP105" s="804"/>
      <c r="AQ105" s="804"/>
      <c r="AR105" s="804"/>
      <c r="AS105" s="804"/>
    </row>
    <row r="106" spans="40:45">
      <c r="AN106" s="804"/>
      <c r="AO106" s="804"/>
      <c r="AP106" s="804"/>
      <c r="AQ106" s="804"/>
      <c r="AR106" s="804"/>
      <c r="AS106" s="804"/>
    </row>
    <row r="107" spans="40:45">
      <c r="AN107" s="804"/>
      <c r="AO107" s="804"/>
      <c r="AP107" s="804"/>
      <c r="AQ107" s="804"/>
      <c r="AR107" s="804"/>
      <c r="AS107" s="804"/>
    </row>
    <row r="108" spans="40:45">
      <c r="AN108" s="804"/>
      <c r="AO108" s="804"/>
      <c r="AP108" s="804"/>
      <c r="AQ108" s="804"/>
      <c r="AR108" s="804"/>
      <c r="AS108" s="804"/>
    </row>
    <row r="109" spans="40:45">
      <c r="AN109" s="804"/>
      <c r="AO109" s="804"/>
      <c r="AP109" s="804"/>
      <c r="AQ109" s="804"/>
      <c r="AR109" s="804"/>
      <c r="AS109" s="804"/>
    </row>
    <row r="110" spans="40:45">
      <c r="AN110" s="804"/>
      <c r="AO110" s="804"/>
      <c r="AP110" s="804"/>
      <c r="AQ110" s="804"/>
      <c r="AR110" s="804"/>
      <c r="AS110" s="804"/>
    </row>
    <row r="111" spans="40:45">
      <c r="AN111" s="804"/>
      <c r="AO111" s="804"/>
      <c r="AP111" s="804"/>
      <c r="AQ111" s="804"/>
      <c r="AR111" s="804"/>
      <c r="AS111" s="804"/>
    </row>
    <row r="112" spans="40:45">
      <c r="AN112" s="804"/>
      <c r="AO112" s="804"/>
      <c r="AP112" s="804"/>
      <c r="AQ112" s="804"/>
      <c r="AR112" s="804"/>
      <c r="AS112" s="804"/>
    </row>
    <row r="113" spans="40:45">
      <c r="AN113" s="804"/>
      <c r="AO113" s="804"/>
      <c r="AP113" s="804"/>
      <c r="AQ113" s="804"/>
      <c r="AR113" s="804"/>
      <c r="AS113" s="804"/>
    </row>
    <row r="114" spans="40:45">
      <c r="AN114" s="804"/>
      <c r="AO114" s="804"/>
      <c r="AP114" s="804"/>
      <c r="AQ114" s="804"/>
      <c r="AR114" s="804"/>
      <c r="AS114" s="804"/>
    </row>
    <row r="115" spans="40:45">
      <c r="AN115" s="804"/>
      <c r="AO115" s="804"/>
      <c r="AP115" s="804"/>
      <c r="AQ115" s="804"/>
      <c r="AR115" s="804"/>
      <c r="AS115" s="804"/>
    </row>
    <row r="116" spans="40:45">
      <c r="AN116" s="804"/>
      <c r="AO116" s="804"/>
      <c r="AP116" s="804"/>
      <c r="AQ116" s="804"/>
      <c r="AR116" s="804"/>
      <c r="AS116" s="804"/>
    </row>
    <row r="117" spans="40:45">
      <c r="AN117" s="804"/>
      <c r="AO117" s="804"/>
      <c r="AP117" s="804"/>
      <c r="AQ117" s="804"/>
      <c r="AR117" s="804"/>
      <c r="AS117" s="804"/>
    </row>
    <row r="118" spans="40:45">
      <c r="AN118" s="804"/>
      <c r="AO118" s="804"/>
      <c r="AP118" s="804"/>
      <c r="AQ118" s="804"/>
      <c r="AR118" s="804"/>
      <c r="AS118" s="804"/>
    </row>
    <row r="119" spans="40:45">
      <c r="AN119" s="804"/>
      <c r="AO119" s="804"/>
      <c r="AP119" s="804"/>
      <c r="AQ119" s="804"/>
      <c r="AR119" s="804"/>
      <c r="AS119" s="804"/>
    </row>
    <row r="120" spans="40:45">
      <c r="AN120" s="804"/>
      <c r="AO120" s="804"/>
      <c r="AP120" s="804"/>
      <c r="AQ120" s="804"/>
      <c r="AR120" s="804"/>
      <c r="AS120" s="804"/>
    </row>
    <row r="121" spans="40:45">
      <c r="AN121" s="804"/>
      <c r="AO121" s="804"/>
      <c r="AP121" s="804"/>
      <c r="AQ121" s="804"/>
      <c r="AR121" s="804"/>
      <c r="AS121" s="804"/>
    </row>
    <row r="122" spans="40:45">
      <c r="AN122" s="804"/>
      <c r="AO122" s="804"/>
      <c r="AP122" s="804"/>
      <c r="AQ122" s="804"/>
      <c r="AR122" s="804"/>
      <c r="AS122" s="804"/>
    </row>
    <row r="123" spans="40:45">
      <c r="AN123" s="804"/>
      <c r="AO123" s="804"/>
      <c r="AP123" s="804"/>
      <c r="AQ123" s="804"/>
      <c r="AR123" s="804"/>
      <c r="AS123" s="804"/>
    </row>
    <row r="124" spans="40:45">
      <c r="AN124" s="804"/>
      <c r="AO124" s="804"/>
      <c r="AP124" s="804"/>
      <c r="AQ124" s="804"/>
      <c r="AR124" s="804"/>
      <c r="AS124" s="804"/>
    </row>
    <row r="125" spans="40:45">
      <c r="AN125" s="804"/>
      <c r="AO125" s="804"/>
      <c r="AP125" s="804"/>
      <c r="AQ125" s="804"/>
      <c r="AR125" s="804"/>
      <c r="AS125" s="804"/>
    </row>
    <row r="126" spans="40:45">
      <c r="AN126" s="804"/>
      <c r="AO126" s="804"/>
      <c r="AP126" s="804"/>
      <c r="AQ126" s="804"/>
      <c r="AR126" s="804"/>
      <c r="AS126" s="804"/>
    </row>
    <row r="127" spans="40:45">
      <c r="AN127" s="804"/>
      <c r="AO127" s="804"/>
      <c r="AP127" s="804"/>
      <c r="AQ127" s="804"/>
      <c r="AR127" s="804"/>
      <c r="AS127" s="804"/>
    </row>
    <row r="128" spans="40:45">
      <c r="AN128" s="804"/>
      <c r="AO128" s="804"/>
      <c r="AP128" s="804"/>
      <c r="AQ128" s="804"/>
      <c r="AR128" s="804"/>
      <c r="AS128" s="804"/>
    </row>
    <row r="129" spans="40:45">
      <c r="AN129" s="804"/>
      <c r="AO129" s="804"/>
      <c r="AP129" s="804"/>
      <c r="AQ129" s="804"/>
      <c r="AR129" s="804"/>
      <c r="AS129" s="804"/>
    </row>
    <row r="130" spans="40:45">
      <c r="AN130" s="804"/>
      <c r="AO130" s="804"/>
      <c r="AP130" s="804"/>
      <c r="AQ130" s="804"/>
      <c r="AR130" s="804"/>
      <c r="AS130" s="804"/>
    </row>
    <row r="131" spans="40:45">
      <c r="AN131" s="804"/>
      <c r="AO131" s="804"/>
      <c r="AP131" s="804"/>
      <c r="AQ131" s="804"/>
      <c r="AR131" s="804"/>
      <c r="AS131" s="804"/>
    </row>
    <row r="132" spans="40:45">
      <c r="AN132" s="804"/>
      <c r="AO132" s="804"/>
      <c r="AP132" s="804"/>
      <c r="AQ132" s="804"/>
      <c r="AR132" s="804"/>
      <c r="AS132" s="804"/>
    </row>
    <row r="133" spans="40:45">
      <c r="AN133" s="804"/>
      <c r="AO133" s="804"/>
      <c r="AP133" s="804"/>
      <c r="AQ133" s="804"/>
      <c r="AR133" s="804"/>
      <c r="AS133" s="804"/>
    </row>
    <row r="134" spans="40:45">
      <c r="AN134" s="804"/>
      <c r="AO134" s="804"/>
      <c r="AP134" s="804"/>
      <c r="AQ134" s="804"/>
      <c r="AR134" s="804"/>
      <c r="AS134" s="804"/>
    </row>
    <row r="135" spans="40:45">
      <c r="AN135" s="804"/>
      <c r="AO135" s="804"/>
      <c r="AP135" s="804"/>
      <c r="AQ135" s="804"/>
      <c r="AR135" s="804"/>
      <c r="AS135" s="804"/>
    </row>
    <row r="136" spans="40:45">
      <c r="AN136" s="804"/>
      <c r="AO136" s="804"/>
      <c r="AP136" s="804"/>
      <c r="AQ136" s="804"/>
      <c r="AR136" s="804"/>
      <c r="AS136" s="804"/>
    </row>
    <row r="137" spans="40:45">
      <c r="AN137" s="804"/>
      <c r="AO137" s="804"/>
      <c r="AP137" s="804"/>
      <c r="AQ137" s="804"/>
      <c r="AR137" s="804"/>
      <c r="AS137" s="804"/>
    </row>
    <row r="138" spans="40:45">
      <c r="AN138" s="804"/>
      <c r="AO138" s="804"/>
      <c r="AP138" s="804"/>
      <c r="AQ138" s="804"/>
      <c r="AR138" s="804"/>
      <c r="AS138" s="804"/>
    </row>
    <row r="139" spans="40:45">
      <c r="AN139" s="804"/>
      <c r="AO139" s="804"/>
      <c r="AP139" s="804"/>
      <c r="AQ139" s="804"/>
      <c r="AR139" s="804"/>
      <c r="AS139" s="804"/>
    </row>
    <row r="140" spans="40:45">
      <c r="AN140" s="804"/>
      <c r="AO140" s="804"/>
      <c r="AP140" s="804"/>
      <c r="AQ140" s="804"/>
      <c r="AR140" s="804"/>
      <c r="AS140" s="804"/>
    </row>
    <row r="141" spans="40:45">
      <c r="AN141" s="804"/>
      <c r="AO141" s="804"/>
      <c r="AP141" s="804"/>
      <c r="AQ141" s="804"/>
      <c r="AR141" s="804"/>
      <c r="AS141" s="804"/>
    </row>
    <row r="142" spans="40:45">
      <c r="AN142" s="804"/>
      <c r="AO142" s="804"/>
      <c r="AP142" s="804"/>
      <c r="AQ142" s="804"/>
      <c r="AR142" s="804"/>
      <c r="AS142" s="804"/>
    </row>
    <row r="143" spans="40:45">
      <c r="AN143" s="804"/>
      <c r="AO143" s="804"/>
      <c r="AP143" s="804"/>
      <c r="AQ143" s="804"/>
      <c r="AR143" s="804"/>
      <c r="AS143" s="804"/>
    </row>
    <row r="144" spans="40:45">
      <c r="AN144" s="804"/>
      <c r="AO144" s="804"/>
      <c r="AP144" s="804"/>
      <c r="AQ144" s="804"/>
      <c r="AR144" s="804"/>
      <c r="AS144" s="804"/>
    </row>
    <row r="145" spans="40:45">
      <c r="AN145" s="804"/>
      <c r="AO145" s="804"/>
      <c r="AP145" s="804"/>
      <c r="AQ145" s="804"/>
      <c r="AR145" s="804"/>
      <c r="AS145" s="804"/>
    </row>
    <row r="146" spans="40:45">
      <c r="AN146" s="804"/>
      <c r="AO146" s="804"/>
      <c r="AP146" s="804"/>
      <c r="AQ146" s="804"/>
      <c r="AR146" s="804"/>
      <c r="AS146" s="804"/>
    </row>
    <row r="147" spans="40:45">
      <c r="AN147" s="804"/>
      <c r="AO147" s="804"/>
      <c r="AP147" s="804"/>
      <c r="AQ147" s="804"/>
      <c r="AR147" s="804"/>
      <c r="AS147" s="804"/>
    </row>
    <row r="148" spans="40:45">
      <c r="AN148" s="804"/>
      <c r="AO148" s="804"/>
      <c r="AP148" s="804"/>
      <c r="AQ148" s="804"/>
      <c r="AR148" s="804"/>
      <c r="AS148" s="804"/>
    </row>
    <row r="149" spans="40:45">
      <c r="AN149" s="804"/>
      <c r="AO149" s="804"/>
      <c r="AP149" s="804"/>
      <c r="AQ149" s="804"/>
      <c r="AR149" s="804"/>
      <c r="AS149" s="804"/>
    </row>
    <row r="150" spans="40:45">
      <c r="AN150" s="804"/>
      <c r="AO150" s="804"/>
      <c r="AP150" s="804"/>
      <c r="AQ150" s="804"/>
      <c r="AR150" s="804"/>
      <c r="AS150" s="804"/>
    </row>
    <row r="151" spans="40:45">
      <c r="AN151" s="804"/>
      <c r="AO151" s="804"/>
      <c r="AP151" s="804"/>
      <c r="AQ151" s="804"/>
      <c r="AR151" s="804"/>
      <c r="AS151" s="804"/>
    </row>
    <row r="152" spans="40:45">
      <c r="AN152" s="804"/>
      <c r="AO152" s="804"/>
      <c r="AP152" s="804"/>
      <c r="AQ152" s="804"/>
      <c r="AR152" s="804"/>
      <c r="AS152" s="804"/>
    </row>
    <row r="153" spans="40:45">
      <c r="AN153" s="804"/>
      <c r="AO153" s="804"/>
      <c r="AP153" s="804"/>
      <c r="AQ153" s="804"/>
      <c r="AR153" s="804"/>
      <c r="AS153" s="804"/>
    </row>
    <row r="154" spans="40:45">
      <c r="AN154" s="804"/>
      <c r="AO154" s="804"/>
      <c r="AP154" s="804"/>
      <c r="AQ154" s="804"/>
      <c r="AR154" s="804"/>
      <c r="AS154" s="804"/>
    </row>
    <row r="155" spans="40:45">
      <c r="AN155" s="804"/>
      <c r="AO155" s="804"/>
      <c r="AP155" s="804"/>
      <c r="AQ155" s="804"/>
      <c r="AR155" s="804"/>
      <c r="AS155" s="804"/>
    </row>
    <row r="156" spans="40:45">
      <c r="AN156" s="804"/>
      <c r="AO156" s="804"/>
      <c r="AP156" s="804"/>
      <c r="AQ156" s="804"/>
      <c r="AR156" s="804"/>
      <c r="AS156" s="804"/>
    </row>
    <row r="157" spans="40:45">
      <c r="AN157" s="804"/>
      <c r="AO157" s="804"/>
      <c r="AP157" s="804"/>
      <c r="AQ157" s="804"/>
      <c r="AR157" s="804"/>
      <c r="AS157" s="804"/>
    </row>
    <row r="158" spans="40:45">
      <c r="AN158" s="804"/>
      <c r="AO158" s="804"/>
      <c r="AP158" s="804"/>
      <c r="AQ158" s="804"/>
      <c r="AR158" s="804"/>
      <c r="AS158" s="804"/>
    </row>
    <row r="159" spans="40:45">
      <c r="AN159" s="804"/>
      <c r="AO159" s="804"/>
      <c r="AP159" s="804"/>
      <c r="AQ159" s="804"/>
      <c r="AR159" s="804"/>
      <c r="AS159" s="804"/>
    </row>
    <row r="160" spans="40:45">
      <c r="AN160" s="804"/>
      <c r="AO160" s="804"/>
      <c r="AP160" s="804"/>
      <c r="AQ160" s="804"/>
      <c r="AR160" s="804"/>
      <c r="AS160" s="804"/>
    </row>
    <row r="161" spans="40:45">
      <c r="AN161" s="804"/>
      <c r="AO161" s="804"/>
      <c r="AP161" s="804"/>
      <c r="AQ161" s="804"/>
      <c r="AR161" s="804"/>
      <c r="AS161" s="804"/>
    </row>
    <row r="162" spans="40:45">
      <c r="AN162" s="804"/>
      <c r="AO162" s="804"/>
      <c r="AP162" s="804"/>
      <c r="AQ162" s="804"/>
      <c r="AR162" s="804"/>
      <c r="AS162" s="804"/>
    </row>
    <row r="163" spans="40:45">
      <c r="AN163" s="804"/>
      <c r="AO163" s="804"/>
      <c r="AP163" s="804"/>
      <c r="AQ163" s="804"/>
      <c r="AR163" s="804"/>
      <c r="AS163" s="804"/>
    </row>
    <row r="164" spans="40:45">
      <c r="AN164" s="804"/>
      <c r="AO164" s="804"/>
      <c r="AP164" s="804"/>
      <c r="AQ164" s="804"/>
      <c r="AR164" s="804"/>
      <c r="AS164" s="804"/>
    </row>
    <row r="165" spans="40:45">
      <c r="AN165" s="804"/>
      <c r="AO165" s="804"/>
      <c r="AP165" s="804"/>
      <c r="AQ165" s="804"/>
      <c r="AR165" s="804"/>
      <c r="AS165" s="804"/>
    </row>
    <row r="166" spans="40:45">
      <c r="AN166" s="804"/>
      <c r="AO166" s="804"/>
      <c r="AP166" s="804"/>
      <c r="AQ166" s="804"/>
      <c r="AR166" s="804"/>
      <c r="AS166" s="804"/>
    </row>
    <row r="167" spans="40:45">
      <c r="AN167" s="804"/>
      <c r="AO167" s="804"/>
      <c r="AP167" s="804"/>
      <c r="AQ167" s="804"/>
      <c r="AR167" s="804"/>
      <c r="AS167" s="804"/>
    </row>
    <row r="168" spans="40:45">
      <c r="AN168" s="804"/>
      <c r="AO168" s="804"/>
      <c r="AP168" s="804"/>
      <c r="AQ168" s="804"/>
      <c r="AR168" s="804"/>
      <c r="AS168" s="804"/>
    </row>
    <row r="169" spans="40:45">
      <c r="AN169" s="804"/>
      <c r="AO169" s="804"/>
      <c r="AP169" s="804"/>
      <c r="AQ169" s="804"/>
      <c r="AR169" s="804"/>
      <c r="AS169" s="804"/>
    </row>
    <row r="170" spans="40:45">
      <c r="AN170" s="804"/>
      <c r="AO170" s="804"/>
      <c r="AP170" s="804"/>
      <c r="AQ170" s="804"/>
      <c r="AR170" s="804"/>
      <c r="AS170" s="804"/>
    </row>
    <row r="171" spans="40:45">
      <c r="AN171" s="804"/>
      <c r="AO171" s="804"/>
      <c r="AP171" s="804"/>
      <c r="AQ171" s="804"/>
      <c r="AR171" s="804"/>
      <c r="AS171" s="804"/>
    </row>
    <row r="172" spans="40:45">
      <c r="AN172" s="804"/>
      <c r="AO172" s="804"/>
      <c r="AP172" s="804"/>
      <c r="AQ172" s="804"/>
      <c r="AR172" s="804"/>
      <c r="AS172" s="804"/>
    </row>
    <row r="173" spans="40:45">
      <c r="AN173" s="804"/>
      <c r="AO173" s="804"/>
      <c r="AP173" s="804"/>
      <c r="AQ173" s="804"/>
      <c r="AR173" s="804"/>
      <c r="AS173" s="804"/>
    </row>
    <row r="174" spans="40:45">
      <c r="AN174" s="804"/>
      <c r="AO174" s="804"/>
      <c r="AP174" s="804"/>
      <c r="AQ174" s="804"/>
      <c r="AR174" s="804"/>
      <c r="AS174" s="804"/>
    </row>
    <row r="175" spans="40:45">
      <c r="AN175" s="804"/>
      <c r="AO175" s="804"/>
      <c r="AP175" s="804"/>
      <c r="AQ175" s="804"/>
      <c r="AR175" s="804"/>
      <c r="AS175" s="804"/>
    </row>
    <row r="176" spans="40:45">
      <c r="AN176" s="804"/>
      <c r="AO176" s="804"/>
      <c r="AP176" s="804"/>
      <c r="AQ176" s="804"/>
      <c r="AR176" s="804"/>
      <c r="AS176" s="804"/>
    </row>
    <row r="177" spans="40:45">
      <c r="AN177" s="804"/>
      <c r="AO177" s="804"/>
      <c r="AP177" s="804"/>
      <c r="AQ177" s="804"/>
      <c r="AR177" s="804"/>
      <c r="AS177" s="804"/>
    </row>
    <row r="178" spans="40:45">
      <c r="AN178" s="804"/>
      <c r="AO178" s="804"/>
      <c r="AP178" s="804"/>
      <c r="AQ178" s="804"/>
      <c r="AR178" s="804"/>
      <c r="AS178" s="804"/>
    </row>
    <row r="179" spans="40:45">
      <c r="AN179" s="804"/>
      <c r="AO179" s="804"/>
      <c r="AP179" s="804"/>
      <c r="AQ179" s="804"/>
      <c r="AR179" s="804"/>
      <c r="AS179" s="804"/>
    </row>
    <row r="180" spans="40:45">
      <c r="AN180" s="804"/>
      <c r="AO180" s="804"/>
      <c r="AP180" s="804"/>
      <c r="AQ180" s="804"/>
      <c r="AR180" s="804"/>
      <c r="AS180" s="804"/>
    </row>
    <row r="181" spans="40:45">
      <c r="AN181" s="804"/>
      <c r="AO181" s="804"/>
      <c r="AP181" s="804"/>
      <c r="AQ181" s="804"/>
      <c r="AR181" s="804"/>
      <c r="AS181" s="804"/>
    </row>
    <row r="182" spans="40:45">
      <c r="AN182" s="804"/>
      <c r="AO182" s="804"/>
      <c r="AP182" s="804"/>
      <c r="AQ182" s="804"/>
      <c r="AR182" s="804"/>
      <c r="AS182" s="804"/>
    </row>
    <row r="183" spans="40:45">
      <c r="AN183" s="804"/>
      <c r="AO183" s="804"/>
      <c r="AP183" s="804"/>
      <c r="AQ183" s="804"/>
      <c r="AR183" s="804"/>
      <c r="AS183" s="804"/>
    </row>
    <row r="184" spans="40:45">
      <c r="AN184" s="804"/>
      <c r="AO184" s="804"/>
      <c r="AP184" s="804"/>
      <c r="AQ184" s="804"/>
      <c r="AR184" s="804"/>
      <c r="AS184" s="804"/>
    </row>
    <row r="185" spans="40:45">
      <c r="AN185" s="804"/>
      <c r="AO185" s="804"/>
      <c r="AP185" s="804"/>
      <c r="AQ185" s="804"/>
      <c r="AR185" s="804"/>
      <c r="AS185" s="804"/>
    </row>
    <row r="186" spans="40:45">
      <c r="AN186" s="804"/>
      <c r="AO186" s="804"/>
      <c r="AP186" s="804"/>
      <c r="AQ186" s="804"/>
      <c r="AR186" s="804"/>
      <c r="AS186" s="804"/>
    </row>
    <row r="187" spans="40:45">
      <c r="AN187" s="804"/>
      <c r="AO187" s="804"/>
      <c r="AP187" s="804"/>
      <c r="AQ187" s="804"/>
      <c r="AR187" s="804"/>
      <c r="AS187" s="804"/>
    </row>
    <row r="188" spans="40:45">
      <c r="AN188" s="804"/>
      <c r="AO188" s="804"/>
      <c r="AP188" s="804"/>
      <c r="AQ188" s="804"/>
      <c r="AR188" s="804"/>
      <c r="AS188" s="804"/>
    </row>
    <row r="189" spans="40:45">
      <c r="AN189" s="804"/>
      <c r="AO189" s="804"/>
      <c r="AP189" s="804"/>
      <c r="AQ189" s="804"/>
      <c r="AR189" s="804"/>
      <c r="AS189" s="804"/>
    </row>
    <row r="190" spans="40:45">
      <c r="AN190" s="804"/>
      <c r="AO190" s="804"/>
      <c r="AP190" s="804"/>
      <c r="AQ190" s="804"/>
      <c r="AR190" s="804"/>
      <c r="AS190" s="804"/>
    </row>
    <row r="191" spans="40:45">
      <c r="AN191" s="804"/>
      <c r="AO191" s="804"/>
      <c r="AP191" s="804"/>
      <c r="AQ191" s="804"/>
      <c r="AR191" s="804"/>
      <c r="AS191" s="804"/>
    </row>
    <row r="192" spans="40:45">
      <c r="AN192" s="804"/>
      <c r="AO192" s="804"/>
      <c r="AP192" s="804"/>
      <c r="AQ192" s="804"/>
      <c r="AR192" s="804"/>
      <c r="AS192" s="804"/>
    </row>
    <row r="193" spans="40:45">
      <c r="AN193" s="804"/>
      <c r="AO193" s="804"/>
      <c r="AP193" s="804"/>
      <c r="AQ193" s="804"/>
      <c r="AR193" s="804"/>
      <c r="AS193" s="804"/>
    </row>
    <row r="194" spans="40:45">
      <c r="AN194" s="804"/>
      <c r="AO194" s="804"/>
      <c r="AP194" s="804"/>
      <c r="AQ194" s="804"/>
      <c r="AR194" s="804"/>
      <c r="AS194" s="804"/>
    </row>
    <row r="195" spans="40:45">
      <c r="AN195" s="804"/>
      <c r="AO195" s="804"/>
      <c r="AP195" s="804"/>
      <c r="AQ195" s="804"/>
      <c r="AR195" s="804"/>
      <c r="AS195" s="804"/>
    </row>
    <row r="196" spans="40:45">
      <c r="AN196" s="804"/>
      <c r="AO196" s="804"/>
      <c r="AP196" s="804"/>
      <c r="AQ196" s="804"/>
      <c r="AR196" s="804"/>
      <c r="AS196" s="804"/>
    </row>
    <row r="197" spans="40:45">
      <c r="AN197" s="804"/>
      <c r="AO197" s="804"/>
      <c r="AP197" s="804"/>
      <c r="AQ197" s="804"/>
      <c r="AR197" s="804"/>
      <c r="AS197" s="804"/>
    </row>
    <row r="198" spans="40:45">
      <c r="AN198" s="804"/>
      <c r="AO198" s="804"/>
      <c r="AP198" s="804"/>
      <c r="AQ198" s="804"/>
      <c r="AR198" s="804"/>
      <c r="AS198" s="804"/>
    </row>
    <row r="199" spans="40:45">
      <c r="AN199" s="804"/>
      <c r="AO199" s="804"/>
      <c r="AP199" s="804"/>
      <c r="AQ199" s="804"/>
      <c r="AR199" s="804"/>
      <c r="AS199" s="804"/>
    </row>
    <row r="200" spans="40:45">
      <c r="AN200" s="804"/>
      <c r="AO200" s="804"/>
      <c r="AP200" s="804"/>
      <c r="AQ200" s="804"/>
      <c r="AR200" s="804"/>
      <c r="AS200" s="804"/>
    </row>
    <row r="201" spans="40:45">
      <c r="AN201" s="804"/>
      <c r="AO201" s="804"/>
      <c r="AP201" s="804"/>
      <c r="AQ201" s="804"/>
      <c r="AR201" s="804"/>
      <c r="AS201" s="804"/>
    </row>
    <row r="202" spans="40:45">
      <c r="AN202" s="804"/>
      <c r="AO202" s="804"/>
      <c r="AP202" s="804"/>
      <c r="AQ202" s="804"/>
      <c r="AR202" s="804"/>
      <c r="AS202" s="804"/>
    </row>
    <row r="203" spans="40:45">
      <c r="AN203" s="804"/>
      <c r="AO203" s="804"/>
      <c r="AP203" s="804"/>
      <c r="AQ203" s="804"/>
      <c r="AR203" s="804"/>
      <c r="AS203" s="804"/>
    </row>
    <row r="204" spans="40:45">
      <c r="AN204" s="804"/>
      <c r="AO204" s="804"/>
      <c r="AP204" s="804"/>
      <c r="AQ204" s="804"/>
      <c r="AR204" s="804"/>
      <c r="AS204" s="804"/>
    </row>
    <row r="205" spans="40:45">
      <c r="AN205" s="804"/>
      <c r="AO205" s="804"/>
      <c r="AP205" s="804"/>
      <c r="AQ205" s="804"/>
      <c r="AR205" s="804"/>
      <c r="AS205" s="804"/>
    </row>
    <row r="206" spans="40:45">
      <c r="AN206" s="804"/>
      <c r="AO206" s="804"/>
      <c r="AP206" s="804"/>
      <c r="AQ206" s="804"/>
      <c r="AR206" s="804"/>
      <c r="AS206" s="804"/>
    </row>
    <row r="207" spans="40:45">
      <c r="AN207" s="804"/>
      <c r="AO207" s="804"/>
      <c r="AP207" s="804"/>
      <c r="AQ207" s="804"/>
      <c r="AR207" s="804"/>
      <c r="AS207" s="804"/>
    </row>
    <row r="208" spans="40:45">
      <c r="AN208" s="804"/>
      <c r="AO208" s="804"/>
      <c r="AP208" s="804"/>
      <c r="AQ208" s="804"/>
      <c r="AR208" s="804"/>
      <c r="AS208" s="804"/>
    </row>
    <row r="209" spans="40:45">
      <c r="AN209" s="804"/>
      <c r="AO209" s="804"/>
      <c r="AP209" s="804"/>
      <c r="AQ209" s="804"/>
      <c r="AR209" s="804"/>
      <c r="AS209" s="804"/>
    </row>
    <row r="210" spans="40:45">
      <c r="AN210" s="804"/>
      <c r="AO210" s="804"/>
      <c r="AP210" s="804"/>
      <c r="AQ210" s="804"/>
      <c r="AR210" s="804"/>
      <c r="AS210" s="804"/>
    </row>
    <row r="211" spans="40:45">
      <c r="AN211" s="804"/>
      <c r="AO211" s="804"/>
      <c r="AP211" s="804"/>
      <c r="AQ211" s="804"/>
      <c r="AR211" s="804"/>
      <c r="AS211" s="804"/>
    </row>
    <row r="212" spans="40:45">
      <c r="AN212" s="804"/>
      <c r="AO212" s="804"/>
      <c r="AP212" s="804"/>
      <c r="AQ212" s="804"/>
      <c r="AR212" s="804"/>
      <c r="AS212" s="804"/>
    </row>
    <row r="213" spans="40:45">
      <c r="AN213" s="804"/>
      <c r="AO213" s="804"/>
      <c r="AP213" s="804"/>
      <c r="AQ213" s="804"/>
      <c r="AR213" s="804"/>
      <c r="AS213" s="804"/>
    </row>
    <row r="214" spans="40:45">
      <c r="AN214" s="804"/>
      <c r="AO214" s="804"/>
      <c r="AP214" s="804"/>
      <c r="AQ214" s="804"/>
      <c r="AR214" s="804"/>
      <c r="AS214" s="804"/>
    </row>
    <row r="215" spans="40:45">
      <c r="AN215" s="804"/>
      <c r="AO215" s="804"/>
      <c r="AP215" s="804"/>
      <c r="AQ215" s="804"/>
      <c r="AR215" s="804"/>
      <c r="AS215" s="804"/>
    </row>
    <row r="216" spans="40:45">
      <c r="AN216" s="804"/>
      <c r="AO216" s="804"/>
      <c r="AP216" s="804"/>
      <c r="AQ216" s="804"/>
      <c r="AR216" s="804"/>
      <c r="AS216" s="804"/>
    </row>
    <row r="217" spans="40:45">
      <c r="AN217" s="804"/>
      <c r="AO217" s="804"/>
      <c r="AP217" s="804"/>
      <c r="AQ217" s="804"/>
      <c r="AR217" s="804"/>
      <c r="AS217" s="804"/>
    </row>
    <row r="218" spans="40:45">
      <c r="AN218" s="804"/>
      <c r="AO218" s="804"/>
      <c r="AP218" s="804"/>
      <c r="AQ218" s="804"/>
      <c r="AR218" s="804"/>
      <c r="AS218" s="804"/>
    </row>
    <row r="219" spans="40:45">
      <c r="AN219" s="804"/>
      <c r="AO219" s="804"/>
      <c r="AP219" s="804"/>
      <c r="AQ219" s="804"/>
      <c r="AR219" s="804"/>
      <c r="AS219" s="804"/>
    </row>
    <row r="220" spans="40:45">
      <c r="AN220" s="804"/>
      <c r="AO220" s="804"/>
      <c r="AP220" s="804"/>
      <c r="AQ220" s="804"/>
      <c r="AR220" s="804"/>
      <c r="AS220" s="804"/>
    </row>
    <row r="221" spans="40:45">
      <c r="AN221" s="804"/>
      <c r="AO221" s="804"/>
      <c r="AP221" s="804"/>
      <c r="AQ221" s="804"/>
      <c r="AR221" s="804"/>
      <c r="AS221" s="804"/>
    </row>
    <row r="222" spans="40:45">
      <c r="AN222" s="804"/>
      <c r="AO222" s="804"/>
      <c r="AP222" s="804"/>
      <c r="AQ222" s="804"/>
      <c r="AR222" s="804"/>
      <c r="AS222" s="804"/>
    </row>
    <row r="223" spans="40:45">
      <c r="AN223" s="804"/>
      <c r="AO223" s="804"/>
      <c r="AP223" s="804"/>
      <c r="AQ223" s="804"/>
      <c r="AR223" s="804"/>
      <c r="AS223" s="804"/>
    </row>
    <row r="224" spans="40:45">
      <c r="AN224" s="804"/>
      <c r="AO224" s="804"/>
      <c r="AP224" s="804"/>
      <c r="AQ224" s="804"/>
      <c r="AR224" s="804"/>
      <c r="AS224" s="804"/>
    </row>
    <row r="225" spans="40:45">
      <c r="AN225" s="804"/>
      <c r="AO225" s="804"/>
      <c r="AP225" s="804"/>
      <c r="AQ225" s="804"/>
      <c r="AR225" s="804"/>
      <c r="AS225" s="804"/>
    </row>
    <row r="226" spans="40:45">
      <c r="AN226" s="804"/>
      <c r="AO226" s="804"/>
      <c r="AP226" s="804"/>
      <c r="AQ226" s="804"/>
      <c r="AR226" s="804"/>
      <c r="AS226" s="804"/>
    </row>
    <row r="227" spans="40:45">
      <c r="AN227" s="804"/>
      <c r="AO227" s="804"/>
      <c r="AP227" s="804"/>
      <c r="AQ227" s="804"/>
      <c r="AR227" s="804"/>
      <c r="AS227" s="804"/>
    </row>
    <row r="228" spans="40:45">
      <c r="AN228" s="804"/>
      <c r="AO228" s="804"/>
      <c r="AP228" s="804"/>
      <c r="AQ228" s="804"/>
      <c r="AR228" s="804"/>
      <c r="AS228" s="804"/>
    </row>
    <row r="229" spans="40:45">
      <c r="AN229" s="804"/>
      <c r="AO229" s="804"/>
      <c r="AP229" s="804"/>
      <c r="AQ229" s="804"/>
      <c r="AR229" s="804"/>
      <c r="AS229" s="804"/>
    </row>
    <row r="230" spans="40:45">
      <c r="AN230" s="804"/>
      <c r="AO230" s="804"/>
      <c r="AP230" s="804"/>
      <c r="AQ230" s="804"/>
      <c r="AR230" s="804"/>
      <c r="AS230" s="804"/>
    </row>
    <row r="231" spans="40:45">
      <c r="AN231" s="804"/>
      <c r="AO231" s="804"/>
      <c r="AP231" s="804"/>
      <c r="AQ231" s="804"/>
      <c r="AR231" s="804"/>
      <c r="AS231" s="804"/>
    </row>
    <row r="232" spans="40:45">
      <c r="AN232" s="804"/>
      <c r="AO232" s="804"/>
      <c r="AP232" s="804"/>
      <c r="AQ232" s="804"/>
      <c r="AR232" s="804"/>
      <c r="AS232" s="804"/>
    </row>
    <row r="233" spans="40:45">
      <c r="AN233" s="804"/>
      <c r="AO233" s="804"/>
      <c r="AP233" s="804"/>
      <c r="AQ233" s="804"/>
      <c r="AR233" s="804"/>
      <c r="AS233" s="804"/>
    </row>
    <row r="234" spans="40:45">
      <c r="AN234" s="804"/>
      <c r="AO234" s="804"/>
      <c r="AP234" s="804"/>
      <c r="AQ234" s="804"/>
      <c r="AR234" s="804"/>
      <c r="AS234" s="804"/>
    </row>
    <row r="235" spans="40:45">
      <c r="AN235" s="804"/>
      <c r="AO235" s="804"/>
      <c r="AP235" s="804"/>
      <c r="AQ235" s="804"/>
      <c r="AR235" s="804"/>
      <c r="AS235" s="804"/>
    </row>
    <row r="236" spans="40:45">
      <c r="AN236" s="804"/>
      <c r="AO236" s="804"/>
      <c r="AP236" s="804"/>
      <c r="AQ236" s="804"/>
      <c r="AR236" s="804"/>
      <c r="AS236" s="804"/>
    </row>
    <row r="237" spans="40:45">
      <c r="AN237" s="804"/>
      <c r="AO237" s="804"/>
      <c r="AP237" s="804"/>
      <c r="AQ237" s="804"/>
      <c r="AR237" s="804"/>
      <c r="AS237" s="804"/>
    </row>
    <row r="238" spans="40:45">
      <c r="AN238" s="804"/>
      <c r="AO238" s="804"/>
      <c r="AP238" s="804"/>
      <c r="AQ238" s="804"/>
      <c r="AR238" s="804"/>
      <c r="AS238" s="804"/>
    </row>
    <row r="239" spans="40:45">
      <c r="AN239" s="804"/>
      <c r="AO239" s="804"/>
      <c r="AP239" s="804"/>
      <c r="AQ239" s="804"/>
      <c r="AR239" s="804"/>
      <c r="AS239" s="804"/>
    </row>
    <row r="240" spans="40:45">
      <c r="AN240" s="804"/>
      <c r="AO240" s="804"/>
      <c r="AP240" s="804"/>
      <c r="AQ240" s="804"/>
      <c r="AR240" s="804"/>
      <c r="AS240" s="804"/>
    </row>
    <row r="241" spans="40:45">
      <c r="AN241" s="804"/>
      <c r="AO241" s="804"/>
      <c r="AP241" s="804"/>
      <c r="AQ241" s="804"/>
      <c r="AR241" s="804"/>
      <c r="AS241" s="804"/>
    </row>
    <row r="242" spans="40:45">
      <c r="AN242" s="804"/>
      <c r="AO242" s="804"/>
      <c r="AP242" s="804"/>
      <c r="AQ242" s="804"/>
      <c r="AR242" s="804"/>
      <c r="AS242" s="804"/>
    </row>
    <row r="243" spans="40:45">
      <c r="AN243" s="804"/>
      <c r="AO243" s="804"/>
      <c r="AP243" s="804"/>
      <c r="AQ243" s="804"/>
      <c r="AR243" s="804"/>
      <c r="AS243" s="804"/>
    </row>
    <row r="244" spans="40:45">
      <c r="AN244" s="804"/>
      <c r="AO244" s="804"/>
      <c r="AP244" s="804"/>
      <c r="AQ244" s="804"/>
      <c r="AR244" s="804"/>
      <c r="AS244" s="804"/>
    </row>
    <row r="245" spans="40:45">
      <c r="AN245" s="804"/>
      <c r="AO245" s="804"/>
      <c r="AP245" s="804"/>
      <c r="AQ245" s="804"/>
      <c r="AR245" s="804"/>
      <c r="AS245" s="804"/>
    </row>
    <row r="246" spans="40:45">
      <c r="AN246" s="804"/>
      <c r="AO246" s="804"/>
      <c r="AP246" s="804"/>
      <c r="AQ246" s="804"/>
      <c r="AR246" s="804"/>
      <c r="AS246" s="804"/>
    </row>
    <row r="247" spans="40:45">
      <c r="AN247" s="804"/>
      <c r="AO247" s="804"/>
      <c r="AP247" s="804"/>
      <c r="AQ247" s="804"/>
      <c r="AR247" s="804"/>
      <c r="AS247" s="804"/>
    </row>
    <row r="248" spans="40:45">
      <c r="AN248" s="804"/>
      <c r="AO248" s="804"/>
      <c r="AP248" s="804"/>
      <c r="AQ248" s="804"/>
      <c r="AR248" s="804"/>
      <c r="AS248" s="804"/>
    </row>
    <row r="249" spans="40:45">
      <c r="AN249" s="804"/>
      <c r="AO249" s="804"/>
      <c r="AP249" s="804"/>
      <c r="AQ249" s="804"/>
      <c r="AR249" s="804"/>
      <c r="AS249" s="804"/>
    </row>
    <row r="250" spans="40:45">
      <c r="AN250" s="804"/>
      <c r="AO250" s="804"/>
      <c r="AP250" s="804"/>
      <c r="AQ250" s="804"/>
      <c r="AR250" s="804"/>
      <c r="AS250" s="804"/>
    </row>
    <row r="251" spans="40:45">
      <c r="AN251" s="804"/>
      <c r="AO251" s="804"/>
      <c r="AP251" s="804"/>
      <c r="AQ251" s="804"/>
      <c r="AR251" s="804"/>
      <c r="AS251" s="804"/>
    </row>
    <row r="252" spans="40:45">
      <c r="AN252" s="804"/>
      <c r="AO252" s="804"/>
      <c r="AP252" s="804"/>
      <c r="AQ252" s="804"/>
      <c r="AR252" s="804"/>
      <c r="AS252" s="804"/>
    </row>
    <row r="253" spans="40:45">
      <c r="AN253" s="804"/>
      <c r="AO253" s="804"/>
      <c r="AP253" s="804"/>
      <c r="AQ253" s="804"/>
      <c r="AR253" s="804"/>
      <c r="AS253" s="804"/>
    </row>
    <row r="254" spans="40:45">
      <c r="AN254" s="804"/>
      <c r="AO254" s="804"/>
      <c r="AP254" s="804"/>
      <c r="AQ254" s="804"/>
      <c r="AR254" s="804"/>
      <c r="AS254" s="804"/>
    </row>
    <row r="255" spans="40:45">
      <c r="AN255" s="804"/>
      <c r="AO255" s="804"/>
      <c r="AP255" s="804"/>
      <c r="AQ255" s="804"/>
      <c r="AR255" s="804"/>
      <c r="AS255" s="804"/>
    </row>
    <row r="256" spans="40:45">
      <c r="AN256" s="804"/>
      <c r="AO256" s="804"/>
      <c r="AP256" s="804"/>
      <c r="AQ256" s="804"/>
      <c r="AR256" s="804"/>
      <c r="AS256" s="804"/>
    </row>
    <row r="257" spans="40:45">
      <c r="AN257" s="804"/>
      <c r="AO257" s="804"/>
      <c r="AP257" s="804"/>
      <c r="AQ257" s="804"/>
      <c r="AR257" s="804"/>
      <c r="AS257" s="804"/>
    </row>
    <row r="258" spans="40:45">
      <c r="AN258" s="804"/>
      <c r="AO258" s="804"/>
      <c r="AP258" s="804"/>
      <c r="AQ258" s="804"/>
      <c r="AR258" s="804"/>
      <c r="AS258" s="804"/>
    </row>
    <row r="259" spans="40:45">
      <c r="AN259" s="804"/>
      <c r="AO259" s="804"/>
      <c r="AP259" s="804"/>
      <c r="AQ259" s="804"/>
      <c r="AR259" s="804"/>
      <c r="AS259" s="804"/>
    </row>
    <row r="260" spans="40:45">
      <c r="AN260" s="804"/>
      <c r="AO260" s="804"/>
      <c r="AP260" s="804"/>
      <c r="AQ260" s="804"/>
      <c r="AR260" s="804"/>
      <c r="AS260" s="804"/>
    </row>
    <row r="261" spans="40:45">
      <c r="AN261" s="804"/>
      <c r="AO261" s="804"/>
      <c r="AP261" s="804"/>
      <c r="AQ261" s="804"/>
      <c r="AR261" s="804"/>
      <c r="AS261" s="804"/>
    </row>
    <row r="262" spans="40:45">
      <c r="AN262" s="804"/>
      <c r="AO262" s="804"/>
      <c r="AP262" s="804"/>
      <c r="AQ262" s="804"/>
      <c r="AR262" s="804"/>
      <c r="AS262" s="804"/>
    </row>
    <row r="263" spans="40:45">
      <c r="AN263" s="804"/>
      <c r="AO263" s="804"/>
      <c r="AP263" s="804"/>
      <c r="AQ263" s="804"/>
      <c r="AR263" s="804"/>
      <c r="AS263" s="804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8576647A-B8E0-476B-9820-F06313A46D3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E9272381-8C25-4700-8823-2BD418769AE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:AM38</xm:sqref>
        </x14:conditionalFormatting>
        <x14:conditionalFormatting xmlns:xm="http://schemas.microsoft.com/office/excel/2006/main">
          <x14:cfRule type="expression" priority="15" id="{CDAF2182-D7CB-4E50-92B1-6DAE1700A4C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7190195-90C4-42A7-BBA3-4D9940D3220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3:AM43 AJ42:AM42</xm:sqref>
        </x14:conditionalFormatting>
        <x14:conditionalFormatting xmlns:xm="http://schemas.microsoft.com/office/excel/2006/main">
          <x14:cfRule type="expression" priority="13" id="{FAA6DE6A-AB94-45EA-89F8-4BEC293C591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80C2033D-8080-4ED1-BBC6-5ACC8C01DFB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:AM56</xm:sqref>
        </x14:conditionalFormatting>
        <x14:conditionalFormatting xmlns:xm="http://schemas.microsoft.com/office/excel/2006/main">
          <x14:cfRule type="expression" priority="11" id="{92F8BE1F-6814-44A5-8456-3F23089DAEE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A541288B-A92A-44E0-9DA9-A790ABBC423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0:AM61</xm:sqref>
        </x14:conditionalFormatting>
        <x14:conditionalFormatting xmlns:xm="http://schemas.microsoft.com/office/excel/2006/main">
          <x14:cfRule type="expression" priority="9" id="{0E9E4BCD-BC65-4D06-A376-D0A3DE009B6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70040700-B155-4715-BDF7-7FDD8AF34E2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7:AM74</xm:sqref>
        </x14:conditionalFormatting>
        <x14:conditionalFormatting xmlns:xm="http://schemas.microsoft.com/office/excel/2006/main">
          <x14:cfRule type="expression" priority="7" id="{1F823662-C0C3-42AB-9094-C95495E3951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766DE6ED-2BB7-4DB8-BF3A-DDD1445EFE2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8:AM79</xm:sqref>
        </x14:conditionalFormatting>
        <x14:conditionalFormatting xmlns:xm="http://schemas.microsoft.com/office/excel/2006/main">
          <x14:cfRule type="expression" priority="5" id="{E77E63CD-C7C8-4099-9135-DAB35A01A40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4846533-63DE-442D-915E-4575F8529BA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</xm:sqref>
        </x14:conditionalFormatting>
        <x14:conditionalFormatting xmlns:xm="http://schemas.microsoft.com/office/excel/2006/main">
          <x14:cfRule type="expression" priority="3" id="{51C539DD-433E-401A-BEDB-CFA8FFEE3CB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3E56B9E-3DD8-490D-8F91-870953AA91A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6:AM87</xm:sqref>
        </x14:conditionalFormatting>
        <x14:conditionalFormatting xmlns:xm="http://schemas.microsoft.com/office/excel/2006/main">
          <x14:cfRule type="expression" priority="1" id="{229E4006-0744-4FF6-A99B-127D44A682E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DAC1A1F4-F9B3-4777-BC61-A84946C2B89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3:AM84</xm:sqref>
        </x14:conditionalFormatting>
      </x14:conditionalFormatting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9684A-A0BA-4B67-A09F-86850BE7C2AE}">
  <sheetPr>
    <tabColor rgb="FFFF0066"/>
    <pageSetUpPr autoPageBreaks="0"/>
  </sheetPr>
  <dimension ref="A1:BK415"/>
  <sheetViews>
    <sheetView zoomScale="60" zoomScaleNormal="60" workbookViewId="0">
      <pane ySplit="6" topLeftCell="A7" activePane="bottomLeft" state="frozen"/>
      <selection activeCell="AK35" sqref="AK35"/>
      <selection pane="bottomLeft" activeCell="R216" sqref="R216"/>
    </sheetView>
  </sheetViews>
  <sheetFormatPr defaultColWidth="0" defaultRowHeight="13.8"/>
  <cols>
    <col min="1" max="3" width="1.5546875" style="804" customWidth="1"/>
    <col min="4" max="4" width="23.44140625" style="804" bestFit="1" customWidth="1"/>
    <col min="5" max="5" width="23.44140625" style="804" customWidth="1"/>
    <col min="6" max="14" width="0.77734375" style="804" customWidth="1"/>
    <col min="15" max="15" width="26.44140625" style="804" bestFit="1" customWidth="1"/>
    <col min="16" max="16" width="0.77734375" style="148" customWidth="1"/>
    <col min="17" max="17" width="19.77734375" style="148" bestFit="1" customWidth="1"/>
    <col min="18" max="18" width="24.21875" style="148" bestFit="1" customWidth="1"/>
    <col min="19" max="19" width="20" style="148" bestFit="1" customWidth="1"/>
    <col min="20" max="20" width="23.77734375" style="148" customWidth="1"/>
    <col min="21" max="21" width="15.21875" style="148" customWidth="1"/>
    <col min="22" max="22" width="18.21875" style="148" bestFit="1" customWidth="1"/>
    <col min="23" max="23" width="30.44140625" style="148" bestFit="1" customWidth="1"/>
    <col min="24" max="25" width="1.44140625" style="148" customWidth="1"/>
    <col min="26" max="26" width="19.5546875" style="148" bestFit="1" customWidth="1"/>
    <col min="27" max="27" width="18" style="148" bestFit="1" customWidth="1"/>
    <col min="28" max="28" width="20.77734375" style="148" customWidth="1"/>
    <col min="29" max="29" width="13.5546875" style="148" bestFit="1" customWidth="1"/>
    <col min="30" max="30" width="11" style="148" bestFit="1" customWidth="1"/>
    <col min="31" max="33" width="1.21875" style="148" customWidth="1"/>
    <col min="34" max="34" width="5.44140625" style="148" bestFit="1" customWidth="1"/>
    <col min="35" max="39" width="18.4414062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63" s="2" customFormat="1" ht="24.6">
      <c r="A1" s="736" t="s">
        <v>24</v>
      </c>
      <c r="B1" s="798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P1" s="171" t="s">
        <v>0</v>
      </c>
      <c r="Q1" s="171"/>
      <c r="R1" s="171"/>
      <c r="S1" s="171"/>
      <c r="T1" s="171"/>
      <c r="U1" s="171"/>
      <c r="V1" s="171"/>
      <c r="W1" s="171"/>
      <c r="X1" s="171"/>
      <c r="Y1" s="171"/>
      <c r="AE1" s="141"/>
      <c r="AK1" s="141"/>
      <c r="AY1" s="141"/>
    </row>
    <row r="2" spans="1:63" s="2" customFormat="1" ht="24.6">
      <c r="A2" s="1311" t="str">
        <f>Cover!$E$13</f>
        <v>Master</v>
      </c>
      <c r="B2" s="798"/>
      <c r="C2" s="166"/>
      <c r="D2" s="166"/>
      <c r="E2" s="166"/>
      <c r="F2" s="166"/>
      <c r="G2" s="166"/>
      <c r="H2" s="166"/>
      <c r="I2" s="166"/>
      <c r="J2" s="166"/>
      <c r="K2" s="166"/>
      <c r="L2" s="166"/>
      <c r="M2" s="166"/>
      <c r="N2" s="166"/>
      <c r="O2" s="166"/>
    </row>
    <row r="3" spans="1:63" s="2" customFormat="1" ht="24.6">
      <c r="A3" s="1468">
        <f>Cover!E15</f>
        <v>2022</v>
      </c>
      <c r="B3" s="1468"/>
      <c r="C3" s="1468"/>
      <c r="D3" s="1468"/>
      <c r="E3" s="166"/>
      <c r="F3" s="166"/>
      <c r="G3" s="166"/>
      <c r="H3" s="166"/>
      <c r="I3" s="166"/>
      <c r="J3" s="166"/>
      <c r="K3" s="166"/>
      <c r="L3" s="166"/>
      <c r="M3" s="166"/>
      <c r="N3" s="166"/>
      <c r="O3" s="166"/>
    </row>
    <row r="4" spans="1:63" s="6" customFormat="1" ht="25.2" thickBot="1">
      <c r="A4" s="1312" t="s">
        <v>2466</v>
      </c>
      <c r="B4" s="802"/>
      <c r="C4" s="167"/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167"/>
    </row>
    <row r="5" spans="1:63" ht="17.399999999999999">
      <c r="A5" s="168"/>
      <c r="B5" s="494"/>
      <c r="C5" s="494"/>
      <c r="D5" s="803"/>
      <c r="E5" s="803"/>
      <c r="F5" s="803"/>
      <c r="G5" s="803"/>
      <c r="H5" s="803"/>
      <c r="I5" s="803"/>
      <c r="J5" s="803"/>
      <c r="K5" s="803"/>
      <c r="L5" s="803"/>
      <c r="M5" s="803"/>
      <c r="N5" s="803"/>
      <c r="O5" s="803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6">
      <c r="A6" s="493"/>
      <c r="B6" s="482"/>
      <c r="C6" s="482"/>
      <c r="D6" s="814" t="s">
        <v>25</v>
      </c>
      <c r="E6" s="814" t="s">
        <v>26</v>
      </c>
      <c r="F6" s="814" t="s">
        <v>96</v>
      </c>
      <c r="G6" s="814" t="s">
        <v>385</v>
      </c>
      <c r="H6" s="814" t="s">
        <v>551</v>
      </c>
      <c r="I6" s="814" t="s">
        <v>782</v>
      </c>
      <c r="J6" s="814" t="s">
        <v>795</v>
      </c>
      <c r="K6" s="814" t="s">
        <v>596</v>
      </c>
      <c r="L6" s="814" t="s">
        <v>597</v>
      </c>
      <c r="M6" s="814" t="s">
        <v>41</v>
      </c>
      <c r="N6" s="814" t="s">
        <v>27</v>
      </c>
      <c r="O6" s="814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15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804" customFormat="1"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</row>
    <row r="8" spans="1:63" s="804" customFormat="1" ht="18.75" customHeight="1">
      <c r="A8" s="808"/>
      <c r="B8" s="1449" t="s">
        <v>2659</v>
      </c>
      <c r="C8" s="808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63" s="804" customFormat="1" ht="7.5" customHeight="1">
      <c r="A9" s="817"/>
      <c r="B9" s="100"/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  <c r="AG9" s="817"/>
      <c r="AH9" s="817"/>
      <c r="AI9" s="817"/>
      <c r="AJ9" s="817"/>
      <c r="AK9" s="817"/>
      <c r="AL9" s="817"/>
      <c r="AM9" s="817"/>
    </row>
    <row r="10" spans="1:63" s="804" customFormat="1" ht="17.399999999999999">
      <c r="A10" s="808"/>
      <c r="B10" s="809" t="s">
        <v>2166</v>
      </c>
      <c r="C10" s="808"/>
      <c r="D10" s="808"/>
      <c r="E10" s="808"/>
      <c r="F10" s="808"/>
      <c r="G10" s="808"/>
      <c r="H10" s="808"/>
      <c r="I10" s="808"/>
      <c r="J10" s="808"/>
      <c r="K10" s="808"/>
      <c r="L10" s="808"/>
      <c r="M10" s="808"/>
      <c r="N10" s="808"/>
      <c r="O10" s="808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804" customFormat="1" ht="15.6">
      <c r="A11" s="493"/>
      <c r="B11" s="482"/>
      <c r="C11" s="482"/>
      <c r="D11" s="814"/>
      <c r="E11" s="814"/>
      <c r="F11" s="814"/>
      <c r="G11" s="814"/>
      <c r="H11" s="814"/>
      <c r="I11" s="814"/>
      <c r="J11" s="814"/>
      <c r="K11" s="814"/>
      <c r="L11" s="814"/>
      <c r="M11" s="814"/>
      <c r="N11" s="814"/>
      <c r="O11" s="814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63" s="804" customFormat="1">
      <c r="A12" s="1313" t="s">
        <v>2813</v>
      </c>
      <c r="D12" s="804" t="s">
        <v>20</v>
      </c>
      <c r="E12" s="804" t="s">
        <v>97</v>
      </c>
      <c r="O12" s="804" t="s">
        <v>271</v>
      </c>
      <c r="P12" s="487"/>
      <c r="Q12" s="487"/>
      <c r="R12" s="487"/>
      <c r="S12" s="487"/>
      <c r="T12" s="174"/>
      <c r="U12" s="487"/>
      <c r="V12" s="487"/>
      <c r="W12" s="487"/>
      <c r="X12" s="487"/>
      <c r="Y12" s="487"/>
      <c r="Z12" s="22" t="s">
        <v>28</v>
      </c>
      <c r="AA12" s="487"/>
      <c r="AB12" s="22" t="s">
        <v>1384</v>
      </c>
      <c r="AC12" s="22" t="s">
        <v>146</v>
      </c>
      <c r="AD12" s="22"/>
      <c r="AE12" s="270"/>
      <c r="AF12" s="270" t="s">
        <v>0</v>
      </c>
      <c r="AG12" s="270"/>
      <c r="AH12" s="270" t="s">
        <v>4</v>
      </c>
      <c r="AI12" s="550">
        <f t="shared" ref="AI12:AM15" si="0">SUMIFS(AI$41:AI$126,$O$41:$O$126,$O12,$AB$41:$AB$126,$AB12,$AC$41:$AC$126,$AC12)</f>
        <v>0</v>
      </c>
      <c r="AJ12" s="550">
        <f t="shared" si="0"/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</row>
    <row r="13" spans="1:63" s="804" customFormat="1">
      <c r="A13" s="1313" t="s">
        <v>2813</v>
      </c>
      <c r="D13" s="806" t="s">
        <v>20</v>
      </c>
      <c r="E13" s="804" t="s">
        <v>97</v>
      </c>
      <c r="F13" s="806"/>
      <c r="G13" s="806"/>
      <c r="H13" s="806"/>
      <c r="I13" s="806"/>
      <c r="J13" s="806"/>
      <c r="K13" s="806"/>
      <c r="L13" s="806"/>
      <c r="N13" s="806"/>
      <c r="O13" s="804" t="s">
        <v>199</v>
      </c>
      <c r="P13" s="487"/>
      <c r="Q13" s="487"/>
      <c r="R13" s="487"/>
      <c r="S13" s="157"/>
      <c r="T13" s="157"/>
      <c r="U13" s="264"/>
      <c r="V13" s="270"/>
      <c r="W13" s="270"/>
      <c r="X13" s="270"/>
      <c r="Y13" s="270"/>
      <c r="Z13" s="22" t="s">
        <v>28</v>
      </c>
      <c r="AA13" s="22"/>
      <c r="AB13" s="22" t="s">
        <v>1384</v>
      </c>
      <c r="AC13" s="22" t="s">
        <v>146</v>
      </c>
      <c r="AD13" s="22"/>
      <c r="AE13" s="270"/>
      <c r="AF13" s="270" t="s">
        <v>0</v>
      </c>
      <c r="AG13" s="270"/>
      <c r="AH13" s="270" t="s">
        <v>4</v>
      </c>
      <c r="AI13" s="550">
        <f t="shared" si="0"/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</row>
    <row r="14" spans="1:63" s="804" customFormat="1">
      <c r="A14" s="1313" t="s">
        <v>2813</v>
      </c>
      <c r="D14" s="804" t="s">
        <v>20</v>
      </c>
      <c r="E14" s="804" t="s">
        <v>97</v>
      </c>
      <c r="O14" s="804" t="s">
        <v>195</v>
      </c>
      <c r="P14" s="487"/>
      <c r="Q14" s="487"/>
      <c r="R14" s="487"/>
      <c r="S14" s="487"/>
      <c r="T14" s="174"/>
      <c r="U14" s="487"/>
      <c r="V14" s="487"/>
      <c r="W14" s="487"/>
      <c r="X14" s="487"/>
      <c r="Y14" s="487"/>
      <c r="Z14" s="22" t="s">
        <v>28</v>
      </c>
      <c r="AA14" s="487"/>
      <c r="AB14" s="22" t="s">
        <v>1384</v>
      </c>
      <c r="AC14" s="22" t="s">
        <v>146</v>
      </c>
      <c r="AD14" s="22"/>
      <c r="AE14" s="270"/>
      <c r="AF14" s="270" t="s">
        <v>0</v>
      </c>
      <c r="AG14" s="270"/>
      <c r="AH14" s="270" t="s">
        <v>4</v>
      </c>
      <c r="AI14" s="550">
        <f t="shared" si="0"/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</row>
    <row r="15" spans="1:63" s="804" customFormat="1">
      <c r="A15" s="1313" t="s">
        <v>2813</v>
      </c>
      <c r="D15" s="806" t="s">
        <v>20</v>
      </c>
      <c r="E15" s="804" t="s">
        <v>97</v>
      </c>
      <c r="F15" s="806"/>
      <c r="G15" s="806"/>
      <c r="H15" s="806"/>
      <c r="I15" s="806"/>
      <c r="J15" s="806"/>
      <c r="K15" s="806"/>
      <c r="L15" s="806"/>
      <c r="N15" s="806"/>
      <c r="O15" s="804" t="s">
        <v>289</v>
      </c>
      <c r="P15" s="487"/>
      <c r="Q15" s="487"/>
      <c r="R15" s="487"/>
      <c r="S15" s="157"/>
      <c r="T15" s="157"/>
      <c r="U15" s="264"/>
      <c r="V15" s="270"/>
      <c r="W15" s="270"/>
      <c r="X15" s="270"/>
      <c r="Y15" s="270"/>
      <c r="Z15" s="22" t="s">
        <v>28</v>
      </c>
      <c r="AA15" s="22"/>
      <c r="AB15" s="22" t="s">
        <v>1384</v>
      </c>
      <c r="AC15" s="22" t="s">
        <v>146</v>
      </c>
      <c r="AD15" s="22"/>
      <c r="AE15" s="270"/>
      <c r="AF15" s="270" t="s">
        <v>0</v>
      </c>
      <c r="AG15" s="270"/>
      <c r="AH15" s="270" t="s">
        <v>4</v>
      </c>
      <c r="AI15" s="550">
        <f t="shared" si="0"/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63" s="804" customFormat="1">
      <c r="A16" s="1313" t="s">
        <v>2813</v>
      </c>
      <c r="B16" s="810"/>
      <c r="C16" s="810"/>
      <c r="D16" s="803" t="s">
        <v>20</v>
      </c>
      <c r="E16" s="803" t="s">
        <v>97</v>
      </c>
      <c r="F16" s="803"/>
      <c r="G16" s="803"/>
      <c r="H16" s="803"/>
      <c r="I16" s="803"/>
      <c r="J16" s="803"/>
      <c r="K16" s="803"/>
      <c r="L16" s="803"/>
      <c r="M16" s="803"/>
      <c r="N16" s="803"/>
      <c r="O16" s="803" t="s">
        <v>2165</v>
      </c>
      <c r="P16" s="271"/>
      <c r="Q16" s="560"/>
      <c r="R16" s="30"/>
      <c r="S16" s="30"/>
      <c r="T16" s="30"/>
      <c r="U16" s="30"/>
      <c r="V16" s="30"/>
      <c r="W16" s="30"/>
      <c r="X16" s="30"/>
      <c r="Y16" s="30"/>
      <c r="Z16" s="547" t="s">
        <v>28</v>
      </c>
      <c r="AA16" s="547"/>
      <c r="AB16" s="22" t="s">
        <v>1384</v>
      </c>
      <c r="AC16" s="547" t="s">
        <v>146</v>
      </c>
      <c r="AD16" s="547"/>
      <c r="AE16" s="560"/>
      <c r="AF16" s="560" t="s">
        <v>0</v>
      </c>
      <c r="AG16" s="560"/>
      <c r="AH16" s="560" t="s">
        <v>4</v>
      </c>
      <c r="AI16" s="559">
        <f>SUM(AI12:AI15)</f>
        <v>0</v>
      </c>
      <c r="AJ16" s="559">
        <f t="shared" ref="AJ16:AM16" si="1">SUM(AJ12:AJ15)</f>
        <v>0</v>
      </c>
      <c r="AK16" s="559">
        <f t="shared" si="1"/>
        <v>0</v>
      </c>
      <c r="AL16" s="559">
        <f t="shared" si="1"/>
        <v>0</v>
      </c>
      <c r="AM16" s="559">
        <f t="shared" si="1"/>
        <v>0</v>
      </c>
    </row>
    <row r="17" spans="1:39" s="804" customFormat="1" ht="14.25" customHeight="1">
      <c r="A17" s="1313"/>
      <c r="B17" s="810"/>
      <c r="C17" s="810"/>
      <c r="D17" s="803"/>
      <c r="E17" s="803"/>
      <c r="F17" s="803"/>
      <c r="G17" s="803"/>
      <c r="H17" s="803"/>
      <c r="I17" s="803"/>
      <c r="J17" s="803"/>
      <c r="K17" s="803"/>
      <c r="L17" s="803"/>
      <c r="M17" s="803"/>
      <c r="N17" s="803"/>
      <c r="O17" s="803"/>
      <c r="P17" s="803"/>
      <c r="Q17" s="560"/>
      <c r="R17" s="810"/>
      <c r="S17" s="810"/>
      <c r="T17" s="810"/>
      <c r="U17" s="810"/>
      <c r="V17" s="810"/>
      <c r="W17" s="810"/>
      <c r="X17" s="810"/>
      <c r="Y17" s="810"/>
      <c r="Z17" s="547"/>
      <c r="AA17" s="547"/>
      <c r="AB17" s="22"/>
      <c r="AC17" s="547"/>
      <c r="AD17" s="547"/>
      <c r="AE17" s="547"/>
      <c r="AF17" s="547"/>
      <c r="AG17" s="547"/>
      <c r="AH17" s="547"/>
      <c r="AI17" s="547"/>
      <c r="AJ17" s="547"/>
      <c r="AK17" s="547"/>
      <c r="AL17" s="547"/>
      <c r="AM17" s="547"/>
    </row>
    <row r="18" spans="1:39" s="804" customFormat="1">
      <c r="A18" s="1313" t="s">
        <v>2813</v>
      </c>
      <c r="B18" s="810"/>
      <c r="C18" s="810"/>
      <c r="D18" s="803" t="s">
        <v>20</v>
      </c>
      <c r="E18" s="803" t="s">
        <v>2146</v>
      </c>
      <c r="F18" s="803"/>
      <c r="G18" s="803"/>
      <c r="H18" s="803"/>
      <c r="I18" s="803"/>
      <c r="J18" s="803"/>
      <c r="K18" s="803"/>
      <c r="L18" s="803"/>
      <c r="M18" s="803"/>
      <c r="N18" s="803"/>
      <c r="O18" s="803" t="s">
        <v>2146</v>
      </c>
      <c r="P18" s="803"/>
      <c r="Q18" s="560"/>
      <c r="R18" s="810"/>
      <c r="S18" s="810"/>
      <c r="T18" s="810"/>
      <c r="U18" s="810"/>
      <c r="V18" s="810"/>
      <c r="W18" s="810"/>
      <c r="X18" s="810"/>
      <c r="Y18" s="810"/>
      <c r="Z18" s="547" t="s">
        <v>28</v>
      </c>
      <c r="AA18" s="547"/>
      <c r="AB18" s="22" t="s">
        <v>1384</v>
      </c>
      <c r="AC18" s="547" t="s">
        <v>146</v>
      </c>
      <c r="AD18" s="547"/>
      <c r="AE18" s="560"/>
      <c r="AF18" s="560" t="s">
        <v>0</v>
      </c>
      <c r="AG18" s="560"/>
      <c r="AH18" s="560" t="s">
        <v>4</v>
      </c>
      <c r="AI18" s="559">
        <f ca="1">SUMIF($E$41:$E$84,$E$18,AI41:AI83)</f>
        <v>0</v>
      </c>
      <c r="AJ18" s="559">
        <f ca="1">SUMIF($E$41:$E$84,$E$18,AJ41:AJ83)</f>
        <v>0</v>
      </c>
      <c r="AK18" s="559">
        <f ca="1">SUMIF($E$41:$E$84,$E$18,AK41:AK83)</f>
        <v>0</v>
      </c>
      <c r="AL18" s="559">
        <f ca="1">SUMIF($E$41:$E$84,$E$18,AL41:AL83)</f>
        <v>0</v>
      </c>
      <c r="AM18" s="559">
        <f ca="1">SUMIF($E$41:$E$84,$E$18,AM41:AM83)</f>
        <v>0</v>
      </c>
    </row>
    <row r="19" spans="1:39" s="804" customFormat="1" ht="14.25" customHeight="1">
      <c r="A19" s="1313"/>
      <c r="B19" s="810"/>
      <c r="C19" s="810"/>
      <c r="D19" s="803"/>
      <c r="E19" s="803"/>
      <c r="F19" s="803"/>
      <c r="G19" s="803"/>
      <c r="H19" s="803"/>
      <c r="I19" s="803"/>
      <c r="J19" s="803"/>
      <c r="K19" s="803"/>
      <c r="L19" s="803"/>
      <c r="M19" s="803"/>
      <c r="N19" s="803"/>
      <c r="O19" s="803"/>
      <c r="P19" s="271"/>
      <c r="Q19" s="560"/>
      <c r="R19" s="30"/>
      <c r="S19" s="30"/>
      <c r="T19" s="30"/>
      <c r="U19" s="30"/>
      <c r="V19" s="30"/>
      <c r="W19" s="30"/>
      <c r="X19" s="30"/>
      <c r="Y19" s="30"/>
      <c r="Z19" s="547"/>
      <c r="AA19" s="547"/>
      <c r="AB19" s="22"/>
      <c r="AC19" s="547"/>
      <c r="AD19" s="547"/>
      <c r="AE19" s="547"/>
      <c r="AF19" s="547"/>
      <c r="AG19" s="547"/>
      <c r="AH19" s="547"/>
      <c r="AI19" s="547"/>
      <c r="AJ19" s="547"/>
      <c r="AK19" s="547"/>
      <c r="AL19" s="547"/>
      <c r="AM19" s="547"/>
    </row>
    <row r="20" spans="1:39" s="804" customFormat="1">
      <c r="A20" s="1313" t="s">
        <v>2813</v>
      </c>
      <c r="D20" s="804" t="s">
        <v>20</v>
      </c>
      <c r="E20" s="804" t="s">
        <v>97</v>
      </c>
      <c r="O20" s="804" t="s">
        <v>271</v>
      </c>
      <c r="P20" s="487"/>
      <c r="Q20" s="487"/>
      <c r="R20" s="487"/>
      <c r="S20" s="487"/>
      <c r="T20" s="174"/>
      <c r="U20" s="487"/>
      <c r="V20" s="487"/>
      <c r="W20" s="487"/>
      <c r="X20" s="487"/>
      <c r="Y20" s="487"/>
      <c r="Z20" s="22" t="s">
        <v>28</v>
      </c>
      <c r="AA20" s="487"/>
      <c r="AB20" s="487" t="s">
        <v>152</v>
      </c>
      <c r="AC20" s="22" t="s">
        <v>1384</v>
      </c>
      <c r="AD20" s="22"/>
      <c r="AE20" s="270"/>
      <c r="AF20" s="270" t="s">
        <v>0</v>
      </c>
      <c r="AG20" s="270"/>
      <c r="AH20" s="270" t="s">
        <v>4</v>
      </c>
      <c r="AI20" s="550">
        <f t="shared" ref="AI20:AM23" si="2">SUMIFS(AI$41:AI$126,$O$41:$O$126,$O20,$AB$41:$AB$126,$AB20,$AC$41:$AC$126,$AC20)</f>
        <v>0</v>
      </c>
      <c r="AJ20" s="550">
        <f t="shared" si="2"/>
        <v>0</v>
      </c>
      <c r="AK20" s="550">
        <f t="shared" si="2"/>
        <v>0</v>
      </c>
      <c r="AL20" s="550">
        <f t="shared" si="2"/>
        <v>0</v>
      </c>
      <c r="AM20" s="550">
        <f t="shared" si="2"/>
        <v>0</v>
      </c>
    </row>
    <row r="21" spans="1:39" s="804" customFormat="1">
      <c r="A21" s="1313" t="s">
        <v>2813</v>
      </c>
      <c r="D21" s="806" t="s">
        <v>20</v>
      </c>
      <c r="E21" s="804" t="s">
        <v>97</v>
      </c>
      <c r="F21" s="806"/>
      <c r="G21" s="806"/>
      <c r="H21" s="806"/>
      <c r="I21" s="806"/>
      <c r="J21" s="806"/>
      <c r="K21" s="806"/>
      <c r="L21" s="806"/>
      <c r="N21" s="806"/>
      <c r="O21" s="804" t="s">
        <v>199</v>
      </c>
      <c r="P21" s="487"/>
      <c r="Q21" s="487"/>
      <c r="R21" s="487"/>
      <c r="S21" s="157"/>
      <c r="T21" s="157"/>
      <c r="U21" s="264"/>
      <c r="V21" s="270"/>
      <c r="W21" s="270"/>
      <c r="X21" s="270"/>
      <c r="Y21" s="270"/>
      <c r="Z21" s="22" t="s">
        <v>28</v>
      </c>
      <c r="AA21" s="22"/>
      <c r="AB21" s="487" t="s">
        <v>152</v>
      </c>
      <c r="AC21" s="22" t="s">
        <v>1384</v>
      </c>
      <c r="AD21" s="22"/>
      <c r="AE21" s="270"/>
      <c r="AF21" s="270" t="s">
        <v>0</v>
      </c>
      <c r="AG21" s="270"/>
      <c r="AH21" s="270" t="s">
        <v>4</v>
      </c>
      <c r="AI21" s="550">
        <f t="shared" si="2"/>
        <v>0</v>
      </c>
      <c r="AJ21" s="550">
        <f t="shared" si="2"/>
        <v>0</v>
      </c>
      <c r="AK21" s="550">
        <f t="shared" si="2"/>
        <v>0</v>
      </c>
      <c r="AL21" s="550">
        <f t="shared" si="2"/>
        <v>0</v>
      </c>
      <c r="AM21" s="550">
        <f t="shared" si="2"/>
        <v>0</v>
      </c>
    </row>
    <row r="22" spans="1:39" s="804" customFormat="1">
      <c r="A22" s="1313" t="s">
        <v>2813</v>
      </c>
      <c r="D22" s="804" t="s">
        <v>20</v>
      </c>
      <c r="E22" s="804" t="s">
        <v>97</v>
      </c>
      <c r="O22" s="804" t="s">
        <v>195</v>
      </c>
      <c r="P22" s="487"/>
      <c r="Q22" s="487"/>
      <c r="R22" s="487"/>
      <c r="S22" s="487"/>
      <c r="T22" s="174"/>
      <c r="U22" s="487"/>
      <c r="V22" s="487"/>
      <c r="W22" s="487"/>
      <c r="X22" s="487"/>
      <c r="Y22" s="487"/>
      <c r="Z22" s="22" t="s">
        <v>28</v>
      </c>
      <c r="AA22" s="487"/>
      <c r="AB22" s="487" t="s">
        <v>152</v>
      </c>
      <c r="AC22" s="22" t="s">
        <v>1384</v>
      </c>
      <c r="AD22" s="22"/>
      <c r="AE22" s="270"/>
      <c r="AF22" s="270" t="s">
        <v>0</v>
      </c>
      <c r="AG22" s="270"/>
      <c r="AH22" s="270" t="s">
        <v>4</v>
      </c>
      <c r="AI22" s="550">
        <f t="shared" si="2"/>
        <v>0</v>
      </c>
      <c r="AJ22" s="550">
        <f t="shared" si="2"/>
        <v>0</v>
      </c>
      <c r="AK22" s="550">
        <f t="shared" si="2"/>
        <v>0</v>
      </c>
      <c r="AL22" s="550">
        <f t="shared" si="2"/>
        <v>0</v>
      </c>
      <c r="AM22" s="550">
        <f t="shared" si="2"/>
        <v>0</v>
      </c>
    </row>
    <row r="23" spans="1:39" s="804" customFormat="1">
      <c r="A23" s="1313" t="s">
        <v>2813</v>
      </c>
      <c r="D23" s="806" t="s">
        <v>20</v>
      </c>
      <c r="E23" s="804" t="s">
        <v>97</v>
      </c>
      <c r="F23" s="806"/>
      <c r="G23" s="806"/>
      <c r="H23" s="806"/>
      <c r="I23" s="806"/>
      <c r="J23" s="806"/>
      <c r="K23" s="806"/>
      <c r="L23" s="806"/>
      <c r="N23" s="806"/>
      <c r="O23" s="804" t="s">
        <v>289</v>
      </c>
      <c r="P23" s="487"/>
      <c r="Q23" s="487"/>
      <c r="R23" s="487"/>
      <c r="S23" s="157"/>
      <c r="T23" s="157"/>
      <c r="U23" s="264"/>
      <c r="V23" s="270"/>
      <c r="W23" s="270"/>
      <c r="X23" s="270"/>
      <c r="Y23" s="270"/>
      <c r="Z23" s="22" t="s">
        <v>28</v>
      </c>
      <c r="AA23" s="22"/>
      <c r="AB23" s="487" t="s">
        <v>152</v>
      </c>
      <c r="AC23" s="22" t="s">
        <v>1384</v>
      </c>
      <c r="AD23" s="22"/>
      <c r="AE23" s="270"/>
      <c r="AF23" s="270" t="s">
        <v>0</v>
      </c>
      <c r="AG23" s="270"/>
      <c r="AH23" s="270" t="s">
        <v>4</v>
      </c>
      <c r="AI23" s="550">
        <f t="shared" si="2"/>
        <v>0</v>
      </c>
      <c r="AJ23" s="550">
        <f t="shared" si="2"/>
        <v>0</v>
      </c>
      <c r="AK23" s="550">
        <f t="shared" si="2"/>
        <v>0</v>
      </c>
      <c r="AL23" s="550">
        <f t="shared" si="2"/>
        <v>0</v>
      </c>
      <c r="AM23" s="550">
        <f t="shared" si="2"/>
        <v>0</v>
      </c>
    </row>
    <row r="24" spans="1:39" s="804" customFormat="1">
      <c r="A24" s="1313" t="s">
        <v>2813</v>
      </c>
      <c r="B24" s="810"/>
      <c r="C24" s="810"/>
      <c r="D24" s="803" t="s">
        <v>20</v>
      </c>
      <c r="E24" s="803" t="s">
        <v>97</v>
      </c>
      <c r="F24" s="803"/>
      <c r="G24" s="803"/>
      <c r="H24" s="803"/>
      <c r="I24" s="803"/>
      <c r="J24" s="803"/>
      <c r="K24" s="803"/>
      <c r="L24" s="803"/>
      <c r="M24" s="803"/>
      <c r="N24" s="803"/>
      <c r="O24" s="803" t="s">
        <v>2165</v>
      </c>
      <c r="P24" s="271"/>
      <c r="Q24" s="560"/>
      <c r="R24" s="30"/>
      <c r="S24" s="30"/>
      <c r="T24" s="30"/>
      <c r="U24" s="30"/>
      <c r="V24" s="30"/>
      <c r="W24" s="30"/>
      <c r="X24" s="30"/>
      <c r="Y24" s="30"/>
      <c r="Z24" s="547" t="s">
        <v>28</v>
      </c>
      <c r="AA24" s="547"/>
      <c r="AB24" s="30" t="s">
        <v>152</v>
      </c>
      <c r="AC24" s="199" t="s">
        <v>1384</v>
      </c>
      <c r="AD24" s="547"/>
      <c r="AE24" s="560"/>
      <c r="AF24" s="560" t="s">
        <v>0</v>
      </c>
      <c r="AG24" s="560"/>
      <c r="AH24" s="560" t="s">
        <v>4</v>
      </c>
      <c r="AI24" s="559">
        <f>SUM(AI20:AI23)</f>
        <v>0</v>
      </c>
      <c r="AJ24" s="559">
        <f t="shared" ref="AJ24" si="3">SUM(AJ20:AJ23)</f>
        <v>0</v>
      </c>
      <c r="AK24" s="559">
        <f t="shared" ref="AK24" si="4">SUM(AK20:AK23)</f>
        <v>0</v>
      </c>
      <c r="AL24" s="559">
        <f t="shared" ref="AL24" si="5">SUM(AL20:AL23)</f>
        <v>0</v>
      </c>
      <c r="AM24" s="559">
        <f t="shared" ref="AM24" si="6">SUM(AM20:AM23)</f>
        <v>0</v>
      </c>
    </row>
    <row r="25" spans="1:39" s="804" customFormat="1" ht="14.25" customHeight="1">
      <c r="A25" s="1313"/>
      <c r="B25" s="810"/>
      <c r="C25" s="810"/>
      <c r="D25" s="803"/>
      <c r="E25" s="803"/>
      <c r="F25" s="803"/>
      <c r="G25" s="803"/>
      <c r="H25" s="803"/>
      <c r="I25" s="803"/>
      <c r="J25" s="803"/>
      <c r="K25" s="803"/>
      <c r="L25" s="803"/>
      <c r="M25" s="803"/>
      <c r="N25" s="803"/>
      <c r="O25" s="803"/>
      <c r="P25" s="803"/>
      <c r="Q25" s="560"/>
      <c r="R25" s="810"/>
      <c r="S25" s="810"/>
      <c r="T25" s="810"/>
      <c r="U25" s="810"/>
      <c r="V25" s="810"/>
      <c r="W25" s="810"/>
      <c r="X25" s="810"/>
      <c r="Y25" s="810"/>
      <c r="Z25" s="547"/>
      <c r="AA25" s="547"/>
      <c r="AB25" s="22"/>
      <c r="AC25" s="547"/>
      <c r="AD25" s="547"/>
      <c r="AE25" s="547"/>
      <c r="AF25" s="547"/>
      <c r="AG25" s="547"/>
      <c r="AH25" s="547"/>
      <c r="AI25" s="547"/>
      <c r="AJ25" s="547"/>
      <c r="AK25" s="547"/>
      <c r="AL25" s="547"/>
      <c r="AM25" s="547"/>
    </row>
    <row r="26" spans="1:39" s="804" customFormat="1">
      <c r="A26" s="1313" t="s">
        <v>2813</v>
      </c>
      <c r="B26" s="810"/>
      <c r="C26" s="810"/>
      <c r="D26" s="803" t="s">
        <v>20</v>
      </c>
      <c r="E26" s="803" t="s">
        <v>2146</v>
      </c>
      <c r="F26" s="803"/>
      <c r="G26" s="803"/>
      <c r="H26" s="803"/>
      <c r="I26" s="803"/>
      <c r="J26" s="803"/>
      <c r="K26" s="803"/>
      <c r="L26" s="803"/>
      <c r="M26" s="803"/>
      <c r="N26" s="803"/>
      <c r="O26" s="803" t="s">
        <v>2146</v>
      </c>
      <c r="P26" s="803"/>
      <c r="Q26" s="560"/>
      <c r="R26" s="810"/>
      <c r="S26" s="810"/>
      <c r="T26" s="810"/>
      <c r="U26" s="810"/>
      <c r="V26" s="810"/>
      <c r="W26" s="810"/>
      <c r="X26" s="810"/>
      <c r="Y26" s="810"/>
      <c r="Z26" s="547" t="s">
        <v>28</v>
      </c>
      <c r="AA26" s="547"/>
      <c r="AB26" s="22" t="s">
        <v>152</v>
      </c>
      <c r="AC26" s="547" t="s">
        <v>1384</v>
      </c>
      <c r="AD26" s="547"/>
      <c r="AE26" s="560"/>
      <c r="AF26" s="560" t="s">
        <v>0</v>
      </c>
      <c r="AG26" s="560"/>
      <c r="AH26" s="560" t="s">
        <v>4</v>
      </c>
      <c r="AI26" s="559">
        <f>SUMIFS(AI$41:AI$126,$O$41:$O$126,$O26,$AB$41:$AB$126,$AB26,$AC$41:$AC$126,$AC26)</f>
        <v>0</v>
      </c>
      <c r="AJ26" s="559">
        <f>SUMIFS(AJ$41:AJ$126,$O$41:$O$126,$O26,$AB$41:$AB$126,$AB26,$AC$41:$AC$126,$AC26)</f>
        <v>0</v>
      </c>
      <c r="AK26" s="559">
        <f>SUMIFS(AK$41:AK$126,$O$41:$O$126,$O26,$AB$41:$AB$126,$AB26,$AC$41:$AC$126,$AC26)</f>
        <v>0</v>
      </c>
      <c r="AL26" s="559">
        <f>SUMIFS(AL$41:AL$126,$O$41:$O$126,$O26,$AB$41:$AB$126,$AB26,$AC$41:$AC$126,$AC26)</f>
        <v>0</v>
      </c>
      <c r="AM26" s="559">
        <f>SUMIFS(AM$41:AM$126,$O$41:$O$126,$O26,$AB$41:$AB$126,$AB26,$AC$41:$AC$126,$AC26)</f>
        <v>0</v>
      </c>
    </row>
    <row r="27" spans="1:39" s="804" customFormat="1">
      <c r="A27" s="1313"/>
      <c r="B27" s="810"/>
      <c r="C27" s="810"/>
      <c r="D27" s="803"/>
      <c r="E27" s="803"/>
      <c r="F27" s="803"/>
      <c r="G27" s="803"/>
      <c r="H27" s="803"/>
      <c r="I27" s="803"/>
      <c r="J27" s="803"/>
      <c r="K27" s="803"/>
      <c r="L27" s="803"/>
      <c r="M27" s="803"/>
      <c r="N27" s="803"/>
      <c r="O27" s="803"/>
      <c r="P27" s="271"/>
      <c r="Q27" s="560"/>
      <c r="R27" s="30"/>
      <c r="S27" s="30"/>
      <c r="T27" s="30"/>
      <c r="U27" s="30"/>
      <c r="V27" s="30"/>
      <c r="W27" s="30"/>
      <c r="X27" s="30"/>
      <c r="Y27" s="30"/>
      <c r="Z27" s="547"/>
      <c r="AA27" s="547"/>
      <c r="AB27" s="22"/>
      <c r="AC27" s="547"/>
      <c r="AD27" s="547"/>
      <c r="AE27" s="560"/>
      <c r="AF27" s="560"/>
      <c r="AG27" s="560"/>
      <c r="AH27" s="560"/>
      <c r="AI27" s="573"/>
      <c r="AJ27" s="573"/>
      <c r="AK27" s="573"/>
      <c r="AL27" s="573"/>
      <c r="AM27" s="573"/>
    </row>
    <row r="28" spans="1:39" s="804" customFormat="1">
      <c r="A28" s="1313" t="s">
        <v>2813</v>
      </c>
      <c r="B28" s="810"/>
      <c r="C28" s="810"/>
      <c r="D28" s="803" t="s">
        <v>20</v>
      </c>
      <c r="E28" s="803" t="s">
        <v>97</v>
      </c>
      <c r="F28" s="803"/>
      <c r="G28" s="803"/>
      <c r="H28" s="803"/>
      <c r="I28" s="803"/>
      <c r="J28" s="803"/>
      <c r="K28" s="803"/>
      <c r="L28" s="803"/>
      <c r="M28" s="803"/>
      <c r="N28" s="803"/>
      <c r="O28" s="803" t="s">
        <v>2165</v>
      </c>
      <c r="P28" s="803"/>
      <c r="Q28" s="560"/>
      <c r="R28" s="810"/>
      <c r="S28" s="810"/>
      <c r="T28" s="810"/>
      <c r="U28" s="810"/>
      <c r="V28" s="810"/>
      <c r="W28" s="810" t="s">
        <v>3130</v>
      </c>
      <c r="X28" s="810"/>
      <c r="Y28" s="810"/>
      <c r="Z28" s="547" t="s">
        <v>28</v>
      </c>
      <c r="AA28" s="547"/>
      <c r="AB28" s="810"/>
      <c r="AC28" s="199" t="s">
        <v>1384</v>
      </c>
      <c r="AD28" s="810" t="s">
        <v>29</v>
      </c>
      <c r="AE28" s="560"/>
      <c r="AF28" s="560" t="s">
        <v>0</v>
      </c>
      <c r="AG28" s="560"/>
      <c r="AH28" s="560" t="s">
        <v>4</v>
      </c>
      <c r="AI28" s="559">
        <f>AI16+AI24</f>
        <v>0</v>
      </c>
      <c r="AJ28" s="559">
        <f t="shared" ref="AJ28:AM28" si="7">AJ16+AJ24</f>
        <v>0</v>
      </c>
      <c r="AK28" s="559">
        <f t="shared" si="7"/>
        <v>0</v>
      </c>
      <c r="AL28" s="559">
        <f t="shared" si="7"/>
        <v>0</v>
      </c>
      <c r="AM28" s="559">
        <f t="shared" si="7"/>
        <v>0</v>
      </c>
    </row>
    <row r="29" spans="1:39" s="804" customFormat="1">
      <c r="A29" s="1313" t="s">
        <v>2813</v>
      </c>
      <c r="B29" s="810"/>
      <c r="C29" s="810"/>
      <c r="D29" s="803" t="s">
        <v>20</v>
      </c>
      <c r="E29" s="803" t="s">
        <v>11</v>
      </c>
      <c r="F29" s="803"/>
      <c r="G29" s="803"/>
      <c r="H29" s="803"/>
      <c r="I29" s="803"/>
      <c r="J29" s="803"/>
      <c r="K29" s="803"/>
      <c r="L29" s="803"/>
      <c r="M29" s="803"/>
      <c r="N29" s="803"/>
      <c r="O29" s="803"/>
      <c r="P29" s="803"/>
      <c r="Q29" s="560"/>
      <c r="R29" s="810"/>
      <c r="S29" s="810"/>
      <c r="T29" s="810"/>
      <c r="U29" s="810"/>
      <c r="V29" s="810"/>
      <c r="W29" s="810" t="s">
        <v>3136</v>
      </c>
      <c r="X29" s="810"/>
      <c r="Y29" s="810"/>
      <c r="Z29" s="547" t="s">
        <v>28</v>
      </c>
      <c r="AA29" s="547"/>
      <c r="AB29" s="22"/>
      <c r="AC29" s="547" t="s">
        <v>1384</v>
      </c>
      <c r="AD29" s="547" t="s">
        <v>29</v>
      </c>
      <c r="AE29" s="560"/>
      <c r="AF29" s="560" t="s">
        <v>0</v>
      </c>
      <c r="AG29" s="560"/>
      <c r="AH29" s="560" t="s">
        <v>4</v>
      </c>
      <c r="AI29" s="559">
        <f ca="1">AI18+AI26</f>
        <v>0</v>
      </c>
      <c r="AJ29" s="559">
        <f>SUM(AJ19,AJ27)</f>
        <v>0</v>
      </c>
      <c r="AK29" s="559">
        <f>SUM(AK19,AK27)</f>
        <v>0</v>
      </c>
      <c r="AL29" s="559">
        <f>SUM(AL19,AL27)</f>
        <v>0</v>
      </c>
      <c r="AM29" s="559">
        <f>SUM(AM19,AM27)</f>
        <v>0</v>
      </c>
    </row>
    <row r="30" spans="1:39" s="804" customFormat="1">
      <c r="A30" s="1313"/>
      <c r="B30" s="810"/>
      <c r="C30" s="810"/>
      <c r="D30" s="803"/>
      <c r="E30" s="803"/>
      <c r="F30" s="803"/>
      <c r="G30" s="803"/>
      <c r="H30" s="803"/>
      <c r="I30" s="803"/>
      <c r="J30" s="803"/>
      <c r="K30" s="803"/>
      <c r="L30" s="803"/>
      <c r="M30" s="803"/>
      <c r="N30" s="803"/>
      <c r="O30" s="803"/>
      <c r="P30" s="803"/>
      <c r="Q30" s="560"/>
      <c r="R30" s="810"/>
      <c r="S30" s="810"/>
      <c r="T30" s="810"/>
      <c r="U30" s="810"/>
      <c r="V30" s="810"/>
      <c r="W30" s="810"/>
      <c r="X30" s="810"/>
      <c r="Y30" s="810"/>
      <c r="Z30" s="547"/>
      <c r="AA30" s="547"/>
      <c r="AB30" s="22"/>
      <c r="AC30" s="547"/>
      <c r="AD30" s="547"/>
      <c r="AE30" s="560"/>
      <c r="AF30" s="560"/>
      <c r="AG30" s="560"/>
      <c r="AH30" s="560"/>
      <c r="AI30" s="573"/>
      <c r="AJ30" s="573"/>
      <c r="AK30" s="573"/>
      <c r="AL30" s="573"/>
      <c r="AM30" s="573"/>
    </row>
    <row r="31" spans="1:39" s="804" customFormat="1">
      <c r="A31" s="1313" t="s">
        <v>2813</v>
      </c>
      <c r="D31" s="804" t="s">
        <v>20</v>
      </c>
      <c r="E31" s="804" t="s">
        <v>97</v>
      </c>
      <c r="O31" s="804" t="s">
        <v>271</v>
      </c>
      <c r="P31" s="487"/>
      <c r="Q31" s="487"/>
      <c r="R31" s="487"/>
      <c r="S31" s="487"/>
      <c r="T31" s="174"/>
      <c r="U31" s="487"/>
      <c r="V31" s="487"/>
      <c r="W31" s="487"/>
      <c r="X31" s="487"/>
      <c r="Y31" s="487"/>
      <c r="Z31" s="22" t="s">
        <v>67</v>
      </c>
      <c r="AA31" s="487" t="s">
        <v>1265</v>
      </c>
      <c r="AB31" s="487"/>
      <c r="AC31" s="22"/>
      <c r="AD31" s="22"/>
      <c r="AE31" s="487"/>
      <c r="AF31" s="487"/>
      <c r="AG31" s="487"/>
      <c r="AH31" s="270" t="s">
        <v>272</v>
      </c>
      <c r="AI31" s="550">
        <f t="shared" ref="AI31:AM35" si="8">SUMIF($O$132:$O$176,$O31,AI$132:AI$176)</f>
        <v>0</v>
      </c>
      <c r="AJ31" s="550">
        <f t="shared" si="8"/>
        <v>0</v>
      </c>
      <c r="AK31" s="550">
        <f t="shared" si="8"/>
        <v>0</v>
      </c>
      <c r="AL31" s="550">
        <f t="shared" si="8"/>
        <v>0</v>
      </c>
      <c r="AM31" s="550">
        <f t="shared" si="8"/>
        <v>0</v>
      </c>
    </row>
    <row r="32" spans="1:39" s="804" customFormat="1">
      <c r="A32" s="1313" t="s">
        <v>2813</v>
      </c>
      <c r="D32" s="804" t="s">
        <v>20</v>
      </c>
      <c r="E32" s="804" t="s">
        <v>97</v>
      </c>
      <c r="O32" s="804" t="s">
        <v>199</v>
      </c>
      <c r="P32" s="487"/>
      <c r="Q32" s="487"/>
      <c r="R32" s="487"/>
      <c r="S32" s="487"/>
      <c r="T32" s="174"/>
      <c r="U32" s="487"/>
      <c r="V32" s="487"/>
      <c r="W32" s="487"/>
      <c r="X32" s="487"/>
      <c r="Y32" s="487"/>
      <c r="Z32" s="22" t="s">
        <v>67</v>
      </c>
      <c r="AA32" s="487" t="s">
        <v>584</v>
      </c>
      <c r="AB32" s="487"/>
      <c r="AC32" s="22"/>
      <c r="AD32" s="22"/>
      <c r="AE32" s="487"/>
      <c r="AF32" s="487"/>
      <c r="AG32" s="487"/>
      <c r="AH32" s="270" t="s">
        <v>5</v>
      </c>
      <c r="AI32" s="550">
        <f t="shared" si="8"/>
        <v>0</v>
      </c>
      <c r="AJ32" s="550">
        <f t="shared" si="8"/>
        <v>0</v>
      </c>
      <c r="AK32" s="550">
        <f t="shared" si="8"/>
        <v>0</v>
      </c>
      <c r="AL32" s="550">
        <f t="shared" si="8"/>
        <v>0</v>
      </c>
      <c r="AM32" s="550">
        <f t="shared" si="8"/>
        <v>0</v>
      </c>
    </row>
    <row r="33" spans="1:39" s="804" customFormat="1">
      <c r="A33" s="1313" t="s">
        <v>2813</v>
      </c>
      <c r="D33" s="804" t="s">
        <v>20</v>
      </c>
      <c r="E33" s="804" t="s">
        <v>97</v>
      </c>
      <c r="O33" s="804" t="s">
        <v>195</v>
      </c>
      <c r="P33" s="487"/>
      <c r="Q33" s="488"/>
      <c r="R33" s="487"/>
      <c r="S33" s="487"/>
      <c r="T33" s="487"/>
      <c r="U33" s="487"/>
      <c r="V33" s="487"/>
      <c r="W33" s="487"/>
      <c r="X33" s="487"/>
      <c r="Y33" s="487"/>
      <c r="Z33" s="22" t="s">
        <v>67</v>
      </c>
      <c r="AA33" s="487" t="s">
        <v>584</v>
      </c>
      <c r="AB33" s="487"/>
      <c r="AC33" s="22"/>
      <c r="AD33" s="22"/>
      <c r="AE33" s="487"/>
      <c r="AF33" s="487"/>
      <c r="AG33" s="487"/>
      <c r="AH33" s="270" t="s">
        <v>5</v>
      </c>
      <c r="AI33" s="550">
        <f t="shared" si="8"/>
        <v>0</v>
      </c>
      <c r="AJ33" s="550">
        <f t="shared" si="8"/>
        <v>0</v>
      </c>
      <c r="AK33" s="550">
        <f t="shared" si="8"/>
        <v>0</v>
      </c>
      <c r="AL33" s="550">
        <f t="shared" si="8"/>
        <v>0</v>
      </c>
      <c r="AM33" s="550">
        <f t="shared" si="8"/>
        <v>0</v>
      </c>
    </row>
    <row r="34" spans="1:39" s="804" customFormat="1">
      <c r="A34" s="1313" t="s">
        <v>2813</v>
      </c>
      <c r="D34" s="804" t="s">
        <v>20</v>
      </c>
      <c r="E34" s="804" t="s">
        <v>97</v>
      </c>
      <c r="O34" s="804" t="s">
        <v>289</v>
      </c>
      <c r="P34" s="487"/>
      <c r="Q34" s="488"/>
      <c r="R34" s="487"/>
      <c r="S34" s="487"/>
      <c r="T34" s="487"/>
      <c r="U34" s="487"/>
      <c r="V34" s="487"/>
      <c r="W34" s="487"/>
      <c r="X34" s="487"/>
      <c r="Y34" s="487"/>
      <c r="Z34" s="22" t="s">
        <v>67</v>
      </c>
      <c r="AA34" s="487" t="s">
        <v>1264</v>
      </c>
      <c r="AB34" s="487"/>
      <c r="AC34" s="22"/>
      <c r="AD34" s="22"/>
      <c r="AE34" s="487"/>
      <c r="AF34" s="487"/>
      <c r="AG34" s="487"/>
      <c r="AH34" s="270" t="s">
        <v>5</v>
      </c>
      <c r="AI34" s="550">
        <f t="shared" si="8"/>
        <v>0</v>
      </c>
      <c r="AJ34" s="550">
        <f t="shared" si="8"/>
        <v>0</v>
      </c>
      <c r="AK34" s="550">
        <f t="shared" si="8"/>
        <v>0</v>
      </c>
      <c r="AL34" s="550">
        <f t="shared" si="8"/>
        <v>0</v>
      </c>
      <c r="AM34" s="550">
        <f t="shared" si="8"/>
        <v>0</v>
      </c>
    </row>
    <row r="35" spans="1:39" s="804" customFormat="1">
      <c r="A35" s="1313" t="s">
        <v>2813</v>
      </c>
      <c r="D35" s="804" t="s">
        <v>20</v>
      </c>
      <c r="E35" s="804" t="s">
        <v>97</v>
      </c>
      <c r="O35" s="804" t="s">
        <v>1262</v>
      </c>
      <c r="P35" s="487"/>
      <c r="Q35" s="488"/>
      <c r="R35" s="487"/>
      <c r="S35" s="487"/>
      <c r="T35" s="487"/>
      <c r="U35" s="487"/>
      <c r="V35" s="487"/>
      <c r="W35" s="487"/>
      <c r="X35" s="487"/>
      <c r="Y35" s="487"/>
      <c r="Z35" s="493" t="s">
        <v>67</v>
      </c>
      <c r="AA35" s="487" t="s">
        <v>1263</v>
      </c>
      <c r="AB35" s="487"/>
      <c r="AC35" s="493"/>
      <c r="AD35" s="493"/>
      <c r="AE35" s="487"/>
      <c r="AF35" s="487"/>
      <c r="AG35" s="487"/>
      <c r="AH35" s="168" t="s">
        <v>5</v>
      </c>
      <c r="AI35" s="550">
        <f t="shared" si="8"/>
        <v>0</v>
      </c>
      <c r="AJ35" s="550">
        <f t="shared" si="8"/>
        <v>0</v>
      </c>
      <c r="AK35" s="550">
        <f t="shared" si="8"/>
        <v>0</v>
      </c>
      <c r="AL35" s="550">
        <f t="shared" si="8"/>
        <v>0</v>
      </c>
      <c r="AM35" s="550">
        <f t="shared" si="8"/>
        <v>0</v>
      </c>
    </row>
    <row r="36" spans="1:39" s="804" customFormat="1" ht="16.5" customHeight="1">
      <c r="A36" s="810"/>
      <c r="B36" s="810"/>
      <c r="C36" s="810"/>
      <c r="D36" s="803"/>
      <c r="E36" s="803"/>
      <c r="F36" s="803"/>
      <c r="G36" s="803"/>
      <c r="H36" s="803"/>
      <c r="I36" s="803"/>
      <c r="J36" s="803"/>
      <c r="K36" s="803"/>
      <c r="L36" s="803"/>
      <c r="M36" s="803"/>
      <c r="N36" s="803"/>
      <c r="O36" s="803"/>
      <c r="P36" s="271"/>
      <c r="Q36" s="560"/>
      <c r="R36" s="30"/>
      <c r="S36" s="30"/>
      <c r="T36" s="30"/>
      <c r="U36" s="30"/>
      <c r="V36" s="30"/>
      <c r="W36" s="30"/>
      <c r="X36" s="30"/>
      <c r="Y36" s="30"/>
      <c r="Z36" s="547"/>
      <c r="AA36" s="547"/>
      <c r="AB36" s="22"/>
      <c r="AC36" s="547"/>
      <c r="AD36" s="547"/>
      <c r="AE36" s="560"/>
      <c r="AF36" s="560"/>
      <c r="AG36" s="560"/>
      <c r="AH36" s="560"/>
      <c r="AI36" s="573"/>
      <c r="AJ36" s="573"/>
      <c r="AK36" s="573"/>
      <c r="AL36" s="573"/>
      <c r="AM36" s="573"/>
    </row>
    <row r="37" spans="1:39" s="804" customFormat="1" ht="17.399999999999999">
      <c r="A37" s="808"/>
      <c r="B37" s="809" t="s">
        <v>144</v>
      </c>
      <c r="C37" s="808"/>
      <c r="D37" s="808"/>
      <c r="E37" s="808"/>
      <c r="F37" s="808"/>
      <c r="G37" s="808"/>
      <c r="H37" s="808"/>
      <c r="I37" s="808"/>
      <c r="J37" s="808"/>
      <c r="K37" s="808"/>
      <c r="L37" s="808"/>
      <c r="M37" s="808"/>
      <c r="N37" s="808"/>
      <c r="O37" s="80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</row>
    <row r="38" spans="1:39" s="804" customFormat="1"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48"/>
      <c r="AF38" s="148"/>
      <c r="AG38" s="148"/>
      <c r="AH38" s="148"/>
      <c r="AI38" s="148"/>
      <c r="AJ38" s="148"/>
      <c r="AK38" s="148"/>
      <c r="AL38" s="148"/>
      <c r="AM38" s="148"/>
    </row>
    <row r="39" spans="1:39" s="804" customFormat="1" ht="14.25" customHeight="1">
      <c r="A39" s="194"/>
      <c r="B39" s="194"/>
      <c r="C39" s="813" t="s">
        <v>271</v>
      </c>
      <c r="D39" s="813"/>
      <c r="E39" s="812"/>
      <c r="F39" s="812"/>
      <c r="G39" s="812"/>
      <c r="H39" s="812"/>
      <c r="I39" s="812"/>
      <c r="J39" s="812"/>
      <c r="K39" s="812"/>
      <c r="L39" s="812"/>
      <c r="M39" s="812"/>
      <c r="N39" s="812"/>
      <c r="O39" s="812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</row>
    <row r="40" spans="1:39" s="804" customFormat="1"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</row>
    <row r="41" spans="1:39" s="804" customFormat="1">
      <c r="D41" s="804" t="s">
        <v>20</v>
      </c>
      <c r="E41" s="804" t="s">
        <v>97</v>
      </c>
      <c r="O41" s="804" t="s">
        <v>271</v>
      </c>
      <c r="P41" s="148"/>
      <c r="Q41" s="148" t="s">
        <v>389</v>
      </c>
      <c r="R41" s="148" t="s">
        <v>391</v>
      </c>
      <c r="S41" s="148"/>
      <c r="T41" s="174" t="s">
        <v>398</v>
      </c>
      <c r="U41" s="148"/>
      <c r="V41" s="148"/>
      <c r="W41" s="148"/>
      <c r="X41" s="148"/>
      <c r="Y41" s="148"/>
      <c r="Z41" s="22" t="s">
        <v>28</v>
      </c>
      <c r="AA41" s="148"/>
      <c r="AB41" s="22" t="s">
        <v>1384</v>
      </c>
      <c r="AC41" s="22" t="s">
        <v>146</v>
      </c>
      <c r="AD41" s="22"/>
      <c r="AE41" s="148"/>
      <c r="AF41" s="148"/>
      <c r="AG41" s="148"/>
      <c r="AH41" s="149" t="s">
        <v>4</v>
      </c>
      <c r="AI41" s="1275"/>
      <c r="AJ41" s="592"/>
      <c r="AK41" s="592"/>
      <c r="AL41" s="592"/>
      <c r="AM41" s="592"/>
    </row>
    <row r="42" spans="1:39" s="804" customFormat="1" ht="14.25" customHeight="1">
      <c r="A42" s="168"/>
      <c r="B42" s="494"/>
      <c r="C42" s="494"/>
      <c r="D42" s="806" t="s">
        <v>20</v>
      </c>
      <c r="E42" s="804" t="s">
        <v>97</v>
      </c>
      <c r="F42" s="806"/>
      <c r="G42" s="806"/>
      <c r="H42" s="806"/>
      <c r="I42" s="806"/>
      <c r="J42" s="806"/>
      <c r="K42" s="806"/>
      <c r="L42" s="806"/>
      <c r="M42" s="806"/>
      <c r="N42" s="806"/>
      <c r="O42" s="806" t="s">
        <v>271</v>
      </c>
      <c r="P42" s="149"/>
      <c r="Q42" s="148" t="s">
        <v>389</v>
      </c>
      <c r="R42" s="148" t="s">
        <v>391</v>
      </c>
      <c r="S42" s="148"/>
      <c r="T42" s="174" t="s">
        <v>392</v>
      </c>
      <c r="U42" s="149"/>
      <c r="V42" s="149"/>
      <c r="W42" s="148"/>
      <c r="X42" s="148"/>
      <c r="Y42" s="148"/>
      <c r="Z42" s="22" t="s">
        <v>28</v>
      </c>
      <c r="AA42" s="22"/>
      <c r="AB42" s="22" t="s">
        <v>1384</v>
      </c>
      <c r="AC42" s="22" t="s">
        <v>146</v>
      </c>
      <c r="AD42" s="22"/>
      <c r="AE42" s="149"/>
      <c r="AF42" s="149" t="s">
        <v>0</v>
      </c>
      <c r="AG42" s="149"/>
      <c r="AH42" s="149" t="s">
        <v>4</v>
      </c>
      <c r="AI42" s="592"/>
      <c r="AJ42" s="592"/>
      <c r="AK42" s="592"/>
      <c r="AL42" s="592"/>
      <c r="AM42" s="592"/>
    </row>
    <row r="43" spans="1:39" s="804" customFormat="1" ht="14.25" customHeight="1">
      <c r="A43" s="168"/>
      <c r="B43" s="494"/>
      <c r="C43" s="494"/>
      <c r="D43" s="806" t="s">
        <v>20</v>
      </c>
      <c r="E43" s="804" t="s">
        <v>97</v>
      </c>
      <c r="F43" s="806"/>
      <c r="G43" s="806"/>
      <c r="H43" s="806"/>
      <c r="I43" s="806"/>
      <c r="J43" s="806"/>
      <c r="K43" s="806"/>
      <c r="L43" s="806"/>
      <c r="M43" s="806"/>
      <c r="N43" s="806"/>
      <c r="O43" s="806" t="s">
        <v>271</v>
      </c>
      <c r="P43" s="149"/>
      <c r="Q43" s="148" t="s">
        <v>389</v>
      </c>
      <c r="R43" s="148" t="s">
        <v>393</v>
      </c>
      <c r="S43" s="148" t="s">
        <v>1246</v>
      </c>
      <c r="T43" s="174" t="s">
        <v>398</v>
      </c>
      <c r="U43" s="149"/>
      <c r="V43" s="149"/>
      <c r="W43" s="148"/>
      <c r="X43" s="148"/>
      <c r="Y43" s="148"/>
      <c r="Z43" s="22" t="s">
        <v>28</v>
      </c>
      <c r="AA43" s="22"/>
      <c r="AB43" s="22" t="s">
        <v>1384</v>
      </c>
      <c r="AC43" s="22" t="s">
        <v>146</v>
      </c>
      <c r="AD43" s="22"/>
      <c r="AE43" s="149"/>
      <c r="AF43" s="149" t="s">
        <v>0</v>
      </c>
      <c r="AG43" s="149"/>
      <c r="AH43" s="149" t="s">
        <v>4</v>
      </c>
      <c r="AI43" s="592"/>
      <c r="AJ43" s="592"/>
      <c r="AK43" s="592"/>
      <c r="AL43" s="592"/>
      <c r="AM43" s="592"/>
    </row>
    <row r="44" spans="1:39" s="804" customFormat="1">
      <c r="D44" s="804" t="s">
        <v>20</v>
      </c>
      <c r="E44" s="804" t="s">
        <v>97</v>
      </c>
      <c r="O44" s="804" t="s">
        <v>271</v>
      </c>
      <c r="P44" s="148"/>
      <c r="Q44" s="148" t="s">
        <v>389</v>
      </c>
      <c r="R44" s="148" t="s">
        <v>393</v>
      </c>
      <c r="S44" s="148" t="s">
        <v>1246</v>
      </c>
      <c r="T44" s="174" t="s">
        <v>392</v>
      </c>
      <c r="U44" s="148"/>
      <c r="V44" s="148"/>
      <c r="W44" s="148"/>
      <c r="X44" s="148"/>
      <c r="Y44" s="148"/>
      <c r="Z44" s="22" t="s">
        <v>28</v>
      </c>
      <c r="AA44" s="148"/>
      <c r="AB44" s="22" t="s">
        <v>1384</v>
      </c>
      <c r="AC44" s="22" t="s">
        <v>146</v>
      </c>
      <c r="AD44" s="22"/>
      <c r="AE44" s="148"/>
      <c r="AF44" s="148"/>
      <c r="AG44" s="148"/>
      <c r="AH44" s="149" t="s">
        <v>4</v>
      </c>
      <c r="AI44" s="592"/>
      <c r="AJ44" s="592"/>
      <c r="AK44" s="592"/>
      <c r="AL44" s="592"/>
      <c r="AM44" s="592"/>
    </row>
    <row r="45" spans="1:39" s="804" customFormat="1" ht="14.25" customHeight="1">
      <c r="A45" s="168"/>
      <c r="B45" s="494"/>
      <c r="C45" s="494"/>
      <c r="D45" s="806" t="s">
        <v>20</v>
      </c>
      <c r="E45" s="804" t="s">
        <v>97</v>
      </c>
      <c r="F45" s="806"/>
      <c r="G45" s="806"/>
      <c r="H45" s="806"/>
      <c r="I45" s="806"/>
      <c r="J45" s="806"/>
      <c r="K45" s="806"/>
      <c r="L45" s="806"/>
      <c r="M45" s="806"/>
      <c r="N45" s="806"/>
      <c r="O45" s="806" t="s">
        <v>271</v>
      </c>
      <c r="P45" s="149"/>
      <c r="Q45" s="148" t="s">
        <v>389</v>
      </c>
      <c r="R45" s="148" t="s">
        <v>393</v>
      </c>
      <c r="S45" s="148" t="s">
        <v>1247</v>
      </c>
      <c r="T45" s="174" t="s">
        <v>398</v>
      </c>
      <c r="U45" s="149"/>
      <c r="V45" s="149"/>
      <c r="W45" s="148"/>
      <c r="X45" s="148"/>
      <c r="Y45" s="148"/>
      <c r="Z45" s="22" t="s">
        <v>28</v>
      </c>
      <c r="AA45" s="22"/>
      <c r="AB45" s="22" t="s">
        <v>1384</v>
      </c>
      <c r="AC45" s="22" t="s">
        <v>146</v>
      </c>
      <c r="AD45" s="22"/>
      <c r="AE45" s="149"/>
      <c r="AF45" s="149" t="s">
        <v>0</v>
      </c>
      <c r="AG45" s="149"/>
      <c r="AH45" s="149" t="s">
        <v>4</v>
      </c>
      <c r="AI45" s="592"/>
      <c r="AJ45" s="592"/>
      <c r="AK45" s="592"/>
      <c r="AL45" s="592"/>
      <c r="AM45" s="592"/>
    </row>
    <row r="46" spans="1:39" s="804" customFormat="1">
      <c r="D46" s="804" t="s">
        <v>20</v>
      </c>
      <c r="E46" s="804" t="s">
        <v>97</v>
      </c>
      <c r="O46" s="804" t="s">
        <v>271</v>
      </c>
      <c r="P46" s="148"/>
      <c r="Q46" s="148" t="s">
        <v>389</v>
      </c>
      <c r="R46" s="148" t="s">
        <v>393</v>
      </c>
      <c r="S46" s="148" t="s">
        <v>1247</v>
      </c>
      <c r="T46" s="174" t="s">
        <v>392</v>
      </c>
      <c r="U46" s="148"/>
      <c r="V46" s="148"/>
      <c r="W46" s="148"/>
      <c r="X46" s="148"/>
      <c r="Y46" s="148"/>
      <c r="Z46" s="22" t="s">
        <v>28</v>
      </c>
      <c r="AA46" s="148"/>
      <c r="AB46" s="22" t="s">
        <v>1384</v>
      </c>
      <c r="AC46" s="22" t="s">
        <v>146</v>
      </c>
      <c r="AD46" s="22"/>
      <c r="AE46" s="148"/>
      <c r="AF46" s="148"/>
      <c r="AG46" s="148"/>
      <c r="AH46" s="149" t="s">
        <v>4</v>
      </c>
      <c r="AI46" s="592"/>
      <c r="AJ46" s="592"/>
      <c r="AK46" s="592"/>
      <c r="AL46" s="592"/>
      <c r="AM46" s="592"/>
    </row>
    <row r="47" spans="1:39" s="804" customFormat="1" ht="14.25" customHeight="1">
      <c r="A47" s="168"/>
      <c r="B47" s="494"/>
      <c r="C47" s="494"/>
      <c r="D47" s="806" t="s">
        <v>20</v>
      </c>
      <c r="E47" s="804" t="s">
        <v>97</v>
      </c>
      <c r="F47" s="806"/>
      <c r="G47" s="806"/>
      <c r="H47" s="806"/>
      <c r="I47" s="806"/>
      <c r="J47" s="806"/>
      <c r="K47" s="806"/>
      <c r="L47" s="806"/>
      <c r="M47" s="806"/>
      <c r="N47" s="806"/>
      <c r="O47" s="168" t="s">
        <v>271</v>
      </c>
      <c r="P47" s="149"/>
      <c r="Q47" s="148" t="s">
        <v>389</v>
      </c>
      <c r="R47" s="148" t="s">
        <v>1248</v>
      </c>
      <c r="S47" s="148"/>
      <c r="T47" s="174" t="s">
        <v>398</v>
      </c>
      <c r="U47" s="149"/>
      <c r="V47" s="149"/>
      <c r="W47" s="148"/>
      <c r="X47" s="148"/>
      <c r="Y47" s="148"/>
      <c r="Z47" s="22" t="s">
        <v>28</v>
      </c>
      <c r="AA47" s="22"/>
      <c r="AB47" s="22" t="s">
        <v>1384</v>
      </c>
      <c r="AC47" s="22" t="s">
        <v>146</v>
      </c>
      <c r="AD47" s="22"/>
      <c r="AE47" s="149"/>
      <c r="AF47" s="149" t="s">
        <v>0</v>
      </c>
      <c r="AG47" s="149"/>
      <c r="AH47" s="149" t="s">
        <v>4</v>
      </c>
      <c r="AI47" s="592"/>
      <c r="AJ47" s="592"/>
      <c r="AK47" s="592"/>
      <c r="AL47" s="592"/>
      <c r="AM47" s="592"/>
    </row>
    <row r="48" spans="1:39" s="804" customFormat="1" ht="14.25" customHeight="1">
      <c r="A48" s="168"/>
      <c r="B48" s="494"/>
      <c r="C48" s="494"/>
      <c r="D48" s="806" t="s">
        <v>20</v>
      </c>
      <c r="E48" s="804" t="s">
        <v>97</v>
      </c>
      <c r="F48" s="806"/>
      <c r="G48" s="806"/>
      <c r="H48" s="806"/>
      <c r="I48" s="806"/>
      <c r="J48" s="806"/>
      <c r="K48" s="806"/>
      <c r="L48" s="806"/>
      <c r="M48" s="806"/>
      <c r="N48" s="806"/>
      <c r="O48" s="168" t="s">
        <v>271</v>
      </c>
      <c r="P48" s="149"/>
      <c r="Q48" s="148" t="s">
        <v>389</v>
      </c>
      <c r="R48" s="148" t="s">
        <v>1248</v>
      </c>
      <c r="S48" s="148"/>
      <c r="T48" s="174" t="s">
        <v>392</v>
      </c>
      <c r="U48" s="149"/>
      <c r="V48" s="149"/>
      <c r="W48" s="148"/>
      <c r="X48" s="148"/>
      <c r="Y48" s="148"/>
      <c r="Z48" s="22" t="s">
        <v>28</v>
      </c>
      <c r="AA48" s="22"/>
      <c r="AB48" s="22" t="s">
        <v>1384</v>
      </c>
      <c r="AC48" s="22" t="s">
        <v>146</v>
      </c>
      <c r="AD48" s="22"/>
      <c r="AE48" s="149"/>
      <c r="AF48" s="149" t="s">
        <v>0</v>
      </c>
      <c r="AG48" s="149"/>
      <c r="AH48" s="149" t="s">
        <v>4</v>
      </c>
      <c r="AI48" s="592"/>
      <c r="AJ48" s="592"/>
      <c r="AK48" s="592"/>
      <c r="AL48" s="592"/>
      <c r="AM48" s="592"/>
    </row>
    <row r="49" spans="1:39" s="804" customFormat="1" ht="14.25" customHeight="1">
      <c r="A49" s="168"/>
      <c r="B49" s="494"/>
      <c r="C49" s="494"/>
      <c r="D49" s="806" t="s">
        <v>20</v>
      </c>
      <c r="E49" s="804" t="s">
        <v>2146</v>
      </c>
      <c r="F49" s="806"/>
      <c r="G49" s="806"/>
      <c r="H49" s="806"/>
      <c r="I49" s="806"/>
      <c r="J49" s="806"/>
      <c r="K49" s="806"/>
      <c r="L49" s="806"/>
      <c r="M49" s="806"/>
      <c r="N49" s="806"/>
      <c r="O49" s="168" t="s">
        <v>11</v>
      </c>
      <c r="P49" s="270"/>
      <c r="Q49" s="804" t="s">
        <v>389</v>
      </c>
      <c r="T49" s="174"/>
      <c r="U49" s="270"/>
      <c r="V49" s="270"/>
      <c r="Z49" s="22" t="s">
        <v>28</v>
      </c>
      <c r="AA49" s="22"/>
      <c r="AB49" s="22" t="s">
        <v>1384</v>
      </c>
      <c r="AC49" s="22" t="s">
        <v>146</v>
      </c>
      <c r="AD49" s="22"/>
      <c r="AE49" s="270"/>
      <c r="AF49" s="270" t="s">
        <v>0</v>
      </c>
      <c r="AG49" s="270"/>
      <c r="AH49" s="270" t="s">
        <v>4</v>
      </c>
      <c r="AI49" s="1275"/>
      <c r="AJ49" s="592"/>
      <c r="AK49" s="592"/>
      <c r="AL49" s="592"/>
      <c r="AM49" s="592"/>
    </row>
    <row r="50" spans="1:39" s="804" customFormat="1">
      <c r="D50" s="1314"/>
      <c r="E50" s="495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</row>
    <row r="51" spans="1:39" s="804" customFormat="1" ht="14.25" customHeight="1">
      <c r="A51" s="194"/>
      <c r="B51" s="194"/>
      <c r="C51" s="813" t="s">
        <v>1261</v>
      </c>
      <c r="D51" s="813"/>
      <c r="E51" s="812"/>
      <c r="F51" s="812"/>
      <c r="G51" s="812"/>
      <c r="H51" s="812"/>
      <c r="I51" s="812"/>
      <c r="J51" s="812"/>
      <c r="K51" s="812"/>
      <c r="L51" s="812"/>
      <c r="M51" s="812"/>
      <c r="N51" s="812"/>
      <c r="O51" s="812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</row>
    <row r="52" spans="1:39" s="804" customFormat="1"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</row>
    <row r="53" spans="1:39" s="804" customFormat="1">
      <c r="D53" s="804" t="s">
        <v>20</v>
      </c>
      <c r="E53" s="804" t="s">
        <v>97</v>
      </c>
      <c r="O53" s="804" t="s">
        <v>199</v>
      </c>
      <c r="P53" s="148"/>
      <c r="Q53" s="148" t="s">
        <v>389</v>
      </c>
      <c r="R53" s="148" t="s">
        <v>391</v>
      </c>
      <c r="S53" s="148"/>
      <c r="T53" s="174"/>
      <c r="U53" s="148"/>
      <c r="V53" s="148"/>
      <c r="W53" s="148"/>
      <c r="X53" s="148"/>
      <c r="Y53" s="148"/>
      <c r="Z53" s="22" t="s">
        <v>28</v>
      </c>
      <c r="AA53" s="148"/>
      <c r="AB53" s="22" t="s">
        <v>1384</v>
      </c>
      <c r="AC53" s="22" t="s">
        <v>146</v>
      </c>
      <c r="AD53" s="22"/>
      <c r="AE53" s="148"/>
      <c r="AF53" s="148"/>
      <c r="AG53" s="148"/>
      <c r="AH53" s="149" t="s">
        <v>4</v>
      </c>
      <c r="AI53" s="1275"/>
      <c r="AJ53" s="592"/>
      <c r="AK53" s="592"/>
      <c r="AL53" s="592"/>
      <c r="AM53" s="592"/>
    </row>
    <row r="54" spans="1:39" s="804" customFormat="1" ht="14.25" customHeight="1">
      <c r="A54" s="168"/>
      <c r="B54" s="494"/>
      <c r="C54" s="494"/>
      <c r="D54" s="806" t="s">
        <v>20</v>
      </c>
      <c r="E54" s="804" t="s">
        <v>97</v>
      </c>
      <c r="F54" s="806"/>
      <c r="G54" s="806"/>
      <c r="H54" s="806"/>
      <c r="I54" s="806"/>
      <c r="J54" s="806"/>
      <c r="K54" s="806"/>
      <c r="L54" s="806"/>
      <c r="M54" s="806"/>
      <c r="N54" s="806"/>
      <c r="O54" s="806" t="s">
        <v>199</v>
      </c>
      <c r="P54" s="149"/>
      <c r="Q54" s="148" t="s">
        <v>389</v>
      </c>
      <c r="R54" s="148" t="s">
        <v>393</v>
      </c>
      <c r="S54" s="148" t="s">
        <v>1246</v>
      </c>
      <c r="T54" s="174"/>
      <c r="U54" s="148"/>
      <c r="V54" s="148"/>
      <c r="W54" s="174"/>
      <c r="X54" s="149"/>
      <c r="Y54" s="149"/>
      <c r="Z54" s="22" t="s">
        <v>28</v>
      </c>
      <c r="AA54" s="22"/>
      <c r="AB54" s="22" t="s">
        <v>1384</v>
      </c>
      <c r="AC54" s="22" t="s">
        <v>146</v>
      </c>
      <c r="AD54" s="22"/>
      <c r="AE54" s="149"/>
      <c r="AF54" s="149" t="s">
        <v>0</v>
      </c>
      <c r="AG54" s="149"/>
      <c r="AH54" s="149" t="s">
        <v>4</v>
      </c>
      <c r="AI54" s="1275"/>
      <c r="AJ54" s="592"/>
      <c r="AK54" s="592"/>
      <c r="AL54" s="592"/>
      <c r="AM54" s="592"/>
    </row>
    <row r="55" spans="1:39" s="804" customFormat="1" ht="14.25" customHeight="1">
      <c r="A55" s="168"/>
      <c r="B55" s="494"/>
      <c r="C55" s="494"/>
      <c r="D55" s="806" t="s">
        <v>20</v>
      </c>
      <c r="E55" s="804" t="s">
        <v>97</v>
      </c>
      <c r="F55" s="806"/>
      <c r="G55" s="806"/>
      <c r="H55" s="806"/>
      <c r="I55" s="806"/>
      <c r="J55" s="806"/>
      <c r="K55" s="806"/>
      <c r="L55" s="806"/>
      <c r="M55" s="806"/>
      <c r="N55" s="806"/>
      <c r="O55" s="806" t="s">
        <v>199</v>
      </c>
      <c r="P55" s="149"/>
      <c r="Q55" s="148" t="s">
        <v>389</v>
      </c>
      <c r="R55" s="148" t="s">
        <v>393</v>
      </c>
      <c r="S55" s="148" t="s">
        <v>1247</v>
      </c>
      <c r="T55" s="174"/>
      <c r="U55" s="148"/>
      <c r="V55" s="148"/>
      <c r="W55" s="174"/>
      <c r="X55" s="149"/>
      <c r="Y55" s="149"/>
      <c r="Z55" s="22" t="s">
        <v>28</v>
      </c>
      <c r="AA55" s="22"/>
      <c r="AB55" s="22" t="s">
        <v>1384</v>
      </c>
      <c r="AC55" s="22" t="s">
        <v>146</v>
      </c>
      <c r="AD55" s="22"/>
      <c r="AE55" s="149"/>
      <c r="AF55" s="149" t="s">
        <v>0</v>
      </c>
      <c r="AG55" s="149"/>
      <c r="AH55" s="149" t="s">
        <v>4</v>
      </c>
      <c r="AI55" s="592"/>
      <c r="AJ55" s="592"/>
      <c r="AK55" s="592"/>
      <c r="AL55" s="592"/>
      <c r="AM55" s="592"/>
    </row>
    <row r="56" spans="1:39" s="804" customFormat="1" ht="14.25" customHeight="1">
      <c r="A56" s="168"/>
      <c r="B56" s="494"/>
      <c r="C56" s="494"/>
      <c r="D56" s="806" t="s">
        <v>20</v>
      </c>
      <c r="E56" s="804" t="s">
        <v>97</v>
      </c>
      <c r="F56" s="806"/>
      <c r="G56" s="806"/>
      <c r="H56" s="806"/>
      <c r="I56" s="806"/>
      <c r="J56" s="806"/>
      <c r="K56" s="806"/>
      <c r="L56" s="806"/>
      <c r="M56" s="806"/>
      <c r="N56" s="806"/>
      <c r="O56" s="168" t="s">
        <v>199</v>
      </c>
      <c r="P56" s="149"/>
      <c r="Q56" s="148" t="s">
        <v>389</v>
      </c>
      <c r="R56" s="148" t="s">
        <v>1248</v>
      </c>
      <c r="S56" s="148"/>
      <c r="T56" s="174"/>
      <c r="U56" s="148"/>
      <c r="V56" s="148"/>
      <c r="W56" s="174"/>
      <c r="X56" s="149"/>
      <c r="Y56" s="149"/>
      <c r="Z56" s="22" t="s">
        <v>28</v>
      </c>
      <c r="AA56" s="22"/>
      <c r="AB56" s="22" t="s">
        <v>1384</v>
      </c>
      <c r="AC56" s="22" t="s">
        <v>146</v>
      </c>
      <c r="AD56" s="22"/>
      <c r="AE56" s="149"/>
      <c r="AF56" s="149" t="s">
        <v>0</v>
      </c>
      <c r="AG56" s="149"/>
      <c r="AH56" s="149" t="s">
        <v>4</v>
      </c>
      <c r="AI56" s="592"/>
      <c r="AJ56" s="592"/>
      <c r="AK56" s="592"/>
      <c r="AL56" s="592"/>
      <c r="AM56" s="592"/>
    </row>
    <row r="57" spans="1:39" s="804" customFormat="1" ht="14.25" customHeight="1">
      <c r="A57" s="168"/>
      <c r="B57" s="494"/>
      <c r="C57" s="494"/>
      <c r="D57" s="806" t="s">
        <v>20</v>
      </c>
      <c r="E57" s="804" t="s">
        <v>2146</v>
      </c>
      <c r="F57" s="806"/>
      <c r="G57" s="806"/>
      <c r="H57" s="806"/>
      <c r="I57" s="806"/>
      <c r="J57" s="806"/>
      <c r="K57" s="806"/>
      <c r="L57" s="806"/>
      <c r="M57" s="806"/>
      <c r="N57" s="806"/>
      <c r="O57" s="168" t="s">
        <v>11</v>
      </c>
      <c r="P57" s="270"/>
      <c r="Q57" s="804" t="s">
        <v>389</v>
      </c>
      <c r="T57" s="174"/>
      <c r="U57" s="270"/>
      <c r="V57" s="270"/>
      <c r="Z57" s="22" t="s">
        <v>28</v>
      </c>
      <c r="AA57" s="22"/>
      <c r="AB57" s="22" t="s">
        <v>1384</v>
      </c>
      <c r="AC57" s="22" t="s">
        <v>146</v>
      </c>
      <c r="AD57" s="22"/>
      <c r="AE57" s="270"/>
      <c r="AF57" s="270" t="s">
        <v>0</v>
      </c>
      <c r="AG57" s="270"/>
      <c r="AH57" s="270" t="s">
        <v>4</v>
      </c>
      <c r="AI57" s="1275"/>
      <c r="AJ57" s="592"/>
      <c r="AK57" s="592"/>
      <c r="AL57" s="592"/>
      <c r="AM57" s="592"/>
    </row>
    <row r="58" spans="1:39" s="804" customFormat="1"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  <c r="AJ58" s="148"/>
      <c r="AK58" s="148"/>
      <c r="AL58" s="148"/>
      <c r="AM58" s="148"/>
    </row>
    <row r="59" spans="1:39" s="804" customFormat="1" ht="14.25" customHeight="1">
      <c r="A59" s="194"/>
      <c r="B59" s="194"/>
      <c r="C59" s="813" t="s">
        <v>196</v>
      </c>
      <c r="D59" s="813"/>
      <c r="E59" s="812"/>
      <c r="F59" s="812"/>
      <c r="G59" s="812"/>
      <c r="H59" s="812"/>
      <c r="I59" s="812"/>
      <c r="J59" s="812"/>
      <c r="K59" s="812"/>
      <c r="L59" s="812"/>
      <c r="M59" s="812"/>
      <c r="N59" s="812"/>
      <c r="O59" s="812"/>
      <c r="P59" s="490"/>
      <c r="Q59" s="490"/>
      <c r="R59" s="490"/>
      <c r="S59" s="490"/>
      <c r="T59" s="490"/>
      <c r="U59" s="490"/>
      <c r="V59" s="490"/>
      <c r="W59" s="490"/>
      <c r="X59" s="490"/>
      <c r="Y59" s="490"/>
      <c r="Z59" s="490"/>
      <c r="AA59" s="490"/>
      <c r="AB59" s="490"/>
      <c r="AC59" s="490"/>
      <c r="AD59" s="490"/>
      <c r="AE59" s="490"/>
      <c r="AF59" s="490"/>
      <c r="AG59" s="490"/>
      <c r="AH59" s="490"/>
      <c r="AI59" s="490"/>
      <c r="AJ59" s="490"/>
      <c r="AK59" s="490"/>
      <c r="AL59" s="490"/>
      <c r="AM59" s="490"/>
    </row>
    <row r="60" spans="1:39" s="804" customFormat="1">
      <c r="P60" s="487"/>
      <c r="Q60" s="487"/>
      <c r="R60" s="487"/>
      <c r="S60" s="487"/>
      <c r="T60" s="487"/>
      <c r="U60" s="487"/>
      <c r="V60" s="487"/>
      <c r="W60" s="487"/>
      <c r="X60" s="487"/>
      <c r="Y60" s="487"/>
      <c r="Z60" s="487"/>
      <c r="AA60" s="487"/>
      <c r="AB60" s="487"/>
      <c r="AC60" s="487"/>
      <c r="AD60" s="487"/>
      <c r="AE60" s="487"/>
      <c r="AF60" s="487"/>
      <c r="AG60" s="487"/>
      <c r="AH60" s="487"/>
      <c r="AI60" s="487"/>
      <c r="AJ60" s="487"/>
      <c r="AK60" s="487"/>
      <c r="AL60" s="487"/>
      <c r="AM60" s="487"/>
    </row>
    <row r="61" spans="1:39" s="804" customFormat="1" ht="14.25" customHeight="1">
      <c r="A61" s="194"/>
      <c r="B61" s="194"/>
      <c r="C61" s="194"/>
      <c r="D61" s="107" t="s">
        <v>216</v>
      </c>
      <c r="E61" s="108"/>
      <c r="F61" s="108"/>
      <c r="G61" s="108"/>
      <c r="H61" s="108"/>
      <c r="I61" s="108"/>
      <c r="J61" s="108"/>
      <c r="K61" s="108"/>
      <c r="L61" s="108"/>
      <c r="M61" s="108"/>
      <c r="N61" s="108"/>
      <c r="O61" s="108"/>
      <c r="P61" s="108"/>
      <c r="Q61" s="108"/>
      <c r="R61" s="108"/>
      <c r="S61" s="108"/>
      <c r="T61" s="108"/>
      <c r="U61" s="182"/>
      <c r="V61" s="108"/>
      <c r="W61" s="182"/>
      <c r="X61" s="108"/>
      <c r="Y61" s="108"/>
      <c r="Z61" s="108"/>
      <c r="AA61" s="108"/>
      <c r="AB61" s="108"/>
      <c r="AC61" s="108"/>
      <c r="AD61" s="108"/>
      <c r="AE61" s="108"/>
      <c r="AF61" s="108"/>
      <c r="AG61" s="108"/>
      <c r="AH61" s="108"/>
      <c r="AI61" s="108"/>
      <c r="AJ61" s="108"/>
      <c r="AK61" s="108"/>
      <c r="AL61" s="108"/>
      <c r="AM61" s="108"/>
    </row>
    <row r="62" spans="1:39" s="804" customFormat="1"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48"/>
      <c r="AB62" s="148"/>
      <c r="AC62" s="148"/>
      <c r="AD62" s="148"/>
      <c r="AE62" s="148"/>
      <c r="AF62" s="148"/>
      <c r="AG62" s="148"/>
      <c r="AH62" s="148"/>
      <c r="AI62" s="148"/>
      <c r="AJ62" s="148"/>
      <c r="AK62" s="148"/>
      <c r="AL62" s="148"/>
      <c r="AM62" s="148"/>
    </row>
    <row r="63" spans="1:39" s="804" customFormat="1">
      <c r="D63" s="804" t="s">
        <v>20</v>
      </c>
      <c r="E63" s="804" t="s">
        <v>97</v>
      </c>
      <c r="O63" s="804" t="s">
        <v>195</v>
      </c>
      <c r="P63" s="148" t="s">
        <v>215</v>
      </c>
      <c r="Q63" s="21" t="s">
        <v>389</v>
      </c>
      <c r="R63" s="148" t="s">
        <v>391</v>
      </c>
      <c r="S63" s="148"/>
      <c r="T63" s="148" t="s">
        <v>216</v>
      </c>
      <c r="U63" s="148"/>
      <c r="V63" s="148"/>
      <c r="W63" s="148"/>
      <c r="X63" s="148"/>
      <c r="Y63" s="148"/>
      <c r="Z63" s="22" t="s">
        <v>28</v>
      </c>
      <c r="AA63" s="148"/>
      <c r="AB63" s="22" t="s">
        <v>1384</v>
      </c>
      <c r="AC63" s="22" t="s">
        <v>146</v>
      </c>
      <c r="AD63" s="22"/>
      <c r="AE63" s="148"/>
      <c r="AF63" s="148"/>
      <c r="AG63" s="148"/>
      <c r="AH63" s="149" t="s">
        <v>4</v>
      </c>
      <c r="AI63" s="592"/>
      <c r="AJ63" s="592"/>
      <c r="AK63" s="592"/>
      <c r="AL63" s="592"/>
      <c r="AM63" s="592"/>
    </row>
    <row r="64" spans="1:39" s="804" customFormat="1" ht="14.25" customHeight="1">
      <c r="A64" s="168"/>
      <c r="B64" s="494"/>
      <c r="C64" s="494"/>
      <c r="D64" s="806" t="s">
        <v>20</v>
      </c>
      <c r="E64" s="804" t="s">
        <v>97</v>
      </c>
      <c r="F64" s="806"/>
      <c r="G64" s="806"/>
      <c r="H64" s="806"/>
      <c r="I64" s="806"/>
      <c r="J64" s="806"/>
      <c r="K64" s="806"/>
      <c r="L64" s="806"/>
      <c r="M64" s="806"/>
      <c r="N64" s="806"/>
      <c r="O64" s="804" t="s">
        <v>195</v>
      </c>
      <c r="P64" s="148" t="s">
        <v>215</v>
      </c>
      <c r="Q64" s="21" t="s">
        <v>389</v>
      </c>
      <c r="R64" s="148" t="s">
        <v>393</v>
      </c>
      <c r="S64" s="148" t="s">
        <v>1246</v>
      </c>
      <c r="T64" s="148" t="s">
        <v>216</v>
      </c>
      <c r="U64" s="148"/>
      <c r="V64" s="148"/>
      <c r="W64" s="174"/>
      <c r="X64" s="149"/>
      <c r="Y64" s="149"/>
      <c r="Z64" s="22" t="s">
        <v>28</v>
      </c>
      <c r="AA64" s="22"/>
      <c r="AB64" s="22" t="s">
        <v>1384</v>
      </c>
      <c r="AC64" s="22" t="s">
        <v>146</v>
      </c>
      <c r="AD64" s="22"/>
      <c r="AE64" s="149"/>
      <c r="AF64" s="149" t="s">
        <v>0</v>
      </c>
      <c r="AG64" s="149"/>
      <c r="AH64" s="149" t="s">
        <v>4</v>
      </c>
      <c r="AI64" s="592"/>
      <c r="AJ64" s="592"/>
      <c r="AK64" s="592"/>
      <c r="AL64" s="592"/>
      <c r="AM64" s="592"/>
    </row>
    <row r="65" spans="1:39" s="804" customFormat="1" ht="14.25" customHeight="1">
      <c r="A65" s="168"/>
      <c r="B65" s="494"/>
      <c r="C65" s="494"/>
      <c r="D65" s="806" t="s">
        <v>20</v>
      </c>
      <c r="E65" s="804" t="s">
        <v>97</v>
      </c>
      <c r="F65" s="806"/>
      <c r="G65" s="806"/>
      <c r="H65" s="806"/>
      <c r="I65" s="806"/>
      <c r="J65" s="806"/>
      <c r="K65" s="806"/>
      <c r="L65" s="806"/>
      <c r="M65" s="806"/>
      <c r="N65" s="806"/>
      <c r="O65" s="806" t="s">
        <v>195</v>
      </c>
      <c r="P65" s="148" t="s">
        <v>215</v>
      </c>
      <c r="Q65" s="21" t="s">
        <v>389</v>
      </c>
      <c r="R65" s="148" t="s">
        <v>393</v>
      </c>
      <c r="S65" s="148" t="s">
        <v>1247</v>
      </c>
      <c r="T65" s="148" t="s">
        <v>216</v>
      </c>
      <c r="U65" s="148"/>
      <c r="V65" s="148"/>
      <c r="W65" s="174"/>
      <c r="X65" s="149"/>
      <c r="Y65" s="149"/>
      <c r="Z65" s="22" t="s">
        <v>28</v>
      </c>
      <c r="AA65" s="22"/>
      <c r="AB65" s="22" t="s">
        <v>1384</v>
      </c>
      <c r="AC65" s="22" t="s">
        <v>146</v>
      </c>
      <c r="AD65" s="22"/>
      <c r="AE65" s="149"/>
      <c r="AF65" s="149" t="s">
        <v>0</v>
      </c>
      <c r="AG65" s="149"/>
      <c r="AH65" s="149" t="s">
        <v>4</v>
      </c>
      <c r="AI65" s="592"/>
      <c r="AJ65" s="592"/>
      <c r="AK65" s="592"/>
      <c r="AL65" s="592"/>
      <c r="AM65" s="592"/>
    </row>
    <row r="66" spans="1:39" s="804" customFormat="1" ht="13.5" customHeight="1">
      <c r="D66" s="804" t="s">
        <v>20</v>
      </c>
      <c r="E66" s="804" t="s">
        <v>97</v>
      </c>
      <c r="O66" s="804" t="s">
        <v>195</v>
      </c>
      <c r="P66" s="148" t="s">
        <v>215</v>
      </c>
      <c r="Q66" s="21" t="s">
        <v>389</v>
      </c>
      <c r="R66" s="148" t="s">
        <v>1248</v>
      </c>
      <c r="S66" s="148"/>
      <c r="T66" s="148" t="s">
        <v>216</v>
      </c>
      <c r="U66" s="148"/>
      <c r="V66" s="148"/>
      <c r="W66" s="148"/>
      <c r="X66" s="148"/>
      <c r="Y66" s="148"/>
      <c r="Z66" s="22" t="s">
        <v>28</v>
      </c>
      <c r="AA66" s="148"/>
      <c r="AB66" s="22" t="s">
        <v>1384</v>
      </c>
      <c r="AC66" s="22" t="s">
        <v>146</v>
      </c>
      <c r="AD66" s="22"/>
      <c r="AE66" s="148"/>
      <c r="AF66" s="148"/>
      <c r="AG66" s="148"/>
      <c r="AH66" s="149" t="s">
        <v>4</v>
      </c>
      <c r="AI66" s="592"/>
      <c r="AJ66" s="592"/>
      <c r="AK66" s="592"/>
      <c r="AL66" s="592"/>
      <c r="AM66" s="592"/>
    </row>
    <row r="67" spans="1:39" s="804" customFormat="1" ht="14.25" customHeight="1">
      <c r="A67" s="168"/>
      <c r="B67" s="494"/>
      <c r="C67" s="494"/>
      <c r="D67" s="806" t="s">
        <v>20</v>
      </c>
      <c r="E67" s="804" t="s">
        <v>2146</v>
      </c>
      <c r="F67" s="806"/>
      <c r="G67" s="806"/>
      <c r="H67" s="806"/>
      <c r="I67" s="806"/>
      <c r="J67" s="806"/>
      <c r="K67" s="806"/>
      <c r="L67" s="806"/>
      <c r="M67" s="806"/>
      <c r="N67" s="806"/>
      <c r="O67" s="168" t="s">
        <v>11</v>
      </c>
      <c r="P67" s="270"/>
      <c r="Q67" s="804" t="s">
        <v>389</v>
      </c>
      <c r="T67" s="174"/>
      <c r="U67" s="270"/>
      <c r="V67" s="270"/>
      <c r="Z67" s="22" t="s">
        <v>28</v>
      </c>
      <c r="AA67" s="22"/>
      <c r="AB67" s="22" t="s">
        <v>1384</v>
      </c>
      <c r="AC67" s="22" t="s">
        <v>146</v>
      </c>
      <c r="AD67" s="22"/>
      <c r="AE67" s="270"/>
      <c r="AF67" s="270" t="s">
        <v>0</v>
      </c>
      <c r="AG67" s="270"/>
      <c r="AH67" s="270" t="s">
        <v>4</v>
      </c>
      <c r="AI67" s="1275"/>
      <c r="AJ67" s="592"/>
      <c r="AK67" s="592"/>
      <c r="AL67" s="592"/>
      <c r="AM67" s="592"/>
    </row>
    <row r="68" spans="1:39" s="804" customFormat="1">
      <c r="P68" s="148"/>
      <c r="Q68" s="148"/>
      <c r="R68" s="148"/>
      <c r="S68" s="148"/>
      <c r="T68" s="148"/>
      <c r="U68" s="148"/>
      <c r="V68" s="148"/>
      <c r="W68" s="148"/>
      <c r="X68" s="148"/>
      <c r="Y68" s="148"/>
      <c r="Z68" s="148"/>
      <c r="AA68" s="148"/>
      <c r="AB68" s="148"/>
      <c r="AC68" s="148"/>
      <c r="AD68" s="148"/>
      <c r="AE68" s="148"/>
      <c r="AF68" s="148"/>
      <c r="AG68" s="148"/>
      <c r="AH68" s="148"/>
      <c r="AI68" s="148"/>
      <c r="AJ68" s="148"/>
      <c r="AK68" s="148"/>
      <c r="AL68" s="148"/>
      <c r="AM68" s="148"/>
    </row>
    <row r="69" spans="1:39" s="804" customFormat="1" ht="14.25" customHeight="1">
      <c r="A69" s="194"/>
      <c r="B69" s="194"/>
      <c r="C69" s="194"/>
      <c r="D69" s="107" t="s">
        <v>217</v>
      </c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82"/>
      <c r="V69" s="108"/>
      <c r="W69" s="182"/>
      <c r="X69" s="108"/>
      <c r="Y69" s="108"/>
      <c r="Z69" s="108"/>
      <c r="AA69" s="108"/>
      <c r="AB69" s="108"/>
      <c r="AC69" s="108"/>
      <c r="AD69" s="108"/>
      <c r="AE69" s="108"/>
      <c r="AF69" s="108"/>
      <c r="AG69" s="108"/>
      <c r="AH69" s="108"/>
      <c r="AI69" s="108"/>
      <c r="AJ69" s="108"/>
      <c r="AK69" s="108"/>
      <c r="AL69" s="108"/>
      <c r="AM69" s="108"/>
    </row>
    <row r="70" spans="1:39" s="804" customFormat="1">
      <c r="P70" s="148"/>
      <c r="Q70" s="148"/>
      <c r="R70" s="148"/>
      <c r="S70" s="148"/>
      <c r="T70" s="148"/>
      <c r="U70" s="148"/>
      <c r="V70" s="148"/>
      <c r="W70" s="148"/>
      <c r="X70" s="148"/>
      <c r="Y70" s="148"/>
      <c r="Z70" s="148"/>
      <c r="AA70" s="148"/>
      <c r="AB70" s="148"/>
      <c r="AC70" s="148"/>
      <c r="AD70" s="148"/>
      <c r="AE70" s="148"/>
      <c r="AF70" s="148"/>
      <c r="AG70" s="148"/>
      <c r="AH70" s="148"/>
      <c r="AI70" s="148"/>
      <c r="AJ70" s="148"/>
      <c r="AK70" s="148"/>
      <c r="AL70" s="148"/>
      <c r="AM70" s="148"/>
    </row>
    <row r="71" spans="1:39" s="804" customFormat="1">
      <c r="D71" s="804" t="s">
        <v>20</v>
      </c>
      <c r="E71" s="804" t="s">
        <v>97</v>
      </c>
      <c r="O71" s="804" t="s">
        <v>195</v>
      </c>
      <c r="P71" s="148" t="s">
        <v>215</v>
      </c>
      <c r="Q71" s="21" t="s">
        <v>389</v>
      </c>
      <c r="R71" s="148" t="s">
        <v>391</v>
      </c>
      <c r="S71" s="148"/>
      <c r="T71" s="148" t="s">
        <v>217</v>
      </c>
      <c r="U71" s="148"/>
      <c r="V71" s="148"/>
      <c r="W71" s="148"/>
      <c r="X71" s="148"/>
      <c r="Y71" s="148"/>
      <c r="Z71" s="22" t="s">
        <v>28</v>
      </c>
      <c r="AA71" s="148"/>
      <c r="AB71" s="22" t="s">
        <v>1384</v>
      </c>
      <c r="AC71" s="22" t="s">
        <v>146</v>
      </c>
      <c r="AD71" s="22"/>
      <c r="AE71" s="148"/>
      <c r="AF71" s="148"/>
      <c r="AG71" s="148"/>
      <c r="AH71" s="149" t="s">
        <v>4</v>
      </c>
      <c r="AI71" s="592"/>
      <c r="AJ71" s="592"/>
      <c r="AK71" s="592"/>
      <c r="AL71" s="592"/>
      <c r="AM71" s="592"/>
    </row>
    <row r="72" spans="1:39" s="804" customFormat="1" ht="14.25" customHeight="1">
      <c r="A72" s="168"/>
      <c r="B72" s="494"/>
      <c r="C72" s="494"/>
      <c r="D72" s="806" t="s">
        <v>20</v>
      </c>
      <c r="E72" s="804" t="s">
        <v>97</v>
      </c>
      <c r="F72" s="806"/>
      <c r="G72" s="806"/>
      <c r="H72" s="806"/>
      <c r="I72" s="806"/>
      <c r="J72" s="806"/>
      <c r="K72" s="806"/>
      <c r="L72" s="806"/>
      <c r="M72" s="806"/>
      <c r="N72" s="806"/>
      <c r="O72" s="804" t="s">
        <v>195</v>
      </c>
      <c r="P72" s="148" t="s">
        <v>215</v>
      </c>
      <c r="Q72" s="21" t="s">
        <v>389</v>
      </c>
      <c r="R72" s="148" t="s">
        <v>393</v>
      </c>
      <c r="S72" s="148" t="s">
        <v>1246</v>
      </c>
      <c r="T72" s="148" t="s">
        <v>217</v>
      </c>
      <c r="U72" s="148"/>
      <c r="V72" s="148"/>
      <c r="W72" s="174"/>
      <c r="X72" s="149"/>
      <c r="Y72" s="149"/>
      <c r="Z72" s="22" t="s">
        <v>28</v>
      </c>
      <c r="AA72" s="22"/>
      <c r="AB72" s="22" t="s">
        <v>1384</v>
      </c>
      <c r="AC72" s="22" t="s">
        <v>146</v>
      </c>
      <c r="AD72" s="22"/>
      <c r="AE72" s="149"/>
      <c r="AF72" s="149" t="s">
        <v>0</v>
      </c>
      <c r="AG72" s="149"/>
      <c r="AH72" s="149" t="s">
        <v>4</v>
      </c>
      <c r="AI72" s="592"/>
      <c r="AJ72" s="592"/>
      <c r="AK72" s="592"/>
      <c r="AL72" s="592"/>
      <c r="AM72" s="592"/>
    </row>
    <row r="73" spans="1:39" s="804" customFormat="1" ht="14.25" customHeight="1">
      <c r="A73" s="168"/>
      <c r="B73" s="494"/>
      <c r="C73" s="494"/>
      <c r="D73" s="806" t="s">
        <v>20</v>
      </c>
      <c r="E73" s="804" t="s">
        <v>97</v>
      </c>
      <c r="F73" s="806"/>
      <c r="G73" s="806"/>
      <c r="H73" s="806"/>
      <c r="I73" s="806"/>
      <c r="J73" s="806"/>
      <c r="K73" s="806"/>
      <c r="L73" s="806"/>
      <c r="M73" s="806"/>
      <c r="N73" s="806"/>
      <c r="O73" s="806" t="s">
        <v>195</v>
      </c>
      <c r="P73" s="148" t="s">
        <v>215</v>
      </c>
      <c r="Q73" s="21" t="s">
        <v>389</v>
      </c>
      <c r="R73" s="148" t="s">
        <v>393</v>
      </c>
      <c r="S73" s="148" t="s">
        <v>1247</v>
      </c>
      <c r="T73" s="148" t="s">
        <v>217</v>
      </c>
      <c r="U73" s="148"/>
      <c r="V73" s="148"/>
      <c r="W73" s="174"/>
      <c r="X73" s="149"/>
      <c r="Y73" s="149"/>
      <c r="Z73" s="22" t="s">
        <v>28</v>
      </c>
      <c r="AA73" s="22"/>
      <c r="AB73" s="22" t="s">
        <v>1384</v>
      </c>
      <c r="AC73" s="22" t="s">
        <v>146</v>
      </c>
      <c r="AD73" s="22"/>
      <c r="AE73" s="149"/>
      <c r="AF73" s="149" t="s">
        <v>0</v>
      </c>
      <c r="AG73" s="149"/>
      <c r="AH73" s="149" t="s">
        <v>4</v>
      </c>
      <c r="AI73" s="1275"/>
      <c r="AJ73" s="592"/>
      <c r="AK73" s="592"/>
      <c r="AL73" s="592"/>
      <c r="AM73" s="592"/>
    </row>
    <row r="74" spans="1:39" s="804" customFormat="1">
      <c r="D74" s="804" t="s">
        <v>20</v>
      </c>
      <c r="E74" s="804" t="s">
        <v>97</v>
      </c>
      <c r="O74" s="804" t="s">
        <v>195</v>
      </c>
      <c r="P74" s="148" t="s">
        <v>215</v>
      </c>
      <c r="Q74" s="21" t="s">
        <v>389</v>
      </c>
      <c r="R74" s="148" t="s">
        <v>1248</v>
      </c>
      <c r="S74" s="148"/>
      <c r="T74" s="148" t="s">
        <v>217</v>
      </c>
      <c r="U74" s="148"/>
      <c r="V74" s="148"/>
      <c r="W74" s="148"/>
      <c r="X74" s="148"/>
      <c r="Y74" s="148"/>
      <c r="Z74" s="22" t="s">
        <v>28</v>
      </c>
      <c r="AA74" s="148"/>
      <c r="AB74" s="22" t="s">
        <v>1384</v>
      </c>
      <c r="AC74" s="22" t="s">
        <v>146</v>
      </c>
      <c r="AD74" s="22"/>
      <c r="AE74" s="148"/>
      <c r="AF74" s="148"/>
      <c r="AG74" s="148"/>
      <c r="AH74" s="149" t="s">
        <v>4</v>
      </c>
      <c r="AI74" s="592"/>
      <c r="AJ74" s="592"/>
      <c r="AK74" s="592"/>
      <c r="AL74" s="592"/>
      <c r="AM74" s="592"/>
    </row>
    <row r="75" spans="1:39" s="804" customFormat="1" ht="14.25" customHeight="1">
      <c r="A75" s="168"/>
      <c r="B75" s="494"/>
      <c r="C75" s="494"/>
      <c r="D75" s="806" t="s">
        <v>20</v>
      </c>
      <c r="E75" s="804" t="s">
        <v>2146</v>
      </c>
      <c r="F75" s="806"/>
      <c r="G75" s="806"/>
      <c r="H75" s="806"/>
      <c r="I75" s="806"/>
      <c r="J75" s="806"/>
      <c r="K75" s="806"/>
      <c r="L75" s="806"/>
      <c r="M75" s="806"/>
      <c r="N75" s="806"/>
      <c r="O75" s="168" t="s">
        <v>11</v>
      </c>
      <c r="P75" s="270"/>
      <c r="Q75" s="804" t="s">
        <v>389</v>
      </c>
      <c r="T75" s="174"/>
      <c r="U75" s="270"/>
      <c r="V75" s="270"/>
      <c r="Z75" s="22" t="s">
        <v>28</v>
      </c>
      <c r="AA75" s="22"/>
      <c r="AB75" s="22" t="s">
        <v>1384</v>
      </c>
      <c r="AC75" s="22" t="s">
        <v>146</v>
      </c>
      <c r="AD75" s="22"/>
      <c r="AE75" s="270"/>
      <c r="AF75" s="270" t="s">
        <v>0</v>
      </c>
      <c r="AG75" s="270"/>
      <c r="AH75" s="270" t="s">
        <v>4</v>
      </c>
      <c r="AI75" s="1275"/>
      <c r="AJ75" s="592"/>
      <c r="AK75" s="592"/>
      <c r="AL75" s="592"/>
      <c r="AM75" s="592"/>
    </row>
    <row r="76" spans="1:39" s="804" customFormat="1">
      <c r="P76" s="148"/>
      <c r="Q76" s="148"/>
      <c r="R76" s="148"/>
      <c r="S76" s="148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48"/>
      <c r="AI76" s="148"/>
      <c r="AJ76" s="148"/>
      <c r="AK76" s="148"/>
      <c r="AL76" s="148"/>
      <c r="AM76" s="148"/>
    </row>
    <row r="77" spans="1:39" s="804" customFormat="1" ht="14.25" customHeight="1">
      <c r="A77" s="194"/>
      <c r="B77" s="194"/>
      <c r="C77" s="813" t="s">
        <v>2103</v>
      </c>
      <c r="D77" s="813"/>
      <c r="E77" s="812"/>
      <c r="F77" s="812"/>
      <c r="G77" s="812"/>
      <c r="H77" s="812"/>
      <c r="I77" s="812"/>
      <c r="J77" s="812"/>
      <c r="K77" s="812"/>
      <c r="L77" s="812"/>
      <c r="M77" s="812"/>
      <c r="N77" s="812"/>
      <c r="O77" s="812"/>
      <c r="P77" s="490"/>
      <c r="Q77" s="490"/>
      <c r="R77" s="490"/>
      <c r="S77" s="490"/>
      <c r="T77" s="490"/>
      <c r="U77" s="490"/>
      <c r="V77" s="490"/>
      <c r="W77" s="490"/>
      <c r="X77" s="490"/>
      <c r="Y77" s="490"/>
      <c r="Z77" s="490"/>
      <c r="AA77" s="490"/>
      <c r="AB77" s="490"/>
      <c r="AC77" s="490"/>
      <c r="AD77" s="490"/>
      <c r="AE77" s="490"/>
      <c r="AF77" s="490"/>
      <c r="AG77" s="490"/>
      <c r="AH77" s="490"/>
      <c r="AI77" s="490"/>
      <c r="AJ77" s="490"/>
      <c r="AK77" s="490"/>
      <c r="AL77" s="490"/>
      <c r="AM77" s="490"/>
    </row>
    <row r="78" spans="1:39" s="804" customFormat="1">
      <c r="P78" s="148"/>
      <c r="Q78" s="148"/>
      <c r="R78" s="148"/>
      <c r="S78" s="148"/>
      <c r="T78" s="148"/>
      <c r="U78" s="148"/>
      <c r="V78" s="148"/>
      <c r="W78" s="148"/>
      <c r="X78" s="148"/>
      <c r="Y78" s="148"/>
      <c r="Z78" s="148"/>
      <c r="AA78" s="148"/>
      <c r="AB78" s="148"/>
      <c r="AC78" s="148"/>
      <c r="AD78" s="148"/>
      <c r="AE78" s="148"/>
      <c r="AF78" s="148"/>
      <c r="AG78" s="148"/>
      <c r="AH78" s="148"/>
      <c r="AI78" s="148"/>
      <c r="AJ78" s="148"/>
      <c r="AK78" s="148"/>
      <c r="AL78" s="148"/>
      <c r="AM78" s="148"/>
    </row>
    <row r="79" spans="1:39" s="804" customFormat="1">
      <c r="D79" s="804" t="s">
        <v>20</v>
      </c>
      <c r="E79" s="804" t="s">
        <v>97</v>
      </c>
      <c r="O79" s="804" t="s">
        <v>289</v>
      </c>
      <c r="P79" s="148"/>
      <c r="Q79" s="21" t="s">
        <v>389</v>
      </c>
      <c r="R79" s="148" t="s">
        <v>391</v>
      </c>
      <c r="S79" s="148"/>
      <c r="T79" s="148"/>
      <c r="U79" s="148"/>
      <c r="V79" s="148"/>
      <c r="W79" s="148"/>
      <c r="X79" s="148"/>
      <c r="Y79" s="148"/>
      <c r="Z79" s="22" t="s">
        <v>28</v>
      </c>
      <c r="AA79" s="148"/>
      <c r="AB79" s="22" t="s">
        <v>1384</v>
      </c>
      <c r="AC79" s="22" t="s">
        <v>146</v>
      </c>
      <c r="AD79" s="22"/>
      <c r="AE79" s="148"/>
      <c r="AF79" s="148"/>
      <c r="AG79" s="148"/>
      <c r="AH79" s="149" t="s">
        <v>4</v>
      </c>
      <c r="AI79" s="592"/>
      <c r="AJ79" s="592"/>
      <c r="AK79" s="592"/>
      <c r="AL79" s="592"/>
      <c r="AM79" s="592"/>
    </row>
    <row r="80" spans="1:39" s="804" customFormat="1" ht="14.25" customHeight="1">
      <c r="A80" s="168"/>
      <c r="B80" s="494"/>
      <c r="C80" s="494"/>
      <c r="D80" s="806" t="s">
        <v>20</v>
      </c>
      <c r="E80" s="804" t="s">
        <v>97</v>
      </c>
      <c r="F80" s="806"/>
      <c r="G80" s="806"/>
      <c r="H80" s="806"/>
      <c r="I80" s="806"/>
      <c r="J80" s="806"/>
      <c r="K80" s="806"/>
      <c r="L80" s="806"/>
      <c r="M80" s="806"/>
      <c r="N80" s="806"/>
      <c r="O80" s="806" t="s">
        <v>289</v>
      </c>
      <c r="P80" s="149"/>
      <c r="Q80" s="21" t="s">
        <v>389</v>
      </c>
      <c r="R80" s="148" t="s">
        <v>393</v>
      </c>
      <c r="S80" s="148" t="s">
        <v>1246</v>
      </c>
      <c r="T80" s="148"/>
      <c r="U80" s="148"/>
      <c r="V80" s="148"/>
      <c r="W80" s="174"/>
      <c r="X80" s="149"/>
      <c r="Y80" s="149"/>
      <c r="Z80" s="22" t="s">
        <v>28</v>
      </c>
      <c r="AA80" s="22"/>
      <c r="AB80" s="22" t="s">
        <v>1384</v>
      </c>
      <c r="AC80" s="22" t="s">
        <v>146</v>
      </c>
      <c r="AD80" s="22"/>
      <c r="AE80" s="149"/>
      <c r="AF80" s="149" t="s">
        <v>0</v>
      </c>
      <c r="AG80" s="149"/>
      <c r="AH80" s="149" t="s">
        <v>4</v>
      </c>
      <c r="AI80" s="592"/>
      <c r="AJ80" s="592"/>
      <c r="AK80" s="592"/>
      <c r="AL80" s="592"/>
      <c r="AM80" s="592"/>
    </row>
    <row r="81" spans="1:39" s="804" customFormat="1" ht="14.25" customHeight="1">
      <c r="A81" s="168"/>
      <c r="B81" s="494"/>
      <c r="C81" s="494"/>
      <c r="D81" s="806" t="s">
        <v>20</v>
      </c>
      <c r="E81" s="804" t="s">
        <v>97</v>
      </c>
      <c r="F81" s="806"/>
      <c r="G81" s="806"/>
      <c r="H81" s="806"/>
      <c r="I81" s="806"/>
      <c r="J81" s="806"/>
      <c r="K81" s="806"/>
      <c r="L81" s="806"/>
      <c r="M81" s="806"/>
      <c r="N81" s="806"/>
      <c r="O81" s="806" t="s">
        <v>289</v>
      </c>
      <c r="P81" s="149"/>
      <c r="Q81" s="21" t="s">
        <v>389</v>
      </c>
      <c r="R81" s="148" t="s">
        <v>393</v>
      </c>
      <c r="S81" s="148" t="s">
        <v>1247</v>
      </c>
      <c r="T81" s="148"/>
      <c r="U81" s="148"/>
      <c r="V81" s="148"/>
      <c r="W81" s="174"/>
      <c r="X81" s="149"/>
      <c r="Y81" s="149"/>
      <c r="Z81" s="22" t="s">
        <v>28</v>
      </c>
      <c r="AA81" s="22"/>
      <c r="AB81" s="22" t="s">
        <v>1384</v>
      </c>
      <c r="AC81" s="22" t="s">
        <v>146</v>
      </c>
      <c r="AD81" s="22"/>
      <c r="AE81" s="149"/>
      <c r="AF81" s="149" t="s">
        <v>0</v>
      </c>
      <c r="AG81" s="149"/>
      <c r="AH81" s="149" t="s">
        <v>4</v>
      </c>
      <c r="AI81" s="592"/>
      <c r="AJ81" s="592"/>
      <c r="AK81" s="592"/>
      <c r="AL81" s="592"/>
      <c r="AM81" s="592"/>
    </row>
    <row r="82" spans="1:39" s="804" customFormat="1">
      <c r="D82" s="804" t="s">
        <v>20</v>
      </c>
      <c r="E82" s="804" t="s">
        <v>97</v>
      </c>
      <c r="O82" s="804" t="s">
        <v>289</v>
      </c>
      <c r="P82" s="148"/>
      <c r="Q82" s="21" t="s">
        <v>389</v>
      </c>
      <c r="R82" s="148" t="s">
        <v>1248</v>
      </c>
      <c r="S82" s="148"/>
      <c r="T82" s="148"/>
      <c r="U82" s="148"/>
      <c r="V82" s="148"/>
      <c r="W82" s="148"/>
      <c r="X82" s="148"/>
      <c r="Y82" s="148"/>
      <c r="Z82" s="22" t="s">
        <v>28</v>
      </c>
      <c r="AA82" s="148"/>
      <c r="AB82" s="22" t="s">
        <v>1384</v>
      </c>
      <c r="AC82" s="22" t="s">
        <v>146</v>
      </c>
      <c r="AD82" s="22"/>
      <c r="AE82" s="148"/>
      <c r="AF82" s="148"/>
      <c r="AG82" s="148"/>
      <c r="AH82" s="149" t="s">
        <v>4</v>
      </c>
      <c r="AI82" s="1275"/>
      <c r="AJ82" s="592"/>
      <c r="AK82" s="592"/>
      <c r="AL82" s="592"/>
      <c r="AM82" s="592"/>
    </row>
    <row r="83" spans="1:39" s="804" customFormat="1" ht="14.25" customHeight="1">
      <c r="A83" s="168"/>
      <c r="B83" s="494"/>
      <c r="C83" s="494"/>
      <c r="D83" s="806" t="s">
        <v>20</v>
      </c>
      <c r="E83" s="804" t="s">
        <v>2146</v>
      </c>
      <c r="F83" s="806"/>
      <c r="G83" s="806"/>
      <c r="H83" s="806"/>
      <c r="I83" s="806"/>
      <c r="J83" s="806"/>
      <c r="K83" s="806"/>
      <c r="L83" s="806"/>
      <c r="M83" s="806"/>
      <c r="N83" s="806"/>
      <c r="O83" s="168" t="s">
        <v>11</v>
      </c>
      <c r="P83" s="270"/>
      <c r="Q83" s="804" t="s">
        <v>389</v>
      </c>
      <c r="T83" s="174"/>
      <c r="U83" s="270"/>
      <c r="V83" s="270"/>
      <c r="Z83" s="22" t="s">
        <v>28</v>
      </c>
      <c r="AA83" s="22"/>
      <c r="AB83" s="22" t="s">
        <v>1384</v>
      </c>
      <c r="AC83" s="22" t="s">
        <v>146</v>
      </c>
      <c r="AD83" s="22"/>
      <c r="AE83" s="270"/>
      <c r="AF83" s="270" t="s">
        <v>0</v>
      </c>
      <c r="AG83" s="270"/>
      <c r="AH83" s="270" t="s">
        <v>4</v>
      </c>
      <c r="AI83" s="1275"/>
      <c r="AJ83" s="592"/>
      <c r="AK83" s="592"/>
      <c r="AL83" s="592"/>
      <c r="AM83" s="592"/>
    </row>
    <row r="84" spans="1:39" s="804" customFormat="1">
      <c r="P84" s="148"/>
      <c r="Q84" s="148"/>
      <c r="R84" s="148"/>
      <c r="S84" s="148"/>
      <c r="T84" s="148"/>
      <c r="U84" s="148"/>
      <c r="V84" s="148"/>
      <c r="W84" s="148"/>
      <c r="X84" s="148"/>
      <c r="Y84" s="148"/>
      <c r="Z84" s="148"/>
      <c r="AA84" s="148"/>
      <c r="AB84" s="148"/>
      <c r="AC84" s="148"/>
      <c r="AD84" s="148"/>
      <c r="AE84" s="148"/>
      <c r="AF84" s="148"/>
      <c r="AG84" s="148"/>
      <c r="AH84" s="148"/>
      <c r="AI84" s="148"/>
      <c r="AJ84" s="148"/>
      <c r="AK84" s="148"/>
      <c r="AL84" s="148"/>
      <c r="AM84" s="148"/>
    </row>
    <row r="85" spans="1:39" s="804" customFormat="1" ht="17.399999999999999">
      <c r="A85" s="808"/>
      <c r="B85" s="809" t="s">
        <v>152</v>
      </c>
      <c r="C85" s="808"/>
      <c r="D85" s="808"/>
      <c r="E85" s="808"/>
      <c r="F85" s="808"/>
      <c r="G85" s="808"/>
      <c r="H85" s="808"/>
      <c r="I85" s="808"/>
      <c r="J85" s="808"/>
      <c r="K85" s="808"/>
      <c r="L85" s="808"/>
      <c r="M85" s="808"/>
      <c r="N85" s="808"/>
      <c r="O85" s="80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  <c r="AA85" s="28"/>
      <c r="AB85" s="28"/>
      <c r="AC85" s="28"/>
      <c r="AD85" s="28"/>
      <c r="AE85" s="28"/>
      <c r="AF85" s="28"/>
      <c r="AG85" s="28"/>
      <c r="AH85" s="28"/>
      <c r="AI85" s="28"/>
      <c r="AJ85" s="28"/>
      <c r="AK85" s="28"/>
      <c r="AL85" s="28"/>
      <c r="AM85" s="28"/>
    </row>
    <row r="86" spans="1:39" s="804" customFormat="1">
      <c r="P86" s="148"/>
      <c r="Q86" s="148"/>
      <c r="R86" s="148"/>
      <c r="S86" s="148"/>
      <c r="T86" s="148"/>
      <c r="U86" s="148"/>
      <c r="V86" s="148"/>
      <c r="W86" s="148"/>
      <c r="X86" s="14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48"/>
      <c r="AJ86" s="148"/>
      <c r="AK86" s="148"/>
      <c r="AL86" s="148"/>
      <c r="AM86" s="148"/>
    </row>
    <row r="87" spans="1:39" s="804" customFormat="1" ht="14.25" customHeight="1">
      <c r="A87" s="194"/>
      <c r="B87" s="194"/>
      <c r="C87" s="813" t="s">
        <v>271</v>
      </c>
      <c r="D87" s="813"/>
      <c r="E87" s="812"/>
      <c r="F87" s="812"/>
      <c r="G87" s="812"/>
      <c r="H87" s="812"/>
      <c r="I87" s="812"/>
      <c r="J87" s="812"/>
      <c r="K87" s="812"/>
      <c r="L87" s="812"/>
      <c r="M87" s="812"/>
      <c r="N87" s="812"/>
      <c r="O87" s="812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</row>
    <row r="88" spans="1:39" s="804" customFormat="1">
      <c r="P88" s="148"/>
      <c r="Q88" s="148"/>
      <c r="R88" s="148"/>
      <c r="S88" s="148"/>
      <c r="T88" s="148"/>
      <c r="U88" s="148"/>
      <c r="V88" s="148"/>
      <c r="W88" s="148"/>
      <c r="X88" s="148"/>
      <c r="Y88" s="148"/>
      <c r="Z88" s="148"/>
      <c r="AA88" s="148"/>
      <c r="AB88" s="148"/>
      <c r="AC88" s="148"/>
      <c r="AD88" s="148"/>
      <c r="AE88" s="148"/>
      <c r="AF88" s="148"/>
      <c r="AG88" s="148"/>
      <c r="AH88" s="148"/>
      <c r="AI88" s="148"/>
      <c r="AJ88" s="148"/>
      <c r="AK88" s="148"/>
      <c r="AL88" s="148"/>
      <c r="AM88" s="148"/>
    </row>
    <row r="89" spans="1:39" s="804" customFormat="1">
      <c r="D89" s="804" t="s">
        <v>20</v>
      </c>
      <c r="E89" s="804" t="s">
        <v>97</v>
      </c>
      <c r="O89" s="804" t="s">
        <v>271</v>
      </c>
      <c r="P89" s="148"/>
      <c r="Q89" s="148" t="s">
        <v>389</v>
      </c>
      <c r="R89" s="148" t="s">
        <v>391</v>
      </c>
      <c r="S89" s="148"/>
      <c r="T89" s="174" t="s">
        <v>398</v>
      </c>
      <c r="U89" s="148"/>
      <c r="V89" s="148"/>
      <c r="W89" s="148"/>
      <c r="X89" s="148"/>
      <c r="Y89" s="148"/>
      <c r="Z89" s="22" t="s">
        <v>28</v>
      </c>
      <c r="AA89" s="148"/>
      <c r="AB89" s="148" t="s">
        <v>152</v>
      </c>
      <c r="AC89" s="22" t="s">
        <v>1384</v>
      </c>
      <c r="AD89" s="22"/>
      <c r="AE89" s="148"/>
      <c r="AF89" s="148"/>
      <c r="AG89" s="148"/>
      <c r="AH89" s="149" t="s">
        <v>4</v>
      </c>
      <c r="AI89" s="592"/>
      <c r="AJ89" s="592"/>
      <c r="AK89" s="592"/>
      <c r="AL89" s="592"/>
      <c r="AM89" s="592"/>
    </row>
    <row r="90" spans="1:39" s="804" customFormat="1" ht="14.25" customHeight="1">
      <c r="A90" s="168"/>
      <c r="B90" s="494"/>
      <c r="C90" s="494"/>
      <c r="D90" s="806" t="s">
        <v>20</v>
      </c>
      <c r="E90" s="804" t="s">
        <v>97</v>
      </c>
      <c r="F90" s="806"/>
      <c r="G90" s="806"/>
      <c r="H90" s="806"/>
      <c r="I90" s="806"/>
      <c r="J90" s="806"/>
      <c r="K90" s="806"/>
      <c r="L90" s="806"/>
      <c r="M90" s="806"/>
      <c r="N90" s="806"/>
      <c r="O90" s="806" t="s">
        <v>271</v>
      </c>
      <c r="P90" s="149"/>
      <c r="Q90" s="148" t="s">
        <v>389</v>
      </c>
      <c r="R90" s="148" t="s">
        <v>391</v>
      </c>
      <c r="S90" s="148"/>
      <c r="T90" s="174" t="s">
        <v>392</v>
      </c>
      <c r="U90" s="149"/>
      <c r="V90" s="149"/>
      <c r="W90" s="148"/>
      <c r="X90" s="148"/>
      <c r="Y90" s="148"/>
      <c r="Z90" s="22" t="s">
        <v>28</v>
      </c>
      <c r="AA90" s="22"/>
      <c r="AB90" s="22" t="s">
        <v>152</v>
      </c>
      <c r="AC90" s="22" t="s">
        <v>1384</v>
      </c>
      <c r="AD90" s="22"/>
      <c r="AE90" s="149"/>
      <c r="AF90" s="149" t="s">
        <v>0</v>
      </c>
      <c r="AG90" s="149"/>
      <c r="AH90" s="149" t="s">
        <v>4</v>
      </c>
      <c r="AI90" s="592"/>
      <c r="AJ90" s="592"/>
      <c r="AK90" s="592"/>
      <c r="AL90" s="592"/>
      <c r="AM90" s="592"/>
    </row>
    <row r="91" spans="1:39" s="804" customFormat="1" ht="14.25" customHeight="1">
      <c r="A91" s="168"/>
      <c r="B91" s="494"/>
      <c r="C91" s="494"/>
      <c r="D91" s="806" t="s">
        <v>20</v>
      </c>
      <c r="E91" s="804" t="s">
        <v>97</v>
      </c>
      <c r="F91" s="806"/>
      <c r="G91" s="806"/>
      <c r="H91" s="806"/>
      <c r="I91" s="806"/>
      <c r="J91" s="806"/>
      <c r="K91" s="806"/>
      <c r="L91" s="806"/>
      <c r="M91" s="806"/>
      <c r="N91" s="806"/>
      <c r="O91" s="806" t="s">
        <v>271</v>
      </c>
      <c r="P91" s="149"/>
      <c r="Q91" s="148" t="s">
        <v>389</v>
      </c>
      <c r="R91" s="148" t="s">
        <v>393</v>
      </c>
      <c r="S91" s="148" t="s">
        <v>1246</v>
      </c>
      <c r="T91" s="174" t="s">
        <v>398</v>
      </c>
      <c r="U91" s="149"/>
      <c r="V91" s="149"/>
      <c r="W91" s="148"/>
      <c r="X91" s="148"/>
      <c r="Y91" s="148"/>
      <c r="Z91" s="22" t="s">
        <v>28</v>
      </c>
      <c r="AA91" s="22"/>
      <c r="AB91" s="22" t="s">
        <v>152</v>
      </c>
      <c r="AC91" s="22" t="s">
        <v>1384</v>
      </c>
      <c r="AD91" s="22"/>
      <c r="AE91" s="149"/>
      <c r="AF91" s="149" t="s">
        <v>0</v>
      </c>
      <c r="AG91" s="149"/>
      <c r="AH91" s="149" t="s">
        <v>4</v>
      </c>
      <c r="AI91" s="592"/>
      <c r="AJ91" s="592"/>
      <c r="AK91" s="592"/>
      <c r="AL91" s="592"/>
      <c r="AM91" s="592"/>
    </row>
    <row r="92" spans="1:39" s="804" customFormat="1">
      <c r="D92" s="804" t="s">
        <v>20</v>
      </c>
      <c r="E92" s="804" t="s">
        <v>97</v>
      </c>
      <c r="O92" s="804" t="s">
        <v>271</v>
      </c>
      <c r="P92" s="148"/>
      <c r="Q92" s="148" t="s">
        <v>389</v>
      </c>
      <c r="R92" s="148" t="s">
        <v>393</v>
      </c>
      <c r="S92" s="148" t="s">
        <v>1246</v>
      </c>
      <c r="T92" s="174" t="s">
        <v>392</v>
      </c>
      <c r="U92" s="148"/>
      <c r="V92" s="148"/>
      <c r="W92" s="148"/>
      <c r="X92" s="148"/>
      <c r="Y92" s="148"/>
      <c r="Z92" s="22" t="s">
        <v>28</v>
      </c>
      <c r="AA92" s="148"/>
      <c r="AB92" s="148" t="s">
        <v>152</v>
      </c>
      <c r="AC92" s="22" t="s">
        <v>1384</v>
      </c>
      <c r="AD92" s="22"/>
      <c r="AE92" s="148"/>
      <c r="AF92" s="148"/>
      <c r="AG92" s="148"/>
      <c r="AH92" s="149" t="s">
        <v>4</v>
      </c>
      <c r="AI92" s="592"/>
      <c r="AJ92" s="592"/>
      <c r="AK92" s="592"/>
      <c r="AL92" s="592"/>
      <c r="AM92" s="592"/>
    </row>
    <row r="93" spans="1:39" s="804" customFormat="1" ht="14.25" customHeight="1">
      <c r="A93" s="168"/>
      <c r="B93" s="494"/>
      <c r="C93" s="494"/>
      <c r="D93" s="806" t="s">
        <v>20</v>
      </c>
      <c r="E93" s="804" t="s">
        <v>97</v>
      </c>
      <c r="F93" s="806"/>
      <c r="G93" s="806"/>
      <c r="H93" s="806"/>
      <c r="I93" s="806"/>
      <c r="J93" s="806"/>
      <c r="K93" s="806"/>
      <c r="L93" s="806"/>
      <c r="M93" s="806"/>
      <c r="N93" s="806"/>
      <c r="O93" s="806" t="s">
        <v>271</v>
      </c>
      <c r="P93" s="149"/>
      <c r="Q93" s="148" t="s">
        <v>389</v>
      </c>
      <c r="R93" s="148" t="s">
        <v>393</v>
      </c>
      <c r="S93" s="148" t="s">
        <v>1247</v>
      </c>
      <c r="T93" s="174" t="s">
        <v>398</v>
      </c>
      <c r="U93" s="149"/>
      <c r="V93" s="149"/>
      <c r="W93" s="148"/>
      <c r="X93" s="148"/>
      <c r="Y93" s="148"/>
      <c r="Z93" s="22" t="s">
        <v>28</v>
      </c>
      <c r="AA93" s="22"/>
      <c r="AB93" s="22" t="s">
        <v>152</v>
      </c>
      <c r="AC93" s="22" t="s">
        <v>1384</v>
      </c>
      <c r="AD93" s="22"/>
      <c r="AE93" s="149"/>
      <c r="AF93" s="149" t="s">
        <v>0</v>
      </c>
      <c r="AG93" s="149"/>
      <c r="AH93" s="149" t="s">
        <v>4</v>
      </c>
      <c r="AI93" s="592"/>
      <c r="AJ93" s="592"/>
      <c r="AK93" s="592"/>
      <c r="AL93" s="592"/>
      <c r="AM93" s="592"/>
    </row>
    <row r="94" spans="1:39" s="804" customFormat="1">
      <c r="D94" s="804" t="s">
        <v>20</v>
      </c>
      <c r="E94" s="804" t="s">
        <v>97</v>
      </c>
      <c r="O94" s="804" t="s">
        <v>271</v>
      </c>
      <c r="P94" s="148"/>
      <c r="Q94" s="148" t="s">
        <v>389</v>
      </c>
      <c r="R94" s="148" t="s">
        <v>393</v>
      </c>
      <c r="S94" s="148" t="s">
        <v>1247</v>
      </c>
      <c r="T94" s="174" t="s">
        <v>392</v>
      </c>
      <c r="U94" s="148"/>
      <c r="V94" s="148"/>
      <c r="W94" s="148"/>
      <c r="X94" s="148"/>
      <c r="Y94" s="148"/>
      <c r="Z94" s="22" t="s">
        <v>28</v>
      </c>
      <c r="AA94" s="148"/>
      <c r="AB94" s="148" t="s">
        <v>152</v>
      </c>
      <c r="AC94" s="22" t="s">
        <v>1384</v>
      </c>
      <c r="AD94" s="22"/>
      <c r="AE94" s="148"/>
      <c r="AF94" s="148"/>
      <c r="AG94" s="148"/>
      <c r="AH94" s="149" t="s">
        <v>4</v>
      </c>
      <c r="AI94" s="592"/>
      <c r="AJ94" s="592"/>
      <c r="AK94" s="592"/>
      <c r="AL94" s="592"/>
      <c r="AM94" s="592"/>
    </row>
    <row r="95" spans="1:39" s="804" customFormat="1" ht="14.25" customHeight="1">
      <c r="A95" s="168"/>
      <c r="B95" s="494"/>
      <c r="C95" s="494"/>
      <c r="D95" s="806" t="s">
        <v>20</v>
      </c>
      <c r="E95" s="804" t="s">
        <v>97</v>
      </c>
      <c r="F95" s="806"/>
      <c r="G95" s="806"/>
      <c r="H95" s="806"/>
      <c r="I95" s="806"/>
      <c r="J95" s="806"/>
      <c r="K95" s="806"/>
      <c r="L95" s="806"/>
      <c r="M95" s="806"/>
      <c r="N95" s="806"/>
      <c r="O95" s="168" t="s">
        <v>271</v>
      </c>
      <c r="P95" s="149"/>
      <c r="Q95" s="148" t="s">
        <v>389</v>
      </c>
      <c r="R95" s="148" t="s">
        <v>1248</v>
      </c>
      <c r="S95" s="148"/>
      <c r="T95" s="174" t="s">
        <v>398</v>
      </c>
      <c r="U95" s="149"/>
      <c r="V95" s="149"/>
      <c r="W95" s="148"/>
      <c r="X95" s="148"/>
      <c r="Y95" s="148"/>
      <c r="Z95" s="22" t="s">
        <v>28</v>
      </c>
      <c r="AA95" s="22"/>
      <c r="AB95" s="22" t="s">
        <v>152</v>
      </c>
      <c r="AC95" s="22" t="s">
        <v>1384</v>
      </c>
      <c r="AD95" s="22"/>
      <c r="AE95" s="149"/>
      <c r="AF95" s="149" t="s">
        <v>0</v>
      </c>
      <c r="AG95" s="149"/>
      <c r="AH95" s="149" t="s">
        <v>4</v>
      </c>
      <c r="AI95" s="592"/>
      <c r="AJ95" s="592"/>
      <c r="AK95" s="592"/>
      <c r="AL95" s="592"/>
      <c r="AM95" s="592"/>
    </row>
    <row r="96" spans="1:39" s="804" customFormat="1" ht="14.25" customHeight="1">
      <c r="A96" s="168"/>
      <c r="B96" s="494"/>
      <c r="C96" s="494"/>
      <c r="D96" s="806" t="s">
        <v>20</v>
      </c>
      <c r="E96" s="804" t="s">
        <v>97</v>
      </c>
      <c r="F96" s="806"/>
      <c r="G96" s="806"/>
      <c r="H96" s="806"/>
      <c r="I96" s="806"/>
      <c r="J96" s="806"/>
      <c r="K96" s="806"/>
      <c r="L96" s="806"/>
      <c r="M96" s="806"/>
      <c r="N96" s="806"/>
      <c r="O96" s="168" t="s">
        <v>271</v>
      </c>
      <c r="P96" s="149"/>
      <c r="Q96" s="148" t="s">
        <v>389</v>
      </c>
      <c r="R96" s="148" t="s">
        <v>1248</v>
      </c>
      <c r="S96" s="148"/>
      <c r="T96" s="174" t="s">
        <v>392</v>
      </c>
      <c r="U96" s="149"/>
      <c r="V96" s="149"/>
      <c r="W96" s="148"/>
      <c r="X96" s="148"/>
      <c r="Y96" s="148"/>
      <c r="Z96" s="22" t="s">
        <v>28</v>
      </c>
      <c r="AA96" s="22"/>
      <c r="AB96" s="22" t="s">
        <v>152</v>
      </c>
      <c r="AC96" s="22" t="s">
        <v>1384</v>
      </c>
      <c r="AD96" s="22"/>
      <c r="AE96" s="149"/>
      <c r="AF96" s="149" t="s">
        <v>0</v>
      </c>
      <c r="AG96" s="149"/>
      <c r="AH96" s="149" t="s">
        <v>4</v>
      </c>
      <c r="AI96" s="592"/>
      <c r="AJ96" s="592"/>
      <c r="AK96" s="592"/>
      <c r="AL96" s="592"/>
      <c r="AM96" s="592"/>
    </row>
    <row r="97" spans="1:39" s="804" customFormat="1">
      <c r="D97" s="1314"/>
      <c r="E97" s="495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487"/>
      <c r="AD97" s="148"/>
      <c r="AE97" s="148"/>
      <c r="AF97" s="148"/>
      <c r="AG97" s="148"/>
      <c r="AH97" s="148"/>
      <c r="AI97" s="148"/>
      <c r="AJ97" s="148"/>
      <c r="AK97" s="148"/>
      <c r="AL97" s="148"/>
      <c r="AM97" s="148"/>
    </row>
    <row r="98" spans="1:39" s="804" customFormat="1" ht="14.25" customHeight="1">
      <c r="A98" s="194"/>
      <c r="B98" s="194"/>
      <c r="C98" s="813" t="s">
        <v>1261</v>
      </c>
      <c r="D98" s="813"/>
      <c r="E98" s="812"/>
      <c r="F98" s="812"/>
      <c r="G98" s="812"/>
      <c r="H98" s="812"/>
      <c r="I98" s="812"/>
      <c r="J98" s="812"/>
      <c r="K98" s="812"/>
      <c r="L98" s="812"/>
      <c r="M98" s="812"/>
      <c r="N98" s="812"/>
      <c r="O98" s="812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490"/>
      <c r="AD98" s="34"/>
      <c r="AE98" s="34"/>
      <c r="AF98" s="34"/>
      <c r="AG98" s="34"/>
      <c r="AH98" s="34"/>
      <c r="AI98" s="34"/>
      <c r="AJ98" s="34"/>
      <c r="AK98" s="34"/>
      <c r="AL98" s="34"/>
      <c r="AM98" s="34"/>
    </row>
    <row r="99" spans="1:39" s="804" customFormat="1">
      <c r="P99" s="148"/>
      <c r="Q99" s="148"/>
      <c r="R99" s="148"/>
      <c r="S99" s="148"/>
      <c r="T99" s="148"/>
      <c r="U99" s="148"/>
      <c r="V99" s="148"/>
      <c r="W99" s="148"/>
      <c r="X99" s="148"/>
      <c r="Y99" s="148"/>
      <c r="Z99" s="148"/>
      <c r="AA99" s="148"/>
      <c r="AB99" s="148"/>
      <c r="AC99" s="487"/>
      <c r="AD99" s="148"/>
      <c r="AE99" s="148"/>
      <c r="AF99" s="148"/>
      <c r="AG99" s="148"/>
      <c r="AH99" s="148"/>
      <c r="AI99" s="148"/>
      <c r="AJ99" s="148"/>
      <c r="AK99" s="148"/>
      <c r="AL99" s="148"/>
      <c r="AM99" s="148"/>
    </row>
    <row r="100" spans="1:39" s="804" customFormat="1">
      <c r="D100" s="804" t="s">
        <v>20</v>
      </c>
      <c r="E100" s="804" t="s">
        <v>97</v>
      </c>
      <c r="O100" s="804" t="s">
        <v>199</v>
      </c>
      <c r="P100" s="148"/>
      <c r="Q100" s="148" t="s">
        <v>389</v>
      </c>
      <c r="R100" s="148" t="s">
        <v>391</v>
      </c>
      <c r="S100" s="148"/>
      <c r="T100" s="174"/>
      <c r="U100" s="148"/>
      <c r="V100" s="148"/>
      <c r="W100" s="148"/>
      <c r="X100" s="148"/>
      <c r="Y100" s="148"/>
      <c r="Z100" s="22" t="s">
        <v>28</v>
      </c>
      <c r="AA100" s="148"/>
      <c r="AB100" s="22" t="s">
        <v>152</v>
      </c>
      <c r="AC100" s="22" t="s">
        <v>1384</v>
      </c>
      <c r="AD100" s="22"/>
      <c r="AE100" s="148"/>
      <c r="AF100" s="148"/>
      <c r="AG100" s="148"/>
      <c r="AH100" s="149" t="s">
        <v>4</v>
      </c>
      <c r="AI100" s="592"/>
      <c r="AJ100" s="592"/>
      <c r="AK100" s="592"/>
      <c r="AL100" s="592"/>
      <c r="AM100" s="592"/>
    </row>
    <row r="101" spans="1:39" s="804" customFormat="1" ht="14.25" customHeight="1">
      <c r="A101" s="168"/>
      <c r="B101" s="494"/>
      <c r="C101" s="494"/>
      <c r="D101" s="806" t="s">
        <v>20</v>
      </c>
      <c r="E101" s="804" t="s">
        <v>97</v>
      </c>
      <c r="F101" s="806"/>
      <c r="G101" s="806"/>
      <c r="H101" s="806"/>
      <c r="I101" s="806"/>
      <c r="J101" s="806"/>
      <c r="K101" s="806"/>
      <c r="L101" s="806"/>
      <c r="M101" s="806"/>
      <c r="N101" s="806"/>
      <c r="O101" s="806" t="s">
        <v>199</v>
      </c>
      <c r="P101" s="149"/>
      <c r="Q101" s="148" t="s">
        <v>389</v>
      </c>
      <c r="R101" s="148" t="s">
        <v>393</v>
      </c>
      <c r="S101" s="148" t="s">
        <v>1246</v>
      </c>
      <c r="T101" s="174"/>
      <c r="U101" s="148"/>
      <c r="V101" s="148"/>
      <c r="W101" s="174"/>
      <c r="X101" s="149"/>
      <c r="Y101" s="149"/>
      <c r="Z101" s="22" t="s">
        <v>28</v>
      </c>
      <c r="AA101" s="22"/>
      <c r="AB101" s="22" t="s">
        <v>152</v>
      </c>
      <c r="AC101" s="22" t="s">
        <v>1384</v>
      </c>
      <c r="AD101" s="22"/>
      <c r="AE101" s="149"/>
      <c r="AF101" s="149" t="s">
        <v>0</v>
      </c>
      <c r="AG101" s="149"/>
      <c r="AH101" s="149" t="s">
        <v>4</v>
      </c>
      <c r="AI101" s="592"/>
      <c r="AJ101" s="592"/>
      <c r="AK101" s="592"/>
      <c r="AL101" s="592"/>
      <c r="AM101" s="592"/>
    </row>
    <row r="102" spans="1:39" s="804" customFormat="1" ht="14.25" customHeight="1">
      <c r="A102" s="168"/>
      <c r="B102" s="494"/>
      <c r="C102" s="494"/>
      <c r="D102" s="806" t="s">
        <v>20</v>
      </c>
      <c r="E102" s="804" t="s">
        <v>97</v>
      </c>
      <c r="F102" s="806"/>
      <c r="G102" s="806"/>
      <c r="H102" s="806"/>
      <c r="I102" s="806"/>
      <c r="J102" s="806"/>
      <c r="K102" s="806"/>
      <c r="L102" s="806"/>
      <c r="M102" s="806"/>
      <c r="N102" s="806"/>
      <c r="O102" s="806" t="s">
        <v>199</v>
      </c>
      <c r="P102" s="149"/>
      <c r="Q102" s="148" t="s">
        <v>389</v>
      </c>
      <c r="R102" s="148" t="s">
        <v>393</v>
      </c>
      <c r="S102" s="148" t="s">
        <v>1247</v>
      </c>
      <c r="T102" s="174"/>
      <c r="U102" s="148"/>
      <c r="V102" s="148"/>
      <c r="W102" s="174"/>
      <c r="X102" s="149"/>
      <c r="Y102" s="149"/>
      <c r="Z102" s="22" t="s">
        <v>28</v>
      </c>
      <c r="AA102" s="22"/>
      <c r="AB102" s="22" t="s">
        <v>152</v>
      </c>
      <c r="AC102" s="22" t="s">
        <v>1384</v>
      </c>
      <c r="AD102" s="22"/>
      <c r="AE102" s="149"/>
      <c r="AF102" s="149" t="s">
        <v>0</v>
      </c>
      <c r="AG102" s="149"/>
      <c r="AH102" s="149" t="s">
        <v>4</v>
      </c>
      <c r="AI102" s="592"/>
      <c r="AJ102" s="592"/>
      <c r="AK102" s="592"/>
      <c r="AL102" s="592"/>
      <c r="AM102" s="592"/>
    </row>
    <row r="103" spans="1:39" s="804" customFormat="1" ht="14.25" customHeight="1">
      <c r="A103" s="168"/>
      <c r="B103" s="494"/>
      <c r="C103" s="494"/>
      <c r="D103" s="806" t="s">
        <v>20</v>
      </c>
      <c r="E103" s="804" t="s">
        <v>97</v>
      </c>
      <c r="F103" s="806"/>
      <c r="G103" s="806"/>
      <c r="H103" s="806"/>
      <c r="I103" s="806"/>
      <c r="J103" s="806"/>
      <c r="K103" s="806"/>
      <c r="L103" s="806"/>
      <c r="M103" s="806"/>
      <c r="N103" s="806"/>
      <c r="O103" s="168" t="s">
        <v>199</v>
      </c>
      <c r="P103" s="149"/>
      <c r="Q103" s="148" t="s">
        <v>389</v>
      </c>
      <c r="R103" s="148" t="s">
        <v>1248</v>
      </c>
      <c r="S103" s="148"/>
      <c r="T103" s="174"/>
      <c r="U103" s="148"/>
      <c r="V103" s="148"/>
      <c r="W103" s="174"/>
      <c r="X103" s="149"/>
      <c r="Y103" s="149"/>
      <c r="Z103" s="22" t="s">
        <v>28</v>
      </c>
      <c r="AA103" s="22"/>
      <c r="AB103" s="22" t="s">
        <v>152</v>
      </c>
      <c r="AC103" s="22" t="s">
        <v>1384</v>
      </c>
      <c r="AD103" s="22"/>
      <c r="AE103" s="149"/>
      <c r="AF103" s="149" t="s">
        <v>0</v>
      </c>
      <c r="AG103" s="149"/>
      <c r="AH103" s="149" t="s">
        <v>4</v>
      </c>
      <c r="AI103" s="592"/>
      <c r="AJ103" s="592"/>
      <c r="AK103" s="592"/>
      <c r="AL103" s="592"/>
      <c r="AM103" s="592"/>
    </row>
    <row r="104" spans="1:39" s="804" customFormat="1" ht="14.25" customHeight="1">
      <c r="A104" s="168"/>
      <c r="B104" s="494"/>
      <c r="C104" s="494"/>
      <c r="D104" s="806"/>
      <c r="E104" s="806"/>
      <c r="F104" s="806"/>
      <c r="G104" s="806"/>
      <c r="H104" s="806"/>
      <c r="I104" s="806"/>
      <c r="J104" s="806"/>
      <c r="K104" s="806"/>
      <c r="L104" s="806"/>
      <c r="M104" s="806"/>
      <c r="N104" s="806"/>
      <c r="O104" s="168"/>
      <c r="P104" s="270"/>
      <c r="Q104" s="487"/>
      <c r="R104" s="487"/>
      <c r="S104" s="487"/>
      <c r="T104" s="174"/>
      <c r="U104" s="487"/>
      <c r="V104" s="487"/>
      <c r="W104" s="174"/>
      <c r="X104" s="270"/>
      <c r="Y104" s="270"/>
      <c r="Z104" s="22"/>
      <c r="AA104" s="22"/>
      <c r="AB104" s="22"/>
      <c r="AC104" s="487"/>
      <c r="AD104" s="22"/>
      <c r="AE104" s="270"/>
      <c r="AF104" s="270"/>
      <c r="AG104" s="270"/>
      <c r="AH104" s="270"/>
    </row>
    <row r="105" spans="1:39" s="804" customFormat="1" ht="14.25" customHeight="1">
      <c r="A105" s="194"/>
      <c r="B105" s="194"/>
      <c r="C105" s="813" t="s">
        <v>196</v>
      </c>
      <c r="D105" s="813"/>
      <c r="E105" s="812"/>
      <c r="F105" s="812"/>
      <c r="G105" s="812"/>
      <c r="H105" s="812"/>
      <c r="I105" s="812"/>
      <c r="J105" s="812"/>
      <c r="K105" s="812"/>
      <c r="L105" s="812"/>
      <c r="M105" s="812"/>
      <c r="N105" s="812"/>
      <c r="O105" s="812"/>
      <c r="P105" s="34"/>
      <c r="Q105" s="34"/>
      <c r="R105" s="34"/>
      <c r="S105" s="34"/>
      <c r="T105" s="34"/>
      <c r="U105" s="34"/>
      <c r="V105" s="34"/>
      <c r="W105" s="34"/>
      <c r="X105" s="34"/>
      <c r="Y105" s="34"/>
      <c r="Z105" s="34"/>
      <c r="AA105" s="34"/>
      <c r="AB105" s="34"/>
      <c r="AC105" s="490"/>
      <c r="AD105" s="34"/>
      <c r="AE105" s="34"/>
      <c r="AF105" s="34"/>
      <c r="AG105" s="34"/>
      <c r="AH105" s="34"/>
      <c r="AI105" s="34"/>
      <c r="AJ105" s="34"/>
      <c r="AK105" s="34"/>
      <c r="AL105" s="34"/>
      <c r="AM105" s="34"/>
    </row>
    <row r="106" spans="1:39" s="804" customFormat="1">
      <c r="P106" s="148"/>
      <c r="Q106" s="148"/>
      <c r="R106" s="148"/>
      <c r="S106" s="148"/>
      <c r="T106" s="148"/>
      <c r="U106" s="148"/>
      <c r="V106" s="148"/>
      <c r="W106" s="148"/>
      <c r="X106" s="148"/>
      <c r="Y106" s="148"/>
      <c r="Z106" s="148"/>
      <c r="AA106" s="148"/>
      <c r="AB106" s="148"/>
      <c r="AC106" s="487"/>
      <c r="AD106" s="148"/>
      <c r="AE106" s="148"/>
      <c r="AF106" s="148"/>
      <c r="AG106" s="148"/>
      <c r="AH106" s="148"/>
      <c r="AI106" s="148"/>
      <c r="AJ106" s="148"/>
      <c r="AK106" s="148"/>
      <c r="AL106" s="148"/>
      <c r="AM106" s="148"/>
    </row>
    <row r="107" spans="1:39" s="804" customFormat="1" ht="14.25" customHeight="1">
      <c r="A107" s="194"/>
      <c r="B107" s="194"/>
      <c r="C107" s="194"/>
      <c r="D107" s="107" t="s">
        <v>216</v>
      </c>
      <c r="E107" s="108"/>
      <c r="F107" s="108"/>
      <c r="G107" s="108"/>
      <c r="H107" s="108"/>
      <c r="I107" s="108"/>
      <c r="J107" s="108"/>
      <c r="K107" s="108"/>
      <c r="L107" s="108"/>
      <c r="M107" s="108"/>
      <c r="N107" s="108"/>
      <c r="O107" s="108"/>
      <c r="P107" s="108"/>
      <c r="Q107" s="108"/>
      <c r="R107" s="108"/>
      <c r="S107" s="108"/>
      <c r="T107" s="108"/>
      <c r="U107" s="182"/>
      <c r="V107" s="108"/>
      <c r="W107" s="182"/>
      <c r="X107" s="108"/>
      <c r="Y107" s="108"/>
      <c r="Z107" s="108"/>
      <c r="AA107" s="108"/>
      <c r="AB107" s="108"/>
      <c r="AC107" s="108"/>
      <c r="AD107" s="108"/>
      <c r="AE107" s="108"/>
      <c r="AF107" s="108"/>
      <c r="AG107" s="108"/>
      <c r="AH107" s="108"/>
      <c r="AI107" s="108"/>
      <c r="AJ107" s="108"/>
      <c r="AK107" s="108"/>
      <c r="AL107" s="108"/>
      <c r="AM107" s="108"/>
    </row>
    <row r="108" spans="1:39" s="804" customFormat="1">
      <c r="P108" s="148"/>
      <c r="Q108" s="148"/>
      <c r="R108" s="148"/>
      <c r="S108" s="148"/>
      <c r="T108" s="148"/>
      <c r="U108" s="148"/>
      <c r="V108" s="148"/>
      <c r="W108" s="148"/>
      <c r="X108" s="148"/>
      <c r="Y108" s="148"/>
      <c r="Z108" s="148"/>
      <c r="AA108" s="148"/>
      <c r="AB108" s="148"/>
      <c r="AC108" s="487"/>
      <c r="AD108" s="148"/>
      <c r="AE108" s="148"/>
      <c r="AF108" s="148"/>
      <c r="AG108" s="148"/>
      <c r="AH108" s="148"/>
      <c r="AI108" s="148"/>
      <c r="AJ108" s="148"/>
      <c r="AK108" s="148"/>
      <c r="AL108" s="148"/>
      <c r="AM108" s="148"/>
    </row>
    <row r="109" spans="1:39" s="804" customFormat="1">
      <c r="D109" s="804" t="s">
        <v>20</v>
      </c>
      <c r="E109" s="804" t="s">
        <v>97</v>
      </c>
      <c r="O109" s="804" t="s">
        <v>195</v>
      </c>
      <c r="P109" s="148" t="s">
        <v>215</v>
      </c>
      <c r="Q109" s="21" t="s">
        <v>389</v>
      </c>
      <c r="R109" s="148" t="s">
        <v>391</v>
      </c>
      <c r="S109" s="148"/>
      <c r="T109" s="148" t="s">
        <v>216</v>
      </c>
      <c r="U109" s="148"/>
      <c r="V109" s="148"/>
      <c r="W109" s="148"/>
      <c r="X109" s="148"/>
      <c r="Y109" s="148"/>
      <c r="Z109" s="22" t="s">
        <v>28</v>
      </c>
      <c r="AA109" s="148"/>
      <c r="AB109" s="22" t="s">
        <v>152</v>
      </c>
      <c r="AC109" s="22" t="s">
        <v>1384</v>
      </c>
      <c r="AD109" s="22"/>
      <c r="AE109" s="148"/>
      <c r="AF109" s="148"/>
      <c r="AG109" s="148"/>
      <c r="AH109" s="149" t="s">
        <v>4</v>
      </c>
      <c r="AI109" s="592"/>
      <c r="AJ109" s="592"/>
      <c r="AK109" s="592"/>
      <c r="AL109" s="592"/>
      <c r="AM109" s="592"/>
    </row>
    <row r="110" spans="1:39" s="804" customFormat="1" ht="14.25" customHeight="1">
      <c r="A110" s="168"/>
      <c r="B110" s="494"/>
      <c r="C110" s="494"/>
      <c r="D110" s="806" t="s">
        <v>20</v>
      </c>
      <c r="E110" s="804" t="s">
        <v>97</v>
      </c>
      <c r="F110" s="806"/>
      <c r="G110" s="806"/>
      <c r="H110" s="806"/>
      <c r="I110" s="806"/>
      <c r="J110" s="806"/>
      <c r="K110" s="806"/>
      <c r="L110" s="806"/>
      <c r="M110" s="806"/>
      <c r="N110" s="806"/>
      <c r="O110" s="804" t="s">
        <v>195</v>
      </c>
      <c r="P110" s="148" t="s">
        <v>215</v>
      </c>
      <c r="Q110" s="21" t="s">
        <v>389</v>
      </c>
      <c r="R110" s="148" t="s">
        <v>393</v>
      </c>
      <c r="S110" s="148" t="s">
        <v>1246</v>
      </c>
      <c r="T110" s="148" t="s">
        <v>216</v>
      </c>
      <c r="U110" s="148"/>
      <c r="V110" s="148"/>
      <c r="W110" s="174"/>
      <c r="X110" s="149"/>
      <c r="Y110" s="149"/>
      <c r="Z110" s="22" t="s">
        <v>28</v>
      </c>
      <c r="AA110" s="22"/>
      <c r="AB110" s="22" t="s">
        <v>152</v>
      </c>
      <c r="AC110" s="22" t="s">
        <v>1384</v>
      </c>
      <c r="AD110" s="22"/>
      <c r="AE110" s="149"/>
      <c r="AF110" s="149" t="s">
        <v>0</v>
      </c>
      <c r="AG110" s="149"/>
      <c r="AH110" s="149" t="s">
        <v>4</v>
      </c>
      <c r="AI110" s="592"/>
      <c r="AJ110" s="592"/>
      <c r="AK110" s="592"/>
      <c r="AL110" s="592"/>
      <c r="AM110" s="592"/>
    </row>
    <row r="111" spans="1:39" s="804" customFormat="1" ht="14.25" customHeight="1">
      <c r="A111" s="168"/>
      <c r="B111" s="494"/>
      <c r="C111" s="494"/>
      <c r="D111" s="806" t="s">
        <v>20</v>
      </c>
      <c r="E111" s="804" t="s">
        <v>97</v>
      </c>
      <c r="F111" s="806"/>
      <c r="G111" s="806"/>
      <c r="H111" s="806"/>
      <c r="I111" s="806"/>
      <c r="J111" s="806"/>
      <c r="K111" s="806"/>
      <c r="L111" s="806"/>
      <c r="M111" s="806"/>
      <c r="N111" s="806"/>
      <c r="O111" s="806" t="s">
        <v>195</v>
      </c>
      <c r="P111" s="148" t="s">
        <v>215</v>
      </c>
      <c r="Q111" s="21" t="s">
        <v>389</v>
      </c>
      <c r="R111" s="148" t="s">
        <v>393</v>
      </c>
      <c r="S111" s="148" t="s">
        <v>1247</v>
      </c>
      <c r="T111" s="148" t="s">
        <v>216</v>
      </c>
      <c r="U111" s="148"/>
      <c r="V111" s="148"/>
      <c r="W111" s="174"/>
      <c r="X111" s="149"/>
      <c r="Y111" s="149"/>
      <c r="Z111" s="22" t="s">
        <v>28</v>
      </c>
      <c r="AA111" s="22"/>
      <c r="AB111" s="22" t="s">
        <v>152</v>
      </c>
      <c r="AC111" s="22" t="s">
        <v>1384</v>
      </c>
      <c r="AD111" s="22"/>
      <c r="AE111" s="149"/>
      <c r="AF111" s="149" t="s">
        <v>0</v>
      </c>
      <c r="AG111" s="149"/>
      <c r="AH111" s="149" t="s">
        <v>4</v>
      </c>
      <c r="AI111" s="592"/>
      <c r="AJ111" s="592"/>
      <c r="AK111" s="592"/>
      <c r="AL111" s="592"/>
      <c r="AM111" s="592"/>
    </row>
    <row r="112" spans="1:39" s="804" customFormat="1">
      <c r="D112" s="804" t="s">
        <v>20</v>
      </c>
      <c r="E112" s="804" t="s">
        <v>97</v>
      </c>
      <c r="O112" s="804" t="s">
        <v>195</v>
      </c>
      <c r="P112" s="148" t="s">
        <v>215</v>
      </c>
      <c r="Q112" s="21" t="s">
        <v>389</v>
      </c>
      <c r="R112" s="148" t="s">
        <v>1248</v>
      </c>
      <c r="S112" s="148"/>
      <c r="T112" s="148" t="s">
        <v>216</v>
      </c>
      <c r="U112" s="148"/>
      <c r="V112" s="148"/>
      <c r="W112" s="148"/>
      <c r="X112" s="148"/>
      <c r="Y112" s="148"/>
      <c r="Z112" s="22" t="s">
        <v>28</v>
      </c>
      <c r="AA112" s="148"/>
      <c r="AB112" s="22" t="s">
        <v>152</v>
      </c>
      <c r="AC112" s="22" t="s">
        <v>1384</v>
      </c>
      <c r="AD112" s="22"/>
      <c r="AE112" s="148"/>
      <c r="AF112" s="148"/>
      <c r="AG112" s="148"/>
      <c r="AH112" s="149" t="s">
        <v>4</v>
      </c>
      <c r="AI112" s="592"/>
      <c r="AJ112" s="592"/>
      <c r="AK112" s="592"/>
      <c r="AL112" s="592"/>
      <c r="AM112" s="592"/>
    </row>
    <row r="113" spans="1:39" s="804" customFormat="1">
      <c r="P113" s="148"/>
      <c r="Q113" s="148"/>
      <c r="R113" s="148"/>
      <c r="S113" s="148"/>
      <c r="T113" s="148"/>
      <c r="U113" s="148"/>
      <c r="V113" s="148"/>
      <c r="W113" s="148"/>
      <c r="X113" s="148"/>
      <c r="Y113" s="148"/>
      <c r="Z113" s="148"/>
      <c r="AA113" s="148"/>
      <c r="AB113" s="148"/>
      <c r="AC113" s="487"/>
      <c r="AD113" s="148"/>
      <c r="AE113" s="148"/>
      <c r="AF113" s="148"/>
      <c r="AG113" s="148"/>
      <c r="AH113" s="148"/>
      <c r="AI113" s="148"/>
      <c r="AJ113" s="148"/>
      <c r="AK113" s="148"/>
      <c r="AL113" s="148"/>
      <c r="AM113" s="148"/>
    </row>
    <row r="114" spans="1:39" s="804" customFormat="1" ht="14.25" customHeight="1">
      <c r="A114" s="194"/>
      <c r="B114" s="194"/>
      <c r="C114" s="194"/>
      <c r="D114" s="107" t="s">
        <v>217</v>
      </c>
      <c r="E114" s="108"/>
      <c r="F114" s="108"/>
      <c r="G114" s="108"/>
      <c r="H114" s="108"/>
      <c r="I114" s="108"/>
      <c r="J114" s="108"/>
      <c r="K114" s="108"/>
      <c r="L114" s="108"/>
      <c r="M114" s="108"/>
      <c r="N114" s="108"/>
      <c r="O114" s="108"/>
      <c r="P114" s="108"/>
      <c r="Q114" s="108"/>
      <c r="R114" s="108"/>
      <c r="S114" s="108"/>
      <c r="T114" s="108"/>
      <c r="U114" s="182"/>
      <c r="V114" s="108"/>
      <c r="W114" s="182"/>
      <c r="X114" s="108"/>
      <c r="Y114" s="108"/>
      <c r="Z114" s="108"/>
      <c r="AA114" s="108"/>
      <c r="AB114" s="108"/>
      <c r="AC114" s="108"/>
      <c r="AD114" s="108"/>
      <c r="AE114" s="108"/>
      <c r="AF114" s="108"/>
      <c r="AG114" s="108"/>
      <c r="AH114" s="108"/>
      <c r="AI114" s="108"/>
      <c r="AJ114" s="108"/>
      <c r="AK114" s="108"/>
      <c r="AL114" s="108"/>
      <c r="AM114" s="108"/>
    </row>
    <row r="115" spans="1:39" s="804" customFormat="1">
      <c r="P115" s="148"/>
      <c r="Q115" s="148"/>
      <c r="R115" s="148"/>
      <c r="S115" s="148"/>
      <c r="T115" s="148"/>
      <c r="U115" s="148"/>
      <c r="V115" s="148"/>
      <c r="W115" s="148"/>
      <c r="X115" s="148"/>
      <c r="Y115" s="148"/>
      <c r="Z115" s="148"/>
      <c r="AA115" s="148"/>
      <c r="AB115" s="148"/>
      <c r="AC115" s="487"/>
      <c r="AD115" s="148"/>
      <c r="AE115" s="148"/>
      <c r="AF115" s="148"/>
      <c r="AG115" s="148"/>
      <c r="AH115" s="148"/>
      <c r="AI115" s="148"/>
      <c r="AJ115" s="148"/>
      <c r="AK115" s="148"/>
      <c r="AL115" s="148"/>
      <c r="AM115" s="148"/>
    </row>
    <row r="116" spans="1:39" s="804" customFormat="1">
      <c r="D116" s="804" t="s">
        <v>20</v>
      </c>
      <c r="E116" s="804" t="s">
        <v>97</v>
      </c>
      <c r="O116" s="804" t="s">
        <v>195</v>
      </c>
      <c r="P116" s="148" t="s">
        <v>215</v>
      </c>
      <c r="Q116" s="21" t="s">
        <v>389</v>
      </c>
      <c r="R116" s="148" t="s">
        <v>391</v>
      </c>
      <c r="S116" s="148"/>
      <c r="T116" s="148" t="s">
        <v>217</v>
      </c>
      <c r="U116" s="148"/>
      <c r="V116" s="148"/>
      <c r="W116" s="148"/>
      <c r="X116" s="148"/>
      <c r="Y116" s="148"/>
      <c r="Z116" s="22" t="s">
        <v>28</v>
      </c>
      <c r="AA116" s="148"/>
      <c r="AB116" s="22" t="s">
        <v>152</v>
      </c>
      <c r="AC116" s="22" t="s">
        <v>1384</v>
      </c>
      <c r="AD116" s="22"/>
      <c r="AE116" s="148"/>
      <c r="AF116" s="148"/>
      <c r="AG116" s="148"/>
      <c r="AH116" s="149" t="s">
        <v>4</v>
      </c>
      <c r="AI116" s="592"/>
      <c r="AJ116" s="592"/>
      <c r="AK116" s="592"/>
      <c r="AL116" s="592"/>
      <c r="AM116" s="592"/>
    </row>
    <row r="117" spans="1:39" s="804" customFormat="1" ht="14.25" customHeight="1">
      <c r="A117" s="168"/>
      <c r="B117" s="494"/>
      <c r="C117" s="494"/>
      <c r="D117" s="806" t="s">
        <v>20</v>
      </c>
      <c r="E117" s="804" t="s">
        <v>97</v>
      </c>
      <c r="F117" s="806"/>
      <c r="G117" s="806"/>
      <c r="H117" s="806"/>
      <c r="I117" s="806"/>
      <c r="J117" s="806"/>
      <c r="K117" s="806"/>
      <c r="L117" s="806"/>
      <c r="M117" s="806"/>
      <c r="N117" s="806"/>
      <c r="O117" s="804" t="s">
        <v>195</v>
      </c>
      <c r="P117" s="148" t="s">
        <v>215</v>
      </c>
      <c r="Q117" s="21" t="s">
        <v>389</v>
      </c>
      <c r="R117" s="148" t="s">
        <v>393</v>
      </c>
      <c r="S117" s="148" t="s">
        <v>1246</v>
      </c>
      <c r="T117" s="148" t="s">
        <v>217</v>
      </c>
      <c r="U117" s="148"/>
      <c r="V117" s="148"/>
      <c r="W117" s="174"/>
      <c r="X117" s="149"/>
      <c r="Y117" s="149"/>
      <c r="Z117" s="22" t="s">
        <v>28</v>
      </c>
      <c r="AA117" s="22"/>
      <c r="AB117" s="22" t="s">
        <v>152</v>
      </c>
      <c r="AC117" s="22" t="s">
        <v>1384</v>
      </c>
      <c r="AD117" s="22"/>
      <c r="AE117" s="149"/>
      <c r="AF117" s="149" t="s">
        <v>0</v>
      </c>
      <c r="AG117" s="149"/>
      <c r="AH117" s="149" t="s">
        <v>4</v>
      </c>
      <c r="AI117" s="592"/>
      <c r="AJ117" s="592"/>
      <c r="AK117" s="592"/>
      <c r="AL117" s="592"/>
      <c r="AM117" s="592"/>
    </row>
    <row r="118" spans="1:39" s="804" customFormat="1" ht="14.25" customHeight="1">
      <c r="A118" s="168"/>
      <c r="B118" s="494"/>
      <c r="C118" s="494"/>
      <c r="D118" s="806" t="s">
        <v>20</v>
      </c>
      <c r="E118" s="804" t="s">
        <v>97</v>
      </c>
      <c r="F118" s="806"/>
      <c r="G118" s="806"/>
      <c r="H118" s="806"/>
      <c r="I118" s="806"/>
      <c r="J118" s="806"/>
      <c r="K118" s="806"/>
      <c r="L118" s="806"/>
      <c r="M118" s="806"/>
      <c r="N118" s="806"/>
      <c r="O118" s="806" t="s">
        <v>195</v>
      </c>
      <c r="P118" s="148" t="s">
        <v>215</v>
      </c>
      <c r="Q118" s="21" t="s">
        <v>389</v>
      </c>
      <c r="R118" s="148" t="s">
        <v>393</v>
      </c>
      <c r="S118" s="148" t="s">
        <v>1247</v>
      </c>
      <c r="T118" s="148" t="s">
        <v>217</v>
      </c>
      <c r="U118" s="148"/>
      <c r="V118" s="148"/>
      <c r="W118" s="174"/>
      <c r="X118" s="149"/>
      <c r="Y118" s="149"/>
      <c r="Z118" s="22" t="s">
        <v>28</v>
      </c>
      <c r="AA118" s="22"/>
      <c r="AB118" s="22" t="s">
        <v>152</v>
      </c>
      <c r="AC118" s="22" t="s">
        <v>1384</v>
      </c>
      <c r="AD118" s="22"/>
      <c r="AE118" s="149"/>
      <c r="AF118" s="149" t="s">
        <v>0</v>
      </c>
      <c r="AG118" s="149"/>
      <c r="AH118" s="149" t="s">
        <v>4</v>
      </c>
      <c r="AI118" s="592"/>
      <c r="AJ118" s="592"/>
      <c r="AK118" s="592"/>
      <c r="AL118" s="592"/>
      <c r="AM118" s="592"/>
    </row>
    <row r="119" spans="1:39" s="804" customFormat="1">
      <c r="D119" s="804" t="s">
        <v>20</v>
      </c>
      <c r="E119" s="804" t="s">
        <v>97</v>
      </c>
      <c r="O119" s="804" t="s">
        <v>195</v>
      </c>
      <c r="P119" s="148" t="s">
        <v>215</v>
      </c>
      <c r="Q119" s="21" t="s">
        <v>389</v>
      </c>
      <c r="R119" s="148" t="s">
        <v>1248</v>
      </c>
      <c r="S119" s="148"/>
      <c r="T119" s="148" t="s">
        <v>217</v>
      </c>
      <c r="U119" s="148"/>
      <c r="V119" s="148"/>
      <c r="W119" s="148"/>
      <c r="X119" s="148"/>
      <c r="Y119" s="148"/>
      <c r="Z119" s="22" t="s">
        <v>28</v>
      </c>
      <c r="AA119" s="148"/>
      <c r="AB119" s="22" t="s">
        <v>152</v>
      </c>
      <c r="AC119" s="22" t="s">
        <v>1384</v>
      </c>
      <c r="AD119" s="22"/>
      <c r="AE119" s="148"/>
      <c r="AF119" s="148"/>
      <c r="AG119" s="148"/>
      <c r="AH119" s="149" t="s">
        <v>4</v>
      </c>
      <c r="AI119" s="592"/>
      <c r="AJ119" s="592"/>
      <c r="AK119" s="592"/>
      <c r="AL119" s="592"/>
      <c r="AM119" s="592"/>
    </row>
    <row r="120" spans="1:39" s="804" customFormat="1">
      <c r="P120" s="148"/>
      <c r="Q120" s="148"/>
      <c r="R120" s="148"/>
      <c r="S120" s="148"/>
      <c r="T120" s="148"/>
      <c r="U120" s="148"/>
      <c r="V120" s="148"/>
      <c r="W120" s="148"/>
      <c r="X120" s="148"/>
      <c r="Y120" s="148"/>
      <c r="Z120" s="148"/>
      <c r="AA120" s="148"/>
      <c r="AB120" s="148"/>
      <c r="AC120" s="487"/>
      <c r="AD120" s="148"/>
      <c r="AE120" s="148"/>
      <c r="AF120" s="148"/>
      <c r="AG120" s="148"/>
      <c r="AH120" s="148"/>
      <c r="AI120" s="148"/>
      <c r="AJ120" s="148"/>
      <c r="AK120" s="148"/>
      <c r="AL120" s="148"/>
      <c r="AM120" s="148"/>
    </row>
    <row r="121" spans="1:39" s="804" customFormat="1" ht="14.25" customHeight="1">
      <c r="A121" s="194"/>
      <c r="B121" s="194"/>
      <c r="C121" s="813" t="s">
        <v>289</v>
      </c>
      <c r="D121" s="813"/>
      <c r="E121" s="812"/>
      <c r="F121" s="812"/>
      <c r="G121" s="812"/>
      <c r="H121" s="812"/>
      <c r="I121" s="812"/>
      <c r="J121" s="812"/>
      <c r="K121" s="812"/>
      <c r="L121" s="812"/>
      <c r="M121" s="812"/>
      <c r="N121" s="812"/>
      <c r="O121" s="812"/>
      <c r="P121" s="34"/>
      <c r="Q121" s="34"/>
      <c r="R121" s="34"/>
      <c r="S121" s="34"/>
      <c r="T121" s="34"/>
      <c r="U121" s="34"/>
      <c r="V121" s="34"/>
      <c r="W121" s="34"/>
      <c r="X121" s="34"/>
      <c r="Y121" s="34"/>
      <c r="Z121" s="34"/>
      <c r="AA121" s="34"/>
      <c r="AB121" s="34"/>
      <c r="AC121" s="490"/>
      <c r="AD121" s="34"/>
      <c r="AE121" s="34"/>
      <c r="AF121" s="34"/>
      <c r="AG121" s="34"/>
      <c r="AH121" s="34"/>
      <c r="AI121" s="34"/>
      <c r="AJ121" s="34"/>
      <c r="AK121" s="34"/>
      <c r="AL121" s="34"/>
      <c r="AM121" s="34"/>
    </row>
    <row r="122" spans="1:39" s="804" customFormat="1">
      <c r="P122" s="148"/>
      <c r="Q122" s="148"/>
      <c r="R122" s="148"/>
      <c r="S122" s="148"/>
      <c r="T122" s="148"/>
      <c r="U122" s="148"/>
      <c r="V122" s="148"/>
      <c r="W122" s="148"/>
      <c r="X122" s="148"/>
      <c r="Y122" s="148"/>
      <c r="Z122" s="148"/>
      <c r="AA122" s="148"/>
      <c r="AB122" s="148"/>
      <c r="AC122" s="487"/>
      <c r="AD122" s="148"/>
      <c r="AE122" s="148"/>
      <c r="AF122" s="148"/>
      <c r="AG122" s="148"/>
      <c r="AH122" s="148"/>
      <c r="AI122" s="148"/>
      <c r="AJ122" s="148"/>
      <c r="AK122" s="148"/>
      <c r="AL122" s="148"/>
      <c r="AM122" s="148"/>
    </row>
    <row r="123" spans="1:39" s="804" customFormat="1">
      <c r="D123" s="804" t="s">
        <v>20</v>
      </c>
      <c r="E123" s="804" t="s">
        <v>97</v>
      </c>
      <c r="O123" s="804" t="s">
        <v>289</v>
      </c>
      <c r="P123" s="148"/>
      <c r="Q123" s="21" t="s">
        <v>389</v>
      </c>
      <c r="R123" s="148" t="s">
        <v>391</v>
      </c>
      <c r="S123" s="148"/>
      <c r="T123" s="148"/>
      <c r="U123" s="148"/>
      <c r="V123" s="148"/>
      <c r="W123" s="148"/>
      <c r="X123" s="148"/>
      <c r="Y123" s="148"/>
      <c r="Z123" s="22" t="s">
        <v>28</v>
      </c>
      <c r="AA123" s="148"/>
      <c r="AB123" s="22" t="s">
        <v>152</v>
      </c>
      <c r="AC123" s="22" t="s">
        <v>1384</v>
      </c>
      <c r="AD123" s="22"/>
      <c r="AE123" s="148"/>
      <c r="AF123" s="148"/>
      <c r="AG123" s="148"/>
      <c r="AH123" s="149" t="s">
        <v>4</v>
      </c>
      <c r="AI123" s="592"/>
      <c r="AJ123" s="592"/>
      <c r="AK123" s="592"/>
      <c r="AL123" s="592"/>
      <c r="AM123" s="592"/>
    </row>
    <row r="124" spans="1:39" s="804" customFormat="1" ht="14.25" customHeight="1">
      <c r="A124" s="168"/>
      <c r="B124" s="494"/>
      <c r="C124" s="494"/>
      <c r="D124" s="806" t="s">
        <v>20</v>
      </c>
      <c r="E124" s="804" t="s">
        <v>97</v>
      </c>
      <c r="F124" s="806"/>
      <c r="G124" s="806"/>
      <c r="H124" s="806"/>
      <c r="I124" s="806"/>
      <c r="J124" s="806"/>
      <c r="K124" s="806"/>
      <c r="L124" s="806"/>
      <c r="M124" s="806"/>
      <c r="N124" s="806"/>
      <c r="O124" s="806" t="s">
        <v>289</v>
      </c>
      <c r="P124" s="149"/>
      <c r="Q124" s="21" t="s">
        <v>389</v>
      </c>
      <c r="R124" s="148" t="s">
        <v>393</v>
      </c>
      <c r="S124" s="148" t="s">
        <v>1246</v>
      </c>
      <c r="T124" s="148"/>
      <c r="U124" s="148"/>
      <c r="V124" s="148"/>
      <c r="W124" s="174"/>
      <c r="X124" s="149"/>
      <c r="Y124" s="149"/>
      <c r="Z124" s="22" t="s">
        <v>28</v>
      </c>
      <c r="AA124" s="22"/>
      <c r="AB124" s="22" t="s">
        <v>152</v>
      </c>
      <c r="AC124" s="22" t="s">
        <v>1384</v>
      </c>
      <c r="AD124" s="22"/>
      <c r="AE124" s="149"/>
      <c r="AF124" s="149" t="s">
        <v>0</v>
      </c>
      <c r="AG124" s="149"/>
      <c r="AH124" s="149" t="s">
        <v>4</v>
      </c>
      <c r="AI124" s="592"/>
      <c r="AJ124" s="592"/>
      <c r="AK124" s="592"/>
      <c r="AL124" s="592"/>
      <c r="AM124" s="592"/>
    </row>
    <row r="125" spans="1:39" s="804" customFormat="1" ht="14.25" customHeight="1">
      <c r="A125" s="168"/>
      <c r="B125" s="494"/>
      <c r="C125" s="494"/>
      <c r="D125" s="806" t="s">
        <v>20</v>
      </c>
      <c r="E125" s="804" t="s">
        <v>97</v>
      </c>
      <c r="F125" s="806"/>
      <c r="G125" s="806"/>
      <c r="H125" s="806"/>
      <c r="I125" s="806"/>
      <c r="J125" s="806"/>
      <c r="K125" s="806"/>
      <c r="L125" s="806"/>
      <c r="M125" s="806"/>
      <c r="N125" s="806"/>
      <c r="O125" s="806" t="s">
        <v>289</v>
      </c>
      <c r="P125" s="149"/>
      <c r="Q125" s="21" t="s">
        <v>389</v>
      </c>
      <c r="R125" s="148" t="s">
        <v>393</v>
      </c>
      <c r="S125" s="148" t="s">
        <v>1247</v>
      </c>
      <c r="T125" s="148"/>
      <c r="U125" s="148"/>
      <c r="V125" s="148"/>
      <c r="W125" s="174"/>
      <c r="X125" s="149"/>
      <c r="Y125" s="149"/>
      <c r="Z125" s="22" t="s">
        <v>28</v>
      </c>
      <c r="AA125" s="22"/>
      <c r="AB125" s="22" t="s">
        <v>152</v>
      </c>
      <c r="AC125" s="22" t="s">
        <v>1384</v>
      </c>
      <c r="AD125" s="22"/>
      <c r="AE125" s="149"/>
      <c r="AF125" s="149" t="s">
        <v>0</v>
      </c>
      <c r="AG125" s="149"/>
      <c r="AH125" s="149" t="s">
        <v>4</v>
      </c>
      <c r="AI125" s="592"/>
      <c r="AJ125" s="592"/>
      <c r="AK125" s="592"/>
      <c r="AL125" s="592"/>
      <c r="AM125" s="592"/>
    </row>
    <row r="126" spans="1:39" s="804" customFormat="1">
      <c r="D126" s="804" t="s">
        <v>20</v>
      </c>
      <c r="E126" s="804" t="s">
        <v>97</v>
      </c>
      <c r="O126" s="804" t="s">
        <v>289</v>
      </c>
      <c r="P126" s="148"/>
      <c r="Q126" s="21" t="s">
        <v>389</v>
      </c>
      <c r="R126" s="148" t="s">
        <v>1248</v>
      </c>
      <c r="S126" s="148"/>
      <c r="T126" s="148"/>
      <c r="U126" s="148"/>
      <c r="V126" s="148"/>
      <c r="W126" s="148"/>
      <c r="X126" s="148"/>
      <c r="Y126" s="148"/>
      <c r="Z126" s="22" t="s">
        <v>28</v>
      </c>
      <c r="AA126" s="148"/>
      <c r="AB126" s="22" t="s">
        <v>152</v>
      </c>
      <c r="AC126" s="22" t="s">
        <v>1384</v>
      </c>
      <c r="AD126" s="22"/>
      <c r="AE126" s="148"/>
      <c r="AF126" s="148"/>
      <c r="AG126" s="148"/>
      <c r="AH126" s="149" t="s">
        <v>4</v>
      </c>
      <c r="AI126" s="592"/>
      <c r="AJ126" s="592"/>
      <c r="AK126" s="592"/>
      <c r="AL126" s="592"/>
      <c r="AM126" s="592"/>
    </row>
    <row r="127" spans="1:39" s="804" customFormat="1">
      <c r="P127" s="148"/>
      <c r="Q127" s="148"/>
      <c r="R127" s="148"/>
      <c r="S127" s="148"/>
      <c r="T127" s="148"/>
      <c r="U127" s="148"/>
      <c r="V127" s="148"/>
      <c r="W127" s="148"/>
      <c r="X127" s="148"/>
      <c r="Y127" s="148"/>
      <c r="Z127" s="148"/>
      <c r="AA127" s="148"/>
      <c r="AB127" s="148"/>
      <c r="AC127" s="148"/>
      <c r="AD127" s="148"/>
      <c r="AE127" s="148"/>
      <c r="AF127" s="148"/>
      <c r="AG127" s="148"/>
      <c r="AH127" s="148"/>
      <c r="AI127" s="148"/>
      <c r="AJ127" s="148"/>
      <c r="AK127" s="148"/>
      <c r="AL127" s="148"/>
      <c r="AM127" s="148"/>
    </row>
    <row r="128" spans="1:39" s="804" customFormat="1" ht="17.399999999999999">
      <c r="A128" s="808"/>
      <c r="B128" s="809" t="s">
        <v>387</v>
      </c>
      <c r="C128" s="808"/>
      <c r="D128" s="808"/>
      <c r="E128" s="808"/>
      <c r="F128" s="808"/>
      <c r="G128" s="808"/>
      <c r="H128" s="808"/>
      <c r="I128" s="808"/>
      <c r="J128" s="808"/>
      <c r="K128" s="808"/>
      <c r="L128" s="808"/>
      <c r="M128" s="808"/>
      <c r="N128" s="808"/>
      <c r="O128" s="808"/>
      <c r="P128" s="28"/>
      <c r="Q128" s="28"/>
      <c r="R128" s="28"/>
      <c r="S128" s="28"/>
      <c r="T128" s="28"/>
      <c r="U128" s="28"/>
      <c r="V128" s="28"/>
      <c r="W128" s="28"/>
      <c r="X128" s="28"/>
      <c r="Y128" s="28"/>
      <c r="Z128" s="28"/>
      <c r="AA128" s="28"/>
      <c r="AB128" s="28"/>
      <c r="AC128" s="28"/>
      <c r="AD128" s="28"/>
      <c r="AE128" s="28"/>
      <c r="AF128" s="28"/>
      <c r="AG128" s="28"/>
      <c r="AH128" s="28"/>
      <c r="AI128" s="28"/>
      <c r="AJ128" s="28"/>
      <c r="AK128" s="28"/>
      <c r="AL128" s="28"/>
      <c r="AM128" s="28"/>
    </row>
    <row r="129" spans="1:39" s="804" customFormat="1">
      <c r="P129" s="148"/>
      <c r="Q129" s="148"/>
      <c r="R129" s="148"/>
      <c r="S129" s="148"/>
      <c r="T129" s="148"/>
      <c r="U129" s="148"/>
      <c r="V129" s="148"/>
      <c r="W129" s="148"/>
      <c r="X129" s="148"/>
      <c r="Y129" s="148"/>
      <c r="Z129" s="148"/>
      <c r="AA129" s="148"/>
      <c r="AB129" s="148"/>
      <c r="AC129" s="148"/>
      <c r="AD129" s="148"/>
      <c r="AE129" s="148"/>
      <c r="AF129" s="148"/>
      <c r="AG129" s="148"/>
      <c r="AH129" s="148"/>
      <c r="AI129" s="148"/>
      <c r="AJ129" s="148"/>
      <c r="AK129" s="148"/>
      <c r="AL129" s="148"/>
      <c r="AM129" s="148"/>
    </row>
    <row r="130" spans="1:39" s="804" customFormat="1" ht="14.25" customHeight="1">
      <c r="A130" s="194"/>
      <c r="B130" s="194"/>
      <c r="C130" s="813" t="s">
        <v>271</v>
      </c>
      <c r="D130" s="813"/>
      <c r="E130" s="812"/>
      <c r="F130" s="812"/>
      <c r="G130" s="812"/>
      <c r="H130" s="812"/>
      <c r="I130" s="812"/>
      <c r="J130" s="812"/>
      <c r="K130" s="812"/>
      <c r="L130" s="812"/>
      <c r="M130" s="812"/>
      <c r="N130" s="812"/>
      <c r="O130" s="812"/>
      <c r="P130" s="34"/>
      <c r="Q130" s="34"/>
      <c r="R130" s="34"/>
      <c r="S130" s="34"/>
      <c r="T130" s="34"/>
      <c r="U130" s="34"/>
      <c r="V130" s="34"/>
      <c r="W130" s="34"/>
      <c r="X130" s="34"/>
      <c r="Y130" s="34"/>
      <c r="Z130" s="34"/>
      <c r="AA130" s="34"/>
      <c r="AB130" s="34"/>
      <c r="AC130" s="34"/>
      <c r="AD130" s="34"/>
      <c r="AE130" s="34"/>
      <c r="AF130" s="34"/>
      <c r="AG130" s="34"/>
      <c r="AH130" s="34"/>
      <c r="AI130" s="34"/>
      <c r="AJ130" s="34"/>
      <c r="AK130" s="34"/>
      <c r="AL130" s="34"/>
      <c r="AM130" s="34"/>
    </row>
    <row r="131" spans="1:39" s="804" customFormat="1">
      <c r="P131" s="148"/>
      <c r="Q131" s="148"/>
      <c r="R131" s="148"/>
      <c r="S131" s="148"/>
      <c r="T131" s="148"/>
      <c r="U131" s="148"/>
      <c r="V131" s="148"/>
      <c r="W131" s="148"/>
      <c r="X131" s="148"/>
      <c r="Y131" s="148"/>
      <c r="Z131" s="148"/>
      <c r="AA131" s="148"/>
      <c r="AB131" s="148"/>
      <c r="AC131" s="148"/>
      <c r="AD131" s="148"/>
      <c r="AE131" s="148"/>
      <c r="AF131" s="148"/>
      <c r="AG131" s="148"/>
      <c r="AH131" s="148"/>
      <c r="AI131" s="148"/>
      <c r="AJ131" s="148"/>
      <c r="AK131" s="148"/>
      <c r="AL131" s="148"/>
      <c r="AM131" s="148"/>
    </row>
    <row r="132" spans="1:39" s="804" customFormat="1">
      <c r="D132" s="804" t="s">
        <v>20</v>
      </c>
      <c r="E132" s="804" t="s">
        <v>97</v>
      </c>
      <c r="O132" s="804" t="s">
        <v>271</v>
      </c>
      <c r="P132" s="148"/>
      <c r="Q132" s="148" t="s">
        <v>389</v>
      </c>
      <c r="R132" s="148" t="s">
        <v>391</v>
      </c>
      <c r="S132" s="148"/>
      <c r="T132" s="174" t="s">
        <v>398</v>
      </c>
      <c r="U132" s="148"/>
      <c r="V132" s="148"/>
      <c r="W132" s="148"/>
      <c r="X132" s="148"/>
      <c r="Y132" s="148"/>
      <c r="Z132" s="22" t="s">
        <v>67</v>
      </c>
      <c r="AA132" s="148" t="s">
        <v>1265</v>
      </c>
      <c r="AB132" s="148"/>
      <c r="AC132" s="22"/>
      <c r="AD132" s="22"/>
      <c r="AE132" s="148"/>
      <c r="AF132" s="148"/>
      <c r="AG132" s="148"/>
      <c r="AH132" s="149" t="s">
        <v>272</v>
      </c>
      <c r="AI132" s="592"/>
      <c r="AJ132" s="592"/>
      <c r="AK132" s="592"/>
      <c r="AL132" s="592"/>
      <c r="AM132" s="592"/>
    </row>
    <row r="133" spans="1:39" s="804" customFormat="1" ht="14.25" customHeight="1">
      <c r="A133" s="168"/>
      <c r="B133" s="494"/>
      <c r="C133" s="494"/>
      <c r="D133" s="806" t="s">
        <v>20</v>
      </c>
      <c r="E133" s="804" t="s">
        <v>97</v>
      </c>
      <c r="F133" s="806"/>
      <c r="G133" s="806"/>
      <c r="H133" s="806"/>
      <c r="I133" s="806"/>
      <c r="J133" s="806"/>
      <c r="K133" s="806"/>
      <c r="L133" s="806"/>
      <c r="M133" s="806"/>
      <c r="N133" s="806"/>
      <c r="O133" s="806" t="s">
        <v>271</v>
      </c>
      <c r="P133" s="149"/>
      <c r="Q133" s="148" t="s">
        <v>389</v>
      </c>
      <c r="R133" s="148" t="s">
        <v>391</v>
      </c>
      <c r="S133" s="148"/>
      <c r="T133" s="174" t="s">
        <v>392</v>
      </c>
      <c r="U133" s="149"/>
      <c r="V133" s="149"/>
      <c r="W133" s="148"/>
      <c r="X133" s="148"/>
      <c r="Y133" s="148"/>
      <c r="Z133" s="22" t="s">
        <v>67</v>
      </c>
      <c r="AA133" s="22" t="s">
        <v>1265</v>
      </c>
      <c r="AB133" s="22"/>
      <c r="AC133" s="22"/>
      <c r="AD133" s="22"/>
      <c r="AE133" s="149"/>
      <c r="AF133" s="149" t="s">
        <v>0</v>
      </c>
      <c r="AG133" s="149"/>
      <c r="AH133" s="149" t="s">
        <v>272</v>
      </c>
      <c r="AI133" s="592"/>
      <c r="AJ133" s="592"/>
      <c r="AK133" s="592"/>
      <c r="AL133" s="592"/>
      <c r="AM133" s="592"/>
    </row>
    <row r="134" spans="1:39" s="804" customFormat="1" ht="14.25" customHeight="1">
      <c r="A134" s="168"/>
      <c r="B134" s="494"/>
      <c r="C134" s="494"/>
      <c r="D134" s="806" t="s">
        <v>20</v>
      </c>
      <c r="E134" s="804" t="s">
        <v>97</v>
      </c>
      <c r="F134" s="806"/>
      <c r="G134" s="806"/>
      <c r="H134" s="806"/>
      <c r="I134" s="806"/>
      <c r="J134" s="806"/>
      <c r="K134" s="806"/>
      <c r="L134" s="806"/>
      <c r="M134" s="806"/>
      <c r="N134" s="806"/>
      <c r="O134" s="806" t="s">
        <v>271</v>
      </c>
      <c r="P134" s="149"/>
      <c r="Q134" s="148" t="s">
        <v>389</v>
      </c>
      <c r="R134" s="148" t="s">
        <v>393</v>
      </c>
      <c r="S134" s="148" t="s">
        <v>1246</v>
      </c>
      <c r="T134" s="174" t="s">
        <v>398</v>
      </c>
      <c r="U134" s="149"/>
      <c r="V134" s="149"/>
      <c r="W134" s="148"/>
      <c r="X134" s="148"/>
      <c r="Y134" s="148"/>
      <c r="Z134" s="22" t="s">
        <v>67</v>
      </c>
      <c r="AA134" s="22" t="s">
        <v>1265</v>
      </c>
      <c r="AB134" s="22"/>
      <c r="AC134" s="22"/>
      <c r="AD134" s="22"/>
      <c r="AE134" s="149"/>
      <c r="AF134" s="149" t="s">
        <v>0</v>
      </c>
      <c r="AG134" s="149"/>
      <c r="AH134" s="149" t="s">
        <v>272</v>
      </c>
      <c r="AI134" s="592"/>
      <c r="AJ134" s="592"/>
      <c r="AK134" s="592"/>
      <c r="AL134" s="592"/>
      <c r="AM134" s="592"/>
    </row>
    <row r="135" spans="1:39" s="804" customFormat="1">
      <c r="D135" s="804" t="s">
        <v>20</v>
      </c>
      <c r="E135" s="804" t="s">
        <v>97</v>
      </c>
      <c r="O135" s="804" t="s">
        <v>271</v>
      </c>
      <c r="P135" s="148"/>
      <c r="Q135" s="148" t="s">
        <v>389</v>
      </c>
      <c r="R135" s="148" t="s">
        <v>393</v>
      </c>
      <c r="S135" s="148" t="s">
        <v>1246</v>
      </c>
      <c r="T135" s="174" t="s">
        <v>392</v>
      </c>
      <c r="U135" s="148"/>
      <c r="V135" s="148"/>
      <c r="W135" s="148"/>
      <c r="X135" s="148"/>
      <c r="Y135" s="148"/>
      <c r="Z135" s="22" t="s">
        <v>67</v>
      </c>
      <c r="AA135" s="148" t="s">
        <v>1265</v>
      </c>
      <c r="AB135" s="148"/>
      <c r="AC135" s="22"/>
      <c r="AD135" s="22"/>
      <c r="AE135" s="148"/>
      <c r="AF135" s="148"/>
      <c r="AG135" s="148"/>
      <c r="AH135" s="149" t="s">
        <v>272</v>
      </c>
      <c r="AI135" s="592"/>
      <c r="AJ135" s="592"/>
      <c r="AK135" s="592"/>
      <c r="AL135" s="592"/>
      <c r="AM135" s="592"/>
    </row>
    <row r="136" spans="1:39" s="804" customFormat="1" ht="14.25" customHeight="1">
      <c r="A136" s="168"/>
      <c r="B136" s="494"/>
      <c r="C136" s="494"/>
      <c r="D136" s="806" t="s">
        <v>20</v>
      </c>
      <c r="E136" s="804" t="s">
        <v>97</v>
      </c>
      <c r="F136" s="806"/>
      <c r="G136" s="806"/>
      <c r="H136" s="806"/>
      <c r="I136" s="806"/>
      <c r="J136" s="806"/>
      <c r="K136" s="806"/>
      <c r="L136" s="806"/>
      <c r="M136" s="806"/>
      <c r="N136" s="806"/>
      <c r="O136" s="806" t="s">
        <v>271</v>
      </c>
      <c r="P136" s="149"/>
      <c r="Q136" s="148" t="s">
        <v>389</v>
      </c>
      <c r="R136" s="148" t="s">
        <v>393</v>
      </c>
      <c r="S136" s="148" t="s">
        <v>1247</v>
      </c>
      <c r="T136" s="174" t="s">
        <v>398</v>
      </c>
      <c r="U136" s="149"/>
      <c r="V136" s="149"/>
      <c r="W136" s="148"/>
      <c r="X136" s="148"/>
      <c r="Y136" s="148"/>
      <c r="Z136" s="22" t="s">
        <v>67</v>
      </c>
      <c r="AA136" s="22" t="s">
        <v>1265</v>
      </c>
      <c r="AB136" s="22"/>
      <c r="AC136" s="22"/>
      <c r="AD136" s="22"/>
      <c r="AE136" s="149"/>
      <c r="AF136" s="149" t="s">
        <v>0</v>
      </c>
      <c r="AG136" s="149"/>
      <c r="AH136" s="149" t="s">
        <v>272</v>
      </c>
      <c r="AI136" s="592"/>
      <c r="AJ136" s="592"/>
      <c r="AK136" s="592"/>
      <c r="AL136" s="592"/>
      <c r="AM136" s="592"/>
    </row>
    <row r="137" spans="1:39" s="804" customFormat="1">
      <c r="D137" s="804" t="s">
        <v>20</v>
      </c>
      <c r="E137" s="804" t="s">
        <v>97</v>
      </c>
      <c r="O137" s="804" t="s">
        <v>271</v>
      </c>
      <c r="P137" s="148"/>
      <c r="Q137" s="148" t="s">
        <v>389</v>
      </c>
      <c r="R137" s="148" t="s">
        <v>393</v>
      </c>
      <c r="S137" s="148" t="s">
        <v>1247</v>
      </c>
      <c r="T137" s="174" t="s">
        <v>392</v>
      </c>
      <c r="U137" s="148"/>
      <c r="V137" s="148"/>
      <c r="W137" s="148"/>
      <c r="X137" s="148"/>
      <c r="Y137" s="148"/>
      <c r="Z137" s="22" t="s">
        <v>67</v>
      </c>
      <c r="AA137" s="148" t="s">
        <v>1265</v>
      </c>
      <c r="AB137" s="148"/>
      <c r="AC137" s="22"/>
      <c r="AD137" s="22"/>
      <c r="AE137" s="148"/>
      <c r="AF137" s="148"/>
      <c r="AG137" s="148"/>
      <c r="AH137" s="149" t="s">
        <v>272</v>
      </c>
      <c r="AI137" s="592"/>
      <c r="AJ137" s="592"/>
      <c r="AK137" s="592"/>
      <c r="AL137" s="592"/>
      <c r="AM137" s="592"/>
    </row>
    <row r="138" spans="1:39" s="804" customFormat="1" ht="14.25" customHeight="1">
      <c r="A138" s="168"/>
      <c r="B138" s="494"/>
      <c r="C138" s="494"/>
      <c r="D138" s="806" t="s">
        <v>20</v>
      </c>
      <c r="E138" s="804" t="s">
        <v>97</v>
      </c>
      <c r="F138" s="806"/>
      <c r="G138" s="806"/>
      <c r="H138" s="806"/>
      <c r="I138" s="806"/>
      <c r="J138" s="806"/>
      <c r="K138" s="806"/>
      <c r="L138" s="806"/>
      <c r="M138" s="806"/>
      <c r="N138" s="806"/>
      <c r="O138" s="168" t="s">
        <v>271</v>
      </c>
      <c r="P138" s="149"/>
      <c r="Q138" s="148" t="s">
        <v>389</v>
      </c>
      <c r="R138" s="148" t="s">
        <v>1248</v>
      </c>
      <c r="S138" s="148"/>
      <c r="T138" s="174" t="s">
        <v>398</v>
      </c>
      <c r="U138" s="149"/>
      <c r="V138" s="149"/>
      <c r="W138" s="148"/>
      <c r="X138" s="148"/>
      <c r="Y138" s="148"/>
      <c r="Z138" s="22" t="s">
        <v>67</v>
      </c>
      <c r="AA138" s="22" t="s">
        <v>1265</v>
      </c>
      <c r="AB138" s="22"/>
      <c r="AC138" s="22"/>
      <c r="AD138" s="22"/>
      <c r="AE138" s="149"/>
      <c r="AF138" s="149" t="s">
        <v>0</v>
      </c>
      <c r="AG138" s="149"/>
      <c r="AH138" s="149" t="s">
        <v>272</v>
      </c>
      <c r="AI138" s="592"/>
      <c r="AJ138" s="592"/>
      <c r="AK138" s="592"/>
      <c r="AL138" s="592"/>
      <c r="AM138" s="592"/>
    </row>
    <row r="139" spans="1:39" s="804" customFormat="1" ht="14.25" customHeight="1">
      <c r="A139" s="168"/>
      <c r="B139" s="494"/>
      <c r="C139" s="494"/>
      <c r="D139" s="806" t="s">
        <v>20</v>
      </c>
      <c r="E139" s="804" t="s">
        <v>97</v>
      </c>
      <c r="F139" s="806"/>
      <c r="G139" s="806"/>
      <c r="H139" s="806"/>
      <c r="I139" s="806"/>
      <c r="J139" s="806"/>
      <c r="K139" s="806"/>
      <c r="L139" s="806"/>
      <c r="M139" s="806"/>
      <c r="N139" s="806"/>
      <c r="O139" s="168" t="s">
        <v>271</v>
      </c>
      <c r="P139" s="149"/>
      <c r="Q139" s="148" t="s">
        <v>389</v>
      </c>
      <c r="R139" s="148" t="s">
        <v>1248</v>
      </c>
      <c r="S139" s="148"/>
      <c r="T139" s="174" t="s">
        <v>392</v>
      </c>
      <c r="U139" s="149"/>
      <c r="V139" s="149"/>
      <c r="W139" s="148"/>
      <c r="X139" s="148"/>
      <c r="Y139" s="148"/>
      <c r="Z139" s="22" t="s">
        <v>67</v>
      </c>
      <c r="AA139" s="22" t="s">
        <v>1265</v>
      </c>
      <c r="AB139" s="22"/>
      <c r="AC139" s="22"/>
      <c r="AD139" s="22"/>
      <c r="AE139" s="149"/>
      <c r="AF139" s="149" t="s">
        <v>0</v>
      </c>
      <c r="AG139" s="149"/>
      <c r="AH139" s="149" t="s">
        <v>272</v>
      </c>
      <c r="AI139" s="592"/>
      <c r="AJ139" s="592"/>
      <c r="AK139" s="592"/>
      <c r="AL139" s="592"/>
      <c r="AM139" s="592"/>
    </row>
    <row r="140" spans="1:39" s="804" customFormat="1">
      <c r="D140" s="1314"/>
      <c r="E140" s="495"/>
      <c r="P140" s="148"/>
      <c r="Q140" s="148"/>
      <c r="R140" s="148"/>
      <c r="S140" s="148"/>
      <c r="T140" s="148"/>
      <c r="U140" s="148"/>
      <c r="V140" s="148"/>
      <c r="W140" s="148"/>
      <c r="X140" s="148"/>
      <c r="Y140" s="148"/>
      <c r="Z140" s="148"/>
      <c r="AA140" s="148"/>
      <c r="AB140" s="148"/>
      <c r="AC140" s="148"/>
      <c r="AD140" s="148"/>
      <c r="AE140" s="148"/>
      <c r="AF140" s="148"/>
      <c r="AG140" s="148"/>
      <c r="AH140" s="148"/>
      <c r="AI140" s="148"/>
      <c r="AJ140" s="148"/>
      <c r="AK140" s="148"/>
      <c r="AL140" s="148"/>
      <c r="AM140" s="148"/>
    </row>
    <row r="141" spans="1:39" s="804" customFormat="1" ht="14.25" customHeight="1">
      <c r="A141" s="194"/>
      <c r="B141" s="194"/>
      <c r="C141" s="813" t="s">
        <v>1261</v>
      </c>
      <c r="D141" s="813"/>
      <c r="E141" s="812"/>
      <c r="F141" s="812"/>
      <c r="G141" s="812"/>
      <c r="H141" s="812"/>
      <c r="I141" s="812"/>
      <c r="J141" s="812"/>
      <c r="K141" s="812"/>
      <c r="L141" s="812"/>
      <c r="M141" s="812"/>
      <c r="N141" s="812"/>
      <c r="O141" s="812"/>
      <c r="P141" s="34"/>
      <c r="Q141" s="34"/>
      <c r="R141" s="34"/>
      <c r="S141" s="34"/>
      <c r="T141" s="34"/>
      <c r="U141" s="34"/>
      <c r="V141" s="34"/>
      <c r="W141" s="34"/>
      <c r="X141" s="34"/>
      <c r="Y141" s="34"/>
      <c r="Z141" s="34"/>
      <c r="AA141" s="34"/>
      <c r="AB141" s="34"/>
      <c r="AC141" s="34"/>
      <c r="AD141" s="34"/>
      <c r="AE141" s="34"/>
      <c r="AF141" s="34"/>
      <c r="AG141" s="34"/>
      <c r="AH141" s="34"/>
      <c r="AI141" s="34"/>
      <c r="AJ141" s="34"/>
      <c r="AK141" s="34"/>
      <c r="AL141" s="34"/>
      <c r="AM141" s="34"/>
    </row>
    <row r="142" spans="1:39" s="804" customFormat="1">
      <c r="P142" s="148"/>
      <c r="Q142" s="148"/>
      <c r="R142" s="148"/>
      <c r="S142" s="148"/>
      <c r="T142" s="148"/>
      <c r="U142" s="148"/>
      <c r="V142" s="148"/>
      <c r="W142" s="148"/>
      <c r="X142" s="148"/>
      <c r="Y142" s="148"/>
      <c r="Z142" s="148"/>
      <c r="AA142" s="148"/>
      <c r="AB142" s="148"/>
      <c r="AC142" s="148"/>
      <c r="AD142" s="148"/>
      <c r="AE142" s="148"/>
      <c r="AF142" s="148"/>
      <c r="AG142" s="148"/>
      <c r="AH142" s="148"/>
      <c r="AI142" s="148"/>
      <c r="AJ142" s="148"/>
      <c r="AK142" s="148"/>
      <c r="AL142" s="148"/>
      <c r="AM142" s="148"/>
    </row>
    <row r="143" spans="1:39" s="804" customFormat="1">
      <c r="D143" s="804" t="s">
        <v>20</v>
      </c>
      <c r="E143" s="804" t="s">
        <v>97</v>
      </c>
      <c r="O143" s="804" t="s">
        <v>199</v>
      </c>
      <c r="P143" s="148"/>
      <c r="Q143" s="148" t="s">
        <v>389</v>
      </c>
      <c r="R143" s="148" t="s">
        <v>391</v>
      </c>
      <c r="S143" s="148"/>
      <c r="T143" s="174"/>
      <c r="U143" s="148"/>
      <c r="V143" s="148"/>
      <c r="W143" s="148"/>
      <c r="X143" s="148"/>
      <c r="Y143" s="148"/>
      <c r="Z143" s="22" t="s">
        <v>67</v>
      </c>
      <c r="AA143" s="148" t="s">
        <v>584</v>
      </c>
      <c r="AB143" s="148"/>
      <c r="AC143" s="22"/>
      <c r="AD143" s="22"/>
      <c r="AE143" s="148"/>
      <c r="AF143" s="148"/>
      <c r="AG143" s="148"/>
      <c r="AH143" s="270" t="s">
        <v>2188</v>
      </c>
      <c r="AI143" s="592"/>
      <c r="AJ143" s="592"/>
      <c r="AK143" s="592"/>
      <c r="AL143" s="592"/>
      <c r="AM143" s="592"/>
    </row>
    <row r="144" spans="1:39" s="804" customFormat="1" ht="14.25" customHeight="1">
      <c r="A144" s="168"/>
      <c r="B144" s="494"/>
      <c r="C144" s="494"/>
      <c r="D144" s="806" t="s">
        <v>20</v>
      </c>
      <c r="E144" s="804" t="s">
        <v>97</v>
      </c>
      <c r="F144" s="806"/>
      <c r="G144" s="806"/>
      <c r="H144" s="806"/>
      <c r="I144" s="806"/>
      <c r="J144" s="806"/>
      <c r="K144" s="806"/>
      <c r="L144" s="806"/>
      <c r="M144" s="806"/>
      <c r="N144" s="806"/>
      <c r="O144" s="806" t="s">
        <v>199</v>
      </c>
      <c r="P144" s="149"/>
      <c r="Q144" s="148" t="s">
        <v>389</v>
      </c>
      <c r="R144" s="148" t="s">
        <v>393</v>
      </c>
      <c r="S144" s="148" t="s">
        <v>1246</v>
      </c>
      <c r="T144" s="174"/>
      <c r="U144" s="148"/>
      <c r="V144" s="148"/>
      <c r="W144" s="174"/>
      <c r="X144" s="149"/>
      <c r="Y144" s="149"/>
      <c r="Z144" s="22" t="s">
        <v>67</v>
      </c>
      <c r="AA144" s="22" t="s">
        <v>584</v>
      </c>
      <c r="AB144" s="22"/>
      <c r="AC144" s="22"/>
      <c r="AD144" s="22"/>
      <c r="AE144" s="149"/>
      <c r="AF144" s="149" t="s">
        <v>0</v>
      </c>
      <c r="AG144" s="149"/>
      <c r="AH144" s="270" t="s">
        <v>2188</v>
      </c>
      <c r="AI144" s="592"/>
      <c r="AJ144" s="592"/>
      <c r="AK144" s="592"/>
      <c r="AL144" s="592"/>
      <c r="AM144" s="592"/>
    </row>
    <row r="145" spans="1:39" s="804" customFormat="1" ht="14.25" customHeight="1">
      <c r="A145" s="168"/>
      <c r="B145" s="494"/>
      <c r="C145" s="494"/>
      <c r="D145" s="806" t="s">
        <v>20</v>
      </c>
      <c r="E145" s="804" t="s">
        <v>97</v>
      </c>
      <c r="F145" s="806"/>
      <c r="G145" s="806"/>
      <c r="H145" s="806"/>
      <c r="I145" s="806"/>
      <c r="J145" s="806"/>
      <c r="K145" s="806"/>
      <c r="L145" s="806"/>
      <c r="M145" s="806"/>
      <c r="N145" s="806"/>
      <c r="O145" s="806" t="s">
        <v>199</v>
      </c>
      <c r="P145" s="149"/>
      <c r="Q145" s="148" t="s">
        <v>389</v>
      </c>
      <c r="R145" s="148" t="s">
        <v>393</v>
      </c>
      <c r="S145" s="148" t="s">
        <v>1247</v>
      </c>
      <c r="T145" s="174"/>
      <c r="U145" s="148"/>
      <c r="V145" s="148"/>
      <c r="W145" s="174"/>
      <c r="X145" s="149"/>
      <c r="Y145" s="149"/>
      <c r="Z145" s="22" t="s">
        <v>67</v>
      </c>
      <c r="AA145" s="22" t="s">
        <v>584</v>
      </c>
      <c r="AB145" s="22"/>
      <c r="AC145" s="22"/>
      <c r="AD145" s="22"/>
      <c r="AE145" s="149"/>
      <c r="AF145" s="149" t="s">
        <v>0</v>
      </c>
      <c r="AG145" s="149"/>
      <c r="AH145" s="270" t="s">
        <v>2188</v>
      </c>
      <c r="AI145" s="592"/>
      <c r="AJ145" s="592"/>
      <c r="AK145" s="592"/>
      <c r="AL145" s="592"/>
      <c r="AM145" s="592"/>
    </row>
    <row r="146" spans="1:39" s="804" customFormat="1" ht="14.25" customHeight="1">
      <c r="A146" s="168"/>
      <c r="B146" s="494"/>
      <c r="C146" s="494"/>
      <c r="D146" s="806" t="s">
        <v>20</v>
      </c>
      <c r="E146" s="804" t="s">
        <v>97</v>
      </c>
      <c r="F146" s="806"/>
      <c r="G146" s="806"/>
      <c r="H146" s="806"/>
      <c r="I146" s="806"/>
      <c r="J146" s="806"/>
      <c r="K146" s="806"/>
      <c r="L146" s="806"/>
      <c r="M146" s="806"/>
      <c r="N146" s="806"/>
      <c r="O146" s="168" t="s">
        <v>199</v>
      </c>
      <c r="P146" s="149"/>
      <c r="Q146" s="148" t="s">
        <v>389</v>
      </c>
      <c r="R146" s="148" t="s">
        <v>1248</v>
      </c>
      <c r="S146" s="148"/>
      <c r="T146" s="174"/>
      <c r="U146" s="148"/>
      <c r="V146" s="148"/>
      <c r="W146" s="174"/>
      <c r="X146" s="149"/>
      <c r="Y146" s="149"/>
      <c r="Z146" s="22" t="s">
        <v>67</v>
      </c>
      <c r="AA146" s="148" t="s">
        <v>584</v>
      </c>
      <c r="AB146" s="148"/>
      <c r="AC146" s="22"/>
      <c r="AD146" s="22"/>
      <c r="AE146" s="148"/>
      <c r="AF146" s="148"/>
      <c r="AG146" s="148"/>
      <c r="AH146" s="270" t="s">
        <v>2188</v>
      </c>
      <c r="AI146" s="592"/>
      <c r="AJ146" s="592"/>
      <c r="AK146" s="592"/>
      <c r="AL146" s="592"/>
      <c r="AM146" s="592"/>
    </row>
    <row r="147" spans="1:39" s="804" customFormat="1">
      <c r="P147" s="148"/>
      <c r="Q147" s="148"/>
      <c r="R147" s="148"/>
      <c r="S147" s="148"/>
      <c r="T147" s="148"/>
      <c r="U147" s="148"/>
      <c r="V147" s="148"/>
      <c r="W147" s="148"/>
      <c r="X147" s="148"/>
      <c r="Y147" s="148"/>
      <c r="Z147" s="148"/>
      <c r="AA147" s="148"/>
      <c r="AB147" s="148"/>
      <c r="AC147" s="148"/>
      <c r="AD147" s="148"/>
      <c r="AE147" s="148"/>
      <c r="AF147" s="148"/>
      <c r="AG147" s="148"/>
      <c r="AH147" s="148"/>
      <c r="AI147" s="148"/>
      <c r="AJ147" s="148"/>
      <c r="AK147" s="148"/>
      <c r="AL147" s="148"/>
      <c r="AM147" s="148"/>
    </row>
    <row r="148" spans="1:39" s="804" customFormat="1" ht="14.25" customHeight="1">
      <c r="A148" s="194"/>
      <c r="B148" s="194"/>
      <c r="C148" s="813" t="s">
        <v>196</v>
      </c>
      <c r="D148" s="813"/>
      <c r="E148" s="812"/>
      <c r="F148" s="812"/>
      <c r="G148" s="812"/>
      <c r="H148" s="812"/>
      <c r="I148" s="812"/>
      <c r="J148" s="812"/>
      <c r="K148" s="812"/>
      <c r="L148" s="812"/>
      <c r="M148" s="812"/>
      <c r="N148" s="812"/>
      <c r="O148" s="812"/>
      <c r="P148" s="34"/>
      <c r="Q148" s="34"/>
      <c r="R148" s="34"/>
      <c r="S148" s="34"/>
      <c r="T148" s="34"/>
      <c r="U148" s="34"/>
      <c r="V148" s="34"/>
      <c r="W148" s="34"/>
      <c r="X148" s="34"/>
      <c r="Y148" s="34"/>
      <c r="Z148" s="34"/>
      <c r="AA148" s="34"/>
      <c r="AB148" s="34"/>
      <c r="AC148" s="34"/>
      <c r="AD148" s="34"/>
      <c r="AE148" s="34"/>
      <c r="AF148" s="34"/>
      <c r="AG148" s="34"/>
      <c r="AH148" s="34"/>
      <c r="AI148" s="34"/>
      <c r="AJ148" s="34"/>
      <c r="AK148" s="34"/>
      <c r="AL148" s="34"/>
      <c r="AM148" s="34"/>
    </row>
    <row r="149" spans="1:39" s="804" customFormat="1">
      <c r="P149" s="148"/>
      <c r="Q149" s="148"/>
      <c r="R149" s="148"/>
      <c r="S149" s="148"/>
      <c r="T149" s="148"/>
      <c r="U149" s="148"/>
      <c r="V149" s="148"/>
      <c r="W149" s="148"/>
      <c r="X149" s="148"/>
      <c r="Y149" s="148"/>
      <c r="Z149" s="148"/>
      <c r="AA149" s="148"/>
      <c r="AB149" s="148"/>
      <c r="AC149" s="148"/>
      <c r="AD149" s="148"/>
      <c r="AE149" s="148"/>
      <c r="AF149" s="148"/>
      <c r="AG149" s="148"/>
      <c r="AH149" s="148"/>
      <c r="AI149" s="148"/>
      <c r="AJ149" s="148"/>
      <c r="AK149" s="148"/>
      <c r="AL149" s="148"/>
      <c r="AM149" s="148"/>
    </row>
    <row r="150" spans="1:39" s="804" customFormat="1" ht="14.25" customHeight="1">
      <c r="A150" s="194"/>
      <c r="B150" s="194"/>
      <c r="C150" s="194"/>
      <c r="D150" s="107" t="s">
        <v>216</v>
      </c>
      <c r="E150" s="108"/>
      <c r="F150" s="108"/>
      <c r="G150" s="108"/>
      <c r="H150" s="108"/>
      <c r="I150" s="108"/>
      <c r="J150" s="108"/>
      <c r="K150" s="108"/>
      <c r="L150" s="108"/>
      <c r="M150" s="108"/>
      <c r="N150" s="108"/>
      <c r="O150" s="108"/>
      <c r="P150" s="108"/>
      <c r="Q150" s="108"/>
      <c r="R150" s="108"/>
      <c r="S150" s="108"/>
      <c r="T150" s="108"/>
      <c r="U150" s="182"/>
      <c r="V150" s="108"/>
      <c r="W150" s="182"/>
      <c r="X150" s="108"/>
      <c r="Y150" s="108"/>
      <c r="Z150" s="108"/>
      <c r="AA150" s="108"/>
      <c r="AB150" s="108"/>
      <c r="AC150" s="108"/>
      <c r="AD150" s="108"/>
      <c r="AE150" s="108"/>
      <c r="AF150" s="108"/>
      <c r="AG150" s="108"/>
      <c r="AH150" s="108"/>
      <c r="AI150" s="108"/>
      <c r="AJ150" s="108"/>
      <c r="AK150" s="108"/>
      <c r="AL150" s="108"/>
      <c r="AM150" s="108"/>
    </row>
    <row r="151" spans="1:39" s="804" customFormat="1">
      <c r="P151" s="148"/>
      <c r="Q151" s="148"/>
      <c r="R151" s="148"/>
      <c r="S151" s="148"/>
      <c r="T151" s="148"/>
      <c r="U151" s="148"/>
      <c r="V151" s="148"/>
      <c r="W151" s="148"/>
      <c r="X151" s="148"/>
      <c r="Y151" s="148"/>
      <c r="Z151" s="148"/>
      <c r="AA151" s="148"/>
      <c r="AB151" s="148"/>
      <c r="AC151" s="148"/>
      <c r="AD151" s="148"/>
      <c r="AE151" s="148"/>
      <c r="AF151" s="148"/>
      <c r="AG151" s="148"/>
      <c r="AH151" s="148"/>
      <c r="AI151" s="148"/>
      <c r="AJ151" s="148"/>
      <c r="AK151" s="148"/>
      <c r="AL151" s="148"/>
      <c r="AM151" s="148"/>
    </row>
    <row r="152" spans="1:39" s="804" customFormat="1">
      <c r="D152" s="804" t="s">
        <v>20</v>
      </c>
      <c r="E152" s="804" t="s">
        <v>97</v>
      </c>
      <c r="O152" s="804" t="s">
        <v>195</v>
      </c>
      <c r="P152" s="148" t="s">
        <v>215</v>
      </c>
      <c r="Q152" s="21" t="s">
        <v>389</v>
      </c>
      <c r="R152" s="148" t="s">
        <v>391</v>
      </c>
      <c r="S152" s="148"/>
      <c r="T152" s="148" t="s">
        <v>216</v>
      </c>
      <c r="U152" s="148"/>
      <c r="V152" s="148"/>
      <c r="W152" s="148"/>
      <c r="X152" s="148"/>
      <c r="Y152" s="148"/>
      <c r="Z152" s="22" t="s">
        <v>67</v>
      </c>
      <c r="AA152" s="148" t="s">
        <v>584</v>
      </c>
      <c r="AB152" s="148"/>
      <c r="AC152" s="22"/>
      <c r="AD152" s="22"/>
      <c r="AE152" s="148"/>
      <c r="AF152" s="148"/>
      <c r="AG152" s="148"/>
      <c r="AH152" s="270" t="s">
        <v>2188</v>
      </c>
      <c r="AI152" s="592"/>
      <c r="AJ152" s="592"/>
      <c r="AK152" s="592"/>
      <c r="AL152" s="592"/>
      <c r="AM152" s="592"/>
    </row>
    <row r="153" spans="1:39" s="804" customFormat="1" ht="14.25" customHeight="1">
      <c r="A153" s="168"/>
      <c r="B153" s="494"/>
      <c r="C153" s="494"/>
      <c r="D153" s="806" t="s">
        <v>20</v>
      </c>
      <c r="E153" s="804" t="s">
        <v>97</v>
      </c>
      <c r="F153" s="806"/>
      <c r="G153" s="806"/>
      <c r="H153" s="806"/>
      <c r="I153" s="806"/>
      <c r="J153" s="806"/>
      <c r="K153" s="806"/>
      <c r="L153" s="806"/>
      <c r="M153" s="806"/>
      <c r="N153" s="806"/>
      <c r="O153" s="804" t="s">
        <v>195</v>
      </c>
      <c r="P153" s="148" t="s">
        <v>215</v>
      </c>
      <c r="Q153" s="21" t="s">
        <v>389</v>
      </c>
      <c r="R153" s="148" t="s">
        <v>393</v>
      </c>
      <c r="S153" s="148" t="s">
        <v>1246</v>
      </c>
      <c r="T153" s="148" t="s">
        <v>216</v>
      </c>
      <c r="U153" s="148"/>
      <c r="V153" s="148"/>
      <c r="W153" s="174"/>
      <c r="X153" s="149"/>
      <c r="Y153" s="149"/>
      <c r="Z153" s="22" t="s">
        <v>67</v>
      </c>
      <c r="AA153" s="22" t="s">
        <v>584</v>
      </c>
      <c r="AB153" s="22"/>
      <c r="AC153" s="22"/>
      <c r="AD153" s="22"/>
      <c r="AE153" s="149"/>
      <c r="AF153" s="149" t="s">
        <v>0</v>
      </c>
      <c r="AG153" s="149"/>
      <c r="AH153" s="270" t="s">
        <v>2188</v>
      </c>
      <c r="AI153" s="592"/>
      <c r="AJ153" s="592"/>
      <c r="AK153" s="592"/>
      <c r="AL153" s="592"/>
      <c r="AM153" s="592"/>
    </row>
    <row r="154" spans="1:39" s="804" customFormat="1" ht="14.25" customHeight="1">
      <c r="A154" s="168"/>
      <c r="B154" s="494"/>
      <c r="C154" s="494"/>
      <c r="D154" s="806" t="s">
        <v>20</v>
      </c>
      <c r="E154" s="804" t="s">
        <v>97</v>
      </c>
      <c r="F154" s="806"/>
      <c r="G154" s="806"/>
      <c r="H154" s="806"/>
      <c r="I154" s="806"/>
      <c r="J154" s="806"/>
      <c r="K154" s="806"/>
      <c r="L154" s="806"/>
      <c r="M154" s="806"/>
      <c r="N154" s="806"/>
      <c r="O154" s="806" t="s">
        <v>195</v>
      </c>
      <c r="P154" s="148" t="s">
        <v>215</v>
      </c>
      <c r="Q154" s="21" t="s">
        <v>389</v>
      </c>
      <c r="R154" s="148" t="s">
        <v>393</v>
      </c>
      <c r="S154" s="148" t="s">
        <v>1247</v>
      </c>
      <c r="T154" s="148" t="s">
        <v>216</v>
      </c>
      <c r="U154" s="148"/>
      <c r="V154" s="148"/>
      <c r="W154" s="174"/>
      <c r="X154" s="149"/>
      <c r="Y154" s="149"/>
      <c r="Z154" s="22" t="s">
        <v>67</v>
      </c>
      <c r="AA154" s="22" t="s">
        <v>584</v>
      </c>
      <c r="AB154" s="22"/>
      <c r="AC154" s="22"/>
      <c r="AD154" s="22"/>
      <c r="AE154" s="149"/>
      <c r="AF154" s="149" t="s">
        <v>0</v>
      </c>
      <c r="AG154" s="149"/>
      <c r="AH154" s="270" t="s">
        <v>2188</v>
      </c>
      <c r="AI154" s="592"/>
      <c r="AJ154" s="592"/>
      <c r="AK154" s="592"/>
      <c r="AL154" s="592"/>
      <c r="AM154" s="592"/>
    </row>
    <row r="155" spans="1:39" s="804" customFormat="1">
      <c r="D155" s="804" t="s">
        <v>20</v>
      </c>
      <c r="E155" s="804" t="s">
        <v>97</v>
      </c>
      <c r="O155" s="804" t="s">
        <v>195</v>
      </c>
      <c r="P155" s="148" t="s">
        <v>215</v>
      </c>
      <c r="Q155" s="21" t="s">
        <v>389</v>
      </c>
      <c r="R155" s="148" t="s">
        <v>1248</v>
      </c>
      <c r="S155" s="148"/>
      <c r="T155" s="148" t="s">
        <v>216</v>
      </c>
      <c r="U155" s="148"/>
      <c r="V155" s="148"/>
      <c r="W155" s="148"/>
      <c r="X155" s="148"/>
      <c r="Y155" s="148"/>
      <c r="Z155" s="22" t="s">
        <v>67</v>
      </c>
      <c r="AA155" s="148" t="s">
        <v>584</v>
      </c>
      <c r="AB155" s="148"/>
      <c r="AC155" s="22"/>
      <c r="AD155" s="22"/>
      <c r="AE155" s="148"/>
      <c r="AF155" s="148"/>
      <c r="AG155" s="148"/>
      <c r="AH155" s="270" t="s">
        <v>2188</v>
      </c>
      <c r="AI155" s="592"/>
      <c r="AJ155" s="592"/>
      <c r="AK155" s="592"/>
      <c r="AL155" s="592"/>
      <c r="AM155" s="592"/>
    </row>
    <row r="156" spans="1:39" s="804" customFormat="1">
      <c r="P156" s="148"/>
      <c r="Q156" s="148"/>
      <c r="R156" s="148"/>
      <c r="S156" s="148"/>
      <c r="T156" s="148"/>
      <c r="U156" s="148"/>
      <c r="V156" s="148"/>
      <c r="W156" s="148"/>
      <c r="X156" s="148"/>
      <c r="Y156" s="148"/>
      <c r="Z156" s="148"/>
      <c r="AA156" s="148"/>
      <c r="AB156" s="148"/>
      <c r="AC156" s="148"/>
      <c r="AD156" s="148"/>
      <c r="AE156" s="148"/>
      <c r="AF156" s="148"/>
      <c r="AG156" s="148"/>
      <c r="AH156" s="148"/>
      <c r="AI156" s="148"/>
      <c r="AJ156" s="148"/>
      <c r="AK156" s="148"/>
      <c r="AL156" s="148"/>
      <c r="AM156" s="148"/>
    </row>
    <row r="157" spans="1:39" s="804" customFormat="1" ht="14.25" customHeight="1">
      <c r="A157" s="194"/>
      <c r="B157" s="194"/>
      <c r="C157" s="194"/>
      <c r="D157" s="107" t="s">
        <v>217</v>
      </c>
      <c r="E157" s="108"/>
      <c r="F157" s="108"/>
      <c r="G157" s="108"/>
      <c r="H157" s="108"/>
      <c r="I157" s="108"/>
      <c r="J157" s="108"/>
      <c r="K157" s="108"/>
      <c r="L157" s="108"/>
      <c r="M157" s="108"/>
      <c r="N157" s="108"/>
      <c r="O157" s="108"/>
      <c r="P157" s="108"/>
      <c r="Q157" s="108"/>
      <c r="R157" s="108"/>
      <c r="S157" s="108"/>
      <c r="T157" s="108"/>
      <c r="U157" s="182"/>
      <c r="V157" s="108"/>
      <c r="W157" s="182"/>
      <c r="X157" s="108"/>
      <c r="Y157" s="108"/>
      <c r="Z157" s="108"/>
      <c r="AA157" s="108"/>
      <c r="AB157" s="108"/>
      <c r="AC157" s="108"/>
      <c r="AD157" s="108"/>
      <c r="AE157" s="108"/>
      <c r="AF157" s="108"/>
      <c r="AG157" s="108"/>
      <c r="AH157" s="108"/>
      <c r="AI157" s="108"/>
      <c r="AJ157" s="108"/>
      <c r="AK157" s="108"/>
      <c r="AL157" s="108"/>
      <c r="AM157" s="108"/>
    </row>
    <row r="158" spans="1:39" s="804" customFormat="1">
      <c r="P158" s="148"/>
      <c r="Q158" s="148"/>
      <c r="R158" s="148"/>
      <c r="S158" s="148"/>
      <c r="T158" s="148"/>
      <c r="U158" s="148"/>
      <c r="V158" s="148"/>
      <c r="W158" s="148"/>
      <c r="X158" s="148"/>
      <c r="Y158" s="148"/>
      <c r="Z158" s="148"/>
      <c r="AA158" s="148"/>
      <c r="AB158" s="148"/>
      <c r="AC158" s="148"/>
      <c r="AD158" s="148"/>
      <c r="AE158" s="148"/>
      <c r="AF158" s="148"/>
      <c r="AG158" s="148"/>
      <c r="AH158" s="148"/>
    </row>
    <row r="159" spans="1:39" s="804" customFormat="1">
      <c r="D159" s="804" t="s">
        <v>20</v>
      </c>
      <c r="E159" s="804" t="s">
        <v>97</v>
      </c>
      <c r="O159" s="804" t="s">
        <v>195</v>
      </c>
      <c r="P159" s="148" t="s">
        <v>215</v>
      </c>
      <c r="Q159" s="21" t="s">
        <v>389</v>
      </c>
      <c r="R159" s="148" t="s">
        <v>391</v>
      </c>
      <c r="S159" s="148"/>
      <c r="T159" s="148" t="s">
        <v>217</v>
      </c>
      <c r="U159" s="148"/>
      <c r="V159" s="148"/>
      <c r="W159" s="148"/>
      <c r="X159" s="148"/>
      <c r="Y159" s="148"/>
      <c r="Z159" s="22" t="s">
        <v>67</v>
      </c>
      <c r="AA159" s="148" t="s">
        <v>584</v>
      </c>
      <c r="AB159" s="148"/>
      <c r="AC159" s="22"/>
      <c r="AD159" s="22"/>
      <c r="AE159" s="148"/>
      <c r="AF159" s="148"/>
      <c r="AG159" s="148"/>
      <c r="AH159" s="270" t="s">
        <v>2188</v>
      </c>
      <c r="AI159" s="592"/>
      <c r="AJ159" s="592"/>
      <c r="AK159" s="592"/>
      <c r="AL159" s="592"/>
      <c r="AM159" s="592"/>
    </row>
    <row r="160" spans="1:39" s="804" customFormat="1" ht="14.25" customHeight="1">
      <c r="A160" s="168"/>
      <c r="B160" s="494"/>
      <c r="C160" s="494"/>
      <c r="D160" s="806" t="s">
        <v>20</v>
      </c>
      <c r="E160" s="804" t="s">
        <v>97</v>
      </c>
      <c r="F160" s="806"/>
      <c r="G160" s="806"/>
      <c r="H160" s="806"/>
      <c r="I160" s="806"/>
      <c r="J160" s="806"/>
      <c r="K160" s="806"/>
      <c r="L160" s="806"/>
      <c r="M160" s="806"/>
      <c r="N160" s="806"/>
      <c r="O160" s="804" t="s">
        <v>195</v>
      </c>
      <c r="P160" s="148" t="s">
        <v>215</v>
      </c>
      <c r="Q160" s="21" t="s">
        <v>389</v>
      </c>
      <c r="R160" s="148" t="s">
        <v>393</v>
      </c>
      <c r="S160" s="148" t="s">
        <v>1246</v>
      </c>
      <c r="T160" s="148" t="s">
        <v>217</v>
      </c>
      <c r="U160" s="148"/>
      <c r="V160" s="148"/>
      <c r="W160" s="174"/>
      <c r="X160" s="149"/>
      <c r="Y160" s="149"/>
      <c r="Z160" s="22" t="s">
        <v>67</v>
      </c>
      <c r="AA160" s="22" t="s">
        <v>584</v>
      </c>
      <c r="AB160" s="22"/>
      <c r="AC160" s="22"/>
      <c r="AD160" s="22"/>
      <c r="AE160" s="149"/>
      <c r="AF160" s="149" t="s">
        <v>0</v>
      </c>
      <c r="AG160" s="149"/>
      <c r="AH160" s="270" t="s">
        <v>2188</v>
      </c>
      <c r="AI160" s="592"/>
      <c r="AJ160" s="592"/>
      <c r="AK160" s="592"/>
      <c r="AL160" s="592"/>
      <c r="AM160" s="592"/>
    </row>
    <row r="161" spans="1:39" s="804" customFormat="1" ht="14.25" customHeight="1">
      <c r="A161" s="168"/>
      <c r="B161" s="494"/>
      <c r="C161" s="494"/>
      <c r="D161" s="806" t="s">
        <v>20</v>
      </c>
      <c r="E161" s="804" t="s">
        <v>97</v>
      </c>
      <c r="F161" s="806"/>
      <c r="G161" s="806"/>
      <c r="H161" s="806"/>
      <c r="I161" s="806"/>
      <c r="J161" s="806"/>
      <c r="K161" s="806"/>
      <c r="L161" s="806"/>
      <c r="M161" s="806"/>
      <c r="N161" s="806"/>
      <c r="O161" s="806" t="s">
        <v>195</v>
      </c>
      <c r="P161" s="148" t="s">
        <v>215</v>
      </c>
      <c r="Q161" s="21" t="s">
        <v>389</v>
      </c>
      <c r="R161" s="148" t="s">
        <v>393</v>
      </c>
      <c r="S161" s="148" t="s">
        <v>1247</v>
      </c>
      <c r="T161" s="148" t="s">
        <v>217</v>
      </c>
      <c r="U161" s="148"/>
      <c r="V161" s="148"/>
      <c r="W161" s="174"/>
      <c r="X161" s="149"/>
      <c r="Y161" s="149"/>
      <c r="Z161" s="22" t="s">
        <v>67</v>
      </c>
      <c r="AA161" s="22" t="s">
        <v>584</v>
      </c>
      <c r="AB161" s="22"/>
      <c r="AC161" s="22"/>
      <c r="AD161" s="22"/>
      <c r="AE161" s="149"/>
      <c r="AF161" s="149" t="s">
        <v>0</v>
      </c>
      <c r="AG161" s="149"/>
      <c r="AH161" s="270" t="s">
        <v>2188</v>
      </c>
      <c r="AI161" s="592"/>
      <c r="AJ161" s="592"/>
      <c r="AK161" s="592"/>
      <c r="AL161" s="592"/>
      <c r="AM161" s="592"/>
    </row>
    <row r="162" spans="1:39" s="804" customFormat="1">
      <c r="D162" s="804" t="s">
        <v>20</v>
      </c>
      <c r="E162" s="804" t="s">
        <v>97</v>
      </c>
      <c r="O162" s="804" t="s">
        <v>195</v>
      </c>
      <c r="P162" s="148" t="s">
        <v>215</v>
      </c>
      <c r="Q162" s="21" t="s">
        <v>389</v>
      </c>
      <c r="R162" s="148" t="s">
        <v>1248</v>
      </c>
      <c r="S162" s="148"/>
      <c r="T162" s="148" t="s">
        <v>217</v>
      </c>
      <c r="U162" s="148"/>
      <c r="V162" s="148"/>
      <c r="W162" s="148"/>
      <c r="X162" s="148"/>
      <c r="Y162" s="148"/>
      <c r="Z162" s="22" t="s">
        <v>67</v>
      </c>
      <c r="AA162" s="148" t="s">
        <v>584</v>
      </c>
      <c r="AB162" s="148"/>
      <c r="AC162" s="22"/>
      <c r="AD162" s="22"/>
      <c r="AE162" s="148"/>
      <c r="AF162" s="148"/>
      <c r="AG162" s="148"/>
      <c r="AH162" s="270" t="s">
        <v>2188</v>
      </c>
      <c r="AI162" s="592"/>
      <c r="AJ162" s="592"/>
      <c r="AK162" s="592"/>
      <c r="AL162" s="592"/>
      <c r="AM162" s="592"/>
    </row>
    <row r="163" spans="1:39" s="804" customFormat="1">
      <c r="P163" s="148"/>
      <c r="Q163" s="148"/>
      <c r="R163" s="148"/>
      <c r="S163" s="148"/>
      <c r="T163" s="148"/>
      <c r="U163" s="148"/>
      <c r="V163" s="148"/>
      <c r="W163" s="148"/>
      <c r="X163" s="148"/>
      <c r="Y163" s="148"/>
      <c r="Z163" s="148"/>
      <c r="AA163" s="148"/>
      <c r="AB163" s="148"/>
      <c r="AC163" s="148"/>
      <c r="AD163" s="148"/>
      <c r="AE163" s="148"/>
      <c r="AF163" s="148"/>
      <c r="AG163" s="148"/>
      <c r="AH163" s="148"/>
      <c r="AI163" s="148"/>
      <c r="AJ163" s="148"/>
      <c r="AK163" s="148"/>
      <c r="AL163" s="148"/>
      <c r="AM163" s="148"/>
    </row>
    <row r="164" spans="1:39" s="804" customFormat="1" ht="14.25" customHeight="1">
      <c r="A164" s="194"/>
      <c r="B164" s="194"/>
      <c r="C164" s="813" t="s">
        <v>289</v>
      </c>
      <c r="D164" s="813"/>
      <c r="E164" s="812"/>
      <c r="F164" s="812"/>
      <c r="G164" s="812"/>
      <c r="H164" s="812"/>
      <c r="I164" s="812"/>
      <c r="J164" s="812"/>
      <c r="K164" s="812"/>
      <c r="L164" s="812"/>
      <c r="M164" s="812"/>
      <c r="N164" s="812"/>
      <c r="O164" s="812"/>
      <c r="P164" s="34"/>
      <c r="Q164" s="34"/>
      <c r="R164" s="34"/>
      <c r="S164" s="34"/>
      <c r="T164" s="34"/>
      <c r="U164" s="34"/>
      <c r="V164" s="34"/>
      <c r="W164" s="34"/>
      <c r="X164" s="34"/>
      <c r="Y164" s="34"/>
      <c r="Z164" s="34"/>
      <c r="AA164" s="34"/>
      <c r="AB164" s="34"/>
      <c r="AC164" s="34"/>
      <c r="AD164" s="34"/>
      <c r="AE164" s="34"/>
      <c r="AF164" s="34"/>
      <c r="AG164" s="34"/>
      <c r="AH164" s="34"/>
      <c r="AI164" s="34"/>
      <c r="AJ164" s="34"/>
      <c r="AK164" s="34"/>
      <c r="AL164" s="34"/>
      <c r="AM164" s="34"/>
    </row>
    <row r="165" spans="1:39" s="804" customFormat="1">
      <c r="P165" s="148"/>
      <c r="Q165" s="148"/>
      <c r="R165" s="148"/>
      <c r="S165" s="148"/>
      <c r="T165" s="148"/>
      <c r="U165" s="148"/>
      <c r="V165" s="148"/>
      <c r="W165" s="148"/>
      <c r="X165" s="148"/>
      <c r="Y165" s="148"/>
      <c r="Z165" s="148"/>
      <c r="AA165" s="148"/>
      <c r="AB165" s="148"/>
      <c r="AC165" s="148"/>
      <c r="AD165" s="148"/>
      <c r="AE165" s="148"/>
      <c r="AF165" s="148"/>
      <c r="AG165" s="148"/>
      <c r="AH165" s="148"/>
      <c r="AI165" s="148"/>
      <c r="AJ165" s="148"/>
      <c r="AK165" s="148"/>
      <c r="AL165" s="148"/>
      <c r="AM165" s="148"/>
    </row>
    <row r="166" spans="1:39" s="804" customFormat="1">
      <c r="D166" s="804" t="s">
        <v>20</v>
      </c>
      <c r="E166" s="804" t="s">
        <v>97</v>
      </c>
      <c r="O166" s="804" t="s">
        <v>289</v>
      </c>
      <c r="P166" s="148"/>
      <c r="Q166" s="21" t="s">
        <v>389</v>
      </c>
      <c r="R166" s="148" t="s">
        <v>391</v>
      </c>
      <c r="S166" s="148"/>
      <c r="T166" s="148"/>
      <c r="U166" s="148"/>
      <c r="V166" s="148"/>
      <c r="W166" s="148"/>
      <c r="X166" s="148"/>
      <c r="Y166" s="148"/>
      <c r="Z166" s="22" t="s">
        <v>67</v>
      </c>
      <c r="AA166" s="148" t="s">
        <v>1264</v>
      </c>
      <c r="AB166" s="148"/>
      <c r="AC166" s="22"/>
      <c r="AD166" s="22"/>
      <c r="AE166" s="148"/>
      <c r="AF166" s="148"/>
      <c r="AG166" s="148"/>
      <c r="AH166" s="270" t="s">
        <v>2188</v>
      </c>
      <c r="AI166" s="592"/>
      <c r="AJ166" s="592"/>
      <c r="AK166" s="592"/>
      <c r="AL166" s="592"/>
      <c r="AM166" s="592"/>
    </row>
    <row r="167" spans="1:39" s="804" customFormat="1" ht="14.25" customHeight="1">
      <c r="A167" s="168"/>
      <c r="B167" s="494"/>
      <c r="C167" s="494"/>
      <c r="D167" s="806" t="s">
        <v>20</v>
      </c>
      <c r="E167" s="804" t="s">
        <v>97</v>
      </c>
      <c r="F167" s="806"/>
      <c r="G167" s="806"/>
      <c r="H167" s="806"/>
      <c r="I167" s="806"/>
      <c r="J167" s="806"/>
      <c r="K167" s="806"/>
      <c r="L167" s="806"/>
      <c r="M167" s="806"/>
      <c r="N167" s="806"/>
      <c r="O167" s="806" t="s">
        <v>289</v>
      </c>
      <c r="P167" s="149"/>
      <c r="Q167" s="21" t="s">
        <v>389</v>
      </c>
      <c r="R167" s="148" t="s">
        <v>393</v>
      </c>
      <c r="S167" s="148" t="s">
        <v>1246</v>
      </c>
      <c r="T167" s="148"/>
      <c r="U167" s="148"/>
      <c r="V167" s="148"/>
      <c r="W167" s="174"/>
      <c r="X167" s="149"/>
      <c r="Y167" s="149"/>
      <c r="Z167" s="22" t="s">
        <v>67</v>
      </c>
      <c r="AA167" s="22" t="s">
        <v>1264</v>
      </c>
      <c r="AB167" s="22"/>
      <c r="AC167" s="22"/>
      <c r="AD167" s="22"/>
      <c r="AE167" s="149"/>
      <c r="AF167" s="149" t="s">
        <v>0</v>
      </c>
      <c r="AG167" s="149"/>
      <c r="AH167" s="270" t="s">
        <v>2188</v>
      </c>
      <c r="AI167" s="592"/>
      <c r="AJ167" s="592"/>
      <c r="AK167" s="592"/>
      <c r="AL167" s="592"/>
      <c r="AM167" s="592"/>
    </row>
    <row r="168" spans="1:39" s="804" customFormat="1" ht="14.25" customHeight="1">
      <c r="A168" s="168"/>
      <c r="B168" s="494"/>
      <c r="C168" s="494"/>
      <c r="D168" s="806" t="s">
        <v>20</v>
      </c>
      <c r="E168" s="804" t="s">
        <v>97</v>
      </c>
      <c r="F168" s="806"/>
      <c r="G168" s="806"/>
      <c r="H168" s="806"/>
      <c r="I168" s="806"/>
      <c r="J168" s="806"/>
      <c r="K168" s="806"/>
      <c r="L168" s="806"/>
      <c r="M168" s="806"/>
      <c r="N168" s="806"/>
      <c r="O168" s="806" t="s">
        <v>289</v>
      </c>
      <c r="P168" s="149"/>
      <c r="Q168" s="21" t="s">
        <v>389</v>
      </c>
      <c r="R168" s="148" t="s">
        <v>393</v>
      </c>
      <c r="S168" s="148" t="s">
        <v>1247</v>
      </c>
      <c r="T168" s="148"/>
      <c r="U168" s="148"/>
      <c r="V168" s="148"/>
      <c r="W168" s="174"/>
      <c r="X168" s="149"/>
      <c r="Y168" s="149"/>
      <c r="Z168" s="22" t="s">
        <v>67</v>
      </c>
      <c r="AA168" s="22" t="s">
        <v>1264</v>
      </c>
      <c r="AB168" s="22"/>
      <c r="AC168" s="22"/>
      <c r="AD168" s="22"/>
      <c r="AE168" s="149"/>
      <c r="AF168" s="149" t="s">
        <v>0</v>
      </c>
      <c r="AG168" s="149"/>
      <c r="AH168" s="270" t="s">
        <v>2188</v>
      </c>
      <c r="AI168" s="592"/>
      <c r="AJ168" s="592"/>
      <c r="AK168" s="592"/>
      <c r="AL168" s="592"/>
      <c r="AM168" s="592"/>
    </row>
    <row r="169" spans="1:39" s="804" customFormat="1">
      <c r="D169" s="804" t="s">
        <v>20</v>
      </c>
      <c r="E169" s="804" t="s">
        <v>97</v>
      </c>
      <c r="O169" s="804" t="s">
        <v>289</v>
      </c>
      <c r="P169" s="148"/>
      <c r="Q169" s="21" t="s">
        <v>389</v>
      </c>
      <c r="R169" s="148" t="s">
        <v>1248</v>
      </c>
      <c r="S169" s="148"/>
      <c r="T169" s="148"/>
      <c r="U169" s="148"/>
      <c r="V169" s="148"/>
      <c r="W169" s="148"/>
      <c r="X169" s="148"/>
      <c r="Y169" s="148"/>
      <c r="Z169" s="22" t="s">
        <v>67</v>
      </c>
      <c r="AA169" s="148" t="s">
        <v>1264</v>
      </c>
      <c r="AB169" s="148"/>
      <c r="AC169" s="22"/>
      <c r="AD169" s="22"/>
      <c r="AE169" s="148"/>
      <c r="AF169" s="148"/>
      <c r="AG169" s="148"/>
      <c r="AH169" s="270" t="s">
        <v>2188</v>
      </c>
      <c r="AI169" s="592"/>
      <c r="AJ169" s="592"/>
      <c r="AK169" s="592"/>
      <c r="AL169" s="592"/>
      <c r="AM169" s="592"/>
    </row>
    <row r="170" spans="1:39" s="804" customFormat="1">
      <c r="P170" s="148"/>
      <c r="Q170" s="148"/>
      <c r="R170" s="148"/>
      <c r="S170" s="148"/>
      <c r="T170" s="148"/>
      <c r="U170" s="148"/>
      <c r="V170" s="148"/>
      <c r="W170" s="148"/>
      <c r="X170" s="148"/>
      <c r="Y170" s="148"/>
      <c r="Z170" s="148"/>
      <c r="AA170" s="148"/>
      <c r="AB170" s="148"/>
      <c r="AC170" s="148"/>
      <c r="AD170" s="148"/>
      <c r="AE170" s="148"/>
      <c r="AF170" s="148"/>
      <c r="AG170" s="148"/>
      <c r="AH170" s="148"/>
      <c r="AI170" s="148"/>
      <c r="AJ170" s="148"/>
      <c r="AK170" s="148"/>
      <c r="AL170" s="148"/>
      <c r="AM170" s="148"/>
    </row>
    <row r="171" spans="1:39" s="804" customFormat="1" ht="14.25" customHeight="1">
      <c r="A171" s="194"/>
      <c r="B171" s="194"/>
      <c r="C171" s="813" t="s">
        <v>1262</v>
      </c>
      <c r="D171" s="813"/>
      <c r="E171" s="812"/>
      <c r="F171" s="812"/>
      <c r="G171" s="812"/>
      <c r="H171" s="812"/>
      <c r="I171" s="812"/>
      <c r="J171" s="812"/>
      <c r="K171" s="812"/>
      <c r="L171" s="812"/>
      <c r="M171" s="812"/>
      <c r="N171" s="812"/>
      <c r="O171" s="812"/>
      <c r="P171" s="490"/>
      <c r="Q171" s="490"/>
      <c r="R171" s="490"/>
      <c r="S171" s="490"/>
      <c r="T171" s="490"/>
      <c r="U171" s="490"/>
      <c r="V171" s="490"/>
      <c r="W171" s="490"/>
      <c r="X171" s="490"/>
      <c r="Y171" s="490"/>
      <c r="Z171" s="490"/>
      <c r="AA171" s="490"/>
      <c r="AB171" s="490"/>
      <c r="AC171" s="490"/>
      <c r="AD171" s="490"/>
      <c r="AE171" s="490"/>
      <c r="AF171" s="490"/>
      <c r="AG171" s="490"/>
      <c r="AH171" s="490"/>
      <c r="AI171" s="490"/>
      <c r="AJ171" s="490"/>
      <c r="AK171" s="490"/>
      <c r="AL171" s="490"/>
      <c r="AM171" s="490"/>
    </row>
    <row r="172" spans="1:39" s="804" customFormat="1">
      <c r="P172" s="487"/>
      <c r="Q172" s="487"/>
      <c r="R172" s="487"/>
      <c r="S172" s="487"/>
      <c r="T172" s="487"/>
      <c r="U172" s="487"/>
      <c r="V172" s="487"/>
      <c r="W172" s="487"/>
      <c r="X172" s="487"/>
      <c r="Y172" s="487"/>
      <c r="Z172" s="487"/>
      <c r="AA172" s="487"/>
      <c r="AB172" s="487"/>
      <c r="AC172" s="487"/>
      <c r="AD172" s="487"/>
      <c r="AE172" s="487"/>
      <c r="AF172" s="487"/>
      <c r="AG172" s="487"/>
      <c r="AH172" s="487"/>
      <c r="AI172" s="487"/>
      <c r="AJ172" s="487"/>
      <c r="AK172" s="487"/>
      <c r="AL172" s="487"/>
      <c r="AM172" s="487"/>
    </row>
    <row r="173" spans="1:39" s="804" customFormat="1">
      <c r="D173" s="804" t="s">
        <v>20</v>
      </c>
      <c r="E173" s="804" t="s">
        <v>97</v>
      </c>
      <c r="O173" s="804" t="s">
        <v>1262</v>
      </c>
      <c r="P173" s="487"/>
      <c r="Q173" s="488" t="s">
        <v>389</v>
      </c>
      <c r="R173" s="804" t="s">
        <v>2935</v>
      </c>
      <c r="T173" s="487"/>
      <c r="U173" s="487"/>
      <c r="V173" s="487"/>
      <c r="W173" s="487"/>
      <c r="X173" s="487"/>
      <c r="Y173" s="487"/>
      <c r="Z173" s="493" t="s">
        <v>67</v>
      </c>
      <c r="AA173" s="487" t="s">
        <v>1263</v>
      </c>
      <c r="AB173" s="487"/>
      <c r="AC173" s="493"/>
      <c r="AD173" s="493"/>
      <c r="AE173" s="487"/>
      <c r="AF173" s="487"/>
      <c r="AG173" s="487"/>
      <c r="AH173" s="270" t="s">
        <v>2188</v>
      </c>
      <c r="AI173" s="592"/>
      <c r="AJ173" s="592"/>
      <c r="AK173" s="592"/>
      <c r="AL173" s="592"/>
      <c r="AM173" s="592"/>
    </row>
    <row r="174" spans="1:39" s="804" customFormat="1" ht="14.25" customHeight="1">
      <c r="A174" s="168"/>
      <c r="B174" s="494"/>
      <c r="C174" s="494"/>
      <c r="D174" s="806" t="s">
        <v>20</v>
      </c>
      <c r="E174" s="804" t="s">
        <v>97</v>
      </c>
      <c r="F174" s="806"/>
      <c r="G174" s="806"/>
      <c r="H174" s="806"/>
      <c r="I174" s="806"/>
      <c r="J174" s="806"/>
      <c r="K174" s="806"/>
      <c r="L174" s="806"/>
      <c r="M174" s="806"/>
      <c r="N174" s="806"/>
      <c r="O174" s="806" t="s">
        <v>1262</v>
      </c>
      <c r="P174" s="168"/>
      <c r="Q174" s="488" t="s">
        <v>389</v>
      </c>
      <c r="R174" s="804" t="s">
        <v>1248</v>
      </c>
      <c r="T174" s="487"/>
      <c r="U174" s="487"/>
      <c r="V174" s="487"/>
      <c r="W174" s="495"/>
      <c r="X174" s="168"/>
      <c r="Y174" s="168"/>
      <c r="Z174" s="493" t="s">
        <v>67</v>
      </c>
      <c r="AA174" s="493" t="s">
        <v>1263</v>
      </c>
      <c r="AB174" s="493"/>
      <c r="AC174" s="493"/>
      <c r="AD174" s="493"/>
      <c r="AE174" s="168"/>
      <c r="AF174" s="168" t="s">
        <v>0</v>
      </c>
      <c r="AG174" s="168"/>
      <c r="AH174" s="270" t="s">
        <v>2188</v>
      </c>
      <c r="AI174" s="592"/>
      <c r="AJ174" s="592"/>
      <c r="AK174" s="592"/>
      <c r="AL174" s="592"/>
      <c r="AM174" s="592"/>
    </row>
    <row r="175" spans="1:39" s="804" customFormat="1" ht="14.25" customHeight="1">
      <c r="A175" s="168"/>
      <c r="B175" s="494"/>
      <c r="C175" s="494"/>
      <c r="D175" s="806" t="s">
        <v>20</v>
      </c>
      <c r="E175" s="804" t="s">
        <v>97</v>
      </c>
      <c r="F175" s="806"/>
      <c r="G175" s="806"/>
      <c r="H175" s="806"/>
      <c r="I175" s="806"/>
      <c r="J175" s="806"/>
      <c r="K175" s="806"/>
      <c r="L175" s="806"/>
      <c r="M175" s="806"/>
      <c r="N175" s="806"/>
      <c r="O175" s="806" t="s">
        <v>1262</v>
      </c>
      <c r="P175" s="168"/>
      <c r="Q175" s="488" t="s">
        <v>389</v>
      </c>
      <c r="R175" s="804" t="s">
        <v>2936</v>
      </c>
      <c r="T175" s="487"/>
      <c r="U175" s="487"/>
      <c r="V175" s="487"/>
      <c r="W175" s="495"/>
      <c r="X175" s="168"/>
      <c r="Y175" s="168"/>
      <c r="Z175" s="493" t="s">
        <v>67</v>
      </c>
      <c r="AA175" s="493" t="s">
        <v>1263</v>
      </c>
      <c r="AB175" s="493"/>
      <c r="AC175" s="493"/>
      <c r="AD175" s="493"/>
      <c r="AE175" s="168"/>
      <c r="AF175" s="168" t="s">
        <v>0</v>
      </c>
      <c r="AG175" s="168"/>
      <c r="AH175" s="270" t="s">
        <v>2188</v>
      </c>
      <c r="AI175" s="592"/>
      <c r="AJ175" s="592"/>
      <c r="AK175" s="592"/>
      <c r="AL175" s="592"/>
      <c r="AM175" s="592"/>
    </row>
    <row r="176" spans="1:39" s="804" customFormat="1" ht="14.25" customHeight="1">
      <c r="A176" s="168"/>
      <c r="B176" s="494"/>
      <c r="C176" s="494"/>
      <c r="D176" s="806" t="s">
        <v>20</v>
      </c>
      <c r="E176" s="804" t="s">
        <v>97</v>
      </c>
      <c r="F176" s="806"/>
      <c r="G176" s="806"/>
      <c r="H176" s="806"/>
      <c r="I176" s="806"/>
      <c r="J176" s="806"/>
      <c r="K176" s="806"/>
      <c r="L176" s="806"/>
      <c r="M176" s="806"/>
      <c r="N176" s="806"/>
      <c r="O176" s="806" t="s">
        <v>1262</v>
      </c>
      <c r="P176" s="168"/>
      <c r="Q176" s="488" t="s">
        <v>389</v>
      </c>
      <c r="R176" s="804" t="s">
        <v>13</v>
      </c>
      <c r="T176" s="487"/>
      <c r="U176" s="487"/>
      <c r="V176" s="487"/>
      <c r="W176" s="495"/>
      <c r="X176" s="168"/>
      <c r="Y176" s="168"/>
      <c r="Z176" s="493" t="s">
        <v>67</v>
      </c>
      <c r="AA176" s="493" t="s">
        <v>1263</v>
      </c>
      <c r="AB176" s="493"/>
      <c r="AC176" s="493"/>
      <c r="AD176" s="493"/>
      <c r="AE176" s="168"/>
      <c r="AF176" s="168" t="s">
        <v>0</v>
      </c>
      <c r="AG176" s="168"/>
      <c r="AH176" s="270" t="s">
        <v>2188</v>
      </c>
      <c r="AI176" s="592"/>
      <c r="AJ176" s="592"/>
      <c r="AK176" s="592"/>
      <c r="AL176" s="592"/>
      <c r="AM176" s="592"/>
    </row>
    <row r="177" spans="1:39" s="804" customFormat="1">
      <c r="P177" s="487"/>
      <c r="Q177" s="487"/>
      <c r="R177" s="487"/>
      <c r="S177" s="487"/>
      <c r="T177" s="487"/>
      <c r="U177" s="487"/>
      <c r="V177" s="487"/>
      <c r="W177" s="487"/>
      <c r="X177" s="487"/>
      <c r="Y177" s="487"/>
      <c r="Z177" s="487"/>
      <c r="AA177" s="487"/>
      <c r="AB177" s="487"/>
      <c r="AC177" s="487"/>
      <c r="AD177" s="487"/>
      <c r="AE177" s="487"/>
      <c r="AF177" s="487"/>
      <c r="AG177" s="487"/>
      <c r="AH177" s="487"/>
      <c r="AI177" s="487"/>
      <c r="AJ177" s="487"/>
      <c r="AK177" s="487"/>
      <c r="AL177" s="487"/>
      <c r="AM177" s="487"/>
    </row>
    <row r="178" spans="1:39" s="804" customFormat="1" ht="17.399999999999999">
      <c r="A178" s="1382"/>
      <c r="B178" s="1381" t="s">
        <v>3236</v>
      </c>
      <c r="C178" s="1382"/>
      <c r="D178" s="1382"/>
      <c r="E178" s="1382"/>
      <c r="F178" s="1382"/>
      <c r="G178" s="1382"/>
      <c r="H178" s="1382"/>
      <c r="I178" s="1382"/>
      <c r="J178" s="1382"/>
      <c r="K178" s="1382"/>
      <c r="L178" s="1382"/>
      <c r="M178" s="1382"/>
      <c r="N178" s="1382"/>
      <c r="O178" s="1382"/>
      <c r="P178" s="1382"/>
      <c r="Q178" s="1382"/>
      <c r="R178" s="1382"/>
      <c r="S178" s="1382"/>
      <c r="T178" s="1382"/>
      <c r="U178" s="1382"/>
      <c r="V178" s="1382"/>
      <c r="W178" s="1382"/>
      <c r="X178" s="1382"/>
      <c r="Y178" s="1382"/>
      <c r="Z178" s="1382"/>
      <c r="AA178" s="1382"/>
      <c r="AB178" s="1382"/>
      <c r="AC178" s="1382"/>
      <c r="AD178" s="1382"/>
      <c r="AE178" s="1382"/>
      <c r="AF178" s="1382"/>
      <c r="AG178" s="1382"/>
      <c r="AH178" s="1382"/>
      <c r="AI178" s="1382"/>
      <c r="AJ178" s="1382"/>
      <c r="AK178" s="1382"/>
      <c r="AL178" s="1382"/>
      <c r="AM178" s="1382"/>
    </row>
    <row r="179" spans="1:39" s="804" customFormat="1"/>
    <row r="180" spans="1:39" s="804" customFormat="1" ht="14.25" customHeight="1">
      <c r="A180" s="194"/>
      <c r="B180" s="194"/>
      <c r="C180" s="813" t="s">
        <v>884</v>
      </c>
      <c r="D180" s="813"/>
      <c r="E180" s="812"/>
      <c r="F180" s="812"/>
      <c r="G180" s="812"/>
      <c r="H180" s="812"/>
      <c r="I180" s="812"/>
      <c r="J180" s="812"/>
      <c r="K180" s="812"/>
      <c r="L180" s="812"/>
      <c r="M180" s="812"/>
      <c r="N180" s="812"/>
      <c r="O180" s="812"/>
      <c r="P180" s="812"/>
      <c r="Q180" s="812"/>
      <c r="R180" s="812"/>
      <c r="S180" s="812"/>
      <c r="T180" s="812"/>
      <c r="U180" s="812"/>
      <c r="V180" s="812"/>
      <c r="W180" s="812"/>
      <c r="X180" s="812"/>
      <c r="Y180" s="812"/>
      <c r="Z180" s="812"/>
      <c r="AA180" s="812"/>
      <c r="AB180" s="812"/>
      <c r="AC180" s="812"/>
      <c r="AD180" s="812"/>
      <c r="AE180" s="812"/>
      <c r="AF180" s="812"/>
      <c r="AG180" s="812"/>
      <c r="AH180" s="812"/>
      <c r="AI180" s="812"/>
      <c r="AJ180" s="812"/>
      <c r="AK180" s="812"/>
      <c r="AL180" s="812"/>
      <c r="AM180" s="812"/>
    </row>
    <row r="181" spans="1:39" s="804" customFormat="1" ht="17.25" customHeight="1">
      <c r="A181" s="810"/>
      <c r="B181" s="810"/>
      <c r="C181" s="810"/>
      <c r="D181" s="803"/>
      <c r="E181" s="803"/>
      <c r="F181" s="803"/>
      <c r="G181" s="803"/>
      <c r="H181" s="803"/>
      <c r="I181" s="803"/>
      <c r="J181" s="803"/>
      <c r="K181" s="803"/>
      <c r="L181" s="803"/>
      <c r="M181" s="803"/>
      <c r="N181" s="803"/>
      <c r="O181" s="803"/>
      <c r="P181" s="803"/>
      <c r="Q181" s="560"/>
      <c r="R181" s="810"/>
      <c r="S181" s="810"/>
      <c r="T181" s="810"/>
      <c r="U181" s="810"/>
      <c r="V181" s="810"/>
      <c r="W181" s="810"/>
      <c r="X181" s="810"/>
      <c r="Y181" s="810"/>
      <c r="Z181" s="547"/>
      <c r="AA181" s="547"/>
      <c r="AB181" s="22"/>
      <c r="AC181" s="547"/>
      <c r="AD181" s="547"/>
      <c r="AE181" s="560"/>
      <c r="AF181" s="560"/>
      <c r="AG181" s="560"/>
      <c r="AH181" s="560"/>
      <c r="AI181" s="573"/>
      <c r="AJ181" s="573"/>
      <c r="AK181" s="573"/>
      <c r="AL181" s="573"/>
      <c r="AM181" s="573"/>
    </row>
    <row r="182" spans="1:39" s="804" customFormat="1" ht="12.75" customHeight="1">
      <c r="A182" s="168"/>
      <c r="B182" s="494"/>
      <c r="C182" s="494"/>
      <c r="D182" s="806" t="s">
        <v>20</v>
      </c>
      <c r="E182" s="804" t="s">
        <v>97</v>
      </c>
      <c r="F182" s="806"/>
      <c r="G182" s="806"/>
      <c r="H182" s="806"/>
      <c r="I182" s="806"/>
      <c r="J182" s="806"/>
      <c r="K182" s="806"/>
      <c r="L182" s="806"/>
      <c r="M182" s="806"/>
      <c r="N182" s="806"/>
      <c r="O182" s="806"/>
      <c r="P182" s="270"/>
      <c r="Q182" s="806" t="s">
        <v>389</v>
      </c>
      <c r="U182" s="804" t="s">
        <v>2935</v>
      </c>
      <c r="W182" s="174"/>
      <c r="X182" s="270"/>
      <c r="Y182" s="270"/>
      <c r="Z182" s="547"/>
      <c r="AA182" s="547"/>
      <c r="AB182" s="22"/>
      <c r="AC182" s="22"/>
      <c r="AD182" s="22"/>
      <c r="AE182" s="270"/>
      <c r="AF182" s="270" t="s">
        <v>0</v>
      </c>
      <c r="AG182" s="270"/>
      <c r="AH182" s="270" t="s">
        <v>2188</v>
      </c>
      <c r="AI182" s="592"/>
      <c r="AJ182" s="592"/>
      <c r="AK182" s="592"/>
      <c r="AL182" s="592"/>
      <c r="AM182" s="592"/>
    </row>
    <row r="183" spans="1:39" s="804" customFormat="1" ht="12.75" customHeight="1">
      <c r="A183" s="168"/>
      <c r="B183" s="494"/>
      <c r="C183" s="494"/>
      <c r="D183" s="806" t="s">
        <v>20</v>
      </c>
      <c r="E183" s="804" t="s">
        <v>97</v>
      </c>
      <c r="F183" s="806"/>
      <c r="G183" s="806"/>
      <c r="H183" s="806"/>
      <c r="I183" s="806"/>
      <c r="J183" s="806"/>
      <c r="K183" s="806"/>
      <c r="L183" s="806"/>
      <c r="M183" s="806"/>
      <c r="N183" s="806"/>
      <c r="O183" s="806"/>
      <c r="P183" s="270"/>
      <c r="Q183" s="806" t="s">
        <v>389</v>
      </c>
      <c r="U183" s="804" t="s">
        <v>2935</v>
      </c>
      <c r="W183" s="810" t="s">
        <v>3131</v>
      </c>
      <c r="X183" s="270"/>
      <c r="Y183" s="270"/>
      <c r="Z183" s="547"/>
      <c r="AA183" s="547"/>
      <c r="AB183" s="22"/>
      <c r="AC183" s="22"/>
      <c r="AD183" s="22"/>
      <c r="AE183" s="270"/>
      <c r="AF183" s="270"/>
      <c r="AG183" s="270"/>
      <c r="AH183" s="270" t="s">
        <v>4</v>
      </c>
      <c r="AI183" s="276"/>
      <c r="AJ183" s="592"/>
      <c r="AK183" s="592"/>
      <c r="AL183" s="592"/>
      <c r="AM183" s="592"/>
    </row>
    <row r="184" spans="1:39" s="804" customFormat="1" ht="14.25" customHeight="1">
      <c r="A184" s="168"/>
      <c r="B184" s="494"/>
      <c r="C184" s="494"/>
      <c r="D184" s="806"/>
      <c r="F184" s="806"/>
      <c r="G184" s="806"/>
      <c r="H184" s="806"/>
      <c r="I184" s="806"/>
      <c r="J184" s="806"/>
      <c r="K184" s="806"/>
      <c r="L184" s="806"/>
      <c r="M184" s="806"/>
      <c r="N184" s="806"/>
      <c r="O184" s="806"/>
      <c r="P184" s="270"/>
      <c r="Q184" s="806"/>
      <c r="W184" s="174"/>
      <c r="X184" s="270"/>
      <c r="Y184" s="270"/>
      <c r="Z184" s="547"/>
      <c r="AA184" s="547"/>
      <c r="AB184" s="22"/>
      <c r="AC184" s="22"/>
      <c r="AD184" s="22"/>
      <c r="AE184" s="270"/>
      <c r="AF184" s="270"/>
      <c r="AG184" s="270"/>
      <c r="AH184" s="270"/>
      <c r="AI184" s="270"/>
      <c r="AJ184" s="270"/>
      <c r="AK184" s="270"/>
      <c r="AL184" s="270"/>
      <c r="AM184" s="270"/>
    </row>
    <row r="185" spans="1:39" s="804" customFormat="1" ht="14.25" customHeight="1">
      <c r="A185" s="194"/>
      <c r="B185" s="194"/>
      <c r="C185" s="813" t="s">
        <v>886</v>
      </c>
      <c r="D185" s="813"/>
      <c r="E185" s="812"/>
      <c r="F185" s="812"/>
      <c r="G185" s="812"/>
      <c r="H185" s="812"/>
      <c r="I185" s="812"/>
      <c r="J185" s="812"/>
      <c r="K185" s="812"/>
      <c r="L185" s="812"/>
      <c r="M185" s="812"/>
      <c r="N185" s="812"/>
      <c r="O185" s="812"/>
      <c r="P185" s="812"/>
      <c r="Q185" s="812"/>
      <c r="R185" s="812"/>
      <c r="S185" s="812"/>
      <c r="T185" s="812"/>
      <c r="U185" s="812"/>
      <c r="V185" s="812"/>
      <c r="W185" s="812"/>
      <c r="X185" s="812"/>
      <c r="Y185" s="812"/>
      <c r="Z185" s="812"/>
      <c r="AA185" s="812"/>
      <c r="AB185" s="812"/>
      <c r="AC185" s="812"/>
      <c r="AD185" s="812"/>
      <c r="AE185" s="812"/>
      <c r="AF185" s="812"/>
      <c r="AG185" s="812"/>
      <c r="AH185" s="812"/>
      <c r="AI185" s="812"/>
      <c r="AJ185" s="812"/>
      <c r="AK185" s="812"/>
      <c r="AL185" s="812"/>
      <c r="AM185" s="812"/>
    </row>
    <row r="186" spans="1:39" s="804" customFormat="1" ht="17.25" customHeight="1">
      <c r="A186" s="810"/>
      <c r="B186" s="810"/>
      <c r="C186" s="810"/>
      <c r="D186" s="803"/>
      <c r="E186" s="803"/>
      <c r="F186" s="803"/>
      <c r="G186" s="803"/>
      <c r="H186" s="803"/>
      <c r="I186" s="803"/>
      <c r="J186" s="803"/>
      <c r="K186" s="803"/>
      <c r="L186" s="803"/>
      <c r="M186" s="803"/>
      <c r="N186" s="803"/>
      <c r="O186" s="803"/>
      <c r="P186" s="803"/>
      <c r="Q186" s="560"/>
      <c r="R186" s="810"/>
      <c r="S186" s="810"/>
      <c r="T186" s="810"/>
      <c r="U186" s="810"/>
      <c r="V186" s="810"/>
      <c r="W186" s="810"/>
      <c r="X186" s="810"/>
      <c r="Y186" s="810"/>
      <c r="Z186" s="547"/>
      <c r="AA186" s="547"/>
      <c r="AB186" s="22"/>
      <c r="AC186" s="547"/>
      <c r="AD186" s="547"/>
      <c r="AE186" s="560"/>
      <c r="AF186" s="560"/>
      <c r="AG186" s="560"/>
      <c r="AH186" s="560"/>
      <c r="AI186" s="573"/>
      <c r="AJ186" s="573"/>
      <c r="AK186" s="573"/>
      <c r="AL186" s="573"/>
      <c r="AM186" s="573"/>
    </row>
    <row r="187" spans="1:39" s="804" customFormat="1" ht="14.25" customHeight="1">
      <c r="A187" s="168"/>
      <c r="B187" s="494"/>
      <c r="C187" s="494"/>
      <c r="D187" s="806" t="s">
        <v>20</v>
      </c>
      <c r="E187" s="804" t="s">
        <v>97</v>
      </c>
      <c r="F187" s="806"/>
      <c r="G187" s="806"/>
      <c r="H187" s="806"/>
      <c r="I187" s="806"/>
      <c r="J187" s="806"/>
      <c r="K187" s="806"/>
      <c r="L187" s="806"/>
      <c r="M187" s="806"/>
      <c r="N187" s="806"/>
      <c r="O187" s="806" t="s">
        <v>3001</v>
      </c>
      <c r="P187" s="270"/>
      <c r="Q187" s="806" t="s">
        <v>389</v>
      </c>
      <c r="W187" s="174"/>
      <c r="X187" s="270"/>
      <c r="Y187" s="270"/>
      <c r="Z187" s="22" t="s">
        <v>67</v>
      </c>
      <c r="AA187" s="804" t="s">
        <v>1265</v>
      </c>
      <c r="AC187" s="22"/>
      <c r="AD187" s="22"/>
      <c r="AH187" s="270" t="s">
        <v>272</v>
      </c>
      <c r="AI187" s="592"/>
      <c r="AJ187" s="592"/>
      <c r="AK187" s="592"/>
      <c r="AL187" s="592"/>
      <c r="AM187" s="592"/>
    </row>
    <row r="188" spans="1:39" s="804" customFormat="1"/>
    <row r="189" spans="1:39" s="804" customFormat="1" ht="17.399999999999999">
      <c r="A189" s="1382"/>
      <c r="B189" s="1381" t="s">
        <v>3242</v>
      </c>
      <c r="C189" s="1382"/>
      <c r="D189" s="1382"/>
      <c r="E189" s="1382"/>
      <c r="F189" s="1382"/>
      <c r="G189" s="1382"/>
      <c r="H189" s="1382"/>
      <c r="I189" s="1382"/>
      <c r="J189" s="1382"/>
      <c r="K189" s="1382"/>
      <c r="L189" s="1382"/>
      <c r="M189" s="1382"/>
      <c r="N189" s="1382"/>
      <c r="O189" s="1382"/>
      <c r="P189" s="1382"/>
      <c r="Q189" s="1382"/>
      <c r="R189" s="1382"/>
      <c r="S189" s="1382"/>
      <c r="T189" s="1382"/>
      <c r="U189" s="1382"/>
      <c r="V189" s="1382"/>
      <c r="W189" s="1382"/>
      <c r="X189" s="1382"/>
      <c r="Y189" s="1382"/>
      <c r="Z189" s="1382"/>
      <c r="AA189" s="1382"/>
      <c r="AB189" s="1382"/>
      <c r="AC189" s="1382"/>
      <c r="AD189" s="1382"/>
      <c r="AE189" s="1382"/>
      <c r="AF189" s="1382"/>
      <c r="AG189" s="1382"/>
      <c r="AH189" s="1382"/>
      <c r="AI189" s="1382"/>
      <c r="AJ189" s="1382"/>
      <c r="AK189" s="1382"/>
      <c r="AL189" s="1382"/>
      <c r="AM189" s="1382"/>
    </row>
    <row r="190" spans="1:39" s="804" customFormat="1"/>
    <row r="191" spans="1:39" s="804" customFormat="1" ht="14.25" customHeight="1">
      <c r="A191" s="194"/>
      <c r="B191" s="194"/>
      <c r="C191" s="813" t="s">
        <v>3237</v>
      </c>
      <c r="D191" s="813"/>
      <c r="E191" s="812"/>
      <c r="F191" s="812"/>
      <c r="G191" s="812"/>
      <c r="H191" s="812"/>
      <c r="I191" s="812"/>
      <c r="J191" s="812"/>
      <c r="K191" s="812"/>
      <c r="L191" s="812"/>
      <c r="M191" s="812"/>
      <c r="N191" s="812"/>
      <c r="O191" s="812"/>
      <c r="P191" s="812"/>
      <c r="Q191" s="812"/>
      <c r="R191" s="812"/>
      <c r="S191" s="812"/>
      <c r="T191" s="812"/>
      <c r="U191" s="812"/>
      <c r="V191" s="812"/>
      <c r="W191" s="812"/>
      <c r="X191" s="812"/>
      <c r="Y191" s="812"/>
      <c r="Z191" s="812"/>
      <c r="AA191" s="812"/>
      <c r="AB191" s="812"/>
      <c r="AC191" s="812"/>
      <c r="AD191" s="812"/>
      <c r="AE191" s="812"/>
      <c r="AF191" s="812"/>
      <c r="AG191" s="812"/>
      <c r="AH191" s="812"/>
      <c r="AI191" s="812"/>
      <c r="AJ191" s="812"/>
      <c r="AK191" s="812"/>
      <c r="AL191" s="812"/>
      <c r="AM191" s="812"/>
    </row>
    <row r="192" spans="1:39" s="804" customFormat="1" ht="17.25" customHeight="1">
      <c r="A192" s="810"/>
      <c r="B192" s="810"/>
      <c r="C192" s="810"/>
      <c r="D192" s="803"/>
      <c r="E192" s="803"/>
      <c r="F192" s="803"/>
      <c r="G192" s="803"/>
      <c r="H192" s="803"/>
      <c r="I192" s="803"/>
      <c r="J192" s="803"/>
      <c r="K192" s="803"/>
      <c r="L192" s="803"/>
      <c r="M192" s="803"/>
      <c r="N192" s="803"/>
      <c r="O192" s="803"/>
      <c r="P192" s="803"/>
      <c r="Q192" s="560"/>
      <c r="R192" s="810"/>
      <c r="S192" s="810"/>
      <c r="T192" s="810"/>
      <c r="U192" s="810"/>
      <c r="V192" s="810"/>
      <c r="W192" s="810"/>
      <c r="X192" s="810"/>
      <c r="Y192" s="810"/>
      <c r="Z192" s="547"/>
      <c r="AA192" s="547"/>
      <c r="AB192" s="22"/>
      <c r="AC192" s="547"/>
      <c r="AD192" s="547"/>
      <c r="AE192" s="560"/>
      <c r="AF192" s="560"/>
      <c r="AG192" s="560"/>
      <c r="AH192" s="560"/>
      <c r="AI192" s="573"/>
      <c r="AJ192" s="573"/>
      <c r="AK192" s="573"/>
      <c r="AL192" s="573"/>
      <c r="AM192" s="573"/>
    </row>
    <row r="193" spans="1:39" s="804" customFormat="1" ht="12.75" customHeight="1">
      <c r="A193" s="168"/>
      <c r="B193" s="494"/>
      <c r="C193" s="494"/>
      <c r="D193" s="806" t="s">
        <v>20</v>
      </c>
      <c r="E193" s="804" t="s">
        <v>97</v>
      </c>
      <c r="F193" s="806"/>
      <c r="G193" s="806"/>
      <c r="H193" s="806"/>
      <c r="I193" s="806"/>
      <c r="J193" s="806"/>
      <c r="K193" s="806"/>
      <c r="L193" s="806"/>
      <c r="M193" s="806"/>
      <c r="N193" s="806"/>
      <c r="O193" s="806"/>
      <c r="P193" s="270"/>
      <c r="Q193" s="806" t="s">
        <v>389</v>
      </c>
      <c r="W193" s="174" t="s">
        <v>2152</v>
      </c>
      <c r="X193" s="270"/>
      <c r="Y193" s="270"/>
      <c r="Z193" s="547"/>
      <c r="AA193" s="547"/>
      <c r="AB193" s="22"/>
      <c r="AC193" s="22"/>
      <c r="AD193" s="22"/>
      <c r="AE193" s="270"/>
      <c r="AF193" s="270" t="s">
        <v>0</v>
      </c>
      <c r="AG193" s="270"/>
      <c r="AH193" s="270" t="s">
        <v>4</v>
      </c>
      <c r="AI193" s="592"/>
      <c r="AJ193" s="592"/>
      <c r="AK193" s="592"/>
      <c r="AL193" s="592"/>
      <c r="AM193" s="592"/>
    </row>
    <row r="194" spans="1:39" s="804" customFormat="1" ht="12.75" customHeight="1">
      <c r="A194" s="168"/>
      <c r="B194" s="494"/>
      <c r="C194" s="494"/>
      <c r="D194" s="806" t="s">
        <v>20</v>
      </c>
      <c r="E194" s="804" t="s">
        <v>97</v>
      </c>
      <c r="F194" s="806"/>
      <c r="G194" s="806"/>
      <c r="H194" s="806"/>
      <c r="I194" s="806"/>
      <c r="J194" s="806"/>
      <c r="K194" s="806"/>
      <c r="L194" s="806"/>
      <c r="M194" s="806"/>
      <c r="N194" s="806"/>
      <c r="O194" s="806"/>
      <c r="P194" s="270"/>
      <c r="Q194" s="806" t="s">
        <v>389</v>
      </c>
      <c r="W194" s="174" t="s">
        <v>3011</v>
      </c>
      <c r="X194" s="270"/>
      <c r="Y194" s="270"/>
      <c r="Z194" s="547"/>
      <c r="AA194" s="547"/>
      <c r="AB194" s="22"/>
      <c r="AC194" s="22"/>
      <c r="AD194" s="22"/>
      <c r="AE194" s="270"/>
      <c r="AF194" s="270"/>
      <c r="AG194" s="270"/>
      <c r="AH194" s="270" t="s">
        <v>4</v>
      </c>
      <c r="AI194" s="276"/>
      <c r="AJ194" s="592"/>
      <c r="AK194" s="592"/>
      <c r="AL194" s="592"/>
      <c r="AM194" s="592"/>
    </row>
    <row r="195" spans="1:39" s="804" customFormat="1" ht="12.75" customHeight="1">
      <c r="A195" s="168"/>
      <c r="B195" s="494"/>
      <c r="C195" s="494"/>
      <c r="D195" s="806"/>
      <c r="F195" s="806"/>
      <c r="G195" s="806"/>
      <c r="H195" s="806"/>
      <c r="I195" s="806"/>
      <c r="J195" s="806"/>
      <c r="K195" s="806"/>
      <c r="L195" s="806"/>
      <c r="M195" s="806"/>
      <c r="N195" s="806"/>
      <c r="O195" s="806"/>
      <c r="P195" s="270"/>
      <c r="Q195" s="806"/>
      <c r="W195" s="174"/>
      <c r="X195" s="270"/>
      <c r="Y195" s="270"/>
      <c r="Z195" s="547"/>
      <c r="AA195" s="547"/>
      <c r="AB195" s="22"/>
      <c r="AC195" s="22"/>
      <c r="AD195" s="22"/>
      <c r="AE195" s="270"/>
      <c r="AF195" s="270"/>
      <c r="AG195" s="270"/>
      <c r="AH195" s="270"/>
      <c r="AI195" s="652">
        <f>SUM(AI193:AI194)</f>
        <v>0</v>
      </c>
      <c r="AJ195" s="652">
        <f t="shared" ref="AJ195:AM195" si="9">SUM(AJ193:AJ194)</f>
        <v>0</v>
      </c>
      <c r="AK195" s="652">
        <f t="shared" si="9"/>
        <v>0</v>
      </c>
      <c r="AL195" s="652">
        <f t="shared" si="9"/>
        <v>0</v>
      </c>
      <c r="AM195" s="652">
        <f t="shared" si="9"/>
        <v>0</v>
      </c>
    </row>
    <row r="196" spans="1:39" s="804" customFormat="1" ht="14.25" customHeight="1">
      <c r="A196" s="168"/>
      <c r="B196" s="494"/>
      <c r="C196" s="494"/>
      <c r="D196" s="806"/>
      <c r="F196" s="806"/>
      <c r="G196" s="806"/>
      <c r="H196" s="806"/>
      <c r="I196" s="806"/>
      <c r="J196" s="806"/>
      <c r="K196" s="806"/>
      <c r="L196" s="806"/>
      <c r="M196" s="806"/>
      <c r="N196" s="806"/>
      <c r="O196" s="806"/>
      <c r="P196" s="270"/>
      <c r="Q196" s="806"/>
      <c r="W196" s="174"/>
      <c r="X196" s="270"/>
      <c r="Y196" s="270"/>
      <c r="Z196" s="547"/>
      <c r="AA196" s="547"/>
      <c r="AB196" s="22"/>
      <c r="AC196" s="22"/>
      <c r="AD196" s="22"/>
      <c r="AE196" s="270"/>
      <c r="AF196" s="270"/>
      <c r="AG196" s="270"/>
      <c r="AH196" s="270"/>
      <c r="AI196" s="270"/>
      <c r="AJ196" s="270"/>
      <c r="AK196" s="270"/>
      <c r="AL196" s="270"/>
      <c r="AM196" s="270"/>
    </row>
    <row r="197" spans="1:39" s="804" customFormat="1" ht="17.399999999999999">
      <c r="A197" s="1382"/>
      <c r="B197" s="1381" t="s">
        <v>2406</v>
      </c>
      <c r="C197" s="1382"/>
      <c r="D197" s="1382"/>
      <c r="E197" s="1382"/>
      <c r="F197" s="1382"/>
      <c r="G197" s="1382"/>
      <c r="H197" s="1382"/>
      <c r="I197" s="1382"/>
      <c r="J197" s="1382"/>
      <c r="K197" s="1382"/>
      <c r="L197" s="1382"/>
      <c r="M197" s="1382"/>
      <c r="N197" s="1382"/>
      <c r="O197" s="1382"/>
      <c r="P197" s="1382"/>
      <c r="Q197" s="1382"/>
      <c r="R197" s="1382"/>
      <c r="S197" s="1382"/>
      <c r="T197" s="1382"/>
      <c r="U197" s="1382"/>
      <c r="V197" s="1382"/>
      <c r="W197" s="1382"/>
      <c r="X197" s="1382"/>
      <c r="Y197" s="1382"/>
      <c r="Z197" s="1382"/>
      <c r="AA197" s="1382"/>
      <c r="AB197" s="1382"/>
      <c r="AC197" s="1382"/>
      <c r="AD197" s="1382"/>
      <c r="AE197" s="1382"/>
      <c r="AF197" s="1382"/>
      <c r="AG197" s="1382"/>
      <c r="AH197" s="1382"/>
      <c r="AI197" s="1382"/>
      <c r="AJ197" s="1382"/>
      <c r="AK197" s="1382"/>
      <c r="AL197" s="1382"/>
      <c r="AM197" s="1382"/>
    </row>
    <row r="198" spans="1:39" s="804" customFormat="1">
      <c r="P198" s="487"/>
      <c r="Q198" s="487"/>
      <c r="R198" s="487"/>
      <c r="S198" s="487"/>
      <c r="T198" s="487"/>
      <c r="U198" s="487"/>
      <c r="V198" s="487"/>
      <c r="W198" s="487"/>
      <c r="X198" s="487"/>
      <c r="Y198" s="487"/>
      <c r="Z198" s="487"/>
      <c r="AA198" s="487"/>
      <c r="AB198" s="487"/>
      <c r="AC198" s="487"/>
      <c r="AD198" s="487"/>
      <c r="AE198" s="487"/>
      <c r="AF198" s="487"/>
      <c r="AG198" s="487"/>
      <c r="AH198" s="487"/>
      <c r="AI198" s="487"/>
      <c r="AJ198" s="487"/>
      <c r="AK198" s="487"/>
      <c r="AL198" s="487"/>
      <c r="AM198" s="487"/>
    </row>
    <row r="199" spans="1:39" s="804" customFormat="1" ht="14.25" customHeight="1">
      <c r="A199" s="194"/>
      <c r="B199" s="194"/>
      <c r="C199" s="813" t="s">
        <v>2407</v>
      </c>
      <c r="D199" s="813"/>
      <c r="E199" s="812"/>
      <c r="F199" s="812"/>
      <c r="G199" s="812"/>
      <c r="H199" s="812"/>
      <c r="I199" s="812"/>
      <c r="J199" s="812"/>
      <c r="K199" s="812"/>
      <c r="L199" s="812"/>
      <c r="M199" s="812"/>
      <c r="N199" s="812"/>
      <c r="O199" s="812"/>
      <c r="P199" s="490"/>
      <c r="Q199" s="490"/>
      <c r="R199" s="490"/>
      <c r="S199" s="490"/>
      <c r="T199" s="490"/>
      <c r="U199" s="490"/>
      <c r="V199" s="490"/>
      <c r="W199" s="490"/>
      <c r="X199" s="490"/>
      <c r="Y199" s="490"/>
      <c r="Z199" s="490"/>
      <c r="AA199" s="490"/>
      <c r="AB199" s="490"/>
      <c r="AC199" s="490"/>
      <c r="AD199" s="490"/>
      <c r="AE199" s="490"/>
      <c r="AF199" s="490"/>
      <c r="AG199" s="490"/>
      <c r="AH199" s="490"/>
      <c r="AI199" s="490"/>
      <c r="AJ199" s="490"/>
      <c r="AK199" s="490"/>
      <c r="AL199" s="490"/>
      <c r="AM199" s="490"/>
    </row>
    <row r="200" spans="1:39" s="804" customFormat="1" ht="17.25" customHeight="1">
      <c r="A200" s="810"/>
      <c r="B200" s="810"/>
      <c r="C200" s="810"/>
      <c r="D200" s="803"/>
      <c r="E200" s="803"/>
      <c r="F200" s="803"/>
      <c r="G200" s="803"/>
      <c r="H200" s="803"/>
      <c r="I200" s="803"/>
      <c r="J200" s="803"/>
      <c r="K200" s="803"/>
      <c r="L200" s="803"/>
      <c r="M200" s="803"/>
      <c r="N200" s="803"/>
      <c r="O200" s="803"/>
      <c r="P200" s="271"/>
      <c r="Q200" s="560"/>
      <c r="R200" s="30"/>
      <c r="S200" s="30"/>
      <c r="T200" s="30"/>
      <c r="U200" s="30"/>
      <c r="V200" s="30"/>
      <c r="W200" s="30"/>
      <c r="X200" s="30"/>
      <c r="Y200" s="30"/>
      <c r="Z200" s="547"/>
      <c r="AA200" s="547"/>
      <c r="AB200" s="22"/>
      <c r="AC200" s="547"/>
      <c r="AD200" s="547"/>
      <c r="AE200" s="560"/>
      <c r="AF200" s="560"/>
      <c r="AG200" s="560"/>
      <c r="AH200" s="560"/>
      <c r="AI200" s="573"/>
      <c r="AJ200" s="573"/>
      <c r="AK200" s="573"/>
      <c r="AL200" s="573"/>
      <c r="AM200" s="573"/>
    </row>
    <row r="201" spans="1:39" s="804" customFormat="1" ht="14.25" customHeight="1">
      <c r="A201" s="168"/>
      <c r="B201" s="494"/>
      <c r="C201" s="494"/>
      <c r="D201" s="806" t="s">
        <v>20</v>
      </c>
      <c r="E201" s="804" t="s">
        <v>97</v>
      </c>
      <c r="F201" s="806"/>
      <c r="G201" s="806"/>
      <c r="H201" s="806"/>
      <c r="I201" s="806"/>
      <c r="J201" s="806"/>
      <c r="K201" s="806"/>
      <c r="L201" s="806"/>
      <c r="M201" s="806"/>
      <c r="N201" s="806"/>
      <c r="O201" s="806"/>
      <c r="P201" s="270"/>
      <c r="Q201" s="275" t="s">
        <v>389</v>
      </c>
      <c r="R201" s="272" t="s">
        <v>393</v>
      </c>
      <c r="S201" s="272" t="s">
        <v>1247</v>
      </c>
      <c r="T201" s="272"/>
      <c r="U201" s="272"/>
      <c r="V201" s="272"/>
      <c r="W201" s="174"/>
      <c r="X201" s="270"/>
      <c r="Y201" s="270"/>
      <c r="Z201" s="272" t="s">
        <v>1965</v>
      </c>
      <c r="AA201" s="276"/>
      <c r="AB201" s="22"/>
      <c r="AC201" s="22"/>
      <c r="AD201" s="22"/>
      <c r="AE201" s="270"/>
      <c r="AF201" s="270" t="s">
        <v>0</v>
      </c>
      <c r="AG201" s="270"/>
      <c r="AH201" s="270" t="s">
        <v>2188</v>
      </c>
      <c r="AI201" s="592"/>
      <c r="AJ201" s="592"/>
      <c r="AK201" s="592"/>
      <c r="AL201" s="592"/>
      <c r="AM201" s="592"/>
    </row>
    <row r="202" spans="1:39" s="804" customFormat="1">
      <c r="P202" s="148"/>
      <c r="Q202" s="148"/>
      <c r="R202" s="148"/>
      <c r="S202" s="148"/>
      <c r="T202" s="148"/>
      <c r="U202" s="148"/>
      <c r="V202" s="148"/>
      <c r="W202" s="148"/>
      <c r="X202" s="148"/>
      <c r="Y202" s="148"/>
      <c r="Z202" s="148"/>
      <c r="AA202" s="148"/>
      <c r="AB202" s="148"/>
      <c r="AC202" s="148"/>
      <c r="AD202" s="148"/>
      <c r="AE202" s="148"/>
      <c r="AF202" s="148"/>
      <c r="AG202" s="148"/>
      <c r="AH202" s="148"/>
      <c r="AI202" s="148"/>
      <c r="AJ202" s="148"/>
      <c r="AK202" s="148"/>
      <c r="AL202" s="148"/>
      <c r="AM202" s="148"/>
    </row>
    <row r="203" spans="1:39" s="804" customFormat="1" ht="14.25" customHeight="1">
      <c r="A203" s="194"/>
      <c r="B203" s="194"/>
      <c r="C203" s="813" t="s">
        <v>2304</v>
      </c>
      <c r="D203" s="813"/>
      <c r="E203" s="812"/>
      <c r="F203" s="812"/>
      <c r="G203" s="812"/>
      <c r="H203" s="812"/>
      <c r="I203" s="812"/>
      <c r="J203" s="812"/>
      <c r="K203" s="812"/>
      <c r="L203" s="812"/>
      <c r="M203" s="812"/>
      <c r="N203" s="812"/>
      <c r="O203" s="812"/>
      <c r="P203" s="490"/>
      <c r="Q203" s="490"/>
      <c r="R203" s="490"/>
      <c r="S203" s="490"/>
      <c r="T203" s="490"/>
      <c r="U203" s="490"/>
      <c r="V203" s="490"/>
      <c r="W203" s="490"/>
      <c r="X203" s="490"/>
      <c r="Y203" s="490"/>
      <c r="Z203" s="490"/>
      <c r="AA203" s="490"/>
      <c r="AB203" s="490"/>
      <c r="AC203" s="490"/>
      <c r="AD203" s="490"/>
      <c r="AE203" s="490"/>
      <c r="AF203" s="490"/>
      <c r="AG203" s="490"/>
      <c r="AH203" s="490"/>
      <c r="AI203" s="490"/>
      <c r="AJ203" s="490"/>
      <c r="AK203" s="490"/>
      <c r="AL203" s="490"/>
      <c r="AM203" s="490"/>
    </row>
    <row r="204" spans="1:39" s="804" customFormat="1" ht="17.25" customHeight="1">
      <c r="A204" s="810"/>
      <c r="B204" s="810"/>
      <c r="C204" s="810"/>
      <c r="D204" s="803"/>
      <c r="E204" s="803"/>
      <c r="F204" s="803"/>
      <c r="G204" s="803"/>
      <c r="H204" s="803"/>
      <c r="I204" s="803"/>
      <c r="J204" s="803"/>
      <c r="K204" s="803"/>
      <c r="L204" s="803"/>
      <c r="M204" s="803"/>
      <c r="N204" s="803"/>
      <c r="O204" s="803"/>
      <c r="P204" s="271"/>
      <c r="Q204" s="560"/>
      <c r="R204" s="30"/>
      <c r="S204" s="30"/>
      <c r="T204" s="30"/>
      <c r="U204" s="30"/>
      <c r="V204" s="30"/>
      <c r="W204" s="30"/>
      <c r="X204" s="30"/>
      <c r="Y204" s="30"/>
      <c r="Z204" s="547"/>
      <c r="AA204" s="547"/>
      <c r="AB204" s="22"/>
      <c r="AC204" s="547"/>
      <c r="AD204" s="547"/>
      <c r="AE204" s="560"/>
      <c r="AF204" s="560"/>
      <c r="AG204" s="560"/>
      <c r="AH204" s="560"/>
      <c r="AI204" s="573"/>
      <c r="AJ204" s="573"/>
      <c r="AK204" s="573"/>
      <c r="AL204" s="573"/>
      <c r="AM204" s="573"/>
    </row>
    <row r="205" spans="1:39" s="804" customFormat="1">
      <c r="A205" s="1313"/>
      <c r="D205" s="804" t="s">
        <v>20</v>
      </c>
      <c r="E205" s="804" t="s">
        <v>97</v>
      </c>
      <c r="P205" s="487"/>
      <c r="Q205" s="487"/>
      <c r="R205" s="487"/>
      <c r="S205" s="487" t="s">
        <v>1247</v>
      </c>
      <c r="T205" s="174" t="s">
        <v>1249</v>
      </c>
      <c r="U205" s="487"/>
      <c r="V205" s="487" t="s">
        <v>2025</v>
      </c>
      <c r="W205" s="487"/>
      <c r="X205" s="487"/>
      <c r="Y205" s="487"/>
      <c r="Z205" s="22"/>
      <c r="AA205" s="487"/>
      <c r="AB205" s="22" t="s">
        <v>1384</v>
      </c>
      <c r="AC205" s="22"/>
      <c r="AD205" s="22" t="s">
        <v>2154</v>
      </c>
      <c r="AE205" s="270"/>
      <c r="AF205" s="270" t="s">
        <v>0</v>
      </c>
      <c r="AG205" s="270"/>
      <c r="AH205" s="270" t="s">
        <v>4</v>
      </c>
      <c r="AI205" s="592"/>
      <c r="AJ205" s="592"/>
      <c r="AK205" s="592"/>
      <c r="AL205" s="592"/>
      <c r="AM205" s="592"/>
    </row>
    <row r="206" spans="1:39" s="804" customFormat="1" ht="17.25" customHeight="1">
      <c r="A206" s="1313"/>
      <c r="D206" s="804" t="s">
        <v>20</v>
      </c>
      <c r="E206" s="804" t="s">
        <v>97</v>
      </c>
      <c r="F206" s="803"/>
      <c r="G206" s="803"/>
      <c r="H206" s="803"/>
      <c r="I206" s="803"/>
      <c r="J206" s="803"/>
      <c r="K206" s="803"/>
      <c r="L206" s="803"/>
      <c r="M206" s="803"/>
      <c r="N206" s="803"/>
      <c r="O206" s="803"/>
      <c r="P206" s="271"/>
      <c r="Q206" s="560"/>
      <c r="R206" s="30"/>
      <c r="S206" s="487" t="s">
        <v>1247</v>
      </c>
      <c r="T206" s="174" t="s">
        <v>394</v>
      </c>
      <c r="U206" s="30"/>
      <c r="V206" s="804" t="s">
        <v>2025</v>
      </c>
      <c r="W206" s="30"/>
      <c r="X206" s="30"/>
      <c r="Y206" s="30"/>
      <c r="Z206" s="547"/>
      <c r="AA206" s="547"/>
      <c r="AB206" s="22"/>
      <c r="AC206" s="547"/>
      <c r="AD206" s="22" t="s">
        <v>2154</v>
      </c>
      <c r="AE206" s="560"/>
      <c r="AF206" s="560"/>
      <c r="AG206" s="560"/>
      <c r="AH206" s="270" t="s">
        <v>4</v>
      </c>
      <c r="AI206" s="592"/>
      <c r="AJ206" s="592"/>
      <c r="AK206" s="592"/>
      <c r="AL206" s="592"/>
      <c r="AM206" s="592"/>
    </row>
    <row r="207" spans="1:39" s="804" customFormat="1" ht="17.25" customHeight="1">
      <c r="A207" s="1313"/>
      <c r="D207" s="804" t="s">
        <v>20</v>
      </c>
      <c r="E207" s="804" t="s">
        <v>97</v>
      </c>
      <c r="F207" s="803"/>
      <c r="G207" s="803"/>
      <c r="H207" s="803"/>
      <c r="I207" s="803"/>
      <c r="J207" s="803"/>
      <c r="K207" s="803"/>
      <c r="L207" s="803"/>
      <c r="M207" s="803"/>
      <c r="N207" s="803"/>
      <c r="O207" s="803"/>
      <c r="P207" s="271"/>
      <c r="Q207" s="560"/>
      <c r="R207" s="30"/>
      <c r="S207" s="487" t="s">
        <v>1247</v>
      </c>
      <c r="T207" s="174" t="s">
        <v>1250</v>
      </c>
      <c r="U207" s="30"/>
      <c r="V207" s="804" t="s">
        <v>2025</v>
      </c>
      <c r="W207" s="30"/>
      <c r="X207" s="30"/>
      <c r="Y207" s="30"/>
      <c r="Z207" s="547"/>
      <c r="AA207" s="547"/>
      <c r="AB207" s="22"/>
      <c r="AC207" s="547"/>
      <c r="AD207" s="22" t="s">
        <v>2154</v>
      </c>
      <c r="AE207" s="560"/>
      <c r="AF207" s="560"/>
      <c r="AG207" s="560"/>
      <c r="AH207" s="270" t="s">
        <v>4</v>
      </c>
      <c r="AI207" s="592"/>
      <c r="AJ207" s="592"/>
      <c r="AK207" s="592"/>
      <c r="AL207" s="592"/>
      <c r="AM207" s="592"/>
    </row>
    <row r="208" spans="1:39" s="804" customFormat="1" ht="17.25" customHeight="1">
      <c r="A208" s="810"/>
      <c r="B208" s="810"/>
      <c r="C208" s="810"/>
      <c r="D208" s="803"/>
      <c r="E208" s="803"/>
      <c r="F208" s="803"/>
      <c r="G208" s="803"/>
      <c r="H208" s="803"/>
      <c r="I208" s="803"/>
      <c r="J208" s="803"/>
      <c r="K208" s="803"/>
      <c r="L208" s="803"/>
      <c r="M208" s="803"/>
      <c r="N208" s="803"/>
      <c r="O208" s="803"/>
      <c r="P208" s="803"/>
      <c r="Q208" s="560"/>
      <c r="R208" s="810"/>
      <c r="S208" s="810"/>
      <c r="T208" s="1319" t="s">
        <v>2165</v>
      </c>
      <c r="U208" s="810"/>
      <c r="V208" s="804" t="s">
        <v>2025</v>
      </c>
      <c r="W208" s="810"/>
      <c r="X208" s="810"/>
      <c r="Y208" s="810"/>
      <c r="Z208" s="547"/>
      <c r="AA208" s="547"/>
      <c r="AB208" s="199"/>
      <c r="AC208" s="547"/>
      <c r="AD208" s="199" t="s">
        <v>2154</v>
      </c>
      <c r="AE208" s="560"/>
      <c r="AF208" s="560"/>
      <c r="AG208" s="560"/>
      <c r="AH208" s="32" t="s">
        <v>4</v>
      </c>
      <c r="AI208" s="652">
        <f>SUM(AI205:AI207)</f>
        <v>0</v>
      </c>
      <c r="AJ208" s="652">
        <f t="shared" ref="AJ208:AM208" si="10">SUM(AJ205:AJ207)</f>
        <v>0</v>
      </c>
      <c r="AK208" s="652">
        <f t="shared" si="10"/>
        <v>0</v>
      </c>
      <c r="AL208" s="652">
        <f t="shared" si="10"/>
        <v>0</v>
      </c>
      <c r="AM208" s="652">
        <f t="shared" si="10"/>
        <v>0</v>
      </c>
    </row>
    <row r="209" spans="1:39" s="804" customFormat="1" ht="17.25" customHeight="1">
      <c r="A209" s="810"/>
      <c r="B209" s="810"/>
      <c r="C209" s="810"/>
      <c r="D209" s="803"/>
      <c r="E209" s="803"/>
      <c r="F209" s="803"/>
      <c r="G209" s="803"/>
      <c r="H209" s="803"/>
      <c r="I209" s="803"/>
      <c r="J209" s="803"/>
      <c r="K209" s="803"/>
      <c r="L209" s="803"/>
      <c r="M209" s="803"/>
      <c r="N209" s="803"/>
      <c r="O209" s="803"/>
      <c r="P209" s="803"/>
      <c r="Q209" s="560"/>
      <c r="R209" s="810"/>
      <c r="S209" s="810"/>
      <c r="T209" s="1319" t="s">
        <v>2875</v>
      </c>
      <c r="U209" s="810"/>
      <c r="V209" s="804" t="s">
        <v>2025</v>
      </c>
      <c r="W209" s="810"/>
      <c r="X209" s="810"/>
      <c r="Y209" s="810"/>
      <c r="Z209" s="547"/>
      <c r="AA209" s="547"/>
      <c r="AB209" s="22"/>
      <c r="AC209" s="547"/>
      <c r="AD209" s="199" t="s">
        <v>2154</v>
      </c>
      <c r="AE209" s="560"/>
      <c r="AF209" s="560"/>
      <c r="AG209" s="560"/>
      <c r="AH209" s="32" t="s">
        <v>4</v>
      </c>
      <c r="AI209" s="1320">
        <f>SUM(AI45:AI46,AI55,AI65,AI73,AI81)+SUM(AI93:AI94,AI102,AI111,AI118,AI125)</f>
        <v>0</v>
      </c>
      <c r="AJ209" s="1320">
        <f>SUM(AJ45:AJ46,AJ55,AJ65,AJ73,AJ81)-SUM(AJ93:AJ94,AJ102,AJ111,AJ118,AJ125)</f>
        <v>0</v>
      </c>
      <c r="AK209" s="1320">
        <f>SUM(AK45:AK46,AK55,AK65,AK73,AK81)-SUM(AK93:AK94,AK102,AK111,AK118,AK125)</f>
        <v>0</v>
      </c>
      <c r="AL209" s="1320">
        <f>SUM(AL45:AL46,AL55,AL65,AL73,AL81)-SUM(AL93:AL94,AL102,AL111,AL118,AL125)</f>
        <v>0</v>
      </c>
      <c r="AM209" s="1320">
        <f>SUM(AM45:AM46,AM55,AM65,AM73,AM81)-SUM(AM93:AM94,AM102,AM111,AM118,AM125)</f>
        <v>0</v>
      </c>
    </row>
    <row r="210" spans="1:39" s="804" customFormat="1" ht="17.25" customHeight="1">
      <c r="A210" s="810"/>
      <c r="B210" s="810"/>
      <c r="C210" s="810"/>
      <c r="D210" s="803"/>
      <c r="E210" s="803"/>
      <c r="F210" s="803"/>
      <c r="G210" s="803"/>
      <c r="H210" s="803"/>
      <c r="I210" s="803"/>
      <c r="J210" s="803"/>
      <c r="K210" s="803"/>
      <c r="L210" s="803"/>
      <c r="M210" s="803"/>
      <c r="N210" s="803"/>
      <c r="O210" s="803"/>
      <c r="P210" s="271"/>
      <c r="Q210" s="560"/>
      <c r="R210" s="30"/>
      <c r="S210" s="30"/>
      <c r="T210" s="30"/>
      <c r="U210" s="30"/>
      <c r="V210" s="30"/>
      <c r="W210" s="30"/>
      <c r="X210" s="30"/>
      <c r="Y210" s="30"/>
      <c r="Z210" s="547"/>
      <c r="AA210" s="547"/>
      <c r="AB210" s="22"/>
      <c r="AC210" s="547"/>
      <c r="AD210" s="547"/>
      <c r="AE210" s="560"/>
      <c r="AF210" s="560"/>
      <c r="AG210" s="560"/>
      <c r="AH210" s="560"/>
      <c r="AI210" s="573"/>
      <c r="AJ210" s="573"/>
      <c r="AK210" s="573"/>
      <c r="AL210" s="573"/>
      <c r="AM210" s="573"/>
    </row>
    <row r="211" spans="1:39" s="804" customFormat="1">
      <c r="A211" s="1313"/>
      <c r="D211" s="804" t="s">
        <v>20</v>
      </c>
      <c r="E211" s="804" t="s">
        <v>97</v>
      </c>
      <c r="P211" s="487"/>
      <c r="Q211" s="487"/>
      <c r="R211" s="487"/>
      <c r="S211" s="487" t="s">
        <v>1247</v>
      </c>
      <c r="T211" s="174" t="s">
        <v>1249</v>
      </c>
      <c r="U211" s="487"/>
      <c r="V211" s="487" t="s">
        <v>2187</v>
      </c>
      <c r="W211" s="487"/>
      <c r="X211" s="487"/>
      <c r="Y211" s="487"/>
      <c r="Z211" s="22"/>
      <c r="AA211" s="487"/>
      <c r="AB211" s="22"/>
      <c r="AC211" s="22"/>
      <c r="AD211" s="22"/>
      <c r="AE211" s="270"/>
      <c r="AF211" s="270" t="s">
        <v>0</v>
      </c>
      <c r="AG211" s="270"/>
      <c r="AH211" s="270" t="s">
        <v>2188</v>
      </c>
      <c r="AI211" s="592"/>
      <c r="AJ211" s="592"/>
      <c r="AK211" s="592"/>
      <c r="AL211" s="592"/>
      <c r="AM211" s="592"/>
    </row>
    <row r="212" spans="1:39" s="804" customFormat="1" ht="17.25" customHeight="1">
      <c r="A212" s="1313"/>
      <c r="D212" s="804" t="s">
        <v>20</v>
      </c>
      <c r="E212" s="804" t="s">
        <v>97</v>
      </c>
      <c r="F212" s="803"/>
      <c r="G212" s="803"/>
      <c r="H212" s="803"/>
      <c r="I212" s="803"/>
      <c r="J212" s="803"/>
      <c r="K212" s="803"/>
      <c r="L212" s="803"/>
      <c r="M212" s="803"/>
      <c r="N212" s="803"/>
      <c r="O212" s="803"/>
      <c r="P212" s="271"/>
      <c r="Q212" s="560"/>
      <c r="R212" s="30"/>
      <c r="S212" s="487" t="s">
        <v>1247</v>
      </c>
      <c r="T212" s="174" t="s">
        <v>394</v>
      </c>
      <c r="U212" s="30"/>
      <c r="V212" s="804" t="s">
        <v>2187</v>
      </c>
      <c r="W212" s="30"/>
      <c r="X212" s="30"/>
      <c r="Y212" s="30"/>
      <c r="Z212" s="547"/>
      <c r="AA212" s="547"/>
      <c r="AB212" s="22"/>
      <c r="AC212" s="547"/>
      <c r="AD212" s="22"/>
      <c r="AE212" s="560"/>
      <c r="AF212" s="560"/>
      <c r="AG212" s="560"/>
      <c r="AH212" s="270" t="s">
        <v>2188</v>
      </c>
      <c r="AI212" s="592"/>
      <c r="AJ212" s="592"/>
      <c r="AK212" s="592"/>
      <c r="AL212" s="592"/>
      <c r="AM212" s="592"/>
    </row>
    <row r="213" spans="1:39" s="804" customFormat="1" ht="17.25" customHeight="1">
      <c r="A213" s="1313"/>
      <c r="D213" s="804" t="s">
        <v>20</v>
      </c>
      <c r="E213" s="804" t="s">
        <v>97</v>
      </c>
      <c r="F213" s="803"/>
      <c r="G213" s="803"/>
      <c r="H213" s="803"/>
      <c r="I213" s="803"/>
      <c r="J213" s="803"/>
      <c r="K213" s="803"/>
      <c r="L213" s="803"/>
      <c r="M213" s="803"/>
      <c r="N213" s="803"/>
      <c r="O213" s="803"/>
      <c r="P213" s="271"/>
      <c r="Q213" s="560"/>
      <c r="R213" s="30"/>
      <c r="S213" s="487" t="s">
        <v>1247</v>
      </c>
      <c r="T213" s="174" t="s">
        <v>1250</v>
      </c>
      <c r="U213" s="30"/>
      <c r="V213" s="804" t="s">
        <v>2187</v>
      </c>
      <c r="W213" s="30"/>
      <c r="X213" s="30"/>
      <c r="Y213" s="30"/>
      <c r="Z213" s="547"/>
      <c r="AA213" s="547"/>
      <c r="AB213" s="22"/>
      <c r="AC213" s="547"/>
      <c r="AD213" s="22"/>
      <c r="AE213" s="560"/>
      <c r="AF213" s="560"/>
      <c r="AG213" s="560"/>
      <c r="AH213" s="270" t="s">
        <v>2188</v>
      </c>
      <c r="AI213" s="592"/>
      <c r="AJ213" s="592"/>
      <c r="AK213" s="592"/>
      <c r="AL213" s="592"/>
      <c r="AM213" s="592"/>
    </row>
    <row r="214" spans="1:39" s="804" customFormat="1" ht="17.25" customHeight="1">
      <c r="A214" s="810"/>
      <c r="B214" s="810"/>
      <c r="C214" s="810"/>
      <c r="D214" s="803"/>
      <c r="E214" s="803"/>
      <c r="F214" s="803"/>
      <c r="G214" s="803"/>
      <c r="H214" s="803"/>
      <c r="I214" s="803"/>
      <c r="J214" s="803"/>
      <c r="K214" s="803"/>
      <c r="L214" s="803"/>
      <c r="M214" s="803"/>
      <c r="N214" s="803"/>
      <c r="O214" s="803"/>
      <c r="P214" s="271"/>
      <c r="Q214" s="560"/>
      <c r="R214" s="30"/>
      <c r="S214" s="30"/>
      <c r="T214" s="1319" t="s">
        <v>2165</v>
      </c>
      <c r="U214" s="30"/>
      <c r="V214" s="804" t="s">
        <v>2187</v>
      </c>
      <c r="W214" s="30"/>
      <c r="X214" s="30"/>
      <c r="Y214" s="30"/>
      <c r="Z214" s="547"/>
      <c r="AA214" s="547"/>
      <c r="AB214" s="22"/>
      <c r="AC214" s="547"/>
      <c r="AD214" s="547"/>
      <c r="AE214" s="560"/>
      <c r="AF214" s="560"/>
      <c r="AG214" s="560"/>
      <c r="AH214" s="32" t="s">
        <v>2188</v>
      </c>
      <c r="AI214" s="652">
        <f>SUM(AI211:AI213)</f>
        <v>0</v>
      </c>
      <c r="AJ214" s="652">
        <f t="shared" ref="AJ214" si="11">SUM(AJ211:AJ213)</f>
        <v>0</v>
      </c>
      <c r="AK214" s="652">
        <f t="shared" ref="AK214" si="12">SUM(AK211:AK213)</f>
        <v>0</v>
      </c>
      <c r="AL214" s="652">
        <f t="shared" ref="AL214" si="13">SUM(AL211:AL213)</f>
        <v>0</v>
      </c>
      <c r="AM214" s="652">
        <f t="shared" ref="AM214" si="14">SUM(AM211:AM213)</f>
        <v>0</v>
      </c>
    </row>
    <row r="215" spans="1:39" s="804" customFormat="1" ht="17.25" customHeight="1">
      <c r="A215" s="810"/>
      <c r="B215" s="810"/>
      <c r="C215" s="810"/>
      <c r="D215" s="803"/>
      <c r="E215" s="803"/>
      <c r="F215" s="803"/>
      <c r="G215" s="803"/>
      <c r="H215" s="803"/>
      <c r="I215" s="803"/>
      <c r="J215" s="803"/>
      <c r="K215" s="803"/>
      <c r="L215" s="803"/>
      <c r="M215" s="803"/>
      <c r="N215" s="803"/>
      <c r="O215" s="803"/>
      <c r="P215" s="803"/>
      <c r="Q215" s="560"/>
      <c r="R215" s="810"/>
      <c r="S215" s="810"/>
      <c r="T215" s="1319" t="s">
        <v>2875</v>
      </c>
      <c r="U215" s="810"/>
      <c r="V215" s="804" t="s">
        <v>2187</v>
      </c>
      <c r="W215" s="810"/>
      <c r="X215" s="810"/>
      <c r="Y215" s="810"/>
      <c r="Z215" s="547"/>
      <c r="AA215" s="547"/>
      <c r="AB215" s="22"/>
      <c r="AC215" s="547"/>
      <c r="AD215" s="199"/>
      <c r="AE215" s="560"/>
      <c r="AF215" s="560"/>
      <c r="AG215" s="560"/>
      <c r="AH215" s="32" t="s">
        <v>2188</v>
      </c>
      <c r="AI215" s="1320">
        <f>SUM(AI136:AI137,AI145,AI154,AI161,AI168,AI175)</f>
        <v>0</v>
      </c>
      <c r="AJ215" s="1320">
        <f t="shared" ref="AJ215:AM215" si="15">SUM(AJ136:AJ137,AJ145,AJ154,AJ161,AJ168,AJ175)</f>
        <v>0</v>
      </c>
      <c r="AK215" s="1320">
        <f t="shared" si="15"/>
        <v>0</v>
      </c>
      <c r="AL215" s="1320">
        <f t="shared" si="15"/>
        <v>0</v>
      </c>
      <c r="AM215" s="1320">
        <f t="shared" si="15"/>
        <v>0</v>
      </c>
    </row>
    <row r="216" spans="1:39" s="804" customFormat="1" ht="17.25" customHeight="1">
      <c r="A216" s="810"/>
      <c r="B216" s="810"/>
      <c r="C216" s="810"/>
      <c r="D216" s="803"/>
      <c r="E216" s="803"/>
      <c r="F216" s="803"/>
      <c r="G216" s="803"/>
      <c r="H216" s="803"/>
      <c r="I216" s="803"/>
      <c r="J216" s="803"/>
      <c r="K216" s="803"/>
      <c r="L216" s="803"/>
      <c r="M216" s="803"/>
      <c r="N216" s="803"/>
      <c r="O216" s="803"/>
      <c r="P216" s="271"/>
      <c r="Q216" s="560"/>
      <c r="R216" s="30"/>
      <c r="S216" s="30"/>
      <c r="T216" s="30"/>
      <c r="U216" s="30"/>
      <c r="V216" s="30"/>
      <c r="W216" s="30"/>
      <c r="X216" s="30"/>
      <c r="Y216" s="30"/>
      <c r="Z216" s="547"/>
      <c r="AA216" s="547"/>
      <c r="AB216" s="22"/>
      <c r="AC216" s="547"/>
      <c r="AD216" s="547"/>
      <c r="AE216" s="560"/>
      <c r="AF216" s="560"/>
      <c r="AG216" s="560"/>
      <c r="AH216" s="560"/>
      <c r="AI216" s="573"/>
      <c r="AJ216" s="573"/>
      <c r="AK216" s="573"/>
      <c r="AL216" s="573"/>
      <c r="AM216" s="573"/>
    </row>
    <row r="217" spans="1:39" s="804" customFormat="1" ht="17.399999999999999">
      <c r="A217" s="808"/>
      <c r="B217" s="809" t="s">
        <v>23</v>
      </c>
      <c r="C217" s="808"/>
      <c r="D217" s="808"/>
      <c r="E217" s="808"/>
      <c r="F217" s="808"/>
      <c r="G217" s="808"/>
      <c r="H217" s="808"/>
      <c r="I217" s="808"/>
      <c r="J217" s="808"/>
      <c r="K217" s="808"/>
      <c r="L217" s="808"/>
      <c r="M217" s="808"/>
      <c r="N217" s="808"/>
      <c r="O217" s="808"/>
      <c r="P217" s="28"/>
      <c r="Q217" s="28"/>
      <c r="R217" s="28"/>
      <c r="S217" s="28"/>
      <c r="T217" s="28"/>
      <c r="U217" s="28"/>
      <c r="V217" s="28"/>
      <c r="W217" s="28"/>
      <c r="X217" s="28"/>
      <c r="Y217" s="28"/>
      <c r="Z217" s="28"/>
      <c r="AA217" s="28"/>
      <c r="AB217" s="28"/>
      <c r="AC217" s="28"/>
      <c r="AD217" s="28"/>
      <c r="AE217" s="28"/>
      <c r="AF217" s="28"/>
      <c r="AG217" s="28"/>
      <c r="AH217" s="28"/>
      <c r="AI217" s="28"/>
      <c r="AJ217" s="28"/>
      <c r="AK217" s="28"/>
      <c r="AL217" s="28"/>
      <c r="AM217" s="28"/>
    </row>
    <row r="218" spans="1:39" s="804" customFormat="1">
      <c r="P218" s="148"/>
      <c r="Q218" s="148"/>
      <c r="R218" s="148"/>
      <c r="S218" s="148"/>
      <c r="T218" s="148"/>
      <c r="U218" s="148"/>
      <c r="V218" s="148"/>
      <c r="W218" s="148"/>
      <c r="X218" s="148"/>
      <c r="Y218" s="148"/>
      <c r="Z218" s="148"/>
      <c r="AA218" s="148"/>
      <c r="AB218" s="148"/>
      <c r="AC218" s="148"/>
      <c r="AD218" s="148"/>
      <c r="AE218" s="148"/>
      <c r="AF218" s="148"/>
      <c r="AG218" s="148"/>
      <c r="AH218" s="148"/>
      <c r="AI218" s="148"/>
      <c r="AJ218" s="148"/>
      <c r="AK218" s="148"/>
      <c r="AL218" s="148"/>
      <c r="AM218" s="148"/>
    </row>
    <row r="219" spans="1:39" s="804" customFormat="1">
      <c r="P219" s="148"/>
      <c r="Q219" s="148"/>
      <c r="R219" s="148"/>
      <c r="S219" s="148"/>
      <c r="T219" s="148"/>
      <c r="U219" s="148"/>
      <c r="V219" s="148"/>
      <c r="W219" s="148"/>
      <c r="X219" s="148"/>
      <c r="Y219" s="148"/>
      <c r="Z219" s="148"/>
      <c r="AA219" s="148"/>
      <c r="AB219" s="148"/>
      <c r="AC219" s="148"/>
      <c r="AD219" s="148"/>
      <c r="AE219" s="148"/>
      <c r="AF219" s="148"/>
      <c r="AG219" s="148"/>
      <c r="AH219" s="148"/>
      <c r="AI219" s="148"/>
      <c r="AJ219" s="148"/>
      <c r="AK219" s="148"/>
      <c r="AL219" s="148"/>
      <c r="AM219" s="148"/>
    </row>
    <row r="220" spans="1:39" s="804" customFormat="1">
      <c r="P220" s="148"/>
      <c r="Q220" s="148"/>
      <c r="R220" s="148"/>
      <c r="S220" s="148"/>
      <c r="T220" s="148"/>
      <c r="U220" s="148"/>
      <c r="V220" s="148"/>
      <c r="W220" s="148"/>
      <c r="X220" s="148"/>
      <c r="Y220" s="148"/>
      <c r="Z220" s="148"/>
      <c r="AA220" s="148"/>
      <c r="AB220" s="148"/>
      <c r="AC220" s="148"/>
      <c r="AD220" s="148"/>
      <c r="AE220" s="148"/>
      <c r="AF220" s="148"/>
      <c r="AG220" s="148"/>
      <c r="AH220" s="148"/>
      <c r="AI220" s="148"/>
      <c r="AJ220" s="148"/>
      <c r="AK220" s="148"/>
      <c r="AL220" s="148"/>
      <c r="AM220" s="148"/>
    </row>
    <row r="221" spans="1:39" s="804" customFormat="1">
      <c r="P221" s="148"/>
      <c r="Q221" s="148"/>
      <c r="R221" s="148"/>
      <c r="S221" s="148"/>
      <c r="T221" s="148"/>
      <c r="U221" s="148"/>
      <c r="V221" s="148"/>
      <c r="W221" s="148"/>
      <c r="X221" s="148"/>
      <c r="Y221" s="148"/>
      <c r="Z221" s="148"/>
      <c r="AA221" s="148"/>
      <c r="AB221" s="148"/>
      <c r="AC221" s="148"/>
      <c r="AD221" s="148"/>
      <c r="AE221" s="148"/>
      <c r="AF221" s="148"/>
      <c r="AG221" s="148"/>
      <c r="AH221" s="148"/>
      <c r="AI221" s="148"/>
      <c r="AJ221" s="148"/>
      <c r="AK221" s="148"/>
      <c r="AL221" s="148"/>
      <c r="AM221" s="148"/>
    </row>
    <row r="222" spans="1:39" s="804" customFormat="1">
      <c r="P222" s="148"/>
      <c r="Q222" s="148"/>
      <c r="R222" s="148"/>
      <c r="S222" s="148"/>
      <c r="T222" s="148"/>
      <c r="U222" s="148"/>
      <c r="V222" s="148"/>
      <c r="W222" s="148"/>
      <c r="X222" s="148"/>
      <c r="Y222" s="148"/>
      <c r="Z222" s="148"/>
      <c r="AA222" s="148"/>
      <c r="AB222" s="148"/>
      <c r="AC222" s="148"/>
      <c r="AD222" s="148"/>
      <c r="AE222" s="148"/>
      <c r="AF222" s="148"/>
      <c r="AG222" s="148"/>
      <c r="AH222" s="148"/>
      <c r="AI222" s="148"/>
      <c r="AJ222" s="148"/>
      <c r="AK222" s="148"/>
      <c r="AL222" s="148"/>
      <c r="AM222" s="148"/>
    </row>
    <row r="223" spans="1:39" s="804" customFormat="1">
      <c r="P223" s="148"/>
      <c r="Q223" s="148"/>
      <c r="R223" s="148"/>
      <c r="S223" s="148"/>
      <c r="T223" s="148"/>
      <c r="U223" s="148"/>
      <c r="V223" s="148"/>
      <c r="W223" s="148"/>
      <c r="X223" s="148"/>
      <c r="Y223" s="148"/>
      <c r="Z223" s="148"/>
      <c r="AA223" s="148"/>
      <c r="AB223" s="148"/>
      <c r="AC223" s="148"/>
      <c r="AD223" s="148"/>
      <c r="AE223" s="148"/>
      <c r="AF223" s="148"/>
      <c r="AG223" s="148"/>
      <c r="AH223" s="148"/>
      <c r="AI223" s="148"/>
      <c r="AJ223" s="148"/>
      <c r="AK223" s="148"/>
      <c r="AL223" s="148"/>
      <c r="AM223" s="148"/>
    </row>
    <row r="224" spans="1:39" s="804" customFormat="1">
      <c r="P224" s="148"/>
      <c r="Q224" s="148"/>
      <c r="R224" s="148"/>
      <c r="S224" s="148"/>
      <c r="T224" s="148"/>
      <c r="U224" s="148"/>
      <c r="V224" s="148"/>
      <c r="W224" s="148"/>
      <c r="X224" s="148"/>
      <c r="Y224" s="148"/>
      <c r="Z224" s="148"/>
      <c r="AA224" s="148"/>
      <c r="AB224" s="148"/>
      <c r="AC224" s="148"/>
      <c r="AD224" s="148"/>
      <c r="AE224" s="148"/>
      <c r="AF224" s="148"/>
      <c r="AG224" s="148"/>
      <c r="AH224" s="148"/>
      <c r="AI224" s="148"/>
      <c r="AJ224" s="148"/>
      <c r="AK224" s="148"/>
      <c r="AL224" s="148"/>
      <c r="AM224" s="148"/>
    </row>
    <row r="225" spans="16:39" s="804" customFormat="1">
      <c r="P225" s="148"/>
      <c r="Q225" s="148"/>
      <c r="R225" s="148"/>
      <c r="S225" s="148"/>
      <c r="T225" s="148"/>
      <c r="U225" s="148"/>
      <c r="V225" s="148"/>
      <c r="W225" s="148"/>
      <c r="X225" s="148"/>
      <c r="Y225" s="148"/>
      <c r="Z225" s="148"/>
      <c r="AA225" s="148"/>
      <c r="AB225" s="148"/>
      <c r="AC225" s="148"/>
      <c r="AD225" s="148"/>
      <c r="AE225" s="148"/>
      <c r="AF225" s="148"/>
      <c r="AG225" s="148"/>
      <c r="AH225" s="148"/>
      <c r="AI225" s="148"/>
      <c r="AJ225" s="148"/>
      <c r="AK225" s="148"/>
      <c r="AL225" s="148"/>
      <c r="AM225" s="148"/>
    </row>
    <row r="226" spans="16:39" s="804" customFormat="1">
      <c r="P226" s="148"/>
      <c r="Q226" s="148"/>
      <c r="R226" s="148"/>
      <c r="S226" s="148"/>
      <c r="T226" s="148"/>
      <c r="U226" s="148"/>
      <c r="V226" s="148"/>
      <c r="W226" s="148"/>
      <c r="X226" s="148"/>
      <c r="Y226" s="148"/>
      <c r="Z226" s="148"/>
      <c r="AA226" s="148"/>
      <c r="AB226" s="148"/>
      <c r="AC226" s="148"/>
      <c r="AD226" s="148"/>
      <c r="AE226" s="148"/>
      <c r="AF226" s="148"/>
      <c r="AG226" s="148"/>
      <c r="AH226" s="148"/>
      <c r="AI226" s="148"/>
      <c r="AJ226" s="148"/>
      <c r="AK226" s="148"/>
      <c r="AL226" s="148"/>
      <c r="AM226" s="148"/>
    </row>
    <row r="227" spans="16:39" s="804" customFormat="1">
      <c r="P227" s="148"/>
      <c r="Q227" s="148"/>
      <c r="R227" s="148"/>
      <c r="S227" s="148"/>
      <c r="T227" s="148"/>
      <c r="U227" s="148"/>
      <c r="V227" s="148"/>
      <c r="W227" s="148"/>
      <c r="X227" s="148"/>
      <c r="Y227" s="148"/>
      <c r="Z227" s="148"/>
      <c r="AA227" s="148"/>
      <c r="AB227" s="148"/>
      <c r="AC227" s="148"/>
      <c r="AD227" s="148"/>
      <c r="AE227" s="148"/>
      <c r="AF227" s="148"/>
      <c r="AG227" s="148"/>
      <c r="AH227" s="148"/>
      <c r="AI227" s="148"/>
      <c r="AJ227" s="148"/>
      <c r="AK227" s="148"/>
      <c r="AL227" s="148"/>
      <c r="AM227" s="148"/>
    </row>
    <row r="228" spans="16:39" s="804" customFormat="1">
      <c r="P228" s="148"/>
      <c r="Q228" s="148"/>
      <c r="R228" s="148"/>
      <c r="S228" s="148"/>
      <c r="T228" s="148"/>
      <c r="U228" s="148"/>
      <c r="V228" s="148"/>
      <c r="W228" s="148"/>
      <c r="X228" s="148"/>
      <c r="Y228" s="148"/>
      <c r="Z228" s="148"/>
      <c r="AA228" s="148"/>
      <c r="AB228" s="148"/>
      <c r="AC228" s="148"/>
      <c r="AD228" s="148"/>
      <c r="AE228" s="148"/>
      <c r="AF228" s="148"/>
      <c r="AG228" s="148"/>
      <c r="AH228" s="148"/>
      <c r="AI228" s="148"/>
      <c r="AJ228" s="148"/>
      <c r="AK228" s="148"/>
      <c r="AL228" s="148"/>
      <c r="AM228" s="148"/>
    </row>
    <row r="229" spans="16:39" s="804" customFormat="1">
      <c r="P229" s="148"/>
      <c r="Q229" s="148"/>
      <c r="R229" s="148"/>
      <c r="S229" s="148"/>
      <c r="T229" s="148"/>
      <c r="U229" s="148"/>
      <c r="V229" s="148"/>
      <c r="W229" s="148"/>
      <c r="X229" s="148"/>
      <c r="Y229" s="148"/>
      <c r="Z229" s="148"/>
      <c r="AA229" s="148"/>
      <c r="AB229" s="148"/>
      <c r="AC229" s="148"/>
      <c r="AD229" s="148"/>
      <c r="AE229" s="148"/>
      <c r="AF229" s="148"/>
      <c r="AG229" s="148"/>
      <c r="AH229" s="148"/>
      <c r="AI229" s="148"/>
      <c r="AJ229" s="148"/>
      <c r="AK229" s="148"/>
      <c r="AL229" s="148"/>
      <c r="AM229" s="148"/>
    </row>
    <row r="230" spans="16:39" s="804" customFormat="1">
      <c r="P230" s="148"/>
      <c r="Q230" s="148"/>
      <c r="R230" s="148"/>
      <c r="S230" s="148"/>
      <c r="T230" s="148"/>
      <c r="U230" s="148"/>
      <c r="V230" s="148"/>
      <c r="W230" s="148"/>
      <c r="X230" s="148"/>
      <c r="Y230" s="148"/>
      <c r="Z230" s="148"/>
      <c r="AA230" s="148"/>
      <c r="AB230" s="148"/>
      <c r="AC230" s="148"/>
      <c r="AD230" s="148"/>
      <c r="AE230" s="148"/>
      <c r="AF230" s="148"/>
      <c r="AG230" s="148"/>
      <c r="AH230" s="148"/>
      <c r="AI230" s="148"/>
      <c r="AJ230" s="148"/>
      <c r="AK230" s="148"/>
      <c r="AL230" s="148"/>
      <c r="AM230" s="148"/>
    </row>
    <row r="231" spans="16:39" s="804" customFormat="1">
      <c r="P231" s="148"/>
      <c r="Q231" s="148"/>
      <c r="R231" s="148"/>
      <c r="S231" s="148"/>
      <c r="T231" s="148"/>
      <c r="U231" s="148"/>
      <c r="V231" s="148"/>
      <c r="W231" s="148"/>
      <c r="X231" s="148"/>
      <c r="Y231" s="148"/>
      <c r="Z231" s="148"/>
      <c r="AA231" s="148"/>
      <c r="AB231" s="148"/>
      <c r="AC231" s="148"/>
      <c r="AD231" s="148"/>
      <c r="AE231" s="148"/>
      <c r="AF231" s="148"/>
      <c r="AG231" s="148"/>
      <c r="AH231" s="148"/>
      <c r="AI231" s="148"/>
      <c r="AJ231" s="148"/>
      <c r="AK231" s="148"/>
      <c r="AL231" s="148"/>
      <c r="AM231" s="148"/>
    </row>
    <row r="232" spans="16:39" s="804" customFormat="1">
      <c r="P232" s="148"/>
      <c r="Q232" s="148"/>
      <c r="R232" s="148"/>
      <c r="S232" s="148"/>
      <c r="T232" s="148"/>
      <c r="U232" s="148"/>
      <c r="V232" s="148"/>
      <c r="W232" s="148"/>
      <c r="X232" s="148"/>
      <c r="Y232" s="148"/>
      <c r="Z232" s="148"/>
      <c r="AA232" s="148"/>
      <c r="AB232" s="148"/>
      <c r="AC232" s="148"/>
      <c r="AD232" s="148"/>
      <c r="AE232" s="148"/>
      <c r="AF232" s="148"/>
      <c r="AG232" s="148"/>
      <c r="AH232" s="148"/>
      <c r="AI232" s="148"/>
      <c r="AJ232" s="148"/>
      <c r="AK232" s="148"/>
      <c r="AL232" s="148"/>
      <c r="AM232" s="148"/>
    </row>
    <row r="233" spans="16:39" s="804" customFormat="1">
      <c r="P233" s="148"/>
      <c r="Q233" s="148"/>
      <c r="R233" s="148"/>
      <c r="S233" s="148"/>
      <c r="T233" s="148"/>
      <c r="U233" s="148"/>
      <c r="V233" s="148"/>
      <c r="W233" s="148"/>
      <c r="X233" s="148"/>
      <c r="Y233" s="148"/>
      <c r="Z233" s="148"/>
      <c r="AA233" s="148"/>
      <c r="AB233" s="148"/>
      <c r="AC233" s="148"/>
      <c r="AD233" s="148"/>
      <c r="AE233" s="148"/>
      <c r="AF233" s="148"/>
      <c r="AG233" s="148"/>
      <c r="AH233" s="148"/>
      <c r="AI233" s="148"/>
      <c r="AJ233" s="148"/>
      <c r="AK233" s="148"/>
      <c r="AL233" s="148"/>
      <c r="AM233" s="148"/>
    </row>
    <row r="234" spans="16:39" s="804" customFormat="1">
      <c r="P234" s="148"/>
      <c r="Q234" s="148"/>
      <c r="R234" s="148"/>
      <c r="S234" s="148"/>
      <c r="T234" s="148"/>
      <c r="U234" s="148"/>
      <c r="V234" s="148"/>
      <c r="W234" s="148"/>
      <c r="X234" s="148"/>
      <c r="Y234" s="148"/>
      <c r="Z234" s="148"/>
      <c r="AA234" s="148"/>
      <c r="AB234" s="148"/>
      <c r="AC234" s="148"/>
      <c r="AD234" s="148"/>
      <c r="AE234" s="148"/>
      <c r="AF234" s="148"/>
      <c r="AG234" s="148"/>
      <c r="AH234" s="148"/>
      <c r="AI234" s="148"/>
      <c r="AJ234" s="148"/>
      <c r="AK234" s="148"/>
      <c r="AL234" s="148"/>
      <c r="AM234" s="148"/>
    </row>
    <row r="235" spans="16:39" s="804" customFormat="1">
      <c r="P235" s="148"/>
      <c r="Q235" s="148"/>
      <c r="R235" s="148"/>
      <c r="S235" s="148"/>
      <c r="T235" s="148"/>
      <c r="U235" s="148"/>
      <c r="V235" s="148"/>
      <c r="W235" s="148"/>
      <c r="X235" s="148"/>
      <c r="Y235" s="148"/>
      <c r="Z235" s="148"/>
      <c r="AA235" s="148"/>
      <c r="AB235" s="148"/>
      <c r="AC235" s="148"/>
      <c r="AD235" s="148"/>
      <c r="AE235" s="148"/>
      <c r="AF235" s="148"/>
      <c r="AG235" s="148"/>
      <c r="AH235" s="148"/>
      <c r="AI235" s="148"/>
      <c r="AJ235" s="148"/>
      <c r="AK235" s="148"/>
      <c r="AL235" s="148"/>
      <c r="AM235" s="148"/>
    </row>
    <row r="236" spans="16:39" s="804" customFormat="1">
      <c r="P236" s="148"/>
      <c r="Q236" s="148"/>
      <c r="R236" s="148"/>
      <c r="S236" s="148"/>
      <c r="T236" s="148"/>
      <c r="U236" s="148"/>
      <c r="V236" s="148"/>
      <c r="W236" s="148"/>
      <c r="X236" s="148"/>
      <c r="Y236" s="148"/>
      <c r="Z236" s="148"/>
      <c r="AA236" s="148"/>
      <c r="AB236" s="148"/>
      <c r="AC236" s="148"/>
      <c r="AD236" s="148"/>
      <c r="AE236" s="148"/>
      <c r="AF236" s="148"/>
      <c r="AG236" s="148"/>
      <c r="AH236" s="148"/>
      <c r="AI236" s="148"/>
      <c r="AJ236" s="148"/>
      <c r="AK236" s="148"/>
      <c r="AL236" s="148"/>
      <c r="AM236" s="148"/>
    </row>
    <row r="237" spans="16:39" s="804" customFormat="1">
      <c r="P237" s="148"/>
      <c r="Q237" s="148"/>
      <c r="R237" s="148"/>
      <c r="S237" s="148"/>
      <c r="T237" s="148"/>
      <c r="U237" s="148"/>
      <c r="V237" s="148"/>
      <c r="W237" s="148"/>
      <c r="X237" s="148"/>
      <c r="Y237" s="148"/>
      <c r="Z237" s="148"/>
      <c r="AA237" s="148"/>
      <c r="AB237" s="148"/>
      <c r="AC237" s="148"/>
      <c r="AD237" s="148"/>
      <c r="AE237" s="148"/>
      <c r="AF237" s="148"/>
      <c r="AG237" s="148"/>
      <c r="AH237" s="148"/>
      <c r="AI237" s="148"/>
      <c r="AJ237" s="148"/>
      <c r="AK237" s="148"/>
      <c r="AL237" s="148"/>
      <c r="AM237" s="148"/>
    </row>
    <row r="238" spans="16:39" s="804" customFormat="1">
      <c r="P238" s="148"/>
      <c r="Q238" s="148"/>
      <c r="R238" s="148"/>
      <c r="S238" s="148"/>
      <c r="T238" s="148"/>
      <c r="U238" s="148"/>
      <c r="V238" s="148"/>
      <c r="W238" s="148"/>
      <c r="X238" s="148"/>
      <c r="Y238" s="148"/>
      <c r="Z238" s="148"/>
      <c r="AA238" s="148"/>
      <c r="AB238" s="148"/>
      <c r="AC238" s="148"/>
      <c r="AD238" s="148"/>
      <c r="AE238" s="148"/>
      <c r="AF238" s="148"/>
      <c r="AG238" s="148"/>
      <c r="AH238" s="148"/>
      <c r="AI238" s="148"/>
      <c r="AJ238" s="148"/>
      <c r="AK238" s="148"/>
      <c r="AL238" s="148"/>
      <c r="AM238" s="148"/>
    </row>
    <row r="239" spans="16:39" s="804" customFormat="1">
      <c r="P239" s="148"/>
      <c r="Q239" s="148"/>
      <c r="R239" s="148"/>
      <c r="S239" s="148"/>
      <c r="T239" s="148"/>
      <c r="U239" s="148"/>
      <c r="V239" s="148"/>
      <c r="W239" s="148"/>
      <c r="X239" s="148"/>
      <c r="Y239" s="148"/>
      <c r="Z239" s="148"/>
      <c r="AA239" s="148"/>
      <c r="AB239" s="148"/>
      <c r="AC239" s="148"/>
      <c r="AD239" s="148"/>
      <c r="AE239" s="148"/>
      <c r="AF239" s="148"/>
      <c r="AG239" s="148"/>
      <c r="AH239" s="148"/>
      <c r="AI239" s="148"/>
      <c r="AJ239" s="148"/>
      <c r="AK239" s="148"/>
      <c r="AL239" s="148"/>
      <c r="AM239" s="148"/>
    </row>
    <row r="240" spans="16:39" s="804" customFormat="1"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48"/>
      <c r="AB240" s="148"/>
      <c r="AC240" s="148"/>
      <c r="AD240" s="148"/>
      <c r="AE240" s="148"/>
      <c r="AF240" s="148"/>
      <c r="AG240" s="148"/>
      <c r="AH240" s="148"/>
      <c r="AI240" s="148"/>
      <c r="AJ240" s="148"/>
      <c r="AK240" s="148"/>
      <c r="AL240" s="148"/>
      <c r="AM240" s="148"/>
    </row>
    <row r="241" spans="16:39" s="804" customFormat="1"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48"/>
      <c r="AB241" s="148"/>
      <c r="AC241" s="148"/>
      <c r="AD241" s="148"/>
      <c r="AE241" s="148"/>
      <c r="AF241" s="148"/>
      <c r="AG241" s="148"/>
      <c r="AH241" s="148"/>
      <c r="AI241" s="148"/>
      <c r="AJ241" s="148"/>
      <c r="AK241" s="148"/>
      <c r="AL241" s="148"/>
      <c r="AM241" s="148"/>
    </row>
    <row r="242" spans="16:39" s="804" customFormat="1">
      <c r="P242" s="148"/>
      <c r="Q242" s="148"/>
      <c r="R242" s="148"/>
      <c r="S242" s="148"/>
      <c r="T242" s="148"/>
      <c r="U242" s="148"/>
      <c r="V242" s="148"/>
      <c r="W242" s="148"/>
      <c r="X242" s="148"/>
      <c r="Y242" s="148"/>
      <c r="Z242" s="148"/>
      <c r="AA242" s="148"/>
      <c r="AB242" s="148"/>
      <c r="AC242" s="148"/>
      <c r="AD242" s="148"/>
      <c r="AE242" s="148"/>
      <c r="AF242" s="148"/>
      <c r="AG242" s="148"/>
      <c r="AH242" s="148"/>
      <c r="AI242" s="148"/>
      <c r="AJ242" s="148"/>
      <c r="AK242" s="148"/>
      <c r="AL242" s="148"/>
      <c r="AM242" s="148"/>
    </row>
    <row r="243" spans="16:39" s="804" customFormat="1">
      <c r="P243" s="148"/>
      <c r="Q243" s="148"/>
      <c r="R243" s="148"/>
      <c r="S243" s="148"/>
      <c r="T243" s="148"/>
      <c r="U243" s="148"/>
      <c r="V243" s="148"/>
      <c r="W243" s="148"/>
      <c r="X243" s="148"/>
      <c r="Y243" s="148"/>
      <c r="Z243" s="148"/>
      <c r="AA243" s="148"/>
      <c r="AB243" s="148"/>
      <c r="AC243" s="148"/>
      <c r="AD243" s="148"/>
      <c r="AE243" s="148"/>
      <c r="AF243" s="148"/>
      <c r="AG243" s="148"/>
      <c r="AH243" s="148"/>
      <c r="AI243" s="148"/>
      <c r="AJ243" s="148"/>
      <c r="AK243" s="148"/>
      <c r="AL243" s="148"/>
      <c r="AM243" s="148"/>
    </row>
    <row r="244" spans="16:39" s="804" customFormat="1">
      <c r="P244" s="148"/>
      <c r="Q244" s="148"/>
      <c r="R244" s="148"/>
      <c r="S244" s="148"/>
      <c r="T244" s="148"/>
      <c r="U244" s="148"/>
      <c r="V244" s="148"/>
      <c r="W244" s="148"/>
      <c r="X244" s="148"/>
      <c r="Y244" s="148"/>
      <c r="Z244" s="148"/>
      <c r="AA244" s="148"/>
      <c r="AB244" s="148"/>
      <c r="AC244" s="148"/>
      <c r="AD244" s="148"/>
      <c r="AE244" s="148"/>
      <c r="AF244" s="148"/>
      <c r="AG244" s="148"/>
      <c r="AH244" s="148"/>
      <c r="AI244" s="148"/>
      <c r="AJ244" s="148"/>
      <c r="AK244" s="148"/>
      <c r="AL244" s="148"/>
      <c r="AM244" s="148"/>
    </row>
    <row r="245" spans="16:39" s="804" customFormat="1">
      <c r="P245" s="148"/>
      <c r="Q245" s="148"/>
      <c r="R245" s="148"/>
      <c r="S245" s="148"/>
      <c r="T245" s="148"/>
      <c r="U245" s="148"/>
      <c r="V245" s="148"/>
      <c r="W245" s="148"/>
      <c r="X245" s="148"/>
      <c r="Y245" s="148"/>
      <c r="Z245" s="148"/>
      <c r="AA245" s="148"/>
      <c r="AB245" s="148"/>
      <c r="AC245" s="148"/>
      <c r="AD245" s="148"/>
      <c r="AE245" s="148"/>
      <c r="AF245" s="148"/>
      <c r="AG245" s="148"/>
      <c r="AH245" s="148"/>
      <c r="AI245" s="148"/>
      <c r="AJ245" s="148"/>
      <c r="AK245" s="148"/>
      <c r="AL245" s="148"/>
      <c r="AM245" s="148"/>
    </row>
    <row r="246" spans="16:39" s="804" customFormat="1">
      <c r="P246" s="148"/>
      <c r="Q246" s="148"/>
      <c r="R246" s="148"/>
      <c r="S246" s="148"/>
      <c r="T246" s="148"/>
      <c r="U246" s="148"/>
      <c r="V246" s="148"/>
      <c r="W246" s="148"/>
      <c r="X246" s="148"/>
      <c r="Y246" s="148"/>
      <c r="Z246" s="148"/>
      <c r="AA246" s="148"/>
      <c r="AB246" s="148"/>
      <c r="AC246" s="148"/>
      <c r="AD246" s="148"/>
      <c r="AE246" s="148"/>
      <c r="AF246" s="148"/>
      <c r="AG246" s="148"/>
      <c r="AH246" s="148"/>
      <c r="AI246" s="148"/>
      <c r="AJ246" s="148"/>
      <c r="AK246" s="148"/>
      <c r="AL246" s="148"/>
      <c r="AM246" s="148"/>
    </row>
    <row r="247" spans="16:39" s="804" customFormat="1">
      <c r="P247" s="148"/>
      <c r="Q247" s="148"/>
      <c r="R247" s="148"/>
      <c r="S247" s="148"/>
      <c r="T247" s="148"/>
      <c r="U247" s="148"/>
      <c r="V247" s="148"/>
      <c r="W247" s="148"/>
      <c r="X247" s="148"/>
      <c r="Y247" s="148"/>
      <c r="Z247" s="148"/>
      <c r="AA247" s="148"/>
      <c r="AB247" s="148"/>
      <c r="AC247" s="148"/>
      <c r="AD247" s="148"/>
      <c r="AE247" s="148"/>
      <c r="AF247" s="148"/>
      <c r="AG247" s="148"/>
      <c r="AH247" s="148"/>
      <c r="AI247" s="148"/>
      <c r="AJ247" s="148"/>
      <c r="AK247" s="148"/>
      <c r="AL247" s="148"/>
      <c r="AM247" s="148"/>
    </row>
    <row r="248" spans="16:39" s="804" customFormat="1">
      <c r="P248" s="148"/>
      <c r="Q248" s="148"/>
      <c r="R248" s="148"/>
      <c r="S248" s="148"/>
      <c r="T248" s="148"/>
      <c r="U248" s="148"/>
      <c r="V248" s="148"/>
      <c r="W248" s="148"/>
      <c r="X248" s="148"/>
      <c r="Y248" s="148"/>
      <c r="Z248" s="148"/>
      <c r="AA248" s="148"/>
      <c r="AB248" s="148"/>
      <c r="AC248" s="148"/>
      <c r="AD248" s="148"/>
      <c r="AE248" s="148"/>
      <c r="AF248" s="148"/>
      <c r="AG248" s="148"/>
      <c r="AH248" s="148"/>
      <c r="AI248" s="148"/>
      <c r="AJ248" s="148"/>
      <c r="AK248" s="148"/>
      <c r="AL248" s="148"/>
      <c r="AM248" s="148"/>
    </row>
    <row r="249" spans="16:39" s="804" customFormat="1">
      <c r="P249" s="148"/>
      <c r="Q249" s="148"/>
      <c r="R249" s="148"/>
      <c r="S249" s="148"/>
      <c r="T249" s="148"/>
      <c r="U249" s="148"/>
      <c r="V249" s="148"/>
      <c r="W249" s="148"/>
      <c r="X249" s="148"/>
      <c r="Y249" s="148"/>
      <c r="Z249" s="148"/>
      <c r="AA249" s="148"/>
      <c r="AB249" s="148"/>
      <c r="AC249" s="148"/>
      <c r="AD249" s="148"/>
      <c r="AE249" s="148"/>
      <c r="AF249" s="148"/>
      <c r="AG249" s="148"/>
      <c r="AH249" s="148"/>
      <c r="AI249" s="148"/>
      <c r="AJ249" s="148"/>
      <c r="AK249" s="148"/>
      <c r="AL249" s="148"/>
      <c r="AM249" s="148"/>
    </row>
    <row r="250" spans="16:39" s="804" customFormat="1">
      <c r="P250" s="148"/>
      <c r="Q250" s="148"/>
      <c r="R250" s="148"/>
      <c r="S250" s="148"/>
      <c r="T250" s="148"/>
      <c r="U250" s="148"/>
      <c r="V250" s="148"/>
      <c r="W250" s="148"/>
      <c r="X250" s="148"/>
      <c r="Y250" s="148"/>
      <c r="Z250" s="148"/>
      <c r="AA250" s="148"/>
      <c r="AB250" s="148"/>
      <c r="AC250" s="148"/>
      <c r="AD250" s="148"/>
      <c r="AE250" s="148"/>
      <c r="AF250" s="148"/>
      <c r="AG250" s="148"/>
      <c r="AH250" s="148"/>
      <c r="AI250" s="148"/>
      <c r="AJ250" s="148"/>
      <c r="AK250" s="148"/>
      <c r="AL250" s="148"/>
      <c r="AM250" s="148"/>
    </row>
    <row r="251" spans="16:39" s="804" customFormat="1">
      <c r="P251" s="148"/>
      <c r="Q251" s="148"/>
      <c r="R251" s="148"/>
      <c r="S251" s="148"/>
      <c r="T251" s="148"/>
      <c r="U251" s="148"/>
      <c r="V251" s="148"/>
      <c r="W251" s="148"/>
      <c r="X251" s="148"/>
      <c r="Y251" s="148"/>
      <c r="Z251" s="148"/>
      <c r="AA251" s="148"/>
      <c r="AB251" s="148"/>
      <c r="AC251" s="148"/>
      <c r="AD251" s="148"/>
      <c r="AE251" s="148"/>
      <c r="AF251" s="148"/>
      <c r="AG251" s="148"/>
      <c r="AH251" s="148"/>
      <c r="AI251" s="148"/>
      <c r="AJ251" s="148"/>
      <c r="AK251" s="148"/>
      <c r="AL251" s="148"/>
      <c r="AM251" s="148"/>
    </row>
    <row r="252" spans="16:39" s="804" customFormat="1">
      <c r="P252" s="148"/>
      <c r="Q252" s="148"/>
      <c r="R252" s="148"/>
      <c r="S252" s="148"/>
      <c r="T252" s="148"/>
      <c r="U252" s="148"/>
      <c r="V252" s="148"/>
      <c r="W252" s="148"/>
      <c r="X252" s="148"/>
      <c r="Y252" s="148"/>
      <c r="Z252" s="148"/>
      <c r="AA252" s="148"/>
      <c r="AB252" s="148"/>
      <c r="AC252" s="148"/>
      <c r="AD252" s="148"/>
      <c r="AE252" s="148"/>
      <c r="AF252" s="148"/>
      <c r="AG252" s="148"/>
      <c r="AH252" s="148"/>
      <c r="AI252" s="148"/>
      <c r="AJ252" s="148"/>
      <c r="AK252" s="148"/>
      <c r="AL252" s="148"/>
      <c r="AM252" s="148"/>
    </row>
    <row r="253" spans="16:39" s="804" customFormat="1">
      <c r="P253" s="148"/>
      <c r="Q253" s="148"/>
      <c r="R253" s="148"/>
      <c r="S253" s="148"/>
      <c r="T253" s="148"/>
      <c r="U253" s="148"/>
      <c r="V253" s="148"/>
      <c r="W253" s="148"/>
      <c r="X253" s="148"/>
      <c r="Y253" s="148"/>
      <c r="Z253" s="148"/>
      <c r="AA253" s="148"/>
      <c r="AB253" s="148"/>
      <c r="AC253" s="148"/>
      <c r="AD253" s="148"/>
      <c r="AE253" s="148"/>
      <c r="AF253" s="148"/>
      <c r="AG253" s="148"/>
      <c r="AH253" s="148"/>
      <c r="AI253" s="148"/>
      <c r="AJ253" s="148"/>
      <c r="AK253" s="148"/>
      <c r="AL253" s="148"/>
      <c r="AM253" s="148"/>
    </row>
    <row r="254" spans="16:39" s="804" customFormat="1">
      <c r="P254" s="148"/>
      <c r="Q254" s="148"/>
      <c r="R254" s="148"/>
      <c r="S254" s="148"/>
      <c r="T254" s="148"/>
      <c r="U254" s="148"/>
      <c r="V254" s="148"/>
      <c r="W254" s="148"/>
      <c r="X254" s="148"/>
      <c r="Y254" s="148"/>
      <c r="Z254" s="148"/>
      <c r="AA254" s="148"/>
      <c r="AB254" s="148"/>
      <c r="AC254" s="148"/>
      <c r="AD254" s="148"/>
      <c r="AE254" s="148"/>
      <c r="AF254" s="148"/>
      <c r="AG254" s="148"/>
      <c r="AH254" s="148"/>
      <c r="AI254" s="148"/>
      <c r="AJ254" s="148"/>
      <c r="AK254" s="148"/>
      <c r="AL254" s="148"/>
      <c r="AM254" s="148"/>
    </row>
    <row r="255" spans="16:39" s="804" customFormat="1">
      <c r="P255" s="148"/>
      <c r="Q255" s="148"/>
      <c r="R255" s="148"/>
      <c r="S255" s="148"/>
      <c r="T255" s="148"/>
      <c r="U255" s="148"/>
      <c r="V255" s="148"/>
      <c r="W255" s="148"/>
      <c r="X255" s="148"/>
      <c r="Y255" s="148"/>
      <c r="Z255" s="148"/>
      <c r="AA255" s="148"/>
      <c r="AB255" s="148"/>
      <c r="AC255" s="148"/>
      <c r="AD255" s="148"/>
      <c r="AE255" s="148"/>
      <c r="AF255" s="148"/>
      <c r="AG255" s="148"/>
      <c r="AH255" s="148"/>
      <c r="AI255" s="148"/>
      <c r="AJ255" s="148"/>
      <c r="AK255" s="148"/>
      <c r="AL255" s="148"/>
      <c r="AM255" s="148"/>
    </row>
    <row r="256" spans="16:39" s="804" customFormat="1">
      <c r="P256" s="148"/>
      <c r="Q256" s="148"/>
      <c r="R256" s="148"/>
      <c r="S256" s="148"/>
      <c r="T256" s="148"/>
      <c r="U256" s="148"/>
      <c r="V256" s="148"/>
      <c r="W256" s="148"/>
      <c r="X256" s="148"/>
      <c r="Y256" s="148"/>
      <c r="Z256" s="148"/>
      <c r="AA256" s="148"/>
      <c r="AB256" s="148"/>
      <c r="AC256" s="148"/>
      <c r="AD256" s="148"/>
      <c r="AE256" s="148"/>
      <c r="AF256" s="148"/>
      <c r="AG256" s="148"/>
      <c r="AH256" s="148"/>
      <c r="AI256" s="148"/>
      <c r="AJ256" s="148"/>
      <c r="AK256" s="148"/>
      <c r="AL256" s="148"/>
      <c r="AM256" s="148"/>
    </row>
    <row r="257" spans="16:39" s="804" customFormat="1">
      <c r="P257" s="148"/>
      <c r="Q257" s="148"/>
      <c r="R257" s="148"/>
      <c r="S257" s="148"/>
      <c r="T257" s="148"/>
      <c r="U257" s="148"/>
      <c r="V257" s="148"/>
      <c r="W257" s="148"/>
      <c r="X257" s="148"/>
      <c r="Y257" s="148"/>
      <c r="Z257" s="148"/>
      <c r="AA257" s="148"/>
      <c r="AB257" s="148"/>
      <c r="AC257" s="148"/>
      <c r="AD257" s="148"/>
      <c r="AE257" s="148"/>
      <c r="AF257" s="148"/>
      <c r="AG257" s="148"/>
      <c r="AH257" s="148"/>
      <c r="AI257" s="148"/>
      <c r="AJ257" s="148"/>
      <c r="AK257" s="148"/>
      <c r="AL257" s="148"/>
      <c r="AM257" s="148"/>
    </row>
    <row r="258" spans="16:39" s="804" customFormat="1">
      <c r="P258" s="148"/>
      <c r="Q258" s="148"/>
      <c r="R258" s="148"/>
      <c r="S258" s="148"/>
      <c r="T258" s="148"/>
      <c r="U258" s="148"/>
      <c r="V258" s="148"/>
      <c r="W258" s="148"/>
      <c r="X258" s="148"/>
      <c r="Y258" s="148"/>
      <c r="Z258" s="148"/>
      <c r="AA258" s="148"/>
      <c r="AB258" s="148"/>
      <c r="AC258" s="148"/>
      <c r="AD258" s="148"/>
      <c r="AE258" s="148"/>
      <c r="AF258" s="148"/>
      <c r="AG258" s="148"/>
      <c r="AH258" s="148"/>
      <c r="AI258" s="148"/>
      <c r="AJ258" s="148"/>
      <c r="AK258" s="148"/>
      <c r="AL258" s="148"/>
      <c r="AM258" s="148"/>
    </row>
    <row r="259" spans="16:39" s="804" customFormat="1">
      <c r="P259" s="148"/>
      <c r="Q259" s="148"/>
      <c r="R259" s="148"/>
      <c r="S259" s="148"/>
      <c r="T259" s="148"/>
      <c r="U259" s="148"/>
      <c r="V259" s="148"/>
      <c r="W259" s="148"/>
      <c r="X259" s="148"/>
      <c r="Y259" s="148"/>
      <c r="Z259" s="148"/>
      <c r="AA259" s="148"/>
      <c r="AB259" s="148"/>
      <c r="AC259" s="148"/>
      <c r="AD259" s="148"/>
      <c r="AE259" s="148"/>
      <c r="AF259" s="148"/>
      <c r="AG259" s="148"/>
      <c r="AH259" s="148"/>
      <c r="AI259" s="148"/>
      <c r="AJ259" s="148"/>
      <c r="AK259" s="148"/>
      <c r="AL259" s="148"/>
      <c r="AM259" s="148"/>
    </row>
    <row r="260" spans="16:39" s="804" customFormat="1">
      <c r="P260" s="148"/>
      <c r="Q260" s="148"/>
      <c r="R260" s="148"/>
      <c r="S260" s="148"/>
      <c r="T260" s="148"/>
      <c r="U260" s="148"/>
      <c r="V260" s="148"/>
      <c r="W260" s="148"/>
      <c r="X260" s="148"/>
      <c r="Y260" s="148"/>
      <c r="Z260" s="148"/>
      <c r="AA260" s="148"/>
      <c r="AB260" s="148"/>
      <c r="AC260" s="148"/>
      <c r="AD260" s="148"/>
      <c r="AE260" s="148"/>
      <c r="AF260" s="148"/>
      <c r="AG260" s="148"/>
      <c r="AH260" s="148"/>
      <c r="AI260" s="148"/>
      <c r="AJ260" s="148"/>
      <c r="AK260" s="148"/>
      <c r="AL260" s="148"/>
      <c r="AM260" s="148"/>
    </row>
    <row r="261" spans="16:39" s="804" customFormat="1">
      <c r="P261" s="148"/>
      <c r="Q261" s="148"/>
      <c r="R261" s="148"/>
      <c r="S261" s="148"/>
      <c r="T261" s="148"/>
      <c r="U261" s="148"/>
      <c r="V261" s="148"/>
      <c r="W261" s="148"/>
      <c r="X261" s="148"/>
      <c r="Y261" s="148"/>
      <c r="Z261" s="148"/>
      <c r="AA261" s="148"/>
      <c r="AB261" s="148"/>
      <c r="AC261" s="148"/>
      <c r="AD261" s="148"/>
      <c r="AE261" s="148"/>
      <c r="AF261" s="148"/>
      <c r="AG261" s="148"/>
      <c r="AH261" s="148"/>
      <c r="AI261" s="148"/>
      <c r="AJ261" s="148"/>
      <c r="AK261" s="148"/>
      <c r="AL261" s="148"/>
      <c r="AM261" s="148"/>
    </row>
    <row r="262" spans="16:39" s="804" customFormat="1">
      <c r="P262" s="148"/>
      <c r="Q262" s="148"/>
      <c r="R262" s="148"/>
      <c r="S262" s="148"/>
      <c r="T262" s="148"/>
      <c r="U262" s="148"/>
      <c r="V262" s="148"/>
      <c r="W262" s="148"/>
      <c r="X262" s="148"/>
      <c r="Y262" s="148"/>
      <c r="Z262" s="148"/>
      <c r="AA262" s="148"/>
      <c r="AB262" s="148"/>
      <c r="AC262" s="148"/>
      <c r="AD262" s="148"/>
      <c r="AE262" s="148"/>
      <c r="AF262" s="148"/>
      <c r="AG262" s="148"/>
      <c r="AH262" s="148"/>
      <c r="AI262" s="148"/>
      <c r="AJ262" s="148"/>
      <c r="AK262" s="148"/>
      <c r="AL262" s="148"/>
      <c r="AM262" s="148"/>
    </row>
    <row r="263" spans="16:39" s="804" customFormat="1">
      <c r="P263" s="148"/>
      <c r="Q263" s="148"/>
      <c r="R263" s="148"/>
      <c r="S263" s="148"/>
      <c r="T263" s="148"/>
      <c r="U263" s="148"/>
      <c r="V263" s="148"/>
      <c r="W263" s="148"/>
      <c r="X263" s="148"/>
      <c r="Y263" s="148"/>
      <c r="Z263" s="148"/>
      <c r="AA263" s="148"/>
      <c r="AB263" s="148"/>
      <c r="AC263" s="148"/>
      <c r="AD263" s="148"/>
      <c r="AE263" s="148"/>
      <c r="AF263" s="148"/>
      <c r="AG263" s="148"/>
      <c r="AH263" s="148"/>
      <c r="AI263" s="148"/>
      <c r="AJ263" s="148"/>
      <c r="AK263" s="148"/>
      <c r="AL263" s="148"/>
      <c r="AM263" s="148"/>
    </row>
    <row r="264" spans="16:39" s="804" customFormat="1">
      <c r="P264" s="148"/>
      <c r="Q264" s="148"/>
      <c r="R264" s="148"/>
      <c r="S264" s="148"/>
      <c r="T264" s="148"/>
      <c r="U264" s="148"/>
      <c r="V264" s="148"/>
      <c r="W264" s="148"/>
      <c r="X264" s="148"/>
      <c r="Y264" s="148"/>
      <c r="Z264" s="148"/>
      <c r="AA264" s="148"/>
      <c r="AB264" s="148"/>
      <c r="AC264" s="148"/>
      <c r="AD264" s="148"/>
      <c r="AE264" s="148"/>
      <c r="AF264" s="148"/>
      <c r="AG264" s="148"/>
      <c r="AH264" s="148"/>
      <c r="AI264" s="148"/>
      <c r="AJ264" s="148"/>
      <c r="AK264" s="148"/>
      <c r="AL264" s="148"/>
      <c r="AM264" s="148"/>
    </row>
    <row r="265" spans="16:39" s="804" customFormat="1">
      <c r="P265" s="148"/>
      <c r="Q265" s="148"/>
      <c r="R265" s="148"/>
      <c r="S265" s="148"/>
      <c r="T265" s="148"/>
      <c r="U265" s="148"/>
      <c r="V265" s="148"/>
      <c r="W265" s="148"/>
      <c r="X265" s="148"/>
      <c r="Y265" s="148"/>
      <c r="Z265" s="148"/>
      <c r="AA265" s="148"/>
      <c r="AB265" s="148"/>
      <c r="AC265" s="148"/>
      <c r="AD265" s="148"/>
      <c r="AE265" s="148"/>
      <c r="AF265" s="148"/>
      <c r="AG265" s="148"/>
      <c r="AH265" s="148"/>
      <c r="AI265" s="148"/>
      <c r="AJ265" s="148"/>
      <c r="AK265" s="148"/>
      <c r="AL265" s="148"/>
      <c r="AM265" s="148"/>
    </row>
    <row r="266" spans="16:39" s="804" customFormat="1">
      <c r="P266" s="148"/>
      <c r="Q266" s="148"/>
      <c r="R266" s="148"/>
      <c r="S266" s="148"/>
      <c r="T266" s="148"/>
      <c r="U266" s="148"/>
      <c r="V266" s="148"/>
      <c r="W266" s="148"/>
      <c r="X266" s="148"/>
      <c r="Y266" s="148"/>
      <c r="Z266" s="148"/>
      <c r="AA266" s="148"/>
      <c r="AB266" s="148"/>
      <c r="AC266" s="148"/>
      <c r="AD266" s="148"/>
      <c r="AE266" s="148"/>
      <c r="AF266" s="148"/>
      <c r="AG266" s="148"/>
      <c r="AH266" s="148"/>
      <c r="AI266" s="148"/>
      <c r="AJ266" s="148"/>
      <c r="AK266" s="148"/>
      <c r="AL266" s="148"/>
      <c r="AM266" s="148"/>
    </row>
    <row r="267" spans="16:39" s="804" customFormat="1">
      <c r="P267" s="148"/>
      <c r="Q267" s="148"/>
      <c r="R267" s="148"/>
      <c r="S267" s="148"/>
      <c r="T267" s="148"/>
      <c r="U267" s="148"/>
      <c r="V267" s="148"/>
      <c r="W267" s="148"/>
      <c r="X267" s="148"/>
      <c r="Y267" s="148"/>
      <c r="Z267" s="148"/>
      <c r="AA267" s="148"/>
      <c r="AB267" s="148"/>
      <c r="AC267" s="148"/>
      <c r="AD267" s="148"/>
      <c r="AE267" s="148"/>
      <c r="AF267" s="148"/>
      <c r="AG267" s="148"/>
      <c r="AH267" s="148"/>
      <c r="AI267" s="148"/>
      <c r="AJ267" s="148"/>
      <c r="AK267" s="148"/>
      <c r="AL267" s="148"/>
      <c r="AM267" s="148"/>
    </row>
    <row r="268" spans="16:39" s="804" customFormat="1">
      <c r="P268" s="148"/>
      <c r="Q268" s="148"/>
      <c r="R268" s="148"/>
      <c r="S268" s="148"/>
      <c r="T268" s="148"/>
      <c r="U268" s="148"/>
      <c r="V268" s="148"/>
      <c r="W268" s="148"/>
      <c r="X268" s="148"/>
      <c r="Y268" s="148"/>
      <c r="Z268" s="148"/>
      <c r="AA268" s="148"/>
      <c r="AB268" s="148"/>
      <c r="AC268" s="148"/>
      <c r="AD268" s="148"/>
      <c r="AE268" s="148"/>
      <c r="AF268" s="148"/>
      <c r="AG268" s="148"/>
      <c r="AH268" s="148"/>
      <c r="AI268" s="148"/>
      <c r="AJ268" s="148"/>
      <c r="AK268" s="148"/>
      <c r="AL268" s="148"/>
      <c r="AM268" s="148"/>
    </row>
    <row r="269" spans="16:39" s="804" customFormat="1">
      <c r="P269" s="148"/>
      <c r="Q269" s="148"/>
      <c r="R269" s="148"/>
      <c r="S269" s="148"/>
      <c r="T269" s="148"/>
      <c r="U269" s="148"/>
      <c r="V269" s="148"/>
      <c r="W269" s="148"/>
      <c r="X269" s="148"/>
      <c r="Y269" s="148"/>
      <c r="Z269" s="148"/>
      <c r="AA269" s="148"/>
      <c r="AB269" s="148"/>
      <c r="AC269" s="148"/>
      <c r="AD269" s="148"/>
      <c r="AE269" s="148"/>
      <c r="AF269" s="148"/>
      <c r="AG269" s="148"/>
      <c r="AH269" s="148"/>
      <c r="AI269" s="148"/>
      <c r="AJ269" s="148"/>
      <c r="AK269" s="148"/>
      <c r="AL269" s="148"/>
      <c r="AM269" s="148"/>
    </row>
    <row r="270" spans="16:39" s="804" customFormat="1">
      <c r="P270" s="148"/>
      <c r="Q270" s="148"/>
      <c r="R270" s="148"/>
      <c r="S270" s="148"/>
      <c r="T270" s="148"/>
      <c r="U270" s="148"/>
      <c r="V270" s="148"/>
      <c r="W270" s="148"/>
      <c r="X270" s="148"/>
      <c r="Y270" s="148"/>
      <c r="Z270" s="148"/>
      <c r="AA270" s="148"/>
      <c r="AB270" s="148"/>
      <c r="AC270" s="148"/>
      <c r="AD270" s="148"/>
      <c r="AE270" s="148"/>
      <c r="AF270" s="148"/>
      <c r="AG270" s="148"/>
      <c r="AH270" s="148"/>
      <c r="AI270" s="148"/>
      <c r="AJ270" s="148"/>
      <c r="AK270" s="148"/>
      <c r="AL270" s="148"/>
      <c r="AM270" s="148"/>
    </row>
    <row r="271" spans="16:39" s="804" customFormat="1">
      <c r="P271" s="148"/>
      <c r="Q271" s="148"/>
      <c r="R271" s="148"/>
      <c r="S271" s="148"/>
      <c r="T271" s="148"/>
      <c r="U271" s="148"/>
      <c r="V271" s="148"/>
      <c r="W271" s="148"/>
      <c r="X271" s="148"/>
      <c r="Y271" s="148"/>
      <c r="Z271" s="148"/>
      <c r="AA271" s="148"/>
      <c r="AB271" s="148"/>
      <c r="AC271" s="148"/>
      <c r="AD271" s="148"/>
      <c r="AE271" s="148"/>
      <c r="AF271" s="148"/>
      <c r="AG271" s="148"/>
      <c r="AH271" s="148"/>
      <c r="AI271" s="148"/>
      <c r="AJ271" s="148"/>
      <c r="AK271" s="148"/>
      <c r="AL271" s="148"/>
      <c r="AM271" s="148"/>
    </row>
    <row r="272" spans="16:39" s="804" customFormat="1">
      <c r="P272" s="148"/>
      <c r="Q272" s="148"/>
      <c r="R272" s="148"/>
      <c r="S272" s="148"/>
      <c r="T272" s="148"/>
      <c r="U272" s="148"/>
      <c r="V272" s="148"/>
      <c r="W272" s="148"/>
      <c r="X272" s="148"/>
      <c r="Y272" s="148"/>
      <c r="Z272" s="148"/>
      <c r="AA272" s="148"/>
      <c r="AB272" s="148"/>
      <c r="AC272" s="148"/>
      <c r="AD272" s="148"/>
      <c r="AE272" s="148"/>
      <c r="AF272" s="148"/>
      <c r="AG272" s="148"/>
      <c r="AH272" s="148"/>
      <c r="AI272" s="148"/>
      <c r="AJ272" s="148"/>
      <c r="AK272" s="148"/>
      <c r="AL272" s="148"/>
      <c r="AM272" s="148"/>
    </row>
    <row r="273" spans="16:39" s="804" customFormat="1">
      <c r="P273" s="148"/>
      <c r="Q273" s="148"/>
      <c r="R273" s="148"/>
      <c r="S273" s="148"/>
      <c r="T273" s="148"/>
      <c r="U273" s="148"/>
      <c r="V273" s="148"/>
      <c r="W273" s="148"/>
      <c r="X273" s="148"/>
      <c r="Y273" s="148"/>
      <c r="Z273" s="148"/>
      <c r="AA273" s="148"/>
      <c r="AB273" s="148"/>
      <c r="AC273" s="148"/>
      <c r="AD273" s="148"/>
      <c r="AE273" s="148"/>
      <c r="AF273" s="148"/>
      <c r="AG273" s="148"/>
      <c r="AH273" s="148"/>
      <c r="AI273" s="148"/>
      <c r="AJ273" s="148"/>
      <c r="AK273" s="148"/>
      <c r="AL273" s="148"/>
      <c r="AM273" s="148"/>
    </row>
    <row r="274" spans="16:39" s="804" customFormat="1">
      <c r="P274" s="148"/>
      <c r="Q274" s="148"/>
      <c r="R274" s="148"/>
      <c r="S274" s="148"/>
      <c r="T274" s="148"/>
      <c r="U274" s="148"/>
      <c r="V274" s="148"/>
      <c r="W274" s="148"/>
      <c r="X274" s="148"/>
      <c r="Y274" s="148"/>
      <c r="Z274" s="148"/>
      <c r="AA274" s="148"/>
      <c r="AB274" s="148"/>
      <c r="AC274" s="148"/>
      <c r="AD274" s="148"/>
      <c r="AE274" s="148"/>
      <c r="AF274" s="148"/>
      <c r="AG274" s="148"/>
      <c r="AH274" s="148"/>
      <c r="AI274" s="148"/>
      <c r="AJ274" s="148"/>
      <c r="AK274" s="148"/>
      <c r="AL274" s="148"/>
      <c r="AM274" s="148"/>
    </row>
    <row r="275" spans="16:39" s="804" customFormat="1">
      <c r="P275" s="148"/>
      <c r="Q275" s="148"/>
      <c r="R275" s="148"/>
      <c r="S275" s="148"/>
      <c r="T275" s="148"/>
      <c r="U275" s="148"/>
      <c r="V275" s="148"/>
      <c r="W275" s="148"/>
      <c r="X275" s="148"/>
      <c r="Y275" s="148"/>
      <c r="Z275" s="148"/>
      <c r="AA275" s="148"/>
      <c r="AB275" s="148"/>
      <c r="AC275" s="148"/>
      <c r="AD275" s="148"/>
      <c r="AE275" s="148"/>
      <c r="AF275" s="148"/>
      <c r="AG275" s="148"/>
      <c r="AH275" s="148"/>
      <c r="AI275" s="148"/>
      <c r="AJ275" s="148"/>
      <c r="AK275" s="148"/>
      <c r="AL275" s="148"/>
      <c r="AM275" s="148"/>
    </row>
    <row r="276" spans="16:39" s="804" customFormat="1">
      <c r="P276" s="148"/>
      <c r="Q276" s="148"/>
      <c r="R276" s="148"/>
      <c r="S276" s="148"/>
      <c r="T276" s="148"/>
      <c r="U276" s="148"/>
      <c r="V276" s="148"/>
      <c r="W276" s="148"/>
      <c r="X276" s="148"/>
      <c r="Y276" s="148"/>
      <c r="Z276" s="148"/>
      <c r="AA276" s="148"/>
      <c r="AB276" s="148"/>
      <c r="AC276" s="148"/>
      <c r="AD276" s="148"/>
      <c r="AE276" s="148"/>
      <c r="AF276" s="148"/>
      <c r="AG276" s="148"/>
      <c r="AH276" s="148"/>
      <c r="AI276" s="148"/>
      <c r="AJ276" s="148"/>
      <c r="AK276" s="148"/>
      <c r="AL276" s="148"/>
      <c r="AM276" s="148"/>
    </row>
    <row r="277" spans="16:39" s="804" customFormat="1">
      <c r="P277" s="148"/>
      <c r="Q277" s="148"/>
      <c r="R277" s="148"/>
      <c r="S277" s="148"/>
      <c r="T277" s="148"/>
      <c r="U277" s="148"/>
      <c r="V277" s="148"/>
      <c r="W277" s="148"/>
      <c r="X277" s="148"/>
      <c r="Y277" s="148"/>
      <c r="Z277" s="148"/>
      <c r="AA277" s="148"/>
      <c r="AB277" s="148"/>
      <c r="AC277" s="148"/>
      <c r="AD277" s="148"/>
      <c r="AE277" s="148"/>
      <c r="AF277" s="148"/>
      <c r="AG277" s="148"/>
      <c r="AH277" s="148"/>
      <c r="AI277" s="148"/>
      <c r="AJ277" s="148"/>
      <c r="AK277" s="148"/>
      <c r="AL277" s="148"/>
      <c r="AM277" s="148"/>
    </row>
    <row r="278" spans="16:39" s="804" customFormat="1">
      <c r="P278" s="148"/>
      <c r="Q278" s="148"/>
      <c r="R278" s="148"/>
      <c r="S278" s="148"/>
      <c r="T278" s="148"/>
      <c r="U278" s="148"/>
      <c r="V278" s="148"/>
      <c r="W278" s="148"/>
      <c r="X278" s="148"/>
      <c r="Y278" s="148"/>
      <c r="Z278" s="148"/>
      <c r="AA278" s="148"/>
      <c r="AB278" s="148"/>
      <c r="AC278" s="148"/>
      <c r="AD278" s="148"/>
      <c r="AE278" s="148"/>
      <c r="AF278" s="148"/>
      <c r="AG278" s="148"/>
      <c r="AH278" s="148"/>
      <c r="AI278" s="148"/>
      <c r="AJ278" s="148"/>
      <c r="AK278" s="148"/>
      <c r="AL278" s="148"/>
      <c r="AM278" s="148"/>
    </row>
    <row r="279" spans="16:39" s="804" customFormat="1">
      <c r="P279" s="148"/>
      <c r="Q279" s="148"/>
      <c r="R279" s="148"/>
      <c r="S279" s="148"/>
      <c r="T279" s="148"/>
      <c r="U279" s="148"/>
      <c r="V279" s="148"/>
      <c r="W279" s="148"/>
      <c r="X279" s="148"/>
      <c r="Y279" s="148"/>
      <c r="Z279" s="148"/>
      <c r="AA279" s="148"/>
      <c r="AB279" s="148"/>
      <c r="AC279" s="148"/>
      <c r="AD279" s="148"/>
      <c r="AE279" s="148"/>
      <c r="AF279" s="148"/>
      <c r="AG279" s="148"/>
      <c r="AH279" s="148"/>
      <c r="AI279" s="148"/>
      <c r="AJ279" s="148"/>
      <c r="AK279" s="148"/>
      <c r="AL279" s="148"/>
      <c r="AM279" s="148"/>
    </row>
    <row r="280" spans="16:39" s="804" customFormat="1">
      <c r="P280" s="148"/>
      <c r="Q280" s="148"/>
      <c r="R280" s="148"/>
      <c r="S280" s="148"/>
      <c r="T280" s="148"/>
      <c r="U280" s="148"/>
      <c r="V280" s="148"/>
      <c r="W280" s="148"/>
      <c r="X280" s="148"/>
      <c r="Y280" s="148"/>
      <c r="Z280" s="148"/>
      <c r="AA280" s="148"/>
      <c r="AB280" s="148"/>
      <c r="AC280" s="148"/>
      <c r="AD280" s="148"/>
      <c r="AE280" s="148"/>
      <c r="AF280" s="148"/>
      <c r="AG280" s="148"/>
      <c r="AH280" s="148"/>
      <c r="AI280" s="148"/>
      <c r="AJ280" s="148"/>
      <c r="AK280" s="148"/>
      <c r="AL280" s="148"/>
      <c r="AM280" s="148"/>
    </row>
    <row r="281" spans="16:39" s="804" customFormat="1">
      <c r="P281" s="148"/>
      <c r="Q281" s="148"/>
      <c r="R281" s="148"/>
      <c r="S281" s="148"/>
      <c r="T281" s="148"/>
      <c r="U281" s="148"/>
      <c r="V281" s="148"/>
      <c r="W281" s="148"/>
      <c r="X281" s="148"/>
      <c r="Y281" s="148"/>
      <c r="Z281" s="148"/>
      <c r="AA281" s="148"/>
      <c r="AB281" s="148"/>
      <c r="AC281" s="148"/>
      <c r="AD281" s="148"/>
      <c r="AE281" s="148"/>
      <c r="AF281" s="148"/>
      <c r="AG281" s="148"/>
      <c r="AH281" s="148"/>
      <c r="AI281" s="148"/>
      <c r="AJ281" s="148"/>
      <c r="AK281" s="148"/>
      <c r="AL281" s="148"/>
      <c r="AM281" s="148"/>
    </row>
    <row r="282" spans="16:39" s="804" customFormat="1">
      <c r="P282" s="148"/>
      <c r="Q282" s="148"/>
      <c r="R282" s="148"/>
      <c r="S282" s="148"/>
      <c r="T282" s="148"/>
      <c r="U282" s="148"/>
      <c r="V282" s="148"/>
      <c r="W282" s="148"/>
      <c r="X282" s="148"/>
      <c r="Y282" s="148"/>
      <c r="Z282" s="148"/>
      <c r="AA282" s="148"/>
      <c r="AB282" s="148"/>
      <c r="AC282" s="148"/>
      <c r="AD282" s="148"/>
      <c r="AE282" s="148"/>
      <c r="AF282" s="148"/>
      <c r="AG282" s="148"/>
      <c r="AH282" s="148"/>
      <c r="AI282" s="148"/>
      <c r="AJ282" s="148"/>
      <c r="AK282" s="148"/>
      <c r="AL282" s="148"/>
      <c r="AM282" s="148"/>
    </row>
    <row r="283" spans="16:39" s="804" customFormat="1">
      <c r="P283" s="148"/>
      <c r="Q283" s="148"/>
      <c r="R283" s="148"/>
      <c r="S283" s="148"/>
      <c r="T283" s="148"/>
      <c r="U283" s="148"/>
      <c r="V283" s="148"/>
      <c r="W283" s="148"/>
      <c r="X283" s="148"/>
      <c r="Y283" s="148"/>
      <c r="Z283" s="148"/>
      <c r="AA283" s="148"/>
      <c r="AB283" s="148"/>
      <c r="AC283" s="148"/>
      <c r="AD283" s="148"/>
      <c r="AE283" s="148"/>
      <c r="AF283" s="148"/>
      <c r="AG283" s="148"/>
      <c r="AH283" s="148"/>
      <c r="AI283" s="148"/>
      <c r="AJ283" s="148"/>
      <c r="AK283" s="148"/>
      <c r="AL283" s="148"/>
      <c r="AM283" s="148"/>
    </row>
    <row r="284" spans="16:39" s="804" customFormat="1">
      <c r="P284" s="148"/>
      <c r="Q284" s="148"/>
      <c r="R284" s="148"/>
      <c r="S284" s="148"/>
      <c r="T284" s="148"/>
      <c r="U284" s="148"/>
      <c r="V284" s="148"/>
      <c r="W284" s="148"/>
      <c r="X284" s="148"/>
      <c r="Y284" s="148"/>
      <c r="Z284" s="148"/>
      <c r="AA284" s="148"/>
      <c r="AB284" s="148"/>
      <c r="AC284" s="148"/>
      <c r="AD284" s="148"/>
      <c r="AE284" s="148"/>
      <c r="AF284" s="148"/>
      <c r="AG284" s="148"/>
      <c r="AH284" s="148"/>
      <c r="AI284" s="148"/>
      <c r="AJ284" s="148"/>
      <c r="AK284" s="148"/>
      <c r="AL284" s="148"/>
      <c r="AM284" s="148"/>
    </row>
    <row r="285" spans="16:39" s="804" customFormat="1">
      <c r="P285" s="148"/>
      <c r="Q285" s="148"/>
      <c r="R285" s="148"/>
      <c r="S285" s="148"/>
      <c r="T285" s="148"/>
      <c r="U285" s="148"/>
      <c r="V285" s="148"/>
      <c r="W285" s="148"/>
      <c r="X285" s="148"/>
      <c r="Y285" s="148"/>
      <c r="Z285" s="148"/>
      <c r="AA285" s="148"/>
      <c r="AB285" s="148"/>
      <c r="AC285" s="148"/>
      <c r="AD285" s="148"/>
      <c r="AE285" s="148"/>
      <c r="AF285" s="148"/>
      <c r="AG285" s="148"/>
      <c r="AH285" s="148"/>
      <c r="AI285" s="148"/>
      <c r="AJ285" s="148"/>
      <c r="AK285" s="148"/>
      <c r="AL285" s="148"/>
      <c r="AM285" s="148"/>
    </row>
    <row r="286" spans="16:39" s="804" customFormat="1">
      <c r="P286" s="148"/>
      <c r="Q286" s="148"/>
      <c r="R286" s="148"/>
      <c r="S286" s="148"/>
      <c r="T286" s="148"/>
      <c r="U286" s="148"/>
      <c r="V286" s="148"/>
      <c r="W286" s="148"/>
      <c r="X286" s="148"/>
      <c r="Y286" s="148"/>
      <c r="Z286" s="148"/>
      <c r="AA286" s="148"/>
      <c r="AB286" s="148"/>
      <c r="AC286" s="148"/>
      <c r="AD286" s="148"/>
      <c r="AE286" s="148"/>
      <c r="AF286" s="148"/>
      <c r="AG286" s="148"/>
      <c r="AH286" s="148"/>
      <c r="AI286" s="148"/>
      <c r="AJ286" s="148"/>
      <c r="AK286" s="148"/>
      <c r="AL286" s="148"/>
      <c r="AM286" s="148"/>
    </row>
    <row r="287" spans="16:39" s="804" customFormat="1">
      <c r="P287" s="148"/>
      <c r="Q287" s="148"/>
      <c r="R287" s="148"/>
      <c r="S287" s="148"/>
      <c r="T287" s="148"/>
      <c r="U287" s="148"/>
      <c r="V287" s="148"/>
      <c r="W287" s="148"/>
      <c r="X287" s="148"/>
      <c r="Y287" s="148"/>
      <c r="Z287" s="148"/>
      <c r="AA287" s="148"/>
      <c r="AB287" s="148"/>
      <c r="AC287" s="148"/>
      <c r="AD287" s="148"/>
      <c r="AE287" s="148"/>
      <c r="AF287" s="148"/>
      <c r="AG287" s="148"/>
      <c r="AH287" s="148"/>
      <c r="AI287" s="148"/>
      <c r="AJ287" s="148"/>
      <c r="AK287" s="148"/>
      <c r="AL287" s="148"/>
      <c r="AM287" s="148"/>
    </row>
    <row r="288" spans="16:39" s="804" customFormat="1">
      <c r="P288" s="148"/>
      <c r="Q288" s="148"/>
      <c r="R288" s="148"/>
      <c r="S288" s="148"/>
      <c r="T288" s="148"/>
      <c r="U288" s="148"/>
      <c r="V288" s="148"/>
      <c r="W288" s="148"/>
      <c r="X288" s="148"/>
      <c r="Y288" s="148"/>
      <c r="Z288" s="148"/>
      <c r="AA288" s="148"/>
      <c r="AB288" s="148"/>
      <c r="AC288" s="148"/>
      <c r="AD288" s="148"/>
      <c r="AE288" s="148"/>
      <c r="AF288" s="148"/>
      <c r="AG288" s="148"/>
      <c r="AH288" s="148"/>
      <c r="AI288" s="148"/>
      <c r="AJ288" s="148"/>
      <c r="AK288" s="148"/>
      <c r="AL288" s="148"/>
      <c r="AM288" s="148"/>
    </row>
    <row r="289" spans="16:39" s="804" customFormat="1">
      <c r="P289" s="148"/>
      <c r="Q289" s="148"/>
      <c r="R289" s="148"/>
      <c r="S289" s="148"/>
      <c r="T289" s="148"/>
      <c r="U289" s="148"/>
      <c r="V289" s="148"/>
      <c r="W289" s="148"/>
      <c r="X289" s="148"/>
      <c r="Y289" s="148"/>
      <c r="Z289" s="148"/>
      <c r="AA289" s="148"/>
      <c r="AB289" s="148"/>
      <c r="AC289" s="148"/>
      <c r="AD289" s="148"/>
      <c r="AE289" s="148"/>
      <c r="AF289" s="148"/>
      <c r="AG289" s="148"/>
      <c r="AH289" s="148"/>
      <c r="AI289" s="148"/>
      <c r="AJ289" s="148"/>
      <c r="AK289" s="148"/>
      <c r="AL289" s="148"/>
      <c r="AM289" s="148"/>
    </row>
    <row r="290" spans="16:39" s="804" customFormat="1">
      <c r="P290" s="148"/>
      <c r="Q290" s="148"/>
      <c r="R290" s="148"/>
      <c r="S290" s="148"/>
      <c r="T290" s="148"/>
      <c r="U290" s="148"/>
      <c r="V290" s="148"/>
      <c r="W290" s="148"/>
      <c r="X290" s="148"/>
      <c r="Y290" s="148"/>
      <c r="Z290" s="148"/>
      <c r="AA290" s="148"/>
      <c r="AB290" s="148"/>
      <c r="AC290" s="148"/>
      <c r="AD290" s="148"/>
      <c r="AE290" s="148"/>
      <c r="AF290" s="148"/>
      <c r="AG290" s="148"/>
      <c r="AH290" s="148"/>
      <c r="AI290" s="148"/>
      <c r="AJ290" s="148"/>
      <c r="AK290" s="148"/>
      <c r="AL290" s="148"/>
      <c r="AM290" s="148"/>
    </row>
    <row r="291" spans="16:39" s="804" customFormat="1">
      <c r="P291" s="148"/>
      <c r="Q291" s="148"/>
      <c r="R291" s="148"/>
      <c r="S291" s="148"/>
      <c r="T291" s="148"/>
      <c r="U291" s="148"/>
      <c r="V291" s="148"/>
      <c r="W291" s="148"/>
      <c r="X291" s="148"/>
      <c r="Y291" s="148"/>
      <c r="Z291" s="148"/>
      <c r="AA291" s="148"/>
      <c r="AB291" s="148"/>
      <c r="AC291" s="148"/>
      <c r="AD291" s="148"/>
      <c r="AE291" s="148"/>
      <c r="AF291" s="148"/>
      <c r="AG291" s="148"/>
      <c r="AH291" s="148"/>
      <c r="AI291" s="148"/>
      <c r="AJ291" s="148"/>
      <c r="AK291" s="148"/>
      <c r="AL291" s="148"/>
      <c r="AM291" s="148"/>
    </row>
    <row r="292" spans="16:39" s="804" customFormat="1">
      <c r="P292" s="148"/>
      <c r="Q292" s="148"/>
      <c r="R292" s="148"/>
      <c r="S292" s="148"/>
      <c r="T292" s="148"/>
      <c r="U292" s="148"/>
      <c r="V292" s="148"/>
      <c r="W292" s="148"/>
      <c r="X292" s="148"/>
      <c r="Y292" s="148"/>
      <c r="Z292" s="148"/>
      <c r="AA292" s="148"/>
      <c r="AB292" s="148"/>
      <c r="AC292" s="148"/>
      <c r="AD292" s="148"/>
      <c r="AE292" s="148"/>
      <c r="AF292" s="148"/>
      <c r="AG292" s="148"/>
      <c r="AH292" s="148"/>
      <c r="AI292" s="148"/>
      <c r="AJ292" s="148"/>
      <c r="AK292" s="148"/>
      <c r="AL292" s="148"/>
      <c r="AM292" s="148"/>
    </row>
    <row r="293" spans="16:39" s="804" customFormat="1">
      <c r="P293" s="148"/>
      <c r="Q293" s="148"/>
      <c r="R293" s="148"/>
      <c r="S293" s="148"/>
      <c r="T293" s="148"/>
      <c r="U293" s="148"/>
      <c r="V293" s="148"/>
      <c r="W293" s="148"/>
      <c r="X293" s="148"/>
      <c r="Y293" s="148"/>
      <c r="Z293" s="148"/>
      <c r="AA293" s="148"/>
      <c r="AB293" s="148"/>
      <c r="AC293" s="148"/>
      <c r="AD293" s="148"/>
      <c r="AE293" s="148"/>
      <c r="AF293" s="148"/>
      <c r="AG293" s="148"/>
      <c r="AH293" s="148"/>
      <c r="AI293" s="148"/>
      <c r="AJ293" s="148"/>
      <c r="AK293" s="148"/>
      <c r="AL293" s="148"/>
      <c r="AM293" s="148"/>
    </row>
    <row r="294" spans="16:39" s="804" customFormat="1">
      <c r="P294" s="148"/>
      <c r="Q294" s="148"/>
      <c r="R294" s="148"/>
      <c r="S294" s="148"/>
      <c r="T294" s="148"/>
      <c r="U294" s="148"/>
      <c r="V294" s="148"/>
      <c r="W294" s="148"/>
      <c r="X294" s="148"/>
      <c r="Y294" s="148"/>
      <c r="Z294" s="148"/>
      <c r="AA294" s="148"/>
      <c r="AB294" s="148"/>
      <c r="AC294" s="148"/>
      <c r="AD294" s="148"/>
      <c r="AE294" s="148"/>
      <c r="AF294" s="148"/>
      <c r="AG294" s="148"/>
      <c r="AH294" s="148"/>
      <c r="AI294" s="148"/>
      <c r="AJ294" s="148"/>
      <c r="AK294" s="148"/>
      <c r="AL294" s="148"/>
      <c r="AM294" s="148"/>
    </row>
    <row r="295" spans="16:39" s="804" customFormat="1">
      <c r="P295" s="148"/>
      <c r="Q295" s="148"/>
      <c r="R295" s="148"/>
      <c r="S295" s="148"/>
      <c r="T295" s="148"/>
      <c r="U295" s="148"/>
      <c r="V295" s="148"/>
      <c r="W295" s="148"/>
      <c r="X295" s="148"/>
      <c r="Y295" s="148"/>
      <c r="Z295" s="148"/>
      <c r="AA295" s="148"/>
      <c r="AB295" s="148"/>
      <c r="AC295" s="148"/>
      <c r="AD295" s="148"/>
      <c r="AE295" s="148"/>
      <c r="AF295" s="148"/>
      <c r="AG295" s="148"/>
      <c r="AH295" s="148"/>
      <c r="AI295" s="148"/>
      <c r="AJ295" s="148"/>
      <c r="AK295" s="148"/>
      <c r="AL295" s="148"/>
      <c r="AM295" s="148"/>
    </row>
    <row r="296" spans="16:39" s="804" customFormat="1">
      <c r="P296" s="148"/>
      <c r="Q296" s="148"/>
      <c r="R296" s="148"/>
      <c r="S296" s="148"/>
      <c r="T296" s="148"/>
      <c r="U296" s="148"/>
      <c r="V296" s="148"/>
      <c r="W296" s="148"/>
      <c r="X296" s="148"/>
      <c r="Y296" s="148"/>
      <c r="Z296" s="148"/>
      <c r="AA296" s="148"/>
      <c r="AB296" s="148"/>
      <c r="AC296" s="148"/>
      <c r="AD296" s="148"/>
      <c r="AE296" s="148"/>
      <c r="AF296" s="148"/>
      <c r="AG296" s="148"/>
      <c r="AH296" s="148"/>
      <c r="AI296" s="148"/>
      <c r="AJ296" s="148"/>
      <c r="AK296" s="148"/>
      <c r="AL296" s="148"/>
      <c r="AM296" s="148"/>
    </row>
    <row r="297" spans="16:39" s="804" customFormat="1">
      <c r="P297" s="148"/>
      <c r="Q297" s="148"/>
      <c r="R297" s="148"/>
      <c r="S297" s="148"/>
      <c r="T297" s="148"/>
      <c r="U297" s="148"/>
      <c r="V297" s="148"/>
      <c r="W297" s="148"/>
      <c r="X297" s="148"/>
      <c r="Y297" s="148"/>
      <c r="Z297" s="148"/>
      <c r="AA297" s="148"/>
      <c r="AB297" s="148"/>
      <c r="AC297" s="148"/>
      <c r="AD297" s="148"/>
      <c r="AE297" s="148"/>
      <c r="AF297" s="148"/>
      <c r="AG297" s="148"/>
      <c r="AH297" s="148"/>
      <c r="AI297" s="148"/>
      <c r="AJ297" s="148"/>
      <c r="AK297" s="148"/>
      <c r="AL297" s="148"/>
      <c r="AM297" s="148"/>
    </row>
    <row r="298" spans="16:39" s="804" customFormat="1">
      <c r="P298" s="148"/>
      <c r="Q298" s="148"/>
      <c r="R298" s="148"/>
      <c r="S298" s="148"/>
      <c r="T298" s="148"/>
      <c r="U298" s="148"/>
      <c r="V298" s="148"/>
      <c r="W298" s="148"/>
      <c r="X298" s="148"/>
      <c r="Y298" s="148"/>
      <c r="Z298" s="148"/>
      <c r="AA298" s="148"/>
      <c r="AB298" s="148"/>
      <c r="AC298" s="148"/>
      <c r="AD298" s="148"/>
      <c r="AE298" s="148"/>
      <c r="AF298" s="148"/>
      <c r="AG298" s="148"/>
      <c r="AH298" s="148"/>
      <c r="AI298" s="148"/>
      <c r="AJ298" s="148"/>
      <c r="AK298" s="148"/>
      <c r="AL298" s="148"/>
      <c r="AM298" s="148"/>
    </row>
    <row r="299" spans="16:39" s="804" customFormat="1">
      <c r="P299" s="148"/>
      <c r="Q299" s="148"/>
      <c r="R299" s="148"/>
      <c r="S299" s="148"/>
      <c r="T299" s="148"/>
      <c r="U299" s="148"/>
      <c r="V299" s="148"/>
      <c r="W299" s="148"/>
      <c r="X299" s="148"/>
      <c r="Y299" s="148"/>
      <c r="Z299" s="148"/>
      <c r="AA299" s="148"/>
      <c r="AB299" s="148"/>
      <c r="AC299" s="148"/>
      <c r="AD299" s="148"/>
      <c r="AE299" s="148"/>
      <c r="AF299" s="148"/>
      <c r="AG299" s="148"/>
      <c r="AH299" s="148"/>
      <c r="AI299" s="148"/>
      <c r="AJ299" s="148"/>
      <c r="AK299" s="148"/>
      <c r="AL299" s="148"/>
      <c r="AM299" s="148"/>
    </row>
    <row r="300" spans="16:39" s="804" customFormat="1">
      <c r="P300" s="148"/>
      <c r="Q300" s="148"/>
      <c r="R300" s="148"/>
      <c r="S300" s="148"/>
      <c r="T300" s="148"/>
      <c r="U300" s="148"/>
      <c r="V300" s="148"/>
      <c r="W300" s="148"/>
      <c r="X300" s="148"/>
      <c r="Y300" s="148"/>
      <c r="Z300" s="148"/>
      <c r="AA300" s="148"/>
      <c r="AB300" s="148"/>
      <c r="AC300" s="148"/>
      <c r="AD300" s="148"/>
      <c r="AE300" s="148"/>
      <c r="AF300" s="148"/>
      <c r="AG300" s="148"/>
      <c r="AH300" s="148"/>
      <c r="AI300" s="148"/>
      <c r="AJ300" s="148"/>
      <c r="AK300" s="148"/>
      <c r="AL300" s="148"/>
      <c r="AM300" s="148"/>
    </row>
    <row r="301" spans="16:39" s="804" customFormat="1">
      <c r="P301" s="148"/>
      <c r="Q301" s="148"/>
      <c r="R301" s="148"/>
      <c r="S301" s="148"/>
      <c r="T301" s="148"/>
      <c r="U301" s="148"/>
      <c r="V301" s="148"/>
      <c r="W301" s="148"/>
      <c r="X301" s="148"/>
      <c r="Y301" s="148"/>
      <c r="Z301" s="148"/>
      <c r="AA301" s="148"/>
      <c r="AB301" s="148"/>
      <c r="AC301" s="148"/>
      <c r="AD301" s="148"/>
      <c r="AE301" s="148"/>
      <c r="AF301" s="148"/>
      <c r="AG301" s="148"/>
      <c r="AH301" s="148"/>
      <c r="AI301" s="148"/>
      <c r="AJ301" s="148"/>
      <c r="AK301" s="148"/>
      <c r="AL301" s="148"/>
      <c r="AM301" s="148"/>
    </row>
    <row r="302" spans="16:39" s="804" customFormat="1">
      <c r="P302" s="148"/>
      <c r="Q302" s="148"/>
      <c r="R302" s="148"/>
      <c r="S302" s="148"/>
      <c r="T302" s="148"/>
      <c r="U302" s="148"/>
      <c r="V302" s="148"/>
      <c r="W302" s="148"/>
      <c r="X302" s="148"/>
      <c r="Y302" s="148"/>
      <c r="Z302" s="148"/>
      <c r="AA302" s="148"/>
      <c r="AB302" s="148"/>
      <c r="AC302" s="148"/>
      <c r="AD302" s="148"/>
      <c r="AE302" s="148"/>
      <c r="AF302" s="148"/>
      <c r="AG302" s="148"/>
      <c r="AH302" s="148"/>
      <c r="AI302" s="148"/>
      <c r="AJ302" s="148"/>
      <c r="AK302" s="148"/>
      <c r="AL302" s="148"/>
      <c r="AM302" s="148"/>
    </row>
    <row r="303" spans="16:39" s="804" customFormat="1">
      <c r="P303" s="148"/>
      <c r="Q303" s="148"/>
      <c r="R303" s="148"/>
      <c r="S303" s="148"/>
      <c r="T303" s="148"/>
      <c r="U303" s="148"/>
      <c r="V303" s="148"/>
      <c r="W303" s="148"/>
      <c r="X303" s="148"/>
      <c r="Y303" s="148"/>
      <c r="Z303" s="148"/>
      <c r="AA303" s="148"/>
      <c r="AB303" s="148"/>
      <c r="AC303" s="148"/>
      <c r="AD303" s="148"/>
      <c r="AE303" s="148"/>
      <c r="AF303" s="148"/>
      <c r="AG303" s="148"/>
      <c r="AH303" s="148"/>
      <c r="AI303" s="148"/>
      <c r="AJ303" s="148"/>
      <c r="AK303" s="148"/>
      <c r="AL303" s="148"/>
      <c r="AM303" s="148"/>
    </row>
    <row r="304" spans="16:39" s="804" customFormat="1">
      <c r="P304" s="148"/>
      <c r="Q304" s="148"/>
      <c r="R304" s="148"/>
      <c r="S304" s="148"/>
      <c r="T304" s="148"/>
      <c r="U304" s="148"/>
      <c r="V304" s="148"/>
      <c r="W304" s="148"/>
      <c r="X304" s="148"/>
      <c r="Y304" s="148"/>
      <c r="Z304" s="148"/>
      <c r="AA304" s="148"/>
      <c r="AB304" s="148"/>
      <c r="AC304" s="148"/>
      <c r="AD304" s="148"/>
      <c r="AE304" s="148"/>
      <c r="AF304" s="148"/>
      <c r="AG304" s="148"/>
      <c r="AH304" s="148"/>
      <c r="AI304" s="148"/>
      <c r="AJ304" s="148"/>
      <c r="AK304" s="148"/>
      <c r="AL304" s="148"/>
      <c r="AM304" s="148"/>
    </row>
    <row r="305" spans="16:39" s="804" customFormat="1">
      <c r="P305" s="148"/>
      <c r="Q305" s="148"/>
      <c r="R305" s="148"/>
      <c r="S305" s="148"/>
      <c r="T305" s="148"/>
      <c r="U305" s="148"/>
      <c r="V305" s="148"/>
      <c r="W305" s="148"/>
      <c r="X305" s="148"/>
      <c r="Y305" s="148"/>
      <c r="Z305" s="148"/>
      <c r="AA305" s="148"/>
      <c r="AB305" s="148"/>
      <c r="AC305" s="148"/>
      <c r="AD305" s="148"/>
      <c r="AE305" s="148"/>
      <c r="AF305" s="148"/>
      <c r="AG305" s="148"/>
      <c r="AH305" s="148"/>
      <c r="AI305" s="148"/>
      <c r="AJ305" s="148"/>
      <c r="AK305" s="148"/>
      <c r="AL305" s="148"/>
      <c r="AM305" s="148"/>
    </row>
    <row r="306" spans="16:39" s="804" customFormat="1">
      <c r="P306" s="148"/>
      <c r="Q306" s="148"/>
      <c r="R306" s="148"/>
      <c r="S306" s="148"/>
      <c r="T306" s="148"/>
      <c r="U306" s="148"/>
      <c r="V306" s="148"/>
      <c r="W306" s="148"/>
      <c r="X306" s="148"/>
      <c r="Y306" s="148"/>
      <c r="Z306" s="148"/>
      <c r="AA306" s="148"/>
      <c r="AB306" s="148"/>
      <c r="AC306" s="148"/>
      <c r="AD306" s="148"/>
      <c r="AE306" s="148"/>
      <c r="AF306" s="148"/>
      <c r="AG306" s="148"/>
      <c r="AH306" s="148"/>
      <c r="AI306" s="148"/>
      <c r="AJ306" s="148"/>
      <c r="AK306" s="148"/>
      <c r="AL306" s="148"/>
      <c r="AM306" s="148"/>
    </row>
    <row r="307" spans="16:39" s="804" customFormat="1">
      <c r="P307" s="148"/>
      <c r="Q307" s="148"/>
      <c r="R307" s="148"/>
      <c r="S307" s="148"/>
      <c r="T307" s="148"/>
      <c r="U307" s="148"/>
      <c r="V307" s="148"/>
      <c r="W307" s="148"/>
      <c r="X307" s="148"/>
      <c r="Y307" s="148"/>
      <c r="Z307" s="148"/>
      <c r="AA307" s="148"/>
      <c r="AB307" s="148"/>
      <c r="AC307" s="148"/>
      <c r="AD307" s="148"/>
      <c r="AE307" s="148"/>
      <c r="AF307" s="148"/>
      <c r="AG307" s="148"/>
      <c r="AH307" s="148"/>
      <c r="AI307" s="148"/>
      <c r="AJ307" s="148"/>
      <c r="AK307" s="148"/>
      <c r="AL307" s="148"/>
      <c r="AM307" s="148"/>
    </row>
    <row r="308" spans="16:39" s="804" customFormat="1">
      <c r="P308" s="148"/>
      <c r="Q308" s="148"/>
      <c r="R308" s="148"/>
      <c r="S308" s="148"/>
      <c r="T308" s="148"/>
      <c r="U308" s="148"/>
      <c r="V308" s="148"/>
      <c r="W308" s="148"/>
      <c r="X308" s="148"/>
      <c r="Y308" s="148"/>
      <c r="Z308" s="148"/>
      <c r="AA308" s="148"/>
      <c r="AB308" s="148"/>
      <c r="AC308" s="148"/>
      <c r="AD308" s="148"/>
      <c r="AE308" s="148"/>
      <c r="AF308" s="148"/>
      <c r="AG308" s="148"/>
      <c r="AH308" s="148"/>
      <c r="AI308" s="148"/>
      <c r="AJ308" s="148"/>
      <c r="AK308" s="148"/>
      <c r="AL308" s="148"/>
      <c r="AM308" s="148"/>
    </row>
    <row r="309" spans="16:39" s="804" customFormat="1">
      <c r="P309" s="148"/>
      <c r="Q309" s="148"/>
      <c r="R309" s="148"/>
      <c r="S309" s="148"/>
      <c r="T309" s="148"/>
      <c r="U309" s="148"/>
      <c r="V309" s="148"/>
      <c r="W309" s="148"/>
      <c r="X309" s="148"/>
      <c r="Y309" s="148"/>
      <c r="Z309" s="148"/>
      <c r="AA309" s="148"/>
      <c r="AB309" s="148"/>
      <c r="AC309" s="148"/>
      <c r="AD309" s="148"/>
      <c r="AE309" s="148"/>
      <c r="AF309" s="148"/>
      <c r="AG309" s="148"/>
      <c r="AH309" s="148"/>
      <c r="AI309" s="148"/>
      <c r="AJ309" s="148"/>
      <c r="AK309" s="148"/>
      <c r="AL309" s="148"/>
      <c r="AM309" s="148"/>
    </row>
    <row r="310" spans="16:39" s="804" customFormat="1">
      <c r="P310" s="148"/>
      <c r="Q310" s="148"/>
      <c r="R310" s="148"/>
      <c r="S310" s="148"/>
      <c r="T310" s="148"/>
      <c r="U310" s="148"/>
      <c r="V310" s="148"/>
      <c r="W310" s="148"/>
      <c r="X310" s="148"/>
      <c r="Y310" s="148"/>
      <c r="Z310" s="148"/>
      <c r="AA310" s="148"/>
      <c r="AB310" s="148"/>
      <c r="AC310" s="148"/>
      <c r="AD310" s="148"/>
      <c r="AE310" s="148"/>
      <c r="AF310" s="148"/>
      <c r="AG310" s="148"/>
      <c r="AH310" s="148"/>
      <c r="AI310" s="148"/>
      <c r="AJ310" s="148"/>
      <c r="AK310" s="148"/>
      <c r="AL310" s="148"/>
      <c r="AM310" s="148"/>
    </row>
    <row r="311" spans="16:39" s="804" customFormat="1">
      <c r="P311" s="148"/>
      <c r="Q311" s="148"/>
      <c r="R311" s="148"/>
      <c r="S311" s="148"/>
      <c r="T311" s="148"/>
      <c r="U311" s="148"/>
      <c r="V311" s="148"/>
      <c r="W311" s="148"/>
      <c r="X311" s="148"/>
      <c r="Y311" s="148"/>
      <c r="Z311" s="148"/>
      <c r="AA311" s="148"/>
      <c r="AB311" s="148"/>
      <c r="AC311" s="148"/>
      <c r="AD311" s="148"/>
      <c r="AE311" s="148"/>
      <c r="AF311" s="148"/>
      <c r="AG311" s="148"/>
      <c r="AH311" s="148"/>
      <c r="AI311" s="148"/>
      <c r="AJ311" s="148"/>
      <c r="AK311" s="148"/>
      <c r="AL311" s="148"/>
      <c r="AM311" s="148"/>
    </row>
    <row r="312" spans="16:39" s="804" customFormat="1">
      <c r="P312" s="148"/>
      <c r="Q312" s="148"/>
      <c r="R312" s="148"/>
      <c r="S312" s="148"/>
      <c r="T312" s="148"/>
      <c r="U312" s="148"/>
      <c r="V312" s="148"/>
      <c r="W312" s="148"/>
      <c r="X312" s="148"/>
      <c r="Y312" s="148"/>
      <c r="Z312" s="148"/>
      <c r="AA312" s="148"/>
      <c r="AB312" s="148"/>
      <c r="AC312" s="148"/>
      <c r="AD312" s="148"/>
      <c r="AE312" s="148"/>
      <c r="AF312" s="148"/>
      <c r="AG312" s="148"/>
      <c r="AH312" s="148"/>
      <c r="AI312" s="148"/>
      <c r="AJ312" s="148"/>
      <c r="AK312" s="148"/>
      <c r="AL312" s="148"/>
      <c r="AM312" s="148"/>
    </row>
    <row r="313" spans="16:39" s="804" customFormat="1">
      <c r="P313" s="148"/>
      <c r="Q313" s="148"/>
      <c r="R313" s="148"/>
      <c r="S313" s="148"/>
      <c r="T313" s="148"/>
      <c r="U313" s="148"/>
      <c r="V313" s="148"/>
      <c r="W313" s="148"/>
      <c r="X313" s="148"/>
      <c r="Y313" s="148"/>
      <c r="Z313" s="148"/>
      <c r="AA313" s="148"/>
      <c r="AB313" s="148"/>
      <c r="AC313" s="148"/>
      <c r="AD313" s="148"/>
      <c r="AE313" s="148"/>
      <c r="AF313" s="148"/>
      <c r="AG313" s="148"/>
      <c r="AH313" s="148"/>
      <c r="AI313" s="148"/>
      <c r="AJ313" s="148"/>
      <c r="AK313" s="148"/>
      <c r="AL313" s="148"/>
      <c r="AM313" s="148"/>
    </row>
    <row r="314" spans="16:39" s="804" customFormat="1">
      <c r="P314" s="148"/>
      <c r="Q314" s="148"/>
      <c r="R314" s="148"/>
      <c r="S314" s="148"/>
      <c r="T314" s="148"/>
      <c r="U314" s="148"/>
      <c r="V314" s="148"/>
      <c r="W314" s="148"/>
      <c r="X314" s="148"/>
      <c r="Y314" s="148"/>
      <c r="Z314" s="148"/>
      <c r="AA314" s="148"/>
      <c r="AB314" s="148"/>
      <c r="AC314" s="148"/>
      <c r="AD314" s="148"/>
      <c r="AE314" s="148"/>
      <c r="AF314" s="148"/>
      <c r="AG314" s="148"/>
      <c r="AH314" s="148"/>
      <c r="AI314" s="148"/>
      <c r="AJ314" s="148"/>
      <c r="AK314" s="148"/>
      <c r="AL314" s="148"/>
      <c r="AM314" s="148"/>
    </row>
    <row r="315" spans="16:39" s="804" customFormat="1">
      <c r="P315" s="148"/>
      <c r="Q315" s="148"/>
      <c r="R315" s="148"/>
      <c r="S315" s="148"/>
      <c r="T315" s="148"/>
      <c r="U315" s="148"/>
      <c r="V315" s="148"/>
      <c r="W315" s="148"/>
      <c r="X315" s="148"/>
      <c r="Y315" s="148"/>
      <c r="Z315" s="148"/>
      <c r="AA315" s="148"/>
      <c r="AB315" s="148"/>
      <c r="AC315" s="148"/>
      <c r="AD315" s="148"/>
      <c r="AE315" s="148"/>
      <c r="AF315" s="148"/>
      <c r="AG315" s="148"/>
      <c r="AH315" s="148"/>
      <c r="AI315" s="148"/>
      <c r="AJ315" s="148"/>
      <c r="AK315" s="148"/>
      <c r="AL315" s="148"/>
      <c r="AM315" s="148"/>
    </row>
    <row r="316" spans="16:39" s="804" customFormat="1">
      <c r="P316" s="148"/>
      <c r="Q316" s="148"/>
      <c r="R316" s="148"/>
      <c r="S316" s="148"/>
      <c r="T316" s="148"/>
      <c r="U316" s="148"/>
      <c r="V316" s="148"/>
      <c r="W316" s="148"/>
      <c r="X316" s="148"/>
      <c r="Y316" s="148"/>
      <c r="Z316" s="148"/>
      <c r="AA316" s="148"/>
      <c r="AB316" s="148"/>
      <c r="AC316" s="148"/>
      <c r="AD316" s="148"/>
      <c r="AE316" s="148"/>
      <c r="AF316" s="148"/>
      <c r="AG316" s="148"/>
      <c r="AH316" s="148"/>
      <c r="AI316" s="148"/>
      <c r="AJ316" s="148"/>
      <c r="AK316" s="148"/>
      <c r="AL316" s="148"/>
      <c r="AM316" s="148"/>
    </row>
    <row r="317" spans="16:39" s="804" customFormat="1">
      <c r="P317" s="148"/>
      <c r="Q317" s="148"/>
      <c r="R317" s="148"/>
      <c r="S317" s="148"/>
      <c r="T317" s="148"/>
      <c r="U317" s="148"/>
      <c r="V317" s="148"/>
      <c r="W317" s="148"/>
      <c r="X317" s="148"/>
      <c r="Y317" s="148"/>
      <c r="Z317" s="148"/>
      <c r="AA317" s="148"/>
      <c r="AB317" s="148"/>
      <c r="AC317" s="148"/>
      <c r="AD317" s="148"/>
      <c r="AE317" s="148"/>
      <c r="AF317" s="148"/>
      <c r="AG317" s="148"/>
      <c r="AH317" s="148"/>
      <c r="AI317" s="148"/>
      <c r="AJ317" s="148"/>
      <c r="AK317" s="148"/>
      <c r="AL317" s="148"/>
      <c r="AM317" s="148"/>
    </row>
    <row r="318" spans="16:39" s="804" customFormat="1">
      <c r="P318" s="148"/>
      <c r="Q318" s="148"/>
      <c r="R318" s="148"/>
      <c r="S318" s="148"/>
      <c r="T318" s="148"/>
      <c r="U318" s="148"/>
      <c r="V318" s="148"/>
      <c r="W318" s="148"/>
      <c r="X318" s="148"/>
      <c r="Y318" s="148"/>
      <c r="Z318" s="148"/>
      <c r="AA318" s="148"/>
      <c r="AB318" s="148"/>
      <c r="AC318" s="148"/>
      <c r="AD318" s="148"/>
      <c r="AE318" s="148"/>
      <c r="AF318" s="148"/>
      <c r="AG318" s="148"/>
      <c r="AH318" s="148"/>
      <c r="AI318" s="148"/>
      <c r="AJ318" s="148"/>
      <c r="AK318" s="148"/>
      <c r="AL318" s="148"/>
      <c r="AM318" s="148"/>
    </row>
    <row r="319" spans="16:39" s="804" customFormat="1">
      <c r="P319" s="148"/>
      <c r="Q319" s="148"/>
      <c r="R319" s="148"/>
      <c r="S319" s="148"/>
      <c r="T319" s="148"/>
      <c r="U319" s="148"/>
      <c r="V319" s="148"/>
      <c r="W319" s="148"/>
      <c r="X319" s="148"/>
      <c r="Y319" s="148"/>
      <c r="Z319" s="148"/>
      <c r="AA319" s="148"/>
      <c r="AB319" s="148"/>
      <c r="AC319" s="148"/>
      <c r="AD319" s="148"/>
      <c r="AE319" s="148"/>
      <c r="AF319" s="148"/>
      <c r="AG319" s="148"/>
      <c r="AH319" s="148"/>
      <c r="AI319" s="148"/>
      <c r="AJ319" s="148"/>
      <c r="AK319" s="148"/>
      <c r="AL319" s="148"/>
      <c r="AM319" s="148"/>
    </row>
    <row r="320" spans="16:39" s="804" customFormat="1">
      <c r="P320" s="148"/>
      <c r="Q320" s="148"/>
      <c r="R320" s="148"/>
      <c r="S320" s="148"/>
      <c r="T320" s="148"/>
      <c r="U320" s="148"/>
      <c r="V320" s="148"/>
      <c r="W320" s="148"/>
      <c r="X320" s="148"/>
      <c r="Y320" s="148"/>
      <c r="Z320" s="148"/>
      <c r="AA320" s="148"/>
      <c r="AB320" s="148"/>
      <c r="AC320" s="148"/>
      <c r="AD320" s="148"/>
      <c r="AE320" s="148"/>
      <c r="AF320" s="148"/>
      <c r="AG320" s="148"/>
      <c r="AH320" s="148"/>
      <c r="AI320" s="148"/>
      <c r="AJ320" s="148"/>
      <c r="AK320" s="148"/>
      <c r="AL320" s="148"/>
      <c r="AM320" s="148"/>
    </row>
    <row r="321" spans="16:39" s="804" customFormat="1">
      <c r="P321" s="148"/>
      <c r="Q321" s="148"/>
      <c r="R321" s="148"/>
      <c r="S321" s="148"/>
      <c r="T321" s="148"/>
      <c r="U321" s="148"/>
      <c r="V321" s="148"/>
      <c r="W321" s="148"/>
      <c r="X321" s="148"/>
      <c r="Y321" s="148"/>
      <c r="Z321" s="148"/>
      <c r="AA321" s="148"/>
      <c r="AB321" s="148"/>
      <c r="AC321" s="148"/>
      <c r="AD321" s="148"/>
      <c r="AE321" s="148"/>
      <c r="AF321" s="148"/>
      <c r="AG321" s="148"/>
      <c r="AH321" s="148"/>
      <c r="AI321" s="148"/>
      <c r="AJ321" s="148"/>
      <c r="AK321" s="148"/>
      <c r="AL321" s="148"/>
      <c r="AM321" s="148"/>
    </row>
    <row r="322" spans="16:39" s="804" customFormat="1">
      <c r="P322" s="148"/>
      <c r="Q322" s="148"/>
      <c r="R322" s="148"/>
      <c r="S322" s="148"/>
      <c r="T322" s="148"/>
      <c r="U322" s="148"/>
      <c r="V322" s="148"/>
      <c r="W322" s="148"/>
      <c r="X322" s="148"/>
      <c r="Y322" s="148"/>
      <c r="Z322" s="148"/>
      <c r="AA322" s="148"/>
      <c r="AB322" s="148"/>
      <c r="AC322" s="148"/>
      <c r="AD322" s="148"/>
      <c r="AE322" s="148"/>
      <c r="AF322" s="148"/>
      <c r="AG322" s="148"/>
      <c r="AH322" s="148"/>
      <c r="AI322" s="148"/>
      <c r="AJ322" s="148"/>
      <c r="AK322" s="148"/>
      <c r="AL322" s="148"/>
      <c r="AM322" s="148"/>
    </row>
    <row r="323" spans="16:39" s="804" customFormat="1">
      <c r="P323" s="148"/>
      <c r="Q323" s="148"/>
      <c r="R323" s="148"/>
      <c r="S323" s="148"/>
      <c r="T323" s="148"/>
      <c r="U323" s="148"/>
      <c r="V323" s="148"/>
      <c r="W323" s="148"/>
      <c r="X323" s="148"/>
      <c r="Y323" s="148"/>
      <c r="Z323" s="148"/>
      <c r="AA323" s="148"/>
      <c r="AB323" s="148"/>
      <c r="AC323" s="148"/>
      <c r="AD323" s="148"/>
      <c r="AE323" s="148"/>
      <c r="AF323" s="148"/>
      <c r="AG323" s="148"/>
      <c r="AH323" s="148"/>
      <c r="AI323" s="148"/>
      <c r="AJ323" s="148"/>
      <c r="AK323" s="148"/>
      <c r="AL323" s="148"/>
      <c r="AM323" s="148"/>
    </row>
    <row r="324" spans="16:39" s="804" customFormat="1">
      <c r="P324" s="148"/>
      <c r="Q324" s="148"/>
      <c r="R324" s="148"/>
      <c r="S324" s="148"/>
      <c r="T324" s="148"/>
      <c r="U324" s="148"/>
      <c r="V324" s="148"/>
      <c r="W324" s="148"/>
      <c r="X324" s="148"/>
      <c r="Y324" s="148"/>
      <c r="Z324" s="148"/>
      <c r="AA324" s="148"/>
      <c r="AB324" s="148"/>
      <c r="AC324" s="148"/>
      <c r="AD324" s="148"/>
      <c r="AE324" s="148"/>
      <c r="AF324" s="148"/>
      <c r="AG324" s="148"/>
      <c r="AH324" s="148"/>
      <c r="AI324" s="148"/>
      <c r="AJ324" s="148"/>
      <c r="AK324" s="148"/>
      <c r="AL324" s="148"/>
      <c r="AM324" s="148"/>
    </row>
    <row r="325" spans="16:39" s="804" customFormat="1">
      <c r="P325" s="148"/>
      <c r="Q325" s="148"/>
      <c r="R325" s="148"/>
      <c r="S325" s="148"/>
      <c r="T325" s="148"/>
      <c r="U325" s="148"/>
      <c r="V325" s="148"/>
      <c r="W325" s="148"/>
      <c r="X325" s="148"/>
      <c r="Y325" s="148"/>
      <c r="Z325" s="148"/>
      <c r="AA325" s="148"/>
      <c r="AB325" s="148"/>
      <c r="AC325" s="148"/>
      <c r="AD325" s="148"/>
      <c r="AE325" s="148"/>
      <c r="AF325" s="148"/>
      <c r="AG325" s="148"/>
      <c r="AH325" s="148"/>
      <c r="AI325" s="148"/>
      <c r="AJ325" s="148"/>
      <c r="AK325" s="148"/>
      <c r="AL325" s="148"/>
      <c r="AM325" s="148"/>
    </row>
    <row r="326" spans="16:39" s="804" customFormat="1">
      <c r="P326" s="148"/>
      <c r="Q326" s="148"/>
      <c r="R326" s="148"/>
      <c r="S326" s="148"/>
      <c r="T326" s="148"/>
      <c r="U326" s="148"/>
      <c r="V326" s="148"/>
      <c r="W326" s="148"/>
      <c r="X326" s="148"/>
      <c r="Y326" s="148"/>
      <c r="Z326" s="148"/>
      <c r="AA326" s="148"/>
      <c r="AB326" s="148"/>
      <c r="AC326" s="148"/>
      <c r="AD326" s="148"/>
      <c r="AE326" s="148"/>
      <c r="AF326" s="148"/>
      <c r="AG326" s="148"/>
      <c r="AH326" s="148"/>
      <c r="AI326" s="148"/>
      <c r="AJ326" s="148"/>
      <c r="AK326" s="148"/>
      <c r="AL326" s="148"/>
      <c r="AM326" s="148"/>
    </row>
    <row r="327" spans="16:39" s="804" customFormat="1">
      <c r="P327" s="148"/>
      <c r="Q327" s="148"/>
      <c r="R327" s="148"/>
      <c r="S327" s="148"/>
      <c r="T327" s="148"/>
      <c r="U327" s="148"/>
      <c r="V327" s="148"/>
      <c r="W327" s="148"/>
      <c r="X327" s="148"/>
      <c r="Y327" s="148"/>
      <c r="Z327" s="148"/>
      <c r="AA327" s="148"/>
      <c r="AB327" s="148"/>
      <c r="AC327" s="148"/>
      <c r="AD327" s="148"/>
      <c r="AE327" s="148"/>
      <c r="AF327" s="148"/>
      <c r="AG327" s="148"/>
      <c r="AH327" s="148"/>
      <c r="AI327" s="148"/>
      <c r="AJ327" s="148"/>
      <c r="AK327" s="148"/>
      <c r="AL327" s="148"/>
      <c r="AM327" s="148"/>
    </row>
    <row r="328" spans="16:39" s="804" customFormat="1">
      <c r="P328" s="148"/>
      <c r="Q328" s="148"/>
      <c r="R328" s="148"/>
      <c r="S328" s="148"/>
      <c r="T328" s="148"/>
      <c r="U328" s="148"/>
      <c r="V328" s="148"/>
      <c r="W328" s="148"/>
      <c r="X328" s="148"/>
      <c r="Y328" s="148"/>
      <c r="Z328" s="148"/>
      <c r="AA328" s="148"/>
      <c r="AB328" s="148"/>
      <c r="AC328" s="148"/>
      <c r="AD328" s="148"/>
      <c r="AE328" s="148"/>
      <c r="AF328" s="148"/>
      <c r="AG328" s="148"/>
      <c r="AH328" s="148"/>
      <c r="AI328" s="148"/>
      <c r="AJ328" s="148"/>
      <c r="AK328" s="148"/>
      <c r="AL328" s="148"/>
      <c r="AM328" s="148"/>
    </row>
    <row r="329" spans="16:39" s="804" customFormat="1">
      <c r="P329" s="148"/>
      <c r="Q329" s="148"/>
      <c r="R329" s="148"/>
      <c r="S329" s="148"/>
      <c r="T329" s="148"/>
      <c r="U329" s="148"/>
      <c r="V329" s="148"/>
      <c r="W329" s="148"/>
      <c r="X329" s="148"/>
      <c r="Y329" s="148"/>
      <c r="Z329" s="148"/>
      <c r="AA329" s="148"/>
      <c r="AB329" s="148"/>
      <c r="AC329" s="148"/>
      <c r="AD329" s="148"/>
      <c r="AE329" s="148"/>
      <c r="AF329" s="148"/>
      <c r="AG329" s="148"/>
      <c r="AH329" s="148"/>
      <c r="AI329" s="148"/>
      <c r="AJ329" s="148"/>
      <c r="AK329" s="148"/>
      <c r="AL329" s="148"/>
      <c r="AM329" s="148"/>
    </row>
    <row r="330" spans="16:39" s="804" customFormat="1">
      <c r="P330" s="148"/>
      <c r="Q330" s="148"/>
      <c r="R330" s="148"/>
      <c r="S330" s="148"/>
      <c r="T330" s="148"/>
      <c r="U330" s="148"/>
      <c r="V330" s="148"/>
      <c r="W330" s="148"/>
      <c r="X330" s="148"/>
      <c r="Y330" s="148"/>
      <c r="Z330" s="148"/>
      <c r="AA330" s="148"/>
      <c r="AB330" s="148"/>
      <c r="AC330" s="148"/>
      <c r="AD330" s="148"/>
      <c r="AE330" s="148"/>
      <c r="AF330" s="148"/>
      <c r="AG330" s="148"/>
      <c r="AH330" s="148"/>
      <c r="AI330" s="148"/>
      <c r="AJ330" s="148"/>
      <c r="AK330" s="148"/>
      <c r="AL330" s="148"/>
      <c r="AM330" s="148"/>
    </row>
    <row r="331" spans="16:39" s="804" customFormat="1">
      <c r="P331" s="148"/>
      <c r="Q331" s="148"/>
      <c r="R331" s="148"/>
      <c r="S331" s="148"/>
      <c r="T331" s="148"/>
      <c r="U331" s="148"/>
      <c r="V331" s="148"/>
      <c r="W331" s="148"/>
      <c r="X331" s="148"/>
      <c r="Y331" s="148"/>
      <c r="Z331" s="148"/>
      <c r="AA331" s="148"/>
      <c r="AB331" s="148"/>
      <c r="AC331" s="148"/>
      <c r="AD331" s="148"/>
      <c r="AE331" s="148"/>
      <c r="AF331" s="148"/>
      <c r="AG331" s="148"/>
      <c r="AH331" s="148"/>
      <c r="AI331" s="148"/>
      <c r="AJ331" s="148"/>
      <c r="AK331" s="148"/>
      <c r="AL331" s="148"/>
      <c r="AM331" s="148"/>
    </row>
    <row r="332" spans="16:39" s="804" customFormat="1">
      <c r="P332" s="148"/>
      <c r="Q332" s="148"/>
      <c r="R332" s="148"/>
      <c r="S332" s="148"/>
      <c r="T332" s="148"/>
      <c r="U332" s="148"/>
      <c r="V332" s="148"/>
      <c r="W332" s="148"/>
      <c r="X332" s="148"/>
      <c r="Y332" s="148"/>
      <c r="Z332" s="148"/>
      <c r="AA332" s="148"/>
      <c r="AB332" s="148"/>
      <c r="AC332" s="148"/>
      <c r="AD332" s="148"/>
      <c r="AE332" s="148"/>
      <c r="AF332" s="148"/>
      <c r="AG332" s="148"/>
      <c r="AH332" s="148"/>
      <c r="AI332" s="148"/>
      <c r="AJ332" s="148"/>
      <c r="AK332" s="148"/>
      <c r="AL332" s="148"/>
      <c r="AM332" s="148"/>
    </row>
    <row r="333" spans="16:39" s="804" customFormat="1">
      <c r="P333" s="148"/>
      <c r="Q333" s="148"/>
      <c r="R333" s="148"/>
      <c r="S333" s="148"/>
      <c r="T333" s="148"/>
      <c r="U333" s="148"/>
      <c r="V333" s="148"/>
      <c r="W333" s="148"/>
      <c r="X333" s="148"/>
      <c r="Y333" s="148"/>
      <c r="Z333" s="148"/>
      <c r="AA333" s="148"/>
      <c r="AB333" s="148"/>
      <c r="AC333" s="148"/>
      <c r="AD333" s="148"/>
      <c r="AE333" s="148"/>
      <c r="AF333" s="148"/>
      <c r="AG333" s="148"/>
      <c r="AH333" s="148"/>
      <c r="AI333" s="148"/>
      <c r="AJ333" s="148"/>
      <c r="AK333" s="148"/>
      <c r="AL333" s="148"/>
      <c r="AM333" s="148"/>
    </row>
    <row r="334" spans="16:39" s="804" customFormat="1">
      <c r="P334" s="148"/>
      <c r="Q334" s="148"/>
      <c r="R334" s="148"/>
      <c r="S334" s="148"/>
      <c r="T334" s="148"/>
      <c r="U334" s="148"/>
      <c r="V334" s="148"/>
      <c r="W334" s="148"/>
      <c r="X334" s="148"/>
      <c r="Y334" s="148"/>
      <c r="Z334" s="148"/>
      <c r="AA334" s="148"/>
      <c r="AB334" s="148"/>
      <c r="AC334" s="148"/>
      <c r="AD334" s="148"/>
      <c r="AE334" s="148"/>
      <c r="AF334" s="148"/>
      <c r="AG334" s="148"/>
      <c r="AH334" s="148"/>
      <c r="AI334" s="148"/>
      <c r="AJ334" s="148"/>
      <c r="AK334" s="148"/>
      <c r="AL334" s="148"/>
      <c r="AM334" s="148"/>
    </row>
    <row r="335" spans="16:39" s="804" customFormat="1">
      <c r="P335" s="148"/>
      <c r="Q335" s="148"/>
      <c r="R335" s="148"/>
      <c r="S335" s="148"/>
      <c r="T335" s="148"/>
      <c r="U335" s="148"/>
      <c r="V335" s="148"/>
      <c r="W335" s="148"/>
      <c r="X335" s="148"/>
      <c r="Y335" s="148"/>
      <c r="Z335" s="148"/>
      <c r="AA335" s="148"/>
      <c r="AB335" s="148"/>
      <c r="AC335" s="148"/>
      <c r="AD335" s="148"/>
      <c r="AE335" s="148"/>
      <c r="AF335" s="148"/>
      <c r="AG335" s="148"/>
      <c r="AH335" s="148"/>
      <c r="AI335" s="148"/>
      <c r="AJ335" s="148"/>
      <c r="AK335" s="148"/>
      <c r="AL335" s="148"/>
      <c r="AM335" s="148"/>
    </row>
    <row r="336" spans="16:39" s="804" customFormat="1">
      <c r="P336" s="148"/>
      <c r="Q336" s="148"/>
      <c r="R336" s="148"/>
      <c r="S336" s="148"/>
      <c r="T336" s="148"/>
      <c r="U336" s="148"/>
      <c r="V336" s="148"/>
      <c r="W336" s="148"/>
      <c r="X336" s="148"/>
      <c r="Y336" s="148"/>
      <c r="Z336" s="148"/>
      <c r="AA336" s="148"/>
      <c r="AB336" s="148"/>
      <c r="AC336" s="148"/>
      <c r="AD336" s="148"/>
      <c r="AE336" s="148"/>
      <c r="AF336" s="148"/>
      <c r="AG336" s="148"/>
      <c r="AH336" s="148"/>
      <c r="AI336" s="148"/>
      <c r="AJ336" s="148"/>
      <c r="AK336" s="148"/>
      <c r="AL336" s="148"/>
      <c r="AM336" s="148"/>
    </row>
    <row r="337" spans="16:39" s="804" customFormat="1">
      <c r="P337" s="148"/>
      <c r="Q337" s="148"/>
      <c r="R337" s="148"/>
      <c r="S337" s="148"/>
      <c r="T337" s="148"/>
      <c r="U337" s="148"/>
      <c r="V337" s="148"/>
      <c r="W337" s="148"/>
      <c r="X337" s="148"/>
      <c r="Y337" s="148"/>
      <c r="Z337" s="148"/>
      <c r="AA337" s="148"/>
      <c r="AB337" s="148"/>
      <c r="AC337" s="148"/>
      <c r="AD337" s="148"/>
      <c r="AE337" s="148"/>
      <c r="AF337" s="148"/>
      <c r="AG337" s="148"/>
      <c r="AH337" s="148"/>
      <c r="AI337" s="148"/>
      <c r="AJ337" s="148"/>
      <c r="AK337" s="148"/>
      <c r="AL337" s="148"/>
      <c r="AM337" s="148"/>
    </row>
    <row r="338" spans="16:39" s="804" customFormat="1">
      <c r="P338" s="148"/>
      <c r="Q338" s="148"/>
      <c r="R338" s="148"/>
      <c r="S338" s="148"/>
      <c r="T338" s="148"/>
      <c r="U338" s="148"/>
      <c r="V338" s="148"/>
      <c r="W338" s="148"/>
      <c r="X338" s="148"/>
      <c r="Y338" s="148"/>
      <c r="Z338" s="148"/>
      <c r="AA338" s="148"/>
      <c r="AB338" s="148"/>
      <c r="AC338" s="148"/>
      <c r="AD338" s="148"/>
      <c r="AE338" s="148"/>
      <c r="AF338" s="148"/>
      <c r="AG338" s="148"/>
      <c r="AH338" s="148"/>
      <c r="AI338" s="148"/>
      <c r="AJ338" s="148"/>
      <c r="AK338" s="148"/>
      <c r="AL338" s="148"/>
      <c r="AM338" s="148"/>
    </row>
    <row r="339" spans="16:39" s="804" customFormat="1">
      <c r="P339" s="148"/>
      <c r="Q339" s="148"/>
      <c r="R339" s="148"/>
      <c r="S339" s="148"/>
      <c r="T339" s="148"/>
      <c r="U339" s="148"/>
      <c r="V339" s="148"/>
      <c r="W339" s="148"/>
      <c r="X339" s="148"/>
      <c r="Y339" s="148"/>
      <c r="Z339" s="148"/>
      <c r="AA339" s="148"/>
      <c r="AB339" s="148"/>
      <c r="AC339" s="148"/>
      <c r="AD339" s="148"/>
      <c r="AE339" s="148"/>
      <c r="AF339" s="148"/>
      <c r="AG339" s="148"/>
      <c r="AH339" s="148"/>
      <c r="AI339" s="148"/>
      <c r="AJ339" s="148"/>
      <c r="AK339" s="148"/>
      <c r="AL339" s="148"/>
      <c r="AM339" s="148"/>
    </row>
    <row r="340" spans="16:39" s="804" customFormat="1">
      <c r="P340" s="148"/>
      <c r="Q340" s="148"/>
      <c r="R340" s="148"/>
      <c r="S340" s="148"/>
      <c r="T340" s="148"/>
      <c r="U340" s="148"/>
      <c r="V340" s="148"/>
      <c r="W340" s="148"/>
      <c r="X340" s="148"/>
      <c r="Y340" s="148"/>
      <c r="Z340" s="148"/>
      <c r="AA340" s="148"/>
      <c r="AB340" s="148"/>
      <c r="AC340" s="148"/>
      <c r="AD340" s="148"/>
      <c r="AE340" s="148"/>
      <c r="AF340" s="148"/>
      <c r="AG340" s="148"/>
      <c r="AH340" s="148"/>
      <c r="AI340" s="148"/>
      <c r="AJ340" s="148"/>
      <c r="AK340" s="148"/>
      <c r="AL340" s="148"/>
      <c r="AM340" s="148"/>
    </row>
    <row r="341" spans="16:39" s="804" customFormat="1">
      <c r="P341" s="148"/>
      <c r="Q341" s="148"/>
      <c r="R341" s="148"/>
      <c r="S341" s="148"/>
      <c r="T341" s="148"/>
      <c r="U341" s="148"/>
      <c r="V341" s="148"/>
      <c r="W341" s="148"/>
      <c r="X341" s="148"/>
      <c r="Y341" s="148"/>
      <c r="Z341" s="148"/>
      <c r="AA341" s="148"/>
      <c r="AB341" s="148"/>
      <c r="AC341" s="148"/>
      <c r="AD341" s="148"/>
      <c r="AE341" s="148"/>
      <c r="AF341" s="148"/>
      <c r="AG341" s="148"/>
      <c r="AH341" s="148"/>
      <c r="AI341" s="148"/>
      <c r="AJ341" s="148"/>
      <c r="AK341" s="148"/>
      <c r="AL341" s="148"/>
      <c r="AM341" s="148"/>
    </row>
    <row r="342" spans="16:39" s="804" customFormat="1">
      <c r="P342" s="148"/>
      <c r="Q342" s="148"/>
      <c r="R342" s="148"/>
      <c r="S342" s="148"/>
      <c r="T342" s="148"/>
      <c r="U342" s="148"/>
      <c r="V342" s="148"/>
      <c r="W342" s="148"/>
      <c r="X342" s="148"/>
      <c r="Y342" s="148"/>
      <c r="Z342" s="148"/>
      <c r="AA342" s="148"/>
      <c r="AB342" s="148"/>
      <c r="AC342" s="148"/>
      <c r="AD342" s="148"/>
      <c r="AE342" s="148"/>
      <c r="AF342" s="148"/>
      <c r="AG342" s="148"/>
      <c r="AH342" s="148"/>
      <c r="AI342" s="148"/>
      <c r="AJ342" s="148"/>
      <c r="AK342" s="148"/>
      <c r="AL342" s="148"/>
      <c r="AM342" s="148"/>
    </row>
    <row r="343" spans="16:39" s="804" customFormat="1">
      <c r="P343" s="148"/>
      <c r="Q343" s="148"/>
      <c r="R343" s="148"/>
      <c r="S343" s="148"/>
      <c r="T343" s="148"/>
      <c r="U343" s="148"/>
      <c r="V343" s="148"/>
      <c r="W343" s="148"/>
      <c r="X343" s="148"/>
      <c r="Y343" s="148"/>
      <c r="Z343" s="148"/>
      <c r="AA343" s="148"/>
      <c r="AB343" s="148"/>
      <c r="AC343" s="148"/>
      <c r="AD343" s="148"/>
      <c r="AE343" s="148"/>
      <c r="AF343" s="148"/>
      <c r="AG343" s="148"/>
      <c r="AH343" s="148"/>
      <c r="AI343" s="148"/>
      <c r="AJ343" s="148"/>
      <c r="AK343" s="148"/>
      <c r="AL343" s="148"/>
      <c r="AM343" s="148"/>
    </row>
    <row r="344" spans="16:39" s="804" customFormat="1">
      <c r="P344" s="148"/>
      <c r="Q344" s="148"/>
      <c r="R344" s="148"/>
      <c r="S344" s="148"/>
      <c r="T344" s="148"/>
      <c r="U344" s="148"/>
      <c r="V344" s="148"/>
      <c r="W344" s="148"/>
      <c r="X344" s="148"/>
      <c r="Y344" s="148"/>
      <c r="Z344" s="148"/>
      <c r="AA344" s="148"/>
      <c r="AB344" s="148"/>
      <c r="AC344" s="148"/>
      <c r="AD344" s="148"/>
      <c r="AE344" s="148"/>
      <c r="AF344" s="148"/>
      <c r="AG344" s="148"/>
      <c r="AH344" s="148"/>
      <c r="AI344" s="148"/>
      <c r="AJ344" s="148"/>
      <c r="AK344" s="148"/>
      <c r="AL344" s="148"/>
      <c r="AM344" s="148"/>
    </row>
    <row r="345" spans="16:39" s="804" customFormat="1">
      <c r="P345" s="148"/>
      <c r="Q345" s="148"/>
      <c r="R345" s="148"/>
      <c r="S345" s="148"/>
      <c r="T345" s="148"/>
      <c r="U345" s="148"/>
      <c r="V345" s="148"/>
      <c r="W345" s="148"/>
      <c r="X345" s="148"/>
      <c r="Y345" s="148"/>
      <c r="Z345" s="148"/>
      <c r="AA345" s="148"/>
      <c r="AB345" s="148"/>
      <c r="AC345" s="148"/>
      <c r="AD345" s="148"/>
      <c r="AE345" s="148"/>
      <c r="AF345" s="148"/>
      <c r="AG345" s="148"/>
      <c r="AH345" s="148"/>
      <c r="AI345" s="148"/>
      <c r="AJ345" s="148"/>
      <c r="AK345" s="148"/>
      <c r="AL345" s="148"/>
      <c r="AM345" s="148"/>
    </row>
    <row r="346" spans="16:39" s="804" customFormat="1">
      <c r="P346" s="148"/>
      <c r="Q346" s="148"/>
      <c r="R346" s="148"/>
      <c r="S346" s="148"/>
      <c r="T346" s="148"/>
      <c r="U346" s="148"/>
      <c r="V346" s="148"/>
      <c r="W346" s="148"/>
      <c r="X346" s="148"/>
      <c r="Y346" s="148"/>
      <c r="Z346" s="148"/>
      <c r="AA346" s="148"/>
      <c r="AB346" s="148"/>
      <c r="AC346" s="148"/>
      <c r="AD346" s="148"/>
      <c r="AE346" s="148"/>
      <c r="AF346" s="148"/>
      <c r="AG346" s="148"/>
      <c r="AH346" s="148"/>
      <c r="AI346" s="148"/>
      <c r="AJ346" s="148"/>
      <c r="AK346" s="148"/>
      <c r="AL346" s="148"/>
      <c r="AM346" s="148"/>
    </row>
    <row r="347" spans="16:39" s="804" customFormat="1">
      <c r="P347" s="148"/>
      <c r="Q347" s="148"/>
      <c r="R347" s="148"/>
      <c r="S347" s="148"/>
      <c r="T347" s="148"/>
      <c r="U347" s="148"/>
      <c r="V347" s="148"/>
      <c r="W347" s="148"/>
      <c r="X347" s="148"/>
      <c r="Y347" s="148"/>
      <c r="Z347" s="148"/>
      <c r="AA347" s="148"/>
      <c r="AB347" s="148"/>
      <c r="AC347" s="148"/>
      <c r="AD347" s="148"/>
      <c r="AE347" s="148"/>
      <c r="AF347" s="148"/>
      <c r="AG347" s="148"/>
      <c r="AH347" s="148"/>
      <c r="AI347" s="148"/>
      <c r="AJ347" s="148"/>
      <c r="AK347" s="148"/>
      <c r="AL347" s="148"/>
      <c r="AM347" s="148"/>
    </row>
    <row r="348" spans="16:39" s="804" customFormat="1">
      <c r="P348" s="148"/>
      <c r="Q348" s="148"/>
      <c r="R348" s="148"/>
      <c r="S348" s="148"/>
      <c r="T348" s="148"/>
      <c r="U348" s="148"/>
      <c r="V348" s="148"/>
      <c r="W348" s="148"/>
      <c r="X348" s="148"/>
      <c r="Y348" s="148"/>
      <c r="Z348" s="148"/>
      <c r="AA348" s="148"/>
      <c r="AB348" s="148"/>
      <c r="AC348" s="148"/>
      <c r="AD348" s="148"/>
      <c r="AE348" s="148"/>
      <c r="AF348" s="148"/>
      <c r="AG348" s="148"/>
      <c r="AH348" s="148"/>
      <c r="AI348" s="148"/>
      <c r="AJ348" s="148"/>
      <c r="AK348" s="148"/>
      <c r="AL348" s="148"/>
      <c r="AM348" s="148"/>
    </row>
    <row r="349" spans="16:39" s="804" customFormat="1">
      <c r="P349" s="148"/>
      <c r="Q349" s="148"/>
      <c r="R349" s="148"/>
      <c r="S349" s="148"/>
      <c r="T349" s="148"/>
      <c r="U349" s="148"/>
      <c r="V349" s="148"/>
      <c r="W349" s="148"/>
      <c r="X349" s="148"/>
      <c r="Y349" s="148"/>
      <c r="Z349" s="148"/>
      <c r="AA349" s="148"/>
      <c r="AB349" s="148"/>
      <c r="AC349" s="148"/>
      <c r="AD349" s="148"/>
      <c r="AE349" s="148"/>
      <c r="AF349" s="148"/>
      <c r="AG349" s="148"/>
      <c r="AH349" s="148"/>
      <c r="AI349" s="148"/>
      <c r="AJ349" s="148"/>
      <c r="AK349" s="148"/>
      <c r="AL349" s="148"/>
      <c r="AM349" s="148"/>
    </row>
    <row r="350" spans="16:39" s="804" customFormat="1">
      <c r="P350" s="148"/>
      <c r="Q350" s="148"/>
      <c r="R350" s="148"/>
      <c r="S350" s="148"/>
      <c r="T350" s="148"/>
      <c r="U350" s="148"/>
      <c r="V350" s="148"/>
      <c r="W350" s="148"/>
      <c r="X350" s="148"/>
      <c r="Y350" s="148"/>
      <c r="Z350" s="148"/>
      <c r="AA350" s="148"/>
      <c r="AB350" s="148"/>
      <c r="AC350" s="148"/>
      <c r="AD350" s="148"/>
      <c r="AE350" s="148"/>
      <c r="AF350" s="148"/>
      <c r="AG350" s="148"/>
      <c r="AH350" s="148"/>
      <c r="AI350" s="148"/>
      <c r="AJ350" s="148"/>
      <c r="AK350" s="148"/>
      <c r="AL350" s="148"/>
      <c r="AM350" s="148"/>
    </row>
    <row r="351" spans="16:39" s="804" customFormat="1">
      <c r="P351" s="148"/>
      <c r="Q351" s="148"/>
      <c r="R351" s="148"/>
      <c r="S351" s="148"/>
      <c r="T351" s="148"/>
      <c r="U351" s="148"/>
      <c r="V351" s="148"/>
      <c r="W351" s="148"/>
      <c r="X351" s="148"/>
      <c r="Y351" s="148"/>
      <c r="Z351" s="148"/>
      <c r="AA351" s="148"/>
      <c r="AB351" s="148"/>
      <c r="AC351" s="148"/>
      <c r="AD351" s="148"/>
      <c r="AE351" s="148"/>
      <c r="AF351" s="148"/>
      <c r="AG351" s="148"/>
      <c r="AH351" s="148"/>
      <c r="AI351" s="148"/>
      <c r="AJ351" s="148"/>
      <c r="AK351" s="148"/>
      <c r="AL351" s="148"/>
      <c r="AM351" s="148"/>
    </row>
    <row r="352" spans="16:39" s="804" customFormat="1">
      <c r="P352" s="148"/>
      <c r="Q352" s="148"/>
      <c r="R352" s="148"/>
      <c r="S352" s="148"/>
      <c r="T352" s="148"/>
      <c r="U352" s="148"/>
      <c r="V352" s="148"/>
      <c r="W352" s="148"/>
      <c r="X352" s="148"/>
      <c r="Y352" s="148"/>
      <c r="Z352" s="148"/>
      <c r="AA352" s="148"/>
      <c r="AB352" s="148"/>
      <c r="AC352" s="148"/>
      <c r="AD352" s="148"/>
      <c r="AE352" s="148"/>
      <c r="AF352" s="148"/>
      <c r="AG352" s="148"/>
      <c r="AH352" s="148"/>
      <c r="AI352" s="148"/>
      <c r="AJ352" s="148"/>
      <c r="AK352" s="148"/>
      <c r="AL352" s="148"/>
      <c r="AM352" s="148"/>
    </row>
    <row r="353" spans="16:39" s="804" customFormat="1">
      <c r="P353" s="148"/>
      <c r="Q353" s="148"/>
      <c r="R353" s="148"/>
      <c r="S353" s="148"/>
      <c r="T353" s="148"/>
      <c r="U353" s="148"/>
      <c r="V353" s="148"/>
      <c r="W353" s="148"/>
      <c r="X353" s="148"/>
      <c r="Y353" s="148"/>
      <c r="Z353" s="148"/>
      <c r="AA353" s="148"/>
      <c r="AB353" s="148"/>
      <c r="AC353" s="148"/>
      <c r="AD353" s="148"/>
      <c r="AE353" s="148"/>
      <c r="AF353" s="148"/>
      <c r="AG353" s="148"/>
      <c r="AH353" s="148"/>
      <c r="AI353" s="148"/>
      <c r="AJ353" s="148"/>
      <c r="AK353" s="148"/>
      <c r="AL353" s="148"/>
      <c r="AM353" s="148"/>
    </row>
    <row r="354" spans="16:39" s="804" customFormat="1">
      <c r="P354" s="148"/>
      <c r="Q354" s="148"/>
      <c r="R354" s="148"/>
      <c r="S354" s="148"/>
      <c r="T354" s="148"/>
      <c r="U354" s="148"/>
      <c r="V354" s="148"/>
      <c r="W354" s="148"/>
      <c r="X354" s="148"/>
      <c r="Y354" s="148"/>
      <c r="Z354" s="148"/>
      <c r="AA354" s="148"/>
      <c r="AB354" s="148"/>
      <c r="AC354" s="148"/>
      <c r="AD354" s="148"/>
      <c r="AE354" s="148"/>
      <c r="AF354" s="148"/>
      <c r="AG354" s="148"/>
      <c r="AH354" s="148"/>
      <c r="AI354" s="148"/>
      <c r="AJ354" s="148"/>
      <c r="AK354" s="148"/>
      <c r="AL354" s="148"/>
      <c r="AM354" s="148"/>
    </row>
    <row r="355" spans="16:39" s="804" customFormat="1">
      <c r="P355" s="148"/>
      <c r="Q355" s="148"/>
      <c r="R355" s="148"/>
      <c r="S355" s="148"/>
      <c r="T355" s="148"/>
      <c r="U355" s="148"/>
      <c r="V355" s="148"/>
      <c r="W355" s="148"/>
      <c r="X355" s="148"/>
      <c r="Y355" s="148"/>
      <c r="Z355" s="148"/>
      <c r="AA355" s="148"/>
      <c r="AB355" s="148"/>
      <c r="AC355" s="148"/>
      <c r="AD355" s="148"/>
      <c r="AE355" s="148"/>
      <c r="AF355" s="148"/>
      <c r="AG355" s="148"/>
      <c r="AH355" s="148"/>
      <c r="AI355" s="148"/>
      <c r="AJ355" s="148"/>
      <c r="AK355" s="148"/>
      <c r="AL355" s="148"/>
      <c r="AM355" s="148"/>
    </row>
    <row r="356" spans="16:39" s="804" customFormat="1">
      <c r="P356" s="148"/>
      <c r="Q356" s="148"/>
      <c r="R356" s="148"/>
      <c r="S356" s="148"/>
      <c r="T356" s="148"/>
      <c r="U356" s="148"/>
      <c r="V356" s="148"/>
      <c r="W356" s="148"/>
      <c r="X356" s="148"/>
      <c r="Y356" s="148"/>
      <c r="Z356" s="148"/>
      <c r="AA356" s="148"/>
      <c r="AB356" s="148"/>
      <c r="AC356" s="148"/>
      <c r="AD356" s="148"/>
      <c r="AE356" s="148"/>
      <c r="AF356" s="148"/>
      <c r="AG356" s="148"/>
      <c r="AH356" s="148"/>
      <c r="AI356" s="148"/>
      <c r="AJ356" s="148"/>
      <c r="AK356" s="148"/>
      <c r="AL356" s="148"/>
      <c r="AM356" s="148"/>
    </row>
    <row r="357" spans="16:39" s="804" customFormat="1">
      <c r="P357" s="148"/>
      <c r="Q357" s="148"/>
      <c r="R357" s="148"/>
      <c r="S357" s="148"/>
      <c r="T357" s="148"/>
      <c r="U357" s="148"/>
      <c r="V357" s="148"/>
      <c r="W357" s="148"/>
      <c r="X357" s="148"/>
      <c r="Y357" s="148"/>
      <c r="Z357" s="148"/>
      <c r="AA357" s="148"/>
      <c r="AB357" s="148"/>
      <c r="AC357" s="148"/>
      <c r="AD357" s="148"/>
      <c r="AE357" s="148"/>
      <c r="AF357" s="148"/>
      <c r="AG357" s="148"/>
      <c r="AH357" s="148"/>
      <c r="AI357" s="148"/>
      <c r="AJ357" s="148"/>
      <c r="AK357" s="148"/>
      <c r="AL357" s="148"/>
      <c r="AM357" s="148"/>
    </row>
    <row r="358" spans="16:39" s="804" customFormat="1">
      <c r="P358" s="148"/>
      <c r="Q358" s="148"/>
      <c r="R358" s="148"/>
      <c r="S358" s="148"/>
      <c r="T358" s="148"/>
      <c r="U358" s="148"/>
      <c r="V358" s="148"/>
      <c r="W358" s="148"/>
      <c r="X358" s="148"/>
      <c r="Y358" s="148"/>
      <c r="Z358" s="148"/>
      <c r="AA358" s="148"/>
      <c r="AB358" s="148"/>
      <c r="AC358" s="148"/>
      <c r="AD358" s="148"/>
      <c r="AE358" s="148"/>
      <c r="AF358" s="148"/>
      <c r="AG358" s="148"/>
      <c r="AH358" s="148"/>
      <c r="AI358" s="148"/>
      <c r="AJ358" s="148"/>
      <c r="AK358" s="148"/>
      <c r="AL358" s="148"/>
      <c r="AM358" s="148"/>
    </row>
    <row r="359" spans="16:39" s="804" customFormat="1">
      <c r="P359" s="148"/>
      <c r="Q359" s="148"/>
      <c r="R359" s="148"/>
      <c r="S359" s="148"/>
      <c r="T359" s="148"/>
      <c r="U359" s="148"/>
      <c r="V359" s="148"/>
      <c r="W359" s="148"/>
      <c r="X359" s="148"/>
      <c r="Y359" s="148"/>
      <c r="Z359" s="148"/>
      <c r="AA359" s="148"/>
      <c r="AB359" s="148"/>
      <c r="AC359" s="148"/>
      <c r="AD359" s="148"/>
      <c r="AE359" s="148"/>
      <c r="AF359" s="148"/>
      <c r="AG359" s="148"/>
      <c r="AH359" s="148"/>
      <c r="AI359" s="148"/>
      <c r="AJ359" s="148"/>
      <c r="AK359" s="148"/>
      <c r="AL359" s="148"/>
      <c r="AM359" s="148"/>
    </row>
    <row r="360" spans="16:39" s="804" customFormat="1">
      <c r="P360" s="148"/>
      <c r="Q360" s="148"/>
      <c r="R360" s="148"/>
      <c r="S360" s="148"/>
      <c r="T360" s="148"/>
      <c r="U360" s="148"/>
      <c r="V360" s="148"/>
      <c r="W360" s="148"/>
      <c r="X360" s="148"/>
      <c r="Y360" s="148"/>
      <c r="Z360" s="148"/>
      <c r="AA360" s="148"/>
      <c r="AB360" s="148"/>
      <c r="AC360" s="148"/>
      <c r="AD360" s="148"/>
      <c r="AE360" s="148"/>
      <c r="AF360" s="148"/>
      <c r="AG360" s="148"/>
      <c r="AH360" s="148"/>
      <c r="AI360" s="148"/>
      <c r="AJ360" s="148"/>
      <c r="AK360" s="148"/>
      <c r="AL360" s="148"/>
      <c r="AM360" s="148"/>
    </row>
    <row r="361" spans="16:39" s="804" customFormat="1">
      <c r="P361" s="148"/>
      <c r="Q361" s="148"/>
      <c r="R361" s="148"/>
      <c r="S361" s="148"/>
      <c r="T361" s="148"/>
      <c r="U361" s="148"/>
      <c r="V361" s="148"/>
      <c r="W361" s="148"/>
      <c r="X361" s="148"/>
      <c r="Y361" s="148"/>
      <c r="Z361" s="148"/>
      <c r="AA361" s="148"/>
      <c r="AB361" s="148"/>
      <c r="AC361" s="148"/>
      <c r="AD361" s="148"/>
      <c r="AE361" s="148"/>
      <c r="AF361" s="148"/>
      <c r="AG361" s="148"/>
      <c r="AH361" s="148"/>
      <c r="AI361" s="148"/>
      <c r="AJ361" s="148"/>
      <c r="AK361" s="148"/>
      <c r="AL361" s="148"/>
      <c r="AM361" s="148"/>
    </row>
    <row r="362" spans="16:39" s="804" customFormat="1">
      <c r="P362" s="148"/>
      <c r="Q362" s="148"/>
      <c r="R362" s="148"/>
      <c r="S362" s="148"/>
      <c r="T362" s="148"/>
      <c r="U362" s="148"/>
      <c r="V362" s="148"/>
      <c r="W362" s="148"/>
      <c r="X362" s="148"/>
      <c r="Y362" s="148"/>
      <c r="Z362" s="148"/>
      <c r="AA362" s="148"/>
      <c r="AB362" s="148"/>
      <c r="AC362" s="148"/>
      <c r="AD362" s="148"/>
      <c r="AE362" s="148"/>
      <c r="AF362" s="148"/>
      <c r="AG362" s="148"/>
      <c r="AH362" s="148"/>
      <c r="AI362" s="148"/>
      <c r="AJ362" s="148"/>
      <c r="AK362" s="148"/>
      <c r="AL362" s="148"/>
      <c r="AM362" s="148"/>
    </row>
    <row r="363" spans="16:39" s="804" customFormat="1">
      <c r="P363" s="148"/>
      <c r="Q363" s="148"/>
      <c r="R363" s="148"/>
      <c r="S363" s="148"/>
      <c r="T363" s="148"/>
      <c r="U363" s="148"/>
      <c r="V363" s="148"/>
      <c r="W363" s="148"/>
      <c r="X363" s="148"/>
      <c r="Y363" s="148"/>
      <c r="Z363" s="148"/>
      <c r="AA363" s="148"/>
      <c r="AB363" s="148"/>
      <c r="AC363" s="148"/>
      <c r="AD363" s="148"/>
      <c r="AE363" s="148"/>
      <c r="AF363" s="148"/>
      <c r="AG363" s="148"/>
      <c r="AH363" s="148"/>
      <c r="AI363" s="148"/>
      <c r="AJ363" s="148"/>
      <c r="AK363" s="148"/>
      <c r="AL363" s="148"/>
      <c r="AM363" s="148"/>
    </row>
    <row r="364" spans="16:39" s="804" customFormat="1">
      <c r="P364" s="148"/>
      <c r="Q364" s="148"/>
      <c r="R364" s="148"/>
      <c r="S364" s="148"/>
      <c r="T364" s="148"/>
      <c r="U364" s="148"/>
      <c r="V364" s="148"/>
      <c r="W364" s="148"/>
      <c r="X364" s="148"/>
      <c r="Y364" s="148"/>
      <c r="Z364" s="148"/>
      <c r="AA364" s="148"/>
      <c r="AB364" s="148"/>
      <c r="AC364" s="148"/>
      <c r="AD364" s="148"/>
      <c r="AE364" s="148"/>
      <c r="AF364" s="148"/>
      <c r="AG364" s="148"/>
      <c r="AH364" s="148"/>
      <c r="AI364" s="148"/>
      <c r="AJ364" s="148"/>
      <c r="AK364" s="148"/>
      <c r="AL364" s="148"/>
      <c r="AM364" s="148"/>
    </row>
    <row r="365" spans="16:39" s="804" customFormat="1">
      <c r="P365" s="148"/>
      <c r="Q365" s="148"/>
      <c r="R365" s="148"/>
      <c r="S365" s="148"/>
      <c r="T365" s="148"/>
      <c r="U365" s="148"/>
      <c r="V365" s="148"/>
      <c r="W365" s="148"/>
      <c r="X365" s="148"/>
      <c r="Y365" s="148"/>
      <c r="Z365" s="148"/>
      <c r="AA365" s="148"/>
      <c r="AB365" s="148"/>
      <c r="AC365" s="148"/>
      <c r="AD365" s="148"/>
      <c r="AE365" s="148"/>
      <c r="AF365" s="148"/>
      <c r="AG365" s="148"/>
      <c r="AH365" s="148"/>
      <c r="AI365" s="148"/>
      <c r="AJ365" s="148"/>
      <c r="AK365" s="148"/>
      <c r="AL365" s="148"/>
      <c r="AM365" s="148"/>
    </row>
    <row r="366" spans="16:39" s="804" customFormat="1">
      <c r="P366" s="148"/>
      <c r="Q366" s="148"/>
      <c r="R366" s="148"/>
      <c r="S366" s="148"/>
      <c r="T366" s="148"/>
      <c r="U366" s="148"/>
      <c r="V366" s="148"/>
      <c r="W366" s="148"/>
      <c r="X366" s="148"/>
      <c r="Y366" s="148"/>
      <c r="Z366" s="148"/>
      <c r="AA366" s="148"/>
      <c r="AB366" s="148"/>
      <c r="AC366" s="148"/>
      <c r="AD366" s="148"/>
      <c r="AE366" s="148"/>
      <c r="AF366" s="148"/>
      <c r="AG366" s="148"/>
      <c r="AH366" s="148"/>
      <c r="AI366" s="148"/>
      <c r="AJ366" s="148"/>
      <c r="AK366" s="148"/>
      <c r="AL366" s="148"/>
      <c r="AM366" s="148"/>
    </row>
    <row r="367" spans="16:39" s="804" customFormat="1">
      <c r="P367" s="148"/>
      <c r="Q367" s="148"/>
      <c r="R367" s="148"/>
      <c r="S367" s="148"/>
      <c r="T367" s="148"/>
      <c r="U367" s="148"/>
      <c r="V367" s="148"/>
      <c r="W367" s="148"/>
      <c r="X367" s="148"/>
      <c r="Y367" s="148"/>
      <c r="Z367" s="148"/>
      <c r="AA367" s="148"/>
      <c r="AB367" s="148"/>
      <c r="AC367" s="148"/>
      <c r="AD367" s="148"/>
      <c r="AE367" s="148"/>
      <c r="AF367" s="148"/>
      <c r="AG367" s="148"/>
      <c r="AH367" s="148"/>
      <c r="AI367" s="148"/>
      <c r="AJ367" s="148"/>
      <c r="AK367" s="148"/>
      <c r="AL367" s="148"/>
      <c r="AM367" s="148"/>
    </row>
    <row r="368" spans="16:39" s="804" customFormat="1">
      <c r="P368" s="148"/>
      <c r="Q368" s="148"/>
      <c r="R368" s="148"/>
      <c r="S368" s="148"/>
      <c r="T368" s="148"/>
      <c r="U368" s="148"/>
      <c r="V368" s="148"/>
      <c r="W368" s="148"/>
      <c r="X368" s="148"/>
      <c r="Y368" s="148"/>
      <c r="Z368" s="148"/>
      <c r="AA368" s="148"/>
      <c r="AB368" s="148"/>
      <c r="AC368" s="148"/>
      <c r="AD368" s="148"/>
      <c r="AE368" s="148"/>
      <c r="AF368" s="148"/>
      <c r="AG368" s="148"/>
      <c r="AH368" s="148"/>
      <c r="AI368" s="148"/>
      <c r="AJ368" s="148"/>
      <c r="AK368" s="148"/>
      <c r="AL368" s="148"/>
      <c r="AM368" s="148"/>
    </row>
    <row r="369" spans="16:39" s="804" customFormat="1">
      <c r="P369" s="148"/>
      <c r="Q369" s="148"/>
      <c r="R369" s="148"/>
      <c r="S369" s="148"/>
      <c r="T369" s="148"/>
      <c r="U369" s="148"/>
      <c r="V369" s="148"/>
      <c r="W369" s="148"/>
      <c r="X369" s="148"/>
      <c r="Y369" s="148"/>
      <c r="Z369" s="148"/>
      <c r="AA369" s="148"/>
      <c r="AB369" s="148"/>
      <c r="AC369" s="148"/>
      <c r="AD369" s="148"/>
      <c r="AE369" s="148"/>
      <c r="AF369" s="148"/>
      <c r="AG369" s="148"/>
      <c r="AH369" s="148"/>
      <c r="AI369" s="148"/>
      <c r="AJ369" s="148"/>
      <c r="AK369" s="148"/>
      <c r="AL369" s="148"/>
      <c r="AM369" s="148"/>
    </row>
    <row r="370" spans="16:39" s="804" customFormat="1">
      <c r="P370" s="148"/>
      <c r="Q370" s="148"/>
      <c r="R370" s="148"/>
      <c r="S370" s="148"/>
      <c r="T370" s="148"/>
      <c r="U370" s="148"/>
      <c r="V370" s="148"/>
      <c r="W370" s="148"/>
      <c r="X370" s="148"/>
      <c r="Y370" s="148"/>
      <c r="Z370" s="148"/>
      <c r="AA370" s="148"/>
      <c r="AB370" s="148"/>
      <c r="AC370" s="148"/>
      <c r="AD370" s="148"/>
      <c r="AE370" s="148"/>
      <c r="AF370" s="148"/>
      <c r="AG370" s="148"/>
      <c r="AH370" s="148"/>
      <c r="AI370" s="148"/>
      <c r="AJ370" s="148"/>
      <c r="AK370" s="148"/>
      <c r="AL370" s="148"/>
      <c r="AM370" s="148"/>
    </row>
    <row r="371" spans="16:39" s="804" customFormat="1">
      <c r="P371" s="148"/>
      <c r="Q371" s="148"/>
      <c r="R371" s="148"/>
      <c r="S371" s="148"/>
      <c r="T371" s="148"/>
      <c r="U371" s="148"/>
      <c r="V371" s="148"/>
      <c r="W371" s="148"/>
      <c r="X371" s="148"/>
      <c r="Y371" s="148"/>
      <c r="Z371" s="148"/>
      <c r="AA371" s="148"/>
      <c r="AB371" s="148"/>
      <c r="AC371" s="148"/>
      <c r="AD371" s="148"/>
      <c r="AE371" s="148"/>
      <c r="AF371" s="148"/>
      <c r="AG371" s="148"/>
      <c r="AH371" s="148"/>
      <c r="AI371" s="148"/>
      <c r="AJ371" s="148"/>
      <c r="AK371" s="148"/>
      <c r="AL371" s="148"/>
      <c r="AM371" s="148"/>
    </row>
    <row r="372" spans="16:39" s="804" customFormat="1">
      <c r="P372" s="148"/>
      <c r="Q372" s="148"/>
      <c r="R372" s="148"/>
      <c r="S372" s="148"/>
      <c r="T372" s="148"/>
      <c r="U372" s="148"/>
      <c r="V372" s="148"/>
      <c r="W372" s="148"/>
      <c r="X372" s="148"/>
      <c r="Y372" s="148"/>
      <c r="Z372" s="148"/>
      <c r="AA372" s="148"/>
      <c r="AB372" s="148"/>
      <c r="AC372" s="148"/>
      <c r="AD372" s="148"/>
      <c r="AE372" s="148"/>
      <c r="AF372" s="148"/>
      <c r="AG372" s="148"/>
      <c r="AH372" s="148"/>
      <c r="AI372" s="148"/>
      <c r="AJ372" s="148"/>
      <c r="AK372" s="148"/>
      <c r="AL372" s="148"/>
      <c r="AM372" s="148"/>
    </row>
    <row r="373" spans="16:39" s="804" customFormat="1">
      <c r="P373" s="148"/>
      <c r="Q373" s="148"/>
      <c r="R373" s="148"/>
      <c r="S373" s="148"/>
      <c r="T373" s="148"/>
      <c r="U373" s="148"/>
      <c r="V373" s="148"/>
      <c r="W373" s="148"/>
      <c r="X373" s="148"/>
      <c r="Y373" s="148"/>
      <c r="Z373" s="148"/>
      <c r="AA373" s="148"/>
      <c r="AB373" s="148"/>
      <c r="AC373" s="148"/>
      <c r="AD373" s="148"/>
      <c r="AE373" s="148"/>
      <c r="AF373" s="148"/>
      <c r="AG373" s="148"/>
      <c r="AH373" s="148"/>
      <c r="AI373" s="148"/>
      <c r="AJ373" s="148"/>
      <c r="AK373" s="148"/>
      <c r="AL373" s="148"/>
      <c r="AM373" s="148"/>
    </row>
    <row r="374" spans="16:39" s="804" customFormat="1">
      <c r="P374" s="148"/>
      <c r="Q374" s="148"/>
      <c r="R374" s="148"/>
      <c r="S374" s="148"/>
      <c r="T374" s="148"/>
      <c r="U374" s="148"/>
      <c r="V374" s="148"/>
      <c r="W374" s="148"/>
      <c r="X374" s="148"/>
      <c r="Y374" s="148"/>
      <c r="Z374" s="148"/>
      <c r="AA374" s="148"/>
      <c r="AB374" s="148"/>
      <c r="AC374" s="148"/>
      <c r="AD374" s="148"/>
      <c r="AE374" s="148"/>
      <c r="AF374" s="148"/>
      <c r="AG374" s="148"/>
      <c r="AH374" s="148"/>
      <c r="AI374" s="148"/>
      <c r="AJ374" s="148"/>
      <c r="AK374" s="148"/>
      <c r="AL374" s="148"/>
      <c r="AM374" s="148"/>
    </row>
    <row r="375" spans="16:39" s="804" customFormat="1">
      <c r="P375" s="148"/>
      <c r="Q375" s="148"/>
      <c r="R375" s="148"/>
      <c r="S375" s="148"/>
      <c r="T375" s="148"/>
      <c r="U375" s="148"/>
      <c r="V375" s="148"/>
      <c r="W375" s="148"/>
      <c r="X375" s="148"/>
      <c r="Y375" s="148"/>
      <c r="Z375" s="148"/>
      <c r="AA375" s="148"/>
      <c r="AB375" s="148"/>
      <c r="AC375" s="148"/>
      <c r="AD375" s="148"/>
      <c r="AE375" s="148"/>
      <c r="AF375" s="148"/>
      <c r="AG375" s="148"/>
      <c r="AH375" s="148"/>
      <c r="AI375" s="148"/>
      <c r="AJ375" s="148"/>
      <c r="AK375" s="148"/>
      <c r="AL375" s="148"/>
      <c r="AM375" s="148"/>
    </row>
    <row r="376" spans="16:39" s="804" customFormat="1">
      <c r="P376" s="148"/>
      <c r="Q376" s="148"/>
      <c r="R376" s="148"/>
      <c r="S376" s="148"/>
      <c r="T376" s="148"/>
      <c r="U376" s="148"/>
      <c r="V376" s="148"/>
      <c r="W376" s="148"/>
      <c r="X376" s="148"/>
      <c r="Y376" s="148"/>
      <c r="Z376" s="148"/>
      <c r="AA376" s="148"/>
      <c r="AB376" s="148"/>
      <c r="AC376" s="148"/>
      <c r="AD376" s="148"/>
      <c r="AE376" s="148"/>
      <c r="AF376" s="148"/>
      <c r="AG376" s="148"/>
      <c r="AH376" s="148"/>
      <c r="AI376" s="148"/>
      <c r="AJ376" s="148"/>
      <c r="AK376" s="148"/>
      <c r="AL376" s="148"/>
      <c r="AM376" s="148"/>
    </row>
    <row r="377" spans="16:39" s="804" customFormat="1">
      <c r="P377" s="148"/>
      <c r="Q377" s="148"/>
      <c r="R377" s="148"/>
      <c r="S377" s="148"/>
      <c r="T377" s="148"/>
      <c r="U377" s="148"/>
      <c r="V377" s="148"/>
      <c r="W377" s="148"/>
      <c r="X377" s="148"/>
      <c r="Y377" s="148"/>
      <c r="Z377" s="148"/>
      <c r="AA377" s="148"/>
      <c r="AB377" s="148"/>
      <c r="AC377" s="148"/>
      <c r="AD377" s="148"/>
      <c r="AE377" s="148"/>
      <c r="AF377" s="148"/>
      <c r="AG377" s="148"/>
      <c r="AH377" s="148"/>
      <c r="AI377" s="148"/>
      <c r="AJ377" s="148"/>
      <c r="AK377" s="148"/>
      <c r="AL377" s="148"/>
      <c r="AM377" s="148"/>
    </row>
    <row r="378" spans="16:39" s="804" customFormat="1">
      <c r="P378" s="148"/>
      <c r="Q378" s="148"/>
      <c r="R378" s="148"/>
      <c r="S378" s="148"/>
      <c r="T378" s="148"/>
      <c r="U378" s="148"/>
      <c r="V378" s="148"/>
      <c r="W378" s="148"/>
      <c r="X378" s="148"/>
      <c r="Y378" s="148"/>
      <c r="Z378" s="148"/>
      <c r="AA378" s="148"/>
      <c r="AB378" s="148"/>
      <c r="AC378" s="148"/>
      <c r="AD378" s="148"/>
      <c r="AE378" s="148"/>
      <c r="AF378" s="148"/>
      <c r="AG378" s="148"/>
      <c r="AH378" s="148"/>
      <c r="AI378" s="148"/>
      <c r="AJ378" s="148"/>
      <c r="AK378" s="148"/>
      <c r="AL378" s="148"/>
      <c r="AM378" s="148"/>
    </row>
    <row r="379" spans="16:39" s="804" customFormat="1">
      <c r="P379" s="148"/>
      <c r="Q379" s="148"/>
      <c r="R379" s="148"/>
      <c r="S379" s="148"/>
      <c r="T379" s="148"/>
      <c r="U379" s="148"/>
      <c r="V379" s="148"/>
      <c r="W379" s="148"/>
      <c r="X379" s="148"/>
      <c r="Y379" s="148"/>
      <c r="Z379" s="148"/>
      <c r="AA379" s="148"/>
      <c r="AB379" s="148"/>
      <c r="AC379" s="148"/>
      <c r="AD379" s="148"/>
      <c r="AE379" s="148"/>
      <c r="AF379" s="148"/>
      <c r="AG379" s="148"/>
      <c r="AH379" s="148"/>
      <c r="AI379" s="148"/>
      <c r="AJ379" s="148"/>
      <c r="AK379" s="148"/>
      <c r="AL379" s="148"/>
      <c r="AM379" s="148"/>
    </row>
    <row r="380" spans="16:39" s="804" customFormat="1">
      <c r="P380" s="148"/>
      <c r="Q380" s="148"/>
      <c r="R380" s="148"/>
      <c r="S380" s="148"/>
      <c r="T380" s="148"/>
      <c r="U380" s="148"/>
      <c r="V380" s="148"/>
      <c r="W380" s="148"/>
      <c r="X380" s="148"/>
      <c r="Y380" s="148"/>
      <c r="Z380" s="148"/>
      <c r="AA380" s="148"/>
      <c r="AB380" s="148"/>
      <c r="AC380" s="148"/>
      <c r="AD380" s="148"/>
      <c r="AE380" s="148"/>
      <c r="AF380" s="148"/>
      <c r="AG380" s="148"/>
      <c r="AH380" s="148"/>
      <c r="AI380" s="148"/>
      <c r="AJ380" s="148"/>
      <c r="AK380" s="148"/>
      <c r="AL380" s="148"/>
      <c r="AM380" s="148"/>
    </row>
    <row r="381" spans="16:39" s="804" customFormat="1">
      <c r="P381" s="148"/>
      <c r="Q381" s="148"/>
      <c r="R381" s="148"/>
      <c r="S381" s="148"/>
      <c r="T381" s="148"/>
      <c r="U381" s="148"/>
      <c r="V381" s="148"/>
      <c r="W381" s="148"/>
      <c r="X381" s="148"/>
      <c r="Y381" s="148"/>
      <c r="Z381" s="148"/>
      <c r="AA381" s="148"/>
      <c r="AB381" s="148"/>
      <c r="AC381" s="148"/>
      <c r="AD381" s="148"/>
      <c r="AE381" s="148"/>
      <c r="AF381" s="148"/>
      <c r="AG381" s="148"/>
      <c r="AH381" s="148"/>
      <c r="AI381" s="148"/>
      <c r="AJ381" s="148"/>
      <c r="AK381" s="148"/>
      <c r="AL381" s="148"/>
      <c r="AM381" s="148"/>
    </row>
    <row r="382" spans="16:39" s="804" customFormat="1">
      <c r="P382" s="148"/>
      <c r="Q382" s="148"/>
      <c r="R382" s="148"/>
      <c r="S382" s="148"/>
      <c r="T382" s="148"/>
      <c r="U382" s="148"/>
      <c r="V382" s="148"/>
      <c r="W382" s="148"/>
      <c r="X382" s="148"/>
      <c r="Y382" s="148"/>
      <c r="Z382" s="148"/>
      <c r="AA382" s="148"/>
      <c r="AB382" s="148"/>
      <c r="AC382" s="148"/>
      <c r="AD382" s="148"/>
      <c r="AE382" s="148"/>
      <c r="AF382" s="148"/>
      <c r="AG382" s="148"/>
      <c r="AH382" s="148"/>
      <c r="AI382" s="148"/>
      <c r="AJ382" s="148"/>
      <c r="AK382" s="148"/>
      <c r="AL382" s="148"/>
      <c r="AM382" s="148"/>
    </row>
    <row r="383" spans="16:39" s="804" customFormat="1">
      <c r="P383" s="148"/>
      <c r="Q383" s="148"/>
      <c r="R383" s="148"/>
      <c r="S383" s="148"/>
      <c r="T383" s="148"/>
      <c r="U383" s="148"/>
      <c r="V383" s="148"/>
      <c r="W383" s="148"/>
      <c r="X383" s="148"/>
      <c r="Y383" s="148"/>
      <c r="Z383" s="148"/>
      <c r="AA383" s="148"/>
      <c r="AB383" s="148"/>
      <c r="AC383" s="148"/>
      <c r="AD383" s="148"/>
      <c r="AE383" s="148"/>
      <c r="AF383" s="148"/>
      <c r="AG383" s="148"/>
      <c r="AH383" s="148"/>
      <c r="AI383" s="148"/>
      <c r="AJ383" s="148"/>
      <c r="AK383" s="148"/>
      <c r="AL383" s="148"/>
      <c r="AM383" s="148"/>
    </row>
    <row r="384" spans="16:39" s="804" customFormat="1">
      <c r="P384" s="148"/>
      <c r="Q384" s="148"/>
      <c r="R384" s="148"/>
      <c r="S384" s="148"/>
      <c r="T384" s="148"/>
      <c r="U384" s="148"/>
      <c r="V384" s="148"/>
      <c r="W384" s="148"/>
      <c r="X384" s="148"/>
      <c r="Y384" s="148"/>
      <c r="Z384" s="148"/>
      <c r="AA384" s="148"/>
      <c r="AB384" s="148"/>
      <c r="AC384" s="148"/>
      <c r="AD384" s="148"/>
      <c r="AE384" s="148"/>
      <c r="AF384" s="148"/>
      <c r="AG384" s="148"/>
      <c r="AH384" s="148"/>
      <c r="AI384" s="148"/>
      <c r="AJ384" s="148"/>
      <c r="AK384" s="148"/>
      <c r="AL384" s="148"/>
      <c r="AM384" s="148"/>
    </row>
    <row r="385" spans="16:45" s="804" customFormat="1">
      <c r="P385" s="148"/>
      <c r="Q385" s="148"/>
      <c r="R385" s="148"/>
      <c r="S385" s="148"/>
      <c r="T385" s="148"/>
      <c r="U385" s="148"/>
      <c r="V385" s="148"/>
      <c r="W385" s="148"/>
      <c r="X385" s="148"/>
      <c r="Y385" s="148"/>
      <c r="Z385" s="148"/>
      <c r="AA385" s="148"/>
      <c r="AB385" s="148"/>
      <c r="AC385" s="148"/>
      <c r="AD385" s="148"/>
      <c r="AE385" s="148"/>
      <c r="AF385" s="148"/>
      <c r="AG385" s="148"/>
      <c r="AH385" s="148"/>
      <c r="AI385" s="148"/>
      <c r="AJ385" s="148"/>
      <c r="AK385" s="148"/>
      <c r="AL385" s="148"/>
      <c r="AM385" s="148"/>
    </row>
    <row r="386" spans="16:45" s="804" customFormat="1">
      <c r="P386" s="148"/>
      <c r="Q386" s="148"/>
      <c r="R386" s="148"/>
      <c r="S386" s="148"/>
      <c r="T386" s="148"/>
      <c r="U386" s="148"/>
      <c r="V386" s="148"/>
      <c r="W386" s="148"/>
      <c r="X386" s="148"/>
      <c r="Y386" s="148"/>
      <c r="Z386" s="148"/>
      <c r="AA386" s="148"/>
      <c r="AB386" s="148"/>
      <c r="AC386" s="148"/>
      <c r="AD386" s="148"/>
      <c r="AE386" s="148"/>
      <c r="AF386" s="148"/>
      <c r="AG386" s="148"/>
      <c r="AH386" s="148"/>
      <c r="AI386" s="148"/>
      <c r="AJ386" s="148"/>
      <c r="AK386" s="148"/>
      <c r="AL386" s="148"/>
      <c r="AM386" s="148"/>
    </row>
    <row r="387" spans="16:45" s="804" customFormat="1">
      <c r="P387" s="148"/>
      <c r="Q387" s="148"/>
      <c r="R387" s="148"/>
      <c r="S387" s="148"/>
      <c r="T387" s="148"/>
      <c r="U387" s="148"/>
      <c r="V387" s="148"/>
      <c r="W387" s="148"/>
      <c r="X387" s="148"/>
      <c r="Y387" s="148"/>
      <c r="Z387" s="148"/>
      <c r="AA387" s="148"/>
      <c r="AB387" s="148"/>
      <c r="AC387" s="148"/>
      <c r="AD387" s="148"/>
      <c r="AE387" s="148"/>
      <c r="AF387" s="148"/>
      <c r="AG387" s="148"/>
      <c r="AH387" s="148"/>
      <c r="AI387" s="148"/>
      <c r="AJ387" s="148"/>
      <c r="AK387" s="148"/>
      <c r="AL387" s="148"/>
      <c r="AM387" s="148"/>
    </row>
    <row r="388" spans="16:45" s="804" customFormat="1">
      <c r="P388" s="148"/>
      <c r="Q388" s="148"/>
      <c r="R388" s="148"/>
      <c r="S388" s="148"/>
      <c r="T388" s="148"/>
      <c r="U388" s="148"/>
      <c r="V388" s="148"/>
      <c r="W388" s="148"/>
      <c r="X388" s="148"/>
      <c r="Y388" s="148"/>
      <c r="Z388" s="148"/>
      <c r="AA388" s="148"/>
      <c r="AB388" s="148"/>
      <c r="AC388" s="148"/>
      <c r="AD388" s="148"/>
      <c r="AE388" s="148"/>
      <c r="AF388" s="148"/>
      <c r="AG388" s="148"/>
      <c r="AH388" s="148"/>
      <c r="AI388" s="148"/>
      <c r="AJ388" s="148"/>
      <c r="AK388" s="148"/>
      <c r="AL388" s="148"/>
      <c r="AM388" s="148"/>
    </row>
    <row r="389" spans="16:45" s="804" customFormat="1">
      <c r="P389" s="148"/>
      <c r="Q389" s="148"/>
      <c r="R389" s="148"/>
      <c r="S389" s="148"/>
      <c r="T389" s="148"/>
      <c r="U389" s="148"/>
      <c r="V389" s="148"/>
      <c r="W389" s="148"/>
      <c r="X389" s="148"/>
      <c r="Y389" s="148"/>
      <c r="Z389" s="148"/>
      <c r="AA389" s="148"/>
      <c r="AB389" s="148"/>
      <c r="AC389" s="148"/>
      <c r="AD389" s="148"/>
      <c r="AE389" s="148"/>
      <c r="AF389" s="148"/>
      <c r="AG389" s="148"/>
      <c r="AH389" s="148"/>
      <c r="AI389" s="148"/>
      <c r="AJ389" s="148"/>
      <c r="AK389" s="148"/>
      <c r="AL389" s="148"/>
      <c r="AM389" s="148"/>
    </row>
    <row r="390" spans="16:45" s="804" customFormat="1">
      <c r="P390" s="148"/>
      <c r="Q390" s="148"/>
      <c r="R390" s="148"/>
      <c r="S390" s="148"/>
      <c r="T390" s="148"/>
      <c r="U390" s="148"/>
      <c r="V390" s="148"/>
      <c r="W390" s="148"/>
      <c r="X390" s="148"/>
      <c r="Y390" s="148"/>
      <c r="Z390" s="148"/>
      <c r="AA390" s="148"/>
      <c r="AB390" s="148"/>
      <c r="AC390" s="148"/>
      <c r="AD390" s="148"/>
      <c r="AE390" s="148"/>
      <c r="AF390" s="148"/>
      <c r="AG390" s="148"/>
      <c r="AH390" s="148"/>
      <c r="AI390" s="148"/>
      <c r="AJ390" s="148"/>
      <c r="AK390" s="148"/>
      <c r="AL390" s="148"/>
      <c r="AM390" s="148"/>
    </row>
    <row r="391" spans="16:45" s="804" customFormat="1">
      <c r="P391" s="148"/>
      <c r="Q391" s="148"/>
      <c r="R391" s="148"/>
      <c r="S391" s="148"/>
      <c r="T391" s="148"/>
      <c r="U391" s="148"/>
      <c r="V391" s="148"/>
      <c r="W391" s="148"/>
      <c r="X391" s="148"/>
      <c r="Y391" s="148"/>
      <c r="Z391" s="148"/>
      <c r="AA391" s="148"/>
      <c r="AB391" s="148"/>
      <c r="AC391" s="148"/>
      <c r="AD391" s="148"/>
      <c r="AE391" s="148"/>
      <c r="AF391" s="148"/>
      <c r="AG391" s="148"/>
      <c r="AH391" s="148"/>
      <c r="AI391" s="148"/>
      <c r="AJ391" s="148"/>
      <c r="AK391" s="148"/>
      <c r="AL391" s="148"/>
      <c r="AM391" s="148"/>
    </row>
    <row r="392" spans="16:45" s="804" customFormat="1">
      <c r="P392" s="148"/>
      <c r="Q392" s="148"/>
      <c r="R392" s="148"/>
      <c r="S392" s="148"/>
      <c r="T392" s="148"/>
      <c r="U392" s="148"/>
      <c r="V392" s="148"/>
      <c r="W392" s="148"/>
      <c r="X392" s="148"/>
      <c r="Y392" s="148"/>
      <c r="Z392" s="148"/>
      <c r="AA392" s="148"/>
      <c r="AB392" s="148"/>
      <c r="AC392" s="148"/>
      <c r="AD392" s="148"/>
      <c r="AE392" s="148"/>
      <c r="AF392" s="148"/>
      <c r="AG392" s="148"/>
      <c r="AH392" s="148"/>
      <c r="AI392" s="148"/>
      <c r="AJ392" s="148"/>
      <c r="AK392" s="148"/>
      <c r="AL392" s="148"/>
      <c r="AM392" s="148"/>
    </row>
    <row r="393" spans="16:45" s="804" customFormat="1">
      <c r="P393" s="148"/>
      <c r="Q393" s="148"/>
      <c r="R393" s="148"/>
      <c r="S393" s="148"/>
      <c r="T393" s="148"/>
      <c r="U393" s="148"/>
      <c r="V393" s="148"/>
      <c r="W393" s="148"/>
      <c r="X393" s="148"/>
      <c r="Y393" s="148"/>
      <c r="Z393" s="148"/>
      <c r="AA393" s="148"/>
      <c r="AB393" s="148"/>
      <c r="AC393" s="148"/>
      <c r="AD393" s="148"/>
      <c r="AE393" s="148"/>
      <c r="AF393" s="148"/>
      <c r="AG393" s="148"/>
      <c r="AH393" s="148"/>
      <c r="AI393" s="148"/>
      <c r="AJ393" s="148"/>
      <c r="AK393" s="148"/>
      <c r="AL393" s="148"/>
      <c r="AM393" s="148"/>
    </row>
    <row r="394" spans="16:45" s="804" customFormat="1">
      <c r="P394" s="148"/>
      <c r="Q394" s="148"/>
      <c r="R394" s="148"/>
      <c r="S394" s="148"/>
      <c r="T394" s="148"/>
      <c r="U394" s="148"/>
      <c r="V394" s="148"/>
      <c r="W394" s="148"/>
      <c r="X394" s="148"/>
      <c r="Y394" s="148"/>
      <c r="Z394" s="148"/>
      <c r="AA394" s="148"/>
      <c r="AB394" s="148"/>
      <c r="AC394" s="148"/>
      <c r="AD394" s="148"/>
      <c r="AE394" s="148"/>
      <c r="AF394" s="148"/>
      <c r="AG394" s="148"/>
      <c r="AH394" s="148"/>
      <c r="AI394" s="148"/>
      <c r="AJ394" s="148"/>
      <c r="AK394" s="148"/>
      <c r="AL394" s="148"/>
      <c r="AM394" s="148"/>
    </row>
    <row r="395" spans="16:45" s="804" customFormat="1">
      <c r="P395" s="148"/>
      <c r="Q395" s="148"/>
      <c r="R395" s="148"/>
      <c r="S395" s="148"/>
      <c r="T395" s="148"/>
      <c r="U395" s="148"/>
      <c r="V395" s="148"/>
      <c r="W395" s="148"/>
      <c r="X395" s="148"/>
      <c r="Y395" s="148"/>
      <c r="Z395" s="148"/>
      <c r="AA395" s="148"/>
      <c r="AB395" s="148"/>
      <c r="AC395" s="148"/>
      <c r="AD395" s="148"/>
      <c r="AE395" s="148"/>
      <c r="AF395" s="148"/>
      <c r="AG395" s="148"/>
      <c r="AH395" s="148"/>
      <c r="AI395" s="148"/>
      <c r="AJ395" s="148"/>
      <c r="AK395" s="148"/>
      <c r="AL395" s="148"/>
      <c r="AM395" s="148"/>
    </row>
    <row r="396" spans="16:45" s="804" customFormat="1">
      <c r="P396" s="148"/>
      <c r="Q396" s="148"/>
      <c r="R396" s="148"/>
      <c r="S396" s="148"/>
      <c r="T396" s="148"/>
      <c r="U396" s="148"/>
      <c r="V396" s="148"/>
      <c r="W396" s="148"/>
      <c r="X396" s="148"/>
      <c r="Y396" s="148"/>
      <c r="Z396" s="148"/>
      <c r="AA396" s="148"/>
      <c r="AB396" s="148"/>
      <c r="AC396" s="148"/>
      <c r="AD396" s="148"/>
      <c r="AE396" s="148"/>
      <c r="AF396" s="148"/>
      <c r="AG396" s="148"/>
      <c r="AH396" s="148"/>
      <c r="AI396" s="148"/>
      <c r="AJ396" s="148"/>
      <c r="AK396" s="148"/>
      <c r="AL396" s="148"/>
      <c r="AM396" s="148"/>
    </row>
    <row r="397" spans="16:45" s="804" customFormat="1">
      <c r="P397" s="148"/>
      <c r="Q397" s="148"/>
      <c r="R397" s="148"/>
      <c r="S397" s="148"/>
      <c r="T397" s="148"/>
      <c r="U397" s="148"/>
      <c r="V397" s="148"/>
      <c r="W397" s="148"/>
      <c r="X397" s="148"/>
      <c r="Y397" s="148"/>
      <c r="Z397" s="148"/>
      <c r="AA397" s="148"/>
      <c r="AB397" s="148"/>
      <c r="AC397" s="148"/>
      <c r="AD397" s="148"/>
      <c r="AE397" s="148"/>
      <c r="AF397" s="148"/>
      <c r="AG397" s="148"/>
      <c r="AH397" s="148"/>
      <c r="AI397" s="148"/>
      <c r="AJ397" s="148"/>
      <c r="AK397" s="148"/>
      <c r="AL397" s="148"/>
      <c r="AM397" s="148"/>
    </row>
    <row r="398" spans="16:45" s="804" customFormat="1">
      <c r="P398" s="148"/>
      <c r="Q398" s="148"/>
      <c r="R398" s="148"/>
      <c r="S398" s="148"/>
      <c r="T398" s="148"/>
      <c r="U398" s="148"/>
      <c r="V398" s="148"/>
      <c r="W398" s="148"/>
      <c r="X398" s="148"/>
      <c r="Y398" s="148"/>
      <c r="Z398" s="148"/>
      <c r="AA398" s="148"/>
      <c r="AB398" s="148"/>
      <c r="AC398" s="148"/>
      <c r="AD398" s="148"/>
      <c r="AE398" s="148"/>
      <c r="AF398" s="148"/>
      <c r="AG398" s="148"/>
      <c r="AH398" s="148"/>
      <c r="AI398" s="148"/>
      <c r="AJ398" s="148"/>
      <c r="AK398" s="148"/>
      <c r="AL398" s="148"/>
      <c r="AM398" s="148"/>
    </row>
    <row r="399" spans="16:45">
      <c r="AN399" s="810"/>
      <c r="AO399" s="810"/>
      <c r="AP399" s="810"/>
      <c r="AQ399" s="810"/>
      <c r="AR399" s="810"/>
      <c r="AS399" s="810"/>
    </row>
    <row r="400" spans="16:45">
      <c r="AN400" s="810"/>
      <c r="AO400" s="810"/>
      <c r="AP400" s="810"/>
      <c r="AQ400" s="810"/>
      <c r="AR400" s="810"/>
      <c r="AS400" s="810"/>
    </row>
    <row r="401" spans="40:45">
      <c r="AN401" s="810"/>
      <c r="AO401" s="810"/>
      <c r="AP401" s="810"/>
      <c r="AQ401" s="810"/>
      <c r="AR401" s="810"/>
      <c r="AS401" s="810"/>
    </row>
    <row r="402" spans="40:45">
      <c r="AN402" s="810"/>
      <c r="AO402" s="810"/>
      <c r="AP402" s="810"/>
      <c r="AQ402" s="810"/>
      <c r="AR402" s="810"/>
      <c r="AS402" s="810"/>
    </row>
    <row r="403" spans="40:45">
      <c r="AN403" s="810"/>
      <c r="AO403" s="810"/>
      <c r="AP403" s="810"/>
      <c r="AQ403" s="810"/>
      <c r="AR403" s="810"/>
      <c r="AS403" s="810"/>
    </row>
    <row r="404" spans="40:45">
      <c r="AN404" s="810"/>
      <c r="AO404" s="810"/>
      <c r="AP404" s="810"/>
      <c r="AQ404" s="810"/>
      <c r="AR404" s="810"/>
      <c r="AS404" s="810"/>
    </row>
    <row r="405" spans="40:45">
      <c r="AN405" s="810"/>
      <c r="AO405" s="810"/>
      <c r="AP405" s="810"/>
      <c r="AQ405" s="810"/>
      <c r="AR405" s="810"/>
      <c r="AS405" s="810"/>
    </row>
    <row r="406" spans="40:45">
      <c r="AN406" s="810"/>
      <c r="AO406" s="810"/>
      <c r="AP406" s="810"/>
      <c r="AQ406" s="810"/>
      <c r="AR406" s="810"/>
      <c r="AS406" s="810"/>
    </row>
    <row r="407" spans="40:45">
      <c r="AN407" s="810"/>
      <c r="AO407" s="810"/>
      <c r="AP407" s="810"/>
      <c r="AQ407" s="810"/>
      <c r="AR407" s="810"/>
      <c r="AS407" s="810"/>
    </row>
    <row r="408" spans="40:45">
      <c r="AN408" s="810"/>
      <c r="AO408" s="810"/>
      <c r="AP408" s="810"/>
      <c r="AQ408" s="810"/>
      <c r="AR408" s="810"/>
      <c r="AS408" s="810"/>
    </row>
    <row r="409" spans="40:45">
      <c r="AN409" s="810"/>
      <c r="AO409" s="810"/>
      <c r="AP409" s="810"/>
      <c r="AQ409" s="810"/>
      <c r="AR409" s="810"/>
      <c r="AS409" s="810"/>
    </row>
    <row r="410" spans="40:45">
      <c r="AN410" s="810"/>
      <c r="AO410" s="810"/>
      <c r="AP410" s="810"/>
      <c r="AQ410" s="810"/>
      <c r="AR410" s="810"/>
      <c r="AS410" s="810"/>
    </row>
    <row r="411" spans="40:45">
      <c r="AN411" s="810"/>
      <c r="AO411" s="810"/>
      <c r="AP411" s="810"/>
      <c r="AQ411" s="810"/>
      <c r="AR411" s="810"/>
      <c r="AS411" s="810"/>
    </row>
    <row r="412" spans="40:45">
      <c r="AN412" s="810"/>
      <c r="AO412" s="810"/>
      <c r="AP412" s="810"/>
      <c r="AQ412" s="810"/>
      <c r="AR412" s="810"/>
      <c r="AS412" s="810"/>
    </row>
    <row r="413" spans="40:45">
      <c r="AN413" s="810"/>
      <c r="AO413" s="810"/>
      <c r="AP413" s="810"/>
      <c r="AQ413" s="810"/>
      <c r="AR413" s="810"/>
      <c r="AS413" s="810"/>
    </row>
    <row r="414" spans="40:45">
      <c r="AN414" s="810"/>
      <c r="AO414" s="810"/>
      <c r="AP414" s="810"/>
      <c r="AQ414" s="810"/>
      <c r="AR414" s="810"/>
      <c r="AS414" s="810"/>
    </row>
    <row r="415" spans="40:45">
      <c r="AN415" s="810"/>
      <c r="AO415" s="810"/>
      <c r="AP415" s="810"/>
      <c r="AQ415" s="810"/>
      <c r="AR415" s="810"/>
      <c r="AS415" s="810"/>
    </row>
  </sheetData>
  <mergeCells count="1">
    <mergeCell ref="A3:D3"/>
  </mergeCells>
  <conditionalFormatting sqref="AI209:AM209">
    <cfRule type="expression" dxfId="813" priority="11">
      <formula>AI$209&lt;&gt;AI$208</formula>
    </cfRule>
    <cfRule type="expression" dxfId="812" priority="13">
      <formula>AI$209=AI$208</formula>
    </cfRule>
  </conditionalFormatting>
  <conditionalFormatting sqref="AI215:AM215">
    <cfRule type="expression" dxfId="811" priority="9">
      <formula>AI$214&lt;&gt;AI$215</formula>
    </cfRule>
    <cfRule type="expression" dxfId="810" priority="10">
      <formula>AI$214=AI$215</formula>
    </cfRule>
  </conditionalFormatting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J16:AM16 AI26:AM27 AI20:AM24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8" id="{F551B936-A24D-4AB8-B495-C595B93D85F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" id="{2FBD9C26-A573-41A3-824B-E43DDA12326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1:AM48</xm:sqref>
        </x14:conditionalFormatting>
        <x14:conditionalFormatting xmlns:xm="http://schemas.microsoft.com/office/excel/2006/main">
          <x14:cfRule type="expression" priority="66" id="{2C30C9D1-2C57-44DD-B15B-AA0B4E5B58D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7" id="{BE22A843-1359-466E-83DC-34F09D76155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5:AM56 AJ53:AM54</xm:sqref>
        </x14:conditionalFormatting>
        <x14:conditionalFormatting xmlns:xm="http://schemas.microsoft.com/office/excel/2006/main">
          <x14:cfRule type="expression" priority="64" id="{F3AB5BF7-5B75-4583-B4BA-4EA1C4E0F88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" id="{86A59D02-F8D6-4B9E-ABCB-9E7185D2D48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3:AM66</xm:sqref>
        </x14:conditionalFormatting>
        <x14:conditionalFormatting xmlns:xm="http://schemas.microsoft.com/office/excel/2006/main">
          <x14:cfRule type="expression" priority="62" id="{F912168A-BB6B-4057-9F7D-36D38D10A9F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" id="{11D79009-22F5-46FD-9DBB-798D39640C8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1:AM72 AI74:AM74 AJ73:AM73</xm:sqref>
        </x14:conditionalFormatting>
        <x14:conditionalFormatting xmlns:xm="http://schemas.microsoft.com/office/excel/2006/main">
          <x14:cfRule type="expression" priority="60" id="{594B3276-90AD-4835-9D95-C2D943F8D78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1" id="{E8B4B9CF-3E12-4BA1-A6C4-0F74ED75C2F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9:AM81 AJ82:AM82</xm:sqref>
        </x14:conditionalFormatting>
        <x14:conditionalFormatting xmlns:xm="http://schemas.microsoft.com/office/excel/2006/main">
          <x14:cfRule type="expression" priority="58" id="{35840942-4FA1-4C30-A044-0F751B3C941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9" id="{514AA272-9160-410A-8DD3-92CFDE8DA84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9:AM96</xm:sqref>
        </x14:conditionalFormatting>
        <x14:conditionalFormatting xmlns:xm="http://schemas.microsoft.com/office/excel/2006/main">
          <x14:cfRule type="expression" priority="56" id="{CB813E4E-8D1D-49FE-9DEB-D8A4DD08C3C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7" id="{E551592E-77AC-4B93-ADB2-AD0110AD7E1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0:AM103</xm:sqref>
        </x14:conditionalFormatting>
        <x14:conditionalFormatting xmlns:xm="http://schemas.microsoft.com/office/excel/2006/main">
          <x14:cfRule type="expression" priority="54" id="{B9C65FBF-5BE7-45A1-B187-7A50571F0A9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5" id="{426A73B7-BC23-48DC-8D6A-E0F004CDAA4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9:AM112</xm:sqref>
        </x14:conditionalFormatting>
        <x14:conditionalFormatting xmlns:xm="http://schemas.microsoft.com/office/excel/2006/main">
          <x14:cfRule type="expression" priority="52" id="{E6B20A9C-C449-49CC-956A-07AE130A2F7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3" id="{E41D16D3-BD6E-43FB-BC49-C976260116D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6:AM119</xm:sqref>
        </x14:conditionalFormatting>
        <x14:conditionalFormatting xmlns:xm="http://schemas.microsoft.com/office/excel/2006/main">
          <x14:cfRule type="expression" priority="50" id="{D6CD5549-3AC2-473C-A7D9-3EAE918F0A0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1" id="{5E650CEB-E972-41B7-AB29-785568DB821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3:AM126</xm:sqref>
        </x14:conditionalFormatting>
        <x14:conditionalFormatting xmlns:xm="http://schemas.microsoft.com/office/excel/2006/main">
          <x14:cfRule type="expression" priority="48" id="{858E0A64-C584-4524-B541-516DE319002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9" id="{276A3888-C3A3-440C-8668-B5BABDCB069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2:AM139</xm:sqref>
        </x14:conditionalFormatting>
        <x14:conditionalFormatting xmlns:xm="http://schemas.microsoft.com/office/excel/2006/main">
          <x14:cfRule type="expression" priority="46" id="{35B195CA-E8D4-4CCD-8BFC-1C14692375C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7" id="{52C6F4D9-63CB-461F-B124-9AE737C1454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3:AM146</xm:sqref>
        </x14:conditionalFormatting>
        <x14:conditionalFormatting xmlns:xm="http://schemas.microsoft.com/office/excel/2006/main">
          <x14:cfRule type="expression" priority="44" id="{5D2206DC-BE0D-4FAC-8010-52C1512B9F2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5" id="{99EDEA24-7BCC-4E4D-9922-92BD710AC9B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2:AM155</xm:sqref>
        </x14:conditionalFormatting>
        <x14:conditionalFormatting xmlns:xm="http://schemas.microsoft.com/office/excel/2006/main">
          <x14:cfRule type="expression" priority="42" id="{D773F27F-AEA9-46D2-B16A-1E96EE7C003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3" id="{5D4724CC-358C-4CC7-BDA9-A20717ECE68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9:AM162</xm:sqref>
        </x14:conditionalFormatting>
        <x14:conditionalFormatting xmlns:xm="http://schemas.microsoft.com/office/excel/2006/main">
          <x14:cfRule type="expression" priority="40" id="{47CCB03A-CC3B-4DB1-8876-48986953DA9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1" id="{682564E2-6292-4EF5-9A30-1F4FA4B6A42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6:AM169</xm:sqref>
        </x14:conditionalFormatting>
        <x14:conditionalFormatting xmlns:xm="http://schemas.microsoft.com/office/excel/2006/main">
          <x14:cfRule type="expression" priority="38" id="{ECA86186-F33B-4C47-B173-46DDB124B2A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9" id="{ABBCD77D-C844-43E0-A6F7-04ED9083D58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3:AM176</xm:sqref>
        </x14:conditionalFormatting>
        <x14:conditionalFormatting xmlns:xm="http://schemas.microsoft.com/office/excel/2006/main">
          <x14:cfRule type="expression" priority="36" id="{23710376-25BA-440D-9A4D-731FB1FC3B6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7" id="{5E86549C-BAD2-4A5F-9E14-26AFE2B6FE6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1:AM201</xm:sqref>
        </x14:conditionalFormatting>
        <x14:conditionalFormatting xmlns:xm="http://schemas.microsoft.com/office/excel/2006/main">
          <x14:cfRule type="expression" priority="34" id="{704A8101-CE76-4DAD-A4C1-78CBF0EB941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" id="{1235A501-B565-414F-A164-37269611704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5:AM207</xm:sqref>
        </x14:conditionalFormatting>
        <x14:conditionalFormatting xmlns:xm="http://schemas.microsoft.com/office/excel/2006/main">
          <x14:cfRule type="expression" priority="32" id="{F460E409-796C-4713-ABF8-4D6E3ABBE70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3" id="{F7869493-DEB7-45C0-B59E-4712A89B4C9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1:AM213</xm:sqref>
        </x14:conditionalFormatting>
        <x14:conditionalFormatting xmlns:xm="http://schemas.microsoft.com/office/excel/2006/main">
          <x14:cfRule type="expression" priority="30" id="{2EA181E0-5355-4F99-9BFA-4C7FA2A1949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1" id="{5AAA8D1B-1F37-43B8-AE2F-952C77E3671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3:AI54</xm:sqref>
        </x14:conditionalFormatting>
        <x14:conditionalFormatting xmlns:xm="http://schemas.microsoft.com/office/excel/2006/main">
          <x14:cfRule type="expression" priority="28" id="{ED2A3AD0-0CE5-4B7D-BEA4-010C56DA4A7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9" id="{FF01A032-1939-40FD-87E3-647F74B23E4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3</xm:sqref>
        </x14:conditionalFormatting>
        <x14:conditionalFormatting xmlns:xm="http://schemas.microsoft.com/office/excel/2006/main">
          <x14:cfRule type="expression" priority="26" id="{276D7E16-D919-4A68-ACD5-36BA7B363AD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7" id="{04982BF4-ECF6-4C04-8A08-B03A58A5E01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2</xm:sqref>
        </x14:conditionalFormatting>
        <x14:conditionalFormatting xmlns:xm="http://schemas.microsoft.com/office/excel/2006/main">
          <x14:cfRule type="expression" priority="24" id="{3C7949B2-564F-4984-AD5A-06A8640C286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5" id="{6F01E59C-A0AD-4DFA-AF3E-285EA0B5DB2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:AM49</xm:sqref>
        </x14:conditionalFormatting>
        <x14:conditionalFormatting xmlns:xm="http://schemas.microsoft.com/office/excel/2006/main">
          <x14:cfRule type="expression" priority="22" id="{3E4A32B6-1A19-44B0-BFF8-D0DA7F1B2861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3" id="{7800C3FE-9C4F-4E96-A037-E2600AA5B648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57:AM57</xm:sqref>
        </x14:conditionalFormatting>
        <x14:conditionalFormatting xmlns:xm="http://schemas.microsoft.com/office/excel/2006/main">
          <x14:cfRule type="expression" priority="20" id="{ECCF3371-6297-4FFF-985C-D03BE547310A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1" id="{BB47AC82-E6B6-4598-9318-ADCC0E08FA96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67:AM67</xm:sqref>
        </x14:conditionalFormatting>
        <x14:conditionalFormatting xmlns:xm="http://schemas.microsoft.com/office/excel/2006/main">
          <x14:cfRule type="expression" priority="18" id="{D1FF0D21-7809-498F-AFAA-5F18DB657BF2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9" id="{66166394-AB2E-4E02-AC36-CA1E0E6F0281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75:AM75</xm:sqref>
        </x14:conditionalFormatting>
        <x14:conditionalFormatting xmlns:xm="http://schemas.microsoft.com/office/excel/2006/main">
          <x14:cfRule type="expression" priority="16" id="{62549240-CBB0-4A77-8EAE-1CD6B9965B4D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7" id="{7FE81B8F-DC7B-4820-8945-C3D49959A080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83:AM83</xm:sqref>
        </x14:conditionalFormatting>
        <x14:conditionalFormatting xmlns:xm="http://schemas.microsoft.com/office/excel/2006/main">
          <x14:cfRule type="expression" priority="14" id="{DB0AC9BB-B60F-46F8-9852-B8DB9838928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" id="{CBF67075-3F41-49AE-92AC-503EAC05F94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3 AI75 AI67 AI57</xm:sqref>
        </x14:conditionalFormatting>
        <x14:conditionalFormatting xmlns:xm="http://schemas.microsoft.com/office/excel/2006/main">
          <x14:cfRule type="expression" priority="7" id="{B68C8211-DB4C-421C-835E-40137BCC38A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B22807DF-BC08-49E2-A19C-48DBA7E3440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2:AM182 AJ183:AM183</xm:sqref>
        </x14:conditionalFormatting>
        <x14:conditionalFormatting xmlns:xm="http://schemas.microsoft.com/office/excel/2006/main">
          <x14:cfRule type="expression" priority="3" id="{D42ACD4C-1BDE-4E9B-BFC9-81EDC554B96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91A98075-65B7-4786-8FB1-93371A8DED8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7:AM187</xm:sqref>
        </x14:conditionalFormatting>
        <x14:conditionalFormatting xmlns:xm="http://schemas.microsoft.com/office/excel/2006/main">
          <x14:cfRule type="expression" priority="1" id="{F7D47C02-0059-4751-A33F-D597C0DBD53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EC5C9CA-136A-4C5E-B290-1AD173000AF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3:AM193 AJ194:AM194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74A30-CC4A-4550-9340-B36B82CDB421}">
  <sheetPr>
    <tabColor rgb="FFFF0066"/>
    <pageSetUpPr autoPageBreaks="0"/>
  </sheetPr>
  <dimension ref="A1:BG209"/>
  <sheetViews>
    <sheetView zoomScale="70" zoomScaleNormal="70" workbookViewId="0">
      <pane ySplit="6" topLeftCell="A7" activePane="bottomLeft" state="frozen"/>
      <selection activeCell="AK35" sqref="AK35"/>
      <selection pane="bottomLeft"/>
    </sheetView>
  </sheetViews>
  <sheetFormatPr defaultColWidth="0" defaultRowHeight="13.8"/>
  <cols>
    <col min="1" max="3" width="1.5546875" style="148" customWidth="1"/>
    <col min="4" max="5" width="24" style="148" bestFit="1" customWidth="1"/>
    <col min="6" max="13" width="1.21875" style="148" customWidth="1"/>
    <col min="14" max="14" width="11.44140625" style="148" customWidth="1"/>
    <col min="15" max="15" width="34.77734375" style="148" bestFit="1" customWidth="1"/>
    <col min="16" max="16" width="27.21875" style="148" bestFit="1" customWidth="1"/>
    <col min="17" max="18" width="0.5546875" style="148" customWidth="1"/>
    <col min="19" max="25" width="0.77734375" style="148" customWidth="1"/>
    <col min="26" max="26" width="14.44140625" style="148" customWidth="1"/>
    <col min="27" max="27" width="9.5546875" style="148" bestFit="1" customWidth="1"/>
    <col min="28" max="28" width="16.21875" style="148" customWidth="1"/>
    <col min="29" max="29" width="12.77734375" style="148" bestFit="1" customWidth="1"/>
    <col min="30" max="30" width="3.44140625" style="148" customWidth="1"/>
    <col min="31" max="33" width="1.21875" style="148" customWidth="1"/>
    <col min="34" max="34" width="5.44140625" style="148" bestFit="1" customWidth="1"/>
    <col min="35" max="39" width="11.21875" style="148" customWidth="1"/>
    <col min="40" max="41" width="1.5546875" style="148" customWidth="1"/>
    <col min="42" max="59" width="18.44140625" style="148" hidden="1" customWidth="1"/>
    <col min="60" max="16384" width="14" style="148" hidden="1"/>
  </cols>
  <sheetData>
    <row r="1" spans="1:59" s="2" customFormat="1" ht="24.6">
      <c r="A1" s="79" t="s">
        <v>24</v>
      </c>
      <c r="B1" s="141"/>
      <c r="K1" s="235"/>
      <c r="L1" s="235"/>
      <c r="P1" s="207" t="s">
        <v>0</v>
      </c>
      <c r="Q1" s="207"/>
      <c r="R1" s="207"/>
      <c r="S1" s="207"/>
      <c r="T1" s="207"/>
      <c r="U1" s="207"/>
      <c r="V1" s="207"/>
      <c r="W1" s="207"/>
      <c r="X1" s="207"/>
      <c r="Y1" s="207"/>
      <c r="AE1" s="141"/>
      <c r="AK1" s="141"/>
      <c r="AU1" s="141"/>
    </row>
    <row r="2" spans="1:59" s="2" customFormat="1" ht="24.6">
      <c r="A2" s="207" t="str">
        <f>Cover!$E$13</f>
        <v>Master</v>
      </c>
      <c r="B2" s="141"/>
    </row>
    <row r="3" spans="1:59" s="2" customFormat="1" ht="24.6">
      <c r="A3" s="1468">
        <f>Cover!E15</f>
        <v>2022</v>
      </c>
      <c r="B3" s="1468"/>
      <c r="C3" s="1468"/>
      <c r="D3" s="1468"/>
    </row>
    <row r="4" spans="1:59" s="6" customFormat="1" ht="25.2" thickBot="1">
      <c r="A4" s="206" t="s">
        <v>2628</v>
      </c>
      <c r="B4" s="144"/>
    </row>
    <row r="5" spans="1:59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51"/>
      <c r="L5" s="151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149"/>
      <c r="AO5" s="149"/>
      <c r="AP5" s="151"/>
      <c r="AQ5" s="151"/>
      <c r="AR5" s="151"/>
      <c r="AS5" s="151"/>
      <c r="AT5" s="151"/>
      <c r="AU5" s="149"/>
      <c r="AV5" s="149"/>
      <c r="AW5" s="149"/>
      <c r="AX5" s="149"/>
      <c r="AY5" s="149"/>
      <c r="AZ5" s="149"/>
      <c r="BA5" s="149"/>
      <c r="BB5" s="149"/>
      <c r="BC5" s="151"/>
      <c r="BD5" s="151"/>
      <c r="BE5" s="151"/>
      <c r="BF5" s="151"/>
      <c r="BG5" s="151"/>
    </row>
    <row r="6" spans="1:59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15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</row>
    <row r="7" spans="1:59">
      <c r="AN7" s="22"/>
      <c r="AO7" s="22"/>
    </row>
    <row r="8" spans="1:59" s="758" customFormat="1" ht="17.399999999999999">
      <c r="B8" s="759" t="s">
        <v>2146</v>
      </c>
      <c r="AN8" s="22"/>
      <c r="AO8" s="22"/>
    </row>
    <row r="9" spans="1:59" s="817" customFormat="1" ht="6" customHeight="1">
      <c r="B9" s="100"/>
      <c r="AN9" s="116"/>
      <c r="AO9" s="116"/>
    </row>
    <row r="10" spans="1:59" s="758" customFormat="1" ht="17.399999999999999">
      <c r="A10" s="277"/>
      <c r="B10" s="759" t="s">
        <v>2619</v>
      </c>
      <c r="AN10" s="22"/>
      <c r="AO10" s="22"/>
    </row>
    <row r="11" spans="1:59" s="750" customFormat="1">
      <c r="A11" s="277"/>
      <c r="AN11" s="22"/>
      <c r="AO11" s="22"/>
    </row>
    <row r="12" spans="1:59" s="758" customFormat="1">
      <c r="A12" s="277"/>
      <c r="B12" s="750"/>
      <c r="C12" s="541" t="s">
        <v>2144</v>
      </c>
      <c r="AN12" s="22"/>
      <c r="AO12" s="22"/>
    </row>
    <row r="13" spans="1:59" s="750" customFormat="1">
      <c r="AN13" s="22"/>
      <c r="AO13" s="22"/>
    </row>
    <row r="14" spans="1:59" s="750" customFormat="1">
      <c r="D14" s="763" t="s">
        <v>20</v>
      </c>
      <c r="E14" s="763" t="s">
        <v>11</v>
      </c>
      <c r="F14" s="763"/>
      <c r="G14" s="763"/>
      <c r="H14" s="763"/>
      <c r="I14" s="763"/>
      <c r="J14" s="763"/>
      <c r="K14" s="270"/>
      <c r="L14" s="270"/>
      <c r="N14" s="763"/>
      <c r="O14" s="750" t="s">
        <v>1070</v>
      </c>
      <c r="P14" s="750" t="s">
        <v>1566</v>
      </c>
      <c r="Q14" s="270"/>
      <c r="R14" s="270"/>
      <c r="S14" s="270"/>
      <c r="T14" s="270"/>
      <c r="U14" s="270"/>
      <c r="V14" s="270"/>
      <c r="W14" s="270"/>
      <c r="X14" s="270"/>
      <c r="Y14" s="270"/>
      <c r="Z14" s="22" t="s">
        <v>28</v>
      </c>
      <c r="AA14" s="22"/>
      <c r="AB14" s="22"/>
      <c r="AC14" s="22" t="s">
        <v>29</v>
      </c>
      <c r="AD14" s="22"/>
      <c r="AE14" s="270"/>
      <c r="AF14" s="270" t="s">
        <v>0</v>
      </c>
      <c r="AG14" s="270"/>
      <c r="AH14" s="270" t="s">
        <v>4</v>
      </c>
      <c r="AI14" s="550">
        <f t="shared" ref="AI14:AM17" si="0">SUM(AI35,AI52)</f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  <c r="AN14" s="22"/>
      <c r="AO14" s="22"/>
    </row>
    <row r="15" spans="1:59" s="750" customFormat="1">
      <c r="D15" s="763" t="s">
        <v>20</v>
      </c>
      <c r="E15" s="763" t="s">
        <v>11</v>
      </c>
      <c r="F15" s="763"/>
      <c r="G15" s="763"/>
      <c r="H15" s="763"/>
      <c r="I15" s="763"/>
      <c r="J15" s="763"/>
      <c r="K15" s="270"/>
      <c r="L15" s="270"/>
      <c r="N15" s="763"/>
      <c r="O15" s="750" t="s">
        <v>2614</v>
      </c>
      <c r="P15" s="750" t="s">
        <v>1566</v>
      </c>
      <c r="Q15" s="270"/>
      <c r="R15" s="270"/>
      <c r="S15" s="270"/>
      <c r="T15" s="270"/>
      <c r="U15" s="270"/>
      <c r="V15" s="270"/>
      <c r="W15" s="270"/>
      <c r="X15" s="270"/>
      <c r="Y15" s="270"/>
      <c r="Z15" s="22" t="s">
        <v>28</v>
      </c>
      <c r="AA15" s="22"/>
      <c r="AB15" s="22"/>
      <c r="AC15" s="22" t="s">
        <v>29</v>
      </c>
      <c r="AD15" s="22"/>
      <c r="AE15" s="270"/>
      <c r="AF15" s="270" t="s">
        <v>0</v>
      </c>
      <c r="AG15" s="270"/>
      <c r="AH15" s="270" t="s">
        <v>4</v>
      </c>
      <c r="AI15" s="550">
        <f t="shared" si="0"/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  <c r="AN15" s="22"/>
      <c r="AO15" s="22"/>
    </row>
    <row r="16" spans="1:59" s="750" customFormat="1">
      <c r="D16" s="763" t="s">
        <v>20</v>
      </c>
      <c r="E16" s="763" t="s">
        <v>11</v>
      </c>
      <c r="F16" s="763"/>
      <c r="G16" s="763"/>
      <c r="H16" s="763"/>
      <c r="I16" s="763"/>
      <c r="J16" s="763"/>
      <c r="K16" s="270"/>
      <c r="L16" s="270"/>
      <c r="N16" s="763"/>
      <c r="O16" s="750" t="s">
        <v>2615</v>
      </c>
      <c r="P16" s="750" t="s">
        <v>1566</v>
      </c>
      <c r="Q16" s="270"/>
      <c r="R16" s="270"/>
      <c r="S16" s="270"/>
      <c r="T16" s="270"/>
      <c r="U16" s="270"/>
      <c r="V16" s="270"/>
      <c r="W16" s="270"/>
      <c r="X16" s="270"/>
      <c r="Y16" s="270"/>
      <c r="Z16" s="22" t="s">
        <v>28</v>
      </c>
      <c r="AA16" s="22"/>
      <c r="AB16" s="22"/>
      <c r="AC16" s="22" t="s">
        <v>29</v>
      </c>
      <c r="AD16" s="22"/>
      <c r="AE16" s="270"/>
      <c r="AF16" s="270" t="s">
        <v>0</v>
      </c>
      <c r="AG16" s="270"/>
      <c r="AH16" s="270" t="s">
        <v>4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  <c r="AN16" s="22"/>
      <c r="AO16" s="22"/>
    </row>
    <row r="17" spans="1:41" s="101" customFormat="1">
      <c r="A17" s="109"/>
      <c r="B17" s="109"/>
      <c r="C17" s="477"/>
      <c r="D17" s="763" t="s">
        <v>20</v>
      </c>
      <c r="E17" s="763" t="s">
        <v>11</v>
      </c>
      <c r="O17" s="750" t="s">
        <v>2616</v>
      </c>
      <c r="Z17" s="22" t="s">
        <v>28</v>
      </c>
      <c r="AA17" s="22"/>
      <c r="AB17" s="22"/>
      <c r="AC17" s="22" t="s">
        <v>29</v>
      </c>
      <c r="AD17" s="22"/>
      <c r="AE17" s="270"/>
      <c r="AF17" s="270" t="s">
        <v>0</v>
      </c>
      <c r="AG17" s="270"/>
      <c r="AH17" s="270" t="s">
        <v>4</v>
      </c>
      <c r="AI17" s="550">
        <f t="shared" si="0"/>
        <v>0</v>
      </c>
      <c r="AJ17" s="550">
        <f t="shared" si="0"/>
        <v>0</v>
      </c>
      <c r="AK17" s="550">
        <f t="shared" si="0"/>
        <v>0</v>
      </c>
      <c r="AL17" s="550">
        <f t="shared" si="0"/>
        <v>0</v>
      </c>
      <c r="AM17" s="550">
        <f t="shared" si="0"/>
        <v>0</v>
      </c>
      <c r="AN17" s="22"/>
      <c r="AO17" s="22"/>
    </row>
    <row r="18" spans="1:41" s="101" customFormat="1">
      <c r="A18" s="109"/>
      <c r="B18" s="109"/>
      <c r="C18" s="477"/>
      <c r="D18" s="477" t="s">
        <v>3137</v>
      </c>
      <c r="O18" s="750"/>
      <c r="AI18" s="559">
        <f>SUM(AI14:AI17)</f>
        <v>0</v>
      </c>
      <c r="AJ18" s="559">
        <f t="shared" ref="AJ18:AM18" si="1">SUM(AJ14:AJ17)</f>
        <v>0</v>
      </c>
      <c r="AK18" s="559">
        <f t="shared" si="1"/>
        <v>0</v>
      </c>
      <c r="AL18" s="559">
        <f t="shared" si="1"/>
        <v>0</v>
      </c>
      <c r="AM18" s="559">
        <f t="shared" si="1"/>
        <v>0</v>
      </c>
      <c r="AN18" s="22"/>
      <c r="AO18" s="22"/>
    </row>
    <row r="19" spans="1:41" s="817" customFormat="1">
      <c r="A19" s="109"/>
      <c r="B19" s="109"/>
      <c r="C19" s="820"/>
      <c r="D19" s="820"/>
      <c r="O19" s="804"/>
      <c r="AN19" s="22"/>
      <c r="AO19" s="22"/>
    </row>
    <row r="20" spans="1:41" s="817" customFormat="1">
      <c r="A20" s="109"/>
      <c r="B20" s="109"/>
      <c r="C20" s="820"/>
      <c r="D20" s="820"/>
      <c r="O20" s="804"/>
      <c r="AN20" s="22"/>
      <c r="AO20" s="22"/>
    </row>
    <row r="21" spans="1:41" s="758" customFormat="1">
      <c r="A21" s="277"/>
      <c r="B21" s="750"/>
      <c r="C21" s="541" t="s">
        <v>2145</v>
      </c>
      <c r="AN21" s="22"/>
      <c r="AO21" s="22"/>
    </row>
    <row r="22" spans="1:41" s="101" customFormat="1">
      <c r="A22" s="109"/>
      <c r="B22" s="109"/>
      <c r="C22" s="477"/>
      <c r="D22" s="477"/>
      <c r="AN22" s="22"/>
      <c r="AO22" s="22"/>
    </row>
    <row r="23" spans="1:41" s="750" customFormat="1">
      <c r="D23" s="763" t="s">
        <v>20</v>
      </c>
      <c r="E23" s="763" t="s">
        <v>11</v>
      </c>
      <c r="F23" s="763"/>
      <c r="G23" s="763"/>
      <c r="H23" s="763"/>
      <c r="I23" s="763"/>
      <c r="J23" s="763"/>
      <c r="K23" s="270"/>
      <c r="L23" s="270"/>
      <c r="N23" s="763"/>
      <c r="O23" s="750" t="s">
        <v>1269</v>
      </c>
      <c r="P23" s="750" t="s">
        <v>1566</v>
      </c>
      <c r="S23" s="270"/>
      <c r="T23" s="270"/>
      <c r="U23" s="270"/>
      <c r="V23" s="270"/>
      <c r="W23" s="270"/>
      <c r="X23" s="270"/>
      <c r="Y23" s="270"/>
      <c r="Z23" s="22" t="s">
        <v>28</v>
      </c>
      <c r="AA23" s="22"/>
      <c r="AB23" s="22"/>
      <c r="AC23" s="22" t="s">
        <v>29</v>
      </c>
      <c r="AD23" s="22"/>
      <c r="AE23" s="270"/>
      <c r="AF23" s="270" t="s">
        <v>0</v>
      </c>
      <c r="AG23" s="270"/>
      <c r="AH23" s="270" t="s">
        <v>4</v>
      </c>
      <c r="AI23" s="550">
        <f t="shared" ref="AI23:AM27" si="2">SUM(AI42,AI59)</f>
        <v>0</v>
      </c>
      <c r="AJ23" s="550">
        <f t="shared" si="2"/>
        <v>0</v>
      </c>
      <c r="AK23" s="550">
        <f t="shared" si="2"/>
        <v>0</v>
      </c>
      <c r="AL23" s="550">
        <f t="shared" si="2"/>
        <v>0</v>
      </c>
      <c r="AM23" s="550">
        <f t="shared" si="2"/>
        <v>0</v>
      </c>
      <c r="AN23" s="22"/>
      <c r="AO23" s="22"/>
    </row>
    <row r="24" spans="1:41" s="750" customFormat="1">
      <c r="D24" s="763" t="s">
        <v>20</v>
      </c>
      <c r="E24" s="763" t="s">
        <v>11</v>
      </c>
      <c r="F24" s="763"/>
      <c r="G24" s="763"/>
      <c r="H24" s="763"/>
      <c r="I24" s="763"/>
      <c r="J24" s="763"/>
      <c r="K24" s="270"/>
      <c r="L24" s="270"/>
      <c r="N24" s="763"/>
      <c r="O24" s="750" t="s">
        <v>1266</v>
      </c>
      <c r="P24" s="750" t="s">
        <v>1566</v>
      </c>
      <c r="S24" s="270"/>
      <c r="T24" s="270"/>
      <c r="U24" s="270"/>
      <c r="V24" s="270"/>
      <c r="W24" s="270"/>
      <c r="X24" s="270"/>
      <c r="Y24" s="270"/>
      <c r="Z24" s="22" t="s">
        <v>28</v>
      </c>
      <c r="AA24" s="22"/>
      <c r="AB24" s="22"/>
      <c r="AC24" s="22" t="s">
        <v>29</v>
      </c>
      <c r="AD24" s="22"/>
      <c r="AE24" s="270"/>
      <c r="AF24" s="270" t="s">
        <v>0</v>
      </c>
      <c r="AG24" s="270"/>
      <c r="AH24" s="270" t="s">
        <v>4</v>
      </c>
      <c r="AI24" s="550">
        <f t="shared" si="2"/>
        <v>0</v>
      </c>
      <c r="AJ24" s="550">
        <f t="shared" si="2"/>
        <v>0</v>
      </c>
      <c r="AK24" s="550">
        <f t="shared" si="2"/>
        <v>0</v>
      </c>
      <c r="AL24" s="550">
        <f t="shared" si="2"/>
        <v>0</v>
      </c>
      <c r="AM24" s="550">
        <f t="shared" si="2"/>
        <v>0</v>
      </c>
      <c r="AN24" s="22"/>
      <c r="AO24" s="22"/>
    </row>
    <row r="25" spans="1:41" s="750" customFormat="1">
      <c r="D25" s="763" t="s">
        <v>20</v>
      </c>
      <c r="E25" s="763" t="s">
        <v>11</v>
      </c>
      <c r="O25" s="750" t="s">
        <v>1268</v>
      </c>
      <c r="P25" s="750" t="s">
        <v>1566</v>
      </c>
      <c r="Z25" s="22" t="s">
        <v>28</v>
      </c>
      <c r="AA25" s="22"/>
      <c r="AB25" s="22"/>
      <c r="AC25" s="22" t="s">
        <v>29</v>
      </c>
      <c r="AD25" s="22"/>
      <c r="AE25" s="270"/>
      <c r="AF25" s="270" t="s">
        <v>0</v>
      </c>
      <c r="AG25" s="270"/>
      <c r="AH25" s="270" t="s">
        <v>4</v>
      </c>
      <c r="AI25" s="550">
        <f>SUM(AI44,AI61)</f>
        <v>0</v>
      </c>
      <c r="AJ25" s="550">
        <f t="shared" si="2"/>
        <v>0</v>
      </c>
      <c r="AK25" s="550">
        <f t="shared" si="2"/>
        <v>0</v>
      </c>
      <c r="AL25" s="550">
        <f t="shared" si="2"/>
        <v>0</v>
      </c>
      <c r="AM25" s="550">
        <f t="shared" si="2"/>
        <v>0</v>
      </c>
      <c r="AN25" s="22"/>
      <c r="AO25" s="22"/>
    </row>
    <row r="26" spans="1:41" s="750" customFormat="1">
      <c r="D26" s="763" t="s">
        <v>20</v>
      </c>
      <c r="E26" s="763" t="s">
        <v>11</v>
      </c>
      <c r="O26" s="750" t="s">
        <v>2617</v>
      </c>
      <c r="P26" s="750" t="s">
        <v>1566</v>
      </c>
      <c r="Z26" s="22" t="s">
        <v>28</v>
      </c>
      <c r="AA26" s="22"/>
      <c r="AB26" s="22"/>
      <c r="AC26" s="22" t="s">
        <v>29</v>
      </c>
      <c r="AD26" s="22"/>
      <c r="AE26" s="270"/>
      <c r="AF26" s="270" t="s">
        <v>0</v>
      </c>
      <c r="AG26" s="270"/>
      <c r="AH26" s="270" t="s">
        <v>4</v>
      </c>
      <c r="AI26" s="550">
        <f t="shared" si="2"/>
        <v>0</v>
      </c>
      <c r="AJ26" s="550">
        <f t="shared" si="2"/>
        <v>0</v>
      </c>
      <c r="AK26" s="550">
        <f t="shared" si="2"/>
        <v>0</v>
      </c>
      <c r="AL26" s="550">
        <f t="shared" si="2"/>
        <v>0</v>
      </c>
      <c r="AM26" s="550">
        <f t="shared" si="2"/>
        <v>0</v>
      </c>
      <c r="AN26" s="22"/>
      <c r="AO26" s="22"/>
    </row>
    <row r="27" spans="1:41" s="750" customFormat="1">
      <c r="D27" s="763" t="s">
        <v>20</v>
      </c>
      <c r="E27" s="763" t="s">
        <v>11</v>
      </c>
      <c r="O27" s="750" t="s">
        <v>2618</v>
      </c>
      <c r="P27" s="750" t="s">
        <v>1566</v>
      </c>
      <c r="Z27" s="22" t="s">
        <v>28</v>
      </c>
      <c r="AA27" s="22"/>
      <c r="AB27" s="22"/>
      <c r="AC27" s="22" t="s">
        <v>29</v>
      </c>
      <c r="AD27" s="22"/>
      <c r="AE27" s="270"/>
      <c r="AF27" s="270" t="s">
        <v>0</v>
      </c>
      <c r="AG27" s="270"/>
      <c r="AH27" s="270" t="s">
        <v>4</v>
      </c>
      <c r="AI27" s="550">
        <f t="shared" si="2"/>
        <v>0</v>
      </c>
      <c r="AJ27" s="550">
        <f t="shared" si="2"/>
        <v>0</v>
      </c>
      <c r="AK27" s="550">
        <f t="shared" si="2"/>
        <v>0</v>
      </c>
      <c r="AL27" s="550">
        <f t="shared" si="2"/>
        <v>0</v>
      </c>
      <c r="AM27" s="550">
        <f t="shared" si="2"/>
        <v>0</v>
      </c>
      <c r="AN27" s="22"/>
      <c r="AO27" s="22"/>
    </row>
    <row r="28" spans="1:41" s="817" customFormat="1">
      <c r="A28" s="109"/>
      <c r="B28" s="109"/>
      <c r="C28" s="820"/>
      <c r="D28" s="820" t="s">
        <v>3138</v>
      </c>
      <c r="O28" s="804"/>
      <c r="AI28" s="559">
        <f>SUM(AI23:AI27)</f>
        <v>0</v>
      </c>
      <c r="AJ28" s="559">
        <f t="shared" ref="AJ28:AM28" si="3">SUM(AJ23:AJ27)</f>
        <v>0</v>
      </c>
      <c r="AK28" s="559">
        <f t="shared" si="3"/>
        <v>0</v>
      </c>
      <c r="AL28" s="559">
        <f t="shared" si="3"/>
        <v>0</v>
      </c>
      <c r="AM28" s="559">
        <f t="shared" si="3"/>
        <v>0</v>
      </c>
      <c r="AN28" s="22"/>
      <c r="AO28" s="22"/>
    </row>
    <row r="29" spans="1:41" s="804" customFormat="1">
      <c r="D29" s="806" t="s">
        <v>20</v>
      </c>
      <c r="E29" s="806" t="s">
        <v>11</v>
      </c>
      <c r="O29" s="804" t="s">
        <v>1419</v>
      </c>
      <c r="P29" s="804" t="s">
        <v>1566</v>
      </c>
      <c r="Z29" s="22" t="s">
        <v>28</v>
      </c>
      <c r="AA29" s="22"/>
      <c r="AB29" s="22"/>
      <c r="AC29" s="22" t="s">
        <v>29</v>
      </c>
      <c r="AD29" s="22"/>
      <c r="AE29" s="270"/>
      <c r="AF29" s="270" t="s">
        <v>0</v>
      </c>
      <c r="AG29" s="270"/>
      <c r="AH29" s="270" t="s">
        <v>4</v>
      </c>
      <c r="AI29" s="550">
        <f>AI69</f>
        <v>0</v>
      </c>
      <c r="AJ29" s="550">
        <f t="shared" ref="AJ29:AM29" si="4">AJ69</f>
        <v>0</v>
      </c>
      <c r="AK29" s="550">
        <f t="shared" si="4"/>
        <v>0</v>
      </c>
      <c r="AL29" s="550">
        <f t="shared" si="4"/>
        <v>0</v>
      </c>
      <c r="AM29" s="550">
        <f t="shared" si="4"/>
        <v>0</v>
      </c>
      <c r="AN29" s="22"/>
      <c r="AO29" s="22"/>
    </row>
    <row r="30" spans="1:41" s="101" customFormat="1">
      <c r="A30" s="109"/>
      <c r="B30" s="109"/>
      <c r="C30" s="477"/>
      <c r="D30" s="477"/>
      <c r="AN30" s="22"/>
      <c r="AO30" s="22"/>
    </row>
    <row r="31" spans="1:41" s="758" customFormat="1" ht="17.399999999999999">
      <c r="A31" s="277"/>
      <c r="B31" s="759" t="s">
        <v>144</v>
      </c>
      <c r="AN31" s="22"/>
      <c r="AO31" s="22"/>
    </row>
    <row r="32" spans="1:41" s="750" customFormat="1">
      <c r="A32" s="277"/>
      <c r="AN32" s="22"/>
      <c r="AO32" s="22"/>
    </row>
    <row r="33" spans="1:41" s="758" customFormat="1">
      <c r="A33" s="277"/>
      <c r="B33" s="750"/>
      <c r="C33" s="541" t="s">
        <v>2144</v>
      </c>
      <c r="AN33" s="22"/>
      <c r="AO33" s="22"/>
    </row>
    <row r="34" spans="1:41" s="750" customFormat="1">
      <c r="AN34" s="22"/>
      <c r="AO34" s="22"/>
    </row>
    <row r="35" spans="1:41" s="750" customFormat="1">
      <c r="D35" s="763" t="s">
        <v>20</v>
      </c>
      <c r="E35" s="763" t="s">
        <v>11</v>
      </c>
      <c r="F35" s="763"/>
      <c r="G35" s="763"/>
      <c r="H35" s="763"/>
      <c r="I35" s="763"/>
      <c r="J35" s="763"/>
      <c r="K35" s="270"/>
      <c r="L35" s="270"/>
      <c r="N35" s="763"/>
      <c r="O35" s="750" t="s">
        <v>1070</v>
      </c>
      <c r="P35" s="750" t="s">
        <v>1566</v>
      </c>
      <c r="Q35" s="270"/>
      <c r="R35" s="270"/>
      <c r="S35" s="270"/>
      <c r="T35" s="270"/>
      <c r="U35" s="270"/>
      <c r="V35" s="270"/>
      <c r="W35" s="270"/>
      <c r="X35" s="270"/>
      <c r="Y35" s="270"/>
      <c r="Z35" s="22" t="s">
        <v>28</v>
      </c>
      <c r="AA35" s="22"/>
      <c r="AB35" s="22"/>
      <c r="AC35" s="22" t="s">
        <v>146</v>
      </c>
      <c r="AD35" s="22"/>
      <c r="AE35" s="270"/>
      <c r="AF35" s="270" t="s">
        <v>0</v>
      </c>
      <c r="AG35" s="270"/>
      <c r="AH35" s="270" t="s">
        <v>4</v>
      </c>
      <c r="AI35" s="592"/>
      <c r="AJ35" s="592"/>
      <c r="AK35" s="592"/>
      <c r="AL35" s="592"/>
      <c r="AM35" s="592"/>
      <c r="AN35" s="22"/>
      <c r="AO35" s="22"/>
    </row>
    <row r="36" spans="1:41" s="750" customFormat="1">
      <c r="D36" s="763" t="s">
        <v>20</v>
      </c>
      <c r="E36" s="763" t="s">
        <v>11</v>
      </c>
      <c r="F36" s="763"/>
      <c r="G36" s="763"/>
      <c r="H36" s="763"/>
      <c r="I36" s="763"/>
      <c r="J36" s="763"/>
      <c r="K36" s="270"/>
      <c r="L36" s="270"/>
      <c r="N36" s="763"/>
      <c r="O36" s="750" t="s">
        <v>2614</v>
      </c>
      <c r="P36" s="750" t="s">
        <v>1566</v>
      </c>
      <c r="Q36" s="270"/>
      <c r="R36" s="270"/>
      <c r="S36" s="270"/>
      <c r="T36" s="270"/>
      <c r="U36" s="270"/>
      <c r="V36" s="270"/>
      <c r="W36" s="270"/>
      <c r="X36" s="270"/>
      <c r="Y36" s="270"/>
      <c r="Z36" s="22" t="s">
        <v>28</v>
      </c>
      <c r="AA36" s="22"/>
      <c r="AB36" s="22"/>
      <c r="AC36" s="22" t="s">
        <v>146</v>
      </c>
      <c r="AD36" s="22"/>
      <c r="AE36" s="270"/>
      <c r="AF36" s="270" t="s">
        <v>0</v>
      </c>
      <c r="AG36" s="270"/>
      <c r="AH36" s="270" t="s">
        <v>4</v>
      </c>
      <c r="AI36" s="592"/>
      <c r="AJ36" s="592"/>
      <c r="AK36" s="592"/>
      <c r="AL36" s="592"/>
      <c r="AM36" s="592"/>
      <c r="AN36" s="22"/>
      <c r="AO36" s="22"/>
    </row>
    <row r="37" spans="1:41" s="750" customFormat="1">
      <c r="D37" s="763" t="s">
        <v>20</v>
      </c>
      <c r="E37" s="763" t="s">
        <v>11</v>
      </c>
      <c r="F37" s="763"/>
      <c r="G37" s="763"/>
      <c r="H37" s="763"/>
      <c r="I37" s="763"/>
      <c r="J37" s="763"/>
      <c r="K37" s="270"/>
      <c r="L37" s="270"/>
      <c r="N37" s="763"/>
      <c r="O37" s="750" t="s">
        <v>2615</v>
      </c>
      <c r="P37" s="750" t="s">
        <v>1566</v>
      </c>
      <c r="Q37" s="270"/>
      <c r="R37" s="270"/>
      <c r="S37" s="270"/>
      <c r="T37" s="270"/>
      <c r="U37" s="270"/>
      <c r="V37" s="270"/>
      <c r="W37" s="270"/>
      <c r="X37" s="270"/>
      <c r="Y37" s="270"/>
      <c r="Z37" s="22" t="s">
        <v>28</v>
      </c>
      <c r="AA37" s="22"/>
      <c r="AB37" s="22"/>
      <c r="AC37" s="22" t="s">
        <v>146</v>
      </c>
      <c r="AD37" s="22"/>
      <c r="AE37" s="270"/>
      <c r="AF37" s="270" t="s">
        <v>0</v>
      </c>
      <c r="AG37" s="270"/>
      <c r="AH37" s="270" t="s">
        <v>4</v>
      </c>
      <c r="AI37" s="592"/>
      <c r="AJ37" s="592"/>
      <c r="AK37" s="592"/>
      <c r="AL37" s="592"/>
      <c r="AM37" s="592"/>
      <c r="AN37" s="22"/>
      <c r="AO37" s="22"/>
    </row>
    <row r="38" spans="1:41" s="101" customFormat="1">
      <c r="A38" s="109"/>
      <c r="B38" s="109"/>
      <c r="C38" s="477"/>
      <c r="D38" s="763" t="s">
        <v>20</v>
      </c>
      <c r="E38" s="763" t="s">
        <v>11</v>
      </c>
      <c r="O38" s="750" t="s">
        <v>2616</v>
      </c>
      <c r="Z38" s="22" t="s">
        <v>28</v>
      </c>
      <c r="AA38" s="22"/>
      <c r="AB38" s="22"/>
      <c r="AC38" s="22" t="s">
        <v>146</v>
      </c>
      <c r="AD38" s="22"/>
      <c r="AE38" s="270"/>
      <c r="AF38" s="270" t="s">
        <v>0</v>
      </c>
      <c r="AG38" s="270"/>
      <c r="AH38" s="270" t="s">
        <v>4</v>
      </c>
      <c r="AI38" s="592"/>
      <c r="AJ38" s="592"/>
      <c r="AK38" s="592"/>
      <c r="AL38" s="592"/>
      <c r="AM38" s="592"/>
      <c r="AN38" s="22"/>
      <c r="AO38" s="22"/>
    </row>
    <row r="39" spans="1:41" s="101" customFormat="1">
      <c r="A39" s="109"/>
      <c r="B39" s="109"/>
      <c r="C39" s="477"/>
      <c r="D39" s="477"/>
      <c r="O39" s="750"/>
      <c r="AN39" s="22"/>
      <c r="AO39" s="22"/>
    </row>
    <row r="40" spans="1:41" s="758" customFormat="1">
      <c r="A40" s="277"/>
      <c r="B40" s="750"/>
      <c r="C40" s="541" t="s">
        <v>2145</v>
      </c>
      <c r="AN40" s="22"/>
      <c r="AO40" s="22"/>
    </row>
    <row r="41" spans="1:41" s="101" customFormat="1">
      <c r="A41" s="109"/>
      <c r="B41" s="109"/>
      <c r="C41" s="477"/>
      <c r="D41" s="477"/>
      <c r="AN41" s="22"/>
      <c r="AO41" s="22"/>
    </row>
    <row r="42" spans="1:41">
      <c r="D42" s="21" t="s">
        <v>20</v>
      </c>
      <c r="E42" s="21" t="s">
        <v>11</v>
      </c>
      <c r="F42" s="21"/>
      <c r="G42" s="21"/>
      <c r="H42" s="21"/>
      <c r="I42" s="21"/>
      <c r="J42" s="21"/>
      <c r="K42" s="149"/>
      <c r="L42" s="149"/>
      <c r="N42" s="21"/>
      <c r="O42" s="148" t="s">
        <v>1269</v>
      </c>
      <c r="P42" s="804" t="s">
        <v>2986</v>
      </c>
      <c r="S42" s="149"/>
      <c r="T42" s="149"/>
      <c r="U42" s="149"/>
      <c r="V42" s="149"/>
      <c r="W42" s="149"/>
      <c r="X42" s="149"/>
      <c r="Y42" s="149"/>
      <c r="Z42" s="22" t="s">
        <v>28</v>
      </c>
      <c r="AA42" s="22"/>
      <c r="AB42" s="22"/>
      <c r="AC42" s="22" t="s">
        <v>146</v>
      </c>
      <c r="AD42" s="22"/>
      <c r="AE42" s="149"/>
      <c r="AF42" s="149" t="s">
        <v>0</v>
      </c>
      <c r="AG42" s="149"/>
      <c r="AH42" s="149" t="s">
        <v>4</v>
      </c>
      <c r="AI42" s="592"/>
      <c r="AJ42" s="592"/>
      <c r="AK42" s="592"/>
      <c r="AL42" s="592"/>
      <c r="AM42" s="592"/>
      <c r="AN42" s="22"/>
      <c r="AO42" s="22"/>
    </row>
    <row r="43" spans="1:41">
      <c r="D43" s="21" t="s">
        <v>20</v>
      </c>
      <c r="E43" s="21" t="s">
        <v>11</v>
      </c>
      <c r="F43" s="21"/>
      <c r="G43" s="21"/>
      <c r="H43" s="21"/>
      <c r="I43" s="21"/>
      <c r="J43" s="21"/>
      <c r="K43" s="149"/>
      <c r="L43" s="149"/>
      <c r="N43" s="21"/>
      <c r="O43" s="148" t="s">
        <v>1266</v>
      </c>
      <c r="P43" s="804" t="s">
        <v>2986</v>
      </c>
      <c r="S43" s="149"/>
      <c r="T43" s="149"/>
      <c r="U43" s="149"/>
      <c r="V43" s="149"/>
      <c r="W43" s="149"/>
      <c r="X43" s="149"/>
      <c r="Y43" s="149"/>
      <c r="Z43" s="22" t="s">
        <v>28</v>
      </c>
      <c r="AA43" s="22"/>
      <c r="AB43" s="22"/>
      <c r="AC43" s="22" t="s">
        <v>146</v>
      </c>
      <c r="AD43" s="22"/>
      <c r="AE43" s="149"/>
      <c r="AF43" s="149" t="s">
        <v>0</v>
      </c>
      <c r="AG43" s="149"/>
      <c r="AH43" s="149" t="s">
        <v>4</v>
      </c>
      <c r="AI43" s="592"/>
      <c r="AJ43" s="592"/>
      <c r="AK43" s="592"/>
      <c r="AL43" s="592"/>
      <c r="AM43" s="592"/>
      <c r="AN43" s="22"/>
      <c r="AO43" s="22"/>
    </row>
    <row r="44" spans="1:41">
      <c r="D44" s="21" t="s">
        <v>20</v>
      </c>
      <c r="E44" s="21" t="s">
        <v>11</v>
      </c>
      <c r="O44" s="148" t="s">
        <v>1268</v>
      </c>
      <c r="P44" s="804" t="s">
        <v>2986</v>
      </c>
      <c r="Z44" s="22" t="s">
        <v>28</v>
      </c>
      <c r="AA44" s="22"/>
      <c r="AB44" s="22"/>
      <c r="AC44" s="22" t="s">
        <v>146</v>
      </c>
      <c r="AD44" s="22"/>
      <c r="AE44" s="149"/>
      <c r="AF44" s="149" t="s">
        <v>0</v>
      </c>
      <c r="AG44" s="149"/>
      <c r="AH44" s="149" t="s">
        <v>4</v>
      </c>
      <c r="AI44" s="592"/>
      <c r="AJ44" s="592"/>
      <c r="AK44" s="592"/>
      <c r="AL44" s="592"/>
      <c r="AM44" s="592"/>
      <c r="AN44" s="22"/>
      <c r="AO44" s="22"/>
    </row>
    <row r="45" spans="1:41">
      <c r="D45" s="21" t="s">
        <v>20</v>
      </c>
      <c r="E45" s="21" t="s">
        <v>11</v>
      </c>
      <c r="O45" s="750" t="s">
        <v>2617</v>
      </c>
      <c r="P45" s="804" t="s">
        <v>2986</v>
      </c>
      <c r="Z45" s="22" t="s">
        <v>28</v>
      </c>
      <c r="AA45" s="22"/>
      <c r="AB45" s="22"/>
      <c r="AC45" s="22" t="s">
        <v>146</v>
      </c>
      <c r="AD45" s="22"/>
      <c r="AE45" s="149"/>
      <c r="AF45" s="149" t="s">
        <v>0</v>
      </c>
      <c r="AG45" s="149"/>
      <c r="AH45" s="149" t="s">
        <v>4</v>
      </c>
      <c r="AI45" s="592"/>
      <c r="AJ45" s="592"/>
      <c r="AK45" s="592"/>
      <c r="AL45" s="592"/>
      <c r="AM45" s="592"/>
      <c r="AN45" s="22"/>
      <c r="AO45" s="22"/>
    </row>
    <row r="46" spans="1:41">
      <c r="D46" s="21" t="s">
        <v>20</v>
      </c>
      <c r="E46" s="21" t="s">
        <v>11</v>
      </c>
      <c r="O46" s="750" t="s">
        <v>2618</v>
      </c>
      <c r="P46" s="804" t="s">
        <v>2986</v>
      </c>
      <c r="Z46" s="22" t="s">
        <v>28</v>
      </c>
      <c r="AA46" s="22"/>
      <c r="AB46" s="22"/>
      <c r="AC46" s="22" t="s">
        <v>146</v>
      </c>
      <c r="AD46" s="22"/>
      <c r="AE46" s="149"/>
      <c r="AF46" s="149" t="s">
        <v>0</v>
      </c>
      <c r="AG46" s="149"/>
      <c r="AH46" s="149" t="s">
        <v>4</v>
      </c>
      <c r="AI46" s="592"/>
      <c r="AJ46" s="592"/>
      <c r="AK46" s="592"/>
      <c r="AL46" s="592"/>
      <c r="AM46" s="592"/>
      <c r="AN46" s="22"/>
      <c r="AO46" s="22"/>
    </row>
    <row r="47" spans="1:41" s="101" customFormat="1">
      <c r="A47" s="109"/>
      <c r="B47" s="109"/>
      <c r="C47" s="477"/>
      <c r="D47" s="477"/>
      <c r="AN47" s="22"/>
      <c r="AO47" s="22"/>
    </row>
    <row r="48" spans="1:41" s="758" customFormat="1" ht="17.399999999999999">
      <c r="A48" s="277"/>
      <c r="B48" s="759" t="s">
        <v>2612</v>
      </c>
      <c r="AN48" s="22"/>
      <c r="AO48" s="22"/>
    </row>
    <row r="49" spans="1:41" s="750" customFormat="1">
      <c r="A49" s="277"/>
      <c r="AN49" s="22"/>
      <c r="AO49" s="22"/>
    </row>
    <row r="50" spans="1:41" s="758" customFormat="1">
      <c r="A50" s="277"/>
      <c r="B50" s="750"/>
      <c r="C50" s="541" t="s">
        <v>2144</v>
      </c>
      <c r="AN50" s="22"/>
      <c r="AO50" s="22"/>
    </row>
    <row r="51" spans="1:41" s="750" customFormat="1">
      <c r="AN51" s="22"/>
      <c r="AO51" s="22"/>
    </row>
    <row r="52" spans="1:41" s="750" customFormat="1">
      <c r="D52" s="763" t="s">
        <v>20</v>
      </c>
      <c r="E52" s="763" t="s">
        <v>11</v>
      </c>
      <c r="F52" s="763"/>
      <c r="G52" s="763"/>
      <c r="H52" s="763"/>
      <c r="I52" s="763"/>
      <c r="J52" s="763"/>
      <c r="K52" s="270"/>
      <c r="L52" s="270"/>
      <c r="N52" s="763"/>
      <c r="O52" s="750" t="s">
        <v>2876</v>
      </c>
      <c r="P52" s="750" t="s">
        <v>1566</v>
      </c>
      <c r="Q52" s="270"/>
      <c r="R52" s="270"/>
      <c r="S52" s="270"/>
      <c r="T52" s="270"/>
      <c r="U52" s="270"/>
      <c r="V52" s="270"/>
      <c r="W52" s="270"/>
      <c r="X52" s="270"/>
      <c r="Y52" s="270"/>
      <c r="Z52" s="22" t="s">
        <v>28</v>
      </c>
      <c r="AA52" s="22"/>
      <c r="AB52" s="22" t="s">
        <v>152</v>
      </c>
      <c r="AC52" s="22"/>
      <c r="AD52" s="22"/>
      <c r="AE52" s="270"/>
      <c r="AF52" s="270" t="s">
        <v>0</v>
      </c>
      <c r="AG52" s="270"/>
      <c r="AH52" s="270" t="s">
        <v>4</v>
      </c>
      <c r="AI52" s="592"/>
      <c r="AJ52" s="592"/>
      <c r="AK52" s="592"/>
      <c r="AL52" s="592"/>
      <c r="AM52" s="592"/>
      <c r="AN52" s="22"/>
      <c r="AO52" s="22"/>
    </row>
    <row r="53" spans="1:41" s="750" customFormat="1">
      <c r="D53" s="763" t="s">
        <v>20</v>
      </c>
      <c r="E53" s="763" t="s">
        <v>11</v>
      </c>
      <c r="F53" s="763"/>
      <c r="G53" s="763"/>
      <c r="H53" s="763"/>
      <c r="I53" s="763"/>
      <c r="J53" s="763"/>
      <c r="K53" s="270"/>
      <c r="L53" s="270"/>
      <c r="N53" s="763"/>
      <c r="O53" s="750" t="s">
        <v>2614</v>
      </c>
      <c r="P53" s="750" t="s">
        <v>1566</v>
      </c>
      <c r="Q53" s="270"/>
      <c r="R53" s="270"/>
      <c r="S53" s="270"/>
      <c r="T53" s="270"/>
      <c r="U53" s="270"/>
      <c r="V53" s="270"/>
      <c r="W53" s="270"/>
      <c r="X53" s="270"/>
      <c r="Y53" s="270"/>
      <c r="Z53" s="22" t="s">
        <v>28</v>
      </c>
      <c r="AA53" s="22"/>
      <c r="AB53" s="22" t="s">
        <v>152</v>
      </c>
      <c r="AC53" s="22"/>
      <c r="AD53" s="22"/>
      <c r="AE53" s="270"/>
      <c r="AF53" s="270" t="s">
        <v>0</v>
      </c>
      <c r="AG53" s="270"/>
      <c r="AH53" s="270" t="s">
        <v>4</v>
      </c>
      <c r="AI53" s="592"/>
      <c r="AJ53" s="592"/>
      <c r="AK53" s="592"/>
      <c r="AL53" s="592"/>
      <c r="AM53" s="592"/>
      <c r="AN53" s="22"/>
      <c r="AO53" s="22"/>
    </row>
    <row r="54" spans="1:41" s="750" customFormat="1">
      <c r="D54" s="763" t="s">
        <v>20</v>
      </c>
      <c r="E54" s="763" t="s">
        <v>11</v>
      </c>
      <c r="F54" s="763"/>
      <c r="G54" s="763"/>
      <c r="H54" s="763"/>
      <c r="I54" s="763"/>
      <c r="J54" s="763"/>
      <c r="K54" s="270"/>
      <c r="L54" s="270"/>
      <c r="N54" s="763"/>
      <c r="O54" s="750" t="s">
        <v>2615</v>
      </c>
      <c r="P54" s="750" t="s">
        <v>1566</v>
      </c>
      <c r="Q54" s="270"/>
      <c r="R54" s="270"/>
      <c r="S54" s="270"/>
      <c r="T54" s="270"/>
      <c r="U54" s="270"/>
      <c r="V54" s="270"/>
      <c r="W54" s="270"/>
      <c r="X54" s="270"/>
      <c r="Y54" s="270"/>
      <c r="Z54" s="22" t="s">
        <v>28</v>
      </c>
      <c r="AA54" s="22"/>
      <c r="AB54" s="22" t="s">
        <v>152</v>
      </c>
      <c r="AC54" s="22"/>
      <c r="AD54" s="22"/>
      <c r="AE54" s="270"/>
      <c r="AF54" s="270" t="s">
        <v>0</v>
      </c>
      <c r="AG54" s="270"/>
      <c r="AH54" s="270" t="s">
        <v>4</v>
      </c>
      <c r="AI54" s="592"/>
      <c r="AJ54" s="592"/>
      <c r="AK54" s="592"/>
      <c r="AL54" s="592"/>
      <c r="AM54" s="592"/>
      <c r="AN54" s="22"/>
      <c r="AO54" s="22"/>
    </row>
    <row r="55" spans="1:41" s="101" customFormat="1">
      <c r="A55" s="109"/>
      <c r="B55" s="109"/>
      <c r="C55" s="477"/>
      <c r="D55" s="763" t="s">
        <v>20</v>
      </c>
      <c r="E55" s="763" t="s">
        <v>11</v>
      </c>
      <c r="O55" s="750" t="s">
        <v>2616</v>
      </c>
      <c r="Z55" s="22" t="s">
        <v>28</v>
      </c>
      <c r="AA55" s="22"/>
      <c r="AB55" s="22" t="s">
        <v>152</v>
      </c>
      <c r="AC55" s="22"/>
      <c r="AD55" s="22"/>
      <c r="AE55" s="270"/>
      <c r="AF55" s="270" t="s">
        <v>0</v>
      </c>
      <c r="AG55" s="270"/>
      <c r="AH55" s="270" t="s">
        <v>4</v>
      </c>
      <c r="AI55" s="592"/>
      <c r="AJ55" s="592"/>
      <c r="AK55" s="592"/>
      <c r="AL55" s="592"/>
      <c r="AM55" s="592"/>
      <c r="AN55" s="22"/>
      <c r="AO55" s="22"/>
    </row>
    <row r="56" spans="1:41" s="101" customFormat="1">
      <c r="A56" s="109"/>
      <c r="B56" s="109"/>
      <c r="C56" s="477"/>
      <c r="D56" s="477"/>
      <c r="O56" s="750"/>
      <c r="AN56" s="22"/>
      <c r="AO56" s="22"/>
    </row>
    <row r="57" spans="1:41" s="758" customFormat="1">
      <c r="A57" s="277"/>
      <c r="B57" s="750"/>
      <c r="C57" s="541" t="s">
        <v>2145</v>
      </c>
      <c r="AN57" s="22"/>
      <c r="AO57" s="22"/>
    </row>
    <row r="58" spans="1:41" s="101" customFormat="1">
      <c r="A58" s="109"/>
      <c r="B58" s="109"/>
      <c r="C58" s="477"/>
      <c r="D58" s="477"/>
      <c r="AN58" s="22"/>
      <c r="AO58" s="22"/>
    </row>
    <row r="59" spans="1:41" s="750" customFormat="1">
      <c r="D59" s="763" t="s">
        <v>20</v>
      </c>
      <c r="E59" s="763" t="s">
        <v>11</v>
      </c>
      <c r="F59" s="763"/>
      <c r="G59" s="763"/>
      <c r="H59" s="763"/>
      <c r="I59" s="763"/>
      <c r="J59" s="763"/>
      <c r="K59" s="270"/>
      <c r="L59" s="270"/>
      <c r="N59" s="763"/>
      <c r="O59" s="750" t="s">
        <v>1269</v>
      </c>
      <c r="P59" s="750" t="s">
        <v>2986</v>
      </c>
      <c r="S59" s="270"/>
      <c r="T59" s="270"/>
      <c r="U59" s="270"/>
      <c r="V59" s="270"/>
      <c r="W59" s="270"/>
      <c r="X59" s="270"/>
      <c r="Y59" s="270"/>
      <c r="Z59" s="22" t="s">
        <v>28</v>
      </c>
      <c r="AA59" s="22"/>
      <c r="AB59" s="22" t="s">
        <v>152</v>
      </c>
      <c r="AC59" s="22"/>
      <c r="AD59" s="22"/>
      <c r="AE59" s="270"/>
      <c r="AF59" s="270" t="s">
        <v>0</v>
      </c>
      <c r="AG59" s="270"/>
      <c r="AH59" s="270" t="s">
        <v>4</v>
      </c>
      <c r="AI59" s="592"/>
      <c r="AJ59" s="592"/>
      <c r="AK59" s="592"/>
      <c r="AL59" s="592"/>
      <c r="AM59" s="592"/>
      <c r="AN59" s="22"/>
      <c r="AO59" s="22"/>
    </row>
    <row r="60" spans="1:41" s="750" customFormat="1">
      <c r="D60" s="763" t="s">
        <v>20</v>
      </c>
      <c r="E60" s="763" t="s">
        <v>11</v>
      </c>
      <c r="F60" s="763"/>
      <c r="G60" s="763"/>
      <c r="H60" s="763"/>
      <c r="I60" s="763"/>
      <c r="J60" s="763"/>
      <c r="K60" s="270"/>
      <c r="L60" s="270"/>
      <c r="N60" s="763"/>
      <c r="O60" s="750" t="s">
        <v>1266</v>
      </c>
      <c r="P60" s="804" t="s">
        <v>2986</v>
      </c>
      <c r="S60" s="270"/>
      <c r="T60" s="270"/>
      <c r="U60" s="270"/>
      <c r="V60" s="270"/>
      <c r="W60" s="270"/>
      <c r="X60" s="270"/>
      <c r="Y60" s="270"/>
      <c r="Z60" s="22" t="s">
        <v>28</v>
      </c>
      <c r="AA60" s="22"/>
      <c r="AB60" s="22" t="s">
        <v>152</v>
      </c>
      <c r="AC60" s="22"/>
      <c r="AD60" s="22"/>
      <c r="AE60" s="270"/>
      <c r="AF60" s="270" t="s">
        <v>0</v>
      </c>
      <c r="AG60" s="270"/>
      <c r="AH60" s="270" t="s">
        <v>4</v>
      </c>
      <c r="AI60" s="592"/>
      <c r="AJ60" s="592"/>
      <c r="AK60" s="592"/>
      <c r="AL60" s="592"/>
      <c r="AM60" s="592"/>
      <c r="AN60" s="22"/>
      <c r="AO60" s="22"/>
    </row>
    <row r="61" spans="1:41" s="750" customFormat="1">
      <c r="D61" s="763" t="s">
        <v>20</v>
      </c>
      <c r="E61" s="763" t="s">
        <v>11</v>
      </c>
      <c r="O61" s="750" t="s">
        <v>1268</v>
      </c>
      <c r="P61" s="804" t="s">
        <v>2986</v>
      </c>
      <c r="Z61" s="22" t="s">
        <v>28</v>
      </c>
      <c r="AA61" s="22"/>
      <c r="AB61" s="22" t="s">
        <v>152</v>
      </c>
      <c r="AC61" s="22"/>
      <c r="AD61" s="22"/>
      <c r="AE61" s="270"/>
      <c r="AF61" s="270" t="s">
        <v>0</v>
      </c>
      <c r="AG61" s="270"/>
      <c r="AH61" s="270" t="s">
        <v>4</v>
      </c>
      <c r="AI61" s="592"/>
      <c r="AJ61" s="592"/>
      <c r="AK61" s="592"/>
      <c r="AL61" s="592"/>
      <c r="AM61" s="592"/>
      <c r="AN61" s="22"/>
      <c r="AO61" s="22"/>
    </row>
    <row r="62" spans="1:41" s="750" customFormat="1">
      <c r="D62" s="763" t="s">
        <v>20</v>
      </c>
      <c r="E62" s="763" t="s">
        <v>11</v>
      </c>
      <c r="O62" s="750" t="s">
        <v>2617</v>
      </c>
      <c r="P62" s="804" t="s">
        <v>2986</v>
      </c>
      <c r="Z62" s="22" t="s">
        <v>28</v>
      </c>
      <c r="AA62" s="22"/>
      <c r="AB62" s="22" t="s">
        <v>152</v>
      </c>
      <c r="AC62" s="22"/>
      <c r="AD62" s="22"/>
      <c r="AE62" s="270"/>
      <c r="AF62" s="270" t="s">
        <v>0</v>
      </c>
      <c r="AG62" s="270"/>
      <c r="AH62" s="270" t="s">
        <v>4</v>
      </c>
      <c r="AI62" s="592"/>
      <c r="AJ62" s="592"/>
      <c r="AK62" s="592"/>
      <c r="AL62" s="592"/>
      <c r="AM62" s="592"/>
      <c r="AN62" s="22"/>
      <c r="AO62" s="22"/>
    </row>
    <row r="63" spans="1:41" s="750" customFormat="1">
      <c r="D63" s="763" t="s">
        <v>20</v>
      </c>
      <c r="E63" s="763" t="s">
        <v>11</v>
      </c>
      <c r="O63" s="750" t="s">
        <v>2618</v>
      </c>
      <c r="P63" s="804" t="s">
        <v>2986</v>
      </c>
      <c r="Z63" s="22" t="s">
        <v>28</v>
      </c>
      <c r="AA63" s="22"/>
      <c r="AB63" s="22" t="s">
        <v>152</v>
      </c>
      <c r="AC63" s="22"/>
      <c r="AD63" s="22"/>
      <c r="AE63" s="270"/>
      <c r="AF63" s="270" t="s">
        <v>0</v>
      </c>
      <c r="AG63" s="270"/>
      <c r="AH63" s="270" t="s">
        <v>4</v>
      </c>
      <c r="AI63" s="592"/>
      <c r="AJ63" s="592"/>
      <c r="AK63" s="592"/>
      <c r="AL63" s="592"/>
      <c r="AM63" s="592"/>
      <c r="AN63" s="22"/>
      <c r="AO63" s="22"/>
    </row>
    <row r="64" spans="1:41" s="101" customFormat="1">
      <c r="A64" s="109"/>
      <c r="B64" s="109"/>
      <c r="C64" s="477"/>
      <c r="D64" s="477"/>
      <c r="AN64" s="22"/>
      <c r="AO64" s="22"/>
    </row>
    <row r="65" spans="1:41" s="808" customFormat="1" ht="17.399999999999999">
      <c r="A65" s="277"/>
      <c r="B65" s="1381" t="s">
        <v>3139</v>
      </c>
      <c r="C65" s="1382"/>
      <c r="D65" s="1382"/>
      <c r="E65" s="1382"/>
      <c r="F65" s="1382"/>
      <c r="G65" s="1382"/>
      <c r="H65" s="1382"/>
      <c r="I65" s="1382"/>
      <c r="J65" s="1382"/>
      <c r="K65" s="1382"/>
      <c r="L65" s="1382"/>
      <c r="M65" s="1382"/>
      <c r="N65" s="1382"/>
      <c r="O65" s="1382"/>
      <c r="P65" s="1382"/>
      <c r="Q65" s="1382"/>
      <c r="R65" s="1382"/>
      <c r="S65" s="1382"/>
      <c r="T65" s="1382"/>
      <c r="U65" s="1382"/>
      <c r="V65" s="1382"/>
      <c r="W65" s="1382"/>
      <c r="X65" s="1382"/>
      <c r="Y65" s="1382"/>
      <c r="Z65" s="1382"/>
      <c r="AA65" s="1382"/>
      <c r="AB65" s="1382"/>
      <c r="AC65" s="1382"/>
      <c r="AD65" s="1382"/>
      <c r="AE65" s="1382"/>
      <c r="AF65" s="1382"/>
      <c r="AG65" s="1382"/>
      <c r="AH65" s="1382"/>
      <c r="AI65" s="1382"/>
      <c r="AJ65" s="1382"/>
      <c r="AK65" s="1382"/>
      <c r="AL65" s="1382"/>
      <c r="AM65" s="1382"/>
      <c r="AN65" s="22"/>
      <c r="AO65" s="22"/>
    </row>
    <row r="66" spans="1:41" s="804" customFormat="1">
      <c r="A66" s="277"/>
      <c r="AN66" s="22"/>
      <c r="AO66" s="22"/>
    </row>
    <row r="67" spans="1:41" s="808" customFormat="1">
      <c r="A67" s="277"/>
      <c r="B67" s="804"/>
      <c r="C67" s="1383" t="s">
        <v>2985</v>
      </c>
      <c r="D67" s="1382"/>
      <c r="E67" s="1382"/>
      <c r="F67" s="1382"/>
      <c r="G67" s="1382"/>
      <c r="H67" s="1382"/>
      <c r="I67" s="1382"/>
      <c r="J67" s="1382"/>
      <c r="K67" s="1382"/>
      <c r="L67" s="1382"/>
      <c r="M67" s="1382"/>
      <c r="N67" s="1382"/>
      <c r="O67" s="1382"/>
      <c r="P67" s="1382"/>
      <c r="Q67" s="1382"/>
      <c r="R67" s="1382"/>
      <c r="S67" s="1382"/>
      <c r="T67" s="1382"/>
      <c r="U67" s="1382"/>
      <c r="V67" s="1382"/>
      <c r="W67" s="1382"/>
      <c r="X67" s="1382"/>
      <c r="Y67" s="1382"/>
      <c r="Z67" s="1382"/>
      <c r="AA67" s="1382"/>
      <c r="AB67" s="1382"/>
      <c r="AC67" s="1382"/>
      <c r="AD67" s="1382"/>
      <c r="AE67" s="1382"/>
      <c r="AF67" s="1382"/>
      <c r="AG67" s="1382"/>
      <c r="AH67" s="1382"/>
      <c r="AI67" s="1382"/>
      <c r="AJ67" s="1382"/>
      <c r="AK67" s="1382"/>
      <c r="AL67" s="1382"/>
      <c r="AM67" s="1382"/>
      <c r="AN67" s="22"/>
      <c r="AO67" s="22"/>
    </row>
    <row r="68" spans="1:41" s="804" customFormat="1">
      <c r="AN68" s="22"/>
      <c r="AO68" s="22"/>
    </row>
    <row r="69" spans="1:41" s="804" customFormat="1">
      <c r="D69" s="806" t="s">
        <v>20</v>
      </c>
      <c r="E69" s="806" t="s">
        <v>11</v>
      </c>
      <c r="F69" s="806"/>
      <c r="G69" s="806"/>
      <c r="H69" s="806"/>
      <c r="I69" s="806"/>
      <c r="J69" s="806"/>
      <c r="K69" s="270"/>
      <c r="L69" s="270"/>
      <c r="N69" s="806"/>
      <c r="P69" s="804" t="s">
        <v>1566</v>
      </c>
      <c r="Q69" s="270"/>
      <c r="R69" s="270"/>
      <c r="S69" s="270"/>
      <c r="T69" s="270"/>
      <c r="U69" s="270"/>
      <c r="V69" s="270"/>
      <c r="W69" s="270"/>
      <c r="X69" s="270"/>
      <c r="Y69" s="270"/>
      <c r="Z69" s="22" t="s">
        <v>28</v>
      </c>
      <c r="AA69" s="22"/>
      <c r="AB69" s="22"/>
      <c r="AC69" s="22"/>
      <c r="AD69" s="22" t="s">
        <v>2154</v>
      </c>
      <c r="AE69" s="270"/>
      <c r="AF69" s="270" t="s">
        <v>0</v>
      </c>
      <c r="AG69" s="270"/>
      <c r="AH69" s="270" t="s">
        <v>4</v>
      </c>
      <c r="AI69" s="276"/>
      <c r="AJ69" s="592"/>
      <c r="AK69" s="592"/>
      <c r="AL69" s="592"/>
      <c r="AM69" s="592"/>
      <c r="AN69" s="22"/>
      <c r="AO69" s="22"/>
    </row>
    <row r="71" spans="1:41" s="804" customFormat="1" ht="17.399999999999999">
      <c r="A71" s="1382"/>
      <c r="B71" s="1381" t="s">
        <v>3243</v>
      </c>
      <c r="C71" s="1382"/>
      <c r="D71" s="1382"/>
      <c r="E71" s="1382"/>
      <c r="F71" s="1382"/>
      <c r="G71" s="1382"/>
      <c r="H71" s="1382"/>
      <c r="I71" s="1382"/>
      <c r="J71" s="1382"/>
      <c r="K71" s="1382"/>
      <c r="L71" s="1382"/>
      <c r="M71" s="1382"/>
      <c r="N71" s="1382"/>
      <c r="O71" s="1382"/>
      <c r="P71" s="1382"/>
      <c r="Q71" s="1382"/>
      <c r="R71" s="1382"/>
      <c r="S71" s="1382"/>
      <c r="T71" s="1382"/>
      <c r="U71" s="1382"/>
      <c r="V71" s="1382"/>
      <c r="W71" s="1382"/>
      <c r="X71" s="1382"/>
      <c r="Y71" s="1382"/>
      <c r="Z71" s="1382"/>
      <c r="AA71" s="1382"/>
      <c r="AB71" s="1382"/>
      <c r="AC71" s="1382"/>
      <c r="AD71" s="1382"/>
      <c r="AE71" s="1382"/>
      <c r="AF71" s="1382"/>
      <c r="AG71" s="1382"/>
      <c r="AH71" s="1382"/>
      <c r="AI71" s="1382"/>
      <c r="AJ71" s="1382"/>
      <c r="AK71" s="1382"/>
      <c r="AL71" s="1382"/>
      <c r="AM71" s="1382"/>
    </row>
    <row r="72" spans="1:41" s="804" customFormat="1">
      <c r="B72" s="804" t="s">
        <v>3244</v>
      </c>
    </row>
    <row r="73" spans="1:41" s="804" customFormat="1" ht="14.25" customHeight="1">
      <c r="A73" s="194"/>
      <c r="B73" s="194"/>
      <c r="C73" s="813" t="s">
        <v>3237</v>
      </c>
      <c r="D73" s="813"/>
      <c r="E73" s="812"/>
      <c r="F73" s="812"/>
      <c r="G73" s="812"/>
      <c r="H73" s="812"/>
      <c r="I73" s="812"/>
      <c r="J73" s="812"/>
      <c r="K73" s="812"/>
      <c r="L73" s="812"/>
      <c r="M73" s="812"/>
      <c r="N73" s="812"/>
      <c r="O73" s="812"/>
      <c r="P73" s="812"/>
      <c r="Q73" s="812"/>
      <c r="R73" s="812"/>
      <c r="S73" s="812"/>
      <c r="T73" s="812"/>
      <c r="U73" s="812"/>
      <c r="V73" s="812"/>
      <c r="W73" s="812"/>
      <c r="X73" s="812"/>
      <c r="Y73" s="812"/>
      <c r="Z73" s="812"/>
      <c r="AA73" s="812"/>
      <c r="AB73" s="812"/>
      <c r="AC73" s="812"/>
      <c r="AD73" s="812"/>
      <c r="AE73" s="812"/>
      <c r="AF73" s="812"/>
      <c r="AG73" s="812"/>
      <c r="AH73" s="812"/>
      <c r="AI73" s="812"/>
      <c r="AJ73" s="812"/>
      <c r="AK73" s="812"/>
      <c r="AL73" s="812"/>
      <c r="AM73" s="812"/>
    </row>
    <row r="74" spans="1:41" s="804" customFormat="1" ht="17.25" customHeight="1">
      <c r="A74" s="810"/>
      <c r="B74" s="810"/>
      <c r="C74" s="810"/>
      <c r="D74" s="803"/>
      <c r="E74" s="803"/>
      <c r="F74" s="803"/>
      <c r="G74" s="803"/>
      <c r="H74" s="803"/>
      <c r="I74" s="803"/>
      <c r="J74" s="803"/>
      <c r="K74" s="803"/>
      <c r="L74" s="803"/>
      <c r="M74" s="803"/>
      <c r="N74" s="803"/>
      <c r="O74" s="803"/>
      <c r="P74" s="803"/>
      <c r="Q74" s="560"/>
      <c r="R74" s="810"/>
      <c r="S74" s="810"/>
      <c r="T74" s="810"/>
      <c r="U74" s="810"/>
      <c r="V74" s="810"/>
      <c r="W74" s="810"/>
      <c r="X74" s="810"/>
      <c r="Y74" s="810"/>
      <c r="Z74" s="547"/>
      <c r="AA74" s="547"/>
      <c r="AB74" s="22"/>
      <c r="AC74" s="547"/>
      <c r="AD74" s="547"/>
      <c r="AE74" s="560"/>
      <c r="AF74" s="560"/>
      <c r="AG74" s="560"/>
      <c r="AH74" s="560"/>
      <c r="AI74" s="573"/>
      <c r="AJ74" s="573"/>
      <c r="AK74" s="573"/>
      <c r="AL74" s="573"/>
      <c r="AM74" s="573"/>
    </row>
    <row r="75" spans="1:41" s="804" customFormat="1" ht="12.75" customHeight="1">
      <c r="A75" s="168"/>
      <c r="B75" s="494"/>
      <c r="C75" s="494"/>
      <c r="D75" s="806" t="s">
        <v>20</v>
      </c>
      <c r="E75" s="806" t="s">
        <v>11</v>
      </c>
      <c r="F75" s="806"/>
      <c r="G75" s="806"/>
      <c r="H75" s="806"/>
      <c r="I75" s="806"/>
      <c r="J75" s="806"/>
      <c r="K75" s="806"/>
      <c r="L75" s="806"/>
      <c r="M75" s="806"/>
      <c r="N75" s="806"/>
      <c r="O75" s="806"/>
      <c r="P75" s="270"/>
      <c r="Q75" s="806"/>
      <c r="W75" s="174" t="s">
        <v>2152</v>
      </c>
      <c r="X75" s="270"/>
      <c r="Y75" s="270"/>
      <c r="Z75" s="547"/>
      <c r="AA75" s="547"/>
      <c r="AB75" s="22"/>
      <c r="AC75" s="22"/>
      <c r="AD75" s="22"/>
      <c r="AE75" s="270"/>
      <c r="AF75" s="270" t="s">
        <v>0</v>
      </c>
      <c r="AG75" s="270"/>
      <c r="AH75" s="270" t="s">
        <v>4</v>
      </c>
      <c r="AI75" s="592"/>
      <c r="AJ75" s="592"/>
      <c r="AK75" s="592"/>
      <c r="AL75" s="592"/>
      <c r="AM75" s="592"/>
    </row>
    <row r="76" spans="1:41" s="804" customFormat="1" ht="12.75" customHeight="1">
      <c r="A76" s="168"/>
      <c r="B76" s="494"/>
      <c r="C76" s="494"/>
      <c r="D76" s="806" t="s">
        <v>20</v>
      </c>
      <c r="E76" s="806" t="s">
        <v>11</v>
      </c>
      <c r="F76" s="806"/>
      <c r="G76" s="806"/>
      <c r="H76" s="806"/>
      <c r="I76" s="806"/>
      <c r="J76" s="806"/>
      <c r="K76" s="806"/>
      <c r="L76" s="806"/>
      <c r="M76" s="806"/>
      <c r="N76" s="806"/>
      <c r="O76" s="806"/>
      <c r="P76" s="270"/>
      <c r="Q76" s="806"/>
      <c r="W76" s="174" t="s">
        <v>3011</v>
      </c>
      <c r="X76" s="270"/>
      <c r="Y76" s="270"/>
      <c r="Z76" s="547"/>
      <c r="AA76" s="547"/>
      <c r="AB76" s="22"/>
      <c r="AC76" s="22"/>
      <c r="AD76" s="22"/>
      <c r="AE76" s="270"/>
      <c r="AF76" s="270"/>
      <c r="AG76" s="270"/>
      <c r="AH76" s="270" t="s">
        <v>4</v>
      </c>
      <c r="AI76" s="276"/>
      <c r="AJ76" s="592"/>
      <c r="AK76" s="592"/>
      <c r="AL76" s="592"/>
      <c r="AM76" s="592"/>
    </row>
    <row r="77" spans="1:41" s="22" customFormat="1" ht="12.75" customHeight="1">
      <c r="A77" s="168"/>
      <c r="B77" s="494"/>
      <c r="C77" s="494"/>
      <c r="D77" s="806"/>
      <c r="E77" s="804"/>
      <c r="F77" s="806"/>
      <c r="G77" s="806"/>
      <c r="H77" s="806"/>
      <c r="I77" s="806"/>
      <c r="J77" s="806"/>
      <c r="K77" s="806"/>
      <c r="L77" s="806"/>
      <c r="M77" s="806"/>
      <c r="N77" s="806"/>
      <c r="O77" s="806"/>
      <c r="P77" s="270"/>
      <c r="Q77" s="806"/>
      <c r="R77" s="804"/>
      <c r="S77" s="804"/>
      <c r="T77" s="804"/>
      <c r="U77" s="804"/>
      <c r="V77" s="804"/>
      <c r="W77" s="174"/>
      <c r="X77" s="270"/>
      <c r="Y77" s="270"/>
      <c r="Z77" s="547"/>
      <c r="AA77" s="547"/>
    </row>
    <row r="78" spans="1:41" s="28" customFormat="1" ht="17.399999999999999">
      <c r="B78" s="29" t="s">
        <v>23</v>
      </c>
      <c r="AN78" s="22"/>
      <c r="AO78" s="22"/>
    </row>
    <row r="79" spans="1:41">
      <c r="AN79" s="22"/>
      <c r="AO79" s="22"/>
    </row>
    <row r="80" spans="1:41">
      <c r="AN80" s="22"/>
      <c r="AO80" s="22"/>
    </row>
    <row r="81" spans="40:41">
      <c r="AN81" s="22"/>
      <c r="AO81" s="22"/>
    </row>
    <row r="82" spans="40:41">
      <c r="AN82" s="22"/>
      <c r="AO82" s="22"/>
    </row>
    <row r="83" spans="40:41">
      <c r="AN83" s="22"/>
      <c r="AO83" s="22"/>
    </row>
    <row r="84" spans="40:41">
      <c r="AN84" s="22"/>
      <c r="AO84" s="22"/>
    </row>
    <row r="85" spans="40:41">
      <c r="AN85" s="22"/>
      <c r="AO85" s="22"/>
    </row>
    <row r="86" spans="40:41">
      <c r="AN86" s="22"/>
      <c r="AO86" s="22"/>
    </row>
    <row r="87" spans="40:41">
      <c r="AN87" s="22"/>
      <c r="AO87" s="22"/>
    </row>
    <row r="88" spans="40:41">
      <c r="AN88" s="22"/>
      <c r="AO88" s="22"/>
    </row>
    <row r="89" spans="40:41">
      <c r="AN89" s="22"/>
      <c r="AO89" s="22"/>
    </row>
    <row r="90" spans="40:41">
      <c r="AN90" s="22"/>
      <c r="AO90" s="22"/>
    </row>
    <row r="91" spans="40:41">
      <c r="AN91" s="22"/>
      <c r="AO91" s="22"/>
    </row>
    <row r="92" spans="40:41">
      <c r="AN92" s="22"/>
      <c r="AO92" s="22"/>
    </row>
    <row r="93" spans="40:41">
      <c r="AN93" s="22"/>
      <c r="AO93" s="22"/>
    </row>
    <row r="94" spans="40:41">
      <c r="AN94" s="22"/>
      <c r="AO94" s="22"/>
    </row>
    <row r="95" spans="40:41">
      <c r="AN95" s="22"/>
      <c r="AO95" s="22"/>
    </row>
    <row r="96" spans="40:41">
      <c r="AN96" s="22"/>
      <c r="AO96" s="22"/>
    </row>
    <row r="97" spans="40:41">
      <c r="AN97" s="22"/>
      <c r="AO97" s="22"/>
    </row>
    <row r="98" spans="40:41">
      <c r="AN98" s="22"/>
      <c r="AO98" s="22"/>
    </row>
    <row r="99" spans="40:41">
      <c r="AN99" s="22"/>
      <c r="AO99" s="22"/>
    </row>
    <row r="100" spans="40:41">
      <c r="AN100" s="22"/>
      <c r="AO100" s="22"/>
    </row>
    <row r="101" spans="40:41">
      <c r="AN101" s="22"/>
      <c r="AO101" s="22"/>
    </row>
    <row r="102" spans="40:41">
      <c r="AN102" s="22"/>
      <c r="AO102" s="22"/>
    </row>
    <row r="103" spans="40:41">
      <c r="AN103" s="22"/>
      <c r="AO103" s="22"/>
    </row>
    <row r="104" spans="40:41">
      <c r="AN104" s="22"/>
      <c r="AO104" s="22"/>
    </row>
    <row r="105" spans="40:41">
      <c r="AN105" s="22"/>
      <c r="AO105" s="22"/>
    </row>
    <row r="106" spans="40:41">
      <c r="AN106" s="22"/>
      <c r="AO106" s="22"/>
    </row>
    <row r="107" spans="40:41">
      <c r="AN107" s="22"/>
      <c r="AO107" s="22"/>
    </row>
    <row r="108" spans="40:41">
      <c r="AN108" s="22"/>
      <c r="AO108" s="22"/>
    </row>
    <row r="109" spans="40:41">
      <c r="AN109" s="22"/>
      <c r="AO109" s="22"/>
    </row>
    <row r="110" spans="40:41">
      <c r="AN110" s="22"/>
      <c r="AO110" s="22"/>
    </row>
    <row r="111" spans="40:41">
      <c r="AN111" s="22"/>
      <c r="AO111" s="22"/>
    </row>
    <row r="112" spans="40:41">
      <c r="AN112" s="22"/>
      <c r="AO112" s="22"/>
    </row>
    <row r="113" spans="40:41">
      <c r="AN113" s="22"/>
      <c r="AO113" s="22"/>
    </row>
    <row r="114" spans="40:41">
      <c r="AN114" s="22"/>
      <c r="AO114" s="22"/>
    </row>
    <row r="115" spans="40:41">
      <c r="AN115" s="22"/>
      <c r="AO115" s="22"/>
    </row>
    <row r="116" spans="40:41">
      <c r="AN116" s="22"/>
      <c r="AO116" s="22"/>
    </row>
    <row r="117" spans="40:41">
      <c r="AN117" s="22"/>
      <c r="AO117" s="22"/>
    </row>
    <row r="118" spans="40:41">
      <c r="AN118" s="22"/>
      <c r="AO118" s="22"/>
    </row>
    <row r="119" spans="40:41">
      <c r="AN119" s="22"/>
      <c r="AO119" s="22"/>
    </row>
    <row r="120" spans="40:41">
      <c r="AN120" s="22"/>
      <c r="AO120" s="22"/>
    </row>
    <row r="121" spans="40:41">
      <c r="AN121" s="22"/>
      <c r="AO121" s="22"/>
    </row>
    <row r="122" spans="40:41">
      <c r="AN122" s="22"/>
      <c r="AO122" s="22"/>
    </row>
    <row r="123" spans="40:41">
      <c r="AN123" s="22"/>
      <c r="AO123" s="22"/>
    </row>
    <row r="124" spans="40:41">
      <c r="AN124" s="22"/>
      <c r="AO124" s="22"/>
    </row>
    <row r="125" spans="40:41">
      <c r="AN125" s="22"/>
      <c r="AO125" s="22"/>
    </row>
    <row r="126" spans="40:41">
      <c r="AN126" s="22"/>
      <c r="AO126" s="22"/>
    </row>
    <row r="127" spans="40:41">
      <c r="AN127" s="22"/>
      <c r="AO127" s="22"/>
    </row>
    <row r="128" spans="40:41">
      <c r="AN128" s="22"/>
      <c r="AO128" s="22"/>
    </row>
    <row r="129" spans="40:41">
      <c r="AN129" s="22"/>
      <c r="AO129" s="22"/>
    </row>
    <row r="130" spans="40:41">
      <c r="AN130" s="22"/>
      <c r="AO130" s="22"/>
    </row>
    <row r="131" spans="40:41">
      <c r="AN131" s="22"/>
      <c r="AO131" s="22"/>
    </row>
    <row r="132" spans="40:41">
      <c r="AN132" s="22"/>
      <c r="AO132" s="22"/>
    </row>
    <row r="133" spans="40:41">
      <c r="AN133" s="22"/>
      <c r="AO133" s="22"/>
    </row>
    <row r="134" spans="40:41">
      <c r="AN134" s="22"/>
      <c r="AO134" s="22"/>
    </row>
    <row r="135" spans="40:41">
      <c r="AN135" s="22"/>
      <c r="AO135" s="22"/>
    </row>
    <row r="136" spans="40:41">
      <c r="AN136" s="22"/>
      <c r="AO136" s="22"/>
    </row>
    <row r="137" spans="40:41">
      <c r="AN137" s="22"/>
      <c r="AO137" s="22"/>
    </row>
    <row r="138" spans="40:41">
      <c r="AN138" s="22"/>
      <c r="AO138" s="22"/>
    </row>
    <row r="139" spans="40:41">
      <c r="AN139" s="22"/>
      <c r="AO139" s="22"/>
    </row>
    <row r="140" spans="40:41">
      <c r="AN140" s="22"/>
      <c r="AO140" s="22"/>
    </row>
    <row r="141" spans="40:41">
      <c r="AN141" s="22"/>
      <c r="AO141" s="22"/>
    </row>
    <row r="142" spans="40:41">
      <c r="AN142" s="22"/>
      <c r="AO142" s="22"/>
    </row>
    <row r="143" spans="40:41">
      <c r="AN143" s="22"/>
      <c r="AO143" s="22"/>
    </row>
    <row r="144" spans="40:41">
      <c r="AN144" s="22"/>
      <c r="AO144" s="22"/>
    </row>
    <row r="145" spans="40:41">
      <c r="AN145" s="22"/>
      <c r="AO145" s="22"/>
    </row>
    <row r="146" spans="40:41">
      <c r="AN146" s="22"/>
      <c r="AO146" s="22"/>
    </row>
    <row r="147" spans="40:41">
      <c r="AN147" s="22"/>
      <c r="AO147" s="22"/>
    </row>
    <row r="148" spans="40:41">
      <c r="AN148" s="22"/>
      <c r="AO148" s="22"/>
    </row>
    <row r="149" spans="40:41">
      <c r="AN149" s="22"/>
      <c r="AO149" s="22"/>
    </row>
    <row r="150" spans="40:41">
      <c r="AN150" s="22"/>
      <c r="AO150" s="22"/>
    </row>
    <row r="151" spans="40:41">
      <c r="AN151" s="22"/>
      <c r="AO151" s="22"/>
    </row>
    <row r="152" spans="40:41">
      <c r="AN152" s="22"/>
      <c r="AO152" s="22"/>
    </row>
    <row r="153" spans="40:41">
      <c r="AN153" s="22"/>
      <c r="AO153" s="22"/>
    </row>
    <row r="154" spans="40:41">
      <c r="AN154" s="22"/>
      <c r="AO154" s="22"/>
    </row>
    <row r="155" spans="40:41">
      <c r="AN155" s="22"/>
      <c r="AO155" s="22"/>
    </row>
    <row r="156" spans="40:41">
      <c r="AN156" s="22"/>
      <c r="AO156" s="22"/>
    </row>
    <row r="157" spans="40:41">
      <c r="AN157" s="22"/>
      <c r="AO157" s="22"/>
    </row>
    <row r="158" spans="40:41">
      <c r="AN158" s="22"/>
      <c r="AO158" s="22"/>
    </row>
    <row r="159" spans="40:41">
      <c r="AN159" s="22"/>
      <c r="AO159" s="22"/>
    </row>
    <row r="160" spans="40:41">
      <c r="AN160" s="22"/>
      <c r="AO160" s="22"/>
    </row>
    <row r="161" spans="40:41">
      <c r="AN161" s="22"/>
      <c r="AO161" s="22"/>
    </row>
    <row r="162" spans="40:41">
      <c r="AN162" s="22"/>
      <c r="AO162" s="22"/>
    </row>
    <row r="163" spans="40:41">
      <c r="AN163" s="22"/>
      <c r="AO163" s="22"/>
    </row>
    <row r="164" spans="40:41">
      <c r="AN164" s="22"/>
      <c r="AO164" s="22"/>
    </row>
    <row r="165" spans="40:41">
      <c r="AN165" s="22"/>
      <c r="AO165" s="22"/>
    </row>
    <row r="166" spans="40:41">
      <c r="AN166" s="22"/>
      <c r="AO166" s="22"/>
    </row>
    <row r="167" spans="40:41">
      <c r="AN167" s="22"/>
      <c r="AO167" s="22"/>
    </row>
    <row r="168" spans="40:41">
      <c r="AN168" s="22"/>
      <c r="AO168" s="22"/>
    </row>
    <row r="169" spans="40:41">
      <c r="AN169" s="22"/>
      <c r="AO169" s="22"/>
    </row>
    <row r="170" spans="40:41">
      <c r="AN170" s="22"/>
      <c r="AO170" s="22"/>
    </row>
    <row r="171" spans="40:41">
      <c r="AN171" s="22"/>
      <c r="AO171" s="22"/>
    </row>
    <row r="172" spans="40:41">
      <c r="AN172" s="22"/>
      <c r="AO172" s="22"/>
    </row>
    <row r="173" spans="40:41">
      <c r="AN173" s="22"/>
      <c r="AO173" s="22"/>
    </row>
    <row r="174" spans="40:41">
      <c r="AN174" s="22"/>
      <c r="AO174" s="22"/>
    </row>
    <row r="175" spans="40:41">
      <c r="AN175" s="22"/>
      <c r="AO175" s="22"/>
    </row>
    <row r="176" spans="40:41">
      <c r="AN176" s="22"/>
      <c r="AO176" s="22"/>
    </row>
    <row r="177" spans="40:41">
      <c r="AN177" s="22"/>
      <c r="AO177" s="22"/>
    </row>
    <row r="178" spans="40:41">
      <c r="AN178" s="22"/>
      <c r="AO178" s="22"/>
    </row>
    <row r="179" spans="40:41">
      <c r="AN179" s="22"/>
      <c r="AO179" s="22"/>
    </row>
    <row r="180" spans="40:41">
      <c r="AN180" s="22"/>
      <c r="AO180" s="22"/>
    </row>
    <row r="181" spans="40:41">
      <c r="AN181" s="22"/>
      <c r="AO181" s="22"/>
    </row>
    <row r="182" spans="40:41">
      <c r="AN182" s="22"/>
      <c r="AO182" s="22"/>
    </row>
    <row r="183" spans="40:41">
      <c r="AN183" s="22"/>
      <c r="AO183" s="22"/>
    </row>
    <row r="184" spans="40:41">
      <c r="AN184" s="22"/>
      <c r="AO184" s="22"/>
    </row>
    <row r="185" spans="40:41">
      <c r="AN185" s="22"/>
      <c r="AO185" s="22"/>
    </row>
    <row r="186" spans="40:41">
      <c r="AN186" s="22"/>
      <c r="AO186" s="22"/>
    </row>
    <row r="187" spans="40:41">
      <c r="AN187" s="22"/>
      <c r="AO187" s="22"/>
    </row>
    <row r="188" spans="40:41">
      <c r="AN188" s="22"/>
      <c r="AO188" s="22"/>
    </row>
    <row r="189" spans="40:41">
      <c r="AN189" s="22"/>
      <c r="AO189" s="22"/>
    </row>
    <row r="190" spans="40:41">
      <c r="AN190" s="22"/>
      <c r="AO190" s="22"/>
    </row>
    <row r="191" spans="40:41">
      <c r="AN191" s="22"/>
      <c r="AO191" s="22"/>
    </row>
    <row r="192" spans="40:41">
      <c r="AN192" s="22"/>
      <c r="AO192" s="22"/>
    </row>
    <row r="193" spans="40:41">
      <c r="AN193" s="22"/>
      <c r="AO193" s="22"/>
    </row>
    <row r="194" spans="40:41">
      <c r="AN194" s="22"/>
      <c r="AO194" s="22"/>
    </row>
    <row r="195" spans="40:41">
      <c r="AN195" s="22"/>
      <c r="AO195" s="22"/>
    </row>
    <row r="196" spans="40:41">
      <c r="AN196" s="22"/>
      <c r="AO196" s="22"/>
    </row>
    <row r="197" spans="40:41">
      <c r="AN197" s="22"/>
      <c r="AO197" s="22"/>
    </row>
    <row r="198" spans="40:41">
      <c r="AN198" s="22"/>
      <c r="AO198" s="22"/>
    </row>
    <row r="199" spans="40:41">
      <c r="AN199" s="22"/>
      <c r="AO199" s="22"/>
    </row>
    <row r="200" spans="40:41">
      <c r="AN200" s="22"/>
      <c r="AO200" s="22"/>
    </row>
    <row r="201" spans="40:41">
      <c r="AN201" s="22"/>
      <c r="AO201" s="22"/>
    </row>
    <row r="202" spans="40:41">
      <c r="AN202" s="22"/>
      <c r="AO202" s="22"/>
    </row>
    <row r="203" spans="40:41">
      <c r="AN203" s="22"/>
      <c r="AO203" s="22"/>
    </row>
    <row r="204" spans="40:41">
      <c r="AN204" s="22"/>
      <c r="AO204" s="22"/>
    </row>
    <row r="205" spans="40:41">
      <c r="AN205" s="22"/>
      <c r="AO205" s="22"/>
    </row>
    <row r="206" spans="40:41">
      <c r="AN206" s="22"/>
      <c r="AO206" s="22"/>
    </row>
    <row r="207" spans="40:41">
      <c r="AN207" s="22"/>
      <c r="AO207" s="22"/>
    </row>
    <row r="209" s="148" customFormat="1"/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7" id="{22E8DEB2-E3E9-43D4-9E9B-4A94137CC64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3003D95D-A5B6-4578-A6BF-FE03D012AE6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:AM38</xm:sqref>
        </x14:conditionalFormatting>
        <x14:conditionalFormatting xmlns:xm="http://schemas.microsoft.com/office/excel/2006/main">
          <x14:cfRule type="expression" priority="25" id="{F8060207-5C3E-4134-9077-036E06494EB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57E27AA4-4DEF-4F7F-8692-2465EB747C0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2:AM55</xm:sqref>
        </x14:conditionalFormatting>
        <x14:conditionalFormatting xmlns:xm="http://schemas.microsoft.com/office/excel/2006/main">
          <x14:cfRule type="expression" priority="23" id="{F2EA77CE-167F-4447-BAEB-692A533FFDF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32533802-844C-4488-BDC8-774423983CC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:AM43</xm:sqref>
        </x14:conditionalFormatting>
        <x14:conditionalFormatting xmlns:xm="http://schemas.microsoft.com/office/excel/2006/main">
          <x14:cfRule type="expression" priority="21" id="{89CD3819-F9FB-446F-A8A6-0316642E946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FF580782-35E4-4A08-A4CD-5E92ABF4B2D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5:AM45 AJ46:AM46</xm:sqref>
        </x14:conditionalFormatting>
        <x14:conditionalFormatting xmlns:xm="http://schemas.microsoft.com/office/excel/2006/main">
          <x14:cfRule type="expression" priority="19" id="{65F7EAD9-7AC1-4C80-A0AC-3BD10DDEB74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E64C4BD6-5C22-47AF-8325-C6A4EA6610A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9:AM60</xm:sqref>
        </x14:conditionalFormatting>
        <x14:conditionalFormatting xmlns:xm="http://schemas.microsoft.com/office/excel/2006/main">
          <x14:cfRule type="expression" priority="17" id="{8E6847CA-832B-46D6-869B-7DC61CF4E66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CFB1F51B-23EA-4B7F-AFB1-EBC0DB91560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2:AM63</xm:sqref>
        </x14:conditionalFormatting>
        <x14:conditionalFormatting xmlns:xm="http://schemas.microsoft.com/office/excel/2006/main">
          <x14:cfRule type="expression" priority="15" id="{AA5101F3-5FCF-422C-B30B-C3FB9296561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E2C88B4-F86A-40F2-A1F8-C51C9767514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6</xm:sqref>
        </x14:conditionalFormatting>
        <x14:conditionalFormatting xmlns:xm="http://schemas.microsoft.com/office/excel/2006/main">
          <x14:cfRule type="expression" priority="13" id="{113A45BE-E933-4CEF-A449-5D7FAB9B59E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528CF674-396F-475A-926F-EFFADC20CE9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:AM44</xm:sqref>
        </x14:conditionalFormatting>
        <x14:conditionalFormatting xmlns:xm="http://schemas.microsoft.com/office/excel/2006/main">
          <x14:cfRule type="expression" priority="11" id="{2ADF046A-0B41-4239-91A7-CAA2EF7AB18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F84F56E5-E927-4AC9-869B-39550F0C894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1:AM61</xm:sqref>
        </x14:conditionalFormatting>
        <x14:conditionalFormatting xmlns:xm="http://schemas.microsoft.com/office/excel/2006/main">
          <x14:cfRule type="expression" priority="7" id="{E50671EA-9575-4945-B8E1-433918809817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73CAC949-3B59-4BFC-A84A-4248AEB3857D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69:AM69</xm:sqref>
        </x14:conditionalFormatting>
        <x14:conditionalFormatting xmlns:xm="http://schemas.microsoft.com/office/excel/2006/main">
          <x14:cfRule type="expression" priority="1" id="{C85E8237-15AC-4279-8463-1F8997E2530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8728746-14C7-48DA-A611-406E175D185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5:AM75 AJ76:AM76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EE9E2-5D52-468F-8FD0-88D145F9DE29}">
  <sheetPr>
    <tabColor rgb="FFFF0066"/>
    <pageSetUpPr autoPageBreaks="0"/>
  </sheetPr>
  <dimension ref="A1:BR176"/>
  <sheetViews>
    <sheetView zoomScale="70" zoomScaleNormal="70" workbookViewId="0">
      <pane ySplit="6" topLeftCell="A7" activePane="bottomLeft" state="frozen"/>
      <selection activeCell="AK35" sqref="AK35"/>
      <selection pane="bottomLeft" activeCell="AN12" sqref="AN7:XFD12"/>
    </sheetView>
  </sheetViews>
  <sheetFormatPr defaultColWidth="0" defaultRowHeight="13.8"/>
  <cols>
    <col min="1" max="3" width="1.5546875" style="148" customWidth="1"/>
    <col min="4" max="4" width="23.44140625" style="148" bestFit="1" customWidth="1"/>
    <col min="5" max="5" width="0.5546875" style="148" customWidth="1"/>
    <col min="6" max="10" width="1.21875" style="148" customWidth="1"/>
    <col min="11" max="11" width="18.44140625" style="148" bestFit="1" customWidth="1"/>
    <col min="12" max="12" width="12.77734375" style="148" customWidth="1"/>
    <col min="13" max="14" width="1.21875" style="148" customWidth="1"/>
    <col min="15" max="15" width="30.21875" style="148" customWidth="1"/>
    <col min="16" max="16" width="1.21875" style="148" customWidth="1"/>
    <col min="17" max="17" width="17.21875" style="148" bestFit="1" customWidth="1"/>
    <col min="18" max="24" width="0.77734375" style="148" customWidth="1"/>
    <col min="25" max="25" width="20" style="148" bestFit="1" customWidth="1"/>
    <col min="26" max="26" width="10.44140625" style="148" bestFit="1" customWidth="1"/>
    <col min="27" max="28" width="1" style="148" customWidth="1"/>
    <col min="29" max="29" width="13.77734375" style="148" bestFit="1" customWidth="1"/>
    <col min="30" max="33" width="0.77734375" style="148" customWidth="1"/>
    <col min="34" max="34" width="5.44140625" style="148" bestFit="1" customWidth="1"/>
    <col min="35" max="39" width="18.4414062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63" s="2" customFormat="1" ht="24.6">
      <c r="A1" s="79" t="s">
        <v>24</v>
      </c>
      <c r="B1" s="141"/>
      <c r="P1" s="267" t="s">
        <v>0</v>
      </c>
      <c r="Q1" s="267"/>
      <c r="R1" s="267"/>
      <c r="S1" s="267"/>
      <c r="T1" s="267"/>
      <c r="U1" s="267"/>
      <c r="V1" s="267"/>
      <c r="W1" s="267"/>
      <c r="X1" s="267"/>
      <c r="Y1" s="267"/>
      <c r="AK1" s="141"/>
      <c r="AY1" s="141"/>
    </row>
    <row r="2" spans="1:63" s="2" customFormat="1" ht="24.6">
      <c r="A2" s="267" t="str">
        <f>Cover!$E$13</f>
        <v>Master</v>
      </c>
      <c r="B2" s="141"/>
    </row>
    <row r="3" spans="1:63" s="2" customFormat="1" ht="24.6">
      <c r="A3" s="1468">
        <f>Cover!E15</f>
        <v>2022</v>
      </c>
      <c r="B3" s="1468"/>
      <c r="C3" s="1468"/>
      <c r="D3" s="1468"/>
    </row>
    <row r="4" spans="1:63" s="6" customFormat="1" ht="25.2" thickBot="1">
      <c r="A4" s="266" t="s">
        <v>2842</v>
      </c>
      <c r="B4" s="144"/>
    </row>
    <row r="5" spans="1:63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51"/>
      <c r="L5" s="151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8" t="s">
        <v>102</v>
      </c>
      <c r="L6" s="38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152</v>
      </c>
      <c r="AC6" s="169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804" customFormat="1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</row>
    <row r="8" spans="1:63" s="804" customFormat="1" ht="18.75" customHeight="1">
      <c r="A8" s="808"/>
      <c r="B8" s="679" t="s">
        <v>3228</v>
      </c>
      <c r="C8" s="1452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63" s="804" customFormat="1" ht="7.5" customHeight="1">
      <c r="A9" s="817"/>
      <c r="B9" s="100"/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  <c r="AG9" s="817"/>
      <c r="AH9" s="817"/>
      <c r="AI9" s="817"/>
      <c r="AJ9" s="817"/>
      <c r="AK9" s="817"/>
      <c r="AL9" s="817"/>
      <c r="AM9" s="817"/>
    </row>
    <row r="10" spans="1:63" s="804" customFormat="1" ht="17.399999999999999">
      <c r="A10" s="28"/>
      <c r="B10" s="29" t="s">
        <v>144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  <c r="AG10" s="28"/>
      <c r="AH10" s="28"/>
      <c r="AI10" s="28"/>
      <c r="AJ10" s="28"/>
      <c r="AK10" s="28"/>
      <c r="AL10" s="28"/>
      <c r="AM10" s="28"/>
    </row>
    <row r="11" spans="1:63" s="804" customFormat="1">
      <c r="A11" s="152"/>
      <c r="B11" s="152"/>
      <c r="C11" s="152"/>
      <c r="D11" s="152"/>
      <c r="E11" s="152"/>
      <c r="F11" s="152"/>
      <c r="G11" s="152"/>
      <c r="H11" s="152"/>
      <c r="I11" s="152"/>
      <c r="J11" s="152"/>
      <c r="K11" s="156"/>
      <c r="L11" s="156"/>
      <c r="M11" s="152"/>
      <c r="N11" s="152"/>
      <c r="O11" s="152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56"/>
      <c r="AA11" s="156"/>
      <c r="AB11" s="156"/>
      <c r="AC11" s="156"/>
      <c r="AD11" s="156"/>
      <c r="AE11" s="156"/>
      <c r="AF11" s="153"/>
      <c r="AG11" s="154"/>
      <c r="AH11" s="154"/>
      <c r="AI11" s="152"/>
      <c r="AJ11" s="152"/>
      <c r="AK11" s="14"/>
      <c r="AL11" s="153"/>
      <c r="AM11" s="154"/>
    </row>
    <row r="12" spans="1:63" s="804" customFormat="1">
      <c r="A12" s="148"/>
      <c r="B12" s="148"/>
      <c r="C12" s="148"/>
      <c r="D12" s="21" t="s">
        <v>20</v>
      </c>
      <c r="E12" s="21"/>
      <c r="F12" s="21"/>
      <c r="G12" s="21"/>
      <c r="H12" s="21"/>
      <c r="I12" s="21"/>
      <c r="J12" s="21"/>
      <c r="K12" s="128"/>
      <c r="L12" s="128"/>
      <c r="M12" s="21"/>
      <c r="N12" s="148"/>
      <c r="O12" s="128"/>
      <c r="P12" s="148"/>
      <c r="Q12" s="148" t="s">
        <v>1270</v>
      </c>
      <c r="R12" s="148"/>
      <c r="S12" s="148"/>
      <c r="T12" s="148"/>
      <c r="U12" s="148"/>
      <c r="V12" s="148"/>
      <c r="W12" s="148"/>
      <c r="X12" s="148"/>
      <c r="Y12" s="128"/>
      <c r="Z12" s="22" t="s">
        <v>28</v>
      </c>
      <c r="AA12" s="22"/>
      <c r="AB12" s="22"/>
      <c r="AC12" s="22" t="s">
        <v>146</v>
      </c>
      <c r="AD12" s="22"/>
      <c r="AE12" s="22"/>
      <c r="AF12" s="149" t="s">
        <v>0</v>
      </c>
      <c r="AG12" s="149"/>
      <c r="AH12" s="149" t="s">
        <v>4</v>
      </c>
      <c r="AI12" s="592"/>
      <c r="AJ12" s="592"/>
      <c r="AK12" s="592"/>
      <c r="AL12" s="592"/>
      <c r="AM12" s="592"/>
      <c r="AN12" s="148"/>
    </row>
    <row r="13" spans="1:63">
      <c r="D13" s="21" t="s">
        <v>20</v>
      </c>
      <c r="E13" s="21"/>
      <c r="F13" s="21"/>
      <c r="G13" s="21"/>
      <c r="H13" s="21"/>
      <c r="I13" s="21"/>
      <c r="J13" s="21"/>
      <c r="K13" s="128"/>
      <c r="L13" s="128"/>
      <c r="M13" s="21"/>
      <c r="O13" s="128"/>
      <c r="Q13" s="148" t="s">
        <v>1270</v>
      </c>
      <c r="Y13" s="128"/>
      <c r="Z13" s="22" t="s">
        <v>28</v>
      </c>
      <c r="AA13" s="22"/>
      <c r="AB13" s="22"/>
      <c r="AC13" s="22" t="s">
        <v>146</v>
      </c>
      <c r="AD13" s="22"/>
      <c r="AE13" s="22"/>
      <c r="AF13" s="149" t="s">
        <v>0</v>
      </c>
      <c r="AG13" s="149"/>
      <c r="AH13" s="149" t="s">
        <v>4</v>
      </c>
      <c r="AI13" s="592"/>
      <c r="AJ13" s="592"/>
      <c r="AK13" s="592"/>
      <c r="AL13" s="592"/>
      <c r="AM13" s="592"/>
    </row>
    <row r="14" spans="1:63">
      <c r="D14" s="21" t="s">
        <v>20</v>
      </c>
      <c r="E14" s="21"/>
      <c r="F14" s="21"/>
      <c r="G14" s="21"/>
      <c r="H14" s="21"/>
      <c r="I14" s="21"/>
      <c r="J14" s="21"/>
      <c r="K14" s="128"/>
      <c r="L14" s="128"/>
      <c r="M14" s="21"/>
      <c r="O14" s="128"/>
      <c r="Q14" s="148" t="s">
        <v>1270</v>
      </c>
      <c r="Y14" s="128"/>
      <c r="Z14" s="22" t="s">
        <v>28</v>
      </c>
      <c r="AA14" s="22"/>
      <c r="AB14" s="22"/>
      <c r="AC14" s="22" t="s">
        <v>146</v>
      </c>
      <c r="AD14" s="22"/>
      <c r="AE14" s="22"/>
      <c r="AF14" s="149" t="s">
        <v>0</v>
      </c>
      <c r="AG14" s="149"/>
      <c r="AH14" s="149" t="s">
        <v>4</v>
      </c>
      <c r="AI14" s="592"/>
      <c r="AJ14" s="592"/>
      <c r="AK14" s="592"/>
      <c r="AL14" s="592"/>
      <c r="AM14" s="592"/>
    </row>
    <row r="15" spans="1:63">
      <c r="D15" s="21" t="s">
        <v>20</v>
      </c>
      <c r="E15" s="21"/>
      <c r="F15" s="21"/>
      <c r="G15" s="21"/>
      <c r="H15" s="21"/>
      <c r="I15" s="21"/>
      <c r="J15" s="21"/>
      <c r="K15" s="128"/>
      <c r="L15" s="128"/>
      <c r="M15" s="21"/>
      <c r="O15" s="128"/>
      <c r="Q15" s="148" t="s">
        <v>1270</v>
      </c>
      <c r="Y15" s="128"/>
      <c r="Z15" s="22" t="s">
        <v>28</v>
      </c>
      <c r="AA15" s="22"/>
      <c r="AB15" s="22"/>
      <c r="AC15" s="22" t="s">
        <v>146</v>
      </c>
      <c r="AD15" s="22"/>
      <c r="AE15" s="22"/>
      <c r="AF15" s="149" t="s">
        <v>0</v>
      </c>
      <c r="AG15" s="149"/>
      <c r="AH15" s="149" t="s">
        <v>4</v>
      </c>
      <c r="AI15" s="592"/>
      <c r="AJ15" s="592"/>
      <c r="AK15" s="592"/>
      <c r="AL15" s="592"/>
      <c r="AM15" s="592"/>
    </row>
    <row r="16" spans="1:63">
      <c r="D16" s="154" t="s">
        <v>20</v>
      </c>
      <c r="E16" s="154"/>
      <c r="F16" s="154"/>
      <c r="G16" s="154"/>
      <c r="H16" s="154"/>
      <c r="I16" s="154"/>
      <c r="J16" s="154"/>
      <c r="K16" s="128"/>
      <c r="L16" s="128"/>
      <c r="M16" s="154"/>
      <c r="O16" s="128"/>
      <c r="Q16" s="148" t="s">
        <v>1270</v>
      </c>
      <c r="Y16" s="128"/>
      <c r="Z16" s="14" t="s">
        <v>28</v>
      </c>
      <c r="AA16" s="14"/>
      <c r="AB16" s="14"/>
      <c r="AC16" s="14" t="s">
        <v>146</v>
      </c>
      <c r="AD16" s="14"/>
      <c r="AE16" s="14"/>
      <c r="AF16" s="14" t="s">
        <v>0</v>
      </c>
      <c r="AG16" s="154"/>
      <c r="AH16" s="154" t="s">
        <v>4</v>
      </c>
      <c r="AI16" s="592"/>
      <c r="AJ16" s="592"/>
      <c r="AK16" s="592"/>
      <c r="AL16" s="592"/>
      <c r="AM16" s="592"/>
    </row>
    <row r="17" spans="4:39">
      <c r="D17" s="154" t="s">
        <v>20</v>
      </c>
      <c r="E17" s="154"/>
      <c r="F17" s="154"/>
      <c r="G17" s="154"/>
      <c r="H17" s="154"/>
      <c r="I17" s="154"/>
      <c r="J17" s="154"/>
      <c r="K17" s="128"/>
      <c r="L17" s="128"/>
      <c r="M17" s="154"/>
      <c r="O17" s="128"/>
      <c r="Q17" s="148" t="s">
        <v>1270</v>
      </c>
      <c r="Y17" s="128"/>
      <c r="Z17" s="24" t="s">
        <v>28</v>
      </c>
      <c r="AA17" s="24"/>
      <c r="AB17" s="24"/>
      <c r="AC17" s="24" t="s">
        <v>146</v>
      </c>
      <c r="AD17" s="24"/>
      <c r="AE17" s="24"/>
      <c r="AF17" s="153" t="s">
        <v>0</v>
      </c>
      <c r="AG17" s="154"/>
      <c r="AH17" s="154" t="s">
        <v>4</v>
      </c>
      <c r="AI17" s="592"/>
      <c r="AJ17" s="592"/>
      <c r="AK17" s="592"/>
      <c r="AL17" s="592"/>
      <c r="AM17" s="592"/>
    </row>
    <row r="18" spans="4:39">
      <c r="D18" s="154" t="s">
        <v>20</v>
      </c>
      <c r="E18" s="154"/>
      <c r="F18" s="154"/>
      <c r="G18" s="154"/>
      <c r="H18" s="154"/>
      <c r="I18" s="154"/>
      <c r="J18" s="154"/>
      <c r="K18" s="128"/>
      <c r="L18" s="128"/>
      <c r="M18" s="154"/>
      <c r="O18" s="128"/>
      <c r="Q18" s="148" t="s">
        <v>1270</v>
      </c>
      <c r="Y18" s="128"/>
      <c r="Z18" s="24" t="s">
        <v>28</v>
      </c>
      <c r="AA18" s="24"/>
      <c r="AB18" s="24"/>
      <c r="AC18" s="24" t="s">
        <v>146</v>
      </c>
      <c r="AD18" s="24"/>
      <c r="AE18" s="24"/>
      <c r="AF18" s="153" t="s">
        <v>0</v>
      </c>
      <c r="AG18" s="154"/>
      <c r="AH18" s="154" t="s">
        <v>4</v>
      </c>
      <c r="AI18" s="592"/>
      <c r="AJ18" s="592"/>
      <c r="AK18" s="592"/>
      <c r="AL18" s="592"/>
      <c r="AM18" s="592"/>
    </row>
    <row r="19" spans="4:39">
      <c r="D19" s="154" t="s">
        <v>20</v>
      </c>
      <c r="E19" s="154"/>
      <c r="F19" s="154"/>
      <c r="G19" s="154"/>
      <c r="H19" s="154"/>
      <c r="I19" s="154"/>
      <c r="J19" s="154"/>
      <c r="K19" s="128"/>
      <c r="L19" s="128"/>
      <c r="M19" s="154"/>
      <c r="O19" s="128"/>
      <c r="Q19" s="148" t="s">
        <v>1270</v>
      </c>
      <c r="Y19" s="128"/>
      <c r="Z19" s="24" t="s">
        <v>28</v>
      </c>
      <c r="AA19" s="24"/>
      <c r="AB19" s="24"/>
      <c r="AC19" s="24" t="s">
        <v>146</v>
      </c>
      <c r="AD19" s="24"/>
      <c r="AE19" s="24"/>
      <c r="AF19" s="153" t="s">
        <v>0</v>
      </c>
      <c r="AG19" s="154"/>
      <c r="AH19" s="154" t="s">
        <v>4</v>
      </c>
      <c r="AI19" s="592"/>
      <c r="AJ19" s="592"/>
      <c r="AK19" s="592"/>
      <c r="AL19" s="592"/>
      <c r="AM19" s="592"/>
    </row>
    <row r="20" spans="4:39">
      <c r="D20" s="21" t="s">
        <v>20</v>
      </c>
      <c r="E20" s="21"/>
      <c r="F20" s="21"/>
      <c r="G20" s="21"/>
      <c r="H20" s="21"/>
      <c r="I20" s="21"/>
      <c r="J20" s="21"/>
      <c r="K20" s="128"/>
      <c r="L20" s="128"/>
      <c r="M20" s="21"/>
      <c r="O20" s="128"/>
      <c r="Q20" s="148" t="s">
        <v>1270</v>
      </c>
      <c r="Y20" s="128"/>
      <c r="Z20" s="22" t="s">
        <v>28</v>
      </c>
      <c r="AA20" s="22"/>
      <c r="AB20" s="22"/>
      <c r="AC20" s="22" t="s">
        <v>146</v>
      </c>
      <c r="AD20" s="22"/>
      <c r="AE20" s="22"/>
      <c r="AF20" s="149" t="s">
        <v>0</v>
      </c>
      <c r="AG20" s="149"/>
      <c r="AH20" s="149" t="s">
        <v>4</v>
      </c>
      <c r="AI20" s="592"/>
      <c r="AJ20" s="592"/>
      <c r="AK20" s="592"/>
      <c r="AL20" s="592"/>
      <c r="AM20" s="592"/>
    </row>
    <row r="21" spans="4:39">
      <c r="D21" s="21" t="s">
        <v>20</v>
      </c>
      <c r="E21" s="21"/>
      <c r="F21" s="21"/>
      <c r="G21" s="21"/>
      <c r="H21" s="21"/>
      <c r="I21" s="21"/>
      <c r="J21" s="21"/>
      <c r="K21" s="128"/>
      <c r="L21" s="128"/>
      <c r="M21" s="21"/>
      <c r="O21" s="128"/>
      <c r="Q21" s="148" t="s">
        <v>1270</v>
      </c>
      <c r="Y21" s="128"/>
      <c r="Z21" s="22" t="s">
        <v>28</v>
      </c>
      <c r="AA21" s="22"/>
      <c r="AB21" s="22"/>
      <c r="AC21" s="22" t="s">
        <v>146</v>
      </c>
      <c r="AD21" s="22"/>
      <c r="AE21" s="22"/>
      <c r="AF21" s="149" t="s">
        <v>0</v>
      </c>
      <c r="AG21" s="149"/>
      <c r="AH21" s="149" t="s">
        <v>4</v>
      </c>
      <c r="AI21" s="592"/>
      <c r="AJ21" s="592"/>
      <c r="AK21" s="592"/>
      <c r="AL21" s="592"/>
      <c r="AM21" s="592"/>
    </row>
    <row r="22" spans="4:39">
      <c r="D22" s="21" t="s">
        <v>20</v>
      </c>
      <c r="E22" s="21"/>
      <c r="F22" s="21"/>
      <c r="G22" s="21"/>
      <c r="H22" s="21"/>
      <c r="I22" s="21"/>
      <c r="J22" s="21"/>
      <c r="K22" s="128"/>
      <c r="L22" s="128"/>
      <c r="M22" s="21"/>
      <c r="O22" s="128"/>
      <c r="Q22" s="148" t="s">
        <v>1270</v>
      </c>
      <c r="Y22" s="128"/>
      <c r="Z22" s="22" t="s">
        <v>28</v>
      </c>
      <c r="AA22" s="22"/>
      <c r="AB22" s="22"/>
      <c r="AC22" s="22" t="s">
        <v>146</v>
      </c>
      <c r="AD22" s="22"/>
      <c r="AE22" s="22"/>
      <c r="AF22" s="149" t="s">
        <v>0</v>
      </c>
      <c r="AG22" s="149"/>
      <c r="AH22" s="149" t="s">
        <v>4</v>
      </c>
      <c r="AI22" s="592"/>
      <c r="AJ22" s="592"/>
      <c r="AK22" s="592"/>
      <c r="AL22" s="592"/>
      <c r="AM22" s="592"/>
    </row>
    <row r="23" spans="4:39">
      <c r="D23" s="21" t="s">
        <v>20</v>
      </c>
      <c r="E23" s="21"/>
      <c r="F23" s="21"/>
      <c r="G23" s="21"/>
      <c r="H23" s="21"/>
      <c r="I23" s="21"/>
      <c r="J23" s="21"/>
      <c r="K23" s="128"/>
      <c r="L23" s="128"/>
      <c r="M23" s="21"/>
      <c r="O23" s="128"/>
      <c r="Q23" s="148" t="s">
        <v>1270</v>
      </c>
      <c r="Y23" s="128"/>
      <c r="Z23" s="22" t="s">
        <v>28</v>
      </c>
      <c r="AA23" s="22"/>
      <c r="AB23" s="22"/>
      <c r="AC23" s="22" t="s">
        <v>146</v>
      </c>
      <c r="AD23" s="22"/>
      <c r="AE23" s="22"/>
      <c r="AF23" s="149" t="s">
        <v>0</v>
      </c>
      <c r="AG23" s="149"/>
      <c r="AH23" s="149" t="s">
        <v>4</v>
      </c>
      <c r="AI23" s="592"/>
      <c r="AJ23" s="592"/>
      <c r="AK23" s="592"/>
      <c r="AL23" s="592"/>
      <c r="AM23" s="592"/>
    </row>
    <row r="24" spans="4:39">
      <c r="D24" s="154" t="s">
        <v>20</v>
      </c>
      <c r="E24" s="154"/>
      <c r="F24" s="154"/>
      <c r="G24" s="154"/>
      <c r="H24" s="154"/>
      <c r="I24" s="154"/>
      <c r="J24" s="154"/>
      <c r="K24" s="128"/>
      <c r="L24" s="128"/>
      <c r="M24" s="154"/>
      <c r="O24" s="128"/>
      <c r="Q24" s="148" t="s">
        <v>1270</v>
      </c>
      <c r="Y24" s="128"/>
      <c r="Z24" s="14" t="s">
        <v>28</v>
      </c>
      <c r="AA24" s="14"/>
      <c r="AB24" s="14"/>
      <c r="AC24" s="14" t="s">
        <v>146</v>
      </c>
      <c r="AD24" s="14"/>
      <c r="AE24" s="14"/>
      <c r="AF24" s="14" t="s">
        <v>0</v>
      </c>
      <c r="AG24" s="154"/>
      <c r="AH24" s="154" t="s">
        <v>4</v>
      </c>
      <c r="AI24" s="592"/>
      <c r="AJ24" s="592"/>
      <c r="AK24" s="592"/>
      <c r="AL24" s="592"/>
      <c r="AM24" s="592"/>
    </row>
    <row r="25" spans="4:39">
      <c r="D25" s="154" t="s">
        <v>20</v>
      </c>
      <c r="E25" s="154"/>
      <c r="F25" s="154"/>
      <c r="G25" s="154"/>
      <c r="H25" s="154"/>
      <c r="I25" s="154"/>
      <c r="J25" s="154"/>
      <c r="K25" s="128"/>
      <c r="L25" s="128"/>
      <c r="M25" s="154"/>
      <c r="O25" s="128"/>
      <c r="Q25" s="148" t="s">
        <v>1270</v>
      </c>
      <c r="Y25" s="128"/>
      <c r="Z25" s="24" t="s">
        <v>28</v>
      </c>
      <c r="AA25" s="24"/>
      <c r="AB25" s="24"/>
      <c r="AC25" s="24" t="s">
        <v>146</v>
      </c>
      <c r="AD25" s="24"/>
      <c r="AE25" s="24"/>
      <c r="AF25" s="153" t="s">
        <v>0</v>
      </c>
      <c r="AG25" s="154"/>
      <c r="AH25" s="154" t="s">
        <v>4</v>
      </c>
      <c r="AI25" s="592"/>
      <c r="AJ25" s="592"/>
      <c r="AK25" s="592"/>
      <c r="AL25" s="592"/>
      <c r="AM25" s="592"/>
    </row>
    <row r="26" spans="4:39">
      <c r="D26" s="154" t="s">
        <v>20</v>
      </c>
      <c r="E26" s="154"/>
      <c r="F26" s="154"/>
      <c r="G26" s="154"/>
      <c r="H26" s="154"/>
      <c r="I26" s="154"/>
      <c r="J26" s="154"/>
      <c r="K26" s="128"/>
      <c r="L26" s="128"/>
      <c r="M26" s="154"/>
      <c r="O26" s="128"/>
      <c r="Q26" s="148" t="s">
        <v>1270</v>
      </c>
      <c r="Y26" s="128"/>
      <c r="Z26" s="24" t="s">
        <v>28</v>
      </c>
      <c r="AA26" s="24"/>
      <c r="AB26" s="24"/>
      <c r="AC26" s="24" t="s">
        <v>146</v>
      </c>
      <c r="AD26" s="24"/>
      <c r="AE26" s="24"/>
      <c r="AF26" s="153" t="s">
        <v>0</v>
      </c>
      <c r="AG26" s="154"/>
      <c r="AH26" s="154" t="s">
        <v>4</v>
      </c>
      <c r="AI26" s="592"/>
      <c r="AJ26" s="592"/>
      <c r="AK26" s="592"/>
      <c r="AL26" s="592"/>
      <c r="AM26" s="592"/>
    </row>
    <row r="27" spans="4:39">
      <c r="D27" s="21" t="s">
        <v>20</v>
      </c>
      <c r="E27" s="21"/>
      <c r="F27" s="21"/>
      <c r="G27" s="21"/>
      <c r="H27" s="21"/>
      <c r="I27" s="21"/>
      <c r="J27" s="21"/>
      <c r="K27" s="128"/>
      <c r="L27" s="128"/>
      <c r="M27" s="21"/>
      <c r="O27" s="128"/>
      <c r="Q27" s="148" t="s">
        <v>1270</v>
      </c>
      <c r="Y27" s="128"/>
      <c r="Z27" s="22" t="s">
        <v>28</v>
      </c>
      <c r="AA27" s="22"/>
      <c r="AB27" s="22"/>
      <c r="AC27" s="22" t="s">
        <v>146</v>
      </c>
      <c r="AD27" s="22"/>
      <c r="AE27" s="22"/>
      <c r="AF27" s="149" t="s">
        <v>0</v>
      </c>
      <c r="AG27" s="149"/>
      <c r="AH27" s="149" t="s">
        <v>4</v>
      </c>
      <c r="AI27" s="592"/>
      <c r="AJ27" s="592"/>
      <c r="AK27" s="592"/>
      <c r="AL27" s="592"/>
      <c r="AM27" s="592"/>
    </row>
    <row r="28" spans="4:39">
      <c r="D28" s="21" t="s">
        <v>20</v>
      </c>
      <c r="E28" s="21"/>
      <c r="F28" s="21"/>
      <c r="G28" s="21"/>
      <c r="H28" s="21"/>
      <c r="I28" s="21"/>
      <c r="J28" s="21"/>
      <c r="K28" s="128"/>
      <c r="L28" s="128"/>
      <c r="M28" s="21"/>
      <c r="O28" s="128"/>
      <c r="Q28" s="148" t="s">
        <v>1270</v>
      </c>
      <c r="Y28" s="128"/>
      <c r="Z28" s="22" t="s">
        <v>28</v>
      </c>
      <c r="AA28" s="22"/>
      <c r="AB28" s="22"/>
      <c r="AC28" s="22" t="s">
        <v>146</v>
      </c>
      <c r="AD28" s="22"/>
      <c r="AE28" s="22"/>
      <c r="AF28" s="149" t="s">
        <v>0</v>
      </c>
      <c r="AG28" s="149"/>
      <c r="AH28" s="149" t="s">
        <v>4</v>
      </c>
      <c r="AI28" s="592"/>
      <c r="AJ28" s="592"/>
      <c r="AK28" s="592"/>
      <c r="AL28" s="592"/>
      <c r="AM28" s="592"/>
    </row>
    <row r="29" spans="4:39">
      <c r="D29" s="21" t="s">
        <v>20</v>
      </c>
      <c r="E29" s="21"/>
      <c r="F29" s="21"/>
      <c r="G29" s="21"/>
      <c r="H29" s="21"/>
      <c r="I29" s="21"/>
      <c r="J29" s="21"/>
      <c r="K29" s="128"/>
      <c r="L29" s="128"/>
      <c r="M29" s="21"/>
      <c r="O29" s="128"/>
      <c r="Q29" s="148" t="s">
        <v>1270</v>
      </c>
      <c r="Y29" s="128"/>
      <c r="Z29" s="22" t="s">
        <v>28</v>
      </c>
      <c r="AA29" s="22"/>
      <c r="AB29" s="22"/>
      <c r="AC29" s="22" t="s">
        <v>146</v>
      </c>
      <c r="AD29" s="22"/>
      <c r="AE29" s="22"/>
      <c r="AF29" s="149" t="s">
        <v>0</v>
      </c>
      <c r="AG29" s="149"/>
      <c r="AH29" s="149" t="s">
        <v>4</v>
      </c>
      <c r="AI29" s="592"/>
      <c r="AJ29" s="592"/>
      <c r="AK29" s="592"/>
      <c r="AL29" s="592"/>
      <c r="AM29" s="592"/>
    </row>
    <row r="30" spans="4:39">
      <c r="D30" s="21" t="s">
        <v>20</v>
      </c>
      <c r="E30" s="21"/>
      <c r="F30" s="21"/>
      <c r="G30" s="21"/>
      <c r="H30" s="21"/>
      <c r="I30" s="21"/>
      <c r="J30" s="21"/>
      <c r="K30" s="128"/>
      <c r="L30" s="128"/>
      <c r="M30" s="21"/>
      <c r="O30" s="128"/>
      <c r="Q30" s="148" t="s">
        <v>1270</v>
      </c>
      <c r="Y30" s="128"/>
      <c r="Z30" s="22" t="s">
        <v>28</v>
      </c>
      <c r="AA30" s="22"/>
      <c r="AB30" s="22"/>
      <c r="AC30" s="22" t="s">
        <v>146</v>
      </c>
      <c r="AD30" s="22"/>
      <c r="AE30" s="22"/>
      <c r="AF30" s="149" t="s">
        <v>0</v>
      </c>
      <c r="AG30" s="149"/>
      <c r="AH30" s="149" t="s">
        <v>4</v>
      </c>
      <c r="AI30" s="592"/>
      <c r="AJ30" s="592"/>
      <c r="AK30" s="592"/>
      <c r="AL30" s="592"/>
      <c r="AM30" s="592"/>
    </row>
    <row r="31" spans="4:39">
      <c r="D31" s="154" t="s">
        <v>20</v>
      </c>
      <c r="E31" s="154"/>
      <c r="F31" s="154"/>
      <c r="G31" s="154"/>
      <c r="H31" s="154"/>
      <c r="I31" s="154"/>
      <c r="J31" s="154"/>
      <c r="K31" s="128"/>
      <c r="L31" s="128"/>
      <c r="M31" s="154"/>
      <c r="O31" s="128"/>
      <c r="Q31" s="148" t="s">
        <v>1270</v>
      </c>
      <c r="Y31" s="128"/>
      <c r="Z31" s="14" t="s">
        <v>28</v>
      </c>
      <c r="AA31" s="14"/>
      <c r="AB31" s="14"/>
      <c r="AC31" s="14" t="s">
        <v>146</v>
      </c>
      <c r="AD31" s="14"/>
      <c r="AE31" s="14"/>
      <c r="AF31" s="14" t="s">
        <v>0</v>
      </c>
      <c r="AG31" s="154"/>
      <c r="AH31" s="154" t="s">
        <v>4</v>
      </c>
      <c r="AI31" s="592"/>
      <c r="AJ31" s="592"/>
      <c r="AK31" s="592"/>
      <c r="AL31" s="592"/>
      <c r="AM31" s="592"/>
    </row>
    <row r="32" spans="4:39">
      <c r="D32" s="154" t="s">
        <v>20</v>
      </c>
      <c r="E32" s="154"/>
      <c r="F32" s="154"/>
      <c r="G32" s="154"/>
      <c r="H32" s="154"/>
      <c r="I32" s="154"/>
      <c r="J32" s="154"/>
      <c r="K32" s="128"/>
      <c r="L32" s="128"/>
      <c r="M32" s="154"/>
      <c r="O32" s="128"/>
      <c r="Q32" s="148" t="s">
        <v>1270</v>
      </c>
      <c r="Y32" s="128"/>
      <c r="Z32" s="24" t="s">
        <v>28</v>
      </c>
      <c r="AA32" s="24"/>
      <c r="AB32" s="24"/>
      <c r="AC32" s="24" t="s">
        <v>146</v>
      </c>
      <c r="AD32" s="24"/>
      <c r="AE32" s="24"/>
      <c r="AF32" s="153" t="s">
        <v>0</v>
      </c>
      <c r="AG32" s="154"/>
      <c r="AH32" s="154" t="s">
        <v>4</v>
      </c>
      <c r="AI32" s="592"/>
      <c r="AJ32" s="592"/>
      <c r="AK32" s="592"/>
      <c r="AL32" s="592"/>
      <c r="AM32" s="592"/>
    </row>
    <row r="33" spans="4:39">
      <c r="D33" s="154" t="s">
        <v>20</v>
      </c>
      <c r="E33" s="154"/>
      <c r="F33" s="154"/>
      <c r="G33" s="154"/>
      <c r="H33" s="154"/>
      <c r="I33" s="154"/>
      <c r="J33" s="154"/>
      <c r="K33" s="128"/>
      <c r="L33" s="128"/>
      <c r="M33" s="154"/>
      <c r="O33" s="128"/>
      <c r="Q33" s="148" t="s">
        <v>1270</v>
      </c>
      <c r="Y33" s="128"/>
      <c r="Z33" s="24" t="s">
        <v>28</v>
      </c>
      <c r="AA33" s="24"/>
      <c r="AB33" s="24"/>
      <c r="AC33" s="24" t="s">
        <v>146</v>
      </c>
      <c r="AD33" s="24"/>
      <c r="AE33" s="24"/>
      <c r="AF33" s="153" t="s">
        <v>0</v>
      </c>
      <c r="AG33" s="154"/>
      <c r="AH33" s="154" t="s">
        <v>4</v>
      </c>
      <c r="AI33" s="592"/>
      <c r="AJ33" s="592"/>
      <c r="AK33" s="592"/>
      <c r="AL33" s="592"/>
      <c r="AM33" s="592"/>
    </row>
    <row r="34" spans="4:39">
      <c r="D34" s="154" t="s">
        <v>20</v>
      </c>
      <c r="E34" s="154"/>
      <c r="F34" s="154"/>
      <c r="G34" s="154"/>
      <c r="H34" s="154"/>
      <c r="I34" s="154"/>
      <c r="J34" s="154"/>
      <c r="K34" s="128"/>
      <c r="L34" s="128"/>
      <c r="M34" s="154"/>
      <c r="O34" s="128"/>
      <c r="Q34" s="148" t="s">
        <v>1270</v>
      </c>
      <c r="Y34" s="128"/>
      <c r="Z34" s="24" t="s">
        <v>28</v>
      </c>
      <c r="AA34" s="24"/>
      <c r="AB34" s="24"/>
      <c r="AC34" s="24" t="s">
        <v>146</v>
      </c>
      <c r="AD34" s="24"/>
      <c r="AE34" s="24"/>
      <c r="AF34" s="153" t="s">
        <v>0</v>
      </c>
      <c r="AG34" s="154"/>
      <c r="AH34" s="154" t="s">
        <v>4</v>
      </c>
      <c r="AI34" s="592"/>
      <c r="AJ34" s="592"/>
      <c r="AK34" s="592"/>
      <c r="AL34" s="592"/>
      <c r="AM34" s="592"/>
    </row>
    <row r="35" spans="4:39">
      <c r="D35" s="21" t="s">
        <v>20</v>
      </c>
      <c r="E35" s="21"/>
      <c r="F35" s="21"/>
      <c r="G35" s="21"/>
      <c r="H35" s="21"/>
      <c r="I35" s="21"/>
      <c r="J35" s="21"/>
      <c r="K35" s="128"/>
      <c r="L35" s="128"/>
      <c r="M35" s="21"/>
      <c r="O35" s="128"/>
      <c r="Q35" s="148" t="s">
        <v>1270</v>
      </c>
      <c r="Y35" s="128"/>
      <c r="Z35" s="22" t="s">
        <v>28</v>
      </c>
      <c r="AA35" s="22"/>
      <c r="AB35" s="22"/>
      <c r="AC35" s="22" t="s">
        <v>146</v>
      </c>
      <c r="AD35" s="22"/>
      <c r="AE35" s="22"/>
      <c r="AF35" s="149" t="s">
        <v>0</v>
      </c>
      <c r="AG35" s="149"/>
      <c r="AH35" s="149" t="s">
        <v>4</v>
      </c>
      <c r="AI35" s="592"/>
      <c r="AJ35" s="592"/>
      <c r="AK35" s="592"/>
      <c r="AL35" s="592"/>
      <c r="AM35" s="592"/>
    </row>
    <row r="36" spans="4:39">
      <c r="D36" s="21" t="s">
        <v>20</v>
      </c>
      <c r="E36" s="21"/>
      <c r="F36" s="21"/>
      <c r="G36" s="21"/>
      <c r="H36" s="21"/>
      <c r="I36" s="21"/>
      <c r="J36" s="21"/>
      <c r="K36" s="128"/>
      <c r="L36" s="128"/>
      <c r="M36" s="21"/>
      <c r="O36" s="128"/>
      <c r="Q36" s="148" t="s">
        <v>1270</v>
      </c>
      <c r="Y36" s="128"/>
      <c r="Z36" s="22" t="s">
        <v>28</v>
      </c>
      <c r="AA36" s="22"/>
      <c r="AB36" s="22"/>
      <c r="AC36" s="22" t="s">
        <v>146</v>
      </c>
      <c r="AD36" s="22"/>
      <c r="AE36" s="22"/>
      <c r="AF36" s="149" t="s">
        <v>0</v>
      </c>
      <c r="AG36" s="149"/>
      <c r="AH36" s="149" t="s">
        <v>4</v>
      </c>
      <c r="AI36" s="592"/>
      <c r="AJ36" s="592"/>
      <c r="AK36" s="592"/>
      <c r="AL36" s="592"/>
      <c r="AM36" s="592"/>
    </row>
    <row r="37" spans="4:39">
      <c r="D37" s="21" t="s">
        <v>20</v>
      </c>
      <c r="E37" s="21"/>
      <c r="F37" s="21"/>
      <c r="G37" s="21"/>
      <c r="H37" s="21"/>
      <c r="I37" s="21"/>
      <c r="J37" s="21"/>
      <c r="K37" s="128"/>
      <c r="L37" s="128"/>
      <c r="M37" s="21"/>
      <c r="O37" s="128"/>
      <c r="Q37" s="148" t="s">
        <v>1270</v>
      </c>
      <c r="Y37" s="128"/>
      <c r="Z37" s="22" t="s">
        <v>28</v>
      </c>
      <c r="AA37" s="22"/>
      <c r="AB37" s="22"/>
      <c r="AC37" s="22" t="s">
        <v>146</v>
      </c>
      <c r="AD37" s="22"/>
      <c r="AE37" s="22"/>
      <c r="AF37" s="149" t="s">
        <v>0</v>
      </c>
      <c r="AG37" s="149"/>
      <c r="AH37" s="149" t="s">
        <v>4</v>
      </c>
      <c r="AI37" s="592"/>
      <c r="AJ37" s="592"/>
      <c r="AK37" s="592"/>
      <c r="AL37" s="592"/>
      <c r="AM37" s="592"/>
    </row>
    <row r="38" spans="4:39">
      <c r="D38" s="21" t="s">
        <v>20</v>
      </c>
      <c r="E38" s="21"/>
      <c r="F38" s="21"/>
      <c r="G38" s="21"/>
      <c r="H38" s="21"/>
      <c r="I38" s="21"/>
      <c r="J38" s="21"/>
      <c r="K38" s="128"/>
      <c r="L38" s="128"/>
      <c r="M38" s="21"/>
      <c r="O38" s="128"/>
      <c r="Q38" s="148" t="s">
        <v>1270</v>
      </c>
      <c r="Y38" s="128"/>
      <c r="Z38" s="22" t="s">
        <v>28</v>
      </c>
      <c r="AA38" s="22"/>
      <c r="AB38" s="22"/>
      <c r="AC38" s="22" t="s">
        <v>146</v>
      </c>
      <c r="AD38" s="22"/>
      <c r="AE38" s="22"/>
      <c r="AF38" s="149" t="s">
        <v>0</v>
      </c>
      <c r="AG38" s="149"/>
      <c r="AH38" s="149" t="s">
        <v>4</v>
      </c>
      <c r="AI38" s="592"/>
      <c r="AJ38" s="592"/>
      <c r="AK38" s="592"/>
      <c r="AL38" s="592"/>
      <c r="AM38" s="592"/>
    </row>
    <row r="39" spans="4:39">
      <c r="D39" s="154" t="s">
        <v>20</v>
      </c>
      <c r="E39" s="154"/>
      <c r="F39" s="154"/>
      <c r="G39" s="154"/>
      <c r="H39" s="154"/>
      <c r="I39" s="154"/>
      <c r="J39" s="154"/>
      <c r="K39" s="128"/>
      <c r="L39" s="128"/>
      <c r="M39" s="154"/>
      <c r="O39" s="128"/>
      <c r="Q39" s="148" t="s">
        <v>1270</v>
      </c>
      <c r="Y39" s="128"/>
      <c r="Z39" s="14" t="s">
        <v>28</v>
      </c>
      <c r="AA39" s="14"/>
      <c r="AB39" s="14"/>
      <c r="AC39" s="14" t="s">
        <v>146</v>
      </c>
      <c r="AD39" s="14"/>
      <c r="AE39" s="14"/>
      <c r="AF39" s="14" t="s">
        <v>0</v>
      </c>
      <c r="AG39" s="154"/>
      <c r="AH39" s="154" t="s">
        <v>4</v>
      </c>
      <c r="AI39" s="592"/>
      <c r="AJ39" s="592"/>
      <c r="AK39" s="592"/>
      <c r="AL39" s="592"/>
      <c r="AM39" s="592"/>
    </row>
    <row r="40" spans="4:39">
      <c r="D40" s="154" t="s">
        <v>20</v>
      </c>
      <c r="E40" s="154"/>
      <c r="F40" s="154"/>
      <c r="G40" s="154"/>
      <c r="H40" s="154"/>
      <c r="I40" s="154"/>
      <c r="J40" s="154"/>
      <c r="K40" s="128"/>
      <c r="L40" s="128"/>
      <c r="M40" s="154"/>
      <c r="O40" s="128"/>
      <c r="Q40" s="148" t="s">
        <v>1270</v>
      </c>
      <c r="Y40" s="128"/>
      <c r="Z40" s="24" t="s">
        <v>28</v>
      </c>
      <c r="AA40" s="24"/>
      <c r="AB40" s="24"/>
      <c r="AC40" s="24" t="s">
        <v>146</v>
      </c>
      <c r="AD40" s="24"/>
      <c r="AE40" s="24"/>
      <c r="AF40" s="153" t="s">
        <v>0</v>
      </c>
      <c r="AG40" s="154"/>
      <c r="AH40" s="154" t="s">
        <v>4</v>
      </c>
      <c r="AI40" s="592"/>
      <c r="AJ40" s="592"/>
      <c r="AK40" s="592"/>
      <c r="AL40" s="592"/>
      <c r="AM40" s="592"/>
    </row>
    <row r="41" spans="4:39">
      <c r="D41" s="154" t="s">
        <v>20</v>
      </c>
      <c r="E41" s="154"/>
      <c r="F41" s="154"/>
      <c r="G41" s="154"/>
      <c r="H41" s="154"/>
      <c r="I41" s="154"/>
      <c r="J41" s="154"/>
      <c r="K41" s="128"/>
      <c r="L41" s="128"/>
      <c r="M41" s="154"/>
      <c r="O41" s="128"/>
      <c r="Q41" s="148" t="s">
        <v>1270</v>
      </c>
      <c r="Y41" s="128"/>
      <c r="Z41" s="24" t="s">
        <v>28</v>
      </c>
      <c r="AA41" s="24"/>
      <c r="AB41" s="24"/>
      <c r="AC41" s="24" t="s">
        <v>146</v>
      </c>
      <c r="AD41" s="24"/>
      <c r="AE41" s="24"/>
      <c r="AF41" s="153" t="s">
        <v>0</v>
      </c>
      <c r="AG41" s="154"/>
      <c r="AH41" s="154" t="s">
        <v>4</v>
      </c>
      <c r="AI41" s="592"/>
      <c r="AJ41" s="592"/>
      <c r="AK41" s="592"/>
      <c r="AL41" s="592"/>
      <c r="AM41" s="592"/>
    </row>
    <row r="42" spans="4:39">
      <c r="D42" s="21" t="s">
        <v>20</v>
      </c>
      <c r="E42" s="21"/>
      <c r="F42" s="21"/>
      <c r="G42" s="21"/>
      <c r="H42" s="21"/>
      <c r="I42" s="21"/>
      <c r="J42" s="21"/>
      <c r="K42" s="128"/>
      <c r="L42" s="128"/>
      <c r="M42" s="21"/>
      <c r="O42" s="128"/>
      <c r="Q42" s="148" t="s">
        <v>1270</v>
      </c>
      <c r="Y42" s="128"/>
      <c r="Z42" s="22" t="s">
        <v>28</v>
      </c>
      <c r="AA42" s="22"/>
      <c r="AB42" s="22"/>
      <c r="AC42" s="22" t="s">
        <v>146</v>
      </c>
      <c r="AD42" s="22"/>
      <c r="AE42" s="22"/>
      <c r="AF42" s="149" t="s">
        <v>0</v>
      </c>
      <c r="AG42" s="149"/>
      <c r="AH42" s="149" t="s">
        <v>4</v>
      </c>
      <c r="AI42" s="592"/>
      <c r="AJ42" s="592"/>
      <c r="AK42" s="592"/>
      <c r="AL42" s="592"/>
      <c r="AM42" s="592"/>
    </row>
    <row r="43" spans="4:39">
      <c r="D43" s="21" t="s">
        <v>20</v>
      </c>
      <c r="E43" s="21"/>
      <c r="F43" s="21"/>
      <c r="G43" s="21"/>
      <c r="H43" s="21"/>
      <c r="I43" s="21"/>
      <c r="J43" s="21"/>
      <c r="K43" s="128"/>
      <c r="L43" s="128"/>
      <c r="M43" s="21"/>
      <c r="O43" s="128"/>
      <c r="Q43" s="148" t="s">
        <v>1270</v>
      </c>
      <c r="Y43" s="128"/>
      <c r="Z43" s="22" t="s">
        <v>28</v>
      </c>
      <c r="AA43" s="22"/>
      <c r="AB43" s="22"/>
      <c r="AC43" s="22" t="s">
        <v>146</v>
      </c>
      <c r="AD43" s="22"/>
      <c r="AE43" s="22"/>
      <c r="AF43" s="149" t="s">
        <v>0</v>
      </c>
      <c r="AG43" s="149"/>
      <c r="AH43" s="149" t="s">
        <v>4</v>
      </c>
      <c r="AI43" s="592"/>
      <c r="AJ43" s="592"/>
      <c r="AK43" s="592"/>
      <c r="AL43" s="592"/>
      <c r="AM43" s="592"/>
    </row>
    <row r="44" spans="4:39">
      <c r="D44" s="21" t="s">
        <v>20</v>
      </c>
      <c r="E44" s="21"/>
      <c r="F44" s="21"/>
      <c r="G44" s="21"/>
      <c r="H44" s="21"/>
      <c r="I44" s="21"/>
      <c r="J44" s="21"/>
      <c r="K44" s="128"/>
      <c r="L44" s="128"/>
      <c r="M44" s="21"/>
      <c r="O44" s="128"/>
      <c r="Q44" s="148" t="s">
        <v>1270</v>
      </c>
      <c r="Y44" s="128"/>
      <c r="Z44" s="22" t="s">
        <v>28</v>
      </c>
      <c r="AA44" s="22"/>
      <c r="AB44" s="22"/>
      <c r="AC44" s="22" t="s">
        <v>146</v>
      </c>
      <c r="AD44" s="22"/>
      <c r="AE44" s="22"/>
      <c r="AF44" s="149" t="s">
        <v>0</v>
      </c>
      <c r="AG44" s="149"/>
      <c r="AH44" s="149" t="s">
        <v>4</v>
      </c>
      <c r="AI44" s="592"/>
      <c r="AJ44" s="592"/>
      <c r="AK44" s="592"/>
      <c r="AL44" s="592"/>
      <c r="AM44" s="592"/>
    </row>
    <row r="45" spans="4:39">
      <c r="D45" s="21" t="s">
        <v>20</v>
      </c>
      <c r="E45" s="21"/>
      <c r="F45" s="21"/>
      <c r="G45" s="21"/>
      <c r="H45" s="21"/>
      <c r="I45" s="21"/>
      <c r="J45" s="21"/>
      <c r="K45" s="128"/>
      <c r="L45" s="128"/>
      <c r="M45" s="21"/>
      <c r="O45" s="128"/>
      <c r="Q45" s="148" t="s">
        <v>1270</v>
      </c>
      <c r="Y45" s="128"/>
      <c r="Z45" s="22" t="s">
        <v>28</v>
      </c>
      <c r="AA45" s="22"/>
      <c r="AB45" s="22"/>
      <c r="AC45" s="22" t="s">
        <v>146</v>
      </c>
      <c r="AD45" s="22"/>
      <c r="AE45" s="22"/>
      <c r="AF45" s="149" t="s">
        <v>0</v>
      </c>
      <c r="AG45" s="149"/>
      <c r="AH45" s="149" t="s">
        <v>4</v>
      </c>
      <c r="AI45" s="592"/>
      <c r="AJ45" s="592"/>
      <c r="AK45" s="592"/>
      <c r="AL45" s="592"/>
      <c r="AM45" s="592"/>
    </row>
    <row r="46" spans="4:39">
      <c r="D46" s="154" t="s">
        <v>20</v>
      </c>
      <c r="E46" s="154"/>
      <c r="F46" s="154"/>
      <c r="G46" s="154"/>
      <c r="H46" s="154"/>
      <c r="I46" s="154"/>
      <c r="J46" s="154"/>
      <c r="K46" s="128"/>
      <c r="L46" s="128"/>
      <c r="M46" s="154"/>
      <c r="O46" s="128"/>
      <c r="Q46" s="148" t="s">
        <v>1270</v>
      </c>
      <c r="Y46" s="128"/>
      <c r="Z46" s="14" t="s">
        <v>28</v>
      </c>
      <c r="AA46" s="14"/>
      <c r="AB46" s="14"/>
      <c r="AC46" s="14" t="s">
        <v>146</v>
      </c>
      <c r="AD46" s="14"/>
      <c r="AE46" s="14"/>
      <c r="AF46" s="14" t="s">
        <v>0</v>
      </c>
      <c r="AG46" s="154"/>
      <c r="AH46" s="154" t="s">
        <v>4</v>
      </c>
      <c r="AI46" s="592"/>
      <c r="AJ46" s="592"/>
      <c r="AK46" s="592"/>
      <c r="AL46" s="592"/>
      <c r="AM46" s="592"/>
    </row>
    <row r="47" spans="4:39">
      <c r="D47" s="154" t="s">
        <v>20</v>
      </c>
      <c r="E47" s="154"/>
      <c r="F47" s="154"/>
      <c r="G47" s="154"/>
      <c r="H47" s="154"/>
      <c r="I47" s="154"/>
      <c r="J47" s="154"/>
      <c r="K47" s="128"/>
      <c r="L47" s="128"/>
      <c r="M47" s="154"/>
      <c r="O47" s="128"/>
      <c r="Q47" s="148" t="s">
        <v>1270</v>
      </c>
      <c r="Y47" s="128"/>
      <c r="Z47" s="24" t="s">
        <v>28</v>
      </c>
      <c r="AA47" s="24"/>
      <c r="AB47" s="24"/>
      <c r="AC47" s="24" t="s">
        <v>146</v>
      </c>
      <c r="AD47" s="24"/>
      <c r="AE47" s="24"/>
      <c r="AF47" s="153" t="s">
        <v>0</v>
      </c>
      <c r="AG47" s="154"/>
      <c r="AH47" s="154" t="s">
        <v>4</v>
      </c>
      <c r="AI47" s="592"/>
      <c r="AJ47" s="592"/>
      <c r="AK47" s="592"/>
      <c r="AL47" s="592"/>
      <c r="AM47" s="592"/>
    </row>
    <row r="48" spans="4:39">
      <c r="D48" s="154" t="s">
        <v>20</v>
      </c>
      <c r="E48" s="154"/>
      <c r="F48" s="154"/>
      <c r="G48" s="154"/>
      <c r="H48" s="154"/>
      <c r="I48" s="154"/>
      <c r="J48" s="154"/>
      <c r="K48" s="128"/>
      <c r="L48" s="128"/>
      <c r="M48" s="154"/>
      <c r="O48" s="128"/>
      <c r="Q48" s="148" t="s">
        <v>1270</v>
      </c>
      <c r="Y48" s="128"/>
      <c r="Z48" s="24" t="s">
        <v>28</v>
      </c>
      <c r="AA48" s="24"/>
      <c r="AB48" s="24"/>
      <c r="AC48" s="24" t="s">
        <v>146</v>
      </c>
      <c r="AD48" s="24"/>
      <c r="AE48" s="24"/>
      <c r="AF48" s="153" t="s">
        <v>0</v>
      </c>
      <c r="AG48" s="154"/>
      <c r="AH48" s="154" t="s">
        <v>4</v>
      </c>
      <c r="AI48" s="592"/>
      <c r="AJ48" s="592"/>
      <c r="AK48" s="592"/>
      <c r="AL48" s="592"/>
      <c r="AM48" s="592"/>
    </row>
    <row r="49" spans="4:39">
      <c r="D49" s="154" t="s">
        <v>20</v>
      </c>
      <c r="E49" s="154"/>
      <c r="F49" s="154"/>
      <c r="G49" s="154"/>
      <c r="H49" s="154"/>
      <c r="I49" s="154"/>
      <c r="J49" s="154"/>
      <c r="K49" s="128"/>
      <c r="L49" s="128"/>
      <c r="M49" s="154"/>
      <c r="O49" s="128"/>
      <c r="Q49" s="148" t="s">
        <v>1270</v>
      </c>
      <c r="Y49" s="128"/>
      <c r="Z49" s="24" t="s">
        <v>28</v>
      </c>
      <c r="AA49" s="24"/>
      <c r="AB49" s="24"/>
      <c r="AC49" s="24" t="s">
        <v>146</v>
      </c>
      <c r="AD49" s="24"/>
      <c r="AE49" s="24"/>
      <c r="AF49" s="153" t="s">
        <v>0</v>
      </c>
      <c r="AG49" s="154"/>
      <c r="AH49" s="154" t="s">
        <v>4</v>
      </c>
      <c r="AI49" s="592"/>
      <c r="AJ49" s="592"/>
      <c r="AK49" s="592"/>
      <c r="AL49" s="592"/>
      <c r="AM49" s="592"/>
    </row>
    <row r="50" spans="4:39">
      <c r="D50" s="21" t="s">
        <v>20</v>
      </c>
      <c r="E50" s="21"/>
      <c r="F50" s="21"/>
      <c r="G50" s="21"/>
      <c r="H50" s="21"/>
      <c r="I50" s="21"/>
      <c r="J50" s="21"/>
      <c r="K50" s="128"/>
      <c r="L50" s="128"/>
      <c r="M50" s="21"/>
      <c r="O50" s="128"/>
      <c r="Q50" s="148" t="s">
        <v>1270</v>
      </c>
      <c r="Y50" s="128"/>
      <c r="Z50" s="22" t="s">
        <v>28</v>
      </c>
      <c r="AA50" s="22"/>
      <c r="AB50" s="22"/>
      <c r="AC50" s="22" t="s">
        <v>146</v>
      </c>
      <c r="AD50" s="22"/>
      <c r="AE50" s="22"/>
      <c r="AF50" s="149" t="s">
        <v>0</v>
      </c>
      <c r="AG50" s="149"/>
      <c r="AH50" s="149" t="s">
        <v>4</v>
      </c>
      <c r="AI50" s="592"/>
      <c r="AJ50" s="592"/>
      <c r="AK50" s="592"/>
      <c r="AL50" s="592"/>
      <c r="AM50" s="592"/>
    </row>
    <row r="51" spans="4:39">
      <c r="D51" s="21" t="s">
        <v>20</v>
      </c>
      <c r="E51" s="21"/>
      <c r="F51" s="21"/>
      <c r="G51" s="21"/>
      <c r="H51" s="21"/>
      <c r="I51" s="21"/>
      <c r="J51" s="21"/>
      <c r="K51" s="128"/>
      <c r="L51" s="128"/>
      <c r="M51" s="21"/>
      <c r="O51" s="128"/>
      <c r="Q51" s="148" t="s">
        <v>1270</v>
      </c>
      <c r="Y51" s="128"/>
      <c r="Z51" s="22" t="s">
        <v>28</v>
      </c>
      <c r="AA51" s="22"/>
      <c r="AB51" s="22"/>
      <c r="AC51" s="22" t="s">
        <v>146</v>
      </c>
      <c r="AD51" s="22"/>
      <c r="AE51" s="22"/>
      <c r="AF51" s="149" t="s">
        <v>0</v>
      </c>
      <c r="AG51" s="149"/>
      <c r="AH51" s="149" t="s">
        <v>4</v>
      </c>
      <c r="AI51" s="592"/>
      <c r="AJ51" s="592"/>
      <c r="AK51" s="592"/>
      <c r="AL51" s="592"/>
      <c r="AM51" s="592"/>
    </row>
    <row r="52" spans="4:39">
      <c r="D52" s="21" t="s">
        <v>20</v>
      </c>
      <c r="E52" s="21"/>
      <c r="F52" s="21"/>
      <c r="G52" s="21"/>
      <c r="H52" s="21"/>
      <c r="I52" s="21"/>
      <c r="J52" s="21"/>
      <c r="K52" s="128"/>
      <c r="L52" s="128"/>
      <c r="M52" s="21"/>
      <c r="O52" s="128"/>
      <c r="Q52" s="148" t="s">
        <v>1270</v>
      </c>
      <c r="Y52" s="128"/>
      <c r="Z52" s="22" t="s">
        <v>28</v>
      </c>
      <c r="AA52" s="22"/>
      <c r="AB52" s="22"/>
      <c r="AC52" s="22" t="s">
        <v>146</v>
      </c>
      <c r="AD52" s="22"/>
      <c r="AE52" s="22"/>
      <c r="AF52" s="149" t="s">
        <v>0</v>
      </c>
      <c r="AG52" s="149"/>
      <c r="AH52" s="149" t="s">
        <v>4</v>
      </c>
      <c r="AI52" s="592"/>
      <c r="AJ52" s="592"/>
      <c r="AK52" s="592"/>
      <c r="AL52" s="592"/>
      <c r="AM52" s="592"/>
    </row>
    <row r="53" spans="4:39">
      <c r="D53" s="21" t="s">
        <v>20</v>
      </c>
      <c r="E53" s="21"/>
      <c r="F53" s="21"/>
      <c r="G53" s="21"/>
      <c r="H53" s="21"/>
      <c r="I53" s="21"/>
      <c r="J53" s="21"/>
      <c r="K53" s="128"/>
      <c r="L53" s="128"/>
      <c r="M53" s="21"/>
      <c r="O53" s="128"/>
      <c r="Q53" s="148" t="s">
        <v>1270</v>
      </c>
      <c r="Y53" s="128"/>
      <c r="Z53" s="22" t="s">
        <v>28</v>
      </c>
      <c r="AA53" s="22"/>
      <c r="AB53" s="22"/>
      <c r="AC53" s="22" t="s">
        <v>146</v>
      </c>
      <c r="AD53" s="22"/>
      <c r="AE53" s="22"/>
      <c r="AF53" s="149" t="s">
        <v>0</v>
      </c>
      <c r="AG53" s="149"/>
      <c r="AH53" s="149" t="s">
        <v>4</v>
      </c>
      <c r="AI53" s="592"/>
      <c r="AJ53" s="592"/>
      <c r="AK53" s="592"/>
      <c r="AL53" s="592"/>
      <c r="AM53" s="592"/>
    </row>
    <row r="54" spans="4:39">
      <c r="D54" s="154" t="s">
        <v>20</v>
      </c>
      <c r="E54" s="154"/>
      <c r="F54" s="154"/>
      <c r="G54" s="154"/>
      <c r="H54" s="154"/>
      <c r="I54" s="154"/>
      <c r="J54" s="154"/>
      <c r="K54" s="128"/>
      <c r="L54" s="128"/>
      <c r="M54" s="154"/>
      <c r="O54" s="128"/>
      <c r="Q54" s="148" t="s">
        <v>1270</v>
      </c>
      <c r="Y54" s="128"/>
      <c r="Z54" s="14" t="s">
        <v>28</v>
      </c>
      <c r="AA54" s="14"/>
      <c r="AB54" s="14"/>
      <c r="AC54" s="14" t="s">
        <v>146</v>
      </c>
      <c r="AD54" s="14"/>
      <c r="AE54" s="14"/>
      <c r="AF54" s="14" t="s">
        <v>0</v>
      </c>
      <c r="AG54" s="154"/>
      <c r="AH54" s="154" t="s">
        <v>4</v>
      </c>
      <c r="AI54" s="592"/>
      <c r="AJ54" s="592"/>
      <c r="AK54" s="592"/>
      <c r="AL54" s="592"/>
      <c r="AM54" s="592"/>
    </row>
    <row r="55" spans="4:39">
      <c r="D55" s="154" t="s">
        <v>20</v>
      </c>
      <c r="E55" s="154"/>
      <c r="F55" s="154"/>
      <c r="G55" s="154"/>
      <c r="H55" s="154"/>
      <c r="I55" s="154"/>
      <c r="J55" s="154"/>
      <c r="K55" s="128"/>
      <c r="L55" s="128"/>
      <c r="M55" s="154"/>
      <c r="O55" s="128"/>
      <c r="Q55" s="148" t="s">
        <v>1270</v>
      </c>
      <c r="Y55" s="128"/>
      <c r="Z55" s="24" t="s">
        <v>28</v>
      </c>
      <c r="AA55" s="24"/>
      <c r="AB55" s="24"/>
      <c r="AC55" s="24" t="s">
        <v>146</v>
      </c>
      <c r="AD55" s="24"/>
      <c r="AE55" s="24"/>
      <c r="AF55" s="153" t="s">
        <v>0</v>
      </c>
      <c r="AG55" s="154"/>
      <c r="AH55" s="154" t="s">
        <v>4</v>
      </c>
      <c r="AI55" s="592"/>
      <c r="AJ55" s="592"/>
      <c r="AK55" s="592"/>
      <c r="AL55" s="592"/>
      <c r="AM55" s="592"/>
    </row>
    <row r="56" spans="4:39">
      <c r="D56" s="154" t="s">
        <v>20</v>
      </c>
      <c r="E56" s="154"/>
      <c r="F56" s="154"/>
      <c r="G56" s="154"/>
      <c r="H56" s="154"/>
      <c r="I56" s="154"/>
      <c r="J56" s="154"/>
      <c r="K56" s="128"/>
      <c r="L56" s="128"/>
      <c r="M56" s="154"/>
      <c r="O56" s="128"/>
      <c r="Q56" s="148" t="s">
        <v>1270</v>
      </c>
      <c r="Y56" s="128"/>
      <c r="Z56" s="24" t="s">
        <v>28</v>
      </c>
      <c r="AA56" s="24"/>
      <c r="AB56" s="24"/>
      <c r="AC56" s="24" t="s">
        <v>146</v>
      </c>
      <c r="AD56" s="24"/>
      <c r="AE56" s="24"/>
      <c r="AF56" s="153" t="s">
        <v>0</v>
      </c>
      <c r="AG56" s="154"/>
      <c r="AH56" s="154" t="s">
        <v>4</v>
      </c>
      <c r="AI56" s="592"/>
      <c r="AJ56" s="592"/>
      <c r="AK56" s="592"/>
      <c r="AL56" s="592"/>
      <c r="AM56" s="592"/>
    </row>
    <row r="57" spans="4:39">
      <c r="D57" s="21" t="s">
        <v>20</v>
      </c>
      <c r="E57" s="21"/>
      <c r="F57" s="21"/>
      <c r="G57" s="21"/>
      <c r="H57" s="21"/>
      <c r="I57" s="21"/>
      <c r="J57" s="21"/>
      <c r="K57" s="128"/>
      <c r="L57" s="128"/>
      <c r="M57" s="21"/>
      <c r="O57" s="128"/>
      <c r="Q57" s="148" t="s">
        <v>1270</v>
      </c>
      <c r="Y57" s="128"/>
      <c r="Z57" s="22" t="s">
        <v>28</v>
      </c>
      <c r="AA57" s="22"/>
      <c r="AB57" s="22"/>
      <c r="AC57" s="22" t="s">
        <v>146</v>
      </c>
      <c r="AD57" s="22"/>
      <c r="AE57" s="22"/>
      <c r="AF57" s="149" t="s">
        <v>0</v>
      </c>
      <c r="AG57" s="149"/>
      <c r="AH57" s="149" t="s">
        <v>4</v>
      </c>
      <c r="AI57" s="592"/>
      <c r="AJ57" s="592"/>
      <c r="AK57" s="592"/>
      <c r="AL57" s="592"/>
      <c r="AM57" s="592"/>
    </row>
    <row r="58" spans="4:39">
      <c r="D58" s="21" t="s">
        <v>20</v>
      </c>
      <c r="E58" s="21"/>
      <c r="F58" s="21"/>
      <c r="G58" s="21"/>
      <c r="H58" s="21"/>
      <c r="I58" s="21"/>
      <c r="J58" s="21"/>
      <c r="K58" s="128"/>
      <c r="L58" s="128"/>
      <c r="M58" s="21"/>
      <c r="O58" s="128"/>
      <c r="Q58" s="148" t="s">
        <v>1270</v>
      </c>
      <c r="Y58" s="128"/>
      <c r="Z58" s="22" t="s">
        <v>28</v>
      </c>
      <c r="AA58" s="22"/>
      <c r="AB58" s="22"/>
      <c r="AC58" s="22" t="s">
        <v>146</v>
      </c>
      <c r="AD58" s="22"/>
      <c r="AE58" s="22"/>
      <c r="AF58" s="149" t="s">
        <v>0</v>
      </c>
      <c r="AG58" s="149"/>
      <c r="AH58" s="149" t="s">
        <v>4</v>
      </c>
      <c r="AI58" s="592"/>
      <c r="AJ58" s="592"/>
      <c r="AK58" s="592"/>
      <c r="AL58" s="592"/>
      <c r="AM58" s="592"/>
    </row>
    <row r="59" spans="4:39">
      <c r="D59" s="21" t="s">
        <v>20</v>
      </c>
      <c r="E59" s="21"/>
      <c r="F59" s="21"/>
      <c r="G59" s="21"/>
      <c r="H59" s="21"/>
      <c r="I59" s="21"/>
      <c r="J59" s="21"/>
      <c r="K59" s="128"/>
      <c r="L59" s="128"/>
      <c r="M59" s="21"/>
      <c r="O59" s="128"/>
      <c r="Q59" s="148" t="s">
        <v>1270</v>
      </c>
      <c r="Y59" s="128"/>
      <c r="Z59" s="22" t="s">
        <v>28</v>
      </c>
      <c r="AA59" s="22"/>
      <c r="AB59" s="22"/>
      <c r="AC59" s="22" t="s">
        <v>146</v>
      </c>
      <c r="AD59" s="22"/>
      <c r="AE59" s="22"/>
      <c r="AF59" s="149" t="s">
        <v>0</v>
      </c>
      <c r="AG59" s="149"/>
      <c r="AH59" s="149" t="s">
        <v>4</v>
      </c>
      <c r="AI59" s="592"/>
      <c r="AJ59" s="592"/>
      <c r="AK59" s="592"/>
      <c r="AL59" s="592"/>
      <c r="AM59" s="592"/>
    </row>
    <row r="60" spans="4:39">
      <c r="D60" s="21" t="s">
        <v>20</v>
      </c>
      <c r="E60" s="21"/>
      <c r="F60" s="21"/>
      <c r="G60" s="21"/>
      <c r="H60" s="21"/>
      <c r="I60" s="21"/>
      <c r="J60" s="21"/>
      <c r="K60" s="128"/>
      <c r="L60" s="128"/>
      <c r="M60" s="21"/>
      <c r="O60" s="128"/>
      <c r="Q60" s="148" t="s">
        <v>1270</v>
      </c>
      <c r="Y60" s="128"/>
      <c r="Z60" s="22" t="s">
        <v>28</v>
      </c>
      <c r="AA60" s="22"/>
      <c r="AB60" s="22"/>
      <c r="AC60" s="22" t="s">
        <v>146</v>
      </c>
      <c r="AD60" s="22"/>
      <c r="AE60" s="22"/>
      <c r="AF60" s="149" t="s">
        <v>0</v>
      </c>
      <c r="AG60" s="149"/>
      <c r="AH60" s="149" t="s">
        <v>4</v>
      </c>
      <c r="AI60" s="592"/>
      <c r="AJ60" s="592"/>
      <c r="AK60" s="592"/>
      <c r="AL60" s="592"/>
      <c r="AM60" s="592"/>
    </row>
    <row r="61" spans="4:39">
      <c r="D61" s="154" t="s">
        <v>20</v>
      </c>
      <c r="E61" s="154"/>
      <c r="F61" s="154"/>
      <c r="G61" s="154"/>
      <c r="H61" s="154"/>
      <c r="I61" s="154"/>
      <c r="J61" s="154"/>
      <c r="K61" s="128"/>
      <c r="L61" s="128"/>
      <c r="M61" s="154"/>
      <c r="O61" s="128"/>
      <c r="Q61" s="148" t="s">
        <v>1270</v>
      </c>
      <c r="Y61" s="128"/>
      <c r="Z61" s="14" t="s">
        <v>28</v>
      </c>
      <c r="AA61" s="14"/>
      <c r="AB61" s="14"/>
      <c r="AC61" s="14" t="s">
        <v>146</v>
      </c>
      <c r="AD61" s="14"/>
      <c r="AE61" s="14"/>
      <c r="AF61" s="14" t="s">
        <v>0</v>
      </c>
      <c r="AG61" s="154"/>
      <c r="AH61" s="154" t="s">
        <v>4</v>
      </c>
      <c r="AI61" s="592"/>
      <c r="AJ61" s="592"/>
      <c r="AK61" s="592"/>
      <c r="AL61" s="592"/>
      <c r="AM61" s="592"/>
    </row>
    <row r="62" spans="4:39">
      <c r="D62" s="154" t="s">
        <v>20</v>
      </c>
      <c r="E62" s="154"/>
      <c r="F62" s="154"/>
      <c r="G62" s="154"/>
      <c r="H62" s="154"/>
      <c r="I62" s="154"/>
      <c r="J62" s="154"/>
      <c r="K62" s="128"/>
      <c r="L62" s="128"/>
      <c r="M62" s="154"/>
      <c r="O62" s="128"/>
      <c r="Q62" s="148" t="s">
        <v>1270</v>
      </c>
      <c r="Y62" s="128"/>
      <c r="Z62" s="24" t="s">
        <v>28</v>
      </c>
      <c r="AA62" s="24"/>
      <c r="AB62" s="24"/>
      <c r="AC62" s="24" t="s">
        <v>146</v>
      </c>
      <c r="AD62" s="24"/>
      <c r="AE62" s="24"/>
      <c r="AF62" s="153" t="s">
        <v>0</v>
      </c>
      <c r="AG62" s="154"/>
      <c r="AH62" s="154" t="s">
        <v>4</v>
      </c>
      <c r="AI62" s="592"/>
      <c r="AJ62" s="592"/>
      <c r="AK62" s="592"/>
      <c r="AL62" s="592"/>
      <c r="AM62" s="592"/>
    </row>
    <row r="63" spans="4:39">
      <c r="D63" s="154" t="s">
        <v>20</v>
      </c>
      <c r="E63" s="154"/>
      <c r="F63" s="154"/>
      <c r="G63" s="154"/>
      <c r="H63" s="154"/>
      <c r="I63" s="154"/>
      <c r="J63" s="154"/>
      <c r="K63" s="128"/>
      <c r="L63" s="128"/>
      <c r="M63" s="154"/>
      <c r="O63" s="128"/>
      <c r="Q63" s="148" t="s">
        <v>1270</v>
      </c>
      <c r="Y63" s="128"/>
      <c r="Z63" s="24" t="s">
        <v>28</v>
      </c>
      <c r="AA63" s="24"/>
      <c r="AB63" s="24"/>
      <c r="AC63" s="24" t="s">
        <v>146</v>
      </c>
      <c r="AD63" s="24"/>
      <c r="AE63" s="24"/>
      <c r="AF63" s="153" t="s">
        <v>0</v>
      </c>
      <c r="AG63" s="154"/>
      <c r="AH63" s="154" t="s">
        <v>4</v>
      </c>
      <c r="AI63" s="592"/>
      <c r="AJ63" s="592"/>
      <c r="AK63" s="592"/>
      <c r="AL63" s="592"/>
      <c r="AM63" s="592"/>
    </row>
    <row r="64" spans="4:39">
      <c r="D64" s="154" t="s">
        <v>20</v>
      </c>
      <c r="E64" s="154"/>
      <c r="F64" s="154"/>
      <c r="G64" s="154"/>
      <c r="H64" s="154"/>
      <c r="I64" s="154"/>
      <c r="J64" s="154"/>
      <c r="K64" s="128"/>
      <c r="L64" s="128"/>
      <c r="M64" s="154"/>
      <c r="O64" s="128"/>
      <c r="Q64" s="148" t="s">
        <v>1270</v>
      </c>
      <c r="Y64" s="128"/>
      <c r="Z64" s="24" t="s">
        <v>28</v>
      </c>
      <c r="AA64" s="24"/>
      <c r="AB64" s="24"/>
      <c r="AC64" s="24" t="s">
        <v>146</v>
      </c>
      <c r="AD64" s="24"/>
      <c r="AE64" s="24"/>
      <c r="AF64" s="153" t="s">
        <v>0</v>
      </c>
      <c r="AG64" s="154"/>
      <c r="AH64" s="154" t="s">
        <v>4</v>
      </c>
      <c r="AI64" s="592"/>
      <c r="AJ64" s="592"/>
      <c r="AK64" s="592"/>
      <c r="AL64" s="592"/>
      <c r="AM64" s="592"/>
    </row>
    <row r="65" spans="4:39">
      <c r="D65" s="21" t="s">
        <v>20</v>
      </c>
      <c r="E65" s="21"/>
      <c r="F65" s="21"/>
      <c r="G65" s="21"/>
      <c r="H65" s="21"/>
      <c r="I65" s="21"/>
      <c r="J65" s="21"/>
      <c r="K65" s="128"/>
      <c r="L65" s="128"/>
      <c r="M65" s="21"/>
      <c r="O65" s="128"/>
      <c r="Q65" s="148" t="s">
        <v>1270</v>
      </c>
      <c r="Y65" s="128"/>
      <c r="Z65" s="22" t="s">
        <v>28</v>
      </c>
      <c r="AA65" s="22"/>
      <c r="AB65" s="22"/>
      <c r="AC65" s="22" t="s">
        <v>146</v>
      </c>
      <c r="AD65" s="22"/>
      <c r="AE65" s="22"/>
      <c r="AF65" s="149" t="s">
        <v>0</v>
      </c>
      <c r="AG65" s="149"/>
      <c r="AH65" s="149" t="s">
        <v>4</v>
      </c>
      <c r="AI65" s="592"/>
      <c r="AJ65" s="592"/>
      <c r="AK65" s="592"/>
      <c r="AL65" s="592"/>
      <c r="AM65" s="592"/>
    </row>
    <row r="66" spans="4:39">
      <c r="D66" s="21" t="s">
        <v>20</v>
      </c>
      <c r="E66" s="21"/>
      <c r="F66" s="21"/>
      <c r="G66" s="21"/>
      <c r="H66" s="21"/>
      <c r="I66" s="21"/>
      <c r="J66" s="21"/>
      <c r="K66" s="128"/>
      <c r="L66" s="128"/>
      <c r="M66" s="21"/>
      <c r="O66" s="128"/>
      <c r="Q66" s="148" t="s">
        <v>1270</v>
      </c>
      <c r="Y66" s="128"/>
      <c r="Z66" s="22" t="s">
        <v>28</v>
      </c>
      <c r="AA66" s="22"/>
      <c r="AB66" s="22"/>
      <c r="AC66" s="22" t="s">
        <v>146</v>
      </c>
      <c r="AD66" s="22"/>
      <c r="AE66" s="22"/>
      <c r="AF66" s="149" t="s">
        <v>0</v>
      </c>
      <c r="AG66" s="149"/>
      <c r="AH66" s="149" t="s">
        <v>4</v>
      </c>
      <c r="AI66" s="592"/>
      <c r="AJ66" s="592"/>
      <c r="AK66" s="592"/>
      <c r="AL66" s="592"/>
      <c r="AM66" s="592"/>
    </row>
    <row r="67" spans="4:39">
      <c r="D67" s="21" t="s">
        <v>20</v>
      </c>
      <c r="E67" s="21"/>
      <c r="F67" s="21"/>
      <c r="G67" s="21"/>
      <c r="H67" s="21"/>
      <c r="I67" s="21"/>
      <c r="J67" s="21"/>
      <c r="K67" s="128"/>
      <c r="L67" s="128"/>
      <c r="M67" s="21"/>
      <c r="O67" s="128"/>
      <c r="Q67" s="148" t="s">
        <v>1270</v>
      </c>
      <c r="Y67" s="128"/>
      <c r="Z67" s="22" t="s">
        <v>28</v>
      </c>
      <c r="AA67" s="22"/>
      <c r="AB67" s="22"/>
      <c r="AC67" s="22" t="s">
        <v>146</v>
      </c>
      <c r="AD67" s="22"/>
      <c r="AE67" s="22"/>
      <c r="AF67" s="149" t="s">
        <v>0</v>
      </c>
      <c r="AG67" s="149"/>
      <c r="AH67" s="149" t="s">
        <v>4</v>
      </c>
      <c r="AI67" s="592"/>
      <c r="AJ67" s="592"/>
      <c r="AK67" s="592"/>
      <c r="AL67" s="592"/>
      <c r="AM67" s="592"/>
    </row>
    <row r="68" spans="4:39">
      <c r="D68" s="21" t="s">
        <v>20</v>
      </c>
      <c r="E68" s="21"/>
      <c r="F68" s="21"/>
      <c r="G68" s="21"/>
      <c r="H68" s="21"/>
      <c r="I68" s="21"/>
      <c r="J68" s="21"/>
      <c r="K68" s="128"/>
      <c r="L68" s="128"/>
      <c r="M68" s="21"/>
      <c r="O68" s="128"/>
      <c r="Q68" s="148" t="s">
        <v>1270</v>
      </c>
      <c r="Y68" s="128"/>
      <c r="Z68" s="22" t="s">
        <v>28</v>
      </c>
      <c r="AA68" s="22"/>
      <c r="AB68" s="22"/>
      <c r="AC68" s="22" t="s">
        <v>146</v>
      </c>
      <c r="AD68" s="22"/>
      <c r="AE68" s="22"/>
      <c r="AF68" s="149" t="s">
        <v>0</v>
      </c>
      <c r="AG68" s="149"/>
      <c r="AH68" s="149" t="s">
        <v>4</v>
      </c>
      <c r="AI68" s="592"/>
      <c r="AJ68" s="592"/>
      <c r="AK68" s="592"/>
      <c r="AL68" s="592"/>
      <c r="AM68" s="592"/>
    </row>
    <row r="69" spans="4:39">
      <c r="D69" s="154" t="s">
        <v>20</v>
      </c>
      <c r="E69" s="154"/>
      <c r="F69" s="154"/>
      <c r="G69" s="154"/>
      <c r="H69" s="154"/>
      <c r="I69" s="154"/>
      <c r="J69" s="154"/>
      <c r="K69" s="128"/>
      <c r="L69" s="128"/>
      <c r="M69" s="154"/>
      <c r="O69" s="128"/>
      <c r="Q69" s="148" t="s">
        <v>1270</v>
      </c>
      <c r="Y69" s="128"/>
      <c r="Z69" s="14" t="s">
        <v>28</v>
      </c>
      <c r="AA69" s="14"/>
      <c r="AB69" s="14"/>
      <c r="AC69" s="14" t="s">
        <v>146</v>
      </c>
      <c r="AD69" s="14"/>
      <c r="AE69" s="14"/>
      <c r="AF69" s="14" t="s">
        <v>0</v>
      </c>
      <c r="AG69" s="154"/>
      <c r="AH69" s="154" t="s">
        <v>4</v>
      </c>
      <c r="AI69" s="592"/>
      <c r="AJ69" s="592"/>
      <c r="AK69" s="592"/>
      <c r="AL69" s="592"/>
      <c r="AM69" s="592"/>
    </row>
    <row r="70" spans="4:39">
      <c r="D70" s="154" t="s">
        <v>20</v>
      </c>
      <c r="E70" s="154"/>
      <c r="F70" s="154"/>
      <c r="G70" s="154"/>
      <c r="H70" s="154"/>
      <c r="I70" s="154"/>
      <c r="J70" s="154"/>
      <c r="K70" s="128"/>
      <c r="L70" s="128"/>
      <c r="M70" s="154"/>
      <c r="O70" s="128"/>
      <c r="Q70" s="148" t="s">
        <v>1270</v>
      </c>
      <c r="Y70" s="128"/>
      <c r="Z70" s="24" t="s">
        <v>28</v>
      </c>
      <c r="AA70" s="24"/>
      <c r="AB70" s="24"/>
      <c r="AC70" s="24" t="s">
        <v>146</v>
      </c>
      <c r="AD70" s="24"/>
      <c r="AE70" s="24"/>
      <c r="AF70" s="153" t="s">
        <v>0</v>
      </c>
      <c r="AG70" s="154"/>
      <c r="AH70" s="154" t="s">
        <v>4</v>
      </c>
      <c r="AI70" s="592"/>
      <c r="AJ70" s="592"/>
      <c r="AK70" s="592"/>
      <c r="AL70" s="592"/>
      <c r="AM70" s="592"/>
    </row>
    <row r="71" spans="4:39">
      <c r="D71" s="154" t="s">
        <v>20</v>
      </c>
      <c r="E71" s="154"/>
      <c r="F71" s="154"/>
      <c r="G71" s="154"/>
      <c r="H71" s="154"/>
      <c r="I71" s="154"/>
      <c r="J71" s="154"/>
      <c r="K71" s="128"/>
      <c r="L71" s="128"/>
      <c r="M71" s="154"/>
      <c r="O71" s="128"/>
      <c r="Q71" s="148" t="s">
        <v>1270</v>
      </c>
      <c r="Y71" s="128"/>
      <c r="Z71" s="24" t="s">
        <v>28</v>
      </c>
      <c r="AA71" s="24"/>
      <c r="AB71" s="24"/>
      <c r="AC71" s="24" t="s">
        <v>146</v>
      </c>
      <c r="AD71" s="24"/>
      <c r="AE71" s="24"/>
      <c r="AF71" s="153" t="s">
        <v>0</v>
      </c>
      <c r="AG71" s="154"/>
      <c r="AH71" s="154" t="s">
        <v>4</v>
      </c>
      <c r="AI71" s="592"/>
      <c r="AJ71" s="592"/>
      <c r="AK71" s="592"/>
      <c r="AL71" s="592"/>
      <c r="AM71" s="592"/>
    </row>
    <row r="72" spans="4:39">
      <c r="D72" s="21" t="s">
        <v>20</v>
      </c>
      <c r="E72" s="21"/>
      <c r="F72" s="21"/>
      <c r="G72" s="21"/>
      <c r="H72" s="21"/>
      <c r="I72" s="21"/>
      <c r="J72" s="21"/>
      <c r="K72" s="128"/>
      <c r="L72" s="128"/>
      <c r="M72" s="21"/>
      <c r="O72" s="128"/>
      <c r="Q72" s="148" t="s">
        <v>1270</v>
      </c>
      <c r="Y72" s="128"/>
      <c r="Z72" s="22" t="s">
        <v>28</v>
      </c>
      <c r="AA72" s="22"/>
      <c r="AB72" s="22"/>
      <c r="AC72" s="22" t="s">
        <v>146</v>
      </c>
      <c r="AD72" s="22"/>
      <c r="AE72" s="22"/>
      <c r="AF72" s="149" t="s">
        <v>0</v>
      </c>
      <c r="AG72" s="149"/>
      <c r="AH72" s="149" t="s">
        <v>4</v>
      </c>
      <c r="AI72" s="592"/>
      <c r="AJ72" s="592"/>
      <c r="AK72" s="592"/>
      <c r="AL72" s="592"/>
      <c r="AM72" s="592"/>
    </row>
    <row r="73" spans="4:39">
      <c r="D73" s="21" t="s">
        <v>20</v>
      </c>
      <c r="E73" s="21"/>
      <c r="F73" s="21"/>
      <c r="G73" s="21"/>
      <c r="H73" s="21"/>
      <c r="I73" s="21"/>
      <c r="J73" s="21"/>
      <c r="K73" s="128"/>
      <c r="L73" s="128"/>
      <c r="M73" s="21"/>
      <c r="O73" s="128"/>
      <c r="Q73" s="148" t="s">
        <v>1270</v>
      </c>
      <c r="Y73" s="128"/>
      <c r="Z73" s="22" t="s">
        <v>28</v>
      </c>
      <c r="AA73" s="22"/>
      <c r="AB73" s="22"/>
      <c r="AC73" s="22" t="s">
        <v>146</v>
      </c>
      <c r="AD73" s="22"/>
      <c r="AE73" s="22"/>
      <c r="AF73" s="149" t="s">
        <v>0</v>
      </c>
      <c r="AG73" s="149"/>
      <c r="AH73" s="149" t="s">
        <v>4</v>
      </c>
      <c r="AI73" s="592"/>
      <c r="AJ73" s="592"/>
      <c r="AK73" s="592"/>
      <c r="AL73" s="592"/>
      <c r="AM73" s="592"/>
    </row>
    <row r="74" spans="4:39">
      <c r="D74" s="21" t="s">
        <v>20</v>
      </c>
      <c r="E74" s="21"/>
      <c r="F74" s="21"/>
      <c r="G74" s="21"/>
      <c r="H74" s="21"/>
      <c r="I74" s="21"/>
      <c r="J74" s="21"/>
      <c r="K74" s="128"/>
      <c r="L74" s="128"/>
      <c r="M74" s="21"/>
      <c r="O74" s="128"/>
      <c r="Q74" s="148" t="s">
        <v>1270</v>
      </c>
      <c r="Y74" s="128"/>
      <c r="Z74" s="22" t="s">
        <v>28</v>
      </c>
      <c r="AA74" s="22"/>
      <c r="AB74" s="22"/>
      <c r="AC74" s="22" t="s">
        <v>146</v>
      </c>
      <c r="AD74" s="22"/>
      <c r="AE74" s="22"/>
      <c r="AF74" s="149" t="s">
        <v>0</v>
      </c>
      <c r="AG74" s="149"/>
      <c r="AH74" s="149" t="s">
        <v>4</v>
      </c>
      <c r="AI74" s="592"/>
      <c r="AJ74" s="592"/>
      <c r="AK74" s="592"/>
      <c r="AL74" s="592"/>
      <c r="AM74" s="592"/>
    </row>
    <row r="75" spans="4:39">
      <c r="D75" s="21" t="s">
        <v>20</v>
      </c>
      <c r="E75" s="21"/>
      <c r="F75" s="21"/>
      <c r="G75" s="21"/>
      <c r="H75" s="21"/>
      <c r="I75" s="21"/>
      <c r="J75" s="21"/>
      <c r="K75" s="128"/>
      <c r="L75" s="128"/>
      <c r="M75" s="21"/>
      <c r="O75" s="128"/>
      <c r="Q75" s="148" t="s">
        <v>1270</v>
      </c>
      <c r="Y75" s="128"/>
      <c r="Z75" s="22" t="s">
        <v>28</v>
      </c>
      <c r="AA75" s="22"/>
      <c r="AB75" s="22"/>
      <c r="AC75" s="22" t="s">
        <v>146</v>
      </c>
      <c r="AD75" s="22"/>
      <c r="AE75" s="22"/>
      <c r="AF75" s="149" t="s">
        <v>0</v>
      </c>
      <c r="AG75" s="149"/>
      <c r="AH75" s="149" t="s">
        <v>4</v>
      </c>
      <c r="AI75" s="592"/>
      <c r="AJ75" s="592"/>
      <c r="AK75" s="592"/>
      <c r="AL75" s="592"/>
      <c r="AM75" s="592"/>
    </row>
    <row r="76" spans="4:39">
      <c r="D76" s="154" t="s">
        <v>20</v>
      </c>
      <c r="E76" s="154"/>
      <c r="F76" s="154"/>
      <c r="G76" s="154"/>
      <c r="H76" s="154"/>
      <c r="I76" s="154"/>
      <c r="J76" s="154"/>
      <c r="K76" s="128"/>
      <c r="L76" s="128"/>
      <c r="M76" s="154"/>
      <c r="O76" s="128"/>
      <c r="Q76" s="148" t="s">
        <v>1270</v>
      </c>
      <c r="Y76" s="128"/>
      <c r="Z76" s="14" t="s">
        <v>28</v>
      </c>
      <c r="AA76" s="14"/>
      <c r="AB76" s="14"/>
      <c r="AC76" s="14" t="s">
        <v>146</v>
      </c>
      <c r="AD76" s="14"/>
      <c r="AE76" s="14"/>
      <c r="AF76" s="14" t="s">
        <v>0</v>
      </c>
      <c r="AG76" s="154"/>
      <c r="AH76" s="154" t="s">
        <v>4</v>
      </c>
      <c r="AI76" s="592"/>
      <c r="AJ76" s="592"/>
      <c r="AK76" s="592"/>
      <c r="AL76" s="592"/>
      <c r="AM76" s="592"/>
    </row>
    <row r="77" spans="4:39">
      <c r="D77" s="154" t="s">
        <v>20</v>
      </c>
      <c r="E77" s="154"/>
      <c r="F77" s="154"/>
      <c r="G77" s="154"/>
      <c r="H77" s="154"/>
      <c r="I77" s="154"/>
      <c r="J77" s="154"/>
      <c r="K77" s="128"/>
      <c r="L77" s="128"/>
      <c r="M77" s="154"/>
      <c r="O77" s="128"/>
      <c r="Q77" s="148" t="s">
        <v>1270</v>
      </c>
      <c r="Y77" s="128"/>
      <c r="Z77" s="24" t="s">
        <v>28</v>
      </c>
      <c r="AA77" s="24"/>
      <c r="AB77" s="24"/>
      <c r="AC77" s="24" t="s">
        <v>146</v>
      </c>
      <c r="AD77" s="24"/>
      <c r="AE77" s="24"/>
      <c r="AF77" s="153" t="s">
        <v>0</v>
      </c>
      <c r="AG77" s="154"/>
      <c r="AH77" s="154" t="s">
        <v>4</v>
      </c>
      <c r="AI77" s="592"/>
      <c r="AJ77" s="592"/>
      <c r="AK77" s="592"/>
      <c r="AL77" s="592"/>
      <c r="AM77" s="592"/>
    </row>
    <row r="78" spans="4:39">
      <c r="D78" s="154" t="s">
        <v>20</v>
      </c>
      <c r="E78" s="154"/>
      <c r="F78" s="154"/>
      <c r="G78" s="154"/>
      <c r="H78" s="154"/>
      <c r="I78" s="154"/>
      <c r="J78" s="154"/>
      <c r="K78" s="128"/>
      <c r="L78" s="128"/>
      <c r="M78" s="154"/>
      <c r="O78" s="128"/>
      <c r="Q78" s="148" t="s">
        <v>1270</v>
      </c>
      <c r="Y78" s="128"/>
      <c r="Z78" s="24" t="s">
        <v>28</v>
      </c>
      <c r="AA78" s="24"/>
      <c r="AB78" s="24"/>
      <c r="AC78" s="24" t="s">
        <v>146</v>
      </c>
      <c r="AD78" s="24"/>
      <c r="AE78" s="24"/>
      <c r="AF78" s="153" t="s">
        <v>0</v>
      </c>
      <c r="AG78" s="154"/>
      <c r="AH78" s="154" t="s">
        <v>4</v>
      </c>
      <c r="AI78" s="592"/>
      <c r="AJ78" s="592"/>
      <c r="AK78" s="592"/>
      <c r="AL78" s="592"/>
      <c r="AM78" s="592"/>
    </row>
    <row r="79" spans="4:39">
      <c r="D79" s="154" t="s">
        <v>20</v>
      </c>
      <c r="E79" s="154"/>
      <c r="F79" s="154"/>
      <c r="G79" s="154"/>
      <c r="H79" s="154"/>
      <c r="I79" s="154"/>
      <c r="J79" s="154"/>
      <c r="K79" s="128"/>
      <c r="L79" s="128"/>
      <c r="M79" s="154"/>
      <c r="O79" s="128"/>
      <c r="Q79" s="148" t="s">
        <v>1270</v>
      </c>
      <c r="Y79" s="128"/>
      <c r="Z79" s="24" t="s">
        <v>28</v>
      </c>
      <c r="AA79" s="24"/>
      <c r="AB79" s="24"/>
      <c r="AC79" s="24" t="s">
        <v>146</v>
      </c>
      <c r="AD79" s="24"/>
      <c r="AE79" s="24"/>
      <c r="AF79" s="153" t="s">
        <v>0</v>
      </c>
      <c r="AG79" s="154"/>
      <c r="AH79" s="154" t="s">
        <v>4</v>
      </c>
      <c r="AI79" s="592"/>
      <c r="AJ79" s="592"/>
      <c r="AK79" s="592"/>
      <c r="AL79" s="592"/>
      <c r="AM79" s="592"/>
    </row>
    <row r="80" spans="4:39">
      <c r="D80" s="21" t="s">
        <v>20</v>
      </c>
      <c r="E80" s="21"/>
      <c r="F80" s="21"/>
      <c r="G80" s="21"/>
      <c r="H80" s="21"/>
      <c r="I80" s="21"/>
      <c r="J80" s="21"/>
      <c r="K80" s="128"/>
      <c r="L80" s="128"/>
      <c r="M80" s="21"/>
      <c r="O80" s="128"/>
      <c r="Q80" s="148" t="s">
        <v>1270</v>
      </c>
      <c r="Y80" s="128"/>
      <c r="Z80" s="22" t="s">
        <v>28</v>
      </c>
      <c r="AA80" s="22"/>
      <c r="AB80" s="22"/>
      <c r="AC80" s="22" t="s">
        <v>146</v>
      </c>
      <c r="AD80" s="22"/>
      <c r="AE80" s="22"/>
      <c r="AF80" s="149" t="s">
        <v>0</v>
      </c>
      <c r="AG80" s="149"/>
      <c r="AH80" s="149" t="s">
        <v>4</v>
      </c>
      <c r="AI80" s="592"/>
      <c r="AJ80" s="592"/>
      <c r="AK80" s="592"/>
      <c r="AL80" s="592"/>
      <c r="AM80" s="592"/>
    </row>
    <row r="81" spans="2:70">
      <c r="D81" s="21" t="s">
        <v>20</v>
      </c>
      <c r="E81" s="21"/>
      <c r="F81" s="21"/>
      <c r="G81" s="21"/>
      <c r="H81" s="21"/>
      <c r="I81" s="21"/>
      <c r="J81" s="21"/>
      <c r="K81" s="128"/>
      <c r="L81" s="128"/>
      <c r="M81" s="21"/>
      <c r="O81" s="128"/>
      <c r="Q81" s="148" t="s">
        <v>1270</v>
      </c>
      <c r="Y81" s="128"/>
      <c r="Z81" s="22" t="s">
        <v>28</v>
      </c>
      <c r="AA81" s="22"/>
      <c r="AB81" s="22"/>
      <c r="AC81" s="22" t="s">
        <v>146</v>
      </c>
      <c r="AD81" s="22"/>
      <c r="AE81" s="22"/>
      <c r="AF81" s="149" t="s">
        <v>0</v>
      </c>
      <c r="AG81" s="149"/>
      <c r="AH81" s="149" t="s">
        <v>4</v>
      </c>
      <c r="AI81" s="592"/>
      <c r="AJ81" s="592"/>
      <c r="AK81" s="592"/>
      <c r="AL81" s="592"/>
      <c r="AM81" s="592"/>
    </row>
    <row r="82" spans="2:70">
      <c r="D82" s="21" t="s">
        <v>20</v>
      </c>
      <c r="E82" s="21"/>
      <c r="F82" s="21"/>
      <c r="G82" s="21"/>
      <c r="H82" s="21"/>
      <c r="I82" s="21"/>
      <c r="J82" s="21"/>
      <c r="K82" s="128"/>
      <c r="L82" s="128"/>
      <c r="M82" s="21"/>
      <c r="O82" s="128"/>
      <c r="Q82" s="148" t="s">
        <v>1270</v>
      </c>
      <c r="Y82" s="128"/>
      <c r="Z82" s="22" t="s">
        <v>28</v>
      </c>
      <c r="AA82" s="22"/>
      <c r="AB82" s="22"/>
      <c r="AC82" s="22" t="s">
        <v>146</v>
      </c>
      <c r="AD82" s="22"/>
      <c r="AE82" s="22"/>
      <c r="AF82" s="149" t="s">
        <v>0</v>
      </c>
      <c r="AG82" s="149"/>
      <c r="AH82" s="149" t="s">
        <v>4</v>
      </c>
      <c r="AI82" s="592"/>
      <c r="AJ82" s="592"/>
      <c r="AK82" s="592"/>
      <c r="AL82" s="592"/>
      <c r="AM82" s="592"/>
    </row>
    <row r="83" spans="2:70">
      <c r="D83" s="21" t="s">
        <v>20</v>
      </c>
      <c r="E83" s="21"/>
      <c r="F83" s="21"/>
      <c r="G83" s="21"/>
      <c r="H83" s="21"/>
      <c r="I83" s="21"/>
      <c r="J83" s="21"/>
      <c r="K83" s="128"/>
      <c r="L83" s="128"/>
      <c r="M83" s="21"/>
      <c r="O83" s="128"/>
      <c r="Q83" s="148" t="s">
        <v>1270</v>
      </c>
      <c r="Y83" s="128"/>
      <c r="Z83" s="22" t="s">
        <v>28</v>
      </c>
      <c r="AA83" s="22"/>
      <c r="AB83" s="22"/>
      <c r="AC83" s="22" t="s">
        <v>146</v>
      </c>
      <c r="AD83" s="22"/>
      <c r="AE83" s="22"/>
      <c r="AF83" s="149" t="s">
        <v>0</v>
      </c>
      <c r="AG83" s="149"/>
      <c r="AH83" s="149" t="s">
        <v>4</v>
      </c>
      <c r="AI83" s="592"/>
      <c r="AJ83" s="592"/>
      <c r="AK83" s="592"/>
      <c r="AL83" s="592"/>
      <c r="AM83" s="592"/>
    </row>
    <row r="84" spans="2:70">
      <c r="D84" s="154" t="s">
        <v>20</v>
      </c>
      <c r="E84" s="154"/>
      <c r="F84" s="154"/>
      <c r="G84" s="154"/>
      <c r="H84" s="154"/>
      <c r="I84" s="154"/>
      <c r="J84" s="154"/>
      <c r="K84" s="128"/>
      <c r="L84" s="128"/>
      <c r="M84" s="154"/>
      <c r="O84" s="128"/>
      <c r="Q84" s="148" t="s">
        <v>1270</v>
      </c>
      <c r="Y84" s="128"/>
      <c r="Z84" s="14" t="s">
        <v>28</v>
      </c>
      <c r="AA84" s="14"/>
      <c r="AB84" s="14"/>
      <c r="AC84" s="14" t="s">
        <v>146</v>
      </c>
      <c r="AD84" s="14"/>
      <c r="AE84" s="14"/>
      <c r="AF84" s="14" t="s">
        <v>0</v>
      </c>
      <c r="AG84" s="154"/>
      <c r="AH84" s="154" t="s">
        <v>4</v>
      </c>
      <c r="AI84" s="592"/>
      <c r="AJ84" s="592"/>
      <c r="AK84" s="592"/>
      <c r="AL84" s="592"/>
      <c r="AM84" s="592"/>
    </row>
    <row r="85" spans="2:70">
      <c r="D85" s="154" t="s">
        <v>20</v>
      </c>
      <c r="E85" s="154"/>
      <c r="F85" s="154"/>
      <c r="G85" s="154"/>
      <c r="H85" s="154"/>
      <c r="I85" s="154"/>
      <c r="J85" s="154"/>
      <c r="K85" s="128"/>
      <c r="L85" s="128"/>
      <c r="M85" s="154"/>
      <c r="O85" s="128"/>
      <c r="Q85" s="148" t="s">
        <v>1270</v>
      </c>
      <c r="Y85" s="128"/>
      <c r="Z85" s="24" t="s">
        <v>28</v>
      </c>
      <c r="AA85" s="24"/>
      <c r="AB85" s="24"/>
      <c r="AC85" s="24" t="s">
        <v>146</v>
      </c>
      <c r="AD85" s="24"/>
      <c r="AE85" s="24"/>
      <c r="AF85" s="153" t="s">
        <v>0</v>
      </c>
      <c r="AG85" s="154"/>
      <c r="AH85" s="154" t="s">
        <v>4</v>
      </c>
      <c r="AI85" s="592"/>
      <c r="AJ85" s="592"/>
      <c r="AK85" s="592"/>
      <c r="AL85" s="592"/>
      <c r="AM85" s="592"/>
    </row>
    <row r="86" spans="2:70">
      <c r="D86" s="154" t="s">
        <v>20</v>
      </c>
      <c r="E86" s="154"/>
      <c r="F86" s="154"/>
      <c r="G86" s="154"/>
      <c r="H86" s="154"/>
      <c r="I86" s="154"/>
      <c r="J86" s="154"/>
      <c r="K86" s="128"/>
      <c r="L86" s="128"/>
      <c r="M86" s="154"/>
      <c r="O86" s="128"/>
      <c r="Q86" s="148" t="s">
        <v>1270</v>
      </c>
      <c r="Y86" s="128"/>
      <c r="Z86" s="24" t="s">
        <v>28</v>
      </c>
      <c r="AA86" s="24"/>
      <c r="AB86" s="24"/>
      <c r="AC86" s="24" t="s">
        <v>146</v>
      </c>
      <c r="AD86" s="24"/>
      <c r="AE86" s="24"/>
      <c r="AF86" s="153" t="s">
        <v>0</v>
      </c>
      <c r="AG86" s="154"/>
      <c r="AH86" s="154" t="s">
        <v>4</v>
      </c>
      <c r="AI86" s="592"/>
      <c r="AJ86" s="592"/>
      <c r="AK86" s="592"/>
      <c r="AL86" s="592"/>
      <c r="AM86" s="592"/>
    </row>
    <row r="88" spans="2:70" s="28" customFormat="1" ht="17.399999999999999">
      <c r="B88" s="29" t="s">
        <v>152</v>
      </c>
    </row>
    <row r="89" spans="2:70" s="152" customFormat="1">
      <c r="K89" s="156"/>
      <c r="L89" s="156"/>
      <c r="P89" s="149"/>
      <c r="Q89" s="149"/>
      <c r="R89" s="149"/>
      <c r="S89" s="149"/>
      <c r="T89" s="149"/>
      <c r="U89" s="149"/>
      <c r="V89" s="149"/>
      <c r="W89" s="149"/>
      <c r="X89" s="149"/>
      <c r="Y89" s="149"/>
      <c r="Z89" s="156"/>
      <c r="AA89" s="156"/>
      <c r="AB89" s="156"/>
      <c r="AC89" s="156"/>
      <c r="AD89" s="156"/>
      <c r="AE89" s="156"/>
      <c r="AF89" s="153"/>
      <c r="AG89" s="154"/>
      <c r="AH89" s="154"/>
      <c r="AK89" s="14"/>
      <c r="AL89" s="153"/>
      <c r="AM89" s="154"/>
      <c r="AN89" s="154"/>
      <c r="AO89" s="154"/>
      <c r="AP89" s="154"/>
      <c r="AQ89" s="154"/>
      <c r="AR89" s="154"/>
      <c r="AS89" s="154"/>
      <c r="AT89" s="154"/>
      <c r="AU89" s="153"/>
      <c r="AV89" s="153"/>
      <c r="AW89" s="153"/>
      <c r="AY89" s="14"/>
      <c r="AZ89" s="153"/>
      <c r="BA89" s="154"/>
      <c r="BB89" s="154"/>
      <c r="BC89" s="154"/>
      <c r="BD89" s="154"/>
      <c r="BE89" s="154"/>
      <c r="BF89" s="154"/>
      <c r="BG89" s="154"/>
      <c r="BH89" s="154"/>
      <c r="BI89" s="153"/>
      <c r="BJ89" s="153"/>
      <c r="BK89" s="153"/>
      <c r="BL89" s="153"/>
      <c r="BM89" s="153"/>
      <c r="BN89" s="153"/>
      <c r="BO89" s="153"/>
      <c r="BP89" s="153"/>
      <c r="BQ89" s="153"/>
      <c r="BR89" s="154"/>
    </row>
    <row r="90" spans="2:70">
      <c r="D90" s="21" t="s">
        <v>20</v>
      </c>
      <c r="E90" s="21"/>
      <c r="F90" s="21"/>
      <c r="G90" s="21"/>
      <c r="H90" s="21"/>
      <c r="I90" s="21"/>
      <c r="J90" s="21"/>
      <c r="K90" s="21">
        <f t="shared" ref="K90:O99" si="0">K12</f>
        <v>0</v>
      </c>
      <c r="L90" s="21">
        <f t="shared" si="0"/>
        <v>0</v>
      </c>
      <c r="M90" s="21"/>
      <c r="N90" s="21"/>
      <c r="O90" s="21">
        <f t="shared" si="0"/>
        <v>0</v>
      </c>
      <c r="Q90" s="148" t="s">
        <v>1270</v>
      </c>
      <c r="Y90" s="21">
        <f t="shared" ref="Y90" si="1">Y12</f>
        <v>0</v>
      </c>
      <c r="Z90" s="22" t="s">
        <v>28</v>
      </c>
      <c r="AA90" s="22"/>
      <c r="AB90" s="22"/>
      <c r="AC90" s="22" t="s">
        <v>146</v>
      </c>
      <c r="AD90" s="22"/>
      <c r="AE90" s="22"/>
      <c r="AF90" s="149" t="s">
        <v>0</v>
      </c>
      <c r="AG90" s="149"/>
      <c r="AH90" s="149" t="s">
        <v>4</v>
      </c>
      <c r="AI90" s="592"/>
      <c r="AJ90" s="592"/>
      <c r="AK90" s="592"/>
      <c r="AL90" s="592"/>
      <c r="AM90" s="592"/>
    </row>
    <row r="91" spans="2:70">
      <c r="D91" s="21" t="s">
        <v>20</v>
      </c>
      <c r="E91" s="21"/>
      <c r="F91" s="21"/>
      <c r="G91" s="21"/>
      <c r="H91" s="21"/>
      <c r="I91" s="21"/>
      <c r="J91" s="21"/>
      <c r="K91" s="21">
        <f t="shared" si="0"/>
        <v>0</v>
      </c>
      <c r="L91" s="21">
        <f t="shared" si="0"/>
        <v>0</v>
      </c>
      <c r="M91" s="21"/>
      <c r="N91" s="21"/>
      <c r="O91" s="21">
        <f t="shared" si="0"/>
        <v>0</v>
      </c>
      <c r="Q91" s="148" t="s">
        <v>1270</v>
      </c>
      <c r="Y91" s="21">
        <f t="shared" ref="Y91" si="2">Y13</f>
        <v>0</v>
      </c>
      <c r="Z91" s="22" t="s">
        <v>28</v>
      </c>
      <c r="AA91" s="22"/>
      <c r="AB91" s="22"/>
      <c r="AC91" s="22" t="s">
        <v>146</v>
      </c>
      <c r="AD91" s="22"/>
      <c r="AE91" s="22"/>
      <c r="AF91" s="149" t="s">
        <v>0</v>
      </c>
      <c r="AG91" s="149"/>
      <c r="AH91" s="149" t="s">
        <v>4</v>
      </c>
      <c r="AI91" s="592"/>
      <c r="AJ91" s="592"/>
      <c r="AK91" s="592"/>
      <c r="AL91" s="592"/>
      <c r="AM91" s="592"/>
    </row>
    <row r="92" spans="2:70">
      <c r="D92" s="21" t="s">
        <v>20</v>
      </c>
      <c r="E92" s="21"/>
      <c r="F92" s="21"/>
      <c r="G92" s="21"/>
      <c r="H92" s="21"/>
      <c r="I92" s="21"/>
      <c r="J92" s="21"/>
      <c r="K92" s="21">
        <f t="shared" si="0"/>
        <v>0</v>
      </c>
      <c r="L92" s="21">
        <f t="shared" si="0"/>
        <v>0</v>
      </c>
      <c r="M92" s="21"/>
      <c r="N92" s="21"/>
      <c r="O92" s="21">
        <f t="shared" si="0"/>
        <v>0</v>
      </c>
      <c r="Q92" s="148" t="s">
        <v>1270</v>
      </c>
      <c r="Y92" s="21">
        <f t="shared" ref="Y92" si="3">Y14</f>
        <v>0</v>
      </c>
      <c r="Z92" s="22" t="s">
        <v>28</v>
      </c>
      <c r="AA92" s="22"/>
      <c r="AB92" s="22"/>
      <c r="AC92" s="22" t="s">
        <v>146</v>
      </c>
      <c r="AD92" s="22"/>
      <c r="AE92" s="22"/>
      <c r="AF92" s="149" t="s">
        <v>0</v>
      </c>
      <c r="AG92" s="149"/>
      <c r="AH92" s="149" t="s">
        <v>4</v>
      </c>
      <c r="AI92" s="592"/>
      <c r="AJ92" s="592"/>
      <c r="AK92" s="592"/>
      <c r="AL92" s="592"/>
      <c r="AM92" s="592"/>
    </row>
    <row r="93" spans="2:70">
      <c r="D93" s="21" t="s">
        <v>20</v>
      </c>
      <c r="E93" s="21"/>
      <c r="F93" s="21"/>
      <c r="G93" s="21"/>
      <c r="H93" s="21"/>
      <c r="I93" s="21"/>
      <c r="J93" s="21"/>
      <c r="K93" s="21">
        <f t="shared" si="0"/>
        <v>0</v>
      </c>
      <c r="L93" s="21">
        <f t="shared" si="0"/>
        <v>0</v>
      </c>
      <c r="M93" s="21"/>
      <c r="N93" s="21"/>
      <c r="O93" s="21">
        <f t="shared" si="0"/>
        <v>0</v>
      </c>
      <c r="Q93" s="148" t="s">
        <v>1270</v>
      </c>
      <c r="Y93" s="21">
        <f t="shared" ref="Y93" si="4">Y15</f>
        <v>0</v>
      </c>
      <c r="Z93" s="22" t="s">
        <v>28</v>
      </c>
      <c r="AA93" s="22"/>
      <c r="AB93" s="22"/>
      <c r="AC93" s="22" t="s">
        <v>146</v>
      </c>
      <c r="AD93" s="22"/>
      <c r="AE93" s="22"/>
      <c r="AF93" s="149" t="s">
        <v>0</v>
      </c>
      <c r="AG93" s="149"/>
      <c r="AH93" s="149" t="s">
        <v>4</v>
      </c>
      <c r="AI93" s="592"/>
      <c r="AJ93" s="592"/>
      <c r="AK93" s="592"/>
      <c r="AL93" s="592"/>
      <c r="AM93" s="592"/>
    </row>
    <row r="94" spans="2:70">
      <c r="D94" s="154" t="s">
        <v>20</v>
      </c>
      <c r="E94" s="154"/>
      <c r="F94" s="154"/>
      <c r="G94" s="154"/>
      <c r="H94" s="154"/>
      <c r="I94" s="154"/>
      <c r="J94" s="154"/>
      <c r="K94" s="21">
        <f t="shared" si="0"/>
        <v>0</v>
      </c>
      <c r="L94" s="21">
        <f t="shared" si="0"/>
        <v>0</v>
      </c>
      <c r="M94" s="21"/>
      <c r="N94" s="21"/>
      <c r="O94" s="21">
        <f t="shared" si="0"/>
        <v>0</v>
      </c>
      <c r="Q94" s="148" t="s">
        <v>1270</v>
      </c>
      <c r="Y94" s="21">
        <f t="shared" ref="Y94" si="5">Y16</f>
        <v>0</v>
      </c>
      <c r="Z94" s="14" t="s">
        <v>28</v>
      </c>
      <c r="AA94" s="14"/>
      <c r="AB94" s="14"/>
      <c r="AC94" s="14" t="s">
        <v>146</v>
      </c>
      <c r="AD94" s="14"/>
      <c r="AE94" s="14"/>
      <c r="AF94" s="14" t="s">
        <v>0</v>
      </c>
      <c r="AG94" s="154"/>
      <c r="AH94" s="154" t="s">
        <v>4</v>
      </c>
      <c r="AI94" s="592"/>
      <c r="AJ94" s="592"/>
      <c r="AK94" s="592"/>
      <c r="AL94" s="592"/>
      <c r="AM94" s="592"/>
    </row>
    <row r="95" spans="2:70">
      <c r="D95" s="154" t="s">
        <v>20</v>
      </c>
      <c r="E95" s="154"/>
      <c r="F95" s="154"/>
      <c r="G95" s="154"/>
      <c r="H95" s="154"/>
      <c r="I95" s="154"/>
      <c r="J95" s="154"/>
      <c r="K95" s="21">
        <f t="shared" si="0"/>
        <v>0</v>
      </c>
      <c r="L95" s="21">
        <f t="shared" si="0"/>
        <v>0</v>
      </c>
      <c r="M95" s="21"/>
      <c r="N95" s="21"/>
      <c r="O95" s="21">
        <f t="shared" si="0"/>
        <v>0</v>
      </c>
      <c r="Q95" s="148" t="s">
        <v>1270</v>
      </c>
      <c r="Y95" s="21">
        <f t="shared" ref="Y95" si="6">Y17</f>
        <v>0</v>
      </c>
      <c r="Z95" s="24" t="s">
        <v>28</v>
      </c>
      <c r="AA95" s="24"/>
      <c r="AB95" s="24"/>
      <c r="AC95" s="24" t="s">
        <v>146</v>
      </c>
      <c r="AD95" s="24"/>
      <c r="AE95" s="24"/>
      <c r="AF95" s="153" t="s">
        <v>0</v>
      </c>
      <c r="AG95" s="154"/>
      <c r="AH95" s="154" t="s">
        <v>4</v>
      </c>
      <c r="AI95" s="592"/>
      <c r="AJ95" s="592"/>
      <c r="AK95" s="592"/>
      <c r="AL95" s="592"/>
      <c r="AM95" s="592"/>
    </row>
    <row r="96" spans="2:70">
      <c r="D96" s="154" t="s">
        <v>20</v>
      </c>
      <c r="E96" s="154"/>
      <c r="F96" s="154"/>
      <c r="G96" s="154"/>
      <c r="H96" s="154"/>
      <c r="I96" s="154"/>
      <c r="J96" s="154"/>
      <c r="K96" s="21">
        <f t="shared" si="0"/>
        <v>0</v>
      </c>
      <c r="L96" s="21">
        <f t="shared" si="0"/>
        <v>0</v>
      </c>
      <c r="M96" s="21"/>
      <c r="N96" s="21"/>
      <c r="O96" s="21">
        <f t="shared" si="0"/>
        <v>0</v>
      </c>
      <c r="Q96" s="148" t="s">
        <v>1270</v>
      </c>
      <c r="Y96" s="21">
        <f t="shared" ref="Y96" si="7">Y18</f>
        <v>0</v>
      </c>
      <c r="Z96" s="24" t="s">
        <v>28</v>
      </c>
      <c r="AA96" s="24"/>
      <c r="AB96" s="24"/>
      <c r="AC96" s="24" t="s">
        <v>146</v>
      </c>
      <c r="AD96" s="24"/>
      <c r="AE96" s="24"/>
      <c r="AF96" s="153" t="s">
        <v>0</v>
      </c>
      <c r="AG96" s="154"/>
      <c r="AH96" s="154" t="s">
        <v>4</v>
      </c>
      <c r="AI96" s="592"/>
      <c r="AJ96" s="592"/>
      <c r="AK96" s="592"/>
      <c r="AL96" s="592"/>
      <c r="AM96" s="592"/>
    </row>
    <row r="97" spans="4:39">
      <c r="D97" s="154" t="s">
        <v>20</v>
      </c>
      <c r="E97" s="154"/>
      <c r="F97" s="154"/>
      <c r="G97" s="154"/>
      <c r="H97" s="154"/>
      <c r="I97" s="154"/>
      <c r="J97" s="154"/>
      <c r="K97" s="21">
        <f t="shared" si="0"/>
        <v>0</v>
      </c>
      <c r="L97" s="21">
        <f t="shared" si="0"/>
        <v>0</v>
      </c>
      <c r="M97" s="21"/>
      <c r="N97" s="21"/>
      <c r="O97" s="21">
        <f t="shared" si="0"/>
        <v>0</v>
      </c>
      <c r="Q97" s="148" t="s">
        <v>1270</v>
      </c>
      <c r="Y97" s="21">
        <f t="shared" ref="Y97" si="8">Y19</f>
        <v>0</v>
      </c>
      <c r="Z97" s="24" t="s">
        <v>28</v>
      </c>
      <c r="AA97" s="24"/>
      <c r="AB97" s="24"/>
      <c r="AC97" s="24" t="s">
        <v>146</v>
      </c>
      <c r="AD97" s="24"/>
      <c r="AE97" s="24"/>
      <c r="AF97" s="153" t="s">
        <v>0</v>
      </c>
      <c r="AG97" s="154"/>
      <c r="AH97" s="154" t="s">
        <v>4</v>
      </c>
      <c r="AI97" s="592"/>
      <c r="AJ97" s="592"/>
      <c r="AK97" s="592"/>
      <c r="AL97" s="592"/>
      <c r="AM97" s="592"/>
    </row>
    <row r="98" spans="4:39">
      <c r="D98" s="21" t="s">
        <v>20</v>
      </c>
      <c r="E98" s="21"/>
      <c r="F98" s="21"/>
      <c r="G98" s="21"/>
      <c r="H98" s="21"/>
      <c r="I98" s="21"/>
      <c r="J98" s="21"/>
      <c r="K98" s="21">
        <f t="shared" si="0"/>
        <v>0</v>
      </c>
      <c r="L98" s="21">
        <f t="shared" si="0"/>
        <v>0</v>
      </c>
      <c r="M98" s="21"/>
      <c r="N98" s="21"/>
      <c r="O98" s="21">
        <f t="shared" si="0"/>
        <v>0</v>
      </c>
      <c r="Q98" s="148" t="s">
        <v>1270</v>
      </c>
      <c r="Y98" s="21">
        <f t="shared" ref="Y98" si="9">Y20</f>
        <v>0</v>
      </c>
      <c r="Z98" s="22" t="s">
        <v>28</v>
      </c>
      <c r="AA98" s="22"/>
      <c r="AB98" s="22"/>
      <c r="AC98" s="22" t="s">
        <v>146</v>
      </c>
      <c r="AD98" s="22"/>
      <c r="AE98" s="22"/>
      <c r="AF98" s="149" t="s">
        <v>0</v>
      </c>
      <c r="AG98" s="149"/>
      <c r="AH98" s="149" t="s">
        <v>4</v>
      </c>
      <c r="AI98" s="592"/>
      <c r="AJ98" s="592"/>
      <c r="AK98" s="592"/>
      <c r="AL98" s="592"/>
      <c r="AM98" s="592"/>
    </row>
    <row r="99" spans="4:39">
      <c r="D99" s="21" t="s">
        <v>20</v>
      </c>
      <c r="E99" s="21"/>
      <c r="F99" s="21"/>
      <c r="G99" s="21"/>
      <c r="H99" s="21"/>
      <c r="I99" s="21"/>
      <c r="J99" s="21"/>
      <c r="K99" s="21">
        <f t="shared" si="0"/>
        <v>0</v>
      </c>
      <c r="L99" s="21">
        <f t="shared" si="0"/>
        <v>0</v>
      </c>
      <c r="M99" s="21"/>
      <c r="N99" s="21"/>
      <c r="O99" s="21">
        <f t="shared" si="0"/>
        <v>0</v>
      </c>
      <c r="Q99" s="148" t="s">
        <v>1270</v>
      </c>
      <c r="Y99" s="21">
        <f t="shared" ref="Y99" si="10">Y21</f>
        <v>0</v>
      </c>
      <c r="Z99" s="22" t="s">
        <v>28</v>
      </c>
      <c r="AA99" s="22"/>
      <c r="AB99" s="22"/>
      <c r="AC99" s="22" t="s">
        <v>146</v>
      </c>
      <c r="AD99" s="22"/>
      <c r="AE99" s="22"/>
      <c r="AF99" s="149" t="s">
        <v>0</v>
      </c>
      <c r="AG99" s="149"/>
      <c r="AH99" s="149" t="s">
        <v>4</v>
      </c>
      <c r="AI99" s="592"/>
      <c r="AJ99" s="592"/>
      <c r="AK99" s="592"/>
      <c r="AL99" s="592"/>
      <c r="AM99" s="592"/>
    </row>
    <row r="100" spans="4:39">
      <c r="D100" s="21" t="s">
        <v>20</v>
      </c>
      <c r="E100" s="21"/>
      <c r="F100" s="21"/>
      <c r="G100" s="21"/>
      <c r="H100" s="21"/>
      <c r="I100" s="21"/>
      <c r="J100" s="21"/>
      <c r="K100" s="21">
        <f t="shared" ref="K100:O109" si="11">K22</f>
        <v>0</v>
      </c>
      <c r="L100" s="21">
        <f t="shared" si="11"/>
        <v>0</v>
      </c>
      <c r="M100" s="21"/>
      <c r="N100" s="21"/>
      <c r="O100" s="21">
        <f t="shared" si="11"/>
        <v>0</v>
      </c>
      <c r="Q100" s="148" t="s">
        <v>1270</v>
      </c>
      <c r="Y100" s="21">
        <f t="shared" ref="Y100" si="12">Y22</f>
        <v>0</v>
      </c>
      <c r="Z100" s="22" t="s">
        <v>28</v>
      </c>
      <c r="AA100" s="22"/>
      <c r="AB100" s="22"/>
      <c r="AC100" s="22" t="s">
        <v>146</v>
      </c>
      <c r="AD100" s="22"/>
      <c r="AE100" s="22"/>
      <c r="AF100" s="149" t="s">
        <v>0</v>
      </c>
      <c r="AG100" s="149"/>
      <c r="AH100" s="149" t="s">
        <v>4</v>
      </c>
      <c r="AI100" s="592"/>
      <c r="AJ100" s="592"/>
      <c r="AK100" s="592"/>
      <c r="AL100" s="592"/>
      <c r="AM100" s="592"/>
    </row>
    <row r="101" spans="4:39">
      <c r="D101" s="21" t="s">
        <v>20</v>
      </c>
      <c r="E101" s="21"/>
      <c r="F101" s="21"/>
      <c r="G101" s="21"/>
      <c r="H101" s="21"/>
      <c r="I101" s="21"/>
      <c r="J101" s="21"/>
      <c r="K101" s="21">
        <f t="shared" si="11"/>
        <v>0</v>
      </c>
      <c r="L101" s="21">
        <f t="shared" si="11"/>
        <v>0</v>
      </c>
      <c r="M101" s="21"/>
      <c r="N101" s="21"/>
      <c r="O101" s="21">
        <f t="shared" si="11"/>
        <v>0</v>
      </c>
      <c r="Q101" s="148" t="s">
        <v>1270</v>
      </c>
      <c r="Y101" s="21">
        <f t="shared" ref="Y101" si="13">Y23</f>
        <v>0</v>
      </c>
      <c r="Z101" s="22" t="s">
        <v>28</v>
      </c>
      <c r="AA101" s="22"/>
      <c r="AB101" s="22"/>
      <c r="AC101" s="22" t="s">
        <v>146</v>
      </c>
      <c r="AD101" s="22"/>
      <c r="AE101" s="22"/>
      <c r="AF101" s="149" t="s">
        <v>0</v>
      </c>
      <c r="AG101" s="149"/>
      <c r="AH101" s="149" t="s">
        <v>4</v>
      </c>
      <c r="AI101" s="592"/>
      <c r="AJ101" s="592"/>
      <c r="AK101" s="592"/>
      <c r="AL101" s="592"/>
      <c r="AM101" s="592"/>
    </row>
    <row r="102" spans="4:39">
      <c r="D102" s="154" t="s">
        <v>20</v>
      </c>
      <c r="E102" s="154"/>
      <c r="F102" s="154"/>
      <c r="G102" s="154"/>
      <c r="H102" s="154"/>
      <c r="I102" s="154"/>
      <c r="J102" s="154"/>
      <c r="K102" s="21">
        <f t="shared" si="11"/>
        <v>0</v>
      </c>
      <c r="L102" s="21">
        <f t="shared" si="11"/>
        <v>0</v>
      </c>
      <c r="M102" s="21"/>
      <c r="N102" s="21"/>
      <c r="O102" s="21">
        <f t="shared" si="11"/>
        <v>0</v>
      </c>
      <c r="Q102" s="148" t="s">
        <v>1270</v>
      </c>
      <c r="Y102" s="21">
        <f t="shared" ref="Y102" si="14">Y24</f>
        <v>0</v>
      </c>
      <c r="Z102" s="14" t="s">
        <v>28</v>
      </c>
      <c r="AA102" s="14"/>
      <c r="AB102" s="14"/>
      <c r="AC102" s="14" t="s">
        <v>146</v>
      </c>
      <c r="AD102" s="14"/>
      <c r="AE102" s="14"/>
      <c r="AF102" s="14" t="s">
        <v>0</v>
      </c>
      <c r="AG102" s="154"/>
      <c r="AH102" s="154" t="s">
        <v>4</v>
      </c>
      <c r="AI102" s="592"/>
      <c r="AJ102" s="592"/>
      <c r="AK102" s="592"/>
      <c r="AL102" s="592"/>
      <c r="AM102" s="592"/>
    </row>
    <row r="103" spans="4:39">
      <c r="D103" s="154" t="s">
        <v>20</v>
      </c>
      <c r="E103" s="154"/>
      <c r="F103" s="154"/>
      <c r="G103" s="154"/>
      <c r="H103" s="154"/>
      <c r="I103" s="154"/>
      <c r="J103" s="154"/>
      <c r="K103" s="21">
        <f t="shared" si="11"/>
        <v>0</v>
      </c>
      <c r="L103" s="21">
        <f t="shared" si="11"/>
        <v>0</v>
      </c>
      <c r="M103" s="21"/>
      <c r="N103" s="21"/>
      <c r="O103" s="21">
        <f t="shared" si="11"/>
        <v>0</v>
      </c>
      <c r="Q103" s="148" t="s">
        <v>1270</v>
      </c>
      <c r="Y103" s="21">
        <f t="shared" ref="Y103" si="15">Y25</f>
        <v>0</v>
      </c>
      <c r="Z103" s="24" t="s">
        <v>28</v>
      </c>
      <c r="AA103" s="24"/>
      <c r="AB103" s="24"/>
      <c r="AC103" s="24" t="s">
        <v>146</v>
      </c>
      <c r="AD103" s="24"/>
      <c r="AE103" s="24"/>
      <c r="AF103" s="153" t="s">
        <v>0</v>
      </c>
      <c r="AG103" s="154"/>
      <c r="AH103" s="154" t="s">
        <v>4</v>
      </c>
      <c r="AI103" s="592"/>
      <c r="AJ103" s="592"/>
      <c r="AK103" s="592"/>
      <c r="AL103" s="592"/>
      <c r="AM103" s="592"/>
    </row>
    <row r="104" spans="4:39">
      <c r="D104" s="154" t="s">
        <v>20</v>
      </c>
      <c r="E104" s="154"/>
      <c r="F104" s="154"/>
      <c r="G104" s="154"/>
      <c r="H104" s="154"/>
      <c r="I104" s="154"/>
      <c r="J104" s="154"/>
      <c r="K104" s="21">
        <f t="shared" si="11"/>
        <v>0</v>
      </c>
      <c r="L104" s="21">
        <f t="shared" si="11"/>
        <v>0</v>
      </c>
      <c r="M104" s="21"/>
      <c r="N104" s="21"/>
      <c r="O104" s="21">
        <f t="shared" si="11"/>
        <v>0</v>
      </c>
      <c r="Q104" s="148" t="s">
        <v>1270</v>
      </c>
      <c r="Y104" s="21">
        <f t="shared" ref="Y104" si="16">Y26</f>
        <v>0</v>
      </c>
      <c r="Z104" s="24" t="s">
        <v>28</v>
      </c>
      <c r="AA104" s="24"/>
      <c r="AB104" s="24"/>
      <c r="AC104" s="24" t="s">
        <v>146</v>
      </c>
      <c r="AD104" s="24"/>
      <c r="AE104" s="24"/>
      <c r="AF104" s="153" t="s">
        <v>0</v>
      </c>
      <c r="AG104" s="154"/>
      <c r="AH104" s="154" t="s">
        <v>4</v>
      </c>
      <c r="AI104" s="592"/>
      <c r="AJ104" s="592"/>
      <c r="AK104" s="592"/>
      <c r="AL104" s="592"/>
      <c r="AM104" s="592"/>
    </row>
    <row r="105" spans="4:39">
      <c r="D105" s="21" t="s">
        <v>20</v>
      </c>
      <c r="E105" s="21"/>
      <c r="F105" s="21"/>
      <c r="G105" s="21"/>
      <c r="H105" s="21"/>
      <c r="I105" s="21"/>
      <c r="J105" s="21"/>
      <c r="K105" s="21">
        <f t="shared" si="11"/>
        <v>0</v>
      </c>
      <c r="L105" s="21">
        <f t="shared" si="11"/>
        <v>0</v>
      </c>
      <c r="M105" s="21"/>
      <c r="N105" s="21"/>
      <c r="O105" s="21">
        <f t="shared" si="11"/>
        <v>0</v>
      </c>
      <c r="Q105" s="148" t="s">
        <v>1270</v>
      </c>
      <c r="Y105" s="21">
        <f t="shared" ref="Y105" si="17">Y27</f>
        <v>0</v>
      </c>
      <c r="Z105" s="22" t="s">
        <v>28</v>
      </c>
      <c r="AA105" s="22"/>
      <c r="AB105" s="22"/>
      <c r="AC105" s="22" t="s">
        <v>146</v>
      </c>
      <c r="AD105" s="22"/>
      <c r="AE105" s="22"/>
      <c r="AF105" s="149" t="s">
        <v>0</v>
      </c>
      <c r="AG105" s="149"/>
      <c r="AH105" s="149" t="s">
        <v>4</v>
      </c>
      <c r="AI105" s="592"/>
      <c r="AJ105" s="592"/>
      <c r="AK105" s="592"/>
      <c r="AL105" s="592"/>
      <c r="AM105" s="592"/>
    </row>
    <row r="106" spans="4:39">
      <c r="D106" s="21" t="s">
        <v>20</v>
      </c>
      <c r="E106" s="21"/>
      <c r="F106" s="21"/>
      <c r="G106" s="21"/>
      <c r="H106" s="21"/>
      <c r="I106" s="21"/>
      <c r="J106" s="21"/>
      <c r="K106" s="21">
        <f t="shared" si="11"/>
        <v>0</v>
      </c>
      <c r="L106" s="21">
        <f t="shared" si="11"/>
        <v>0</v>
      </c>
      <c r="M106" s="21"/>
      <c r="N106" s="21"/>
      <c r="O106" s="21">
        <f t="shared" si="11"/>
        <v>0</v>
      </c>
      <c r="Q106" s="148" t="s">
        <v>1270</v>
      </c>
      <c r="Y106" s="21">
        <f t="shared" ref="Y106" si="18">Y28</f>
        <v>0</v>
      </c>
      <c r="Z106" s="22" t="s">
        <v>28</v>
      </c>
      <c r="AA106" s="22"/>
      <c r="AB106" s="22"/>
      <c r="AC106" s="22" t="s">
        <v>146</v>
      </c>
      <c r="AD106" s="22"/>
      <c r="AE106" s="22"/>
      <c r="AF106" s="149" t="s">
        <v>0</v>
      </c>
      <c r="AG106" s="149"/>
      <c r="AH106" s="149" t="s">
        <v>4</v>
      </c>
      <c r="AI106" s="592"/>
      <c r="AJ106" s="592"/>
      <c r="AK106" s="592"/>
      <c r="AL106" s="592"/>
      <c r="AM106" s="592"/>
    </row>
    <row r="107" spans="4:39">
      <c r="D107" s="21" t="s">
        <v>20</v>
      </c>
      <c r="E107" s="21"/>
      <c r="F107" s="21"/>
      <c r="G107" s="21"/>
      <c r="H107" s="21"/>
      <c r="I107" s="21"/>
      <c r="J107" s="21"/>
      <c r="K107" s="21">
        <f t="shared" si="11"/>
        <v>0</v>
      </c>
      <c r="L107" s="21">
        <f t="shared" si="11"/>
        <v>0</v>
      </c>
      <c r="M107" s="21"/>
      <c r="N107" s="21"/>
      <c r="O107" s="21">
        <f t="shared" si="11"/>
        <v>0</v>
      </c>
      <c r="Q107" s="148" t="s">
        <v>1270</v>
      </c>
      <c r="Y107" s="21">
        <f t="shared" ref="Y107" si="19">Y29</f>
        <v>0</v>
      </c>
      <c r="Z107" s="22" t="s">
        <v>28</v>
      </c>
      <c r="AA107" s="22"/>
      <c r="AB107" s="22"/>
      <c r="AC107" s="22" t="s">
        <v>146</v>
      </c>
      <c r="AD107" s="22"/>
      <c r="AE107" s="22"/>
      <c r="AF107" s="149" t="s">
        <v>0</v>
      </c>
      <c r="AG107" s="149"/>
      <c r="AH107" s="149" t="s">
        <v>4</v>
      </c>
      <c r="AI107" s="592"/>
      <c r="AJ107" s="592"/>
      <c r="AK107" s="592"/>
      <c r="AL107" s="592"/>
      <c r="AM107" s="592"/>
    </row>
    <row r="108" spans="4:39">
      <c r="D108" s="21" t="s">
        <v>20</v>
      </c>
      <c r="E108" s="21"/>
      <c r="F108" s="21"/>
      <c r="G108" s="21"/>
      <c r="H108" s="21"/>
      <c r="I108" s="21"/>
      <c r="J108" s="21"/>
      <c r="K108" s="21">
        <f t="shared" si="11"/>
        <v>0</v>
      </c>
      <c r="L108" s="21">
        <f t="shared" si="11"/>
        <v>0</v>
      </c>
      <c r="M108" s="21"/>
      <c r="N108" s="21"/>
      <c r="O108" s="21">
        <f t="shared" si="11"/>
        <v>0</v>
      </c>
      <c r="Q108" s="148" t="s">
        <v>1270</v>
      </c>
      <c r="Y108" s="21">
        <f t="shared" ref="Y108" si="20">Y30</f>
        <v>0</v>
      </c>
      <c r="Z108" s="22" t="s">
        <v>28</v>
      </c>
      <c r="AA108" s="22"/>
      <c r="AB108" s="22"/>
      <c r="AC108" s="22" t="s">
        <v>146</v>
      </c>
      <c r="AD108" s="22"/>
      <c r="AE108" s="22"/>
      <c r="AF108" s="149" t="s">
        <v>0</v>
      </c>
      <c r="AG108" s="149"/>
      <c r="AH108" s="149" t="s">
        <v>4</v>
      </c>
      <c r="AI108" s="592"/>
      <c r="AJ108" s="592"/>
      <c r="AK108" s="592"/>
      <c r="AL108" s="592"/>
      <c r="AM108" s="592"/>
    </row>
    <row r="109" spans="4:39">
      <c r="D109" s="154" t="s">
        <v>20</v>
      </c>
      <c r="E109" s="154"/>
      <c r="F109" s="154"/>
      <c r="G109" s="154"/>
      <c r="H109" s="154"/>
      <c r="I109" s="154"/>
      <c r="J109" s="154"/>
      <c r="K109" s="21">
        <f t="shared" si="11"/>
        <v>0</v>
      </c>
      <c r="L109" s="21">
        <f t="shared" si="11"/>
        <v>0</v>
      </c>
      <c r="M109" s="21"/>
      <c r="N109" s="21"/>
      <c r="O109" s="21">
        <f t="shared" si="11"/>
        <v>0</v>
      </c>
      <c r="Q109" s="148" t="s">
        <v>1270</v>
      </c>
      <c r="Y109" s="21">
        <f t="shared" ref="Y109" si="21">Y31</f>
        <v>0</v>
      </c>
      <c r="Z109" s="14" t="s">
        <v>28</v>
      </c>
      <c r="AA109" s="14"/>
      <c r="AB109" s="14"/>
      <c r="AC109" s="14" t="s">
        <v>146</v>
      </c>
      <c r="AD109" s="14"/>
      <c r="AE109" s="14"/>
      <c r="AF109" s="14" t="s">
        <v>0</v>
      </c>
      <c r="AG109" s="154"/>
      <c r="AH109" s="154" t="s">
        <v>4</v>
      </c>
      <c r="AI109" s="592"/>
      <c r="AJ109" s="592"/>
      <c r="AK109" s="592"/>
      <c r="AL109" s="592"/>
      <c r="AM109" s="592"/>
    </row>
    <row r="110" spans="4:39">
      <c r="D110" s="154" t="s">
        <v>20</v>
      </c>
      <c r="E110" s="154"/>
      <c r="F110" s="154"/>
      <c r="G110" s="154"/>
      <c r="H110" s="154"/>
      <c r="I110" s="154"/>
      <c r="J110" s="154"/>
      <c r="K110" s="21">
        <f t="shared" ref="K110:O119" si="22">K32</f>
        <v>0</v>
      </c>
      <c r="L110" s="21">
        <f t="shared" si="22"/>
        <v>0</v>
      </c>
      <c r="M110" s="21"/>
      <c r="N110" s="21"/>
      <c r="O110" s="21">
        <f t="shared" si="22"/>
        <v>0</v>
      </c>
      <c r="Q110" s="148" t="s">
        <v>1270</v>
      </c>
      <c r="Y110" s="21">
        <f t="shared" ref="Y110" si="23">Y32</f>
        <v>0</v>
      </c>
      <c r="Z110" s="24" t="s">
        <v>28</v>
      </c>
      <c r="AA110" s="24"/>
      <c r="AB110" s="24"/>
      <c r="AC110" s="24" t="s">
        <v>146</v>
      </c>
      <c r="AD110" s="24"/>
      <c r="AE110" s="24"/>
      <c r="AF110" s="153" t="s">
        <v>0</v>
      </c>
      <c r="AG110" s="154"/>
      <c r="AH110" s="154" t="s">
        <v>4</v>
      </c>
      <c r="AI110" s="592"/>
      <c r="AJ110" s="592"/>
      <c r="AK110" s="592"/>
      <c r="AL110" s="592"/>
      <c r="AM110" s="592"/>
    </row>
    <row r="111" spans="4:39">
      <c r="D111" s="154" t="s">
        <v>20</v>
      </c>
      <c r="E111" s="154"/>
      <c r="F111" s="154"/>
      <c r="G111" s="154"/>
      <c r="H111" s="154"/>
      <c r="I111" s="154"/>
      <c r="J111" s="154"/>
      <c r="K111" s="21">
        <f t="shared" si="22"/>
        <v>0</v>
      </c>
      <c r="L111" s="21">
        <f t="shared" si="22"/>
        <v>0</v>
      </c>
      <c r="M111" s="21"/>
      <c r="N111" s="21"/>
      <c r="O111" s="21">
        <f t="shared" si="22"/>
        <v>0</v>
      </c>
      <c r="Q111" s="148" t="s">
        <v>1270</v>
      </c>
      <c r="Y111" s="21">
        <f t="shared" ref="Y111" si="24">Y33</f>
        <v>0</v>
      </c>
      <c r="Z111" s="24" t="s">
        <v>28</v>
      </c>
      <c r="AA111" s="24"/>
      <c r="AB111" s="24"/>
      <c r="AC111" s="24" t="s">
        <v>146</v>
      </c>
      <c r="AD111" s="24"/>
      <c r="AE111" s="24"/>
      <c r="AF111" s="153" t="s">
        <v>0</v>
      </c>
      <c r="AG111" s="154"/>
      <c r="AH111" s="154" t="s">
        <v>4</v>
      </c>
      <c r="AI111" s="592"/>
      <c r="AJ111" s="592"/>
      <c r="AK111" s="592"/>
      <c r="AL111" s="592"/>
      <c r="AM111" s="592"/>
    </row>
    <row r="112" spans="4:39">
      <c r="D112" s="154" t="s">
        <v>20</v>
      </c>
      <c r="E112" s="154"/>
      <c r="F112" s="154"/>
      <c r="G112" s="154"/>
      <c r="H112" s="154"/>
      <c r="I112" s="154"/>
      <c r="J112" s="154"/>
      <c r="K112" s="21">
        <f t="shared" si="22"/>
        <v>0</v>
      </c>
      <c r="L112" s="21">
        <f t="shared" si="22"/>
        <v>0</v>
      </c>
      <c r="M112" s="21"/>
      <c r="N112" s="21"/>
      <c r="O112" s="21">
        <f t="shared" si="22"/>
        <v>0</v>
      </c>
      <c r="Q112" s="148" t="s">
        <v>1270</v>
      </c>
      <c r="Y112" s="21">
        <f t="shared" ref="Y112" si="25">Y34</f>
        <v>0</v>
      </c>
      <c r="Z112" s="24" t="s">
        <v>28</v>
      </c>
      <c r="AA112" s="24"/>
      <c r="AB112" s="24"/>
      <c r="AC112" s="24" t="s">
        <v>146</v>
      </c>
      <c r="AD112" s="24"/>
      <c r="AE112" s="24"/>
      <c r="AF112" s="153" t="s">
        <v>0</v>
      </c>
      <c r="AG112" s="154"/>
      <c r="AH112" s="154" t="s">
        <v>4</v>
      </c>
      <c r="AI112" s="592"/>
      <c r="AJ112" s="592"/>
      <c r="AK112" s="592"/>
      <c r="AL112" s="592"/>
      <c r="AM112" s="592"/>
    </row>
    <row r="113" spans="4:39">
      <c r="D113" s="21" t="s">
        <v>20</v>
      </c>
      <c r="E113" s="21"/>
      <c r="F113" s="21"/>
      <c r="G113" s="21"/>
      <c r="H113" s="21"/>
      <c r="I113" s="21"/>
      <c r="J113" s="21"/>
      <c r="K113" s="21">
        <f t="shared" si="22"/>
        <v>0</v>
      </c>
      <c r="L113" s="21">
        <f t="shared" si="22"/>
        <v>0</v>
      </c>
      <c r="M113" s="21"/>
      <c r="N113" s="21"/>
      <c r="O113" s="21">
        <f t="shared" si="22"/>
        <v>0</v>
      </c>
      <c r="Q113" s="148" t="s">
        <v>1270</v>
      </c>
      <c r="Y113" s="21">
        <f t="shared" ref="Y113" si="26">Y35</f>
        <v>0</v>
      </c>
      <c r="Z113" s="22" t="s">
        <v>28</v>
      </c>
      <c r="AA113" s="22"/>
      <c r="AB113" s="22"/>
      <c r="AC113" s="22" t="s">
        <v>146</v>
      </c>
      <c r="AD113" s="22"/>
      <c r="AE113" s="22"/>
      <c r="AF113" s="149" t="s">
        <v>0</v>
      </c>
      <c r="AG113" s="149"/>
      <c r="AH113" s="149" t="s">
        <v>4</v>
      </c>
      <c r="AI113" s="592"/>
      <c r="AJ113" s="592"/>
      <c r="AK113" s="592"/>
      <c r="AL113" s="592"/>
      <c r="AM113" s="592"/>
    </row>
    <row r="114" spans="4:39">
      <c r="D114" s="21" t="s">
        <v>20</v>
      </c>
      <c r="E114" s="21"/>
      <c r="F114" s="21"/>
      <c r="G114" s="21"/>
      <c r="H114" s="21"/>
      <c r="I114" s="21"/>
      <c r="J114" s="21"/>
      <c r="K114" s="21">
        <f t="shared" si="22"/>
        <v>0</v>
      </c>
      <c r="L114" s="21">
        <f t="shared" si="22"/>
        <v>0</v>
      </c>
      <c r="M114" s="21"/>
      <c r="N114" s="21"/>
      <c r="O114" s="21">
        <f t="shared" si="22"/>
        <v>0</v>
      </c>
      <c r="Q114" s="148" t="s">
        <v>1270</v>
      </c>
      <c r="Y114" s="21">
        <f t="shared" ref="Y114" si="27">Y36</f>
        <v>0</v>
      </c>
      <c r="Z114" s="22" t="s">
        <v>28</v>
      </c>
      <c r="AA114" s="22"/>
      <c r="AB114" s="22"/>
      <c r="AC114" s="22" t="s">
        <v>146</v>
      </c>
      <c r="AD114" s="22"/>
      <c r="AE114" s="22"/>
      <c r="AF114" s="149" t="s">
        <v>0</v>
      </c>
      <c r="AG114" s="149"/>
      <c r="AH114" s="149" t="s">
        <v>4</v>
      </c>
      <c r="AI114" s="592"/>
      <c r="AJ114" s="592"/>
      <c r="AK114" s="592"/>
      <c r="AL114" s="592"/>
      <c r="AM114" s="592"/>
    </row>
    <row r="115" spans="4:39">
      <c r="D115" s="21" t="s">
        <v>20</v>
      </c>
      <c r="E115" s="21"/>
      <c r="F115" s="21"/>
      <c r="G115" s="21"/>
      <c r="H115" s="21"/>
      <c r="I115" s="21"/>
      <c r="J115" s="21"/>
      <c r="K115" s="21">
        <f t="shared" si="22"/>
        <v>0</v>
      </c>
      <c r="L115" s="21">
        <f t="shared" si="22"/>
        <v>0</v>
      </c>
      <c r="M115" s="21"/>
      <c r="N115" s="21"/>
      <c r="O115" s="21">
        <f t="shared" si="22"/>
        <v>0</v>
      </c>
      <c r="Q115" s="148" t="s">
        <v>1270</v>
      </c>
      <c r="Y115" s="21">
        <f t="shared" ref="Y115" si="28">Y37</f>
        <v>0</v>
      </c>
      <c r="Z115" s="22" t="s">
        <v>28</v>
      </c>
      <c r="AA115" s="22"/>
      <c r="AB115" s="22"/>
      <c r="AC115" s="22" t="s">
        <v>146</v>
      </c>
      <c r="AD115" s="22"/>
      <c r="AE115" s="22"/>
      <c r="AF115" s="149" t="s">
        <v>0</v>
      </c>
      <c r="AG115" s="149"/>
      <c r="AH115" s="149" t="s">
        <v>4</v>
      </c>
      <c r="AI115" s="592"/>
      <c r="AJ115" s="592"/>
      <c r="AK115" s="592"/>
      <c r="AL115" s="592"/>
      <c r="AM115" s="592"/>
    </row>
    <row r="116" spans="4:39">
      <c r="D116" s="21" t="s">
        <v>20</v>
      </c>
      <c r="E116" s="21"/>
      <c r="F116" s="21"/>
      <c r="G116" s="21"/>
      <c r="H116" s="21"/>
      <c r="I116" s="21"/>
      <c r="J116" s="21"/>
      <c r="K116" s="21">
        <f t="shared" si="22"/>
        <v>0</v>
      </c>
      <c r="L116" s="21">
        <f t="shared" si="22"/>
        <v>0</v>
      </c>
      <c r="M116" s="21"/>
      <c r="N116" s="21"/>
      <c r="O116" s="21">
        <f t="shared" si="22"/>
        <v>0</v>
      </c>
      <c r="Q116" s="148" t="s">
        <v>1270</v>
      </c>
      <c r="Y116" s="21">
        <f t="shared" ref="Y116" si="29">Y38</f>
        <v>0</v>
      </c>
      <c r="Z116" s="22" t="s">
        <v>28</v>
      </c>
      <c r="AA116" s="22"/>
      <c r="AB116" s="22"/>
      <c r="AC116" s="22" t="s">
        <v>146</v>
      </c>
      <c r="AD116" s="22"/>
      <c r="AE116" s="22"/>
      <c r="AF116" s="149" t="s">
        <v>0</v>
      </c>
      <c r="AG116" s="149"/>
      <c r="AH116" s="149" t="s">
        <v>4</v>
      </c>
      <c r="AI116" s="592"/>
      <c r="AJ116" s="592"/>
      <c r="AK116" s="592"/>
      <c r="AL116" s="592"/>
      <c r="AM116" s="592"/>
    </row>
    <row r="117" spans="4:39">
      <c r="D117" s="154" t="s">
        <v>20</v>
      </c>
      <c r="E117" s="154"/>
      <c r="F117" s="154"/>
      <c r="G117" s="154"/>
      <c r="H117" s="154"/>
      <c r="I117" s="154"/>
      <c r="J117" s="154"/>
      <c r="K117" s="21">
        <f t="shared" si="22"/>
        <v>0</v>
      </c>
      <c r="L117" s="21">
        <f t="shared" si="22"/>
        <v>0</v>
      </c>
      <c r="M117" s="21"/>
      <c r="N117" s="21"/>
      <c r="O117" s="21">
        <f t="shared" si="22"/>
        <v>0</v>
      </c>
      <c r="Q117" s="148" t="s">
        <v>1270</v>
      </c>
      <c r="Y117" s="21">
        <f t="shared" ref="Y117" si="30">Y39</f>
        <v>0</v>
      </c>
      <c r="Z117" s="14" t="s">
        <v>28</v>
      </c>
      <c r="AA117" s="14"/>
      <c r="AB117" s="14"/>
      <c r="AC117" s="14" t="s">
        <v>146</v>
      </c>
      <c r="AD117" s="14"/>
      <c r="AE117" s="14"/>
      <c r="AF117" s="14" t="s">
        <v>0</v>
      </c>
      <c r="AG117" s="154"/>
      <c r="AH117" s="154" t="s">
        <v>4</v>
      </c>
      <c r="AI117" s="592"/>
      <c r="AJ117" s="592"/>
      <c r="AK117" s="592"/>
      <c r="AL117" s="592"/>
      <c r="AM117" s="592"/>
    </row>
    <row r="118" spans="4:39">
      <c r="D118" s="154" t="s">
        <v>20</v>
      </c>
      <c r="E118" s="154"/>
      <c r="F118" s="154"/>
      <c r="G118" s="154"/>
      <c r="H118" s="154"/>
      <c r="I118" s="154"/>
      <c r="J118" s="154"/>
      <c r="K118" s="21">
        <f t="shared" si="22"/>
        <v>0</v>
      </c>
      <c r="L118" s="21">
        <f t="shared" si="22"/>
        <v>0</v>
      </c>
      <c r="M118" s="21"/>
      <c r="N118" s="21"/>
      <c r="O118" s="21">
        <f t="shared" si="22"/>
        <v>0</v>
      </c>
      <c r="Q118" s="148" t="s">
        <v>1270</v>
      </c>
      <c r="Y118" s="21">
        <f t="shared" ref="Y118" si="31">Y40</f>
        <v>0</v>
      </c>
      <c r="Z118" s="24" t="s">
        <v>28</v>
      </c>
      <c r="AA118" s="24"/>
      <c r="AB118" s="24"/>
      <c r="AC118" s="24" t="s">
        <v>146</v>
      </c>
      <c r="AD118" s="24"/>
      <c r="AE118" s="24"/>
      <c r="AF118" s="153" t="s">
        <v>0</v>
      </c>
      <c r="AG118" s="154"/>
      <c r="AH118" s="154" t="s">
        <v>4</v>
      </c>
      <c r="AI118" s="592"/>
      <c r="AJ118" s="592"/>
      <c r="AK118" s="592"/>
      <c r="AL118" s="592"/>
      <c r="AM118" s="592"/>
    </row>
    <row r="119" spans="4:39">
      <c r="D119" s="154" t="s">
        <v>20</v>
      </c>
      <c r="E119" s="154"/>
      <c r="F119" s="154"/>
      <c r="G119" s="154"/>
      <c r="H119" s="154"/>
      <c r="I119" s="154"/>
      <c r="J119" s="154"/>
      <c r="K119" s="21">
        <f t="shared" si="22"/>
        <v>0</v>
      </c>
      <c r="L119" s="21">
        <f t="shared" si="22"/>
        <v>0</v>
      </c>
      <c r="M119" s="21"/>
      <c r="N119" s="21"/>
      <c r="O119" s="21">
        <f t="shared" si="22"/>
        <v>0</v>
      </c>
      <c r="Q119" s="148" t="s">
        <v>1270</v>
      </c>
      <c r="Y119" s="21">
        <f t="shared" ref="Y119" si="32">Y41</f>
        <v>0</v>
      </c>
      <c r="Z119" s="24" t="s">
        <v>28</v>
      </c>
      <c r="AA119" s="24"/>
      <c r="AB119" s="24"/>
      <c r="AC119" s="24" t="s">
        <v>146</v>
      </c>
      <c r="AD119" s="24"/>
      <c r="AE119" s="24"/>
      <c r="AF119" s="153" t="s">
        <v>0</v>
      </c>
      <c r="AG119" s="154"/>
      <c r="AH119" s="154" t="s">
        <v>4</v>
      </c>
      <c r="AI119" s="592"/>
      <c r="AJ119" s="592"/>
      <c r="AK119" s="592"/>
      <c r="AL119" s="592"/>
      <c r="AM119" s="592"/>
    </row>
    <row r="120" spans="4:39">
      <c r="D120" s="21" t="s">
        <v>20</v>
      </c>
      <c r="E120" s="21"/>
      <c r="F120" s="21"/>
      <c r="G120" s="21"/>
      <c r="H120" s="21"/>
      <c r="I120" s="21"/>
      <c r="J120" s="21"/>
      <c r="K120" s="21">
        <f t="shared" ref="K120:O129" si="33">K42</f>
        <v>0</v>
      </c>
      <c r="L120" s="21">
        <f t="shared" si="33"/>
        <v>0</v>
      </c>
      <c r="M120" s="21"/>
      <c r="N120" s="21"/>
      <c r="O120" s="21">
        <f t="shared" si="33"/>
        <v>0</v>
      </c>
      <c r="Q120" s="148" t="s">
        <v>1270</v>
      </c>
      <c r="Y120" s="21">
        <f t="shared" ref="Y120" si="34">Y42</f>
        <v>0</v>
      </c>
      <c r="Z120" s="22" t="s">
        <v>28</v>
      </c>
      <c r="AA120" s="22"/>
      <c r="AB120" s="22"/>
      <c r="AC120" s="22" t="s">
        <v>146</v>
      </c>
      <c r="AD120" s="22"/>
      <c r="AE120" s="22"/>
      <c r="AF120" s="149" t="s">
        <v>0</v>
      </c>
      <c r="AG120" s="149"/>
      <c r="AH120" s="149" t="s">
        <v>4</v>
      </c>
      <c r="AI120" s="592"/>
      <c r="AJ120" s="592"/>
      <c r="AK120" s="592"/>
      <c r="AL120" s="592"/>
      <c r="AM120" s="592"/>
    </row>
    <row r="121" spans="4:39">
      <c r="D121" s="21" t="s">
        <v>20</v>
      </c>
      <c r="E121" s="21"/>
      <c r="F121" s="21"/>
      <c r="G121" s="21"/>
      <c r="H121" s="21"/>
      <c r="I121" s="21"/>
      <c r="J121" s="21"/>
      <c r="K121" s="21">
        <f t="shared" si="33"/>
        <v>0</v>
      </c>
      <c r="L121" s="21">
        <f t="shared" si="33"/>
        <v>0</v>
      </c>
      <c r="M121" s="21"/>
      <c r="N121" s="21"/>
      <c r="O121" s="21">
        <f t="shared" si="33"/>
        <v>0</v>
      </c>
      <c r="Q121" s="148" t="s">
        <v>1270</v>
      </c>
      <c r="Y121" s="21">
        <f t="shared" ref="Y121" si="35">Y43</f>
        <v>0</v>
      </c>
      <c r="Z121" s="22" t="s">
        <v>28</v>
      </c>
      <c r="AA121" s="22"/>
      <c r="AB121" s="22"/>
      <c r="AC121" s="22" t="s">
        <v>146</v>
      </c>
      <c r="AD121" s="22"/>
      <c r="AE121" s="22"/>
      <c r="AF121" s="149" t="s">
        <v>0</v>
      </c>
      <c r="AG121" s="149"/>
      <c r="AH121" s="149" t="s">
        <v>4</v>
      </c>
      <c r="AI121" s="592"/>
      <c r="AJ121" s="592"/>
      <c r="AK121" s="592"/>
      <c r="AL121" s="592"/>
      <c r="AM121" s="592"/>
    </row>
    <row r="122" spans="4:39">
      <c r="D122" s="21" t="s">
        <v>20</v>
      </c>
      <c r="E122" s="21"/>
      <c r="F122" s="21"/>
      <c r="G122" s="21"/>
      <c r="H122" s="21"/>
      <c r="I122" s="21"/>
      <c r="J122" s="21"/>
      <c r="K122" s="21">
        <f t="shared" si="33"/>
        <v>0</v>
      </c>
      <c r="L122" s="21">
        <f t="shared" si="33"/>
        <v>0</v>
      </c>
      <c r="M122" s="21"/>
      <c r="N122" s="21"/>
      <c r="O122" s="21">
        <f t="shared" si="33"/>
        <v>0</v>
      </c>
      <c r="Q122" s="148" t="s">
        <v>1270</v>
      </c>
      <c r="Y122" s="21">
        <f t="shared" ref="Y122" si="36">Y44</f>
        <v>0</v>
      </c>
      <c r="Z122" s="22" t="s">
        <v>28</v>
      </c>
      <c r="AA122" s="22"/>
      <c r="AB122" s="22"/>
      <c r="AC122" s="22" t="s">
        <v>146</v>
      </c>
      <c r="AD122" s="22"/>
      <c r="AE122" s="22"/>
      <c r="AF122" s="149" t="s">
        <v>0</v>
      </c>
      <c r="AG122" s="149"/>
      <c r="AH122" s="149" t="s">
        <v>4</v>
      </c>
      <c r="AI122" s="592"/>
      <c r="AJ122" s="592"/>
      <c r="AK122" s="592"/>
      <c r="AL122" s="592"/>
      <c r="AM122" s="592"/>
    </row>
    <row r="123" spans="4:39">
      <c r="D123" s="21" t="s">
        <v>20</v>
      </c>
      <c r="E123" s="21"/>
      <c r="F123" s="21"/>
      <c r="G123" s="21"/>
      <c r="H123" s="21"/>
      <c r="I123" s="21"/>
      <c r="J123" s="21"/>
      <c r="K123" s="21">
        <f t="shared" si="33"/>
        <v>0</v>
      </c>
      <c r="L123" s="21">
        <f t="shared" si="33"/>
        <v>0</v>
      </c>
      <c r="M123" s="21"/>
      <c r="N123" s="21"/>
      <c r="O123" s="21">
        <f t="shared" si="33"/>
        <v>0</v>
      </c>
      <c r="Q123" s="148" t="s">
        <v>1270</v>
      </c>
      <c r="Y123" s="21">
        <f t="shared" ref="Y123" si="37">Y45</f>
        <v>0</v>
      </c>
      <c r="Z123" s="22" t="s">
        <v>28</v>
      </c>
      <c r="AA123" s="22"/>
      <c r="AB123" s="22"/>
      <c r="AC123" s="22" t="s">
        <v>146</v>
      </c>
      <c r="AD123" s="22"/>
      <c r="AE123" s="22"/>
      <c r="AF123" s="149" t="s">
        <v>0</v>
      </c>
      <c r="AG123" s="149"/>
      <c r="AH123" s="149" t="s">
        <v>4</v>
      </c>
      <c r="AI123" s="592"/>
      <c r="AJ123" s="592"/>
      <c r="AK123" s="592"/>
      <c r="AL123" s="592"/>
      <c r="AM123" s="592"/>
    </row>
    <row r="124" spans="4:39">
      <c r="D124" s="154" t="s">
        <v>20</v>
      </c>
      <c r="E124" s="154"/>
      <c r="F124" s="154"/>
      <c r="G124" s="154"/>
      <c r="H124" s="154"/>
      <c r="I124" s="154"/>
      <c r="J124" s="154"/>
      <c r="K124" s="21">
        <f t="shared" si="33"/>
        <v>0</v>
      </c>
      <c r="L124" s="21">
        <f t="shared" si="33"/>
        <v>0</v>
      </c>
      <c r="M124" s="21"/>
      <c r="N124" s="21"/>
      <c r="O124" s="21">
        <f t="shared" si="33"/>
        <v>0</v>
      </c>
      <c r="Q124" s="148" t="s">
        <v>1270</v>
      </c>
      <c r="Y124" s="21">
        <f t="shared" ref="Y124" si="38">Y46</f>
        <v>0</v>
      </c>
      <c r="Z124" s="14" t="s">
        <v>28</v>
      </c>
      <c r="AA124" s="14"/>
      <c r="AB124" s="14"/>
      <c r="AC124" s="14" t="s">
        <v>146</v>
      </c>
      <c r="AD124" s="14"/>
      <c r="AE124" s="14"/>
      <c r="AF124" s="14" t="s">
        <v>0</v>
      </c>
      <c r="AG124" s="154"/>
      <c r="AH124" s="154" t="s">
        <v>4</v>
      </c>
      <c r="AI124" s="592"/>
      <c r="AJ124" s="592"/>
      <c r="AK124" s="592"/>
      <c r="AL124" s="592"/>
      <c r="AM124" s="592"/>
    </row>
    <row r="125" spans="4:39">
      <c r="D125" s="154" t="s">
        <v>20</v>
      </c>
      <c r="E125" s="154"/>
      <c r="F125" s="154"/>
      <c r="G125" s="154"/>
      <c r="H125" s="154"/>
      <c r="I125" s="154"/>
      <c r="J125" s="154"/>
      <c r="K125" s="21">
        <f t="shared" si="33"/>
        <v>0</v>
      </c>
      <c r="L125" s="21">
        <f t="shared" si="33"/>
        <v>0</v>
      </c>
      <c r="M125" s="21"/>
      <c r="N125" s="21"/>
      <c r="O125" s="21">
        <f t="shared" si="33"/>
        <v>0</v>
      </c>
      <c r="Q125" s="148" t="s">
        <v>1270</v>
      </c>
      <c r="Y125" s="21">
        <f t="shared" ref="Y125" si="39">Y47</f>
        <v>0</v>
      </c>
      <c r="Z125" s="24" t="s">
        <v>28</v>
      </c>
      <c r="AA125" s="24"/>
      <c r="AB125" s="24"/>
      <c r="AC125" s="24" t="s">
        <v>146</v>
      </c>
      <c r="AD125" s="24"/>
      <c r="AE125" s="24"/>
      <c r="AF125" s="153" t="s">
        <v>0</v>
      </c>
      <c r="AG125" s="154"/>
      <c r="AH125" s="154" t="s">
        <v>4</v>
      </c>
      <c r="AI125" s="592"/>
      <c r="AJ125" s="592"/>
      <c r="AK125" s="592"/>
      <c r="AL125" s="592"/>
      <c r="AM125" s="592"/>
    </row>
    <row r="126" spans="4:39">
      <c r="D126" s="154" t="s">
        <v>20</v>
      </c>
      <c r="E126" s="154"/>
      <c r="F126" s="154"/>
      <c r="G126" s="154"/>
      <c r="H126" s="154"/>
      <c r="I126" s="154"/>
      <c r="J126" s="154"/>
      <c r="K126" s="21">
        <f t="shared" si="33"/>
        <v>0</v>
      </c>
      <c r="L126" s="21">
        <f t="shared" si="33"/>
        <v>0</v>
      </c>
      <c r="M126" s="21"/>
      <c r="N126" s="21"/>
      <c r="O126" s="21">
        <f t="shared" si="33"/>
        <v>0</v>
      </c>
      <c r="Q126" s="148" t="s">
        <v>1270</v>
      </c>
      <c r="Y126" s="21">
        <f t="shared" ref="Y126" si="40">Y48</f>
        <v>0</v>
      </c>
      <c r="Z126" s="24" t="s">
        <v>28</v>
      </c>
      <c r="AA126" s="24"/>
      <c r="AB126" s="24"/>
      <c r="AC126" s="24" t="s">
        <v>146</v>
      </c>
      <c r="AD126" s="24"/>
      <c r="AE126" s="24"/>
      <c r="AF126" s="153" t="s">
        <v>0</v>
      </c>
      <c r="AG126" s="154"/>
      <c r="AH126" s="154" t="s">
        <v>4</v>
      </c>
      <c r="AI126" s="592"/>
      <c r="AJ126" s="592"/>
      <c r="AK126" s="592"/>
      <c r="AL126" s="592"/>
      <c r="AM126" s="592"/>
    </row>
    <row r="127" spans="4:39">
      <c r="D127" s="154" t="s">
        <v>20</v>
      </c>
      <c r="E127" s="154"/>
      <c r="F127" s="154"/>
      <c r="G127" s="154"/>
      <c r="H127" s="154"/>
      <c r="I127" s="154"/>
      <c r="J127" s="154"/>
      <c r="K127" s="21">
        <f t="shared" si="33"/>
        <v>0</v>
      </c>
      <c r="L127" s="21">
        <f t="shared" si="33"/>
        <v>0</v>
      </c>
      <c r="M127" s="21"/>
      <c r="N127" s="21"/>
      <c r="O127" s="21">
        <f t="shared" si="33"/>
        <v>0</v>
      </c>
      <c r="Q127" s="148" t="s">
        <v>1270</v>
      </c>
      <c r="Y127" s="21">
        <f t="shared" ref="Y127" si="41">Y49</f>
        <v>0</v>
      </c>
      <c r="Z127" s="24" t="s">
        <v>28</v>
      </c>
      <c r="AA127" s="24"/>
      <c r="AB127" s="24"/>
      <c r="AC127" s="24" t="s">
        <v>146</v>
      </c>
      <c r="AD127" s="24"/>
      <c r="AE127" s="24"/>
      <c r="AF127" s="153" t="s">
        <v>0</v>
      </c>
      <c r="AG127" s="154"/>
      <c r="AH127" s="154" t="s">
        <v>4</v>
      </c>
      <c r="AI127" s="592"/>
      <c r="AJ127" s="592"/>
      <c r="AK127" s="592"/>
      <c r="AL127" s="592"/>
      <c r="AM127" s="592"/>
    </row>
    <row r="128" spans="4:39">
      <c r="D128" s="21" t="s">
        <v>20</v>
      </c>
      <c r="E128" s="21"/>
      <c r="F128" s="21"/>
      <c r="G128" s="21"/>
      <c r="H128" s="21"/>
      <c r="I128" s="21"/>
      <c r="J128" s="21"/>
      <c r="K128" s="21">
        <f t="shared" si="33"/>
        <v>0</v>
      </c>
      <c r="L128" s="21">
        <f t="shared" si="33"/>
        <v>0</v>
      </c>
      <c r="M128" s="21"/>
      <c r="N128" s="21"/>
      <c r="O128" s="21">
        <f t="shared" si="33"/>
        <v>0</v>
      </c>
      <c r="Q128" s="148" t="s">
        <v>1270</v>
      </c>
      <c r="Y128" s="21">
        <f t="shared" ref="Y128" si="42">Y50</f>
        <v>0</v>
      </c>
      <c r="Z128" s="22" t="s">
        <v>28</v>
      </c>
      <c r="AA128" s="22"/>
      <c r="AB128" s="22"/>
      <c r="AC128" s="22" t="s">
        <v>146</v>
      </c>
      <c r="AD128" s="22"/>
      <c r="AE128" s="22"/>
      <c r="AF128" s="149" t="s">
        <v>0</v>
      </c>
      <c r="AG128" s="149"/>
      <c r="AH128" s="149" t="s">
        <v>4</v>
      </c>
      <c r="AI128" s="592"/>
      <c r="AJ128" s="592"/>
      <c r="AK128" s="592"/>
      <c r="AL128" s="592"/>
      <c r="AM128" s="592"/>
    </row>
    <row r="129" spans="4:39">
      <c r="D129" s="21" t="s">
        <v>20</v>
      </c>
      <c r="E129" s="21"/>
      <c r="F129" s="21"/>
      <c r="G129" s="21"/>
      <c r="H129" s="21"/>
      <c r="I129" s="21"/>
      <c r="J129" s="21"/>
      <c r="K129" s="21">
        <f t="shared" si="33"/>
        <v>0</v>
      </c>
      <c r="L129" s="21">
        <f t="shared" si="33"/>
        <v>0</v>
      </c>
      <c r="M129" s="21"/>
      <c r="N129" s="21"/>
      <c r="O129" s="21">
        <f t="shared" si="33"/>
        <v>0</v>
      </c>
      <c r="Q129" s="148" t="s">
        <v>1270</v>
      </c>
      <c r="Y129" s="21">
        <f t="shared" ref="Y129" si="43">Y51</f>
        <v>0</v>
      </c>
      <c r="Z129" s="22" t="s">
        <v>28</v>
      </c>
      <c r="AA129" s="22"/>
      <c r="AB129" s="22"/>
      <c r="AC129" s="22" t="s">
        <v>146</v>
      </c>
      <c r="AD129" s="22"/>
      <c r="AE129" s="22"/>
      <c r="AF129" s="149" t="s">
        <v>0</v>
      </c>
      <c r="AG129" s="149"/>
      <c r="AH129" s="149" t="s">
        <v>4</v>
      </c>
      <c r="AI129" s="592"/>
      <c r="AJ129" s="592"/>
      <c r="AK129" s="592"/>
      <c r="AL129" s="592"/>
      <c r="AM129" s="592"/>
    </row>
    <row r="130" spans="4:39">
      <c r="D130" s="21" t="s">
        <v>20</v>
      </c>
      <c r="E130" s="21"/>
      <c r="F130" s="21"/>
      <c r="G130" s="21"/>
      <c r="H130" s="21"/>
      <c r="I130" s="21"/>
      <c r="J130" s="21"/>
      <c r="K130" s="21">
        <f t="shared" ref="K130:O139" si="44">K52</f>
        <v>0</v>
      </c>
      <c r="L130" s="21">
        <f t="shared" si="44"/>
        <v>0</v>
      </c>
      <c r="M130" s="21"/>
      <c r="N130" s="21"/>
      <c r="O130" s="21">
        <f t="shared" si="44"/>
        <v>0</v>
      </c>
      <c r="Q130" s="148" t="s">
        <v>1270</v>
      </c>
      <c r="Y130" s="21">
        <f t="shared" ref="Y130" si="45">Y52</f>
        <v>0</v>
      </c>
      <c r="Z130" s="22" t="s">
        <v>28</v>
      </c>
      <c r="AA130" s="22"/>
      <c r="AB130" s="22"/>
      <c r="AC130" s="22" t="s">
        <v>146</v>
      </c>
      <c r="AD130" s="22"/>
      <c r="AE130" s="22"/>
      <c r="AF130" s="149" t="s">
        <v>0</v>
      </c>
      <c r="AG130" s="149"/>
      <c r="AH130" s="149" t="s">
        <v>4</v>
      </c>
      <c r="AI130" s="592"/>
      <c r="AJ130" s="592"/>
      <c r="AK130" s="592"/>
      <c r="AL130" s="592"/>
      <c r="AM130" s="592"/>
    </row>
    <row r="131" spans="4:39">
      <c r="D131" s="21" t="s">
        <v>20</v>
      </c>
      <c r="E131" s="21"/>
      <c r="F131" s="21"/>
      <c r="G131" s="21"/>
      <c r="H131" s="21"/>
      <c r="I131" s="21"/>
      <c r="J131" s="21"/>
      <c r="K131" s="21">
        <f t="shared" si="44"/>
        <v>0</v>
      </c>
      <c r="L131" s="21">
        <f t="shared" si="44"/>
        <v>0</v>
      </c>
      <c r="M131" s="21"/>
      <c r="N131" s="21"/>
      <c r="O131" s="21">
        <f t="shared" si="44"/>
        <v>0</v>
      </c>
      <c r="Q131" s="148" t="s">
        <v>1270</v>
      </c>
      <c r="Y131" s="21">
        <f t="shared" ref="Y131" si="46">Y53</f>
        <v>0</v>
      </c>
      <c r="Z131" s="22" t="s">
        <v>28</v>
      </c>
      <c r="AA131" s="22"/>
      <c r="AB131" s="22"/>
      <c r="AC131" s="22" t="s">
        <v>146</v>
      </c>
      <c r="AD131" s="22"/>
      <c r="AE131" s="22"/>
      <c r="AF131" s="149" t="s">
        <v>0</v>
      </c>
      <c r="AG131" s="149"/>
      <c r="AH131" s="149" t="s">
        <v>4</v>
      </c>
      <c r="AI131" s="592"/>
      <c r="AJ131" s="592"/>
      <c r="AK131" s="592"/>
      <c r="AL131" s="592"/>
      <c r="AM131" s="592"/>
    </row>
    <row r="132" spans="4:39">
      <c r="D132" s="154" t="s">
        <v>20</v>
      </c>
      <c r="E132" s="154"/>
      <c r="F132" s="154"/>
      <c r="G132" s="154"/>
      <c r="H132" s="154"/>
      <c r="I132" s="154"/>
      <c r="J132" s="154"/>
      <c r="K132" s="21">
        <f t="shared" si="44"/>
        <v>0</v>
      </c>
      <c r="L132" s="21">
        <f t="shared" si="44"/>
        <v>0</v>
      </c>
      <c r="M132" s="21"/>
      <c r="N132" s="21"/>
      <c r="O132" s="21">
        <f t="shared" si="44"/>
        <v>0</v>
      </c>
      <c r="Q132" s="148" t="s">
        <v>1270</v>
      </c>
      <c r="Y132" s="21">
        <f t="shared" ref="Y132" si="47">Y54</f>
        <v>0</v>
      </c>
      <c r="Z132" s="14" t="s">
        <v>28</v>
      </c>
      <c r="AA132" s="14"/>
      <c r="AB132" s="14"/>
      <c r="AC132" s="14" t="s">
        <v>146</v>
      </c>
      <c r="AD132" s="14"/>
      <c r="AE132" s="14"/>
      <c r="AF132" s="14" t="s">
        <v>0</v>
      </c>
      <c r="AG132" s="154"/>
      <c r="AH132" s="154" t="s">
        <v>4</v>
      </c>
      <c r="AI132" s="592"/>
      <c r="AJ132" s="592"/>
      <c r="AK132" s="592"/>
      <c r="AL132" s="592"/>
      <c r="AM132" s="592"/>
    </row>
    <row r="133" spans="4:39">
      <c r="D133" s="154" t="s">
        <v>20</v>
      </c>
      <c r="E133" s="154"/>
      <c r="F133" s="154"/>
      <c r="G133" s="154"/>
      <c r="H133" s="154"/>
      <c r="I133" s="154"/>
      <c r="J133" s="154"/>
      <c r="K133" s="21">
        <f t="shared" si="44"/>
        <v>0</v>
      </c>
      <c r="L133" s="21">
        <f t="shared" si="44"/>
        <v>0</v>
      </c>
      <c r="M133" s="21"/>
      <c r="N133" s="21"/>
      <c r="O133" s="21">
        <f t="shared" si="44"/>
        <v>0</v>
      </c>
      <c r="Q133" s="148" t="s">
        <v>1270</v>
      </c>
      <c r="Y133" s="21">
        <f t="shared" ref="Y133" si="48">Y55</f>
        <v>0</v>
      </c>
      <c r="Z133" s="24" t="s">
        <v>28</v>
      </c>
      <c r="AA133" s="24"/>
      <c r="AB133" s="24"/>
      <c r="AC133" s="24" t="s">
        <v>146</v>
      </c>
      <c r="AD133" s="24"/>
      <c r="AE133" s="24"/>
      <c r="AF133" s="153" t="s">
        <v>0</v>
      </c>
      <c r="AG133" s="154"/>
      <c r="AH133" s="154" t="s">
        <v>4</v>
      </c>
      <c r="AI133" s="592"/>
      <c r="AJ133" s="592"/>
      <c r="AK133" s="592"/>
      <c r="AL133" s="592"/>
      <c r="AM133" s="592"/>
    </row>
    <row r="134" spans="4:39">
      <c r="D134" s="154" t="s">
        <v>20</v>
      </c>
      <c r="E134" s="154"/>
      <c r="F134" s="154"/>
      <c r="G134" s="154"/>
      <c r="H134" s="154"/>
      <c r="I134" s="154"/>
      <c r="J134" s="154"/>
      <c r="K134" s="21">
        <f t="shared" si="44"/>
        <v>0</v>
      </c>
      <c r="L134" s="21">
        <f t="shared" si="44"/>
        <v>0</v>
      </c>
      <c r="M134" s="21"/>
      <c r="N134" s="21"/>
      <c r="O134" s="21">
        <f t="shared" si="44"/>
        <v>0</v>
      </c>
      <c r="Q134" s="148" t="s">
        <v>1270</v>
      </c>
      <c r="Y134" s="21">
        <f t="shared" ref="Y134" si="49">Y56</f>
        <v>0</v>
      </c>
      <c r="Z134" s="24" t="s">
        <v>28</v>
      </c>
      <c r="AA134" s="24"/>
      <c r="AB134" s="24"/>
      <c r="AC134" s="24" t="s">
        <v>146</v>
      </c>
      <c r="AD134" s="24"/>
      <c r="AE134" s="24"/>
      <c r="AF134" s="153" t="s">
        <v>0</v>
      </c>
      <c r="AG134" s="154"/>
      <c r="AH134" s="154" t="s">
        <v>4</v>
      </c>
      <c r="AI134" s="592"/>
      <c r="AJ134" s="592"/>
      <c r="AK134" s="592"/>
      <c r="AL134" s="592"/>
      <c r="AM134" s="592"/>
    </row>
    <row r="135" spans="4:39">
      <c r="D135" s="21" t="s">
        <v>20</v>
      </c>
      <c r="E135" s="21"/>
      <c r="F135" s="21"/>
      <c r="G135" s="21"/>
      <c r="H135" s="21"/>
      <c r="I135" s="21"/>
      <c r="J135" s="21"/>
      <c r="K135" s="21">
        <f t="shared" si="44"/>
        <v>0</v>
      </c>
      <c r="L135" s="21">
        <f t="shared" si="44"/>
        <v>0</v>
      </c>
      <c r="M135" s="21"/>
      <c r="N135" s="21"/>
      <c r="O135" s="21">
        <f t="shared" si="44"/>
        <v>0</v>
      </c>
      <c r="Q135" s="148" t="s">
        <v>1270</v>
      </c>
      <c r="Y135" s="21">
        <f t="shared" ref="Y135" si="50">Y57</f>
        <v>0</v>
      </c>
      <c r="Z135" s="22" t="s">
        <v>28</v>
      </c>
      <c r="AA135" s="22"/>
      <c r="AB135" s="22"/>
      <c r="AC135" s="22" t="s">
        <v>146</v>
      </c>
      <c r="AD135" s="22"/>
      <c r="AE135" s="22"/>
      <c r="AF135" s="149" t="s">
        <v>0</v>
      </c>
      <c r="AG135" s="149"/>
      <c r="AH135" s="149" t="s">
        <v>4</v>
      </c>
      <c r="AI135" s="592"/>
      <c r="AJ135" s="592"/>
      <c r="AK135" s="592"/>
      <c r="AL135" s="592"/>
      <c r="AM135" s="592"/>
    </row>
    <row r="136" spans="4:39">
      <c r="D136" s="21" t="s">
        <v>20</v>
      </c>
      <c r="E136" s="21"/>
      <c r="F136" s="21"/>
      <c r="G136" s="21"/>
      <c r="H136" s="21"/>
      <c r="I136" s="21"/>
      <c r="J136" s="21"/>
      <c r="K136" s="21">
        <f t="shared" si="44"/>
        <v>0</v>
      </c>
      <c r="L136" s="21">
        <f t="shared" si="44"/>
        <v>0</v>
      </c>
      <c r="M136" s="21"/>
      <c r="N136" s="21"/>
      <c r="O136" s="21">
        <f t="shared" si="44"/>
        <v>0</v>
      </c>
      <c r="Q136" s="148" t="s">
        <v>1270</v>
      </c>
      <c r="Y136" s="21">
        <f t="shared" ref="Y136" si="51">Y58</f>
        <v>0</v>
      </c>
      <c r="Z136" s="22" t="s">
        <v>28</v>
      </c>
      <c r="AA136" s="22"/>
      <c r="AB136" s="22"/>
      <c r="AC136" s="22" t="s">
        <v>146</v>
      </c>
      <c r="AD136" s="22"/>
      <c r="AE136" s="22"/>
      <c r="AF136" s="149" t="s">
        <v>0</v>
      </c>
      <c r="AG136" s="149"/>
      <c r="AH136" s="149" t="s">
        <v>4</v>
      </c>
      <c r="AI136" s="592"/>
      <c r="AJ136" s="592"/>
      <c r="AK136" s="592"/>
      <c r="AL136" s="592"/>
      <c r="AM136" s="592"/>
    </row>
    <row r="137" spans="4:39">
      <c r="D137" s="21" t="s">
        <v>20</v>
      </c>
      <c r="E137" s="21"/>
      <c r="F137" s="21"/>
      <c r="G137" s="21"/>
      <c r="H137" s="21"/>
      <c r="I137" s="21"/>
      <c r="J137" s="21"/>
      <c r="K137" s="21">
        <f t="shared" si="44"/>
        <v>0</v>
      </c>
      <c r="L137" s="21">
        <f t="shared" si="44"/>
        <v>0</v>
      </c>
      <c r="M137" s="21"/>
      <c r="N137" s="21"/>
      <c r="O137" s="21">
        <f t="shared" si="44"/>
        <v>0</v>
      </c>
      <c r="Q137" s="148" t="s">
        <v>1270</v>
      </c>
      <c r="Y137" s="21">
        <f t="shared" ref="Y137" si="52">Y59</f>
        <v>0</v>
      </c>
      <c r="Z137" s="22" t="s">
        <v>28</v>
      </c>
      <c r="AA137" s="22"/>
      <c r="AB137" s="22"/>
      <c r="AC137" s="22" t="s">
        <v>146</v>
      </c>
      <c r="AD137" s="22"/>
      <c r="AE137" s="22"/>
      <c r="AF137" s="149" t="s">
        <v>0</v>
      </c>
      <c r="AG137" s="149"/>
      <c r="AH137" s="149" t="s">
        <v>4</v>
      </c>
      <c r="AI137" s="592"/>
      <c r="AJ137" s="592"/>
      <c r="AK137" s="592"/>
      <c r="AL137" s="592"/>
      <c r="AM137" s="592"/>
    </row>
    <row r="138" spans="4:39">
      <c r="D138" s="21" t="s">
        <v>20</v>
      </c>
      <c r="E138" s="21"/>
      <c r="F138" s="21"/>
      <c r="G138" s="21"/>
      <c r="H138" s="21"/>
      <c r="I138" s="21"/>
      <c r="J138" s="21"/>
      <c r="K138" s="21">
        <f t="shared" si="44"/>
        <v>0</v>
      </c>
      <c r="L138" s="21">
        <f t="shared" si="44"/>
        <v>0</v>
      </c>
      <c r="M138" s="21"/>
      <c r="N138" s="21"/>
      <c r="O138" s="21">
        <f t="shared" si="44"/>
        <v>0</v>
      </c>
      <c r="Q138" s="148" t="s">
        <v>1270</v>
      </c>
      <c r="Y138" s="21">
        <f t="shared" ref="Y138" si="53">Y60</f>
        <v>0</v>
      </c>
      <c r="Z138" s="22" t="s">
        <v>28</v>
      </c>
      <c r="AA138" s="22"/>
      <c r="AB138" s="22"/>
      <c r="AC138" s="22" t="s">
        <v>146</v>
      </c>
      <c r="AD138" s="22"/>
      <c r="AE138" s="22"/>
      <c r="AF138" s="149" t="s">
        <v>0</v>
      </c>
      <c r="AG138" s="149"/>
      <c r="AH138" s="149" t="s">
        <v>4</v>
      </c>
      <c r="AI138" s="592"/>
      <c r="AJ138" s="592"/>
      <c r="AK138" s="592"/>
      <c r="AL138" s="592"/>
      <c r="AM138" s="592"/>
    </row>
    <row r="139" spans="4:39">
      <c r="D139" s="154" t="s">
        <v>20</v>
      </c>
      <c r="E139" s="154"/>
      <c r="F139" s="154"/>
      <c r="G139" s="154"/>
      <c r="H139" s="154"/>
      <c r="I139" s="154"/>
      <c r="J139" s="154"/>
      <c r="K139" s="21">
        <f t="shared" si="44"/>
        <v>0</v>
      </c>
      <c r="L139" s="21">
        <f t="shared" si="44"/>
        <v>0</v>
      </c>
      <c r="M139" s="21"/>
      <c r="N139" s="21"/>
      <c r="O139" s="21">
        <f t="shared" si="44"/>
        <v>0</v>
      </c>
      <c r="Q139" s="148" t="s">
        <v>1270</v>
      </c>
      <c r="Y139" s="21">
        <f t="shared" ref="Y139" si="54">Y61</f>
        <v>0</v>
      </c>
      <c r="Z139" s="14" t="s">
        <v>28</v>
      </c>
      <c r="AA139" s="14"/>
      <c r="AB139" s="14"/>
      <c r="AC139" s="14" t="s">
        <v>146</v>
      </c>
      <c r="AD139" s="14"/>
      <c r="AE139" s="14"/>
      <c r="AF139" s="14" t="s">
        <v>0</v>
      </c>
      <c r="AG139" s="154"/>
      <c r="AH139" s="154" t="s">
        <v>4</v>
      </c>
      <c r="AI139" s="592"/>
      <c r="AJ139" s="592"/>
      <c r="AK139" s="592"/>
      <c r="AL139" s="592"/>
      <c r="AM139" s="592"/>
    </row>
    <row r="140" spans="4:39">
      <c r="D140" s="154" t="s">
        <v>20</v>
      </c>
      <c r="E140" s="154"/>
      <c r="F140" s="154"/>
      <c r="G140" s="154"/>
      <c r="H140" s="154"/>
      <c r="I140" s="154"/>
      <c r="J140" s="154"/>
      <c r="K140" s="21">
        <f t="shared" ref="K140:O149" si="55">K62</f>
        <v>0</v>
      </c>
      <c r="L140" s="21">
        <f t="shared" si="55"/>
        <v>0</v>
      </c>
      <c r="M140" s="21"/>
      <c r="N140" s="21"/>
      <c r="O140" s="21">
        <f t="shared" si="55"/>
        <v>0</v>
      </c>
      <c r="Q140" s="148" t="s">
        <v>1270</v>
      </c>
      <c r="Y140" s="21">
        <f t="shared" ref="Y140" si="56">Y62</f>
        <v>0</v>
      </c>
      <c r="Z140" s="24" t="s">
        <v>28</v>
      </c>
      <c r="AA140" s="24"/>
      <c r="AB140" s="24"/>
      <c r="AC140" s="24" t="s">
        <v>146</v>
      </c>
      <c r="AD140" s="24"/>
      <c r="AE140" s="24"/>
      <c r="AF140" s="153" t="s">
        <v>0</v>
      </c>
      <c r="AG140" s="154"/>
      <c r="AH140" s="154" t="s">
        <v>4</v>
      </c>
      <c r="AI140" s="592"/>
      <c r="AJ140" s="592"/>
      <c r="AK140" s="592"/>
      <c r="AL140" s="592"/>
      <c r="AM140" s="592"/>
    </row>
    <row r="141" spans="4:39">
      <c r="D141" s="154" t="s">
        <v>20</v>
      </c>
      <c r="E141" s="154"/>
      <c r="F141" s="154"/>
      <c r="G141" s="154"/>
      <c r="H141" s="154"/>
      <c r="I141" s="154"/>
      <c r="J141" s="154"/>
      <c r="K141" s="21">
        <f t="shared" si="55"/>
        <v>0</v>
      </c>
      <c r="L141" s="21">
        <f t="shared" si="55"/>
        <v>0</v>
      </c>
      <c r="M141" s="21"/>
      <c r="N141" s="21"/>
      <c r="O141" s="21">
        <f t="shared" si="55"/>
        <v>0</v>
      </c>
      <c r="Q141" s="148" t="s">
        <v>1270</v>
      </c>
      <c r="Y141" s="21">
        <f t="shared" ref="Y141" si="57">Y63</f>
        <v>0</v>
      </c>
      <c r="Z141" s="24" t="s">
        <v>28</v>
      </c>
      <c r="AA141" s="24"/>
      <c r="AB141" s="24"/>
      <c r="AC141" s="24" t="s">
        <v>146</v>
      </c>
      <c r="AD141" s="24"/>
      <c r="AE141" s="24"/>
      <c r="AF141" s="153" t="s">
        <v>0</v>
      </c>
      <c r="AG141" s="154"/>
      <c r="AH141" s="154" t="s">
        <v>4</v>
      </c>
      <c r="AI141" s="592"/>
      <c r="AJ141" s="592"/>
      <c r="AK141" s="592"/>
      <c r="AL141" s="592"/>
      <c r="AM141" s="592"/>
    </row>
    <row r="142" spans="4:39">
      <c r="D142" s="154" t="s">
        <v>20</v>
      </c>
      <c r="E142" s="154"/>
      <c r="F142" s="154"/>
      <c r="G142" s="154"/>
      <c r="H142" s="154"/>
      <c r="I142" s="154"/>
      <c r="J142" s="154"/>
      <c r="K142" s="21">
        <f t="shared" si="55"/>
        <v>0</v>
      </c>
      <c r="L142" s="21">
        <f t="shared" si="55"/>
        <v>0</v>
      </c>
      <c r="M142" s="21"/>
      <c r="N142" s="21"/>
      <c r="O142" s="21">
        <f t="shared" si="55"/>
        <v>0</v>
      </c>
      <c r="Q142" s="148" t="s">
        <v>1270</v>
      </c>
      <c r="Y142" s="21">
        <f t="shared" ref="Y142" si="58">Y64</f>
        <v>0</v>
      </c>
      <c r="Z142" s="24" t="s">
        <v>28</v>
      </c>
      <c r="AA142" s="24"/>
      <c r="AB142" s="24"/>
      <c r="AC142" s="24" t="s">
        <v>146</v>
      </c>
      <c r="AD142" s="24"/>
      <c r="AE142" s="24"/>
      <c r="AF142" s="153" t="s">
        <v>0</v>
      </c>
      <c r="AG142" s="154"/>
      <c r="AH142" s="154" t="s">
        <v>4</v>
      </c>
      <c r="AI142" s="592"/>
      <c r="AJ142" s="592"/>
      <c r="AK142" s="592"/>
      <c r="AL142" s="592"/>
      <c r="AM142" s="592"/>
    </row>
    <row r="143" spans="4:39">
      <c r="D143" s="21" t="s">
        <v>20</v>
      </c>
      <c r="E143" s="21"/>
      <c r="F143" s="21"/>
      <c r="G143" s="21"/>
      <c r="H143" s="21"/>
      <c r="I143" s="21"/>
      <c r="J143" s="21"/>
      <c r="K143" s="21">
        <f t="shared" si="55"/>
        <v>0</v>
      </c>
      <c r="L143" s="21">
        <f t="shared" si="55"/>
        <v>0</v>
      </c>
      <c r="M143" s="21"/>
      <c r="N143" s="21"/>
      <c r="O143" s="21">
        <f t="shared" si="55"/>
        <v>0</v>
      </c>
      <c r="Q143" s="148" t="s">
        <v>1270</v>
      </c>
      <c r="Y143" s="21">
        <f t="shared" ref="Y143" si="59">Y65</f>
        <v>0</v>
      </c>
      <c r="Z143" s="22" t="s">
        <v>28</v>
      </c>
      <c r="AA143" s="22"/>
      <c r="AB143" s="22"/>
      <c r="AC143" s="22" t="s">
        <v>146</v>
      </c>
      <c r="AD143" s="22"/>
      <c r="AE143" s="22"/>
      <c r="AF143" s="149" t="s">
        <v>0</v>
      </c>
      <c r="AG143" s="149"/>
      <c r="AH143" s="149" t="s">
        <v>4</v>
      </c>
      <c r="AI143" s="592"/>
      <c r="AJ143" s="592"/>
      <c r="AK143" s="592"/>
      <c r="AL143" s="592"/>
      <c r="AM143" s="592"/>
    </row>
    <row r="144" spans="4:39">
      <c r="D144" s="21" t="s">
        <v>20</v>
      </c>
      <c r="E144" s="21"/>
      <c r="F144" s="21"/>
      <c r="G144" s="21"/>
      <c r="H144" s="21"/>
      <c r="I144" s="21"/>
      <c r="J144" s="21"/>
      <c r="K144" s="21">
        <f t="shared" si="55"/>
        <v>0</v>
      </c>
      <c r="L144" s="21">
        <f t="shared" si="55"/>
        <v>0</v>
      </c>
      <c r="M144" s="21"/>
      <c r="N144" s="21"/>
      <c r="O144" s="21">
        <f t="shared" si="55"/>
        <v>0</v>
      </c>
      <c r="Q144" s="148" t="s">
        <v>1270</v>
      </c>
      <c r="Y144" s="21">
        <f t="shared" ref="Y144" si="60">Y66</f>
        <v>0</v>
      </c>
      <c r="Z144" s="22" t="s">
        <v>28</v>
      </c>
      <c r="AA144" s="22"/>
      <c r="AB144" s="22"/>
      <c r="AC144" s="22" t="s">
        <v>146</v>
      </c>
      <c r="AD144" s="22"/>
      <c r="AE144" s="22"/>
      <c r="AF144" s="149" t="s">
        <v>0</v>
      </c>
      <c r="AG144" s="149"/>
      <c r="AH144" s="149" t="s">
        <v>4</v>
      </c>
      <c r="AI144" s="592"/>
      <c r="AJ144" s="592"/>
      <c r="AK144" s="592"/>
      <c r="AL144" s="592"/>
      <c r="AM144" s="592"/>
    </row>
    <row r="145" spans="4:39">
      <c r="D145" s="21" t="s">
        <v>20</v>
      </c>
      <c r="E145" s="21"/>
      <c r="F145" s="21"/>
      <c r="G145" s="21"/>
      <c r="H145" s="21"/>
      <c r="I145" s="21"/>
      <c r="J145" s="21"/>
      <c r="K145" s="21">
        <f t="shared" si="55"/>
        <v>0</v>
      </c>
      <c r="L145" s="21">
        <f t="shared" si="55"/>
        <v>0</v>
      </c>
      <c r="M145" s="21"/>
      <c r="N145" s="21"/>
      <c r="O145" s="21">
        <f t="shared" si="55"/>
        <v>0</v>
      </c>
      <c r="Q145" s="148" t="s">
        <v>1270</v>
      </c>
      <c r="Y145" s="21">
        <f t="shared" ref="Y145" si="61">Y67</f>
        <v>0</v>
      </c>
      <c r="Z145" s="22" t="s">
        <v>28</v>
      </c>
      <c r="AA145" s="22"/>
      <c r="AB145" s="22"/>
      <c r="AC145" s="22" t="s">
        <v>146</v>
      </c>
      <c r="AD145" s="22"/>
      <c r="AE145" s="22"/>
      <c r="AF145" s="149" t="s">
        <v>0</v>
      </c>
      <c r="AG145" s="149"/>
      <c r="AH145" s="149" t="s">
        <v>4</v>
      </c>
      <c r="AI145" s="592"/>
      <c r="AJ145" s="592"/>
      <c r="AK145" s="592"/>
      <c r="AL145" s="592"/>
      <c r="AM145" s="592"/>
    </row>
    <row r="146" spans="4:39">
      <c r="D146" s="21" t="s">
        <v>20</v>
      </c>
      <c r="E146" s="21"/>
      <c r="F146" s="21"/>
      <c r="G146" s="21"/>
      <c r="H146" s="21"/>
      <c r="I146" s="21"/>
      <c r="J146" s="21"/>
      <c r="K146" s="21">
        <f t="shared" si="55"/>
        <v>0</v>
      </c>
      <c r="L146" s="21">
        <f t="shared" si="55"/>
        <v>0</v>
      </c>
      <c r="M146" s="21"/>
      <c r="N146" s="21"/>
      <c r="O146" s="21">
        <f t="shared" si="55"/>
        <v>0</v>
      </c>
      <c r="Q146" s="148" t="s">
        <v>1270</v>
      </c>
      <c r="Y146" s="21">
        <f t="shared" ref="Y146" si="62">Y68</f>
        <v>0</v>
      </c>
      <c r="Z146" s="22" t="s">
        <v>28</v>
      </c>
      <c r="AA146" s="22"/>
      <c r="AB146" s="22"/>
      <c r="AC146" s="22" t="s">
        <v>146</v>
      </c>
      <c r="AD146" s="22"/>
      <c r="AE146" s="22"/>
      <c r="AF146" s="149" t="s">
        <v>0</v>
      </c>
      <c r="AG146" s="149"/>
      <c r="AH146" s="149" t="s">
        <v>4</v>
      </c>
      <c r="AI146" s="592"/>
      <c r="AJ146" s="592"/>
      <c r="AK146" s="592"/>
      <c r="AL146" s="592"/>
      <c r="AM146" s="592"/>
    </row>
    <row r="147" spans="4:39">
      <c r="D147" s="154" t="s">
        <v>20</v>
      </c>
      <c r="E147" s="154"/>
      <c r="F147" s="154"/>
      <c r="G147" s="154"/>
      <c r="H147" s="154"/>
      <c r="I147" s="154"/>
      <c r="J147" s="154"/>
      <c r="K147" s="21">
        <f t="shared" si="55"/>
        <v>0</v>
      </c>
      <c r="L147" s="21">
        <f t="shared" si="55"/>
        <v>0</v>
      </c>
      <c r="M147" s="21"/>
      <c r="N147" s="21"/>
      <c r="O147" s="21">
        <f t="shared" si="55"/>
        <v>0</v>
      </c>
      <c r="Q147" s="148" t="s">
        <v>1270</v>
      </c>
      <c r="Y147" s="21">
        <f t="shared" ref="Y147" si="63">Y69</f>
        <v>0</v>
      </c>
      <c r="Z147" s="14" t="s">
        <v>28</v>
      </c>
      <c r="AA147" s="14"/>
      <c r="AB147" s="14"/>
      <c r="AC147" s="14" t="s">
        <v>146</v>
      </c>
      <c r="AD147" s="14"/>
      <c r="AE147" s="14"/>
      <c r="AF147" s="14" t="s">
        <v>0</v>
      </c>
      <c r="AG147" s="154"/>
      <c r="AH147" s="154" t="s">
        <v>4</v>
      </c>
      <c r="AI147" s="592"/>
      <c r="AJ147" s="592"/>
      <c r="AK147" s="592"/>
      <c r="AL147" s="592"/>
      <c r="AM147" s="592"/>
    </row>
    <row r="148" spans="4:39">
      <c r="D148" s="154" t="s">
        <v>20</v>
      </c>
      <c r="E148" s="154"/>
      <c r="F148" s="154"/>
      <c r="G148" s="154"/>
      <c r="H148" s="154"/>
      <c r="I148" s="154"/>
      <c r="J148" s="154"/>
      <c r="K148" s="21">
        <f t="shared" si="55"/>
        <v>0</v>
      </c>
      <c r="L148" s="21">
        <f t="shared" si="55"/>
        <v>0</v>
      </c>
      <c r="M148" s="21"/>
      <c r="N148" s="21"/>
      <c r="O148" s="21">
        <f t="shared" si="55"/>
        <v>0</v>
      </c>
      <c r="Q148" s="148" t="s">
        <v>1270</v>
      </c>
      <c r="Y148" s="21">
        <f t="shared" ref="Y148" si="64">Y70</f>
        <v>0</v>
      </c>
      <c r="Z148" s="24" t="s">
        <v>28</v>
      </c>
      <c r="AA148" s="24"/>
      <c r="AB148" s="24"/>
      <c r="AC148" s="24" t="s">
        <v>146</v>
      </c>
      <c r="AD148" s="24"/>
      <c r="AE148" s="24"/>
      <c r="AF148" s="153" t="s">
        <v>0</v>
      </c>
      <c r="AG148" s="154"/>
      <c r="AH148" s="154" t="s">
        <v>4</v>
      </c>
      <c r="AI148" s="592"/>
      <c r="AJ148" s="592"/>
      <c r="AK148" s="592"/>
      <c r="AL148" s="592"/>
      <c r="AM148" s="592"/>
    </row>
    <row r="149" spans="4:39">
      <c r="D149" s="154" t="s">
        <v>20</v>
      </c>
      <c r="E149" s="154"/>
      <c r="F149" s="154"/>
      <c r="G149" s="154"/>
      <c r="H149" s="154"/>
      <c r="I149" s="154"/>
      <c r="J149" s="154"/>
      <c r="K149" s="21">
        <f t="shared" si="55"/>
        <v>0</v>
      </c>
      <c r="L149" s="21">
        <f t="shared" si="55"/>
        <v>0</v>
      </c>
      <c r="M149" s="21"/>
      <c r="N149" s="21"/>
      <c r="O149" s="21">
        <f t="shared" si="55"/>
        <v>0</v>
      </c>
      <c r="Q149" s="148" t="s">
        <v>1270</v>
      </c>
      <c r="Y149" s="21">
        <f t="shared" ref="Y149" si="65">Y71</f>
        <v>0</v>
      </c>
      <c r="Z149" s="24" t="s">
        <v>28</v>
      </c>
      <c r="AA149" s="24"/>
      <c r="AB149" s="24"/>
      <c r="AC149" s="24" t="s">
        <v>146</v>
      </c>
      <c r="AD149" s="24"/>
      <c r="AE149" s="24"/>
      <c r="AF149" s="153" t="s">
        <v>0</v>
      </c>
      <c r="AG149" s="154"/>
      <c r="AH149" s="154" t="s">
        <v>4</v>
      </c>
      <c r="AI149" s="592"/>
      <c r="AJ149" s="592"/>
      <c r="AK149" s="592"/>
      <c r="AL149" s="592"/>
      <c r="AM149" s="592"/>
    </row>
    <row r="150" spans="4:39">
      <c r="D150" s="21" t="s">
        <v>20</v>
      </c>
      <c r="E150" s="21"/>
      <c r="F150" s="21"/>
      <c r="G150" s="21"/>
      <c r="H150" s="21"/>
      <c r="I150" s="21"/>
      <c r="J150" s="21"/>
      <c r="K150" s="21">
        <f t="shared" ref="K150:O159" si="66">K72</f>
        <v>0</v>
      </c>
      <c r="L150" s="21">
        <f t="shared" si="66"/>
        <v>0</v>
      </c>
      <c r="M150" s="21"/>
      <c r="N150" s="21"/>
      <c r="O150" s="21">
        <f t="shared" si="66"/>
        <v>0</v>
      </c>
      <c r="Q150" s="148" t="s">
        <v>1270</v>
      </c>
      <c r="Y150" s="21">
        <f t="shared" ref="Y150" si="67">Y72</f>
        <v>0</v>
      </c>
      <c r="Z150" s="22" t="s">
        <v>28</v>
      </c>
      <c r="AA150" s="22"/>
      <c r="AB150" s="22"/>
      <c r="AC150" s="22" t="s">
        <v>146</v>
      </c>
      <c r="AD150" s="22"/>
      <c r="AE150" s="22"/>
      <c r="AF150" s="149" t="s">
        <v>0</v>
      </c>
      <c r="AG150" s="149"/>
      <c r="AH150" s="149" t="s">
        <v>4</v>
      </c>
      <c r="AI150" s="592"/>
      <c r="AJ150" s="592"/>
      <c r="AK150" s="592"/>
      <c r="AL150" s="592"/>
      <c r="AM150" s="592"/>
    </row>
    <row r="151" spans="4:39">
      <c r="D151" s="21" t="s">
        <v>20</v>
      </c>
      <c r="E151" s="21"/>
      <c r="F151" s="21"/>
      <c r="G151" s="21"/>
      <c r="H151" s="21"/>
      <c r="I151" s="21"/>
      <c r="J151" s="21"/>
      <c r="K151" s="21">
        <f t="shared" si="66"/>
        <v>0</v>
      </c>
      <c r="L151" s="21">
        <f t="shared" si="66"/>
        <v>0</v>
      </c>
      <c r="M151" s="21"/>
      <c r="N151" s="21"/>
      <c r="O151" s="21">
        <f t="shared" si="66"/>
        <v>0</v>
      </c>
      <c r="Q151" s="148" t="s">
        <v>1270</v>
      </c>
      <c r="Y151" s="21">
        <f t="shared" ref="Y151" si="68">Y73</f>
        <v>0</v>
      </c>
      <c r="Z151" s="22" t="s">
        <v>28</v>
      </c>
      <c r="AA151" s="22"/>
      <c r="AB151" s="22"/>
      <c r="AC151" s="22" t="s">
        <v>146</v>
      </c>
      <c r="AD151" s="22"/>
      <c r="AE151" s="22"/>
      <c r="AF151" s="149" t="s">
        <v>0</v>
      </c>
      <c r="AG151" s="149"/>
      <c r="AH151" s="149" t="s">
        <v>4</v>
      </c>
      <c r="AI151" s="592"/>
      <c r="AJ151" s="592"/>
      <c r="AK151" s="592"/>
      <c r="AL151" s="592"/>
      <c r="AM151" s="592"/>
    </row>
    <row r="152" spans="4:39">
      <c r="D152" s="21" t="s">
        <v>20</v>
      </c>
      <c r="E152" s="21"/>
      <c r="F152" s="21"/>
      <c r="G152" s="21"/>
      <c r="H152" s="21"/>
      <c r="I152" s="21"/>
      <c r="J152" s="21"/>
      <c r="K152" s="21">
        <f t="shared" si="66"/>
        <v>0</v>
      </c>
      <c r="L152" s="21">
        <f t="shared" si="66"/>
        <v>0</v>
      </c>
      <c r="M152" s="21"/>
      <c r="N152" s="21"/>
      <c r="O152" s="21">
        <f t="shared" si="66"/>
        <v>0</v>
      </c>
      <c r="Q152" s="148" t="s">
        <v>1270</v>
      </c>
      <c r="Y152" s="21">
        <f t="shared" ref="Y152" si="69">Y74</f>
        <v>0</v>
      </c>
      <c r="Z152" s="22" t="s">
        <v>28</v>
      </c>
      <c r="AA152" s="22"/>
      <c r="AB152" s="22"/>
      <c r="AC152" s="22" t="s">
        <v>146</v>
      </c>
      <c r="AD152" s="22"/>
      <c r="AE152" s="22"/>
      <c r="AF152" s="149" t="s">
        <v>0</v>
      </c>
      <c r="AG152" s="149"/>
      <c r="AH152" s="149" t="s">
        <v>4</v>
      </c>
      <c r="AI152" s="592"/>
      <c r="AJ152" s="592"/>
      <c r="AK152" s="592"/>
      <c r="AL152" s="592"/>
      <c r="AM152" s="592"/>
    </row>
    <row r="153" spans="4:39">
      <c r="D153" s="21" t="s">
        <v>20</v>
      </c>
      <c r="E153" s="21"/>
      <c r="F153" s="21"/>
      <c r="G153" s="21"/>
      <c r="H153" s="21"/>
      <c r="I153" s="21"/>
      <c r="J153" s="21"/>
      <c r="K153" s="21">
        <f t="shared" si="66"/>
        <v>0</v>
      </c>
      <c r="L153" s="21">
        <f t="shared" si="66"/>
        <v>0</v>
      </c>
      <c r="M153" s="21"/>
      <c r="N153" s="21"/>
      <c r="O153" s="21">
        <f t="shared" si="66"/>
        <v>0</v>
      </c>
      <c r="Q153" s="148" t="s">
        <v>1270</v>
      </c>
      <c r="Y153" s="21">
        <f t="shared" ref="Y153" si="70">Y75</f>
        <v>0</v>
      </c>
      <c r="Z153" s="22" t="s">
        <v>28</v>
      </c>
      <c r="AA153" s="22"/>
      <c r="AB153" s="22"/>
      <c r="AC153" s="22" t="s">
        <v>146</v>
      </c>
      <c r="AD153" s="22"/>
      <c r="AE153" s="22"/>
      <c r="AF153" s="149" t="s">
        <v>0</v>
      </c>
      <c r="AG153" s="149"/>
      <c r="AH153" s="149" t="s">
        <v>4</v>
      </c>
      <c r="AI153" s="592"/>
      <c r="AJ153" s="592"/>
      <c r="AK153" s="592"/>
      <c r="AL153" s="592"/>
      <c r="AM153" s="592"/>
    </row>
    <row r="154" spans="4:39">
      <c r="D154" s="154" t="s">
        <v>20</v>
      </c>
      <c r="E154" s="154"/>
      <c r="F154" s="154"/>
      <c r="G154" s="154"/>
      <c r="H154" s="154"/>
      <c r="I154" s="154"/>
      <c r="J154" s="154"/>
      <c r="K154" s="21">
        <f t="shared" si="66"/>
        <v>0</v>
      </c>
      <c r="L154" s="21">
        <f t="shared" si="66"/>
        <v>0</v>
      </c>
      <c r="M154" s="21"/>
      <c r="N154" s="21"/>
      <c r="O154" s="21">
        <f t="shared" si="66"/>
        <v>0</v>
      </c>
      <c r="Q154" s="148" t="s">
        <v>1270</v>
      </c>
      <c r="Y154" s="21">
        <f t="shared" ref="Y154" si="71">Y76</f>
        <v>0</v>
      </c>
      <c r="Z154" s="14" t="s">
        <v>28</v>
      </c>
      <c r="AA154" s="14"/>
      <c r="AB154" s="14"/>
      <c r="AC154" s="14" t="s">
        <v>146</v>
      </c>
      <c r="AD154" s="14"/>
      <c r="AE154" s="14"/>
      <c r="AF154" s="14" t="s">
        <v>0</v>
      </c>
      <c r="AG154" s="154"/>
      <c r="AH154" s="154" t="s">
        <v>4</v>
      </c>
      <c r="AI154" s="592"/>
      <c r="AJ154" s="592"/>
      <c r="AK154" s="592"/>
      <c r="AL154" s="592"/>
      <c r="AM154" s="592"/>
    </row>
    <row r="155" spans="4:39">
      <c r="D155" s="154" t="s">
        <v>20</v>
      </c>
      <c r="E155" s="154"/>
      <c r="F155" s="154"/>
      <c r="G155" s="154"/>
      <c r="H155" s="154"/>
      <c r="I155" s="154"/>
      <c r="J155" s="154"/>
      <c r="K155" s="21">
        <f t="shared" si="66"/>
        <v>0</v>
      </c>
      <c r="L155" s="21">
        <f t="shared" si="66"/>
        <v>0</v>
      </c>
      <c r="M155" s="21"/>
      <c r="N155" s="21"/>
      <c r="O155" s="21">
        <f t="shared" si="66"/>
        <v>0</v>
      </c>
      <c r="Q155" s="148" t="s">
        <v>1270</v>
      </c>
      <c r="Y155" s="21">
        <f t="shared" ref="Y155" si="72">Y77</f>
        <v>0</v>
      </c>
      <c r="Z155" s="24" t="s">
        <v>28</v>
      </c>
      <c r="AA155" s="24"/>
      <c r="AB155" s="24"/>
      <c r="AC155" s="24" t="s">
        <v>146</v>
      </c>
      <c r="AD155" s="24"/>
      <c r="AE155" s="24"/>
      <c r="AF155" s="153" t="s">
        <v>0</v>
      </c>
      <c r="AG155" s="154"/>
      <c r="AH155" s="154" t="s">
        <v>4</v>
      </c>
      <c r="AI155" s="592"/>
      <c r="AJ155" s="592"/>
      <c r="AK155" s="592"/>
      <c r="AL155" s="592"/>
      <c r="AM155" s="592"/>
    </row>
    <row r="156" spans="4:39">
      <c r="D156" s="154" t="s">
        <v>20</v>
      </c>
      <c r="E156" s="154"/>
      <c r="F156" s="154"/>
      <c r="G156" s="154"/>
      <c r="H156" s="154"/>
      <c r="I156" s="154"/>
      <c r="J156" s="154"/>
      <c r="K156" s="21">
        <f t="shared" si="66"/>
        <v>0</v>
      </c>
      <c r="L156" s="21">
        <f t="shared" si="66"/>
        <v>0</v>
      </c>
      <c r="M156" s="21"/>
      <c r="N156" s="21"/>
      <c r="O156" s="21">
        <f t="shared" si="66"/>
        <v>0</v>
      </c>
      <c r="Q156" s="148" t="s">
        <v>1270</v>
      </c>
      <c r="Y156" s="21">
        <f t="shared" ref="Y156" si="73">Y78</f>
        <v>0</v>
      </c>
      <c r="Z156" s="24" t="s">
        <v>28</v>
      </c>
      <c r="AA156" s="24"/>
      <c r="AB156" s="24"/>
      <c r="AC156" s="24" t="s">
        <v>146</v>
      </c>
      <c r="AD156" s="24"/>
      <c r="AE156" s="24"/>
      <c r="AF156" s="153" t="s">
        <v>0</v>
      </c>
      <c r="AG156" s="154"/>
      <c r="AH156" s="154" t="s">
        <v>4</v>
      </c>
      <c r="AI156" s="592"/>
      <c r="AJ156" s="592"/>
      <c r="AK156" s="592"/>
      <c r="AL156" s="592"/>
      <c r="AM156" s="592"/>
    </row>
    <row r="157" spans="4:39">
      <c r="D157" s="154" t="s">
        <v>20</v>
      </c>
      <c r="E157" s="154"/>
      <c r="F157" s="154"/>
      <c r="G157" s="154"/>
      <c r="H157" s="154"/>
      <c r="I157" s="154"/>
      <c r="J157" s="154"/>
      <c r="K157" s="21">
        <f t="shared" si="66"/>
        <v>0</v>
      </c>
      <c r="L157" s="21">
        <f t="shared" si="66"/>
        <v>0</v>
      </c>
      <c r="M157" s="21"/>
      <c r="N157" s="21"/>
      <c r="O157" s="21">
        <f t="shared" si="66"/>
        <v>0</v>
      </c>
      <c r="Q157" s="148" t="s">
        <v>1270</v>
      </c>
      <c r="Y157" s="21">
        <f t="shared" ref="Y157" si="74">Y79</f>
        <v>0</v>
      </c>
      <c r="Z157" s="24" t="s">
        <v>28</v>
      </c>
      <c r="AA157" s="24"/>
      <c r="AB157" s="24"/>
      <c r="AC157" s="24" t="s">
        <v>146</v>
      </c>
      <c r="AD157" s="24"/>
      <c r="AE157" s="24"/>
      <c r="AF157" s="153" t="s">
        <v>0</v>
      </c>
      <c r="AG157" s="154"/>
      <c r="AH157" s="154" t="s">
        <v>4</v>
      </c>
      <c r="AI157" s="592"/>
      <c r="AJ157" s="592"/>
      <c r="AK157" s="592"/>
      <c r="AL157" s="592"/>
      <c r="AM157" s="592"/>
    </row>
    <row r="158" spans="4:39">
      <c r="D158" s="21" t="s">
        <v>20</v>
      </c>
      <c r="E158" s="21"/>
      <c r="F158" s="21"/>
      <c r="G158" s="21"/>
      <c r="H158" s="21"/>
      <c r="I158" s="21"/>
      <c r="J158" s="21"/>
      <c r="K158" s="21">
        <f t="shared" si="66"/>
        <v>0</v>
      </c>
      <c r="L158" s="21">
        <f t="shared" si="66"/>
        <v>0</v>
      </c>
      <c r="M158" s="21"/>
      <c r="N158" s="21"/>
      <c r="O158" s="21">
        <f t="shared" si="66"/>
        <v>0</v>
      </c>
      <c r="Q158" s="148" t="s">
        <v>1270</v>
      </c>
      <c r="Y158" s="21">
        <f t="shared" ref="Y158" si="75">Y80</f>
        <v>0</v>
      </c>
      <c r="Z158" s="22" t="s">
        <v>28</v>
      </c>
      <c r="AA158" s="22"/>
      <c r="AB158" s="22"/>
      <c r="AC158" s="22" t="s">
        <v>146</v>
      </c>
      <c r="AD158" s="22"/>
      <c r="AE158" s="22"/>
      <c r="AF158" s="149" t="s">
        <v>0</v>
      </c>
      <c r="AG158" s="149"/>
      <c r="AH158" s="149" t="s">
        <v>4</v>
      </c>
      <c r="AI158" s="592"/>
      <c r="AJ158" s="592"/>
      <c r="AK158" s="592"/>
      <c r="AL158" s="592"/>
      <c r="AM158" s="592"/>
    </row>
    <row r="159" spans="4:39">
      <c r="D159" s="21" t="s">
        <v>20</v>
      </c>
      <c r="E159" s="21"/>
      <c r="F159" s="21"/>
      <c r="G159" s="21"/>
      <c r="H159" s="21"/>
      <c r="I159" s="21"/>
      <c r="J159" s="21"/>
      <c r="K159" s="21">
        <f t="shared" si="66"/>
        <v>0</v>
      </c>
      <c r="L159" s="21">
        <f t="shared" si="66"/>
        <v>0</v>
      </c>
      <c r="M159" s="21"/>
      <c r="N159" s="21"/>
      <c r="O159" s="21">
        <f t="shared" si="66"/>
        <v>0</v>
      </c>
      <c r="Q159" s="148" t="s">
        <v>1270</v>
      </c>
      <c r="Y159" s="21">
        <f t="shared" ref="Y159" si="76">Y81</f>
        <v>0</v>
      </c>
      <c r="Z159" s="22" t="s">
        <v>28</v>
      </c>
      <c r="AA159" s="22"/>
      <c r="AB159" s="22"/>
      <c r="AC159" s="22" t="s">
        <v>146</v>
      </c>
      <c r="AD159" s="22"/>
      <c r="AE159" s="22"/>
      <c r="AF159" s="149" t="s">
        <v>0</v>
      </c>
      <c r="AG159" s="149"/>
      <c r="AH159" s="149" t="s">
        <v>4</v>
      </c>
      <c r="AI159" s="592"/>
      <c r="AJ159" s="592"/>
      <c r="AK159" s="592"/>
      <c r="AL159" s="592"/>
      <c r="AM159" s="592"/>
    </row>
    <row r="160" spans="4:39">
      <c r="D160" s="21" t="s">
        <v>20</v>
      </c>
      <c r="E160" s="21"/>
      <c r="F160" s="21"/>
      <c r="G160" s="21"/>
      <c r="H160" s="21"/>
      <c r="I160" s="21"/>
      <c r="J160" s="21"/>
      <c r="K160" s="21">
        <f t="shared" ref="K160:O164" si="77">K82</f>
        <v>0</v>
      </c>
      <c r="L160" s="21">
        <f t="shared" si="77"/>
        <v>0</v>
      </c>
      <c r="M160" s="21"/>
      <c r="N160" s="21"/>
      <c r="O160" s="21">
        <f t="shared" si="77"/>
        <v>0</v>
      </c>
      <c r="Q160" s="148" t="s">
        <v>1270</v>
      </c>
      <c r="Y160" s="21">
        <f t="shared" ref="Y160" si="78">Y82</f>
        <v>0</v>
      </c>
      <c r="Z160" s="22" t="s">
        <v>28</v>
      </c>
      <c r="AA160" s="22"/>
      <c r="AB160" s="22"/>
      <c r="AC160" s="22" t="s">
        <v>146</v>
      </c>
      <c r="AD160" s="22"/>
      <c r="AE160" s="22"/>
      <c r="AF160" s="149" t="s">
        <v>0</v>
      </c>
      <c r="AG160" s="149"/>
      <c r="AH160" s="149" t="s">
        <v>4</v>
      </c>
      <c r="AI160" s="592"/>
      <c r="AJ160" s="592"/>
      <c r="AK160" s="592"/>
      <c r="AL160" s="592"/>
      <c r="AM160" s="592"/>
    </row>
    <row r="161" spans="1:45">
      <c r="D161" s="21" t="s">
        <v>20</v>
      </c>
      <c r="E161" s="21"/>
      <c r="F161" s="21"/>
      <c r="G161" s="21"/>
      <c r="H161" s="21"/>
      <c r="I161" s="21"/>
      <c r="J161" s="21"/>
      <c r="K161" s="21">
        <f t="shared" si="77"/>
        <v>0</v>
      </c>
      <c r="L161" s="21">
        <f t="shared" si="77"/>
        <v>0</v>
      </c>
      <c r="M161" s="21"/>
      <c r="N161" s="21"/>
      <c r="O161" s="21">
        <f t="shared" si="77"/>
        <v>0</v>
      </c>
      <c r="Q161" s="148" t="s">
        <v>1270</v>
      </c>
      <c r="Y161" s="21">
        <f t="shared" ref="Y161" si="79">Y83</f>
        <v>0</v>
      </c>
      <c r="Z161" s="22" t="s">
        <v>28</v>
      </c>
      <c r="AA161" s="22"/>
      <c r="AB161" s="22"/>
      <c r="AC161" s="22" t="s">
        <v>146</v>
      </c>
      <c r="AD161" s="22"/>
      <c r="AE161" s="22"/>
      <c r="AF161" s="149" t="s">
        <v>0</v>
      </c>
      <c r="AG161" s="149"/>
      <c r="AH161" s="149" t="s">
        <v>4</v>
      </c>
      <c r="AI161" s="592"/>
      <c r="AJ161" s="592"/>
      <c r="AK161" s="592"/>
      <c r="AL161" s="592"/>
      <c r="AM161" s="592"/>
    </row>
    <row r="162" spans="1:45">
      <c r="D162" s="154" t="s">
        <v>20</v>
      </c>
      <c r="E162" s="154"/>
      <c r="F162" s="154"/>
      <c r="G162" s="154"/>
      <c r="H162" s="154"/>
      <c r="I162" s="154"/>
      <c r="J162" s="154"/>
      <c r="K162" s="21">
        <f t="shared" si="77"/>
        <v>0</v>
      </c>
      <c r="L162" s="21">
        <f t="shared" si="77"/>
        <v>0</v>
      </c>
      <c r="M162" s="21"/>
      <c r="N162" s="21"/>
      <c r="O162" s="21">
        <f t="shared" si="77"/>
        <v>0</v>
      </c>
      <c r="Q162" s="148" t="s">
        <v>1270</v>
      </c>
      <c r="Y162" s="21">
        <f t="shared" ref="Y162" si="80">Y84</f>
        <v>0</v>
      </c>
      <c r="Z162" s="14" t="s">
        <v>28</v>
      </c>
      <c r="AA162" s="14"/>
      <c r="AB162" s="14"/>
      <c r="AC162" s="14" t="s">
        <v>146</v>
      </c>
      <c r="AD162" s="14"/>
      <c r="AE162" s="14"/>
      <c r="AF162" s="14" t="s">
        <v>0</v>
      </c>
      <c r="AG162" s="154"/>
      <c r="AH162" s="154" t="s">
        <v>4</v>
      </c>
      <c r="AI162" s="592"/>
      <c r="AJ162" s="592"/>
      <c r="AK162" s="592"/>
      <c r="AL162" s="592"/>
      <c r="AM162" s="592"/>
    </row>
    <row r="163" spans="1:45">
      <c r="D163" s="154" t="s">
        <v>20</v>
      </c>
      <c r="E163" s="154"/>
      <c r="F163" s="154"/>
      <c r="G163" s="154"/>
      <c r="H163" s="154"/>
      <c r="I163" s="154"/>
      <c r="J163" s="154"/>
      <c r="K163" s="21">
        <f t="shared" si="77"/>
        <v>0</v>
      </c>
      <c r="L163" s="21">
        <f t="shared" si="77"/>
        <v>0</v>
      </c>
      <c r="M163" s="21"/>
      <c r="N163" s="21"/>
      <c r="O163" s="21">
        <f t="shared" si="77"/>
        <v>0</v>
      </c>
      <c r="Q163" s="148" t="s">
        <v>1270</v>
      </c>
      <c r="Y163" s="21">
        <f t="shared" ref="Y163" si="81">Y85</f>
        <v>0</v>
      </c>
      <c r="Z163" s="24" t="s">
        <v>28</v>
      </c>
      <c r="AA163" s="24"/>
      <c r="AB163" s="24"/>
      <c r="AC163" s="24" t="s">
        <v>146</v>
      </c>
      <c r="AD163" s="24"/>
      <c r="AE163" s="24"/>
      <c r="AF163" s="153" t="s">
        <v>0</v>
      </c>
      <c r="AG163" s="154"/>
      <c r="AH163" s="154" t="s">
        <v>4</v>
      </c>
      <c r="AI163" s="592"/>
      <c r="AJ163" s="592"/>
      <c r="AK163" s="592"/>
      <c r="AL163" s="592"/>
      <c r="AM163" s="592"/>
    </row>
    <row r="164" spans="1:45">
      <c r="D164" s="154" t="s">
        <v>20</v>
      </c>
      <c r="E164" s="154"/>
      <c r="F164" s="154"/>
      <c r="G164" s="154"/>
      <c r="H164" s="154"/>
      <c r="I164" s="154"/>
      <c r="J164" s="154"/>
      <c r="K164" s="21">
        <f t="shared" si="77"/>
        <v>0</v>
      </c>
      <c r="L164" s="21">
        <f t="shared" si="77"/>
        <v>0</v>
      </c>
      <c r="M164" s="21"/>
      <c r="N164" s="21"/>
      <c r="O164" s="21">
        <f t="shared" si="77"/>
        <v>0</v>
      </c>
      <c r="Q164" s="148" t="s">
        <v>1270</v>
      </c>
      <c r="Y164" s="21">
        <f t="shared" ref="Y164" si="82">Y86</f>
        <v>0</v>
      </c>
      <c r="Z164" s="24" t="s">
        <v>28</v>
      </c>
      <c r="AA164" s="24"/>
      <c r="AB164" s="24"/>
      <c r="AC164" s="24" t="s">
        <v>146</v>
      </c>
      <c r="AD164" s="24"/>
      <c r="AE164" s="24"/>
      <c r="AF164" s="153" t="s">
        <v>0</v>
      </c>
      <c r="AG164" s="154"/>
      <c r="AH164" s="154" t="s">
        <v>4</v>
      </c>
      <c r="AI164" s="592"/>
      <c r="AJ164" s="592"/>
      <c r="AK164" s="592"/>
      <c r="AL164" s="592"/>
      <c r="AM164" s="592"/>
    </row>
    <row r="166" spans="1:45" s="808" customFormat="1" ht="17.399999999999999">
      <c r="A166" s="1429"/>
      <c r="B166" s="1430" t="s">
        <v>3238</v>
      </c>
      <c r="C166" s="1429"/>
      <c r="D166" s="1429"/>
      <c r="E166" s="1429"/>
      <c r="F166" s="1429"/>
      <c r="G166" s="1429"/>
      <c r="H166" s="1429"/>
      <c r="I166" s="1429"/>
      <c r="J166" s="1429"/>
      <c r="K166" s="1429"/>
      <c r="L166" s="1429"/>
      <c r="M166" s="1429"/>
      <c r="N166" s="1429"/>
      <c r="O166" s="1429"/>
      <c r="P166" s="1429"/>
      <c r="Q166" s="1429"/>
      <c r="R166" s="1429"/>
      <c r="S166" s="1429"/>
      <c r="T166" s="1429"/>
      <c r="U166" s="1429"/>
      <c r="V166" s="1429"/>
      <c r="W166" s="1429"/>
      <c r="X166" s="1429"/>
      <c r="Y166" s="1429"/>
      <c r="Z166" s="1429"/>
      <c r="AA166" s="1429"/>
      <c r="AB166" s="1429"/>
      <c r="AC166" s="1429"/>
      <c r="AD166" s="1429"/>
      <c r="AE166" s="1429"/>
      <c r="AF166" s="1429"/>
      <c r="AG166" s="1429"/>
      <c r="AH166" s="1429"/>
      <c r="AI166" s="1429"/>
      <c r="AJ166" s="1429"/>
      <c r="AK166" s="1429"/>
      <c r="AL166" s="1429"/>
      <c r="AM166" s="1429"/>
      <c r="AN166" s="22"/>
      <c r="AO166" s="22"/>
      <c r="AP166" s="22"/>
      <c r="AQ166" s="22"/>
      <c r="AR166" s="22"/>
      <c r="AS166" s="22"/>
    </row>
    <row r="167" spans="1:45" s="804" customFormat="1">
      <c r="AN167" s="22"/>
      <c r="AO167" s="22"/>
      <c r="AP167" s="22"/>
      <c r="AQ167" s="22"/>
      <c r="AR167" s="22"/>
      <c r="AS167" s="22"/>
    </row>
    <row r="168" spans="1:45" s="804" customFormat="1">
      <c r="O168" s="804" t="s">
        <v>11</v>
      </c>
      <c r="P168" s="804" t="s">
        <v>3151</v>
      </c>
      <c r="Z168" s="804" t="s">
        <v>28</v>
      </c>
      <c r="AH168" s="804" t="s">
        <v>4</v>
      </c>
      <c r="AI168" s="592"/>
      <c r="AJ168" s="592"/>
      <c r="AK168" s="592"/>
      <c r="AL168" s="592"/>
      <c r="AM168" s="592"/>
      <c r="AN168" s="22"/>
      <c r="AO168" s="22"/>
      <c r="AP168" s="22"/>
      <c r="AQ168" s="22"/>
      <c r="AR168" s="22"/>
      <c r="AS168" s="22"/>
    </row>
    <row r="169" spans="1:45" s="804" customFormat="1">
      <c r="O169" s="804" t="s">
        <v>11</v>
      </c>
      <c r="P169" s="804" t="s">
        <v>3241</v>
      </c>
      <c r="Z169" s="804" t="s">
        <v>28</v>
      </c>
      <c r="AH169" s="804" t="s">
        <v>4</v>
      </c>
      <c r="AI169" s="592"/>
      <c r="AJ169" s="592"/>
      <c r="AK169" s="592"/>
      <c r="AL169" s="592"/>
      <c r="AM169" s="592"/>
      <c r="AN169" s="22"/>
      <c r="AO169" s="22"/>
      <c r="AP169" s="22"/>
      <c r="AQ169" s="22"/>
      <c r="AR169" s="22"/>
      <c r="AS169" s="22"/>
    </row>
    <row r="170" spans="1:45" s="804" customFormat="1">
      <c r="AN170" s="22"/>
      <c r="AO170" s="22"/>
      <c r="AP170" s="22"/>
      <c r="AQ170" s="22"/>
      <c r="AR170" s="22"/>
      <c r="AS170" s="22"/>
    </row>
    <row r="171" spans="1:45" s="804" customFormat="1">
      <c r="O171" s="804" t="s">
        <v>11</v>
      </c>
      <c r="P171" s="804" t="s">
        <v>3151</v>
      </c>
      <c r="Z171" s="804" t="s">
        <v>67</v>
      </c>
      <c r="AH171" s="804" t="s">
        <v>2188</v>
      </c>
      <c r="AI171" s="592"/>
      <c r="AJ171" s="592"/>
      <c r="AK171" s="592"/>
      <c r="AL171" s="592"/>
      <c r="AM171" s="592"/>
      <c r="AN171" s="22"/>
      <c r="AO171" s="22"/>
      <c r="AP171" s="22"/>
      <c r="AQ171" s="22"/>
      <c r="AR171" s="22"/>
      <c r="AS171" s="22"/>
    </row>
    <row r="172" spans="1:45" s="804" customFormat="1">
      <c r="O172" s="804" t="s">
        <v>11</v>
      </c>
      <c r="P172" s="804" t="s">
        <v>3241</v>
      </c>
      <c r="Z172" s="804" t="s">
        <v>67</v>
      </c>
      <c r="AH172" s="804" t="s">
        <v>2188</v>
      </c>
      <c r="AI172" s="592"/>
      <c r="AJ172" s="592"/>
      <c r="AK172" s="592"/>
      <c r="AL172" s="592"/>
      <c r="AM172" s="592"/>
      <c r="AN172" s="22"/>
      <c r="AO172" s="22"/>
      <c r="AP172" s="22"/>
      <c r="AQ172" s="22"/>
      <c r="AR172" s="22"/>
      <c r="AS172" s="22"/>
    </row>
    <row r="173" spans="1:45" s="804" customFormat="1">
      <c r="Z173" s="804" t="s">
        <v>1917</v>
      </c>
      <c r="AI173" s="550" t="b">
        <f>SUM(AI168:AI169)=SUM(AI12:AI164)</f>
        <v>1</v>
      </c>
      <c r="AJ173" s="550" t="b">
        <f t="shared" ref="AJ173:AM173" si="83">SUM(AJ168:AJ169)=SUM(AJ12:AJ164)</f>
        <v>1</v>
      </c>
      <c r="AK173" s="550" t="b">
        <f t="shared" si="83"/>
        <v>1</v>
      </c>
      <c r="AL173" s="550" t="b">
        <f t="shared" si="83"/>
        <v>1</v>
      </c>
      <c r="AM173" s="550" t="b">
        <f t="shared" si="83"/>
        <v>1</v>
      </c>
      <c r="AN173" s="22"/>
      <c r="AO173" s="22"/>
      <c r="AP173" s="22"/>
      <c r="AQ173" s="22"/>
      <c r="AR173" s="22"/>
      <c r="AS173" s="22"/>
    </row>
    <row r="174" spans="1:45">
      <c r="AO174" s="804"/>
      <c r="AP174" s="804"/>
      <c r="AQ174" s="804"/>
      <c r="AR174" s="804"/>
      <c r="AS174" s="804"/>
    </row>
    <row r="175" spans="1:45" s="28" customFormat="1" ht="17.399999999999999">
      <c r="B175" s="29" t="s">
        <v>23</v>
      </c>
      <c r="AN175" s="804"/>
      <c r="AO175" s="804"/>
      <c r="AP175" s="804"/>
      <c r="AQ175" s="804"/>
      <c r="AR175" s="804"/>
      <c r="AS175" s="804"/>
    </row>
    <row r="176" spans="1:45">
      <c r="AN176" s="804"/>
      <c r="AO176" s="804"/>
      <c r="AP176" s="804"/>
      <c r="AQ176" s="804"/>
      <c r="AR176" s="804"/>
      <c r="AS176" s="804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56F99432-4717-4141-BB00-879C3F138BC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D86D5FE-7AB1-4E90-9D4C-E19C32F15C3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:AM86</xm:sqref>
        </x14:conditionalFormatting>
        <x14:conditionalFormatting xmlns:xm="http://schemas.microsoft.com/office/excel/2006/main">
          <x14:cfRule type="expression" priority="7" id="{87DB677E-0AFB-4DAD-8FBE-757C1D99988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4A377E0-A153-48E9-943B-5314B07FC75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0:AM164</xm:sqref>
        </x14:conditionalFormatting>
        <x14:conditionalFormatting xmlns:xm="http://schemas.microsoft.com/office/excel/2006/main">
          <x14:cfRule type="expression" priority="5" id="{A6B29E44-0B01-40B7-ACB0-6FEA39E994C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96F7C76-9567-4D3E-834D-81591E94D5C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1:AM172</xm:sqref>
        </x14:conditionalFormatting>
        <x14:conditionalFormatting xmlns:xm="http://schemas.microsoft.com/office/excel/2006/main">
          <x14:cfRule type="expression" priority="3" id="{01C2464E-ADD3-4293-8803-5248401C51A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F79656D-EE0D-417F-9677-A9B527B7924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8:AM169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A44BE329-E8E0-4DBD-9A79-5FEDA90631B3}">
          <x14:formula1>
            <xm:f>Lists!$G$47:$G$49</xm:f>
          </x14:formula1>
          <xm:sqref>K12:K86</xm:sqref>
        </x14:dataValidation>
        <x14:dataValidation type="list" allowBlank="1" showInputMessage="1" showErrorMessage="1" xr:uid="{671A7825-EFC1-4068-BD7C-8A68E22F4417}">
          <x14:formula1>
            <xm:f>Lists!$C$94:$C$102</xm:f>
          </x14:formula1>
          <xm:sqref>O12:O86</xm:sqref>
        </x14:dataValidation>
      </x14:dataValidation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54A15-1FDF-4887-B6A0-E813597BC755}">
  <sheetPr>
    <tabColor rgb="FFFF0066"/>
    <pageSetUpPr autoPageBreaks="0"/>
  </sheetPr>
  <dimension ref="A1:BR169"/>
  <sheetViews>
    <sheetView zoomScale="70" zoomScaleNormal="70" workbookViewId="0">
      <pane ySplit="6" topLeftCell="A7" activePane="bottomLeft" state="frozen"/>
      <selection activeCell="AK35" sqref="AK35"/>
      <selection pane="bottomLeft" activeCell="X147" sqref="X147"/>
    </sheetView>
  </sheetViews>
  <sheetFormatPr defaultColWidth="0" defaultRowHeight="13.8"/>
  <cols>
    <col min="1" max="3" width="1.5546875" style="148" customWidth="1"/>
    <col min="4" max="4" width="15.77734375" style="148" customWidth="1"/>
    <col min="5" max="5" width="15.21875" style="148" customWidth="1"/>
    <col min="6" max="14" width="0.5546875" style="148" customWidth="1"/>
    <col min="15" max="15" width="27.77734375" style="148" bestFit="1" customWidth="1"/>
    <col min="16" max="16" width="28.5546875" style="148" bestFit="1" customWidth="1"/>
    <col min="17" max="17" width="15.5546875" style="148" customWidth="1"/>
    <col min="18" max="25" width="1.21875" style="148" customWidth="1"/>
    <col min="26" max="26" width="10.77734375" style="148" bestFit="1" customWidth="1"/>
    <col min="27" max="27" width="0.77734375" style="148" customWidth="1"/>
    <col min="28" max="28" width="21" style="148" bestFit="1" customWidth="1"/>
    <col min="29" max="29" width="13.5546875" style="148" bestFit="1" customWidth="1"/>
    <col min="30" max="30" width="10.77734375" style="148" bestFit="1" customWidth="1"/>
    <col min="31" max="33" width="1" style="148" customWidth="1"/>
    <col min="34" max="34" width="5.44140625" style="148" bestFit="1" customWidth="1"/>
    <col min="35" max="39" width="12.2187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70" s="2" customFormat="1" ht="24.6">
      <c r="A1" s="79" t="s">
        <v>24</v>
      </c>
      <c r="B1" s="141"/>
      <c r="P1" s="212" t="s">
        <v>0</v>
      </c>
      <c r="Q1" s="212"/>
      <c r="R1" s="212"/>
      <c r="S1" s="212"/>
      <c r="T1" s="212"/>
      <c r="U1" s="212"/>
      <c r="V1" s="212"/>
      <c r="W1" s="212"/>
      <c r="X1" s="212"/>
      <c r="Y1" s="212"/>
      <c r="AE1" s="141"/>
      <c r="AK1" s="141"/>
      <c r="AY1" s="141"/>
    </row>
    <row r="2" spans="1:70" s="2" customFormat="1" ht="24.6">
      <c r="A2" s="212" t="str">
        <f>Cover!$E$13</f>
        <v>Master</v>
      </c>
      <c r="B2" s="141"/>
    </row>
    <row r="3" spans="1:70" s="2" customFormat="1" ht="24.6">
      <c r="A3" s="1468">
        <f>Cover!E15</f>
        <v>2022</v>
      </c>
      <c r="B3" s="1468"/>
      <c r="C3" s="1468"/>
      <c r="D3" s="1468"/>
    </row>
    <row r="4" spans="1:70" s="6" customFormat="1" ht="25.2" thickBot="1">
      <c r="A4" s="211" t="s">
        <v>2629</v>
      </c>
      <c r="B4" s="144"/>
    </row>
    <row r="5" spans="1:70" ht="17.25" customHeight="1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70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15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70">
      <c r="AO7" s="804"/>
      <c r="AP7" s="804"/>
      <c r="AQ7" s="804"/>
      <c r="AR7" s="804"/>
      <c r="AS7" s="804"/>
    </row>
    <row r="8" spans="1:70" s="758" customFormat="1" ht="17.399999999999999">
      <c r="B8" s="759" t="s">
        <v>2603</v>
      </c>
      <c r="AN8" s="804"/>
      <c r="AO8" s="804"/>
      <c r="AP8" s="804"/>
      <c r="AQ8" s="804"/>
      <c r="AR8" s="804"/>
      <c r="AS8" s="804"/>
    </row>
    <row r="9" spans="1:70" s="277" customFormat="1">
      <c r="P9" s="270"/>
      <c r="Q9" s="270"/>
      <c r="R9" s="270"/>
      <c r="S9" s="270"/>
      <c r="T9" s="270"/>
      <c r="U9" s="270"/>
      <c r="V9" s="270"/>
      <c r="W9" s="270"/>
      <c r="X9" s="270"/>
      <c r="Y9" s="270"/>
      <c r="Z9" s="156"/>
      <c r="AA9" s="156"/>
      <c r="AB9" s="156"/>
      <c r="AC9" s="156"/>
      <c r="AD9" s="156"/>
      <c r="AE9" s="768"/>
      <c r="AF9" s="153"/>
      <c r="AG9" s="154"/>
      <c r="AH9" s="154"/>
      <c r="AK9" s="768"/>
      <c r="AL9" s="153"/>
      <c r="AM9" s="154"/>
      <c r="AN9" s="804"/>
      <c r="AO9" s="804"/>
      <c r="AP9" s="804"/>
      <c r="AQ9" s="804"/>
      <c r="AR9" s="804"/>
      <c r="AS9" s="804"/>
      <c r="AT9" s="154"/>
      <c r="AU9" s="153"/>
      <c r="AV9" s="153"/>
      <c r="AW9" s="153"/>
      <c r="AY9" s="768"/>
      <c r="AZ9" s="153"/>
      <c r="BA9" s="154"/>
      <c r="BB9" s="154"/>
      <c r="BC9" s="154"/>
      <c r="BD9" s="154"/>
      <c r="BE9" s="154"/>
      <c r="BF9" s="154"/>
      <c r="BG9" s="154"/>
      <c r="BH9" s="154"/>
      <c r="BI9" s="153"/>
      <c r="BJ9" s="153"/>
      <c r="BK9" s="153"/>
      <c r="BL9" s="153"/>
      <c r="BM9" s="153"/>
      <c r="BN9" s="153"/>
      <c r="BO9" s="153"/>
      <c r="BP9" s="153"/>
      <c r="BQ9" s="153"/>
      <c r="BR9" s="154"/>
    </row>
    <row r="10" spans="1:70" s="808" customFormat="1">
      <c r="A10" s="277"/>
      <c r="B10" s="804"/>
      <c r="C10" s="541" t="s">
        <v>2895</v>
      </c>
      <c r="AN10" s="804"/>
      <c r="AO10" s="804"/>
      <c r="AP10" s="804"/>
      <c r="AQ10" s="804"/>
      <c r="AR10" s="804"/>
      <c r="AS10" s="804"/>
    </row>
    <row r="11" spans="1:70" s="804" customFormat="1"/>
    <row r="12" spans="1:70" s="804" customFormat="1" ht="14.4">
      <c r="D12" s="806" t="s">
        <v>20</v>
      </c>
      <c r="E12" s="804" t="s">
        <v>1268</v>
      </c>
      <c r="F12" s="806"/>
      <c r="G12" s="806"/>
      <c r="H12" s="806"/>
      <c r="I12" s="806"/>
      <c r="J12" s="806"/>
      <c r="K12" s="806"/>
      <c r="L12" s="806"/>
      <c r="M12" s="806"/>
      <c r="N12" s="806"/>
      <c r="O12" s="277" t="s">
        <v>2953</v>
      </c>
      <c r="P12" s="783" t="s">
        <v>2605</v>
      </c>
      <c r="Q12" s="806"/>
      <c r="R12" s="270"/>
      <c r="S12" s="270"/>
      <c r="T12" s="270"/>
      <c r="U12" s="270"/>
      <c r="V12" s="270"/>
      <c r="W12" s="270"/>
      <c r="X12" s="270"/>
      <c r="Y12" s="270"/>
      <c r="Z12" s="22"/>
      <c r="AA12" s="22"/>
      <c r="AB12" s="22"/>
      <c r="AC12" s="22"/>
      <c r="AD12" s="22"/>
      <c r="AE12" s="270"/>
      <c r="AF12" s="270" t="s">
        <v>0</v>
      </c>
      <c r="AG12" s="270"/>
      <c r="AH12" s="270" t="s">
        <v>2188</v>
      </c>
      <c r="AI12" s="592"/>
      <c r="AJ12" s="592"/>
      <c r="AK12" s="592"/>
      <c r="AL12" s="592"/>
      <c r="AM12" s="592"/>
    </row>
    <row r="13" spans="1:70" s="804" customFormat="1" ht="14.4">
      <c r="D13" s="806" t="s">
        <v>20</v>
      </c>
      <c r="E13" s="804" t="s">
        <v>1268</v>
      </c>
      <c r="F13" s="806"/>
      <c r="G13" s="806"/>
      <c r="H13" s="806"/>
      <c r="I13" s="806"/>
      <c r="J13" s="806"/>
      <c r="K13" s="806"/>
      <c r="L13" s="806"/>
      <c r="M13" s="806"/>
      <c r="N13" s="806"/>
      <c r="O13" s="277" t="s">
        <v>2953</v>
      </c>
      <c r="P13" s="783" t="s">
        <v>2606</v>
      </c>
      <c r="Q13" s="806"/>
      <c r="R13" s="270"/>
      <c r="S13" s="270"/>
      <c r="T13" s="270"/>
      <c r="U13" s="270"/>
      <c r="V13" s="270"/>
      <c r="W13" s="270"/>
      <c r="X13" s="270"/>
      <c r="Y13" s="270"/>
      <c r="Z13" s="22"/>
      <c r="AA13" s="22"/>
      <c r="AB13" s="22"/>
      <c r="AC13" s="22"/>
      <c r="AD13" s="22"/>
      <c r="AE13" s="270"/>
      <c r="AF13" s="270" t="s">
        <v>0</v>
      </c>
      <c r="AG13" s="270"/>
      <c r="AH13" s="270" t="s">
        <v>2188</v>
      </c>
      <c r="AI13" s="592"/>
      <c r="AJ13" s="592"/>
      <c r="AK13" s="592"/>
      <c r="AL13" s="592"/>
      <c r="AM13" s="592"/>
    </row>
    <row r="14" spans="1:70" s="804" customFormat="1" ht="14.4">
      <c r="D14" s="806" t="s">
        <v>20</v>
      </c>
      <c r="E14" s="804" t="s">
        <v>1268</v>
      </c>
      <c r="F14" s="806"/>
      <c r="G14" s="806"/>
      <c r="H14" s="806"/>
      <c r="I14" s="806"/>
      <c r="J14" s="806"/>
      <c r="K14" s="806"/>
      <c r="L14" s="806"/>
      <c r="M14" s="806"/>
      <c r="N14" s="806"/>
      <c r="O14" s="277" t="s">
        <v>2953</v>
      </c>
      <c r="P14" s="783" t="s">
        <v>2607</v>
      </c>
      <c r="Q14" s="806"/>
      <c r="R14" s="270"/>
      <c r="S14" s="270"/>
      <c r="T14" s="270"/>
      <c r="U14" s="270"/>
      <c r="V14" s="270"/>
      <c r="W14" s="270"/>
      <c r="X14" s="270"/>
      <c r="Y14" s="270"/>
      <c r="Z14" s="22"/>
      <c r="AA14" s="22"/>
      <c r="AB14" s="22"/>
      <c r="AC14" s="22"/>
      <c r="AD14" s="22"/>
      <c r="AE14" s="270"/>
      <c r="AF14" s="270" t="s">
        <v>0</v>
      </c>
      <c r="AG14" s="270"/>
      <c r="AH14" s="270" t="s">
        <v>2188</v>
      </c>
      <c r="AI14" s="592"/>
      <c r="AJ14" s="592"/>
      <c r="AK14" s="592"/>
      <c r="AL14" s="592"/>
      <c r="AM14" s="592"/>
    </row>
    <row r="15" spans="1:70" s="804" customFormat="1" ht="14.4">
      <c r="D15" s="806" t="s">
        <v>20</v>
      </c>
      <c r="E15" s="804" t="s">
        <v>1268</v>
      </c>
      <c r="F15" s="806"/>
      <c r="G15" s="806"/>
      <c r="H15" s="806"/>
      <c r="I15" s="806"/>
      <c r="J15" s="806"/>
      <c r="K15" s="806"/>
      <c r="L15" s="806"/>
      <c r="M15" s="806"/>
      <c r="N15" s="806"/>
      <c r="O15" s="277" t="s">
        <v>2953</v>
      </c>
      <c r="P15" s="783" t="s">
        <v>2608</v>
      </c>
      <c r="Q15" s="806"/>
      <c r="R15" s="270"/>
      <c r="S15" s="270"/>
      <c r="T15" s="270"/>
      <c r="U15" s="270"/>
      <c r="V15" s="270"/>
      <c r="W15" s="270"/>
      <c r="X15" s="270"/>
      <c r="Y15" s="270"/>
      <c r="Z15" s="22"/>
      <c r="AA15" s="22"/>
      <c r="AB15" s="22"/>
      <c r="AC15" s="22"/>
      <c r="AD15" s="22"/>
      <c r="AE15" s="270"/>
      <c r="AF15" s="270" t="s">
        <v>0</v>
      </c>
      <c r="AG15" s="270"/>
      <c r="AH15" s="270" t="s">
        <v>2188</v>
      </c>
      <c r="AI15" s="592"/>
      <c r="AJ15" s="592"/>
      <c r="AK15" s="592"/>
      <c r="AL15" s="592"/>
      <c r="AM15" s="592"/>
    </row>
    <row r="16" spans="1:70" s="804" customFormat="1" ht="14.4">
      <c r="D16" s="806" t="s">
        <v>20</v>
      </c>
      <c r="E16" s="804" t="s">
        <v>1268</v>
      </c>
      <c r="F16" s="154"/>
      <c r="G16" s="154"/>
      <c r="H16" s="154"/>
      <c r="I16" s="154"/>
      <c r="J16" s="154"/>
      <c r="K16" s="154"/>
      <c r="L16" s="154"/>
      <c r="M16" s="154"/>
      <c r="N16" s="154"/>
      <c r="O16" s="277" t="s">
        <v>2953</v>
      </c>
      <c r="P16" s="783" t="s">
        <v>2609</v>
      </c>
      <c r="Q16" s="154"/>
      <c r="R16" s="270"/>
      <c r="S16" s="270"/>
      <c r="T16" s="270"/>
      <c r="U16" s="270"/>
      <c r="V16" s="270"/>
      <c r="W16" s="270"/>
      <c r="X16" s="270"/>
      <c r="Y16" s="270"/>
      <c r="Z16" s="805"/>
      <c r="AA16" s="805"/>
      <c r="AB16" s="805"/>
      <c r="AC16" s="805"/>
      <c r="AD16" s="805"/>
      <c r="AE16" s="805"/>
      <c r="AF16" s="805" t="s">
        <v>0</v>
      </c>
      <c r="AG16" s="154"/>
      <c r="AH16" s="270" t="s">
        <v>2188</v>
      </c>
      <c r="AI16" s="592"/>
      <c r="AJ16" s="592"/>
      <c r="AK16" s="592"/>
      <c r="AL16" s="592"/>
      <c r="AM16" s="592"/>
    </row>
    <row r="17" spans="1:70" s="804" customFormat="1" ht="14.4">
      <c r="D17" s="806" t="s">
        <v>20</v>
      </c>
      <c r="E17" s="804" t="s">
        <v>1268</v>
      </c>
      <c r="F17" s="154"/>
      <c r="G17" s="154"/>
      <c r="H17" s="154"/>
      <c r="I17" s="154"/>
      <c r="J17" s="154"/>
      <c r="K17" s="154"/>
      <c r="L17" s="154"/>
      <c r="M17" s="154"/>
      <c r="N17" s="154"/>
      <c r="O17" s="277" t="s">
        <v>2954</v>
      </c>
      <c r="P17" s="783" t="s">
        <v>2610</v>
      </c>
      <c r="Q17" s="154"/>
      <c r="R17" s="270"/>
      <c r="S17" s="270"/>
      <c r="T17" s="270"/>
      <c r="U17" s="270"/>
      <c r="V17" s="270"/>
      <c r="W17" s="270"/>
      <c r="X17" s="270"/>
      <c r="Y17" s="270"/>
      <c r="Z17" s="805"/>
      <c r="AA17" s="805"/>
      <c r="AB17" s="805"/>
      <c r="AC17" s="805"/>
      <c r="AD17" s="805"/>
      <c r="AE17" s="805"/>
      <c r="AF17" s="805"/>
      <c r="AG17" s="154"/>
      <c r="AH17" s="270" t="s">
        <v>2188</v>
      </c>
      <c r="AI17" s="592"/>
      <c r="AJ17" s="592"/>
      <c r="AK17" s="592"/>
      <c r="AL17" s="592"/>
      <c r="AM17" s="592"/>
    </row>
    <row r="18" spans="1:70" s="804" customFormat="1" ht="14.4">
      <c r="D18" s="806" t="s">
        <v>20</v>
      </c>
      <c r="E18" s="804" t="s">
        <v>1268</v>
      </c>
      <c r="F18" s="154"/>
      <c r="G18" s="154"/>
      <c r="H18" s="154"/>
      <c r="I18" s="154"/>
      <c r="J18" s="154"/>
      <c r="K18" s="154"/>
      <c r="L18" s="154"/>
      <c r="M18" s="154"/>
      <c r="N18" s="154"/>
      <c r="O18" s="277" t="s">
        <v>2954</v>
      </c>
      <c r="P18" s="783" t="s">
        <v>1353</v>
      </c>
      <c r="Q18" s="154"/>
      <c r="R18" s="270"/>
      <c r="S18" s="270"/>
      <c r="T18" s="270"/>
      <c r="U18" s="270"/>
      <c r="V18" s="270"/>
      <c r="W18" s="270"/>
      <c r="X18" s="270"/>
      <c r="Y18" s="270"/>
      <c r="Z18" s="805"/>
      <c r="AA18" s="805"/>
      <c r="AB18" s="805"/>
      <c r="AC18" s="805"/>
      <c r="AD18" s="805"/>
      <c r="AE18" s="805"/>
      <c r="AF18" s="805"/>
      <c r="AG18" s="154"/>
      <c r="AH18" s="270" t="s">
        <v>2188</v>
      </c>
      <c r="AI18" s="592"/>
      <c r="AJ18" s="592"/>
      <c r="AK18" s="592"/>
      <c r="AL18" s="592"/>
      <c r="AM18" s="592"/>
    </row>
    <row r="19" spans="1:70" s="804" customFormat="1" ht="14.4">
      <c r="D19" s="806" t="s">
        <v>20</v>
      </c>
      <c r="E19" s="804" t="s">
        <v>1268</v>
      </c>
      <c r="F19" s="154"/>
      <c r="G19" s="154"/>
      <c r="H19" s="154"/>
      <c r="I19" s="154"/>
      <c r="J19" s="154"/>
      <c r="K19" s="154"/>
      <c r="L19" s="154"/>
      <c r="M19" s="154"/>
      <c r="N19" s="154"/>
      <c r="O19" s="277" t="s">
        <v>2954</v>
      </c>
      <c r="P19" s="783" t="s">
        <v>1354</v>
      </c>
      <c r="Q19" s="154"/>
      <c r="R19" s="270"/>
      <c r="S19" s="270"/>
      <c r="T19" s="270"/>
      <c r="U19" s="270"/>
      <c r="V19" s="270"/>
      <c r="W19" s="270"/>
      <c r="X19" s="270"/>
      <c r="Y19" s="270"/>
      <c r="Z19" s="805"/>
      <c r="AA19" s="805"/>
      <c r="AB19" s="805"/>
      <c r="AC19" s="805"/>
      <c r="AD19" s="805"/>
      <c r="AE19" s="805"/>
      <c r="AF19" s="805"/>
      <c r="AG19" s="154"/>
      <c r="AH19" s="270" t="s">
        <v>2188</v>
      </c>
      <c r="AI19" s="592"/>
      <c r="AJ19" s="592"/>
      <c r="AK19" s="592"/>
      <c r="AL19" s="592"/>
      <c r="AM19" s="592"/>
    </row>
    <row r="20" spans="1:70" s="804" customFormat="1" ht="14.4">
      <c r="D20" s="806" t="s">
        <v>20</v>
      </c>
      <c r="E20" s="804" t="s">
        <v>1268</v>
      </c>
      <c r="F20" s="154"/>
      <c r="G20" s="154"/>
      <c r="H20" s="154"/>
      <c r="I20" s="154"/>
      <c r="J20" s="154"/>
      <c r="K20" s="154"/>
      <c r="L20" s="154"/>
      <c r="M20" s="154"/>
      <c r="N20" s="154"/>
      <c r="O20" s="277" t="s">
        <v>2954</v>
      </c>
      <c r="P20" s="783" t="s">
        <v>1355</v>
      </c>
      <c r="Q20" s="154"/>
      <c r="R20" s="270"/>
      <c r="S20" s="270"/>
      <c r="T20" s="270"/>
      <c r="U20" s="270"/>
      <c r="V20" s="270"/>
      <c r="W20" s="270"/>
      <c r="X20" s="270"/>
      <c r="Y20" s="270"/>
      <c r="Z20" s="805"/>
      <c r="AA20" s="805"/>
      <c r="AB20" s="805"/>
      <c r="AC20" s="805"/>
      <c r="AD20" s="805"/>
      <c r="AE20" s="805"/>
      <c r="AF20" s="805"/>
      <c r="AG20" s="154"/>
      <c r="AH20" s="270" t="s">
        <v>2188</v>
      </c>
      <c r="AI20" s="592"/>
      <c r="AJ20" s="592"/>
      <c r="AK20" s="592"/>
      <c r="AL20" s="592"/>
      <c r="AM20" s="592"/>
    </row>
    <row r="21" spans="1:70" s="804" customFormat="1" ht="14.4">
      <c r="D21" s="803" t="s">
        <v>2053</v>
      </c>
      <c r="F21" s="154"/>
      <c r="G21" s="154"/>
      <c r="H21" s="154"/>
      <c r="I21" s="154"/>
      <c r="J21" s="154"/>
      <c r="K21" s="154"/>
      <c r="L21" s="154"/>
      <c r="M21" s="154"/>
      <c r="N21" s="154"/>
      <c r="O21" s="277"/>
      <c r="P21" s="783"/>
      <c r="Q21" s="154"/>
      <c r="R21" s="270"/>
      <c r="S21" s="270"/>
      <c r="T21" s="270"/>
      <c r="U21" s="270"/>
      <c r="V21" s="270"/>
      <c r="W21" s="270"/>
      <c r="X21" s="270"/>
      <c r="Y21" s="270"/>
      <c r="Z21" s="805"/>
      <c r="AA21" s="805"/>
      <c r="AB21" s="22"/>
      <c r="AC21" s="805"/>
      <c r="AD21" s="22"/>
      <c r="AE21" s="805"/>
      <c r="AF21" s="805"/>
      <c r="AG21" s="154"/>
      <c r="AH21" s="154"/>
      <c r="AI21" s="559">
        <f>SUM(AI12:AI20)</f>
        <v>0</v>
      </c>
      <c r="AJ21" s="559">
        <f t="shared" ref="AJ21:AM21" si="0">SUM(AJ12:AJ20)</f>
        <v>0</v>
      </c>
      <c r="AK21" s="559">
        <f t="shared" si="0"/>
        <v>0</v>
      </c>
      <c r="AL21" s="559">
        <f t="shared" si="0"/>
        <v>0</v>
      </c>
      <c r="AM21" s="559">
        <f t="shared" si="0"/>
        <v>0</v>
      </c>
    </row>
    <row r="22" spans="1:70" s="277" customFormat="1">
      <c r="P22" s="270"/>
      <c r="Q22" s="270"/>
      <c r="R22" s="270"/>
      <c r="S22" s="270"/>
      <c r="T22" s="270"/>
      <c r="U22" s="270"/>
      <c r="V22" s="270"/>
      <c r="W22" s="270"/>
      <c r="X22" s="270"/>
      <c r="Y22" s="270"/>
      <c r="Z22" s="156"/>
      <c r="AA22" s="156"/>
      <c r="AB22" s="156"/>
      <c r="AC22" s="156"/>
      <c r="AD22" s="156"/>
      <c r="AE22" s="805"/>
      <c r="AF22" s="153"/>
      <c r="AG22" s="154"/>
      <c r="AH22" s="154"/>
      <c r="AK22" s="805"/>
      <c r="AL22" s="153"/>
      <c r="AM22" s="154"/>
      <c r="AN22" s="804"/>
      <c r="AO22" s="804"/>
      <c r="AP22" s="804"/>
      <c r="AQ22" s="804"/>
      <c r="AR22" s="804"/>
      <c r="AS22" s="804"/>
      <c r="AT22" s="154"/>
      <c r="AU22" s="153"/>
      <c r="AV22" s="153"/>
      <c r="AW22" s="153"/>
      <c r="AY22" s="805"/>
      <c r="AZ22" s="153"/>
      <c r="BA22" s="154"/>
      <c r="BB22" s="154"/>
      <c r="BC22" s="154"/>
      <c r="BD22" s="154"/>
      <c r="BE22" s="154"/>
      <c r="BF22" s="154"/>
      <c r="BG22" s="154"/>
      <c r="BH22" s="154"/>
      <c r="BI22" s="153"/>
      <c r="BJ22" s="153"/>
      <c r="BK22" s="153"/>
      <c r="BL22" s="153"/>
      <c r="BM22" s="153"/>
      <c r="BN22" s="153"/>
      <c r="BO22" s="153"/>
      <c r="BP22" s="153"/>
      <c r="BQ22" s="153"/>
      <c r="BR22" s="154"/>
    </row>
    <row r="23" spans="1:70" s="808" customFormat="1">
      <c r="A23" s="277"/>
      <c r="B23" s="804"/>
      <c r="C23" s="541" t="s">
        <v>2896</v>
      </c>
      <c r="AN23" s="804"/>
      <c r="AO23" s="804"/>
      <c r="AP23" s="804"/>
      <c r="AQ23" s="804"/>
      <c r="AR23" s="804"/>
      <c r="AS23" s="804"/>
    </row>
    <row r="24" spans="1:70" s="804" customFormat="1"/>
    <row r="25" spans="1:70" s="804" customFormat="1" ht="14.4">
      <c r="D25" s="806" t="s">
        <v>20</v>
      </c>
      <c r="E25" s="804" t="s">
        <v>1268</v>
      </c>
      <c r="F25" s="806"/>
      <c r="G25" s="806"/>
      <c r="H25" s="806"/>
      <c r="I25" s="806"/>
      <c r="J25" s="806"/>
      <c r="K25" s="806"/>
      <c r="L25" s="806"/>
      <c r="M25" s="806"/>
      <c r="N25" s="806"/>
      <c r="O25" s="277" t="s">
        <v>2953</v>
      </c>
      <c r="P25" s="783" t="s">
        <v>2605</v>
      </c>
      <c r="Q25" s="806"/>
      <c r="R25" s="270"/>
      <c r="S25" s="270"/>
      <c r="T25" s="270"/>
      <c r="U25" s="270"/>
      <c r="V25" s="270"/>
      <c r="W25" s="270"/>
      <c r="X25" s="270"/>
      <c r="Y25" s="270"/>
      <c r="Z25" s="22"/>
      <c r="AA25" s="22"/>
      <c r="AB25" s="22"/>
      <c r="AC25" s="22"/>
      <c r="AD25" s="22"/>
      <c r="AE25" s="270"/>
      <c r="AF25" s="270" t="s">
        <v>0</v>
      </c>
      <c r="AG25" s="270"/>
      <c r="AH25" s="270" t="s">
        <v>2188</v>
      </c>
      <c r="AI25" s="592"/>
      <c r="AJ25" s="592"/>
      <c r="AK25" s="592"/>
      <c r="AL25" s="592"/>
      <c r="AM25" s="592"/>
    </row>
    <row r="26" spans="1:70" s="804" customFormat="1" ht="14.4">
      <c r="D26" s="806" t="s">
        <v>20</v>
      </c>
      <c r="E26" s="804" t="s">
        <v>1268</v>
      </c>
      <c r="F26" s="806"/>
      <c r="G26" s="806"/>
      <c r="H26" s="806"/>
      <c r="I26" s="806"/>
      <c r="J26" s="806"/>
      <c r="K26" s="806"/>
      <c r="L26" s="806"/>
      <c r="M26" s="806"/>
      <c r="N26" s="806"/>
      <c r="O26" s="277" t="s">
        <v>2953</v>
      </c>
      <c r="P26" s="783" t="s">
        <v>2606</v>
      </c>
      <c r="Q26" s="806"/>
      <c r="R26" s="270"/>
      <c r="S26" s="270"/>
      <c r="T26" s="270"/>
      <c r="U26" s="270"/>
      <c r="V26" s="270"/>
      <c r="W26" s="270"/>
      <c r="X26" s="270"/>
      <c r="Y26" s="270"/>
      <c r="Z26" s="22"/>
      <c r="AA26" s="22"/>
      <c r="AB26" s="22"/>
      <c r="AC26" s="22"/>
      <c r="AD26" s="22"/>
      <c r="AE26" s="270"/>
      <c r="AF26" s="270" t="s">
        <v>0</v>
      </c>
      <c r="AG26" s="270"/>
      <c r="AH26" s="270" t="s">
        <v>2188</v>
      </c>
      <c r="AI26" s="592"/>
      <c r="AJ26" s="592"/>
      <c r="AK26" s="592"/>
      <c r="AL26" s="592"/>
      <c r="AM26" s="592"/>
    </row>
    <row r="27" spans="1:70" s="804" customFormat="1" ht="14.4">
      <c r="D27" s="806" t="s">
        <v>20</v>
      </c>
      <c r="E27" s="804" t="s">
        <v>1268</v>
      </c>
      <c r="F27" s="806"/>
      <c r="G27" s="806"/>
      <c r="H27" s="806"/>
      <c r="I27" s="806"/>
      <c r="J27" s="806"/>
      <c r="K27" s="806"/>
      <c r="L27" s="806"/>
      <c r="M27" s="806"/>
      <c r="N27" s="806"/>
      <c r="O27" s="277" t="s">
        <v>2953</v>
      </c>
      <c r="P27" s="783" t="s">
        <v>2607</v>
      </c>
      <c r="Q27" s="806"/>
      <c r="R27" s="270"/>
      <c r="S27" s="270"/>
      <c r="T27" s="270"/>
      <c r="U27" s="270"/>
      <c r="V27" s="270"/>
      <c r="W27" s="270"/>
      <c r="X27" s="270"/>
      <c r="Y27" s="270"/>
      <c r="Z27" s="22"/>
      <c r="AA27" s="22"/>
      <c r="AB27" s="22"/>
      <c r="AC27" s="22"/>
      <c r="AD27" s="22"/>
      <c r="AE27" s="270"/>
      <c r="AF27" s="270" t="s">
        <v>0</v>
      </c>
      <c r="AG27" s="270"/>
      <c r="AH27" s="270" t="s">
        <v>2188</v>
      </c>
      <c r="AI27" s="592"/>
      <c r="AJ27" s="592"/>
      <c r="AK27" s="592"/>
      <c r="AL27" s="592"/>
      <c r="AM27" s="592"/>
    </row>
    <row r="28" spans="1:70" s="804" customFormat="1" ht="14.4">
      <c r="D28" s="806" t="s">
        <v>20</v>
      </c>
      <c r="E28" s="804" t="s">
        <v>1268</v>
      </c>
      <c r="F28" s="806"/>
      <c r="G28" s="806"/>
      <c r="H28" s="806"/>
      <c r="I28" s="806"/>
      <c r="J28" s="806"/>
      <c r="K28" s="806"/>
      <c r="L28" s="806"/>
      <c r="M28" s="806"/>
      <c r="N28" s="806"/>
      <c r="O28" s="277" t="s">
        <v>2953</v>
      </c>
      <c r="P28" s="783" t="s">
        <v>2608</v>
      </c>
      <c r="Q28" s="806"/>
      <c r="R28" s="270"/>
      <c r="S28" s="270"/>
      <c r="T28" s="270"/>
      <c r="U28" s="270"/>
      <c r="V28" s="270"/>
      <c r="W28" s="270"/>
      <c r="X28" s="270"/>
      <c r="Y28" s="270"/>
      <c r="Z28" s="22"/>
      <c r="AA28" s="22"/>
      <c r="AB28" s="22"/>
      <c r="AC28" s="22"/>
      <c r="AD28" s="22"/>
      <c r="AE28" s="270"/>
      <c r="AF28" s="270" t="s">
        <v>0</v>
      </c>
      <c r="AG28" s="270"/>
      <c r="AH28" s="270" t="s">
        <v>2188</v>
      </c>
      <c r="AI28" s="592"/>
      <c r="AJ28" s="592"/>
      <c r="AK28" s="592"/>
      <c r="AL28" s="592"/>
      <c r="AM28" s="592"/>
    </row>
    <row r="29" spans="1:70" s="804" customFormat="1" ht="14.4">
      <c r="D29" s="806" t="s">
        <v>20</v>
      </c>
      <c r="E29" s="804" t="s">
        <v>1268</v>
      </c>
      <c r="F29" s="154"/>
      <c r="G29" s="154"/>
      <c r="H29" s="154"/>
      <c r="I29" s="154"/>
      <c r="J29" s="154"/>
      <c r="K29" s="154"/>
      <c r="L29" s="154"/>
      <c r="M29" s="154"/>
      <c r="N29" s="154"/>
      <c r="O29" s="277" t="s">
        <v>2953</v>
      </c>
      <c r="P29" s="783" t="s">
        <v>2609</v>
      </c>
      <c r="Q29" s="154"/>
      <c r="R29" s="270"/>
      <c r="S29" s="270"/>
      <c r="T29" s="270"/>
      <c r="U29" s="270"/>
      <c r="V29" s="270"/>
      <c r="W29" s="270"/>
      <c r="X29" s="270"/>
      <c r="Y29" s="270"/>
      <c r="Z29" s="805"/>
      <c r="AA29" s="805"/>
      <c r="AB29" s="805"/>
      <c r="AC29" s="805"/>
      <c r="AD29" s="805"/>
      <c r="AE29" s="805"/>
      <c r="AF29" s="805" t="s">
        <v>0</v>
      </c>
      <c r="AG29" s="154"/>
      <c r="AH29" s="270" t="s">
        <v>2188</v>
      </c>
      <c r="AI29" s="592"/>
      <c r="AJ29" s="592"/>
      <c r="AK29" s="592"/>
      <c r="AL29" s="592"/>
      <c r="AM29" s="592"/>
    </row>
    <row r="30" spans="1:70" s="804" customFormat="1" ht="14.4">
      <c r="D30" s="806" t="s">
        <v>20</v>
      </c>
      <c r="E30" s="804" t="s">
        <v>1268</v>
      </c>
      <c r="F30" s="154"/>
      <c r="G30" s="154"/>
      <c r="H30" s="154"/>
      <c r="I30" s="154"/>
      <c r="J30" s="154"/>
      <c r="K30" s="154"/>
      <c r="L30" s="154"/>
      <c r="M30" s="154"/>
      <c r="N30" s="154"/>
      <c r="O30" s="277" t="s">
        <v>2954</v>
      </c>
      <c r="P30" s="783" t="s">
        <v>2610</v>
      </c>
      <c r="Q30" s="154"/>
      <c r="R30" s="270"/>
      <c r="S30" s="270"/>
      <c r="T30" s="270"/>
      <c r="U30" s="270"/>
      <c r="V30" s="270"/>
      <c r="W30" s="270"/>
      <c r="X30" s="270"/>
      <c r="Y30" s="270"/>
      <c r="Z30" s="805"/>
      <c r="AA30" s="805"/>
      <c r="AB30" s="805"/>
      <c r="AC30" s="805"/>
      <c r="AD30" s="805"/>
      <c r="AE30" s="805"/>
      <c r="AF30" s="805"/>
      <c r="AG30" s="154"/>
      <c r="AH30" s="270" t="s">
        <v>2188</v>
      </c>
      <c r="AI30" s="592"/>
      <c r="AJ30" s="592"/>
      <c r="AK30" s="592"/>
      <c r="AL30" s="592"/>
      <c r="AM30" s="592"/>
    </row>
    <row r="31" spans="1:70" s="804" customFormat="1" ht="14.4">
      <c r="D31" s="806" t="s">
        <v>20</v>
      </c>
      <c r="E31" s="804" t="s">
        <v>1268</v>
      </c>
      <c r="F31" s="154"/>
      <c r="G31" s="154"/>
      <c r="H31" s="154"/>
      <c r="I31" s="154"/>
      <c r="J31" s="154"/>
      <c r="K31" s="154"/>
      <c r="L31" s="154"/>
      <c r="M31" s="154"/>
      <c r="N31" s="154"/>
      <c r="O31" s="277" t="s">
        <v>2954</v>
      </c>
      <c r="P31" s="783" t="s">
        <v>1353</v>
      </c>
      <c r="Q31" s="154"/>
      <c r="R31" s="270"/>
      <c r="S31" s="270"/>
      <c r="T31" s="270"/>
      <c r="U31" s="270"/>
      <c r="V31" s="270"/>
      <c r="W31" s="270"/>
      <c r="X31" s="270"/>
      <c r="Y31" s="270"/>
      <c r="Z31" s="805"/>
      <c r="AA31" s="805"/>
      <c r="AB31" s="805"/>
      <c r="AC31" s="805"/>
      <c r="AD31" s="805"/>
      <c r="AE31" s="805"/>
      <c r="AF31" s="805"/>
      <c r="AG31" s="154"/>
      <c r="AH31" s="270" t="s">
        <v>2188</v>
      </c>
      <c r="AI31" s="592"/>
      <c r="AJ31" s="592"/>
      <c r="AK31" s="592"/>
      <c r="AL31" s="592"/>
      <c r="AM31" s="592"/>
    </row>
    <row r="32" spans="1:70" s="804" customFormat="1" ht="14.4">
      <c r="D32" s="806" t="s">
        <v>20</v>
      </c>
      <c r="E32" s="804" t="s">
        <v>1268</v>
      </c>
      <c r="F32" s="154"/>
      <c r="G32" s="154"/>
      <c r="H32" s="154"/>
      <c r="I32" s="154"/>
      <c r="J32" s="154"/>
      <c r="K32" s="154"/>
      <c r="L32" s="154"/>
      <c r="M32" s="154"/>
      <c r="N32" s="154"/>
      <c r="O32" s="277" t="s">
        <v>2954</v>
      </c>
      <c r="P32" s="783" t="s">
        <v>1354</v>
      </c>
      <c r="Q32" s="154"/>
      <c r="R32" s="270"/>
      <c r="S32" s="270"/>
      <c r="T32" s="270"/>
      <c r="U32" s="270"/>
      <c r="V32" s="270"/>
      <c r="W32" s="270"/>
      <c r="X32" s="270"/>
      <c r="Y32" s="270"/>
      <c r="Z32" s="805"/>
      <c r="AA32" s="805"/>
      <c r="AB32" s="805"/>
      <c r="AC32" s="805"/>
      <c r="AD32" s="805"/>
      <c r="AE32" s="805"/>
      <c r="AF32" s="805"/>
      <c r="AG32" s="154"/>
      <c r="AH32" s="270" t="s">
        <v>2188</v>
      </c>
      <c r="AI32" s="592"/>
      <c r="AJ32" s="592"/>
      <c r="AK32" s="592"/>
      <c r="AL32" s="592"/>
      <c r="AM32" s="592"/>
    </row>
    <row r="33" spans="1:70" s="804" customFormat="1" ht="14.4">
      <c r="D33" s="806" t="s">
        <v>20</v>
      </c>
      <c r="E33" s="804" t="s">
        <v>1268</v>
      </c>
      <c r="F33" s="154"/>
      <c r="G33" s="154"/>
      <c r="H33" s="154"/>
      <c r="I33" s="154"/>
      <c r="J33" s="154"/>
      <c r="K33" s="154"/>
      <c r="L33" s="154"/>
      <c r="M33" s="154"/>
      <c r="N33" s="154"/>
      <c r="O33" s="277" t="s">
        <v>2954</v>
      </c>
      <c r="P33" s="783" t="s">
        <v>1355</v>
      </c>
      <c r="Q33" s="154"/>
      <c r="R33" s="270"/>
      <c r="S33" s="270"/>
      <c r="T33" s="270"/>
      <c r="U33" s="270"/>
      <c r="V33" s="270"/>
      <c r="W33" s="270"/>
      <c r="X33" s="270"/>
      <c r="Y33" s="270"/>
      <c r="Z33" s="805"/>
      <c r="AA33" s="805"/>
      <c r="AB33" s="805"/>
      <c r="AC33" s="805"/>
      <c r="AD33" s="805"/>
      <c r="AE33" s="805"/>
      <c r="AF33" s="805"/>
      <c r="AG33" s="154"/>
      <c r="AH33" s="270" t="s">
        <v>2188</v>
      </c>
      <c r="AI33" s="592"/>
      <c r="AJ33" s="592"/>
      <c r="AK33" s="592"/>
      <c r="AL33" s="592"/>
      <c r="AM33" s="592"/>
    </row>
    <row r="34" spans="1:70" s="804" customFormat="1" ht="14.4">
      <c r="D34" s="803" t="s">
        <v>2053</v>
      </c>
      <c r="F34" s="154"/>
      <c r="G34" s="154"/>
      <c r="H34" s="154"/>
      <c r="I34" s="154"/>
      <c r="J34" s="154"/>
      <c r="K34" s="154"/>
      <c r="L34" s="154"/>
      <c r="M34" s="154"/>
      <c r="N34" s="154"/>
      <c r="O34" s="277"/>
      <c r="P34" s="783"/>
      <c r="Q34" s="154"/>
      <c r="R34" s="270"/>
      <c r="S34" s="270"/>
      <c r="T34" s="270"/>
      <c r="U34" s="270"/>
      <c r="V34" s="270"/>
      <c r="W34" s="270"/>
      <c r="X34" s="270"/>
      <c r="Y34" s="270"/>
      <c r="Z34" s="805"/>
      <c r="AA34" s="805"/>
      <c r="AB34" s="22"/>
      <c r="AC34" s="805"/>
      <c r="AD34" s="22"/>
      <c r="AE34" s="805"/>
      <c r="AF34" s="805"/>
      <c r="AG34" s="154"/>
      <c r="AH34" s="154"/>
      <c r="AI34" s="559">
        <f>SUM(AI25:AI33)</f>
        <v>0</v>
      </c>
      <c r="AJ34" s="559">
        <f t="shared" ref="AJ34:AM34" si="1">SUM(AJ25:AJ33)</f>
        <v>0</v>
      </c>
      <c r="AK34" s="559">
        <f t="shared" si="1"/>
        <v>0</v>
      </c>
      <c r="AL34" s="559">
        <f t="shared" si="1"/>
        <v>0</v>
      </c>
      <c r="AM34" s="559">
        <f t="shared" si="1"/>
        <v>0</v>
      </c>
    </row>
    <row r="35" spans="1:70" s="277" customFormat="1">
      <c r="P35" s="270"/>
      <c r="Q35" s="270"/>
      <c r="R35" s="270"/>
      <c r="S35" s="270"/>
      <c r="T35" s="270"/>
      <c r="U35" s="270"/>
      <c r="V35" s="270"/>
      <c r="W35" s="270"/>
      <c r="X35" s="270"/>
      <c r="Y35" s="270"/>
      <c r="Z35" s="156"/>
      <c r="AA35" s="156"/>
      <c r="AB35" s="156"/>
      <c r="AC35" s="156"/>
      <c r="AD35" s="156"/>
      <c r="AE35" s="805"/>
      <c r="AF35" s="153"/>
      <c r="AG35" s="154"/>
      <c r="AH35" s="154"/>
      <c r="AK35" s="805"/>
      <c r="AL35" s="153"/>
      <c r="AM35" s="154"/>
      <c r="AN35" s="804"/>
      <c r="AO35" s="804"/>
      <c r="AP35" s="804"/>
      <c r="AQ35" s="804"/>
      <c r="AR35" s="804"/>
      <c r="AS35" s="804"/>
      <c r="AT35" s="154"/>
      <c r="AU35" s="153"/>
      <c r="AV35" s="153"/>
      <c r="AW35" s="153"/>
      <c r="AY35" s="805"/>
      <c r="AZ35" s="153"/>
      <c r="BA35" s="154"/>
      <c r="BB35" s="154"/>
      <c r="BC35" s="154"/>
      <c r="BD35" s="154"/>
      <c r="BE35" s="154"/>
      <c r="BF35" s="154"/>
      <c r="BG35" s="154"/>
      <c r="BH35" s="154"/>
      <c r="BI35" s="153"/>
      <c r="BJ35" s="153"/>
      <c r="BK35" s="153"/>
      <c r="BL35" s="153"/>
      <c r="BM35" s="153"/>
      <c r="BN35" s="153"/>
      <c r="BO35" s="153"/>
      <c r="BP35" s="153"/>
      <c r="BQ35" s="153"/>
      <c r="BR35" s="154"/>
    </row>
    <row r="36" spans="1:70" s="277" customFormat="1">
      <c r="P36" s="270"/>
      <c r="Q36" s="270"/>
      <c r="R36" s="270"/>
      <c r="S36" s="270"/>
      <c r="T36" s="270"/>
      <c r="U36" s="270"/>
      <c r="V36" s="270"/>
      <c r="W36" s="270"/>
      <c r="X36" s="270"/>
      <c r="Y36" s="270"/>
      <c r="Z36" s="156"/>
      <c r="AA36" s="156"/>
      <c r="AB36" s="156"/>
      <c r="AC36" s="156"/>
      <c r="AD36" s="156"/>
      <c r="AE36" s="805"/>
      <c r="AF36" s="153"/>
      <c r="AG36" s="154"/>
      <c r="AH36" s="154"/>
      <c r="AK36" s="805"/>
      <c r="AL36" s="153"/>
      <c r="AM36" s="154"/>
      <c r="AN36" s="804"/>
      <c r="AO36" s="804"/>
      <c r="AP36" s="804"/>
      <c r="AQ36" s="804"/>
      <c r="AR36" s="804"/>
      <c r="AS36" s="804"/>
      <c r="AT36" s="154"/>
      <c r="AU36" s="153"/>
      <c r="AV36" s="153"/>
      <c r="AW36" s="153"/>
      <c r="AY36" s="805"/>
      <c r="AZ36" s="153"/>
      <c r="BA36" s="154"/>
      <c r="BB36" s="154"/>
      <c r="BC36" s="154"/>
      <c r="BD36" s="154"/>
      <c r="BE36" s="154"/>
      <c r="BF36" s="154"/>
      <c r="BG36" s="154"/>
      <c r="BH36" s="154"/>
      <c r="BI36" s="153"/>
      <c r="BJ36" s="153"/>
      <c r="BK36" s="153"/>
      <c r="BL36" s="153"/>
      <c r="BM36" s="153"/>
      <c r="BN36" s="153"/>
      <c r="BO36" s="153"/>
      <c r="BP36" s="153"/>
      <c r="BQ36" s="153"/>
      <c r="BR36" s="154"/>
    </row>
    <row r="37" spans="1:70" s="758" customFormat="1" ht="17.399999999999999">
      <c r="A37" s="277"/>
      <c r="B37" s="759" t="s">
        <v>144</v>
      </c>
      <c r="AN37" s="804"/>
      <c r="AO37" s="804"/>
      <c r="AP37" s="804"/>
      <c r="AQ37" s="804"/>
      <c r="AR37" s="804"/>
      <c r="AS37" s="804"/>
    </row>
    <row r="38" spans="1:70" s="750" customFormat="1">
      <c r="A38" s="277"/>
      <c r="AN38" s="804"/>
      <c r="AO38" s="804"/>
      <c r="AP38" s="804"/>
      <c r="AQ38" s="804"/>
      <c r="AR38" s="804"/>
      <c r="AS38" s="804"/>
    </row>
    <row r="39" spans="1:70" s="758" customFormat="1">
      <c r="A39" s="277"/>
      <c r="B39" s="750"/>
      <c r="C39" s="541" t="s">
        <v>2130</v>
      </c>
      <c r="AN39" s="804"/>
      <c r="AO39" s="804"/>
      <c r="AP39" s="804"/>
      <c r="AQ39" s="804"/>
      <c r="AR39" s="804"/>
      <c r="AS39" s="804"/>
    </row>
    <row r="40" spans="1:70" s="750" customFormat="1">
      <c r="AN40" s="804"/>
      <c r="AO40" s="804"/>
      <c r="AP40" s="804"/>
      <c r="AQ40" s="804"/>
      <c r="AR40" s="804"/>
      <c r="AS40" s="804"/>
    </row>
    <row r="41" spans="1:70" ht="14.4">
      <c r="B41" s="750"/>
      <c r="D41" s="275" t="s">
        <v>20</v>
      </c>
      <c r="E41" s="148" t="s">
        <v>1268</v>
      </c>
      <c r="F41" s="21"/>
      <c r="G41" s="21"/>
      <c r="H41" s="21"/>
      <c r="I41" s="21"/>
      <c r="J41" s="21"/>
      <c r="K41" s="21"/>
      <c r="L41" s="21"/>
      <c r="M41" s="21"/>
      <c r="N41" s="21"/>
      <c r="O41" s="277" t="s">
        <v>2953</v>
      </c>
      <c r="P41" s="782" t="s">
        <v>2605</v>
      </c>
      <c r="Q41" s="21"/>
      <c r="R41" s="149"/>
      <c r="S41" s="149"/>
      <c r="T41" s="149"/>
      <c r="U41" s="149"/>
      <c r="V41" s="149"/>
      <c r="W41" s="149"/>
      <c r="X41" s="149"/>
      <c r="Y41" s="149"/>
      <c r="Z41" s="22" t="s">
        <v>28</v>
      </c>
      <c r="AA41" s="22"/>
      <c r="AB41" s="22"/>
      <c r="AC41" s="22" t="s">
        <v>146</v>
      </c>
      <c r="AD41" s="22"/>
      <c r="AE41" s="149"/>
      <c r="AF41" s="149" t="s">
        <v>0</v>
      </c>
      <c r="AG41" s="149"/>
      <c r="AH41" s="149" t="s">
        <v>4</v>
      </c>
      <c r="AI41" s="592"/>
      <c r="AJ41" s="592"/>
      <c r="AK41" s="592"/>
      <c r="AL41" s="592"/>
      <c r="AM41" s="592"/>
      <c r="AN41" s="804"/>
      <c r="AO41" s="804"/>
      <c r="AP41" s="804"/>
      <c r="AQ41" s="804"/>
      <c r="AR41" s="804"/>
      <c r="AS41" s="804"/>
    </row>
    <row r="42" spans="1:70" ht="14.4">
      <c r="D42" s="275" t="s">
        <v>20</v>
      </c>
      <c r="E42" s="750" t="s">
        <v>1268</v>
      </c>
      <c r="F42" s="21"/>
      <c r="G42" s="21"/>
      <c r="H42" s="21"/>
      <c r="I42" s="21"/>
      <c r="J42" s="21"/>
      <c r="K42" s="21"/>
      <c r="L42" s="21"/>
      <c r="M42" s="21"/>
      <c r="N42" s="21"/>
      <c r="O42" s="277" t="s">
        <v>2953</v>
      </c>
      <c r="P42" s="782" t="s">
        <v>2606</v>
      </c>
      <c r="Q42" s="21"/>
      <c r="R42" s="149"/>
      <c r="S42" s="149"/>
      <c r="T42" s="149"/>
      <c r="U42" s="149"/>
      <c r="V42" s="149"/>
      <c r="W42" s="149"/>
      <c r="X42" s="149"/>
      <c r="Y42" s="149"/>
      <c r="Z42" s="22" t="s">
        <v>28</v>
      </c>
      <c r="AA42" s="22"/>
      <c r="AB42" s="22"/>
      <c r="AC42" s="22" t="s">
        <v>146</v>
      </c>
      <c r="AD42" s="22"/>
      <c r="AE42" s="149"/>
      <c r="AF42" s="149" t="s">
        <v>0</v>
      </c>
      <c r="AG42" s="149"/>
      <c r="AH42" s="149" t="s">
        <v>4</v>
      </c>
      <c r="AI42" s="592"/>
      <c r="AJ42" s="592"/>
      <c r="AK42" s="592"/>
      <c r="AL42" s="592"/>
      <c r="AM42" s="592"/>
      <c r="AN42" s="804"/>
      <c r="AO42" s="804"/>
      <c r="AP42" s="804"/>
      <c r="AQ42" s="804"/>
      <c r="AR42" s="804"/>
      <c r="AS42" s="804"/>
    </row>
    <row r="43" spans="1:70" ht="14.4">
      <c r="D43" s="275" t="s">
        <v>20</v>
      </c>
      <c r="E43" s="750" t="s">
        <v>1268</v>
      </c>
      <c r="F43" s="21"/>
      <c r="G43" s="21"/>
      <c r="H43" s="21"/>
      <c r="I43" s="21"/>
      <c r="J43" s="21"/>
      <c r="K43" s="21"/>
      <c r="L43" s="21"/>
      <c r="M43" s="21"/>
      <c r="N43" s="21"/>
      <c r="O43" s="277" t="s">
        <v>2953</v>
      </c>
      <c r="P43" s="782" t="s">
        <v>2607</v>
      </c>
      <c r="Q43" s="21"/>
      <c r="R43" s="149"/>
      <c r="S43" s="149"/>
      <c r="T43" s="149"/>
      <c r="U43" s="149"/>
      <c r="V43" s="149"/>
      <c r="W43" s="149"/>
      <c r="X43" s="149"/>
      <c r="Y43" s="149"/>
      <c r="Z43" s="22" t="s">
        <v>28</v>
      </c>
      <c r="AA43" s="22"/>
      <c r="AB43" s="22"/>
      <c r="AC43" s="22" t="s">
        <v>146</v>
      </c>
      <c r="AD43" s="22"/>
      <c r="AE43" s="149"/>
      <c r="AF43" s="149" t="s">
        <v>0</v>
      </c>
      <c r="AG43" s="149"/>
      <c r="AH43" s="149" t="s">
        <v>4</v>
      </c>
      <c r="AI43" s="592"/>
      <c r="AJ43" s="592"/>
      <c r="AK43" s="592"/>
      <c r="AL43" s="592"/>
      <c r="AM43" s="592"/>
      <c r="AN43" s="804"/>
      <c r="AO43" s="804"/>
      <c r="AP43" s="804"/>
      <c r="AQ43" s="804"/>
      <c r="AR43" s="804"/>
      <c r="AS43" s="804"/>
    </row>
    <row r="44" spans="1:70" ht="14.4">
      <c r="D44" s="275" t="s">
        <v>20</v>
      </c>
      <c r="E44" s="750" t="s">
        <v>1268</v>
      </c>
      <c r="F44" s="21"/>
      <c r="G44" s="21"/>
      <c r="H44" s="21"/>
      <c r="I44" s="21"/>
      <c r="J44" s="21"/>
      <c r="K44" s="21"/>
      <c r="L44" s="21"/>
      <c r="M44" s="21"/>
      <c r="N44" s="21"/>
      <c r="O44" s="277" t="s">
        <v>2953</v>
      </c>
      <c r="P44" s="782" t="s">
        <v>2608</v>
      </c>
      <c r="Q44" s="21"/>
      <c r="R44" s="149"/>
      <c r="S44" s="149"/>
      <c r="T44" s="149"/>
      <c r="U44" s="149"/>
      <c r="V44" s="149"/>
      <c r="W44" s="149"/>
      <c r="X44" s="149"/>
      <c r="Y44" s="149"/>
      <c r="Z44" s="22" t="s">
        <v>28</v>
      </c>
      <c r="AA44" s="22"/>
      <c r="AB44" s="22"/>
      <c r="AC44" s="22" t="s">
        <v>146</v>
      </c>
      <c r="AD44" s="22"/>
      <c r="AE44" s="149"/>
      <c r="AF44" s="149" t="s">
        <v>0</v>
      </c>
      <c r="AG44" s="149"/>
      <c r="AH44" s="149" t="s">
        <v>4</v>
      </c>
      <c r="AI44" s="592"/>
      <c r="AJ44" s="592"/>
      <c r="AK44" s="592"/>
      <c r="AL44" s="592"/>
      <c r="AM44" s="592"/>
      <c r="AN44" s="804"/>
      <c r="AO44" s="804"/>
      <c r="AP44" s="804"/>
      <c r="AQ44" s="804"/>
      <c r="AR44" s="804"/>
      <c r="AS44" s="804"/>
    </row>
    <row r="45" spans="1:70" ht="14.4">
      <c r="D45" s="275" t="s">
        <v>20</v>
      </c>
      <c r="E45" s="750" t="s">
        <v>1268</v>
      </c>
      <c r="F45" s="154"/>
      <c r="G45" s="154"/>
      <c r="H45" s="154"/>
      <c r="I45" s="154"/>
      <c r="J45" s="154"/>
      <c r="K45" s="154"/>
      <c r="L45" s="154"/>
      <c r="M45" s="154"/>
      <c r="N45" s="154"/>
      <c r="O45" s="277" t="s">
        <v>2953</v>
      </c>
      <c r="P45" s="782" t="s">
        <v>2609</v>
      </c>
      <c r="Q45" s="154"/>
      <c r="R45" s="149"/>
      <c r="S45" s="149"/>
      <c r="T45" s="149"/>
      <c r="U45" s="149"/>
      <c r="V45" s="149"/>
      <c r="W45" s="149"/>
      <c r="X45" s="149"/>
      <c r="Y45" s="149"/>
      <c r="Z45" s="14" t="s">
        <v>28</v>
      </c>
      <c r="AA45" s="14"/>
      <c r="AB45" s="14"/>
      <c r="AC45" s="14" t="s">
        <v>146</v>
      </c>
      <c r="AD45" s="14"/>
      <c r="AE45" s="14"/>
      <c r="AF45" s="14" t="s">
        <v>0</v>
      </c>
      <c r="AG45" s="154"/>
      <c r="AH45" s="154" t="s">
        <v>4</v>
      </c>
      <c r="AI45" s="592"/>
      <c r="AJ45" s="592"/>
      <c r="AK45" s="592"/>
      <c r="AL45" s="592"/>
      <c r="AM45" s="592"/>
      <c r="AN45" s="804"/>
      <c r="AO45" s="804"/>
      <c r="AP45" s="804"/>
      <c r="AQ45" s="804"/>
      <c r="AR45" s="804"/>
      <c r="AS45" s="804"/>
    </row>
    <row r="46" spans="1:70" s="750" customFormat="1" ht="14.4">
      <c r="D46" s="763" t="s">
        <v>20</v>
      </c>
      <c r="E46" s="750" t="s">
        <v>1268</v>
      </c>
      <c r="F46" s="154"/>
      <c r="G46" s="154"/>
      <c r="H46" s="154"/>
      <c r="I46" s="154"/>
      <c r="J46" s="154"/>
      <c r="K46" s="154"/>
      <c r="L46" s="154"/>
      <c r="M46" s="154"/>
      <c r="N46" s="154"/>
      <c r="O46" s="277" t="s">
        <v>2954</v>
      </c>
      <c r="P46" s="783" t="s">
        <v>2610</v>
      </c>
      <c r="Q46" s="154"/>
      <c r="R46" s="270"/>
      <c r="S46" s="270"/>
      <c r="T46" s="270"/>
      <c r="U46" s="270"/>
      <c r="V46" s="270"/>
      <c r="W46" s="270"/>
      <c r="X46" s="270"/>
      <c r="Y46" s="270"/>
      <c r="Z46" s="768" t="s">
        <v>28</v>
      </c>
      <c r="AA46" s="768"/>
      <c r="AB46" s="768"/>
      <c r="AC46" s="768" t="s">
        <v>146</v>
      </c>
      <c r="AD46" s="768"/>
      <c r="AE46" s="768"/>
      <c r="AF46" s="768"/>
      <c r="AG46" s="154"/>
      <c r="AH46" s="154" t="s">
        <v>4</v>
      </c>
      <c r="AI46" s="592"/>
      <c r="AJ46" s="592"/>
      <c r="AK46" s="592"/>
      <c r="AL46" s="592"/>
      <c r="AM46" s="592"/>
      <c r="AN46" s="804"/>
      <c r="AO46" s="804"/>
      <c r="AP46" s="804"/>
      <c r="AQ46" s="804"/>
      <c r="AR46" s="804"/>
      <c r="AS46" s="804"/>
    </row>
    <row r="47" spans="1:70" s="750" customFormat="1" ht="14.4">
      <c r="D47" s="763" t="s">
        <v>20</v>
      </c>
      <c r="E47" s="750" t="s">
        <v>1268</v>
      </c>
      <c r="F47" s="154"/>
      <c r="G47" s="154"/>
      <c r="H47" s="154"/>
      <c r="I47" s="154"/>
      <c r="J47" s="154"/>
      <c r="K47" s="154"/>
      <c r="L47" s="154"/>
      <c r="M47" s="154"/>
      <c r="N47" s="154"/>
      <c r="O47" s="277" t="s">
        <v>2954</v>
      </c>
      <c r="P47" s="783" t="s">
        <v>1353</v>
      </c>
      <c r="Q47" s="154"/>
      <c r="R47" s="270"/>
      <c r="S47" s="270"/>
      <c r="T47" s="270"/>
      <c r="U47" s="270"/>
      <c r="V47" s="270"/>
      <c r="W47" s="270"/>
      <c r="X47" s="270"/>
      <c r="Y47" s="270"/>
      <c r="Z47" s="768" t="s">
        <v>28</v>
      </c>
      <c r="AA47" s="768"/>
      <c r="AB47" s="768"/>
      <c r="AC47" s="768" t="s">
        <v>146</v>
      </c>
      <c r="AD47" s="768"/>
      <c r="AE47" s="768"/>
      <c r="AF47" s="768"/>
      <c r="AG47" s="154"/>
      <c r="AH47" s="154" t="s">
        <v>4</v>
      </c>
      <c r="AI47" s="592"/>
      <c r="AJ47" s="592"/>
      <c r="AK47" s="592"/>
      <c r="AL47" s="592"/>
      <c r="AM47" s="592"/>
      <c r="AN47" s="804"/>
      <c r="AO47" s="804"/>
      <c r="AP47" s="804"/>
      <c r="AQ47" s="804"/>
      <c r="AR47" s="804"/>
      <c r="AS47" s="804"/>
    </row>
    <row r="48" spans="1:70" s="750" customFormat="1" ht="14.4">
      <c r="D48" s="763" t="s">
        <v>20</v>
      </c>
      <c r="E48" s="750" t="s">
        <v>1268</v>
      </c>
      <c r="F48" s="154"/>
      <c r="G48" s="154"/>
      <c r="H48" s="154"/>
      <c r="I48" s="154"/>
      <c r="J48" s="154"/>
      <c r="K48" s="154"/>
      <c r="L48" s="154"/>
      <c r="M48" s="154"/>
      <c r="N48" s="154"/>
      <c r="O48" s="277" t="s">
        <v>2954</v>
      </c>
      <c r="P48" s="783" t="s">
        <v>1354</v>
      </c>
      <c r="Q48" s="154"/>
      <c r="R48" s="270"/>
      <c r="S48" s="270"/>
      <c r="T48" s="270"/>
      <c r="U48" s="270"/>
      <c r="V48" s="270"/>
      <c r="W48" s="270"/>
      <c r="X48" s="270"/>
      <c r="Y48" s="270"/>
      <c r="Z48" s="768" t="s">
        <v>28</v>
      </c>
      <c r="AA48" s="768"/>
      <c r="AB48" s="768"/>
      <c r="AC48" s="768" t="s">
        <v>146</v>
      </c>
      <c r="AD48" s="768"/>
      <c r="AE48" s="768"/>
      <c r="AF48" s="768"/>
      <c r="AG48" s="154"/>
      <c r="AH48" s="154" t="s">
        <v>4</v>
      </c>
      <c r="AI48" s="592"/>
      <c r="AJ48" s="592"/>
      <c r="AK48" s="592"/>
      <c r="AL48" s="592"/>
      <c r="AM48" s="592"/>
      <c r="AN48" s="804"/>
      <c r="AO48" s="804"/>
      <c r="AP48" s="804"/>
      <c r="AQ48" s="804"/>
      <c r="AR48" s="804"/>
      <c r="AS48" s="804"/>
    </row>
    <row r="49" spans="1:45" s="750" customFormat="1" ht="14.4">
      <c r="D49" s="763" t="s">
        <v>20</v>
      </c>
      <c r="E49" s="750" t="s">
        <v>1268</v>
      </c>
      <c r="F49" s="154"/>
      <c r="G49" s="154"/>
      <c r="H49" s="154"/>
      <c r="I49" s="154"/>
      <c r="J49" s="154"/>
      <c r="K49" s="154"/>
      <c r="L49" s="154"/>
      <c r="M49" s="154"/>
      <c r="N49" s="154"/>
      <c r="O49" s="277" t="s">
        <v>2954</v>
      </c>
      <c r="P49" s="783" t="s">
        <v>1355</v>
      </c>
      <c r="Q49" s="154"/>
      <c r="R49" s="270"/>
      <c r="S49" s="270"/>
      <c r="T49" s="270"/>
      <c r="U49" s="270"/>
      <c r="V49" s="270"/>
      <c r="W49" s="270"/>
      <c r="X49" s="270"/>
      <c r="Y49" s="270"/>
      <c r="Z49" s="768" t="s">
        <v>28</v>
      </c>
      <c r="AA49" s="768"/>
      <c r="AB49" s="768"/>
      <c r="AC49" s="768" t="s">
        <v>146</v>
      </c>
      <c r="AD49" s="768"/>
      <c r="AE49" s="768"/>
      <c r="AF49" s="768"/>
      <c r="AG49" s="154"/>
      <c r="AH49" s="154" t="s">
        <v>4</v>
      </c>
      <c r="AI49" s="592"/>
      <c r="AJ49" s="592"/>
      <c r="AK49" s="592"/>
      <c r="AL49" s="592"/>
      <c r="AM49" s="592"/>
      <c r="AN49" s="804"/>
      <c r="AO49" s="804"/>
      <c r="AP49" s="804"/>
      <c r="AQ49" s="804"/>
      <c r="AR49" s="804"/>
      <c r="AS49" s="804"/>
    </row>
    <row r="50" spans="1:45" s="804" customFormat="1" ht="14.4">
      <c r="D50" s="803" t="s">
        <v>2053</v>
      </c>
      <c r="F50" s="154"/>
      <c r="G50" s="154"/>
      <c r="H50" s="154"/>
      <c r="I50" s="154"/>
      <c r="J50" s="154"/>
      <c r="K50" s="154"/>
      <c r="L50" s="154"/>
      <c r="M50" s="154"/>
      <c r="N50" s="154"/>
      <c r="O50" s="277"/>
      <c r="P50" s="783"/>
      <c r="Q50" s="154"/>
      <c r="R50" s="270"/>
      <c r="S50" s="270"/>
      <c r="T50" s="270"/>
      <c r="U50" s="270"/>
      <c r="V50" s="270"/>
      <c r="W50" s="270"/>
      <c r="X50" s="270"/>
      <c r="Y50" s="270"/>
      <c r="Z50" s="805"/>
      <c r="AA50" s="805"/>
      <c r="AB50" s="22"/>
      <c r="AC50" s="805"/>
      <c r="AD50" s="22"/>
      <c r="AE50" s="805"/>
      <c r="AF50" s="805"/>
      <c r="AG50" s="154"/>
      <c r="AH50" s="154"/>
      <c r="AI50" s="559">
        <f>SUM(AI41:AI49)</f>
        <v>0</v>
      </c>
      <c r="AJ50" s="559">
        <f t="shared" ref="AJ50" si="2">SUM(AJ41:AJ49)</f>
        <v>0</v>
      </c>
      <c r="AK50" s="559">
        <f t="shared" ref="AK50" si="3">SUM(AK41:AK49)</f>
        <v>0</v>
      </c>
      <c r="AL50" s="559">
        <f t="shared" ref="AL50" si="4">SUM(AL41:AL49)</f>
        <v>0</v>
      </c>
      <c r="AM50" s="559">
        <f t="shared" ref="AM50" si="5">SUM(AM41:AM49)</f>
        <v>0</v>
      </c>
    </row>
    <row r="51" spans="1:45" s="768" customFormat="1" ht="14.4">
      <c r="A51" s="750"/>
      <c r="B51" s="750"/>
      <c r="C51" s="750"/>
      <c r="D51" s="763"/>
      <c r="E51" s="750"/>
      <c r="F51" s="154"/>
      <c r="G51" s="154"/>
      <c r="H51" s="154"/>
      <c r="I51" s="154"/>
      <c r="J51" s="154"/>
      <c r="K51" s="154"/>
      <c r="L51" s="154"/>
      <c r="M51" s="154"/>
      <c r="N51" s="154"/>
      <c r="O51" s="277"/>
      <c r="P51" s="783"/>
      <c r="Q51" s="154"/>
      <c r="R51" s="270"/>
      <c r="S51" s="270"/>
      <c r="T51" s="270"/>
      <c r="U51" s="270"/>
      <c r="V51" s="270"/>
      <c r="W51" s="270"/>
      <c r="X51" s="270"/>
      <c r="Y51" s="270"/>
      <c r="AN51" s="804"/>
      <c r="AO51" s="804"/>
      <c r="AP51" s="804"/>
      <c r="AQ51" s="804"/>
      <c r="AR51" s="804"/>
      <c r="AS51" s="804"/>
    </row>
    <row r="52" spans="1:45" s="758" customFormat="1">
      <c r="A52" s="750"/>
      <c r="B52" s="750"/>
      <c r="C52" s="541" t="s">
        <v>2</v>
      </c>
      <c r="AN52" s="804"/>
      <c r="AO52" s="804"/>
      <c r="AP52" s="804"/>
      <c r="AQ52" s="804"/>
      <c r="AR52" s="804"/>
      <c r="AS52" s="804"/>
    </row>
    <row r="53" spans="1:45" s="750" customFormat="1">
      <c r="AN53" s="804"/>
      <c r="AO53" s="804"/>
      <c r="AP53" s="804"/>
      <c r="AQ53" s="804"/>
      <c r="AR53" s="804"/>
      <c r="AS53" s="804"/>
    </row>
    <row r="54" spans="1:45" s="750" customFormat="1" ht="14.4">
      <c r="D54" s="763" t="s">
        <v>2</v>
      </c>
      <c r="E54" s="750" t="s">
        <v>1268</v>
      </c>
      <c r="F54" s="763"/>
      <c r="G54" s="763"/>
      <c r="H54" s="763"/>
      <c r="I54" s="763"/>
      <c r="J54" s="763"/>
      <c r="K54" s="763"/>
      <c r="L54" s="763"/>
      <c r="M54" s="763"/>
      <c r="N54" s="763"/>
      <c r="O54" s="277" t="s">
        <v>2953</v>
      </c>
      <c r="P54" s="783" t="s">
        <v>2605</v>
      </c>
      <c r="Q54" s="763"/>
      <c r="R54" s="270"/>
      <c r="S54" s="270"/>
      <c r="T54" s="270"/>
      <c r="U54" s="270"/>
      <c r="V54" s="270"/>
      <c r="W54" s="270"/>
      <c r="X54" s="270"/>
      <c r="Y54" s="270"/>
      <c r="Z54" s="22" t="s">
        <v>28</v>
      </c>
      <c r="AA54" s="22"/>
      <c r="AB54" s="22"/>
      <c r="AC54" s="22" t="s">
        <v>146</v>
      </c>
      <c r="AD54" s="22"/>
      <c r="AE54" s="270"/>
      <c r="AF54" s="270" t="s">
        <v>0</v>
      </c>
      <c r="AG54" s="270"/>
      <c r="AH54" s="270" t="s">
        <v>4</v>
      </c>
      <c r="AI54" s="592"/>
      <c r="AJ54" s="592"/>
      <c r="AK54" s="592"/>
      <c r="AL54" s="592"/>
      <c r="AM54" s="592"/>
      <c r="AN54" s="804"/>
      <c r="AO54" s="804"/>
      <c r="AP54" s="804"/>
      <c r="AQ54" s="804"/>
      <c r="AR54" s="804"/>
      <c r="AS54" s="804"/>
    </row>
    <row r="55" spans="1:45" s="750" customFormat="1" ht="14.4">
      <c r="D55" s="763" t="s">
        <v>2</v>
      </c>
      <c r="E55" s="750" t="s">
        <v>1268</v>
      </c>
      <c r="F55" s="763"/>
      <c r="G55" s="763"/>
      <c r="H55" s="763"/>
      <c r="I55" s="763"/>
      <c r="J55" s="763"/>
      <c r="K55" s="763"/>
      <c r="L55" s="763"/>
      <c r="M55" s="763"/>
      <c r="N55" s="763"/>
      <c r="O55" s="277" t="s">
        <v>2953</v>
      </c>
      <c r="P55" s="783" t="s">
        <v>2606</v>
      </c>
      <c r="Q55" s="763"/>
      <c r="R55" s="270"/>
      <c r="S55" s="270"/>
      <c r="T55" s="270"/>
      <c r="U55" s="270"/>
      <c r="V55" s="270"/>
      <c r="W55" s="270"/>
      <c r="X55" s="270"/>
      <c r="Y55" s="270"/>
      <c r="Z55" s="22" t="s">
        <v>28</v>
      </c>
      <c r="AA55" s="22"/>
      <c r="AB55" s="22"/>
      <c r="AC55" s="22" t="s">
        <v>146</v>
      </c>
      <c r="AD55" s="22"/>
      <c r="AE55" s="270"/>
      <c r="AF55" s="270" t="s">
        <v>0</v>
      </c>
      <c r="AG55" s="270"/>
      <c r="AH55" s="270" t="s">
        <v>4</v>
      </c>
      <c r="AI55" s="592"/>
      <c r="AJ55" s="592"/>
      <c r="AK55" s="592"/>
      <c r="AL55" s="592"/>
      <c r="AM55" s="592"/>
      <c r="AN55" s="804"/>
      <c r="AO55" s="804"/>
      <c r="AP55" s="804"/>
      <c r="AQ55" s="804"/>
      <c r="AR55" s="804"/>
      <c r="AS55" s="804"/>
    </row>
    <row r="56" spans="1:45" s="750" customFormat="1" ht="14.4">
      <c r="D56" s="763" t="s">
        <v>2</v>
      </c>
      <c r="E56" s="750" t="s">
        <v>1268</v>
      </c>
      <c r="F56" s="763"/>
      <c r="G56" s="763"/>
      <c r="H56" s="763"/>
      <c r="I56" s="763"/>
      <c r="J56" s="763"/>
      <c r="K56" s="763"/>
      <c r="L56" s="763"/>
      <c r="M56" s="763"/>
      <c r="N56" s="763"/>
      <c r="O56" s="277" t="s">
        <v>2953</v>
      </c>
      <c r="P56" s="783" t="s">
        <v>2607</v>
      </c>
      <c r="Q56" s="763"/>
      <c r="R56" s="270"/>
      <c r="S56" s="270"/>
      <c r="T56" s="270"/>
      <c r="U56" s="270"/>
      <c r="V56" s="270"/>
      <c r="W56" s="270"/>
      <c r="X56" s="270"/>
      <c r="Y56" s="270"/>
      <c r="Z56" s="22" t="s">
        <v>28</v>
      </c>
      <c r="AA56" s="22"/>
      <c r="AB56" s="22"/>
      <c r="AC56" s="22" t="s">
        <v>146</v>
      </c>
      <c r="AD56" s="22"/>
      <c r="AE56" s="270"/>
      <c r="AF56" s="270" t="s">
        <v>0</v>
      </c>
      <c r="AG56" s="270"/>
      <c r="AH56" s="270" t="s">
        <v>4</v>
      </c>
      <c r="AI56" s="592"/>
      <c r="AJ56" s="592"/>
      <c r="AK56" s="592"/>
      <c r="AL56" s="592"/>
      <c r="AM56" s="592"/>
      <c r="AN56" s="804"/>
      <c r="AO56" s="804"/>
      <c r="AP56" s="804"/>
      <c r="AQ56" s="804"/>
      <c r="AR56" s="804"/>
      <c r="AS56" s="804"/>
    </row>
    <row r="57" spans="1:45" s="750" customFormat="1" ht="14.4">
      <c r="D57" s="763" t="s">
        <v>2</v>
      </c>
      <c r="E57" s="750" t="s">
        <v>1268</v>
      </c>
      <c r="F57" s="763"/>
      <c r="G57" s="763"/>
      <c r="H57" s="763"/>
      <c r="I57" s="763"/>
      <c r="J57" s="763"/>
      <c r="K57" s="763"/>
      <c r="L57" s="763"/>
      <c r="M57" s="763"/>
      <c r="N57" s="763"/>
      <c r="O57" s="277" t="s">
        <v>2953</v>
      </c>
      <c r="P57" s="783" t="s">
        <v>2608</v>
      </c>
      <c r="Q57" s="763"/>
      <c r="R57" s="270"/>
      <c r="S57" s="270"/>
      <c r="T57" s="270"/>
      <c r="U57" s="270"/>
      <c r="V57" s="270"/>
      <c r="W57" s="270"/>
      <c r="X57" s="270"/>
      <c r="Y57" s="270"/>
      <c r="Z57" s="22" t="s">
        <v>28</v>
      </c>
      <c r="AA57" s="22"/>
      <c r="AB57" s="22"/>
      <c r="AC57" s="22" t="s">
        <v>146</v>
      </c>
      <c r="AD57" s="22"/>
      <c r="AE57" s="270"/>
      <c r="AF57" s="270" t="s">
        <v>0</v>
      </c>
      <c r="AG57" s="270"/>
      <c r="AH57" s="270" t="s">
        <v>4</v>
      </c>
      <c r="AI57" s="592"/>
      <c r="AJ57" s="592"/>
      <c r="AK57" s="592"/>
      <c r="AL57" s="592"/>
      <c r="AM57" s="592"/>
      <c r="AN57" s="804"/>
      <c r="AO57" s="804"/>
      <c r="AP57" s="804"/>
      <c r="AQ57" s="804"/>
      <c r="AR57" s="804"/>
      <c r="AS57" s="804"/>
    </row>
    <row r="58" spans="1:45" s="750" customFormat="1" ht="14.4">
      <c r="D58" s="763" t="s">
        <v>2</v>
      </c>
      <c r="E58" s="750" t="s">
        <v>1268</v>
      </c>
      <c r="F58" s="154"/>
      <c r="G58" s="154"/>
      <c r="H58" s="154"/>
      <c r="I58" s="154"/>
      <c r="J58" s="154"/>
      <c r="K58" s="154"/>
      <c r="L58" s="154"/>
      <c r="M58" s="154"/>
      <c r="N58" s="154"/>
      <c r="O58" s="277" t="s">
        <v>2953</v>
      </c>
      <c r="P58" s="783" t="s">
        <v>2609</v>
      </c>
      <c r="Q58" s="154"/>
      <c r="R58" s="270"/>
      <c r="S58" s="270"/>
      <c r="T58" s="270"/>
      <c r="U58" s="270"/>
      <c r="V58" s="270"/>
      <c r="W58" s="270"/>
      <c r="X58" s="270"/>
      <c r="Y58" s="270"/>
      <c r="Z58" s="768" t="s">
        <v>28</v>
      </c>
      <c r="AA58" s="768"/>
      <c r="AB58" s="768"/>
      <c r="AC58" s="768" t="s">
        <v>146</v>
      </c>
      <c r="AD58" s="768"/>
      <c r="AE58" s="768"/>
      <c r="AF58" s="768" t="s">
        <v>0</v>
      </c>
      <c r="AG58" s="154"/>
      <c r="AH58" s="154" t="s">
        <v>4</v>
      </c>
      <c r="AI58" s="592"/>
      <c r="AJ58" s="592"/>
      <c r="AK58" s="592"/>
      <c r="AL58" s="592"/>
      <c r="AM58" s="592"/>
      <c r="AN58" s="804"/>
      <c r="AO58" s="804"/>
      <c r="AP58" s="804"/>
      <c r="AQ58" s="804"/>
      <c r="AR58" s="804"/>
      <c r="AS58" s="804"/>
    </row>
    <row r="59" spans="1:45" s="750" customFormat="1" ht="14.4">
      <c r="D59" s="763" t="s">
        <v>2</v>
      </c>
      <c r="E59" s="750" t="s">
        <v>1268</v>
      </c>
      <c r="F59" s="154"/>
      <c r="G59" s="154"/>
      <c r="H59" s="154"/>
      <c r="I59" s="154"/>
      <c r="J59" s="154"/>
      <c r="K59" s="154"/>
      <c r="L59" s="154"/>
      <c r="M59" s="154"/>
      <c r="N59" s="154"/>
      <c r="O59" s="277" t="s">
        <v>2954</v>
      </c>
      <c r="P59" s="783" t="s">
        <v>2610</v>
      </c>
      <c r="Q59" s="154"/>
      <c r="R59" s="270"/>
      <c r="S59" s="270"/>
      <c r="T59" s="270"/>
      <c r="U59" s="270"/>
      <c r="V59" s="270"/>
      <c r="W59" s="270"/>
      <c r="X59" s="270"/>
      <c r="Y59" s="270"/>
      <c r="Z59" s="768" t="s">
        <v>28</v>
      </c>
      <c r="AA59" s="768"/>
      <c r="AB59" s="768"/>
      <c r="AC59" s="768" t="s">
        <v>146</v>
      </c>
      <c r="AD59" s="768"/>
      <c r="AE59" s="768"/>
      <c r="AF59" s="768"/>
      <c r="AG59" s="154"/>
      <c r="AH59" s="154" t="s">
        <v>4</v>
      </c>
      <c r="AI59" s="592"/>
      <c r="AJ59" s="592"/>
      <c r="AK59" s="592"/>
      <c r="AL59" s="592"/>
      <c r="AM59" s="592"/>
      <c r="AN59" s="804"/>
      <c r="AO59" s="804"/>
      <c r="AP59" s="804"/>
      <c r="AQ59" s="804"/>
      <c r="AR59" s="804"/>
      <c r="AS59" s="804"/>
    </row>
    <row r="60" spans="1:45" s="750" customFormat="1" ht="14.4">
      <c r="D60" s="763" t="s">
        <v>2</v>
      </c>
      <c r="E60" s="750" t="s">
        <v>1268</v>
      </c>
      <c r="F60" s="154"/>
      <c r="G60" s="154"/>
      <c r="H60" s="154"/>
      <c r="I60" s="154"/>
      <c r="J60" s="154"/>
      <c r="K60" s="154"/>
      <c r="L60" s="154"/>
      <c r="M60" s="154"/>
      <c r="N60" s="154"/>
      <c r="O60" s="277" t="s">
        <v>2954</v>
      </c>
      <c r="P60" s="783" t="s">
        <v>1353</v>
      </c>
      <c r="Q60" s="154"/>
      <c r="R60" s="270"/>
      <c r="S60" s="270"/>
      <c r="T60" s="270"/>
      <c r="U60" s="270"/>
      <c r="V60" s="270"/>
      <c r="W60" s="270"/>
      <c r="X60" s="270"/>
      <c r="Y60" s="270"/>
      <c r="Z60" s="768" t="s">
        <v>28</v>
      </c>
      <c r="AA60" s="768"/>
      <c r="AB60" s="768"/>
      <c r="AC60" s="768" t="s">
        <v>146</v>
      </c>
      <c r="AD60" s="768"/>
      <c r="AE60" s="768"/>
      <c r="AF60" s="768"/>
      <c r="AG60" s="154"/>
      <c r="AH60" s="154" t="s">
        <v>4</v>
      </c>
      <c r="AI60" s="592"/>
      <c r="AJ60" s="592"/>
      <c r="AK60" s="592"/>
      <c r="AL60" s="592"/>
      <c r="AM60" s="592"/>
      <c r="AN60" s="804"/>
      <c r="AO60" s="804"/>
      <c r="AP60" s="804"/>
      <c r="AQ60" s="804"/>
      <c r="AR60" s="804"/>
      <c r="AS60" s="804"/>
    </row>
    <row r="61" spans="1:45" s="750" customFormat="1" ht="14.4">
      <c r="D61" s="763" t="s">
        <v>2</v>
      </c>
      <c r="E61" s="750" t="s">
        <v>1268</v>
      </c>
      <c r="F61" s="154"/>
      <c r="G61" s="154"/>
      <c r="H61" s="154"/>
      <c r="I61" s="154"/>
      <c r="J61" s="154"/>
      <c r="K61" s="154"/>
      <c r="L61" s="154"/>
      <c r="M61" s="154"/>
      <c r="N61" s="154"/>
      <c r="O61" s="277" t="s">
        <v>2954</v>
      </c>
      <c r="P61" s="783" t="s">
        <v>1354</v>
      </c>
      <c r="Q61" s="154"/>
      <c r="R61" s="270"/>
      <c r="S61" s="270"/>
      <c r="T61" s="270"/>
      <c r="U61" s="270"/>
      <c r="V61" s="270"/>
      <c r="W61" s="270"/>
      <c r="X61" s="270"/>
      <c r="Y61" s="270"/>
      <c r="Z61" s="768" t="s">
        <v>28</v>
      </c>
      <c r="AA61" s="768"/>
      <c r="AB61" s="768"/>
      <c r="AC61" s="768" t="s">
        <v>146</v>
      </c>
      <c r="AD61" s="768"/>
      <c r="AE61" s="768"/>
      <c r="AF61" s="768"/>
      <c r="AG61" s="154"/>
      <c r="AH61" s="154" t="s">
        <v>4</v>
      </c>
      <c r="AI61" s="592"/>
      <c r="AJ61" s="592"/>
      <c r="AK61" s="592"/>
      <c r="AL61" s="592"/>
      <c r="AM61" s="592"/>
      <c r="AN61" s="804"/>
      <c r="AO61" s="804"/>
      <c r="AP61" s="804"/>
      <c r="AQ61" s="804"/>
      <c r="AR61" s="804"/>
      <c r="AS61" s="804"/>
    </row>
    <row r="62" spans="1:45" s="750" customFormat="1" ht="14.4">
      <c r="D62" s="763" t="s">
        <v>2</v>
      </c>
      <c r="E62" s="750" t="s">
        <v>1268</v>
      </c>
      <c r="F62" s="154"/>
      <c r="G62" s="154"/>
      <c r="H62" s="154"/>
      <c r="I62" s="154"/>
      <c r="J62" s="154"/>
      <c r="K62" s="154"/>
      <c r="L62" s="154"/>
      <c r="M62" s="154"/>
      <c r="N62" s="154"/>
      <c r="O62" s="277" t="s">
        <v>2954</v>
      </c>
      <c r="P62" s="783" t="s">
        <v>1355</v>
      </c>
      <c r="Q62" s="154"/>
      <c r="R62" s="270"/>
      <c r="S62" s="270"/>
      <c r="T62" s="270"/>
      <c r="U62" s="270"/>
      <c r="V62" s="270"/>
      <c r="W62" s="270"/>
      <c r="X62" s="270"/>
      <c r="Y62" s="270"/>
      <c r="Z62" s="768" t="s">
        <v>28</v>
      </c>
      <c r="AA62" s="768"/>
      <c r="AB62" s="768"/>
      <c r="AC62" s="768" t="s">
        <v>146</v>
      </c>
      <c r="AD62" s="768"/>
      <c r="AE62" s="768"/>
      <c r="AF62" s="768"/>
      <c r="AG62" s="154"/>
      <c r="AH62" s="154" t="s">
        <v>4</v>
      </c>
      <c r="AI62" s="592"/>
      <c r="AJ62" s="592"/>
      <c r="AK62" s="592"/>
      <c r="AL62" s="592"/>
      <c r="AM62" s="592"/>
      <c r="AN62" s="804"/>
      <c r="AO62" s="804"/>
      <c r="AP62" s="804"/>
      <c r="AQ62" s="804"/>
      <c r="AR62" s="804"/>
      <c r="AS62" s="804"/>
    </row>
    <row r="63" spans="1:45" s="804" customFormat="1" ht="14.4">
      <c r="D63" s="803" t="s">
        <v>2053</v>
      </c>
      <c r="F63" s="154"/>
      <c r="G63" s="154"/>
      <c r="H63" s="154"/>
      <c r="I63" s="154"/>
      <c r="J63" s="154"/>
      <c r="K63" s="154"/>
      <c r="L63" s="154"/>
      <c r="M63" s="154"/>
      <c r="N63" s="154"/>
      <c r="O63" s="277"/>
      <c r="P63" s="783"/>
      <c r="Q63" s="154"/>
      <c r="R63" s="270"/>
      <c r="S63" s="270"/>
      <c r="T63" s="270"/>
      <c r="U63" s="270"/>
      <c r="V63" s="270"/>
      <c r="W63" s="270"/>
      <c r="X63" s="270"/>
      <c r="Y63" s="270"/>
      <c r="Z63" s="805"/>
      <c r="AA63" s="805"/>
      <c r="AB63" s="22"/>
      <c r="AC63" s="805"/>
      <c r="AD63" s="22"/>
      <c r="AE63" s="805"/>
      <c r="AF63" s="805"/>
      <c r="AG63" s="154"/>
      <c r="AH63" s="154"/>
      <c r="AI63" s="559">
        <f>SUM(AI54:AI62)</f>
        <v>0</v>
      </c>
      <c r="AJ63" s="559">
        <f t="shared" ref="AJ63" si="6">SUM(AJ54:AJ62)</f>
        <v>0</v>
      </c>
      <c r="AK63" s="559">
        <f t="shared" ref="AK63" si="7">SUM(AK54:AK62)</f>
        <v>0</v>
      </c>
      <c r="AL63" s="559">
        <f t="shared" ref="AL63" si="8">SUM(AL54:AL62)</f>
        <v>0</v>
      </c>
      <c r="AM63" s="559">
        <f t="shared" ref="AM63" si="9">SUM(AM54:AM62)</f>
        <v>0</v>
      </c>
    </row>
    <row r="64" spans="1:45" s="750" customFormat="1">
      <c r="A64" s="148"/>
      <c r="B64" s="148"/>
      <c r="C64" s="148"/>
      <c r="D64" s="148"/>
      <c r="E64" s="148"/>
      <c r="F64" s="148"/>
      <c r="G64" s="148"/>
      <c r="H64" s="148"/>
      <c r="I64" s="148"/>
      <c r="J64" s="148"/>
      <c r="K64" s="148"/>
      <c r="L64" s="148"/>
      <c r="M64" s="148"/>
      <c r="N64" s="148"/>
      <c r="O64" s="148"/>
      <c r="P64" s="148"/>
      <c r="Q64" s="148"/>
      <c r="R64" s="148"/>
      <c r="S64" s="148"/>
      <c r="T64" s="148"/>
      <c r="U64" s="148"/>
      <c r="V64" s="148"/>
      <c r="W64" s="148"/>
      <c r="X64" s="148"/>
      <c r="Y64" s="148"/>
      <c r="Z64" s="148"/>
      <c r="AA64" s="148"/>
      <c r="AB64" s="148"/>
      <c r="AC64" s="148"/>
      <c r="AD64" s="148"/>
      <c r="AE64" s="148"/>
      <c r="AN64" s="804"/>
      <c r="AO64" s="804"/>
      <c r="AP64" s="804"/>
      <c r="AQ64" s="804"/>
      <c r="AR64" s="804"/>
      <c r="AS64" s="804"/>
    </row>
    <row r="65" spans="1:45" s="758" customFormat="1" ht="17.399999999999999">
      <c r="A65" s="750"/>
      <c r="B65" s="759" t="s">
        <v>2612</v>
      </c>
      <c r="AN65" s="804"/>
      <c r="AO65" s="804"/>
      <c r="AP65" s="804"/>
      <c r="AQ65" s="804"/>
      <c r="AR65" s="804"/>
      <c r="AS65" s="804"/>
    </row>
    <row r="66" spans="1:45" s="750" customFormat="1">
      <c r="AN66" s="804"/>
      <c r="AO66" s="804"/>
      <c r="AP66" s="804"/>
      <c r="AQ66" s="804"/>
      <c r="AR66" s="804"/>
      <c r="AS66" s="804"/>
    </row>
    <row r="67" spans="1:45" s="758" customFormat="1">
      <c r="A67" s="277"/>
      <c r="B67" s="750"/>
      <c r="C67" s="541" t="s">
        <v>2130</v>
      </c>
      <c r="AN67" s="804"/>
      <c r="AO67" s="804"/>
      <c r="AP67" s="804"/>
      <c r="AQ67" s="804"/>
      <c r="AR67" s="804"/>
      <c r="AS67" s="804"/>
    </row>
    <row r="68" spans="1:45" s="750" customFormat="1">
      <c r="AN68" s="804"/>
      <c r="AO68" s="804"/>
      <c r="AP68" s="804"/>
      <c r="AQ68" s="804"/>
      <c r="AR68" s="804"/>
      <c r="AS68" s="804"/>
    </row>
    <row r="69" spans="1:45" s="750" customFormat="1" ht="14.4">
      <c r="D69" s="763" t="s">
        <v>20</v>
      </c>
      <c r="E69" s="750" t="s">
        <v>1268</v>
      </c>
      <c r="F69" s="763"/>
      <c r="G69" s="763"/>
      <c r="H69" s="763"/>
      <c r="I69" s="763"/>
      <c r="J69" s="763"/>
      <c r="K69" s="763"/>
      <c r="L69" s="763"/>
      <c r="M69" s="763"/>
      <c r="N69" s="763"/>
      <c r="O69" s="277" t="s">
        <v>2953</v>
      </c>
      <c r="P69" s="783" t="s">
        <v>2605</v>
      </c>
      <c r="Q69" s="763"/>
      <c r="R69" s="270"/>
      <c r="S69" s="270"/>
      <c r="T69" s="270"/>
      <c r="U69" s="270"/>
      <c r="V69" s="270"/>
      <c r="W69" s="270"/>
      <c r="X69" s="270"/>
      <c r="Y69" s="270"/>
      <c r="Z69" s="22" t="s">
        <v>28</v>
      </c>
      <c r="AA69" s="22"/>
      <c r="AB69" s="22" t="s">
        <v>152</v>
      </c>
      <c r="AC69" s="22"/>
      <c r="AD69" s="22"/>
      <c r="AE69" s="270"/>
      <c r="AF69" s="270" t="s">
        <v>0</v>
      </c>
      <c r="AG69" s="270"/>
      <c r="AH69" s="270" t="s">
        <v>4</v>
      </c>
      <c r="AI69" s="592"/>
      <c r="AJ69" s="592"/>
      <c r="AK69" s="592"/>
      <c r="AL69" s="592"/>
      <c r="AM69" s="592"/>
      <c r="AN69" s="804"/>
      <c r="AO69" s="804"/>
      <c r="AP69" s="804"/>
      <c r="AQ69" s="804"/>
      <c r="AR69" s="804"/>
      <c r="AS69" s="804"/>
    </row>
    <row r="70" spans="1:45" s="750" customFormat="1" ht="14.4">
      <c r="D70" s="763" t="s">
        <v>20</v>
      </c>
      <c r="E70" s="750" t="s">
        <v>1268</v>
      </c>
      <c r="F70" s="763"/>
      <c r="G70" s="763"/>
      <c r="H70" s="763"/>
      <c r="I70" s="763"/>
      <c r="J70" s="763"/>
      <c r="K70" s="763"/>
      <c r="L70" s="763"/>
      <c r="M70" s="763"/>
      <c r="N70" s="763"/>
      <c r="O70" s="277" t="s">
        <v>2953</v>
      </c>
      <c r="P70" s="783" t="s">
        <v>2606</v>
      </c>
      <c r="Q70" s="763"/>
      <c r="R70" s="270"/>
      <c r="S70" s="270"/>
      <c r="T70" s="270"/>
      <c r="U70" s="270"/>
      <c r="V70" s="270"/>
      <c r="W70" s="270"/>
      <c r="X70" s="270"/>
      <c r="Y70" s="270"/>
      <c r="Z70" s="22" t="s">
        <v>28</v>
      </c>
      <c r="AA70" s="22"/>
      <c r="AB70" s="22" t="s">
        <v>152</v>
      </c>
      <c r="AC70" s="22"/>
      <c r="AD70" s="22"/>
      <c r="AE70" s="270"/>
      <c r="AF70" s="270" t="s">
        <v>0</v>
      </c>
      <c r="AG70" s="270"/>
      <c r="AH70" s="270" t="s">
        <v>4</v>
      </c>
      <c r="AI70" s="592"/>
      <c r="AJ70" s="592"/>
      <c r="AK70" s="592"/>
      <c r="AL70" s="592"/>
      <c r="AM70" s="592"/>
      <c r="AN70" s="804"/>
      <c r="AO70" s="804"/>
      <c r="AP70" s="804"/>
      <c r="AQ70" s="804"/>
      <c r="AR70" s="804"/>
      <c r="AS70" s="804"/>
    </row>
    <row r="71" spans="1:45" s="750" customFormat="1" ht="14.4">
      <c r="D71" s="763" t="s">
        <v>20</v>
      </c>
      <c r="E71" s="750" t="s">
        <v>1268</v>
      </c>
      <c r="F71" s="763"/>
      <c r="G71" s="763"/>
      <c r="H71" s="763"/>
      <c r="I71" s="763"/>
      <c r="J71" s="763"/>
      <c r="K71" s="763"/>
      <c r="L71" s="763"/>
      <c r="M71" s="763"/>
      <c r="N71" s="763"/>
      <c r="O71" s="277" t="s">
        <v>2953</v>
      </c>
      <c r="P71" s="783" t="s">
        <v>2607</v>
      </c>
      <c r="Q71" s="763"/>
      <c r="R71" s="270"/>
      <c r="S71" s="270"/>
      <c r="T71" s="270"/>
      <c r="U71" s="270"/>
      <c r="V71" s="270"/>
      <c r="W71" s="270"/>
      <c r="X71" s="270"/>
      <c r="Y71" s="270"/>
      <c r="Z71" s="22" t="s">
        <v>28</v>
      </c>
      <c r="AA71" s="22"/>
      <c r="AB71" s="22" t="s">
        <v>152</v>
      </c>
      <c r="AC71" s="22"/>
      <c r="AD71" s="22"/>
      <c r="AE71" s="270"/>
      <c r="AF71" s="270" t="s">
        <v>0</v>
      </c>
      <c r="AG71" s="270"/>
      <c r="AH71" s="270" t="s">
        <v>4</v>
      </c>
      <c r="AI71" s="592"/>
      <c r="AJ71" s="592"/>
      <c r="AK71" s="592"/>
      <c r="AL71" s="592"/>
      <c r="AM71" s="592"/>
      <c r="AN71" s="804"/>
      <c r="AO71" s="804"/>
      <c r="AP71" s="804"/>
      <c r="AQ71" s="804"/>
      <c r="AR71" s="804"/>
      <c r="AS71" s="804"/>
    </row>
    <row r="72" spans="1:45" s="750" customFormat="1" ht="14.4">
      <c r="D72" s="763" t="s">
        <v>20</v>
      </c>
      <c r="E72" s="750" t="s">
        <v>1268</v>
      </c>
      <c r="F72" s="763"/>
      <c r="G72" s="763"/>
      <c r="H72" s="763"/>
      <c r="I72" s="763"/>
      <c r="J72" s="763"/>
      <c r="K72" s="763"/>
      <c r="L72" s="763"/>
      <c r="M72" s="763"/>
      <c r="N72" s="763"/>
      <c r="O72" s="277" t="s">
        <v>2953</v>
      </c>
      <c r="P72" s="783" t="s">
        <v>2608</v>
      </c>
      <c r="Q72" s="763"/>
      <c r="R72" s="270"/>
      <c r="S72" s="270"/>
      <c r="T72" s="270"/>
      <c r="U72" s="270"/>
      <c r="V72" s="270"/>
      <c r="W72" s="270"/>
      <c r="X72" s="270"/>
      <c r="Y72" s="270"/>
      <c r="Z72" s="22" t="s">
        <v>28</v>
      </c>
      <c r="AA72" s="22"/>
      <c r="AB72" s="22" t="s">
        <v>152</v>
      </c>
      <c r="AC72" s="22"/>
      <c r="AD72" s="22"/>
      <c r="AE72" s="270"/>
      <c r="AF72" s="270" t="s">
        <v>0</v>
      </c>
      <c r="AG72" s="270"/>
      <c r="AH72" s="270" t="s">
        <v>4</v>
      </c>
      <c r="AI72" s="592"/>
      <c r="AJ72" s="592"/>
      <c r="AK72" s="592"/>
      <c r="AL72" s="592"/>
      <c r="AM72" s="592"/>
      <c r="AN72" s="804"/>
      <c r="AO72" s="804"/>
      <c r="AP72" s="804"/>
      <c r="AQ72" s="804"/>
      <c r="AR72" s="804"/>
      <c r="AS72" s="804"/>
    </row>
    <row r="73" spans="1:45" s="750" customFormat="1" ht="14.4">
      <c r="D73" s="763" t="s">
        <v>20</v>
      </c>
      <c r="E73" s="750" t="s">
        <v>1268</v>
      </c>
      <c r="F73" s="154"/>
      <c r="G73" s="154"/>
      <c r="H73" s="154"/>
      <c r="I73" s="154"/>
      <c r="J73" s="154"/>
      <c r="K73" s="154"/>
      <c r="L73" s="154"/>
      <c r="M73" s="154"/>
      <c r="N73" s="154"/>
      <c r="O73" s="277" t="s">
        <v>2953</v>
      </c>
      <c r="P73" s="783" t="s">
        <v>2609</v>
      </c>
      <c r="Q73" s="154"/>
      <c r="R73" s="270"/>
      <c r="S73" s="270"/>
      <c r="T73" s="270"/>
      <c r="U73" s="270"/>
      <c r="V73" s="270"/>
      <c r="W73" s="270"/>
      <c r="X73" s="270"/>
      <c r="Y73" s="270"/>
      <c r="Z73" s="768" t="s">
        <v>28</v>
      </c>
      <c r="AA73" s="768"/>
      <c r="AB73" s="22" t="s">
        <v>152</v>
      </c>
      <c r="AC73" s="768"/>
      <c r="AD73" s="768"/>
      <c r="AE73" s="768"/>
      <c r="AF73" s="768" t="s">
        <v>0</v>
      </c>
      <c r="AG73" s="154"/>
      <c r="AH73" s="154" t="s">
        <v>4</v>
      </c>
      <c r="AI73" s="592"/>
      <c r="AJ73" s="592"/>
      <c r="AK73" s="592"/>
      <c r="AL73" s="592"/>
      <c r="AM73" s="592"/>
      <c r="AN73" s="804"/>
      <c r="AO73" s="804"/>
      <c r="AP73" s="804"/>
      <c r="AQ73" s="804"/>
      <c r="AR73" s="804"/>
      <c r="AS73" s="804"/>
    </row>
    <row r="74" spans="1:45" s="750" customFormat="1" ht="14.4">
      <c r="D74" s="763" t="s">
        <v>20</v>
      </c>
      <c r="E74" s="750" t="s">
        <v>1268</v>
      </c>
      <c r="F74" s="154"/>
      <c r="G74" s="154"/>
      <c r="H74" s="154"/>
      <c r="I74" s="154"/>
      <c r="J74" s="154"/>
      <c r="K74" s="154"/>
      <c r="L74" s="154"/>
      <c r="M74" s="154"/>
      <c r="N74" s="154"/>
      <c r="O74" s="277" t="s">
        <v>2954</v>
      </c>
      <c r="P74" s="783" t="s">
        <v>2610</v>
      </c>
      <c r="Q74" s="154"/>
      <c r="R74" s="270"/>
      <c r="S74" s="270"/>
      <c r="T74" s="270"/>
      <c r="U74" s="270"/>
      <c r="V74" s="270"/>
      <c r="W74" s="270"/>
      <c r="X74" s="270"/>
      <c r="Y74" s="270"/>
      <c r="Z74" s="768" t="s">
        <v>28</v>
      </c>
      <c r="AA74" s="768"/>
      <c r="AB74" s="22" t="s">
        <v>152</v>
      </c>
      <c r="AC74" s="768"/>
      <c r="AD74" s="768"/>
      <c r="AE74" s="768"/>
      <c r="AF74" s="768"/>
      <c r="AG74" s="154"/>
      <c r="AH74" s="154" t="s">
        <v>4</v>
      </c>
      <c r="AI74" s="592"/>
      <c r="AJ74" s="592"/>
      <c r="AK74" s="592"/>
      <c r="AL74" s="592"/>
      <c r="AM74" s="592"/>
      <c r="AN74" s="804"/>
      <c r="AO74" s="804"/>
      <c r="AP74" s="804"/>
      <c r="AQ74" s="804"/>
      <c r="AR74" s="804"/>
      <c r="AS74" s="804"/>
    </row>
    <row r="75" spans="1:45" s="750" customFormat="1" ht="14.4">
      <c r="D75" s="763" t="s">
        <v>20</v>
      </c>
      <c r="E75" s="750" t="s">
        <v>1268</v>
      </c>
      <c r="F75" s="154"/>
      <c r="G75" s="154"/>
      <c r="H75" s="154"/>
      <c r="I75" s="154"/>
      <c r="J75" s="154"/>
      <c r="K75" s="154"/>
      <c r="L75" s="154"/>
      <c r="M75" s="154"/>
      <c r="N75" s="154"/>
      <c r="O75" s="277" t="s">
        <v>2954</v>
      </c>
      <c r="P75" s="783" t="s">
        <v>1353</v>
      </c>
      <c r="Q75" s="154"/>
      <c r="R75" s="270"/>
      <c r="S75" s="270"/>
      <c r="T75" s="270"/>
      <c r="U75" s="270"/>
      <c r="V75" s="270"/>
      <c r="W75" s="270"/>
      <c r="X75" s="270"/>
      <c r="Y75" s="270"/>
      <c r="Z75" s="768" t="s">
        <v>28</v>
      </c>
      <c r="AA75" s="768"/>
      <c r="AB75" s="22" t="s">
        <v>152</v>
      </c>
      <c r="AC75" s="768"/>
      <c r="AD75" s="768"/>
      <c r="AE75" s="768"/>
      <c r="AF75" s="768"/>
      <c r="AG75" s="154"/>
      <c r="AH75" s="154" t="s">
        <v>4</v>
      </c>
      <c r="AI75" s="592"/>
      <c r="AJ75" s="592"/>
      <c r="AK75" s="592"/>
      <c r="AL75" s="592"/>
      <c r="AM75" s="592"/>
      <c r="AN75" s="804"/>
      <c r="AO75" s="804"/>
      <c r="AP75" s="804"/>
      <c r="AQ75" s="804"/>
      <c r="AR75" s="804"/>
      <c r="AS75" s="804"/>
    </row>
    <row r="76" spans="1:45" s="750" customFormat="1" ht="14.4">
      <c r="D76" s="763" t="s">
        <v>20</v>
      </c>
      <c r="E76" s="750" t="s">
        <v>1268</v>
      </c>
      <c r="F76" s="154"/>
      <c r="G76" s="154"/>
      <c r="H76" s="154"/>
      <c r="I76" s="154"/>
      <c r="J76" s="154"/>
      <c r="K76" s="154"/>
      <c r="L76" s="154"/>
      <c r="M76" s="154"/>
      <c r="N76" s="154"/>
      <c r="O76" s="277" t="s">
        <v>2954</v>
      </c>
      <c r="P76" s="783" t="s">
        <v>1354</v>
      </c>
      <c r="Q76" s="154"/>
      <c r="R76" s="270"/>
      <c r="S76" s="270"/>
      <c r="T76" s="270"/>
      <c r="U76" s="270"/>
      <c r="V76" s="270"/>
      <c r="W76" s="270"/>
      <c r="X76" s="270"/>
      <c r="Y76" s="270"/>
      <c r="Z76" s="768" t="s">
        <v>28</v>
      </c>
      <c r="AA76" s="768"/>
      <c r="AB76" s="22" t="s">
        <v>152</v>
      </c>
      <c r="AC76" s="768"/>
      <c r="AD76" s="768"/>
      <c r="AE76" s="768"/>
      <c r="AF76" s="768"/>
      <c r="AG76" s="154"/>
      <c r="AH76" s="154" t="s">
        <v>4</v>
      </c>
      <c r="AI76" s="592"/>
      <c r="AJ76" s="592"/>
      <c r="AK76" s="592"/>
      <c r="AL76" s="592"/>
      <c r="AM76" s="592"/>
      <c r="AN76" s="804"/>
      <c r="AO76" s="804"/>
      <c r="AP76" s="804"/>
      <c r="AQ76" s="804"/>
      <c r="AR76" s="804"/>
      <c r="AS76" s="804"/>
    </row>
    <row r="77" spans="1:45" s="750" customFormat="1" ht="14.4">
      <c r="D77" s="763" t="s">
        <v>20</v>
      </c>
      <c r="E77" s="750" t="s">
        <v>1268</v>
      </c>
      <c r="F77" s="154"/>
      <c r="G77" s="154"/>
      <c r="H77" s="154"/>
      <c r="I77" s="154"/>
      <c r="J77" s="154"/>
      <c r="K77" s="154"/>
      <c r="L77" s="154"/>
      <c r="M77" s="154"/>
      <c r="N77" s="154"/>
      <c r="O77" s="277" t="s">
        <v>2954</v>
      </c>
      <c r="P77" s="783" t="s">
        <v>1355</v>
      </c>
      <c r="Q77" s="154"/>
      <c r="R77" s="270"/>
      <c r="S77" s="270"/>
      <c r="T77" s="270"/>
      <c r="U77" s="270"/>
      <c r="V77" s="270"/>
      <c r="W77" s="270"/>
      <c r="X77" s="270"/>
      <c r="Y77" s="270"/>
      <c r="Z77" s="768" t="s">
        <v>28</v>
      </c>
      <c r="AA77" s="768"/>
      <c r="AB77" s="22" t="s">
        <v>152</v>
      </c>
      <c r="AC77" s="768"/>
      <c r="AD77" s="768"/>
      <c r="AE77" s="768"/>
      <c r="AF77" s="768"/>
      <c r="AG77" s="154"/>
      <c r="AH77" s="154" t="s">
        <v>4</v>
      </c>
      <c r="AI77" s="592"/>
      <c r="AJ77" s="592"/>
      <c r="AK77" s="592"/>
      <c r="AL77" s="592"/>
      <c r="AM77" s="592"/>
      <c r="AN77" s="804"/>
      <c r="AO77" s="804"/>
      <c r="AP77" s="804"/>
      <c r="AQ77" s="804"/>
      <c r="AR77" s="804"/>
      <c r="AS77" s="804"/>
    </row>
    <row r="78" spans="1:45" s="804" customFormat="1" ht="14.4">
      <c r="D78" s="803" t="s">
        <v>2053</v>
      </c>
      <c r="F78" s="154"/>
      <c r="G78" s="154"/>
      <c r="H78" s="154"/>
      <c r="I78" s="154"/>
      <c r="J78" s="154"/>
      <c r="K78" s="154"/>
      <c r="L78" s="154"/>
      <c r="M78" s="154"/>
      <c r="N78" s="154"/>
      <c r="O78" s="277"/>
      <c r="P78" s="783"/>
      <c r="Q78" s="154"/>
      <c r="R78" s="270"/>
      <c r="S78" s="270"/>
      <c r="T78" s="270"/>
      <c r="U78" s="270"/>
      <c r="V78" s="270"/>
      <c r="W78" s="270"/>
      <c r="X78" s="270"/>
      <c r="Y78" s="270"/>
      <c r="Z78" s="805"/>
      <c r="AA78" s="805"/>
      <c r="AB78" s="22"/>
      <c r="AC78" s="805"/>
      <c r="AD78" s="22"/>
      <c r="AE78" s="805"/>
      <c r="AF78" s="805"/>
      <c r="AG78" s="154"/>
      <c r="AH78" s="154"/>
      <c r="AI78" s="559">
        <f>SUM(AI69:AI77)</f>
        <v>0</v>
      </c>
      <c r="AJ78" s="559">
        <f t="shared" ref="AJ78" si="10">SUM(AJ69:AJ77)</f>
        <v>0</v>
      </c>
      <c r="AK78" s="559">
        <f t="shared" ref="AK78" si="11">SUM(AK69:AK77)</f>
        <v>0</v>
      </c>
      <c r="AL78" s="559">
        <f t="shared" ref="AL78" si="12">SUM(AL69:AL77)</f>
        <v>0</v>
      </c>
      <c r="AM78" s="559">
        <f t="shared" ref="AM78" si="13">SUM(AM69:AM77)</f>
        <v>0</v>
      </c>
    </row>
    <row r="79" spans="1:45" s="768" customFormat="1" ht="14.4">
      <c r="A79" s="750"/>
      <c r="B79" s="750"/>
      <c r="C79" s="750"/>
      <c r="D79" s="763"/>
      <c r="E79" s="750"/>
      <c r="F79" s="154"/>
      <c r="G79" s="154"/>
      <c r="H79" s="154"/>
      <c r="I79" s="154"/>
      <c r="J79" s="154"/>
      <c r="K79" s="154"/>
      <c r="L79" s="154"/>
      <c r="M79" s="154"/>
      <c r="N79" s="154"/>
      <c r="O79" s="277"/>
      <c r="P79" s="783"/>
      <c r="Q79" s="154"/>
      <c r="R79" s="270"/>
      <c r="S79" s="270"/>
      <c r="T79" s="270"/>
      <c r="U79" s="270"/>
      <c r="V79" s="270"/>
      <c r="W79" s="270"/>
      <c r="X79" s="270"/>
      <c r="Y79" s="270"/>
      <c r="AN79" s="804"/>
      <c r="AO79" s="804"/>
      <c r="AP79" s="804"/>
      <c r="AQ79" s="804"/>
      <c r="AR79" s="804"/>
      <c r="AS79" s="804"/>
    </row>
    <row r="80" spans="1:45" s="758" customFormat="1">
      <c r="A80" s="750"/>
      <c r="B80" s="750"/>
      <c r="C80" s="541" t="s">
        <v>2</v>
      </c>
      <c r="AN80" s="804"/>
      <c r="AO80" s="804"/>
      <c r="AP80" s="804"/>
      <c r="AQ80" s="804"/>
      <c r="AR80" s="804"/>
      <c r="AS80" s="804"/>
    </row>
    <row r="81" spans="1:70" s="750" customFormat="1">
      <c r="AN81" s="804"/>
      <c r="AO81" s="804"/>
      <c r="AP81" s="804"/>
      <c r="AQ81" s="804"/>
      <c r="AR81" s="804"/>
      <c r="AS81" s="804"/>
    </row>
    <row r="82" spans="1:70" s="750" customFormat="1" ht="14.4">
      <c r="D82" s="763" t="s">
        <v>2</v>
      </c>
      <c r="E82" s="750" t="s">
        <v>1268</v>
      </c>
      <c r="F82" s="763"/>
      <c r="G82" s="763"/>
      <c r="H82" s="763"/>
      <c r="I82" s="763"/>
      <c r="J82" s="763"/>
      <c r="K82" s="763"/>
      <c r="L82" s="763"/>
      <c r="M82" s="763"/>
      <c r="N82" s="763"/>
      <c r="O82" s="277" t="s">
        <v>2953</v>
      </c>
      <c r="P82" s="783" t="s">
        <v>2605</v>
      </c>
      <c r="Q82" s="763"/>
      <c r="R82" s="270"/>
      <c r="S82" s="270"/>
      <c r="T82" s="270"/>
      <c r="U82" s="270"/>
      <c r="V82" s="270"/>
      <c r="W82" s="270"/>
      <c r="X82" s="270"/>
      <c r="Y82" s="270"/>
      <c r="Z82" s="22" t="s">
        <v>28</v>
      </c>
      <c r="AA82" s="22"/>
      <c r="AB82" s="22" t="s">
        <v>152</v>
      </c>
      <c r="AC82" s="22"/>
      <c r="AD82" s="22"/>
      <c r="AE82" s="270"/>
      <c r="AF82" s="270" t="s">
        <v>0</v>
      </c>
      <c r="AG82" s="270"/>
      <c r="AH82" s="270" t="s">
        <v>4</v>
      </c>
      <c r="AI82" s="592"/>
      <c r="AJ82" s="592"/>
      <c r="AK82" s="592"/>
      <c r="AL82" s="592"/>
      <c r="AM82" s="592"/>
      <c r="AN82" s="804"/>
      <c r="AO82" s="804"/>
      <c r="AP82" s="804"/>
      <c r="AQ82" s="804"/>
      <c r="AR82" s="804"/>
      <c r="AS82" s="804"/>
    </row>
    <row r="83" spans="1:70" s="750" customFormat="1" ht="14.4">
      <c r="D83" s="763" t="s">
        <v>2</v>
      </c>
      <c r="E83" s="750" t="s">
        <v>1268</v>
      </c>
      <c r="F83" s="763"/>
      <c r="G83" s="763"/>
      <c r="H83" s="763"/>
      <c r="I83" s="763"/>
      <c r="J83" s="763"/>
      <c r="K83" s="763"/>
      <c r="L83" s="763"/>
      <c r="M83" s="763"/>
      <c r="N83" s="763"/>
      <c r="O83" s="277" t="s">
        <v>2953</v>
      </c>
      <c r="P83" s="783" t="s">
        <v>2606</v>
      </c>
      <c r="Q83" s="763"/>
      <c r="R83" s="270"/>
      <c r="S83" s="270"/>
      <c r="T83" s="270"/>
      <c r="U83" s="270"/>
      <c r="V83" s="270"/>
      <c r="W83" s="270"/>
      <c r="X83" s="270"/>
      <c r="Y83" s="270"/>
      <c r="Z83" s="22" t="s">
        <v>28</v>
      </c>
      <c r="AA83" s="22"/>
      <c r="AB83" s="22" t="s">
        <v>152</v>
      </c>
      <c r="AC83" s="22"/>
      <c r="AD83" s="22"/>
      <c r="AE83" s="270"/>
      <c r="AF83" s="270" t="s">
        <v>0</v>
      </c>
      <c r="AG83" s="270"/>
      <c r="AH83" s="270" t="s">
        <v>4</v>
      </c>
      <c r="AI83" s="592"/>
      <c r="AJ83" s="592"/>
      <c r="AK83" s="592"/>
      <c r="AL83" s="592"/>
      <c r="AM83" s="592"/>
      <c r="AN83" s="804"/>
      <c r="AO83" s="804"/>
      <c r="AP83" s="804"/>
      <c r="AQ83" s="804"/>
      <c r="AR83" s="804"/>
      <c r="AS83" s="804"/>
    </row>
    <row r="84" spans="1:70" s="750" customFormat="1" ht="14.4">
      <c r="D84" s="763" t="s">
        <v>2</v>
      </c>
      <c r="E84" s="750" t="s">
        <v>1268</v>
      </c>
      <c r="F84" s="763"/>
      <c r="G84" s="763"/>
      <c r="H84" s="763"/>
      <c r="I84" s="763"/>
      <c r="J84" s="763"/>
      <c r="K84" s="763"/>
      <c r="L84" s="763"/>
      <c r="M84" s="763"/>
      <c r="N84" s="763"/>
      <c r="O84" s="277" t="s">
        <v>2953</v>
      </c>
      <c r="P84" s="783" t="s">
        <v>2607</v>
      </c>
      <c r="Q84" s="763"/>
      <c r="R84" s="270"/>
      <c r="S84" s="270"/>
      <c r="T84" s="270"/>
      <c r="U84" s="270"/>
      <c r="V84" s="270"/>
      <c r="W84" s="270"/>
      <c r="X84" s="270"/>
      <c r="Y84" s="270"/>
      <c r="Z84" s="22" t="s">
        <v>28</v>
      </c>
      <c r="AA84" s="22"/>
      <c r="AB84" s="22" t="s">
        <v>152</v>
      </c>
      <c r="AC84" s="22"/>
      <c r="AD84" s="22"/>
      <c r="AE84" s="270"/>
      <c r="AF84" s="270" t="s">
        <v>0</v>
      </c>
      <c r="AG84" s="270"/>
      <c r="AH84" s="270" t="s">
        <v>4</v>
      </c>
      <c r="AI84" s="592"/>
      <c r="AJ84" s="592"/>
      <c r="AK84" s="592"/>
      <c r="AL84" s="592"/>
      <c r="AM84" s="592"/>
      <c r="AN84" s="804"/>
      <c r="AO84" s="804"/>
      <c r="AP84" s="804"/>
      <c r="AQ84" s="804"/>
      <c r="AR84" s="804"/>
      <c r="AS84" s="804"/>
    </row>
    <row r="85" spans="1:70" s="750" customFormat="1" ht="14.4">
      <c r="D85" s="763" t="s">
        <v>2</v>
      </c>
      <c r="E85" s="750" t="s">
        <v>1268</v>
      </c>
      <c r="F85" s="763"/>
      <c r="G85" s="763"/>
      <c r="H85" s="763"/>
      <c r="I85" s="763"/>
      <c r="J85" s="763"/>
      <c r="K85" s="763"/>
      <c r="L85" s="763"/>
      <c r="M85" s="763"/>
      <c r="N85" s="763"/>
      <c r="O85" s="277" t="s">
        <v>2953</v>
      </c>
      <c r="P85" s="783" t="s">
        <v>2608</v>
      </c>
      <c r="Q85" s="763"/>
      <c r="R85" s="270"/>
      <c r="S85" s="270"/>
      <c r="T85" s="270"/>
      <c r="U85" s="270"/>
      <c r="V85" s="270"/>
      <c r="W85" s="270"/>
      <c r="X85" s="270"/>
      <c r="Y85" s="270"/>
      <c r="Z85" s="22" t="s">
        <v>28</v>
      </c>
      <c r="AA85" s="22"/>
      <c r="AB85" s="22" t="s">
        <v>152</v>
      </c>
      <c r="AC85" s="22"/>
      <c r="AD85" s="22"/>
      <c r="AE85" s="270"/>
      <c r="AF85" s="270" t="s">
        <v>0</v>
      </c>
      <c r="AG85" s="270"/>
      <c r="AH85" s="270" t="s">
        <v>4</v>
      </c>
      <c r="AI85" s="592"/>
      <c r="AJ85" s="592"/>
      <c r="AK85" s="592"/>
      <c r="AL85" s="592"/>
      <c r="AM85" s="592"/>
      <c r="AN85" s="804"/>
      <c r="AO85" s="804"/>
      <c r="AP85" s="804"/>
      <c r="AQ85" s="804"/>
      <c r="AR85" s="804"/>
      <c r="AS85" s="804"/>
    </row>
    <row r="86" spans="1:70" s="750" customFormat="1" ht="14.4">
      <c r="D86" s="763" t="s">
        <v>2</v>
      </c>
      <c r="E86" s="750" t="s">
        <v>1268</v>
      </c>
      <c r="F86" s="154"/>
      <c r="G86" s="154"/>
      <c r="H86" s="154"/>
      <c r="I86" s="154"/>
      <c r="J86" s="154"/>
      <c r="K86" s="154"/>
      <c r="L86" s="154"/>
      <c r="M86" s="154"/>
      <c r="N86" s="154"/>
      <c r="O86" s="277" t="s">
        <v>2953</v>
      </c>
      <c r="P86" s="783" t="s">
        <v>2609</v>
      </c>
      <c r="Q86" s="154"/>
      <c r="R86" s="270"/>
      <c r="S86" s="270"/>
      <c r="T86" s="270"/>
      <c r="U86" s="270"/>
      <c r="V86" s="270"/>
      <c r="W86" s="270"/>
      <c r="X86" s="270"/>
      <c r="Y86" s="270"/>
      <c r="Z86" s="768" t="s">
        <v>28</v>
      </c>
      <c r="AA86" s="768"/>
      <c r="AB86" s="22" t="s">
        <v>152</v>
      </c>
      <c r="AC86" s="768"/>
      <c r="AD86" s="768"/>
      <c r="AE86" s="768"/>
      <c r="AF86" s="768" t="s">
        <v>0</v>
      </c>
      <c r="AG86" s="154"/>
      <c r="AH86" s="154" t="s">
        <v>4</v>
      </c>
      <c r="AI86" s="592"/>
      <c r="AJ86" s="592"/>
      <c r="AK86" s="592"/>
      <c r="AL86" s="592"/>
      <c r="AM86" s="592"/>
      <c r="AN86" s="804"/>
      <c r="AO86" s="804"/>
      <c r="AP86" s="804"/>
      <c r="AQ86" s="804"/>
      <c r="AR86" s="804"/>
      <c r="AS86" s="804"/>
    </row>
    <row r="87" spans="1:70" s="750" customFormat="1" ht="14.4">
      <c r="D87" s="763" t="s">
        <v>2</v>
      </c>
      <c r="E87" s="750" t="s">
        <v>1268</v>
      </c>
      <c r="F87" s="154"/>
      <c r="G87" s="154"/>
      <c r="H87" s="154"/>
      <c r="I87" s="154"/>
      <c r="J87" s="154"/>
      <c r="K87" s="154"/>
      <c r="L87" s="154"/>
      <c r="M87" s="154"/>
      <c r="N87" s="154"/>
      <c r="O87" s="277" t="s">
        <v>2954</v>
      </c>
      <c r="P87" s="783" t="s">
        <v>2610</v>
      </c>
      <c r="Q87" s="154"/>
      <c r="R87" s="270"/>
      <c r="S87" s="270"/>
      <c r="T87" s="270"/>
      <c r="U87" s="270"/>
      <c r="V87" s="270"/>
      <c r="W87" s="270"/>
      <c r="X87" s="270"/>
      <c r="Y87" s="270"/>
      <c r="Z87" s="768" t="s">
        <v>28</v>
      </c>
      <c r="AA87" s="768"/>
      <c r="AB87" s="22" t="s">
        <v>152</v>
      </c>
      <c r="AC87" s="768"/>
      <c r="AD87" s="768"/>
      <c r="AE87" s="768"/>
      <c r="AF87" s="768"/>
      <c r="AG87" s="154"/>
      <c r="AH87" s="154" t="s">
        <v>4</v>
      </c>
      <c r="AI87" s="592"/>
      <c r="AJ87" s="592"/>
      <c r="AK87" s="592"/>
      <c r="AL87" s="592"/>
      <c r="AM87" s="592"/>
      <c r="AN87" s="804"/>
      <c r="AO87" s="804"/>
      <c r="AP87" s="804"/>
      <c r="AQ87" s="804"/>
      <c r="AR87" s="804"/>
      <c r="AS87" s="804"/>
    </row>
    <row r="88" spans="1:70" s="750" customFormat="1" ht="14.4">
      <c r="D88" s="763" t="s">
        <v>2</v>
      </c>
      <c r="E88" s="750" t="s">
        <v>1268</v>
      </c>
      <c r="F88" s="154"/>
      <c r="G88" s="154"/>
      <c r="H88" s="154"/>
      <c r="I88" s="154"/>
      <c r="J88" s="154"/>
      <c r="K88" s="154"/>
      <c r="L88" s="154"/>
      <c r="M88" s="154"/>
      <c r="N88" s="154"/>
      <c r="O88" s="277" t="s">
        <v>2954</v>
      </c>
      <c r="P88" s="783" t="s">
        <v>1353</v>
      </c>
      <c r="Q88" s="154"/>
      <c r="R88" s="270"/>
      <c r="S88" s="270"/>
      <c r="T88" s="270"/>
      <c r="U88" s="270"/>
      <c r="V88" s="270"/>
      <c r="W88" s="270"/>
      <c r="X88" s="270"/>
      <c r="Y88" s="270"/>
      <c r="Z88" s="768" t="s">
        <v>28</v>
      </c>
      <c r="AA88" s="768"/>
      <c r="AB88" s="22" t="s">
        <v>152</v>
      </c>
      <c r="AC88" s="768"/>
      <c r="AD88" s="768"/>
      <c r="AE88" s="768"/>
      <c r="AF88" s="768"/>
      <c r="AG88" s="154"/>
      <c r="AH88" s="154" t="s">
        <v>4</v>
      </c>
      <c r="AI88" s="592"/>
      <c r="AJ88" s="592"/>
      <c r="AK88" s="592"/>
      <c r="AL88" s="592"/>
      <c r="AM88" s="592"/>
      <c r="AN88" s="804"/>
      <c r="AO88" s="804"/>
      <c r="AP88" s="804"/>
      <c r="AQ88" s="804"/>
      <c r="AR88" s="804"/>
      <c r="AS88" s="804"/>
    </row>
    <row r="89" spans="1:70" s="750" customFormat="1" ht="14.4">
      <c r="D89" s="763" t="s">
        <v>2</v>
      </c>
      <c r="E89" s="750" t="s">
        <v>1268</v>
      </c>
      <c r="F89" s="154"/>
      <c r="G89" s="154"/>
      <c r="H89" s="154"/>
      <c r="I89" s="154"/>
      <c r="J89" s="154"/>
      <c r="K89" s="154"/>
      <c r="L89" s="154"/>
      <c r="M89" s="154"/>
      <c r="N89" s="154"/>
      <c r="O89" s="277" t="s">
        <v>2954</v>
      </c>
      <c r="P89" s="783" t="s">
        <v>1354</v>
      </c>
      <c r="Q89" s="154"/>
      <c r="R89" s="270"/>
      <c r="S89" s="270"/>
      <c r="T89" s="270"/>
      <c r="U89" s="270"/>
      <c r="V89" s="270"/>
      <c r="W89" s="270"/>
      <c r="X89" s="270"/>
      <c r="Y89" s="270"/>
      <c r="Z89" s="768" t="s">
        <v>28</v>
      </c>
      <c r="AA89" s="768"/>
      <c r="AB89" s="22" t="s">
        <v>152</v>
      </c>
      <c r="AC89" s="768"/>
      <c r="AD89" s="768"/>
      <c r="AE89" s="768"/>
      <c r="AF89" s="768"/>
      <c r="AG89" s="154"/>
      <c r="AH89" s="154" t="s">
        <v>4</v>
      </c>
      <c r="AI89" s="592"/>
      <c r="AJ89" s="592"/>
      <c r="AK89" s="592"/>
      <c r="AL89" s="592"/>
      <c r="AM89" s="592"/>
      <c r="AN89" s="804"/>
      <c r="AO89" s="804"/>
      <c r="AP89" s="804"/>
      <c r="AQ89" s="804"/>
      <c r="AR89" s="804"/>
      <c r="AS89" s="804"/>
    </row>
    <row r="90" spans="1:70" s="750" customFormat="1" ht="14.4">
      <c r="D90" s="763" t="s">
        <v>2</v>
      </c>
      <c r="E90" s="750" t="s">
        <v>1268</v>
      </c>
      <c r="F90" s="154"/>
      <c r="G90" s="154"/>
      <c r="H90" s="154"/>
      <c r="I90" s="154"/>
      <c r="J90" s="154"/>
      <c r="K90" s="154"/>
      <c r="L90" s="154"/>
      <c r="M90" s="154"/>
      <c r="N90" s="154"/>
      <c r="O90" s="277" t="s">
        <v>2954</v>
      </c>
      <c r="P90" s="783" t="s">
        <v>1355</v>
      </c>
      <c r="Q90" s="154"/>
      <c r="R90" s="270"/>
      <c r="S90" s="270"/>
      <c r="T90" s="270"/>
      <c r="U90" s="270"/>
      <c r="V90" s="270"/>
      <c r="W90" s="270"/>
      <c r="X90" s="270"/>
      <c r="Y90" s="270"/>
      <c r="Z90" s="768" t="s">
        <v>28</v>
      </c>
      <c r="AA90" s="768"/>
      <c r="AB90" s="22" t="s">
        <v>152</v>
      </c>
      <c r="AC90" s="768"/>
      <c r="AD90" s="768"/>
      <c r="AE90" s="768"/>
      <c r="AF90" s="768"/>
      <c r="AG90" s="154"/>
      <c r="AH90" s="154" t="s">
        <v>4</v>
      </c>
      <c r="AI90" s="592"/>
      <c r="AJ90" s="592"/>
      <c r="AK90" s="592"/>
      <c r="AL90" s="592"/>
      <c r="AM90" s="592"/>
      <c r="AN90" s="804"/>
      <c r="AO90" s="804"/>
      <c r="AP90" s="804"/>
      <c r="AQ90" s="804"/>
      <c r="AR90" s="804"/>
      <c r="AS90" s="804"/>
    </row>
    <row r="91" spans="1:70" s="804" customFormat="1" ht="14.4">
      <c r="D91" s="803" t="s">
        <v>2053</v>
      </c>
      <c r="F91" s="154"/>
      <c r="G91" s="154"/>
      <c r="H91" s="154"/>
      <c r="I91" s="154"/>
      <c r="J91" s="154"/>
      <c r="K91" s="154"/>
      <c r="L91" s="154"/>
      <c r="M91" s="154"/>
      <c r="N91" s="154"/>
      <c r="O91" s="277"/>
      <c r="P91" s="783"/>
      <c r="Q91" s="154"/>
      <c r="R91" s="270"/>
      <c r="S91" s="270"/>
      <c r="T91" s="270"/>
      <c r="U91" s="270"/>
      <c r="V91" s="270"/>
      <c r="W91" s="270"/>
      <c r="X91" s="270"/>
      <c r="Y91" s="270"/>
      <c r="Z91" s="805"/>
      <c r="AA91" s="805"/>
      <c r="AB91" s="22"/>
      <c r="AC91" s="805"/>
      <c r="AD91" s="22"/>
      <c r="AE91" s="805"/>
      <c r="AF91" s="805"/>
      <c r="AG91" s="154"/>
      <c r="AH91" s="154"/>
      <c r="AI91" s="559">
        <f>SUM(AI82:AI90)</f>
        <v>0</v>
      </c>
      <c r="AJ91" s="559">
        <f t="shared" ref="AJ91" si="14">SUM(AJ82:AJ90)</f>
        <v>0</v>
      </c>
      <c r="AK91" s="559">
        <f t="shared" ref="AK91" si="15">SUM(AK82:AK90)</f>
        <v>0</v>
      </c>
      <c r="AL91" s="559">
        <f t="shared" ref="AL91" si="16">SUM(AL82:AL90)</f>
        <v>0</v>
      </c>
      <c r="AM91" s="559">
        <f t="shared" ref="AM91" si="17">SUM(AM82:AM90)</f>
        <v>0</v>
      </c>
    </row>
    <row r="92" spans="1:70" s="768" customFormat="1" ht="14.4">
      <c r="A92" s="750"/>
      <c r="B92" s="750"/>
      <c r="C92" s="750"/>
      <c r="D92" s="763"/>
      <c r="E92" s="750"/>
      <c r="F92" s="154"/>
      <c r="G92" s="154"/>
      <c r="H92" s="154"/>
      <c r="I92" s="154"/>
      <c r="J92" s="154"/>
      <c r="K92" s="154"/>
      <c r="L92" s="154"/>
      <c r="M92" s="154"/>
      <c r="N92" s="154"/>
      <c r="O92" s="277"/>
      <c r="P92" s="783"/>
      <c r="Q92" s="154"/>
      <c r="R92" s="270"/>
      <c r="S92" s="270"/>
      <c r="T92" s="270"/>
      <c r="U92" s="270"/>
      <c r="V92" s="270"/>
      <c r="W92" s="270"/>
      <c r="X92" s="270"/>
      <c r="Y92" s="270"/>
      <c r="AN92" s="804"/>
      <c r="AO92" s="804"/>
      <c r="AP92" s="804"/>
      <c r="AQ92" s="804"/>
      <c r="AR92" s="804"/>
      <c r="AS92" s="804"/>
    </row>
    <row r="93" spans="1:70" s="28" customFormat="1" ht="17.399999999999999">
      <c r="B93" s="29" t="s">
        <v>1356</v>
      </c>
      <c r="AN93" s="804"/>
      <c r="AO93" s="804"/>
      <c r="AP93" s="804"/>
      <c r="AQ93" s="804"/>
      <c r="AR93" s="804"/>
      <c r="AS93" s="804"/>
    </row>
    <row r="94" spans="1:70" s="152" customFormat="1">
      <c r="P94" s="149"/>
      <c r="Q94" s="149"/>
      <c r="R94" s="149"/>
      <c r="S94" s="149"/>
      <c r="T94" s="149"/>
      <c r="U94" s="149"/>
      <c r="V94" s="149"/>
      <c r="W94" s="149"/>
      <c r="X94" s="149"/>
      <c r="Y94" s="149"/>
      <c r="Z94" s="156"/>
      <c r="AA94" s="156"/>
      <c r="AB94" s="156"/>
      <c r="AC94" s="156"/>
      <c r="AD94" s="156"/>
      <c r="AE94" s="14"/>
      <c r="AF94" s="153"/>
      <c r="AG94" s="154"/>
      <c r="AH94" s="154"/>
      <c r="AK94" s="14"/>
      <c r="AL94" s="153"/>
      <c r="AM94" s="154"/>
      <c r="AN94" s="804"/>
      <c r="AO94" s="804"/>
      <c r="AP94" s="804"/>
      <c r="AQ94" s="804"/>
      <c r="AR94" s="804"/>
      <c r="AS94" s="804"/>
      <c r="AT94" s="154"/>
      <c r="AU94" s="153"/>
      <c r="AV94" s="153"/>
      <c r="AW94" s="153"/>
      <c r="AY94" s="14"/>
      <c r="AZ94" s="153"/>
      <c r="BA94" s="154"/>
      <c r="BB94" s="154"/>
      <c r="BC94" s="154"/>
      <c r="BD94" s="154"/>
      <c r="BE94" s="154"/>
      <c r="BF94" s="154"/>
      <c r="BG94" s="154"/>
      <c r="BH94" s="154"/>
      <c r="BI94" s="153"/>
      <c r="BJ94" s="153"/>
      <c r="BK94" s="153"/>
      <c r="BL94" s="153"/>
      <c r="BM94" s="153"/>
      <c r="BN94" s="153"/>
      <c r="BO94" s="153"/>
      <c r="BP94" s="153"/>
      <c r="BQ94" s="153"/>
      <c r="BR94" s="154"/>
    </row>
    <row r="95" spans="1:70" s="750" customFormat="1" ht="14.4">
      <c r="D95" s="763" t="s">
        <v>2</v>
      </c>
      <c r="E95" s="750" t="s">
        <v>1268</v>
      </c>
      <c r="F95" s="763"/>
      <c r="G95" s="763"/>
      <c r="H95" s="763"/>
      <c r="I95" s="763"/>
      <c r="J95" s="763"/>
      <c r="K95" s="763"/>
      <c r="L95" s="763"/>
      <c r="M95" s="763"/>
      <c r="N95" s="763"/>
      <c r="O95" s="277" t="s">
        <v>2953</v>
      </c>
      <c r="P95" s="783" t="s">
        <v>2605</v>
      </c>
      <c r="Q95" s="763"/>
      <c r="R95" s="270"/>
      <c r="S95" s="270"/>
      <c r="T95" s="270"/>
      <c r="U95" s="270"/>
      <c r="V95" s="270"/>
      <c r="W95" s="270"/>
      <c r="X95" s="270"/>
      <c r="Y95" s="270"/>
      <c r="Z95" s="22" t="s">
        <v>28</v>
      </c>
      <c r="AA95" s="22"/>
      <c r="AB95" s="22"/>
      <c r="AC95" s="22"/>
      <c r="AD95" s="22"/>
      <c r="AE95" s="270"/>
      <c r="AF95" s="270" t="s">
        <v>0</v>
      </c>
      <c r="AG95" s="270"/>
      <c r="AH95" s="270" t="s">
        <v>2188</v>
      </c>
      <c r="AI95" s="592"/>
      <c r="AJ95" s="592"/>
      <c r="AK95" s="592"/>
      <c r="AL95" s="592"/>
      <c r="AM95" s="592"/>
      <c r="AN95" s="804"/>
      <c r="AO95" s="804"/>
      <c r="AP95" s="804"/>
      <c r="AQ95" s="804"/>
      <c r="AR95" s="804"/>
      <c r="AS95" s="804"/>
    </row>
    <row r="96" spans="1:70" s="750" customFormat="1" ht="14.4">
      <c r="D96" s="763" t="s">
        <v>2</v>
      </c>
      <c r="E96" s="750" t="s">
        <v>1268</v>
      </c>
      <c r="F96" s="763"/>
      <c r="G96" s="763"/>
      <c r="H96" s="763"/>
      <c r="I96" s="763"/>
      <c r="J96" s="763"/>
      <c r="K96" s="763"/>
      <c r="L96" s="763"/>
      <c r="M96" s="763"/>
      <c r="N96" s="763"/>
      <c r="O96" s="277" t="s">
        <v>2953</v>
      </c>
      <c r="P96" s="783" t="s">
        <v>2606</v>
      </c>
      <c r="Q96" s="763"/>
      <c r="R96" s="270"/>
      <c r="S96" s="270"/>
      <c r="T96" s="270"/>
      <c r="U96" s="270"/>
      <c r="V96" s="270"/>
      <c r="W96" s="270"/>
      <c r="X96" s="270"/>
      <c r="Y96" s="270"/>
      <c r="Z96" s="22" t="s">
        <v>28</v>
      </c>
      <c r="AA96" s="22"/>
      <c r="AB96" s="22"/>
      <c r="AC96" s="22"/>
      <c r="AD96" s="22"/>
      <c r="AE96" s="270"/>
      <c r="AF96" s="270" t="s">
        <v>0</v>
      </c>
      <c r="AG96" s="270"/>
      <c r="AH96" s="270" t="s">
        <v>2188</v>
      </c>
      <c r="AI96" s="592"/>
      <c r="AJ96" s="592"/>
      <c r="AK96" s="592"/>
      <c r="AL96" s="592"/>
      <c r="AM96" s="592"/>
      <c r="AN96" s="804"/>
      <c r="AO96" s="804"/>
      <c r="AP96" s="804"/>
      <c r="AQ96" s="804"/>
      <c r="AR96" s="804"/>
      <c r="AS96" s="804"/>
    </row>
    <row r="97" spans="1:45" s="750" customFormat="1" ht="14.4">
      <c r="D97" s="763" t="s">
        <v>2</v>
      </c>
      <c r="E97" s="750" t="s">
        <v>1268</v>
      </c>
      <c r="F97" s="763"/>
      <c r="G97" s="763"/>
      <c r="H97" s="763"/>
      <c r="I97" s="763"/>
      <c r="J97" s="763"/>
      <c r="K97" s="763"/>
      <c r="L97" s="763"/>
      <c r="M97" s="763"/>
      <c r="N97" s="763"/>
      <c r="O97" s="277" t="s">
        <v>2953</v>
      </c>
      <c r="P97" s="783" t="s">
        <v>2607</v>
      </c>
      <c r="Q97" s="763"/>
      <c r="R97" s="270"/>
      <c r="S97" s="270"/>
      <c r="T97" s="270"/>
      <c r="U97" s="270"/>
      <c r="V97" s="270"/>
      <c r="W97" s="270"/>
      <c r="X97" s="270"/>
      <c r="Y97" s="270"/>
      <c r="Z97" s="22" t="s">
        <v>28</v>
      </c>
      <c r="AA97" s="22"/>
      <c r="AB97" s="22"/>
      <c r="AC97" s="22"/>
      <c r="AD97" s="22"/>
      <c r="AE97" s="270"/>
      <c r="AF97" s="270" t="s">
        <v>0</v>
      </c>
      <c r="AG97" s="270"/>
      <c r="AH97" s="270" t="s">
        <v>2188</v>
      </c>
      <c r="AI97" s="592"/>
      <c r="AJ97" s="592"/>
      <c r="AK97" s="592"/>
      <c r="AL97" s="592"/>
      <c r="AM97" s="592"/>
      <c r="AN97" s="804"/>
      <c r="AO97" s="804"/>
      <c r="AP97" s="804"/>
      <c r="AQ97" s="804"/>
      <c r="AR97" s="804"/>
      <c r="AS97" s="804"/>
    </row>
    <row r="98" spans="1:45" s="750" customFormat="1" ht="14.4">
      <c r="D98" s="763" t="s">
        <v>2</v>
      </c>
      <c r="E98" s="750" t="s">
        <v>1268</v>
      </c>
      <c r="F98" s="763"/>
      <c r="G98" s="763"/>
      <c r="H98" s="763"/>
      <c r="I98" s="763"/>
      <c r="J98" s="763"/>
      <c r="K98" s="763"/>
      <c r="L98" s="763"/>
      <c r="M98" s="763"/>
      <c r="N98" s="763"/>
      <c r="O98" s="277" t="s">
        <v>2953</v>
      </c>
      <c r="P98" s="783" t="s">
        <v>2608</v>
      </c>
      <c r="Q98" s="763"/>
      <c r="R98" s="270"/>
      <c r="S98" s="270"/>
      <c r="T98" s="270"/>
      <c r="U98" s="270"/>
      <c r="V98" s="270"/>
      <c r="W98" s="270"/>
      <c r="X98" s="270"/>
      <c r="Y98" s="270"/>
      <c r="Z98" s="22" t="s">
        <v>28</v>
      </c>
      <c r="AA98" s="22"/>
      <c r="AB98" s="22"/>
      <c r="AC98" s="22"/>
      <c r="AD98" s="22"/>
      <c r="AE98" s="270"/>
      <c r="AF98" s="270" t="s">
        <v>0</v>
      </c>
      <c r="AG98" s="270"/>
      <c r="AH98" s="270" t="s">
        <v>2188</v>
      </c>
      <c r="AI98" s="592"/>
      <c r="AJ98" s="592"/>
      <c r="AK98" s="592"/>
      <c r="AL98" s="592"/>
      <c r="AM98" s="592"/>
      <c r="AN98" s="804"/>
      <c r="AO98" s="804"/>
      <c r="AP98" s="804"/>
      <c r="AQ98" s="804"/>
      <c r="AR98" s="804"/>
      <c r="AS98" s="804"/>
    </row>
    <row r="99" spans="1:45" s="750" customFormat="1" ht="14.4">
      <c r="D99" s="763" t="s">
        <v>2</v>
      </c>
      <c r="E99" s="750" t="s">
        <v>1268</v>
      </c>
      <c r="F99" s="154"/>
      <c r="G99" s="154"/>
      <c r="H99" s="154"/>
      <c r="I99" s="154"/>
      <c r="J99" s="154"/>
      <c r="K99" s="154"/>
      <c r="L99" s="154"/>
      <c r="M99" s="154"/>
      <c r="N99" s="154"/>
      <c r="O99" s="277" t="s">
        <v>2953</v>
      </c>
      <c r="P99" s="783" t="s">
        <v>2609</v>
      </c>
      <c r="Q99" s="154"/>
      <c r="R99" s="270"/>
      <c r="S99" s="270"/>
      <c r="T99" s="270"/>
      <c r="U99" s="270"/>
      <c r="V99" s="270"/>
      <c r="W99" s="270"/>
      <c r="X99" s="270"/>
      <c r="Y99" s="270"/>
      <c r="Z99" s="768" t="s">
        <v>28</v>
      </c>
      <c r="AA99" s="768"/>
      <c r="AB99" s="22"/>
      <c r="AC99" s="768"/>
      <c r="AD99" s="768"/>
      <c r="AE99" s="768"/>
      <c r="AF99" s="768" t="s">
        <v>0</v>
      </c>
      <c r="AG99" s="154"/>
      <c r="AH99" s="270" t="s">
        <v>2188</v>
      </c>
      <c r="AI99" s="592"/>
      <c r="AJ99" s="592"/>
      <c r="AK99" s="592"/>
      <c r="AL99" s="592"/>
      <c r="AM99" s="592"/>
      <c r="AN99" s="804"/>
      <c r="AO99" s="804"/>
      <c r="AP99" s="804"/>
      <c r="AQ99" s="804"/>
      <c r="AR99" s="804"/>
      <c r="AS99" s="804"/>
    </row>
    <row r="100" spans="1:45" s="750" customFormat="1" ht="14.4">
      <c r="D100" s="763" t="s">
        <v>2</v>
      </c>
      <c r="E100" s="750" t="s">
        <v>1268</v>
      </c>
      <c r="F100" s="154"/>
      <c r="G100" s="154"/>
      <c r="H100" s="154"/>
      <c r="I100" s="154"/>
      <c r="J100" s="154"/>
      <c r="K100" s="154"/>
      <c r="L100" s="154"/>
      <c r="M100" s="154"/>
      <c r="N100" s="154"/>
      <c r="O100" s="277" t="s">
        <v>2954</v>
      </c>
      <c r="P100" s="783" t="s">
        <v>2610</v>
      </c>
      <c r="Q100" s="154"/>
      <c r="R100" s="270"/>
      <c r="S100" s="270"/>
      <c r="T100" s="270"/>
      <c r="U100" s="270"/>
      <c r="V100" s="270"/>
      <c r="W100" s="270"/>
      <c r="X100" s="270"/>
      <c r="Y100" s="270"/>
      <c r="Z100" s="768" t="s">
        <v>28</v>
      </c>
      <c r="AA100" s="768"/>
      <c r="AB100" s="22"/>
      <c r="AC100" s="768"/>
      <c r="AD100" s="768"/>
      <c r="AE100" s="768"/>
      <c r="AF100" s="768"/>
      <c r="AG100" s="154"/>
      <c r="AH100" s="270" t="s">
        <v>2188</v>
      </c>
      <c r="AI100" s="592"/>
      <c r="AJ100" s="592"/>
      <c r="AK100" s="592"/>
      <c r="AL100" s="592"/>
      <c r="AM100" s="592"/>
      <c r="AN100" s="804"/>
      <c r="AO100" s="804"/>
      <c r="AP100" s="804"/>
      <c r="AQ100" s="804"/>
      <c r="AR100" s="804"/>
      <c r="AS100" s="804"/>
    </row>
    <row r="101" spans="1:45" s="750" customFormat="1" ht="14.4">
      <c r="D101" s="763" t="s">
        <v>2</v>
      </c>
      <c r="E101" s="750" t="s">
        <v>1268</v>
      </c>
      <c r="F101" s="154"/>
      <c r="G101" s="154"/>
      <c r="H101" s="154"/>
      <c r="I101" s="154"/>
      <c r="J101" s="154"/>
      <c r="K101" s="154"/>
      <c r="L101" s="154"/>
      <c r="M101" s="154"/>
      <c r="N101" s="154"/>
      <c r="O101" s="277" t="s">
        <v>2954</v>
      </c>
      <c r="P101" s="783" t="s">
        <v>1353</v>
      </c>
      <c r="Q101" s="154"/>
      <c r="R101" s="270"/>
      <c r="S101" s="270"/>
      <c r="T101" s="270"/>
      <c r="U101" s="270"/>
      <c r="V101" s="270"/>
      <c r="W101" s="270"/>
      <c r="X101" s="270"/>
      <c r="Y101" s="270"/>
      <c r="Z101" s="768" t="s">
        <v>28</v>
      </c>
      <c r="AA101" s="768"/>
      <c r="AB101" s="22"/>
      <c r="AC101" s="768"/>
      <c r="AD101" s="768"/>
      <c r="AE101" s="768"/>
      <c r="AF101" s="768"/>
      <c r="AG101" s="154"/>
      <c r="AH101" s="270" t="s">
        <v>2188</v>
      </c>
      <c r="AI101" s="592"/>
      <c r="AJ101" s="592"/>
      <c r="AK101" s="592"/>
      <c r="AL101" s="592"/>
      <c r="AM101" s="592"/>
      <c r="AN101" s="804"/>
      <c r="AO101" s="804"/>
      <c r="AP101" s="804"/>
      <c r="AQ101" s="804"/>
      <c r="AR101" s="804"/>
      <c r="AS101" s="804"/>
    </row>
    <row r="102" spans="1:45" s="750" customFormat="1" ht="14.4">
      <c r="D102" s="763" t="s">
        <v>2</v>
      </c>
      <c r="E102" s="750" t="s">
        <v>1268</v>
      </c>
      <c r="F102" s="154"/>
      <c r="G102" s="154"/>
      <c r="H102" s="154"/>
      <c r="I102" s="154"/>
      <c r="J102" s="154"/>
      <c r="K102" s="154"/>
      <c r="L102" s="154"/>
      <c r="M102" s="154"/>
      <c r="N102" s="154"/>
      <c r="O102" s="277" t="s">
        <v>2954</v>
      </c>
      <c r="P102" s="783" t="s">
        <v>1354</v>
      </c>
      <c r="Q102" s="154"/>
      <c r="R102" s="270"/>
      <c r="S102" s="270"/>
      <c r="T102" s="270"/>
      <c r="U102" s="270"/>
      <c r="V102" s="270"/>
      <c r="W102" s="270"/>
      <c r="X102" s="270"/>
      <c r="Y102" s="270"/>
      <c r="Z102" s="768" t="s">
        <v>28</v>
      </c>
      <c r="AA102" s="768"/>
      <c r="AB102" s="22"/>
      <c r="AC102" s="768"/>
      <c r="AD102" s="768"/>
      <c r="AE102" s="768"/>
      <c r="AF102" s="768"/>
      <c r="AG102" s="154"/>
      <c r="AH102" s="270" t="s">
        <v>2188</v>
      </c>
      <c r="AI102" s="592"/>
      <c r="AJ102" s="592"/>
      <c r="AK102" s="592"/>
      <c r="AL102" s="592"/>
      <c r="AM102" s="592"/>
      <c r="AN102" s="804"/>
      <c r="AO102" s="804"/>
      <c r="AP102" s="804"/>
      <c r="AQ102" s="804"/>
      <c r="AR102" s="804"/>
      <c r="AS102" s="804"/>
    </row>
    <row r="103" spans="1:45" s="750" customFormat="1" ht="14.4">
      <c r="D103" s="763" t="s">
        <v>2</v>
      </c>
      <c r="E103" s="750" t="s">
        <v>1268</v>
      </c>
      <c r="F103" s="154"/>
      <c r="G103" s="154"/>
      <c r="H103" s="154"/>
      <c r="I103" s="154"/>
      <c r="J103" s="154"/>
      <c r="K103" s="154"/>
      <c r="L103" s="154"/>
      <c r="M103" s="154"/>
      <c r="N103" s="154"/>
      <c r="O103" s="277" t="s">
        <v>2954</v>
      </c>
      <c r="P103" s="783" t="s">
        <v>1355</v>
      </c>
      <c r="Q103" s="154"/>
      <c r="R103" s="270"/>
      <c r="S103" s="270"/>
      <c r="T103" s="270"/>
      <c r="U103" s="270"/>
      <c r="V103" s="270"/>
      <c r="W103" s="270"/>
      <c r="X103" s="270"/>
      <c r="Y103" s="270"/>
      <c r="Z103" s="768" t="s">
        <v>28</v>
      </c>
      <c r="AA103" s="768"/>
      <c r="AB103" s="22"/>
      <c r="AC103" s="768"/>
      <c r="AD103" s="768"/>
      <c r="AE103" s="768"/>
      <c r="AF103" s="768"/>
      <c r="AG103" s="154"/>
      <c r="AH103" s="270" t="s">
        <v>2188</v>
      </c>
      <c r="AI103" s="592"/>
      <c r="AJ103" s="592"/>
      <c r="AK103" s="592"/>
      <c r="AL103" s="592"/>
      <c r="AM103" s="592"/>
      <c r="AN103" s="804"/>
      <c r="AO103" s="804"/>
      <c r="AP103" s="804"/>
      <c r="AQ103" s="804"/>
      <c r="AR103" s="804"/>
      <c r="AS103" s="804"/>
    </row>
    <row r="104" spans="1:45" s="804" customFormat="1" ht="14.4">
      <c r="D104" s="803" t="s">
        <v>2053</v>
      </c>
      <c r="F104" s="154"/>
      <c r="G104" s="154"/>
      <c r="H104" s="154"/>
      <c r="I104" s="154"/>
      <c r="J104" s="154"/>
      <c r="K104" s="154"/>
      <c r="L104" s="154"/>
      <c r="M104" s="154"/>
      <c r="N104" s="154"/>
      <c r="O104" s="277"/>
      <c r="P104" s="783"/>
      <c r="Q104" s="154"/>
      <c r="R104" s="270"/>
      <c r="S104" s="270"/>
      <c r="T104" s="270"/>
      <c r="U104" s="270"/>
      <c r="V104" s="270"/>
      <c r="W104" s="270"/>
      <c r="X104" s="270"/>
      <c r="Y104" s="270"/>
      <c r="Z104" s="805"/>
      <c r="AA104" s="805"/>
      <c r="AB104" s="22"/>
      <c r="AC104" s="805"/>
      <c r="AD104" s="22"/>
      <c r="AE104" s="805"/>
      <c r="AF104" s="805"/>
      <c r="AG104" s="154"/>
      <c r="AH104" s="154"/>
      <c r="AI104" s="559">
        <f>SUM(AI95:AI103)</f>
        <v>0</v>
      </c>
      <c r="AJ104" s="559">
        <f t="shared" ref="AJ104" si="18">SUM(AJ95:AJ103)</f>
        <v>0</v>
      </c>
      <c r="AK104" s="559">
        <f t="shared" ref="AK104" si="19">SUM(AK95:AK103)</f>
        <v>0</v>
      </c>
      <c r="AL104" s="559">
        <f t="shared" ref="AL104" si="20">SUM(AL95:AL103)</f>
        <v>0</v>
      </c>
      <c r="AM104" s="559">
        <f t="shared" ref="AM104" si="21">SUM(AM95:AM103)</f>
        <v>0</v>
      </c>
    </row>
    <row r="105" spans="1:45" s="272" customFormat="1">
      <c r="AN105" s="804"/>
      <c r="AO105" s="804"/>
      <c r="AP105" s="804"/>
      <c r="AQ105" s="804"/>
      <c r="AR105" s="804"/>
      <c r="AS105" s="804"/>
    </row>
    <row r="106" spans="1:45" s="758" customFormat="1" ht="17.399999999999999">
      <c r="A106" s="750"/>
      <c r="B106" s="759" t="s">
        <v>2613</v>
      </c>
      <c r="AN106" s="804"/>
      <c r="AO106" s="804"/>
      <c r="AP106" s="804"/>
      <c r="AQ106" s="804"/>
      <c r="AR106" s="804"/>
      <c r="AS106" s="804"/>
    </row>
    <row r="107" spans="1:45" s="750" customFormat="1">
      <c r="AN107" s="804"/>
      <c r="AO107" s="804"/>
      <c r="AP107" s="804"/>
      <c r="AQ107" s="804"/>
      <c r="AR107" s="804"/>
      <c r="AS107" s="804"/>
    </row>
    <row r="108" spans="1:45" s="758" customFormat="1">
      <c r="A108" s="277"/>
      <c r="B108" s="750"/>
      <c r="C108" s="541" t="s">
        <v>2130</v>
      </c>
      <c r="AN108" s="804"/>
      <c r="AO108" s="804"/>
      <c r="AP108" s="804"/>
      <c r="AQ108" s="804"/>
      <c r="AR108" s="804"/>
      <c r="AS108" s="804"/>
    </row>
    <row r="109" spans="1:45" s="750" customFormat="1">
      <c r="AN109" s="804"/>
      <c r="AO109" s="804"/>
      <c r="AP109" s="804"/>
      <c r="AQ109" s="804"/>
      <c r="AR109" s="804"/>
      <c r="AS109" s="804"/>
    </row>
    <row r="110" spans="1:45" s="750" customFormat="1" ht="14.4">
      <c r="D110" s="763" t="s">
        <v>20</v>
      </c>
      <c r="E110" s="750" t="s">
        <v>1268</v>
      </c>
      <c r="F110" s="763"/>
      <c r="G110" s="763"/>
      <c r="H110" s="763"/>
      <c r="I110" s="763"/>
      <c r="J110" s="763"/>
      <c r="K110" s="763"/>
      <c r="L110" s="763"/>
      <c r="M110" s="763"/>
      <c r="N110" s="763"/>
      <c r="O110" s="277" t="s">
        <v>2604</v>
      </c>
      <c r="P110" s="783" t="s">
        <v>2605</v>
      </c>
      <c r="Q110" s="763"/>
      <c r="R110" s="270"/>
      <c r="S110" s="270"/>
      <c r="T110" s="270"/>
      <c r="U110" s="270"/>
      <c r="V110" s="270"/>
      <c r="W110" s="270"/>
      <c r="X110" s="270"/>
      <c r="Y110" s="270"/>
      <c r="Z110" s="22" t="s">
        <v>28</v>
      </c>
      <c r="AA110" s="22"/>
      <c r="AB110" s="22"/>
      <c r="AC110" s="22"/>
      <c r="AD110" s="22" t="s">
        <v>2154</v>
      </c>
      <c r="AE110" s="270"/>
      <c r="AF110" s="270" t="s">
        <v>0</v>
      </c>
      <c r="AG110" s="270"/>
      <c r="AH110" s="270" t="s">
        <v>4</v>
      </c>
      <c r="AI110" s="550">
        <f t="shared" ref="AI110:AM118" si="22">SUM(AI41,AI69)</f>
        <v>0</v>
      </c>
      <c r="AJ110" s="550">
        <f t="shared" si="22"/>
        <v>0</v>
      </c>
      <c r="AK110" s="550">
        <f t="shared" si="22"/>
        <v>0</v>
      </c>
      <c r="AL110" s="550">
        <f t="shared" si="22"/>
        <v>0</v>
      </c>
      <c r="AM110" s="550">
        <f t="shared" si="22"/>
        <v>0</v>
      </c>
      <c r="AN110" s="804"/>
      <c r="AO110" s="804"/>
      <c r="AP110" s="804"/>
      <c r="AQ110" s="804"/>
      <c r="AR110" s="804"/>
      <c r="AS110" s="804"/>
    </row>
    <row r="111" spans="1:45" s="750" customFormat="1" ht="14.4">
      <c r="D111" s="763" t="s">
        <v>20</v>
      </c>
      <c r="E111" s="750" t="s">
        <v>1268</v>
      </c>
      <c r="F111" s="763"/>
      <c r="G111" s="763"/>
      <c r="H111" s="763"/>
      <c r="I111" s="763"/>
      <c r="J111" s="763"/>
      <c r="K111" s="763"/>
      <c r="L111" s="763"/>
      <c r="M111" s="763"/>
      <c r="N111" s="763"/>
      <c r="O111" s="277" t="s">
        <v>2604</v>
      </c>
      <c r="P111" s="783" t="s">
        <v>2606</v>
      </c>
      <c r="Q111" s="763"/>
      <c r="R111" s="270"/>
      <c r="S111" s="270"/>
      <c r="T111" s="270"/>
      <c r="U111" s="270"/>
      <c r="V111" s="270"/>
      <c r="W111" s="270"/>
      <c r="X111" s="270"/>
      <c r="Y111" s="270"/>
      <c r="Z111" s="22" t="s">
        <v>28</v>
      </c>
      <c r="AA111" s="22"/>
      <c r="AB111" s="22"/>
      <c r="AC111" s="22"/>
      <c r="AD111" s="22" t="s">
        <v>2154</v>
      </c>
      <c r="AE111" s="270"/>
      <c r="AF111" s="270" t="s">
        <v>0</v>
      </c>
      <c r="AG111" s="270"/>
      <c r="AH111" s="270" t="s">
        <v>4</v>
      </c>
      <c r="AI111" s="550">
        <f t="shared" si="22"/>
        <v>0</v>
      </c>
      <c r="AJ111" s="550">
        <f t="shared" si="22"/>
        <v>0</v>
      </c>
      <c r="AK111" s="550">
        <f t="shared" si="22"/>
        <v>0</v>
      </c>
      <c r="AL111" s="550">
        <f t="shared" si="22"/>
        <v>0</v>
      </c>
      <c r="AM111" s="550">
        <f t="shared" si="22"/>
        <v>0</v>
      </c>
      <c r="AN111" s="804"/>
      <c r="AO111" s="804"/>
      <c r="AP111" s="804"/>
      <c r="AQ111" s="804"/>
      <c r="AR111" s="804"/>
      <c r="AS111" s="804"/>
    </row>
    <row r="112" spans="1:45" s="750" customFormat="1" ht="14.4">
      <c r="D112" s="763" t="s">
        <v>20</v>
      </c>
      <c r="E112" s="750" t="s">
        <v>1268</v>
      </c>
      <c r="F112" s="763"/>
      <c r="G112" s="763"/>
      <c r="H112" s="763"/>
      <c r="I112" s="763"/>
      <c r="J112" s="763"/>
      <c r="K112" s="763"/>
      <c r="L112" s="763"/>
      <c r="M112" s="763"/>
      <c r="N112" s="763"/>
      <c r="O112" s="277" t="s">
        <v>2604</v>
      </c>
      <c r="P112" s="783" t="s">
        <v>2607</v>
      </c>
      <c r="Q112" s="763"/>
      <c r="R112" s="270"/>
      <c r="S112" s="270"/>
      <c r="T112" s="270"/>
      <c r="U112" s="270"/>
      <c r="V112" s="270"/>
      <c r="W112" s="270"/>
      <c r="X112" s="270"/>
      <c r="Y112" s="270"/>
      <c r="Z112" s="22" t="s">
        <v>28</v>
      </c>
      <c r="AA112" s="22"/>
      <c r="AB112" s="22"/>
      <c r="AC112" s="22"/>
      <c r="AD112" s="22" t="s">
        <v>2154</v>
      </c>
      <c r="AE112" s="270"/>
      <c r="AF112" s="270" t="s">
        <v>0</v>
      </c>
      <c r="AG112" s="270"/>
      <c r="AH112" s="270" t="s">
        <v>4</v>
      </c>
      <c r="AI112" s="550">
        <f t="shared" si="22"/>
        <v>0</v>
      </c>
      <c r="AJ112" s="550">
        <f t="shared" si="22"/>
        <v>0</v>
      </c>
      <c r="AK112" s="550">
        <f t="shared" si="22"/>
        <v>0</v>
      </c>
      <c r="AL112" s="550">
        <f t="shared" si="22"/>
        <v>0</v>
      </c>
      <c r="AM112" s="550">
        <f t="shared" si="22"/>
        <v>0</v>
      </c>
      <c r="AN112" s="804"/>
      <c r="AO112" s="804"/>
      <c r="AP112" s="804"/>
      <c r="AQ112" s="804"/>
      <c r="AR112" s="804"/>
      <c r="AS112" s="804"/>
    </row>
    <row r="113" spans="1:45" s="750" customFormat="1" ht="14.4">
      <c r="D113" s="763" t="s">
        <v>20</v>
      </c>
      <c r="E113" s="750" t="s">
        <v>1268</v>
      </c>
      <c r="F113" s="763"/>
      <c r="G113" s="763"/>
      <c r="H113" s="763"/>
      <c r="I113" s="763"/>
      <c r="J113" s="763"/>
      <c r="K113" s="763"/>
      <c r="L113" s="763"/>
      <c r="M113" s="763"/>
      <c r="N113" s="763"/>
      <c r="O113" s="277" t="s">
        <v>2604</v>
      </c>
      <c r="P113" s="783" t="s">
        <v>2608</v>
      </c>
      <c r="Q113" s="763"/>
      <c r="R113" s="270"/>
      <c r="S113" s="270"/>
      <c r="T113" s="270"/>
      <c r="U113" s="270"/>
      <c r="V113" s="270"/>
      <c r="W113" s="270"/>
      <c r="X113" s="270"/>
      <c r="Y113" s="270"/>
      <c r="Z113" s="22" t="s">
        <v>28</v>
      </c>
      <c r="AA113" s="22"/>
      <c r="AB113" s="22"/>
      <c r="AC113" s="22"/>
      <c r="AD113" s="22" t="s">
        <v>2154</v>
      </c>
      <c r="AE113" s="270"/>
      <c r="AF113" s="270" t="s">
        <v>0</v>
      </c>
      <c r="AG113" s="270"/>
      <c r="AH113" s="270" t="s">
        <v>4</v>
      </c>
      <c r="AI113" s="550">
        <f t="shared" si="22"/>
        <v>0</v>
      </c>
      <c r="AJ113" s="550">
        <f t="shared" si="22"/>
        <v>0</v>
      </c>
      <c r="AK113" s="550">
        <f t="shared" si="22"/>
        <v>0</v>
      </c>
      <c r="AL113" s="550">
        <f t="shared" si="22"/>
        <v>0</v>
      </c>
      <c r="AM113" s="550">
        <f t="shared" si="22"/>
        <v>0</v>
      </c>
      <c r="AN113" s="804"/>
      <c r="AO113" s="804"/>
      <c r="AP113" s="804"/>
      <c r="AQ113" s="804"/>
      <c r="AR113" s="804"/>
      <c r="AS113" s="804"/>
    </row>
    <row r="114" spans="1:45" s="750" customFormat="1" ht="14.4">
      <c r="D114" s="763" t="s">
        <v>20</v>
      </c>
      <c r="E114" s="750" t="s">
        <v>1268</v>
      </c>
      <c r="F114" s="154"/>
      <c r="G114" s="154"/>
      <c r="H114" s="154"/>
      <c r="I114" s="154"/>
      <c r="J114" s="154"/>
      <c r="K114" s="154"/>
      <c r="L114" s="154"/>
      <c r="M114" s="154"/>
      <c r="N114" s="154"/>
      <c r="O114" s="277" t="s">
        <v>2604</v>
      </c>
      <c r="P114" s="783" t="s">
        <v>2609</v>
      </c>
      <c r="Q114" s="154"/>
      <c r="R114" s="270"/>
      <c r="S114" s="270"/>
      <c r="T114" s="270"/>
      <c r="U114" s="270"/>
      <c r="V114" s="270"/>
      <c r="W114" s="270"/>
      <c r="X114" s="270"/>
      <c r="Y114" s="270"/>
      <c r="Z114" s="768" t="s">
        <v>28</v>
      </c>
      <c r="AA114" s="768"/>
      <c r="AB114" s="22"/>
      <c r="AC114" s="768"/>
      <c r="AD114" s="22" t="s">
        <v>2154</v>
      </c>
      <c r="AE114" s="768"/>
      <c r="AF114" s="768" t="s">
        <v>0</v>
      </c>
      <c r="AG114" s="154"/>
      <c r="AH114" s="154" t="s">
        <v>4</v>
      </c>
      <c r="AI114" s="550">
        <f t="shared" si="22"/>
        <v>0</v>
      </c>
      <c r="AJ114" s="550">
        <f t="shared" si="22"/>
        <v>0</v>
      </c>
      <c r="AK114" s="550">
        <f t="shared" si="22"/>
        <v>0</v>
      </c>
      <c r="AL114" s="550">
        <f t="shared" si="22"/>
        <v>0</v>
      </c>
      <c r="AM114" s="550">
        <f t="shared" si="22"/>
        <v>0</v>
      </c>
      <c r="AN114" s="804"/>
      <c r="AO114" s="804"/>
      <c r="AP114" s="804"/>
      <c r="AQ114" s="804"/>
      <c r="AR114" s="804"/>
      <c r="AS114" s="804"/>
    </row>
    <row r="115" spans="1:45" s="750" customFormat="1" ht="14.4">
      <c r="D115" s="763" t="s">
        <v>20</v>
      </c>
      <c r="E115" s="750" t="s">
        <v>1268</v>
      </c>
      <c r="F115" s="154"/>
      <c r="G115" s="154"/>
      <c r="H115" s="154"/>
      <c r="I115" s="154"/>
      <c r="J115" s="154"/>
      <c r="K115" s="154"/>
      <c r="L115" s="154"/>
      <c r="M115" s="154"/>
      <c r="N115" s="154"/>
      <c r="O115" s="277" t="s">
        <v>2611</v>
      </c>
      <c r="P115" s="783" t="s">
        <v>2610</v>
      </c>
      <c r="Q115" s="154"/>
      <c r="R115" s="270"/>
      <c r="S115" s="270"/>
      <c r="T115" s="270"/>
      <c r="U115" s="270"/>
      <c r="V115" s="270"/>
      <c r="W115" s="270"/>
      <c r="X115" s="270"/>
      <c r="Y115" s="270"/>
      <c r="Z115" s="768" t="s">
        <v>28</v>
      </c>
      <c r="AA115" s="768"/>
      <c r="AB115" s="22"/>
      <c r="AC115" s="768"/>
      <c r="AD115" s="22" t="s">
        <v>2154</v>
      </c>
      <c r="AE115" s="768"/>
      <c r="AF115" s="768"/>
      <c r="AG115" s="154"/>
      <c r="AH115" s="154" t="s">
        <v>4</v>
      </c>
      <c r="AI115" s="550">
        <f t="shared" si="22"/>
        <v>0</v>
      </c>
      <c r="AJ115" s="550">
        <f t="shared" si="22"/>
        <v>0</v>
      </c>
      <c r="AK115" s="550">
        <f t="shared" si="22"/>
        <v>0</v>
      </c>
      <c r="AL115" s="550">
        <f t="shared" si="22"/>
        <v>0</v>
      </c>
      <c r="AM115" s="550">
        <f t="shared" si="22"/>
        <v>0</v>
      </c>
      <c r="AN115" s="804"/>
      <c r="AO115" s="804"/>
      <c r="AP115" s="804"/>
      <c r="AQ115" s="804"/>
      <c r="AR115" s="804"/>
      <c r="AS115" s="804"/>
    </row>
    <row r="116" spans="1:45" s="750" customFormat="1" ht="14.4">
      <c r="D116" s="763" t="s">
        <v>20</v>
      </c>
      <c r="E116" s="750" t="s">
        <v>1268</v>
      </c>
      <c r="F116" s="154"/>
      <c r="G116" s="154"/>
      <c r="H116" s="154"/>
      <c r="I116" s="154"/>
      <c r="J116" s="154"/>
      <c r="K116" s="154"/>
      <c r="L116" s="154"/>
      <c r="M116" s="154"/>
      <c r="N116" s="154"/>
      <c r="O116" s="277" t="s">
        <v>2611</v>
      </c>
      <c r="P116" s="783" t="s">
        <v>1353</v>
      </c>
      <c r="Q116" s="154"/>
      <c r="R116" s="270"/>
      <c r="S116" s="270"/>
      <c r="T116" s="270"/>
      <c r="U116" s="270"/>
      <c r="V116" s="270"/>
      <c r="W116" s="270"/>
      <c r="X116" s="270"/>
      <c r="Y116" s="270"/>
      <c r="Z116" s="768" t="s">
        <v>28</v>
      </c>
      <c r="AA116" s="768"/>
      <c r="AB116" s="22"/>
      <c r="AC116" s="768"/>
      <c r="AD116" s="22" t="s">
        <v>2154</v>
      </c>
      <c r="AE116" s="768"/>
      <c r="AF116" s="768"/>
      <c r="AG116" s="154"/>
      <c r="AH116" s="154" t="s">
        <v>4</v>
      </c>
      <c r="AI116" s="550">
        <f t="shared" si="22"/>
        <v>0</v>
      </c>
      <c r="AJ116" s="550">
        <f t="shared" si="22"/>
        <v>0</v>
      </c>
      <c r="AK116" s="550">
        <f t="shared" si="22"/>
        <v>0</v>
      </c>
      <c r="AL116" s="550">
        <f t="shared" si="22"/>
        <v>0</v>
      </c>
      <c r="AM116" s="550">
        <f t="shared" si="22"/>
        <v>0</v>
      </c>
      <c r="AN116" s="804"/>
      <c r="AO116" s="804"/>
      <c r="AP116" s="804"/>
      <c r="AQ116" s="804"/>
      <c r="AR116" s="804"/>
      <c r="AS116" s="804"/>
    </row>
    <row r="117" spans="1:45" s="750" customFormat="1" ht="14.4">
      <c r="D117" s="763" t="s">
        <v>20</v>
      </c>
      <c r="E117" s="750" t="s">
        <v>1268</v>
      </c>
      <c r="F117" s="154"/>
      <c r="G117" s="154"/>
      <c r="H117" s="154"/>
      <c r="I117" s="154"/>
      <c r="J117" s="154"/>
      <c r="K117" s="154"/>
      <c r="L117" s="154"/>
      <c r="M117" s="154"/>
      <c r="N117" s="154"/>
      <c r="O117" s="277" t="s">
        <v>2611</v>
      </c>
      <c r="P117" s="783" t="s">
        <v>1354</v>
      </c>
      <c r="Q117" s="154"/>
      <c r="R117" s="270"/>
      <c r="S117" s="270"/>
      <c r="T117" s="270"/>
      <c r="U117" s="270"/>
      <c r="V117" s="270"/>
      <c r="W117" s="270"/>
      <c r="X117" s="270"/>
      <c r="Y117" s="270"/>
      <c r="Z117" s="768" t="s">
        <v>28</v>
      </c>
      <c r="AA117" s="768"/>
      <c r="AB117" s="22"/>
      <c r="AC117" s="768"/>
      <c r="AD117" s="22" t="s">
        <v>2154</v>
      </c>
      <c r="AE117" s="768"/>
      <c r="AF117" s="768"/>
      <c r="AG117" s="154"/>
      <c r="AH117" s="154" t="s">
        <v>4</v>
      </c>
      <c r="AI117" s="550">
        <f t="shared" si="22"/>
        <v>0</v>
      </c>
      <c r="AJ117" s="550">
        <f t="shared" si="22"/>
        <v>0</v>
      </c>
      <c r="AK117" s="550">
        <f t="shared" si="22"/>
        <v>0</v>
      </c>
      <c r="AL117" s="550">
        <f t="shared" si="22"/>
        <v>0</v>
      </c>
      <c r="AM117" s="550">
        <f t="shared" si="22"/>
        <v>0</v>
      </c>
      <c r="AN117" s="804"/>
      <c r="AO117" s="804"/>
      <c r="AP117" s="804"/>
      <c r="AQ117" s="804"/>
      <c r="AR117" s="804"/>
      <c r="AS117" s="804"/>
    </row>
    <row r="118" spans="1:45" s="750" customFormat="1" ht="14.4">
      <c r="D118" s="763" t="s">
        <v>20</v>
      </c>
      <c r="E118" s="750" t="s">
        <v>1268</v>
      </c>
      <c r="F118" s="154"/>
      <c r="G118" s="154"/>
      <c r="H118" s="154"/>
      <c r="I118" s="154"/>
      <c r="J118" s="154"/>
      <c r="K118" s="154"/>
      <c r="L118" s="154"/>
      <c r="M118" s="154"/>
      <c r="N118" s="154"/>
      <c r="O118" s="277" t="s">
        <v>2611</v>
      </c>
      <c r="P118" s="783" t="s">
        <v>1355</v>
      </c>
      <c r="Q118" s="154"/>
      <c r="R118" s="270"/>
      <c r="S118" s="270"/>
      <c r="T118" s="270"/>
      <c r="U118" s="270"/>
      <c r="V118" s="270"/>
      <c r="W118" s="270"/>
      <c r="X118" s="270"/>
      <c r="Y118" s="270"/>
      <c r="Z118" s="768" t="s">
        <v>28</v>
      </c>
      <c r="AA118" s="768"/>
      <c r="AB118" s="22"/>
      <c r="AC118" s="768"/>
      <c r="AD118" s="22" t="s">
        <v>2154</v>
      </c>
      <c r="AE118" s="768"/>
      <c r="AF118" s="768"/>
      <c r="AG118" s="154"/>
      <c r="AH118" s="154" t="s">
        <v>4</v>
      </c>
      <c r="AI118" s="550">
        <f t="shared" si="22"/>
        <v>0</v>
      </c>
      <c r="AJ118" s="550">
        <f t="shared" si="22"/>
        <v>0</v>
      </c>
      <c r="AK118" s="550">
        <f t="shared" si="22"/>
        <v>0</v>
      </c>
      <c r="AL118" s="550">
        <f t="shared" si="22"/>
        <v>0</v>
      </c>
      <c r="AM118" s="550">
        <f t="shared" si="22"/>
        <v>0</v>
      </c>
      <c r="AN118" s="804"/>
      <c r="AO118" s="804"/>
      <c r="AP118" s="804"/>
      <c r="AQ118" s="804"/>
      <c r="AR118" s="804"/>
      <c r="AS118" s="804"/>
    </row>
    <row r="119" spans="1:45" s="804" customFormat="1" ht="14.4">
      <c r="D119" s="803" t="s">
        <v>2053</v>
      </c>
      <c r="F119" s="154"/>
      <c r="G119" s="154"/>
      <c r="H119" s="154"/>
      <c r="I119" s="154"/>
      <c r="J119" s="154"/>
      <c r="K119" s="154"/>
      <c r="L119" s="154"/>
      <c r="M119" s="154"/>
      <c r="N119" s="154"/>
      <c r="O119" s="277"/>
      <c r="P119" s="783"/>
      <c r="Q119" s="154"/>
      <c r="R119" s="270"/>
      <c r="S119" s="270"/>
      <c r="T119" s="270"/>
      <c r="U119" s="270"/>
      <c r="V119" s="270"/>
      <c r="W119" s="270"/>
      <c r="X119" s="270"/>
      <c r="Y119" s="270"/>
      <c r="Z119" s="805"/>
      <c r="AA119" s="805"/>
      <c r="AB119" s="22"/>
      <c r="AC119" s="805"/>
      <c r="AD119" s="199" t="s">
        <v>2154</v>
      </c>
      <c r="AE119" s="805"/>
      <c r="AF119" s="805"/>
      <c r="AG119" s="154"/>
      <c r="AH119" s="31" t="s">
        <v>4</v>
      </c>
      <c r="AI119" s="559">
        <f>SUM(AI110:AI118)</f>
        <v>0</v>
      </c>
      <c r="AJ119" s="559">
        <f t="shared" ref="AJ119:AM119" si="23">SUM(AJ110:AJ118)</f>
        <v>0</v>
      </c>
      <c r="AK119" s="559">
        <f t="shared" si="23"/>
        <v>0</v>
      </c>
      <c r="AL119" s="559">
        <f t="shared" si="23"/>
        <v>0</v>
      </c>
      <c r="AM119" s="559">
        <f t="shared" si="23"/>
        <v>0</v>
      </c>
    </row>
    <row r="120" spans="1:45" s="768" customFormat="1" ht="14.4">
      <c r="A120" s="750"/>
      <c r="B120" s="750"/>
      <c r="C120" s="750"/>
      <c r="D120" s="763"/>
      <c r="E120" s="750"/>
      <c r="F120" s="154"/>
      <c r="G120" s="154"/>
      <c r="H120" s="154"/>
      <c r="I120" s="154"/>
      <c r="J120" s="154"/>
      <c r="K120" s="154"/>
      <c r="L120" s="154"/>
      <c r="M120" s="154"/>
      <c r="N120" s="154"/>
      <c r="O120" s="277"/>
      <c r="P120" s="783"/>
      <c r="Q120" s="154"/>
      <c r="R120" s="270"/>
      <c r="S120" s="270"/>
      <c r="T120" s="270"/>
      <c r="U120" s="270"/>
      <c r="V120" s="270"/>
      <c r="W120" s="270"/>
      <c r="X120" s="270"/>
      <c r="Y120" s="270"/>
      <c r="AN120" s="804"/>
      <c r="AO120" s="804"/>
      <c r="AP120" s="804"/>
      <c r="AQ120" s="804"/>
      <c r="AR120" s="804"/>
      <c r="AS120" s="804"/>
    </row>
    <row r="121" spans="1:45" s="758" customFormat="1">
      <c r="A121" s="750"/>
      <c r="B121" s="750"/>
      <c r="C121" s="541" t="s">
        <v>2</v>
      </c>
      <c r="AN121" s="804"/>
      <c r="AO121" s="804"/>
      <c r="AP121" s="804"/>
      <c r="AQ121" s="804"/>
      <c r="AR121" s="804"/>
      <c r="AS121" s="804"/>
    </row>
    <row r="122" spans="1:45" s="750" customFormat="1">
      <c r="AN122" s="804"/>
      <c r="AO122" s="804"/>
      <c r="AP122" s="804"/>
      <c r="AQ122" s="804"/>
      <c r="AR122" s="804"/>
      <c r="AS122" s="804"/>
    </row>
    <row r="123" spans="1:45" s="750" customFormat="1" ht="14.4">
      <c r="D123" s="763" t="s">
        <v>2</v>
      </c>
      <c r="E123" s="750" t="s">
        <v>1268</v>
      </c>
      <c r="F123" s="763"/>
      <c r="G123" s="763"/>
      <c r="H123" s="763"/>
      <c r="I123" s="763"/>
      <c r="J123" s="763"/>
      <c r="K123" s="763"/>
      <c r="L123" s="763"/>
      <c r="M123" s="763"/>
      <c r="N123" s="763"/>
      <c r="O123" s="277" t="s">
        <v>2604</v>
      </c>
      <c r="P123" s="783" t="s">
        <v>2605</v>
      </c>
      <c r="Q123" s="763"/>
      <c r="R123" s="270"/>
      <c r="S123" s="270"/>
      <c r="T123" s="270"/>
      <c r="U123" s="270"/>
      <c r="V123" s="270"/>
      <c r="W123" s="270"/>
      <c r="X123" s="270"/>
      <c r="Y123" s="270"/>
      <c r="Z123" s="22" t="s">
        <v>28</v>
      </c>
      <c r="AA123" s="22"/>
      <c r="AB123" s="22"/>
      <c r="AC123" s="22"/>
      <c r="AD123" s="22" t="s">
        <v>2154</v>
      </c>
      <c r="AE123" s="270"/>
      <c r="AF123" s="270" t="s">
        <v>0</v>
      </c>
      <c r="AG123" s="270"/>
      <c r="AH123" s="270" t="s">
        <v>4</v>
      </c>
      <c r="AI123" s="550">
        <f t="shared" ref="AI123:AM131" si="24">SUM(AI54,AI82)</f>
        <v>0</v>
      </c>
      <c r="AJ123" s="550">
        <f t="shared" si="24"/>
        <v>0</v>
      </c>
      <c r="AK123" s="550">
        <f t="shared" si="24"/>
        <v>0</v>
      </c>
      <c r="AL123" s="550">
        <f t="shared" si="24"/>
        <v>0</v>
      </c>
      <c r="AM123" s="550">
        <f t="shared" si="24"/>
        <v>0</v>
      </c>
      <c r="AN123" s="804"/>
      <c r="AO123" s="804"/>
      <c r="AP123" s="804"/>
      <c r="AQ123" s="804"/>
      <c r="AR123" s="804"/>
      <c r="AS123" s="804"/>
    </row>
    <row r="124" spans="1:45" s="750" customFormat="1" ht="14.4">
      <c r="D124" s="763" t="s">
        <v>2</v>
      </c>
      <c r="E124" s="750" t="s">
        <v>1268</v>
      </c>
      <c r="F124" s="763"/>
      <c r="G124" s="763"/>
      <c r="H124" s="763"/>
      <c r="I124" s="763"/>
      <c r="J124" s="763"/>
      <c r="K124" s="763"/>
      <c r="L124" s="763"/>
      <c r="M124" s="763"/>
      <c r="N124" s="763"/>
      <c r="O124" s="277" t="s">
        <v>2604</v>
      </c>
      <c r="P124" s="783" t="s">
        <v>2606</v>
      </c>
      <c r="Q124" s="763"/>
      <c r="R124" s="270"/>
      <c r="S124" s="270"/>
      <c r="T124" s="270"/>
      <c r="U124" s="270"/>
      <c r="V124" s="270"/>
      <c r="W124" s="270"/>
      <c r="X124" s="270"/>
      <c r="Y124" s="270"/>
      <c r="Z124" s="22" t="s">
        <v>28</v>
      </c>
      <c r="AA124" s="22"/>
      <c r="AB124" s="22"/>
      <c r="AC124" s="22"/>
      <c r="AD124" s="22" t="s">
        <v>2154</v>
      </c>
      <c r="AE124" s="270"/>
      <c r="AF124" s="270" t="s">
        <v>0</v>
      </c>
      <c r="AG124" s="270"/>
      <c r="AH124" s="270" t="s">
        <v>4</v>
      </c>
      <c r="AI124" s="550">
        <f t="shared" si="24"/>
        <v>0</v>
      </c>
      <c r="AJ124" s="550">
        <f t="shared" si="24"/>
        <v>0</v>
      </c>
      <c r="AK124" s="550">
        <f t="shared" si="24"/>
        <v>0</v>
      </c>
      <c r="AL124" s="550">
        <f t="shared" si="24"/>
        <v>0</v>
      </c>
      <c r="AM124" s="550">
        <f t="shared" si="24"/>
        <v>0</v>
      </c>
      <c r="AN124" s="804"/>
      <c r="AO124" s="804"/>
      <c r="AP124" s="804"/>
      <c r="AQ124" s="804"/>
      <c r="AR124" s="804"/>
      <c r="AS124" s="804"/>
    </row>
    <row r="125" spans="1:45" s="750" customFormat="1" ht="14.4">
      <c r="D125" s="763" t="s">
        <v>2</v>
      </c>
      <c r="E125" s="750" t="s">
        <v>1268</v>
      </c>
      <c r="F125" s="763"/>
      <c r="G125" s="763"/>
      <c r="H125" s="763"/>
      <c r="I125" s="763"/>
      <c r="J125" s="763"/>
      <c r="K125" s="763"/>
      <c r="L125" s="763"/>
      <c r="M125" s="763"/>
      <c r="N125" s="763"/>
      <c r="O125" s="277" t="s">
        <v>2604</v>
      </c>
      <c r="P125" s="783" t="s">
        <v>2607</v>
      </c>
      <c r="Q125" s="763"/>
      <c r="R125" s="270"/>
      <c r="S125" s="270"/>
      <c r="T125" s="270"/>
      <c r="U125" s="270"/>
      <c r="V125" s="270"/>
      <c r="W125" s="270"/>
      <c r="X125" s="270"/>
      <c r="Y125" s="270"/>
      <c r="Z125" s="22" t="s">
        <v>28</v>
      </c>
      <c r="AA125" s="22"/>
      <c r="AB125" s="22"/>
      <c r="AC125" s="22"/>
      <c r="AD125" s="22" t="s">
        <v>2154</v>
      </c>
      <c r="AE125" s="270"/>
      <c r="AF125" s="270" t="s">
        <v>0</v>
      </c>
      <c r="AG125" s="270"/>
      <c r="AH125" s="270" t="s">
        <v>4</v>
      </c>
      <c r="AI125" s="550">
        <f t="shared" si="24"/>
        <v>0</v>
      </c>
      <c r="AJ125" s="550">
        <f t="shared" si="24"/>
        <v>0</v>
      </c>
      <c r="AK125" s="550">
        <f t="shared" si="24"/>
        <v>0</v>
      </c>
      <c r="AL125" s="550">
        <f t="shared" si="24"/>
        <v>0</v>
      </c>
      <c r="AM125" s="550">
        <f t="shared" si="24"/>
        <v>0</v>
      </c>
      <c r="AN125" s="804"/>
      <c r="AO125" s="804"/>
      <c r="AP125" s="804"/>
      <c r="AQ125" s="804"/>
      <c r="AR125" s="804"/>
      <c r="AS125" s="804"/>
    </row>
    <row r="126" spans="1:45" s="750" customFormat="1" ht="14.4">
      <c r="D126" s="763" t="s">
        <v>2</v>
      </c>
      <c r="E126" s="750" t="s">
        <v>1268</v>
      </c>
      <c r="F126" s="763"/>
      <c r="G126" s="763"/>
      <c r="H126" s="763"/>
      <c r="I126" s="763"/>
      <c r="J126" s="763"/>
      <c r="K126" s="763"/>
      <c r="L126" s="763"/>
      <c r="M126" s="763"/>
      <c r="N126" s="763"/>
      <c r="O126" s="277" t="s">
        <v>2604</v>
      </c>
      <c r="P126" s="783" t="s">
        <v>2608</v>
      </c>
      <c r="Q126" s="763"/>
      <c r="R126" s="270"/>
      <c r="S126" s="270"/>
      <c r="T126" s="270"/>
      <c r="U126" s="270"/>
      <c r="V126" s="270"/>
      <c r="W126" s="270"/>
      <c r="X126" s="270"/>
      <c r="Y126" s="270"/>
      <c r="Z126" s="22" t="s">
        <v>28</v>
      </c>
      <c r="AA126" s="22"/>
      <c r="AB126" s="22"/>
      <c r="AC126" s="22"/>
      <c r="AD126" s="22" t="s">
        <v>2154</v>
      </c>
      <c r="AE126" s="270"/>
      <c r="AF126" s="270" t="s">
        <v>0</v>
      </c>
      <c r="AG126" s="270"/>
      <c r="AH126" s="270" t="s">
        <v>4</v>
      </c>
      <c r="AI126" s="550">
        <f t="shared" si="24"/>
        <v>0</v>
      </c>
      <c r="AJ126" s="550">
        <f t="shared" si="24"/>
        <v>0</v>
      </c>
      <c r="AK126" s="550">
        <f t="shared" si="24"/>
        <v>0</v>
      </c>
      <c r="AL126" s="550">
        <f t="shared" si="24"/>
        <v>0</v>
      </c>
      <c r="AM126" s="550">
        <f t="shared" si="24"/>
        <v>0</v>
      </c>
      <c r="AN126" s="804"/>
      <c r="AO126" s="804"/>
      <c r="AP126" s="804"/>
      <c r="AQ126" s="804"/>
      <c r="AR126" s="804"/>
      <c r="AS126" s="804"/>
    </row>
    <row r="127" spans="1:45" s="750" customFormat="1" ht="14.4">
      <c r="D127" s="763" t="s">
        <v>2</v>
      </c>
      <c r="E127" s="750" t="s">
        <v>1268</v>
      </c>
      <c r="F127" s="154"/>
      <c r="G127" s="154"/>
      <c r="H127" s="154"/>
      <c r="I127" s="154"/>
      <c r="J127" s="154"/>
      <c r="K127" s="154"/>
      <c r="L127" s="154"/>
      <c r="M127" s="154"/>
      <c r="N127" s="154"/>
      <c r="O127" s="277" t="s">
        <v>2604</v>
      </c>
      <c r="P127" s="783" t="s">
        <v>2609</v>
      </c>
      <c r="Q127" s="154"/>
      <c r="R127" s="270"/>
      <c r="S127" s="270"/>
      <c r="T127" s="270"/>
      <c r="U127" s="270"/>
      <c r="V127" s="270"/>
      <c r="W127" s="270"/>
      <c r="X127" s="270"/>
      <c r="Y127" s="270"/>
      <c r="Z127" s="768" t="s">
        <v>28</v>
      </c>
      <c r="AA127" s="768"/>
      <c r="AB127" s="22"/>
      <c r="AC127" s="768"/>
      <c r="AD127" s="22" t="s">
        <v>2154</v>
      </c>
      <c r="AE127" s="768"/>
      <c r="AF127" s="768" t="s">
        <v>0</v>
      </c>
      <c r="AG127" s="154"/>
      <c r="AH127" s="154" t="s">
        <v>4</v>
      </c>
      <c r="AI127" s="550">
        <f t="shared" si="24"/>
        <v>0</v>
      </c>
      <c r="AJ127" s="550">
        <f t="shared" si="24"/>
        <v>0</v>
      </c>
      <c r="AK127" s="550">
        <f t="shared" si="24"/>
        <v>0</v>
      </c>
      <c r="AL127" s="550">
        <f t="shared" si="24"/>
        <v>0</v>
      </c>
      <c r="AM127" s="550">
        <f t="shared" si="24"/>
        <v>0</v>
      </c>
      <c r="AN127" s="804"/>
      <c r="AO127" s="804"/>
      <c r="AP127" s="804"/>
      <c r="AQ127" s="804"/>
      <c r="AR127" s="804"/>
      <c r="AS127" s="804"/>
    </row>
    <row r="128" spans="1:45" s="750" customFormat="1" ht="14.4">
      <c r="D128" s="763" t="s">
        <v>2</v>
      </c>
      <c r="E128" s="750" t="s">
        <v>1268</v>
      </c>
      <c r="F128" s="154"/>
      <c r="G128" s="154"/>
      <c r="H128" s="154"/>
      <c r="I128" s="154"/>
      <c r="J128" s="154"/>
      <c r="K128" s="154"/>
      <c r="L128" s="154"/>
      <c r="M128" s="154"/>
      <c r="N128" s="154"/>
      <c r="O128" s="277" t="s">
        <v>2611</v>
      </c>
      <c r="P128" s="783" t="s">
        <v>2610</v>
      </c>
      <c r="Q128" s="154"/>
      <c r="R128" s="270"/>
      <c r="S128" s="270"/>
      <c r="T128" s="270"/>
      <c r="U128" s="270"/>
      <c r="V128" s="270"/>
      <c r="W128" s="270"/>
      <c r="X128" s="270"/>
      <c r="Y128" s="270"/>
      <c r="Z128" s="768" t="s">
        <v>28</v>
      </c>
      <c r="AA128" s="768"/>
      <c r="AB128" s="22"/>
      <c r="AC128" s="768"/>
      <c r="AD128" s="22" t="s">
        <v>2154</v>
      </c>
      <c r="AE128" s="768"/>
      <c r="AF128" s="768"/>
      <c r="AG128" s="154"/>
      <c r="AH128" s="154" t="s">
        <v>4</v>
      </c>
      <c r="AI128" s="550">
        <f t="shared" si="24"/>
        <v>0</v>
      </c>
      <c r="AJ128" s="550">
        <f t="shared" si="24"/>
        <v>0</v>
      </c>
      <c r="AK128" s="550">
        <f t="shared" si="24"/>
        <v>0</v>
      </c>
      <c r="AL128" s="550">
        <f t="shared" si="24"/>
        <v>0</v>
      </c>
      <c r="AM128" s="550">
        <f t="shared" si="24"/>
        <v>0</v>
      </c>
      <c r="AN128" s="804"/>
      <c r="AO128" s="804"/>
      <c r="AP128" s="804"/>
      <c r="AQ128" s="804"/>
      <c r="AR128" s="804"/>
      <c r="AS128" s="804"/>
    </row>
    <row r="129" spans="1:45" s="750" customFormat="1" ht="14.4">
      <c r="D129" s="763" t="s">
        <v>2</v>
      </c>
      <c r="E129" s="750" t="s">
        <v>1268</v>
      </c>
      <c r="F129" s="154"/>
      <c r="G129" s="154"/>
      <c r="H129" s="154"/>
      <c r="I129" s="154"/>
      <c r="J129" s="154"/>
      <c r="K129" s="154"/>
      <c r="L129" s="154"/>
      <c r="M129" s="154"/>
      <c r="N129" s="154"/>
      <c r="O129" s="277" t="s">
        <v>2611</v>
      </c>
      <c r="P129" s="783" t="s">
        <v>1353</v>
      </c>
      <c r="Q129" s="154"/>
      <c r="R129" s="270"/>
      <c r="S129" s="270"/>
      <c r="T129" s="270"/>
      <c r="U129" s="270"/>
      <c r="V129" s="270"/>
      <c r="W129" s="270"/>
      <c r="X129" s="270"/>
      <c r="Y129" s="270"/>
      <c r="Z129" s="768" t="s">
        <v>28</v>
      </c>
      <c r="AA129" s="768"/>
      <c r="AB129" s="22"/>
      <c r="AC129" s="768"/>
      <c r="AD129" s="22" t="s">
        <v>2154</v>
      </c>
      <c r="AE129" s="768"/>
      <c r="AF129" s="768"/>
      <c r="AG129" s="154"/>
      <c r="AH129" s="154" t="s">
        <v>4</v>
      </c>
      <c r="AI129" s="550">
        <f t="shared" si="24"/>
        <v>0</v>
      </c>
      <c r="AJ129" s="550">
        <f t="shared" si="24"/>
        <v>0</v>
      </c>
      <c r="AK129" s="550">
        <f t="shared" si="24"/>
        <v>0</v>
      </c>
      <c r="AL129" s="550">
        <f t="shared" si="24"/>
        <v>0</v>
      </c>
      <c r="AM129" s="550">
        <f t="shared" si="24"/>
        <v>0</v>
      </c>
      <c r="AN129" s="804"/>
      <c r="AO129" s="804"/>
      <c r="AP129" s="804"/>
      <c r="AQ129" s="804"/>
      <c r="AR129" s="804"/>
      <c r="AS129" s="804"/>
    </row>
    <row r="130" spans="1:45" s="750" customFormat="1" ht="14.4">
      <c r="D130" s="763" t="s">
        <v>2</v>
      </c>
      <c r="E130" s="750" t="s">
        <v>1268</v>
      </c>
      <c r="F130" s="154"/>
      <c r="G130" s="154"/>
      <c r="H130" s="154"/>
      <c r="I130" s="154"/>
      <c r="J130" s="154"/>
      <c r="K130" s="154"/>
      <c r="L130" s="154"/>
      <c r="M130" s="154"/>
      <c r="N130" s="154"/>
      <c r="O130" s="277" t="s">
        <v>2611</v>
      </c>
      <c r="P130" s="783" t="s">
        <v>1354</v>
      </c>
      <c r="Q130" s="154"/>
      <c r="R130" s="270"/>
      <c r="S130" s="270"/>
      <c r="T130" s="270"/>
      <c r="U130" s="270"/>
      <c r="V130" s="270"/>
      <c r="W130" s="270"/>
      <c r="X130" s="270"/>
      <c r="Y130" s="270"/>
      <c r="Z130" s="768" t="s">
        <v>28</v>
      </c>
      <c r="AA130" s="768"/>
      <c r="AB130" s="22"/>
      <c r="AC130" s="768"/>
      <c r="AD130" s="22" t="s">
        <v>2154</v>
      </c>
      <c r="AE130" s="768"/>
      <c r="AF130" s="768"/>
      <c r="AG130" s="154"/>
      <c r="AH130" s="154" t="s">
        <v>4</v>
      </c>
      <c r="AI130" s="550">
        <f t="shared" si="24"/>
        <v>0</v>
      </c>
      <c r="AJ130" s="550">
        <f t="shared" si="24"/>
        <v>0</v>
      </c>
      <c r="AK130" s="550">
        <f t="shared" si="24"/>
        <v>0</v>
      </c>
      <c r="AL130" s="550">
        <f t="shared" si="24"/>
        <v>0</v>
      </c>
      <c r="AM130" s="550">
        <f t="shared" si="24"/>
        <v>0</v>
      </c>
      <c r="AN130" s="804"/>
      <c r="AO130" s="804"/>
      <c r="AP130" s="804"/>
      <c r="AQ130" s="804"/>
      <c r="AR130" s="804"/>
      <c r="AS130" s="804"/>
    </row>
    <row r="131" spans="1:45" s="750" customFormat="1" ht="14.4">
      <c r="D131" s="763" t="s">
        <v>2</v>
      </c>
      <c r="E131" s="750" t="s">
        <v>1268</v>
      </c>
      <c r="F131" s="154"/>
      <c r="G131" s="154"/>
      <c r="H131" s="154"/>
      <c r="I131" s="154"/>
      <c r="J131" s="154"/>
      <c r="K131" s="154"/>
      <c r="L131" s="154"/>
      <c r="M131" s="154"/>
      <c r="N131" s="154"/>
      <c r="O131" s="277" t="s">
        <v>2611</v>
      </c>
      <c r="P131" s="783" t="s">
        <v>1355</v>
      </c>
      <c r="Q131" s="154"/>
      <c r="R131" s="270"/>
      <c r="S131" s="270"/>
      <c r="T131" s="270"/>
      <c r="U131" s="270"/>
      <c r="V131" s="270"/>
      <c r="W131" s="270"/>
      <c r="X131" s="270"/>
      <c r="Y131" s="270"/>
      <c r="Z131" s="768" t="s">
        <v>28</v>
      </c>
      <c r="AA131" s="768"/>
      <c r="AB131" s="22"/>
      <c r="AC131" s="768"/>
      <c r="AD131" s="22" t="s">
        <v>2154</v>
      </c>
      <c r="AE131" s="768"/>
      <c r="AF131" s="768"/>
      <c r="AG131" s="154"/>
      <c r="AH131" s="154" t="s">
        <v>4</v>
      </c>
      <c r="AI131" s="550">
        <f t="shared" si="24"/>
        <v>0</v>
      </c>
      <c r="AJ131" s="550">
        <f t="shared" si="24"/>
        <v>0</v>
      </c>
      <c r="AK131" s="550">
        <f t="shared" si="24"/>
        <v>0</v>
      </c>
      <c r="AL131" s="550">
        <f t="shared" si="24"/>
        <v>0</v>
      </c>
      <c r="AM131" s="550">
        <f t="shared" si="24"/>
        <v>0</v>
      </c>
      <c r="AN131" s="804"/>
      <c r="AO131" s="804"/>
      <c r="AP131" s="804"/>
      <c r="AQ131" s="804"/>
      <c r="AR131" s="804"/>
      <c r="AS131" s="804"/>
    </row>
    <row r="132" spans="1:45" s="804" customFormat="1" ht="14.4">
      <c r="D132" s="803" t="s">
        <v>2053</v>
      </c>
      <c r="F132" s="154"/>
      <c r="G132" s="154"/>
      <c r="H132" s="154"/>
      <c r="I132" s="154"/>
      <c r="J132" s="154"/>
      <c r="K132" s="154"/>
      <c r="L132" s="154"/>
      <c r="M132" s="154"/>
      <c r="N132" s="154"/>
      <c r="O132" s="277"/>
      <c r="P132" s="783"/>
      <c r="Q132" s="154"/>
      <c r="R132" s="270"/>
      <c r="S132" s="270"/>
      <c r="T132" s="270"/>
      <c r="U132" s="270"/>
      <c r="V132" s="270"/>
      <c r="W132" s="270"/>
      <c r="X132" s="270"/>
      <c r="Y132" s="270"/>
      <c r="Z132" s="805"/>
      <c r="AA132" s="805"/>
      <c r="AB132" s="22"/>
      <c r="AC132" s="805"/>
      <c r="AD132" s="199" t="s">
        <v>2154</v>
      </c>
      <c r="AE132" s="811"/>
      <c r="AF132" s="811"/>
      <c r="AG132" s="31"/>
      <c r="AH132" s="31" t="s">
        <v>4</v>
      </c>
      <c r="AI132" s="559">
        <f>SUM(AI123:AI131)</f>
        <v>0</v>
      </c>
      <c r="AJ132" s="559">
        <f t="shared" ref="AJ132:AL132" si="25">SUM(AJ123:AJ131)</f>
        <v>0</v>
      </c>
      <c r="AK132" s="559">
        <f t="shared" si="25"/>
        <v>0</v>
      </c>
      <c r="AL132" s="559">
        <f t="shared" si="25"/>
        <v>0</v>
      </c>
      <c r="AM132" s="559">
        <f>SUM(AM123:AM131)</f>
        <v>0</v>
      </c>
    </row>
    <row r="133" spans="1:45">
      <c r="AN133" s="804"/>
      <c r="AO133" s="804"/>
      <c r="AP133" s="804"/>
      <c r="AQ133" s="804"/>
      <c r="AR133" s="804"/>
      <c r="AS133" s="804"/>
    </row>
    <row r="134" spans="1:45" ht="13.5" customHeight="1">
      <c r="AN134" s="804"/>
      <c r="AO134" s="804"/>
      <c r="AP134" s="804"/>
      <c r="AQ134" s="804"/>
      <c r="AR134" s="804"/>
      <c r="AS134" s="804"/>
    </row>
    <row r="135" spans="1:45" s="808" customFormat="1" ht="17.399999999999999">
      <c r="A135" s="1382"/>
      <c r="B135" s="1381" t="s">
        <v>3132</v>
      </c>
      <c r="C135" s="1382"/>
      <c r="D135" s="1382"/>
      <c r="E135" s="1382"/>
      <c r="F135" s="1382"/>
      <c r="G135" s="1382"/>
      <c r="H135" s="1382"/>
      <c r="I135" s="1382"/>
      <c r="J135" s="1382"/>
      <c r="K135" s="1382"/>
      <c r="L135" s="1382"/>
      <c r="M135" s="1382"/>
      <c r="N135" s="1382"/>
      <c r="O135" s="1382"/>
      <c r="P135" s="1382"/>
      <c r="Q135" s="1382"/>
      <c r="R135" s="1382"/>
      <c r="S135" s="1382"/>
      <c r="T135" s="1382"/>
      <c r="U135" s="1382"/>
      <c r="V135" s="1382"/>
      <c r="W135" s="1382"/>
      <c r="X135" s="1382"/>
      <c r="Y135" s="1382"/>
      <c r="Z135" s="1382"/>
      <c r="AA135" s="1382"/>
      <c r="AB135" s="1382"/>
      <c r="AC135" s="1382"/>
      <c r="AD135" s="1382"/>
      <c r="AE135" s="1382"/>
      <c r="AF135" s="1382"/>
      <c r="AG135" s="1382"/>
      <c r="AH135" s="1382"/>
      <c r="AI135" s="1382"/>
      <c r="AJ135" s="1382"/>
      <c r="AK135" s="1382"/>
      <c r="AL135" s="1382"/>
      <c r="AM135" s="1382"/>
      <c r="AN135" s="804"/>
      <c r="AO135" s="804"/>
      <c r="AP135" s="804"/>
      <c r="AQ135" s="804"/>
      <c r="AR135" s="804"/>
      <c r="AS135" s="804"/>
    </row>
    <row r="136" spans="1:45" s="804" customFormat="1"/>
    <row r="137" spans="1:45">
      <c r="Q137" s="148" t="s">
        <v>2152</v>
      </c>
      <c r="AH137" s="270" t="s">
        <v>4</v>
      </c>
      <c r="AI137" s="592"/>
      <c r="AJ137" s="592"/>
      <c r="AK137" s="592"/>
      <c r="AL137" s="592"/>
      <c r="AM137" s="592"/>
      <c r="AN137" s="804"/>
      <c r="AO137" s="804"/>
      <c r="AP137" s="804"/>
      <c r="AQ137" s="804"/>
      <c r="AR137" s="804"/>
      <c r="AS137" s="804"/>
    </row>
    <row r="138" spans="1:45">
      <c r="Q138" s="804" t="s">
        <v>3104</v>
      </c>
      <c r="R138" s="804"/>
      <c r="S138" s="804"/>
      <c r="T138" s="804"/>
      <c r="U138" s="804"/>
      <c r="V138" s="804"/>
      <c r="W138" s="804"/>
      <c r="X138" s="804"/>
      <c r="Y138" s="804"/>
      <c r="Z138" s="804"/>
      <c r="AA138" s="804"/>
      <c r="AB138" s="804"/>
      <c r="AC138" s="804"/>
      <c r="AD138" s="804"/>
      <c r="AE138" s="804"/>
      <c r="AF138" s="804"/>
      <c r="AG138" s="804"/>
      <c r="AH138" s="270" t="s">
        <v>4</v>
      </c>
      <c r="AI138" s="64"/>
      <c r="AJ138" s="592"/>
      <c r="AK138" s="592"/>
      <c r="AL138" s="592"/>
      <c r="AM138" s="592"/>
      <c r="AN138" s="804"/>
      <c r="AO138" s="804"/>
      <c r="AP138" s="804"/>
      <c r="AQ138" s="804"/>
      <c r="AR138" s="804"/>
      <c r="AS138" s="804"/>
    </row>
    <row r="139" spans="1:45">
      <c r="AI139" s="559">
        <f>SUM(AI137:AI138)</f>
        <v>0</v>
      </c>
      <c r="AJ139" s="559">
        <f t="shared" ref="AJ139:AM139" si="26">SUM(AJ137:AJ138)</f>
        <v>0</v>
      </c>
      <c r="AK139" s="559">
        <f t="shared" si="26"/>
        <v>0</v>
      </c>
      <c r="AL139" s="559">
        <f t="shared" si="26"/>
        <v>0</v>
      </c>
      <c r="AM139" s="559">
        <f t="shared" si="26"/>
        <v>0</v>
      </c>
      <c r="AN139" s="804"/>
      <c r="AO139" s="804"/>
      <c r="AP139" s="804"/>
      <c r="AQ139" s="804"/>
      <c r="AR139" s="804"/>
      <c r="AS139" s="804"/>
    </row>
    <row r="140" spans="1:45">
      <c r="AD140" s="1401" t="s">
        <v>3105</v>
      </c>
      <c r="AI140" s="1402">
        <f>AI139-AI119</f>
        <v>0</v>
      </c>
      <c r="AJ140" s="1402">
        <f t="shared" ref="AJ140:AM140" si="27">AJ139-AJ119</f>
        <v>0</v>
      </c>
      <c r="AK140" s="1402">
        <f t="shared" si="27"/>
        <v>0</v>
      </c>
      <c r="AL140" s="1402">
        <f t="shared" si="27"/>
        <v>0</v>
      </c>
      <c r="AM140" s="1402">
        <f t="shared" si="27"/>
        <v>0</v>
      </c>
      <c r="AN140" s="804"/>
      <c r="AO140" s="804"/>
      <c r="AP140" s="804"/>
      <c r="AQ140" s="804"/>
      <c r="AR140" s="804"/>
      <c r="AS140" s="804"/>
    </row>
    <row r="141" spans="1:45">
      <c r="AN141" s="804"/>
      <c r="AO141" s="804"/>
      <c r="AP141" s="804"/>
      <c r="AQ141" s="804"/>
      <c r="AR141" s="804"/>
      <c r="AS141" s="804"/>
    </row>
    <row r="142" spans="1:45" s="28" customFormat="1" ht="17.399999999999999">
      <c r="B142" s="29" t="s">
        <v>23</v>
      </c>
      <c r="AN142" s="804"/>
      <c r="AO142" s="804"/>
      <c r="AP142" s="804"/>
      <c r="AQ142" s="804"/>
      <c r="AR142" s="804"/>
      <c r="AS142" s="804"/>
    </row>
    <row r="143" spans="1:45">
      <c r="AN143" s="804"/>
      <c r="AO143" s="804"/>
      <c r="AP143" s="804"/>
      <c r="AQ143" s="804"/>
      <c r="AR143" s="804"/>
      <c r="AS143" s="804"/>
    </row>
    <row r="144" spans="1:45">
      <c r="AN144" s="804"/>
      <c r="AO144" s="804"/>
      <c r="AP144" s="804"/>
      <c r="AQ144" s="804"/>
      <c r="AR144" s="804"/>
      <c r="AS144" s="804"/>
    </row>
    <row r="145" spans="40:45">
      <c r="AN145" s="804"/>
      <c r="AO145" s="804"/>
      <c r="AP145" s="804"/>
      <c r="AQ145" s="804"/>
      <c r="AR145" s="804"/>
      <c r="AS145" s="804"/>
    </row>
    <row r="146" spans="40:45">
      <c r="AN146" s="804"/>
      <c r="AO146" s="804"/>
      <c r="AP146" s="804"/>
      <c r="AQ146" s="804"/>
      <c r="AR146" s="804"/>
      <c r="AS146" s="804"/>
    </row>
    <row r="147" spans="40:45">
      <c r="AN147" s="804"/>
      <c r="AO147" s="804"/>
      <c r="AP147" s="804"/>
      <c r="AQ147" s="804"/>
      <c r="AR147" s="804"/>
      <c r="AS147" s="804"/>
    </row>
    <row r="148" spans="40:45">
      <c r="AN148" s="804"/>
      <c r="AO148" s="804"/>
      <c r="AP148" s="804"/>
      <c r="AQ148" s="804"/>
      <c r="AR148" s="804"/>
      <c r="AS148" s="804"/>
    </row>
    <row r="149" spans="40:45">
      <c r="AN149" s="804"/>
      <c r="AO149" s="804"/>
      <c r="AP149" s="804"/>
      <c r="AQ149" s="804"/>
      <c r="AR149" s="804"/>
      <c r="AS149" s="804"/>
    </row>
    <row r="150" spans="40:45">
      <c r="AN150" s="804"/>
      <c r="AO150" s="804"/>
      <c r="AP150" s="804"/>
      <c r="AQ150" s="804"/>
      <c r="AR150" s="804"/>
      <c r="AS150" s="804"/>
    </row>
    <row r="151" spans="40:45">
      <c r="AN151" s="804"/>
      <c r="AO151" s="804"/>
      <c r="AP151" s="804"/>
      <c r="AQ151" s="804"/>
      <c r="AR151" s="804"/>
      <c r="AS151" s="804"/>
    </row>
    <row r="152" spans="40:45">
      <c r="AN152" s="804"/>
      <c r="AO152" s="804"/>
      <c r="AP152" s="804"/>
      <c r="AQ152" s="804"/>
      <c r="AR152" s="804"/>
      <c r="AS152" s="804"/>
    </row>
    <row r="153" spans="40:45">
      <c r="AN153" s="804"/>
      <c r="AO153" s="804"/>
      <c r="AP153" s="804"/>
      <c r="AQ153" s="804"/>
      <c r="AR153" s="804"/>
      <c r="AS153" s="804"/>
    </row>
    <row r="154" spans="40:45">
      <c r="AN154" s="804"/>
      <c r="AO154" s="804"/>
      <c r="AP154" s="804"/>
      <c r="AQ154" s="804"/>
      <c r="AR154" s="804"/>
      <c r="AS154" s="804"/>
    </row>
    <row r="155" spans="40:45">
      <c r="AN155" s="804"/>
      <c r="AO155" s="804"/>
      <c r="AP155" s="804"/>
      <c r="AQ155" s="804"/>
      <c r="AR155" s="804"/>
      <c r="AS155" s="804"/>
    </row>
    <row r="156" spans="40:45">
      <c r="AN156" s="804"/>
      <c r="AO156" s="804"/>
      <c r="AP156" s="804"/>
      <c r="AQ156" s="804"/>
      <c r="AR156" s="804"/>
      <c r="AS156" s="804"/>
    </row>
    <row r="157" spans="40:45">
      <c r="AN157" s="804"/>
      <c r="AO157" s="804"/>
      <c r="AP157" s="804"/>
      <c r="AQ157" s="804"/>
      <c r="AR157" s="804"/>
      <c r="AS157" s="804"/>
    </row>
    <row r="158" spans="40:45">
      <c r="AN158" s="804"/>
      <c r="AO158" s="804"/>
      <c r="AP158" s="804"/>
      <c r="AQ158" s="804"/>
      <c r="AR158" s="804"/>
      <c r="AS158" s="804"/>
    </row>
    <row r="159" spans="40:45">
      <c r="AN159" s="804"/>
      <c r="AO159" s="804"/>
      <c r="AP159" s="804"/>
      <c r="AQ159" s="804"/>
      <c r="AR159" s="804"/>
      <c r="AS159" s="804"/>
    </row>
    <row r="160" spans="40:45">
      <c r="AN160" s="804"/>
      <c r="AO160" s="804"/>
      <c r="AP160" s="804"/>
      <c r="AQ160" s="804"/>
      <c r="AR160" s="804"/>
      <c r="AS160" s="804"/>
    </row>
    <row r="161" spans="40:45">
      <c r="AN161" s="804"/>
      <c r="AO161" s="804"/>
      <c r="AP161" s="804"/>
      <c r="AQ161" s="804"/>
      <c r="AR161" s="804"/>
      <c r="AS161" s="804"/>
    </row>
    <row r="162" spans="40:45">
      <c r="AN162" s="804"/>
      <c r="AO162" s="804"/>
      <c r="AP162" s="804"/>
      <c r="AQ162" s="804"/>
      <c r="AR162" s="804"/>
      <c r="AS162" s="804"/>
    </row>
    <row r="163" spans="40:45">
      <c r="AN163" s="804"/>
      <c r="AO163" s="804"/>
      <c r="AP163" s="804"/>
      <c r="AQ163" s="804"/>
      <c r="AR163" s="804"/>
      <c r="AS163" s="804"/>
    </row>
    <row r="164" spans="40:45">
      <c r="AN164" s="804"/>
      <c r="AO164" s="804"/>
      <c r="AP164" s="804"/>
      <c r="AQ164" s="804"/>
      <c r="AR164" s="804"/>
      <c r="AS164" s="804"/>
    </row>
    <row r="165" spans="40:45">
      <c r="AN165" s="804"/>
      <c r="AO165" s="804"/>
      <c r="AP165" s="804"/>
      <c r="AQ165" s="804"/>
      <c r="AR165" s="804"/>
      <c r="AS165" s="804"/>
    </row>
    <row r="166" spans="40:45">
      <c r="AN166" s="804"/>
      <c r="AO166" s="804"/>
      <c r="AP166" s="804"/>
      <c r="AQ166" s="804"/>
      <c r="AR166" s="804"/>
      <c r="AS166" s="804"/>
    </row>
    <row r="167" spans="40:45">
      <c r="AN167" s="804"/>
      <c r="AO167" s="804"/>
      <c r="AP167" s="804"/>
      <c r="AQ167" s="804"/>
      <c r="AR167" s="804"/>
      <c r="AS167" s="804"/>
    </row>
    <row r="168" spans="40:45">
      <c r="AN168" s="804"/>
      <c r="AO168" s="804"/>
      <c r="AP168" s="804"/>
      <c r="AQ168" s="804"/>
      <c r="AR168" s="804"/>
      <c r="AS168" s="804"/>
    </row>
    <row r="169" spans="40:45">
      <c r="AN169" s="804"/>
      <c r="AO169" s="804"/>
      <c r="AP169" s="804"/>
      <c r="AQ169" s="804"/>
      <c r="AR169" s="804"/>
      <c r="AS169" s="804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EB197501-C02B-4A13-8AA7-EB9B29D6A04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79724C00-320E-439F-A8A8-51E9C2E04B4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1:AM49</xm:sqref>
        </x14:conditionalFormatting>
        <x14:conditionalFormatting xmlns:xm="http://schemas.microsoft.com/office/excel/2006/main">
          <x14:cfRule type="expression" priority="19" id="{5676A254-865A-41C1-847D-B8DA519FEA4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26D810EF-A12E-4ECE-A8A0-9E64304789E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4:AM62</xm:sqref>
        </x14:conditionalFormatting>
        <x14:conditionalFormatting xmlns:xm="http://schemas.microsoft.com/office/excel/2006/main">
          <x14:cfRule type="expression" priority="17" id="{7C162E65-3C99-47E3-8415-82DEFC180C0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F54FAD77-3A5C-4F33-BEB2-A31DFFF175F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9:AM77</xm:sqref>
        </x14:conditionalFormatting>
        <x14:conditionalFormatting xmlns:xm="http://schemas.microsoft.com/office/excel/2006/main">
          <x14:cfRule type="expression" priority="15" id="{1E51974E-D44A-435D-874E-2B3923AEA07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8497C59-C939-45EC-812C-2D048AFCDBE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2:AM90</xm:sqref>
        </x14:conditionalFormatting>
        <x14:conditionalFormatting xmlns:xm="http://schemas.microsoft.com/office/excel/2006/main">
          <x14:cfRule type="expression" priority="13" id="{16489C75-93FB-4114-A7AE-1E08E0ABF4A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13575B8A-C5F8-4887-8DA2-8ADF87A0122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5:AM103</xm:sqref>
        </x14:conditionalFormatting>
        <x14:conditionalFormatting xmlns:xm="http://schemas.microsoft.com/office/excel/2006/main">
          <x14:cfRule type="expression" priority="7" id="{631F3CDF-912F-4D41-9070-1FBC4E8A6EF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78BA4E20-63C6-4242-A0A6-71B73B85F01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:AM20</xm:sqref>
        </x14:conditionalFormatting>
        <x14:conditionalFormatting xmlns:xm="http://schemas.microsoft.com/office/excel/2006/main">
          <x14:cfRule type="expression" priority="5" id="{8F93D149-F84F-4B30-8C23-8EE7464E33B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33A3359-AB45-4F2A-AE0C-F1D37487F0A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:AM33</xm:sqref>
        </x14:conditionalFormatting>
        <x14:conditionalFormatting xmlns:xm="http://schemas.microsoft.com/office/excel/2006/main">
          <x14:cfRule type="expression" priority="3" id="{424BE6B6-225D-4D97-A643-7D8430177A5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3698555A-8CCE-468D-92C1-D86B37175CF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7:AM137 AJ138:AM138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9C5A-E987-426C-81A0-343BD6A5D2CD}">
  <sheetPr codeName="Sheet4">
    <tabColor rgb="FFFF9900"/>
    <pageSetUpPr autoPageBreaks="0"/>
  </sheetPr>
  <dimension ref="A1:Z36"/>
  <sheetViews>
    <sheetView topLeftCell="A7" zoomScale="80" zoomScaleNormal="80" workbookViewId="0">
      <selection activeCell="F27" sqref="F27"/>
    </sheetView>
  </sheetViews>
  <sheetFormatPr defaultColWidth="0" defaultRowHeight="14.4"/>
  <cols>
    <col min="1" max="1" width="10.5546875" customWidth="1"/>
    <col min="2" max="2" width="41.44140625" bestFit="1" customWidth="1"/>
    <col min="3" max="3" width="16.44140625" bestFit="1" customWidth="1"/>
    <col min="4" max="4" width="35.5546875" bestFit="1" customWidth="1"/>
    <col min="5" max="5" width="23.21875" customWidth="1"/>
    <col min="6" max="6" width="35.77734375" customWidth="1"/>
    <col min="7" max="8" width="9.21875" customWidth="1"/>
    <col min="9" max="9" width="17.77734375" customWidth="1"/>
    <col min="10" max="26" width="9.21875" customWidth="1"/>
    <col min="27" max="16384" width="8.77734375" hidden="1"/>
  </cols>
  <sheetData>
    <row r="1" spans="1:26" ht="24.6">
      <c r="A1" s="1" t="s">
        <v>70</v>
      </c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</row>
    <row r="2" spans="1:26" ht="24.6">
      <c r="A2" s="4" t="str">
        <f>Cover!$E$13</f>
        <v>Master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</row>
    <row r="3" spans="1:26" ht="24.6">
      <c r="A3" s="1468">
        <f>Cover!E15</f>
        <v>2022</v>
      </c>
      <c r="B3" s="1468"/>
      <c r="C3" s="1468"/>
      <c r="D3" s="1468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8"/>
      <c r="Y3" s="98"/>
      <c r="Z3" s="98"/>
    </row>
    <row r="4" spans="1:26" s="72" customFormat="1" ht="25.2" thickBot="1">
      <c r="A4" s="5" t="s">
        <v>94</v>
      </c>
      <c r="B4" s="9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</row>
    <row r="6" spans="1:26">
      <c r="B6" s="280" t="s">
        <v>130</v>
      </c>
      <c r="C6" s="281" t="str">
        <f>Cover!$E$13</f>
        <v>Master</v>
      </c>
      <c r="D6" s="120"/>
    </row>
    <row r="7" spans="1:26">
      <c r="B7" s="280" t="s">
        <v>131</v>
      </c>
      <c r="C7" s="281" t="str">
        <f>INDEX(Lists!$D$11:$D$19,MATCH(UniversalData!$C$6,Lists!$C$11:$C$19,0))</f>
        <v>Master</v>
      </c>
      <c r="D7" s="120"/>
    </row>
    <row r="8" spans="1:26">
      <c r="B8" s="280" t="s">
        <v>134</v>
      </c>
      <c r="C8" s="282">
        <f>Cover!$E$15</f>
        <v>2022</v>
      </c>
      <c r="D8" s="120"/>
    </row>
    <row r="9" spans="1:26">
      <c r="B9" s="280" t="s">
        <v>150</v>
      </c>
      <c r="C9" s="282">
        <f>Cover!$E$17</f>
        <v>1</v>
      </c>
      <c r="D9" s="120"/>
    </row>
    <row r="10" spans="1:26">
      <c r="B10" s="280" t="s">
        <v>132</v>
      </c>
      <c r="C10" s="283">
        <f>Cover!$E$19</f>
        <v>0</v>
      </c>
      <c r="D10" s="120"/>
    </row>
    <row r="11" spans="1:26">
      <c r="B11" s="120"/>
      <c r="C11" s="120"/>
      <c r="D11" s="120"/>
    </row>
    <row r="12" spans="1:26">
      <c r="B12" s="280" t="s">
        <v>133</v>
      </c>
      <c r="C12" s="284" t="str">
        <f>$C$8-2&amp;"/"&amp;RIGHT($C$8-1,2)</f>
        <v>2020/21</v>
      </c>
      <c r="D12" s="120"/>
    </row>
    <row r="13" spans="1:26">
      <c r="B13" s="285" t="s">
        <v>134</v>
      </c>
      <c r="C13" s="286" t="str">
        <f t="shared" ref="C13" si="0">$C$8-1&amp;"/"&amp;RIGHT($C$8-0,2)</f>
        <v>2021/22</v>
      </c>
      <c r="D13" s="120"/>
    </row>
    <row r="14" spans="1:26">
      <c r="B14" s="280" t="s">
        <v>135</v>
      </c>
      <c r="C14" s="286" t="str">
        <f>$C$8&amp;"/"&amp;RIGHT($C$8+1,2)</f>
        <v>2022/23</v>
      </c>
      <c r="D14" s="120"/>
    </row>
    <row r="15" spans="1:26">
      <c r="B15" s="280" t="s">
        <v>136</v>
      </c>
      <c r="C15" s="286" t="str">
        <f>$C$8+1&amp;"/"&amp;RIGHT($C$8+2,2)</f>
        <v>2023/24</v>
      </c>
      <c r="D15" s="120"/>
    </row>
    <row r="16" spans="1:26">
      <c r="B16" s="280" t="s">
        <v>137</v>
      </c>
      <c r="C16" s="286" t="str">
        <f>$C$8+2&amp;"/"&amp;RIGHT($C$8+3,2)</f>
        <v>2024/25</v>
      </c>
      <c r="D16" s="120"/>
    </row>
    <row r="17" spans="2:10">
      <c r="B17" s="280" t="s">
        <v>138</v>
      </c>
      <c r="C17" s="286" t="str">
        <f>$C$8+3&amp;"/"&amp;RIGHT($C$8+4,2)</f>
        <v>2025/26</v>
      </c>
      <c r="D17" s="120"/>
    </row>
    <row r="18" spans="2:10">
      <c r="B18" s="280" t="s">
        <v>139</v>
      </c>
      <c r="C18" s="286" t="str">
        <f>$C$8+4&amp;"/"&amp;RIGHT($C$8+5,2)</f>
        <v>2026/27</v>
      </c>
      <c r="D18" s="120"/>
    </row>
    <row r="19" spans="2:10">
      <c r="B19" s="280" t="s">
        <v>140</v>
      </c>
      <c r="C19" s="286" t="str">
        <f>$C$8+5&amp;"/"&amp;RIGHT($C$8+6,2)</f>
        <v>2027/28</v>
      </c>
      <c r="D19" s="120"/>
    </row>
    <row r="20" spans="2:10">
      <c r="B20" s="280" t="s">
        <v>141</v>
      </c>
      <c r="C20" s="286" t="str">
        <f>$C$8+6&amp;"/"&amp;RIGHT($C$8+7,2)</f>
        <v>2028/29</v>
      </c>
      <c r="D20" s="120"/>
    </row>
    <row r="21" spans="2:10">
      <c r="B21" s="120"/>
      <c r="C21" s="120"/>
      <c r="D21" s="120"/>
    </row>
    <row r="22" spans="2:10" ht="51.6">
      <c r="B22" s="287" t="s">
        <v>142</v>
      </c>
      <c r="C22" s="288" t="s">
        <v>122</v>
      </c>
      <c r="D22" s="630" t="s">
        <v>2284</v>
      </c>
      <c r="E22" s="367" t="s">
        <v>1361</v>
      </c>
      <c r="F22" s="367" t="s">
        <v>1362</v>
      </c>
    </row>
    <row r="23" spans="2:10">
      <c r="B23" s="289"/>
      <c r="C23" s="364" t="s">
        <v>1357</v>
      </c>
      <c r="D23" s="631">
        <v>283.30833333333334</v>
      </c>
      <c r="E23" s="368">
        <f t="shared" ref="E23:E30" si="1">D23/$D$23</f>
        <v>1</v>
      </c>
      <c r="F23" s="368">
        <f>E23/E23</f>
        <v>1</v>
      </c>
      <c r="I23" s="783"/>
      <c r="J23" s="783"/>
    </row>
    <row r="24" spans="2:10">
      <c r="B24" s="289"/>
      <c r="C24" s="364" t="s">
        <v>1358</v>
      </c>
      <c r="D24" s="631">
        <v>290.64166666666665</v>
      </c>
      <c r="E24" s="368">
        <f t="shared" si="1"/>
        <v>1.0258846368797245</v>
      </c>
      <c r="F24" s="368">
        <f t="shared" ref="F24:F30" si="2">$E$23/E24</f>
        <v>0.97476847205895012</v>
      </c>
      <c r="I24" s="783"/>
      <c r="J24" s="783"/>
    </row>
    <row r="25" spans="2:10">
      <c r="B25" s="289"/>
      <c r="C25" s="364" t="s">
        <v>1359</v>
      </c>
      <c r="D25" s="631">
        <v>294.16666666666669</v>
      </c>
      <c r="E25" s="368">
        <f t="shared" si="1"/>
        <v>1.0383269111980469</v>
      </c>
      <c r="F25" s="368">
        <f t="shared" si="2"/>
        <v>0.96308781869688387</v>
      </c>
      <c r="I25" s="783"/>
      <c r="J25" s="783"/>
    </row>
    <row r="26" spans="2:10">
      <c r="B26" s="289"/>
      <c r="C26" s="364" t="s">
        <v>801</v>
      </c>
      <c r="D26" s="631">
        <v>306.08171997152675</v>
      </c>
      <c r="E26" s="368">
        <f t="shared" si="1"/>
        <v>1.0803837514069832</v>
      </c>
      <c r="F26" s="368">
        <f t="shared" si="2"/>
        <v>0.92559703780966762</v>
      </c>
      <c r="I26" s="783"/>
      <c r="J26" s="783"/>
    </row>
    <row r="27" spans="2:10">
      <c r="B27" s="289"/>
      <c r="C27" s="364" t="s">
        <v>802</v>
      </c>
      <c r="D27" s="631">
        <v>316.98707913255549</v>
      </c>
      <c r="E27" s="368">
        <f t="shared" si="1"/>
        <v>1.118876650760557</v>
      </c>
      <c r="F27" s="368">
        <f t="shared" si="2"/>
        <v>0.89375356910008752</v>
      </c>
      <c r="I27" s="783"/>
      <c r="J27" s="783"/>
    </row>
    <row r="28" spans="2:10">
      <c r="B28" s="289"/>
      <c r="C28" s="364" t="s">
        <v>803</v>
      </c>
      <c r="D28" s="631">
        <v>324.72686310453963</v>
      </c>
      <c r="E28" s="368">
        <f t="shared" si="1"/>
        <v>1.1461959458936011</v>
      </c>
      <c r="F28" s="368">
        <f t="shared" si="2"/>
        <v>0.87245117519620674</v>
      </c>
      <c r="I28" s="783"/>
      <c r="J28" s="783"/>
    </row>
    <row r="29" spans="2:10">
      <c r="B29" s="289"/>
      <c r="C29" s="364" t="s">
        <v>804</v>
      </c>
      <c r="D29" s="631">
        <v>331.39205844969081</v>
      </c>
      <c r="E29" s="368">
        <f t="shared" si="1"/>
        <v>1.1697222406083743</v>
      </c>
      <c r="F29" s="368">
        <f t="shared" si="2"/>
        <v>0.85490380988216363</v>
      </c>
      <c r="I29" s="783"/>
      <c r="J29" s="783"/>
    </row>
    <row r="30" spans="2:10">
      <c r="B30" s="289"/>
      <c r="C30" s="364" t="s">
        <v>805</v>
      </c>
      <c r="D30" s="631">
        <v>338.02408834286234</v>
      </c>
      <c r="E30" s="368">
        <f t="shared" si="1"/>
        <v>1.1931314704574956</v>
      </c>
      <c r="F30" s="368">
        <f t="shared" si="2"/>
        <v>0.83813060401177664</v>
      </c>
      <c r="I30" s="783"/>
      <c r="J30" s="783"/>
    </row>
    <row r="31" spans="2:10">
      <c r="B31" s="289"/>
      <c r="C31" s="364" t="s">
        <v>1360</v>
      </c>
      <c r="D31" s="365"/>
      <c r="E31" s="369"/>
      <c r="F31" s="369"/>
      <c r="I31" s="783"/>
      <c r="J31" s="783"/>
    </row>
    <row r="32" spans="2:10">
      <c r="B32" s="289"/>
      <c r="C32" s="290"/>
      <c r="D32" s="291"/>
      <c r="I32" s="783"/>
      <c r="J32" s="783"/>
    </row>
    <row r="33" spans="2:10">
      <c r="B33" s="289"/>
      <c r="C33" s="290"/>
      <c r="D33" s="291"/>
      <c r="I33" s="783"/>
      <c r="J33" s="783"/>
    </row>
    <row r="34" spans="2:10">
      <c r="B34" s="289"/>
      <c r="C34" s="290"/>
      <c r="D34" s="291"/>
      <c r="I34" s="783"/>
      <c r="J34" s="783"/>
    </row>
    <row r="35" spans="2:10">
      <c r="B35" s="292"/>
      <c r="C35" s="292"/>
      <c r="D35" s="292"/>
    </row>
    <row r="36" spans="2:10">
      <c r="B36" s="1475" t="s">
        <v>149</v>
      </c>
      <c r="C36" s="1476"/>
      <c r="D36" s="366">
        <f>INDEX($D$23:$D$30,MATCH($C$12,$C$23:$C$30,0))</f>
        <v>294.16666666666669</v>
      </c>
    </row>
  </sheetData>
  <mergeCells count="2">
    <mergeCell ref="B36:C36"/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704C2-A1E7-498B-8896-41FDB70BF816}">
  <sheetPr>
    <tabColor rgb="FFFF0066"/>
    <pageSetUpPr autoPageBreaks="0"/>
  </sheetPr>
  <dimension ref="A1:BR66"/>
  <sheetViews>
    <sheetView zoomScale="70" zoomScaleNormal="70" workbookViewId="0">
      <selection activeCell="X16" sqref="X16"/>
    </sheetView>
  </sheetViews>
  <sheetFormatPr defaultColWidth="0" defaultRowHeight="13.8"/>
  <cols>
    <col min="1" max="3" width="1.5546875" style="148" customWidth="1"/>
    <col min="4" max="5" width="24" style="148" bestFit="1" customWidth="1"/>
    <col min="6" max="6" width="7.44140625" style="148" bestFit="1" customWidth="1"/>
    <col min="7" max="7" width="5" style="148" bestFit="1" customWidth="1"/>
    <col min="8" max="23" width="0.77734375" style="148" customWidth="1"/>
    <col min="24" max="24" width="14.21875" style="148" customWidth="1"/>
    <col min="25" max="25" width="0.44140625" style="148" customWidth="1"/>
    <col min="26" max="26" width="10.44140625" style="148" bestFit="1" customWidth="1"/>
    <col min="27" max="29" width="0.5546875" style="148" customWidth="1"/>
    <col min="30" max="30" width="10.21875" style="148" bestFit="1" customWidth="1"/>
    <col min="31" max="33" width="1.77734375" style="148" customWidth="1"/>
    <col min="34" max="34" width="5.44140625" style="148" bestFit="1" customWidth="1"/>
    <col min="35" max="39" width="18.4414062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70" s="2" customFormat="1" ht="24.6">
      <c r="A1" s="79" t="s">
        <v>24</v>
      </c>
      <c r="B1" s="141"/>
      <c r="P1" s="212" t="s">
        <v>0</v>
      </c>
      <c r="Q1" s="212"/>
      <c r="R1" s="212"/>
      <c r="S1" s="212"/>
      <c r="T1" s="212"/>
      <c r="U1" s="212"/>
      <c r="V1" s="212"/>
      <c r="W1" s="212"/>
      <c r="X1" s="212"/>
      <c r="Y1" s="212"/>
      <c r="AE1" s="141"/>
      <c r="AK1" s="141"/>
      <c r="AY1" s="141"/>
    </row>
    <row r="2" spans="1:70" s="2" customFormat="1" ht="24.6">
      <c r="A2" s="212" t="str">
        <f>Cover!$E$13</f>
        <v>Master</v>
      </c>
      <c r="B2" s="141"/>
    </row>
    <row r="3" spans="1:70" s="2" customFormat="1" ht="24.6">
      <c r="A3" s="1468">
        <f>Cover!E15</f>
        <v>2022</v>
      </c>
      <c r="B3" s="1468"/>
      <c r="C3" s="1468"/>
      <c r="D3" s="1468"/>
    </row>
    <row r="4" spans="1:70" s="6" customFormat="1" ht="25.2" thickBot="1">
      <c r="A4" s="211" t="s">
        <v>2630</v>
      </c>
      <c r="B4" s="144"/>
    </row>
    <row r="5" spans="1:70" s="270" customFormat="1" ht="17.25" customHeight="1">
      <c r="B5" s="150"/>
      <c r="C5" s="150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F5" s="487"/>
      <c r="AG5" s="487"/>
      <c r="AI5" s="90" t="s">
        <v>1</v>
      </c>
      <c r="AJ5" s="88"/>
      <c r="AK5" s="88"/>
      <c r="AL5" s="88"/>
      <c r="AM5" s="89"/>
    </row>
    <row r="6" spans="1:70" s="270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15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</row>
    <row r="7" spans="1:70" s="804" customFormat="1"/>
    <row r="8" spans="1:70" s="808" customFormat="1" ht="22.8">
      <c r="B8" s="1449" t="s">
        <v>3229</v>
      </c>
      <c r="AN8" s="804"/>
      <c r="AO8" s="804"/>
      <c r="AP8" s="804"/>
      <c r="AQ8" s="804"/>
      <c r="AR8" s="804"/>
      <c r="AS8" s="804"/>
    </row>
    <row r="9" spans="1:70" s="277" customFormat="1">
      <c r="P9" s="270"/>
      <c r="Q9" s="270"/>
      <c r="R9" s="270"/>
      <c r="S9" s="270"/>
      <c r="T9" s="270"/>
      <c r="U9" s="270"/>
      <c r="V9" s="270"/>
      <c r="W9" s="270"/>
      <c r="X9" s="270"/>
      <c r="Y9" s="270"/>
      <c r="Z9" s="156"/>
      <c r="AA9" s="156"/>
      <c r="AB9" s="156"/>
      <c r="AC9" s="156"/>
      <c r="AD9" s="156"/>
      <c r="AE9" s="805"/>
      <c r="AF9" s="153"/>
      <c r="AG9" s="154"/>
      <c r="AH9" s="154"/>
      <c r="AK9" s="805"/>
      <c r="AL9" s="153"/>
      <c r="AM9" s="154"/>
      <c r="AN9" s="804"/>
      <c r="AO9" s="804"/>
      <c r="AP9" s="804"/>
      <c r="AQ9" s="804"/>
      <c r="AR9" s="804"/>
      <c r="AS9" s="804"/>
      <c r="AT9" s="154"/>
      <c r="AU9" s="153"/>
      <c r="AV9" s="153"/>
      <c r="AW9" s="153"/>
      <c r="AY9" s="805"/>
      <c r="AZ9" s="153"/>
      <c r="BA9" s="154"/>
      <c r="BB9" s="154"/>
      <c r="BC9" s="154"/>
      <c r="BD9" s="154"/>
      <c r="BE9" s="154"/>
      <c r="BF9" s="154"/>
      <c r="BG9" s="154"/>
      <c r="BH9" s="154"/>
      <c r="BI9" s="153"/>
      <c r="BJ9" s="153"/>
      <c r="BK9" s="153"/>
      <c r="BL9" s="153"/>
      <c r="BM9" s="153"/>
      <c r="BN9" s="153"/>
      <c r="BO9" s="153"/>
      <c r="BP9" s="153"/>
      <c r="BQ9" s="153"/>
      <c r="BR9" s="154"/>
    </row>
    <row r="10" spans="1:70" s="270" customFormat="1" ht="17.399999999999999">
      <c r="A10" s="273"/>
      <c r="B10" s="274" t="s">
        <v>2152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70" s="270" customFormat="1" ht="14.4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</row>
    <row r="12" spans="1:70" s="270" customFormat="1">
      <c r="A12" s="804"/>
      <c r="B12" s="107" t="s">
        <v>704</v>
      </c>
      <c r="C12" s="108"/>
      <c r="D12" s="108"/>
      <c r="E12" s="10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  <c r="T12" s="108"/>
      <c r="U12" s="108"/>
      <c r="V12" s="108"/>
      <c r="W12" s="108"/>
      <c r="X12" s="108"/>
      <c r="Y12" s="108"/>
      <c r="Z12" s="108"/>
      <c r="AA12" s="108"/>
      <c r="AB12" s="108"/>
      <c r="AC12" s="108"/>
      <c r="AD12" s="108"/>
      <c r="AE12" s="108"/>
      <c r="AF12" s="108"/>
      <c r="AG12" s="108"/>
      <c r="AH12" s="108"/>
      <c r="AI12" s="108"/>
      <c r="AJ12" s="108"/>
      <c r="AK12" s="108"/>
      <c r="AL12" s="108"/>
      <c r="AM12" s="108"/>
    </row>
    <row r="13" spans="1:70" s="270" customFormat="1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  <c r="L13" s="277"/>
      <c r="M13" s="277"/>
      <c r="N13" s="277"/>
      <c r="O13" s="277"/>
      <c r="Z13" s="156"/>
      <c r="AA13" s="156"/>
      <c r="AB13" s="156"/>
      <c r="AC13" s="156"/>
      <c r="AD13" s="156"/>
      <c r="AE13" s="14"/>
      <c r="AF13" s="153"/>
      <c r="AG13" s="154"/>
      <c r="AH13" s="154"/>
      <c r="AI13" s="277"/>
      <c r="AJ13" s="277"/>
      <c r="AK13" s="14"/>
      <c r="AL13" s="153"/>
      <c r="AM13" s="154"/>
    </row>
    <row r="14" spans="1:70" s="270" customFormat="1" ht="14.4">
      <c r="A14" s="487"/>
      <c r="B14" s="487"/>
      <c r="C14" s="487"/>
      <c r="D14" t="s">
        <v>2</v>
      </c>
      <c r="E14" t="s">
        <v>2150</v>
      </c>
      <c r="F14" s="488"/>
      <c r="G14" s="197" t="s">
        <v>385</v>
      </c>
      <c r="H14" s="488"/>
      <c r="I14" s="488"/>
      <c r="J14" s="488"/>
      <c r="K14" s="488"/>
      <c r="L14" s="488"/>
      <c r="M14" s="488"/>
      <c r="N14" s="488"/>
      <c r="O14" s="277"/>
      <c r="P14" s="487"/>
      <c r="Q14" s="488"/>
      <c r="X14" t="s">
        <v>2151</v>
      </c>
      <c r="Y14" s="487"/>
      <c r="Z14" s="22" t="s">
        <v>28</v>
      </c>
      <c r="AA14" s="22"/>
      <c r="AB14" s="22"/>
      <c r="AC14" s="22"/>
      <c r="AD14" s="22" t="s">
        <v>2154</v>
      </c>
      <c r="AF14" s="270" t="s">
        <v>0</v>
      </c>
      <c r="AH14" s="270" t="s">
        <v>4</v>
      </c>
      <c r="AI14" s="592"/>
      <c r="AJ14" s="592"/>
      <c r="AK14" s="592"/>
      <c r="AL14" s="592"/>
      <c r="AM14" s="592"/>
    </row>
    <row r="15" spans="1:70" s="270" customFormat="1" ht="14.4">
      <c r="A15" s="487"/>
      <c r="B15" s="487"/>
      <c r="C15" s="487"/>
      <c r="D15" t="s">
        <v>20</v>
      </c>
      <c r="E15" t="s">
        <v>2150</v>
      </c>
      <c r="F15" s="488"/>
      <c r="G15" s="197" t="s">
        <v>385</v>
      </c>
      <c r="H15" s="488"/>
      <c r="I15" s="488"/>
      <c r="J15" s="488"/>
      <c r="K15" s="488"/>
      <c r="L15" s="488"/>
      <c r="M15" s="488"/>
      <c r="N15" s="488"/>
      <c r="O15" s="487"/>
      <c r="P15" s="487"/>
      <c r="Q15" s="488"/>
      <c r="X15" t="s">
        <v>2151</v>
      </c>
      <c r="Y15" s="487"/>
      <c r="Z15" s="22" t="s">
        <v>28</v>
      </c>
      <c r="AA15" s="22"/>
      <c r="AB15" s="22"/>
      <c r="AC15" s="22"/>
      <c r="AD15" s="22" t="s">
        <v>2154</v>
      </c>
      <c r="AF15" s="270" t="s">
        <v>0</v>
      </c>
      <c r="AH15" s="270" t="s">
        <v>4</v>
      </c>
      <c r="AI15" s="592"/>
      <c r="AJ15" s="592"/>
      <c r="AK15" s="592"/>
      <c r="AL15" s="592"/>
      <c r="AM15" s="592"/>
    </row>
    <row r="16" spans="1:70" s="270" customFormat="1">
      <c r="A16" s="487"/>
      <c r="B16" s="487"/>
      <c r="C16" s="487"/>
      <c r="D16" s="488"/>
      <c r="E16" s="277"/>
      <c r="F16" s="488"/>
      <c r="G16" s="488"/>
      <c r="H16" s="488"/>
      <c r="I16" s="488"/>
      <c r="J16" s="488"/>
      <c r="K16" s="488"/>
      <c r="L16" s="488"/>
      <c r="M16" s="488"/>
      <c r="N16" s="488"/>
      <c r="O16" s="487"/>
      <c r="P16" s="487"/>
      <c r="Q16" s="488"/>
      <c r="Y16" s="487"/>
      <c r="Z16" s="22"/>
      <c r="AA16" s="22"/>
      <c r="AB16" s="22"/>
      <c r="AC16" s="22"/>
      <c r="AD16" s="22"/>
    </row>
    <row r="17" spans="1:45" s="270" customFormat="1">
      <c r="A17" s="804"/>
      <c r="B17" s="107" t="s">
        <v>702</v>
      </c>
      <c r="C17" s="108"/>
      <c r="D17" s="108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  <c r="V17" s="108"/>
      <c r="W17" s="108"/>
      <c r="X17" s="108"/>
      <c r="Y17" s="108"/>
      <c r="Z17" s="108"/>
      <c r="AA17" s="108"/>
      <c r="AB17" s="108"/>
      <c r="AC17" s="108"/>
      <c r="AD17" s="108"/>
      <c r="AE17" s="108"/>
      <c r="AF17" s="108"/>
      <c r="AG17" s="108"/>
      <c r="AH17" s="108"/>
      <c r="AI17" s="108"/>
      <c r="AJ17" s="108"/>
      <c r="AK17" s="108"/>
      <c r="AL17" s="108"/>
      <c r="AM17" s="108"/>
    </row>
    <row r="18" spans="1:45" s="270" customFormat="1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  <c r="L18" s="277"/>
      <c r="M18" s="277"/>
      <c r="N18" s="277"/>
      <c r="O18" s="277"/>
      <c r="Y18" s="277"/>
      <c r="Z18" s="156"/>
      <c r="AA18" s="156"/>
      <c r="AB18" s="156"/>
      <c r="AC18" s="156"/>
      <c r="AD18" s="156"/>
      <c r="AE18" s="14"/>
      <c r="AF18" s="153"/>
      <c r="AG18" s="154"/>
      <c r="AH18" s="154"/>
      <c r="AI18" s="277"/>
      <c r="AJ18" s="277"/>
      <c r="AK18" s="14"/>
      <c r="AL18" s="153"/>
      <c r="AM18" s="154"/>
    </row>
    <row r="19" spans="1:45" s="270" customFormat="1" ht="14.4">
      <c r="A19" s="487"/>
      <c r="B19" s="487"/>
      <c r="C19" s="487"/>
      <c r="D19" t="s">
        <v>2</v>
      </c>
      <c r="E19" t="s">
        <v>2150</v>
      </c>
      <c r="F19" s="488"/>
      <c r="G19" s="197" t="s">
        <v>385</v>
      </c>
      <c r="H19" s="488"/>
      <c r="I19" s="488"/>
      <c r="J19" s="488"/>
      <c r="K19" s="488"/>
      <c r="L19" s="488"/>
      <c r="M19" s="488"/>
      <c r="N19" s="488"/>
      <c r="O19" s="277"/>
      <c r="P19" s="487"/>
      <c r="Q19" s="488"/>
      <c r="X19" t="s">
        <v>2151</v>
      </c>
      <c r="Y19" s="487"/>
      <c r="Z19" s="22" t="s">
        <v>28</v>
      </c>
      <c r="AA19" s="22"/>
      <c r="AB19" s="22"/>
      <c r="AC19" s="22"/>
      <c r="AD19" s="22" t="s">
        <v>2154</v>
      </c>
      <c r="AF19" s="270" t="s">
        <v>0</v>
      </c>
      <c r="AH19" s="270" t="s">
        <v>4</v>
      </c>
      <c r="AI19" s="592"/>
      <c r="AJ19" s="592"/>
      <c r="AK19" s="592"/>
      <c r="AL19" s="592"/>
      <c r="AM19" s="592"/>
    </row>
    <row r="20" spans="1:45" s="270" customFormat="1" ht="14.4">
      <c r="A20" s="487"/>
      <c r="B20" s="487"/>
      <c r="C20" s="487"/>
      <c r="D20" t="s">
        <v>20</v>
      </c>
      <c r="E20" t="s">
        <v>2150</v>
      </c>
      <c r="F20" s="488"/>
      <c r="G20" s="197" t="s">
        <v>385</v>
      </c>
      <c r="H20" s="488"/>
      <c r="I20" s="488"/>
      <c r="J20" s="488"/>
      <c r="K20" s="488"/>
      <c r="L20" s="488"/>
      <c r="M20" s="488"/>
      <c r="N20" s="488"/>
      <c r="O20" s="487"/>
      <c r="P20" s="487"/>
      <c r="Q20" s="488"/>
      <c r="X20" t="s">
        <v>2151</v>
      </c>
      <c r="Y20" s="487"/>
      <c r="Z20" s="22" t="s">
        <v>28</v>
      </c>
      <c r="AA20" s="22"/>
      <c r="AB20" s="22"/>
      <c r="AC20" s="22"/>
      <c r="AD20" s="22" t="s">
        <v>2154</v>
      </c>
      <c r="AF20" s="270" t="s">
        <v>0</v>
      </c>
      <c r="AH20" s="270" t="s">
        <v>4</v>
      </c>
      <c r="AI20" s="592"/>
      <c r="AJ20" s="592"/>
      <c r="AK20" s="592"/>
      <c r="AL20" s="592"/>
      <c r="AM20" s="592"/>
    </row>
    <row r="21" spans="1:45" s="270" customFormat="1">
      <c r="A21" s="487"/>
      <c r="B21" s="487"/>
      <c r="C21" s="487"/>
      <c r="D21" s="488"/>
      <c r="E21" s="277"/>
      <c r="F21" s="488"/>
      <c r="G21" s="488"/>
      <c r="H21" s="488"/>
      <c r="I21" s="488"/>
      <c r="J21" s="488"/>
      <c r="K21" s="488"/>
      <c r="L21" s="488"/>
      <c r="M21" s="488"/>
      <c r="N21" s="488"/>
      <c r="O21" s="487"/>
      <c r="P21" s="487"/>
      <c r="Q21" s="488"/>
      <c r="Z21" s="22"/>
      <c r="AA21" s="22"/>
      <c r="AB21" s="22"/>
      <c r="AC21" s="22"/>
      <c r="AD21" s="22"/>
    </row>
    <row r="22" spans="1:45" s="270" customFormat="1">
      <c r="A22" s="804"/>
      <c r="B22" s="804"/>
      <c r="C22" s="804"/>
      <c r="D22" s="806"/>
      <c r="E22" s="277"/>
      <c r="F22" s="806"/>
      <c r="G22" s="806"/>
      <c r="H22" s="806"/>
      <c r="I22" s="806"/>
      <c r="J22" s="806"/>
      <c r="K22" s="806"/>
      <c r="L22" s="806"/>
      <c r="M22" s="806"/>
      <c r="N22" s="806"/>
      <c r="O22" s="804"/>
      <c r="P22" s="804"/>
      <c r="Q22" s="806"/>
      <c r="Z22" s="22"/>
      <c r="AA22" s="22"/>
      <c r="AB22" s="22"/>
      <c r="AC22" s="22"/>
      <c r="AD22" s="22"/>
    </row>
    <row r="23" spans="1:45" s="808" customFormat="1" ht="17.399999999999999">
      <c r="A23" s="1382"/>
      <c r="B23" s="1381" t="s">
        <v>2153</v>
      </c>
      <c r="C23" s="1382"/>
      <c r="D23" s="1382"/>
      <c r="E23" s="1382"/>
      <c r="F23" s="1382"/>
      <c r="G23" s="1382"/>
      <c r="H23" s="1382"/>
      <c r="I23" s="1382"/>
      <c r="J23" s="1382"/>
      <c r="K23" s="1382"/>
      <c r="L23" s="1382"/>
      <c r="M23" s="1382"/>
      <c r="N23" s="1382"/>
      <c r="O23" s="1382"/>
      <c r="P23" s="1382"/>
      <c r="Q23" s="1382"/>
      <c r="R23" s="1382"/>
      <c r="S23" s="1382"/>
      <c r="T23" s="1382"/>
      <c r="U23" s="1382"/>
      <c r="V23" s="1382"/>
      <c r="W23" s="1382"/>
      <c r="X23" s="1382"/>
      <c r="Y23" s="1382"/>
      <c r="Z23" s="1382"/>
      <c r="AA23" s="1382"/>
      <c r="AB23" s="1382"/>
      <c r="AC23" s="1382"/>
      <c r="AD23" s="1382"/>
      <c r="AE23" s="1382"/>
      <c r="AF23" s="1382"/>
      <c r="AG23" s="1382"/>
      <c r="AH23" s="1382"/>
      <c r="AI23" s="1382"/>
      <c r="AJ23" s="1382"/>
      <c r="AK23" s="1382"/>
      <c r="AL23" s="1382"/>
      <c r="AM23" s="1382"/>
      <c r="AN23" s="810"/>
      <c r="AO23" s="810"/>
      <c r="AP23" s="810"/>
      <c r="AQ23" s="810"/>
      <c r="AR23" s="810"/>
      <c r="AS23" s="810"/>
    </row>
    <row r="24" spans="1:45" s="270" customFormat="1" ht="14.4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</row>
    <row r="25" spans="1:45" s="270" customFormat="1" ht="15.6">
      <c r="A25" s="783"/>
      <c r="B25" s="590" t="s">
        <v>3115</v>
      </c>
      <c r="C25" s="808"/>
      <c r="D25" s="808"/>
      <c r="E25" s="808"/>
      <c r="F25" s="808"/>
      <c r="G25" s="808"/>
      <c r="H25" s="808"/>
      <c r="I25" s="808"/>
      <c r="J25" s="808"/>
      <c r="K25" s="808"/>
      <c r="L25" s="808"/>
      <c r="M25" s="808"/>
      <c r="N25" s="808"/>
      <c r="O25" s="808"/>
      <c r="P25" s="808"/>
      <c r="Q25" s="808"/>
      <c r="R25" s="808"/>
      <c r="S25" s="808"/>
      <c r="T25" s="808"/>
      <c r="U25" s="808"/>
      <c r="V25" s="808"/>
      <c r="W25" s="808"/>
      <c r="X25" s="808"/>
      <c r="Y25" s="808"/>
      <c r="Z25" s="808"/>
      <c r="AA25" s="808"/>
      <c r="AB25" s="808"/>
      <c r="AC25" s="808"/>
      <c r="AD25" s="808"/>
      <c r="AE25" s="808"/>
      <c r="AF25" s="808"/>
      <c r="AG25" s="808"/>
      <c r="AH25" s="808"/>
      <c r="AI25" s="808"/>
      <c r="AJ25" s="808"/>
      <c r="AK25" s="808"/>
      <c r="AL25" s="808"/>
      <c r="AM25" s="808"/>
    </row>
    <row r="26" spans="1:45" s="270" customFormat="1" ht="14.4">
      <c r="A26" s="783"/>
      <c r="B26" s="783"/>
      <c r="C26" s="783"/>
      <c r="D26" s="783"/>
      <c r="E26" s="783"/>
      <c r="F26" s="783"/>
      <c r="G26" s="783"/>
      <c r="H26" s="783"/>
      <c r="I26" s="783"/>
      <c r="J26" s="783"/>
      <c r="K26" s="783"/>
      <c r="L26" s="783"/>
      <c r="M26" s="783"/>
      <c r="N26" s="783"/>
      <c r="O26" s="783"/>
      <c r="P26" s="783"/>
      <c r="Q26" s="783"/>
      <c r="R26" s="783"/>
      <c r="S26" s="783"/>
      <c r="T26" s="783"/>
      <c r="U26" s="783"/>
      <c r="V26" s="783"/>
      <c r="W26" s="783"/>
      <c r="X26" s="783"/>
      <c r="Y26" s="783"/>
      <c r="Z26" s="783"/>
      <c r="AA26" s="783"/>
      <c r="AB26" s="783"/>
      <c r="AC26" s="783"/>
      <c r="AD26" s="783"/>
      <c r="AE26" s="783"/>
      <c r="AF26" s="783"/>
      <c r="AG26" s="783"/>
      <c r="AH26" s="783"/>
      <c r="AI26" s="783"/>
      <c r="AJ26" s="783"/>
      <c r="AK26" s="783"/>
      <c r="AL26" s="783"/>
      <c r="AM26" s="783"/>
    </row>
    <row r="27" spans="1:45" s="270" customFormat="1" ht="14.4">
      <c r="A27" s="783"/>
      <c r="B27" s="107" t="s">
        <v>704</v>
      </c>
      <c r="C27" s="108"/>
      <c r="D27" s="108"/>
      <c r="E27" s="108"/>
      <c r="F27" s="108"/>
      <c r="G27" s="108"/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8"/>
      <c r="Z27" s="108"/>
      <c r="AA27" s="108"/>
      <c r="AB27" s="108"/>
      <c r="AC27" s="108"/>
      <c r="AD27" s="108"/>
      <c r="AE27" s="108"/>
      <c r="AF27" s="108"/>
      <c r="AG27" s="108"/>
      <c r="AH27" s="108"/>
      <c r="AI27" s="108"/>
      <c r="AJ27" s="108"/>
      <c r="AK27" s="108"/>
      <c r="AL27" s="108"/>
      <c r="AM27" s="108"/>
    </row>
    <row r="28" spans="1:45" s="270" customFormat="1" ht="14.4">
      <c r="A28" s="783"/>
      <c r="B28" s="277"/>
      <c r="C28" s="277"/>
      <c r="D28" s="277"/>
      <c r="E28" s="277"/>
      <c r="F28" s="277"/>
      <c r="G28" s="277"/>
      <c r="H28" s="277"/>
      <c r="I28" s="277"/>
      <c r="J28" s="277"/>
      <c r="K28" s="277"/>
      <c r="L28" s="277"/>
      <c r="M28" s="277"/>
      <c r="N28" s="277"/>
      <c r="O28" s="277"/>
      <c r="Z28" s="156"/>
      <c r="AA28" s="156"/>
      <c r="AB28" s="156"/>
      <c r="AC28" s="156"/>
      <c r="AD28" s="156"/>
      <c r="AE28" s="14"/>
      <c r="AF28" s="153"/>
      <c r="AG28" s="154"/>
      <c r="AH28" s="154"/>
      <c r="AI28" s="277"/>
      <c r="AJ28" s="277"/>
      <c r="AK28" s="14"/>
      <c r="AL28" s="153"/>
      <c r="AM28" s="154"/>
    </row>
    <row r="29" spans="1:45" s="270" customFormat="1" ht="14.4">
      <c r="A29" s="783"/>
      <c r="B29" s="487"/>
      <c r="C29" s="487"/>
      <c r="D29" t="s">
        <v>2</v>
      </c>
      <c r="E29" t="s">
        <v>2150</v>
      </c>
      <c r="F29" s="488"/>
      <c r="G29" s="197" t="s">
        <v>385</v>
      </c>
      <c r="H29" s="488"/>
      <c r="I29" s="488"/>
      <c r="J29" s="488"/>
      <c r="K29" s="488"/>
      <c r="L29" s="488"/>
      <c r="M29" s="488"/>
      <c r="N29" s="488"/>
      <c r="O29" s="277"/>
      <c r="P29" s="487"/>
      <c r="Q29" s="488"/>
      <c r="X29" t="s">
        <v>2151</v>
      </c>
      <c r="Y29" s="487"/>
      <c r="Z29" s="22" t="s">
        <v>28</v>
      </c>
      <c r="AA29" s="22"/>
      <c r="AB29" s="22"/>
      <c r="AC29" s="22"/>
      <c r="AD29" s="22" t="s">
        <v>2154</v>
      </c>
      <c r="AF29" s="270" t="s">
        <v>0</v>
      </c>
      <c r="AH29" s="270" t="s">
        <v>4</v>
      </c>
      <c r="AI29" s="64"/>
      <c r="AJ29" s="592"/>
      <c r="AK29" s="592"/>
      <c r="AL29" s="592"/>
      <c r="AM29" s="592"/>
    </row>
    <row r="30" spans="1:45" s="270" customFormat="1" ht="14.4">
      <c r="A30" s="783"/>
      <c r="B30" s="487"/>
      <c r="C30" s="487"/>
      <c r="D30" t="s">
        <v>20</v>
      </c>
      <c r="E30" t="s">
        <v>2150</v>
      </c>
      <c r="F30" s="488"/>
      <c r="G30" s="197" t="s">
        <v>385</v>
      </c>
      <c r="H30" s="488"/>
      <c r="I30" s="488"/>
      <c r="J30" s="488"/>
      <c r="K30" s="488"/>
      <c r="L30" s="488"/>
      <c r="M30" s="488"/>
      <c r="N30" s="488"/>
      <c r="O30" s="487"/>
      <c r="P30" s="487"/>
      <c r="Q30" s="488"/>
      <c r="X30" t="s">
        <v>2151</v>
      </c>
      <c r="Y30" s="487"/>
      <c r="Z30" s="22" t="s">
        <v>28</v>
      </c>
      <c r="AA30" s="22"/>
      <c r="AB30" s="22"/>
      <c r="AC30" s="22"/>
      <c r="AD30" s="22" t="s">
        <v>2154</v>
      </c>
      <c r="AF30" s="270" t="s">
        <v>0</v>
      </c>
      <c r="AH30" s="270" t="s">
        <v>4</v>
      </c>
      <c r="AI30" s="64"/>
      <c r="AJ30" s="592"/>
      <c r="AK30" s="592"/>
      <c r="AL30" s="592"/>
      <c r="AM30" s="592"/>
    </row>
    <row r="31" spans="1:45" s="270" customFormat="1" ht="14.4">
      <c r="A31" s="783"/>
      <c r="B31" s="487"/>
      <c r="C31" s="487"/>
      <c r="D31" s="488"/>
      <c r="E31" s="277"/>
      <c r="F31" s="488"/>
      <c r="G31" s="488"/>
      <c r="H31" s="488"/>
      <c r="I31" s="488"/>
      <c r="J31" s="488"/>
      <c r="K31" s="488"/>
      <c r="L31" s="488"/>
      <c r="M31" s="488"/>
      <c r="N31" s="488"/>
      <c r="O31" s="487"/>
      <c r="P31" s="487"/>
      <c r="Q31" s="488"/>
      <c r="Y31" s="487"/>
      <c r="Z31" s="22"/>
      <c r="AA31" s="22"/>
      <c r="AB31" s="22"/>
      <c r="AC31" s="22"/>
      <c r="AD31" s="22"/>
    </row>
    <row r="32" spans="1:45" s="270" customFormat="1" ht="14.4">
      <c r="A32" s="783"/>
      <c r="B32" s="107" t="s">
        <v>702</v>
      </c>
      <c r="C32" s="108"/>
      <c r="D32" s="108"/>
      <c r="E32" s="108"/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P32" s="108"/>
      <c r="Q32" s="108"/>
      <c r="R32" s="108"/>
      <c r="S32" s="108"/>
      <c r="T32" s="108"/>
      <c r="U32" s="108"/>
      <c r="V32" s="108"/>
      <c r="W32" s="108"/>
      <c r="X32" s="108"/>
      <c r="Y32" s="108"/>
      <c r="Z32" s="108"/>
      <c r="AA32" s="108"/>
      <c r="AB32" s="108"/>
      <c r="AC32" s="108"/>
      <c r="AD32" s="108"/>
      <c r="AE32" s="108"/>
      <c r="AF32" s="108"/>
      <c r="AG32" s="108"/>
      <c r="AH32" s="108"/>
      <c r="AI32" s="108"/>
      <c r="AJ32" s="108"/>
      <c r="AK32" s="108"/>
      <c r="AL32" s="108"/>
      <c r="AM32" s="108"/>
    </row>
    <row r="33" spans="1:39" s="270" customFormat="1" ht="14.4">
      <c r="A33" s="783"/>
      <c r="B33" s="277"/>
      <c r="C33" s="277"/>
      <c r="D33" s="277"/>
      <c r="E33" s="277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Y33" s="277"/>
      <c r="Z33" s="156"/>
      <c r="AA33" s="156"/>
      <c r="AB33" s="156"/>
      <c r="AC33" s="156"/>
      <c r="AD33" s="156"/>
      <c r="AE33" s="14"/>
      <c r="AF33" s="153"/>
      <c r="AG33" s="154"/>
      <c r="AH33" s="154"/>
      <c r="AI33" s="277"/>
      <c r="AJ33" s="277"/>
      <c r="AK33" s="14"/>
      <c r="AL33" s="153"/>
      <c r="AM33" s="154"/>
    </row>
    <row r="34" spans="1:39" s="270" customFormat="1" ht="14.4">
      <c r="A34" s="783"/>
      <c r="B34" s="487"/>
      <c r="C34" s="487"/>
      <c r="D34" t="s">
        <v>2</v>
      </c>
      <c r="E34" t="s">
        <v>2150</v>
      </c>
      <c r="F34" s="488"/>
      <c r="G34" s="197" t="s">
        <v>385</v>
      </c>
      <c r="H34" s="488"/>
      <c r="I34" s="488"/>
      <c r="J34" s="488"/>
      <c r="K34" s="488"/>
      <c r="L34" s="488"/>
      <c r="M34" s="488"/>
      <c r="N34" s="488"/>
      <c r="O34" s="277"/>
      <c r="P34" s="487"/>
      <c r="Q34" s="488"/>
      <c r="X34" t="s">
        <v>2151</v>
      </c>
      <c r="Y34" s="487"/>
      <c r="Z34" s="22" t="s">
        <v>28</v>
      </c>
      <c r="AA34" s="22"/>
      <c r="AB34" s="22"/>
      <c r="AC34" s="22"/>
      <c r="AD34" s="22" t="s">
        <v>2154</v>
      </c>
      <c r="AF34" s="270" t="s">
        <v>0</v>
      </c>
      <c r="AH34" s="270" t="s">
        <v>4</v>
      </c>
      <c r="AI34" s="64"/>
      <c r="AJ34" s="592"/>
      <c r="AK34" s="592"/>
      <c r="AL34" s="592"/>
      <c r="AM34" s="592"/>
    </row>
    <row r="35" spans="1:39" s="270" customFormat="1" ht="14.4">
      <c r="A35" s="783"/>
      <c r="B35" s="487"/>
      <c r="C35" s="487"/>
      <c r="D35" t="s">
        <v>20</v>
      </c>
      <c r="E35" t="s">
        <v>2150</v>
      </c>
      <c r="F35" s="488"/>
      <c r="G35" s="197" t="s">
        <v>385</v>
      </c>
      <c r="H35" s="488"/>
      <c r="I35" s="488"/>
      <c r="J35" s="488"/>
      <c r="K35" s="488"/>
      <c r="L35" s="488"/>
      <c r="M35" s="488"/>
      <c r="N35" s="488"/>
      <c r="O35" s="487"/>
      <c r="P35" s="487"/>
      <c r="Q35" s="488"/>
      <c r="X35" t="s">
        <v>2151</v>
      </c>
      <c r="Y35" s="487"/>
      <c r="Z35" s="22" t="s">
        <v>28</v>
      </c>
      <c r="AA35" s="22"/>
      <c r="AB35" s="22"/>
      <c r="AC35" s="22"/>
      <c r="AD35" s="22" t="s">
        <v>2154</v>
      </c>
      <c r="AF35" s="270" t="s">
        <v>0</v>
      </c>
      <c r="AH35" s="270" t="s">
        <v>4</v>
      </c>
      <c r="AI35" s="64"/>
      <c r="AJ35" s="592"/>
      <c r="AK35" s="592"/>
      <c r="AL35" s="592"/>
      <c r="AM35" s="592"/>
    </row>
    <row r="36" spans="1:39" s="270" customFormat="1" ht="11.25" customHeight="1">
      <c r="A36" s="783"/>
      <c r="B36" s="487"/>
      <c r="C36" s="487"/>
      <c r="D36" s="487"/>
      <c r="E36" s="487"/>
      <c r="F36" s="487"/>
      <c r="G36" s="487"/>
      <c r="H36" s="487"/>
      <c r="I36" s="487"/>
      <c r="J36" s="487"/>
      <c r="K36" s="487"/>
      <c r="L36" s="487"/>
      <c r="M36" s="487"/>
      <c r="N36" s="487"/>
      <c r="O36" s="487"/>
      <c r="P36" s="487"/>
      <c r="Q36" s="487"/>
      <c r="R36" s="487"/>
      <c r="S36" s="487"/>
      <c r="T36" s="487"/>
      <c r="U36" s="487"/>
      <c r="V36" s="487"/>
      <c r="W36" s="487"/>
      <c r="X36" s="487"/>
      <c r="Y36" s="487"/>
      <c r="Z36" s="487"/>
      <c r="AA36" s="487"/>
      <c r="AB36" s="487"/>
      <c r="AC36" s="487"/>
      <c r="AD36" s="487"/>
      <c r="AE36" s="487"/>
      <c r="AF36" s="487"/>
      <c r="AG36" s="487"/>
      <c r="AH36" s="487"/>
      <c r="AI36" s="487"/>
      <c r="AJ36" s="487"/>
      <c r="AK36" s="487"/>
      <c r="AL36" s="487"/>
      <c r="AM36" s="487"/>
    </row>
    <row r="37" spans="1:39" s="270" customFormat="1" ht="14.4">
      <c r="A37" s="783"/>
      <c r="B37" s="783"/>
      <c r="C37" s="783"/>
      <c r="D37" s="783"/>
      <c r="E37" s="783"/>
      <c r="F37" s="783"/>
      <c r="G37" s="783"/>
      <c r="H37" s="783"/>
      <c r="I37" s="783"/>
      <c r="J37" s="783"/>
      <c r="K37" s="783"/>
      <c r="L37" s="783"/>
      <c r="M37" s="783"/>
      <c r="N37" s="783"/>
      <c r="O37" s="783"/>
      <c r="P37" s="783"/>
      <c r="Q37" s="783"/>
      <c r="R37" s="783"/>
      <c r="S37" s="783"/>
      <c r="T37" s="783"/>
      <c r="U37" s="783"/>
      <c r="V37" s="783"/>
      <c r="W37" s="783"/>
      <c r="X37" s="783"/>
      <c r="Y37" s="783"/>
      <c r="Z37" s="783"/>
      <c r="AA37" s="783"/>
      <c r="AB37" s="783"/>
      <c r="AC37" s="783"/>
      <c r="AD37" s="783"/>
      <c r="AE37" s="783"/>
      <c r="AF37" s="783"/>
      <c r="AG37" s="783"/>
      <c r="AH37" s="783"/>
      <c r="AI37" s="783"/>
      <c r="AJ37" s="783"/>
      <c r="AK37" s="783"/>
      <c r="AL37" s="783"/>
      <c r="AM37" s="783"/>
    </row>
    <row r="38" spans="1:39" s="270" customFormat="1" ht="15.6">
      <c r="A38" s="783"/>
      <c r="B38" s="590" t="s">
        <v>3116</v>
      </c>
      <c r="C38" s="808"/>
      <c r="D38" s="808"/>
      <c r="E38" s="808"/>
      <c r="F38" s="808"/>
      <c r="G38" s="808"/>
      <c r="H38" s="808"/>
      <c r="I38" s="808"/>
      <c r="J38" s="808"/>
      <c r="K38" s="808"/>
      <c r="L38" s="808"/>
      <c r="M38" s="808"/>
      <c r="N38" s="808"/>
      <c r="O38" s="808"/>
      <c r="P38" s="808"/>
      <c r="Q38" s="808"/>
      <c r="R38" s="808"/>
      <c r="S38" s="808"/>
      <c r="T38" s="808"/>
      <c r="U38" s="808"/>
      <c r="V38" s="808"/>
      <c r="W38" s="808"/>
      <c r="X38" s="808"/>
      <c r="Y38" s="808"/>
      <c r="Z38" s="808"/>
      <c r="AA38" s="808"/>
      <c r="AB38" s="808"/>
      <c r="AC38" s="808"/>
      <c r="AD38" s="808"/>
      <c r="AE38" s="808"/>
      <c r="AF38" s="808"/>
      <c r="AG38" s="808"/>
      <c r="AH38" s="808"/>
      <c r="AI38" s="808"/>
      <c r="AJ38" s="808"/>
      <c r="AK38" s="808"/>
      <c r="AL38" s="808"/>
      <c r="AM38" s="808"/>
    </row>
    <row r="39" spans="1:39" s="270" customFormat="1" ht="14.4">
      <c r="A39" s="783"/>
      <c r="B39" s="783"/>
      <c r="C39" s="783"/>
      <c r="D39" s="783"/>
      <c r="E39" s="783"/>
      <c r="F39" s="783"/>
      <c r="G39" s="783"/>
      <c r="H39" s="783"/>
      <c r="I39" s="783"/>
      <c r="J39" s="783"/>
      <c r="K39" s="783"/>
      <c r="L39" s="783"/>
      <c r="M39" s="783"/>
      <c r="N39" s="783"/>
      <c r="O39" s="783"/>
      <c r="P39" s="783"/>
      <c r="Q39" s="783"/>
      <c r="R39" s="783"/>
      <c r="S39" s="783"/>
      <c r="T39" s="783"/>
      <c r="U39" s="783"/>
      <c r="V39" s="783"/>
      <c r="W39" s="783"/>
      <c r="X39" s="783"/>
      <c r="Y39" s="783"/>
      <c r="Z39" s="783"/>
      <c r="AA39" s="783"/>
      <c r="AB39" s="783"/>
      <c r="AC39" s="783"/>
      <c r="AD39" s="783"/>
      <c r="AE39" s="783"/>
      <c r="AF39" s="783"/>
      <c r="AG39" s="783"/>
      <c r="AH39" s="783"/>
      <c r="AI39" s="783"/>
      <c r="AJ39" s="783"/>
      <c r="AK39" s="783"/>
      <c r="AL39" s="783"/>
      <c r="AM39" s="783"/>
    </row>
    <row r="40" spans="1:39" s="270" customFormat="1" ht="14.4">
      <c r="A40" s="783"/>
      <c r="B40" s="107" t="s">
        <v>704</v>
      </c>
      <c r="C40" s="108"/>
      <c r="D40" s="108"/>
      <c r="E40" s="108"/>
      <c r="F40" s="108"/>
      <c r="G40" s="108"/>
      <c r="H40" s="108"/>
      <c r="I40" s="108"/>
      <c r="J40" s="108"/>
      <c r="K40" s="108"/>
      <c r="L40" s="108"/>
      <c r="M40" s="108"/>
      <c r="N40" s="108"/>
      <c r="O40" s="108"/>
      <c r="P40" s="108"/>
      <c r="Q40" s="108"/>
      <c r="R40" s="108"/>
      <c r="S40" s="108"/>
      <c r="T40" s="108"/>
      <c r="U40" s="108"/>
      <c r="V40" s="108"/>
      <c r="W40" s="108"/>
      <c r="X40" s="108"/>
      <c r="Y40" s="108"/>
      <c r="Z40" s="108"/>
      <c r="AA40" s="108"/>
      <c r="AB40" s="108"/>
      <c r="AC40" s="108"/>
      <c r="AD40" s="108"/>
      <c r="AE40" s="108"/>
      <c r="AF40" s="108"/>
      <c r="AG40" s="108"/>
      <c r="AH40" s="108"/>
      <c r="AI40" s="108"/>
      <c r="AJ40" s="108"/>
      <c r="AK40" s="108"/>
      <c r="AL40" s="108"/>
      <c r="AM40" s="108"/>
    </row>
    <row r="41" spans="1:39" s="270" customFormat="1" ht="14.4">
      <c r="A41" s="783"/>
      <c r="B41" s="277"/>
      <c r="C41" s="277"/>
      <c r="D41" s="277"/>
      <c r="E41" s="277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Z41" s="156"/>
      <c r="AA41" s="156"/>
      <c r="AB41" s="156"/>
      <c r="AC41" s="156"/>
      <c r="AD41" s="156"/>
      <c r="AE41" s="805"/>
      <c r="AF41" s="153"/>
      <c r="AG41" s="154"/>
      <c r="AH41" s="154"/>
      <c r="AI41" s="277"/>
      <c r="AJ41" s="277"/>
      <c r="AK41" s="805"/>
      <c r="AL41" s="153"/>
      <c r="AM41" s="154"/>
    </row>
    <row r="42" spans="1:39" s="270" customFormat="1" ht="14.4">
      <c r="A42" s="804"/>
      <c r="B42" s="804"/>
      <c r="C42" s="804"/>
      <c r="D42" s="783" t="s">
        <v>2</v>
      </c>
      <c r="E42" s="783" t="s">
        <v>2150</v>
      </c>
      <c r="F42" s="806"/>
      <c r="G42" s="197" t="s">
        <v>385</v>
      </c>
      <c r="H42" s="806"/>
      <c r="I42" s="806"/>
      <c r="J42" s="806"/>
      <c r="K42" s="806"/>
      <c r="L42" s="806"/>
      <c r="M42" s="806"/>
      <c r="N42" s="806"/>
      <c r="O42" s="277"/>
      <c r="P42" s="804"/>
      <c r="Q42" s="806"/>
      <c r="X42" s="783" t="s">
        <v>2151</v>
      </c>
      <c r="Y42" s="804"/>
      <c r="Z42" s="22" t="s">
        <v>28</v>
      </c>
      <c r="AA42" s="22"/>
      <c r="AB42" s="22"/>
      <c r="AC42" s="22"/>
      <c r="AD42" s="22" t="s">
        <v>2154</v>
      </c>
      <c r="AF42" s="270" t="s">
        <v>0</v>
      </c>
      <c r="AH42" s="270" t="s">
        <v>4</v>
      </c>
      <c r="AI42" s="64"/>
      <c r="AJ42" s="592"/>
      <c r="AK42" s="592"/>
      <c r="AL42" s="592"/>
      <c r="AM42" s="592"/>
    </row>
    <row r="43" spans="1:39" s="270" customFormat="1" ht="14.4">
      <c r="A43" s="804"/>
      <c r="B43" s="804"/>
      <c r="C43" s="804"/>
      <c r="D43" s="783" t="s">
        <v>20</v>
      </c>
      <c r="E43" s="783" t="s">
        <v>2150</v>
      </c>
      <c r="F43" s="806"/>
      <c r="G43" s="197" t="s">
        <v>385</v>
      </c>
      <c r="H43" s="806"/>
      <c r="I43" s="806"/>
      <c r="J43" s="806"/>
      <c r="K43" s="806"/>
      <c r="L43" s="806"/>
      <c r="M43" s="806"/>
      <c r="N43" s="806"/>
      <c r="O43" s="804"/>
      <c r="P43" s="804"/>
      <c r="Q43" s="806"/>
      <c r="X43" s="783" t="s">
        <v>2151</v>
      </c>
      <c r="Y43" s="804"/>
      <c r="Z43" s="22" t="s">
        <v>28</v>
      </c>
      <c r="AA43" s="22"/>
      <c r="AB43" s="22"/>
      <c r="AC43" s="22"/>
      <c r="AD43" s="22" t="s">
        <v>2154</v>
      </c>
      <c r="AF43" s="270" t="s">
        <v>0</v>
      </c>
      <c r="AH43" s="270" t="s">
        <v>4</v>
      </c>
      <c r="AI43" s="64"/>
      <c r="AJ43" s="592"/>
      <c r="AK43" s="592"/>
      <c r="AL43" s="592"/>
      <c r="AM43" s="592"/>
    </row>
    <row r="44" spans="1:39" s="270" customFormat="1">
      <c r="A44" s="804"/>
      <c r="B44" s="804"/>
      <c r="C44" s="804"/>
      <c r="D44" s="806"/>
      <c r="E44" s="277"/>
      <c r="F44" s="806"/>
      <c r="G44" s="806"/>
      <c r="H44" s="806"/>
      <c r="I44" s="806"/>
      <c r="J44" s="806"/>
      <c r="K44" s="806"/>
      <c r="L44" s="806"/>
      <c r="M44" s="806"/>
      <c r="N44" s="806"/>
      <c r="O44" s="804"/>
      <c r="P44" s="804"/>
      <c r="Q44" s="806"/>
      <c r="Y44" s="804"/>
      <c r="Z44" s="22"/>
      <c r="AA44" s="22"/>
      <c r="AB44" s="22"/>
      <c r="AC44" s="22"/>
      <c r="AD44" s="22"/>
    </row>
    <row r="45" spans="1:39" s="270" customFormat="1">
      <c r="A45" s="804"/>
      <c r="B45" s="107" t="s">
        <v>702</v>
      </c>
      <c r="C45" s="108"/>
      <c r="D45" s="108"/>
      <c r="E45" s="108"/>
      <c r="F45" s="108"/>
      <c r="G45" s="108"/>
      <c r="H45" s="108"/>
      <c r="I45" s="108"/>
      <c r="J45" s="108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  <c r="V45" s="108"/>
      <c r="W45" s="108"/>
      <c r="X45" s="108"/>
      <c r="Y45" s="108"/>
      <c r="Z45" s="108"/>
      <c r="AA45" s="108"/>
      <c r="AB45" s="108"/>
      <c r="AC45" s="108"/>
      <c r="AD45" s="108"/>
      <c r="AE45" s="108"/>
      <c r="AF45" s="108"/>
      <c r="AG45" s="108"/>
      <c r="AH45" s="108"/>
      <c r="AI45" s="108"/>
      <c r="AJ45" s="108"/>
      <c r="AK45" s="108"/>
      <c r="AL45" s="108"/>
      <c r="AM45" s="108"/>
    </row>
    <row r="46" spans="1:39" s="270" customFormat="1">
      <c r="A46" s="277"/>
      <c r="B46" s="277"/>
      <c r="C46" s="277"/>
      <c r="D46" s="277"/>
      <c r="E46" s="277"/>
      <c r="F46" s="277"/>
      <c r="G46" s="277"/>
      <c r="H46" s="277"/>
      <c r="I46" s="277"/>
      <c r="J46" s="277"/>
      <c r="K46" s="277"/>
      <c r="L46" s="277"/>
      <c r="M46" s="277"/>
      <c r="N46" s="277"/>
      <c r="O46" s="277"/>
      <c r="Y46" s="277"/>
      <c r="Z46" s="156"/>
      <c r="AA46" s="156"/>
      <c r="AB46" s="156"/>
      <c r="AC46" s="156"/>
      <c r="AD46" s="156"/>
      <c r="AE46" s="805"/>
      <c r="AF46" s="153"/>
      <c r="AG46" s="154"/>
      <c r="AH46" s="154"/>
      <c r="AI46" s="277"/>
      <c r="AJ46" s="277"/>
      <c r="AK46" s="805"/>
      <c r="AL46" s="153"/>
      <c r="AM46" s="154"/>
    </row>
    <row r="47" spans="1:39" s="270" customFormat="1" ht="14.4">
      <c r="A47" s="804"/>
      <c r="B47" s="804"/>
      <c r="C47" s="804"/>
      <c r="D47" s="783" t="s">
        <v>2</v>
      </c>
      <c r="E47" s="783" t="s">
        <v>2150</v>
      </c>
      <c r="F47" s="806"/>
      <c r="G47" s="197" t="s">
        <v>385</v>
      </c>
      <c r="H47" s="806"/>
      <c r="I47" s="806"/>
      <c r="J47" s="806"/>
      <c r="K47" s="806"/>
      <c r="L47" s="806"/>
      <c r="M47" s="806"/>
      <c r="N47" s="806"/>
      <c r="O47" s="277"/>
      <c r="P47" s="804"/>
      <c r="Q47" s="806"/>
      <c r="X47" s="783" t="s">
        <v>2151</v>
      </c>
      <c r="Y47" s="804"/>
      <c r="Z47" s="22" t="s">
        <v>28</v>
      </c>
      <c r="AA47" s="22"/>
      <c r="AB47" s="22"/>
      <c r="AC47" s="22"/>
      <c r="AD47" s="22" t="s">
        <v>2154</v>
      </c>
      <c r="AF47" s="270" t="s">
        <v>0</v>
      </c>
      <c r="AH47" s="270" t="s">
        <v>4</v>
      </c>
      <c r="AI47" s="64"/>
      <c r="AJ47" s="592"/>
      <c r="AK47" s="592"/>
      <c r="AL47" s="592"/>
      <c r="AM47" s="592"/>
    </row>
    <row r="48" spans="1:39" s="270" customFormat="1" ht="14.4">
      <c r="A48" s="804"/>
      <c r="B48" s="804"/>
      <c r="C48" s="804"/>
      <c r="D48" s="783" t="s">
        <v>20</v>
      </c>
      <c r="E48" s="783" t="s">
        <v>2150</v>
      </c>
      <c r="F48" s="806"/>
      <c r="G48" s="197" t="s">
        <v>385</v>
      </c>
      <c r="H48" s="806"/>
      <c r="I48" s="806"/>
      <c r="J48" s="806"/>
      <c r="K48" s="806"/>
      <c r="L48" s="806"/>
      <c r="M48" s="806"/>
      <c r="N48" s="806"/>
      <c r="O48" s="804"/>
      <c r="P48" s="804"/>
      <c r="Q48" s="806"/>
      <c r="X48" s="783" t="s">
        <v>2151</v>
      </c>
      <c r="Y48" s="804"/>
      <c r="Z48" s="22" t="s">
        <v>28</v>
      </c>
      <c r="AA48" s="22"/>
      <c r="AB48" s="22"/>
      <c r="AC48" s="22"/>
      <c r="AD48" s="22" t="s">
        <v>2154</v>
      </c>
      <c r="AF48" s="270" t="s">
        <v>0</v>
      </c>
      <c r="AH48" s="270" t="s">
        <v>4</v>
      </c>
      <c r="AI48" s="64"/>
      <c r="AJ48" s="592"/>
      <c r="AK48" s="592"/>
      <c r="AL48" s="592"/>
      <c r="AM48" s="592"/>
    </row>
    <row r="49" spans="1:39" s="270" customFormat="1" ht="17.399999999999999">
      <c r="A49" s="808"/>
      <c r="B49" s="809" t="s">
        <v>635</v>
      </c>
      <c r="C49" s="808"/>
      <c r="D49" s="808"/>
      <c r="E49" s="808"/>
      <c r="F49" s="808"/>
      <c r="G49" s="808"/>
      <c r="H49" s="808"/>
      <c r="I49" s="808"/>
      <c r="J49" s="808"/>
      <c r="K49" s="808"/>
      <c r="L49" s="808"/>
      <c r="M49" s="808"/>
      <c r="N49" s="808"/>
      <c r="O49" s="808"/>
      <c r="P49" s="808"/>
      <c r="Q49" s="808"/>
      <c r="R49" s="808"/>
      <c r="S49" s="808"/>
      <c r="T49" s="808"/>
      <c r="U49" s="808"/>
      <c r="V49" s="808"/>
      <c r="W49" s="808"/>
      <c r="X49" s="808"/>
      <c r="Y49" s="808"/>
      <c r="Z49" s="808"/>
      <c r="AA49" s="808"/>
      <c r="AB49" s="808"/>
      <c r="AC49" s="808"/>
      <c r="AD49" s="808"/>
      <c r="AE49" s="808"/>
      <c r="AF49" s="808"/>
      <c r="AG49" s="808"/>
      <c r="AH49" s="808"/>
      <c r="AI49" s="808"/>
      <c r="AJ49" s="808"/>
      <c r="AK49" s="808"/>
      <c r="AL49" s="808"/>
      <c r="AM49" s="808"/>
    </row>
    <row r="50" spans="1:39" s="270" customFormat="1" ht="14.4">
      <c r="A50" s="783"/>
      <c r="B50" s="783"/>
      <c r="C50" s="783"/>
      <c r="D50" s="783"/>
      <c r="E50" s="783"/>
      <c r="F50" s="783"/>
      <c r="G50" s="783"/>
      <c r="H50" s="783"/>
      <c r="I50" s="783"/>
      <c r="J50" s="783"/>
      <c r="K50" s="783"/>
      <c r="L50" s="783"/>
      <c r="M50" s="783"/>
      <c r="N50" s="783"/>
      <c r="O50" s="783"/>
      <c r="P50" s="783"/>
      <c r="Q50" s="783"/>
      <c r="R50" s="783"/>
      <c r="S50" s="783"/>
      <c r="T50" s="783"/>
      <c r="U50" s="783"/>
      <c r="V50" s="783"/>
      <c r="W50" s="783"/>
      <c r="X50" s="783"/>
      <c r="Y50" s="783"/>
      <c r="Z50" s="783"/>
      <c r="AA50" s="783"/>
      <c r="AB50" s="783"/>
      <c r="AC50" s="783"/>
      <c r="AD50" s="783"/>
      <c r="AE50" s="783"/>
      <c r="AF50" s="783"/>
      <c r="AG50" s="783"/>
      <c r="AH50" s="783"/>
      <c r="AI50" s="783"/>
      <c r="AJ50" s="783"/>
      <c r="AK50" s="783"/>
      <c r="AL50" s="783"/>
      <c r="AM50" s="783"/>
    </row>
    <row r="51" spans="1:39" s="270" customFormat="1">
      <c r="A51" s="804"/>
      <c r="B51" s="107" t="s">
        <v>704</v>
      </c>
      <c r="C51" s="108"/>
      <c r="D51" s="108"/>
      <c r="E51" s="108"/>
      <c r="F51" s="108"/>
      <c r="G51" s="108"/>
      <c r="H51" s="108"/>
      <c r="I51" s="108"/>
      <c r="J51" s="108"/>
      <c r="K51" s="108"/>
      <c r="L51" s="108"/>
      <c r="M51" s="108"/>
      <c r="N51" s="108"/>
      <c r="O51" s="108"/>
      <c r="P51" s="108"/>
      <c r="Q51" s="108"/>
      <c r="R51" s="108"/>
      <c r="S51" s="108"/>
      <c r="T51" s="108"/>
      <c r="U51" s="108"/>
      <c r="V51" s="108"/>
      <c r="W51" s="108"/>
      <c r="X51" s="108"/>
      <c r="Y51" s="108"/>
      <c r="Z51" s="108"/>
      <c r="AA51" s="108"/>
      <c r="AB51" s="108"/>
      <c r="AC51" s="108"/>
      <c r="AD51" s="108"/>
      <c r="AE51" s="108"/>
      <c r="AF51" s="108"/>
      <c r="AG51" s="108"/>
      <c r="AH51" s="108"/>
      <c r="AI51" s="108"/>
      <c r="AJ51" s="108"/>
      <c r="AK51" s="108"/>
      <c r="AL51" s="108"/>
      <c r="AM51" s="108"/>
    </row>
    <row r="52" spans="1:39" s="270" customFormat="1">
      <c r="A52" s="277"/>
      <c r="B52" s="277"/>
      <c r="C52" s="277"/>
      <c r="D52" s="277"/>
      <c r="E52" s="277"/>
      <c r="F52" s="277"/>
      <c r="G52" s="277"/>
      <c r="H52" s="277"/>
      <c r="I52" s="277"/>
      <c r="J52" s="277"/>
      <c r="K52" s="277"/>
      <c r="L52" s="277"/>
      <c r="M52" s="277"/>
      <c r="N52" s="277"/>
      <c r="O52" s="277"/>
      <c r="Z52" s="156"/>
      <c r="AA52" s="156"/>
      <c r="AB52" s="156"/>
      <c r="AC52" s="156"/>
      <c r="AD52" s="156"/>
      <c r="AE52" s="805"/>
      <c r="AF52" s="153"/>
      <c r="AG52" s="154"/>
      <c r="AH52" s="154"/>
      <c r="AI52" s="277"/>
      <c r="AJ52" s="277"/>
      <c r="AK52" s="805"/>
      <c r="AL52" s="153"/>
      <c r="AM52" s="154"/>
    </row>
    <row r="53" spans="1:39" s="270" customFormat="1" ht="14.4">
      <c r="A53" s="804"/>
      <c r="B53" s="804"/>
      <c r="C53" s="804"/>
      <c r="D53" s="783" t="s">
        <v>2</v>
      </c>
      <c r="E53" s="783" t="s">
        <v>2150</v>
      </c>
      <c r="F53" s="806"/>
      <c r="G53" s="197" t="s">
        <v>385</v>
      </c>
      <c r="H53" s="806"/>
      <c r="I53" s="806"/>
      <c r="J53" s="806"/>
      <c r="K53" s="806"/>
      <c r="L53" s="806"/>
      <c r="M53" s="806"/>
      <c r="N53" s="806"/>
      <c r="O53" s="277"/>
      <c r="P53" s="804"/>
      <c r="Q53" s="806"/>
      <c r="X53" s="783" t="s">
        <v>2151</v>
      </c>
      <c r="Y53" s="804"/>
      <c r="Z53" s="22" t="s">
        <v>28</v>
      </c>
      <c r="AA53" s="22"/>
      <c r="AB53" s="22"/>
      <c r="AC53" s="22"/>
      <c r="AD53" s="22" t="s">
        <v>2154</v>
      </c>
      <c r="AF53" s="270" t="s">
        <v>0</v>
      </c>
      <c r="AH53" s="270" t="s">
        <v>4</v>
      </c>
      <c r="AI53" s="1388">
        <f>AI14+AI29+AI42</f>
        <v>0</v>
      </c>
      <c r="AJ53" s="1388">
        <f t="shared" ref="AJ53:AM53" si="0">AJ14+AJ29+AJ42</f>
        <v>0</v>
      </c>
      <c r="AK53" s="1388">
        <f t="shared" si="0"/>
        <v>0</v>
      </c>
      <c r="AL53" s="1388">
        <f t="shared" si="0"/>
        <v>0</v>
      </c>
      <c r="AM53" s="1388">
        <f t="shared" si="0"/>
        <v>0</v>
      </c>
    </row>
    <row r="54" spans="1:39" s="270" customFormat="1" ht="14.4">
      <c r="A54" s="804"/>
      <c r="B54" s="804"/>
      <c r="C54" s="804"/>
      <c r="D54" s="783" t="s">
        <v>20</v>
      </c>
      <c r="E54" s="783" t="s">
        <v>2150</v>
      </c>
      <c r="F54" s="806"/>
      <c r="G54" s="197" t="s">
        <v>385</v>
      </c>
      <c r="H54" s="806"/>
      <c r="I54" s="806"/>
      <c r="J54" s="806"/>
      <c r="K54" s="806"/>
      <c r="L54" s="806"/>
      <c r="M54" s="806"/>
      <c r="N54" s="806"/>
      <c r="O54" s="804"/>
      <c r="P54" s="804"/>
      <c r="Q54" s="806"/>
      <c r="X54" s="783" t="s">
        <v>2151</v>
      </c>
      <c r="Y54" s="804"/>
      <c r="Z54" s="22" t="s">
        <v>28</v>
      </c>
      <c r="AA54" s="22"/>
      <c r="AB54" s="22"/>
      <c r="AC54" s="22"/>
      <c r="AD54" s="22" t="s">
        <v>2154</v>
      </c>
      <c r="AF54" s="270" t="s">
        <v>0</v>
      </c>
      <c r="AH54" s="270" t="s">
        <v>4</v>
      </c>
      <c r="AI54" s="1388">
        <f>AI15+AI30+AI43</f>
        <v>0</v>
      </c>
      <c r="AJ54" s="1388">
        <f t="shared" ref="AJ54:AM54" si="1">AJ15+AJ30+AJ43</f>
        <v>0</v>
      </c>
      <c r="AK54" s="1388">
        <f t="shared" si="1"/>
        <v>0</v>
      </c>
      <c r="AL54" s="1388">
        <f t="shared" si="1"/>
        <v>0</v>
      </c>
      <c r="AM54" s="1388">
        <f t="shared" si="1"/>
        <v>0</v>
      </c>
    </row>
    <row r="55" spans="1:39" s="270" customFormat="1">
      <c r="A55" s="804"/>
      <c r="B55" s="804"/>
      <c r="C55" s="804"/>
      <c r="D55" s="806"/>
      <c r="E55" s="277"/>
      <c r="F55" s="806"/>
      <c r="G55" s="806"/>
      <c r="H55" s="806"/>
      <c r="I55" s="806"/>
      <c r="J55" s="806"/>
      <c r="K55" s="806"/>
      <c r="L55" s="806"/>
      <c r="M55" s="806"/>
      <c r="N55" s="806"/>
      <c r="O55" s="804"/>
      <c r="P55" s="804"/>
      <c r="Q55" s="806"/>
      <c r="Y55" s="804"/>
      <c r="Z55" s="22"/>
      <c r="AA55" s="22"/>
      <c r="AB55" s="22"/>
      <c r="AC55" s="22"/>
      <c r="AD55" s="22"/>
      <c r="AI55" s="148"/>
      <c r="AJ55" s="804"/>
      <c r="AK55" s="804"/>
      <c r="AL55" s="804"/>
      <c r="AM55" s="804"/>
    </row>
    <row r="56" spans="1:39" s="270" customFormat="1">
      <c r="A56" s="804"/>
      <c r="B56" s="107" t="s">
        <v>702</v>
      </c>
      <c r="C56" s="108"/>
      <c r="D56" s="108"/>
      <c r="E56" s="108"/>
      <c r="F56" s="108"/>
      <c r="G56" s="108"/>
      <c r="H56" s="108"/>
      <c r="I56" s="108"/>
      <c r="J56" s="108"/>
      <c r="K56" s="108"/>
      <c r="L56" s="108"/>
      <c r="M56" s="108"/>
      <c r="N56" s="108"/>
      <c r="O56" s="108"/>
      <c r="P56" s="108"/>
      <c r="Q56" s="108"/>
      <c r="R56" s="108"/>
      <c r="S56" s="108"/>
      <c r="T56" s="108"/>
      <c r="U56" s="108"/>
      <c r="V56" s="108"/>
      <c r="W56" s="108"/>
      <c r="X56" s="108"/>
      <c r="Y56" s="108"/>
      <c r="Z56" s="108"/>
      <c r="AA56" s="108"/>
      <c r="AB56" s="108"/>
      <c r="AC56" s="108"/>
      <c r="AD56" s="108"/>
      <c r="AE56" s="108"/>
      <c r="AF56" s="108"/>
      <c r="AG56" s="108"/>
      <c r="AH56" s="108"/>
      <c r="AI56" s="1387"/>
      <c r="AJ56" s="1387"/>
      <c r="AK56" s="1387"/>
      <c r="AL56" s="1387"/>
      <c r="AM56" s="1387"/>
    </row>
    <row r="57" spans="1:39" s="270" customFormat="1">
      <c r="A57" s="277"/>
      <c r="B57" s="277"/>
      <c r="C57" s="277"/>
      <c r="D57" s="277"/>
      <c r="E57" s="277"/>
      <c r="F57" s="277"/>
      <c r="G57" s="277"/>
      <c r="H57" s="277"/>
      <c r="I57" s="277"/>
      <c r="J57" s="277"/>
      <c r="K57" s="277"/>
      <c r="L57" s="277"/>
      <c r="M57" s="277"/>
      <c r="N57" s="277"/>
      <c r="O57" s="277"/>
      <c r="Y57" s="277"/>
      <c r="Z57" s="156"/>
      <c r="AA57" s="156"/>
      <c r="AB57" s="156"/>
      <c r="AC57" s="156"/>
      <c r="AD57" s="156"/>
      <c r="AE57" s="805"/>
      <c r="AF57" s="153"/>
      <c r="AG57" s="154"/>
      <c r="AH57" s="154"/>
      <c r="AI57" s="148"/>
      <c r="AJ57" s="804"/>
      <c r="AK57" s="804"/>
      <c r="AL57" s="804"/>
      <c r="AM57" s="804"/>
    </row>
    <row r="58" spans="1:39" s="270" customFormat="1" ht="14.4">
      <c r="A58" s="804"/>
      <c r="B58" s="804"/>
      <c r="C58" s="804"/>
      <c r="D58" s="783" t="s">
        <v>2</v>
      </c>
      <c r="E58" s="783" t="s">
        <v>2150</v>
      </c>
      <c r="F58" s="806"/>
      <c r="G58" s="197" t="s">
        <v>385</v>
      </c>
      <c r="H58" s="806"/>
      <c r="I58" s="806"/>
      <c r="J58" s="806"/>
      <c r="K58" s="806"/>
      <c r="L58" s="806"/>
      <c r="M58" s="806"/>
      <c r="N58" s="806"/>
      <c r="O58" s="277"/>
      <c r="P58" s="804"/>
      <c r="Q58" s="806"/>
      <c r="X58" s="783" t="s">
        <v>2151</v>
      </c>
      <c r="Y58" s="804"/>
      <c r="Z58" s="22" t="s">
        <v>28</v>
      </c>
      <c r="AA58" s="22"/>
      <c r="AB58" s="22"/>
      <c r="AC58" s="22"/>
      <c r="AD58" s="22" t="s">
        <v>2154</v>
      </c>
      <c r="AF58" s="270" t="s">
        <v>0</v>
      </c>
      <c r="AH58" s="270" t="s">
        <v>4</v>
      </c>
      <c r="AI58" s="1388">
        <f>AI19+AI34+AI47</f>
        <v>0</v>
      </c>
      <c r="AJ58" s="1388">
        <f t="shared" ref="AJ58:AM58" si="2">AJ19+AJ34+AJ47</f>
        <v>0</v>
      </c>
      <c r="AK58" s="1388">
        <f t="shared" si="2"/>
        <v>0</v>
      </c>
      <c r="AL58" s="1388">
        <f t="shared" si="2"/>
        <v>0</v>
      </c>
      <c r="AM58" s="1388">
        <f t="shared" si="2"/>
        <v>0</v>
      </c>
    </row>
    <row r="59" spans="1:39" s="270" customFormat="1" ht="14.4">
      <c r="A59" s="804"/>
      <c r="B59" s="804"/>
      <c r="C59" s="804"/>
      <c r="D59" s="783" t="s">
        <v>20</v>
      </c>
      <c r="E59" s="783" t="s">
        <v>2150</v>
      </c>
      <c r="F59" s="806"/>
      <c r="G59" s="197" t="s">
        <v>385</v>
      </c>
      <c r="H59" s="806"/>
      <c r="I59" s="806"/>
      <c r="J59" s="806"/>
      <c r="K59" s="806"/>
      <c r="L59" s="806"/>
      <c r="M59" s="806"/>
      <c r="N59" s="806"/>
      <c r="O59" s="804"/>
      <c r="P59" s="804"/>
      <c r="Q59" s="806"/>
      <c r="X59" s="783" t="s">
        <v>2151</v>
      </c>
      <c r="Y59" s="804"/>
      <c r="Z59" s="22" t="s">
        <v>28</v>
      </c>
      <c r="AA59" s="22"/>
      <c r="AB59" s="22"/>
      <c r="AC59" s="22"/>
      <c r="AD59" s="22" t="s">
        <v>2154</v>
      </c>
      <c r="AF59" s="270" t="s">
        <v>0</v>
      </c>
      <c r="AH59" s="270" t="s">
        <v>4</v>
      </c>
      <c r="AI59" s="1388">
        <f>AI20+AI35+AI48</f>
        <v>0</v>
      </c>
      <c r="AJ59" s="1388">
        <f t="shared" ref="AJ59:AM59" si="3">AJ20+AJ35+AJ48</f>
        <v>0</v>
      </c>
      <c r="AK59" s="1388">
        <f t="shared" si="3"/>
        <v>0</v>
      </c>
      <c r="AL59" s="1388">
        <f t="shared" si="3"/>
        <v>0</v>
      </c>
      <c r="AM59" s="1388">
        <f t="shared" si="3"/>
        <v>0</v>
      </c>
    </row>
    <row r="60" spans="1:39" s="270" customFormat="1" ht="11.25" customHeight="1">
      <c r="A60" s="804"/>
      <c r="B60" s="804"/>
      <c r="C60" s="804"/>
      <c r="D60" s="804"/>
      <c r="E60" s="804"/>
      <c r="F60" s="804"/>
      <c r="G60" s="804"/>
      <c r="H60" s="804"/>
      <c r="I60" s="804"/>
      <c r="J60" s="804"/>
      <c r="K60" s="804"/>
      <c r="L60" s="804"/>
      <c r="M60" s="804"/>
      <c r="N60" s="804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804"/>
      <c r="AH60" s="804"/>
      <c r="AI60" s="277"/>
      <c r="AJ60" s="277"/>
      <c r="AK60" s="805"/>
      <c r="AL60" s="153"/>
      <c r="AM60" s="154"/>
    </row>
    <row r="61" spans="1:39" s="270" customFormat="1" ht="24" customHeight="1">
      <c r="A61" s="273"/>
      <c r="B61" s="274" t="s">
        <v>23</v>
      </c>
      <c r="C61" s="273"/>
      <c r="D61" s="273"/>
      <c r="E61" s="273"/>
      <c r="F61" s="273"/>
      <c r="G61" s="273"/>
      <c r="H61" s="273"/>
      <c r="I61" s="273"/>
      <c r="J61" s="273"/>
      <c r="K61" s="273"/>
      <c r="L61" s="273"/>
      <c r="M61" s="273"/>
      <c r="N61" s="273"/>
      <c r="O61" s="273"/>
      <c r="P61" s="273"/>
      <c r="Q61" s="273"/>
      <c r="R61" s="273"/>
      <c r="S61" s="273"/>
      <c r="T61" s="273"/>
      <c r="U61" s="273"/>
      <c r="V61" s="273"/>
      <c r="W61" s="273"/>
      <c r="X61" s="273"/>
      <c r="Y61" s="273"/>
      <c r="Z61" s="273"/>
      <c r="AA61" s="273"/>
      <c r="AB61" s="273"/>
      <c r="AC61" s="273"/>
      <c r="AD61" s="273"/>
      <c r="AE61" s="273"/>
      <c r="AF61" s="273"/>
      <c r="AG61" s="273"/>
      <c r="AH61" s="273"/>
      <c r="AI61" s="273"/>
      <c r="AJ61" s="273"/>
      <c r="AK61" s="273"/>
      <c r="AL61" s="273"/>
      <c r="AM61" s="273"/>
    </row>
    <row r="62" spans="1:39" s="270" customFormat="1">
      <c r="A62" s="148"/>
      <c r="B62" s="148"/>
      <c r="C62" s="148"/>
      <c r="D62" s="148"/>
      <c r="E62" s="148"/>
      <c r="F62" s="148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48"/>
      <c r="AB62" s="148"/>
      <c r="AC62" s="148"/>
      <c r="AD62" s="148"/>
      <c r="AE62" s="148"/>
      <c r="AF62" s="148"/>
      <c r="AG62" s="148"/>
      <c r="AH62" s="148"/>
      <c r="AI62" s="148"/>
      <c r="AJ62" s="148"/>
      <c r="AK62" s="148"/>
      <c r="AL62" s="148"/>
      <c r="AM62" s="148"/>
    </row>
    <row r="63" spans="1:39" s="270" customFormat="1">
      <c r="A63" s="148"/>
      <c r="B63" s="148"/>
      <c r="C63" s="148"/>
      <c r="D63" s="14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48"/>
      <c r="AF63" s="148"/>
      <c r="AG63" s="148"/>
      <c r="AH63" s="148"/>
    </row>
    <row r="64" spans="1:39" s="270" customFormat="1">
      <c r="A64" s="148"/>
      <c r="B64" s="148"/>
      <c r="C64" s="148"/>
      <c r="D64" s="148"/>
      <c r="E64" s="148"/>
      <c r="F64" s="148"/>
      <c r="G64" s="148"/>
      <c r="H64" s="148"/>
      <c r="I64" s="148"/>
      <c r="J64" s="148"/>
      <c r="K64" s="148"/>
      <c r="L64" s="148"/>
      <c r="M64" s="148"/>
      <c r="N64" s="148"/>
      <c r="O64" s="148"/>
      <c r="P64" s="148"/>
      <c r="Q64" s="148"/>
      <c r="R64" s="148"/>
      <c r="S64" s="148"/>
      <c r="T64" s="148"/>
      <c r="U64" s="148"/>
      <c r="V64" s="148"/>
      <c r="W64" s="148"/>
      <c r="X64" s="148"/>
      <c r="Y64" s="148"/>
      <c r="Z64" s="148"/>
      <c r="AA64" s="148"/>
      <c r="AB64" s="148"/>
      <c r="AC64" s="148"/>
      <c r="AD64" s="148"/>
      <c r="AE64" s="148"/>
      <c r="AF64" s="148"/>
      <c r="AG64" s="148"/>
      <c r="AH64" s="148"/>
    </row>
    <row r="65" spans="1:34" s="270" customFormat="1">
      <c r="A65" s="148"/>
      <c r="B65" s="148"/>
      <c r="C65" s="148"/>
      <c r="D65" s="148"/>
      <c r="E65" s="148"/>
      <c r="F65" s="148"/>
      <c r="G65" s="148"/>
      <c r="H65" s="148"/>
      <c r="I65" s="148"/>
      <c r="J65" s="148"/>
      <c r="K65" s="148"/>
      <c r="L65" s="148"/>
      <c r="M65" s="148"/>
      <c r="N65" s="148"/>
      <c r="O65" s="148"/>
      <c r="P65" s="148"/>
      <c r="Q65" s="148"/>
      <c r="R65" s="148"/>
      <c r="S65" s="148"/>
      <c r="T65" s="148"/>
      <c r="U65" s="148"/>
      <c r="V65" s="148"/>
      <c r="W65" s="148"/>
      <c r="X65" s="148"/>
      <c r="Y65" s="148"/>
      <c r="Z65" s="148"/>
      <c r="AA65" s="148"/>
      <c r="AB65" s="148"/>
      <c r="AC65" s="148"/>
      <c r="AD65" s="148"/>
      <c r="AE65" s="148"/>
      <c r="AF65" s="148"/>
      <c r="AG65" s="148"/>
      <c r="AH65" s="148"/>
    </row>
    <row r="66" spans="1:34" s="270" customFormat="1">
      <c r="A66" s="148"/>
      <c r="B66" s="148"/>
      <c r="C66" s="148"/>
      <c r="D66" s="148"/>
      <c r="E66" s="148"/>
      <c r="F66" s="148"/>
      <c r="G66" s="148"/>
      <c r="H66" s="148"/>
      <c r="I66" s="148"/>
      <c r="J66" s="148"/>
      <c r="K66" s="148"/>
      <c r="L66" s="148"/>
      <c r="M66" s="148"/>
      <c r="N66" s="148"/>
      <c r="O66" s="148"/>
      <c r="P66" s="148"/>
      <c r="Q66" s="148"/>
      <c r="R66" s="148"/>
      <c r="S66" s="148"/>
      <c r="T66" s="148"/>
      <c r="U66" s="148"/>
      <c r="V66" s="148"/>
      <c r="W66" s="148"/>
      <c r="X66" s="148"/>
      <c r="Y66" s="148"/>
      <c r="Z66" s="148"/>
      <c r="AA66" s="148"/>
      <c r="AB66" s="148"/>
      <c r="AC66" s="148"/>
      <c r="AD66" s="148"/>
      <c r="AE66" s="148"/>
      <c r="AF66" s="148"/>
      <c r="AG66" s="148"/>
      <c r="AH66" s="14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" id="{83F524DC-3D66-42F9-9BBD-9C29BC8A625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4090993F-ADCB-4BB2-8B52-EB1B591B6D3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:AM15</xm:sqref>
        </x14:conditionalFormatting>
        <x14:conditionalFormatting xmlns:xm="http://schemas.microsoft.com/office/excel/2006/main">
          <x14:cfRule type="expression" priority="17" id="{BCEA0AAA-BCE3-49CE-8913-06A4FB823B0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27D227D9-B388-4C05-BB9F-7FE99C14D02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:AM20</xm:sqref>
        </x14:conditionalFormatting>
        <x14:conditionalFormatting xmlns:xm="http://schemas.microsoft.com/office/excel/2006/main">
          <x14:cfRule type="expression" priority="1" id="{800CBB8F-D1F2-4AED-82D3-B5B012045659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2D2F6986-5E12-4FBA-A431-751DE418416F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47:AM48 AJ42:AM43 AJ34:AM35 AJ29:AM30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1F860-C039-4CAF-A5B1-BA91C16579A0}">
  <sheetPr>
    <tabColor rgb="FFFF0066"/>
    <pageSetUpPr autoPageBreaks="0"/>
  </sheetPr>
  <dimension ref="A1:XFD120"/>
  <sheetViews>
    <sheetView zoomScale="60" zoomScaleNormal="60" workbookViewId="0">
      <selection activeCell="E23" sqref="E23"/>
    </sheetView>
  </sheetViews>
  <sheetFormatPr defaultColWidth="0" defaultRowHeight="13.8"/>
  <cols>
    <col min="1" max="3" width="1.5546875" style="487" customWidth="1"/>
    <col min="4" max="5" width="24" style="487" bestFit="1" customWidth="1"/>
    <col min="6" max="6" width="17" style="487" customWidth="1"/>
    <col min="7" max="14" width="1" style="487" customWidth="1"/>
    <col min="15" max="15" width="17" style="487" customWidth="1"/>
    <col min="16" max="16" width="2.77734375" style="487" customWidth="1"/>
    <col min="17" max="17" width="22.77734375" style="487" bestFit="1" customWidth="1"/>
    <col min="18" max="18" width="14.21875" style="487" customWidth="1"/>
    <col min="19" max="19" width="15.5546875" style="487" customWidth="1"/>
    <col min="20" max="20" width="27.21875" style="487" bestFit="1" customWidth="1"/>
    <col min="21" max="21" width="16.44140625" style="487" customWidth="1"/>
    <col min="22" max="22" width="14.77734375" style="487" bestFit="1" customWidth="1"/>
    <col min="23" max="23" width="18.5546875" style="487" customWidth="1"/>
    <col min="24" max="24" width="1" style="487" customWidth="1"/>
    <col min="25" max="25" width="10" style="487" bestFit="1" customWidth="1"/>
    <col min="26" max="26" width="1.5546875" style="487" customWidth="1"/>
    <col min="27" max="27" width="13.77734375" style="487" bestFit="1" customWidth="1"/>
    <col min="28" max="31" width="0.5546875" style="487" customWidth="1"/>
    <col min="32" max="32" width="12.5546875" style="487" customWidth="1"/>
    <col min="33" max="37" width="18.44140625" style="487" customWidth="1"/>
    <col min="38" max="43" width="1.5546875" style="487" customWidth="1"/>
    <col min="44" max="61" width="18.44140625" style="487" hidden="1" customWidth="1"/>
    <col min="62" max="16384" width="14" style="487" hidden="1"/>
  </cols>
  <sheetData>
    <row r="1" spans="1:61" s="2" customFormat="1" ht="24.6">
      <c r="A1" s="79" t="s">
        <v>24</v>
      </c>
      <c r="B1" s="141"/>
      <c r="P1" s="587" t="s">
        <v>0</v>
      </c>
      <c r="Q1" s="587"/>
      <c r="R1" s="587"/>
      <c r="S1" s="587"/>
      <c r="T1" s="587"/>
      <c r="U1" s="587"/>
      <c r="V1" s="587"/>
      <c r="W1" s="587"/>
      <c r="AC1" s="141"/>
      <c r="AI1" s="141"/>
      <c r="AW1" s="141"/>
    </row>
    <row r="2" spans="1:61" s="2" customFormat="1" ht="24.6">
      <c r="A2" s="587" t="s">
        <v>114</v>
      </c>
      <c r="B2" s="141"/>
    </row>
    <row r="3" spans="1:61" s="2" customFormat="1" ht="24.6">
      <c r="A3" s="1468">
        <v>2022</v>
      </c>
      <c r="B3" s="1468"/>
      <c r="C3" s="1468"/>
      <c r="D3" s="1468"/>
    </row>
    <row r="4" spans="1:61" s="6" customFormat="1" ht="25.2" thickBot="1">
      <c r="A4" s="586" t="s">
        <v>2631</v>
      </c>
      <c r="B4" s="144"/>
    </row>
    <row r="5" spans="1:61" ht="17.399999999999999">
      <c r="A5" s="551"/>
      <c r="B5" s="553"/>
      <c r="C5" s="553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552"/>
      <c r="Q5" s="552"/>
      <c r="R5" s="552"/>
      <c r="S5" s="552"/>
      <c r="T5" s="552"/>
      <c r="U5" s="552"/>
      <c r="V5" s="552"/>
      <c r="W5" s="552"/>
      <c r="X5" s="552"/>
      <c r="Y5" s="552"/>
      <c r="Z5" s="552"/>
      <c r="AA5" s="552"/>
      <c r="AB5" s="552"/>
      <c r="AC5" s="551"/>
      <c r="AF5" s="551"/>
      <c r="AG5" s="558" t="s">
        <v>1</v>
      </c>
      <c r="AH5" s="557"/>
      <c r="AI5" s="557"/>
      <c r="AJ5" s="557"/>
      <c r="AK5" s="556"/>
      <c r="AL5" s="551"/>
      <c r="AM5" s="551"/>
      <c r="AN5" s="551"/>
      <c r="AO5" s="551"/>
      <c r="AP5" s="551"/>
      <c r="AQ5" s="552"/>
      <c r="AR5" s="552"/>
      <c r="AS5" s="552"/>
      <c r="AT5" s="552"/>
      <c r="AU5" s="552"/>
      <c r="AV5" s="552"/>
      <c r="AW5" s="551"/>
      <c r="AX5" s="551"/>
      <c r="AY5" s="551"/>
      <c r="AZ5" s="551"/>
      <c r="BA5" s="551"/>
      <c r="BB5" s="551"/>
      <c r="BC5" s="551"/>
      <c r="BD5" s="551"/>
      <c r="BE5" s="552"/>
      <c r="BF5" s="552"/>
      <c r="BG5" s="552"/>
      <c r="BH5" s="552"/>
      <c r="BI5" s="552"/>
    </row>
    <row r="6" spans="1:61" s="78" customFormat="1" ht="31.2">
      <c r="A6" s="543"/>
      <c r="B6" s="548"/>
      <c r="C6" s="548"/>
      <c r="D6" s="37" t="s">
        <v>25</v>
      </c>
      <c r="E6" s="37" t="s">
        <v>26</v>
      </c>
      <c r="F6" s="37" t="s">
        <v>2998</v>
      </c>
      <c r="G6" s="37" t="s">
        <v>385</v>
      </c>
      <c r="H6" s="37" t="s">
        <v>551</v>
      </c>
      <c r="I6" s="37" t="s">
        <v>782</v>
      </c>
      <c r="J6" s="37" t="s">
        <v>795</v>
      </c>
      <c r="K6" s="554" t="s">
        <v>596</v>
      </c>
      <c r="L6" s="554" t="s">
        <v>597</v>
      </c>
      <c r="M6" s="37" t="s">
        <v>41</v>
      </c>
      <c r="N6" s="37" t="s">
        <v>27</v>
      </c>
      <c r="O6" s="37" t="s">
        <v>564</v>
      </c>
      <c r="P6" s="554" t="s">
        <v>565</v>
      </c>
      <c r="Q6" s="554" t="s">
        <v>2172</v>
      </c>
      <c r="R6" s="554" t="s">
        <v>2173</v>
      </c>
      <c r="S6" s="554" t="s">
        <v>2174</v>
      </c>
      <c r="T6" s="554" t="s">
        <v>171</v>
      </c>
      <c r="U6" s="588" t="s">
        <v>2175</v>
      </c>
      <c r="V6" s="588" t="s">
        <v>2176</v>
      </c>
      <c r="W6" s="588" t="s">
        <v>2177</v>
      </c>
      <c r="X6" s="554" t="s">
        <v>30</v>
      </c>
      <c r="Y6" s="554" t="s">
        <v>67</v>
      </c>
      <c r="Z6" s="554" t="s">
        <v>152</v>
      </c>
      <c r="AA6" s="555" t="s">
        <v>33</v>
      </c>
      <c r="AB6" s="554" t="s">
        <v>19</v>
      </c>
      <c r="AC6" s="555" t="s">
        <v>18</v>
      </c>
      <c r="AD6" s="39"/>
      <c r="AE6" s="39"/>
      <c r="AF6" s="554" t="s">
        <v>15</v>
      </c>
      <c r="AG6" s="546">
        <v>2022</v>
      </c>
      <c r="AH6" s="545">
        <v>2023</v>
      </c>
      <c r="AI6" s="545">
        <v>2024</v>
      </c>
      <c r="AJ6" s="545">
        <v>2025</v>
      </c>
      <c r="AK6" s="544">
        <v>2026</v>
      </c>
      <c r="AL6" s="543"/>
      <c r="AM6" s="543"/>
      <c r="AN6" s="543"/>
      <c r="AO6" s="543"/>
      <c r="AP6" s="543"/>
      <c r="AQ6" s="543"/>
      <c r="AR6" s="543"/>
      <c r="AS6" s="543"/>
      <c r="AT6" s="543"/>
      <c r="AU6" s="543"/>
      <c r="AV6" s="543"/>
      <c r="AW6" s="543"/>
      <c r="AX6" s="543"/>
      <c r="AY6" s="543"/>
      <c r="AZ6" s="543"/>
      <c r="BA6" s="543"/>
      <c r="BB6" s="543"/>
      <c r="BC6" s="543"/>
      <c r="BD6" s="543"/>
      <c r="BE6" s="543"/>
      <c r="BF6" s="543"/>
      <c r="BG6" s="543"/>
      <c r="BH6" s="543"/>
      <c r="BI6" s="543"/>
    </row>
    <row r="7" spans="1:61" s="710" customFormat="1">
      <c r="A7" s="487"/>
      <c r="B7" s="487"/>
      <c r="C7" s="487"/>
      <c r="D7" s="487"/>
      <c r="E7" s="487"/>
      <c r="F7" s="487"/>
      <c r="G7" s="487"/>
      <c r="H7" s="487"/>
      <c r="I7" s="487"/>
      <c r="J7" s="487"/>
      <c r="K7" s="487"/>
      <c r="L7" s="487"/>
      <c r="M7" s="487"/>
      <c r="N7" s="487"/>
      <c r="O7" s="487"/>
      <c r="P7" s="487"/>
      <c r="Q7" s="487"/>
      <c r="R7" s="487"/>
      <c r="S7" s="487"/>
      <c r="T7" s="487"/>
      <c r="U7" s="487"/>
      <c r="V7" s="487"/>
      <c r="W7" s="487"/>
      <c r="X7" s="487"/>
      <c r="Y7" s="487"/>
      <c r="Z7" s="487"/>
      <c r="AA7" s="487"/>
      <c r="AB7" s="487"/>
      <c r="AC7" s="487"/>
      <c r="AD7" s="487"/>
      <c r="AE7" s="487"/>
      <c r="AF7" s="487"/>
      <c r="AG7" s="487"/>
      <c r="AH7" s="487"/>
      <c r="AI7" s="487"/>
      <c r="AJ7" s="487"/>
      <c r="AK7" s="487"/>
    </row>
    <row r="8" spans="1:61" s="710" customFormat="1" ht="18.75" customHeight="1">
      <c r="A8" s="808"/>
      <c r="B8" s="1449" t="s">
        <v>618</v>
      </c>
      <c r="C8" s="808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</row>
    <row r="9" spans="1:61" s="710" customFormat="1" ht="7.5" customHeight="1">
      <c r="A9" s="817"/>
      <c r="B9" s="100"/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  <c r="AG9" s="817"/>
      <c r="AH9" s="817"/>
      <c r="AI9" s="817"/>
      <c r="AJ9" s="817"/>
      <c r="AK9" s="817"/>
    </row>
    <row r="10" spans="1:61" s="710" customFormat="1" ht="17.399999999999999">
      <c r="A10" s="274"/>
      <c r="B10" s="809"/>
      <c r="C10" s="809" t="s">
        <v>2130</v>
      </c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</row>
    <row r="11" spans="1:61" s="710" customFormat="1" ht="4.5" customHeight="1">
      <c r="A11" s="589"/>
      <c r="B11" s="589"/>
      <c r="C11" s="487"/>
      <c r="D11" s="487"/>
      <c r="E11" s="487"/>
      <c r="F11" s="487"/>
      <c r="G11" s="487"/>
      <c r="H11" s="487"/>
      <c r="I11" s="487"/>
      <c r="J11" s="487"/>
      <c r="K11" s="487"/>
      <c r="L11" s="487"/>
      <c r="M11" s="487"/>
      <c r="N11" s="487"/>
      <c r="O11" s="487"/>
      <c r="P11" s="487"/>
      <c r="Q11" s="487"/>
      <c r="R11" s="487"/>
      <c r="S11" s="487"/>
      <c r="T11" s="487"/>
      <c r="U11" s="487"/>
      <c r="V11" s="487"/>
      <c r="W11" s="487"/>
      <c r="X11" s="487"/>
      <c r="Y11" s="487"/>
      <c r="Z11" s="487"/>
      <c r="AA11" s="487"/>
      <c r="AB11" s="487"/>
      <c r="AC11" s="487"/>
      <c r="AD11" s="487"/>
      <c r="AE11" s="487"/>
      <c r="AF11" s="487"/>
      <c r="AG11" s="487"/>
      <c r="AH11" s="487"/>
      <c r="AI11" s="487"/>
      <c r="AJ11" s="487"/>
      <c r="AK11" s="487"/>
    </row>
    <row r="12" spans="1:61" s="710" customFormat="1" ht="15.6">
      <c r="A12" s="273"/>
      <c r="B12" s="590" t="s">
        <v>2178</v>
      </c>
      <c r="C12" s="273"/>
      <c r="D12" s="273"/>
      <c r="E12" s="273"/>
      <c r="F12" s="273"/>
      <c r="G12" s="273"/>
      <c r="H12" s="273"/>
      <c r="I12" s="273"/>
      <c r="J12" s="273"/>
      <c r="K12" s="273"/>
      <c r="L12" s="273"/>
      <c r="M12" s="273"/>
      <c r="N12" s="273"/>
      <c r="O12" s="273"/>
      <c r="P12" s="273"/>
      <c r="Q12" s="273"/>
      <c r="R12" s="273"/>
      <c r="S12" s="273"/>
      <c r="T12" s="273"/>
      <c r="U12" s="273"/>
      <c r="V12" s="273"/>
      <c r="W12" s="273"/>
      <c r="X12" s="273"/>
      <c r="Y12" s="273"/>
      <c r="Z12" s="273"/>
      <c r="AA12" s="273"/>
      <c r="AB12" s="273"/>
      <c r="AC12" s="273"/>
      <c r="AD12" s="273"/>
      <c r="AE12" s="273"/>
      <c r="AF12" s="273"/>
      <c r="AG12" s="273"/>
      <c r="AH12" s="273"/>
      <c r="AI12" s="273"/>
      <c r="AJ12" s="273"/>
      <c r="AK12" s="273"/>
    </row>
    <row r="13" spans="1:61" s="710" customFormat="1">
      <c r="A13" s="549"/>
      <c r="B13" s="549"/>
      <c r="C13" s="549"/>
      <c r="D13" s="549"/>
      <c r="E13" s="549"/>
      <c r="F13" s="549"/>
      <c r="G13" s="549"/>
      <c r="H13" s="549"/>
      <c r="I13" s="549"/>
      <c r="J13" s="549"/>
      <c r="K13" s="549"/>
      <c r="L13" s="549"/>
      <c r="M13" s="549"/>
      <c r="N13" s="549"/>
      <c r="O13" s="549"/>
      <c r="P13" s="551"/>
      <c r="Q13" s="551"/>
      <c r="R13" s="551"/>
      <c r="S13" s="551"/>
      <c r="T13" s="551"/>
      <c r="U13" s="551"/>
      <c r="V13" s="551"/>
      <c r="W13" s="551"/>
      <c r="X13" s="569"/>
      <c r="Y13" s="569"/>
      <c r="Z13" s="569"/>
      <c r="AA13" s="569"/>
      <c r="AB13" s="569"/>
      <c r="AC13" s="14"/>
      <c r="AD13" s="568"/>
      <c r="AE13" s="564"/>
      <c r="AF13" s="564"/>
      <c r="AG13" s="549"/>
      <c r="AH13" s="549"/>
      <c r="AI13" s="14"/>
      <c r="AJ13" s="568"/>
      <c r="AK13" s="564"/>
    </row>
    <row r="14" spans="1:61" s="710" customFormat="1">
      <c r="A14" s="488"/>
      <c r="B14" s="488"/>
      <c r="C14" s="488"/>
      <c r="D14" s="488" t="s">
        <v>20</v>
      </c>
      <c r="E14" s="488" t="s">
        <v>2146</v>
      </c>
      <c r="F14" s="488"/>
      <c r="G14" s="488"/>
      <c r="H14" s="488"/>
      <c r="I14" s="488"/>
      <c r="J14" s="488"/>
      <c r="K14" s="488"/>
      <c r="L14" s="488"/>
      <c r="M14" s="488"/>
      <c r="N14" s="488"/>
      <c r="O14" s="488" t="s">
        <v>618</v>
      </c>
      <c r="P14" s="488"/>
      <c r="Q14" s="64"/>
      <c r="R14" s="64"/>
      <c r="S14" s="64"/>
      <c r="T14" s="64"/>
      <c r="U14" s="487"/>
      <c r="V14" s="487"/>
      <c r="W14" s="64"/>
      <c r="X14" s="487"/>
      <c r="Y14" s="487"/>
      <c r="Z14" s="487"/>
      <c r="AA14" s="487" t="s">
        <v>29</v>
      </c>
      <c r="AB14" s="487"/>
      <c r="AC14" s="487"/>
      <c r="AD14" s="487"/>
      <c r="AE14" s="487"/>
      <c r="AF14" s="564" t="s">
        <v>4</v>
      </c>
      <c r="AG14" s="592"/>
      <c r="AH14" s="592"/>
      <c r="AI14" s="592"/>
      <c r="AJ14" s="592"/>
      <c r="AK14" s="592"/>
    </row>
    <row r="15" spans="1:61" s="710" customFormat="1">
      <c r="A15" s="488"/>
      <c r="B15" s="488"/>
      <c r="C15" s="488"/>
      <c r="D15" s="488" t="s">
        <v>20</v>
      </c>
      <c r="E15" s="488" t="s">
        <v>2146</v>
      </c>
      <c r="F15" s="488"/>
      <c r="G15" s="488"/>
      <c r="H15" s="488"/>
      <c r="I15" s="488"/>
      <c r="J15" s="488"/>
      <c r="K15" s="488"/>
      <c r="L15" s="488"/>
      <c r="M15" s="488"/>
      <c r="N15" s="488"/>
      <c r="O15" s="488" t="s">
        <v>618</v>
      </c>
      <c r="P15" s="488"/>
      <c r="Q15" s="64"/>
      <c r="R15" s="64"/>
      <c r="S15" s="64"/>
      <c r="T15" s="64"/>
      <c r="U15" s="487"/>
      <c r="V15" s="487"/>
      <c r="W15" s="64"/>
      <c r="X15" s="487"/>
      <c r="Y15" s="487"/>
      <c r="Z15" s="487"/>
      <c r="AA15" s="804" t="s">
        <v>29</v>
      </c>
      <c r="AB15" s="487"/>
      <c r="AC15" s="487"/>
      <c r="AD15" s="487"/>
      <c r="AE15" s="487"/>
      <c r="AF15" s="564" t="s">
        <v>4</v>
      </c>
      <c r="AG15" s="592"/>
      <c r="AH15" s="592"/>
      <c r="AI15" s="592"/>
      <c r="AJ15" s="592"/>
      <c r="AK15" s="592"/>
    </row>
    <row r="16" spans="1:61" s="710" customFormat="1">
      <c r="A16" s="488"/>
      <c r="B16" s="488"/>
      <c r="C16" s="488"/>
      <c r="D16" s="488" t="s">
        <v>20</v>
      </c>
      <c r="E16" s="488" t="s">
        <v>2146</v>
      </c>
      <c r="F16" s="488"/>
      <c r="G16" s="488"/>
      <c r="H16" s="488"/>
      <c r="I16" s="488"/>
      <c r="J16" s="488"/>
      <c r="K16" s="488"/>
      <c r="L16" s="488"/>
      <c r="M16" s="488"/>
      <c r="N16" s="488"/>
      <c r="O16" s="488" t="s">
        <v>618</v>
      </c>
      <c r="P16" s="488"/>
      <c r="Q16" s="64"/>
      <c r="R16" s="64"/>
      <c r="S16" s="64"/>
      <c r="T16" s="64"/>
      <c r="U16" s="487"/>
      <c r="V16" s="487"/>
      <c r="W16" s="64"/>
      <c r="X16" s="487"/>
      <c r="Y16" s="487"/>
      <c r="Z16" s="487"/>
      <c r="AA16" s="804" t="s">
        <v>29</v>
      </c>
      <c r="AB16" s="487"/>
      <c r="AC16" s="487"/>
      <c r="AD16" s="487"/>
      <c r="AE16" s="487"/>
      <c r="AF16" s="564" t="s">
        <v>4</v>
      </c>
      <c r="AG16" s="592"/>
      <c r="AH16" s="592"/>
      <c r="AI16" s="592"/>
      <c r="AJ16" s="592"/>
      <c r="AK16" s="592"/>
    </row>
    <row r="17" spans="1:37" s="710" customFormat="1">
      <c r="A17" s="488"/>
      <c r="B17" s="488"/>
      <c r="C17" s="488"/>
      <c r="D17" s="488" t="s">
        <v>20</v>
      </c>
      <c r="E17" s="488" t="s">
        <v>2146</v>
      </c>
      <c r="F17" s="488"/>
      <c r="G17" s="488"/>
      <c r="H17" s="488"/>
      <c r="I17" s="488"/>
      <c r="J17" s="488"/>
      <c r="K17" s="488"/>
      <c r="L17" s="488"/>
      <c r="M17" s="488"/>
      <c r="N17" s="488"/>
      <c r="O17" s="488" t="s">
        <v>618</v>
      </c>
      <c r="P17" s="488"/>
      <c r="Q17" s="64"/>
      <c r="R17" s="64"/>
      <c r="S17" s="64"/>
      <c r="T17" s="64"/>
      <c r="U17" s="487"/>
      <c r="V17" s="487"/>
      <c r="W17" s="64"/>
      <c r="X17" s="487"/>
      <c r="Y17" s="487"/>
      <c r="Z17" s="487"/>
      <c r="AA17" s="804" t="s">
        <v>29</v>
      </c>
      <c r="AB17" s="487"/>
      <c r="AC17" s="487"/>
      <c r="AD17" s="487"/>
      <c r="AE17" s="487"/>
      <c r="AF17" s="564" t="s">
        <v>4</v>
      </c>
      <c r="AG17" s="592"/>
      <c r="AH17" s="592"/>
      <c r="AI17" s="592"/>
      <c r="AJ17" s="592"/>
      <c r="AK17" s="592"/>
    </row>
    <row r="18" spans="1:37" s="710" customFormat="1">
      <c r="A18" s="488"/>
      <c r="B18" s="488"/>
      <c r="C18" s="488"/>
      <c r="D18" s="488" t="s">
        <v>20</v>
      </c>
      <c r="E18" s="488" t="s">
        <v>2146</v>
      </c>
      <c r="F18" s="488"/>
      <c r="G18" s="488"/>
      <c r="H18" s="488"/>
      <c r="I18" s="488"/>
      <c r="J18" s="488"/>
      <c r="K18" s="488"/>
      <c r="L18" s="488"/>
      <c r="M18" s="488"/>
      <c r="N18" s="488"/>
      <c r="O18" s="488" t="s">
        <v>618</v>
      </c>
      <c r="P18" s="488"/>
      <c r="Q18" s="64"/>
      <c r="R18" s="64"/>
      <c r="S18" s="64"/>
      <c r="T18" s="64"/>
      <c r="U18" s="487"/>
      <c r="V18" s="487"/>
      <c r="W18" s="64"/>
      <c r="X18" s="487"/>
      <c r="Y18" s="487"/>
      <c r="Z18" s="487"/>
      <c r="AA18" s="804" t="s">
        <v>29</v>
      </c>
      <c r="AB18" s="487"/>
      <c r="AC18" s="487"/>
      <c r="AD18" s="487"/>
      <c r="AE18" s="487"/>
      <c r="AF18" s="564" t="s">
        <v>4</v>
      </c>
      <c r="AG18" s="592"/>
      <c r="AH18" s="592"/>
      <c r="AI18" s="592"/>
      <c r="AJ18" s="592"/>
      <c r="AK18" s="592"/>
    </row>
    <row r="19" spans="1:37" s="710" customFormat="1">
      <c r="A19" s="488"/>
      <c r="B19" s="488"/>
      <c r="C19" s="488"/>
      <c r="D19" s="488" t="s">
        <v>20</v>
      </c>
      <c r="E19" s="488" t="s">
        <v>2146</v>
      </c>
      <c r="F19" s="488"/>
      <c r="G19" s="488"/>
      <c r="H19" s="488"/>
      <c r="I19" s="488"/>
      <c r="J19" s="488"/>
      <c r="K19" s="488"/>
      <c r="L19" s="488"/>
      <c r="M19" s="488"/>
      <c r="N19" s="488"/>
      <c r="O19" s="488" t="s">
        <v>618</v>
      </c>
      <c r="P19" s="488"/>
      <c r="Q19" s="64"/>
      <c r="R19" s="64"/>
      <c r="S19" s="64"/>
      <c r="T19" s="64"/>
      <c r="U19" s="487"/>
      <c r="V19" s="487"/>
      <c r="W19" s="64"/>
      <c r="X19" s="487"/>
      <c r="Y19" s="487"/>
      <c r="Z19" s="487"/>
      <c r="AA19" s="804" t="s">
        <v>29</v>
      </c>
      <c r="AB19" s="487"/>
      <c r="AC19" s="487"/>
      <c r="AD19" s="487"/>
      <c r="AE19" s="487"/>
      <c r="AF19" s="564" t="s">
        <v>4</v>
      </c>
      <c r="AG19" s="592"/>
      <c r="AH19" s="592"/>
      <c r="AI19" s="592"/>
      <c r="AJ19" s="592"/>
      <c r="AK19" s="592"/>
    </row>
    <row r="20" spans="1:37" s="710" customFormat="1">
      <c r="A20" s="488"/>
      <c r="B20" s="488"/>
      <c r="C20" s="488"/>
      <c r="D20" s="488" t="s">
        <v>20</v>
      </c>
      <c r="E20" s="488" t="s">
        <v>2146</v>
      </c>
      <c r="F20" s="488"/>
      <c r="G20" s="488"/>
      <c r="H20" s="488"/>
      <c r="I20" s="488"/>
      <c r="J20" s="488"/>
      <c r="K20" s="488"/>
      <c r="L20" s="488"/>
      <c r="M20" s="488"/>
      <c r="N20" s="488"/>
      <c r="O20" s="488" t="s">
        <v>618</v>
      </c>
      <c r="P20" s="488"/>
      <c r="Q20" s="64"/>
      <c r="R20" s="64"/>
      <c r="S20" s="64"/>
      <c r="T20" s="64"/>
      <c r="U20" s="487"/>
      <c r="V20" s="487"/>
      <c r="W20" s="64"/>
      <c r="X20" s="487"/>
      <c r="Y20" s="487"/>
      <c r="Z20" s="487"/>
      <c r="AA20" s="804" t="s">
        <v>29</v>
      </c>
      <c r="AB20" s="487"/>
      <c r="AC20" s="487"/>
      <c r="AD20" s="487"/>
      <c r="AE20" s="487"/>
      <c r="AF20" s="564" t="s">
        <v>4</v>
      </c>
      <c r="AG20" s="592"/>
      <c r="AH20" s="592"/>
      <c r="AI20" s="592"/>
      <c r="AJ20" s="592"/>
      <c r="AK20" s="592"/>
    </row>
    <row r="21" spans="1:37" s="710" customFormat="1">
      <c r="A21" s="488"/>
      <c r="B21" s="488"/>
      <c r="C21" s="488"/>
      <c r="D21" s="488" t="s">
        <v>20</v>
      </c>
      <c r="E21" s="488" t="s">
        <v>2146</v>
      </c>
      <c r="F21" s="488"/>
      <c r="G21" s="488"/>
      <c r="H21" s="488"/>
      <c r="I21" s="488"/>
      <c r="J21" s="488"/>
      <c r="K21" s="488"/>
      <c r="L21" s="488"/>
      <c r="M21" s="488"/>
      <c r="N21" s="488"/>
      <c r="O21" s="488" t="s">
        <v>618</v>
      </c>
      <c r="P21" s="488"/>
      <c r="Q21" s="64"/>
      <c r="R21" s="64"/>
      <c r="S21" s="64"/>
      <c r="T21" s="64"/>
      <c r="U21" s="487"/>
      <c r="V21" s="487"/>
      <c r="W21" s="64"/>
      <c r="X21" s="487"/>
      <c r="Y21" s="487"/>
      <c r="Z21" s="487"/>
      <c r="AA21" s="804" t="s">
        <v>29</v>
      </c>
      <c r="AB21" s="487"/>
      <c r="AC21" s="487"/>
      <c r="AD21" s="487"/>
      <c r="AE21" s="487"/>
      <c r="AF21" s="564" t="s">
        <v>4</v>
      </c>
      <c r="AG21" s="592"/>
      <c r="AH21" s="592"/>
      <c r="AI21" s="592"/>
      <c r="AJ21" s="592"/>
      <c r="AK21" s="592"/>
    </row>
    <row r="22" spans="1:37" s="710" customFormat="1">
      <c r="A22" s="488"/>
      <c r="B22" s="488"/>
      <c r="C22" s="488"/>
      <c r="D22" s="488" t="s">
        <v>20</v>
      </c>
      <c r="E22" s="488" t="s">
        <v>2146</v>
      </c>
      <c r="F22" s="488"/>
      <c r="G22" s="488"/>
      <c r="H22" s="488"/>
      <c r="I22" s="488"/>
      <c r="J22" s="488"/>
      <c r="K22" s="488"/>
      <c r="L22" s="488"/>
      <c r="M22" s="488"/>
      <c r="N22" s="488"/>
      <c r="O22" s="488" t="s">
        <v>618</v>
      </c>
      <c r="P22" s="488"/>
      <c r="Q22" s="64"/>
      <c r="R22" s="64"/>
      <c r="S22" s="64"/>
      <c r="T22" s="64"/>
      <c r="U22" s="487"/>
      <c r="V22" s="487"/>
      <c r="W22" s="64"/>
      <c r="X22" s="487"/>
      <c r="Y22" s="487"/>
      <c r="Z22" s="487"/>
      <c r="AA22" s="804" t="s">
        <v>29</v>
      </c>
      <c r="AB22" s="487"/>
      <c r="AC22" s="487"/>
      <c r="AD22" s="487"/>
      <c r="AE22" s="487"/>
      <c r="AF22" s="564" t="s">
        <v>4</v>
      </c>
      <c r="AG22" s="592"/>
      <c r="AH22" s="592"/>
      <c r="AI22" s="592"/>
      <c r="AJ22" s="592"/>
      <c r="AK22" s="592"/>
    </row>
    <row r="23" spans="1:37" s="710" customFormat="1">
      <c r="A23" s="488"/>
      <c r="B23" s="488"/>
      <c r="C23" s="488"/>
      <c r="D23" s="488" t="s">
        <v>20</v>
      </c>
      <c r="E23" s="488" t="s">
        <v>2146</v>
      </c>
      <c r="F23" s="488"/>
      <c r="G23" s="488"/>
      <c r="H23" s="488"/>
      <c r="I23" s="488"/>
      <c r="J23" s="488"/>
      <c r="K23" s="488"/>
      <c r="L23" s="488"/>
      <c r="M23" s="488"/>
      <c r="N23" s="488"/>
      <c r="O23" s="488" t="s">
        <v>618</v>
      </c>
      <c r="P23" s="488"/>
      <c r="Q23" s="64"/>
      <c r="R23" s="64"/>
      <c r="S23" s="64"/>
      <c r="T23" s="64"/>
      <c r="U23" s="487"/>
      <c r="V23" s="487"/>
      <c r="W23" s="64"/>
      <c r="X23" s="487"/>
      <c r="Y23" s="487"/>
      <c r="Z23" s="487"/>
      <c r="AA23" s="804" t="s">
        <v>29</v>
      </c>
      <c r="AB23" s="487"/>
      <c r="AC23" s="487"/>
      <c r="AD23" s="487"/>
      <c r="AE23" s="487"/>
      <c r="AF23" s="564" t="s">
        <v>4</v>
      </c>
      <c r="AG23" s="592"/>
      <c r="AH23" s="592"/>
      <c r="AI23" s="592"/>
      <c r="AJ23" s="592"/>
      <c r="AK23" s="592"/>
    </row>
    <row r="24" spans="1:37" s="710" customFormat="1">
      <c r="A24" s="488"/>
      <c r="B24" s="488"/>
      <c r="C24" s="488"/>
      <c r="D24" s="488" t="s">
        <v>20</v>
      </c>
      <c r="E24" s="488" t="s">
        <v>2146</v>
      </c>
      <c r="F24" s="488"/>
      <c r="G24" s="488"/>
      <c r="H24" s="488"/>
      <c r="I24" s="488"/>
      <c r="J24" s="488"/>
      <c r="K24" s="488"/>
      <c r="L24" s="488"/>
      <c r="M24" s="488"/>
      <c r="N24" s="488"/>
      <c r="O24" s="488" t="s">
        <v>618</v>
      </c>
      <c r="P24" s="488"/>
      <c r="Q24" s="64"/>
      <c r="R24" s="64"/>
      <c r="S24" s="64"/>
      <c r="T24" s="64"/>
      <c r="U24" s="487"/>
      <c r="V24" s="487"/>
      <c r="W24" s="64"/>
      <c r="X24" s="487"/>
      <c r="Y24" s="487"/>
      <c r="Z24" s="487"/>
      <c r="AA24" s="804" t="s">
        <v>29</v>
      </c>
      <c r="AB24" s="487"/>
      <c r="AC24" s="487"/>
      <c r="AD24" s="487"/>
      <c r="AE24" s="487"/>
      <c r="AF24" s="564" t="s">
        <v>4</v>
      </c>
      <c r="AG24" s="592"/>
      <c r="AH24" s="592"/>
      <c r="AI24" s="592"/>
      <c r="AJ24" s="592"/>
      <c r="AK24" s="592"/>
    </row>
    <row r="25" spans="1:37" s="710" customFormat="1">
      <c r="A25" s="488"/>
      <c r="B25" s="488"/>
      <c r="C25" s="488"/>
      <c r="D25" s="488" t="s">
        <v>20</v>
      </c>
      <c r="E25" s="488" t="s">
        <v>2146</v>
      </c>
      <c r="F25" s="488"/>
      <c r="G25" s="488"/>
      <c r="H25" s="488"/>
      <c r="I25" s="488"/>
      <c r="J25" s="488"/>
      <c r="K25" s="488"/>
      <c r="L25" s="488"/>
      <c r="M25" s="488"/>
      <c r="N25" s="488"/>
      <c r="O25" s="488" t="s">
        <v>618</v>
      </c>
      <c r="P25" s="488"/>
      <c r="Q25" s="64"/>
      <c r="R25" s="64"/>
      <c r="S25" s="64"/>
      <c r="T25" s="64"/>
      <c r="U25" s="487"/>
      <c r="V25" s="487"/>
      <c r="W25" s="64"/>
      <c r="X25" s="487"/>
      <c r="Y25" s="487"/>
      <c r="Z25" s="487"/>
      <c r="AA25" s="804" t="s">
        <v>29</v>
      </c>
      <c r="AB25" s="487"/>
      <c r="AC25" s="487"/>
      <c r="AD25" s="487"/>
      <c r="AE25" s="487"/>
      <c r="AF25" s="564" t="s">
        <v>4</v>
      </c>
      <c r="AG25" s="592"/>
      <c r="AH25" s="592"/>
      <c r="AI25" s="592"/>
      <c r="AJ25" s="592"/>
      <c r="AK25" s="592"/>
    </row>
    <row r="26" spans="1:37" s="710" customFormat="1">
      <c r="A26" s="488"/>
      <c r="B26" s="488"/>
      <c r="C26" s="488"/>
      <c r="D26" s="488" t="s">
        <v>20</v>
      </c>
      <c r="E26" s="488" t="s">
        <v>2146</v>
      </c>
      <c r="F26" s="488"/>
      <c r="G26" s="488"/>
      <c r="H26" s="488"/>
      <c r="I26" s="488"/>
      <c r="J26" s="488"/>
      <c r="K26" s="488"/>
      <c r="L26" s="488"/>
      <c r="M26" s="488"/>
      <c r="N26" s="488"/>
      <c r="O26" s="488" t="s">
        <v>618</v>
      </c>
      <c r="P26" s="488"/>
      <c r="Q26" s="64"/>
      <c r="R26" s="64"/>
      <c r="S26" s="64"/>
      <c r="T26" s="64"/>
      <c r="U26" s="487"/>
      <c r="V26" s="487"/>
      <c r="W26" s="64"/>
      <c r="X26" s="487"/>
      <c r="Y26" s="487"/>
      <c r="Z26" s="487"/>
      <c r="AA26" s="804" t="s">
        <v>29</v>
      </c>
      <c r="AB26" s="487"/>
      <c r="AC26" s="487"/>
      <c r="AD26" s="487"/>
      <c r="AE26" s="487"/>
      <c r="AF26" s="564" t="s">
        <v>4</v>
      </c>
      <c r="AG26" s="592"/>
      <c r="AH26" s="592"/>
      <c r="AI26" s="592"/>
      <c r="AJ26" s="592"/>
      <c r="AK26" s="592"/>
    </row>
    <row r="27" spans="1:37" s="710" customFormat="1">
      <c r="A27" s="488"/>
      <c r="B27" s="488"/>
      <c r="C27" s="488"/>
      <c r="D27" s="488" t="s">
        <v>20</v>
      </c>
      <c r="E27" s="488" t="s">
        <v>2146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8" t="s">
        <v>618</v>
      </c>
      <c r="P27" s="488"/>
      <c r="Q27" s="64"/>
      <c r="R27" s="64"/>
      <c r="S27" s="64"/>
      <c r="T27" s="64"/>
      <c r="U27" s="487"/>
      <c r="V27" s="487"/>
      <c r="W27" s="64"/>
      <c r="X27" s="487"/>
      <c r="Y27" s="487"/>
      <c r="Z27" s="487"/>
      <c r="AA27" s="804" t="s">
        <v>29</v>
      </c>
      <c r="AB27" s="487"/>
      <c r="AC27" s="487"/>
      <c r="AD27" s="487"/>
      <c r="AE27" s="487"/>
      <c r="AF27" s="564" t="s">
        <v>4</v>
      </c>
      <c r="AG27" s="592"/>
      <c r="AH27" s="592"/>
      <c r="AI27" s="592"/>
      <c r="AJ27" s="592"/>
      <c r="AK27" s="592"/>
    </row>
    <row r="28" spans="1:37" s="710" customFormat="1">
      <c r="A28" s="488"/>
      <c r="B28" s="488"/>
      <c r="C28" s="488"/>
      <c r="D28" s="488" t="s">
        <v>20</v>
      </c>
      <c r="E28" s="488" t="s">
        <v>2146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8" t="s">
        <v>618</v>
      </c>
      <c r="P28" s="488"/>
      <c r="Q28" s="64"/>
      <c r="R28" s="64"/>
      <c r="S28" s="64"/>
      <c r="T28" s="64"/>
      <c r="U28" s="487"/>
      <c r="V28" s="487"/>
      <c r="W28" s="64"/>
      <c r="X28" s="487"/>
      <c r="Y28" s="487"/>
      <c r="Z28" s="487"/>
      <c r="AA28" s="804" t="s">
        <v>29</v>
      </c>
      <c r="AB28" s="487"/>
      <c r="AC28" s="487"/>
      <c r="AD28" s="487"/>
      <c r="AE28" s="487"/>
      <c r="AF28" s="564" t="s">
        <v>4</v>
      </c>
      <c r="AG28" s="592"/>
      <c r="AH28" s="592"/>
      <c r="AI28" s="592"/>
      <c r="AJ28" s="592"/>
      <c r="AK28" s="592"/>
    </row>
    <row r="29" spans="1:37" s="710" customFormat="1">
      <c r="A29" s="488"/>
      <c r="B29" s="488"/>
      <c r="C29" s="488"/>
      <c r="D29" s="488" t="s">
        <v>20</v>
      </c>
      <c r="E29" s="488" t="s">
        <v>2146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8" t="s">
        <v>618</v>
      </c>
      <c r="P29" s="488"/>
      <c r="Q29" s="64"/>
      <c r="R29" s="64"/>
      <c r="S29" s="64"/>
      <c r="T29" s="64"/>
      <c r="U29" s="487"/>
      <c r="V29" s="487"/>
      <c r="W29" s="64"/>
      <c r="X29" s="487"/>
      <c r="Y29" s="487"/>
      <c r="Z29" s="487"/>
      <c r="AA29" s="804" t="s">
        <v>29</v>
      </c>
      <c r="AB29" s="487"/>
      <c r="AC29" s="487"/>
      <c r="AD29" s="487"/>
      <c r="AE29" s="487"/>
      <c r="AF29" s="564" t="s">
        <v>4</v>
      </c>
      <c r="AG29" s="592"/>
      <c r="AH29" s="592"/>
      <c r="AI29" s="592"/>
      <c r="AJ29" s="592"/>
      <c r="AK29" s="592"/>
    </row>
    <row r="30" spans="1:37" s="710" customFormat="1">
      <c r="A30" s="488"/>
      <c r="B30" s="488"/>
      <c r="C30" s="488"/>
      <c r="D30" s="488" t="s">
        <v>20</v>
      </c>
      <c r="E30" s="488" t="s">
        <v>2146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8" t="s">
        <v>618</v>
      </c>
      <c r="P30" s="488"/>
      <c r="Q30" s="64"/>
      <c r="R30" s="64"/>
      <c r="S30" s="64"/>
      <c r="T30" s="64"/>
      <c r="U30" s="487"/>
      <c r="V30" s="487"/>
      <c r="W30" s="64"/>
      <c r="X30" s="487"/>
      <c r="Y30" s="487"/>
      <c r="Z30" s="487"/>
      <c r="AA30" s="804" t="s">
        <v>29</v>
      </c>
      <c r="AB30" s="487"/>
      <c r="AC30" s="487"/>
      <c r="AD30" s="487"/>
      <c r="AE30" s="487"/>
      <c r="AF30" s="564" t="s">
        <v>4</v>
      </c>
      <c r="AG30" s="592"/>
      <c r="AH30" s="592"/>
      <c r="AI30" s="592"/>
      <c r="AJ30" s="592"/>
      <c r="AK30" s="592"/>
    </row>
    <row r="31" spans="1:37" s="710" customFormat="1">
      <c r="A31" s="488"/>
      <c r="B31" s="488"/>
      <c r="C31" s="488"/>
      <c r="D31" s="488" t="s">
        <v>20</v>
      </c>
      <c r="E31" s="488" t="s">
        <v>2146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8" t="s">
        <v>618</v>
      </c>
      <c r="P31" s="488"/>
      <c r="Q31" s="64"/>
      <c r="R31" s="64"/>
      <c r="S31" s="64"/>
      <c r="T31" s="64"/>
      <c r="U31" s="487"/>
      <c r="V31" s="487"/>
      <c r="W31" s="64"/>
      <c r="X31" s="487"/>
      <c r="Y31" s="487"/>
      <c r="Z31" s="487"/>
      <c r="AA31" s="804" t="s">
        <v>29</v>
      </c>
      <c r="AB31" s="487"/>
      <c r="AC31" s="487"/>
      <c r="AD31" s="487"/>
      <c r="AE31" s="487"/>
      <c r="AF31" s="564" t="s">
        <v>4</v>
      </c>
      <c r="AG31" s="592"/>
      <c r="AH31" s="592"/>
      <c r="AI31" s="592"/>
      <c r="AJ31" s="592"/>
      <c r="AK31" s="592"/>
    </row>
    <row r="32" spans="1:37" s="710" customFormat="1">
      <c r="A32" s="488"/>
      <c r="B32" s="488"/>
      <c r="C32" s="488"/>
      <c r="D32" s="488" t="s">
        <v>20</v>
      </c>
      <c r="E32" s="488" t="s">
        <v>2146</v>
      </c>
      <c r="F32" s="488"/>
      <c r="G32" s="488"/>
      <c r="H32" s="488"/>
      <c r="I32" s="488"/>
      <c r="J32" s="488"/>
      <c r="K32" s="488"/>
      <c r="L32" s="488"/>
      <c r="M32" s="488"/>
      <c r="N32" s="488"/>
      <c r="O32" s="488" t="s">
        <v>618</v>
      </c>
      <c r="P32" s="488"/>
      <c r="Q32" s="64"/>
      <c r="R32" s="64"/>
      <c r="S32" s="64"/>
      <c r="T32" s="64"/>
      <c r="U32" s="487"/>
      <c r="V32" s="487"/>
      <c r="W32" s="64"/>
      <c r="X32" s="487"/>
      <c r="Y32" s="487"/>
      <c r="Z32" s="487"/>
      <c r="AA32" s="804" t="s">
        <v>29</v>
      </c>
      <c r="AB32" s="487"/>
      <c r="AC32" s="487"/>
      <c r="AD32" s="487"/>
      <c r="AE32" s="487"/>
      <c r="AF32" s="564" t="s">
        <v>4</v>
      </c>
      <c r="AG32" s="592"/>
      <c r="AH32" s="592"/>
      <c r="AI32" s="592"/>
      <c r="AJ32" s="592"/>
      <c r="AK32" s="592"/>
    </row>
    <row r="33" spans="1:37" s="710" customFormat="1">
      <c r="A33" s="488"/>
      <c r="B33" s="488"/>
      <c r="C33" s="488"/>
      <c r="D33" s="488" t="s">
        <v>20</v>
      </c>
      <c r="E33" s="488" t="s">
        <v>2146</v>
      </c>
      <c r="F33" s="488"/>
      <c r="G33" s="488"/>
      <c r="H33" s="488"/>
      <c r="I33" s="488"/>
      <c r="J33" s="488"/>
      <c r="K33" s="488"/>
      <c r="L33" s="488"/>
      <c r="M33" s="488"/>
      <c r="N33" s="488"/>
      <c r="O33" s="488" t="s">
        <v>618</v>
      </c>
      <c r="P33" s="488"/>
      <c r="Q33" s="64"/>
      <c r="R33" s="64"/>
      <c r="S33" s="64"/>
      <c r="T33" s="64"/>
      <c r="U33" s="487"/>
      <c r="V33" s="487"/>
      <c r="W33" s="64"/>
      <c r="X33" s="487"/>
      <c r="Y33" s="487"/>
      <c r="Z33" s="487"/>
      <c r="AA33" s="804" t="s">
        <v>29</v>
      </c>
      <c r="AB33" s="487"/>
      <c r="AC33" s="487"/>
      <c r="AD33" s="487"/>
      <c r="AE33" s="487"/>
      <c r="AF33" s="564" t="s">
        <v>4</v>
      </c>
      <c r="AG33" s="592"/>
      <c r="AH33" s="592"/>
      <c r="AI33" s="592"/>
      <c r="AJ33" s="592"/>
      <c r="AK33" s="592"/>
    </row>
    <row r="34" spans="1:37" s="710" customFormat="1">
      <c r="A34" s="488"/>
      <c r="B34" s="488"/>
      <c r="C34" s="488"/>
      <c r="D34" s="488" t="s">
        <v>20</v>
      </c>
      <c r="E34" s="488" t="s">
        <v>2146</v>
      </c>
      <c r="F34" s="488"/>
      <c r="G34" s="488"/>
      <c r="H34" s="488"/>
      <c r="I34" s="488"/>
      <c r="J34" s="488"/>
      <c r="K34" s="488"/>
      <c r="L34" s="488"/>
      <c r="M34" s="488"/>
      <c r="N34" s="488"/>
      <c r="O34" s="488" t="s">
        <v>618</v>
      </c>
      <c r="P34" s="488"/>
      <c r="Q34" s="64"/>
      <c r="R34" s="64"/>
      <c r="S34" s="64"/>
      <c r="T34" s="64"/>
      <c r="U34" s="487"/>
      <c r="V34" s="487"/>
      <c r="W34" s="64"/>
      <c r="X34" s="487"/>
      <c r="Y34" s="487"/>
      <c r="Z34" s="487"/>
      <c r="AA34" s="804" t="s">
        <v>29</v>
      </c>
      <c r="AB34" s="487"/>
      <c r="AC34" s="487"/>
      <c r="AD34" s="487"/>
      <c r="AE34" s="487"/>
      <c r="AF34" s="564" t="s">
        <v>4</v>
      </c>
      <c r="AG34" s="592"/>
      <c r="AH34" s="592"/>
      <c r="AI34" s="592"/>
      <c r="AJ34" s="592"/>
      <c r="AK34" s="592"/>
    </row>
    <row r="35" spans="1:37" s="710" customFormat="1">
      <c r="A35" s="549"/>
      <c r="B35" s="549"/>
      <c r="C35" s="549"/>
      <c r="D35" s="549"/>
      <c r="E35" s="1257" t="s">
        <v>2984</v>
      </c>
      <c r="F35" s="549"/>
      <c r="G35" s="549"/>
      <c r="H35" s="549"/>
      <c r="I35" s="549"/>
      <c r="J35" s="549"/>
      <c r="K35" s="549"/>
      <c r="L35" s="549"/>
      <c r="M35" s="549"/>
      <c r="N35" s="549"/>
      <c r="O35" s="549"/>
      <c r="P35" s="705"/>
      <c r="Q35" s="705"/>
      <c r="R35" s="705"/>
      <c r="S35" s="705"/>
      <c r="T35" s="705"/>
      <c r="U35" s="705"/>
      <c r="V35" s="705"/>
      <c r="W35" s="705"/>
      <c r="X35" s="569"/>
      <c r="Y35" s="569"/>
      <c r="Z35" s="569"/>
      <c r="AA35" s="569"/>
      <c r="AB35" s="569"/>
      <c r="AC35" s="805"/>
      <c r="AD35" s="568"/>
      <c r="AE35" s="564"/>
      <c r="AF35" s="564"/>
      <c r="AG35" s="559">
        <f>SUM(AG14:AG34)</f>
        <v>0</v>
      </c>
      <c r="AH35" s="559">
        <f t="shared" ref="AH35:AK35" si="0">SUM(AH14:AH34)</f>
        <v>0</v>
      </c>
      <c r="AI35" s="559">
        <f t="shared" si="0"/>
        <v>0</v>
      </c>
      <c r="AJ35" s="559">
        <f t="shared" si="0"/>
        <v>0</v>
      </c>
      <c r="AK35" s="559">
        <f t="shared" si="0"/>
        <v>0</v>
      </c>
    </row>
    <row r="36" spans="1:37" s="710" customFormat="1">
      <c r="A36" s="549"/>
      <c r="B36" s="549"/>
      <c r="C36" s="549"/>
      <c r="D36" s="549"/>
      <c r="E36" s="549"/>
      <c r="F36" s="549"/>
      <c r="G36" s="549"/>
      <c r="H36" s="549"/>
      <c r="I36" s="549"/>
      <c r="J36" s="549"/>
      <c r="K36" s="549"/>
      <c r="L36" s="549"/>
      <c r="M36" s="549"/>
      <c r="N36" s="549"/>
      <c r="O36" s="549"/>
      <c r="P36" s="705"/>
      <c r="Q36" s="705"/>
      <c r="R36" s="705"/>
      <c r="S36" s="705"/>
      <c r="T36" s="705"/>
      <c r="U36" s="705"/>
      <c r="V36" s="705"/>
      <c r="W36" s="705"/>
      <c r="X36" s="569"/>
      <c r="Y36" s="569"/>
      <c r="Z36" s="569"/>
      <c r="AA36" s="569"/>
      <c r="AB36" s="569"/>
      <c r="AC36" s="805"/>
      <c r="AD36" s="568"/>
      <c r="AE36" s="564"/>
      <c r="AF36" s="564"/>
      <c r="AG36" s="549"/>
      <c r="AH36" s="549"/>
      <c r="AI36" s="805"/>
      <c r="AJ36" s="568"/>
      <c r="AK36" s="564"/>
    </row>
    <row r="37" spans="1:37" s="710" customFormat="1" ht="13.5" customHeight="1">
      <c r="A37" s="487"/>
      <c r="B37" s="487"/>
      <c r="C37" s="487"/>
      <c r="D37" s="487"/>
      <c r="E37" s="487"/>
      <c r="F37" s="487"/>
      <c r="G37" s="487"/>
      <c r="H37" s="487"/>
      <c r="I37" s="487"/>
      <c r="J37" s="487"/>
      <c r="K37" s="487"/>
      <c r="L37" s="487"/>
      <c r="M37" s="487"/>
      <c r="N37" s="487"/>
      <c r="O37" s="487"/>
      <c r="P37" s="487"/>
      <c r="Q37" s="487"/>
      <c r="R37" s="487"/>
      <c r="S37" s="487"/>
      <c r="T37" s="487"/>
      <c r="U37" s="487"/>
      <c r="V37" s="487"/>
      <c r="W37" s="487"/>
      <c r="X37" s="487"/>
      <c r="Y37" s="487"/>
      <c r="Z37" s="487"/>
      <c r="AA37" s="487"/>
      <c r="AB37" s="487"/>
      <c r="AC37" s="487"/>
      <c r="AD37" s="487"/>
      <c r="AE37" s="487"/>
      <c r="AF37" s="487"/>
      <c r="AG37" s="487"/>
      <c r="AH37" s="487"/>
      <c r="AI37" s="487"/>
      <c r="AJ37" s="487"/>
      <c r="AK37" s="487"/>
    </row>
    <row r="38" spans="1:37" s="710" customFormat="1" ht="15.6">
      <c r="A38" s="273"/>
      <c r="B38" s="590" t="s">
        <v>2179</v>
      </c>
      <c r="C38" s="273"/>
      <c r="D38" s="273"/>
      <c r="E38" s="273"/>
      <c r="F38" s="273"/>
      <c r="G38" s="273"/>
      <c r="H38" s="273"/>
      <c r="I38" s="273"/>
      <c r="J38" s="273"/>
      <c r="K38" s="273"/>
      <c r="L38" s="273"/>
      <c r="M38" s="273"/>
      <c r="N38" s="273"/>
      <c r="O38" s="273"/>
      <c r="P38" s="273"/>
      <c r="Q38" s="273"/>
      <c r="R38" s="273"/>
      <c r="S38" s="273"/>
      <c r="T38" s="273"/>
      <c r="U38" s="273"/>
      <c r="V38" s="273"/>
      <c r="W38" s="273"/>
      <c r="X38" s="273"/>
      <c r="Y38" s="273"/>
      <c r="Z38" s="273"/>
      <c r="AA38" s="273"/>
      <c r="AB38" s="273"/>
      <c r="AC38" s="273"/>
      <c r="AD38" s="273"/>
      <c r="AE38" s="273"/>
      <c r="AF38" s="273"/>
      <c r="AG38" s="273"/>
      <c r="AH38" s="273"/>
      <c r="AI38" s="273"/>
      <c r="AJ38" s="273"/>
      <c r="AK38" s="273"/>
    </row>
    <row r="39" spans="1:37" s="710" customFormat="1">
      <c r="A39" s="549"/>
      <c r="B39" s="549"/>
      <c r="C39" s="549"/>
      <c r="D39" s="549"/>
      <c r="E39" s="549"/>
      <c r="F39" s="549"/>
      <c r="G39" s="549"/>
      <c r="H39" s="549"/>
      <c r="I39" s="549"/>
      <c r="J39" s="549"/>
      <c r="K39" s="549"/>
      <c r="L39" s="549"/>
      <c r="M39" s="549"/>
      <c r="N39" s="549"/>
      <c r="O39" s="549"/>
      <c r="P39" s="551"/>
      <c r="Q39" s="551"/>
      <c r="R39" s="551"/>
      <c r="S39" s="551"/>
      <c r="T39" s="551"/>
      <c r="U39" s="551"/>
      <c r="V39" s="551"/>
      <c r="W39" s="551"/>
      <c r="X39" s="569"/>
      <c r="Y39" s="569"/>
      <c r="Z39" s="569"/>
      <c r="AA39" s="569"/>
      <c r="AB39" s="569"/>
      <c r="AC39" s="14"/>
      <c r="AD39" s="568"/>
      <c r="AE39" s="564"/>
      <c r="AF39" s="564"/>
      <c r="AG39" s="549"/>
      <c r="AH39" s="549"/>
      <c r="AI39" s="14"/>
      <c r="AJ39" s="568"/>
      <c r="AK39" s="564"/>
    </row>
    <row r="40" spans="1:37" s="710" customFormat="1" ht="15.6">
      <c r="A40" s="273"/>
      <c r="B40" s="590"/>
      <c r="C40" s="591" t="s">
        <v>2180</v>
      </c>
      <c r="D40" s="273"/>
      <c r="E40" s="273"/>
      <c r="F40" s="273"/>
      <c r="G40" s="273"/>
      <c r="H40" s="273"/>
      <c r="I40" s="273"/>
      <c r="J40" s="273"/>
      <c r="K40" s="273"/>
      <c r="L40" s="273"/>
      <c r="M40" s="273"/>
      <c r="N40" s="273"/>
      <c r="O40" s="273"/>
      <c r="P40" s="273"/>
      <c r="Q40" s="273"/>
      <c r="R40" s="273"/>
      <c r="S40" s="273"/>
      <c r="T40" s="273"/>
      <c r="U40" s="273"/>
      <c r="V40" s="273"/>
      <c r="W40" s="273"/>
      <c r="X40" s="273"/>
      <c r="Y40" s="273"/>
      <c r="Z40" s="273"/>
      <c r="AA40" s="273"/>
      <c r="AB40" s="273"/>
      <c r="AC40" s="273"/>
      <c r="AD40" s="273"/>
      <c r="AE40" s="273"/>
      <c r="AF40" s="273"/>
      <c r="AG40" s="273"/>
      <c r="AH40" s="273"/>
      <c r="AI40" s="273"/>
      <c r="AJ40" s="273"/>
      <c r="AK40" s="273"/>
    </row>
    <row r="41" spans="1:37" s="710" customFormat="1">
      <c r="A41" s="549"/>
      <c r="B41" s="549"/>
      <c r="C41" s="549"/>
      <c r="D41" s="549"/>
      <c r="E41" s="549"/>
      <c r="F41" s="549"/>
      <c r="G41" s="549"/>
      <c r="H41" s="549"/>
      <c r="I41" s="549"/>
      <c r="J41" s="549"/>
      <c r="K41" s="549"/>
      <c r="L41" s="549"/>
      <c r="M41" s="549"/>
      <c r="N41" s="549"/>
      <c r="O41" s="549"/>
      <c r="P41" s="705"/>
      <c r="Q41" s="705"/>
      <c r="R41" s="705"/>
      <c r="S41" s="705"/>
      <c r="T41" s="705"/>
      <c r="U41" s="705"/>
      <c r="V41" s="705"/>
      <c r="W41" s="705"/>
      <c r="X41" s="569"/>
      <c r="Y41" s="569"/>
      <c r="Z41" s="569"/>
      <c r="AA41" s="569"/>
      <c r="AB41" s="569"/>
      <c r="AC41" s="805"/>
      <c r="AD41" s="568"/>
      <c r="AE41" s="564"/>
      <c r="AF41" s="564"/>
      <c r="AG41" s="549"/>
      <c r="AH41" s="549"/>
      <c r="AI41" s="805"/>
      <c r="AJ41" s="568"/>
      <c r="AK41" s="564"/>
    </row>
    <row r="42" spans="1:37" s="710" customFormat="1">
      <c r="A42" s="488"/>
      <c r="B42" s="488"/>
      <c r="C42" s="488"/>
      <c r="D42" s="488" t="s">
        <v>20</v>
      </c>
      <c r="E42" s="488" t="s">
        <v>2146</v>
      </c>
      <c r="F42" s="488"/>
      <c r="G42" s="488"/>
      <c r="H42" s="488"/>
      <c r="I42" s="488"/>
      <c r="J42" s="488"/>
      <c r="K42" s="488"/>
      <c r="L42" s="488"/>
      <c r="M42" s="488"/>
      <c r="N42" s="488"/>
      <c r="O42" s="488" t="s">
        <v>618</v>
      </c>
      <c r="P42" s="488"/>
      <c r="Q42" s="64"/>
      <c r="R42" s="64"/>
      <c r="S42" s="64"/>
      <c r="T42" s="64"/>
      <c r="U42" s="487"/>
      <c r="V42" s="487"/>
      <c r="W42" s="487"/>
      <c r="X42" s="487"/>
      <c r="Y42" s="487"/>
      <c r="Z42" s="487"/>
      <c r="AA42" s="804" t="s">
        <v>29</v>
      </c>
      <c r="AB42" s="487"/>
      <c r="AC42" s="487"/>
      <c r="AD42" s="487"/>
      <c r="AE42" s="487"/>
      <c r="AF42" s="564" t="s">
        <v>4</v>
      </c>
      <c r="AG42" s="592"/>
      <c r="AH42" s="592"/>
      <c r="AI42" s="592"/>
      <c r="AJ42" s="592"/>
      <c r="AK42" s="592"/>
    </row>
    <row r="43" spans="1:37" s="710" customFormat="1">
      <c r="A43" s="488"/>
      <c r="B43" s="488"/>
      <c r="C43" s="488"/>
      <c r="D43" s="488" t="s">
        <v>20</v>
      </c>
      <c r="E43" s="488" t="s">
        <v>2146</v>
      </c>
      <c r="F43" s="488"/>
      <c r="G43" s="488"/>
      <c r="H43" s="488"/>
      <c r="I43" s="488"/>
      <c r="J43" s="488"/>
      <c r="K43" s="488"/>
      <c r="L43" s="488"/>
      <c r="M43" s="488"/>
      <c r="N43" s="488"/>
      <c r="O43" s="488" t="s">
        <v>618</v>
      </c>
      <c r="P43" s="488"/>
      <c r="Q43" s="64"/>
      <c r="R43" s="64"/>
      <c r="S43" s="64"/>
      <c r="T43" s="64"/>
      <c r="U43" s="487"/>
      <c r="V43" s="487"/>
      <c r="W43" s="487"/>
      <c r="X43" s="487"/>
      <c r="Y43" s="487"/>
      <c r="Z43" s="487"/>
      <c r="AA43" s="804" t="s">
        <v>29</v>
      </c>
      <c r="AB43" s="487"/>
      <c r="AC43" s="487"/>
      <c r="AD43" s="487"/>
      <c r="AE43" s="487"/>
      <c r="AF43" s="564" t="s">
        <v>4</v>
      </c>
      <c r="AG43" s="592"/>
      <c r="AH43" s="592"/>
      <c r="AI43" s="592"/>
      <c r="AJ43" s="592"/>
      <c r="AK43" s="592"/>
    </row>
    <row r="44" spans="1:37" s="710" customFormat="1">
      <c r="A44" s="488"/>
      <c r="B44" s="488"/>
      <c r="C44" s="488"/>
      <c r="D44" s="488" t="s">
        <v>20</v>
      </c>
      <c r="E44" s="488" t="s">
        <v>2146</v>
      </c>
      <c r="F44" s="488"/>
      <c r="G44" s="488"/>
      <c r="H44" s="488"/>
      <c r="I44" s="488"/>
      <c r="J44" s="488"/>
      <c r="K44" s="488"/>
      <c r="L44" s="488"/>
      <c r="M44" s="488"/>
      <c r="N44" s="488"/>
      <c r="O44" s="488" t="s">
        <v>618</v>
      </c>
      <c r="P44" s="488"/>
      <c r="Q44" s="64"/>
      <c r="R44" s="64"/>
      <c r="S44" s="64"/>
      <c r="T44" s="64"/>
      <c r="U44" s="487"/>
      <c r="V44" s="487"/>
      <c r="W44" s="487"/>
      <c r="X44" s="487"/>
      <c r="Y44" s="487"/>
      <c r="Z44" s="487"/>
      <c r="AA44" s="804" t="s">
        <v>29</v>
      </c>
      <c r="AB44" s="487"/>
      <c r="AC44" s="487"/>
      <c r="AD44" s="487"/>
      <c r="AE44" s="487"/>
      <c r="AF44" s="564" t="s">
        <v>4</v>
      </c>
      <c r="AG44" s="592"/>
      <c r="AH44" s="592"/>
      <c r="AI44" s="592"/>
      <c r="AJ44" s="592"/>
      <c r="AK44" s="592"/>
    </row>
    <row r="45" spans="1:37" s="710" customFormat="1">
      <c r="A45" s="806"/>
      <c r="B45" s="806"/>
      <c r="C45" s="806"/>
      <c r="D45" s="806" t="s">
        <v>20</v>
      </c>
      <c r="E45" s="806" t="s">
        <v>2146</v>
      </c>
      <c r="F45" s="806" t="s">
        <v>3000</v>
      </c>
      <c r="G45" s="806"/>
      <c r="H45" s="806"/>
      <c r="I45" s="806"/>
      <c r="J45" s="806"/>
      <c r="K45" s="806"/>
      <c r="L45" s="806"/>
      <c r="M45" s="806"/>
      <c r="N45" s="806"/>
      <c r="O45" s="806" t="s">
        <v>618</v>
      </c>
      <c r="P45" s="806"/>
      <c r="Q45" s="64"/>
      <c r="R45" s="64"/>
      <c r="S45" s="64"/>
      <c r="T45" s="64"/>
      <c r="U45" s="804"/>
      <c r="V45" s="804"/>
      <c r="W45" s="804"/>
      <c r="X45" s="804"/>
      <c r="Y45" s="804"/>
      <c r="Z45" s="804"/>
      <c r="AA45" s="804" t="s">
        <v>29</v>
      </c>
      <c r="AB45" s="804"/>
      <c r="AC45" s="804"/>
      <c r="AD45" s="804"/>
      <c r="AE45" s="804"/>
      <c r="AF45" s="564" t="s">
        <v>4</v>
      </c>
      <c r="AG45" s="592"/>
      <c r="AH45" s="592"/>
      <c r="AI45" s="592"/>
      <c r="AJ45" s="592"/>
      <c r="AK45" s="592"/>
    </row>
    <row r="46" spans="1:37" s="710" customFormat="1">
      <c r="A46" s="549"/>
      <c r="B46" s="549"/>
      <c r="C46" s="549"/>
      <c r="D46" s="549"/>
      <c r="E46" s="1257" t="s">
        <v>2999</v>
      </c>
      <c r="F46" s="549"/>
      <c r="G46" s="549"/>
      <c r="H46" s="549"/>
      <c r="I46" s="549"/>
      <c r="J46" s="549"/>
      <c r="K46" s="549"/>
      <c r="L46" s="549"/>
      <c r="M46" s="549"/>
      <c r="N46" s="549"/>
      <c r="O46" s="549"/>
      <c r="P46" s="705"/>
      <c r="Q46" s="705"/>
      <c r="R46" s="705"/>
      <c r="S46" s="705"/>
      <c r="T46" s="705"/>
      <c r="U46" s="705"/>
      <c r="V46" s="705"/>
      <c r="W46" s="705"/>
      <c r="X46" s="569"/>
      <c r="Y46" s="569"/>
      <c r="Z46" s="569"/>
      <c r="AA46" s="569"/>
      <c r="AB46" s="569"/>
      <c r="AC46" s="805"/>
      <c r="AD46" s="568"/>
      <c r="AE46" s="564"/>
      <c r="AF46" s="564"/>
      <c r="AG46" s="559">
        <f>SUM(AG42:AG45)</f>
        <v>0</v>
      </c>
      <c r="AH46" s="559">
        <f t="shared" ref="AH46:AK46" si="1">SUM(AH42:AH45)</f>
        <v>0</v>
      </c>
      <c r="AI46" s="559">
        <f t="shared" si="1"/>
        <v>0</v>
      </c>
      <c r="AJ46" s="559">
        <f t="shared" si="1"/>
        <v>0</v>
      </c>
      <c r="AK46" s="559">
        <f t="shared" si="1"/>
        <v>0</v>
      </c>
    </row>
    <row r="47" spans="1:37" s="710" customFormat="1">
      <c r="A47" s="549"/>
      <c r="B47" s="549"/>
      <c r="C47" s="549"/>
      <c r="D47" s="549"/>
      <c r="E47" s="549"/>
      <c r="F47" s="549"/>
      <c r="G47" s="549"/>
      <c r="H47" s="549"/>
      <c r="I47" s="549"/>
      <c r="J47" s="549"/>
      <c r="K47" s="549"/>
      <c r="L47" s="549"/>
      <c r="M47" s="549"/>
      <c r="N47" s="549"/>
      <c r="O47" s="549"/>
      <c r="P47" s="705"/>
      <c r="Q47" s="705"/>
      <c r="R47" s="705"/>
      <c r="S47" s="705"/>
      <c r="T47" s="705"/>
      <c r="U47" s="705"/>
      <c r="V47" s="705"/>
      <c r="W47" s="705"/>
      <c r="X47" s="569"/>
      <c r="Y47" s="569"/>
      <c r="Z47" s="569"/>
      <c r="AA47" s="569"/>
      <c r="AB47" s="569"/>
      <c r="AC47" s="805"/>
      <c r="AD47" s="568"/>
      <c r="AE47" s="564"/>
      <c r="AF47" s="564"/>
      <c r="AG47" s="549"/>
      <c r="AH47" s="549"/>
      <c r="AI47" s="805"/>
      <c r="AJ47" s="568"/>
      <c r="AK47" s="564"/>
    </row>
    <row r="48" spans="1:37" s="710" customFormat="1">
      <c r="A48" s="549"/>
      <c r="B48" s="549"/>
      <c r="C48" s="549"/>
      <c r="D48" s="549"/>
      <c r="E48" s="549"/>
      <c r="F48" s="549"/>
      <c r="G48" s="549"/>
      <c r="H48" s="549"/>
      <c r="I48" s="549"/>
      <c r="J48" s="549"/>
      <c r="K48" s="549"/>
      <c r="L48" s="549"/>
      <c r="M48" s="549"/>
      <c r="N48" s="549"/>
      <c r="O48" s="549"/>
      <c r="P48" s="705"/>
      <c r="Q48" s="705"/>
      <c r="R48" s="705"/>
      <c r="S48" s="705"/>
      <c r="T48" s="705"/>
      <c r="U48" s="705"/>
      <c r="V48" s="705"/>
      <c r="W48" s="705"/>
      <c r="X48" s="569"/>
      <c r="Y48" s="569"/>
      <c r="Z48" s="569"/>
      <c r="AA48" s="569"/>
      <c r="AB48" s="569"/>
      <c r="AC48" s="805"/>
      <c r="AD48" s="568"/>
      <c r="AE48" s="564"/>
      <c r="AF48" s="564"/>
      <c r="AG48" s="549"/>
      <c r="AH48" s="549"/>
      <c r="AI48" s="805"/>
      <c r="AJ48" s="568"/>
      <c r="AK48" s="564"/>
    </row>
    <row r="49" spans="1:37" s="710" customFormat="1" ht="17.399999999999999">
      <c r="A49" s="1382"/>
      <c r="B49" s="1381"/>
      <c r="C49" s="1383" t="s">
        <v>2983</v>
      </c>
      <c r="D49" s="1382"/>
      <c r="E49" s="1382"/>
      <c r="F49" s="1382"/>
      <c r="G49" s="1382"/>
      <c r="H49" s="1382"/>
      <c r="I49" s="1382"/>
      <c r="J49" s="1382"/>
      <c r="K49" s="1382"/>
      <c r="L49" s="1382"/>
      <c r="M49" s="1382"/>
      <c r="N49" s="1382"/>
      <c r="O49" s="1382"/>
      <c r="P49" s="1382"/>
      <c r="Q49" s="1382"/>
      <c r="R49" s="1382"/>
      <c r="S49" s="1382"/>
      <c r="T49" s="1382"/>
      <c r="U49" s="1382"/>
      <c r="V49" s="1382"/>
      <c r="W49" s="1382"/>
      <c r="X49" s="1382"/>
      <c r="Y49" s="1382"/>
      <c r="Z49" s="1382"/>
      <c r="AA49" s="1382"/>
      <c r="AB49" s="1382"/>
      <c r="AC49" s="1382"/>
      <c r="AD49" s="1382"/>
      <c r="AE49" s="1382"/>
      <c r="AF49" s="1382"/>
      <c r="AG49" s="1382"/>
      <c r="AH49" s="1382"/>
      <c r="AI49" s="1382"/>
      <c r="AJ49" s="1382"/>
      <c r="AK49" s="1382"/>
    </row>
    <row r="50" spans="1:37" s="710" customFormat="1">
      <c r="A50" s="487"/>
      <c r="B50" s="487"/>
      <c r="C50" s="487"/>
      <c r="D50" s="487"/>
      <c r="E50" s="487"/>
      <c r="F50" s="487"/>
      <c r="G50" s="487"/>
      <c r="H50" s="487"/>
      <c r="I50" s="487"/>
      <c r="J50" s="487"/>
      <c r="K50" s="487"/>
      <c r="L50" s="487"/>
      <c r="M50" s="487"/>
      <c r="N50" s="487"/>
      <c r="O50" s="487"/>
      <c r="P50" s="487"/>
      <c r="Q50" s="487"/>
      <c r="R50" s="487"/>
      <c r="S50" s="487"/>
      <c r="T50" s="487"/>
      <c r="U50" s="487"/>
      <c r="V50" s="487"/>
      <c r="W50" s="487"/>
      <c r="X50" s="487"/>
      <c r="Y50" s="487"/>
      <c r="Z50" s="487"/>
      <c r="AA50" s="487"/>
      <c r="AB50" s="487"/>
      <c r="AC50" s="487"/>
      <c r="AD50" s="487"/>
      <c r="AE50" s="487"/>
      <c r="AF50" s="487"/>
      <c r="AG50" s="487"/>
      <c r="AH50" s="487"/>
      <c r="AI50" s="487"/>
      <c r="AJ50" s="487"/>
      <c r="AK50" s="487"/>
    </row>
    <row r="51" spans="1:37" s="710" customFormat="1" ht="15.6">
      <c r="A51" s="783"/>
      <c r="B51" s="590" t="s">
        <v>3115</v>
      </c>
      <c r="C51" s="808"/>
      <c r="D51" s="808"/>
      <c r="E51" s="808"/>
      <c r="F51" s="808"/>
      <c r="G51" s="808"/>
      <c r="H51" s="808"/>
      <c r="I51" s="808"/>
      <c r="J51" s="808"/>
      <c r="K51" s="808"/>
      <c r="L51" s="808"/>
      <c r="M51" s="808"/>
      <c r="N51" s="808"/>
      <c r="O51" s="808"/>
      <c r="P51" s="808"/>
      <c r="Q51" s="808"/>
      <c r="R51" s="808"/>
      <c r="S51" s="808"/>
      <c r="T51" s="808"/>
      <c r="U51" s="808"/>
      <c r="V51" s="808"/>
      <c r="W51" s="808"/>
      <c r="X51" s="808"/>
      <c r="Y51" s="808"/>
      <c r="Z51" s="808"/>
      <c r="AA51" s="808"/>
      <c r="AB51" s="808"/>
      <c r="AC51" s="808"/>
      <c r="AD51" s="808"/>
      <c r="AE51" s="808"/>
      <c r="AF51" s="808"/>
      <c r="AG51" s="808"/>
      <c r="AH51" s="808"/>
      <c r="AI51" s="808"/>
      <c r="AJ51" s="808"/>
      <c r="AK51" s="808"/>
    </row>
    <row r="52" spans="1:37" s="710" customFormat="1">
      <c r="A52" s="549"/>
      <c r="B52" s="549"/>
      <c r="C52" s="549"/>
      <c r="D52" s="549"/>
      <c r="E52" s="549"/>
      <c r="F52" s="549"/>
      <c r="G52" s="549"/>
      <c r="H52" s="549"/>
      <c r="I52" s="549"/>
      <c r="J52" s="549"/>
      <c r="K52" s="549"/>
      <c r="L52" s="549"/>
      <c r="M52" s="549"/>
      <c r="N52" s="549"/>
      <c r="O52" s="549"/>
      <c r="P52" s="705"/>
      <c r="Q52" s="705"/>
      <c r="R52" s="705"/>
      <c r="S52" s="705"/>
      <c r="T52" s="705"/>
      <c r="U52" s="705"/>
      <c r="V52" s="705"/>
      <c r="W52" s="705"/>
      <c r="X52" s="569"/>
      <c r="Y52" s="569"/>
      <c r="Z52" s="569"/>
      <c r="AA52" s="569"/>
      <c r="AB52" s="569"/>
      <c r="AC52" s="805"/>
      <c r="AD52" s="568"/>
      <c r="AE52" s="564"/>
      <c r="AF52" s="564"/>
      <c r="AG52" s="549"/>
      <c r="AH52" s="549"/>
      <c r="AI52" s="805"/>
      <c r="AJ52" s="568"/>
      <c r="AK52" s="564"/>
    </row>
    <row r="53" spans="1:37" s="710" customFormat="1">
      <c r="A53" s="488"/>
      <c r="B53" s="488"/>
      <c r="C53" s="488"/>
      <c r="D53" s="488" t="s">
        <v>20</v>
      </c>
      <c r="E53" s="488" t="s">
        <v>2146</v>
      </c>
      <c r="F53" s="488"/>
      <c r="G53" s="488"/>
      <c r="H53" s="488"/>
      <c r="I53" s="488"/>
      <c r="J53" s="488"/>
      <c r="K53" s="488"/>
      <c r="L53" s="488"/>
      <c r="M53" s="488"/>
      <c r="N53" s="488"/>
      <c r="O53" s="488" t="s">
        <v>618</v>
      </c>
      <c r="P53" s="488"/>
      <c r="Q53" s="64"/>
      <c r="R53" s="64"/>
      <c r="S53" s="64"/>
      <c r="T53" s="64"/>
      <c r="U53" s="487"/>
      <c r="V53" s="487"/>
      <c r="W53" s="487"/>
      <c r="X53" s="487"/>
      <c r="Y53" s="487"/>
      <c r="Z53" s="487"/>
      <c r="AA53" s="804" t="s">
        <v>29</v>
      </c>
      <c r="AB53" s="487"/>
      <c r="AC53" s="487"/>
      <c r="AD53" s="487"/>
      <c r="AE53" s="487"/>
      <c r="AF53" s="564" t="s">
        <v>4</v>
      </c>
      <c r="AG53" s="64"/>
      <c r="AH53" s="592"/>
      <c r="AI53" s="592"/>
      <c r="AJ53" s="592"/>
      <c r="AK53" s="592"/>
    </row>
    <row r="54" spans="1:37" s="710" customFormat="1">
      <c r="A54" s="488"/>
      <c r="B54" s="488"/>
      <c r="C54" s="488"/>
      <c r="D54" s="488" t="s">
        <v>20</v>
      </c>
      <c r="E54" s="488" t="s">
        <v>2146</v>
      </c>
      <c r="F54" s="488"/>
      <c r="G54" s="488"/>
      <c r="H54" s="488"/>
      <c r="I54" s="488"/>
      <c r="J54" s="488"/>
      <c r="K54" s="488"/>
      <c r="L54" s="488"/>
      <c r="M54" s="488"/>
      <c r="N54" s="488"/>
      <c r="O54" s="488" t="s">
        <v>618</v>
      </c>
      <c r="P54" s="488"/>
      <c r="Q54" s="64"/>
      <c r="R54" s="64"/>
      <c r="S54" s="64"/>
      <c r="T54" s="64"/>
      <c r="U54" s="487"/>
      <c r="V54" s="487"/>
      <c r="W54" s="487"/>
      <c r="X54" s="487"/>
      <c r="Y54" s="487"/>
      <c r="Z54" s="487"/>
      <c r="AA54" s="804" t="s">
        <v>29</v>
      </c>
      <c r="AB54" s="487"/>
      <c r="AC54" s="487"/>
      <c r="AD54" s="487"/>
      <c r="AE54" s="487"/>
      <c r="AF54" s="564" t="s">
        <v>4</v>
      </c>
      <c r="AG54" s="64"/>
      <c r="AH54" s="592"/>
      <c r="AI54" s="592"/>
      <c r="AJ54" s="592"/>
      <c r="AK54" s="592"/>
    </row>
    <row r="55" spans="1:37" s="710" customFormat="1">
      <c r="A55" s="488"/>
      <c r="B55" s="488"/>
      <c r="C55" s="488"/>
      <c r="D55" s="488" t="s">
        <v>20</v>
      </c>
      <c r="E55" s="488" t="s">
        <v>2146</v>
      </c>
      <c r="F55" s="488"/>
      <c r="G55" s="488"/>
      <c r="H55" s="488"/>
      <c r="I55" s="488"/>
      <c r="J55" s="488"/>
      <c r="K55" s="488"/>
      <c r="L55" s="488"/>
      <c r="M55" s="488"/>
      <c r="N55" s="488"/>
      <c r="O55" s="488" t="s">
        <v>618</v>
      </c>
      <c r="P55" s="488"/>
      <c r="Q55" s="64"/>
      <c r="R55" s="64"/>
      <c r="S55" s="64"/>
      <c r="T55" s="64"/>
      <c r="U55" s="487"/>
      <c r="V55" s="487"/>
      <c r="W55" s="487"/>
      <c r="X55" s="487"/>
      <c r="Y55" s="487"/>
      <c r="Z55" s="487"/>
      <c r="AA55" s="804" t="s">
        <v>29</v>
      </c>
      <c r="AB55" s="487"/>
      <c r="AC55" s="487"/>
      <c r="AD55" s="487"/>
      <c r="AE55" s="487"/>
      <c r="AF55" s="564" t="s">
        <v>4</v>
      </c>
      <c r="AG55" s="64"/>
      <c r="AH55" s="592"/>
      <c r="AI55" s="592"/>
      <c r="AJ55" s="592"/>
      <c r="AK55" s="592"/>
    </row>
    <row r="56" spans="1:37" s="710" customFormat="1">
      <c r="A56" s="488"/>
      <c r="B56" s="488"/>
      <c r="C56" s="488"/>
      <c r="D56" s="488" t="s">
        <v>20</v>
      </c>
      <c r="E56" s="488" t="s">
        <v>2146</v>
      </c>
      <c r="F56" s="488"/>
      <c r="G56" s="488"/>
      <c r="H56" s="488"/>
      <c r="I56" s="488"/>
      <c r="J56" s="488"/>
      <c r="K56" s="488"/>
      <c r="L56" s="488"/>
      <c r="M56" s="488"/>
      <c r="N56" s="488"/>
      <c r="O56" s="488" t="s">
        <v>618</v>
      </c>
      <c r="P56" s="488"/>
      <c r="Q56" s="64"/>
      <c r="R56" s="64"/>
      <c r="S56" s="64"/>
      <c r="T56" s="64"/>
      <c r="U56" s="487"/>
      <c r="V56" s="487"/>
      <c r="W56" s="487"/>
      <c r="X56" s="487"/>
      <c r="Y56" s="487"/>
      <c r="Z56" s="487"/>
      <c r="AA56" s="804" t="s">
        <v>29</v>
      </c>
      <c r="AB56" s="487"/>
      <c r="AC56" s="487"/>
      <c r="AD56" s="487"/>
      <c r="AE56" s="487"/>
      <c r="AF56" s="564" t="s">
        <v>4</v>
      </c>
      <c r="AG56" s="64"/>
      <c r="AH56" s="592"/>
      <c r="AI56" s="592"/>
      <c r="AJ56" s="592"/>
      <c r="AK56" s="592"/>
    </row>
    <row r="57" spans="1:37" s="710" customFormat="1">
      <c r="A57" s="549"/>
      <c r="B57" s="549"/>
      <c r="C57" s="549"/>
      <c r="D57" s="549"/>
      <c r="E57" s="549"/>
      <c r="F57" s="549"/>
      <c r="G57" s="549"/>
      <c r="H57" s="549"/>
      <c r="I57" s="549"/>
      <c r="J57" s="549"/>
      <c r="K57" s="549"/>
      <c r="L57" s="549"/>
      <c r="M57" s="549"/>
      <c r="N57" s="549"/>
      <c r="O57" s="549"/>
      <c r="P57" s="705"/>
      <c r="Q57" s="705"/>
      <c r="R57" s="705"/>
      <c r="S57" s="705"/>
      <c r="T57" s="705"/>
      <c r="U57" s="705"/>
      <c r="V57" s="705"/>
      <c r="W57" s="705"/>
      <c r="X57" s="569"/>
      <c r="Y57" s="569"/>
      <c r="Z57" s="569"/>
      <c r="AA57" s="569"/>
      <c r="AB57" s="569"/>
      <c r="AC57" s="805"/>
      <c r="AD57" s="568"/>
      <c r="AE57" s="564"/>
      <c r="AF57" s="564"/>
      <c r="AG57" s="549"/>
      <c r="AH57" s="549"/>
      <c r="AI57" s="805"/>
      <c r="AJ57" s="568"/>
      <c r="AK57" s="564"/>
    </row>
    <row r="58" spans="1:37" s="710" customFormat="1" ht="15.6">
      <c r="A58" s="783"/>
      <c r="B58" s="590" t="s">
        <v>3116</v>
      </c>
      <c r="C58" s="808"/>
      <c r="D58" s="808"/>
      <c r="E58" s="808"/>
      <c r="F58" s="808"/>
      <c r="G58" s="808"/>
      <c r="H58" s="808"/>
      <c r="I58" s="808"/>
      <c r="J58" s="808"/>
      <c r="K58" s="808"/>
      <c r="L58" s="808"/>
      <c r="M58" s="808"/>
      <c r="N58" s="808"/>
      <c r="O58" s="808"/>
      <c r="P58" s="808"/>
      <c r="Q58" s="808"/>
      <c r="R58" s="808"/>
      <c r="S58" s="808"/>
      <c r="T58" s="808"/>
      <c r="U58" s="808"/>
      <c r="V58" s="808"/>
      <c r="W58" s="808"/>
      <c r="X58" s="808"/>
      <c r="Y58" s="808"/>
      <c r="Z58" s="808"/>
      <c r="AA58" s="808"/>
      <c r="AB58" s="808"/>
      <c r="AC58" s="808"/>
      <c r="AD58" s="808"/>
      <c r="AE58" s="808"/>
      <c r="AF58" s="808"/>
      <c r="AG58" s="808"/>
      <c r="AH58" s="808"/>
      <c r="AI58" s="808"/>
      <c r="AJ58" s="808"/>
      <c r="AK58" s="808"/>
    </row>
    <row r="59" spans="1:37" s="710" customFormat="1">
      <c r="A59" s="549"/>
      <c r="B59" s="549"/>
      <c r="C59" s="549"/>
      <c r="D59" s="549"/>
      <c r="E59" s="549"/>
      <c r="F59" s="549"/>
      <c r="G59" s="549"/>
      <c r="H59" s="549"/>
      <c r="I59" s="549"/>
      <c r="J59" s="549"/>
      <c r="K59" s="549"/>
      <c r="L59" s="549"/>
      <c r="M59" s="549"/>
      <c r="N59" s="549"/>
      <c r="O59" s="549"/>
      <c r="P59" s="705"/>
      <c r="Q59" s="705"/>
      <c r="R59" s="705"/>
      <c r="S59" s="705"/>
      <c r="T59" s="705"/>
      <c r="U59" s="705"/>
      <c r="V59" s="705"/>
      <c r="W59" s="705"/>
      <c r="X59" s="569"/>
      <c r="Y59" s="569"/>
      <c r="Z59" s="569"/>
      <c r="AA59" s="569"/>
      <c r="AB59" s="569"/>
      <c r="AC59" s="805"/>
      <c r="AD59" s="568"/>
      <c r="AE59" s="564"/>
      <c r="AF59" s="564"/>
      <c r="AG59" s="549"/>
      <c r="AH59" s="549"/>
      <c r="AI59" s="805"/>
      <c r="AJ59" s="568"/>
      <c r="AK59" s="564"/>
    </row>
    <row r="60" spans="1:37" s="710" customFormat="1">
      <c r="A60" s="488"/>
      <c r="B60" s="488"/>
      <c r="C60" s="488"/>
      <c r="D60" s="488" t="s">
        <v>20</v>
      </c>
      <c r="E60" s="488" t="s">
        <v>2146</v>
      </c>
      <c r="F60" s="488"/>
      <c r="G60" s="488"/>
      <c r="H60" s="488"/>
      <c r="I60" s="488"/>
      <c r="J60" s="488"/>
      <c r="K60" s="488"/>
      <c r="L60" s="488"/>
      <c r="M60" s="488"/>
      <c r="N60" s="488"/>
      <c r="O60" s="488" t="s">
        <v>618</v>
      </c>
      <c r="P60" s="488"/>
      <c r="Q60" s="64"/>
      <c r="R60" s="64"/>
      <c r="S60" s="64"/>
      <c r="T60" s="64"/>
      <c r="U60" s="487"/>
      <c r="V60" s="487"/>
      <c r="W60" s="487"/>
      <c r="X60" s="487"/>
      <c r="Y60" s="487"/>
      <c r="Z60" s="487"/>
      <c r="AA60" s="804" t="s">
        <v>29</v>
      </c>
      <c r="AB60" s="487"/>
      <c r="AC60" s="487"/>
      <c r="AD60" s="487"/>
      <c r="AE60" s="487"/>
      <c r="AF60" s="564" t="s">
        <v>4</v>
      </c>
      <c r="AG60" s="64"/>
      <c r="AH60" s="592"/>
      <c r="AI60" s="592"/>
      <c r="AJ60" s="592"/>
      <c r="AK60" s="592"/>
    </row>
    <row r="61" spans="1:37" s="710" customFormat="1">
      <c r="A61" s="488"/>
      <c r="B61" s="488"/>
      <c r="C61" s="488"/>
      <c r="D61" s="488" t="s">
        <v>20</v>
      </c>
      <c r="E61" s="488" t="s">
        <v>2146</v>
      </c>
      <c r="F61" s="488"/>
      <c r="G61" s="488"/>
      <c r="H61" s="488"/>
      <c r="I61" s="488"/>
      <c r="J61" s="488"/>
      <c r="K61" s="488"/>
      <c r="L61" s="488"/>
      <c r="M61" s="488"/>
      <c r="N61" s="488"/>
      <c r="O61" s="488" t="s">
        <v>618</v>
      </c>
      <c r="P61" s="488"/>
      <c r="Q61" s="64"/>
      <c r="R61" s="64"/>
      <c r="S61" s="64"/>
      <c r="T61" s="64"/>
      <c r="U61" s="487"/>
      <c r="V61" s="487"/>
      <c r="W61" s="487"/>
      <c r="X61" s="487"/>
      <c r="Y61" s="487"/>
      <c r="Z61" s="487"/>
      <c r="AA61" s="804" t="s">
        <v>29</v>
      </c>
      <c r="AB61" s="487"/>
      <c r="AC61" s="487"/>
      <c r="AD61" s="487"/>
      <c r="AE61" s="487"/>
      <c r="AF61" s="564" t="s">
        <v>4</v>
      </c>
      <c r="AG61" s="64"/>
      <c r="AH61" s="592"/>
      <c r="AI61" s="592"/>
      <c r="AJ61" s="592"/>
      <c r="AK61" s="592"/>
    </row>
    <row r="62" spans="1:37" s="710" customFormat="1">
      <c r="A62" s="488"/>
      <c r="B62" s="488"/>
      <c r="C62" s="488"/>
      <c r="D62" s="488" t="s">
        <v>20</v>
      </c>
      <c r="E62" s="488" t="s">
        <v>2146</v>
      </c>
      <c r="F62" s="488"/>
      <c r="G62" s="488"/>
      <c r="H62" s="488"/>
      <c r="I62" s="488"/>
      <c r="J62" s="488"/>
      <c r="K62" s="488"/>
      <c r="L62" s="488"/>
      <c r="M62" s="488"/>
      <c r="N62" s="488"/>
      <c r="O62" s="488" t="s">
        <v>618</v>
      </c>
      <c r="P62" s="488"/>
      <c r="Q62" s="64"/>
      <c r="R62" s="64"/>
      <c r="S62" s="64"/>
      <c r="T62" s="64"/>
      <c r="U62" s="487"/>
      <c r="V62" s="487"/>
      <c r="W62" s="487"/>
      <c r="X62" s="487"/>
      <c r="Y62" s="487"/>
      <c r="Z62" s="487"/>
      <c r="AA62" s="804" t="s">
        <v>29</v>
      </c>
      <c r="AB62" s="487"/>
      <c r="AC62" s="487"/>
      <c r="AD62" s="487"/>
      <c r="AE62" s="487"/>
      <c r="AF62" s="564" t="s">
        <v>4</v>
      </c>
      <c r="AG62" s="64"/>
      <c r="AH62" s="592"/>
      <c r="AI62" s="592"/>
      <c r="AJ62" s="592"/>
      <c r="AK62" s="592"/>
    </row>
    <row r="63" spans="1:37" s="710" customFormat="1">
      <c r="A63" s="488"/>
      <c r="B63" s="488"/>
      <c r="C63" s="488"/>
      <c r="D63" s="488" t="s">
        <v>20</v>
      </c>
      <c r="E63" s="488" t="s">
        <v>2146</v>
      </c>
      <c r="F63" s="488"/>
      <c r="G63" s="488"/>
      <c r="H63" s="488"/>
      <c r="I63" s="488"/>
      <c r="J63" s="488"/>
      <c r="K63" s="488"/>
      <c r="L63" s="488"/>
      <c r="M63" s="488"/>
      <c r="N63" s="488"/>
      <c r="O63" s="488" t="s">
        <v>618</v>
      </c>
      <c r="P63" s="488"/>
      <c r="Q63" s="64"/>
      <c r="R63" s="64"/>
      <c r="S63" s="64"/>
      <c r="T63" s="64"/>
      <c r="U63" s="487"/>
      <c r="V63" s="487"/>
      <c r="W63" s="487"/>
      <c r="X63" s="487"/>
      <c r="Y63" s="487"/>
      <c r="Z63" s="487"/>
      <c r="AA63" s="804" t="s">
        <v>29</v>
      </c>
      <c r="AB63" s="487"/>
      <c r="AC63" s="487"/>
      <c r="AD63" s="487"/>
      <c r="AE63" s="487"/>
      <c r="AF63" s="564" t="s">
        <v>4</v>
      </c>
      <c r="AG63" s="64"/>
      <c r="AH63" s="592"/>
      <c r="AI63" s="592"/>
      <c r="AJ63" s="592"/>
      <c r="AK63" s="592"/>
    </row>
    <row r="64" spans="1:37" s="710" customFormat="1">
      <c r="A64" s="488"/>
      <c r="B64" s="488"/>
      <c r="C64" s="488"/>
      <c r="D64" s="488" t="s">
        <v>20</v>
      </c>
      <c r="E64" s="488" t="s">
        <v>2146</v>
      </c>
      <c r="F64" s="488"/>
      <c r="G64" s="488"/>
      <c r="H64" s="488"/>
      <c r="I64" s="488"/>
      <c r="J64" s="488"/>
      <c r="K64" s="488"/>
      <c r="L64" s="488"/>
      <c r="M64" s="488"/>
      <c r="N64" s="488"/>
      <c r="O64" s="488" t="s">
        <v>618</v>
      </c>
      <c r="P64" s="488"/>
      <c r="Q64" s="64"/>
      <c r="R64" s="64"/>
      <c r="S64" s="64"/>
      <c r="T64" s="64"/>
      <c r="U64" s="487"/>
      <c r="V64" s="487"/>
      <c r="W64" s="487"/>
      <c r="X64" s="487"/>
      <c r="Y64" s="487"/>
      <c r="Z64" s="487"/>
      <c r="AA64" s="804" t="s">
        <v>29</v>
      </c>
      <c r="AB64" s="487"/>
      <c r="AC64" s="487"/>
      <c r="AD64" s="487"/>
      <c r="AE64" s="487"/>
      <c r="AF64" s="564" t="s">
        <v>4</v>
      </c>
      <c r="AG64" s="64"/>
      <c r="AH64" s="592"/>
      <c r="AI64" s="592"/>
      <c r="AJ64" s="592"/>
      <c r="AK64" s="592"/>
    </row>
    <row r="65" spans="1:37" s="710" customFormat="1">
      <c r="A65" s="549"/>
      <c r="B65" s="549"/>
      <c r="C65" s="549"/>
      <c r="D65" s="549"/>
      <c r="E65" s="549"/>
      <c r="F65" s="549"/>
      <c r="G65" s="549"/>
      <c r="H65" s="549"/>
      <c r="I65" s="549"/>
      <c r="J65" s="549"/>
      <c r="K65" s="549"/>
      <c r="L65" s="549"/>
      <c r="M65" s="549"/>
      <c r="N65" s="549"/>
      <c r="O65" s="549"/>
      <c r="P65" s="705"/>
      <c r="Q65" s="705"/>
      <c r="R65" s="705"/>
      <c r="S65" s="705"/>
      <c r="T65" s="705"/>
      <c r="U65" s="705"/>
      <c r="V65" s="705"/>
      <c r="W65" s="705"/>
      <c r="X65" s="569"/>
      <c r="Y65" s="569"/>
      <c r="Z65" s="569"/>
      <c r="AA65" s="569"/>
      <c r="AB65" s="569"/>
      <c r="AC65" s="805"/>
      <c r="AD65" s="568"/>
      <c r="AE65" s="564"/>
      <c r="AF65" s="564"/>
      <c r="AG65" s="549"/>
      <c r="AH65" s="549"/>
      <c r="AI65" s="805"/>
      <c r="AJ65" s="568"/>
      <c r="AK65" s="564"/>
    </row>
    <row r="66" spans="1:37" s="710" customFormat="1">
      <c r="A66" s="549"/>
      <c r="B66" s="549"/>
      <c r="C66" s="549"/>
      <c r="D66" s="549"/>
      <c r="E66" s="1257" t="s">
        <v>2997</v>
      </c>
      <c r="F66" s="549"/>
      <c r="G66" s="549"/>
      <c r="H66" s="549"/>
      <c r="I66" s="549"/>
      <c r="J66" s="549"/>
      <c r="K66" s="549"/>
      <c r="L66" s="549"/>
      <c r="M66" s="549"/>
      <c r="N66" s="549"/>
      <c r="O66" s="549"/>
      <c r="P66" s="705"/>
      <c r="Q66" s="705"/>
      <c r="R66" s="705"/>
      <c r="S66" s="705"/>
      <c r="T66" s="705"/>
      <c r="U66" s="705"/>
      <c r="V66" s="705"/>
      <c r="W66" s="705"/>
      <c r="X66" s="569"/>
      <c r="Y66" s="569"/>
      <c r="Z66" s="569"/>
      <c r="AA66" s="569"/>
      <c r="AB66" s="569"/>
      <c r="AC66" s="805"/>
      <c r="AD66" s="568"/>
      <c r="AE66" s="564"/>
      <c r="AF66" s="564"/>
      <c r="AG66" s="559">
        <f>SUM(AG53:AG64)</f>
        <v>0</v>
      </c>
      <c r="AH66" s="559">
        <f t="shared" ref="AH66:AK66" si="2">SUM(AH53:AH64)</f>
        <v>0</v>
      </c>
      <c r="AI66" s="559">
        <f t="shared" si="2"/>
        <v>0</v>
      </c>
      <c r="AJ66" s="559">
        <f t="shared" si="2"/>
        <v>0</v>
      </c>
      <c r="AK66" s="559">
        <f t="shared" si="2"/>
        <v>0</v>
      </c>
    </row>
    <row r="67" spans="1:37" s="710" customFormat="1">
      <c r="A67" s="549"/>
      <c r="B67" s="549"/>
      <c r="C67" s="549"/>
      <c r="D67" s="549"/>
      <c r="E67" s="549"/>
      <c r="F67" s="549"/>
      <c r="G67" s="549"/>
      <c r="H67" s="549"/>
      <c r="I67" s="549"/>
      <c r="J67" s="549"/>
      <c r="K67" s="549"/>
      <c r="L67" s="549"/>
      <c r="M67" s="549"/>
      <c r="N67" s="549"/>
      <c r="O67" s="549"/>
      <c r="P67" s="705"/>
      <c r="Q67" s="705"/>
      <c r="R67" s="705"/>
      <c r="S67" s="705"/>
      <c r="T67" s="705"/>
      <c r="U67" s="705"/>
      <c r="V67" s="705"/>
      <c r="W67" s="705"/>
      <c r="X67" s="569"/>
      <c r="Y67" s="569"/>
      <c r="Z67" s="569"/>
      <c r="AA67" s="569"/>
      <c r="AB67" s="569"/>
      <c r="AC67" s="805"/>
      <c r="AD67" s="568"/>
      <c r="AE67" s="564"/>
      <c r="AF67" s="564"/>
      <c r="AG67" s="549"/>
      <c r="AH67" s="549"/>
      <c r="AI67" s="805"/>
      <c r="AJ67" s="568"/>
      <c r="AK67" s="564"/>
    </row>
    <row r="68" spans="1:37" s="710" customFormat="1" ht="15.6">
      <c r="A68" s="273"/>
      <c r="B68" s="590" t="s">
        <v>2181</v>
      </c>
      <c r="C68" s="273"/>
      <c r="D68" s="273"/>
      <c r="E68" s="273"/>
      <c r="F68" s="273"/>
      <c r="G68" s="273"/>
      <c r="H68" s="273"/>
      <c r="I68" s="273"/>
      <c r="J68" s="273"/>
      <c r="K68" s="273"/>
      <c r="L68" s="273"/>
      <c r="M68" s="273"/>
      <c r="N68" s="273"/>
      <c r="O68" s="273"/>
      <c r="P68" s="273"/>
      <c r="Q68" s="273"/>
      <c r="R68" s="273"/>
      <c r="S68" s="273"/>
      <c r="T68" s="273"/>
      <c r="U68" s="273"/>
      <c r="V68" s="273"/>
      <c r="W68" s="273"/>
      <c r="X68" s="273"/>
      <c r="Y68" s="273"/>
      <c r="Z68" s="273"/>
      <c r="AA68" s="273"/>
      <c r="AB68" s="273"/>
      <c r="AC68" s="273"/>
      <c r="AD68" s="273"/>
      <c r="AE68" s="273"/>
      <c r="AF68" s="273"/>
      <c r="AG68" s="273"/>
      <c r="AH68" s="273"/>
      <c r="AI68" s="273"/>
      <c r="AJ68" s="273"/>
      <c r="AK68" s="273"/>
    </row>
    <row r="69" spans="1:37" s="710" customFormat="1">
      <c r="A69" s="549"/>
      <c r="B69" s="549"/>
      <c r="C69" s="549"/>
      <c r="D69" s="549"/>
      <c r="E69" s="549"/>
      <c r="F69" s="549"/>
      <c r="G69" s="549"/>
      <c r="H69" s="549"/>
      <c r="I69" s="549"/>
      <c r="J69" s="549"/>
      <c r="K69" s="549"/>
      <c r="L69" s="549"/>
      <c r="M69" s="549"/>
      <c r="N69" s="549"/>
      <c r="O69" s="549"/>
      <c r="P69" s="551"/>
      <c r="Q69" s="551"/>
      <c r="R69" s="551"/>
      <c r="S69" s="551"/>
      <c r="T69" s="551"/>
      <c r="U69" s="551"/>
      <c r="V69" s="551"/>
      <c r="W69" s="551"/>
      <c r="X69" s="569"/>
      <c r="Y69" s="569"/>
      <c r="Z69" s="569"/>
      <c r="AA69" s="569"/>
      <c r="AB69" s="569"/>
      <c r="AC69" s="14"/>
      <c r="AD69" s="568"/>
      <c r="AE69" s="564"/>
      <c r="AF69" s="564"/>
      <c r="AG69" s="549"/>
      <c r="AH69" s="549"/>
      <c r="AI69" s="14"/>
      <c r="AJ69" s="568"/>
      <c r="AK69" s="564"/>
    </row>
    <row r="70" spans="1:37" s="710" customFormat="1">
      <c r="A70" s="488"/>
      <c r="B70" s="488"/>
      <c r="C70" s="488"/>
      <c r="D70" s="488" t="s">
        <v>20</v>
      </c>
      <c r="E70" s="488" t="s">
        <v>2146</v>
      </c>
      <c r="F70" s="488"/>
      <c r="G70" s="488"/>
      <c r="H70" s="488"/>
      <c r="I70" s="488"/>
      <c r="J70" s="488"/>
      <c r="K70" s="488"/>
      <c r="L70" s="488"/>
      <c r="M70" s="488"/>
      <c r="N70" s="488"/>
      <c r="O70" s="488" t="s">
        <v>618</v>
      </c>
      <c r="P70" s="488"/>
      <c r="Q70" s="551"/>
      <c r="R70" s="551"/>
      <c r="S70" s="551"/>
      <c r="T70" s="551"/>
      <c r="U70" s="487" t="s">
        <v>2182</v>
      </c>
      <c r="V70" s="487"/>
      <c r="W70" s="487"/>
      <c r="X70" s="487"/>
      <c r="Y70" s="487"/>
      <c r="Z70" s="487"/>
      <c r="AA70" s="804" t="s">
        <v>29</v>
      </c>
      <c r="AB70" s="487"/>
      <c r="AC70" s="487"/>
      <c r="AD70" s="487"/>
      <c r="AE70" s="487"/>
      <c r="AF70" s="564" t="s">
        <v>4</v>
      </c>
      <c r="AG70" s="592"/>
      <c r="AH70" s="592"/>
      <c r="AI70" s="592"/>
      <c r="AJ70" s="592"/>
      <c r="AK70" s="592"/>
    </row>
    <row r="71" spans="1:37" s="710" customFormat="1">
      <c r="A71" s="549"/>
      <c r="B71" s="549"/>
      <c r="C71" s="549"/>
      <c r="D71" s="488" t="s">
        <v>20</v>
      </c>
      <c r="E71" s="488" t="s">
        <v>2146</v>
      </c>
      <c r="F71" s="488"/>
      <c r="G71" s="488"/>
      <c r="H71" s="488"/>
      <c r="I71" s="488"/>
      <c r="J71" s="488"/>
      <c r="K71" s="488"/>
      <c r="L71" s="488"/>
      <c r="M71" s="488"/>
      <c r="N71" s="488"/>
      <c r="O71" s="488" t="s">
        <v>618</v>
      </c>
      <c r="P71" s="551"/>
      <c r="Q71" s="551"/>
      <c r="R71" s="551"/>
      <c r="S71" s="551"/>
      <c r="T71" s="551"/>
      <c r="U71" s="551" t="s">
        <v>2183</v>
      </c>
      <c r="V71" s="551"/>
      <c r="W71" s="551"/>
      <c r="X71" s="569"/>
      <c r="Y71" s="569"/>
      <c r="Z71" s="569"/>
      <c r="AA71" s="804" t="s">
        <v>29</v>
      </c>
      <c r="AB71" s="487"/>
      <c r="AC71" s="487"/>
      <c r="AD71" s="487"/>
      <c r="AE71" s="487"/>
      <c r="AF71" s="564" t="s">
        <v>4</v>
      </c>
      <c r="AG71" s="592"/>
      <c r="AH71" s="592"/>
      <c r="AI71" s="592"/>
      <c r="AJ71" s="592"/>
      <c r="AK71" s="592"/>
    </row>
    <row r="72" spans="1:37" s="710" customFormat="1">
      <c r="A72" s="549"/>
      <c r="B72" s="549"/>
      <c r="C72" s="549"/>
      <c r="D72" s="549"/>
      <c r="E72" s="549"/>
      <c r="F72" s="549"/>
      <c r="G72" s="549"/>
      <c r="H72" s="549"/>
      <c r="I72" s="549"/>
      <c r="J72" s="549"/>
      <c r="K72" s="549"/>
      <c r="L72" s="549"/>
      <c r="M72" s="549"/>
      <c r="N72" s="549"/>
      <c r="O72" s="549"/>
      <c r="P72" s="551"/>
      <c r="Q72" s="551"/>
      <c r="R72" s="551"/>
      <c r="S72" s="551"/>
      <c r="T72" s="551"/>
      <c r="U72" s="551"/>
      <c r="V72" s="551"/>
      <c r="W72" s="551"/>
      <c r="X72" s="569"/>
      <c r="Y72" s="569"/>
      <c r="Z72" s="569"/>
      <c r="AA72" s="569"/>
      <c r="AB72" s="569"/>
      <c r="AC72" s="14"/>
      <c r="AD72" s="568"/>
      <c r="AE72" s="564"/>
      <c r="AF72" s="564"/>
      <c r="AG72" s="549"/>
      <c r="AH72" s="549"/>
      <c r="AI72" s="14"/>
      <c r="AJ72" s="568"/>
      <c r="AK72" s="564"/>
    </row>
    <row r="73" spans="1:37" s="710" customFormat="1" ht="17.399999999999999">
      <c r="A73" s="274" t="s">
        <v>2</v>
      </c>
      <c r="B73" s="274"/>
      <c r="C73" s="273"/>
      <c r="D73" s="273"/>
      <c r="E73" s="273"/>
      <c r="F73" s="273"/>
      <c r="G73" s="273"/>
      <c r="H73" s="273"/>
      <c r="I73" s="273"/>
      <c r="J73" s="273"/>
      <c r="K73" s="273"/>
      <c r="L73" s="273"/>
      <c r="M73" s="273"/>
      <c r="N73" s="273"/>
      <c r="O73" s="273"/>
      <c r="P73" s="273"/>
      <c r="Q73" s="273"/>
      <c r="R73" s="273"/>
      <c r="S73" s="273"/>
      <c r="T73" s="273"/>
      <c r="U73" s="273"/>
      <c r="V73" s="273"/>
      <c r="W73" s="273"/>
      <c r="X73" s="273"/>
      <c r="Y73" s="273"/>
      <c r="Z73" s="273"/>
      <c r="AA73" s="273"/>
      <c r="AB73" s="273"/>
      <c r="AC73" s="273"/>
      <c r="AD73" s="273"/>
      <c r="AE73" s="273"/>
      <c r="AF73" s="273"/>
      <c r="AG73" s="273"/>
      <c r="AH73" s="273"/>
      <c r="AI73" s="273"/>
      <c r="AJ73" s="273"/>
      <c r="AK73" s="273"/>
    </row>
    <row r="74" spans="1:37" s="710" customFormat="1">
      <c r="A74" s="487"/>
      <c r="B74" s="487"/>
      <c r="C74" s="487"/>
      <c r="D74" s="487"/>
      <c r="E74" s="487"/>
      <c r="F74" s="487"/>
      <c r="G74" s="487"/>
      <c r="H74" s="487"/>
      <c r="I74" s="487"/>
      <c r="J74" s="487"/>
      <c r="K74" s="487"/>
      <c r="L74" s="487"/>
      <c r="M74" s="487"/>
      <c r="N74" s="487"/>
      <c r="O74" s="487"/>
      <c r="P74" s="487"/>
      <c r="Q74" s="487"/>
      <c r="R74" s="487"/>
      <c r="S74" s="487"/>
      <c r="T74" s="487"/>
      <c r="U74" s="487"/>
      <c r="V74" s="487"/>
      <c r="W74" s="487"/>
      <c r="X74" s="487"/>
      <c r="Y74" s="487"/>
      <c r="Z74" s="487"/>
      <c r="AA74" s="487"/>
      <c r="AB74" s="487"/>
      <c r="AC74" s="487"/>
      <c r="AD74" s="487"/>
      <c r="AE74" s="487"/>
      <c r="AF74" s="487"/>
      <c r="AG74" s="487"/>
      <c r="AH74" s="487"/>
      <c r="AI74" s="487"/>
      <c r="AJ74" s="487"/>
      <c r="AK74" s="487"/>
    </row>
    <row r="75" spans="1:37" s="710" customFormat="1" ht="15.6">
      <c r="A75" s="273"/>
      <c r="B75" s="590"/>
      <c r="C75" s="591" t="s">
        <v>2025</v>
      </c>
      <c r="D75" s="273"/>
      <c r="E75" s="273"/>
      <c r="F75" s="273"/>
      <c r="G75" s="273"/>
      <c r="H75" s="273"/>
      <c r="I75" s="273"/>
      <c r="J75" s="273"/>
      <c r="K75" s="273"/>
      <c r="L75" s="273"/>
      <c r="M75" s="273"/>
      <c r="N75" s="273"/>
      <c r="O75" s="273"/>
      <c r="P75" s="273"/>
      <c r="Q75" s="273"/>
      <c r="R75" s="273"/>
      <c r="S75" s="273"/>
      <c r="T75" s="273"/>
      <c r="U75" s="273"/>
      <c r="V75" s="273"/>
      <c r="W75" s="273"/>
      <c r="X75" s="273"/>
      <c r="Y75" s="273"/>
      <c r="Z75" s="273"/>
      <c r="AA75" s="273"/>
      <c r="AB75" s="273"/>
      <c r="AC75" s="273"/>
      <c r="AD75" s="273"/>
      <c r="AE75" s="273"/>
      <c r="AF75" s="273"/>
      <c r="AG75" s="273"/>
      <c r="AH75" s="273"/>
      <c r="AI75" s="273"/>
      <c r="AJ75" s="273"/>
      <c r="AK75" s="273"/>
    </row>
    <row r="76" spans="1:37" s="710" customFormat="1" ht="15.6">
      <c r="A76" s="487"/>
      <c r="B76" s="26"/>
      <c r="C76" s="593"/>
      <c r="D76" s="487"/>
      <c r="E76" s="487"/>
      <c r="F76" s="487"/>
      <c r="G76" s="487"/>
      <c r="H76" s="487"/>
      <c r="I76" s="487"/>
      <c r="J76" s="487"/>
      <c r="K76" s="487"/>
      <c r="L76" s="487"/>
      <c r="M76" s="487"/>
      <c r="N76" s="487"/>
      <c r="O76" s="487"/>
      <c r="P76" s="487"/>
      <c r="Q76" s="487"/>
      <c r="R76" s="487"/>
      <c r="S76" s="487"/>
      <c r="T76" s="487"/>
      <c r="U76" s="487"/>
      <c r="V76" s="487"/>
      <c r="W76" s="487"/>
      <c r="X76" s="487"/>
      <c r="Y76" s="487"/>
      <c r="Z76" s="487"/>
      <c r="AA76" s="487"/>
      <c r="AB76" s="487"/>
      <c r="AC76" s="487"/>
      <c r="AD76" s="487"/>
      <c r="AE76" s="487"/>
      <c r="AF76" s="487"/>
      <c r="AG76" s="487"/>
      <c r="AH76" s="487"/>
      <c r="AI76" s="487"/>
      <c r="AJ76" s="487"/>
      <c r="AK76" s="487"/>
    </row>
    <row r="77" spans="1:37" s="710" customFormat="1">
      <c r="A77" s="488"/>
      <c r="B77" s="488"/>
      <c r="C77" s="488"/>
      <c r="D77" s="488" t="s">
        <v>2184</v>
      </c>
      <c r="E77" s="488"/>
      <c r="F77" s="488"/>
      <c r="G77" s="488"/>
      <c r="H77" s="488"/>
      <c r="I77" s="488"/>
      <c r="J77" s="488"/>
      <c r="K77" s="488"/>
      <c r="L77" s="488"/>
      <c r="M77" s="488"/>
      <c r="N77" s="488"/>
      <c r="O77" s="488" t="s">
        <v>618</v>
      </c>
      <c r="P77" s="488"/>
      <c r="Q77" s="488"/>
      <c r="R77" s="488"/>
      <c r="S77" s="488"/>
      <c r="T77" s="488"/>
      <c r="U77" s="487"/>
      <c r="V77" s="488" t="s">
        <v>2185</v>
      </c>
      <c r="W77" s="488"/>
      <c r="X77" s="487"/>
      <c r="Y77" s="487"/>
      <c r="Z77" s="487"/>
      <c r="AA77" s="804" t="s">
        <v>29</v>
      </c>
      <c r="AB77" s="487"/>
      <c r="AC77" s="487"/>
      <c r="AD77" s="487"/>
      <c r="AE77" s="487"/>
      <c r="AF77" s="564" t="s">
        <v>4</v>
      </c>
      <c r="AG77" s="592"/>
      <c r="AH77" s="592"/>
      <c r="AI77" s="592"/>
      <c r="AJ77" s="592"/>
      <c r="AK77" s="592"/>
    </row>
    <row r="78" spans="1:37" s="710" customFormat="1">
      <c r="A78" s="488"/>
      <c r="B78" s="488"/>
      <c r="C78" s="488"/>
      <c r="D78" s="488" t="s">
        <v>2184</v>
      </c>
      <c r="E78" s="488"/>
      <c r="F78" s="488"/>
      <c r="G78" s="488"/>
      <c r="H78" s="488"/>
      <c r="I78" s="488"/>
      <c r="J78" s="488"/>
      <c r="K78" s="488"/>
      <c r="L78" s="488"/>
      <c r="M78" s="488"/>
      <c r="N78" s="488"/>
      <c r="O78" s="488" t="s">
        <v>618</v>
      </c>
      <c r="P78" s="488"/>
      <c r="Q78" s="488"/>
      <c r="R78" s="488"/>
      <c r="S78" s="488"/>
      <c r="T78" s="488"/>
      <c r="U78" s="487"/>
      <c r="V78" s="488" t="s">
        <v>2186</v>
      </c>
      <c r="W78" s="488"/>
      <c r="X78" s="487"/>
      <c r="Y78" s="487"/>
      <c r="Z78" s="487"/>
      <c r="AA78" s="804" t="s">
        <v>29</v>
      </c>
      <c r="AB78" s="487"/>
      <c r="AC78" s="487"/>
      <c r="AD78" s="487"/>
      <c r="AE78" s="487"/>
      <c r="AF78" s="564" t="s">
        <v>4</v>
      </c>
      <c r="AG78" s="592"/>
      <c r="AH78" s="592"/>
      <c r="AI78" s="592"/>
      <c r="AJ78" s="592"/>
      <c r="AK78" s="592"/>
    </row>
    <row r="79" spans="1:37" s="710" customFormat="1" ht="17.25" customHeight="1">
      <c r="A79" s="487"/>
      <c r="B79" s="487"/>
      <c r="C79" s="487"/>
      <c r="D79" s="487"/>
      <c r="E79" s="487"/>
      <c r="F79" s="487"/>
      <c r="G79" s="487"/>
      <c r="H79" s="487"/>
      <c r="I79" s="487"/>
      <c r="J79" s="487"/>
      <c r="K79" s="487"/>
      <c r="L79" s="487"/>
      <c r="M79" s="487"/>
      <c r="N79" s="487"/>
      <c r="O79" s="487"/>
      <c r="P79" s="487"/>
      <c r="Q79" s="487"/>
      <c r="R79" s="487"/>
      <c r="S79" s="487"/>
      <c r="T79" s="487"/>
      <c r="U79" s="487"/>
      <c r="V79" s="487"/>
      <c r="W79" s="487"/>
      <c r="X79" s="487"/>
      <c r="Y79" s="487"/>
      <c r="Z79" s="487"/>
      <c r="AA79" s="487"/>
      <c r="AB79" s="487"/>
      <c r="AC79" s="487"/>
      <c r="AD79" s="487"/>
      <c r="AE79" s="487"/>
      <c r="AF79" s="487"/>
      <c r="AG79" s="487"/>
      <c r="AH79" s="487"/>
      <c r="AI79" s="487"/>
      <c r="AJ79" s="487"/>
      <c r="AK79" s="487"/>
    </row>
    <row r="80" spans="1:37" s="710" customFormat="1" ht="17.399999999999999">
      <c r="A80" s="274" t="s">
        <v>2187</v>
      </c>
      <c r="B80" s="274"/>
      <c r="C80" s="273"/>
      <c r="D80" s="273"/>
      <c r="E80" s="273"/>
      <c r="F80" s="273"/>
      <c r="G80" s="273"/>
      <c r="H80" s="273"/>
      <c r="I80" s="273"/>
      <c r="J80" s="273"/>
      <c r="K80" s="273"/>
      <c r="L80" s="273"/>
      <c r="M80" s="273"/>
      <c r="N80" s="273"/>
      <c r="O80" s="273"/>
      <c r="P80" s="273"/>
      <c r="Q80" s="273"/>
      <c r="R80" s="273"/>
      <c r="S80" s="273"/>
      <c r="T80" s="273"/>
      <c r="U80" s="273"/>
      <c r="V80" s="273"/>
      <c r="W80" s="273"/>
      <c r="X80" s="273"/>
      <c r="Y80" s="273"/>
      <c r="Z80" s="273"/>
      <c r="AA80" s="273"/>
      <c r="AB80" s="273"/>
      <c r="AC80" s="273"/>
      <c r="AD80" s="273"/>
      <c r="AE80" s="273"/>
      <c r="AF80" s="273"/>
      <c r="AG80" s="273"/>
      <c r="AH80" s="273"/>
      <c r="AI80" s="273"/>
      <c r="AJ80" s="273"/>
      <c r="AK80" s="273"/>
    </row>
    <row r="81" spans="2:16384" ht="15.6">
      <c r="B81" s="26"/>
      <c r="C81" s="593"/>
      <c r="AL81" s="710"/>
      <c r="AM81" s="710"/>
      <c r="AN81" s="710"/>
      <c r="AO81" s="710"/>
      <c r="AP81" s="710"/>
      <c r="AQ81" s="710"/>
      <c r="AR81" s="710"/>
      <c r="AS81" s="710"/>
      <c r="AT81" s="710"/>
      <c r="AU81" s="710"/>
      <c r="AV81" s="710"/>
      <c r="AW81" s="710"/>
      <c r="AX81" s="710"/>
      <c r="AY81" s="710"/>
      <c r="AZ81" s="710"/>
      <c r="BA81" s="710"/>
      <c r="BB81" s="710"/>
      <c r="BC81" s="710"/>
      <c r="BD81" s="710"/>
      <c r="BE81" s="710"/>
      <c r="BF81" s="710"/>
      <c r="BG81" s="710"/>
      <c r="BH81" s="710"/>
      <c r="BI81" s="710"/>
      <c r="BJ81" s="710"/>
      <c r="BK81" s="710"/>
      <c r="BL81" s="710"/>
      <c r="BM81" s="710"/>
      <c r="BN81" s="710"/>
      <c r="BO81" s="710"/>
      <c r="BP81" s="710"/>
      <c r="BQ81" s="710"/>
      <c r="BR81" s="710"/>
      <c r="BS81" s="710"/>
      <c r="BT81" s="710"/>
      <c r="BU81" s="710"/>
      <c r="BV81" s="710"/>
      <c r="BW81" s="710"/>
      <c r="BX81" s="710"/>
      <c r="BY81" s="710"/>
      <c r="BZ81" s="710"/>
      <c r="CA81" s="710"/>
      <c r="CB81" s="710"/>
      <c r="CC81" s="710"/>
      <c r="CD81" s="710"/>
      <c r="CE81" s="710"/>
      <c r="CF81" s="710"/>
      <c r="CG81" s="710"/>
      <c r="CH81" s="710"/>
      <c r="CI81" s="710"/>
      <c r="CJ81" s="710"/>
      <c r="CK81" s="710"/>
      <c r="CL81" s="710"/>
      <c r="CM81" s="710"/>
      <c r="CN81" s="710"/>
      <c r="CO81" s="710"/>
      <c r="CP81" s="710"/>
      <c r="CQ81" s="710"/>
      <c r="CR81" s="710"/>
      <c r="CS81" s="710"/>
      <c r="CT81" s="710"/>
      <c r="CU81" s="710"/>
      <c r="CV81" s="710"/>
      <c r="CW81" s="710"/>
      <c r="CX81" s="710"/>
      <c r="CY81" s="710"/>
      <c r="CZ81" s="710"/>
      <c r="DA81" s="710"/>
      <c r="DB81" s="710"/>
      <c r="DC81" s="710"/>
      <c r="DD81" s="710"/>
      <c r="DE81" s="710"/>
      <c r="DF81" s="710"/>
      <c r="DG81" s="710"/>
      <c r="DH81" s="710"/>
      <c r="DI81" s="710"/>
      <c r="DJ81" s="710"/>
      <c r="DK81" s="710"/>
      <c r="DL81" s="710"/>
      <c r="DM81" s="710"/>
      <c r="DN81" s="710"/>
      <c r="DO81" s="710"/>
      <c r="DP81" s="710"/>
      <c r="DQ81" s="710"/>
      <c r="DR81" s="710"/>
      <c r="DS81" s="710"/>
      <c r="DT81" s="710"/>
      <c r="DU81" s="710"/>
      <c r="DV81" s="710"/>
      <c r="DW81" s="710"/>
      <c r="DX81" s="710"/>
      <c r="DY81" s="710"/>
      <c r="DZ81" s="710"/>
      <c r="EA81" s="710"/>
      <c r="EB81" s="710"/>
      <c r="EC81" s="710"/>
      <c r="ED81" s="710"/>
      <c r="EE81" s="710"/>
      <c r="EF81" s="710"/>
      <c r="EG81" s="710"/>
      <c r="EH81" s="710"/>
      <c r="EI81" s="710"/>
      <c r="EJ81" s="710"/>
      <c r="EK81" s="710"/>
      <c r="EL81" s="710"/>
      <c r="EM81" s="710"/>
      <c r="EN81" s="710"/>
      <c r="EO81" s="710"/>
      <c r="EP81" s="710"/>
      <c r="EQ81" s="710"/>
      <c r="ER81" s="710"/>
      <c r="ES81" s="710"/>
      <c r="ET81" s="710"/>
      <c r="EU81" s="710"/>
      <c r="EV81" s="710"/>
      <c r="EW81" s="710"/>
      <c r="EX81" s="710"/>
      <c r="EY81" s="710"/>
      <c r="EZ81" s="710"/>
      <c r="FA81" s="710"/>
      <c r="FB81" s="710"/>
      <c r="FC81" s="710"/>
      <c r="FD81" s="710"/>
      <c r="FE81" s="710"/>
      <c r="FF81" s="710"/>
      <c r="FG81" s="710"/>
      <c r="FH81" s="710"/>
      <c r="FI81" s="710"/>
      <c r="FJ81" s="710"/>
      <c r="FK81" s="710"/>
      <c r="FL81" s="710"/>
      <c r="FM81" s="710"/>
      <c r="FN81" s="710"/>
      <c r="FO81" s="710"/>
      <c r="FP81" s="710"/>
      <c r="FQ81" s="710"/>
      <c r="FR81" s="710"/>
      <c r="FS81" s="710"/>
      <c r="FT81" s="710"/>
      <c r="FU81" s="710"/>
      <c r="FV81" s="710"/>
      <c r="FW81" s="710"/>
      <c r="FX81" s="710"/>
      <c r="FY81" s="710"/>
      <c r="FZ81" s="710"/>
      <c r="GA81" s="710"/>
      <c r="GB81" s="710"/>
      <c r="GC81" s="710"/>
      <c r="GD81" s="710"/>
      <c r="GE81" s="710"/>
      <c r="GF81" s="710"/>
      <c r="GG81" s="710"/>
      <c r="GH81" s="710"/>
      <c r="GI81" s="710"/>
      <c r="GJ81" s="710"/>
      <c r="GK81" s="710"/>
      <c r="GL81" s="710"/>
      <c r="GM81" s="710"/>
      <c r="GN81" s="710"/>
      <c r="GO81" s="710"/>
      <c r="GP81" s="710"/>
      <c r="GQ81" s="710"/>
      <c r="GR81" s="710"/>
      <c r="GS81" s="710"/>
      <c r="GT81" s="710"/>
      <c r="GU81" s="710"/>
      <c r="GV81" s="710"/>
      <c r="GW81" s="710"/>
      <c r="GX81" s="710"/>
      <c r="GY81" s="710"/>
      <c r="GZ81" s="710"/>
      <c r="HA81" s="710"/>
      <c r="HB81" s="710"/>
      <c r="HC81" s="710"/>
      <c r="HD81" s="710"/>
      <c r="HE81" s="710"/>
      <c r="HF81" s="710"/>
      <c r="HG81" s="710"/>
      <c r="HH81" s="710"/>
      <c r="HI81" s="710"/>
      <c r="HJ81" s="710"/>
      <c r="HK81" s="710"/>
      <c r="HL81" s="710"/>
      <c r="HM81" s="710"/>
      <c r="HN81" s="710"/>
      <c r="HO81" s="710"/>
      <c r="HP81" s="710"/>
      <c r="HQ81" s="710"/>
      <c r="HR81" s="710"/>
      <c r="HS81" s="710"/>
      <c r="HT81" s="710"/>
      <c r="HU81" s="710"/>
      <c r="HV81" s="710"/>
      <c r="HW81" s="710"/>
      <c r="HX81" s="710"/>
      <c r="HY81" s="710"/>
      <c r="HZ81" s="710"/>
      <c r="IA81" s="710"/>
      <c r="IB81" s="710"/>
      <c r="IC81" s="710"/>
      <c r="ID81" s="710"/>
      <c r="IE81" s="710"/>
      <c r="IF81" s="710"/>
      <c r="IG81" s="710"/>
      <c r="IH81" s="710"/>
      <c r="II81" s="710"/>
      <c r="IJ81" s="710"/>
      <c r="IK81" s="710"/>
      <c r="IL81" s="710"/>
      <c r="IM81" s="710"/>
      <c r="IN81" s="710"/>
      <c r="IO81" s="710"/>
      <c r="IP81" s="710"/>
      <c r="IQ81" s="710"/>
      <c r="IR81" s="710"/>
      <c r="IS81" s="710"/>
      <c r="IT81" s="710"/>
      <c r="IU81" s="710"/>
      <c r="IV81" s="710"/>
      <c r="IW81" s="710"/>
      <c r="IX81" s="710"/>
      <c r="IY81" s="710"/>
      <c r="IZ81" s="710"/>
      <c r="JA81" s="710"/>
      <c r="JB81" s="710"/>
      <c r="JC81" s="710"/>
      <c r="JD81" s="710"/>
      <c r="JE81" s="710"/>
      <c r="JF81" s="710"/>
      <c r="JG81" s="710"/>
      <c r="JH81" s="710"/>
      <c r="JI81" s="710"/>
      <c r="JJ81" s="710"/>
      <c r="JK81" s="710"/>
      <c r="JL81" s="710"/>
      <c r="JM81" s="710"/>
      <c r="JN81" s="710"/>
      <c r="JO81" s="710"/>
      <c r="JP81" s="710"/>
      <c r="JQ81" s="710"/>
      <c r="JR81" s="710"/>
      <c r="JS81" s="710"/>
      <c r="JT81" s="710"/>
      <c r="JU81" s="710"/>
      <c r="JV81" s="710"/>
      <c r="JW81" s="710"/>
      <c r="JX81" s="710"/>
      <c r="JY81" s="710"/>
      <c r="JZ81" s="710"/>
      <c r="KA81" s="710"/>
      <c r="KB81" s="710"/>
      <c r="KC81" s="710"/>
      <c r="KD81" s="710"/>
      <c r="KE81" s="710"/>
      <c r="KF81" s="710"/>
      <c r="KG81" s="710"/>
      <c r="KH81" s="710"/>
      <c r="KI81" s="710"/>
      <c r="KJ81" s="710"/>
      <c r="KK81" s="710"/>
      <c r="KL81" s="710"/>
      <c r="KM81" s="710"/>
      <c r="KN81" s="710"/>
      <c r="KO81" s="710"/>
      <c r="KP81" s="710"/>
      <c r="KQ81" s="710"/>
      <c r="KR81" s="710"/>
      <c r="KS81" s="710"/>
      <c r="KT81" s="710"/>
      <c r="KU81" s="710"/>
      <c r="KV81" s="710"/>
      <c r="KW81" s="710"/>
      <c r="KX81" s="710"/>
      <c r="KY81" s="710"/>
      <c r="KZ81" s="710"/>
      <c r="LA81" s="710"/>
      <c r="LB81" s="710"/>
      <c r="LC81" s="710"/>
      <c r="LD81" s="710"/>
      <c r="LE81" s="710"/>
      <c r="LF81" s="710"/>
      <c r="LG81" s="710"/>
      <c r="LH81" s="710"/>
      <c r="LI81" s="710"/>
      <c r="LJ81" s="710"/>
      <c r="LK81" s="710"/>
      <c r="LL81" s="710"/>
      <c r="LM81" s="710"/>
      <c r="LN81" s="710"/>
      <c r="LO81" s="710"/>
      <c r="LP81" s="710"/>
      <c r="LQ81" s="710"/>
      <c r="LR81" s="710"/>
      <c r="LS81" s="710"/>
      <c r="LT81" s="710"/>
      <c r="LU81" s="710"/>
      <c r="LV81" s="710"/>
      <c r="LW81" s="710"/>
      <c r="LX81" s="710"/>
      <c r="LY81" s="710"/>
      <c r="LZ81" s="710"/>
      <c r="MA81" s="710"/>
      <c r="MB81" s="710"/>
      <c r="MC81" s="710"/>
      <c r="MD81" s="710"/>
      <c r="ME81" s="710"/>
      <c r="MF81" s="710"/>
      <c r="MG81" s="710"/>
      <c r="MH81" s="710"/>
      <c r="MI81" s="710"/>
      <c r="MJ81" s="710"/>
      <c r="MK81" s="710"/>
      <c r="ML81" s="710"/>
      <c r="MM81" s="710"/>
      <c r="MN81" s="710"/>
      <c r="MO81" s="710"/>
      <c r="MP81" s="710"/>
      <c r="MQ81" s="710"/>
      <c r="MR81" s="710"/>
      <c r="MS81" s="710"/>
      <c r="MT81" s="710"/>
      <c r="MU81" s="710"/>
      <c r="MV81" s="710"/>
      <c r="MW81" s="710"/>
      <c r="MX81" s="710"/>
      <c r="MY81" s="710"/>
      <c r="MZ81" s="710"/>
      <c r="NA81" s="710"/>
      <c r="NB81" s="710"/>
      <c r="NC81" s="710"/>
      <c r="ND81" s="710"/>
      <c r="NE81" s="710"/>
      <c r="NF81" s="710"/>
      <c r="NG81" s="710"/>
      <c r="NH81" s="710"/>
      <c r="NI81" s="710"/>
      <c r="NJ81" s="710"/>
      <c r="NK81" s="710"/>
      <c r="NL81" s="710"/>
      <c r="NM81" s="710"/>
      <c r="NN81" s="710"/>
      <c r="NO81" s="710"/>
      <c r="NP81" s="710"/>
      <c r="NQ81" s="710"/>
      <c r="NR81" s="710"/>
      <c r="NS81" s="710"/>
      <c r="NT81" s="710"/>
      <c r="NU81" s="710"/>
      <c r="NV81" s="710"/>
      <c r="NW81" s="710"/>
      <c r="NX81" s="710"/>
      <c r="NY81" s="710"/>
      <c r="NZ81" s="710"/>
      <c r="OA81" s="710"/>
      <c r="OB81" s="710"/>
      <c r="OC81" s="710"/>
      <c r="OD81" s="710"/>
      <c r="OE81" s="710"/>
      <c r="OF81" s="710"/>
      <c r="OG81" s="710"/>
      <c r="OH81" s="710"/>
      <c r="OI81" s="710"/>
      <c r="OJ81" s="710"/>
      <c r="OK81" s="710"/>
      <c r="OL81" s="710"/>
      <c r="OM81" s="710"/>
      <c r="ON81" s="710"/>
      <c r="OO81" s="710"/>
      <c r="OP81" s="710"/>
      <c r="OQ81" s="710"/>
      <c r="OR81" s="710"/>
      <c r="OS81" s="710"/>
      <c r="OT81" s="710"/>
      <c r="OU81" s="710"/>
      <c r="OV81" s="710"/>
      <c r="OW81" s="710"/>
      <c r="OX81" s="710"/>
      <c r="OY81" s="710"/>
      <c r="OZ81" s="710"/>
      <c r="PA81" s="710"/>
      <c r="PB81" s="710"/>
      <c r="PC81" s="710"/>
      <c r="PD81" s="710"/>
      <c r="PE81" s="710"/>
      <c r="PF81" s="710"/>
      <c r="PG81" s="710"/>
      <c r="PH81" s="710"/>
      <c r="PI81" s="710"/>
      <c r="PJ81" s="710"/>
      <c r="PK81" s="710"/>
      <c r="PL81" s="710"/>
      <c r="PM81" s="710"/>
      <c r="PN81" s="710"/>
      <c r="PO81" s="710"/>
      <c r="PP81" s="710"/>
      <c r="PQ81" s="710"/>
      <c r="PR81" s="710"/>
      <c r="PS81" s="710"/>
      <c r="PT81" s="710"/>
      <c r="PU81" s="710"/>
      <c r="PV81" s="710"/>
      <c r="PW81" s="710"/>
      <c r="PX81" s="710"/>
      <c r="PY81" s="710"/>
      <c r="PZ81" s="710"/>
      <c r="QA81" s="710"/>
      <c r="QB81" s="710"/>
      <c r="QC81" s="710"/>
      <c r="QD81" s="710"/>
      <c r="QE81" s="710"/>
      <c r="QF81" s="710"/>
      <c r="QG81" s="710"/>
      <c r="QH81" s="710"/>
      <c r="QI81" s="710"/>
      <c r="QJ81" s="710"/>
      <c r="QK81" s="710"/>
      <c r="QL81" s="710"/>
      <c r="QM81" s="710"/>
      <c r="QN81" s="710"/>
      <c r="QO81" s="710"/>
      <c r="QP81" s="710"/>
      <c r="QQ81" s="710"/>
      <c r="QR81" s="710"/>
      <c r="QS81" s="710"/>
      <c r="QT81" s="710"/>
      <c r="QU81" s="710"/>
      <c r="QV81" s="710"/>
      <c r="QW81" s="710"/>
      <c r="QX81" s="710"/>
      <c r="QY81" s="710"/>
      <c r="QZ81" s="710"/>
      <c r="RA81" s="710"/>
      <c r="RB81" s="710"/>
      <c r="RC81" s="710"/>
      <c r="RD81" s="710"/>
      <c r="RE81" s="710"/>
      <c r="RF81" s="710"/>
      <c r="RG81" s="710"/>
      <c r="RH81" s="710"/>
      <c r="RI81" s="710"/>
      <c r="RJ81" s="710"/>
      <c r="RK81" s="710"/>
      <c r="RL81" s="710"/>
      <c r="RM81" s="710"/>
      <c r="RN81" s="710"/>
      <c r="RO81" s="710"/>
      <c r="RP81" s="710"/>
      <c r="RQ81" s="710"/>
      <c r="RR81" s="710"/>
      <c r="RS81" s="710"/>
      <c r="RT81" s="710"/>
      <c r="RU81" s="710"/>
      <c r="RV81" s="710"/>
      <c r="RW81" s="710"/>
      <c r="RX81" s="710"/>
      <c r="RY81" s="710"/>
      <c r="RZ81" s="710"/>
      <c r="SA81" s="710"/>
      <c r="SB81" s="710"/>
      <c r="SC81" s="710"/>
      <c r="SD81" s="710"/>
      <c r="SE81" s="710"/>
      <c r="SF81" s="710"/>
      <c r="SG81" s="710"/>
      <c r="SH81" s="710"/>
      <c r="SI81" s="710"/>
      <c r="SJ81" s="710"/>
      <c r="SK81" s="710"/>
      <c r="SL81" s="710"/>
      <c r="SM81" s="710"/>
      <c r="SN81" s="710"/>
      <c r="SO81" s="710"/>
      <c r="SP81" s="710"/>
      <c r="SQ81" s="710"/>
      <c r="SR81" s="710"/>
      <c r="SS81" s="710"/>
      <c r="ST81" s="710"/>
      <c r="SU81" s="710"/>
      <c r="SV81" s="710"/>
      <c r="SW81" s="710"/>
      <c r="SX81" s="710"/>
      <c r="SY81" s="710"/>
      <c r="SZ81" s="710"/>
      <c r="TA81" s="710"/>
      <c r="TB81" s="710"/>
      <c r="TC81" s="710"/>
      <c r="TD81" s="710"/>
      <c r="TE81" s="710"/>
      <c r="TF81" s="710"/>
      <c r="TG81" s="710"/>
      <c r="TH81" s="710"/>
      <c r="TI81" s="710"/>
      <c r="TJ81" s="710"/>
      <c r="TK81" s="710"/>
      <c r="TL81" s="710"/>
      <c r="TM81" s="710"/>
      <c r="TN81" s="710"/>
      <c r="TO81" s="710"/>
      <c r="TP81" s="710"/>
      <c r="TQ81" s="710"/>
      <c r="TR81" s="710"/>
      <c r="TS81" s="710"/>
      <c r="TT81" s="710"/>
      <c r="TU81" s="710"/>
      <c r="TV81" s="710"/>
      <c r="TW81" s="710"/>
      <c r="TX81" s="710"/>
      <c r="TY81" s="710"/>
      <c r="TZ81" s="710"/>
      <c r="UA81" s="710"/>
      <c r="UB81" s="710"/>
      <c r="UC81" s="710"/>
      <c r="UD81" s="710"/>
      <c r="UE81" s="710"/>
      <c r="UF81" s="710"/>
      <c r="UG81" s="710"/>
      <c r="UH81" s="710"/>
      <c r="UI81" s="710"/>
      <c r="UJ81" s="710"/>
      <c r="UK81" s="710"/>
      <c r="UL81" s="710"/>
      <c r="UM81" s="710"/>
      <c r="UN81" s="710"/>
      <c r="UO81" s="710"/>
      <c r="UP81" s="710"/>
      <c r="UQ81" s="710"/>
      <c r="UR81" s="710"/>
      <c r="US81" s="710"/>
      <c r="UT81" s="710"/>
      <c r="UU81" s="710"/>
      <c r="UV81" s="710"/>
      <c r="UW81" s="710"/>
      <c r="UX81" s="710"/>
      <c r="UY81" s="710"/>
      <c r="UZ81" s="710"/>
      <c r="VA81" s="710"/>
      <c r="VB81" s="710"/>
      <c r="VC81" s="710"/>
      <c r="VD81" s="710"/>
      <c r="VE81" s="710"/>
      <c r="VF81" s="710"/>
      <c r="VG81" s="710"/>
      <c r="VH81" s="710"/>
      <c r="VI81" s="710"/>
      <c r="VJ81" s="710"/>
      <c r="VK81" s="710"/>
      <c r="VL81" s="710"/>
      <c r="VM81" s="710"/>
      <c r="VN81" s="710"/>
      <c r="VO81" s="710"/>
      <c r="VP81" s="710"/>
      <c r="VQ81" s="710"/>
      <c r="VR81" s="710"/>
      <c r="VS81" s="710"/>
      <c r="VT81" s="710"/>
      <c r="VU81" s="710"/>
      <c r="VV81" s="710"/>
      <c r="VW81" s="710"/>
      <c r="VX81" s="710"/>
      <c r="VY81" s="710"/>
      <c r="VZ81" s="710"/>
      <c r="WA81" s="710"/>
      <c r="WB81" s="710"/>
      <c r="WC81" s="710"/>
      <c r="WD81" s="710"/>
      <c r="WE81" s="710"/>
      <c r="WF81" s="710"/>
      <c r="WG81" s="710"/>
      <c r="WH81" s="710"/>
      <c r="WI81" s="710"/>
      <c r="WJ81" s="710"/>
      <c r="WK81" s="710"/>
      <c r="WL81" s="710"/>
      <c r="WM81" s="710"/>
      <c r="WN81" s="710"/>
      <c r="WO81" s="710"/>
      <c r="WP81" s="710"/>
      <c r="WQ81" s="710"/>
      <c r="WR81" s="710"/>
      <c r="WS81" s="710"/>
      <c r="WT81" s="710"/>
      <c r="WU81" s="710"/>
      <c r="WV81" s="710"/>
      <c r="WW81" s="710"/>
      <c r="WX81" s="710"/>
      <c r="WY81" s="710"/>
      <c r="WZ81" s="710"/>
      <c r="XA81" s="710"/>
      <c r="XB81" s="710"/>
      <c r="XC81" s="710"/>
      <c r="XD81" s="710"/>
      <c r="XE81" s="710"/>
      <c r="XF81" s="710"/>
      <c r="XG81" s="710"/>
      <c r="XH81" s="710"/>
      <c r="XI81" s="710"/>
      <c r="XJ81" s="710"/>
      <c r="XK81" s="710"/>
      <c r="XL81" s="710"/>
      <c r="XM81" s="710"/>
      <c r="XN81" s="710"/>
      <c r="XO81" s="710"/>
      <c r="XP81" s="710"/>
      <c r="XQ81" s="710"/>
      <c r="XR81" s="710"/>
      <c r="XS81" s="710"/>
      <c r="XT81" s="710"/>
      <c r="XU81" s="710"/>
      <c r="XV81" s="710"/>
      <c r="XW81" s="710"/>
      <c r="XX81" s="710"/>
      <c r="XY81" s="710"/>
      <c r="XZ81" s="710"/>
      <c r="YA81" s="710"/>
      <c r="YB81" s="710"/>
      <c r="YC81" s="710"/>
      <c r="YD81" s="710"/>
      <c r="YE81" s="710"/>
      <c r="YF81" s="710"/>
      <c r="YG81" s="710"/>
      <c r="YH81" s="710"/>
      <c r="YI81" s="710"/>
      <c r="YJ81" s="710"/>
      <c r="YK81" s="710"/>
      <c r="YL81" s="710"/>
      <c r="YM81" s="710"/>
      <c r="YN81" s="710"/>
      <c r="YO81" s="710"/>
      <c r="YP81" s="710"/>
      <c r="YQ81" s="710"/>
      <c r="YR81" s="710"/>
      <c r="YS81" s="710"/>
      <c r="YT81" s="710"/>
      <c r="YU81" s="710"/>
      <c r="YV81" s="710"/>
      <c r="YW81" s="710"/>
      <c r="YX81" s="710"/>
      <c r="YY81" s="710"/>
      <c r="YZ81" s="710"/>
      <c r="ZA81" s="710"/>
      <c r="ZB81" s="710"/>
      <c r="ZC81" s="710"/>
      <c r="ZD81" s="710"/>
      <c r="ZE81" s="710"/>
      <c r="ZF81" s="710"/>
      <c r="ZG81" s="710"/>
      <c r="ZH81" s="710"/>
      <c r="ZI81" s="710"/>
      <c r="ZJ81" s="710"/>
      <c r="ZK81" s="710"/>
      <c r="ZL81" s="710"/>
      <c r="ZM81" s="710"/>
      <c r="ZN81" s="710"/>
      <c r="ZO81" s="710"/>
      <c r="ZP81" s="710"/>
      <c r="ZQ81" s="710"/>
      <c r="ZR81" s="710"/>
      <c r="ZS81" s="710"/>
      <c r="ZT81" s="710"/>
      <c r="ZU81" s="710"/>
      <c r="ZV81" s="710"/>
      <c r="ZW81" s="710"/>
      <c r="ZX81" s="710"/>
      <c r="ZY81" s="710"/>
      <c r="ZZ81" s="710"/>
      <c r="AAA81" s="710"/>
      <c r="AAB81" s="710"/>
      <c r="AAC81" s="710"/>
      <c r="AAD81" s="710"/>
      <c r="AAE81" s="710"/>
      <c r="AAF81" s="710"/>
      <c r="AAG81" s="710"/>
      <c r="AAH81" s="710"/>
      <c r="AAI81" s="710"/>
      <c r="AAJ81" s="710"/>
      <c r="AAK81" s="710"/>
      <c r="AAL81" s="710"/>
      <c r="AAM81" s="710"/>
      <c r="AAN81" s="710"/>
      <c r="AAO81" s="710"/>
      <c r="AAP81" s="710"/>
      <c r="AAQ81" s="710"/>
      <c r="AAR81" s="710"/>
      <c r="AAS81" s="710"/>
      <c r="AAT81" s="710"/>
      <c r="AAU81" s="710"/>
      <c r="AAV81" s="710"/>
      <c r="AAW81" s="710"/>
      <c r="AAX81" s="710"/>
      <c r="AAY81" s="710"/>
      <c r="AAZ81" s="710"/>
      <c r="ABA81" s="710"/>
      <c r="ABB81" s="710"/>
      <c r="ABC81" s="710"/>
      <c r="ABD81" s="710"/>
      <c r="ABE81" s="710"/>
      <c r="ABF81" s="710"/>
      <c r="ABG81" s="710"/>
      <c r="ABH81" s="710"/>
      <c r="ABI81" s="710"/>
      <c r="ABJ81" s="710"/>
      <c r="ABK81" s="710"/>
      <c r="ABL81" s="710"/>
      <c r="ABM81" s="710"/>
      <c r="ABN81" s="710"/>
      <c r="ABO81" s="710"/>
      <c r="ABP81" s="710"/>
      <c r="ABQ81" s="710"/>
      <c r="ABR81" s="710"/>
      <c r="ABS81" s="710"/>
      <c r="ABT81" s="710"/>
      <c r="ABU81" s="710"/>
      <c r="ABV81" s="710"/>
      <c r="ABW81" s="710"/>
      <c r="ABX81" s="710"/>
      <c r="ABY81" s="710"/>
      <c r="ABZ81" s="710"/>
      <c r="ACA81" s="710"/>
      <c r="ACB81" s="710"/>
      <c r="ACC81" s="710"/>
      <c r="ACD81" s="710"/>
      <c r="ACE81" s="710"/>
      <c r="ACF81" s="710"/>
      <c r="ACG81" s="710"/>
      <c r="ACH81" s="710"/>
      <c r="ACI81" s="710"/>
      <c r="ACJ81" s="710"/>
      <c r="ACK81" s="710"/>
      <c r="ACL81" s="710"/>
      <c r="ACM81" s="710"/>
      <c r="ACN81" s="710"/>
      <c r="ACO81" s="710"/>
      <c r="ACP81" s="710"/>
      <c r="ACQ81" s="710"/>
      <c r="ACR81" s="710"/>
      <c r="ACS81" s="710"/>
      <c r="ACT81" s="710"/>
      <c r="ACU81" s="710"/>
      <c r="ACV81" s="710"/>
      <c r="ACW81" s="710"/>
      <c r="ACX81" s="710"/>
      <c r="ACY81" s="710"/>
      <c r="ACZ81" s="710"/>
      <c r="ADA81" s="710"/>
      <c r="ADB81" s="710"/>
      <c r="ADC81" s="710"/>
      <c r="ADD81" s="710"/>
      <c r="ADE81" s="710"/>
      <c r="ADF81" s="710"/>
      <c r="ADG81" s="710"/>
      <c r="ADH81" s="710"/>
      <c r="ADI81" s="710"/>
      <c r="ADJ81" s="710"/>
      <c r="ADK81" s="710"/>
      <c r="ADL81" s="710"/>
      <c r="ADM81" s="710"/>
      <c r="ADN81" s="710"/>
      <c r="ADO81" s="710"/>
      <c r="ADP81" s="710"/>
      <c r="ADQ81" s="710"/>
      <c r="ADR81" s="710"/>
      <c r="ADS81" s="710"/>
      <c r="ADT81" s="710"/>
      <c r="ADU81" s="710"/>
      <c r="ADV81" s="710"/>
      <c r="ADW81" s="710"/>
      <c r="ADX81" s="710"/>
      <c r="ADY81" s="710"/>
      <c r="ADZ81" s="710"/>
      <c r="AEA81" s="710"/>
      <c r="AEB81" s="710"/>
      <c r="AEC81" s="710"/>
      <c r="AED81" s="710"/>
      <c r="AEE81" s="710"/>
      <c r="AEF81" s="710"/>
      <c r="AEG81" s="710"/>
      <c r="AEH81" s="710"/>
      <c r="AEI81" s="710"/>
      <c r="AEJ81" s="710"/>
      <c r="AEK81" s="710"/>
      <c r="AEL81" s="710"/>
      <c r="AEM81" s="710"/>
      <c r="AEN81" s="710"/>
      <c r="AEO81" s="710"/>
      <c r="AEP81" s="710"/>
      <c r="AEQ81" s="710"/>
      <c r="AER81" s="710"/>
      <c r="AES81" s="710"/>
      <c r="AET81" s="710"/>
      <c r="AEU81" s="710"/>
      <c r="AEV81" s="710"/>
      <c r="AEW81" s="710"/>
      <c r="AEX81" s="710"/>
      <c r="AEY81" s="710"/>
      <c r="AEZ81" s="710"/>
      <c r="AFA81" s="710"/>
      <c r="AFB81" s="710"/>
      <c r="AFC81" s="710"/>
      <c r="AFD81" s="710"/>
      <c r="AFE81" s="710"/>
      <c r="AFF81" s="710"/>
      <c r="AFG81" s="710"/>
      <c r="AFH81" s="710"/>
      <c r="AFI81" s="710"/>
      <c r="AFJ81" s="710"/>
      <c r="AFK81" s="710"/>
      <c r="AFL81" s="710"/>
      <c r="AFM81" s="710"/>
      <c r="AFN81" s="710"/>
      <c r="AFO81" s="710"/>
      <c r="AFP81" s="710"/>
      <c r="AFQ81" s="710"/>
      <c r="AFR81" s="710"/>
      <c r="AFS81" s="710"/>
      <c r="AFT81" s="710"/>
      <c r="AFU81" s="710"/>
      <c r="AFV81" s="710"/>
      <c r="AFW81" s="710"/>
      <c r="AFX81" s="710"/>
      <c r="AFY81" s="710"/>
      <c r="AFZ81" s="710"/>
      <c r="AGA81" s="710"/>
      <c r="AGB81" s="710"/>
      <c r="AGC81" s="710"/>
      <c r="AGD81" s="710"/>
      <c r="AGE81" s="710"/>
      <c r="AGF81" s="710"/>
      <c r="AGG81" s="710"/>
      <c r="AGH81" s="710"/>
      <c r="AGI81" s="710"/>
      <c r="AGJ81" s="710"/>
      <c r="AGK81" s="710"/>
      <c r="AGL81" s="710"/>
      <c r="AGM81" s="710"/>
      <c r="AGN81" s="710"/>
      <c r="AGO81" s="710"/>
      <c r="AGP81" s="710"/>
      <c r="AGQ81" s="710"/>
      <c r="AGR81" s="710"/>
      <c r="AGS81" s="710"/>
      <c r="AGT81" s="710"/>
      <c r="AGU81" s="710"/>
      <c r="AGV81" s="710"/>
      <c r="AGW81" s="710"/>
      <c r="AGX81" s="710"/>
      <c r="AGY81" s="710"/>
      <c r="AGZ81" s="710"/>
      <c r="AHA81" s="710"/>
      <c r="AHB81" s="710"/>
      <c r="AHC81" s="710"/>
      <c r="AHD81" s="710"/>
      <c r="AHE81" s="710"/>
      <c r="AHF81" s="710"/>
      <c r="AHG81" s="710"/>
      <c r="AHH81" s="710"/>
      <c r="AHI81" s="710"/>
      <c r="AHJ81" s="710"/>
      <c r="AHK81" s="710"/>
      <c r="AHL81" s="710"/>
      <c r="AHM81" s="710"/>
      <c r="AHN81" s="710"/>
      <c r="AHO81" s="710"/>
      <c r="AHP81" s="710"/>
      <c r="AHQ81" s="710"/>
      <c r="AHR81" s="710"/>
      <c r="AHS81" s="710"/>
      <c r="AHT81" s="710"/>
      <c r="AHU81" s="710"/>
      <c r="AHV81" s="710"/>
      <c r="AHW81" s="710"/>
      <c r="AHX81" s="710"/>
      <c r="AHY81" s="710"/>
      <c r="AHZ81" s="710"/>
      <c r="AIA81" s="710"/>
      <c r="AIB81" s="710"/>
      <c r="AIC81" s="710"/>
      <c r="AID81" s="710"/>
      <c r="AIE81" s="710"/>
      <c r="AIF81" s="710"/>
      <c r="AIG81" s="710"/>
      <c r="AIH81" s="710"/>
      <c r="AII81" s="710"/>
      <c r="AIJ81" s="710"/>
      <c r="AIK81" s="710"/>
      <c r="AIL81" s="710"/>
      <c r="AIM81" s="710"/>
      <c r="AIN81" s="710"/>
      <c r="AIO81" s="710"/>
      <c r="AIP81" s="710"/>
      <c r="AIQ81" s="710"/>
      <c r="AIR81" s="710"/>
      <c r="AIS81" s="710"/>
      <c r="AIT81" s="710"/>
      <c r="AIU81" s="710"/>
      <c r="AIV81" s="710"/>
      <c r="AIW81" s="710"/>
      <c r="AIX81" s="710"/>
      <c r="AIY81" s="710"/>
      <c r="AIZ81" s="710"/>
      <c r="AJA81" s="710"/>
      <c r="AJB81" s="710"/>
      <c r="AJC81" s="710"/>
      <c r="AJD81" s="710"/>
      <c r="AJE81" s="710"/>
      <c r="AJF81" s="710"/>
      <c r="AJG81" s="710"/>
      <c r="AJH81" s="710"/>
      <c r="AJI81" s="710"/>
      <c r="AJJ81" s="710"/>
      <c r="AJK81" s="710"/>
      <c r="AJL81" s="710"/>
      <c r="AJM81" s="710"/>
      <c r="AJN81" s="710"/>
      <c r="AJO81" s="710"/>
      <c r="AJP81" s="710"/>
      <c r="AJQ81" s="710"/>
      <c r="AJR81" s="710"/>
      <c r="AJS81" s="710"/>
      <c r="AJT81" s="710"/>
      <c r="AJU81" s="710"/>
      <c r="AJV81" s="710"/>
      <c r="AJW81" s="710"/>
      <c r="AJX81" s="710"/>
      <c r="AJY81" s="710"/>
      <c r="AJZ81" s="710"/>
      <c r="AKA81" s="710"/>
      <c r="AKB81" s="710"/>
      <c r="AKC81" s="710"/>
      <c r="AKD81" s="710"/>
      <c r="AKE81" s="710"/>
      <c r="AKF81" s="710"/>
      <c r="AKG81" s="710"/>
      <c r="AKH81" s="710"/>
      <c r="AKI81" s="710"/>
      <c r="AKJ81" s="710"/>
      <c r="AKK81" s="710"/>
      <c r="AKL81" s="710"/>
      <c r="AKM81" s="710"/>
      <c r="AKN81" s="710"/>
      <c r="AKO81" s="710"/>
      <c r="AKP81" s="710"/>
      <c r="AKQ81" s="710"/>
      <c r="AKR81" s="710"/>
      <c r="AKS81" s="710"/>
      <c r="AKT81" s="710"/>
      <c r="AKU81" s="710"/>
      <c r="AKV81" s="710"/>
      <c r="AKW81" s="710"/>
      <c r="AKX81" s="710"/>
      <c r="AKY81" s="710"/>
      <c r="AKZ81" s="710"/>
      <c r="ALA81" s="710"/>
      <c r="ALB81" s="710"/>
      <c r="ALC81" s="710"/>
      <c r="ALD81" s="710"/>
      <c r="ALE81" s="710"/>
      <c r="ALF81" s="710"/>
      <c r="ALG81" s="710"/>
      <c r="ALH81" s="710"/>
      <c r="ALI81" s="710"/>
      <c r="ALJ81" s="710"/>
      <c r="ALK81" s="710"/>
      <c r="ALL81" s="710"/>
      <c r="ALM81" s="710"/>
      <c r="ALN81" s="710"/>
      <c r="ALO81" s="710"/>
      <c r="ALP81" s="710"/>
      <c r="ALQ81" s="710"/>
      <c r="ALR81" s="710"/>
      <c r="ALS81" s="710"/>
      <c r="ALT81" s="710"/>
      <c r="ALU81" s="710"/>
      <c r="ALV81" s="710"/>
      <c r="ALW81" s="710"/>
      <c r="ALX81" s="710"/>
      <c r="ALY81" s="710"/>
      <c r="ALZ81" s="710"/>
      <c r="AMA81" s="710"/>
      <c r="AMB81" s="710"/>
      <c r="AMC81" s="710"/>
      <c r="AMD81" s="710"/>
      <c r="AME81" s="710"/>
      <c r="AMF81" s="710"/>
      <c r="AMG81" s="710"/>
      <c r="AMH81" s="710"/>
      <c r="AMI81" s="710"/>
      <c r="AMJ81" s="710"/>
      <c r="AMK81" s="710"/>
      <c r="AML81" s="710"/>
      <c r="AMM81" s="710"/>
      <c r="AMN81" s="710"/>
      <c r="AMO81" s="710"/>
      <c r="AMP81" s="710"/>
      <c r="AMQ81" s="710"/>
      <c r="AMR81" s="710"/>
      <c r="AMS81" s="710"/>
      <c r="AMT81" s="710"/>
      <c r="AMU81" s="710"/>
      <c r="AMV81" s="710"/>
      <c r="AMW81" s="710"/>
      <c r="AMX81" s="710"/>
      <c r="AMY81" s="710"/>
      <c r="AMZ81" s="710"/>
      <c r="ANA81" s="710"/>
      <c r="ANB81" s="710"/>
      <c r="ANC81" s="710"/>
      <c r="AND81" s="710"/>
      <c r="ANE81" s="710"/>
      <c r="ANF81" s="710"/>
      <c r="ANG81" s="710"/>
      <c r="ANH81" s="710"/>
      <c r="ANI81" s="710"/>
      <c r="ANJ81" s="710"/>
      <c r="ANK81" s="710"/>
      <c r="ANL81" s="710"/>
      <c r="ANM81" s="710"/>
      <c r="ANN81" s="710"/>
      <c r="ANO81" s="710"/>
      <c r="ANP81" s="710"/>
      <c r="ANQ81" s="710"/>
      <c r="ANR81" s="710"/>
      <c r="ANS81" s="710"/>
      <c r="ANT81" s="710"/>
      <c r="ANU81" s="710"/>
      <c r="ANV81" s="710"/>
      <c r="ANW81" s="710"/>
      <c r="ANX81" s="710"/>
      <c r="ANY81" s="710"/>
      <c r="ANZ81" s="710"/>
      <c r="AOA81" s="710"/>
      <c r="AOB81" s="710"/>
      <c r="AOC81" s="710"/>
      <c r="AOD81" s="710"/>
      <c r="AOE81" s="710"/>
      <c r="AOF81" s="710"/>
      <c r="AOG81" s="710"/>
      <c r="AOH81" s="710"/>
      <c r="AOI81" s="710"/>
      <c r="AOJ81" s="710"/>
      <c r="AOK81" s="710"/>
      <c r="AOL81" s="710"/>
      <c r="AOM81" s="710"/>
      <c r="AON81" s="710"/>
      <c r="AOO81" s="710"/>
      <c r="AOP81" s="710"/>
      <c r="AOQ81" s="710"/>
      <c r="AOR81" s="710"/>
      <c r="AOS81" s="710"/>
      <c r="AOT81" s="710"/>
      <c r="AOU81" s="710"/>
      <c r="AOV81" s="710"/>
      <c r="AOW81" s="710"/>
      <c r="AOX81" s="710"/>
      <c r="AOY81" s="710"/>
      <c r="AOZ81" s="710"/>
      <c r="APA81" s="710"/>
      <c r="APB81" s="710"/>
      <c r="APC81" s="710"/>
      <c r="APD81" s="710"/>
      <c r="APE81" s="710"/>
      <c r="APF81" s="710"/>
      <c r="APG81" s="710"/>
      <c r="APH81" s="710"/>
      <c r="API81" s="710"/>
      <c r="APJ81" s="710"/>
      <c r="APK81" s="710"/>
      <c r="APL81" s="710"/>
      <c r="APM81" s="710"/>
      <c r="APN81" s="710"/>
      <c r="APO81" s="710"/>
      <c r="APP81" s="710"/>
      <c r="APQ81" s="710"/>
      <c r="APR81" s="710"/>
      <c r="APS81" s="710"/>
      <c r="APT81" s="710"/>
      <c r="APU81" s="710"/>
      <c r="APV81" s="710"/>
      <c r="APW81" s="710"/>
      <c r="APX81" s="710"/>
      <c r="APY81" s="710"/>
      <c r="APZ81" s="710"/>
      <c r="AQA81" s="710"/>
      <c r="AQB81" s="710"/>
      <c r="AQC81" s="710"/>
      <c r="AQD81" s="710"/>
      <c r="AQE81" s="710"/>
      <c r="AQF81" s="710"/>
      <c r="AQG81" s="710"/>
      <c r="AQH81" s="710"/>
      <c r="AQI81" s="710"/>
      <c r="AQJ81" s="710"/>
      <c r="AQK81" s="710"/>
      <c r="AQL81" s="710"/>
      <c r="AQM81" s="710"/>
      <c r="AQN81" s="710"/>
      <c r="AQO81" s="710"/>
      <c r="AQP81" s="710"/>
      <c r="AQQ81" s="710"/>
      <c r="AQR81" s="710"/>
      <c r="AQS81" s="710"/>
      <c r="AQT81" s="710"/>
      <c r="AQU81" s="710"/>
      <c r="AQV81" s="710"/>
      <c r="AQW81" s="710"/>
      <c r="AQX81" s="710"/>
      <c r="AQY81" s="710"/>
      <c r="AQZ81" s="710"/>
      <c r="ARA81" s="710"/>
      <c r="ARB81" s="710"/>
      <c r="ARC81" s="710"/>
      <c r="ARD81" s="710"/>
      <c r="ARE81" s="710"/>
      <c r="ARF81" s="710"/>
      <c r="ARG81" s="710"/>
      <c r="ARH81" s="710"/>
      <c r="ARI81" s="710"/>
      <c r="ARJ81" s="710"/>
      <c r="ARK81" s="710"/>
      <c r="ARL81" s="710"/>
      <c r="ARM81" s="710"/>
      <c r="ARN81" s="710"/>
      <c r="ARO81" s="710"/>
      <c r="ARP81" s="710"/>
      <c r="ARQ81" s="710"/>
      <c r="ARR81" s="710"/>
      <c r="ARS81" s="710"/>
      <c r="ART81" s="710"/>
      <c r="ARU81" s="710"/>
      <c r="ARV81" s="710"/>
      <c r="ARW81" s="710"/>
      <c r="ARX81" s="710"/>
      <c r="ARY81" s="710"/>
      <c r="ARZ81" s="710"/>
      <c r="ASA81" s="710"/>
      <c r="ASB81" s="710"/>
      <c r="ASC81" s="710"/>
      <c r="ASD81" s="710"/>
      <c r="ASE81" s="710"/>
      <c r="ASF81" s="710"/>
      <c r="ASG81" s="710"/>
      <c r="ASH81" s="710"/>
      <c r="ASI81" s="710"/>
      <c r="ASJ81" s="710"/>
      <c r="ASK81" s="710"/>
      <c r="ASL81" s="710"/>
      <c r="ASM81" s="710"/>
      <c r="ASN81" s="710"/>
      <c r="ASO81" s="710"/>
      <c r="ASP81" s="710"/>
      <c r="ASQ81" s="710"/>
      <c r="ASR81" s="710"/>
      <c r="ASS81" s="710"/>
      <c r="AST81" s="710"/>
      <c r="ASU81" s="710"/>
      <c r="ASV81" s="710"/>
      <c r="ASW81" s="710"/>
      <c r="ASX81" s="710"/>
      <c r="ASY81" s="710"/>
      <c r="ASZ81" s="710"/>
      <c r="ATA81" s="710"/>
      <c r="ATB81" s="710"/>
      <c r="ATC81" s="710"/>
      <c r="ATD81" s="710"/>
      <c r="ATE81" s="710"/>
      <c r="ATF81" s="710"/>
      <c r="ATG81" s="710"/>
      <c r="ATH81" s="710"/>
      <c r="ATI81" s="710"/>
      <c r="ATJ81" s="710"/>
      <c r="ATK81" s="710"/>
      <c r="ATL81" s="710"/>
      <c r="ATM81" s="710"/>
      <c r="ATN81" s="710"/>
      <c r="ATO81" s="710"/>
      <c r="ATP81" s="710"/>
      <c r="ATQ81" s="710"/>
      <c r="ATR81" s="710"/>
      <c r="ATS81" s="710"/>
      <c r="ATT81" s="710"/>
      <c r="ATU81" s="710"/>
      <c r="ATV81" s="710"/>
      <c r="ATW81" s="710"/>
      <c r="ATX81" s="710"/>
      <c r="ATY81" s="710"/>
      <c r="ATZ81" s="710"/>
      <c r="AUA81" s="710"/>
      <c r="AUB81" s="710"/>
      <c r="AUC81" s="710"/>
      <c r="AUD81" s="710"/>
      <c r="AUE81" s="710"/>
      <c r="AUF81" s="710"/>
      <c r="AUG81" s="710"/>
      <c r="AUH81" s="710"/>
      <c r="AUI81" s="710"/>
      <c r="AUJ81" s="710"/>
      <c r="AUK81" s="710"/>
      <c r="AUL81" s="710"/>
      <c r="AUM81" s="710"/>
      <c r="AUN81" s="710"/>
      <c r="AUO81" s="710"/>
      <c r="AUP81" s="710"/>
      <c r="AUQ81" s="710"/>
      <c r="AUR81" s="710"/>
      <c r="AUS81" s="710"/>
      <c r="AUT81" s="710"/>
      <c r="AUU81" s="710"/>
      <c r="AUV81" s="710"/>
      <c r="AUW81" s="710"/>
      <c r="AUX81" s="710"/>
      <c r="AUY81" s="710"/>
      <c r="AUZ81" s="710"/>
      <c r="AVA81" s="710"/>
      <c r="AVB81" s="710"/>
      <c r="AVC81" s="710"/>
      <c r="AVD81" s="710"/>
      <c r="AVE81" s="710"/>
      <c r="AVF81" s="710"/>
      <c r="AVG81" s="710"/>
      <c r="AVH81" s="710"/>
      <c r="AVI81" s="710"/>
      <c r="AVJ81" s="710"/>
      <c r="AVK81" s="710"/>
      <c r="AVL81" s="710"/>
      <c r="AVM81" s="710"/>
      <c r="AVN81" s="710"/>
      <c r="AVO81" s="710"/>
      <c r="AVP81" s="710"/>
      <c r="AVQ81" s="710"/>
      <c r="AVR81" s="710"/>
      <c r="AVS81" s="710"/>
      <c r="AVT81" s="710"/>
      <c r="AVU81" s="710"/>
      <c r="AVV81" s="710"/>
      <c r="AVW81" s="710"/>
      <c r="AVX81" s="710"/>
      <c r="AVY81" s="710"/>
      <c r="AVZ81" s="710"/>
      <c r="AWA81" s="710"/>
      <c r="AWB81" s="710"/>
      <c r="AWC81" s="710"/>
      <c r="AWD81" s="710"/>
      <c r="AWE81" s="710"/>
      <c r="AWF81" s="710"/>
      <c r="AWG81" s="710"/>
      <c r="AWH81" s="710"/>
      <c r="AWI81" s="710"/>
      <c r="AWJ81" s="710"/>
      <c r="AWK81" s="710"/>
      <c r="AWL81" s="710"/>
      <c r="AWM81" s="710"/>
      <c r="AWN81" s="710"/>
      <c r="AWO81" s="710"/>
      <c r="AWP81" s="710"/>
      <c r="AWQ81" s="710"/>
      <c r="AWR81" s="710"/>
      <c r="AWS81" s="710"/>
      <c r="AWT81" s="710"/>
      <c r="AWU81" s="710"/>
      <c r="AWV81" s="710"/>
      <c r="AWW81" s="710"/>
      <c r="AWX81" s="710"/>
      <c r="AWY81" s="710"/>
      <c r="AWZ81" s="710"/>
      <c r="AXA81" s="710"/>
      <c r="AXB81" s="710"/>
      <c r="AXC81" s="710"/>
      <c r="AXD81" s="710"/>
      <c r="AXE81" s="710"/>
      <c r="AXF81" s="710"/>
      <c r="AXG81" s="710"/>
      <c r="AXH81" s="710"/>
      <c r="AXI81" s="710"/>
      <c r="AXJ81" s="710"/>
      <c r="AXK81" s="710"/>
      <c r="AXL81" s="710"/>
      <c r="AXM81" s="710"/>
      <c r="AXN81" s="710"/>
      <c r="AXO81" s="710"/>
      <c r="AXP81" s="710"/>
      <c r="AXQ81" s="710"/>
      <c r="AXR81" s="710"/>
      <c r="AXS81" s="710"/>
      <c r="AXT81" s="710"/>
      <c r="AXU81" s="710"/>
      <c r="AXV81" s="710"/>
      <c r="AXW81" s="710"/>
      <c r="AXX81" s="710"/>
      <c r="AXY81" s="710"/>
      <c r="AXZ81" s="710"/>
      <c r="AYA81" s="710"/>
      <c r="AYB81" s="710"/>
      <c r="AYC81" s="710"/>
      <c r="AYD81" s="710"/>
      <c r="AYE81" s="710"/>
      <c r="AYF81" s="710"/>
      <c r="AYG81" s="710"/>
      <c r="AYH81" s="710"/>
      <c r="AYI81" s="710"/>
      <c r="AYJ81" s="710"/>
      <c r="AYK81" s="710"/>
      <c r="AYL81" s="710"/>
      <c r="AYM81" s="710"/>
      <c r="AYN81" s="710"/>
      <c r="AYO81" s="710"/>
      <c r="AYP81" s="710"/>
      <c r="AYQ81" s="710"/>
      <c r="AYR81" s="710"/>
      <c r="AYS81" s="710"/>
      <c r="AYT81" s="710"/>
      <c r="AYU81" s="710"/>
      <c r="AYV81" s="710"/>
      <c r="AYW81" s="710"/>
      <c r="AYX81" s="710"/>
      <c r="AYY81" s="710"/>
      <c r="AYZ81" s="710"/>
      <c r="AZA81" s="710"/>
      <c r="AZB81" s="710"/>
      <c r="AZC81" s="710"/>
      <c r="AZD81" s="710"/>
      <c r="AZE81" s="710"/>
      <c r="AZF81" s="710"/>
      <c r="AZG81" s="710"/>
      <c r="AZH81" s="710"/>
      <c r="AZI81" s="710"/>
      <c r="AZJ81" s="710"/>
      <c r="AZK81" s="710"/>
      <c r="AZL81" s="710"/>
      <c r="AZM81" s="710"/>
      <c r="AZN81" s="710"/>
      <c r="AZO81" s="710"/>
      <c r="AZP81" s="710"/>
      <c r="AZQ81" s="710"/>
      <c r="AZR81" s="710"/>
      <c r="AZS81" s="710"/>
      <c r="AZT81" s="710"/>
      <c r="AZU81" s="710"/>
      <c r="AZV81" s="710"/>
      <c r="AZW81" s="710"/>
      <c r="AZX81" s="710"/>
      <c r="AZY81" s="710"/>
      <c r="AZZ81" s="710"/>
      <c r="BAA81" s="710"/>
      <c r="BAB81" s="710"/>
      <c r="BAC81" s="710"/>
      <c r="BAD81" s="710"/>
      <c r="BAE81" s="710"/>
      <c r="BAF81" s="710"/>
      <c r="BAG81" s="710"/>
      <c r="BAH81" s="710"/>
      <c r="BAI81" s="710"/>
      <c r="BAJ81" s="710"/>
      <c r="BAK81" s="710"/>
      <c r="BAL81" s="710"/>
      <c r="BAM81" s="710"/>
      <c r="BAN81" s="710"/>
      <c r="BAO81" s="710"/>
      <c r="BAP81" s="710"/>
      <c r="BAQ81" s="710"/>
      <c r="BAR81" s="710"/>
      <c r="BAS81" s="710"/>
      <c r="BAT81" s="710"/>
      <c r="BAU81" s="710"/>
      <c r="BAV81" s="710"/>
      <c r="BAW81" s="710"/>
      <c r="BAX81" s="710"/>
      <c r="BAY81" s="710"/>
      <c r="BAZ81" s="710"/>
      <c r="BBA81" s="710"/>
      <c r="BBB81" s="710"/>
      <c r="BBC81" s="710"/>
      <c r="BBD81" s="710"/>
      <c r="BBE81" s="710"/>
      <c r="BBF81" s="710"/>
      <c r="BBG81" s="710"/>
      <c r="BBH81" s="710"/>
      <c r="BBI81" s="710"/>
      <c r="BBJ81" s="710"/>
      <c r="BBK81" s="710"/>
      <c r="BBL81" s="710"/>
      <c r="BBM81" s="710"/>
      <c r="BBN81" s="710"/>
      <c r="BBO81" s="710"/>
      <c r="BBP81" s="710"/>
      <c r="BBQ81" s="710"/>
      <c r="BBR81" s="710"/>
      <c r="BBS81" s="710"/>
      <c r="BBT81" s="710"/>
      <c r="BBU81" s="710"/>
      <c r="BBV81" s="710"/>
      <c r="BBW81" s="710"/>
      <c r="BBX81" s="710"/>
      <c r="BBY81" s="710"/>
      <c r="BBZ81" s="710"/>
      <c r="BCA81" s="710"/>
      <c r="BCB81" s="710"/>
      <c r="BCC81" s="710"/>
      <c r="BCD81" s="710"/>
      <c r="BCE81" s="710"/>
      <c r="BCF81" s="710"/>
      <c r="BCG81" s="710"/>
      <c r="BCH81" s="710"/>
      <c r="BCI81" s="710"/>
      <c r="BCJ81" s="710"/>
      <c r="BCK81" s="710"/>
      <c r="BCL81" s="710"/>
      <c r="BCM81" s="710"/>
      <c r="BCN81" s="710"/>
      <c r="BCO81" s="710"/>
      <c r="BCP81" s="710"/>
      <c r="BCQ81" s="710"/>
      <c r="BCR81" s="710"/>
      <c r="BCS81" s="710"/>
      <c r="BCT81" s="710"/>
      <c r="BCU81" s="710"/>
      <c r="BCV81" s="710"/>
      <c r="BCW81" s="710"/>
      <c r="BCX81" s="710"/>
      <c r="BCY81" s="710"/>
      <c r="BCZ81" s="710"/>
      <c r="BDA81" s="710"/>
      <c r="BDB81" s="710"/>
      <c r="BDC81" s="710"/>
      <c r="BDD81" s="710"/>
      <c r="BDE81" s="710"/>
      <c r="BDF81" s="710"/>
      <c r="BDG81" s="710"/>
      <c r="BDH81" s="710"/>
      <c r="BDI81" s="710"/>
      <c r="BDJ81" s="710"/>
      <c r="BDK81" s="710"/>
      <c r="BDL81" s="710"/>
      <c r="BDM81" s="710"/>
      <c r="BDN81" s="710"/>
      <c r="BDO81" s="710"/>
      <c r="BDP81" s="710"/>
      <c r="BDQ81" s="710"/>
      <c r="BDR81" s="710"/>
      <c r="BDS81" s="710"/>
      <c r="BDT81" s="710"/>
      <c r="BDU81" s="710"/>
      <c r="BDV81" s="710"/>
      <c r="BDW81" s="710"/>
      <c r="BDX81" s="710"/>
      <c r="BDY81" s="710"/>
      <c r="BDZ81" s="710"/>
      <c r="BEA81" s="710"/>
      <c r="BEB81" s="710"/>
      <c r="BEC81" s="710"/>
      <c r="BED81" s="710"/>
      <c r="BEE81" s="710"/>
      <c r="BEF81" s="710"/>
      <c r="BEG81" s="710"/>
      <c r="BEH81" s="710"/>
      <c r="BEI81" s="710"/>
      <c r="BEJ81" s="710"/>
      <c r="BEK81" s="710"/>
      <c r="BEL81" s="710"/>
      <c r="BEM81" s="710"/>
      <c r="BEN81" s="710"/>
      <c r="BEO81" s="710"/>
      <c r="BEP81" s="710"/>
      <c r="BEQ81" s="710"/>
      <c r="BER81" s="710"/>
      <c r="BES81" s="710"/>
      <c r="BET81" s="710"/>
      <c r="BEU81" s="710"/>
      <c r="BEV81" s="710"/>
      <c r="BEW81" s="710"/>
      <c r="BEX81" s="710"/>
      <c r="BEY81" s="710"/>
      <c r="BEZ81" s="710"/>
      <c r="BFA81" s="710"/>
      <c r="BFB81" s="710"/>
      <c r="BFC81" s="710"/>
      <c r="BFD81" s="710"/>
      <c r="BFE81" s="710"/>
      <c r="BFF81" s="710"/>
      <c r="BFG81" s="710"/>
      <c r="BFH81" s="710"/>
      <c r="BFI81" s="710"/>
      <c r="BFJ81" s="710"/>
      <c r="BFK81" s="710"/>
      <c r="BFL81" s="710"/>
      <c r="BFM81" s="710"/>
      <c r="BFN81" s="710"/>
      <c r="BFO81" s="710"/>
      <c r="BFP81" s="710"/>
      <c r="BFQ81" s="710"/>
      <c r="BFR81" s="710"/>
      <c r="BFS81" s="710"/>
      <c r="BFT81" s="710"/>
      <c r="BFU81" s="710"/>
      <c r="BFV81" s="710"/>
      <c r="BFW81" s="710"/>
      <c r="BFX81" s="710"/>
      <c r="BFY81" s="710"/>
      <c r="BFZ81" s="710"/>
      <c r="BGA81" s="710"/>
      <c r="BGB81" s="710"/>
      <c r="BGC81" s="710"/>
      <c r="BGD81" s="710"/>
      <c r="BGE81" s="710"/>
      <c r="BGF81" s="710"/>
      <c r="BGG81" s="710"/>
      <c r="BGH81" s="710"/>
      <c r="BGI81" s="710"/>
      <c r="BGJ81" s="710"/>
      <c r="BGK81" s="710"/>
      <c r="BGL81" s="710"/>
      <c r="BGM81" s="710"/>
      <c r="BGN81" s="710"/>
      <c r="BGO81" s="710"/>
      <c r="BGP81" s="710"/>
      <c r="BGQ81" s="710"/>
      <c r="BGR81" s="710"/>
      <c r="BGS81" s="710"/>
      <c r="BGT81" s="710"/>
      <c r="BGU81" s="710"/>
      <c r="BGV81" s="710"/>
      <c r="BGW81" s="710"/>
      <c r="BGX81" s="710"/>
      <c r="BGY81" s="710"/>
      <c r="BGZ81" s="710"/>
      <c r="BHA81" s="710"/>
      <c r="BHB81" s="710"/>
      <c r="BHC81" s="710"/>
      <c r="BHD81" s="710"/>
      <c r="BHE81" s="710"/>
      <c r="BHF81" s="710"/>
      <c r="BHG81" s="710"/>
      <c r="BHH81" s="710"/>
      <c r="BHI81" s="710"/>
      <c r="BHJ81" s="710"/>
      <c r="BHK81" s="710"/>
      <c r="BHL81" s="710"/>
      <c r="BHM81" s="710"/>
      <c r="BHN81" s="710"/>
      <c r="BHO81" s="710"/>
      <c r="BHP81" s="710"/>
      <c r="BHQ81" s="710"/>
      <c r="BHR81" s="710"/>
      <c r="BHS81" s="710"/>
      <c r="BHT81" s="710"/>
      <c r="BHU81" s="710"/>
      <c r="BHV81" s="710"/>
      <c r="BHW81" s="710"/>
      <c r="BHX81" s="710"/>
      <c r="BHY81" s="710"/>
      <c r="BHZ81" s="710"/>
      <c r="BIA81" s="710"/>
      <c r="BIB81" s="710"/>
      <c r="BIC81" s="710"/>
      <c r="BID81" s="710"/>
      <c r="BIE81" s="710"/>
      <c r="BIF81" s="710"/>
      <c r="BIG81" s="710"/>
      <c r="BIH81" s="710"/>
      <c r="BII81" s="710"/>
      <c r="BIJ81" s="710"/>
      <c r="BIK81" s="710"/>
      <c r="BIL81" s="710"/>
      <c r="BIM81" s="710"/>
      <c r="BIN81" s="710"/>
      <c r="BIO81" s="710"/>
      <c r="BIP81" s="710"/>
      <c r="BIQ81" s="710"/>
      <c r="BIR81" s="710"/>
      <c r="BIS81" s="710"/>
      <c r="BIT81" s="710"/>
      <c r="BIU81" s="710"/>
      <c r="BIV81" s="710"/>
      <c r="BIW81" s="710"/>
      <c r="BIX81" s="710"/>
      <c r="BIY81" s="710"/>
      <c r="BIZ81" s="710"/>
      <c r="BJA81" s="710"/>
      <c r="BJB81" s="710"/>
      <c r="BJC81" s="710"/>
      <c r="BJD81" s="710"/>
      <c r="BJE81" s="710"/>
      <c r="BJF81" s="710"/>
      <c r="BJG81" s="710"/>
      <c r="BJH81" s="710"/>
      <c r="BJI81" s="710"/>
      <c r="BJJ81" s="710"/>
      <c r="BJK81" s="710"/>
      <c r="BJL81" s="710"/>
      <c r="BJM81" s="710"/>
      <c r="BJN81" s="710"/>
      <c r="BJO81" s="710"/>
      <c r="BJP81" s="710"/>
      <c r="BJQ81" s="710"/>
      <c r="BJR81" s="710"/>
      <c r="BJS81" s="710"/>
      <c r="BJT81" s="710"/>
      <c r="BJU81" s="710"/>
      <c r="BJV81" s="710"/>
      <c r="BJW81" s="710"/>
      <c r="BJX81" s="710"/>
      <c r="BJY81" s="710"/>
      <c r="BJZ81" s="710"/>
      <c r="BKA81" s="710"/>
      <c r="BKB81" s="710"/>
      <c r="BKC81" s="710"/>
      <c r="BKD81" s="710"/>
      <c r="BKE81" s="710"/>
      <c r="BKF81" s="710"/>
      <c r="BKG81" s="710"/>
      <c r="BKH81" s="710"/>
      <c r="BKI81" s="710"/>
      <c r="BKJ81" s="710"/>
      <c r="BKK81" s="710"/>
      <c r="BKL81" s="710"/>
      <c r="BKM81" s="710"/>
      <c r="BKN81" s="710"/>
      <c r="BKO81" s="710"/>
      <c r="BKP81" s="710"/>
      <c r="BKQ81" s="710"/>
      <c r="BKR81" s="710"/>
      <c r="BKS81" s="710"/>
      <c r="BKT81" s="710"/>
      <c r="BKU81" s="710"/>
      <c r="BKV81" s="710"/>
      <c r="BKW81" s="710"/>
      <c r="BKX81" s="710"/>
      <c r="BKY81" s="710"/>
      <c r="BKZ81" s="710"/>
      <c r="BLA81" s="710"/>
      <c r="BLB81" s="710"/>
      <c r="BLC81" s="710"/>
      <c r="BLD81" s="710"/>
      <c r="BLE81" s="710"/>
      <c r="BLF81" s="710"/>
      <c r="BLG81" s="710"/>
      <c r="BLH81" s="710"/>
      <c r="BLI81" s="710"/>
      <c r="BLJ81" s="710"/>
      <c r="BLK81" s="710"/>
      <c r="BLL81" s="710"/>
      <c r="BLM81" s="710"/>
      <c r="BLN81" s="710"/>
      <c r="BLO81" s="710"/>
      <c r="BLP81" s="710"/>
      <c r="BLQ81" s="710"/>
      <c r="BLR81" s="710"/>
      <c r="BLS81" s="710"/>
      <c r="BLT81" s="710"/>
      <c r="BLU81" s="710"/>
      <c r="BLV81" s="710"/>
      <c r="BLW81" s="710"/>
      <c r="BLX81" s="710"/>
      <c r="BLY81" s="710"/>
      <c r="BLZ81" s="710"/>
      <c r="BMA81" s="710"/>
      <c r="BMB81" s="710"/>
      <c r="BMC81" s="710"/>
      <c r="BMD81" s="710"/>
      <c r="BME81" s="710"/>
      <c r="BMF81" s="710"/>
      <c r="BMG81" s="710"/>
      <c r="BMH81" s="710"/>
      <c r="BMI81" s="710"/>
      <c r="BMJ81" s="710"/>
      <c r="BMK81" s="710"/>
      <c r="BML81" s="710"/>
      <c r="BMM81" s="710"/>
      <c r="BMN81" s="710"/>
      <c r="BMO81" s="710"/>
      <c r="BMP81" s="710"/>
      <c r="BMQ81" s="710"/>
      <c r="BMR81" s="710"/>
      <c r="BMS81" s="710"/>
      <c r="BMT81" s="710"/>
      <c r="BMU81" s="710"/>
      <c r="BMV81" s="710"/>
      <c r="BMW81" s="710"/>
      <c r="BMX81" s="710"/>
      <c r="BMY81" s="710"/>
      <c r="BMZ81" s="710"/>
      <c r="BNA81" s="710"/>
      <c r="BNB81" s="710"/>
      <c r="BNC81" s="710"/>
      <c r="BND81" s="710"/>
      <c r="BNE81" s="710"/>
      <c r="BNF81" s="710"/>
      <c r="BNG81" s="710"/>
      <c r="BNH81" s="710"/>
      <c r="BNI81" s="710"/>
      <c r="BNJ81" s="710"/>
      <c r="BNK81" s="710"/>
      <c r="BNL81" s="710"/>
      <c r="BNM81" s="710"/>
      <c r="BNN81" s="710"/>
      <c r="BNO81" s="710"/>
      <c r="BNP81" s="710"/>
      <c r="BNQ81" s="710"/>
      <c r="BNR81" s="710"/>
      <c r="BNS81" s="710"/>
      <c r="BNT81" s="710"/>
      <c r="BNU81" s="710"/>
      <c r="BNV81" s="710"/>
      <c r="BNW81" s="710"/>
      <c r="BNX81" s="710"/>
      <c r="BNY81" s="710"/>
      <c r="BNZ81" s="710"/>
      <c r="BOA81" s="710"/>
      <c r="BOB81" s="710"/>
      <c r="BOC81" s="710"/>
      <c r="BOD81" s="710"/>
      <c r="BOE81" s="710"/>
      <c r="BOF81" s="710"/>
      <c r="BOG81" s="710"/>
      <c r="BOH81" s="710"/>
      <c r="BOI81" s="710"/>
      <c r="BOJ81" s="710"/>
      <c r="BOK81" s="710"/>
      <c r="BOL81" s="710"/>
      <c r="BOM81" s="710"/>
      <c r="BON81" s="710"/>
      <c r="BOO81" s="710"/>
      <c r="BOP81" s="710"/>
      <c r="BOQ81" s="710"/>
      <c r="BOR81" s="710"/>
      <c r="BOS81" s="710"/>
      <c r="BOT81" s="710"/>
      <c r="BOU81" s="710"/>
      <c r="BOV81" s="710"/>
      <c r="BOW81" s="710"/>
      <c r="BOX81" s="710"/>
      <c r="BOY81" s="710"/>
      <c r="BOZ81" s="710"/>
      <c r="BPA81" s="710"/>
      <c r="BPB81" s="710"/>
      <c r="BPC81" s="710"/>
      <c r="BPD81" s="710"/>
      <c r="BPE81" s="710"/>
      <c r="BPF81" s="710"/>
      <c r="BPG81" s="710"/>
      <c r="BPH81" s="710"/>
      <c r="BPI81" s="710"/>
      <c r="BPJ81" s="710"/>
      <c r="BPK81" s="710"/>
      <c r="BPL81" s="710"/>
      <c r="BPM81" s="710"/>
      <c r="BPN81" s="710"/>
      <c r="BPO81" s="710"/>
      <c r="BPP81" s="710"/>
      <c r="BPQ81" s="710"/>
      <c r="BPR81" s="710"/>
      <c r="BPS81" s="710"/>
      <c r="BPT81" s="710"/>
      <c r="BPU81" s="710"/>
      <c r="BPV81" s="710"/>
      <c r="BPW81" s="710"/>
      <c r="BPX81" s="710"/>
      <c r="BPY81" s="710"/>
      <c r="BPZ81" s="710"/>
      <c r="BQA81" s="710"/>
      <c r="BQB81" s="710"/>
      <c r="BQC81" s="710"/>
      <c r="BQD81" s="710"/>
      <c r="BQE81" s="710"/>
      <c r="BQF81" s="710"/>
      <c r="BQG81" s="710"/>
      <c r="BQH81" s="710"/>
      <c r="BQI81" s="710"/>
      <c r="BQJ81" s="710"/>
      <c r="BQK81" s="710"/>
      <c r="BQL81" s="710"/>
      <c r="BQM81" s="710"/>
      <c r="BQN81" s="710"/>
      <c r="BQO81" s="710"/>
      <c r="BQP81" s="710"/>
      <c r="BQQ81" s="710"/>
      <c r="BQR81" s="710"/>
      <c r="BQS81" s="710"/>
      <c r="BQT81" s="710"/>
      <c r="BQU81" s="710"/>
      <c r="BQV81" s="710"/>
      <c r="BQW81" s="710"/>
      <c r="BQX81" s="710"/>
      <c r="BQY81" s="710"/>
      <c r="BQZ81" s="710"/>
      <c r="BRA81" s="710"/>
      <c r="BRB81" s="710"/>
      <c r="BRC81" s="710"/>
      <c r="BRD81" s="710"/>
      <c r="BRE81" s="710"/>
      <c r="BRF81" s="710"/>
      <c r="BRG81" s="710"/>
      <c r="BRH81" s="710"/>
      <c r="BRI81" s="710"/>
      <c r="BRJ81" s="710"/>
      <c r="BRK81" s="710"/>
      <c r="BRL81" s="710"/>
      <c r="BRM81" s="710"/>
      <c r="BRN81" s="710"/>
      <c r="BRO81" s="710"/>
      <c r="BRP81" s="710"/>
      <c r="BRQ81" s="710"/>
      <c r="BRR81" s="710"/>
      <c r="BRS81" s="710"/>
      <c r="BRT81" s="710"/>
      <c r="BRU81" s="710"/>
      <c r="BRV81" s="710"/>
      <c r="BRW81" s="710"/>
      <c r="BRX81" s="710"/>
      <c r="BRY81" s="710"/>
      <c r="BRZ81" s="710"/>
      <c r="BSA81" s="710"/>
      <c r="BSB81" s="710"/>
      <c r="BSC81" s="710"/>
      <c r="BSD81" s="710"/>
      <c r="BSE81" s="710"/>
      <c r="BSF81" s="710"/>
      <c r="BSG81" s="710"/>
      <c r="BSH81" s="710"/>
      <c r="BSI81" s="710"/>
      <c r="BSJ81" s="710"/>
      <c r="BSK81" s="710"/>
      <c r="BSL81" s="710"/>
      <c r="BSM81" s="710"/>
      <c r="BSN81" s="710"/>
      <c r="BSO81" s="710"/>
      <c r="BSP81" s="710"/>
      <c r="BSQ81" s="710"/>
      <c r="BSR81" s="710"/>
      <c r="BSS81" s="710"/>
      <c r="BST81" s="710"/>
      <c r="BSU81" s="710"/>
      <c r="BSV81" s="710"/>
      <c r="BSW81" s="710"/>
      <c r="BSX81" s="710"/>
      <c r="BSY81" s="710"/>
      <c r="BSZ81" s="710"/>
      <c r="BTA81" s="710"/>
      <c r="BTB81" s="710"/>
      <c r="BTC81" s="710"/>
      <c r="BTD81" s="710"/>
      <c r="BTE81" s="710"/>
      <c r="BTF81" s="710"/>
      <c r="BTG81" s="710"/>
      <c r="BTH81" s="710"/>
      <c r="BTI81" s="710"/>
      <c r="BTJ81" s="710"/>
      <c r="BTK81" s="710"/>
      <c r="BTL81" s="710"/>
      <c r="BTM81" s="710"/>
      <c r="BTN81" s="710"/>
      <c r="BTO81" s="710"/>
      <c r="BTP81" s="710"/>
      <c r="BTQ81" s="710"/>
      <c r="BTR81" s="710"/>
      <c r="BTS81" s="710"/>
      <c r="BTT81" s="710"/>
      <c r="BTU81" s="710"/>
      <c r="BTV81" s="710"/>
      <c r="BTW81" s="710"/>
      <c r="BTX81" s="710"/>
      <c r="BTY81" s="710"/>
      <c r="BTZ81" s="710"/>
      <c r="BUA81" s="710"/>
      <c r="BUB81" s="710"/>
      <c r="BUC81" s="710"/>
      <c r="BUD81" s="710"/>
      <c r="BUE81" s="710"/>
      <c r="BUF81" s="710"/>
      <c r="BUG81" s="710"/>
      <c r="BUH81" s="710"/>
      <c r="BUI81" s="710"/>
      <c r="BUJ81" s="710"/>
      <c r="BUK81" s="710"/>
      <c r="BUL81" s="710"/>
      <c r="BUM81" s="710"/>
      <c r="BUN81" s="710"/>
      <c r="BUO81" s="710"/>
      <c r="BUP81" s="710"/>
      <c r="BUQ81" s="710"/>
      <c r="BUR81" s="710"/>
      <c r="BUS81" s="710"/>
      <c r="BUT81" s="710"/>
      <c r="BUU81" s="710"/>
      <c r="BUV81" s="710"/>
      <c r="BUW81" s="710"/>
      <c r="BUX81" s="710"/>
      <c r="BUY81" s="710"/>
      <c r="BUZ81" s="710"/>
      <c r="BVA81" s="710"/>
      <c r="BVB81" s="710"/>
      <c r="BVC81" s="710"/>
      <c r="BVD81" s="710"/>
      <c r="BVE81" s="710"/>
      <c r="BVF81" s="710"/>
      <c r="BVG81" s="710"/>
      <c r="BVH81" s="710"/>
      <c r="BVI81" s="710"/>
      <c r="BVJ81" s="710"/>
      <c r="BVK81" s="710"/>
      <c r="BVL81" s="710"/>
      <c r="BVM81" s="710"/>
      <c r="BVN81" s="710"/>
      <c r="BVO81" s="710"/>
      <c r="BVP81" s="710"/>
      <c r="BVQ81" s="710"/>
      <c r="BVR81" s="710"/>
      <c r="BVS81" s="710"/>
      <c r="BVT81" s="710"/>
      <c r="BVU81" s="710"/>
      <c r="BVV81" s="710"/>
      <c r="BVW81" s="710"/>
      <c r="BVX81" s="710"/>
      <c r="BVY81" s="710"/>
      <c r="BVZ81" s="710"/>
      <c r="BWA81" s="710"/>
      <c r="BWB81" s="710"/>
      <c r="BWC81" s="710"/>
      <c r="BWD81" s="710"/>
      <c r="BWE81" s="710"/>
      <c r="BWF81" s="710"/>
      <c r="BWG81" s="710"/>
      <c r="BWH81" s="710"/>
      <c r="BWI81" s="710"/>
      <c r="BWJ81" s="710"/>
      <c r="BWK81" s="710"/>
      <c r="BWL81" s="710"/>
      <c r="BWM81" s="710"/>
      <c r="BWN81" s="710"/>
      <c r="BWO81" s="710"/>
      <c r="BWP81" s="710"/>
      <c r="BWQ81" s="710"/>
      <c r="BWR81" s="710"/>
      <c r="BWS81" s="710"/>
      <c r="BWT81" s="710"/>
      <c r="BWU81" s="710"/>
      <c r="BWV81" s="710"/>
      <c r="BWW81" s="710"/>
      <c r="BWX81" s="710"/>
      <c r="BWY81" s="710"/>
      <c r="BWZ81" s="710"/>
      <c r="BXA81" s="710"/>
      <c r="BXB81" s="710"/>
      <c r="BXC81" s="710"/>
      <c r="BXD81" s="710"/>
      <c r="BXE81" s="710"/>
      <c r="BXF81" s="710"/>
      <c r="BXG81" s="710"/>
      <c r="BXH81" s="710"/>
      <c r="BXI81" s="710"/>
      <c r="BXJ81" s="710"/>
      <c r="BXK81" s="710"/>
      <c r="BXL81" s="710"/>
      <c r="BXM81" s="710"/>
      <c r="BXN81" s="710"/>
      <c r="BXO81" s="710"/>
      <c r="BXP81" s="710"/>
      <c r="BXQ81" s="710"/>
      <c r="BXR81" s="710"/>
      <c r="BXS81" s="710"/>
      <c r="BXT81" s="710"/>
      <c r="BXU81" s="710"/>
      <c r="BXV81" s="710"/>
      <c r="BXW81" s="710"/>
      <c r="BXX81" s="710"/>
      <c r="BXY81" s="710"/>
      <c r="BXZ81" s="710"/>
      <c r="BYA81" s="710"/>
      <c r="BYB81" s="710"/>
      <c r="BYC81" s="710"/>
      <c r="BYD81" s="710"/>
      <c r="BYE81" s="710"/>
      <c r="BYF81" s="710"/>
      <c r="BYG81" s="710"/>
      <c r="BYH81" s="710"/>
      <c r="BYI81" s="710"/>
      <c r="BYJ81" s="710"/>
      <c r="BYK81" s="710"/>
      <c r="BYL81" s="710"/>
      <c r="BYM81" s="710"/>
      <c r="BYN81" s="710"/>
      <c r="BYO81" s="710"/>
      <c r="BYP81" s="710"/>
      <c r="BYQ81" s="710"/>
      <c r="BYR81" s="710"/>
      <c r="BYS81" s="710"/>
      <c r="BYT81" s="710"/>
      <c r="BYU81" s="710"/>
      <c r="BYV81" s="710"/>
      <c r="BYW81" s="710"/>
      <c r="BYX81" s="710"/>
      <c r="BYY81" s="710"/>
      <c r="BYZ81" s="710"/>
      <c r="BZA81" s="710"/>
      <c r="BZB81" s="710"/>
      <c r="BZC81" s="710"/>
      <c r="BZD81" s="710"/>
      <c r="BZE81" s="710"/>
      <c r="BZF81" s="710"/>
      <c r="BZG81" s="710"/>
      <c r="BZH81" s="710"/>
      <c r="BZI81" s="710"/>
      <c r="BZJ81" s="710"/>
      <c r="BZK81" s="710"/>
      <c r="BZL81" s="710"/>
      <c r="BZM81" s="710"/>
      <c r="BZN81" s="710"/>
      <c r="BZO81" s="710"/>
      <c r="BZP81" s="710"/>
      <c r="BZQ81" s="710"/>
      <c r="BZR81" s="710"/>
      <c r="BZS81" s="710"/>
      <c r="BZT81" s="710"/>
      <c r="BZU81" s="710"/>
      <c r="BZV81" s="710"/>
      <c r="BZW81" s="710"/>
      <c r="BZX81" s="710"/>
      <c r="BZY81" s="710"/>
      <c r="BZZ81" s="710"/>
      <c r="CAA81" s="710"/>
      <c r="CAB81" s="710"/>
      <c r="CAC81" s="710"/>
      <c r="CAD81" s="710"/>
      <c r="CAE81" s="710"/>
      <c r="CAF81" s="710"/>
      <c r="CAG81" s="710"/>
      <c r="CAH81" s="710"/>
      <c r="CAI81" s="710"/>
      <c r="CAJ81" s="710"/>
      <c r="CAK81" s="710"/>
      <c r="CAL81" s="710"/>
      <c r="CAM81" s="710"/>
      <c r="CAN81" s="710"/>
      <c r="CAO81" s="710"/>
      <c r="CAP81" s="710"/>
      <c r="CAQ81" s="710"/>
      <c r="CAR81" s="710"/>
      <c r="CAS81" s="710"/>
      <c r="CAT81" s="710"/>
      <c r="CAU81" s="710"/>
      <c r="CAV81" s="710"/>
      <c r="CAW81" s="710"/>
      <c r="CAX81" s="710"/>
      <c r="CAY81" s="710"/>
      <c r="CAZ81" s="710"/>
      <c r="CBA81" s="710"/>
      <c r="CBB81" s="710"/>
      <c r="CBC81" s="710"/>
      <c r="CBD81" s="710"/>
      <c r="CBE81" s="710"/>
      <c r="CBF81" s="710"/>
      <c r="CBG81" s="710"/>
      <c r="CBH81" s="710"/>
      <c r="CBI81" s="710"/>
      <c r="CBJ81" s="710"/>
      <c r="CBK81" s="710"/>
      <c r="CBL81" s="710"/>
      <c r="CBM81" s="710"/>
      <c r="CBN81" s="710"/>
      <c r="CBO81" s="710"/>
      <c r="CBP81" s="710"/>
      <c r="CBQ81" s="710"/>
      <c r="CBR81" s="710"/>
      <c r="CBS81" s="710"/>
      <c r="CBT81" s="710"/>
      <c r="CBU81" s="710"/>
      <c r="CBV81" s="710"/>
      <c r="CBW81" s="710"/>
      <c r="CBX81" s="710"/>
      <c r="CBY81" s="710"/>
      <c r="CBZ81" s="710"/>
      <c r="CCA81" s="710"/>
      <c r="CCB81" s="710"/>
      <c r="CCC81" s="710"/>
      <c r="CCD81" s="710"/>
      <c r="CCE81" s="710"/>
      <c r="CCF81" s="710"/>
      <c r="CCG81" s="710"/>
      <c r="CCH81" s="710"/>
      <c r="CCI81" s="710"/>
      <c r="CCJ81" s="710"/>
      <c r="CCK81" s="710"/>
      <c r="CCL81" s="710"/>
      <c r="CCM81" s="710"/>
      <c r="CCN81" s="710"/>
      <c r="CCO81" s="710"/>
      <c r="CCP81" s="710"/>
      <c r="CCQ81" s="710"/>
      <c r="CCR81" s="710"/>
      <c r="CCS81" s="710"/>
      <c r="CCT81" s="710"/>
      <c r="CCU81" s="710"/>
      <c r="CCV81" s="710"/>
      <c r="CCW81" s="710"/>
      <c r="CCX81" s="710"/>
      <c r="CCY81" s="710"/>
      <c r="CCZ81" s="710"/>
      <c r="CDA81" s="710"/>
      <c r="CDB81" s="710"/>
      <c r="CDC81" s="710"/>
      <c r="CDD81" s="710"/>
      <c r="CDE81" s="710"/>
      <c r="CDF81" s="710"/>
      <c r="CDG81" s="710"/>
      <c r="CDH81" s="710"/>
      <c r="CDI81" s="710"/>
      <c r="CDJ81" s="710"/>
      <c r="CDK81" s="710"/>
      <c r="CDL81" s="710"/>
      <c r="CDM81" s="710"/>
      <c r="CDN81" s="710"/>
      <c r="CDO81" s="710"/>
      <c r="CDP81" s="710"/>
      <c r="CDQ81" s="710"/>
      <c r="CDR81" s="710"/>
      <c r="CDS81" s="710"/>
      <c r="CDT81" s="710"/>
      <c r="CDU81" s="710"/>
      <c r="CDV81" s="710"/>
      <c r="CDW81" s="710"/>
      <c r="CDX81" s="710"/>
      <c r="CDY81" s="710"/>
      <c r="CDZ81" s="710"/>
      <c r="CEA81" s="710"/>
      <c r="CEB81" s="710"/>
      <c r="CEC81" s="710"/>
      <c r="CED81" s="710"/>
      <c r="CEE81" s="710"/>
      <c r="CEF81" s="710"/>
      <c r="CEG81" s="710"/>
      <c r="CEH81" s="710"/>
      <c r="CEI81" s="710"/>
      <c r="CEJ81" s="710"/>
      <c r="CEK81" s="710"/>
      <c r="CEL81" s="710"/>
      <c r="CEM81" s="710"/>
      <c r="CEN81" s="710"/>
      <c r="CEO81" s="710"/>
      <c r="CEP81" s="710"/>
      <c r="CEQ81" s="710"/>
      <c r="CER81" s="710"/>
      <c r="CES81" s="710"/>
      <c r="CET81" s="710"/>
      <c r="CEU81" s="710"/>
      <c r="CEV81" s="710"/>
      <c r="CEW81" s="710"/>
      <c r="CEX81" s="710"/>
      <c r="CEY81" s="710"/>
      <c r="CEZ81" s="710"/>
      <c r="CFA81" s="710"/>
      <c r="CFB81" s="710"/>
      <c r="CFC81" s="710"/>
      <c r="CFD81" s="710"/>
      <c r="CFE81" s="710"/>
      <c r="CFF81" s="710"/>
      <c r="CFG81" s="710"/>
      <c r="CFH81" s="710"/>
      <c r="CFI81" s="710"/>
      <c r="CFJ81" s="710"/>
      <c r="CFK81" s="710"/>
      <c r="CFL81" s="710"/>
      <c r="CFM81" s="710"/>
      <c r="CFN81" s="710"/>
      <c r="CFO81" s="710"/>
      <c r="CFP81" s="710"/>
      <c r="CFQ81" s="710"/>
      <c r="CFR81" s="710"/>
      <c r="CFS81" s="710"/>
      <c r="CFT81" s="710"/>
      <c r="CFU81" s="710"/>
      <c r="CFV81" s="710"/>
      <c r="CFW81" s="710"/>
      <c r="CFX81" s="710"/>
      <c r="CFY81" s="710"/>
      <c r="CFZ81" s="710"/>
      <c r="CGA81" s="710"/>
      <c r="CGB81" s="710"/>
      <c r="CGC81" s="710"/>
      <c r="CGD81" s="710"/>
      <c r="CGE81" s="710"/>
      <c r="CGF81" s="710"/>
      <c r="CGG81" s="710"/>
      <c r="CGH81" s="710"/>
      <c r="CGI81" s="710"/>
      <c r="CGJ81" s="710"/>
      <c r="CGK81" s="710"/>
      <c r="CGL81" s="710"/>
      <c r="CGM81" s="710"/>
      <c r="CGN81" s="710"/>
      <c r="CGO81" s="710"/>
      <c r="CGP81" s="710"/>
      <c r="CGQ81" s="710"/>
      <c r="CGR81" s="710"/>
      <c r="CGS81" s="710"/>
      <c r="CGT81" s="710"/>
      <c r="CGU81" s="710"/>
      <c r="CGV81" s="710"/>
      <c r="CGW81" s="710"/>
      <c r="CGX81" s="710"/>
      <c r="CGY81" s="710"/>
      <c r="CGZ81" s="710"/>
      <c r="CHA81" s="710"/>
      <c r="CHB81" s="710"/>
      <c r="CHC81" s="710"/>
      <c r="CHD81" s="710"/>
      <c r="CHE81" s="710"/>
      <c r="CHF81" s="710"/>
      <c r="CHG81" s="710"/>
      <c r="CHH81" s="710"/>
      <c r="CHI81" s="710"/>
      <c r="CHJ81" s="710"/>
      <c r="CHK81" s="710"/>
      <c r="CHL81" s="710"/>
      <c r="CHM81" s="710"/>
      <c r="CHN81" s="710"/>
      <c r="CHO81" s="710"/>
      <c r="CHP81" s="710"/>
      <c r="CHQ81" s="710"/>
      <c r="CHR81" s="710"/>
      <c r="CHS81" s="710"/>
      <c r="CHT81" s="710"/>
      <c r="CHU81" s="710"/>
      <c r="CHV81" s="710"/>
      <c r="CHW81" s="710"/>
      <c r="CHX81" s="710"/>
      <c r="CHY81" s="710"/>
      <c r="CHZ81" s="710"/>
      <c r="CIA81" s="710"/>
      <c r="CIB81" s="710"/>
      <c r="CIC81" s="710"/>
      <c r="CID81" s="710"/>
      <c r="CIE81" s="710"/>
      <c r="CIF81" s="710"/>
      <c r="CIG81" s="710"/>
      <c r="CIH81" s="710"/>
      <c r="CII81" s="710"/>
      <c r="CIJ81" s="710"/>
      <c r="CIK81" s="710"/>
      <c r="CIL81" s="710"/>
      <c r="CIM81" s="710"/>
      <c r="CIN81" s="710"/>
      <c r="CIO81" s="710"/>
      <c r="CIP81" s="710"/>
      <c r="CIQ81" s="710"/>
      <c r="CIR81" s="710"/>
      <c r="CIS81" s="710"/>
      <c r="CIT81" s="710"/>
      <c r="CIU81" s="710"/>
      <c r="CIV81" s="710"/>
      <c r="CIW81" s="710"/>
      <c r="CIX81" s="710"/>
      <c r="CIY81" s="710"/>
      <c r="CIZ81" s="710"/>
      <c r="CJA81" s="710"/>
      <c r="CJB81" s="710"/>
      <c r="CJC81" s="710"/>
      <c r="CJD81" s="710"/>
      <c r="CJE81" s="710"/>
      <c r="CJF81" s="710"/>
      <c r="CJG81" s="710"/>
      <c r="CJH81" s="710"/>
      <c r="CJI81" s="710"/>
      <c r="CJJ81" s="710"/>
      <c r="CJK81" s="710"/>
      <c r="CJL81" s="710"/>
      <c r="CJM81" s="710"/>
      <c r="CJN81" s="710"/>
      <c r="CJO81" s="710"/>
      <c r="CJP81" s="710"/>
      <c r="CJQ81" s="710"/>
      <c r="CJR81" s="710"/>
      <c r="CJS81" s="710"/>
      <c r="CJT81" s="710"/>
      <c r="CJU81" s="710"/>
      <c r="CJV81" s="710"/>
      <c r="CJW81" s="710"/>
      <c r="CJX81" s="710"/>
      <c r="CJY81" s="710"/>
      <c r="CJZ81" s="710"/>
      <c r="CKA81" s="710"/>
      <c r="CKB81" s="710"/>
      <c r="CKC81" s="710"/>
      <c r="CKD81" s="710"/>
      <c r="CKE81" s="710"/>
      <c r="CKF81" s="710"/>
      <c r="CKG81" s="710"/>
      <c r="CKH81" s="710"/>
      <c r="CKI81" s="710"/>
      <c r="CKJ81" s="710"/>
      <c r="CKK81" s="710"/>
      <c r="CKL81" s="710"/>
      <c r="CKM81" s="710"/>
      <c r="CKN81" s="710"/>
      <c r="CKO81" s="710"/>
      <c r="CKP81" s="710"/>
      <c r="CKQ81" s="710"/>
      <c r="CKR81" s="710"/>
      <c r="CKS81" s="710"/>
      <c r="CKT81" s="710"/>
      <c r="CKU81" s="710"/>
      <c r="CKV81" s="710"/>
      <c r="CKW81" s="710"/>
      <c r="CKX81" s="710"/>
      <c r="CKY81" s="710"/>
      <c r="CKZ81" s="710"/>
      <c r="CLA81" s="710"/>
      <c r="CLB81" s="710"/>
      <c r="CLC81" s="710"/>
      <c r="CLD81" s="710"/>
      <c r="CLE81" s="710"/>
      <c r="CLF81" s="710"/>
      <c r="CLG81" s="710"/>
      <c r="CLH81" s="710"/>
      <c r="CLI81" s="710"/>
      <c r="CLJ81" s="710"/>
      <c r="CLK81" s="710"/>
      <c r="CLL81" s="710"/>
      <c r="CLM81" s="710"/>
      <c r="CLN81" s="710"/>
      <c r="CLO81" s="710"/>
      <c r="CLP81" s="710"/>
      <c r="CLQ81" s="710"/>
      <c r="CLR81" s="710"/>
      <c r="CLS81" s="710"/>
      <c r="CLT81" s="710"/>
      <c r="CLU81" s="710"/>
      <c r="CLV81" s="710"/>
      <c r="CLW81" s="710"/>
      <c r="CLX81" s="710"/>
      <c r="CLY81" s="710"/>
      <c r="CLZ81" s="710"/>
      <c r="CMA81" s="710"/>
      <c r="CMB81" s="710"/>
      <c r="CMC81" s="710"/>
      <c r="CMD81" s="710"/>
      <c r="CME81" s="710"/>
      <c r="CMF81" s="710"/>
      <c r="CMG81" s="710"/>
      <c r="CMH81" s="710"/>
      <c r="CMI81" s="710"/>
      <c r="CMJ81" s="710"/>
      <c r="CMK81" s="710"/>
      <c r="CML81" s="710"/>
      <c r="CMM81" s="710"/>
      <c r="CMN81" s="710"/>
      <c r="CMO81" s="710"/>
      <c r="CMP81" s="710"/>
      <c r="CMQ81" s="710"/>
      <c r="CMR81" s="710"/>
      <c r="CMS81" s="710"/>
      <c r="CMT81" s="710"/>
      <c r="CMU81" s="710"/>
      <c r="CMV81" s="710"/>
      <c r="CMW81" s="710"/>
      <c r="CMX81" s="710"/>
      <c r="CMY81" s="710"/>
      <c r="CMZ81" s="710"/>
      <c r="CNA81" s="710"/>
      <c r="CNB81" s="710"/>
      <c r="CNC81" s="710"/>
      <c r="CND81" s="710"/>
      <c r="CNE81" s="710"/>
      <c r="CNF81" s="710"/>
      <c r="CNG81" s="710"/>
      <c r="CNH81" s="710"/>
      <c r="CNI81" s="710"/>
      <c r="CNJ81" s="710"/>
      <c r="CNK81" s="710"/>
      <c r="CNL81" s="710"/>
      <c r="CNM81" s="710"/>
      <c r="CNN81" s="710"/>
      <c r="CNO81" s="710"/>
      <c r="CNP81" s="710"/>
      <c r="CNQ81" s="710"/>
      <c r="CNR81" s="710"/>
      <c r="CNS81" s="710"/>
      <c r="CNT81" s="710"/>
      <c r="CNU81" s="710"/>
      <c r="CNV81" s="710"/>
      <c r="CNW81" s="710"/>
      <c r="CNX81" s="710"/>
      <c r="CNY81" s="710"/>
      <c r="CNZ81" s="710"/>
      <c r="COA81" s="710"/>
      <c r="COB81" s="710"/>
      <c r="COC81" s="710"/>
      <c r="COD81" s="710"/>
      <c r="COE81" s="710"/>
      <c r="COF81" s="710"/>
      <c r="COG81" s="710"/>
      <c r="COH81" s="710"/>
      <c r="COI81" s="710"/>
      <c r="COJ81" s="710"/>
      <c r="COK81" s="710"/>
      <c r="COL81" s="710"/>
      <c r="COM81" s="710"/>
      <c r="CON81" s="710"/>
      <c r="COO81" s="710"/>
      <c r="COP81" s="710"/>
      <c r="COQ81" s="710"/>
      <c r="COR81" s="710"/>
      <c r="COS81" s="710"/>
      <c r="COT81" s="710"/>
      <c r="COU81" s="710"/>
      <c r="COV81" s="710"/>
      <c r="COW81" s="710"/>
      <c r="COX81" s="710"/>
      <c r="COY81" s="710"/>
      <c r="COZ81" s="710"/>
      <c r="CPA81" s="710"/>
      <c r="CPB81" s="710"/>
      <c r="CPC81" s="710"/>
      <c r="CPD81" s="710"/>
      <c r="CPE81" s="710"/>
      <c r="CPF81" s="710"/>
      <c r="CPG81" s="710"/>
      <c r="CPH81" s="710"/>
      <c r="CPI81" s="710"/>
      <c r="CPJ81" s="710"/>
      <c r="CPK81" s="710"/>
      <c r="CPL81" s="710"/>
      <c r="CPM81" s="710"/>
      <c r="CPN81" s="710"/>
      <c r="CPO81" s="710"/>
      <c r="CPP81" s="710"/>
      <c r="CPQ81" s="710"/>
      <c r="CPR81" s="710"/>
      <c r="CPS81" s="710"/>
      <c r="CPT81" s="710"/>
      <c r="CPU81" s="710"/>
      <c r="CPV81" s="710"/>
      <c r="CPW81" s="710"/>
      <c r="CPX81" s="710"/>
      <c r="CPY81" s="710"/>
      <c r="CPZ81" s="710"/>
      <c r="CQA81" s="710"/>
      <c r="CQB81" s="710"/>
      <c r="CQC81" s="710"/>
      <c r="CQD81" s="710"/>
      <c r="CQE81" s="710"/>
      <c r="CQF81" s="710"/>
      <c r="CQG81" s="710"/>
      <c r="CQH81" s="710"/>
      <c r="CQI81" s="710"/>
      <c r="CQJ81" s="710"/>
      <c r="CQK81" s="710"/>
      <c r="CQL81" s="710"/>
      <c r="CQM81" s="710"/>
      <c r="CQN81" s="710"/>
      <c r="CQO81" s="710"/>
      <c r="CQP81" s="710"/>
      <c r="CQQ81" s="710"/>
      <c r="CQR81" s="710"/>
      <c r="CQS81" s="710"/>
      <c r="CQT81" s="710"/>
      <c r="CQU81" s="710"/>
      <c r="CQV81" s="710"/>
      <c r="CQW81" s="710"/>
      <c r="CQX81" s="710"/>
      <c r="CQY81" s="710"/>
      <c r="CQZ81" s="710"/>
      <c r="CRA81" s="710"/>
      <c r="CRB81" s="710"/>
      <c r="CRC81" s="710"/>
      <c r="CRD81" s="710"/>
      <c r="CRE81" s="710"/>
      <c r="CRF81" s="710"/>
      <c r="CRG81" s="710"/>
      <c r="CRH81" s="710"/>
      <c r="CRI81" s="710"/>
      <c r="CRJ81" s="710"/>
      <c r="CRK81" s="710"/>
      <c r="CRL81" s="710"/>
      <c r="CRM81" s="710"/>
      <c r="CRN81" s="710"/>
      <c r="CRO81" s="710"/>
      <c r="CRP81" s="710"/>
      <c r="CRQ81" s="710"/>
      <c r="CRR81" s="710"/>
      <c r="CRS81" s="710"/>
      <c r="CRT81" s="710"/>
      <c r="CRU81" s="710"/>
      <c r="CRV81" s="710"/>
      <c r="CRW81" s="710"/>
      <c r="CRX81" s="710"/>
      <c r="CRY81" s="710"/>
      <c r="CRZ81" s="710"/>
      <c r="CSA81" s="710"/>
      <c r="CSB81" s="710"/>
      <c r="CSC81" s="710"/>
      <c r="CSD81" s="710"/>
      <c r="CSE81" s="710"/>
      <c r="CSF81" s="710"/>
      <c r="CSG81" s="710"/>
      <c r="CSH81" s="710"/>
      <c r="CSI81" s="710"/>
      <c r="CSJ81" s="710"/>
      <c r="CSK81" s="710"/>
      <c r="CSL81" s="710"/>
      <c r="CSM81" s="710"/>
      <c r="CSN81" s="710"/>
      <c r="CSO81" s="710"/>
      <c r="CSP81" s="710"/>
      <c r="CSQ81" s="710"/>
      <c r="CSR81" s="710"/>
      <c r="CSS81" s="710"/>
      <c r="CST81" s="710"/>
      <c r="CSU81" s="710"/>
      <c r="CSV81" s="710"/>
      <c r="CSW81" s="710"/>
      <c r="CSX81" s="710"/>
      <c r="CSY81" s="710"/>
      <c r="CSZ81" s="710"/>
      <c r="CTA81" s="710"/>
      <c r="CTB81" s="710"/>
      <c r="CTC81" s="710"/>
      <c r="CTD81" s="710"/>
      <c r="CTE81" s="710"/>
      <c r="CTF81" s="710"/>
      <c r="CTG81" s="710"/>
      <c r="CTH81" s="710"/>
      <c r="CTI81" s="710"/>
      <c r="CTJ81" s="710"/>
      <c r="CTK81" s="710"/>
      <c r="CTL81" s="710"/>
      <c r="CTM81" s="710"/>
      <c r="CTN81" s="710"/>
      <c r="CTO81" s="710"/>
      <c r="CTP81" s="710"/>
      <c r="CTQ81" s="710"/>
      <c r="CTR81" s="710"/>
      <c r="CTS81" s="710"/>
      <c r="CTT81" s="710"/>
      <c r="CTU81" s="710"/>
      <c r="CTV81" s="710"/>
      <c r="CTW81" s="710"/>
      <c r="CTX81" s="710"/>
      <c r="CTY81" s="710"/>
      <c r="CTZ81" s="710"/>
      <c r="CUA81" s="710"/>
      <c r="CUB81" s="710"/>
      <c r="CUC81" s="710"/>
      <c r="CUD81" s="710"/>
      <c r="CUE81" s="710"/>
      <c r="CUF81" s="710"/>
      <c r="CUG81" s="710"/>
      <c r="CUH81" s="710"/>
      <c r="CUI81" s="710"/>
      <c r="CUJ81" s="710"/>
      <c r="CUK81" s="710"/>
      <c r="CUL81" s="710"/>
      <c r="CUM81" s="710"/>
      <c r="CUN81" s="710"/>
      <c r="CUO81" s="710"/>
      <c r="CUP81" s="710"/>
      <c r="CUQ81" s="710"/>
      <c r="CUR81" s="710"/>
      <c r="CUS81" s="710"/>
      <c r="CUT81" s="710"/>
      <c r="CUU81" s="710"/>
      <c r="CUV81" s="710"/>
      <c r="CUW81" s="710"/>
      <c r="CUX81" s="710"/>
      <c r="CUY81" s="710"/>
      <c r="CUZ81" s="710"/>
      <c r="CVA81" s="710"/>
      <c r="CVB81" s="710"/>
      <c r="CVC81" s="710"/>
      <c r="CVD81" s="710"/>
      <c r="CVE81" s="710"/>
      <c r="CVF81" s="710"/>
      <c r="CVG81" s="710"/>
      <c r="CVH81" s="710"/>
      <c r="CVI81" s="710"/>
      <c r="CVJ81" s="710"/>
      <c r="CVK81" s="710"/>
      <c r="CVL81" s="710"/>
      <c r="CVM81" s="710"/>
      <c r="CVN81" s="710"/>
      <c r="CVO81" s="710"/>
      <c r="CVP81" s="710"/>
      <c r="CVQ81" s="710"/>
      <c r="CVR81" s="710"/>
      <c r="CVS81" s="710"/>
      <c r="CVT81" s="710"/>
      <c r="CVU81" s="710"/>
      <c r="CVV81" s="710"/>
      <c r="CVW81" s="710"/>
      <c r="CVX81" s="710"/>
      <c r="CVY81" s="710"/>
      <c r="CVZ81" s="710"/>
      <c r="CWA81" s="710"/>
      <c r="CWB81" s="710"/>
      <c r="CWC81" s="710"/>
      <c r="CWD81" s="710"/>
      <c r="CWE81" s="710"/>
      <c r="CWF81" s="710"/>
      <c r="CWG81" s="710"/>
      <c r="CWH81" s="710"/>
      <c r="CWI81" s="710"/>
      <c r="CWJ81" s="710"/>
      <c r="CWK81" s="710"/>
      <c r="CWL81" s="710"/>
      <c r="CWM81" s="710"/>
      <c r="CWN81" s="710"/>
      <c r="CWO81" s="710"/>
      <c r="CWP81" s="710"/>
      <c r="CWQ81" s="710"/>
      <c r="CWR81" s="710"/>
      <c r="CWS81" s="710"/>
      <c r="CWT81" s="710"/>
      <c r="CWU81" s="710"/>
      <c r="CWV81" s="710"/>
      <c r="CWW81" s="710"/>
      <c r="CWX81" s="710"/>
      <c r="CWY81" s="710"/>
      <c r="CWZ81" s="710"/>
      <c r="CXA81" s="710"/>
      <c r="CXB81" s="710"/>
      <c r="CXC81" s="710"/>
      <c r="CXD81" s="710"/>
      <c r="CXE81" s="710"/>
      <c r="CXF81" s="710"/>
      <c r="CXG81" s="710"/>
      <c r="CXH81" s="710"/>
      <c r="CXI81" s="710"/>
      <c r="CXJ81" s="710"/>
      <c r="CXK81" s="710"/>
      <c r="CXL81" s="710"/>
      <c r="CXM81" s="710"/>
      <c r="CXN81" s="710"/>
      <c r="CXO81" s="710"/>
      <c r="CXP81" s="710"/>
      <c r="CXQ81" s="710"/>
      <c r="CXR81" s="710"/>
      <c r="CXS81" s="710"/>
      <c r="CXT81" s="710"/>
      <c r="CXU81" s="710"/>
      <c r="CXV81" s="710"/>
      <c r="CXW81" s="710"/>
      <c r="CXX81" s="710"/>
      <c r="CXY81" s="710"/>
      <c r="CXZ81" s="710"/>
      <c r="CYA81" s="710"/>
      <c r="CYB81" s="710"/>
      <c r="CYC81" s="710"/>
      <c r="CYD81" s="710"/>
      <c r="CYE81" s="710"/>
      <c r="CYF81" s="710"/>
      <c r="CYG81" s="710"/>
      <c r="CYH81" s="710"/>
      <c r="CYI81" s="710"/>
      <c r="CYJ81" s="710"/>
      <c r="CYK81" s="710"/>
      <c r="CYL81" s="710"/>
      <c r="CYM81" s="710"/>
      <c r="CYN81" s="710"/>
      <c r="CYO81" s="710"/>
      <c r="CYP81" s="710"/>
      <c r="CYQ81" s="710"/>
      <c r="CYR81" s="710"/>
      <c r="CYS81" s="710"/>
      <c r="CYT81" s="710"/>
      <c r="CYU81" s="710"/>
      <c r="CYV81" s="710"/>
      <c r="CYW81" s="710"/>
      <c r="CYX81" s="710"/>
      <c r="CYY81" s="710"/>
      <c r="CYZ81" s="710"/>
      <c r="CZA81" s="710"/>
      <c r="CZB81" s="710"/>
      <c r="CZC81" s="710"/>
      <c r="CZD81" s="710"/>
      <c r="CZE81" s="710"/>
      <c r="CZF81" s="710"/>
      <c r="CZG81" s="710"/>
      <c r="CZH81" s="710"/>
      <c r="CZI81" s="710"/>
      <c r="CZJ81" s="710"/>
      <c r="CZK81" s="710"/>
      <c r="CZL81" s="710"/>
      <c r="CZM81" s="710"/>
      <c r="CZN81" s="710"/>
      <c r="CZO81" s="710"/>
      <c r="CZP81" s="710"/>
      <c r="CZQ81" s="710"/>
      <c r="CZR81" s="710"/>
      <c r="CZS81" s="710"/>
      <c r="CZT81" s="710"/>
      <c r="CZU81" s="710"/>
      <c r="CZV81" s="710"/>
      <c r="CZW81" s="710"/>
      <c r="CZX81" s="710"/>
      <c r="CZY81" s="710"/>
      <c r="CZZ81" s="710"/>
      <c r="DAA81" s="710"/>
      <c r="DAB81" s="710"/>
      <c r="DAC81" s="710"/>
      <c r="DAD81" s="710"/>
      <c r="DAE81" s="710"/>
      <c r="DAF81" s="710"/>
      <c r="DAG81" s="710"/>
      <c r="DAH81" s="710"/>
      <c r="DAI81" s="710"/>
      <c r="DAJ81" s="710"/>
      <c r="DAK81" s="710"/>
      <c r="DAL81" s="710"/>
      <c r="DAM81" s="710"/>
      <c r="DAN81" s="710"/>
      <c r="DAO81" s="710"/>
      <c r="DAP81" s="710"/>
      <c r="DAQ81" s="710"/>
      <c r="DAR81" s="710"/>
      <c r="DAS81" s="710"/>
      <c r="DAT81" s="710"/>
      <c r="DAU81" s="710"/>
      <c r="DAV81" s="710"/>
      <c r="DAW81" s="710"/>
      <c r="DAX81" s="710"/>
      <c r="DAY81" s="710"/>
      <c r="DAZ81" s="710"/>
      <c r="DBA81" s="710"/>
      <c r="DBB81" s="710"/>
      <c r="DBC81" s="710"/>
      <c r="DBD81" s="710"/>
      <c r="DBE81" s="710"/>
      <c r="DBF81" s="710"/>
      <c r="DBG81" s="710"/>
      <c r="DBH81" s="710"/>
      <c r="DBI81" s="710"/>
      <c r="DBJ81" s="710"/>
      <c r="DBK81" s="710"/>
      <c r="DBL81" s="710"/>
      <c r="DBM81" s="710"/>
      <c r="DBN81" s="710"/>
      <c r="DBO81" s="710"/>
      <c r="DBP81" s="710"/>
      <c r="DBQ81" s="710"/>
      <c r="DBR81" s="710"/>
      <c r="DBS81" s="710"/>
      <c r="DBT81" s="710"/>
      <c r="DBU81" s="710"/>
      <c r="DBV81" s="710"/>
      <c r="DBW81" s="710"/>
      <c r="DBX81" s="710"/>
      <c r="DBY81" s="710"/>
      <c r="DBZ81" s="710"/>
      <c r="DCA81" s="710"/>
      <c r="DCB81" s="710"/>
      <c r="DCC81" s="710"/>
      <c r="DCD81" s="710"/>
      <c r="DCE81" s="710"/>
      <c r="DCF81" s="710"/>
      <c r="DCG81" s="710"/>
      <c r="DCH81" s="710"/>
      <c r="DCI81" s="710"/>
      <c r="DCJ81" s="710"/>
      <c r="DCK81" s="710"/>
      <c r="DCL81" s="710"/>
      <c r="DCM81" s="710"/>
      <c r="DCN81" s="710"/>
      <c r="DCO81" s="710"/>
      <c r="DCP81" s="710"/>
      <c r="DCQ81" s="710"/>
      <c r="DCR81" s="710"/>
      <c r="DCS81" s="710"/>
      <c r="DCT81" s="710"/>
      <c r="DCU81" s="710"/>
      <c r="DCV81" s="710"/>
      <c r="DCW81" s="710"/>
      <c r="DCX81" s="710"/>
      <c r="DCY81" s="710"/>
      <c r="DCZ81" s="710"/>
      <c r="DDA81" s="710"/>
      <c r="DDB81" s="710"/>
      <c r="DDC81" s="710"/>
      <c r="DDD81" s="710"/>
      <c r="DDE81" s="710"/>
      <c r="DDF81" s="710"/>
      <c r="DDG81" s="710"/>
      <c r="DDH81" s="710"/>
      <c r="DDI81" s="710"/>
      <c r="DDJ81" s="710"/>
      <c r="DDK81" s="710"/>
      <c r="DDL81" s="710"/>
      <c r="DDM81" s="710"/>
      <c r="DDN81" s="710"/>
      <c r="DDO81" s="710"/>
      <c r="DDP81" s="710"/>
      <c r="DDQ81" s="710"/>
      <c r="DDR81" s="710"/>
      <c r="DDS81" s="710"/>
      <c r="DDT81" s="710"/>
      <c r="DDU81" s="710"/>
      <c r="DDV81" s="710"/>
      <c r="DDW81" s="710"/>
      <c r="DDX81" s="710"/>
      <c r="DDY81" s="710"/>
      <c r="DDZ81" s="710"/>
      <c r="DEA81" s="710"/>
      <c r="DEB81" s="710"/>
      <c r="DEC81" s="710"/>
      <c r="DED81" s="710"/>
      <c r="DEE81" s="710"/>
      <c r="DEF81" s="710"/>
      <c r="DEG81" s="710"/>
      <c r="DEH81" s="710"/>
      <c r="DEI81" s="710"/>
      <c r="DEJ81" s="710"/>
      <c r="DEK81" s="710"/>
      <c r="DEL81" s="710"/>
      <c r="DEM81" s="710"/>
      <c r="DEN81" s="710"/>
      <c r="DEO81" s="710"/>
      <c r="DEP81" s="710"/>
      <c r="DEQ81" s="710"/>
      <c r="DER81" s="710"/>
      <c r="DES81" s="710"/>
      <c r="DET81" s="710"/>
      <c r="DEU81" s="710"/>
      <c r="DEV81" s="710"/>
      <c r="DEW81" s="710"/>
      <c r="DEX81" s="710"/>
      <c r="DEY81" s="710"/>
      <c r="DEZ81" s="710"/>
      <c r="DFA81" s="710"/>
      <c r="DFB81" s="710"/>
      <c r="DFC81" s="710"/>
      <c r="DFD81" s="710"/>
      <c r="DFE81" s="710"/>
      <c r="DFF81" s="710"/>
      <c r="DFG81" s="710"/>
      <c r="DFH81" s="710"/>
      <c r="DFI81" s="710"/>
      <c r="DFJ81" s="710"/>
      <c r="DFK81" s="710"/>
      <c r="DFL81" s="710"/>
      <c r="DFM81" s="710"/>
      <c r="DFN81" s="710"/>
      <c r="DFO81" s="710"/>
      <c r="DFP81" s="710"/>
      <c r="DFQ81" s="710"/>
      <c r="DFR81" s="710"/>
      <c r="DFS81" s="710"/>
      <c r="DFT81" s="710"/>
      <c r="DFU81" s="710"/>
      <c r="DFV81" s="710"/>
      <c r="DFW81" s="710"/>
      <c r="DFX81" s="710"/>
      <c r="DFY81" s="710"/>
      <c r="DFZ81" s="710"/>
      <c r="DGA81" s="710"/>
      <c r="DGB81" s="710"/>
      <c r="DGC81" s="710"/>
      <c r="DGD81" s="710"/>
      <c r="DGE81" s="710"/>
      <c r="DGF81" s="710"/>
      <c r="DGG81" s="710"/>
      <c r="DGH81" s="710"/>
      <c r="DGI81" s="710"/>
      <c r="DGJ81" s="710"/>
      <c r="DGK81" s="710"/>
      <c r="DGL81" s="710"/>
      <c r="DGM81" s="710"/>
      <c r="DGN81" s="710"/>
      <c r="DGO81" s="710"/>
      <c r="DGP81" s="710"/>
      <c r="DGQ81" s="710"/>
      <c r="DGR81" s="710"/>
      <c r="DGS81" s="710"/>
      <c r="DGT81" s="710"/>
      <c r="DGU81" s="710"/>
      <c r="DGV81" s="710"/>
      <c r="DGW81" s="710"/>
      <c r="DGX81" s="710"/>
      <c r="DGY81" s="710"/>
      <c r="DGZ81" s="710"/>
      <c r="DHA81" s="710"/>
      <c r="DHB81" s="710"/>
      <c r="DHC81" s="710"/>
      <c r="DHD81" s="710"/>
      <c r="DHE81" s="710"/>
      <c r="DHF81" s="710"/>
      <c r="DHG81" s="710"/>
      <c r="DHH81" s="710"/>
      <c r="DHI81" s="710"/>
      <c r="DHJ81" s="710"/>
      <c r="DHK81" s="710"/>
      <c r="DHL81" s="710"/>
      <c r="DHM81" s="710"/>
      <c r="DHN81" s="710"/>
      <c r="DHO81" s="710"/>
      <c r="DHP81" s="710"/>
      <c r="DHQ81" s="710"/>
      <c r="DHR81" s="710"/>
      <c r="DHS81" s="710"/>
      <c r="DHT81" s="710"/>
      <c r="DHU81" s="710"/>
      <c r="DHV81" s="710"/>
      <c r="DHW81" s="710"/>
      <c r="DHX81" s="710"/>
      <c r="DHY81" s="710"/>
      <c r="DHZ81" s="710"/>
      <c r="DIA81" s="710"/>
      <c r="DIB81" s="710"/>
      <c r="DIC81" s="710"/>
      <c r="DID81" s="710"/>
      <c r="DIE81" s="710"/>
      <c r="DIF81" s="710"/>
      <c r="DIG81" s="710"/>
      <c r="DIH81" s="710"/>
      <c r="DII81" s="710"/>
      <c r="DIJ81" s="710"/>
      <c r="DIK81" s="710"/>
      <c r="DIL81" s="710"/>
      <c r="DIM81" s="710"/>
      <c r="DIN81" s="710"/>
      <c r="DIO81" s="710"/>
      <c r="DIP81" s="710"/>
      <c r="DIQ81" s="710"/>
      <c r="DIR81" s="710"/>
      <c r="DIS81" s="710"/>
      <c r="DIT81" s="710"/>
      <c r="DIU81" s="710"/>
      <c r="DIV81" s="710"/>
      <c r="DIW81" s="710"/>
      <c r="DIX81" s="710"/>
      <c r="DIY81" s="710"/>
      <c r="DIZ81" s="710"/>
      <c r="DJA81" s="710"/>
      <c r="DJB81" s="710"/>
      <c r="DJC81" s="710"/>
      <c r="DJD81" s="710"/>
      <c r="DJE81" s="710"/>
      <c r="DJF81" s="710"/>
      <c r="DJG81" s="710"/>
      <c r="DJH81" s="710"/>
      <c r="DJI81" s="710"/>
      <c r="DJJ81" s="710"/>
      <c r="DJK81" s="710"/>
      <c r="DJL81" s="710"/>
      <c r="DJM81" s="710"/>
      <c r="DJN81" s="710"/>
      <c r="DJO81" s="710"/>
      <c r="DJP81" s="710"/>
      <c r="DJQ81" s="710"/>
      <c r="DJR81" s="710"/>
      <c r="DJS81" s="710"/>
      <c r="DJT81" s="710"/>
      <c r="DJU81" s="710"/>
      <c r="DJV81" s="710"/>
      <c r="DJW81" s="710"/>
      <c r="DJX81" s="710"/>
      <c r="DJY81" s="710"/>
      <c r="DJZ81" s="710"/>
      <c r="DKA81" s="710"/>
      <c r="DKB81" s="710"/>
      <c r="DKC81" s="710"/>
      <c r="DKD81" s="710"/>
      <c r="DKE81" s="710"/>
      <c r="DKF81" s="710"/>
      <c r="DKG81" s="710"/>
      <c r="DKH81" s="710"/>
      <c r="DKI81" s="710"/>
      <c r="DKJ81" s="710"/>
      <c r="DKK81" s="710"/>
      <c r="DKL81" s="710"/>
      <c r="DKM81" s="710"/>
      <c r="DKN81" s="710"/>
      <c r="DKO81" s="710"/>
      <c r="DKP81" s="710"/>
      <c r="DKQ81" s="710"/>
      <c r="DKR81" s="710"/>
      <c r="DKS81" s="710"/>
      <c r="DKT81" s="710"/>
      <c r="DKU81" s="710"/>
      <c r="DKV81" s="710"/>
      <c r="DKW81" s="710"/>
      <c r="DKX81" s="710"/>
      <c r="DKY81" s="710"/>
      <c r="DKZ81" s="710"/>
      <c r="DLA81" s="710"/>
      <c r="DLB81" s="710"/>
      <c r="DLC81" s="710"/>
      <c r="DLD81" s="710"/>
      <c r="DLE81" s="710"/>
      <c r="DLF81" s="710"/>
      <c r="DLG81" s="710"/>
      <c r="DLH81" s="710"/>
      <c r="DLI81" s="710"/>
      <c r="DLJ81" s="710"/>
      <c r="DLK81" s="710"/>
      <c r="DLL81" s="710"/>
      <c r="DLM81" s="710"/>
      <c r="DLN81" s="710"/>
      <c r="DLO81" s="710"/>
      <c r="DLP81" s="710"/>
      <c r="DLQ81" s="710"/>
      <c r="DLR81" s="710"/>
      <c r="DLS81" s="710"/>
      <c r="DLT81" s="710"/>
      <c r="DLU81" s="710"/>
      <c r="DLV81" s="710"/>
      <c r="DLW81" s="710"/>
      <c r="DLX81" s="710"/>
      <c r="DLY81" s="710"/>
      <c r="DLZ81" s="710"/>
      <c r="DMA81" s="710"/>
      <c r="DMB81" s="710"/>
      <c r="DMC81" s="710"/>
      <c r="DMD81" s="710"/>
      <c r="DME81" s="710"/>
      <c r="DMF81" s="710"/>
      <c r="DMG81" s="710"/>
      <c r="DMH81" s="710"/>
      <c r="DMI81" s="710"/>
      <c r="DMJ81" s="710"/>
      <c r="DMK81" s="710"/>
      <c r="DML81" s="710"/>
      <c r="DMM81" s="710"/>
      <c r="DMN81" s="710"/>
      <c r="DMO81" s="710"/>
      <c r="DMP81" s="710"/>
      <c r="DMQ81" s="710"/>
      <c r="DMR81" s="710"/>
      <c r="DMS81" s="710"/>
      <c r="DMT81" s="710"/>
      <c r="DMU81" s="710"/>
      <c r="DMV81" s="710"/>
      <c r="DMW81" s="710"/>
      <c r="DMX81" s="710"/>
      <c r="DMY81" s="710"/>
      <c r="DMZ81" s="710"/>
      <c r="DNA81" s="710"/>
      <c r="DNB81" s="710"/>
      <c r="DNC81" s="710"/>
      <c r="DND81" s="710"/>
      <c r="DNE81" s="710"/>
      <c r="DNF81" s="710"/>
      <c r="DNG81" s="710"/>
      <c r="DNH81" s="710"/>
      <c r="DNI81" s="710"/>
      <c r="DNJ81" s="710"/>
      <c r="DNK81" s="710"/>
      <c r="DNL81" s="710"/>
      <c r="DNM81" s="710"/>
      <c r="DNN81" s="710"/>
      <c r="DNO81" s="710"/>
      <c r="DNP81" s="710"/>
      <c r="DNQ81" s="710"/>
      <c r="DNR81" s="710"/>
      <c r="DNS81" s="710"/>
      <c r="DNT81" s="710"/>
      <c r="DNU81" s="710"/>
      <c r="DNV81" s="710"/>
      <c r="DNW81" s="710"/>
      <c r="DNX81" s="710"/>
      <c r="DNY81" s="710"/>
      <c r="DNZ81" s="710"/>
      <c r="DOA81" s="710"/>
      <c r="DOB81" s="710"/>
      <c r="DOC81" s="710"/>
      <c r="DOD81" s="710"/>
      <c r="DOE81" s="710"/>
      <c r="DOF81" s="710"/>
      <c r="DOG81" s="710"/>
      <c r="DOH81" s="710"/>
      <c r="DOI81" s="710"/>
      <c r="DOJ81" s="710"/>
      <c r="DOK81" s="710"/>
      <c r="DOL81" s="710"/>
      <c r="DOM81" s="710"/>
      <c r="DON81" s="710"/>
      <c r="DOO81" s="710"/>
      <c r="DOP81" s="710"/>
      <c r="DOQ81" s="710"/>
      <c r="DOR81" s="710"/>
      <c r="DOS81" s="710"/>
      <c r="DOT81" s="710"/>
      <c r="DOU81" s="710"/>
      <c r="DOV81" s="710"/>
      <c r="DOW81" s="710"/>
      <c r="DOX81" s="710"/>
      <c r="DOY81" s="710"/>
      <c r="DOZ81" s="710"/>
      <c r="DPA81" s="710"/>
      <c r="DPB81" s="710"/>
      <c r="DPC81" s="710"/>
      <c r="DPD81" s="710"/>
      <c r="DPE81" s="710"/>
      <c r="DPF81" s="710"/>
      <c r="DPG81" s="710"/>
      <c r="DPH81" s="710"/>
      <c r="DPI81" s="710"/>
      <c r="DPJ81" s="710"/>
      <c r="DPK81" s="710"/>
      <c r="DPL81" s="710"/>
      <c r="DPM81" s="710"/>
      <c r="DPN81" s="710"/>
      <c r="DPO81" s="710"/>
      <c r="DPP81" s="710"/>
      <c r="DPQ81" s="710"/>
      <c r="DPR81" s="710"/>
      <c r="DPS81" s="710"/>
      <c r="DPT81" s="710"/>
      <c r="DPU81" s="710"/>
      <c r="DPV81" s="710"/>
      <c r="DPW81" s="710"/>
      <c r="DPX81" s="710"/>
      <c r="DPY81" s="710"/>
      <c r="DPZ81" s="710"/>
      <c r="DQA81" s="710"/>
      <c r="DQB81" s="710"/>
      <c r="DQC81" s="710"/>
      <c r="DQD81" s="710"/>
      <c r="DQE81" s="710"/>
      <c r="DQF81" s="710"/>
      <c r="DQG81" s="710"/>
      <c r="DQH81" s="710"/>
      <c r="DQI81" s="710"/>
      <c r="DQJ81" s="710"/>
      <c r="DQK81" s="710"/>
      <c r="DQL81" s="710"/>
      <c r="DQM81" s="710"/>
      <c r="DQN81" s="710"/>
      <c r="DQO81" s="710"/>
      <c r="DQP81" s="710"/>
      <c r="DQQ81" s="710"/>
      <c r="DQR81" s="710"/>
      <c r="DQS81" s="710"/>
      <c r="DQT81" s="710"/>
      <c r="DQU81" s="710"/>
      <c r="DQV81" s="710"/>
      <c r="DQW81" s="710"/>
      <c r="DQX81" s="710"/>
      <c r="DQY81" s="710"/>
      <c r="DQZ81" s="710"/>
      <c r="DRA81" s="710"/>
      <c r="DRB81" s="710"/>
      <c r="DRC81" s="710"/>
      <c r="DRD81" s="710"/>
      <c r="DRE81" s="710"/>
      <c r="DRF81" s="710"/>
      <c r="DRG81" s="710"/>
      <c r="DRH81" s="710"/>
      <c r="DRI81" s="710"/>
      <c r="DRJ81" s="710"/>
      <c r="DRK81" s="710"/>
      <c r="DRL81" s="710"/>
      <c r="DRM81" s="710"/>
      <c r="DRN81" s="710"/>
      <c r="DRO81" s="710"/>
      <c r="DRP81" s="710"/>
      <c r="DRQ81" s="710"/>
      <c r="DRR81" s="710"/>
      <c r="DRS81" s="710"/>
      <c r="DRT81" s="710"/>
      <c r="DRU81" s="710"/>
      <c r="DRV81" s="710"/>
      <c r="DRW81" s="710"/>
      <c r="DRX81" s="710"/>
      <c r="DRY81" s="710"/>
      <c r="DRZ81" s="710"/>
      <c r="DSA81" s="710"/>
      <c r="DSB81" s="710"/>
      <c r="DSC81" s="710"/>
      <c r="DSD81" s="710"/>
      <c r="DSE81" s="710"/>
      <c r="DSF81" s="710"/>
      <c r="DSG81" s="710"/>
      <c r="DSH81" s="710"/>
      <c r="DSI81" s="710"/>
      <c r="DSJ81" s="710"/>
      <c r="DSK81" s="710"/>
      <c r="DSL81" s="710"/>
      <c r="DSM81" s="710"/>
      <c r="DSN81" s="710"/>
      <c r="DSO81" s="710"/>
      <c r="DSP81" s="710"/>
      <c r="DSQ81" s="710"/>
      <c r="DSR81" s="710"/>
      <c r="DSS81" s="710"/>
      <c r="DST81" s="710"/>
      <c r="DSU81" s="710"/>
      <c r="DSV81" s="710"/>
      <c r="DSW81" s="710"/>
      <c r="DSX81" s="710"/>
      <c r="DSY81" s="710"/>
      <c r="DSZ81" s="710"/>
      <c r="DTA81" s="710"/>
      <c r="DTB81" s="710"/>
      <c r="DTC81" s="710"/>
      <c r="DTD81" s="710"/>
      <c r="DTE81" s="710"/>
      <c r="DTF81" s="710"/>
      <c r="DTG81" s="710"/>
      <c r="DTH81" s="710"/>
      <c r="DTI81" s="710"/>
      <c r="DTJ81" s="710"/>
      <c r="DTK81" s="710"/>
      <c r="DTL81" s="710"/>
      <c r="DTM81" s="710"/>
      <c r="DTN81" s="710"/>
      <c r="DTO81" s="710"/>
      <c r="DTP81" s="710"/>
      <c r="DTQ81" s="710"/>
      <c r="DTR81" s="710"/>
      <c r="DTS81" s="710"/>
      <c r="DTT81" s="710"/>
      <c r="DTU81" s="710"/>
      <c r="DTV81" s="710"/>
      <c r="DTW81" s="710"/>
      <c r="DTX81" s="710"/>
      <c r="DTY81" s="710"/>
      <c r="DTZ81" s="710"/>
      <c r="DUA81" s="710"/>
      <c r="DUB81" s="710"/>
      <c r="DUC81" s="710"/>
      <c r="DUD81" s="710"/>
      <c r="DUE81" s="710"/>
      <c r="DUF81" s="710"/>
      <c r="DUG81" s="710"/>
      <c r="DUH81" s="710"/>
      <c r="DUI81" s="710"/>
      <c r="DUJ81" s="710"/>
      <c r="DUK81" s="710"/>
      <c r="DUL81" s="710"/>
      <c r="DUM81" s="710"/>
      <c r="DUN81" s="710"/>
      <c r="DUO81" s="710"/>
      <c r="DUP81" s="710"/>
      <c r="DUQ81" s="710"/>
      <c r="DUR81" s="710"/>
      <c r="DUS81" s="710"/>
      <c r="DUT81" s="710"/>
      <c r="DUU81" s="710"/>
      <c r="DUV81" s="710"/>
      <c r="DUW81" s="710"/>
      <c r="DUX81" s="710"/>
      <c r="DUY81" s="710"/>
      <c r="DUZ81" s="710"/>
      <c r="DVA81" s="710"/>
      <c r="DVB81" s="710"/>
      <c r="DVC81" s="710"/>
      <c r="DVD81" s="710"/>
      <c r="DVE81" s="710"/>
      <c r="DVF81" s="710"/>
      <c r="DVG81" s="710"/>
      <c r="DVH81" s="710"/>
      <c r="DVI81" s="710"/>
      <c r="DVJ81" s="710"/>
      <c r="DVK81" s="710"/>
      <c r="DVL81" s="710"/>
      <c r="DVM81" s="710"/>
      <c r="DVN81" s="710"/>
      <c r="DVO81" s="710"/>
      <c r="DVP81" s="710"/>
      <c r="DVQ81" s="710"/>
      <c r="DVR81" s="710"/>
      <c r="DVS81" s="710"/>
      <c r="DVT81" s="710"/>
      <c r="DVU81" s="710"/>
      <c r="DVV81" s="710"/>
      <c r="DVW81" s="710"/>
      <c r="DVX81" s="710"/>
      <c r="DVY81" s="710"/>
      <c r="DVZ81" s="710"/>
      <c r="DWA81" s="710"/>
      <c r="DWB81" s="710"/>
      <c r="DWC81" s="710"/>
      <c r="DWD81" s="710"/>
      <c r="DWE81" s="710"/>
      <c r="DWF81" s="710"/>
      <c r="DWG81" s="710"/>
      <c r="DWH81" s="710"/>
      <c r="DWI81" s="710"/>
      <c r="DWJ81" s="710"/>
      <c r="DWK81" s="710"/>
      <c r="DWL81" s="710"/>
      <c r="DWM81" s="710"/>
      <c r="DWN81" s="710"/>
      <c r="DWO81" s="710"/>
      <c r="DWP81" s="710"/>
      <c r="DWQ81" s="710"/>
      <c r="DWR81" s="710"/>
      <c r="DWS81" s="710"/>
      <c r="DWT81" s="710"/>
      <c r="DWU81" s="710"/>
      <c r="DWV81" s="710"/>
      <c r="DWW81" s="710"/>
      <c r="DWX81" s="710"/>
      <c r="DWY81" s="710"/>
      <c r="DWZ81" s="710"/>
      <c r="DXA81" s="710"/>
      <c r="DXB81" s="710"/>
      <c r="DXC81" s="710"/>
      <c r="DXD81" s="710"/>
      <c r="DXE81" s="710"/>
      <c r="DXF81" s="710"/>
      <c r="DXG81" s="710"/>
      <c r="DXH81" s="710"/>
      <c r="DXI81" s="710"/>
      <c r="DXJ81" s="710"/>
      <c r="DXK81" s="710"/>
      <c r="DXL81" s="710"/>
      <c r="DXM81" s="710"/>
      <c r="DXN81" s="710"/>
      <c r="DXO81" s="710"/>
      <c r="DXP81" s="710"/>
      <c r="DXQ81" s="710"/>
      <c r="DXR81" s="710"/>
      <c r="DXS81" s="710"/>
      <c r="DXT81" s="710"/>
      <c r="DXU81" s="710"/>
      <c r="DXV81" s="710"/>
      <c r="DXW81" s="710"/>
      <c r="DXX81" s="710"/>
      <c r="DXY81" s="710"/>
      <c r="DXZ81" s="710"/>
      <c r="DYA81" s="710"/>
      <c r="DYB81" s="710"/>
      <c r="DYC81" s="710"/>
      <c r="DYD81" s="710"/>
      <c r="DYE81" s="710"/>
      <c r="DYF81" s="710"/>
      <c r="DYG81" s="710"/>
      <c r="DYH81" s="710"/>
      <c r="DYI81" s="710"/>
      <c r="DYJ81" s="710"/>
      <c r="DYK81" s="710"/>
      <c r="DYL81" s="710"/>
      <c r="DYM81" s="710"/>
      <c r="DYN81" s="710"/>
      <c r="DYO81" s="710"/>
      <c r="DYP81" s="710"/>
      <c r="DYQ81" s="710"/>
      <c r="DYR81" s="710"/>
      <c r="DYS81" s="710"/>
      <c r="DYT81" s="710"/>
      <c r="DYU81" s="710"/>
      <c r="DYV81" s="710"/>
      <c r="DYW81" s="710"/>
      <c r="DYX81" s="710"/>
      <c r="DYY81" s="710"/>
      <c r="DYZ81" s="710"/>
      <c r="DZA81" s="710"/>
      <c r="DZB81" s="710"/>
      <c r="DZC81" s="710"/>
      <c r="DZD81" s="710"/>
      <c r="DZE81" s="710"/>
      <c r="DZF81" s="710"/>
      <c r="DZG81" s="710"/>
      <c r="DZH81" s="710"/>
      <c r="DZI81" s="710"/>
      <c r="DZJ81" s="710"/>
      <c r="DZK81" s="710"/>
      <c r="DZL81" s="710"/>
      <c r="DZM81" s="710"/>
      <c r="DZN81" s="710"/>
      <c r="DZO81" s="710"/>
      <c r="DZP81" s="710"/>
      <c r="DZQ81" s="710"/>
      <c r="DZR81" s="710"/>
      <c r="DZS81" s="710"/>
      <c r="DZT81" s="710"/>
      <c r="DZU81" s="710"/>
      <c r="DZV81" s="710"/>
      <c r="DZW81" s="710"/>
      <c r="DZX81" s="710"/>
      <c r="DZY81" s="710"/>
      <c r="DZZ81" s="710"/>
      <c r="EAA81" s="710"/>
      <c r="EAB81" s="710"/>
      <c r="EAC81" s="710"/>
      <c r="EAD81" s="710"/>
      <c r="EAE81" s="710"/>
      <c r="EAF81" s="710"/>
      <c r="EAG81" s="710"/>
      <c r="EAH81" s="710"/>
      <c r="EAI81" s="710"/>
      <c r="EAJ81" s="710"/>
      <c r="EAK81" s="710"/>
      <c r="EAL81" s="710"/>
      <c r="EAM81" s="710"/>
      <c r="EAN81" s="710"/>
      <c r="EAO81" s="710"/>
      <c r="EAP81" s="710"/>
      <c r="EAQ81" s="710"/>
      <c r="EAR81" s="710"/>
      <c r="EAS81" s="710"/>
      <c r="EAT81" s="710"/>
      <c r="EAU81" s="710"/>
      <c r="EAV81" s="710"/>
      <c r="EAW81" s="710"/>
      <c r="EAX81" s="710"/>
      <c r="EAY81" s="710"/>
      <c r="EAZ81" s="710"/>
      <c r="EBA81" s="710"/>
      <c r="EBB81" s="710"/>
      <c r="EBC81" s="710"/>
      <c r="EBD81" s="710"/>
      <c r="EBE81" s="710"/>
      <c r="EBF81" s="710"/>
      <c r="EBG81" s="710"/>
      <c r="EBH81" s="710"/>
      <c r="EBI81" s="710"/>
      <c r="EBJ81" s="710"/>
      <c r="EBK81" s="710"/>
      <c r="EBL81" s="710"/>
      <c r="EBM81" s="710"/>
      <c r="EBN81" s="710"/>
      <c r="EBO81" s="710"/>
      <c r="EBP81" s="710"/>
      <c r="EBQ81" s="710"/>
      <c r="EBR81" s="710"/>
      <c r="EBS81" s="710"/>
      <c r="EBT81" s="710"/>
      <c r="EBU81" s="710"/>
      <c r="EBV81" s="710"/>
      <c r="EBW81" s="710"/>
      <c r="EBX81" s="710"/>
      <c r="EBY81" s="710"/>
      <c r="EBZ81" s="710"/>
      <c r="ECA81" s="710"/>
      <c r="ECB81" s="710"/>
      <c r="ECC81" s="710"/>
      <c r="ECD81" s="710"/>
      <c r="ECE81" s="710"/>
      <c r="ECF81" s="710"/>
      <c r="ECG81" s="710"/>
      <c r="ECH81" s="710"/>
      <c r="ECI81" s="710"/>
      <c r="ECJ81" s="710"/>
      <c r="ECK81" s="710"/>
      <c r="ECL81" s="710"/>
      <c r="ECM81" s="710"/>
      <c r="ECN81" s="710"/>
      <c r="ECO81" s="710"/>
      <c r="ECP81" s="710"/>
      <c r="ECQ81" s="710"/>
      <c r="ECR81" s="710"/>
      <c r="ECS81" s="710"/>
      <c r="ECT81" s="710"/>
      <c r="ECU81" s="710"/>
      <c r="ECV81" s="710"/>
      <c r="ECW81" s="710"/>
      <c r="ECX81" s="710"/>
      <c r="ECY81" s="710"/>
      <c r="ECZ81" s="710"/>
      <c r="EDA81" s="710"/>
      <c r="EDB81" s="710"/>
      <c r="EDC81" s="710"/>
      <c r="EDD81" s="710"/>
      <c r="EDE81" s="710"/>
      <c r="EDF81" s="710"/>
      <c r="EDG81" s="710"/>
      <c r="EDH81" s="710"/>
      <c r="EDI81" s="710"/>
      <c r="EDJ81" s="710"/>
      <c r="EDK81" s="710"/>
      <c r="EDL81" s="710"/>
      <c r="EDM81" s="710"/>
      <c r="EDN81" s="710"/>
      <c r="EDO81" s="710"/>
      <c r="EDP81" s="710"/>
      <c r="EDQ81" s="710"/>
      <c r="EDR81" s="710"/>
      <c r="EDS81" s="710"/>
      <c r="EDT81" s="710"/>
      <c r="EDU81" s="710"/>
      <c r="EDV81" s="710"/>
      <c r="EDW81" s="710"/>
      <c r="EDX81" s="710"/>
      <c r="EDY81" s="710"/>
      <c r="EDZ81" s="710"/>
      <c r="EEA81" s="710"/>
      <c r="EEB81" s="710"/>
      <c r="EEC81" s="710"/>
      <c r="EED81" s="710"/>
      <c r="EEE81" s="710"/>
      <c r="EEF81" s="710"/>
      <c r="EEG81" s="710"/>
      <c r="EEH81" s="710"/>
      <c r="EEI81" s="710"/>
      <c r="EEJ81" s="710"/>
      <c r="EEK81" s="710"/>
      <c r="EEL81" s="710"/>
      <c r="EEM81" s="710"/>
      <c r="EEN81" s="710"/>
      <c r="EEO81" s="710"/>
      <c r="EEP81" s="710"/>
      <c r="EEQ81" s="710"/>
      <c r="EER81" s="710"/>
      <c r="EES81" s="710"/>
      <c r="EET81" s="710"/>
      <c r="EEU81" s="710"/>
      <c r="EEV81" s="710"/>
      <c r="EEW81" s="710"/>
      <c r="EEX81" s="710"/>
      <c r="EEY81" s="710"/>
      <c r="EEZ81" s="710"/>
      <c r="EFA81" s="710"/>
      <c r="EFB81" s="710"/>
      <c r="EFC81" s="710"/>
      <c r="EFD81" s="710"/>
      <c r="EFE81" s="710"/>
      <c r="EFF81" s="710"/>
      <c r="EFG81" s="710"/>
      <c r="EFH81" s="710"/>
      <c r="EFI81" s="710"/>
      <c r="EFJ81" s="710"/>
      <c r="EFK81" s="710"/>
      <c r="EFL81" s="710"/>
      <c r="EFM81" s="710"/>
      <c r="EFN81" s="710"/>
      <c r="EFO81" s="710"/>
      <c r="EFP81" s="710"/>
      <c r="EFQ81" s="710"/>
      <c r="EFR81" s="710"/>
      <c r="EFS81" s="710"/>
      <c r="EFT81" s="710"/>
      <c r="EFU81" s="710"/>
      <c r="EFV81" s="710"/>
      <c r="EFW81" s="710"/>
      <c r="EFX81" s="710"/>
      <c r="EFY81" s="710"/>
      <c r="EFZ81" s="710"/>
      <c r="EGA81" s="710"/>
      <c r="EGB81" s="710"/>
      <c r="EGC81" s="710"/>
      <c r="EGD81" s="710"/>
      <c r="EGE81" s="710"/>
      <c r="EGF81" s="710"/>
      <c r="EGG81" s="710"/>
      <c r="EGH81" s="710"/>
      <c r="EGI81" s="710"/>
      <c r="EGJ81" s="710"/>
      <c r="EGK81" s="710"/>
      <c r="EGL81" s="710"/>
      <c r="EGM81" s="710"/>
      <c r="EGN81" s="710"/>
      <c r="EGO81" s="710"/>
      <c r="EGP81" s="710"/>
      <c r="EGQ81" s="710"/>
      <c r="EGR81" s="710"/>
      <c r="EGS81" s="710"/>
      <c r="EGT81" s="710"/>
      <c r="EGU81" s="710"/>
      <c r="EGV81" s="710"/>
      <c r="EGW81" s="710"/>
      <c r="EGX81" s="710"/>
      <c r="EGY81" s="710"/>
      <c r="EGZ81" s="710"/>
      <c r="EHA81" s="710"/>
      <c r="EHB81" s="710"/>
      <c r="EHC81" s="710"/>
      <c r="EHD81" s="710"/>
      <c r="EHE81" s="710"/>
      <c r="EHF81" s="710"/>
      <c r="EHG81" s="710"/>
      <c r="EHH81" s="710"/>
      <c r="EHI81" s="710"/>
      <c r="EHJ81" s="710"/>
      <c r="EHK81" s="710"/>
      <c r="EHL81" s="710"/>
      <c r="EHM81" s="710"/>
      <c r="EHN81" s="710"/>
      <c r="EHO81" s="710"/>
      <c r="EHP81" s="710"/>
      <c r="EHQ81" s="710"/>
      <c r="EHR81" s="710"/>
      <c r="EHS81" s="710"/>
      <c r="EHT81" s="710"/>
      <c r="EHU81" s="710"/>
      <c r="EHV81" s="710"/>
      <c r="EHW81" s="710"/>
      <c r="EHX81" s="710"/>
      <c r="EHY81" s="710"/>
      <c r="EHZ81" s="710"/>
      <c r="EIA81" s="710"/>
      <c r="EIB81" s="710"/>
      <c r="EIC81" s="710"/>
      <c r="EID81" s="710"/>
      <c r="EIE81" s="710"/>
      <c r="EIF81" s="710"/>
      <c r="EIG81" s="710"/>
      <c r="EIH81" s="710"/>
      <c r="EII81" s="710"/>
      <c r="EIJ81" s="710"/>
      <c r="EIK81" s="710"/>
      <c r="EIL81" s="710"/>
      <c r="EIM81" s="710"/>
      <c r="EIN81" s="710"/>
      <c r="EIO81" s="710"/>
      <c r="EIP81" s="710"/>
      <c r="EIQ81" s="710"/>
      <c r="EIR81" s="710"/>
      <c r="EIS81" s="710"/>
      <c r="EIT81" s="710"/>
      <c r="EIU81" s="710"/>
      <c r="EIV81" s="710"/>
      <c r="EIW81" s="710"/>
      <c r="EIX81" s="710"/>
      <c r="EIY81" s="710"/>
      <c r="EIZ81" s="710"/>
      <c r="EJA81" s="710"/>
      <c r="EJB81" s="710"/>
      <c r="EJC81" s="710"/>
      <c r="EJD81" s="710"/>
      <c r="EJE81" s="710"/>
      <c r="EJF81" s="710"/>
      <c r="EJG81" s="710"/>
      <c r="EJH81" s="710"/>
      <c r="EJI81" s="710"/>
      <c r="EJJ81" s="710"/>
      <c r="EJK81" s="710"/>
      <c r="EJL81" s="710"/>
      <c r="EJM81" s="710"/>
      <c r="EJN81" s="710"/>
      <c r="EJO81" s="710"/>
      <c r="EJP81" s="710"/>
      <c r="EJQ81" s="710"/>
      <c r="EJR81" s="710"/>
      <c r="EJS81" s="710"/>
      <c r="EJT81" s="710"/>
      <c r="EJU81" s="710"/>
      <c r="EJV81" s="710"/>
      <c r="EJW81" s="710"/>
      <c r="EJX81" s="710"/>
      <c r="EJY81" s="710"/>
      <c r="EJZ81" s="710"/>
      <c r="EKA81" s="710"/>
      <c r="EKB81" s="710"/>
      <c r="EKC81" s="710"/>
      <c r="EKD81" s="710"/>
      <c r="EKE81" s="710"/>
      <c r="EKF81" s="710"/>
      <c r="EKG81" s="710"/>
      <c r="EKH81" s="710"/>
      <c r="EKI81" s="710"/>
      <c r="EKJ81" s="710"/>
      <c r="EKK81" s="710"/>
      <c r="EKL81" s="710"/>
      <c r="EKM81" s="710"/>
      <c r="EKN81" s="710"/>
      <c r="EKO81" s="710"/>
      <c r="EKP81" s="710"/>
      <c r="EKQ81" s="710"/>
      <c r="EKR81" s="710"/>
      <c r="EKS81" s="710"/>
      <c r="EKT81" s="710"/>
      <c r="EKU81" s="710"/>
      <c r="EKV81" s="710"/>
      <c r="EKW81" s="710"/>
      <c r="EKX81" s="710"/>
      <c r="EKY81" s="710"/>
      <c r="EKZ81" s="710"/>
      <c r="ELA81" s="710"/>
      <c r="ELB81" s="710"/>
      <c r="ELC81" s="710"/>
      <c r="ELD81" s="710"/>
      <c r="ELE81" s="710"/>
      <c r="ELF81" s="710"/>
      <c r="ELG81" s="710"/>
      <c r="ELH81" s="710"/>
      <c r="ELI81" s="710"/>
      <c r="ELJ81" s="710"/>
      <c r="ELK81" s="710"/>
      <c r="ELL81" s="710"/>
      <c r="ELM81" s="710"/>
      <c r="ELN81" s="710"/>
      <c r="ELO81" s="710"/>
      <c r="ELP81" s="710"/>
      <c r="ELQ81" s="710"/>
      <c r="ELR81" s="710"/>
      <c r="ELS81" s="710"/>
      <c r="ELT81" s="710"/>
      <c r="ELU81" s="710"/>
      <c r="ELV81" s="710"/>
      <c r="ELW81" s="710"/>
      <c r="ELX81" s="710"/>
      <c r="ELY81" s="710"/>
      <c r="ELZ81" s="710"/>
      <c r="EMA81" s="710"/>
      <c r="EMB81" s="710"/>
      <c r="EMC81" s="710"/>
      <c r="EMD81" s="710"/>
      <c r="EME81" s="710"/>
      <c r="EMF81" s="710"/>
      <c r="EMG81" s="710"/>
      <c r="EMH81" s="710"/>
      <c r="EMI81" s="710"/>
      <c r="EMJ81" s="710"/>
      <c r="EMK81" s="710"/>
      <c r="EML81" s="710"/>
      <c r="EMM81" s="710"/>
      <c r="EMN81" s="710"/>
      <c r="EMO81" s="710"/>
      <c r="EMP81" s="710"/>
      <c r="EMQ81" s="710"/>
      <c r="EMR81" s="710"/>
      <c r="EMS81" s="710"/>
      <c r="EMT81" s="710"/>
      <c r="EMU81" s="710"/>
      <c r="EMV81" s="710"/>
      <c r="EMW81" s="710"/>
      <c r="EMX81" s="710"/>
      <c r="EMY81" s="710"/>
      <c r="EMZ81" s="710"/>
      <c r="ENA81" s="710"/>
      <c r="ENB81" s="710"/>
      <c r="ENC81" s="710"/>
      <c r="END81" s="710"/>
      <c r="ENE81" s="710"/>
      <c r="ENF81" s="710"/>
      <c r="ENG81" s="710"/>
      <c r="ENH81" s="710"/>
      <c r="ENI81" s="710"/>
      <c r="ENJ81" s="710"/>
      <c r="ENK81" s="710"/>
      <c r="ENL81" s="710"/>
      <c r="ENM81" s="710"/>
      <c r="ENN81" s="710"/>
      <c r="ENO81" s="710"/>
      <c r="ENP81" s="710"/>
      <c r="ENQ81" s="710"/>
      <c r="ENR81" s="710"/>
      <c r="ENS81" s="710"/>
      <c r="ENT81" s="710"/>
      <c r="ENU81" s="710"/>
      <c r="ENV81" s="710"/>
      <c r="ENW81" s="710"/>
      <c r="ENX81" s="710"/>
      <c r="ENY81" s="710"/>
      <c r="ENZ81" s="710"/>
      <c r="EOA81" s="710"/>
      <c r="EOB81" s="710"/>
      <c r="EOC81" s="710"/>
      <c r="EOD81" s="710"/>
      <c r="EOE81" s="710"/>
      <c r="EOF81" s="710"/>
      <c r="EOG81" s="710"/>
      <c r="EOH81" s="710"/>
      <c r="EOI81" s="710"/>
      <c r="EOJ81" s="710"/>
      <c r="EOK81" s="710"/>
      <c r="EOL81" s="710"/>
      <c r="EOM81" s="710"/>
      <c r="EON81" s="710"/>
      <c r="EOO81" s="710"/>
      <c r="EOP81" s="710"/>
      <c r="EOQ81" s="710"/>
      <c r="EOR81" s="710"/>
      <c r="EOS81" s="710"/>
      <c r="EOT81" s="710"/>
      <c r="EOU81" s="710"/>
      <c r="EOV81" s="710"/>
      <c r="EOW81" s="710"/>
      <c r="EOX81" s="710"/>
      <c r="EOY81" s="710"/>
      <c r="EOZ81" s="710"/>
      <c r="EPA81" s="710"/>
      <c r="EPB81" s="710"/>
      <c r="EPC81" s="710"/>
      <c r="EPD81" s="710"/>
      <c r="EPE81" s="710"/>
      <c r="EPF81" s="710"/>
      <c r="EPG81" s="710"/>
      <c r="EPH81" s="710"/>
      <c r="EPI81" s="710"/>
      <c r="EPJ81" s="710"/>
      <c r="EPK81" s="710"/>
      <c r="EPL81" s="710"/>
      <c r="EPM81" s="710"/>
      <c r="EPN81" s="710"/>
      <c r="EPO81" s="710"/>
      <c r="EPP81" s="710"/>
      <c r="EPQ81" s="710"/>
      <c r="EPR81" s="710"/>
      <c r="EPS81" s="710"/>
      <c r="EPT81" s="710"/>
      <c r="EPU81" s="710"/>
      <c r="EPV81" s="710"/>
      <c r="EPW81" s="710"/>
      <c r="EPX81" s="710"/>
      <c r="EPY81" s="710"/>
      <c r="EPZ81" s="710"/>
      <c r="EQA81" s="710"/>
      <c r="EQB81" s="710"/>
      <c r="EQC81" s="710"/>
      <c r="EQD81" s="710"/>
      <c r="EQE81" s="710"/>
      <c r="EQF81" s="710"/>
      <c r="EQG81" s="710"/>
      <c r="EQH81" s="710"/>
      <c r="EQI81" s="710"/>
      <c r="EQJ81" s="710"/>
      <c r="EQK81" s="710"/>
      <c r="EQL81" s="710"/>
      <c r="EQM81" s="710"/>
      <c r="EQN81" s="710"/>
      <c r="EQO81" s="710"/>
      <c r="EQP81" s="710"/>
      <c r="EQQ81" s="710"/>
      <c r="EQR81" s="710"/>
      <c r="EQS81" s="710"/>
      <c r="EQT81" s="710"/>
      <c r="EQU81" s="710"/>
      <c r="EQV81" s="710"/>
      <c r="EQW81" s="710"/>
      <c r="EQX81" s="710"/>
      <c r="EQY81" s="710"/>
      <c r="EQZ81" s="710"/>
      <c r="ERA81" s="710"/>
      <c r="ERB81" s="710"/>
      <c r="ERC81" s="710"/>
      <c r="ERD81" s="710"/>
      <c r="ERE81" s="710"/>
      <c r="ERF81" s="710"/>
      <c r="ERG81" s="710"/>
      <c r="ERH81" s="710"/>
      <c r="ERI81" s="710"/>
      <c r="ERJ81" s="710"/>
      <c r="ERK81" s="710"/>
      <c r="ERL81" s="710"/>
      <c r="ERM81" s="710"/>
      <c r="ERN81" s="710"/>
      <c r="ERO81" s="710"/>
      <c r="ERP81" s="710"/>
      <c r="ERQ81" s="710"/>
      <c r="ERR81" s="710"/>
      <c r="ERS81" s="710"/>
      <c r="ERT81" s="710"/>
      <c r="ERU81" s="710"/>
      <c r="ERV81" s="710"/>
      <c r="ERW81" s="710"/>
      <c r="ERX81" s="710"/>
      <c r="ERY81" s="710"/>
      <c r="ERZ81" s="710"/>
      <c r="ESA81" s="710"/>
      <c r="ESB81" s="710"/>
      <c r="ESC81" s="710"/>
      <c r="ESD81" s="710"/>
      <c r="ESE81" s="710"/>
      <c r="ESF81" s="710"/>
      <c r="ESG81" s="710"/>
      <c r="ESH81" s="710"/>
      <c r="ESI81" s="710"/>
      <c r="ESJ81" s="710"/>
      <c r="ESK81" s="710"/>
      <c r="ESL81" s="710"/>
      <c r="ESM81" s="710"/>
      <c r="ESN81" s="710"/>
      <c r="ESO81" s="710"/>
      <c r="ESP81" s="710"/>
      <c r="ESQ81" s="710"/>
      <c r="ESR81" s="710"/>
      <c r="ESS81" s="710"/>
      <c r="EST81" s="710"/>
      <c r="ESU81" s="710"/>
      <c r="ESV81" s="710"/>
      <c r="ESW81" s="710"/>
      <c r="ESX81" s="710"/>
      <c r="ESY81" s="710"/>
      <c r="ESZ81" s="710"/>
      <c r="ETA81" s="710"/>
      <c r="ETB81" s="710"/>
      <c r="ETC81" s="710"/>
      <c r="ETD81" s="710"/>
      <c r="ETE81" s="710"/>
      <c r="ETF81" s="710"/>
      <c r="ETG81" s="710"/>
      <c r="ETH81" s="710"/>
      <c r="ETI81" s="710"/>
      <c r="ETJ81" s="710"/>
      <c r="ETK81" s="710"/>
      <c r="ETL81" s="710"/>
      <c r="ETM81" s="710"/>
      <c r="ETN81" s="710"/>
      <c r="ETO81" s="710"/>
      <c r="ETP81" s="710"/>
      <c r="ETQ81" s="710"/>
      <c r="ETR81" s="710"/>
      <c r="ETS81" s="710"/>
      <c r="ETT81" s="710"/>
      <c r="ETU81" s="710"/>
      <c r="ETV81" s="710"/>
      <c r="ETW81" s="710"/>
      <c r="ETX81" s="710"/>
      <c r="ETY81" s="710"/>
      <c r="ETZ81" s="710"/>
      <c r="EUA81" s="710"/>
      <c r="EUB81" s="710"/>
      <c r="EUC81" s="710"/>
      <c r="EUD81" s="710"/>
      <c r="EUE81" s="710"/>
      <c r="EUF81" s="710"/>
      <c r="EUG81" s="710"/>
      <c r="EUH81" s="710"/>
      <c r="EUI81" s="710"/>
      <c r="EUJ81" s="710"/>
      <c r="EUK81" s="710"/>
      <c r="EUL81" s="710"/>
      <c r="EUM81" s="710"/>
      <c r="EUN81" s="710"/>
      <c r="EUO81" s="710"/>
      <c r="EUP81" s="710"/>
      <c r="EUQ81" s="710"/>
      <c r="EUR81" s="710"/>
      <c r="EUS81" s="710"/>
      <c r="EUT81" s="710"/>
      <c r="EUU81" s="710"/>
      <c r="EUV81" s="710"/>
      <c r="EUW81" s="710"/>
      <c r="EUX81" s="710"/>
      <c r="EUY81" s="710"/>
      <c r="EUZ81" s="710"/>
      <c r="EVA81" s="710"/>
      <c r="EVB81" s="710"/>
      <c r="EVC81" s="710"/>
      <c r="EVD81" s="710"/>
      <c r="EVE81" s="710"/>
      <c r="EVF81" s="710"/>
      <c r="EVG81" s="710"/>
      <c r="EVH81" s="710"/>
      <c r="EVI81" s="710"/>
      <c r="EVJ81" s="710"/>
      <c r="EVK81" s="710"/>
      <c r="EVL81" s="710"/>
      <c r="EVM81" s="710"/>
      <c r="EVN81" s="710"/>
      <c r="EVO81" s="710"/>
      <c r="EVP81" s="710"/>
      <c r="EVQ81" s="710"/>
      <c r="EVR81" s="710"/>
      <c r="EVS81" s="710"/>
      <c r="EVT81" s="710"/>
      <c r="EVU81" s="710"/>
      <c r="EVV81" s="710"/>
      <c r="EVW81" s="710"/>
      <c r="EVX81" s="710"/>
      <c r="EVY81" s="710"/>
      <c r="EVZ81" s="710"/>
      <c r="EWA81" s="710"/>
      <c r="EWB81" s="710"/>
      <c r="EWC81" s="710"/>
      <c r="EWD81" s="710"/>
      <c r="EWE81" s="710"/>
      <c r="EWF81" s="710"/>
      <c r="EWG81" s="710"/>
      <c r="EWH81" s="710"/>
      <c r="EWI81" s="710"/>
      <c r="EWJ81" s="710"/>
      <c r="EWK81" s="710"/>
      <c r="EWL81" s="710"/>
      <c r="EWM81" s="710"/>
      <c r="EWN81" s="710"/>
      <c r="EWO81" s="710"/>
      <c r="EWP81" s="710"/>
      <c r="EWQ81" s="710"/>
      <c r="EWR81" s="710"/>
      <c r="EWS81" s="710"/>
      <c r="EWT81" s="710"/>
      <c r="EWU81" s="710"/>
      <c r="EWV81" s="710"/>
      <c r="EWW81" s="710"/>
      <c r="EWX81" s="710"/>
      <c r="EWY81" s="710"/>
      <c r="EWZ81" s="710"/>
      <c r="EXA81" s="710"/>
      <c r="EXB81" s="710"/>
      <c r="EXC81" s="710"/>
      <c r="EXD81" s="710"/>
      <c r="EXE81" s="710"/>
      <c r="EXF81" s="710"/>
      <c r="EXG81" s="710"/>
      <c r="EXH81" s="710"/>
      <c r="EXI81" s="710"/>
      <c r="EXJ81" s="710"/>
      <c r="EXK81" s="710"/>
      <c r="EXL81" s="710"/>
      <c r="EXM81" s="710"/>
      <c r="EXN81" s="710"/>
      <c r="EXO81" s="710"/>
      <c r="EXP81" s="710"/>
      <c r="EXQ81" s="710"/>
      <c r="EXR81" s="710"/>
      <c r="EXS81" s="710"/>
      <c r="EXT81" s="710"/>
      <c r="EXU81" s="710"/>
      <c r="EXV81" s="710"/>
      <c r="EXW81" s="710"/>
      <c r="EXX81" s="710"/>
      <c r="EXY81" s="710"/>
      <c r="EXZ81" s="710"/>
      <c r="EYA81" s="710"/>
      <c r="EYB81" s="710"/>
      <c r="EYC81" s="710"/>
      <c r="EYD81" s="710"/>
      <c r="EYE81" s="710"/>
      <c r="EYF81" s="710"/>
      <c r="EYG81" s="710"/>
      <c r="EYH81" s="710"/>
      <c r="EYI81" s="710"/>
      <c r="EYJ81" s="710"/>
      <c r="EYK81" s="710"/>
      <c r="EYL81" s="710"/>
      <c r="EYM81" s="710"/>
      <c r="EYN81" s="710"/>
      <c r="EYO81" s="710"/>
      <c r="EYP81" s="710"/>
      <c r="EYQ81" s="710"/>
      <c r="EYR81" s="710"/>
      <c r="EYS81" s="710"/>
      <c r="EYT81" s="710"/>
      <c r="EYU81" s="710"/>
      <c r="EYV81" s="710"/>
      <c r="EYW81" s="710"/>
      <c r="EYX81" s="710"/>
      <c r="EYY81" s="710"/>
      <c r="EYZ81" s="710"/>
      <c r="EZA81" s="710"/>
      <c r="EZB81" s="710"/>
      <c r="EZC81" s="710"/>
      <c r="EZD81" s="710"/>
      <c r="EZE81" s="710"/>
      <c r="EZF81" s="710"/>
      <c r="EZG81" s="710"/>
      <c r="EZH81" s="710"/>
      <c r="EZI81" s="710"/>
      <c r="EZJ81" s="710"/>
      <c r="EZK81" s="710"/>
      <c r="EZL81" s="710"/>
      <c r="EZM81" s="710"/>
      <c r="EZN81" s="710"/>
      <c r="EZO81" s="710"/>
      <c r="EZP81" s="710"/>
      <c r="EZQ81" s="710"/>
      <c r="EZR81" s="710"/>
      <c r="EZS81" s="710"/>
      <c r="EZT81" s="710"/>
      <c r="EZU81" s="710"/>
      <c r="EZV81" s="710"/>
      <c r="EZW81" s="710"/>
      <c r="EZX81" s="710"/>
      <c r="EZY81" s="710"/>
      <c r="EZZ81" s="710"/>
      <c r="FAA81" s="710"/>
      <c r="FAB81" s="710"/>
      <c r="FAC81" s="710"/>
      <c r="FAD81" s="710"/>
      <c r="FAE81" s="710"/>
      <c r="FAF81" s="710"/>
      <c r="FAG81" s="710"/>
      <c r="FAH81" s="710"/>
      <c r="FAI81" s="710"/>
      <c r="FAJ81" s="710"/>
      <c r="FAK81" s="710"/>
      <c r="FAL81" s="710"/>
      <c r="FAM81" s="710"/>
      <c r="FAN81" s="710"/>
      <c r="FAO81" s="710"/>
      <c r="FAP81" s="710"/>
      <c r="FAQ81" s="710"/>
      <c r="FAR81" s="710"/>
      <c r="FAS81" s="710"/>
      <c r="FAT81" s="710"/>
      <c r="FAU81" s="710"/>
      <c r="FAV81" s="710"/>
      <c r="FAW81" s="710"/>
      <c r="FAX81" s="710"/>
      <c r="FAY81" s="710"/>
      <c r="FAZ81" s="710"/>
      <c r="FBA81" s="710"/>
      <c r="FBB81" s="710"/>
      <c r="FBC81" s="710"/>
      <c r="FBD81" s="710"/>
      <c r="FBE81" s="710"/>
      <c r="FBF81" s="710"/>
      <c r="FBG81" s="710"/>
      <c r="FBH81" s="710"/>
      <c r="FBI81" s="710"/>
      <c r="FBJ81" s="710"/>
      <c r="FBK81" s="710"/>
      <c r="FBL81" s="710"/>
      <c r="FBM81" s="710"/>
      <c r="FBN81" s="710"/>
      <c r="FBO81" s="710"/>
      <c r="FBP81" s="710"/>
      <c r="FBQ81" s="710"/>
      <c r="FBR81" s="710"/>
      <c r="FBS81" s="710"/>
      <c r="FBT81" s="710"/>
      <c r="FBU81" s="710"/>
      <c r="FBV81" s="710"/>
      <c r="FBW81" s="710"/>
      <c r="FBX81" s="710"/>
      <c r="FBY81" s="710"/>
      <c r="FBZ81" s="710"/>
      <c r="FCA81" s="710"/>
      <c r="FCB81" s="710"/>
      <c r="FCC81" s="710"/>
      <c r="FCD81" s="710"/>
      <c r="FCE81" s="710"/>
      <c r="FCF81" s="710"/>
      <c r="FCG81" s="710"/>
      <c r="FCH81" s="710"/>
      <c r="FCI81" s="710"/>
      <c r="FCJ81" s="710"/>
      <c r="FCK81" s="710"/>
      <c r="FCL81" s="710"/>
      <c r="FCM81" s="710"/>
      <c r="FCN81" s="710"/>
      <c r="FCO81" s="710"/>
      <c r="FCP81" s="710"/>
      <c r="FCQ81" s="710"/>
      <c r="FCR81" s="710"/>
      <c r="FCS81" s="710"/>
      <c r="FCT81" s="710"/>
      <c r="FCU81" s="710"/>
      <c r="FCV81" s="710"/>
      <c r="FCW81" s="710"/>
      <c r="FCX81" s="710"/>
      <c r="FCY81" s="710"/>
      <c r="FCZ81" s="710"/>
      <c r="FDA81" s="710"/>
      <c r="FDB81" s="710"/>
      <c r="FDC81" s="710"/>
      <c r="FDD81" s="710"/>
      <c r="FDE81" s="710"/>
      <c r="FDF81" s="710"/>
      <c r="FDG81" s="710"/>
      <c r="FDH81" s="710"/>
      <c r="FDI81" s="710"/>
      <c r="FDJ81" s="710"/>
      <c r="FDK81" s="710"/>
      <c r="FDL81" s="710"/>
      <c r="FDM81" s="710"/>
      <c r="FDN81" s="710"/>
      <c r="FDO81" s="710"/>
      <c r="FDP81" s="710"/>
      <c r="FDQ81" s="710"/>
      <c r="FDR81" s="710"/>
      <c r="FDS81" s="710"/>
      <c r="FDT81" s="710"/>
      <c r="FDU81" s="710"/>
      <c r="FDV81" s="710"/>
      <c r="FDW81" s="710"/>
      <c r="FDX81" s="710"/>
      <c r="FDY81" s="710"/>
      <c r="FDZ81" s="710"/>
      <c r="FEA81" s="710"/>
      <c r="FEB81" s="710"/>
      <c r="FEC81" s="710"/>
      <c r="FED81" s="710"/>
      <c r="FEE81" s="710"/>
      <c r="FEF81" s="710"/>
      <c r="FEG81" s="710"/>
      <c r="FEH81" s="710"/>
      <c r="FEI81" s="710"/>
      <c r="FEJ81" s="710"/>
      <c r="FEK81" s="710"/>
      <c r="FEL81" s="710"/>
      <c r="FEM81" s="710"/>
      <c r="FEN81" s="710"/>
      <c r="FEO81" s="710"/>
      <c r="FEP81" s="710"/>
      <c r="FEQ81" s="710"/>
      <c r="FER81" s="710"/>
      <c r="FES81" s="710"/>
      <c r="FET81" s="710"/>
      <c r="FEU81" s="710"/>
      <c r="FEV81" s="710"/>
      <c r="FEW81" s="710"/>
      <c r="FEX81" s="710"/>
      <c r="FEY81" s="710"/>
      <c r="FEZ81" s="710"/>
      <c r="FFA81" s="710"/>
      <c r="FFB81" s="710"/>
      <c r="FFC81" s="710"/>
      <c r="FFD81" s="710"/>
      <c r="FFE81" s="710"/>
      <c r="FFF81" s="710"/>
      <c r="FFG81" s="710"/>
      <c r="FFH81" s="710"/>
      <c r="FFI81" s="710"/>
      <c r="FFJ81" s="710"/>
      <c r="FFK81" s="710"/>
      <c r="FFL81" s="710"/>
      <c r="FFM81" s="710"/>
      <c r="FFN81" s="710"/>
      <c r="FFO81" s="710"/>
      <c r="FFP81" s="710"/>
      <c r="FFQ81" s="710"/>
      <c r="FFR81" s="710"/>
      <c r="FFS81" s="710"/>
      <c r="FFT81" s="710"/>
      <c r="FFU81" s="710"/>
      <c r="FFV81" s="710"/>
      <c r="FFW81" s="710"/>
      <c r="FFX81" s="710"/>
      <c r="FFY81" s="710"/>
      <c r="FFZ81" s="710"/>
      <c r="FGA81" s="710"/>
      <c r="FGB81" s="710"/>
      <c r="FGC81" s="710"/>
      <c r="FGD81" s="710"/>
      <c r="FGE81" s="710"/>
      <c r="FGF81" s="710"/>
      <c r="FGG81" s="710"/>
      <c r="FGH81" s="710"/>
      <c r="FGI81" s="710"/>
      <c r="FGJ81" s="710"/>
      <c r="FGK81" s="710"/>
      <c r="FGL81" s="710"/>
      <c r="FGM81" s="710"/>
      <c r="FGN81" s="710"/>
      <c r="FGO81" s="710"/>
      <c r="FGP81" s="710"/>
      <c r="FGQ81" s="710"/>
      <c r="FGR81" s="710"/>
      <c r="FGS81" s="710"/>
      <c r="FGT81" s="710"/>
      <c r="FGU81" s="710"/>
      <c r="FGV81" s="710"/>
      <c r="FGW81" s="710"/>
      <c r="FGX81" s="710"/>
      <c r="FGY81" s="710"/>
      <c r="FGZ81" s="710"/>
      <c r="FHA81" s="710"/>
      <c r="FHB81" s="710"/>
      <c r="FHC81" s="710"/>
      <c r="FHD81" s="710"/>
      <c r="FHE81" s="710"/>
      <c r="FHF81" s="710"/>
      <c r="FHG81" s="710"/>
      <c r="FHH81" s="710"/>
      <c r="FHI81" s="710"/>
      <c r="FHJ81" s="710"/>
      <c r="FHK81" s="710"/>
      <c r="FHL81" s="710"/>
      <c r="FHM81" s="710"/>
      <c r="FHN81" s="710"/>
      <c r="FHO81" s="710"/>
      <c r="FHP81" s="710"/>
      <c r="FHQ81" s="710"/>
      <c r="FHR81" s="710"/>
      <c r="FHS81" s="710"/>
      <c r="FHT81" s="710"/>
      <c r="FHU81" s="710"/>
      <c r="FHV81" s="710"/>
      <c r="FHW81" s="710"/>
      <c r="FHX81" s="710"/>
      <c r="FHY81" s="710"/>
      <c r="FHZ81" s="710"/>
      <c r="FIA81" s="710"/>
      <c r="FIB81" s="710"/>
      <c r="FIC81" s="710"/>
      <c r="FID81" s="710"/>
      <c r="FIE81" s="710"/>
      <c r="FIF81" s="710"/>
      <c r="FIG81" s="710"/>
      <c r="FIH81" s="710"/>
      <c r="FII81" s="710"/>
      <c r="FIJ81" s="710"/>
      <c r="FIK81" s="710"/>
      <c r="FIL81" s="710"/>
      <c r="FIM81" s="710"/>
      <c r="FIN81" s="710"/>
      <c r="FIO81" s="710"/>
      <c r="FIP81" s="710"/>
      <c r="FIQ81" s="710"/>
      <c r="FIR81" s="710"/>
      <c r="FIS81" s="710"/>
      <c r="FIT81" s="710"/>
      <c r="FIU81" s="710"/>
      <c r="FIV81" s="710"/>
      <c r="FIW81" s="710"/>
      <c r="FIX81" s="710"/>
      <c r="FIY81" s="710"/>
      <c r="FIZ81" s="710"/>
      <c r="FJA81" s="710"/>
      <c r="FJB81" s="710"/>
      <c r="FJC81" s="710"/>
      <c r="FJD81" s="710"/>
      <c r="FJE81" s="710"/>
      <c r="FJF81" s="710"/>
      <c r="FJG81" s="710"/>
      <c r="FJH81" s="710"/>
      <c r="FJI81" s="710"/>
      <c r="FJJ81" s="710"/>
      <c r="FJK81" s="710"/>
      <c r="FJL81" s="710"/>
      <c r="FJM81" s="710"/>
      <c r="FJN81" s="710"/>
      <c r="FJO81" s="710"/>
      <c r="FJP81" s="710"/>
      <c r="FJQ81" s="710"/>
      <c r="FJR81" s="710"/>
      <c r="FJS81" s="710"/>
      <c r="FJT81" s="710"/>
      <c r="FJU81" s="710"/>
      <c r="FJV81" s="710"/>
      <c r="FJW81" s="710"/>
      <c r="FJX81" s="710"/>
      <c r="FJY81" s="710"/>
      <c r="FJZ81" s="710"/>
      <c r="FKA81" s="710"/>
      <c r="FKB81" s="710"/>
      <c r="FKC81" s="710"/>
      <c r="FKD81" s="710"/>
      <c r="FKE81" s="710"/>
      <c r="FKF81" s="710"/>
      <c r="FKG81" s="710"/>
      <c r="FKH81" s="710"/>
      <c r="FKI81" s="710"/>
      <c r="FKJ81" s="710"/>
      <c r="FKK81" s="710"/>
      <c r="FKL81" s="710"/>
      <c r="FKM81" s="710"/>
      <c r="FKN81" s="710"/>
      <c r="FKO81" s="710"/>
      <c r="FKP81" s="710"/>
      <c r="FKQ81" s="710"/>
      <c r="FKR81" s="710"/>
      <c r="FKS81" s="710"/>
      <c r="FKT81" s="710"/>
      <c r="FKU81" s="710"/>
      <c r="FKV81" s="710"/>
      <c r="FKW81" s="710"/>
      <c r="FKX81" s="710"/>
      <c r="FKY81" s="710"/>
      <c r="FKZ81" s="710"/>
      <c r="FLA81" s="710"/>
      <c r="FLB81" s="710"/>
      <c r="FLC81" s="710"/>
      <c r="FLD81" s="710"/>
      <c r="FLE81" s="710"/>
      <c r="FLF81" s="710"/>
      <c r="FLG81" s="710"/>
      <c r="FLH81" s="710"/>
      <c r="FLI81" s="710"/>
      <c r="FLJ81" s="710"/>
      <c r="FLK81" s="710"/>
      <c r="FLL81" s="710"/>
      <c r="FLM81" s="710"/>
      <c r="FLN81" s="710"/>
      <c r="FLO81" s="710"/>
      <c r="FLP81" s="710"/>
      <c r="FLQ81" s="710"/>
      <c r="FLR81" s="710"/>
      <c r="FLS81" s="710"/>
      <c r="FLT81" s="710"/>
      <c r="FLU81" s="710"/>
      <c r="FLV81" s="710"/>
      <c r="FLW81" s="710"/>
      <c r="FLX81" s="710"/>
      <c r="FLY81" s="710"/>
      <c r="FLZ81" s="710"/>
      <c r="FMA81" s="710"/>
      <c r="FMB81" s="710"/>
      <c r="FMC81" s="710"/>
      <c r="FMD81" s="710"/>
      <c r="FME81" s="710"/>
      <c r="FMF81" s="710"/>
      <c r="FMG81" s="710"/>
      <c r="FMH81" s="710"/>
      <c r="FMI81" s="710"/>
      <c r="FMJ81" s="710"/>
      <c r="FMK81" s="710"/>
      <c r="FML81" s="710"/>
      <c r="FMM81" s="710"/>
      <c r="FMN81" s="710"/>
      <c r="FMO81" s="710"/>
      <c r="FMP81" s="710"/>
      <c r="FMQ81" s="710"/>
      <c r="FMR81" s="710"/>
      <c r="FMS81" s="710"/>
      <c r="FMT81" s="710"/>
      <c r="FMU81" s="710"/>
      <c r="FMV81" s="710"/>
      <c r="FMW81" s="710"/>
      <c r="FMX81" s="710"/>
      <c r="FMY81" s="710"/>
      <c r="FMZ81" s="710"/>
      <c r="FNA81" s="710"/>
      <c r="FNB81" s="710"/>
      <c r="FNC81" s="710"/>
      <c r="FND81" s="710"/>
      <c r="FNE81" s="710"/>
      <c r="FNF81" s="710"/>
      <c r="FNG81" s="710"/>
      <c r="FNH81" s="710"/>
      <c r="FNI81" s="710"/>
      <c r="FNJ81" s="710"/>
      <c r="FNK81" s="710"/>
      <c r="FNL81" s="710"/>
      <c r="FNM81" s="710"/>
      <c r="FNN81" s="710"/>
      <c r="FNO81" s="710"/>
      <c r="FNP81" s="710"/>
      <c r="FNQ81" s="710"/>
      <c r="FNR81" s="710"/>
      <c r="FNS81" s="710"/>
      <c r="FNT81" s="710"/>
      <c r="FNU81" s="710"/>
      <c r="FNV81" s="710"/>
      <c r="FNW81" s="710"/>
      <c r="FNX81" s="710"/>
      <c r="FNY81" s="710"/>
      <c r="FNZ81" s="710"/>
      <c r="FOA81" s="710"/>
      <c r="FOB81" s="710"/>
      <c r="FOC81" s="710"/>
      <c r="FOD81" s="710"/>
      <c r="FOE81" s="710"/>
      <c r="FOF81" s="710"/>
      <c r="FOG81" s="710"/>
      <c r="FOH81" s="710"/>
      <c r="FOI81" s="710"/>
      <c r="FOJ81" s="710"/>
      <c r="FOK81" s="710"/>
      <c r="FOL81" s="710"/>
      <c r="FOM81" s="710"/>
      <c r="FON81" s="710"/>
      <c r="FOO81" s="710"/>
      <c r="FOP81" s="710"/>
      <c r="FOQ81" s="710"/>
      <c r="FOR81" s="710"/>
      <c r="FOS81" s="710"/>
      <c r="FOT81" s="710"/>
      <c r="FOU81" s="710"/>
      <c r="FOV81" s="710"/>
      <c r="FOW81" s="710"/>
      <c r="FOX81" s="710"/>
      <c r="FOY81" s="710"/>
      <c r="FOZ81" s="710"/>
      <c r="FPA81" s="710"/>
      <c r="FPB81" s="710"/>
      <c r="FPC81" s="710"/>
      <c r="FPD81" s="710"/>
      <c r="FPE81" s="710"/>
      <c r="FPF81" s="710"/>
      <c r="FPG81" s="710"/>
      <c r="FPH81" s="710"/>
      <c r="FPI81" s="710"/>
      <c r="FPJ81" s="710"/>
      <c r="FPK81" s="710"/>
      <c r="FPL81" s="710"/>
      <c r="FPM81" s="710"/>
      <c r="FPN81" s="710"/>
      <c r="FPO81" s="710"/>
      <c r="FPP81" s="710"/>
      <c r="FPQ81" s="710"/>
      <c r="FPR81" s="710"/>
      <c r="FPS81" s="710"/>
      <c r="FPT81" s="710"/>
      <c r="FPU81" s="710"/>
      <c r="FPV81" s="710"/>
      <c r="FPW81" s="710"/>
      <c r="FPX81" s="710"/>
      <c r="FPY81" s="710"/>
      <c r="FPZ81" s="710"/>
      <c r="FQA81" s="710"/>
      <c r="FQB81" s="710"/>
      <c r="FQC81" s="710"/>
      <c r="FQD81" s="710"/>
      <c r="FQE81" s="710"/>
      <c r="FQF81" s="710"/>
      <c r="FQG81" s="710"/>
      <c r="FQH81" s="710"/>
      <c r="FQI81" s="710"/>
      <c r="FQJ81" s="710"/>
      <c r="FQK81" s="710"/>
      <c r="FQL81" s="710"/>
      <c r="FQM81" s="710"/>
      <c r="FQN81" s="710"/>
      <c r="FQO81" s="710"/>
      <c r="FQP81" s="710"/>
      <c r="FQQ81" s="710"/>
      <c r="FQR81" s="710"/>
      <c r="FQS81" s="710"/>
      <c r="FQT81" s="710"/>
      <c r="FQU81" s="710"/>
      <c r="FQV81" s="710"/>
      <c r="FQW81" s="710"/>
      <c r="FQX81" s="710"/>
      <c r="FQY81" s="710"/>
      <c r="FQZ81" s="710"/>
      <c r="FRA81" s="710"/>
      <c r="FRB81" s="710"/>
      <c r="FRC81" s="710"/>
      <c r="FRD81" s="710"/>
      <c r="FRE81" s="710"/>
      <c r="FRF81" s="710"/>
      <c r="FRG81" s="710"/>
      <c r="FRH81" s="710"/>
      <c r="FRI81" s="710"/>
      <c r="FRJ81" s="710"/>
      <c r="FRK81" s="710"/>
      <c r="FRL81" s="710"/>
      <c r="FRM81" s="710"/>
      <c r="FRN81" s="710"/>
      <c r="FRO81" s="710"/>
      <c r="FRP81" s="710"/>
      <c r="FRQ81" s="710"/>
      <c r="FRR81" s="710"/>
      <c r="FRS81" s="710"/>
      <c r="FRT81" s="710"/>
      <c r="FRU81" s="710"/>
      <c r="FRV81" s="710"/>
      <c r="FRW81" s="710"/>
      <c r="FRX81" s="710"/>
      <c r="FRY81" s="710"/>
      <c r="FRZ81" s="710"/>
      <c r="FSA81" s="710"/>
      <c r="FSB81" s="710"/>
      <c r="FSC81" s="710"/>
      <c r="FSD81" s="710"/>
      <c r="FSE81" s="710"/>
      <c r="FSF81" s="710"/>
      <c r="FSG81" s="710"/>
      <c r="FSH81" s="710"/>
      <c r="FSI81" s="710"/>
      <c r="FSJ81" s="710"/>
      <c r="FSK81" s="710"/>
      <c r="FSL81" s="710"/>
      <c r="FSM81" s="710"/>
      <c r="FSN81" s="710"/>
      <c r="FSO81" s="710"/>
      <c r="FSP81" s="710"/>
      <c r="FSQ81" s="710"/>
      <c r="FSR81" s="710"/>
      <c r="FSS81" s="710"/>
      <c r="FST81" s="710"/>
      <c r="FSU81" s="710"/>
      <c r="FSV81" s="710"/>
      <c r="FSW81" s="710"/>
      <c r="FSX81" s="710"/>
      <c r="FSY81" s="710"/>
      <c r="FSZ81" s="710"/>
      <c r="FTA81" s="710"/>
      <c r="FTB81" s="710"/>
      <c r="FTC81" s="710"/>
      <c r="FTD81" s="710"/>
      <c r="FTE81" s="710"/>
      <c r="FTF81" s="710"/>
      <c r="FTG81" s="710"/>
      <c r="FTH81" s="710"/>
      <c r="FTI81" s="710"/>
      <c r="FTJ81" s="710"/>
      <c r="FTK81" s="710"/>
      <c r="FTL81" s="710"/>
      <c r="FTM81" s="710"/>
      <c r="FTN81" s="710"/>
      <c r="FTO81" s="710"/>
      <c r="FTP81" s="710"/>
      <c r="FTQ81" s="710"/>
      <c r="FTR81" s="710"/>
      <c r="FTS81" s="710"/>
      <c r="FTT81" s="710"/>
      <c r="FTU81" s="710"/>
      <c r="FTV81" s="710"/>
      <c r="FTW81" s="710"/>
      <c r="FTX81" s="710"/>
      <c r="FTY81" s="710"/>
      <c r="FTZ81" s="710"/>
      <c r="FUA81" s="710"/>
      <c r="FUB81" s="710"/>
      <c r="FUC81" s="710"/>
      <c r="FUD81" s="710"/>
      <c r="FUE81" s="710"/>
      <c r="FUF81" s="710"/>
      <c r="FUG81" s="710"/>
      <c r="FUH81" s="710"/>
      <c r="FUI81" s="710"/>
      <c r="FUJ81" s="710"/>
      <c r="FUK81" s="710"/>
      <c r="FUL81" s="710"/>
      <c r="FUM81" s="710"/>
      <c r="FUN81" s="710"/>
      <c r="FUO81" s="710"/>
      <c r="FUP81" s="710"/>
      <c r="FUQ81" s="710"/>
      <c r="FUR81" s="710"/>
      <c r="FUS81" s="710"/>
      <c r="FUT81" s="710"/>
      <c r="FUU81" s="710"/>
      <c r="FUV81" s="710"/>
      <c r="FUW81" s="710"/>
      <c r="FUX81" s="710"/>
      <c r="FUY81" s="710"/>
      <c r="FUZ81" s="710"/>
      <c r="FVA81" s="710"/>
      <c r="FVB81" s="710"/>
      <c r="FVC81" s="710"/>
      <c r="FVD81" s="710"/>
      <c r="FVE81" s="710"/>
      <c r="FVF81" s="710"/>
      <c r="FVG81" s="710"/>
      <c r="FVH81" s="710"/>
      <c r="FVI81" s="710"/>
      <c r="FVJ81" s="710"/>
      <c r="FVK81" s="710"/>
      <c r="FVL81" s="710"/>
      <c r="FVM81" s="710"/>
      <c r="FVN81" s="710"/>
      <c r="FVO81" s="710"/>
      <c r="FVP81" s="710"/>
      <c r="FVQ81" s="710"/>
      <c r="FVR81" s="710"/>
      <c r="FVS81" s="710"/>
      <c r="FVT81" s="710"/>
      <c r="FVU81" s="710"/>
      <c r="FVV81" s="710"/>
      <c r="FVW81" s="710"/>
      <c r="FVX81" s="710"/>
      <c r="FVY81" s="710"/>
      <c r="FVZ81" s="710"/>
      <c r="FWA81" s="710"/>
      <c r="FWB81" s="710"/>
      <c r="FWC81" s="710"/>
      <c r="FWD81" s="710"/>
      <c r="FWE81" s="710"/>
      <c r="FWF81" s="710"/>
      <c r="FWG81" s="710"/>
      <c r="FWH81" s="710"/>
      <c r="FWI81" s="710"/>
      <c r="FWJ81" s="710"/>
      <c r="FWK81" s="710"/>
      <c r="FWL81" s="710"/>
      <c r="FWM81" s="710"/>
      <c r="FWN81" s="710"/>
      <c r="FWO81" s="710"/>
      <c r="FWP81" s="710"/>
      <c r="FWQ81" s="710"/>
      <c r="FWR81" s="710"/>
      <c r="FWS81" s="710"/>
      <c r="FWT81" s="710"/>
      <c r="FWU81" s="710"/>
      <c r="FWV81" s="710"/>
      <c r="FWW81" s="710"/>
      <c r="FWX81" s="710"/>
      <c r="FWY81" s="710"/>
      <c r="FWZ81" s="710"/>
      <c r="FXA81" s="710"/>
      <c r="FXB81" s="710"/>
      <c r="FXC81" s="710"/>
      <c r="FXD81" s="710"/>
      <c r="FXE81" s="710"/>
      <c r="FXF81" s="710"/>
      <c r="FXG81" s="710"/>
      <c r="FXH81" s="710"/>
      <c r="FXI81" s="710"/>
      <c r="FXJ81" s="710"/>
      <c r="FXK81" s="710"/>
      <c r="FXL81" s="710"/>
      <c r="FXM81" s="710"/>
      <c r="FXN81" s="710"/>
      <c r="FXO81" s="710"/>
      <c r="FXP81" s="710"/>
      <c r="FXQ81" s="710"/>
      <c r="FXR81" s="710"/>
      <c r="FXS81" s="710"/>
      <c r="FXT81" s="710"/>
      <c r="FXU81" s="710"/>
      <c r="FXV81" s="710"/>
      <c r="FXW81" s="710"/>
      <c r="FXX81" s="710"/>
      <c r="FXY81" s="710"/>
      <c r="FXZ81" s="710"/>
      <c r="FYA81" s="710"/>
      <c r="FYB81" s="710"/>
      <c r="FYC81" s="710"/>
      <c r="FYD81" s="710"/>
      <c r="FYE81" s="710"/>
      <c r="FYF81" s="710"/>
      <c r="FYG81" s="710"/>
      <c r="FYH81" s="710"/>
      <c r="FYI81" s="710"/>
      <c r="FYJ81" s="710"/>
      <c r="FYK81" s="710"/>
      <c r="FYL81" s="710"/>
      <c r="FYM81" s="710"/>
      <c r="FYN81" s="710"/>
      <c r="FYO81" s="710"/>
      <c r="FYP81" s="710"/>
      <c r="FYQ81" s="710"/>
      <c r="FYR81" s="710"/>
      <c r="FYS81" s="710"/>
      <c r="FYT81" s="710"/>
      <c r="FYU81" s="710"/>
      <c r="FYV81" s="710"/>
      <c r="FYW81" s="710"/>
      <c r="FYX81" s="710"/>
      <c r="FYY81" s="710"/>
      <c r="FYZ81" s="710"/>
      <c r="FZA81" s="710"/>
      <c r="FZB81" s="710"/>
      <c r="FZC81" s="710"/>
      <c r="FZD81" s="710"/>
      <c r="FZE81" s="710"/>
      <c r="FZF81" s="710"/>
      <c r="FZG81" s="710"/>
      <c r="FZH81" s="710"/>
      <c r="FZI81" s="710"/>
      <c r="FZJ81" s="710"/>
      <c r="FZK81" s="710"/>
      <c r="FZL81" s="710"/>
      <c r="FZM81" s="710"/>
      <c r="FZN81" s="710"/>
      <c r="FZO81" s="710"/>
      <c r="FZP81" s="710"/>
      <c r="FZQ81" s="710"/>
      <c r="FZR81" s="710"/>
      <c r="FZS81" s="710"/>
      <c r="FZT81" s="710"/>
      <c r="FZU81" s="710"/>
      <c r="FZV81" s="710"/>
      <c r="FZW81" s="710"/>
      <c r="FZX81" s="710"/>
      <c r="FZY81" s="710"/>
      <c r="FZZ81" s="710"/>
      <c r="GAA81" s="710"/>
      <c r="GAB81" s="710"/>
      <c r="GAC81" s="710"/>
      <c r="GAD81" s="710"/>
      <c r="GAE81" s="710"/>
      <c r="GAF81" s="710"/>
      <c r="GAG81" s="710"/>
      <c r="GAH81" s="710"/>
      <c r="GAI81" s="710"/>
      <c r="GAJ81" s="710"/>
      <c r="GAK81" s="710"/>
      <c r="GAL81" s="710"/>
      <c r="GAM81" s="710"/>
      <c r="GAN81" s="710"/>
      <c r="GAO81" s="710"/>
      <c r="GAP81" s="710"/>
      <c r="GAQ81" s="710"/>
      <c r="GAR81" s="710"/>
      <c r="GAS81" s="710"/>
      <c r="GAT81" s="710"/>
      <c r="GAU81" s="710"/>
      <c r="GAV81" s="710"/>
      <c r="GAW81" s="710"/>
      <c r="GAX81" s="710"/>
      <c r="GAY81" s="710"/>
      <c r="GAZ81" s="710"/>
      <c r="GBA81" s="710"/>
      <c r="GBB81" s="710"/>
      <c r="GBC81" s="710"/>
      <c r="GBD81" s="710"/>
      <c r="GBE81" s="710"/>
      <c r="GBF81" s="710"/>
      <c r="GBG81" s="710"/>
      <c r="GBH81" s="710"/>
      <c r="GBI81" s="710"/>
      <c r="GBJ81" s="710"/>
      <c r="GBK81" s="710"/>
      <c r="GBL81" s="710"/>
      <c r="GBM81" s="710"/>
      <c r="GBN81" s="710"/>
      <c r="GBO81" s="710"/>
      <c r="GBP81" s="710"/>
      <c r="GBQ81" s="710"/>
      <c r="GBR81" s="710"/>
      <c r="GBS81" s="710"/>
      <c r="GBT81" s="710"/>
      <c r="GBU81" s="710"/>
      <c r="GBV81" s="710"/>
      <c r="GBW81" s="710"/>
      <c r="GBX81" s="710"/>
      <c r="GBY81" s="710"/>
      <c r="GBZ81" s="710"/>
      <c r="GCA81" s="710"/>
      <c r="GCB81" s="710"/>
      <c r="GCC81" s="710"/>
      <c r="GCD81" s="710"/>
      <c r="GCE81" s="710"/>
      <c r="GCF81" s="710"/>
      <c r="GCG81" s="710"/>
      <c r="GCH81" s="710"/>
      <c r="GCI81" s="710"/>
      <c r="GCJ81" s="710"/>
      <c r="GCK81" s="710"/>
      <c r="GCL81" s="710"/>
      <c r="GCM81" s="710"/>
      <c r="GCN81" s="710"/>
      <c r="GCO81" s="710"/>
      <c r="GCP81" s="710"/>
      <c r="GCQ81" s="710"/>
      <c r="GCR81" s="710"/>
      <c r="GCS81" s="710"/>
      <c r="GCT81" s="710"/>
      <c r="GCU81" s="710"/>
      <c r="GCV81" s="710"/>
      <c r="GCW81" s="710"/>
      <c r="GCX81" s="710"/>
      <c r="GCY81" s="710"/>
      <c r="GCZ81" s="710"/>
      <c r="GDA81" s="710"/>
      <c r="GDB81" s="710"/>
      <c r="GDC81" s="710"/>
      <c r="GDD81" s="710"/>
      <c r="GDE81" s="710"/>
      <c r="GDF81" s="710"/>
      <c r="GDG81" s="710"/>
      <c r="GDH81" s="710"/>
      <c r="GDI81" s="710"/>
      <c r="GDJ81" s="710"/>
      <c r="GDK81" s="710"/>
      <c r="GDL81" s="710"/>
      <c r="GDM81" s="710"/>
      <c r="GDN81" s="710"/>
      <c r="GDO81" s="710"/>
      <c r="GDP81" s="710"/>
      <c r="GDQ81" s="710"/>
      <c r="GDR81" s="710"/>
      <c r="GDS81" s="710"/>
      <c r="GDT81" s="710"/>
      <c r="GDU81" s="710"/>
      <c r="GDV81" s="710"/>
      <c r="GDW81" s="710"/>
      <c r="GDX81" s="710"/>
      <c r="GDY81" s="710"/>
      <c r="GDZ81" s="710"/>
      <c r="GEA81" s="710"/>
      <c r="GEB81" s="710"/>
      <c r="GEC81" s="710"/>
      <c r="GED81" s="710"/>
      <c r="GEE81" s="710"/>
      <c r="GEF81" s="710"/>
      <c r="GEG81" s="710"/>
      <c r="GEH81" s="710"/>
      <c r="GEI81" s="710"/>
      <c r="GEJ81" s="710"/>
      <c r="GEK81" s="710"/>
      <c r="GEL81" s="710"/>
      <c r="GEM81" s="710"/>
      <c r="GEN81" s="710"/>
      <c r="GEO81" s="710"/>
      <c r="GEP81" s="710"/>
      <c r="GEQ81" s="710"/>
      <c r="GER81" s="710"/>
      <c r="GES81" s="710"/>
      <c r="GET81" s="710"/>
      <c r="GEU81" s="710"/>
      <c r="GEV81" s="710"/>
      <c r="GEW81" s="710"/>
      <c r="GEX81" s="710"/>
      <c r="GEY81" s="710"/>
      <c r="GEZ81" s="710"/>
      <c r="GFA81" s="710"/>
      <c r="GFB81" s="710"/>
      <c r="GFC81" s="710"/>
      <c r="GFD81" s="710"/>
      <c r="GFE81" s="710"/>
      <c r="GFF81" s="710"/>
      <c r="GFG81" s="710"/>
      <c r="GFH81" s="710"/>
      <c r="GFI81" s="710"/>
      <c r="GFJ81" s="710"/>
      <c r="GFK81" s="710"/>
      <c r="GFL81" s="710"/>
      <c r="GFM81" s="710"/>
      <c r="GFN81" s="710"/>
      <c r="GFO81" s="710"/>
      <c r="GFP81" s="710"/>
      <c r="GFQ81" s="710"/>
      <c r="GFR81" s="710"/>
      <c r="GFS81" s="710"/>
      <c r="GFT81" s="710"/>
      <c r="GFU81" s="710"/>
      <c r="GFV81" s="710"/>
      <c r="GFW81" s="710"/>
      <c r="GFX81" s="710"/>
      <c r="GFY81" s="710"/>
      <c r="GFZ81" s="710"/>
      <c r="GGA81" s="710"/>
      <c r="GGB81" s="710"/>
      <c r="GGC81" s="710"/>
      <c r="GGD81" s="710"/>
      <c r="GGE81" s="710"/>
      <c r="GGF81" s="710"/>
      <c r="GGG81" s="710"/>
      <c r="GGH81" s="710"/>
      <c r="GGI81" s="710"/>
      <c r="GGJ81" s="710"/>
      <c r="GGK81" s="710"/>
      <c r="GGL81" s="710"/>
      <c r="GGM81" s="710"/>
      <c r="GGN81" s="710"/>
      <c r="GGO81" s="710"/>
      <c r="GGP81" s="710"/>
      <c r="GGQ81" s="710"/>
      <c r="GGR81" s="710"/>
      <c r="GGS81" s="710"/>
      <c r="GGT81" s="710"/>
      <c r="GGU81" s="710"/>
      <c r="GGV81" s="710"/>
      <c r="GGW81" s="710"/>
      <c r="GGX81" s="710"/>
      <c r="GGY81" s="710"/>
      <c r="GGZ81" s="710"/>
      <c r="GHA81" s="710"/>
      <c r="GHB81" s="710"/>
      <c r="GHC81" s="710"/>
      <c r="GHD81" s="710"/>
      <c r="GHE81" s="710"/>
      <c r="GHF81" s="710"/>
      <c r="GHG81" s="710"/>
      <c r="GHH81" s="710"/>
      <c r="GHI81" s="710"/>
      <c r="GHJ81" s="710"/>
      <c r="GHK81" s="710"/>
      <c r="GHL81" s="710"/>
      <c r="GHM81" s="710"/>
      <c r="GHN81" s="710"/>
      <c r="GHO81" s="710"/>
      <c r="GHP81" s="710"/>
      <c r="GHQ81" s="710"/>
      <c r="GHR81" s="710"/>
      <c r="GHS81" s="710"/>
      <c r="GHT81" s="710"/>
      <c r="GHU81" s="710"/>
      <c r="GHV81" s="710"/>
      <c r="GHW81" s="710"/>
      <c r="GHX81" s="710"/>
      <c r="GHY81" s="710"/>
      <c r="GHZ81" s="710"/>
      <c r="GIA81" s="710"/>
      <c r="GIB81" s="710"/>
      <c r="GIC81" s="710"/>
      <c r="GID81" s="710"/>
      <c r="GIE81" s="710"/>
      <c r="GIF81" s="710"/>
      <c r="GIG81" s="710"/>
      <c r="GIH81" s="710"/>
      <c r="GII81" s="710"/>
      <c r="GIJ81" s="710"/>
      <c r="GIK81" s="710"/>
      <c r="GIL81" s="710"/>
      <c r="GIM81" s="710"/>
      <c r="GIN81" s="710"/>
      <c r="GIO81" s="710"/>
      <c r="GIP81" s="710"/>
      <c r="GIQ81" s="710"/>
      <c r="GIR81" s="710"/>
      <c r="GIS81" s="710"/>
      <c r="GIT81" s="710"/>
      <c r="GIU81" s="710"/>
      <c r="GIV81" s="710"/>
      <c r="GIW81" s="710"/>
      <c r="GIX81" s="710"/>
      <c r="GIY81" s="710"/>
      <c r="GIZ81" s="710"/>
      <c r="GJA81" s="710"/>
      <c r="GJB81" s="710"/>
      <c r="GJC81" s="710"/>
      <c r="GJD81" s="710"/>
      <c r="GJE81" s="710"/>
      <c r="GJF81" s="710"/>
      <c r="GJG81" s="710"/>
      <c r="GJH81" s="710"/>
      <c r="GJI81" s="710"/>
      <c r="GJJ81" s="710"/>
      <c r="GJK81" s="710"/>
      <c r="GJL81" s="710"/>
      <c r="GJM81" s="710"/>
      <c r="GJN81" s="710"/>
      <c r="GJO81" s="710"/>
      <c r="GJP81" s="710"/>
      <c r="GJQ81" s="710"/>
      <c r="GJR81" s="710"/>
      <c r="GJS81" s="710"/>
      <c r="GJT81" s="710"/>
      <c r="GJU81" s="710"/>
      <c r="GJV81" s="710"/>
      <c r="GJW81" s="710"/>
      <c r="GJX81" s="710"/>
      <c r="GJY81" s="710"/>
      <c r="GJZ81" s="710"/>
      <c r="GKA81" s="710"/>
      <c r="GKB81" s="710"/>
      <c r="GKC81" s="710"/>
      <c r="GKD81" s="710"/>
      <c r="GKE81" s="710"/>
      <c r="GKF81" s="710"/>
      <c r="GKG81" s="710"/>
      <c r="GKH81" s="710"/>
      <c r="GKI81" s="710"/>
      <c r="GKJ81" s="710"/>
      <c r="GKK81" s="710"/>
      <c r="GKL81" s="710"/>
      <c r="GKM81" s="710"/>
      <c r="GKN81" s="710"/>
      <c r="GKO81" s="710"/>
      <c r="GKP81" s="710"/>
      <c r="GKQ81" s="710"/>
      <c r="GKR81" s="710"/>
      <c r="GKS81" s="710"/>
      <c r="GKT81" s="710"/>
      <c r="GKU81" s="710"/>
      <c r="GKV81" s="710"/>
      <c r="GKW81" s="710"/>
      <c r="GKX81" s="710"/>
      <c r="GKY81" s="710"/>
      <c r="GKZ81" s="710"/>
      <c r="GLA81" s="710"/>
      <c r="GLB81" s="710"/>
      <c r="GLC81" s="710"/>
      <c r="GLD81" s="710"/>
      <c r="GLE81" s="710"/>
      <c r="GLF81" s="710"/>
      <c r="GLG81" s="710"/>
      <c r="GLH81" s="710"/>
      <c r="GLI81" s="710"/>
      <c r="GLJ81" s="710"/>
      <c r="GLK81" s="710"/>
      <c r="GLL81" s="710"/>
      <c r="GLM81" s="710"/>
      <c r="GLN81" s="710"/>
      <c r="GLO81" s="710"/>
      <c r="GLP81" s="710"/>
      <c r="GLQ81" s="710"/>
      <c r="GLR81" s="710"/>
      <c r="GLS81" s="710"/>
      <c r="GLT81" s="710"/>
      <c r="GLU81" s="710"/>
      <c r="GLV81" s="710"/>
      <c r="GLW81" s="710"/>
      <c r="GLX81" s="710"/>
      <c r="GLY81" s="710"/>
      <c r="GLZ81" s="710"/>
      <c r="GMA81" s="710"/>
      <c r="GMB81" s="710"/>
      <c r="GMC81" s="710"/>
      <c r="GMD81" s="710"/>
      <c r="GME81" s="710"/>
      <c r="GMF81" s="710"/>
      <c r="GMG81" s="710"/>
      <c r="GMH81" s="710"/>
      <c r="GMI81" s="710"/>
      <c r="GMJ81" s="710"/>
      <c r="GMK81" s="710"/>
      <c r="GML81" s="710"/>
      <c r="GMM81" s="710"/>
      <c r="GMN81" s="710"/>
      <c r="GMO81" s="710"/>
      <c r="GMP81" s="710"/>
      <c r="GMQ81" s="710"/>
      <c r="GMR81" s="710"/>
      <c r="GMS81" s="710"/>
      <c r="GMT81" s="710"/>
      <c r="GMU81" s="710"/>
      <c r="GMV81" s="710"/>
      <c r="GMW81" s="710"/>
      <c r="GMX81" s="710"/>
      <c r="GMY81" s="710"/>
      <c r="GMZ81" s="710"/>
      <c r="GNA81" s="710"/>
      <c r="GNB81" s="710"/>
      <c r="GNC81" s="710"/>
      <c r="GND81" s="710"/>
      <c r="GNE81" s="710"/>
      <c r="GNF81" s="710"/>
      <c r="GNG81" s="710"/>
      <c r="GNH81" s="710"/>
      <c r="GNI81" s="710"/>
      <c r="GNJ81" s="710"/>
      <c r="GNK81" s="710"/>
      <c r="GNL81" s="710"/>
      <c r="GNM81" s="710"/>
      <c r="GNN81" s="710"/>
      <c r="GNO81" s="710"/>
      <c r="GNP81" s="710"/>
      <c r="GNQ81" s="710"/>
      <c r="GNR81" s="710"/>
      <c r="GNS81" s="710"/>
      <c r="GNT81" s="710"/>
      <c r="GNU81" s="710"/>
      <c r="GNV81" s="710"/>
      <c r="GNW81" s="710"/>
      <c r="GNX81" s="710"/>
      <c r="GNY81" s="710"/>
      <c r="GNZ81" s="710"/>
      <c r="GOA81" s="710"/>
      <c r="GOB81" s="710"/>
      <c r="GOC81" s="710"/>
      <c r="GOD81" s="710"/>
      <c r="GOE81" s="710"/>
      <c r="GOF81" s="710"/>
      <c r="GOG81" s="710"/>
      <c r="GOH81" s="710"/>
      <c r="GOI81" s="710"/>
      <c r="GOJ81" s="710"/>
      <c r="GOK81" s="710"/>
      <c r="GOL81" s="710"/>
      <c r="GOM81" s="710"/>
      <c r="GON81" s="710"/>
      <c r="GOO81" s="710"/>
      <c r="GOP81" s="710"/>
      <c r="GOQ81" s="710"/>
      <c r="GOR81" s="710"/>
      <c r="GOS81" s="710"/>
      <c r="GOT81" s="710"/>
      <c r="GOU81" s="710"/>
      <c r="GOV81" s="710"/>
      <c r="GOW81" s="710"/>
      <c r="GOX81" s="710"/>
      <c r="GOY81" s="710"/>
      <c r="GOZ81" s="710"/>
      <c r="GPA81" s="710"/>
      <c r="GPB81" s="710"/>
      <c r="GPC81" s="710"/>
      <c r="GPD81" s="710"/>
      <c r="GPE81" s="710"/>
      <c r="GPF81" s="710"/>
      <c r="GPG81" s="710"/>
      <c r="GPH81" s="710"/>
      <c r="GPI81" s="710"/>
      <c r="GPJ81" s="710"/>
      <c r="GPK81" s="710"/>
      <c r="GPL81" s="710"/>
      <c r="GPM81" s="710"/>
      <c r="GPN81" s="710"/>
      <c r="GPO81" s="710"/>
      <c r="GPP81" s="710"/>
      <c r="GPQ81" s="710"/>
      <c r="GPR81" s="710"/>
      <c r="GPS81" s="710"/>
      <c r="GPT81" s="710"/>
      <c r="GPU81" s="710"/>
      <c r="GPV81" s="710"/>
      <c r="GPW81" s="710"/>
      <c r="GPX81" s="710"/>
      <c r="GPY81" s="710"/>
      <c r="GPZ81" s="710"/>
      <c r="GQA81" s="710"/>
      <c r="GQB81" s="710"/>
      <c r="GQC81" s="710"/>
      <c r="GQD81" s="710"/>
      <c r="GQE81" s="710"/>
      <c r="GQF81" s="710"/>
      <c r="GQG81" s="710"/>
      <c r="GQH81" s="710"/>
      <c r="GQI81" s="710"/>
      <c r="GQJ81" s="710"/>
      <c r="GQK81" s="710"/>
      <c r="GQL81" s="710"/>
      <c r="GQM81" s="710"/>
      <c r="GQN81" s="710"/>
      <c r="GQO81" s="710"/>
      <c r="GQP81" s="710"/>
      <c r="GQQ81" s="710"/>
      <c r="GQR81" s="710"/>
      <c r="GQS81" s="710"/>
      <c r="GQT81" s="710"/>
      <c r="GQU81" s="710"/>
      <c r="GQV81" s="710"/>
      <c r="GQW81" s="710"/>
      <c r="GQX81" s="710"/>
      <c r="GQY81" s="710"/>
      <c r="GQZ81" s="710"/>
      <c r="GRA81" s="710"/>
      <c r="GRB81" s="710"/>
      <c r="GRC81" s="710"/>
      <c r="GRD81" s="710"/>
      <c r="GRE81" s="710"/>
      <c r="GRF81" s="710"/>
      <c r="GRG81" s="710"/>
      <c r="GRH81" s="710"/>
      <c r="GRI81" s="710"/>
      <c r="GRJ81" s="710"/>
      <c r="GRK81" s="710"/>
      <c r="GRL81" s="710"/>
      <c r="GRM81" s="710"/>
      <c r="GRN81" s="710"/>
      <c r="GRO81" s="710"/>
      <c r="GRP81" s="710"/>
      <c r="GRQ81" s="710"/>
      <c r="GRR81" s="710"/>
      <c r="GRS81" s="710"/>
      <c r="GRT81" s="710"/>
      <c r="GRU81" s="710"/>
      <c r="GRV81" s="710"/>
      <c r="GRW81" s="710"/>
      <c r="GRX81" s="710"/>
      <c r="GRY81" s="710"/>
      <c r="GRZ81" s="710"/>
      <c r="GSA81" s="710"/>
      <c r="GSB81" s="710"/>
      <c r="GSC81" s="710"/>
      <c r="GSD81" s="710"/>
      <c r="GSE81" s="710"/>
      <c r="GSF81" s="710"/>
      <c r="GSG81" s="710"/>
      <c r="GSH81" s="710"/>
      <c r="GSI81" s="710"/>
      <c r="GSJ81" s="710"/>
      <c r="GSK81" s="710"/>
      <c r="GSL81" s="710"/>
      <c r="GSM81" s="710"/>
      <c r="GSN81" s="710"/>
      <c r="GSO81" s="710"/>
      <c r="GSP81" s="710"/>
      <c r="GSQ81" s="710"/>
      <c r="GSR81" s="710"/>
      <c r="GSS81" s="710"/>
      <c r="GST81" s="710"/>
      <c r="GSU81" s="710"/>
      <c r="GSV81" s="710"/>
      <c r="GSW81" s="710"/>
      <c r="GSX81" s="710"/>
      <c r="GSY81" s="710"/>
      <c r="GSZ81" s="710"/>
      <c r="GTA81" s="710"/>
      <c r="GTB81" s="710"/>
      <c r="GTC81" s="710"/>
      <c r="GTD81" s="710"/>
      <c r="GTE81" s="710"/>
      <c r="GTF81" s="710"/>
      <c r="GTG81" s="710"/>
      <c r="GTH81" s="710"/>
      <c r="GTI81" s="710"/>
      <c r="GTJ81" s="710"/>
      <c r="GTK81" s="710"/>
      <c r="GTL81" s="710"/>
      <c r="GTM81" s="710"/>
      <c r="GTN81" s="710"/>
      <c r="GTO81" s="710"/>
      <c r="GTP81" s="710"/>
      <c r="GTQ81" s="710"/>
      <c r="GTR81" s="710"/>
      <c r="GTS81" s="710"/>
      <c r="GTT81" s="710"/>
      <c r="GTU81" s="710"/>
      <c r="GTV81" s="710"/>
      <c r="GTW81" s="710"/>
      <c r="GTX81" s="710"/>
      <c r="GTY81" s="710"/>
      <c r="GTZ81" s="710"/>
      <c r="GUA81" s="710"/>
      <c r="GUB81" s="710"/>
      <c r="GUC81" s="710"/>
      <c r="GUD81" s="710"/>
      <c r="GUE81" s="710"/>
      <c r="GUF81" s="710"/>
      <c r="GUG81" s="710"/>
      <c r="GUH81" s="710"/>
      <c r="GUI81" s="710"/>
      <c r="GUJ81" s="710"/>
      <c r="GUK81" s="710"/>
      <c r="GUL81" s="710"/>
      <c r="GUM81" s="710"/>
      <c r="GUN81" s="710"/>
      <c r="GUO81" s="710"/>
      <c r="GUP81" s="710"/>
      <c r="GUQ81" s="710"/>
      <c r="GUR81" s="710"/>
      <c r="GUS81" s="710"/>
      <c r="GUT81" s="710"/>
      <c r="GUU81" s="710"/>
      <c r="GUV81" s="710"/>
      <c r="GUW81" s="710"/>
      <c r="GUX81" s="710"/>
      <c r="GUY81" s="710"/>
      <c r="GUZ81" s="710"/>
      <c r="GVA81" s="710"/>
      <c r="GVB81" s="710"/>
      <c r="GVC81" s="710"/>
      <c r="GVD81" s="710"/>
      <c r="GVE81" s="710"/>
      <c r="GVF81" s="710"/>
      <c r="GVG81" s="710"/>
      <c r="GVH81" s="710"/>
      <c r="GVI81" s="710"/>
      <c r="GVJ81" s="710"/>
      <c r="GVK81" s="710"/>
      <c r="GVL81" s="710"/>
      <c r="GVM81" s="710"/>
      <c r="GVN81" s="710"/>
      <c r="GVO81" s="710"/>
      <c r="GVP81" s="710"/>
      <c r="GVQ81" s="710"/>
      <c r="GVR81" s="710"/>
      <c r="GVS81" s="710"/>
      <c r="GVT81" s="710"/>
      <c r="GVU81" s="710"/>
      <c r="GVV81" s="710"/>
      <c r="GVW81" s="710"/>
      <c r="GVX81" s="710"/>
      <c r="GVY81" s="710"/>
      <c r="GVZ81" s="710"/>
      <c r="GWA81" s="710"/>
      <c r="GWB81" s="710"/>
      <c r="GWC81" s="710"/>
      <c r="GWD81" s="710"/>
      <c r="GWE81" s="710"/>
      <c r="GWF81" s="710"/>
      <c r="GWG81" s="710"/>
      <c r="GWH81" s="710"/>
      <c r="GWI81" s="710"/>
      <c r="GWJ81" s="710"/>
      <c r="GWK81" s="710"/>
      <c r="GWL81" s="710"/>
      <c r="GWM81" s="710"/>
      <c r="GWN81" s="710"/>
      <c r="GWO81" s="710"/>
      <c r="GWP81" s="710"/>
      <c r="GWQ81" s="710"/>
      <c r="GWR81" s="710"/>
      <c r="GWS81" s="710"/>
      <c r="GWT81" s="710"/>
      <c r="GWU81" s="710"/>
      <c r="GWV81" s="710"/>
      <c r="GWW81" s="710"/>
      <c r="GWX81" s="710"/>
      <c r="GWY81" s="710"/>
      <c r="GWZ81" s="710"/>
      <c r="GXA81" s="710"/>
      <c r="GXB81" s="710"/>
      <c r="GXC81" s="710"/>
      <c r="GXD81" s="710"/>
      <c r="GXE81" s="710"/>
      <c r="GXF81" s="710"/>
      <c r="GXG81" s="710"/>
      <c r="GXH81" s="710"/>
      <c r="GXI81" s="710"/>
      <c r="GXJ81" s="710"/>
      <c r="GXK81" s="710"/>
      <c r="GXL81" s="710"/>
      <c r="GXM81" s="710"/>
      <c r="GXN81" s="710"/>
      <c r="GXO81" s="710"/>
      <c r="GXP81" s="710"/>
      <c r="GXQ81" s="710"/>
      <c r="GXR81" s="710"/>
      <c r="GXS81" s="710"/>
      <c r="GXT81" s="710"/>
      <c r="GXU81" s="710"/>
      <c r="GXV81" s="710"/>
      <c r="GXW81" s="710"/>
      <c r="GXX81" s="710"/>
      <c r="GXY81" s="710"/>
      <c r="GXZ81" s="710"/>
      <c r="GYA81" s="710"/>
      <c r="GYB81" s="710"/>
      <c r="GYC81" s="710"/>
      <c r="GYD81" s="710"/>
      <c r="GYE81" s="710"/>
      <c r="GYF81" s="710"/>
      <c r="GYG81" s="710"/>
      <c r="GYH81" s="710"/>
      <c r="GYI81" s="710"/>
      <c r="GYJ81" s="710"/>
      <c r="GYK81" s="710"/>
      <c r="GYL81" s="710"/>
      <c r="GYM81" s="710"/>
      <c r="GYN81" s="710"/>
      <c r="GYO81" s="710"/>
      <c r="GYP81" s="710"/>
      <c r="GYQ81" s="710"/>
      <c r="GYR81" s="710"/>
      <c r="GYS81" s="710"/>
      <c r="GYT81" s="710"/>
      <c r="GYU81" s="710"/>
      <c r="GYV81" s="710"/>
      <c r="GYW81" s="710"/>
      <c r="GYX81" s="710"/>
      <c r="GYY81" s="710"/>
      <c r="GYZ81" s="710"/>
      <c r="GZA81" s="710"/>
      <c r="GZB81" s="710"/>
      <c r="GZC81" s="710"/>
      <c r="GZD81" s="710"/>
      <c r="GZE81" s="710"/>
      <c r="GZF81" s="710"/>
      <c r="GZG81" s="710"/>
      <c r="GZH81" s="710"/>
      <c r="GZI81" s="710"/>
      <c r="GZJ81" s="710"/>
      <c r="GZK81" s="710"/>
      <c r="GZL81" s="710"/>
      <c r="GZM81" s="710"/>
      <c r="GZN81" s="710"/>
      <c r="GZO81" s="710"/>
      <c r="GZP81" s="710"/>
      <c r="GZQ81" s="710"/>
      <c r="GZR81" s="710"/>
      <c r="GZS81" s="710"/>
      <c r="GZT81" s="710"/>
      <c r="GZU81" s="710"/>
      <c r="GZV81" s="710"/>
      <c r="GZW81" s="710"/>
      <c r="GZX81" s="710"/>
      <c r="GZY81" s="710"/>
      <c r="GZZ81" s="710"/>
      <c r="HAA81" s="710"/>
      <c r="HAB81" s="710"/>
      <c r="HAC81" s="710"/>
      <c r="HAD81" s="710"/>
      <c r="HAE81" s="710"/>
      <c r="HAF81" s="710"/>
      <c r="HAG81" s="710"/>
      <c r="HAH81" s="710"/>
      <c r="HAI81" s="710"/>
      <c r="HAJ81" s="710"/>
      <c r="HAK81" s="710"/>
      <c r="HAL81" s="710"/>
      <c r="HAM81" s="710"/>
      <c r="HAN81" s="710"/>
      <c r="HAO81" s="710"/>
      <c r="HAP81" s="710"/>
      <c r="HAQ81" s="710"/>
      <c r="HAR81" s="710"/>
      <c r="HAS81" s="710"/>
      <c r="HAT81" s="710"/>
      <c r="HAU81" s="710"/>
      <c r="HAV81" s="710"/>
      <c r="HAW81" s="710"/>
      <c r="HAX81" s="710"/>
      <c r="HAY81" s="710"/>
      <c r="HAZ81" s="710"/>
      <c r="HBA81" s="710"/>
      <c r="HBB81" s="710"/>
      <c r="HBC81" s="710"/>
      <c r="HBD81" s="710"/>
      <c r="HBE81" s="710"/>
      <c r="HBF81" s="710"/>
      <c r="HBG81" s="710"/>
      <c r="HBH81" s="710"/>
      <c r="HBI81" s="710"/>
      <c r="HBJ81" s="710"/>
      <c r="HBK81" s="710"/>
      <c r="HBL81" s="710"/>
      <c r="HBM81" s="710"/>
      <c r="HBN81" s="710"/>
      <c r="HBO81" s="710"/>
      <c r="HBP81" s="710"/>
      <c r="HBQ81" s="710"/>
      <c r="HBR81" s="710"/>
      <c r="HBS81" s="710"/>
      <c r="HBT81" s="710"/>
      <c r="HBU81" s="710"/>
      <c r="HBV81" s="710"/>
      <c r="HBW81" s="710"/>
      <c r="HBX81" s="710"/>
      <c r="HBY81" s="710"/>
      <c r="HBZ81" s="710"/>
      <c r="HCA81" s="710"/>
      <c r="HCB81" s="710"/>
      <c r="HCC81" s="710"/>
      <c r="HCD81" s="710"/>
      <c r="HCE81" s="710"/>
      <c r="HCF81" s="710"/>
      <c r="HCG81" s="710"/>
      <c r="HCH81" s="710"/>
      <c r="HCI81" s="710"/>
      <c r="HCJ81" s="710"/>
      <c r="HCK81" s="710"/>
      <c r="HCL81" s="710"/>
      <c r="HCM81" s="710"/>
      <c r="HCN81" s="710"/>
      <c r="HCO81" s="710"/>
      <c r="HCP81" s="710"/>
      <c r="HCQ81" s="710"/>
      <c r="HCR81" s="710"/>
      <c r="HCS81" s="710"/>
      <c r="HCT81" s="710"/>
      <c r="HCU81" s="710"/>
      <c r="HCV81" s="710"/>
      <c r="HCW81" s="710"/>
      <c r="HCX81" s="710"/>
      <c r="HCY81" s="710"/>
      <c r="HCZ81" s="710"/>
      <c r="HDA81" s="710"/>
      <c r="HDB81" s="710"/>
      <c r="HDC81" s="710"/>
      <c r="HDD81" s="710"/>
      <c r="HDE81" s="710"/>
      <c r="HDF81" s="710"/>
      <c r="HDG81" s="710"/>
      <c r="HDH81" s="710"/>
      <c r="HDI81" s="710"/>
      <c r="HDJ81" s="710"/>
      <c r="HDK81" s="710"/>
      <c r="HDL81" s="710"/>
      <c r="HDM81" s="710"/>
      <c r="HDN81" s="710"/>
      <c r="HDO81" s="710"/>
      <c r="HDP81" s="710"/>
      <c r="HDQ81" s="710"/>
      <c r="HDR81" s="710"/>
      <c r="HDS81" s="710"/>
      <c r="HDT81" s="710"/>
      <c r="HDU81" s="710"/>
      <c r="HDV81" s="710"/>
      <c r="HDW81" s="710"/>
      <c r="HDX81" s="710"/>
      <c r="HDY81" s="710"/>
      <c r="HDZ81" s="710"/>
      <c r="HEA81" s="710"/>
      <c r="HEB81" s="710"/>
      <c r="HEC81" s="710"/>
      <c r="HED81" s="710"/>
      <c r="HEE81" s="710"/>
      <c r="HEF81" s="710"/>
      <c r="HEG81" s="710"/>
      <c r="HEH81" s="710"/>
      <c r="HEI81" s="710"/>
      <c r="HEJ81" s="710"/>
      <c r="HEK81" s="710"/>
      <c r="HEL81" s="710"/>
      <c r="HEM81" s="710"/>
      <c r="HEN81" s="710"/>
      <c r="HEO81" s="710"/>
      <c r="HEP81" s="710"/>
      <c r="HEQ81" s="710"/>
      <c r="HER81" s="710"/>
      <c r="HES81" s="710"/>
      <c r="HET81" s="710"/>
      <c r="HEU81" s="710"/>
      <c r="HEV81" s="710"/>
      <c r="HEW81" s="710"/>
      <c r="HEX81" s="710"/>
      <c r="HEY81" s="710"/>
      <c r="HEZ81" s="710"/>
      <c r="HFA81" s="710"/>
      <c r="HFB81" s="710"/>
      <c r="HFC81" s="710"/>
      <c r="HFD81" s="710"/>
      <c r="HFE81" s="710"/>
      <c r="HFF81" s="710"/>
      <c r="HFG81" s="710"/>
      <c r="HFH81" s="710"/>
      <c r="HFI81" s="710"/>
      <c r="HFJ81" s="710"/>
      <c r="HFK81" s="710"/>
      <c r="HFL81" s="710"/>
      <c r="HFM81" s="710"/>
      <c r="HFN81" s="710"/>
      <c r="HFO81" s="710"/>
      <c r="HFP81" s="710"/>
      <c r="HFQ81" s="710"/>
      <c r="HFR81" s="710"/>
      <c r="HFS81" s="710"/>
      <c r="HFT81" s="710"/>
      <c r="HFU81" s="710"/>
      <c r="HFV81" s="710"/>
      <c r="HFW81" s="710"/>
      <c r="HFX81" s="710"/>
      <c r="HFY81" s="710"/>
      <c r="HFZ81" s="710"/>
      <c r="HGA81" s="710"/>
      <c r="HGB81" s="710"/>
      <c r="HGC81" s="710"/>
      <c r="HGD81" s="710"/>
      <c r="HGE81" s="710"/>
      <c r="HGF81" s="710"/>
      <c r="HGG81" s="710"/>
      <c r="HGH81" s="710"/>
      <c r="HGI81" s="710"/>
      <c r="HGJ81" s="710"/>
      <c r="HGK81" s="710"/>
      <c r="HGL81" s="710"/>
      <c r="HGM81" s="710"/>
      <c r="HGN81" s="710"/>
      <c r="HGO81" s="710"/>
      <c r="HGP81" s="710"/>
      <c r="HGQ81" s="710"/>
      <c r="HGR81" s="710"/>
      <c r="HGS81" s="710"/>
      <c r="HGT81" s="710"/>
      <c r="HGU81" s="710"/>
      <c r="HGV81" s="710"/>
      <c r="HGW81" s="710"/>
      <c r="HGX81" s="710"/>
      <c r="HGY81" s="710"/>
      <c r="HGZ81" s="710"/>
      <c r="HHA81" s="710"/>
      <c r="HHB81" s="710"/>
      <c r="HHC81" s="710"/>
      <c r="HHD81" s="710"/>
      <c r="HHE81" s="710"/>
      <c r="HHF81" s="710"/>
      <c r="HHG81" s="710"/>
      <c r="HHH81" s="710"/>
      <c r="HHI81" s="710"/>
      <c r="HHJ81" s="710"/>
      <c r="HHK81" s="710"/>
      <c r="HHL81" s="710"/>
      <c r="HHM81" s="710"/>
      <c r="HHN81" s="710"/>
      <c r="HHO81" s="710"/>
      <c r="HHP81" s="710"/>
      <c r="HHQ81" s="710"/>
      <c r="HHR81" s="710"/>
      <c r="HHS81" s="710"/>
      <c r="HHT81" s="710"/>
      <c r="HHU81" s="710"/>
      <c r="HHV81" s="710"/>
      <c r="HHW81" s="710"/>
      <c r="HHX81" s="710"/>
      <c r="HHY81" s="710"/>
      <c r="HHZ81" s="710"/>
      <c r="HIA81" s="710"/>
      <c r="HIB81" s="710"/>
      <c r="HIC81" s="710"/>
      <c r="HID81" s="710"/>
      <c r="HIE81" s="710"/>
      <c r="HIF81" s="710"/>
      <c r="HIG81" s="710"/>
      <c r="HIH81" s="710"/>
      <c r="HII81" s="710"/>
      <c r="HIJ81" s="710"/>
      <c r="HIK81" s="710"/>
      <c r="HIL81" s="710"/>
      <c r="HIM81" s="710"/>
      <c r="HIN81" s="710"/>
      <c r="HIO81" s="710"/>
      <c r="HIP81" s="710"/>
      <c r="HIQ81" s="710"/>
      <c r="HIR81" s="710"/>
      <c r="HIS81" s="710"/>
      <c r="HIT81" s="710"/>
      <c r="HIU81" s="710"/>
      <c r="HIV81" s="710"/>
      <c r="HIW81" s="710"/>
      <c r="HIX81" s="710"/>
      <c r="HIY81" s="710"/>
      <c r="HIZ81" s="710"/>
      <c r="HJA81" s="710"/>
      <c r="HJB81" s="710"/>
      <c r="HJC81" s="710"/>
      <c r="HJD81" s="710"/>
      <c r="HJE81" s="710"/>
      <c r="HJF81" s="710"/>
      <c r="HJG81" s="710"/>
      <c r="HJH81" s="710"/>
      <c r="HJI81" s="710"/>
      <c r="HJJ81" s="710"/>
      <c r="HJK81" s="710"/>
      <c r="HJL81" s="710"/>
      <c r="HJM81" s="710"/>
      <c r="HJN81" s="710"/>
      <c r="HJO81" s="710"/>
      <c r="HJP81" s="710"/>
      <c r="HJQ81" s="710"/>
      <c r="HJR81" s="710"/>
      <c r="HJS81" s="710"/>
      <c r="HJT81" s="710"/>
      <c r="HJU81" s="710"/>
      <c r="HJV81" s="710"/>
      <c r="HJW81" s="710"/>
      <c r="HJX81" s="710"/>
      <c r="HJY81" s="710"/>
      <c r="HJZ81" s="710"/>
      <c r="HKA81" s="710"/>
      <c r="HKB81" s="710"/>
      <c r="HKC81" s="710"/>
      <c r="HKD81" s="710"/>
      <c r="HKE81" s="710"/>
      <c r="HKF81" s="710"/>
      <c r="HKG81" s="710"/>
      <c r="HKH81" s="710"/>
      <c r="HKI81" s="710"/>
      <c r="HKJ81" s="710"/>
      <c r="HKK81" s="710"/>
      <c r="HKL81" s="710"/>
      <c r="HKM81" s="710"/>
      <c r="HKN81" s="710"/>
      <c r="HKO81" s="710"/>
      <c r="HKP81" s="710"/>
      <c r="HKQ81" s="710"/>
      <c r="HKR81" s="710"/>
      <c r="HKS81" s="710"/>
      <c r="HKT81" s="710"/>
      <c r="HKU81" s="710"/>
      <c r="HKV81" s="710"/>
      <c r="HKW81" s="710"/>
      <c r="HKX81" s="710"/>
      <c r="HKY81" s="710"/>
      <c r="HKZ81" s="710"/>
      <c r="HLA81" s="710"/>
      <c r="HLB81" s="710"/>
      <c r="HLC81" s="710"/>
      <c r="HLD81" s="710"/>
      <c r="HLE81" s="710"/>
      <c r="HLF81" s="710"/>
      <c r="HLG81" s="710"/>
      <c r="HLH81" s="710"/>
      <c r="HLI81" s="710"/>
      <c r="HLJ81" s="710"/>
      <c r="HLK81" s="710"/>
      <c r="HLL81" s="710"/>
      <c r="HLM81" s="710"/>
      <c r="HLN81" s="710"/>
      <c r="HLO81" s="710"/>
      <c r="HLP81" s="710"/>
      <c r="HLQ81" s="710"/>
      <c r="HLR81" s="710"/>
      <c r="HLS81" s="710"/>
      <c r="HLT81" s="710"/>
      <c r="HLU81" s="710"/>
      <c r="HLV81" s="710"/>
      <c r="HLW81" s="710"/>
      <c r="HLX81" s="710"/>
      <c r="HLY81" s="710"/>
      <c r="HLZ81" s="710"/>
      <c r="HMA81" s="710"/>
      <c r="HMB81" s="710"/>
      <c r="HMC81" s="710"/>
      <c r="HMD81" s="710"/>
      <c r="HME81" s="710"/>
      <c r="HMF81" s="710"/>
      <c r="HMG81" s="710"/>
      <c r="HMH81" s="710"/>
      <c r="HMI81" s="710"/>
      <c r="HMJ81" s="710"/>
      <c r="HMK81" s="710"/>
      <c r="HML81" s="710"/>
      <c r="HMM81" s="710"/>
      <c r="HMN81" s="710"/>
      <c r="HMO81" s="710"/>
      <c r="HMP81" s="710"/>
      <c r="HMQ81" s="710"/>
      <c r="HMR81" s="710"/>
      <c r="HMS81" s="710"/>
      <c r="HMT81" s="710"/>
      <c r="HMU81" s="710"/>
      <c r="HMV81" s="710"/>
      <c r="HMW81" s="710"/>
      <c r="HMX81" s="710"/>
      <c r="HMY81" s="710"/>
      <c r="HMZ81" s="710"/>
      <c r="HNA81" s="710"/>
      <c r="HNB81" s="710"/>
      <c r="HNC81" s="710"/>
      <c r="HND81" s="710"/>
      <c r="HNE81" s="710"/>
      <c r="HNF81" s="710"/>
      <c r="HNG81" s="710"/>
      <c r="HNH81" s="710"/>
      <c r="HNI81" s="710"/>
      <c r="HNJ81" s="710"/>
      <c r="HNK81" s="710"/>
      <c r="HNL81" s="710"/>
      <c r="HNM81" s="710"/>
      <c r="HNN81" s="710"/>
      <c r="HNO81" s="710"/>
      <c r="HNP81" s="710"/>
      <c r="HNQ81" s="710"/>
      <c r="HNR81" s="710"/>
      <c r="HNS81" s="710"/>
      <c r="HNT81" s="710"/>
      <c r="HNU81" s="710"/>
      <c r="HNV81" s="710"/>
      <c r="HNW81" s="710"/>
      <c r="HNX81" s="710"/>
      <c r="HNY81" s="710"/>
      <c r="HNZ81" s="710"/>
      <c r="HOA81" s="710"/>
      <c r="HOB81" s="710"/>
      <c r="HOC81" s="710"/>
      <c r="HOD81" s="710"/>
      <c r="HOE81" s="710"/>
      <c r="HOF81" s="710"/>
      <c r="HOG81" s="710"/>
      <c r="HOH81" s="710"/>
      <c r="HOI81" s="710"/>
      <c r="HOJ81" s="710"/>
      <c r="HOK81" s="710"/>
      <c r="HOL81" s="710"/>
      <c r="HOM81" s="710"/>
      <c r="HON81" s="710"/>
      <c r="HOO81" s="710"/>
      <c r="HOP81" s="710"/>
      <c r="HOQ81" s="710"/>
      <c r="HOR81" s="710"/>
      <c r="HOS81" s="710"/>
      <c r="HOT81" s="710"/>
      <c r="HOU81" s="710"/>
      <c r="HOV81" s="710"/>
      <c r="HOW81" s="710"/>
      <c r="HOX81" s="710"/>
      <c r="HOY81" s="710"/>
      <c r="HOZ81" s="710"/>
      <c r="HPA81" s="710"/>
      <c r="HPB81" s="710"/>
      <c r="HPC81" s="710"/>
      <c r="HPD81" s="710"/>
      <c r="HPE81" s="710"/>
      <c r="HPF81" s="710"/>
      <c r="HPG81" s="710"/>
      <c r="HPH81" s="710"/>
      <c r="HPI81" s="710"/>
      <c r="HPJ81" s="710"/>
      <c r="HPK81" s="710"/>
      <c r="HPL81" s="710"/>
      <c r="HPM81" s="710"/>
      <c r="HPN81" s="710"/>
      <c r="HPO81" s="710"/>
      <c r="HPP81" s="710"/>
      <c r="HPQ81" s="710"/>
      <c r="HPR81" s="710"/>
      <c r="HPS81" s="710"/>
      <c r="HPT81" s="710"/>
      <c r="HPU81" s="710"/>
      <c r="HPV81" s="710"/>
      <c r="HPW81" s="710"/>
      <c r="HPX81" s="710"/>
      <c r="HPY81" s="710"/>
      <c r="HPZ81" s="710"/>
      <c r="HQA81" s="710"/>
      <c r="HQB81" s="710"/>
      <c r="HQC81" s="710"/>
      <c r="HQD81" s="710"/>
      <c r="HQE81" s="710"/>
      <c r="HQF81" s="710"/>
      <c r="HQG81" s="710"/>
      <c r="HQH81" s="710"/>
      <c r="HQI81" s="710"/>
      <c r="HQJ81" s="710"/>
      <c r="HQK81" s="710"/>
      <c r="HQL81" s="710"/>
      <c r="HQM81" s="710"/>
      <c r="HQN81" s="710"/>
      <c r="HQO81" s="710"/>
      <c r="HQP81" s="710"/>
      <c r="HQQ81" s="710"/>
      <c r="HQR81" s="710"/>
      <c r="HQS81" s="710"/>
      <c r="HQT81" s="710"/>
      <c r="HQU81" s="710"/>
      <c r="HQV81" s="710"/>
      <c r="HQW81" s="710"/>
      <c r="HQX81" s="710"/>
      <c r="HQY81" s="710"/>
      <c r="HQZ81" s="710"/>
      <c r="HRA81" s="710"/>
      <c r="HRB81" s="710"/>
      <c r="HRC81" s="710"/>
      <c r="HRD81" s="710"/>
      <c r="HRE81" s="710"/>
      <c r="HRF81" s="710"/>
      <c r="HRG81" s="710"/>
      <c r="HRH81" s="710"/>
      <c r="HRI81" s="710"/>
      <c r="HRJ81" s="710"/>
      <c r="HRK81" s="710"/>
      <c r="HRL81" s="710"/>
      <c r="HRM81" s="710"/>
      <c r="HRN81" s="710"/>
      <c r="HRO81" s="710"/>
      <c r="HRP81" s="710"/>
      <c r="HRQ81" s="710"/>
      <c r="HRR81" s="710"/>
      <c r="HRS81" s="710"/>
      <c r="HRT81" s="710"/>
      <c r="HRU81" s="710"/>
      <c r="HRV81" s="710"/>
      <c r="HRW81" s="710"/>
      <c r="HRX81" s="710"/>
      <c r="HRY81" s="710"/>
      <c r="HRZ81" s="710"/>
      <c r="HSA81" s="710"/>
      <c r="HSB81" s="710"/>
      <c r="HSC81" s="710"/>
      <c r="HSD81" s="710"/>
      <c r="HSE81" s="710"/>
      <c r="HSF81" s="710"/>
      <c r="HSG81" s="710"/>
      <c r="HSH81" s="710"/>
      <c r="HSI81" s="710"/>
      <c r="HSJ81" s="710"/>
      <c r="HSK81" s="710"/>
      <c r="HSL81" s="710"/>
      <c r="HSM81" s="710"/>
      <c r="HSN81" s="710"/>
      <c r="HSO81" s="710"/>
      <c r="HSP81" s="710"/>
      <c r="HSQ81" s="710"/>
      <c r="HSR81" s="710"/>
      <c r="HSS81" s="710"/>
      <c r="HST81" s="710"/>
      <c r="HSU81" s="710"/>
      <c r="HSV81" s="710"/>
      <c r="HSW81" s="710"/>
      <c r="HSX81" s="710"/>
      <c r="HSY81" s="710"/>
      <c r="HSZ81" s="710"/>
      <c r="HTA81" s="710"/>
      <c r="HTB81" s="710"/>
      <c r="HTC81" s="710"/>
      <c r="HTD81" s="710"/>
      <c r="HTE81" s="710"/>
      <c r="HTF81" s="710"/>
      <c r="HTG81" s="710"/>
      <c r="HTH81" s="710"/>
      <c r="HTI81" s="710"/>
      <c r="HTJ81" s="710"/>
      <c r="HTK81" s="710"/>
      <c r="HTL81" s="710"/>
      <c r="HTM81" s="710"/>
      <c r="HTN81" s="710"/>
      <c r="HTO81" s="710"/>
      <c r="HTP81" s="710"/>
      <c r="HTQ81" s="710"/>
      <c r="HTR81" s="710"/>
      <c r="HTS81" s="710"/>
      <c r="HTT81" s="710"/>
      <c r="HTU81" s="710"/>
      <c r="HTV81" s="710"/>
      <c r="HTW81" s="710"/>
      <c r="HTX81" s="710"/>
      <c r="HTY81" s="710"/>
      <c r="HTZ81" s="710"/>
      <c r="HUA81" s="710"/>
      <c r="HUB81" s="710"/>
      <c r="HUC81" s="710"/>
      <c r="HUD81" s="710"/>
      <c r="HUE81" s="710"/>
      <c r="HUF81" s="710"/>
      <c r="HUG81" s="710"/>
      <c r="HUH81" s="710"/>
      <c r="HUI81" s="710"/>
      <c r="HUJ81" s="710"/>
      <c r="HUK81" s="710"/>
      <c r="HUL81" s="710"/>
      <c r="HUM81" s="710"/>
      <c r="HUN81" s="710"/>
      <c r="HUO81" s="710"/>
      <c r="HUP81" s="710"/>
      <c r="HUQ81" s="710"/>
      <c r="HUR81" s="710"/>
      <c r="HUS81" s="710"/>
      <c r="HUT81" s="710"/>
      <c r="HUU81" s="710"/>
      <c r="HUV81" s="710"/>
      <c r="HUW81" s="710"/>
      <c r="HUX81" s="710"/>
      <c r="HUY81" s="710"/>
      <c r="HUZ81" s="710"/>
      <c r="HVA81" s="710"/>
      <c r="HVB81" s="710"/>
      <c r="HVC81" s="710"/>
      <c r="HVD81" s="710"/>
      <c r="HVE81" s="710"/>
      <c r="HVF81" s="710"/>
      <c r="HVG81" s="710"/>
      <c r="HVH81" s="710"/>
      <c r="HVI81" s="710"/>
      <c r="HVJ81" s="710"/>
      <c r="HVK81" s="710"/>
      <c r="HVL81" s="710"/>
      <c r="HVM81" s="710"/>
      <c r="HVN81" s="710"/>
      <c r="HVO81" s="710"/>
      <c r="HVP81" s="710"/>
      <c r="HVQ81" s="710"/>
      <c r="HVR81" s="710"/>
      <c r="HVS81" s="710"/>
      <c r="HVT81" s="710"/>
      <c r="HVU81" s="710"/>
      <c r="HVV81" s="710"/>
      <c r="HVW81" s="710"/>
      <c r="HVX81" s="710"/>
      <c r="HVY81" s="710"/>
      <c r="HVZ81" s="710"/>
      <c r="HWA81" s="710"/>
      <c r="HWB81" s="710"/>
      <c r="HWC81" s="710"/>
      <c r="HWD81" s="710"/>
      <c r="HWE81" s="710"/>
      <c r="HWF81" s="710"/>
      <c r="HWG81" s="710"/>
      <c r="HWH81" s="710"/>
      <c r="HWI81" s="710"/>
      <c r="HWJ81" s="710"/>
      <c r="HWK81" s="710"/>
      <c r="HWL81" s="710"/>
      <c r="HWM81" s="710"/>
      <c r="HWN81" s="710"/>
      <c r="HWO81" s="710"/>
      <c r="HWP81" s="710"/>
      <c r="HWQ81" s="710"/>
      <c r="HWR81" s="710"/>
      <c r="HWS81" s="710"/>
      <c r="HWT81" s="710"/>
      <c r="HWU81" s="710"/>
      <c r="HWV81" s="710"/>
      <c r="HWW81" s="710"/>
      <c r="HWX81" s="710"/>
      <c r="HWY81" s="710"/>
      <c r="HWZ81" s="710"/>
      <c r="HXA81" s="710"/>
      <c r="HXB81" s="710"/>
      <c r="HXC81" s="710"/>
      <c r="HXD81" s="710"/>
      <c r="HXE81" s="710"/>
      <c r="HXF81" s="710"/>
      <c r="HXG81" s="710"/>
      <c r="HXH81" s="710"/>
      <c r="HXI81" s="710"/>
      <c r="HXJ81" s="710"/>
      <c r="HXK81" s="710"/>
      <c r="HXL81" s="710"/>
      <c r="HXM81" s="710"/>
      <c r="HXN81" s="710"/>
      <c r="HXO81" s="710"/>
      <c r="HXP81" s="710"/>
      <c r="HXQ81" s="710"/>
      <c r="HXR81" s="710"/>
      <c r="HXS81" s="710"/>
      <c r="HXT81" s="710"/>
      <c r="HXU81" s="710"/>
      <c r="HXV81" s="710"/>
      <c r="HXW81" s="710"/>
      <c r="HXX81" s="710"/>
      <c r="HXY81" s="710"/>
      <c r="HXZ81" s="710"/>
      <c r="HYA81" s="710"/>
      <c r="HYB81" s="710"/>
      <c r="HYC81" s="710"/>
      <c r="HYD81" s="710"/>
      <c r="HYE81" s="710"/>
      <c r="HYF81" s="710"/>
      <c r="HYG81" s="710"/>
      <c r="HYH81" s="710"/>
      <c r="HYI81" s="710"/>
      <c r="HYJ81" s="710"/>
      <c r="HYK81" s="710"/>
      <c r="HYL81" s="710"/>
      <c r="HYM81" s="710"/>
      <c r="HYN81" s="710"/>
      <c r="HYO81" s="710"/>
      <c r="HYP81" s="710"/>
      <c r="HYQ81" s="710"/>
      <c r="HYR81" s="710"/>
      <c r="HYS81" s="710"/>
      <c r="HYT81" s="710"/>
      <c r="HYU81" s="710"/>
      <c r="HYV81" s="710"/>
      <c r="HYW81" s="710"/>
      <c r="HYX81" s="710"/>
      <c r="HYY81" s="710"/>
      <c r="HYZ81" s="710"/>
      <c r="HZA81" s="710"/>
      <c r="HZB81" s="710"/>
      <c r="HZC81" s="710"/>
      <c r="HZD81" s="710"/>
      <c r="HZE81" s="710"/>
      <c r="HZF81" s="710"/>
      <c r="HZG81" s="710"/>
      <c r="HZH81" s="710"/>
      <c r="HZI81" s="710"/>
      <c r="HZJ81" s="710"/>
      <c r="HZK81" s="710"/>
      <c r="HZL81" s="710"/>
      <c r="HZM81" s="710"/>
      <c r="HZN81" s="710"/>
      <c r="HZO81" s="710"/>
      <c r="HZP81" s="710"/>
      <c r="HZQ81" s="710"/>
      <c r="HZR81" s="710"/>
      <c r="HZS81" s="710"/>
      <c r="HZT81" s="710"/>
      <c r="HZU81" s="710"/>
      <c r="HZV81" s="710"/>
      <c r="HZW81" s="710"/>
      <c r="HZX81" s="710"/>
      <c r="HZY81" s="710"/>
      <c r="HZZ81" s="710"/>
      <c r="IAA81" s="710"/>
      <c r="IAB81" s="710"/>
      <c r="IAC81" s="710"/>
      <c r="IAD81" s="710"/>
      <c r="IAE81" s="710"/>
      <c r="IAF81" s="710"/>
      <c r="IAG81" s="710"/>
      <c r="IAH81" s="710"/>
      <c r="IAI81" s="710"/>
      <c r="IAJ81" s="710"/>
      <c r="IAK81" s="710"/>
      <c r="IAL81" s="710"/>
      <c r="IAM81" s="710"/>
      <c r="IAN81" s="710"/>
      <c r="IAO81" s="710"/>
      <c r="IAP81" s="710"/>
      <c r="IAQ81" s="710"/>
      <c r="IAR81" s="710"/>
      <c r="IAS81" s="710"/>
      <c r="IAT81" s="710"/>
      <c r="IAU81" s="710"/>
      <c r="IAV81" s="710"/>
      <c r="IAW81" s="710"/>
      <c r="IAX81" s="710"/>
      <c r="IAY81" s="710"/>
      <c r="IAZ81" s="710"/>
      <c r="IBA81" s="710"/>
      <c r="IBB81" s="710"/>
      <c r="IBC81" s="710"/>
      <c r="IBD81" s="710"/>
      <c r="IBE81" s="710"/>
      <c r="IBF81" s="710"/>
      <c r="IBG81" s="710"/>
      <c r="IBH81" s="710"/>
      <c r="IBI81" s="710"/>
      <c r="IBJ81" s="710"/>
      <c r="IBK81" s="710"/>
      <c r="IBL81" s="710"/>
      <c r="IBM81" s="710"/>
      <c r="IBN81" s="710"/>
      <c r="IBO81" s="710"/>
      <c r="IBP81" s="710"/>
      <c r="IBQ81" s="710"/>
      <c r="IBR81" s="710"/>
      <c r="IBS81" s="710"/>
      <c r="IBT81" s="710"/>
      <c r="IBU81" s="710"/>
      <c r="IBV81" s="710"/>
      <c r="IBW81" s="710"/>
      <c r="IBX81" s="710"/>
      <c r="IBY81" s="710"/>
      <c r="IBZ81" s="710"/>
      <c r="ICA81" s="710"/>
      <c r="ICB81" s="710"/>
      <c r="ICC81" s="710"/>
      <c r="ICD81" s="710"/>
      <c r="ICE81" s="710"/>
      <c r="ICF81" s="710"/>
      <c r="ICG81" s="710"/>
      <c r="ICH81" s="710"/>
      <c r="ICI81" s="710"/>
      <c r="ICJ81" s="710"/>
      <c r="ICK81" s="710"/>
      <c r="ICL81" s="710"/>
      <c r="ICM81" s="710"/>
      <c r="ICN81" s="710"/>
      <c r="ICO81" s="710"/>
      <c r="ICP81" s="710"/>
      <c r="ICQ81" s="710"/>
      <c r="ICR81" s="710"/>
      <c r="ICS81" s="710"/>
      <c r="ICT81" s="710"/>
      <c r="ICU81" s="710"/>
      <c r="ICV81" s="710"/>
      <c r="ICW81" s="710"/>
      <c r="ICX81" s="710"/>
      <c r="ICY81" s="710"/>
      <c r="ICZ81" s="710"/>
      <c r="IDA81" s="710"/>
      <c r="IDB81" s="710"/>
      <c r="IDC81" s="710"/>
      <c r="IDD81" s="710"/>
      <c r="IDE81" s="710"/>
      <c r="IDF81" s="710"/>
      <c r="IDG81" s="710"/>
      <c r="IDH81" s="710"/>
      <c r="IDI81" s="710"/>
      <c r="IDJ81" s="710"/>
      <c r="IDK81" s="710"/>
      <c r="IDL81" s="710"/>
      <c r="IDM81" s="710"/>
      <c r="IDN81" s="710"/>
      <c r="IDO81" s="710"/>
      <c r="IDP81" s="710"/>
      <c r="IDQ81" s="710"/>
      <c r="IDR81" s="710"/>
      <c r="IDS81" s="710"/>
      <c r="IDT81" s="710"/>
      <c r="IDU81" s="710"/>
      <c r="IDV81" s="710"/>
      <c r="IDW81" s="710"/>
      <c r="IDX81" s="710"/>
      <c r="IDY81" s="710"/>
      <c r="IDZ81" s="710"/>
      <c r="IEA81" s="710"/>
      <c r="IEB81" s="710"/>
      <c r="IEC81" s="710"/>
      <c r="IED81" s="710"/>
      <c r="IEE81" s="710"/>
      <c r="IEF81" s="710"/>
      <c r="IEG81" s="710"/>
      <c r="IEH81" s="710"/>
      <c r="IEI81" s="710"/>
      <c r="IEJ81" s="710"/>
      <c r="IEK81" s="710"/>
      <c r="IEL81" s="710"/>
      <c r="IEM81" s="710"/>
      <c r="IEN81" s="710"/>
      <c r="IEO81" s="710"/>
      <c r="IEP81" s="710"/>
      <c r="IEQ81" s="710"/>
      <c r="IER81" s="710"/>
      <c r="IES81" s="710"/>
      <c r="IET81" s="710"/>
      <c r="IEU81" s="710"/>
      <c r="IEV81" s="710"/>
      <c r="IEW81" s="710"/>
      <c r="IEX81" s="710"/>
      <c r="IEY81" s="710"/>
      <c r="IEZ81" s="710"/>
      <c r="IFA81" s="710"/>
      <c r="IFB81" s="710"/>
      <c r="IFC81" s="710"/>
      <c r="IFD81" s="710"/>
      <c r="IFE81" s="710"/>
      <c r="IFF81" s="710"/>
      <c r="IFG81" s="710"/>
      <c r="IFH81" s="710"/>
      <c r="IFI81" s="710"/>
      <c r="IFJ81" s="710"/>
      <c r="IFK81" s="710"/>
      <c r="IFL81" s="710"/>
      <c r="IFM81" s="710"/>
      <c r="IFN81" s="710"/>
      <c r="IFO81" s="710"/>
      <c r="IFP81" s="710"/>
      <c r="IFQ81" s="710"/>
      <c r="IFR81" s="710"/>
      <c r="IFS81" s="710"/>
      <c r="IFT81" s="710"/>
      <c r="IFU81" s="710"/>
      <c r="IFV81" s="710"/>
      <c r="IFW81" s="710"/>
      <c r="IFX81" s="710"/>
      <c r="IFY81" s="710"/>
      <c r="IFZ81" s="710"/>
      <c r="IGA81" s="710"/>
      <c r="IGB81" s="710"/>
      <c r="IGC81" s="710"/>
      <c r="IGD81" s="710"/>
      <c r="IGE81" s="710"/>
      <c r="IGF81" s="710"/>
      <c r="IGG81" s="710"/>
      <c r="IGH81" s="710"/>
      <c r="IGI81" s="710"/>
      <c r="IGJ81" s="710"/>
      <c r="IGK81" s="710"/>
      <c r="IGL81" s="710"/>
      <c r="IGM81" s="710"/>
      <c r="IGN81" s="710"/>
      <c r="IGO81" s="710"/>
      <c r="IGP81" s="710"/>
      <c r="IGQ81" s="710"/>
      <c r="IGR81" s="710"/>
      <c r="IGS81" s="710"/>
      <c r="IGT81" s="710"/>
      <c r="IGU81" s="710"/>
      <c r="IGV81" s="710"/>
      <c r="IGW81" s="710"/>
      <c r="IGX81" s="710"/>
      <c r="IGY81" s="710"/>
      <c r="IGZ81" s="710"/>
      <c r="IHA81" s="710"/>
      <c r="IHB81" s="710"/>
      <c r="IHC81" s="710"/>
      <c r="IHD81" s="710"/>
      <c r="IHE81" s="710"/>
      <c r="IHF81" s="710"/>
      <c r="IHG81" s="710"/>
      <c r="IHH81" s="710"/>
      <c r="IHI81" s="710"/>
      <c r="IHJ81" s="710"/>
      <c r="IHK81" s="710"/>
      <c r="IHL81" s="710"/>
      <c r="IHM81" s="710"/>
      <c r="IHN81" s="710"/>
      <c r="IHO81" s="710"/>
      <c r="IHP81" s="710"/>
      <c r="IHQ81" s="710"/>
      <c r="IHR81" s="710"/>
      <c r="IHS81" s="710"/>
      <c r="IHT81" s="710"/>
      <c r="IHU81" s="710"/>
      <c r="IHV81" s="710"/>
      <c r="IHW81" s="710"/>
      <c r="IHX81" s="710"/>
      <c r="IHY81" s="710"/>
      <c r="IHZ81" s="710"/>
      <c r="IIA81" s="710"/>
      <c r="IIB81" s="710"/>
      <c r="IIC81" s="710"/>
      <c r="IID81" s="710"/>
      <c r="IIE81" s="710"/>
      <c r="IIF81" s="710"/>
      <c r="IIG81" s="710"/>
      <c r="IIH81" s="710"/>
      <c r="III81" s="710"/>
      <c r="IIJ81" s="710"/>
      <c r="IIK81" s="710"/>
      <c r="IIL81" s="710"/>
      <c r="IIM81" s="710"/>
      <c r="IIN81" s="710"/>
      <c r="IIO81" s="710"/>
      <c r="IIP81" s="710"/>
      <c r="IIQ81" s="710"/>
      <c r="IIR81" s="710"/>
      <c r="IIS81" s="710"/>
      <c r="IIT81" s="710"/>
      <c r="IIU81" s="710"/>
      <c r="IIV81" s="710"/>
      <c r="IIW81" s="710"/>
      <c r="IIX81" s="710"/>
      <c r="IIY81" s="710"/>
      <c r="IIZ81" s="710"/>
      <c r="IJA81" s="710"/>
      <c r="IJB81" s="710"/>
      <c r="IJC81" s="710"/>
      <c r="IJD81" s="710"/>
      <c r="IJE81" s="710"/>
      <c r="IJF81" s="710"/>
      <c r="IJG81" s="710"/>
      <c r="IJH81" s="710"/>
      <c r="IJI81" s="710"/>
      <c r="IJJ81" s="710"/>
      <c r="IJK81" s="710"/>
      <c r="IJL81" s="710"/>
      <c r="IJM81" s="710"/>
      <c r="IJN81" s="710"/>
      <c r="IJO81" s="710"/>
      <c r="IJP81" s="710"/>
      <c r="IJQ81" s="710"/>
      <c r="IJR81" s="710"/>
      <c r="IJS81" s="710"/>
      <c r="IJT81" s="710"/>
      <c r="IJU81" s="710"/>
      <c r="IJV81" s="710"/>
      <c r="IJW81" s="710"/>
      <c r="IJX81" s="710"/>
      <c r="IJY81" s="710"/>
      <c r="IJZ81" s="710"/>
      <c r="IKA81" s="710"/>
      <c r="IKB81" s="710"/>
      <c r="IKC81" s="710"/>
      <c r="IKD81" s="710"/>
      <c r="IKE81" s="710"/>
      <c r="IKF81" s="710"/>
      <c r="IKG81" s="710"/>
      <c r="IKH81" s="710"/>
      <c r="IKI81" s="710"/>
      <c r="IKJ81" s="710"/>
      <c r="IKK81" s="710"/>
      <c r="IKL81" s="710"/>
      <c r="IKM81" s="710"/>
      <c r="IKN81" s="710"/>
      <c r="IKO81" s="710"/>
      <c r="IKP81" s="710"/>
      <c r="IKQ81" s="710"/>
      <c r="IKR81" s="710"/>
      <c r="IKS81" s="710"/>
      <c r="IKT81" s="710"/>
      <c r="IKU81" s="710"/>
      <c r="IKV81" s="710"/>
      <c r="IKW81" s="710"/>
      <c r="IKX81" s="710"/>
      <c r="IKY81" s="710"/>
      <c r="IKZ81" s="710"/>
      <c r="ILA81" s="710"/>
      <c r="ILB81" s="710"/>
      <c r="ILC81" s="710"/>
      <c r="ILD81" s="710"/>
      <c r="ILE81" s="710"/>
      <c r="ILF81" s="710"/>
      <c r="ILG81" s="710"/>
      <c r="ILH81" s="710"/>
      <c r="ILI81" s="710"/>
      <c r="ILJ81" s="710"/>
      <c r="ILK81" s="710"/>
      <c r="ILL81" s="710"/>
      <c r="ILM81" s="710"/>
      <c r="ILN81" s="710"/>
      <c r="ILO81" s="710"/>
      <c r="ILP81" s="710"/>
      <c r="ILQ81" s="710"/>
      <c r="ILR81" s="710"/>
      <c r="ILS81" s="710"/>
      <c r="ILT81" s="710"/>
      <c r="ILU81" s="710"/>
      <c r="ILV81" s="710"/>
      <c r="ILW81" s="710"/>
      <c r="ILX81" s="710"/>
      <c r="ILY81" s="710"/>
      <c r="ILZ81" s="710"/>
      <c r="IMA81" s="710"/>
      <c r="IMB81" s="710"/>
      <c r="IMC81" s="710"/>
      <c r="IMD81" s="710"/>
      <c r="IME81" s="710"/>
      <c r="IMF81" s="710"/>
      <c r="IMG81" s="710"/>
      <c r="IMH81" s="710"/>
      <c r="IMI81" s="710"/>
      <c r="IMJ81" s="710"/>
      <c r="IMK81" s="710"/>
      <c r="IML81" s="710"/>
      <c r="IMM81" s="710"/>
      <c r="IMN81" s="710"/>
      <c r="IMO81" s="710"/>
      <c r="IMP81" s="710"/>
      <c r="IMQ81" s="710"/>
      <c r="IMR81" s="710"/>
      <c r="IMS81" s="710"/>
      <c r="IMT81" s="710"/>
      <c r="IMU81" s="710"/>
      <c r="IMV81" s="710"/>
      <c r="IMW81" s="710"/>
      <c r="IMX81" s="710"/>
      <c r="IMY81" s="710"/>
      <c r="IMZ81" s="710"/>
      <c r="INA81" s="710"/>
      <c r="INB81" s="710"/>
      <c r="INC81" s="710"/>
      <c r="IND81" s="710"/>
      <c r="INE81" s="710"/>
      <c r="INF81" s="710"/>
      <c r="ING81" s="710"/>
      <c r="INH81" s="710"/>
      <c r="INI81" s="710"/>
      <c r="INJ81" s="710"/>
      <c r="INK81" s="710"/>
      <c r="INL81" s="710"/>
      <c r="INM81" s="710"/>
      <c r="INN81" s="710"/>
      <c r="INO81" s="710"/>
      <c r="INP81" s="710"/>
      <c r="INQ81" s="710"/>
      <c r="INR81" s="710"/>
      <c r="INS81" s="710"/>
      <c r="INT81" s="710"/>
      <c r="INU81" s="710"/>
      <c r="INV81" s="710"/>
      <c r="INW81" s="710"/>
      <c r="INX81" s="710"/>
      <c r="INY81" s="710"/>
      <c r="INZ81" s="710"/>
      <c r="IOA81" s="710"/>
      <c r="IOB81" s="710"/>
      <c r="IOC81" s="710"/>
      <c r="IOD81" s="710"/>
      <c r="IOE81" s="710"/>
      <c r="IOF81" s="710"/>
      <c r="IOG81" s="710"/>
      <c r="IOH81" s="710"/>
      <c r="IOI81" s="710"/>
      <c r="IOJ81" s="710"/>
      <c r="IOK81" s="710"/>
      <c r="IOL81" s="710"/>
      <c r="IOM81" s="710"/>
      <c r="ION81" s="710"/>
      <c r="IOO81" s="710"/>
      <c r="IOP81" s="710"/>
      <c r="IOQ81" s="710"/>
      <c r="IOR81" s="710"/>
      <c r="IOS81" s="710"/>
      <c r="IOT81" s="710"/>
      <c r="IOU81" s="710"/>
      <c r="IOV81" s="710"/>
      <c r="IOW81" s="710"/>
      <c r="IOX81" s="710"/>
      <c r="IOY81" s="710"/>
      <c r="IOZ81" s="710"/>
      <c r="IPA81" s="710"/>
      <c r="IPB81" s="710"/>
      <c r="IPC81" s="710"/>
      <c r="IPD81" s="710"/>
      <c r="IPE81" s="710"/>
      <c r="IPF81" s="710"/>
      <c r="IPG81" s="710"/>
      <c r="IPH81" s="710"/>
      <c r="IPI81" s="710"/>
      <c r="IPJ81" s="710"/>
      <c r="IPK81" s="710"/>
      <c r="IPL81" s="710"/>
      <c r="IPM81" s="710"/>
      <c r="IPN81" s="710"/>
      <c r="IPO81" s="710"/>
      <c r="IPP81" s="710"/>
      <c r="IPQ81" s="710"/>
      <c r="IPR81" s="710"/>
      <c r="IPS81" s="710"/>
      <c r="IPT81" s="710"/>
      <c r="IPU81" s="710"/>
      <c r="IPV81" s="710"/>
      <c r="IPW81" s="710"/>
      <c r="IPX81" s="710"/>
      <c r="IPY81" s="710"/>
      <c r="IPZ81" s="710"/>
      <c r="IQA81" s="710"/>
      <c r="IQB81" s="710"/>
      <c r="IQC81" s="710"/>
      <c r="IQD81" s="710"/>
      <c r="IQE81" s="710"/>
      <c r="IQF81" s="710"/>
      <c r="IQG81" s="710"/>
      <c r="IQH81" s="710"/>
      <c r="IQI81" s="710"/>
      <c r="IQJ81" s="710"/>
      <c r="IQK81" s="710"/>
      <c r="IQL81" s="710"/>
      <c r="IQM81" s="710"/>
      <c r="IQN81" s="710"/>
      <c r="IQO81" s="710"/>
      <c r="IQP81" s="710"/>
      <c r="IQQ81" s="710"/>
      <c r="IQR81" s="710"/>
      <c r="IQS81" s="710"/>
      <c r="IQT81" s="710"/>
      <c r="IQU81" s="710"/>
      <c r="IQV81" s="710"/>
      <c r="IQW81" s="710"/>
      <c r="IQX81" s="710"/>
      <c r="IQY81" s="710"/>
      <c r="IQZ81" s="710"/>
      <c r="IRA81" s="710"/>
      <c r="IRB81" s="710"/>
      <c r="IRC81" s="710"/>
      <c r="IRD81" s="710"/>
      <c r="IRE81" s="710"/>
      <c r="IRF81" s="710"/>
      <c r="IRG81" s="710"/>
      <c r="IRH81" s="710"/>
      <c r="IRI81" s="710"/>
      <c r="IRJ81" s="710"/>
      <c r="IRK81" s="710"/>
      <c r="IRL81" s="710"/>
      <c r="IRM81" s="710"/>
      <c r="IRN81" s="710"/>
      <c r="IRO81" s="710"/>
      <c r="IRP81" s="710"/>
      <c r="IRQ81" s="710"/>
      <c r="IRR81" s="710"/>
      <c r="IRS81" s="710"/>
      <c r="IRT81" s="710"/>
      <c r="IRU81" s="710"/>
      <c r="IRV81" s="710"/>
      <c r="IRW81" s="710"/>
      <c r="IRX81" s="710"/>
      <c r="IRY81" s="710"/>
      <c r="IRZ81" s="710"/>
      <c r="ISA81" s="710"/>
      <c r="ISB81" s="710"/>
      <c r="ISC81" s="710"/>
      <c r="ISD81" s="710"/>
      <c r="ISE81" s="710"/>
      <c r="ISF81" s="710"/>
      <c r="ISG81" s="710"/>
      <c r="ISH81" s="710"/>
      <c r="ISI81" s="710"/>
      <c r="ISJ81" s="710"/>
      <c r="ISK81" s="710"/>
      <c r="ISL81" s="710"/>
      <c r="ISM81" s="710"/>
      <c r="ISN81" s="710"/>
      <c r="ISO81" s="710"/>
      <c r="ISP81" s="710"/>
      <c r="ISQ81" s="710"/>
      <c r="ISR81" s="710"/>
      <c r="ISS81" s="710"/>
      <c r="IST81" s="710"/>
      <c r="ISU81" s="710"/>
      <c r="ISV81" s="710"/>
      <c r="ISW81" s="710"/>
      <c r="ISX81" s="710"/>
      <c r="ISY81" s="710"/>
      <c r="ISZ81" s="710"/>
      <c r="ITA81" s="710"/>
      <c r="ITB81" s="710"/>
      <c r="ITC81" s="710"/>
      <c r="ITD81" s="710"/>
      <c r="ITE81" s="710"/>
      <c r="ITF81" s="710"/>
      <c r="ITG81" s="710"/>
      <c r="ITH81" s="710"/>
      <c r="ITI81" s="710"/>
      <c r="ITJ81" s="710"/>
      <c r="ITK81" s="710"/>
      <c r="ITL81" s="710"/>
      <c r="ITM81" s="710"/>
      <c r="ITN81" s="710"/>
      <c r="ITO81" s="710"/>
      <c r="ITP81" s="710"/>
      <c r="ITQ81" s="710"/>
      <c r="ITR81" s="710"/>
      <c r="ITS81" s="710"/>
      <c r="ITT81" s="710"/>
      <c r="ITU81" s="710"/>
      <c r="ITV81" s="710"/>
      <c r="ITW81" s="710"/>
      <c r="ITX81" s="710"/>
      <c r="ITY81" s="710"/>
      <c r="ITZ81" s="710"/>
      <c r="IUA81" s="710"/>
      <c r="IUB81" s="710"/>
      <c r="IUC81" s="710"/>
      <c r="IUD81" s="710"/>
      <c r="IUE81" s="710"/>
      <c r="IUF81" s="710"/>
      <c r="IUG81" s="710"/>
      <c r="IUH81" s="710"/>
      <c r="IUI81" s="710"/>
      <c r="IUJ81" s="710"/>
      <c r="IUK81" s="710"/>
      <c r="IUL81" s="710"/>
      <c r="IUM81" s="710"/>
      <c r="IUN81" s="710"/>
      <c r="IUO81" s="710"/>
      <c r="IUP81" s="710"/>
      <c r="IUQ81" s="710"/>
      <c r="IUR81" s="710"/>
      <c r="IUS81" s="710"/>
      <c r="IUT81" s="710"/>
      <c r="IUU81" s="710"/>
      <c r="IUV81" s="710"/>
      <c r="IUW81" s="710"/>
      <c r="IUX81" s="710"/>
      <c r="IUY81" s="710"/>
      <c r="IUZ81" s="710"/>
      <c r="IVA81" s="710"/>
      <c r="IVB81" s="710"/>
      <c r="IVC81" s="710"/>
      <c r="IVD81" s="710"/>
      <c r="IVE81" s="710"/>
      <c r="IVF81" s="710"/>
      <c r="IVG81" s="710"/>
      <c r="IVH81" s="710"/>
      <c r="IVI81" s="710"/>
      <c r="IVJ81" s="710"/>
      <c r="IVK81" s="710"/>
      <c r="IVL81" s="710"/>
      <c r="IVM81" s="710"/>
      <c r="IVN81" s="710"/>
      <c r="IVO81" s="710"/>
      <c r="IVP81" s="710"/>
      <c r="IVQ81" s="710"/>
      <c r="IVR81" s="710"/>
      <c r="IVS81" s="710"/>
      <c r="IVT81" s="710"/>
      <c r="IVU81" s="710"/>
      <c r="IVV81" s="710"/>
      <c r="IVW81" s="710"/>
      <c r="IVX81" s="710"/>
      <c r="IVY81" s="710"/>
      <c r="IVZ81" s="710"/>
      <c r="IWA81" s="710"/>
      <c r="IWB81" s="710"/>
      <c r="IWC81" s="710"/>
      <c r="IWD81" s="710"/>
      <c r="IWE81" s="710"/>
      <c r="IWF81" s="710"/>
      <c r="IWG81" s="710"/>
      <c r="IWH81" s="710"/>
      <c r="IWI81" s="710"/>
      <c r="IWJ81" s="710"/>
      <c r="IWK81" s="710"/>
      <c r="IWL81" s="710"/>
      <c r="IWM81" s="710"/>
      <c r="IWN81" s="710"/>
      <c r="IWO81" s="710"/>
      <c r="IWP81" s="710"/>
      <c r="IWQ81" s="710"/>
      <c r="IWR81" s="710"/>
      <c r="IWS81" s="710"/>
      <c r="IWT81" s="710"/>
      <c r="IWU81" s="710"/>
      <c r="IWV81" s="710"/>
      <c r="IWW81" s="710"/>
      <c r="IWX81" s="710"/>
      <c r="IWY81" s="710"/>
      <c r="IWZ81" s="710"/>
      <c r="IXA81" s="710"/>
      <c r="IXB81" s="710"/>
      <c r="IXC81" s="710"/>
      <c r="IXD81" s="710"/>
      <c r="IXE81" s="710"/>
      <c r="IXF81" s="710"/>
      <c r="IXG81" s="710"/>
      <c r="IXH81" s="710"/>
      <c r="IXI81" s="710"/>
      <c r="IXJ81" s="710"/>
      <c r="IXK81" s="710"/>
      <c r="IXL81" s="710"/>
      <c r="IXM81" s="710"/>
      <c r="IXN81" s="710"/>
      <c r="IXO81" s="710"/>
      <c r="IXP81" s="710"/>
      <c r="IXQ81" s="710"/>
      <c r="IXR81" s="710"/>
      <c r="IXS81" s="710"/>
      <c r="IXT81" s="710"/>
      <c r="IXU81" s="710"/>
      <c r="IXV81" s="710"/>
      <c r="IXW81" s="710"/>
      <c r="IXX81" s="710"/>
      <c r="IXY81" s="710"/>
      <c r="IXZ81" s="710"/>
      <c r="IYA81" s="710"/>
      <c r="IYB81" s="710"/>
      <c r="IYC81" s="710"/>
      <c r="IYD81" s="710"/>
      <c r="IYE81" s="710"/>
      <c r="IYF81" s="710"/>
      <c r="IYG81" s="710"/>
      <c r="IYH81" s="710"/>
      <c r="IYI81" s="710"/>
      <c r="IYJ81" s="710"/>
      <c r="IYK81" s="710"/>
      <c r="IYL81" s="710"/>
      <c r="IYM81" s="710"/>
      <c r="IYN81" s="710"/>
      <c r="IYO81" s="710"/>
      <c r="IYP81" s="710"/>
      <c r="IYQ81" s="710"/>
      <c r="IYR81" s="710"/>
      <c r="IYS81" s="710"/>
      <c r="IYT81" s="710"/>
      <c r="IYU81" s="710"/>
      <c r="IYV81" s="710"/>
      <c r="IYW81" s="710"/>
      <c r="IYX81" s="710"/>
      <c r="IYY81" s="710"/>
      <c r="IYZ81" s="710"/>
      <c r="IZA81" s="710"/>
      <c r="IZB81" s="710"/>
      <c r="IZC81" s="710"/>
      <c r="IZD81" s="710"/>
      <c r="IZE81" s="710"/>
      <c r="IZF81" s="710"/>
      <c r="IZG81" s="710"/>
      <c r="IZH81" s="710"/>
      <c r="IZI81" s="710"/>
      <c r="IZJ81" s="710"/>
      <c r="IZK81" s="710"/>
      <c r="IZL81" s="710"/>
      <c r="IZM81" s="710"/>
      <c r="IZN81" s="710"/>
      <c r="IZO81" s="710"/>
      <c r="IZP81" s="710"/>
      <c r="IZQ81" s="710"/>
      <c r="IZR81" s="710"/>
      <c r="IZS81" s="710"/>
      <c r="IZT81" s="710"/>
      <c r="IZU81" s="710"/>
      <c r="IZV81" s="710"/>
      <c r="IZW81" s="710"/>
      <c r="IZX81" s="710"/>
      <c r="IZY81" s="710"/>
      <c r="IZZ81" s="710"/>
      <c r="JAA81" s="710"/>
      <c r="JAB81" s="710"/>
      <c r="JAC81" s="710"/>
      <c r="JAD81" s="710"/>
      <c r="JAE81" s="710"/>
      <c r="JAF81" s="710"/>
      <c r="JAG81" s="710"/>
      <c r="JAH81" s="710"/>
      <c r="JAI81" s="710"/>
      <c r="JAJ81" s="710"/>
      <c r="JAK81" s="710"/>
      <c r="JAL81" s="710"/>
      <c r="JAM81" s="710"/>
      <c r="JAN81" s="710"/>
      <c r="JAO81" s="710"/>
      <c r="JAP81" s="710"/>
      <c r="JAQ81" s="710"/>
      <c r="JAR81" s="710"/>
      <c r="JAS81" s="710"/>
      <c r="JAT81" s="710"/>
      <c r="JAU81" s="710"/>
      <c r="JAV81" s="710"/>
      <c r="JAW81" s="710"/>
      <c r="JAX81" s="710"/>
      <c r="JAY81" s="710"/>
      <c r="JAZ81" s="710"/>
      <c r="JBA81" s="710"/>
      <c r="JBB81" s="710"/>
      <c r="JBC81" s="710"/>
      <c r="JBD81" s="710"/>
      <c r="JBE81" s="710"/>
      <c r="JBF81" s="710"/>
      <c r="JBG81" s="710"/>
      <c r="JBH81" s="710"/>
      <c r="JBI81" s="710"/>
      <c r="JBJ81" s="710"/>
      <c r="JBK81" s="710"/>
      <c r="JBL81" s="710"/>
      <c r="JBM81" s="710"/>
      <c r="JBN81" s="710"/>
      <c r="JBO81" s="710"/>
      <c r="JBP81" s="710"/>
      <c r="JBQ81" s="710"/>
      <c r="JBR81" s="710"/>
      <c r="JBS81" s="710"/>
      <c r="JBT81" s="710"/>
      <c r="JBU81" s="710"/>
      <c r="JBV81" s="710"/>
      <c r="JBW81" s="710"/>
      <c r="JBX81" s="710"/>
      <c r="JBY81" s="710"/>
      <c r="JBZ81" s="710"/>
      <c r="JCA81" s="710"/>
      <c r="JCB81" s="710"/>
      <c r="JCC81" s="710"/>
      <c r="JCD81" s="710"/>
      <c r="JCE81" s="710"/>
      <c r="JCF81" s="710"/>
      <c r="JCG81" s="710"/>
      <c r="JCH81" s="710"/>
      <c r="JCI81" s="710"/>
      <c r="JCJ81" s="710"/>
      <c r="JCK81" s="710"/>
      <c r="JCL81" s="710"/>
      <c r="JCM81" s="710"/>
      <c r="JCN81" s="710"/>
      <c r="JCO81" s="710"/>
      <c r="JCP81" s="710"/>
      <c r="JCQ81" s="710"/>
      <c r="JCR81" s="710"/>
      <c r="JCS81" s="710"/>
      <c r="JCT81" s="710"/>
      <c r="JCU81" s="710"/>
      <c r="JCV81" s="710"/>
      <c r="JCW81" s="710"/>
      <c r="JCX81" s="710"/>
      <c r="JCY81" s="710"/>
      <c r="JCZ81" s="710"/>
      <c r="JDA81" s="710"/>
      <c r="JDB81" s="710"/>
      <c r="JDC81" s="710"/>
      <c r="JDD81" s="710"/>
      <c r="JDE81" s="710"/>
      <c r="JDF81" s="710"/>
      <c r="JDG81" s="710"/>
      <c r="JDH81" s="710"/>
      <c r="JDI81" s="710"/>
      <c r="JDJ81" s="710"/>
      <c r="JDK81" s="710"/>
      <c r="JDL81" s="710"/>
      <c r="JDM81" s="710"/>
      <c r="JDN81" s="710"/>
      <c r="JDO81" s="710"/>
      <c r="JDP81" s="710"/>
      <c r="JDQ81" s="710"/>
      <c r="JDR81" s="710"/>
      <c r="JDS81" s="710"/>
      <c r="JDT81" s="710"/>
      <c r="JDU81" s="710"/>
      <c r="JDV81" s="710"/>
      <c r="JDW81" s="710"/>
      <c r="JDX81" s="710"/>
      <c r="JDY81" s="710"/>
      <c r="JDZ81" s="710"/>
      <c r="JEA81" s="710"/>
      <c r="JEB81" s="710"/>
      <c r="JEC81" s="710"/>
      <c r="JED81" s="710"/>
      <c r="JEE81" s="710"/>
      <c r="JEF81" s="710"/>
      <c r="JEG81" s="710"/>
      <c r="JEH81" s="710"/>
      <c r="JEI81" s="710"/>
      <c r="JEJ81" s="710"/>
      <c r="JEK81" s="710"/>
      <c r="JEL81" s="710"/>
      <c r="JEM81" s="710"/>
      <c r="JEN81" s="710"/>
      <c r="JEO81" s="710"/>
      <c r="JEP81" s="710"/>
      <c r="JEQ81" s="710"/>
      <c r="JER81" s="710"/>
      <c r="JES81" s="710"/>
      <c r="JET81" s="710"/>
      <c r="JEU81" s="710"/>
      <c r="JEV81" s="710"/>
      <c r="JEW81" s="710"/>
      <c r="JEX81" s="710"/>
      <c r="JEY81" s="710"/>
      <c r="JEZ81" s="710"/>
      <c r="JFA81" s="710"/>
      <c r="JFB81" s="710"/>
      <c r="JFC81" s="710"/>
      <c r="JFD81" s="710"/>
      <c r="JFE81" s="710"/>
      <c r="JFF81" s="710"/>
      <c r="JFG81" s="710"/>
      <c r="JFH81" s="710"/>
      <c r="JFI81" s="710"/>
      <c r="JFJ81" s="710"/>
      <c r="JFK81" s="710"/>
      <c r="JFL81" s="710"/>
      <c r="JFM81" s="710"/>
      <c r="JFN81" s="710"/>
      <c r="JFO81" s="710"/>
      <c r="JFP81" s="710"/>
      <c r="JFQ81" s="710"/>
      <c r="JFR81" s="710"/>
      <c r="JFS81" s="710"/>
      <c r="JFT81" s="710"/>
      <c r="JFU81" s="710"/>
      <c r="JFV81" s="710"/>
      <c r="JFW81" s="710"/>
      <c r="JFX81" s="710"/>
      <c r="JFY81" s="710"/>
      <c r="JFZ81" s="710"/>
      <c r="JGA81" s="710"/>
      <c r="JGB81" s="710"/>
      <c r="JGC81" s="710"/>
      <c r="JGD81" s="710"/>
      <c r="JGE81" s="710"/>
      <c r="JGF81" s="710"/>
      <c r="JGG81" s="710"/>
      <c r="JGH81" s="710"/>
      <c r="JGI81" s="710"/>
      <c r="JGJ81" s="710"/>
      <c r="JGK81" s="710"/>
      <c r="JGL81" s="710"/>
      <c r="JGM81" s="710"/>
      <c r="JGN81" s="710"/>
      <c r="JGO81" s="710"/>
      <c r="JGP81" s="710"/>
      <c r="JGQ81" s="710"/>
      <c r="JGR81" s="710"/>
      <c r="JGS81" s="710"/>
      <c r="JGT81" s="710"/>
      <c r="JGU81" s="710"/>
      <c r="JGV81" s="710"/>
      <c r="JGW81" s="710"/>
      <c r="JGX81" s="710"/>
      <c r="JGY81" s="710"/>
      <c r="JGZ81" s="710"/>
      <c r="JHA81" s="710"/>
      <c r="JHB81" s="710"/>
      <c r="JHC81" s="710"/>
      <c r="JHD81" s="710"/>
      <c r="JHE81" s="710"/>
      <c r="JHF81" s="710"/>
      <c r="JHG81" s="710"/>
      <c r="JHH81" s="710"/>
      <c r="JHI81" s="710"/>
      <c r="JHJ81" s="710"/>
      <c r="JHK81" s="710"/>
      <c r="JHL81" s="710"/>
      <c r="JHM81" s="710"/>
      <c r="JHN81" s="710"/>
      <c r="JHO81" s="710"/>
      <c r="JHP81" s="710"/>
      <c r="JHQ81" s="710"/>
      <c r="JHR81" s="710"/>
      <c r="JHS81" s="710"/>
      <c r="JHT81" s="710"/>
      <c r="JHU81" s="710"/>
      <c r="JHV81" s="710"/>
      <c r="JHW81" s="710"/>
      <c r="JHX81" s="710"/>
      <c r="JHY81" s="710"/>
      <c r="JHZ81" s="710"/>
      <c r="JIA81" s="710"/>
      <c r="JIB81" s="710"/>
      <c r="JIC81" s="710"/>
      <c r="JID81" s="710"/>
      <c r="JIE81" s="710"/>
      <c r="JIF81" s="710"/>
      <c r="JIG81" s="710"/>
      <c r="JIH81" s="710"/>
      <c r="JII81" s="710"/>
      <c r="JIJ81" s="710"/>
      <c r="JIK81" s="710"/>
      <c r="JIL81" s="710"/>
      <c r="JIM81" s="710"/>
      <c r="JIN81" s="710"/>
      <c r="JIO81" s="710"/>
      <c r="JIP81" s="710"/>
      <c r="JIQ81" s="710"/>
      <c r="JIR81" s="710"/>
      <c r="JIS81" s="710"/>
      <c r="JIT81" s="710"/>
      <c r="JIU81" s="710"/>
      <c r="JIV81" s="710"/>
      <c r="JIW81" s="710"/>
      <c r="JIX81" s="710"/>
      <c r="JIY81" s="710"/>
      <c r="JIZ81" s="710"/>
      <c r="JJA81" s="710"/>
      <c r="JJB81" s="710"/>
      <c r="JJC81" s="710"/>
      <c r="JJD81" s="710"/>
      <c r="JJE81" s="710"/>
      <c r="JJF81" s="710"/>
      <c r="JJG81" s="710"/>
      <c r="JJH81" s="710"/>
      <c r="JJI81" s="710"/>
      <c r="JJJ81" s="710"/>
      <c r="JJK81" s="710"/>
      <c r="JJL81" s="710"/>
      <c r="JJM81" s="710"/>
      <c r="JJN81" s="710"/>
      <c r="JJO81" s="710"/>
      <c r="JJP81" s="710"/>
      <c r="JJQ81" s="710"/>
      <c r="JJR81" s="710"/>
      <c r="JJS81" s="710"/>
      <c r="JJT81" s="710"/>
      <c r="JJU81" s="710"/>
      <c r="JJV81" s="710"/>
      <c r="JJW81" s="710"/>
      <c r="JJX81" s="710"/>
      <c r="JJY81" s="710"/>
      <c r="JJZ81" s="710"/>
      <c r="JKA81" s="710"/>
      <c r="JKB81" s="710"/>
      <c r="JKC81" s="710"/>
      <c r="JKD81" s="710"/>
      <c r="JKE81" s="710"/>
      <c r="JKF81" s="710"/>
      <c r="JKG81" s="710"/>
      <c r="JKH81" s="710"/>
      <c r="JKI81" s="710"/>
      <c r="JKJ81" s="710"/>
      <c r="JKK81" s="710"/>
      <c r="JKL81" s="710"/>
      <c r="JKM81" s="710"/>
      <c r="JKN81" s="710"/>
      <c r="JKO81" s="710"/>
      <c r="JKP81" s="710"/>
      <c r="JKQ81" s="710"/>
      <c r="JKR81" s="710"/>
      <c r="JKS81" s="710"/>
      <c r="JKT81" s="710"/>
      <c r="JKU81" s="710"/>
      <c r="JKV81" s="710"/>
      <c r="JKW81" s="710"/>
      <c r="JKX81" s="710"/>
      <c r="JKY81" s="710"/>
      <c r="JKZ81" s="710"/>
      <c r="JLA81" s="710"/>
      <c r="JLB81" s="710"/>
      <c r="JLC81" s="710"/>
      <c r="JLD81" s="710"/>
      <c r="JLE81" s="710"/>
      <c r="JLF81" s="710"/>
      <c r="JLG81" s="710"/>
      <c r="JLH81" s="710"/>
      <c r="JLI81" s="710"/>
      <c r="JLJ81" s="710"/>
      <c r="JLK81" s="710"/>
      <c r="JLL81" s="710"/>
      <c r="JLM81" s="710"/>
      <c r="JLN81" s="710"/>
      <c r="JLO81" s="710"/>
      <c r="JLP81" s="710"/>
      <c r="JLQ81" s="710"/>
      <c r="JLR81" s="710"/>
      <c r="JLS81" s="710"/>
      <c r="JLT81" s="710"/>
      <c r="JLU81" s="710"/>
      <c r="JLV81" s="710"/>
      <c r="JLW81" s="710"/>
      <c r="JLX81" s="710"/>
      <c r="JLY81" s="710"/>
      <c r="JLZ81" s="710"/>
      <c r="JMA81" s="710"/>
      <c r="JMB81" s="710"/>
      <c r="JMC81" s="710"/>
      <c r="JMD81" s="710"/>
      <c r="JME81" s="710"/>
      <c r="JMF81" s="710"/>
      <c r="JMG81" s="710"/>
      <c r="JMH81" s="710"/>
      <c r="JMI81" s="710"/>
      <c r="JMJ81" s="710"/>
      <c r="JMK81" s="710"/>
      <c r="JML81" s="710"/>
      <c r="JMM81" s="710"/>
      <c r="JMN81" s="710"/>
      <c r="JMO81" s="710"/>
      <c r="JMP81" s="710"/>
      <c r="JMQ81" s="710"/>
      <c r="JMR81" s="710"/>
      <c r="JMS81" s="710"/>
      <c r="JMT81" s="710"/>
      <c r="JMU81" s="710"/>
      <c r="JMV81" s="710"/>
      <c r="JMW81" s="710"/>
      <c r="JMX81" s="710"/>
      <c r="JMY81" s="710"/>
      <c r="JMZ81" s="710"/>
      <c r="JNA81" s="710"/>
      <c r="JNB81" s="710"/>
      <c r="JNC81" s="710"/>
      <c r="JND81" s="710"/>
      <c r="JNE81" s="710"/>
      <c r="JNF81" s="710"/>
      <c r="JNG81" s="710"/>
      <c r="JNH81" s="710"/>
      <c r="JNI81" s="710"/>
      <c r="JNJ81" s="710"/>
      <c r="JNK81" s="710"/>
      <c r="JNL81" s="710"/>
      <c r="JNM81" s="710"/>
      <c r="JNN81" s="710"/>
      <c r="JNO81" s="710"/>
      <c r="JNP81" s="710"/>
      <c r="JNQ81" s="710"/>
      <c r="JNR81" s="710"/>
      <c r="JNS81" s="710"/>
      <c r="JNT81" s="710"/>
      <c r="JNU81" s="710"/>
      <c r="JNV81" s="710"/>
      <c r="JNW81" s="710"/>
      <c r="JNX81" s="710"/>
      <c r="JNY81" s="710"/>
      <c r="JNZ81" s="710"/>
      <c r="JOA81" s="710"/>
      <c r="JOB81" s="710"/>
      <c r="JOC81" s="710"/>
      <c r="JOD81" s="710"/>
      <c r="JOE81" s="710"/>
      <c r="JOF81" s="710"/>
      <c r="JOG81" s="710"/>
      <c r="JOH81" s="710"/>
      <c r="JOI81" s="710"/>
      <c r="JOJ81" s="710"/>
      <c r="JOK81" s="710"/>
      <c r="JOL81" s="710"/>
      <c r="JOM81" s="710"/>
      <c r="JON81" s="710"/>
      <c r="JOO81" s="710"/>
      <c r="JOP81" s="710"/>
      <c r="JOQ81" s="710"/>
      <c r="JOR81" s="710"/>
      <c r="JOS81" s="710"/>
      <c r="JOT81" s="710"/>
      <c r="JOU81" s="710"/>
      <c r="JOV81" s="710"/>
      <c r="JOW81" s="710"/>
      <c r="JOX81" s="710"/>
      <c r="JOY81" s="710"/>
      <c r="JOZ81" s="710"/>
      <c r="JPA81" s="710"/>
      <c r="JPB81" s="710"/>
      <c r="JPC81" s="710"/>
      <c r="JPD81" s="710"/>
      <c r="JPE81" s="710"/>
      <c r="JPF81" s="710"/>
      <c r="JPG81" s="710"/>
      <c r="JPH81" s="710"/>
      <c r="JPI81" s="710"/>
      <c r="JPJ81" s="710"/>
      <c r="JPK81" s="710"/>
      <c r="JPL81" s="710"/>
      <c r="JPM81" s="710"/>
      <c r="JPN81" s="710"/>
      <c r="JPO81" s="710"/>
      <c r="JPP81" s="710"/>
      <c r="JPQ81" s="710"/>
      <c r="JPR81" s="710"/>
      <c r="JPS81" s="710"/>
      <c r="JPT81" s="710"/>
      <c r="JPU81" s="710"/>
      <c r="JPV81" s="710"/>
      <c r="JPW81" s="710"/>
      <c r="JPX81" s="710"/>
      <c r="JPY81" s="710"/>
      <c r="JPZ81" s="710"/>
      <c r="JQA81" s="710"/>
      <c r="JQB81" s="710"/>
      <c r="JQC81" s="710"/>
      <c r="JQD81" s="710"/>
      <c r="JQE81" s="710"/>
      <c r="JQF81" s="710"/>
      <c r="JQG81" s="710"/>
      <c r="JQH81" s="710"/>
      <c r="JQI81" s="710"/>
      <c r="JQJ81" s="710"/>
      <c r="JQK81" s="710"/>
      <c r="JQL81" s="710"/>
      <c r="JQM81" s="710"/>
      <c r="JQN81" s="710"/>
      <c r="JQO81" s="710"/>
      <c r="JQP81" s="710"/>
      <c r="JQQ81" s="710"/>
      <c r="JQR81" s="710"/>
      <c r="JQS81" s="710"/>
      <c r="JQT81" s="710"/>
      <c r="JQU81" s="710"/>
      <c r="JQV81" s="710"/>
      <c r="JQW81" s="710"/>
      <c r="JQX81" s="710"/>
      <c r="JQY81" s="710"/>
      <c r="JQZ81" s="710"/>
      <c r="JRA81" s="710"/>
      <c r="JRB81" s="710"/>
      <c r="JRC81" s="710"/>
      <c r="JRD81" s="710"/>
      <c r="JRE81" s="710"/>
      <c r="JRF81" s="710"/>
      <c r="JRG81" s="710"/>
      <c r="JRH81" s="710"/>
      <c r="JRI81" s="710"/>
      <c r="JRJ81" s="710"/>
      <c r="JRK81" s="710"/>
      <c r="JRL81" s="710"/>
      <c r="JRM81" s="710"/>
      <c r="JRN81" s="710"/>
      <c r="JRO81" s="710"/>
      <c r="JRP81" s="710"/>
      <c r="JRQ81" s="710"/>
      <c r="JRR81" s="710"/>
      <c r="JRS81" s="710"/>
      <c r="JRT81" s="710"/>
      <c r="JRU81" s="710"/>
      <c r="JRV81" s="710"/>
      <c r="JRW81" s="710"/>
      <c r="JRX81" s="710"/>
      <c r="JRY81" s="710"/>
      <c r="JRZ81" s="710"/>
      <c r="JSA81" s="710"/>
      <c r="JSB81" s="710"/>
      <c r="JSC81" s="710"/>
      <c r="JSD81" s="710"/>
      <c r="JSE81" s="710"/>
      <c r="JSF81" s="710"/>
      <c r="JSG81" s="710"/>
      <c r="JSH81" s="710"/>
      <c r="JSI81" s="710"/>
      <c r="JSJ81" s="710"/>
      <c r="JSK81" s="710"/>
      <c r="JSL81" s="710"/>
      <c r="JSM81" s="710"/>
      <c r="JSN81" s="710"/>
      <c r="JSO81" s="710"/>
      <c r="JSP81" s="710"/>
      <c r="JSQ81" s="710"/>
      <c r="JSR81" s="710"/>
      <c r="JSS81" s="710"/>
      <c r="JST81" s="710"/>
      <c r="JSU81" s="710"/>
      <c r="JSV81" s="710"/>
      <c r="JSW81" s="710"/>
      <c r="JSX81" s="710"/>
      <c r="JSY81" s="710"/>
      <c r="JSZ81" s="710"/>
      <c r="JTA81" s="710"/>
      <c r="JTB81" s="710"/>
      <c r="JTC81" s="710"/>
      <c r="JTD81" s="710"/>
      <c r="JTE81" s="710"/>
      <c r="JTF81" s="710"/>
      <c r="JTG81" s="710"/>
      <c r="JTH81" s="710"/>
      <c r="JTI81" s="710"/>
      <c r="JTJ81" s="710"/>
      <c r="JTK81" s="710"/>
      <c r="JTL81" s="710"/>
      <c r="JTM81" s="710"/>
      <c r="JTN81" s="710"/>
      <c r="JTO81" s="710"/>
      <c r="JTP81" s="710"/>
      <c r="JTQ81" s="710"/>
      <c r="JTR81" s="710"/>
      <c r="JTS81" s="710"/>
      <c r="JTT81" s="710"/>
      <c r="JTU81" s="710"/>
      <c r="JTV81" s="710"/>
      <c r="JTW81" s="710"/>
      <c r="JTX81" s="710"/>
      <c r="JTY81" s="710"/>
      <c r="JTZ81" s="710"/>
      <c r="JUA81" s="710"/>
      <c r="JUB81" s="710"/>
      <c r="JUC81" s="710"/>
      <c r="JUD81" s="710"/>
      <c r="JUE81" s="710"/>
      <c r="JUF81" s="710"/>
      <c r="JUG81" s="710"/>
      <c r="JUH81" s="710"/>
      <c r="JUI81" s="710"/>
      <c r="JUJ81" s="710"/>
      <c r="JUK81" s="710"/>
      <c r="JUL81" s="710"/>
      <c r="JUM81" s="710"/>
      <c r="JUN81" s="710"/>
      <c r="JUO81" s="710"/>
      <c r="JUP81" s="710"/>
      <c r="JUQ81" s="710"/>
      <c r="JUR81" s="710"/>
      <c r="JUS81" s="710"/>
      <c r="JUT81" s="710"/>
      <c r="JUU81" s="710"/>
      <c r="JUV81" s="710"/>
      <c r="JUW81" s="710"/>
      <c r="JUX81" s="710"/>
      <c r="JUY81" s="710"/>
      <c r="JUZ81" s="710"/>
      <c r="JVA81" s="710"/>
      <c r="JVB81" s="710"/>
      <c r="JVC81" s="710"/>
      <c r="JVD81" s="710"/>
      <c r="JVE81" s="710"/>
      <c r="JVF81" s="710"/>
      <c r="JVG81" s="710"/>
      <c r="JVH81" s="710"/>
      <c r="JVI81" s="710"/>
      <c r="JVJ81" s="710"/>
      <c r="JVK81" s="710"/>
      <c r="JVL81" s="710"/>
      <c r="JVM81" s="710"/>
      <c r="JVN81" s="710"/>
      <c r="JVO81" s="710"/>
      <c r="JVP81" s="710"/>
      <c r="JVQ81" s="710"/>
      <c r="JVR81" s="710"/>
      <c r="JVS81" s="710"/>
      <c r="JVT81" s="710"/>
      <c r="JVU81" s="710"/>
      <c r="JVV81" s="710"/>
      <c r="JVW81" s="710"/>
      <c r="JVX81" s="710"/>
      <c r="JVY81" s="710"/>
      <c r="JVZ81" s="710"/>
      <c r="JWA81" s="710"/>
      <c r="JWB81" s="710"/>
      <c r="JWC81" s="710"/>
      <c r="JWD81" s="710"/>
      <c r="JWE81" s="710"/>
      <c r="JWF81" s="710"/>
      <c r="JWG81" s="710"/>
      <c r="JWH81" s="710"/>
      <c r="JWI81" s="710"/>
      <c r="JWJ81" s="710"/>
      <c r="JWK81" s="710"/>
      <c r="JWL81" s="710"/>
      <c r="JWM81" s="710"/>
      <c r="JWN81" s="710"/>
      <c r="JWO81" s="710"/>
      <c r="JWP81" s="710"/>
      <c r="JWQ81" s="710"/>
      <c r="JWR81" s="710"/>
      <c r="JWS81" s="710"/>
      <c r="JWT81" s="710"/>
      <c r="JWU81" s="710"/>
      <c r="JWV81" s="710"/>
      <c r="JWW81" s="710"/>
      <c r="JWX81" s="710"/>
      <c r="JWY81" s="710"/>
      <c r="JWZ81" s="710"/>
      <c r="JXA81" s="710"/>
      <c r="JXB81" s="710"/>
      <c r="JXC81" s="710"/>
      <c r="JXD81" s="710"/>
      <c r="JXE81" s="710"/>
      <c r="JXF81" s="710"/>
      <c r="JXG81" s="710"/>
      <c r="JXH81" s="710"/>
      <c r="JXI81" s="710"/>
      <c r="JXJ81" s="710"/>
      <c r="JXK81" s="710"/>
      <c r="JXL81" s="710"/>
      <c r="JXM81" s="710"/>
      <c r="JXN81" s="710"/>
      <c r="JXO81" s="710"/>
      <c r="JXP81" s="710"/>
      <c r="JXQ81" s="710"/>
      <c r="JXR81" s="710"/>
      <c r="JXS81" s="710"/>
      <c r="JXT81" s="710"/>
      <c r="JXU81" s="710"/>
      <c r="JXV81" s="710"/>
      <c r="JXW81" s="710"/>
      <c r="JXX81" s="710"/>
      <c r="JXY81" s="710"/>
      <c r="JXZ81" s="710"/>
      <c r="JYA81" s="710"/>
      <c r="JYB81" s="710"/>
      <c r="JYC81" s="710"/>
      <c r="JYD81" s="710"/>
      <c r="JYE81" s="710"/>
      <c r="JYF81" s="710"/>
      <c r="JYG81" s="710"/>
      <c r="JYH81" s="710"/>
      <c r="JYI81" s="710"/>
      <c r="JYJ81" s="710"/>
      <c r="JYK81" s="710"/>
      <c r="JYL81" s="710"/>
      <c r="JYM81" s="710"/>
      <c r="JYN81" s="710"/>
      <c r="JYO81" s="710"/>
      <c r="JYP81" s="710"/>
      <c r="JYQ81" s="710"/>
      <c r="JYR81" s="710"/>
      <c r="JYS81" s="710"/>
      <c r="JYT81" s="710"/>
      <c r="JYU81" s="710"/>
      <c r="JYV81" s="710"/>
      <c r="JYW81" s="710"/>
      <c r="JYX81" s="710"/>
      <c r="JYY81" s="710"/>
      <c r="JYZ81" s="710"/>
      <c r="JZA81" s="710"/>
      <c r="JZB81" s="710"/>
      <c r="JZC81" s="710"/>
      <c r="JZD81" s="710"/>
      <c r="JZE81" s="710"/>
      <c r="JZF81" s="710"/>
      <c r="JZG81" s="710"/>
      <c r="JZH81" s="710"/>
      <c r="JZI81" s="710"/>
      <c r="JZJ81" s="710"/>
      <c r="JZK81" s="710"/>
      <c r="JZL81" s="710"/>
      <c r="JZM81" s="710"/>
      <c r="JZN81" s="710"/>
      <c r="JZO81" s="710"/>
      <c r="JZP81" s="710"/>
      <c r="JZQ81" s="710"/>
      <c r="JZR81" s="710"/>
      <c r="JZS81" s="710"/>
      <c r="JZT81" s="710"/>
      <c r="JZU81" s="710"/>
      <c r="JZV81" s="710"/>
      <c r="JZW81" s="710"/>
      <c r="JZX81" s="710"/>
      <c r="JZY81" s="710"/>
      <c r="JZZ81" s="710"/>
      <c r="KAA81" s="710"/>
      <c r="KAB81" s="710"/>
      <c r="KAC81" s="710"/>
      <c r="KAD81" s="710"/>
      <c r="KAE81" s="710"/>
      <c r="KAF81" s="710"/>
      <c r="KAG81" s="710"/>
      <c r="KAH81" s="710"/>
      <c r="KAI81" s="710"/>
      <c r="KAJ81" s="710"/>
      <c r="KAK81" s="710"/>
      <c r="KAL81" s="710"/>
      <c r="KAM81" s="710"/>
      <c r="KAN81" s="710"/>
      <c r="KAO81" s="710"/>
      <c r="KAP81" s="710"/>
      <c r="KAQ81" s="710"/>
      <c r="KAR81" s="710"/>
      <c r="KAS81" s="710"/>
      <c r="KAT81" s="710"/>
      <c r="KAU81" s="710"/>
      <c r="KAV81" s="710"/>
      <c r="KAW81" s="710"/>
      <c r="KAX81" s="710"/>
      <c r="KAY81" s="710"/>
      <c r="KAZ81" s="710"/>
      <c r="KBA81" s="710"/>
      <c r="KBB81" s="710"/>
      <c r="KBC81" s="710"/>
      <c r="KBD81" s="710"/>
      <c r="KBE81" s="710"/>
      <c r="KBF81" s="710"/>
      <c r="KBG81" s="710"/>
      <c r="KBH81" s="710"/>
      <c r="KBI81" s="710"/>
      <c r="KBJ81" s="710"/>
      <c r="KBK81" s="710"/>
      <c r="KBL81" s="710"/>
      <c r="KBM81" s="710"/>
      <c r="KBN81" s="710"/>
      <c r="KBO81" s="710"/>
      <c r="KBP81" s="710"/>
      <c r="KBQ81" s="710"/>
      <c r="KBR81" s="710"/>
      <c r="KBS81" s="710"/>
      <c r="KBT81" s="710"/>
      <c r="KBU81" s="710"/>
      <c r="KBV81" s="710"/>
      <c r="KBW81" s="710"/>
      <c r="KBX81" s="710"/>
      <c r="KBY81" s="710"/>
      <c r="KBZ81" s="710"/>
      <c r="KCA81" s="710"/>
      <c r="KCB81" s="710"/>
      <c r="KCC81" s="710"/>
      <c r="KCD81" s="710"/>
      <c r="KCE81" s="710"/>
      <c r="KCF81" s="710"/>
      <c r="KCG81" s="710"/>
      <c r="KCH81" s="710"/>
      <c r="KCI81" s="710"/>
      <c r="KCJ81" s="710"/>
      <c r="KCK81" s="710"/>
      <c r="KCL81" s="710"/>
      <c r="KCM81" s="710"/>
      <c r="KCN81" s="710"/>
      <c r="KCO81" s="710"/>
      <c r="KCP81" s="710"/>
      <c r="KCQ81" s="710"/>
      <c r="KCR81" s="710"/>
      <c r="KCS81" s="710"/>
      <c r="KCT81" s="710"/>
      <c r="KCU81" s="710"/>
      <c r="KCV81" s="710"/>
      <c r="KCW81" s="710"/>
      <c r="KCX81" s="710"/>
      <c r="KCY81" s="710"/>
      <c r="KCZ81" s="710"/>
      <c r="KDA81" s="710"/>
      <c r="KDB81" s="710"/>
      <c r="KDC81" s="710"/>
      <c r="KDD81" s="710"/>
      <c r="KDE81" s="710"/>
      <c r="KDF81" s="710"/>
      <c r="KDG81" s="710"/>
      <c r="KDH81" s="710"/>
      <c r="KDI81" s="710"/>
      <c r="KDJ81" s="710"/>
      <c r="KDK81" s="710"/>
      <c r="KDL81" s="710"/>
      <c r="KDM81" s="710"/>
      <c r="KDN81" s="710"/>
      <c r="KDO81" s="710"/>
      <c r="KDP81" s="710"/>
      <c r="KDQ81" s="710"/>
      <c r="KDR81" s="710"/>
      <c r="KDS81" s="710"/>
      <c r="KDT81" s="710"/>
      <c r="KDU81" s="710"/>
      <c r="KDV81" s="710"/>
      <c r="KDW81" s="710"/>
      <c r="KDX81" s="710"/>
      <c r="KDY81" s="710"/>
      <c r="KDZ81" s="710"/>
      <c r="KEA81" s="710"/>
      <c r="KEB81" s="710"/>
      <c r="KEC81" s="710"/>
      <c r="KED81" s="710"/>
      <c r="KEE81" s="710"/>
      <c r="KEF81" s="710"/>
      <c r="KEG81" s="710"/>
      <c r="KEH81" s="710"/>
      <c r="KEI81" s="710"/>
      <c r="KEJ81" s="710"/>
      <c r="KEK81" s="710"/>
      <c r="KEL81" s="710"/>
      <c r="KEM81" s="710"/>
      <c r="KEN81" s="710"/>
      <c r="KEO81" s="710"/>
      <c r="KEP81" s="710"/>
      <c r="KEQ81" s="710"/>
      <c r="KER81" s="710"/>
      <c r="KES81" s="710"/>
      <c r="KET81" s="710"/>
      <c r="KEU81" s="710"/>
      <c r="KEV81" s="710"/>
      <c r="KEW81" s="710"/>
      <c r="KEX81" s="710"/>
      <c r="KEY81" s="710"/>
      <c r="KEZ81" s="710"/>
      <c r="KFA81" s="710"/>
      <c r="KFB81" s="710"/>
      <c r="KFC81" s="710"/>
      <c r="KFD81" s="710"/>
      <c r="KFE81" s="710"/>
      <c r="KFF81" s="710"/>
      <c r="KFG81" s="710"/>
      <c r="KFH81" s="710"/>
      <c r="KFI81" s="710"/>
      <c r="KFJ81" s="710"/>
      <c r="KFK81" s="710"/>
      <c r="KFL81" s="710"/>
      <c r="KFM81" s="710"/>
      <c r="KFN81" s="710"/>
      <c r="KFO81" s="710"/>
      <c r="KFP81" s="710"/>
      <c r="KFQ81" s="710"/>
      <c r="KFR81" s="710"/>
      <c r="KFS81" s="710"/>
      <c r="KFT81" s="710"/>
      <c r="KFU81" s="710"/>
      <c r="KFV81" s="710"/>
      <c r="KFW81" s="710"/>
      <c r="KFX81" s="710"/>
      <c r="KFY81" s="710"/>
      <c r="KFZ81" s="710"/>
      <c r="KGA81" s="710"/>
      <c r="KGB81" s="710"/>
      <c r="KGC81" s="710"/>
      <c r="KGD81" s="710"/>
      <c r="KGE81" s="710"/>
      <c r="KGF81" s="710"/>
      <c r="KGG81" s="710"/>
      <c r="KGH81" s="710"/>
      <c r="KGI81" s="710"/>
      <c r="KGJ81" s="710"/>
      <c r="KGK81" s="710"/>
      <c r="KGL81" s="710"/>
      <c r="KGM81" s="710"/>
      <c r="KGN81" s="710"/>
      <c r="KGO81" s="710"/>
      <c r="KGP81" s="710"/>
      <c r="KGQ81" s="710"/>
      <c r="KGR81" s="710"/>
      <c r="KGS81" s="710"/>
      <c r="KGT81" s="710"/>
      <c r="KGU81" s="710"/>
      <c r="KGV81" s="710"/>
      <c r="KGW81" s="710"/>
      <c r="KGX81" s="710"/>
      <c r="KGY81" s="710"/>
      <c r="KGZ81" s="710"/>
      <c r="KHA81" s="710"/>
      <c r="KHB81" s="710"/>
      <c r="KHC81" s="710"/>
      <c r="KHD81" s="710"/>
      <c r="KHE81" s="710"/>
      <c r="KHF81" s="710"/>
      <c r="KHG81" s="710"/>
      <c r="KHH81" s="710"/>
      <c r="KHI81" s="710"/>
      <c r="KHJ81" s="710"/>
      <c r="KHK81" s="710"/>
      <c r="KHL81" s="710"/>
      <c r="KHM81" s="710"/>
      <c r="KHN81" s="710"/>
      <c r="KHO81" s="710"/>
      <c r="KHP81" s="710"/>
      <c r="KHQ81" s="710"/>
      <c r="KHR81" s="710"/>
      <c r="KHS81" s="710"/>
      <c r="KHT81" s="710"/>
      <c r="KHU81" s="710"/>
      <c r="KHV81" s="710"/>
      <c r="KHW81" s="710"/>
      <c r="KHX81" s="710"/>
      <c r="KHY81" s="710"/>
      <c r="KHZ81" s="710"/>
      <c r="KIA81" s="710"/>
      <c r="KIB81" s="710"/>
      <c r="KIC81" s="710"/>
      <c r="KID81" s="710"/>
      <c r="KIE81" s="710"/>
      <c r="KIF81" s="710"/>
      <c r="KIG81" s="710"/>
      <c r="KIH81" s="710"/>
      <c r="KII81" s="710"/>
      <c r="KIJ81" s="710"/>
      <c r="KIK81" s="710"/>
      <c r="KIL81" s="710"/>
      <c r="KIM81" s="710"/>
      <c r="KIN81" s="710"/>
      <c r="KIO81" s="710"/>
      <c r="KIP81" s="710"/>
      <c r="KIQ81" s="710"/>
      <c r="KIR81" s="710"/>
      <c r="KIS81" s="710"/>
      <c r="KIT81" s="710"/>
      <c r="KIU81" s="710"/>
      <c r="KIV81" s="710"/>
      <c r="KIW81" s="710"/>
      <c r="KIX81" s="710"/>
      <c r="KIY81" s="710"/>
      <c r="KIZ81" s="710"/>
      <c r="KJA81" s="710"/>
      <c r="KJB81" s="710"/>
      <c r="KJC81" s="710"/>
      <c r="KJD81" s="710"/>
      <c r="KJE81" s="710"/>
      <c r="KJF81" s="710"/>
      <c r="KJG81" s="710"/>
      <c r="KJH81" s="710"/>
      <c r="KJI81" s="710"/>
      <c r="KJJ81" s="710"/>
      <c r="KJK81" s="710"/>
      <c r="KJL81" s="710"/>
      <c r="KJM81" s="710"/>
      <c r="KJN81" s="710"/>
      <c r="KJO81" s="710"/>
      <c r="KJP81" s="710"/>
      <c r="KJQ81" s="710"/>
      <c r="KJR81" s="710"/>
      <c r="KJS81" s="710"/>
      <c r="KJT81" s="710"/>
      <c r="KJU81" s="710"/>
      <c r="KJV81" s="710"/>
      <c r="KJW81" s="710"/>
      <c r="KJX81" s="710"/>
      <c r="KJY81" s="710"/>
      <c r="KJZ81" s="710"/>
      <c r="KKA81" s="710"/>
      <c r="KKB81" s="710"/>
      <c r="KKC81" s="710"/>
      <c r="KKD81" s="710"/>
      <c r="KKE81" s="710"/>
      <c r="KKF81" s="710"/>
      <c r="KKG81" s="710"/>
      <c r="KKH81" s="710"/>
      <c r="KKI81" s="710"/>
      <c r="KKJ81" s="710"/>
      <c r="KKK81" s="710"/>
      <c r="KKL81" s="710"/>
      <c r="KKM81" s="710"/>
      <c r="KKN81" s="710"/>
      <c r="KKO81" s="710"/>
      <c r="KKP81" s="710"/>
      <c r="KKQ81" s="710"/>
      <c r="KKR81" s="710"/>
      <c r="KKS81" s="710"/>
      <c r="KKT81" s="710"/>
      <c r="KKU81" s="710"/>
      <c r="KKV81" s="710"/>
      <c r="KKW81" s="710"/>
      <c r="KKX81" s="710"/>
      <c r="KKY81" s="710"/>
      <c r="KKZ81" s="710"/>
      <c r="KLA81" s="710"/>
      <c r="KLB81" s="710"/>
      <c r="KLC81" s="710"/>
      <c r="KLD81" s="710"/>
      <c r="KLE81" s="710"/>
      <c r="KLF81" s="710"/>
      <c r="KLG81" s="710"/>
      <c r="KLH81" s="710"/>
      <c r="KLI81" s="710"/>
      <c r="KLJ81" s="710"/>
      <c r="KLK81" s="710"/>
      <c r="KLL81" s="710"/>
      <c r="KLM81" s="710"/>
      <c r="KLN81" s="710"/>
      <c r="KLO81" s="710"/>
      <c r="KLP81" s="710"/>
      <c r="KLQ81" s="710"/>
      <c r="KLR81" s="710"/>
      <c r="KLS81" s="710"/>
      <c r="KLT81" s="710"/>
      <c r="KLU81" s="710"/>
      <c r="KLV81" s="710"/>
      <c r="KLW81" s="710"/>
      <c r="KLX81" s="710"/>
      <c r="KLY81" s="710"/>
      <c r="KLZ81" s="710"/>
      <c r="KMA81" s="710"/>
      <c r="KMB81" s="710"/>
      <c r="KMC81" s="710"/>
      <c r="KMD81" s="710"/>
      <c r="KME81" s="710"/>
      <c r="KMF81" s="710"/>
      <c r="KMG81" s="710"/>
      <c r="KMH81" s="710"/>
      <c r="KMI81" s="710"/>
      <c r="KMJ81" s="710"/>
      <c r="KMK81" s="710"/>
      <c r="KML81" s="710"/>
      <c r="KMM81" s="710"/>
      <c r="KMN81" s="710"/>
      <c r="KMO81" s="710"/>
      <c r="KMP81" s="710"/>
      <c r="KMQ81" s="710"/>
      <c r="KMR81" s="710"/>
      <c r="KMS81" s="710"/>
      <c r="KMT81" s="710"/>
      <c r="KMU81" s="710"/>
      <c r="KMV81" s="710"/>
      <c r="KMW81" s="710"/>
      <c r="KMX81" s="710"/>
      <c r="KMY81" s="710"/>
      <c r="KMZ81" s="710"/>
      <c r="KNA81" s="710"/>
      <c r="KNB81" s="710"/>
      <c r="KNC81" s="710"/>
      <c r="KND81" s="710"/>
      <c r="KNE81" s="710"/>
      <c r="KNF81" s="710"/>
      <c r="KNG81" s="710"/>
      <c r="KNH81" s="710"/>
      <c r="KNI81" s="710"/>
      <c r="KNJ81" s="710"/>
      <c r="KNK81" s="710"/>
      <c r="KNL81" s="710"/>
      <c r="KNM81" s="710"/>
      <c r="KNN81" s="710"/>
      <c r="KNO81" s="710"/>
      <c r="KNP81" s="710"/>
      <c r="KNQ81" s="710"/>
      <c r="KNR81" s="710"/>
      <c r="KNS81" s="710"/>
      <c r="KNT81" s="710"/>
      <c r="KNU81" s="710"/>
      <c r="KNV81" s="710"/>
      <c r="KNW81" s="710"/>
      <c r="KNX81" s="710"/>
      <c r="KNY81" s="710"/>
      <c r="KNZ81" s="710"/>
      <c r="KOA81" s="710"/>
      <c r="KOB81" s="710"/>
      <c r="KOC81" s="710"/>
      <c r="KOD81" s="710"/>
      <c r="KOE81" s="710"/>
      <c r="KOF81" s="710"/>
      <c r="KOG81" s="710"/>
      <c r="KOH81" s="710"/>
      <c r="KOI81" s="710"/>
      <c r="KOJ81" s="710"/>
      <c r="KOK81" s="710"/>
      <c r="KOL81" s="710"/>
      <c r="KOM81" s="710"/>
      <c r="KON81" s="710"/>
      <c r="KOO81" s="710"/>
      <c r="KOP81" s="710"/>
      <c r="KOQ81" s="710"/>
      <c r="KOR81" s="710"/>
      <c r="KOS81" s="710"/>
      <c r="KOT81" s="710"/>
      <c r="KOU81" s="710"/>
      <c r="KOV81" s="710"/>
      <c r="KOW81" s="710"/>
      <c r="KOX81" s="710"/>
      <c r="KOY81" s="710"/>
      <c r="KOZ81" s="710"/>
      <c r="KPA81" s="710"/>
      <c r="KPB81" s="710"/>
      <c r="KPC81" s="710"/>
      <c r="KPD81" s="710"/>
      <c r="KPE81" s="710"/>
      <c r="KPF81" s="710"/>
      <c r="KPG81" s="710"/>
      <c r="KPH81" s="710"/>
      <c r="KPI81" s="710"/>
      <c r="KPJ81" s="710"/>
      <c r="KPK81" s="710"/>
      <c r="KPL81" s="710"/>
      <c r="KPM81" s="710"/>
      <c r="KPN81" s="710"/>
      <c r="KPO81" s="710"/>
      <c r="KPP81" s="710"/>
      <c r="KPQ81" s="710"/>
      <c r="KPR81" s="710"/>
      <c r="KPS81" s="710"/>
      <c r="KPT81" s="710"/>
      <c r="KPU81" s="710"/>
      <c r="KPV81" s="710"/>
      <c r="KPW81" s="710"/>
      <c r="KPX81" s="710"/>
      <c r="KPY81" s="710"/>
      <c r="KPZ81" s="710"/>
      <c r="KQA81" s="710"/>
      <c r="KQB81" s="710"/>
      <c r="KQC81" s="710"/>
      <c r="KQD81" s="710"/>
      <c r="KQE81" s="710"/>
      <c r="KQF81" s="710"/>
      <c r="KQG81" s="710"/>
      <c r="KQH81" s="710"/>
      <c r="KQI81" s="710"/>
      <c r="KQJ81" s="710"/>
      <c r="KQK81" s="710"/>
      <c r="KQL81" s="710"/>
      <c r="KQM81" s="710"/>
      <c r="KQN81" s="710"/>
      <c r="KQO81" s="710"/>
      <c r="KQP81" s="710"/>
      <c r="KQQ81" s="710"/>
      <c r="KQR81" s="710"/>
      <c r="KQS81" s="710"/>
      <c r="KQT81" s="710"/>
      <c r="KQU81" s="710"/>
      <c r="KQV81" s="710"/>
      <c r="KQW81" s="710"/>
      <c r="KQX81" s="710"/>
      <c r="KQY81" s="710"/>
      <c r="KQZ81" s="710"/>
      <c r="KRA81" s="710"/>
      <c r="KRB81" s="710"/>
      <c r="KRC81" s="710"/>
      <c r="KRD81" s="710"/>
      <c r="KRE81" s="710"/>
      <c r="KRF81" s="710"/>
      <c r="KRG81" s="710"/>
      <c r="KRH81" s="710"/>
      <c r="KRI81" s="710"/>
      <c r="KRJ81" s="710"/>
      <c r="KRK81" s="710"/>
      <c r="KRL81" s="710"/>
      <c r="KRM81" s="710"/>
      <c r="KRN81" s="710"/>
      <c r="KRO81" s="710"/>
      <c r="KRP81" s="710"/>
      <c r="KRQ81" s="710"/>
      <c r="KRR81" s="710"/>
      <c r="KRS81" s="710"/>
      <c r="KRT81" s="710"/>
      <c r="KRU81" s="710"/>
      <c r="KRV81" s="710"/>
      <c r="KRW81" s="710"/>
      <c r="KRX81" s="710"/>
      <c r="KRY81" s="710"/>
      <c r="KRZ81" s="710"/>
      <c r="KSA81" s="710"/>
      <c r="KSB81" s="710"/>
      <c r="KSC81" s="710"/>
      <c r="KSD81" s="710"/>
      <c r="KSE81" s="710"/>
      <c r="KSF81" s="710"/>
      <c r="KSG81" s="710"/>
      <c r="KSH81" s="710"/>
      <c r="KSI81" s="710"/>
      <c r="KSJ81" s="710"/>
      <c r="KSK81" s="710"/>
      <c r="KSL81" s="710"/>
      <c r="KSM81" s="710"/>
      <c r="KSN81" s="710"/>
      <c r="KSO81" s="710"/>
      <c r="KSP81" s="710"/>
      <c r="KSQ81" s="710"/>
      <c r="KSR81" s="710"/>
      <c r="KSS81" s="710"/>
      <c r="KST81" s="710"/>
      <c r="KSU81" s="710"/>
      <c r="KSV81" s="710"/>
      <c r="KSW81" s="710"/>
      <c r="KSX81" s="710"/>
      <c r="KSY81" s="710"/>
      <c r="KSZ81" s="710"/>
      <c r="KTA81" s="710"/>
      <c r="KTB81" s="710"/>
      <c r="KTC81" s="710"/>
      <c r="KTD81" s="710"/>
      <c r="KTE81" s="710"/>
      <c r="KTF81" s="710"/>
      <c r="KTG81" s="710"/>
      <c r="KTH81" s="710"/>
      <c r="KTI81" s="710"/>
      <c r="KTJ81" s="710"/>
      <c r="KTK81" s="710"/>
      <c r="KTL81" s="710"/>
      <c r="KTM81" s="710"/>
      <c r="KTN81" s="710"/>
      <c r="KTO81" s="710"/>
      <c r="KTP81" s="710"/>
      <c r="KTQ81" s="710"/>
      <c r="KTR81" s="710"/>
      <c r="KTS81" s="710"/>
      <c r="KTT81" s="710"/>
      <c r="KTU81" s="710"/>
      <c r="KTV81" s="710"/>
      <c r="KTW81" s="710"/>
      <c r="KTX81" s="710"/>
      <c r="KTY81" s="710"/>
      <c r="KTZ81" s="710"/>
      <c r="KUA81" s="710"/>
      <c r="KUB81" s="710"/>
      <c r="KUC81" s="710"/>
      <c r="KUD81" s="710"/>
      <c r="KUE81" s="710"/>
      <c r="KUF81" s="710"/>
      <c r="KUG81" s="710"/>
      <c r="KUH81" s="710"/>
      <c r="KUI81" s="710"/>
      <c r="KUJ81" s="710"/>
      <c r="KUK81" s="710"/>
      <c r="KUL81" s="710"/>
      <c r="KUM81" s="710"/>
      <c r="KUN81" s="710"/>
      <c r="KUO81" s="710"/>
      <c r="KUP81" s="710"/>
      <c r="KUQ81" s="710"/>
      <c r="KUR81" s="710"/>
      <c r="KUS81" s="710"/>
      <c r="KUT81" s="710"/>
      <c r="KUU81" s="710"/>
      <c r="KUV81" s="710"/>
      <c r="KUW81" s="710"/>
      <c r="KUX81" s="710"/>
      <c r="KUY81" s="710"/>
      <c r="KUZ81" s="710"/>
      <c r="KVA81" s="710"/>
      <c r="KVB81" s="710"/>
      <c r="KVC81" s="710"/>
      <c r="KVD81" s="710"/>
      <c r="KVE81" s="710"/>
      <c r="KVF81" s="710"/>
      <c r="KVG81" s="710"/>
      <c r="KVH81" s="710"/>
      <c r="KVI81" s="710"/>
      <c r="KVJ81" s="710"/>
      <c r="KVK81" s="710"/>
      <c r="KVL81" s="710"/>
      <c r="KVM81" s="710"/>
      <c r="KVN81" s="710"/>
      <c r="KVO81" s="710"/>
      <c r="KVP81" s="710"/>
      <c r="KVQ81" s="710"/>
      <c r="KVR81" s="710"/>
      <c r="KVS81" s="710"/>
      <c r="KVT81" s="710"/>
      <c r="KVU81" s="710"/>
      <c r="KVV81" s="710"/>
      <c r="KVW81" s="710"/>
      <c r="KVX81" s="710"/>
      <c r="KVY81" s="710"/>
      <c r="KVZ81" s="710"/>
      <c r="KWA81" s="710"/>
      <c r="KWB81" s="710"/>
      <c r="KWC81" s="710"/>
      <c r="KWD81" s="710"/>
      <c r="KWE81" s="710"/>
      <c r="KWF81" s="710"/>
      <c r="KWG81" s="710"/>
      <c r="KWH81" s="710"/>
      <c r="KWI81" s="710"/>
      <c r="KWJ81" s="710"/>
      <c r="KWK81" s="710"/>
      <c r="KWL81" s="710"/>
      <c r="KWM81" s="710"/>
      <c r="KWN81" s="710"/>
      <c r="KWO81" s="710"/>
      <c r="KWP81" s="710"/>
      <c r="KWQ81" s="710"/>
      <c r="KWR81" s="710"/>
      <c r="KWS81" s="710"/>
      <c r="KWT81" s="710"/>
      <c r="KWU81" s="710"/>
      <c r="KWV81" s="710"/>
      <c r="KWW81" s="710"/>
      <c r="KWX81" s="710"/>
      <c r="KWY81" s="710"/>
      <c r="KWZ81" s="710"/>
      <c r="KXA81" s="710"/>
      <c r="KXB81" s="710"/>
      <c r="KXC81" s="710"/>
      <c r="KXD81" s="710"/>
      <c r="KXE81" s="710"/>
      <c r="KXF81" s="710"/>
      <c r="KXG81" s="710"/>
      <c r="KXH81" s="710"/>
      <c r="KXI81" s="710"/>
      <c r="KXJ81" s="710"/>
      <c r="KXK81" s="710"/>
      <c r="KXL81" s="710"/>
      <c r="KXM81" s="710"/>
      <c r="KXN81" s="710"/>
      <c r="KXO81" s="710"/>
      <c r="KXP81" s="710"/>
      <c r="KXQ81" s="710"/>
      <c r="KXR81" s="710"/>
      <c r="KXS81" s="710"/>
      <c r="KXT81" s="710"/>
      <c r="KXU81" s="710"/>
      <c r="KXV81" s="710"/>
      <c r="KXW81" s="710"/>
      <c r="KXX81" s="710"/>
      <c r="KXY81" s="710"/>
      <c r="KXZ81" s="710"/>
      <c r="KYA81" s="710"/>
      <c r="KYB81" s="710"/>
      <c r="KYC81" s="710"/>
      <c r="KYD81" s="710"/>
      <c r="KYE81" s="710"/>
      <c r="KYF81" s="710"/>
      <c r="KYG81" s="710"/>
      <c r="KYH81" s="710"/>
      <c r="KYI81" s="710"/>
      <c r="KYJ81" s="710"/>
      <c r="KYK81" s="710"/>
      <c r="KYL81" s="710"/>
      <c r="KYM81" s="710"/>
      <c r="KYN81" s="710"/>
      <c r="KYO81" s="710"/>
      <c r="KYP81" s="710"/>
      <c r="KYQ81" s="710"/>
      <c r="KYR81" s="710"/>
      <c r="KYS81" s="710"/>
      <c r="KYT81" s="710"/>
      <c r="KYU81" s="710"/>
      <c r="KYV81" s="710"/>
      <c r="KYW81" s="710"/>
      <c r="KYX81" s="710"/>
      <c r="KYY81" s="710"/>
      <c r="KYZ81" s="710"/>
      <c r="KZA81" s="710"/>
      <c r="KZB81" s="710"/>
      <c r="KZC81" s="710"/>
      <c r="KZD81" s="710"/>
      <c r="KZE81" s="710"/>
      <c r="KZF81" s="710"/>
      <c r="KZG81" s="710"/>
      <c r="KZH81" s="710"/>
      <c r="KZI81" s="710"/>
      <c r="KZJ81" s="710"/>
      <c r="KZK81" s="710"/>
      <c r="KZL81" s="710"/>
      <c r="KZM81" s="710"/>
      <c r="KZN81" s="710"/>
      <c r="KZO81" s="710"/>
      <c r="KZP81" s="710"/>
      <c r="KZQ81" s="710"/>
      <c r="KZR81" s="710"/>
      <c r="KZS81" s="710"/>
      <c r="KZT81" s="710"/>
      <c r="KZU81" s="710"/>
      <c r="KZV81" s="710"/>
      <c r="KZW81" s="710"/>
      <c r="KZX81" s="710"/>
      <c r="KZY81" s="710"/>
      <c r="KZZ81" s="710"/>
      <c r="LAA81" s="710"/>
      <c r="LAB81" s="710"/>
      <c r="LAC81" s="710"/>
      <c r="LAD81" s="710"/>
      <c r="LAE81" s="710"/>
      <c r="LAF81" s="710"/>
      <c r="LAG81" s="710"/>
      <c r="LAH81" s="710"/>
      <c r="LAI81" s="710"/>
      <c r="LAJ81" s="710"/>
      <c r="LAK81" s="710"/>
      <c r="LAL81" s="710"/>
      <c r="LAM81" s="710"/>
      <c r="LAN81" s="710"/>
      <c r="LAO81" s="710"/>
      <c r="LAP81" s="710"/>
      <c r="LAQ81" s="710"/>
      <c r="LAR81" s="710"/>
      <c r="LAS81" s="710"/>
      <c r="LAT81" s="710"/>
      <c r="LAU81" s="710"/>
      <c r="LAV81" s="710"/>
      <c r="LAW81" s="710"/>
      <c r="LAX81" s="710"/>
      <c r="LAY81" s="710"/>
      <c r="LAZ81" s="710"/>
      <c r="LBA81" s="710"/>
      <c r="LBB81" s="710"/>
      <c r="LBC81" s="710"/>
      <c r="LBD81" s="710"/>
      <c r="LBE81" s="710"/>
      <c r="LBF81" s="710"/>
      <c r="LBG81" s="710"/>
      <c r="LBH81" s="710"/>
      <c r="LBI81" s="710"/>
      <c r="LBJ81" s="710"/>
      <c r="LBK81" s="710"/>
      <c r="LBL81" s="710"/>
      <c r="LBM81" s="710"/>
      <c r="LBN81" s="710"/>
      <c r="LBO81" s="710"/>
      <c r="LBP81" s="710"/>
      <c r="LBQ81" s="710"/>
      <c r="LBR81" s="710"/>
      <c r="LBS81" s="710"/>
      <c r="LBT81" s="710"/>
      <c r="LBU81" s="710"/>
      <c r="LBV81" s="710"/>
      <c r="LBW81" s="710"/>
      <c r="LBX81" s="710"/>
      <c r="LBY81" s="710"/>
      <c r="LBZ81" s="710"/>
      <c r="LCA81" s="710"/>
      <c r="LCB81" s="710"/>
      <c r="LCC81" s="710"/>
      <c r="LCD81" s="710"/>
      <c r="LCE81" s="710"/>
      <c r="LCF81" s="710"/>
      <c r="LCG81" s="710"/>
      <c r="LCH81" s="710"/>
      <c r="LCI81" s="710"/>
      <c r="LCJ81" s="710"/>
      <c r="LCK81" s="710"/>
      <c r="LCL81" s="710"/>
      <c r="LCM81" s="710"/>
      <c r="LCN81" s="710"/>
      <c r="LCO81" s="710"/>
      <c r="LCP81" s="710"/>
      <c r="LCQ81" s="710"/>
      <c r="LCR81" s="710"/>
      <c r="LCS81" s="710"/>
      <c r="LCT81" s="710"/>
      <c r="LCU81" s="710"/>
      <c r="LCV81" s="710"/>
      <c r="LCW81" s="710"/>
      <c r="LCX81" s="710"/>
      <c r="LCY81" s="710"/>
      <c r="LCZ81" s="710"/>
      <c r="LDA81" s="710"/>
      <c r="LDB81" s="710"/>
      <c r="LDC81" s="710"/>
      <c r="LDD81" s="710"/>
      <c r="LDE81" s="710"/>
      <c r="LDF81" s="710"/>
      <c r="LDG81" s="710"/>
      <c r="LDH81" s="710"/>
      <c r="LDI81" s="710"/>
      <c r="LDJ81" s="710"/>
      <c r="LDK81" s="710"/>
      <c r="LDL81" s="710"/>
      <c r="LDM81" s="710"/>
      <c r="LDN81" s="710"/>
      <c r="LDO81" s="710"/>
      <c r="LDP81" s="710"/>
      <c r="LDQ81" s="710"/>
      <c r="LDR81" s="710"/>
      <c r="LDS81" s="710"/>
      <c r="LDT81" s="710"/>
      <c r="LDU81" s="710"/>
      <c r="LDV81" s="710"/>
      <c r="LDW81" s="710"/>
      <c r="LDX81" s="710"/>
      <c r="LDY81" s="710"/>
      <c r="LDZ81" s="710"/>
      <c r="LEA81" s="710"/>
      <c r="LEB81" s="710"/>
      <c r="LEC81" s="710"/>
      <c r="LED81" s="710"/>
      <c r="LEE81" s="710"/>
      <c r="LEF81" s="710"/>
      <c r="LEG81" s="710"/>
      <c r="LEH81" s="710"/>
      <c r="LEI81" s="710"/>
      <c r="LEJ81" s="710"/>
      <c r="LEK81" s="710"/>
      <c r="LEL81" s="710"/>
      <c r="LEM81" s="710"/>
      <c r="LEN81" s="710"/>
      <c r="LEO81" s="710"/>
      <c r="LEP81" s="710"/>
      <c r="LEQ81" s="710"/>
      <c r="LER81" s="710"/>
      <c r="LES81" s="710"/>
      <c r="LET81" s="710"/>
      <c r="LEU81" s="710"/>
      <c r="LEV81" s="710"/>
      <c r="LEW81" s="710"/>
      <c r="LEX81" s="710"/>
      <c r="LEY81" s="710"/>
      <c r="LEZ81" s="710"/>
      <c r="LFA81" s="710"/>
      <c r="LFB81" s="710"/>
      <c r="LFC81" s="710"/>
      <c r="LFD81" s="710"/>
      <c r="LFE81" s="710"/>
      <c r="LFF81" s="710"/>
      <c r="LFG81" s="710"/>
      <c r="LFH81" s="710"/>
      <c r="LFI81" s="710"/>
      <c r="LFJ81" s="710"/>
      <c r="LFK81" s="710"/>
      <c r="LFL81" s="710"/>
      <c r="LFM81" s="710"/>
      <c r="LFN81" s="710"/>
      <c r="LFO81" s="710"/>
      <c r="LFP81" s="710"/>
      <c r="LFQ81" s="710"/>
      <c r="LFR81" s="710"/>
      <c r="LFS81" s="710"/>
      <c r="LFT81" s="710"/>
      <c r="LFU81" s="710"/>
      <c r="LFV81" s="710"/>
      <c r="LFW81" s="710"/>
      <c r="LFX81" s="710"/>
      <c r="LFY81" s="710"/>
      <c r="LFZ81" s="710"/>
      <c r="LGA81" s="710"/>
      <c r="LGB81" s="710"/>
      <c r="LGC81" s="710"/>
      <c r="LGD81" s="710"/>
      <c r="LGE81" s="710"/>
      <c r="LGF81" s="710"/>
      <c r="LGG81" s="710"/>
      <c r="LGH81" s="710"/>
      <c r="LGI81" s="710"/>
      <c r="LGJ81" s="710"/>
      <c r="LGK81" s="710"/>
      <c r="LGL81" s="710"/>
      <c r="LGM81" s="710"/>
      <c r="LGN81" s="710"/>
      <c r="LGO81" s="710"/>
      <c r="LGP81" s="710"/>
      <c r="LGQ81" s="710"/>
      <c r="LGR81" s="710"/>
      <c r="LGS81" s="710"/>
      <c r="LGT81" s="710"/>
      <c r="LGU81" s="710"/>
      <c r="LGV81" s="710"/>
      <c r="LGW81" s="710"/>
      <c r="LGX81" s="710"/>
      <c r="LGY81" s="710"/>
      <c r="LGZ81" s="710"/>
      <c r="LHA81" s="710"/>
      <c r="LHB81" s="710"/>
      <c r="LHC81" s="710"/>
      <c r="LHD81" s="710"/>
      <c r="LHE81" s="710"/>
      <c r="LHF81" s="710"/>
      <c r="LHG81" s="710"/>
      <c r="LHH81" s="710"/>
      <c r="LHI81" s="710"/>
      <c r="LHJ81" s="710"/>
      <c r="LHK81" s="710"/>
      <c r="LHL81" s="710"/>
      <c r="LHM81" s="710"/>
      <c r="LHN81" s="710"/>
      <c r="LHO81" s="710"/>
      <c r="LHP81" s="710"/>
      <c r="LHQ81" s="710"/>
      <c r="LHR81" s="710"/>
      <c r="LHS81" s="710"/>
      <c r="LHT81" s="710"/>
      <c r="LHU81" s="710"/>
      <c r="LHV81" s="710"/>
      <c r="LHW81" s="710"/>
      <c r="LHX81" s="710"/>
      <c r="LHY81" s="710"/>
      <c r="LHZ81" s="710"/>
      <c r="LIA81" s="710"/>
      <c r="LIB81" s="710"/>
      <c r="LIC81" s="710"/>
      <c r="LID81" s="710"/>
      <c r="LIE81" s="710"/>
      <c r="LIF81" s="710"/>
      <c r="LIG81" s="710"/>
      <c r="LIH81" s="710"/>
      <c r="LII81" s="710"/>
      <c r="LIJ81" s="710"/>
      <c r="LIK81" s="710"/>
      <c r="LIL81" s="710"/>
      <c r="LIM81" s="710"/>
      <c r="LIN81" s="710"/>
      <c r="LIO81" s="710"/>
      <c r="LIP81" s="710"/>
      <c r="LIQ81" s="710"/>
      <c r="LIR81" s="710"/>
      <c r="LIS81" s="710"/>
      <c r="LIT81" s="710"/>
      <c r="LIU81" s="710"/>
      <c r="LIV81" s="710"/>
      <c r="LIW81" s="710"/>
      <c r="LIX81" s="710"/>
      <c r="LIY81" s="710"/>
      <c r="LIZ81" s="710"/>
      <c r="LJA81" s="710"/>
      <c r="LJB81" s="710"/>
      <c r="LJC81" s="710"/>
      <c r="LJD81" s="710"/>
      <c r="LJE81" s="710"/>
      <c r="LJF81" s="710"/>
      <c r="LJG81" s="710"/>
      <c r="LJH81" s="710"/>
      <c r="LJI81" s="710"/>
      <c r="LJJ81" s="710"/>
      <c r="LJK81" s="710"/>
      <c r="LJL81" s="710"/>
      <c r="LJM81" s="710"/>
      <c r="LJN81" s="710"/>
      <c r="LJO81" s="710"/>
      <c r="LJP81" s="710"/>
      <c r="LJQ81" s="710"/>
      <c r="LJR81" s="710"/>
      <c r="LJS81" s="710"/>
      <c r="LJT81" s="710"/>
      <c r="LJU81" s="710"/>
      <c r="LJV81" s="710"/>
      <c r="LJW81" s="710"/>
      <c r="LJX81" s="710"/>
      <c r="LJY81" s="710"/>
      <c r="LJZ81" s="710"/>
      <c r="LKA81" s="710"/>
      <c r="LKB81" s="710"/>
      <c r="LKC81" s="710"/>
      <c r="LKD81" s="710"/>
      <c r="LKE81" s="710"/>
      <c r="LKF81" s="710"/>
      <c r="LKG81" s="710"/>
      <c r="LKH81" s="710"/>
      <c r="LKI81" s="710"/>
      <c r="LKJ81" s="710"/>
      <c r="LKK81" s="710"/>
      <c r="LKL81" s="710"/>
      <c r="LKM81" s="710"/>
      <c r="LKN81" s="710"/>
      <c r="LKO81" s="710"/>
      <c r="LKP81" s="710"/>
      <c r="LKQ81" s="710"/>
      <c r="LKR81" s="710"/>
      <c r="LKS81" s="710"/>
      <c r="LKT81" s="710"/>
      <c r="LKU81" s="710"/>
      <c r="LKV81" s="710"/>
      <c r="LKW81" s="710"/>
      <c r="LKX81" s="710"/>
      <c r="LKY81" s="710"/>
      <c r="LKZ81" s="710"/>
      <c r="LLA81" s="710"/>
      <c r="LLB81" s="710"/>
      <c r="LLC81" s="710"/>
      <c r="LLD81" s="710"/>
      <c r="LLE81" s="710"/>
      <c r="LLF81" s="710"/>
      <c r="LLG81" s="710"/>
      <c r="LLH81" s="710"/>
      <c r="LLI81" s="710"/>
      <c r="LLJ81" s="710"/>
      <c r="LLK81" s="710"/>
      <c r="LLL81" s="710"/>
      <c r="LLM81" s="710"/>
      <c r="LLN81" s="710"/>
      <c r="LLO81" s="710"/>
      <c r="LLP81" s="710"/>
      <c r="LLQ81" s="710"/>
      <c r="LLR81" s="710"/>
      <c r="LLS81" s="710"/>
      <c r="LLT81" s="710"/>
      <c r="LLU81" s="710"/>
      <c r="LLV81" s="710"/>
      <c r="LLW81" s="710"/>
      <c r="LLX81" s="710"/>
      <c r="LLY81" s="710"/>
      <c r="LLZ81" s="710"/>
      <c r="LMA81" s="710"/>
      <c r="LMB81" s="710"/>
      <c r="LMC81" s="710"/>
      <c r="LMD81" s="710"/>
      <c r="LME81" s="710"/>
      <c r="LMF81" s="710"/>
      <c r="LMG81" s="710"/>
      <c r="LMH81" s="710"/>
      <c r="LMI81" s="710"/>
      <c r="LMJ81" s="710"/>
      <c r="LMK81" s="710"/>
      <c r="LML81" s="710"/>
      <c r="LMM81" s="710"/>
      <c r="LMN81" s="710"/>
      <c r="LMO81" s="710"/>
      <c r="LMP81" s="710"/>
      <c r="LMQ81" s="710"/>
      <c r="LMR81" s="710"/>
      <c r="LMS81" s="710"/>
      <c r="LMT81" s="710"/>
      <c r="LMU81" s="710"/>
      <c r="LMV81" s="710"/>
      <c r="LMW81" s="710"/>
      <c r="LMX81" s="710"/>
      <c r="LMY81" s="710"/>
      <c r="LMZ81" s="710"/>
      <c r="LNA81" s="710"/>
      <c r="LNB81" s="710"/>
      <c r="LNC81" s="710"/>
      <c r="LND81" s="710"/>
      <c r="LNE81" s="710"/>
      <c r="LNF81" s="710"/>
      <c r="LNG81" s="710"/>
      <c r="LNH81" s="710"/>
      <c r="LNI81" s="710"/>
      <c r="LNJ81" s="710"/>
      <c r="LNK81" s="710"/>
      <c r="LNL81" s="710"/>
      <c r="LNM81" s="710"/>
      <c r="LNN81" s="710"/>
      <c r="LNO81" s="710"/>
      <c r="LNP81" s="710"/>
      <c r="LNQ81" s="710"/>
      <c r="LNR81" s="710"/>
      <c r="LNS81" s="710"/>
      <c r="LNT81" s="710"/>
      <c r="LNU81" s="710"/>
      <c r="LNV81" s="710"/>
      <c r="LNW81" s="710"/>
      <c r="LNX81" s="710"/>
      <c r="LNY81" s="710"/>
      <c r="LNZ81" s="710"/>
      <c r="LOA81" s="710"/>
      <c r="LOB81" s="710"/>
      <c r="LOC81" s="710"/>
      <c r="LOD81" s="710"/>
      <c r="LOE81" s="710"/>
      <c r="LOF81" s="710"/>
      <c r="LOG81" s="710"/>
      <c r="LOH81" s="710"/>
      <c r="LOI81" s="710"/>
      <c r="LOJ81" s="710"/>
      <c r="LOK81" s="710"/>
      <c r="LOL81" s="710"/>
      <c r="LOM81" s="710"/>
      <c r="LON81" s="710"/>
      <c r="LOO81" s="710"/>
      <c r="LOP81" s="710"/>
      <c r="LOQ81" s="710"/>
      <c r="LOR81" s="710"/>
      <c r="LOS81" s="710"/>
      <c r="LOT81" s="710"/>
      <c r="LOU81" s="710"/>
      <c r="LOV81" s="710"/>
      <c r="LOW81" s="710"/>
      <c r="LOX81" s="710"/>
      <c r="LOY81" s="710"/>
      <c r="LOZ81" s="710"/>
      <c r="LPA81" s="710"/>
      <c r="LPB81" s="710"/>
      <c r="LPC81" s="710"/>
      <c r="LPD81" s="710"/>
      <c r="LPE81" s="710"/>
      <c r="LPF81" s="710"/>
      <c r="LPG81" s="710"/>
      <c r="LPH81" s="710"/>
      <c r="LPI81" s="710"/>
      <c r="LPJ81" s="710"/>
      <c r="LPK81" s="710"/>
      <c r="LPL81" s="710"/>
      <c r="LPM81" s="710"/>
      <c r="LPN81" s="710"/>
      <c r="LPO81" s="710"/>
      <c r="LPP81" s="710"/>
      <c r="LPQ81" s="710"/>
      <c r="LPR81" s="710"/>
      <c r="LPS81" s="710"/>
      <c r="LPT81" s="710"/>
      <c r="LPU81" s="710"/>
      <c r="LPV81" s="710"/>
      <c r="LPW81" s="710"/>
      <c r="LPX81" s="710"/>
      <c r="LPY81" s="710"/>
      <c r="LPZ81" s="710"/>
      <c r="LQA81" s="710"/>
      <c r="LQB81" s="710"/>
      <c r="LQC81" s="710"/>
      <c r="LQD81" s="710"/>
      <c r="LQE81" s="710"/>
      <c r="LQF81" s="710"/>
      <c r="LQG81" s="710"/>
      <c r="LQH81" s="710"/>
      <c r="LQI81" s="710"/>
      <c r="LQJ81" s="710"/>
      <c r="LQK81" s="710"/>
      <c r="LQL81" s="710"/>
      <c r="LQM81" s="710"/>
      <c r="LQN81" s="710"/>
      <c r="LQO81" s="710"/>
      <c r="LQP81" s="710"/>
      <c r="LQQ81" s="710"/>
      <c r="LQR81" s="710"/>
      <c r="LQS81" s="710"/>
      <c r="LQT81" s="710"/>
      <c r="LQU81" s="710"/>
      <c r="LQV81" s="710"/>
      <c r="LQW81" s="710"/>
      <c r="LQX81" s="710"/>
      <c r="LQY81" s="710"/>
      <c r="LQZ81" s="710"/>
      <c r="LRA81" s="710"/>
      <c r="LRB81" s="710"/>
      <c r="LRC81" s="710"/>
      <c r="LRD81" s="710"/>
      <c r="LRE81" s="710"/>
      <c r="LRF81" s="710"/>
      <c r="LRG81" s="710"/>
      <c r="LRH81" s="710"/>
      <c r="LRI81" s="710"/>
      <c r="LRJ81" s="710"/>
      <c r="LRK81" s="710"/>
      <c r="LRL81" s="710"/>
      <c r="LRM81" s="710"/>
      <c r="LRN81" s="710"/>
      <c r="LRO81" s="710"/>
      <c r="LRP81" s="710"/>
      <c r="LRQ81" s="710"/>
      <c r="LRR81" s="710"/>
      <c r="LRS81" s="710"/>
      <c r="LRT81" s="710"/>
      <c r="LRU81" s="710"/>
      <c r="LRV81" s="710"/>
      <c r="LRW81" s="710"/>
      <c r="LRX81" s="710"/>
      <c r="LRY81" s="710"/>
      <c r="LRZ81" s="710"/>
      <c r="LSA81" s="710"/>
      <c r="LSB81" s="710"/>
      <c r="LSC81" s="710"/>
      <c r="LSD81" s="710"/>
      <c r="LSE81" s="710"/>
      <c r="LSF81" s="710"/>
      <c r="LSG81" s="710"/>
      <c r="LSH81" s="710"/>
      <c r="LSI81" s="710"/>
      <c r="LSJ81" s="710"/>
      <c r="LSK81" s="710"/>
      <c r="LSL81" s="710"/>
      <c r="LSM81" s="710"/>
      <c r="LSN81" s="710"/>
      <c r="LSO81" s="710"/>
      <c r="LSP81" s="710"/>
      <c r="LSQ81" s="710"/>
      <c r="LSR81" s="710"/>
      <c r="LSS81" s="710"/>
      <c r="LST81" s="710"/>
      <c r="LSU81" s="710"/>
      <c r="LSV81" s="710"/>
      <c r="LSW81" s="710"/>
      <c r="LSX81" s="710"/>
      <c r="LSY81" s="710"/>
      <c r="LSZ81" s="710"/>
      <c r="LTA81" s="710"/>
      <c r="LTB81" s="710"/>
      <c r="LTC81" s="710"/>
      <c r="LTD81" s="710"/>
      <c r="LTE81" s="710"/>
      <c r="LTF81" s="710"/>
      <c r="LTG81" s="710"/>
      <c r="LTH81" s="710"/>
      <c r="LTI81" s="710"/>
      <c r="LTJ81" s="710"/>
      <c r="LTK81" s="710"/>
      <c r="LTL81" s="710"/>
      <c r="LTM81" s="710"/>
      <c r="LTN81" s="710"/>
      <c r="LTO81" s="710"/>
      <c r="LTP81" s="710"/>
      <c r="LTQ81" s="710"/>
      <c r="LTR81" s="710"/>
      <c r="LTS81" s="710"/>
      <c r="LTT81" s="710"/>
      <c r="LTU81" s="710"/>
      <c r="LTV81" s="710"/>
      <c r="LTW81" s="710"/>
      <c r="LTX81" s="710"/>
      <c r="LTY81" s="710"/>
      <c r="LTZ81" s="710"/>
      <c r="LUA81" s="710"/>
      <c r="LUB81" s="710"/>
      <c r="LUC81" s="710"/>
      <c r="LUD81" s="710"/>
      <c r="LUE81" s="710"/>
      <c r="LUF81" s="710"/>
      <c r="LUG81" s="710"/>
      <c r="LUH81" s="710"/>
      <c r="LUI81" s="710"/>
      <c r="LUJ81" s="710"/>
      <c r="LUK81" s="710"/>
      <c r="LUL81" s="710"/>
      <c r="LUM81" s="710"/>
      <c r="LUN81" s="710"/>
      <c r="LUO81" s="710"/>
      <c r="LUP81" s="710"/>
      <c r="LUQ81" s="710"/>
      <c r="LUR81" s="710"/>
      <c r="LUS81" s="710"/>
      <c r="LUT81" s="710"/>
      <c r="LUU81" s="710"/>
      <c r="LUV81" s="710"/>
      <c r="LUW81" s="710"/>
      <c r="LUX81" s="710"/>
      <c r="LUY81" s="710"/>
      <c r="LUZ81" s="710"/>
      <c r="LVA81" s="710"/>
      <c r="LVB81" s="710"/>
      <c r="LVC81" s="710"/>
      <c r="LVD81" s="710"/>
      <c r="LVE81" s="710"/>
      <c r="LVF81" s="710"/>
      <c r="LVG81" s="710"/>
      <c r="LVH81" s="710"/>
      <c r="LVI81" s="710"/>
      <c r="LVJ81" s="710"/>
      <c r="LVK81" s="710"/>
      <c r="LVL81" s="710"/>
      <c r="LVM81" s="710"/>
      <c r="LVN81" s="710"/>
      <c r="LVO81" s="710"/>
      <c r="LVP81" s="710"/>
      <c r="LVQ81" s="710"/>
      <c r="LVR81" s="710"/>
      <c r="LVS81" s="710"/>
      <c r="LVT81" s="710"/>
      <c r="LVU81" s="710"/>
      <c r="LVV81" s="710"/>
      <c r="LVW81" s="710"/>
      <c r="LVX81" s="710"/>
      <c r="LVY81" s="710"/>
      <c r="LVZ81" s="710"/>
      <c r="LWA81" s="710"/>
      <c r="LWB81" s="710"/>
      <c r="LWC81" s="710"/>
      <c r="LWD81" s="710"/>
      <c r="LWE81" s="710"/>
      <c r="LWF81" s="710"/>
      <c r="LWG81" s="710"/>
      <c r="LWH81" s="710"/>
      <c r="LWI81" s="710"/>
      <c r="LWJ81" s="710"/>
      <c r="LWK81" s="710"/>
      <c r="LWL81" s="710"/>
      <c r="LWM81" s="710"/>
      <c r="LWN81" s="710"/>
      <c r="LWO81" s="710"/>
      <c r="LWP81" s="710"/>
      <c r="LWQ81" s="710"/>
      <c r="LWR81" s="710"/>
      <c r="LWS81" s="710"/>
      <c r="LWT81" s="710"/>
      <c r="LWU81" s="710"/>
      <c r="LWV81" s="710"/>
      <c r="LWW81" s="710"/>
      <c r="LWX81" s="710"/>
      <c r="LWY81" s="710"/>
      <c r="LWZ81" s="710"/>
      <c r="LXA81" s="710"/>
      <c r="LXB81" s="710"/>
      <c r="LXC81" s="710"/>
      <c r="LXD81" s="710"/>
      <c r="LXE81" s="710"/>
      <c r="LXF81" s="710"/>
      <c r="LXG81" s="710"/>
      <c r="LXH81" s="710"/>
      <c r="LXI81" s="710"/>
      <c r="LXJ81" s="710"/>
      <c r="LXK81" s="710"/>
      <c r="LXL81" s="710"/>
      <c r="LXM81" s="710"/>
      <c r="LXN81" s="710"/>
      <c r="LXO81" s="710"/>
      <c r="LXP81" s="710"/>
      <c r="LXQ81" s="710"/>
      <c r="LXR81" s="710"/>
      <c r="LXS81" s="710"/>
      <c r="LXT81" s="710"/>
      <c r="LXU81" s="710"/>
      <c r="LXV81" s="710"/>
      <c r="LXW81" s="710"/>
      <c r="LXX81" s="710"/>
      <c r="LXY81" s="710"/>
      <c r="LXZ81" s="710"/>
      <c r="LYA81" s="710"/>
      <c r="LYB81" s="710"/>
      <c r="LYC81" s="710"/>
      <c r="LYD81" s="710"/>
      <c r="LYE81" s="710"/>
      <c r="LYF81" s="710"/>
      <c r="LYG81" s="710"/>
      <c r="LYH81" s="710"/>
      <c r="LYI81" s="710"/>
      <c r="LYJ81" s="710"/>
      <c r="LYK81" s="710"/>
      <c r="LYL81" s="710"/>
      <c r="LYM81" s="710"/>
      <c r="LYN81" s="710"/>
      <c r="LYO81" s="710"/>
      <c r="LYP81" s="710"/>
      <c r="LYQ81" s="710"/>
      <c r="LYR81" s="710"/>
      <c r="LYS81" s="710"/>
      <c r="LYT81" s="710"/>
      <c r="LYU81" s="710"/>
      <c r="LYV81" s="710"/>
      <c r="LYW81" s="710"/>
      <c r="LYX81" s="710"/>
      <c r="LYY81" s="710"/>
      <c r="LYZ81" s="710"/>
      <c r="LZA81" s="710"/>
      <c r="LZB81" s="710"/>
      <c r="LZC81" s="710"/>
      <c r="LZD81" s="710"/>
      <c r="LZE81" s="710"/>
      <c r="LZF81" s="710"/>
      <c r="LZG81" s="710"/>
      <c r="LZH81" s="710"/>
      <c r="LZI81" s="710"/>
      <c r="LZJ81" s="710"/>
      <c r="LZK81" s="710"/>
      <c r="LZL81" s="710"/>
      <c r="LZM81" s="710"/>
      <c r="LZN81" s="710"/>
      <c r="LZO81" s="710"/>
      <c r="LZP81" s="710"/>
      <c r="LZQ81" s="710"/>
      <c r="LZR81" s="710"/>
      <c r="LZS81" s="710"/>
      <c r="LZT81" s="710"/>
      <c r="LZU81" s="710"/>
      <c r="LZV81" s="710"/>
      <c r="LZW81" s="710"/>
      <c r="LZX81" s="710"/>
      <c r="LZY81" s="710"/>
      <c r="LZZ81" s="710"/>
      <c r="MAA81" s="710"/>
      <c r="MAB81" s="710"/>
      <c r="MAC81" s="710"/>
      <c r="MAD81" s="710"/>
      <c r="MAE81" s="710"/>
      <c r="MAF81" s="710"/>
      <c r="MAG81" s="710"/>
      <c r="MAH81" s="710"/>
      <c r="MAI81" s="710"/>
      <c r="MAJ81" s="710"/>
      <c r="MAK81" s="710"/>
      <c r="MAL81" s="710"/>
      <c r="MAM81" s="710"/>
      <c r="MAN81" s="710"/>
      <c r="MAO81" s="710"/>
      <c r="MAP81" s="710"/>
      <c r="MAQ81" s="710"/>
      <c r="MAR81" s="710"/>
      <c r="MAS81" s="710"/>
      <c r="MAT81" s="710"/>
      <c r="MAU81" s="710"/>
      <c r="MAV81" s="710"/>
      <c r="MAW81" s="710"/>
      <c r="MAX81" s="710"/>
      <c r="MAY81" s="710"/>
      <c r="MAZ81" s="710"/>
      <c r="MBA81" s="710"/>
      <c r="MBB81" s="710"/>
      <c r="MBC81" s="710"/>
      <c r="MBD81" s="710"/>
      <c r="MBE81" s="710"/>
      <c r="MBF81" s="710"/>
      <c r="MBG81" s="710"/>
      <c r="MBH81" s="710"/>
      <c r="MBI81" s="710"/>
      <c r="MBJ81" s="710"/>
      <c r="MBK81" s="710"/>
      <c r="MBL81" s="710"/>
      <c r="MBM81" s="710"/>
      <c r="MBN81" s="710"/>
      <c r="MBO81" s="710"/>
      <c r="MBP81" s="710"/>
      <c r="MBQ81" s="710"/>
      <c r="MBR81" s="710"/>
      <c r="MBS81" s="710"/>
      <c r="MBT81" s="710"/>
      <c r="MBU81" s="710"/>
      <c r="MBV81" s="710"/>
      <c r="MBW81" s="710"/>
      <c r="MBX81" s="710"/>
      <c r="MBY81" s="710"/>
      <c r="MBZ81" s="710"/>
      <c r="MCA81" s="710"/>
      <c r="MCB81" s="710"/>
      <c r="MCC81" s="710"/>
      <c r="MCD81" s="710"/>
      <c r="MCE81" s="710"/>
      <c r="MCF81" s="710"/>
      <c r="MCG81" s="710"/>
      <c r="MCH81" s="710"/>
      <c r="MCI81" s="710"/>
      <c r="MCJ81" s="710"/>
      <c r="MCK81" s="710"/>
      <c r="MCL81" s="710"/>
      <c r="MCM81" s="710"/>
      <c r="MCN81" s="710"/>
      <c r="MCO81" s="710"/>
      <c r="MCP81" s="710"/>
      <c r="MCQ81" s="710"/>
      <c r="MCR81" s="710"/>
      <c r="MCS81" s="710"/>
      <c r="MCT81" s="710"/>
      <c r="MCU81" s="710"/>
      <c r="MCV81" s="710"/>
      <c r="MCW81" s="710"/>
      <c r="MCX81" s="710"/>
      <c r="MCY81" s="710"/>
      <c r="MCZ81" s="710"/>
      <c r="MDA81" s="710"/>
      <c r="MDB81" s="710"/>
      <c r="MDC81" s="710"/>
      <c r="MDD81" s="710"/>
      <c r="MDE81" s="710"/>
      <c r="MDF81" s="710"/>
      <c r="MDG81" s="710"/>
      <c r="MDH81" s="710"/>
      <c r="MDI81" s="710"/>
      <c r="MDJ81" s="710"/>
      <c r="MDK81" s="710"/>
      <c r="MDL81" s="710"/>
      <c r="MDM81" s="710"/>
      <c r="MDN81" s="710"/>
      <c r="MDO81" s="710"/>
      <c r="MDP81" s="710"/>
      <c r="MDQ81" s="710"/>
      <c r="MDR81" s="710"/>
      <c r="MDS81" s="710"/>
      <c r="MDT81" s="710"/>
      <c r="MDU81" s="710"/>
      <c r="MDV81" s="710"/>
      <c r="MDW81" s="710"/>
      <c r="MDX81" s="710"/>
      <c r="MDY81" s="710"/>
      <c r="MDZ81" s="710"/>
      <c r="MEA81" s="710"/>
      <c r="MEB81" s="710"/>
      <c r="MEC81" s="710"/>
      <c r="MED81" s="710"/>
      <c r="MEE81" s="710"/>
      <c r="MEF81" s="710"/>
      <c r="MEG81" s="710"/>
      <c r="MEH81" s="710"/>
      <c r="MEI81" s="710"/>
      <c r="MEJ81" s="710"/>
      <c r="MEK81" s="710"/>
      <c r="MEL81" s="710"/>
      <c r="MEM81" s="710"/>
      <c r="MEN81" s="710"/>
      <c r="MEO81" s="710"/>
      <c r="MEP81" s="710"/>
      <c r="MEQ81" s="710"/>
      <c r="MER81" s="710"/>
      <c r="MES81" s="710"/>
      <c r="MET81" s="710"/>
      <c r="MEU81" s="710"/>
      <c r="MEV81" s="710"/>
      <c r="MEW81" s="710"/>
      <c r="MEX81" s="710"/>
      <c r="MEY81" s="710"/>
      <c r="MEZ81" s="710"/>
      <c r="MFA81" s="710"/>
      <c r="MFB81" s="710"/>
      <c r="MFC81" s="710"/>
      <c r="MFD81" s="710"/>
      <c r="MFE81" s="710"/>
      <c r="MFF81" s="710"/>
      <c r="MFG81" s="710"/>
      <c r="MFH81" s="710"/>
      <c r="MFI81" s="710"/>
      <c r="MFJ81" s="710"/>
      <c r="MFK81" s="710"/>
      <c r="MFL81" s="710"/>
      <c r="MFM81" s="710"/>
      <c r="MFN81" s="710"/>
      <c r="MFO81" s="710"/>
      <c r="MFP81" s="710"/>
      <c r="MFQ81" s="710"/>
      <c r="MFR81" s="710"/>
      <c r="MFS81" s="710"/>
      <c r="MFT81" s="710"/>
      <c r="MFU81" s="710"/>
      <c r="MFV81" s="710"/>
      <c r="MFW81" s="710"/>
      <c r="MFX81" s="710"/>
      <c r="MFY81" s="710"/>
      <c r="MFZ81" s="710"/>
      <c r="MGA81" s="710"/>
      <c r="MGB81" s="710"/>
      <c r="MGC81" s="710"/>
      <c r="MGD81" s="710"/>
      <c r="MGE81" s="710"/>
      <c r="MGF81" s="710"/>
      <c r="MGG81" s="710"/>
      <c r="MGH81" s="710"/>
      <c r="MGI81" s="710"/>
      <c r="MGJ81" s="710"/>
      <c r="MGK81" s="710"/>
      <c r="MGL81" s="710"/>
      <c r="MGM81" s="710"/>
      <c r="MGN81" s="710"/>
      <c r="MGO81" s="710"/>
      <c r="MGP81" s="710"/>
      <c r="MGQ81" s="710"/>
      <c r="MGR81" s="710"/>
      <c r="MGS81" s="710"/>
      <c r="MGT81" s="710"/>
      <c r="MGU81" s="710"/>
      <c r="MGV81" s="710"/>
      <c r="MGW81" s="710"/>
      <c r="MGX81" s="710"/>
      <c r="MGY81" s="710"/>
      <c r="MGZ81" s="710"/>
      <c r="MHA81" s="710"/>
      <c r="MHB81" s="710"/>
      <c r="MHC81" s="710"/>
      <c r="MHD81" s="710"/>
      <c r="MHE81" s="710"/>
      <c r="MHF81" s="710"/>
      <c r="MHG81" s="710"/>
      <c r="MHH81" s="710"/>
      <c r="MHI81" s="710"/>
      <c r="MHJ81" s="710"/>
      <c r="MHK81" s="710"/>
      <c r="MHL81" s="710"/>
      <c r="MHM81" s="710"/>
      <c r="MHN81" s="710"/>
      <c r="MHO81" s="710"/>
      <c r="MHP81" s="710"/>
      <c r="MHQ81" s="710"/>
      <c r="MHR81" s="710"/>
      <c r="MHS81" s="710"/>
      <c r="MHT81" s="710"/>
      <c r="MHU81" s="710"/>
      <c r="MHV81" s="710"/>
      <c r="MHW81" s="710"/>
      <c r="MHX81" s="710"/>
      <c r="MHY81" s="710"/>
      <c r="MHZ81" s="710"/>
      <c r="MIA81" s="710"/>
      <c r="MIB81" s="710"/>
      <c r="MIC81" s="710"/>
      <c r="MID81" s="710"/>
      <c r="MIE81" s="710"/>
      <c r="MIF81" s="710"/>
      <c r="MIG81" s="710"/>
      <c r="MIH81" s="710"/>
      <c r="MII81" s="710"/>
      <c r="MIJ81" s="710"/>
      <c r="MIK81" s="710"/>
      <c r="MIL81" s="710"/>
      <c r="MIM81" s="710"/>
      <c r="MIN81" s="710"/>
      <c r="MIO81" s="710"/>
      <c r="MIP81" s="710"/>
      <c r="MIQ81" s="710"/>
      <c r="MIR81" s="710"/>
      <c r="MIS81" s="710"/>
      <c r="MIT81" s="710"/>
      <c r="MIU81" s="710"/>
      <c r="MIV81" s="710"/>
      <c r="MIW81" s="710"/>
      <c r="MIX81" s="710"/>
      <c r="MIY81" s="710"/>
      <c r="MIZ81" s="710"/>
      <c r="MJA81" s="710"/>
      <c r="MJB81" s="710"/>
      <c r="MJC81" s="710"/>
      <c r="MJD81" s="710"/>
      <c r="MJE81" s="710"/>
      <c r="MJF81" s="710"/>
      <c r="MJG81" s="710"/>
      <c r="MJH81" s="710"/>
      <c r="MJI81" s="710"/>
      <c r="MJJ81" s="710"/>
      <c r="MJK81" s="710"/>
      <c r="MJL81" s="710"/>
      <c r="MJM81" s="710"/>
      <c r="MJN81" s="710"/>
      <c r="MJO81" s="710"/>
      <c r="MJP81" s="710"/>
      <c r="MJQ81" s="710"/>
      <c r="MJR81" s="710"/>
      <c r="MJS81" s="710"/>
      <c r="MJT81" s="710"/>
      <c r="MJU81" s="710"/>
      <c r="MJV81" s="710"/>
      <c r="MJW81" s="710"/>
      <c r="MJX81" s="710"/>
      <c r="MJY81" s="710"/>
      <c r="MJZ81" s="710"/>
      <c r="MKA81" s="710"/>
      <c r="MKB81" s="710"/>
      <c r="MKC81" s="710"/>
      <c r="MKD81" s="710"/>
      <c r="MKE81" s="710"/>
      <c r="MKF81" s="710"/>
      <c r="MKG81" s="710"/>
      <c r="MKH81" s="710"/>
      <c r="MKI81" s="710"/>
      <c r="MKJ81" s="710"/>
      <c r="MKK81" s="710"/>
      <c r="MKL81" s="710"/>
      <c r="MKM81" s="710"/>
      <c r="MKN81" s="710"/>
      <c r="MKO81" s="710"/>
      <c r="MKP81" s="710"/>
      <c r="MKQ81" s="710"/>
      <c r="MKR81" s="710"/>
      <c r="MKS81" s="710"/>
      <c r="MKT81" s="710"/>
      <c r="MKU81" s="710"/>
      <c r="MKV81" s="710"/>
      <c r="MKW81" s="710"/>
      <c r="MKX81" s="710"/>
      <c r="MKY81" s="710"/>
      <c r="MKZ81" s="710"/>
      <c r="MLA81" s="710"/>
      <c r="MLB81" s="710"/>
      <c r="MLC81" s="710"/>
      <c r="MLD81" s="710"/>
      <c r="MLE81" s="710"/>
      <c r="MLF81" s="710"/>
      <c r="MLG81" s="710"/>
      <c r="MLH81" s="710"/>
      <c r="MLI81" s="710"/>
      <c r="MLJ81" s="710"/>
      <c r="MLK81" s="710"/>
      <c r="MLL81" s="710"/>
      <c r="MLM81" s="710"/>
      <c r="MLN81" s="710"/>
      <c r="MLO81" s="710"/>
      <c r="MLP81" s="710"/>
      <c r="MLQ81" s="710"/>
      <c r="MLR81" s="710"/>
      <c r="MLS81" s="710"/>
      <c r="MLT81" s="710"/>
      <c r="MLU81" s="710"/>
      <c r="MLV81" s="710"/>
      <c r="MLW81" s="710"/>
      <c r="MLX81" s="710"/>
      <c r="MLY81" s="710"/>
      <c r="MLZ81" s="710"/>
      <c r="MMA81" s="710"/>
      <c r="MMB81" s="710"/>
      <c r="MMC81" s="710"/>
      <c r="MMD81" s="710"/>
      <c r="MME81" s="710"/>
      <c r="MMF81" s="710"/>
      <c r="MMG81" s="710"/>
      <c r="MMH81" s="710"/>
      <c r="MMI81" s="710"/>
      <c r="MMJ81" s="710"/>
      <c r="MMK81" s="710"/>
      <c r="MML81" s="710"/>
      <c r="MMM81" s="710"/>
      <c r="MMN81" s="710"/>
      <c r="MMO81" s="710"/>
      <c r="MMP81" s="710"/>
      <c r="MMQ81" s="710"/>
      <c r="MMR81" s="710"/>
      <c r="MMS81" s="710"/>
      <c r="MMT81" s="710"/>
      <c r="MMU81" s="710"/>
      <c r="MMV81" s="710"/>
      <c r="MMW81" s="710"/>
      <c r="MMX81" s="710"/>
      <c r="MMY81" s="710"/>
      <c r="MMZ81" s="710"/>
      <c r="MNA81" s="710"/>
      <c r="MNB81" s="710"/>
      <c r="MNC81" s="710"/>
      <c r="MND81" s="710"/>
      <c r="MNE81" s="710"/>
      <c r="MNF81" s="710"/>
      <c r="MNG81" s="710"/>
      <c r="MNH81" s="710"/>
      <c r="MNI81" s="710"/>
      <c r="MNJ81" s="710"/>
      <c r="MNK81" s="710"/>
      <c r="MNL81" s="710"/>
      <c r="MNM81" s="710"/>
      <c r="MNN81" s="710"/>
      <c r="MNO81" s="710"/>
      <c r="MNP81" s="710"/>
      <c r="MNQ81" s="710"/>
      <c r="MNR81" s="710"/>
      <c r="MNS81" s="710"/>
      <c r="MNT81" s="710"/>
      <c r="MNU81" s="710"/>
      <c r="MNV81" s="710"/>
      <c r="MNW81" s="710"/>
      <c r="MNX81" s="710"/>
      <c r="MNY81" s="710"/>
      <c r="MNZ81" s="710"/>
      <c r="MOA81" s="710"/>
      <c r="MOB81" s="710"/>
      <c r="MOC81" s="710"/>
      <c r="MOD81" s="710"/>
      <c r="MOE81" s="710"/>
      <c r="MOF81" s="710"/>
      <c r="MOG81" s="710"/>
      <c r="MOH81" s="710"/>
      <c r="MOI81" s="710"/>
      <c r="MOJ81" s="710"/>
      <c r="MOK81" s="710"/>
      <c r="MOL81" s="710"/>
      <c r="MOM81" s="710"/>
      <c r="MON81" s="710"/>
      <c r="MOO81" s="710"/>
      <c r="MOP81" s="710"/>
      <c r="MOQ81" s="710"/>
      <c r="MOR81" s="710"/>
      <c r="MOS81" s="710"/>
      <c r="MOT81" s="710"/>
      <c r="MOU81" s="710"/>
      <c r="MOV81" s="710"/>
      <c r="MOW81" s="710"/>
      <c r="MOX81" s="710"/>
      <c r="MOY81" s="710"/>
      <c r="MOZ81" s="710"/>
      <c r="MPA81" s="710"/>
      <c r="MPB81" s="710"/>
      <c r="MPC81" s="710"/>
      <c r="MPD81" s="710"/>
      <c r="MPE81" s="710"/>
      <c r="MPF81" s="710"/>
      <c r="MPG81" s="710"/>
      <c r="MPH81" s="710"/>
      <c r="MPI81" s="710"/>
      <c r="MPJ81" s="710"/>
      <c r="MPK81" s="710"/>
      <c r="MPL81" s="710"/>
      <c r="MPM81" s="710"/>
      <c r="MPN81" s="710"/>
      <c r="MPO81" s="710"/>
      <c r="MPP81" s="710"/>
      <c r="MPQ81" s="710"/>
      <c r="MPR81" s="710"/>
      <c r="MPS81" s="710"/>
      <c r="MPT81" s="710"/>
      <c r="MPU81" s="710"/>
      <c r="MPV81" s="710"/>
      <c r="MPW81" s="710"/>
      <c r="MPX81" s="710"/>
      <c r="MPY81" s="710"/>
      <c r="MPZ81" s="710"/>
      <c r="MQA81" s="710"/>
      <c r="MQB81" s="710"/>
      <c r="MQC81" s="710"/>
      <c r="MQD81" s="710"/>
      <c r="MQE81" s="710"/>
      <c r="MQF81" s="710"/>
      <c r="MQG81" s="710"/>
      <c r="MQH81" s="710"/>
      <c r="MQI81" s="710"/>
      <c r="MQJ81" s="710"/>
      <c r="MQK81" s="710"/>
      <c r="MQL81" s="710"/>
      <c r="MQM81" s="710"/>
      <c r="MQN81" s="710"/>
      <c r="MQO81" s="710"/>
      <c r="MQP81" s="710"/>
      <c r="MQQ81" s="710"/>
      <c r="MQR81" s="710"/>
      <c r="MQS81" s="710"/>
      <c r="MQT81" s="710"/>
      <c r="MQU81" s="710"/>
      <c r="MQV81" s="710"/>
      <c r="MQW81" s="710"/>
      <c r="MQX81" s="710"/>
      <c r="MQY81" s="710"/>
      <c r="MQZ81" s="710"/>
      <c r="MRA81" s="710"/>
      <c r="MRB81" s="710"/>
      <c r="MRC81" s="710"/>
      <c r="MRD81" s="710"/>
      <c r="MRE81" s="710"/>
      <c r="MRF81" s="710"/>
      <c r="MRG81" s="710"/>
      <c r="MRH81" s="710"/>
      <c r="MRI81" s="710"/>
      <c r="MRJ81" s="710"/>
      <c r="MRK81" s="710"/>
      <c r="MRL81" s="710"/>
      <c r="MRM81" s="710"/>
      <c r="MRN81" s="710"/>
      <c r="MRO81" s="710"/>
      <c r="MRP81" s="710"/>
      <c r="MRQ81" s="710"/>
      <c r="MRR81" s="710"/>
      <c r="MRS81" s="710"/>
      <c r="MRT81" s="710"/>
      <c r="MRU81" s="710"/>
      <c r="MRV81" s="710"/>
      <c r="MRW81" s="710"/>
      <c r="MRX81" s="710"/>
      <c r="MRY81" s="710"/>
      <c r="MRZ81" s="710"/>
      <c r="MSA81" s="710"/>
      <c r="MSB81" s="710"/>
      <c r="MSC81" s="710"/>
      <c r="MSD81" s="710"/>
      <c r="MSE81" s="710"/>
      <c r="MSF81" s="710"/>
      <c r="MSG81" s="710"/>
      <c r="MSH81" s="710"/>
      <c r="MSI81" s="710"/>
      <c r="MSJ81" s="710"/>
      <c r="MSK81" s="710"/>
      <c r="MSL81" s="710"/>
      <c r="MSM81" s="710"/>
      <c r="MSN81" s="710"/>
      <c r="MSO81" s="710"/>
      <c r="MSP81" s="710"/>
      <c r="MSQ81" s="710"/>
      <c r="MSR81" s="710"/>
      <c r="MSS81" s="710"/>
      <c r="MST81" s="710"/>
      <c r="MSU81" s="710"/>
      <c r="MSV81" s="710"/>
      <c r="MSW81" s="710"/>
      <c r="MSX81" s="710"/>
      <c r="MSY81" s="710"/>
      <c r="MSZ81" s="710"/>
      <c r="MTA81" s="710"/>
      <c r="MTB81" s="710"/>
      <c r="MTC81" s="710"/>
      <c r="MTD81" s="710"/>
      <c r="MTE81" s="710"/>
      <c r="MTF81" s="710"/>
      <c r="MTG81" s="710"/>
      <c r="MTH81" s="710"/>
      <c r="MTI81" s="710"/>
      <c r="MTJ81" s="710"/>
      <c r="MTK81" s="710"/>
      <c r="MTL81" s="710"/>
      <c r="MTM81" s="710"/>
      <c r="MTN81" s="710"/>
      <c r="MTO81" s="710"/>
      <c r="MTP81" s="710"/>
      <c r="MTQ81" s="710"/>
      <c r="MTR81" s="710"/>
      <c r="MTS81" s="710"/>
      <c r="MTT81" s="710"/>
      <c r="MTU81" s="710"/>
      <c r="MTV81" s="710"/>
      <c r="MTW81" s="710"/>
      <c r="MTX81" s="710"/>
      <c r="MTY81" s="710"/>
      <c r="MTZ81" s="710"/>
      <c r="MUA81" s="710"/>
      <c r="MUB81" s="710"/>
      <c r="MUC81" s="710"/>
      <c r="MUD81" s="710"/>
      <c r="MUE81" s="710"/>
      <c r="MUF81" s="710"/>
      <c r="MUG81" s="710"/>
      <c r="MUH81" s="710"/>
      <c r="MUI81" s="710"/>
      <c r="MUJ81" s="710"/>
      <c r="MUK81" s="710"/>
      <c r="MUL81" s="710"/>
      <c r="MUM81" s="710"/>
      <c r="MUN81" s="710"/>
      <c r="MUO81" s="710"/>
      <c r="MUP81" s="710"/>
      <c r="MUQ81" s="710"/>
      <c r="MUR81" s="710"/>
      <c r="MUS81" s="710"/>
      <c r="MUT81" s="710"/>
      <c r="MUU81" s="710"/>
      <c r="MUV81" s="710"/>
      <c r="MUW81" s="710"/>
      <c r="MUX81" s="710"/>
      <c r="MUY81" s="710"/>
      <c r="MUZ81" s="710"/>
      <c r="MVA81" s="710"/>
      <c r="MVB81" s="710"/>
      <c r="MVC81" s="710"/>
      <c r="MVD81" s="710"/>
      <c r="MVE81" s="710"/>
      <c r="MVF81" s="710"/>
      <c r="MVG81" s="710"/>
      <c r="MVH81" s="710"/>
      <c r="MVI81" s="710"/>
      <c r="MVJ81" s="710"/>
      <c r="MVK81" s="710"/>
      <c r="MVL81" s="710"/>
      <c r="MVM81" s="710"/>
      <c r="MVN81" s="710"/>
      <c r="MVO81" s="710"/>
      <c r="MVP81" s="710"/>
      <c r="MVQ81" s="710"/>
      <c r="MVR81" s="710"/>
      <c r="MVS81" s="710"/>
      <c r="MVT81" s="710"/>
      <c r="MVU81" s="710"/>
      <c r="MVV81" s="710"/>
      <c r="MVW81" s="710"/>
      <c r="MVX81" s="710"/>
      <c r="MVY81" s="710"/>
      <c r="MVZ81" s="710"/>
      <c r="MWA81" s="710"/>
      <c r="MWB81" s="710"/>
      <c r="MWC81" s="710"/>
      <c r="MWD81" s="710"/>
      <c r="MWE81" s="710"/>
      <c r="MWF81" s="710"/>
      <c r="MWG81" s="710"/>
      <c r="MWH81" s="710"/>
      <c r="MWI81" s="710"/>
      <c r="MWJ81" s="710"/>
      <c r="MWK81" s="710"/>
      <c r="MWL81" s="710"/>
      <c r="MWM81" s="710"/>
      <c r="MWN81" s="710"/>
      <c r="MWO81" s="710"/>
      <c r="MWP81" s="710"/>
      <c r="MWQ81" s="710"/>
      <c r="MWR81" s="710"/>
      <c r="MWS81" s="710"/>
      <c r="MWT81" s="710"/>
      <c r="MWU81" s="710"/>
      <c r="MWV81" s="710"/>
      <c r="MWW81" s="710"/>
      <c r="MWX81" s="710"/>
      <c r="MWY81" s="710"/>
      <c r="MWZ81" s="710"/>
      <c r="MXA81" s="710"/>
      <c r="MXB81" s="710"/>
      <c r="MXC81" s="710"/>
      <c r="MXD81" s="710"/>
      <c r="MXE81" s="710"/>
      <c r="MXF81" s="710"/>
      <c r="MXG81" s="710"/>
      <c r="MXH81" s="710"/>
      <c r="MXI81" s="710"/>
      <c r="MXJ81" s="710"/>
      <c r="MXK81" s="710"/>
      <c r="MXL81" s="710"/>
      <c r="MXM81" s="710"/>
      <c r="MXN81" s="710"/>
      <c r="MXO81" s="710"/>
      <c r="MXP81" s="710"/>
      <c r="MXQ81" s="710"/>
      <c r="MXR81" s="710"/>
      <c r="MXS81" s="710"/>
      <c r="MXT81" s="710"/>
      <c r="MXU81" s="710"/>
      <c r="MXV81" s="710"/>
      <c r="MXW81" s="710"/>
      <c r="MXX81" s="710"/>
      <c r="MXY81" s="710"/>
      <c r="MXZ81" s="710"/>
      <c r="MYA81" s="710"/>
      <c r="MYB81" s="710"/>
      <c r="MYC81" s="710"/>
      <c r="MYD81" s="710"/>
      <c r="MYE81" s="710"/>
      <c r="MYF81" s="710"/>
      <c r="MYG81" s="710"/>
      <c r="MYH81" s="710"/>
      <c r="MYI81" s="710"/>
      <c r="MYJ81" s="710"/>
      <c r="MYK81" s="710"/>
      <c r="MYL81" s="710"/>
      <c r="MYM81" s="710"/>
      <c r="MYN81" s="710"/>
      <c r="MYO81" s="710"/>
      <c r="MYP81" s="710"/>
      <c r="MYQ81" s="710"/>
      <c r="MYR81" s="710"/>
      <c r="MYS81" s="710"/>
      <c r="MYT81" s="710"/>
      <c r="MYU81" s="710"/>
      <c r="MYV81" s="710"/>
      <c r="MYW81" s="710"/>
      <c r="MYX81" s="710"/>
      <c r="MYY81" s="710"/>
      <c r="MYZ81" s="710"/>
      <c r="MZA81" s="710"/>
      <c r="MZB81" s="710"/>
      <c r="MZC81" s="710"/>
      <c r="MZD81" s="710"/>
      <c r="MZE81" s="710"/>
      <c r="MZF81" s="710"/>
      <c r="MZG81" s="710"/>
      <c r="MZH81" s="710"/>
      <c r="MZI81" s="710"/>
      <c r="MZJ81" s="710"/>
      <c r="MZK81" s="710"/>
      <c r="MZL81" s="710"/>
      <c r="MZM81" s="710"/>
      <c r="MZN81" s="710"/>
      <c r="MZO81" s="710"/>
      <c r="MZP81" s="710"/>
      <c r="MZQ81" s="710"/>
      <c r="MZR81" s="710"/>
      <c r="MZS81" s="710"/>
      <c r="MZT81" s="710"/>
      <c r="MZU81" s="710"/>
      <c r="MZV81" s="710"/>
      <c r="MZW81" s="710"/>
      <c r="MZX81" s="710"/>
      <c r="MZY81" s="710"/>
      <c r="MZZ81" s="710"/>
      <c r="NAA81" s="710"/>
      <c r="NAB81" s="710"/>
      <c r="NAC81" s="710"/>
      <c r="NAD81" s="710"/>
      <c r="NAE81" s="710"/>
      <c r="NAF81" s="710"/>
      <c r="NAG81" s="710"/>
      <c r="NAH81" s="710"/>
      <c r="NAI81" s="710"/>
      <c r="NAJ81" s="710"/>
      <c r="NAK81" s="710"/>
      <c r="NAL81" s="710"/>
      <c r="NAM81" s="710"/>
      <c r="NAN81" s="710"/>
      <c r="NAO81" s="710"/>
      <c r="NAP81" s="710"/>
      <c r="NAQ81" s="710"/>
      <c r="NAR81" s="710"/>
      <c r="NAS81" s="710"/>
      <c r="NAT81" s="710"/>
      <c r="NAU81" s="710"/>
      <c r="NAV81" s="710"/>
      <c r="NAW81" s="710"/>
      <c r="NAX81" s="710"/>
      <c r="NAY81" s="710"/>
      <c r="NAZ81" s="710"/>
      <c r="NBA81" s="710"/>
      <c r="NBB81" s="710"/>
      <c r="NBC81" s="710"/>
      <c r="NBD81" s="710"/>
      <c r="NBE81" s="710"/>
      <c r="NBF81" s="710"/>
      <c r="NBG81" s="710"/>
      <c r="NBH81" s="710"/>
      <c r="NBI81" s="710"/>
      <c r="NBJ81" s="710"/>
      <c r="NBK81" s="710"/>
      <c r="NBL81" s="710"/>
      <c r="NBM81" s="710"/>
      <c r="NBN81" s="710"/>
      <c r="NBO81" s="710"/>
      <c r="NBP81" s="710"/>
      <c r="NBQ81" s="710"/>
      <c r="NBR81" s="710"/>
      <c r="NBS81" s="710"/>
      <c r="NBT81" s="710"/>
      <c r="NBU81" s="710"/>
      <c r="NBV81" s="710"/>
      <c r="NBW81" s="710"/>
      <c r="NBX81" s="710"/>
      <c r="NBY81" s="710"/>
      <c r="NBZ81" s="710"/>
      <c r="NCA81" s="710"/>
      <c r="NCB81" s="710"/>
      <c r="NCC81" s="710"/>
      <c r="NCD81" s="710"/>
      <c r="NCE81" s="710"/>
      <c r="NCF81" s="710"/>
      <c r="NCG81" s="710"/>
      <c r="NCH81" s="710"/>
      <c r="NCI81" s="710"/>
      <c r="NCJ81" s="710"/>
      <c r="NCK81" s="710"/>
      <c r="NCL81" s="710"/>
      <c r="NCM81" s="710"/>
      <c r="NCN81" s="710"/>
      <c r="NCO81" s="710"/>
      <c r="NCP81" s="710"/>
      <c r="NCQ81" s="710"/>
      <c r="NCR81" s="710"/>
      <c r="NCS81" s="710"/>
      <c r="NCT81" s="710"/>
      <c r="NCU81" s="710"/>
      <c r="NCV81" s="710"/>
      <c r="NCW81" s="710"/>
      <c r="NCX81" s="710"/>
      <c r="NCY81" s="710"/>
      <c r="NCZ81" s="710"/>
      <c r="NDA81" s="710"/>
      <c r="NDB81" s="710"/>
      <c r="NDC81" s="710"/>
      <c r="NDD81" s="710"/>
      <c r="NDE81" s="710"/>
      <c r="NDF81" s="710"/>
      <c r="NDG81" s="710"/>
      <c r="NDH81" s="710"/>
      <c r="NDI81" s="710"/>
      <c r="NDJ81" s="710"/>
      <c r="NDK81" s="710"/>
      <c r="NDL81" s="710"/>
      <c r="NDM81" s="710"/>
      <c r="NDN81" s="710"/>
      <c r="NDO81" s="710"/>
      <c r="NDP81" s="710"/>
      <c r="NDQ81" s="710"/>
      <c r="NDR81" s="710"/>
      <c r="NDS81" s="710"/>
      <c r="NDT81" s="710"/>
      <c r="NDU81" s="710"/>
      <c r="NDV81" s="710"/>
      <c r="NDW81" s="710"/>
      <c r="NDX81" s="710"/>
      <c r="NDY81" s="710"/>
      <c r="NDZ81" s="710"/>
      <c r="NEA81" s="710"/>
      <c r="NEB81" s="710"/>
      <c r="NEC81" s="710"/>
      <c r="NED81" s="710"/>
      <c r="NEE81" s="710"/>
      <c r="NEF81" s="710"/>
      <c r="NEG81" s="710"/>
      <c r="NEH81" s="710"/>
      <c r="NEI81" s="710"/>
      <c r="NEJ81" s="710"/>
      <c r="NEK81" s="710"/>
      <c r="NEL81" s="710"/>
      <c r="NEM81" s="710"/>
      <c r="NEN81" s="710"/>
      <c r="NEO81" s="710"/>
      <c r="NEP81" s="710"/>
      <c r="NEQ81" s="710"/>
      <c r="NER81" s="710"/>
      <c r="NES81" s="710"/>
      <c r="NET81" s="710"/>
      <c r="NEU81" s="710"/>
      <c r="NEV81" s="710"/>
      <c r="NEW81" s="710"/>
      <c r="NEX81" s="710"/>
      <c r="NEY81" s="710"/>
      <c r="NEZ81" s="710"/>
      <c r="NFA81" s="710"/>
      <c r="NFB81" s="710"/>
      <c r="NFC81" s="710"/>
      <c r="NFD81" s="710"/>
      <c r="NFE81" s="710"/>
      <c r="NFF81" s="710"/>
      <c r="NFG81" s="710"/>
      <c r="NFH81" s="710"/>
      <c r="NFI81" s="710"/>
      <c r="NFJ81" s="710"/>
      <c r="NFK81" s="710"/>
      <c r="NFL81" s="710"/>
      <c r="NFM81" s="710"/>
      <c r="NFN81" s="710"/>
      <c r="NFO81" s="710"/>
      <c r="NFP81" s="710"/>
      <c r="NFQ81" s="710"/>
      <c r="NFR81" s="710"/>
      <c r="NFS81" s="710"/>
      <c r="NFT81" s="710"/>
      <c r="NFU81" s="710"/>
      <c r="NFV81" s="710"/>
      <c r="NFW81" s="710"/>
      <c r="NFX81" s="710"/>
      <c r="NFY81" s="710"/>
      <c r="NFZ81" s="710"/>
      <c r="NGA81" s="710"/>
      <c r="NGB81" s="710"/>
      <c r="NGC81" s="710"/>
      <c r="NGD81" s="710"/>
      <c r="NGE81" s="710"/>
      <c r="NGF81" s="710"/>
      <c r="NGG81" s="710"/>
      <c r="NGH81" s="710"/>
      <c r="NGI81" s="710"/>
      <c r="NGJ81" s="710"/>
      <c r="NGK81" s="710"/>
      <c r="NGL81" s="710"/>
      <c r="NGM81" s="710"/>
      <c r="NGN81" s="710"/>
      <c r="NGO81" s="710"/>
      <c r="NGP81" s="710"/>
      <c r="NGQ81" s="710"/>
      <c r="NGR81" s="710"/>
      <c r="NGS81" s="710"/>
      <c r="NGT81" s="710"/>
      <c r="NGU81" s="710"/>
      <c r="NGV81" s="710"/>
      <c r="NGW81" s="710"/>
      <c r="NGX81" s="710"/>
      <c r="NGY81" s="710"/>
      <c r="NGZ81" s="710"/>
      <c r="NHA81" s="710"/>
      <c r="NHB81" s="710"/>
      <c r="NHC81" s="710"/>
      <c r="NHD81" s="710"/>
      <c r="NHE81" s="710"/>
      <c r="NHF81" s="710"/>
      <c r="NHG81" s="710"/>
      <c r="NHH81" s="710"/>
      <c r="NHI81" s="710"/>
      <c r="NHJ81" s="710"/>
      <c r="NHK81" s="710"/>
      <c r="NHL81" s="710"/>
      <c r="NHM81" s="710"/>
      <c r="NHN81" s="710"/>
      <c r="NHO81" s="710"/>
      <c r="NHP81" s="710"/>
      <c r="NHQ81" s="710"/>
      <c r="NHR81" s="710"/>
      <c r="NHS81" s="710"/>
      <c r="NHT81" s="710"/>
      <c r="NHU81" s="710"/>
      <c r="NHV81" s="710"/>
      <c r="NHW81" s="710"/>
      <c r="NHX81" s="710"/>
      <c r="NHY81" s="710"/>
      <c r="NHZ81" s="710"/>
      <c r="NIA81" s="710"/>
      <c r="NIB81" s="710"/>
      <c r="NIC81" s="710"/>
      <c r="NID81" s="710"/>
      <c r="NIE81" s="710"/>
      <c r="NIF81" s="710"/>
      <c r="NIG81" s="710"/>
      <c r="NIH81" s="710"/>
      <c r="NII81" s="710"/>
      <c r="NIJ81" s="710"/>
      <c r="NIK81" s="710"/>
      <c r="NIL81" s="710"/>
      <c r="NIM81" s="710"/>
      <c r="NIN81" s="710"/>
      <c r="NIO81" s="710"/>
      <c r="NIP81" s="710"/>
      <c r="NIQ81" s="710"/>
      <c r="NIR81" s="710"/>
      <c r="NIS81" s="710"/>
      <c r="NIT81" s="710"/>
      <c r="NIU81" s="710"/>
      <c r="NIV81" s="710"/>
      <c r="NIW81" s="710"/>
      <c r="NIX81" s="710"/>
      <c r="NIY81" s="710"/>
      <c r="NIZ81" s="710"/>
      <c r="NJA81" s="710"/>
      <c r="NJB81" s="710"/>
      <c r="NJC81" s="710"/>
      <c r="NJD81" s="710"/>
      <c r="NJE81" s="710"/>
      <c r="NJF81" s="710"/>
      <c r="NJG81" s="710"/>
      <c r="NJH81" s="710"/>
      <c r="NJI81" s="710"/>
      <c r="NJJ81" s="710"/>
      <c r="NJK81" s="710"/>
      <c r="NJL81" s="710"/>
      <c r="NJM81" s="710"/>
      <c r="NJN81" s="710"/>
      <c r="NJO81" s="710"/>
      <c r="NJP81" s="710"/>
      <c r="NJQ81" s="710"/>
      <c r="NJR81" s="710"/>
      <c r="NJS81" s="710"/>
      <c r="NJT81" s="710"/>
      <c r="NJU81" s="710"/>
      <c r="NJV81" s="710"/>
      <c r="NJW81" s="710"/>
      <c r="NJX81" s="710"/>
      <c r="NJY81" s="710"/>
      <c r="NJZ81" s="710"/>
      <c r="NKA81" s="710"/>
      <c r="NKB81" s="710"/>
      <c r="NKC81" s="710"/>
      <c r="NKD81" s="710"/>
      <c r="NKE81" s="710"/>
      <c r="NKF81" s="710"/>
      <c r="NKG81" s="710"/>
      <c r="NKH81" s="710"/>
      <c r="NKI81" s="710"/>
      <c r="NKJ81" s="710"/>
      <c r="NKK81" s="710"/>
      <c r="NKL81" s="710"/>
      <c r="NKM81" s="710"/>
      <c r="NKN81" s="710"/>
      <c r="NKO81" s="710"/>
      <c r="NKP81" s="710"/>
      <c r="NKQ81" s="710"/>
      <c r="NKR81" s="710"/>
      <c r="NKS81" s="710"/>
      <c r="NKT81" s="710"/>
      <c r="NKU81" s="710"/>
      <c r="NKV81" s="710"/>
      <c r="NKW81" s="710"/>
      <c r="NKX81" s="710"/>
      <c r="NKY81" s="710"/>
      <c r="NKZ81" s="710"/>
      <c r="NLA81" s="710"/>
      <c r="NLB81" s="710"/>
      <c r="NLC81" s="710"/>
      <c r="NLD81" s="710"/>
      <c r="NLE81" s="710"/>
      <c r="NLF81" s="710"/>
      <c r="NLG81" s="710"/>
      <c r="NLH81" s="710"/>
      <c r="NLI81" s="710"/>
      <c r="NLJ81" s="710"/>
      <c r="NLK81" s="710"/>
      <c r="NLL81" s="710"/>
      <c r="NLM81" s="710"/>
      <c r="NLN81" s="710"/>
      <c r="NLO81" s="710"/>
      <c r="NLP81" s="710"/>
      <c r="NLQ81" s="710"/>
      <c r="NLR81" s="710"/>
      <c r="NLS81" s="710"/>
      <c r="NLT81" s="710"/>
      <c r="NLU81" s="710"/>
      <c r="NLV81" s="710"/>
      <c r="NLW81" s="710"/>
      <c r="NLX81" s="710"/>
      <c r="NLY81" s="710"/>
      <c r="NLZ81" s="710"/>
      <c r="NMA81" s="710"/>
      <c r="NMB81" s="710"/>
      <c r="NMC81" s="710"/>
      <c r="NMD81" s="710"/>
      <c r="NME81" s="710"/>
      <c r="NMF81" s="710"/>
      <c r="NMG81" s="710"/>
      <c r="NMH81" s="710"/>
      <c r="NMI81" s="710"/>
      <c r="NMJ81" s="710"/>
      <c r="NMK81" s="710"/>
      <c r="NML81" s="710"/>
      <c r="NMM81" s="710"/>
      <c r="NMN81" s="710"/>
      <c r="NMO81" s="710"/>
      <c r="NMP81" s="710"/>
      <c r="NMQ81" s="710"/>
      <c r="NMR81" s="710"/>
      <c r="NMS81" s="710"/>
      <c r="NMT81" s="710"/>
      <c r="NMU81" s="710"/>
      <c r="NMV81" s="710"/>
      <c r="NMW81" s="710"/>
      <c r="NMX81" s="710"/>
      <c r="NMY81" s="710"/>
      <c r="NMZ81" s="710"/>
      <c r="NNA81" s="710"/>
      <c r="NNB81" s="710"/>
      <c r="NNC81" s="710"/>
      <c r="NND81" s="710"/>
      <c r="NNE81" s="710"/>
      <c r="NNF81" s="710"/>
      <c r="NNG81" s="710"/>
      <c r="NNH81" s="710"/>
      <c r="NNI81" s="710"/>
      <c r="NNJ81" s="710"/>
      <c r="NNK81" s="710"/>
      <c r="NNL81" s="710"/>
      <c r="NNM81" s="710"/>
      <c r="NNN81" s="710"/>
      <c r="NNO81" s="710"/>
      <c r="NNP81" s="710"/>
      <c r="NNQ81" s="710"/>
      <c r="NNR81" s="710"/>
      <c r="NNS81" s="710"/>
      <c r="NNT81" s="710"/>
      <c r="NNU81" s="710"/>
      <c r="NNV81" s="710"/>
      <c r="NNW81" s="710"/>
      <c r="NNX81" s="710"/>
      <c r="NNY81" s="710"/>
      <c r="NNZ81" s="710"/>
      <c r="NOA81" s="710"/>
      <c r="NOB81" s="710"/>
      <c r="NOC81" s="710"/>
      <c r="NOD81" s="710"/>
      <c r="NOE81" s="710"/>
      <c r="NOF81" s="710"/>
      <c r="NOG81" s="710"/>
      <c r="NOH81" s="710"/>
      <c r="NOI81" s="710"/>
      <c r="NOJ81" s="710"/>
      <c r="NOK81" s="710"/>
      <c r="NOL81" s="710"/>
      <c r="NOM81" s="710"/>
      <c r="NON81" s="710"/>
      <c r="NOO81" s="710"/>
      <c r="NOP81" s="710"/>
      <c r="NOQ81" s="710"/>
      <c r="NOR81" s="710"/>
      <c r="NOS81" s="710"/>
      <c r="NOT81" s="710"/>
      <c r="NOU81" s="710"/>
      <c r="NOV81" s="710"/>
      <c r="NOW81" s="710"/>
      <c r="NOX81" s="710"/>
      <c r="NOY81" s="710"/>
      <c r="NOZ81" s="710"/>
      <c r="NPA81" s="710"/>
      <c r="NPB81" s="710"/>
      <c r="NPC81" s="710"/>
      <c r="NPD81" s="710"/>
      <c r="NPE81" s="710"/>
      <c r="NPF81" s="710"/>
      <c r="NPG81" s="710"/>
      <c r="NPH81" s="710"/>
      <c r="NPI81" s="710"/>
      <c r="NPJ81" s="710"/>
      <c r="NPK81" s="710"/>
      <c r="NPL81" s="710"/>
      <c r="NPM81" s="710"/>
      <c r="NPN81" s="710"/>
      <c r="NPO81" s="710"/>
      <c r="NPP81" s="710"/>
      <c r="NPQ81" s="710"/>
      <c r="NPR81" s="710"/>
      <c r="NPS81" s="710"/>
      <c r="NPT81" s="710"/>
      <c r="NPU81" s="710"/>
      <c r="NPV81" s="710"/>
      <c r="NPW81" s="710"/>
      <c r="NPX81" s="710"/>
      <c r="NPY81" s="710"/>
      <c r="NPZ81" s="710"/>
      <c r="NQA81" s="710"/>
      <c r="NQB81" s="710"/>
      <c r="NQC81" s="710"/>
      <c r="NQD81" s="710"/>
      <c r="NQE81" s="710"/>
      <c r="NQF81" s="710"/>
      <c r="NQG81" s="710"/>
      <c r="NQH81" s="710"/>
      <c r="NQI81" s="710"/>
      <c r="NQJ81" s="710"/>
      <c r="NQK81" s="710"/>
      <c r="NQL81" s="710"/>
      <c r="NQM81" s="710"/>
      <c r="NQN81" s="710"/>
      <c r="NQO81" s="710"/>
      <c r="NQP81" s="710"/>
      <c r="NQQ81" s="710"/>
      <c r="NQR81" s="710"/>
      <c r="NQS81" s="710"/>
      <c r="NQT81" s="710"/>
      <c r="NQU81" s="710"/>
      <c r="NQV81" s="710"/>
      <c r="NQW81" s="710"/>
      <c r="NQX81" s="710"/>
      <c r="NQY81" s="710"/>
      <c r="NQZ81" s="710"/>
      <c r="NRA81" s="710"/>
      <c r="NRB81" s="710"/>
      <c r="NRC81" s="710"/>
      <c r="NRD81" s="710"/>
      <c r="NRE81" s="710"/>
      <c r="NRF81" s="710"/>
      <c r="NRG81" s="710"/>
      <c r="NRH81" s="710"/>
      <c r="NRI81" s="710"/>
      <c r="NRJ81" s="710"/>
      <c r="NRK81" s="710"/>
      <c r="NRL81" s="710"/>
      <c r="NRM81" s="710"/>
      <c r="NRN81" s="710"/>
      <c r="NRO81" s="710"/>
      <c r="NRP81" s="710"/>
      <c r="NRQ81" s="710"/>
      <c r="NRR81" s="710"/>
      <c r="NRS81" s="710"/>
      <c r="NRT81" s="710"/>
      <c r="NRU81" s="710"/>
      <c r="NRV81" s="710"/>
      <c r="NRW81" s="710"/>
      <c r="NRX81" s="710"/>
      <c r="NRY81" s="710"/>
      <c r="NRZ81" s="710"/>
      <c r="NSA81" s="710"/>
      <c r="NSB81" s="710"/>
      <c r="NSC81" s="710"/>
      <c r="NSD81" s="710"/>
      <c r="NSE81" s="710"/>
      <c r="NSF81" s="710"/>
      <c r="NSG81" s="710"/>
      <c r="NSH81" s="710"/>
      <c r="NSI81" s="710"/>
      <c r="NSJ81" s="710"/>
      <c r="NSK81" s="710"/>
      <c r="NSL81" s="710"/>
      <c r="NSM81" s="710"/>
      <c r="NSN81" s="710"/>
      <c r="NSO81" s="710"/>
      <c r="NSP81" s="710"/>
      <c r="NSQ81" s="710"/>
      <c r="NSR81" s="710"/>
      <c r="NSS81" s="710"/>
      <c r="NST81" s="710"/>
      <c r="NSU81" s="710"/>
      <c r="NSV81" s="710"/>
      <c r="NSW81" s="710"/>
      <c r="NSX81" s="710"/>
      <c r="NSY81" s="710"/>
      <c r="NSZ81" s="710"/>
      <c r="NTA81" s="710"/>
      <c r="NTB81" s="710"/>
      <c r="NTC81" s="710"/>
      <c r="NTD81" s="710"/>
      <c r="NTE81" s="710"/>
      <c r="NTF81" s="710"/>
      <c r="NTG81" s="710"/>
      <c r="NTH81" s="710"/>
      <c r="NTI81" s="710"/>
      <c r="NTJ81" s="710"/>
      <c r="NTK81" s="710"/>
      <c r="NTL81" s="710"/>
      <c r="NTM81" s="710"/>
      <c r="NTN81" s="710"/>
      <c r="NTO81" s="710"/>
      <c r="NTP81" s="710"/>
      <c r="NTQ81" s="710"/>
      <c r="NTR81" s="710"/>
      <c r="NTS81" s="710"/>
      <c r="NTT81" s="710"/>
      <c r="NTU81" s="710"/>
      <c r="NTV81" s="710"/>
      <c r="NTW81" s="710"/>
      <c r="NTX81" s="710"/>
      <c r="NTY81" s="710"/>
      <c r="NTZ81" s="710"/>
      <c r="NUA81" s="710"/>
      <c r="NUB81" s="710"/>
      <c r="NUC81" s="710"/>
      <c r="NUD81" s="710"/>
      <c r="NUE81" s="710"/>
      <c r="NUF81" s="710"/>
      <c r="NUG81" s="710"/>
      <c r="NUH81" s="710"/>
      <c r="NUI81" s="710"/>
      <c r="NUJ81" s="710"/>
      <c r="NUK81" s="710"/>
      <c r="NUL81" s="710"/>
      <c r="NUM81" s="710"/>
      <c r="NUN81" s="710"/>
      <c r="NUO81" s="710"/>
      <c r="NUP81" s="710"/>
      <c r="NUQ81" s="710"/>
      <c r="NUR81" s="710"/>
      <c r="NUS81" s="710"/>
      <c r="NUT81" s="710"/>
      <c r="NUU81" s="710"/>
      <c r="NUV81" s="710"/>
      <c r="NUW81" s="710"/>
      <c r="NUX81" s="710"/>
      <c r="NUY81" s="710"/>
      <c r="NUZ81" s="710"/>
      <c r="NVA81" s="710"/>
      <c r="NVB81" s="710"/>
      <c r="NVC81" s="710"/>
      <c r="NVD81" s="710"/>
      <c r="NVE81" s="710"/>
      <c r="NVF81" s="710"/>
      <c r="NVG81" s="710"/>
      <c r="NVH81" s="710"/>
      <c r="NVI81" s="710"/>
      <c r="NVJ81" s="710"/>
      <c r="NVK81" s="710"/>
      <c r="NVL81" s="710"/>
      <c r="NVM81" s="710"/>
      <c r="NVN81" s="710"/>
      <c r="NVO81" s="710"/>
      <c r="NVP81" s="710"/>
      <c r="NVQ81" s="710"/>
      <c r="NVR81" s="710"/>
      <c r="NVS81" s="710"/>
      <c r="NVT81" s="710"/>
      <c r="NVU81" s="710"/>
      <c r="NVV81" s="710"/>
      <c r="NVW81" s="710"/>
      <c r="NVX81" s="710"/>
      <c r="NVY81" s="710"/>
      <c r="NVZ81" s="710"/>
      <c r="NWA81" s="710"/>
      <c r="NWB81" s="710"/>
      <c r="NWC81" s="710"/>
      <c r="NWD81" s="710"/>
      <c r="NWE81" s="710"/>
      <c r="NWF81" s="710"/>
      <c r="NWG81" s="710"/>
      <c r="NWH81" s="710"/>
      <c r="NWI81" s="710"/>
      <c r="NWJ81" s="710"/>
      <c r="NWK81" s="710"/>
      <c r="NWL81" s="710"/>
      <c r="NWM81" s="710"/>
      <c r="NWN81" s="710"/>
      <c r="NWO81" s="710"/>
      <c r="NWP81" s="710"/>
      <c r="NWQ81" s="710"/>
      <c r="NWR81" s="710"/>
      <c r="NWS81" s="710"/>
      <c r="NWT81" s="710"/>
      <c r="NWU81" s="710"/>
      <c r="NWV81" s="710"/>
      <c r="NWW81" s="710"/>
      <c r="NWX81" s="710"/>
      <c r="NWY81" s="710"/>
      <c r="NWZ81" s="710"/>
      <c r="NXA81" s="710"/>
      <c r="NXB81" s="710"/>
      <c r="NXC81" s="710"/>
      <c r="NXD81" s="710"/>
      <c r="NXE81" s="710"/>
      <c r="NXF81" s="710"/>
      <c r="NXG81" s="710"/>
      <c r="NXH81" s="710"/>
      <c r="NXI81" s="710"/>
      <c r="NXJ81" s="710"/>
      <c r="NXK81" s="710"/>
      <c r="NXL81" s="710"/>
      <c r="NXM81" s="710"/>
      <c r="NXN81" s="710"/>
      <c r="NXO81" s="710"/>
      <c r="NXP81" s="710"/>
      <c r="NXQ81" s="710"/>
      <c r="NXR81" s="710"/>
      <c r="NXS81" s="710"/>
      <c r="NXT81" s="710"/>
      <c r="NXU81" s="710"/>
      <c r="NXV81" s="710"/>
      <c r="NXW81" s="710"/>
      <c r="NXX81" s="710"/>
      <c r="NXY81" s="710"/>
      <c r="NXZ81" s="710"/>
      <c r="NYA81" s="710"/>
      <c r="NYB81" s="710"/>
      <c r="NYC81" s="710"/>
      <c r="NYD81" s="710"/>
      <c r="NYE81" s="710"/>
      <c r="NYF81" s="710"/>
      <c r="NYG81" s="710"/>
      <c r="NYH81" s="710"/>
      <c r="NYI81" s="710"/>
      <c r="NYJ81" s="710"/>
      <c r="NYK81" s="710"/>
      <c r="NYL81" s="710"/>
      <c r="NYM81" s="710"/>
      <c r="NYN81" s="710"/>
      <c r="NYO81" s="710"/>
      <c r="NYP81" s="710"/>
      <c r="NYQ81" s="710"/>
      <c r="NYR81" s="710"/>
      <c r="NYS81" s="710"/>
      <c r="NYT81" s="710"/>
      <c r="NYU81" s="710"/>
      <c r="NYV81" s="710"/>
      <c r="NYW81" s="710"/>
      <c r="NYX81" s="710"/>
      <c r="NYY81" s="710"/>
      <c r="NYZ81" s="710"/>
      <c r="NZA81" s="710"/>
      <c r="NZB81" s="710"/>
      <c r="NZC81" s="710"/>
      <c r="NZD81" s="710"/>
      <c r="NZE81" s="710"/>
      <c r="NZF81" s="710"/>
      <c r="NZG81" s="710"/>
      <c r="NZH81" s="710"/>
      <c r="NZI81" s="710"/>
      <c r="NZJ81" s="710"/>
      <c r="NZK81" s="710"/>
      <c r="NZL81" s="710"/>
      <c r="NZM81" s="710"/>
      <c r="NZN81" s="710"/>
      <c r="NZO81" s="710"/>
      <c r="NZP81" s="710"/>
      <c r="NZQ81" s="710"/>
      <c r="NZR81" s="710"/>
      <c r="NZS81" s="710"/>
      <c r="NZT81" s="710"/>
      <c r="NZU81" s="710"/>
      <c r="NZV81" s="710"/>
      <c r="NZW81" s="710"/>
      <c r="NZX81" s="710"/>
      <c r="NZY81" s="710"/>
      <c r="NZZ81" s="710"/>
      <c r="OAA81" s="710"/>
      <c r="OAB81" s="710"/>
      <c r="OAC81" s="710"/>
      <c r="OAD81" s="710"/>
      <c r="OAE81" s="710"/>
      <c r="OAF81" s="710"/>
      <c r="OAG81" s="710"/>
      <c r="OAH81" s="710"/>
      <c r="OAI81" s="710"/>
      <c r="OAJ81" s="710"/>
      <c r="OAK81" s="710"/>
      <c r="OAL81" s="710"/>
      <c r="OAM81" s="710"/>
      <c r="OAN81" s="710"/>
      <c r="OAO81" s="710"/>
      <c r="OAP81" s="710"/>
      <c r="OAQ81" s="710"/>
      <c r="OAR81" s="710"/>
      <c r="OAS81" s="710"/>
      <c r="OAT81" s="710"/>
      <c r="OAU81" s="710"/>
      <c r="OAV81" s="710"/>
      <c r="OAW81" s="710"/>
      <c r="OAX81" s="710"/>
      <c r="OAY81" s="710"/>
      <c r="OAZ81" s="710"/>
      <c r="OBA81" s="710"/>
      <c r="OBB81" s="710"/>
      <c r="OBC81" s="710"/>
      <c r="OBD81" s="710"/>
      <c r="OBE81" s="710"/>
      <c r="OBF81" s="710"/>
      <c r="OBG81" s="710"/>
      <c r="OBH81" s="710"/>
      <c r="OBI81" s="710"/>
      <c r="OBJ81" s="710"/>
      <c r="OBK81" s="710"/>
      <c r="OBL81" s="710"/>
      <c r="OBM81" s="710"/>
      <c r="OBN81" s="710"/>
      <c r="OBO81" s="710"/>
      <c r="OBP81" s="710"/>
      <c r="OBQ81" s="710"/>
      <c r="OBR81" s="710"/>
      <c r="OBS81" s="710"/>
      <c r="OBT81" s="710"/>
      <c r="OBU81" s="710"/>
      <c r="OBV81" s="710"/>
      <c r="OBW81" s="710"/>
      <c r="OBX81" s="710"/>
      <c r="OBY81" s="710"/>
      <c r="OBZ81" s="710"/>
      <c r="OCA81" s="710"/>
      <c r="OCB81" s="710"/>
      <c r="OCC81" s="710"/>
      <c r="OCD81" s="710"/>
      <c r="OCE81" s="710"/>
      <c r="OCF81" s="710"/>
      <c r="OCG81" s="710"/>
      <c r="OCH81" s="710"/>
      <c r="OCI81" s="710"/>
      <c r="OCJ81" s="710"/>
      <c r="OCK81" s="710"/>
      <c r="OCL81" s="710"/>
      <c r="OCM81" s="710"/>
      <c r="OCN81" s="710"/>
      <c r="OCO81" s="710"/>
      <c r="OCP81" s="710"/>
      <c r="OCQ81" s="710"/>
      <c r="OCR81" s="710"/>
      <c r="OCS81" s="710"/>
      <c r="OCT81" s="710"/>
      <c r="OCU81" s="710"/>
      <c r="OCV81" s="710"/>
      <c r="OCW81" s="710"/>
      <c r="OCX81" s="710"/>
      <c r="OCY81" s="710"/>
      <c r="OCZ81" s="710"/>
      <c r="ODA81" s="710"/>
      <c r="ODB81" s="710"/>
      <c r="ODC81" s="710"/>
      <c r="ODD81" s="710"/>
      <c r="ODE81" s="710"/>
      <c r="ODF81" s="710"/>
      <c r="ODG81" s="710"/>
      <c r="ODH81" s="710"/>
      <c r="ODI81" s="710"/>
      <c r="ODJ81" s="710"/>
      <c r="ODK81" s="710"/>
      <c r="ODL81" s="710"/>
      <c r="ODM81" s="710"/>
      <c r="ODN81" s="710"/>
      <c r="ODO81" s="710"/>
      <c r="ODP81" s="710"/>
      <c r="ODQ81" s="710"/>
      <c r="ODR81" s="710"/>
      <c r="ODS81" s="710"/>
      <c r="ODT81" s="710"/>
      <c r="ODU81" s="710"/>
      <c r="ODV81" s="710"/>
      <c r="ODW81" s="710"/>
      <c r="ODX81" s="710"/>
      <c r="ODY81" s="710"/>
      <c r="ODZ81" s="710"/>
      <c r="OEA81" s="710"/>
      <c r="OEB81" s="710"/>
      <c r="OEC81" s="710"/>
      <c r="OED81" s="710"/>
      <c r="OEE81" s="710"/>
      <c r="OEF81" s="710"/>
      <c r="OEG81" s="710"/>
      <c r="OEH81" s="710"/>
      <c r="OEI81" s="710"/>
      <c r="OEJ81" s="710"/>
      <c r="OEK81" s="710"/>
      <c r="OEL81" s="710"/>
      <c r="OEM81" s="710"/>
      <c r="OEN81" s="710"/>
      <c r="OEO81" s="710"/>
      <c r="OEP81" s="710"/>
      <c r="OEQ81" s="710"/>
      <c r="OER81" s="710"/>
      <c r="OES81" s="710"/>
      <c r="OET81" s="710"/>
      <c r="OEU81" s="710"/>
      <c r="OEV81" s="710"/>
      <c r="OEW81" s="710"/>
      <c r="OEX81" s="710"/>
      <c r="OEY81" s="710"/>
      <c r="OEZ81" s="710"/>
      <c r="OFA81" s="710"/>
      <c r="OFB81" s="710"/>
      <c r="OFC81" s="710"/>
      <c r="OFD81" s="710"/>
      <c r="OFE81" s="710"/>
      <c r="OFF81" s="710"/>
      <c r="OFG81" s="710"/>
      <c r="OFH81" s="710"/>
      <c r="OFI81" s="710"/>
      <c r="OFJ81" s="710"/>
      <c r="OFK81" s="710"/>
      <c r="OFL81" s="710"/>
      <c r="OFM81" s="710"/>
      <c r="OFN81" s="710"/>
      <c r="OFO81" s="710"/>
      <c r="OFP81" s="710"/>
      <c r="OFQ81" s="710"/>
      <c r="OFR81" s="710"/>
      <c r="OFS81" s="710"/>
      <c r="OFT81" s="710"/>
      <c r="OFU81" s="710"/>
      <c r="OFV81" s="710"/>
      <c r="OFW81" s="710"/>
      <c r="OFX81" s="710"/>
      <c r="OFY81" s="710"/>
      <c r="OFZ81" s="710"/>
      <c r="OGA81" s="710"/>
      <c r="OGB81" s="710"/>
      <c r="OGC81" s="710"/>
      <c r="OGD81" s="710"/>
      <c r="OGE81" s="710"/>
      <c r="OGF81" s="710"/>
      <c r="OGG81" s="710"/>
      <c r="OGH81" s="710"/>
      <c r="OGI81" s="710"/>
      <c r="OGJ81" s="710"/>
      <c r="OGK81" s="710"/>
      <c r="OGL81" s="710"/>
      <c r="OGM81" s="710"/>
      <c r="OGN81" s="710"/>
      <c r="OGO81" s="710"/>
      <c r="OGP81" s="710"/>
      <c r="OGQ81" s="710"/>
      <c r="OGR81" s="710"/>
      <c r="OGS81" s="710"/>
      <c r="OGT81" s="710"/>
      <c r="OGU81" s="710"/>
      <c r="OGV81" s="710"/>
      <c r="OGW81" s="710"/>
      <c r="OGX81" s="710"/>
      <c r="OGY81" s="710"/>
      <c r="OGZ81" s="710"/>
      <c r="OHA81" s="710"/>
      <c r="OHB81" s="710"/>
      <c r="OHC81" s="710"/>
      <c r="OHD81" s="710"/>
      <c r="OHE81" s="710"/>
      <c r="OHF81" s="710"/>
      <c r="OHG81" s="710"/>
      <c r="OHH81" s="710"/>
      <c r="OHI81" s="710"/>
      <c r="OHJ81" s="710"/>
      <c r="OHK81" s="710"/>
      <c r="OHL81" s="710"/>
      <c r="OHM81" s="710"/>
      <c r="OHN81" s="710"/>
      <c r="OHO81" s="710"/>
      <c r="OHP81" s="710"/>
      <c r="OHQ81" s="710"/>
      <c r="OHR81" s="710"/>
      <c r="OHS81" s="710"/>
      <c r="OHT81" s="710"/>
      <c r="OHU81" s="710"/>
      <c r="OHV81" s="710"/>
      <c r="OHW81" s="710"/>
      <c r="OHX81" s="710"/>
      <c r="OHY81" s="710"/>
      <c r="OHZ81" s="710"/>
      <c r="OIA81" s="710"/>
      <c r="OIB81" s="710"/>
      <c r="OIC81" s="710"/>
      <c r="OID81" s="710"/>
      <c r="OIE81" s="710"/>
      <c r="OIF81" s="710"/>
      <c r="OIG81" s="710"/>
      <c r="OIH81" s="710"/>
      <c r="OII81" s="710"/>
      <c r="OIJ81" s="710"/>
      <c r="OIK81" s="710"/>
      <c r="OIL81" s="710"/>
      <c r="OIM81" s="710"/>
      <c r="OIN81" s="710"/>
      <c r="OIO81" s="710"/>
      <c r="OIP81" s="710"/>
      <c r="OIQ81" s="710"/>
      <c r="OIR81" s="710"/>
      <c r="OIS81" s="710"/>
      <c r="OIT81" s="710"/>
      <c r="OIU81" s="710"/>
      <c r="OIV81" s="710"/>
      <c r="OIW81" s="710"/>
      <c r="OIX81" s="710"/>
      <c r="OIY81" s="710"/>
      <c r="OIZ81" s="710"/>
      <c r="OJA81" s="710"/>
      <c r="OJB81" s="710"/>
      <c r="OJC81" s="710"/>
      <c r="OJD81" s="710"/>
      <c r="OJE81" s="710"/>
      <c r="OJF81" s="710"/>
      <c r="OJG81" s="710"/>
      <c r="OJH81" s="710"/>
      <c r="OJI81" s="710"/>
      <c r="OJJ81" s="710"/>
      <c r="OJK81" s="710"/>
      <c r="OJL81" s="710"/>
      <c r="OJM81" s="710"/>
      <c r="OJN81" s="710"/>
      <c r="OJO81" s="710"/>
      <c r="OJP81" s="710"/>
      <c r="OJQ81" s="710"/>
      <c r="OJR81" s="710"/>
      <c r="OJS81" s="710"/>
      <c r="OJT81" s="710"/>
      <c r="OJU81" s="710"/>
      <c r="OJV81" s="710"/>
      <c r="OJW81" s="710"/>
      <c r="OJX81" s="710"/>
      <c r="OJY81" s="710"/>
      <c r="OJZ81" s="710"/>
      <c r="OKA81" s="710"/>
      <c r="OKB81" s="710"/>
      <c r="OKC81" s="710"/>
      <c r="OKD81" s="710"/>
      <c r="OKE81" s="710"/>
      <c r="OKF81" s="710"/>
      <c r="OKG81" s="710"/>
      <c r="OKH81" s="710"/>
      <c r="OKI81" s="710"/>
      <c r="OKJ81" s="710"/>
      <c r="OKK81" s="710"/>
      <c r="OKL81" s="710"/>
      <c r="OKM81" s="710"/>
      <c r="OKN81" s="710"/>
      <c r="OKO81" s="710"/>
      <c r="OKP81" s="710"/>
      <c r="OKQ81" s="710"/>
      <c r="OKR81" s="710"/>
      <c r="OKS81" s="710"/>
      <c r="OKT81" s="710"/>
      <c r="OKU81" s="710"/>
      <c r="OKV81" s="710"/>
      <c r="OKW81" s="710"/>
      <c r="OKX81" s="710"/>
      <c r="OKY81" s="710"/>
      <c r="OKZ81" s="710"/>
      <c r="OLA81" s="710"/>
      <c r="OLB81" s="710"/>
      <c r="OLC81" s="710"/>
      <c r="OLD81" s="710"/>
      <c r="OLE81" s="710"/>
      <c r="OLF81" s="710"/>
      <c r="OLG81" s="710"/>
      <c r="OLH81" s="710"/>
      <c r="OLI81" s="710"/>
      <c r="OLJ81" s="710"/>
      <c r="OLK81" s="710"/>
      <c r="OLL81" s="710"/>
      <c r="OLM81" s="710"/>
      <c r="OLN81" s="710"/>
      <c r="OLO81" s="710"/>
      <c r="OLP81" s="710"/>
      <c r="OLQ81" s="710"/>
      <c r="OLR81" s="710"/>
      <c r="OLS81" s="710"/>
      <c r="OLT81" s="710"/>
      <c r="OLU81" s="710"/>
      <c r="OLV81" s="710"/>
      <c r="OLW81" s="710"/>
      <c r="OLX81" s="710"/>
      <c r="OLY81" s="710"/>
      <c r="OLZ81" s="710"/>
      <c r="OMA81" s="710"/>
      <c r="OMB81" s="710"/>
      <c r="OMC81" s="710"/>
      <c r="OMD81" s="710"/>
      <c r="OME81" s="710"/>
      <c r="OMF81" s="710"/>
      <c r="OMG81" s="710"/>
      <c r="OMH81" s="710"/>
      <c r="OMI81" s="710"/>
      <c r="OMJ81" s="710"/>
      <c r="OMK81" s="710"/>
      <c r="OML81" s="710"/>
      <c r="OMM81" s="710"/>
      <c r="OMN81" s="710"/>
      <c r="OMO81" s="710"/>
      <c r="OMP81" s="710"/>
      <c r="OMQ81" s="710"/>
      <c r="OMR81" s="710"/>
      <c r="OMS81" s="710"/>
      <c r="OMT81" s="710"/>
      <c r="OMU81" s="710"/>
      <c r="OMV81" s="710"/>
      <c r="OMW81" s="710"/>
      <c r="OMX81" s="710"/>
      <c r="OMY81" s="710"/>
      <c r="OMZ81" s="710"/>
      <c r="ONA81" s="710"/>
      <c r="ONB81" s="710"/>
      <c r="ONC81" s="710"/>
      <c r="OND81" s="710"/>
      <c r="ONE81" s="710"/>
      <c r="ONF81" s="710"/>
      <c r="ONG81" s="710"/>
      <c r="ONH81" s="710"/>
      <c r="ONI81" s="710"/>
      <c r="ONJ81" s="710"/>
      <c r="ONK81" s="710"/>
      <c r="ONL81" s="710"/>
      <c r="ONM81" s="710"/>
      <c r="ONN81" s="710"/>
      <c r="ONO81" s="710"/>
      <c r="ONP81" s="710"/>
      <c r="ONQ81" s="710"/>
      <c r="ONR81" s="710"/>
      <c r="ONS81" s="710"/>
      <c r="ONT81" s="710"/>
      <c r="ONU81" s="710"/>
      <c r="ONV81" s="710"/>
      <c r="ONW81" s="710"/>
      <c r="ONX81" s="710"/>
      <c r="ONY81" s="710"/>
      <c r="ONZ81" s="710"/>
      <c r="OOA81" s="710"/>
      <c r="OOB81" s="710"/>
      <c r="OOC81" s="710"/>
      <c r="OOD81" s="710"/>
      <c r="OOE81" s="710"/>
      <c r="OOF81" s="710"/>
      <c r="OOG81" s="710"/>
      <c r="OOH81" s="710"/>
      <c r="OOI81" s="710"/>
      <c r="OOJ81" s="710"/>
      <c r="OOK81" s="710"/>
      <c r="OOL81" s="710"/>
      <c r="OOM81" s="710"/>
      <c r="OON81" s="710"/>
      <c r="OOO81" s="710"/>
      <c r="OOP81" s="710"/>
      <c r="OOQ81" s="710"/>
      <c r="OOR81" s="710"/>
      <c r="OOS81" s="710"/>
      <c r="OOT81" s="710"/>
      <c r="OOU81" s="710"/>
      <c r="OOV81" s="710"/>
      <c r="OOW81" s="710"/>
      <c r="OOX81" s="710"/>
      <c r="OOY81" s="710"/>
      <c r="OOZ81" s="710"/>
      <c r="OPA81" s="710"/>
      <c r="OPB81" s="710"/>
      <c r="OPC81" s="710"/>
      <c r="OPD81" s="710"/>
      <c r="OPE81" s="710"/>
      <c r="OPF81" s="710"/>
      <c r="OPG81" s="710"/>
      <c r="OPH81" s="710"/>
      <c r="OPI81" s="710"/>
      <c r="OPJ81" s="710"/>
      <c r="OPK81" s="710"/>
      <c r="OPL81" s="710"/>
      <c r="OPM81" s="710"/>
      <c r="OPN81" s="710"/>
      <c r="OPO81" s="710"/>
      <c r="OPP81" s="710"/>
      <c r="OPQ81" s="710"/>
      <c r="OPR81" s="710"/>
      <c r="OPS81" s="710"/>
      <c r="OPT81" s="710"/>
      <c r="OPU81" s="710"/>
      <c r="OPV81" s="710"/>
      <c r="OPW81" s="710"/>
      <c r="OPX81" s="710"/>
      <c r="OPY81" s="710"/>
      <c r="OPZ81" s="710"/>
      <c r="OQA81" s="710"/>
      <c r="OQB81" s="710"/>
      <c r="OQC81" s="710"/>
      <c r="OQD81" s="710"/>
      <c r="OQE81" s="710"/>
      <c r="OQF81" s="710"/>
      <c r="OQG81" s="710"/>
      <c r="OQH81" s="710"/>
      <c r="OQI81" s="710"/>
      <c r="OQJ81" s="710"/>
      <c r="OQK81" s="710"/>
      <c r="OQL81" s="710"/>
      <c r="OQM81" s="710"/>
      <c r="OQN81" s="710"/>
      <c r="OQO81" s="710"/>
      <c r="OQP81" s="710"/>
      <c r="OQQ81" s="710"/>
      <c r="OQR81" s="710"/>
      <c r="OQS81" s="710"/>
      <c r="OQT81" s="710"/>
      <c r="OQU81" s="710"/>
      <c r="OQV81" s="710"/>
      <c r="OQW81" s="710"/>
      <c r="OQX81" s="710"/>
      <c r="OQY81" s="710"/>
      <c r="OQZ81" s="710"/>
      <c r="ORA81" s="710"/>
      <c r="ORB81" s="710"/>
      <c r="ORC81" s="710"/>
      <c r="ORD81" s="710"/>
      <c r="ORE81" s="710"/>
      <c r="ORF81" s="710"/>
      <c r="ORG81" s="710"/>
      <c r="ORH81" s="710"/>
      <c r="ORI81" s="710"/>
      <c r="ORJ81" s="710"/>
      <c r="ORK81" s="710"/>
      <c r="ORL81" s="710"/>
      <c r="ORM81" s="710"/>
      <c r="ORN81" s="710"/>
      <c r="ORO81" s="710"/>
      <c r="ORP81" s="710"/>
      <c r="ORQ81" s="710"/>
      <c r="ORR81" s="710"/>
      <c r="ORS81" s="710"/>
      <c r="ORT81" s="710"/>
      <c r="ORU81" s="710"/>
      <c r="ORV81" s="710"/>
      <c r="ORW81" s="710"/>
      <c r="ORX81" s="710"/>
      <c r="ORY81" s="710"/>
      <c r="ORZ81" s="710"/>
      <c r="OSA81" s="710"/>
      <c r="OSB81" s="710"/>
      <c r="OSC81" s="710"/>
      <c r="OSD81" s="710"/>
      <c r="OSE81" s="710"/>
      <c r="OSF81" s="710"/>
      <c r="OSG81" s="710"/>
      <c r="OSH81" s="710"/>
      <c r="OSI81" s="710"/>
      <c r="OSJ81" s="710"/>
      <c r="OSK81" s="710"/>
      <c r="OSL81" s="710"/>
      <c r="OSM81" s="710"/>
      <c r="OSN81" s="710"/>
      <c r="OSO81" s="710"/>
      <c r="OSP81" s="710"/>
      <c r="OSQ81" s="710"/>
      <c r="OSR81" s="710"/>
      <c r="OSS81" s="710"/>
      <c r="OST81" s="710"/>
      <c r="OSU81" s="710"/>
      <c r="OSV81" s="710"/>
      <c r="OSW81" s="710"/>
      <c r="OSX81" s="710"/>
      <c r="OSY81" s="710"/>
      <c r="OSZ81" s="710"/>
      <c r="OTA81" s="710"/>
      <c r="OTB81" s="710"/>
      <c r="OTC81" s="710"/>
      <c r="OTD81" s="710"/>
      <c r="OTE81" s="710"/>
      <c r="OTF81" s="710"/>
      <c r="OTG81" s="710"/>
      <c r="OTH81" s="710"/>
      <c r="OTI81" s="710"/>
      <c r="OTJ81" s="710"/>
      <c r="OTK81" s="710"/>
      <c r="OTL81" s="710"/>
      <c r="OTM81" s="710"/>
      <c r="OTN81" s="710"/>
      <c r="OTO81" s="710"/>
      <c r="OTP81" s="710"/>
      <c r="OTQ81" s="710"/>
      <c r="OTR81" s="710"/>
      <c r="OTS81" s="710"/>
      <c r="OTT81" s="710"/>
      <c r="OTU81" s="710"/>
      <c r="OTV81" s="710"/>
      <c r="OTW81" s="710"/>
      <c r="OTX81" s="710"/>
      <c r="OTY81" s="710"/>
      <c r="OTZ81" s="710"/>
      <c r="OUA81" s="710"/>
      <c r="OUB81" s="710"/>
      <c r="OUC81" s="710"/>
      <c r="OUD81" s="710"/>
      <c r="OUE81" s="710"/>
      <c r="OUF81" s="710"/>
      <c r="OUG81" s="710"/>
      <c r="OUH81" s="710"/>
      <c r="OUI81" s="710"/>
      <c r="OUJ81" s="710"/>
      <c r="OUK81" s="710"/>
      <c r="OUL81" s="710"/>
      <c r="OUM81" s="710"/>
      <c r="OUN81" s="710"/>
      <c r="OUO81" s="710"/>
      <c r="OUP81" s="710"/>
      <c r="OUQ81" s="710"/>
      <c r="OUR81" s="710"/>
      <c r="OUS81" s="710"/>
      <c r="OUT81" s="710"/>
      <c r="OUU81" s="710"/>
      <c r="OUV81" s="710"/>
      <c r="OUW81" s="710"/>
      <c r="OUX81" s="710"/>
      <c r="OUY81" s="710"/>
      <c r="OUZ81" s="710"/>
      <c r="OVA81" s="710"/>
      <c r="OVB81" s="710"/>
      <c r="OVC81" s="710"/>
      <c r="OVD81" s="710"/>
      <c r="OVE81" s="710"/>
      <c r="OVF81" s="710"/>
      <c r="OVG81" s="710"/>
      <c r="OVH81" s="710"/>
      <c r="OVI81" s="710"/>
      <c r="OVJ81" s="710"/>
      <c r="OVK81" s="710"/>
      <c r="OVL81" s="710"/>
      <c r="OVM81" s="710"/>
      <c r="OVN81" s="710"/>
      <c r="OVO81" s="710"/>
      <c r="OVP81" s="710"/>
      <c r="OVQ81" s="710"/>
      <c r="OVR81" s="710"/>
      <c r="OVS81" s="710"/>
      <c r="OVT81" s="710"/>
      <c r="OVU81" s="710"/>
      <c r="OVV81" s="710"/>
      <c r="OVW81" s="710"/>
      <c r="OVX81" s="710"/>
      <c r="OVY81" s="710"/>
      <c r="OVZ81" s="710"/>
      <c r="OWA81" s="710"/>
      <c r="OWB81" s="710"/>
      <c r="OWC81" s="710"/>
      <c r="OWD81" s="710"/>
      <c r="OWE81" s="710"/>
      <c r="OWF81" s="710"/>
      <c r="OWG81" s="710"/>
      <c r="OWH81" s="710"/>
      <c r="OWI81" s="710"/>
      <c r="OWJ81" s="710"/>
      <c r="OWK81" s="710"/>
      <c r="OWL81" s="710"/>
      <c r="OWM81" s="710"/>
      <c r="OWN81" s="710"/>
      <c r="OWO81" s="710"/>
      <c r="OWP81" s="710"/>
      <c r="OWQ81" s="710"/>
      <c r="OWR81" s="710"/>
      <c r="OWS81" s="710"/>
      <c r="OWT81" s="710"/>
      <c r="OWU81" s="710"/>
      <c r="OWV81" s="710"/>
      <c r="OWW81" s="710"/>
      <c r="OWX81" s="710"/>
      <c r="OWY81" s="710"/>
      <c r="OWZ81" s="710"/>
      <c r="OXA81" s="710"/>
      <c r="OXB81" s="710"/>
      <c r="OXC81" s="710"/>
      <c r="OXD81" s="710"/>
      <c r="OXE81" s="710"/>
      <c r="OXF81" s="710"/>
      <c r="OXG81" s="710"/>
      <c r="OXH81" s="710"/>
      <c r="OXI81" s="710"/>
      <c r="OXJ81" s="710"/>
      <c r="OXK81" s="710"/>
      <c r="OXL81" s="710"/>
      <c r="OXM81" s="710"/>
      <c r="OXN81" s="710"/>
      <c r="OXO81" s="710"/>
      <c r="OXP81" s="710"/>
      <c r="OXQ81" s="710"/>
      <c r="OXR81" s="710"/>
      <c r="OXS81" s="710"/>
      <c r="OXT81" s="710"/>
      <c r="OXU81" s="710"/>
      <c r="OXV81" s="710"/>
      <c r="OXW81" s="710"/>
      <c r="OXX81" s="710"/>
      <c r="OXY81" s="710"/>
      <c r="OXZ81" s="710"/>
      <c r="OYA81" s="710"/>
      <c r="OYB81" s="710"/>
      <c r="OYC81" s="710"/>
      <c r="OYD81" s="710"/>
      <c r="OYE81" s="710"/>
      <c r="OYF81" s="710"/>
      <c r="OYG81" s="710"/>
      <c r="OYH81" s="710"/>
      <c r="OYI81" s="710"/>
      <c r="OYJ81" s="710"/>
      <c r="OYK81" s="710"/>
      <c r="OYL81" s="710"/>
      <c r="OYM81" s="710"/>
      <c r="OYN81" s="710"/>
      <c r="OYO81" s="710"/>
      <c r="OYP81" s="710"/>
      <c r="OYQ81" s="710"/>
      <c r="OYR81" s="710"/>
      <c r="OYS81" s="710"/>
      <c r="OYT81" s="710"/>
      <c r="OYU81" s="710"/>
      <c r="OYV81" s="710"/>
      <c r="OYW81" s="710"/>
      <c r="OYX81" s="710"/>
      <c r="OYY81" s="710"/>
      <c r="OYZ81" s="710"/>
      <c r="OZA81" s="710"/>
      <c r="OZB81" s="710"/>
      <c r="OZC81" s="710"/>
      <c r="OZD81" s="710"/>
      <c r="OZE81" s="710"/>
      <c r="OZF81" s="710"/>
      <c r="OZG81" s="710"/>
      <c r="OZH81" s="710"/>
      <c r="OZI81" s="710"/>
      <c r="OZJ81" s="710"/>
      <c r="OZK81" s="710"/>
      <c r="OZL81" s="710"/>
      <c r="OZM81" s="710"/>
      <c r="OZN81" s="710"/>
      <c r="OZO81" s="710"/>
      <c r="OZP81" s="710"/>
      <c r="OZQ81" s="710"/>
      <c r="OZR81" s="710"/>
      <c r="OZS81" s="710"/>
      <c r="OZT81" s="710"/>
      <c r="OZU81" s="710"/>
      <c r="OZV81" s="710"/>
      <c r="OZW81" s="710"/>
      <c r="OZX81" s="710"/>
      <c r="OZY81" s="710"/>
      <c r="OZZ81" s="710"/>
      <c r="PAA81" s="710"/>
      <c r="PAB81" s="710"/>
      <c r="PAC81" s="710"/>
      <c r="PAD81" s="710"/>
      <c r="PAE81" s="710"/>
      <c r="PAF81" s="710"/>
      <c r="PAG81" s="710"/>
      <c r="PAH81" s="710"/>
      <c r="PAI81" s="710"/>
      <c r="PAJ81" s="710"/>
      <c r="PAK81" s="710"/>
      <c r="PAL81" s="710"/>
      <c r="PAM81" s="710"/>
      <c r="PAN81" s="710"/>
      <c r="PAO81" s="710"/>
      <c r="PAP81" s="710"/>
      <c r="PAQ81" s="710"/>
      <c r="PAR81" s="710"/>
      <c r="PAS81" s="710"/>
      <c r="PAT81" s="710"/>
      <c r="PAU81" s="710"/>
      <c r="PAV81" s="710"/>
      <c r="PAW81" s="710"/>
      <c r="PAX81" s="710"/>
      <c r="PAY81" s="710"/>
      <c r="PAZ81" s="710"/>
      <c r="PBA81" s="710"/>
      <c r="PBB81" s="710"/>
      <c r="PBC81" s="710"/>
      <c r="PBD81" s="710"/>
      <c r="PBE81" s="710"/>
      <c r="PBF81" s="710"/>
      <c r="PBG81" s="710"/>
      <c r="PBH81" s="710"/>
      <c r="PBI81" s="710"/>
      <c r="PBJ81" s="710"/>
      <c r="PBK81" s="710"/>
      <c r="PBL81" s="710"/>
      <c r="PBM81" s="710"/>
      <c r="PBN81" s="710"/>
      <c r="PBO81" s="710"/>
      <c r="PBP81" s="710"/>
      <c r="PBQ81" s="710"/>
      <c r="PBR81" s="710"/>
      <c r="PBS81" s="710"/>
      <c r="PBT81" s="710"/>
      <c r="PBU81" s="710"/>
      <c r="PBV81" s="710"/>
      <c r="PBW81" s="710"/>
      <c r="PBX81" s="710"/>
      <c r="PBY81" s="710"/>
      <c r="PBZ81" s="710"/>
      <c r="PCA81" s="710"/>
      <c r="PCB81" s="710"/>
      <c r="PCC81" s="710"/>
      <c r="PCD81" s="710"/>
      <c r="PCE81" s="710"/>
      <c r="PCF81" s="710"/>
      <c r="PCG81" s="710"/>
      <c r="PCH81" s="710"/>
      <c r="PCI81" s="710"/>
      <c r="PCJ81" s="710"/>
      <c r="PCK81" s="710"/>
      <c r="PCL81" s="710"/>
      <c r="PCM81" s="710"/>
      <c r="PCN81" s="710"/>
      <c r="PCO81" s="710"/>
      <c r="PCP81" s="710"/>
      <c r="PCQ81" s="710"/>
      <c r="PCR81" s="710"/>
      <c r="PCS81" s="710"/>
      <c r="PCT81" s="710"/>
      <c r="PCU81" s="710"/>
      <c r="PCV81" s="710"/>
      <c r="PCW81" s="710"/>
      <c r="PCX81" s="710"/>
      <c r="PCY81" s="710"/>
      <c r="PCZ81" s="710"/>
      <c r="PDA81" s="710"/>
      <c r="PDB81" s="710"/>
      <c r="PDC81" s="710"/>
      <c r="PDD81" s="710"/>
      <c r="PDE81" s="710"/>
      <c r="PDF81" s="710"/>
      <c r="PDG81" s="710"/>
      <c r="PDH81" s="710"/>
      <c r="PDI81" s="710"/>
      <c r="PDJ81" s="710"/>
      <c r="PDK81" s="710"/>
      <c r="PDL81" s="710"/>
      <c r="PDM81" s="710"/>
      <c r="PDN81" s="710"/>
      <c r="PDO81" s="710"/>
      <c r="PDP81" s="710"/>
      <c r="PDQ81" s="710"/>
      <c r="PDR81" s="710"/>
      <c r="PDS81" s="710"/>
      <c r="PDT81" s="710"/>
      <c r="PDU81" s="710"/>
      <c r="PDV81" s="710"/>
      <c r="PDW81" s="710"/>
      <c r="PDX81" s="710"/>
      <c r="PDY81" s="710"/>
      <c r="PDZ81" s="710"/>
      <c r="PEA81" s="710"/>
      <c r="PEB81" s="710"/>
      <c r="PEC81" s="710"/>
      <c r="PED81" s="710"/>
      <c r="PEE81" s="710"/>
      <c r="PEF81" s="710"/>
      <c r="PEG81" s="710"/>
      <c r="PEH81" s="710"/>
      <c r="PEI81" s="710"/>
      <c r="PEJ81" s="710"/>
      <c r="PEK81" s="710"/>
      <c r="PEL81" s="710"/>
      <c r="PEM81" s="710"/>
      <c r="PEN81" s="710"/>
      <c r="PEO81" s="710"/>
      <c r="PEP81" s="710"/>
      <c r="PEQ81" s="710"/>
      <c r="PER81" s="710"/>
      <c r="PES81" s="710"/>
      <c r="PET81" s="710"/>
      <c r="PEU81" s="710"/>
      <c r="PEV81" s="710"/>
      <c r="PEW81" s="710"/>
      <c r="PEX81" s="710"/>
      <c r="PEY81" s="710"/>
      <c r="PEZ81" s="710"/>
      <c r="PFA81" s="710"/>
      <c r="PFB81" s="710"/>
      <c r="PFC81" s="710"/>
      <c r="PFD81" s="710"/>
      <c r="PFE81" s="710"/>
      <c r="PFF81" s="710"/>
      <c r="PFG81" s="710"/>
      <c r="PFH81" s="710"/>
      <c r="PFI81" s="710"/>
      <c r="PFJ81" s="710"/>
      <c r="PFK81" s="710"/>
      <c r="PFL81" s="710"/>
      <c r="PFM81" s="710"/>
      <c r="PFN81" s="710"/>
      <c r="PFO81" s="710"/>
      <c r="PFP81" s="710"/>
      <c r="PFQ81" s="710"/>
      <c r="PFR81" s="710"/>
      <c r="PFS81" s="710"/>
      <c r="PFT81" s="710"/>
      <c r="PFU81" s="710"/>
      <c r="PFV81" s="710"/>
      <c r="PFW81" s="710"/>
      <c r="PFX81" s="710"/>
      <c r="PFY81" s="710"/>
      <c r="PFZ81" s="710"/>
      <c r="PGA81" s="710"/>
      <c r="PGB81" s="710"/>
      <c r="PGC81" s="710"/>
      <c r="PGD81" s="710"/>
      <c r="PGE81" s="710"/>
      <c r="PGF81" s="710"/>
      <c r="PGG81" s="710"/>
      <c r="PGH81" s="710"/>
      <c r="PGI81" s="710"/>
      <c r="PGJ81" s="710"/>
      <c r="PGK81" s="710"/>
      <c r="PGL81" s="710"/>
      <c r="PGM81" s="710"/>
      <c r="PGN81" s="710"/>
      <c r="PGO81" s="710"/>
      <c r="PGP81" s="710"/>
      <c r="PGQ81" s="710"/>
      <c r="PGR81" s="710"/>
      <c r="PGS81" s="710"/>
      <c r="PGT81" s="710"/>
      <c r="PGU81" s="710"/>
      <c r="PGV81" s="710"/>
      <c r="PGW81" s="710"/>
      <c r="PGX81" s="710"/>
      <c r="PGY81" s="710"/>
      <c r="PGZ81" s="710"/>
      <c r="PHA81" s="710"/>
      <c r="PHB81" s="710"/>
      <c r="PHC81" s="710"/>
      <c r="PHD81" s="710"/>
      <c r="PHE81" s="710"/>
      <c r="PHF81" s="710"/>
      <c r="PHG81" s="710"/>
      <c r="PHH81" s="710"/>
      <c r="PHI81" s="710"/>
      <c r="PHJ81" s="710"/>
      <c r="PHK81" s="710"/>
      <c r="PHL81" s="710"/>
      <c r="PHM81" s="710"/>
      <c r="PHN81" s="710"/>
      <c r="PHO81" s="710"/>
      <c r="PHP81" s="710"/>
      <c r="PHQ81" s="710"/>
      <c r="PHR81" s="710"/>
      <c r="PHS81" s="710"/>
      <c r="PHT81" s="710"/>
      <c r="PHU81" s="710"/>
      <c r="PHV81" s="710"/>
      <c r="PHW81" s="710"/>
      <c r="PHX81" s="710"/>
      <c r="PHY81" s="710"/>
      <c r="PHZ81" s="710"/>
      <c r="PIA81" s="710"/>
      <c r="PIB81" s="710"/>
      <c r="PIC81" s="710"/>
      <c r="PID81" s="710"/>
      <c r="PIE81" s="710"/>
      <c r="PIF81" s="710"/>
      <c r="PIG81" s="710"/>
      <c r="PIH81" s="710"/>
      <c r="PII81" s="710"/>
      <c r="PIJ81" s="710"/>
      <c r="PIK81" s="710"/>
      <c r="PIL81" s="710"/>
      <c r="PIM81" s="710"/>
      <c r="PIN81" s="710"/>
      <c r="PIO81" s="710"/>
      <c r="PIP81" s="710"/>
      <c r="PIQ81" s="710"/>
      <c r="PIR81" s="710"/>
      <c r="PIS81" s="710"/>
      <c r="PIT81" s="710"/>
      <c r="PIU81" s="710"/>
      <c r="PIV81" s="710"/>
      <c r="PIW81" s="710"/>
      <c r="PIX81" s="710"/>
      <c r="PIY81" s="710"/>
      <c r="PIZ81" s="710"/>
      <c r="PJA81" s="710"/>
      <c r="PJB81" s="710"/>
      <c r="PJC81" s="710"/>
      <c r="PJD81" s="710"/>
      <c r="PJE81" s="710"/>
      <c r="PJF81" s="710"/>
      <c r="PJG81" s="710"/>
      <c r="PJH81" s="710"/>
      <c r="PJI81" s="710"/>
      <c r="PJJ81" s="710"/>
      <c r="PJK81" s="710"/>
      <c r="PJL81" s="710"/>
      <c r="PJM81" s="710"/>
      <c r="PJN81" s="710"/>
      <c r="PJO81" s="710"/>
      <c r="PJP81" s="710"/>
      <c r="PJQ81" s="710"/>
      <c r="PJR81" s="710"/>
      <c r="PJS81" s="710"/>
      <c r="PJT81" s="710"/>
      <c r="PJU81" s="710"/>
      <c r="PJV81" s="710"/>
      <c r="PJW81" s="710"/>
      <c r="PJX81" s="710"/>
      <c r="PJY81" s="710"/>
      <c r="PJZ81" s="710"/>
      <c r="PKA81" s="710"/>
      <c r="PKB81" s="710"/>
      <c r="PKC81" s="710"/>
      <c r="PKD81" s="710"/>
      <c r="PKE81" s="710"/>
      <c r="PKF81" s="710"/>
      <c r="PKG81" s="710"/>
      <c r="PKH81" s="710"/>
      <c r="PKI81" s="710"/>
      <c r="PKJ81" s="710"/>
      <c r="PKK81" s="710"/>
      <c r="PKL81" s="710"/>
      <c r="PKM81" s="710"/>
      <c r="PKN81" s="710"/>
      <c r="PKO81" s="710"/>
      <c r="PKP81" s="710"/>
      <c r="PKQ81" s="710"/>
      <c r="PKR81" s="710"/>
      <c r="PKS81" s="710"/>
      <c r="PKT81" s="710"/>
      <c r="PKU81" s="710"/>
      <c r="PKV81" s="710"/>
      <c r="PKW81" s="710"/>
      <c r="PKX81" s="710"/>
      <c r="PKY81" s="710"/>
      <c r="PKZ81" s="710"/>
      <c r="PLA81" s="710"/>
      <c r="PLB81" s="710"/>
      <c r="PLC81" s="710"/>
      <c r="PLD81" s="710"/>
      <c r="PLE81" s="710"/>
      <c r="PLF81" s="710"/>
      <c r="PLG81" s="710"/>
      <c r="PLH81" s="710"/>
      <c r="PLI81" s="710"/>
      <c r="PLJ81" s="710"/>
      <c r="PLK81" s="710"/>
      <c r="PLL81" s="710"/>
      <c r="PLM81" s="710"/>
      <c r="PLN81" s="710"/>
      <c r="PLO81" s="710"/>
      <c r="PLP81" s="710"/>
      <c r="PLQ81" s="710"/>
      <c r="PLR81" s="710"/>
      <c r="PLS81" s="710"/>
      <c r="PLT81" s="710"/>
      <c r="PLU81" s="710"/>
      <c r="PLV81" s="710"/>
      <c r="PLW81" s="710"/>
      <c r="PLX81" s="710"/>
      <c r="PLY81" s="710"/>
      <c r="PLZ81" s="710"/>
      <c r="PMA81" s="710"/>
      <c r="PMB81" s="710"/>
      <c r="PMC81" s="710"/>
      <c r="PMD81" s="710"/>
      <c r="PME81" s="710"/>
      <c r="PMF81" s="710"/>
      <c r="PMG81" s="710"/>
      <c r="PMH81" s="710"/>
      <c r="PMI81" s="710"/>
      <c r="PMJ81" s="710"/>
      <c r="PMK81" s="710"/>
      <c r="PML81" s="710"/>
      <c r="PMM81" s="710"/>
      <c r="PMN81" s="710"/>
      <c r="PMO81" s="710"/>
      <c r="PMP81" s="710"/>
      <c r="PMQ81" s="710"/>
      <c r="PMR81" s="710"/>
      <c r="PMS81" s="710"/>
      <c r="PMT81" s="710"/>
      <c r="PMU81" s="710"/>
      <c r="PMV81" s="710"/>
      <c r="PMW81" s="710"/>
      <c r="PMX81" s="710"/>
      <c r="PMY81" s="710"/>
      <c r="PMZ81" s="710"/>
      <c r="PNA81" s="710"/>
      <c r="PNB81" s="710"/>
      <c r="PNC81" s="710"/>
      <c r="PND81" s="710"/>
      <c r="PNE81" s="710"/>
      <c r="PNF81" s="710"/>
      <c r="PNG81" s="710"/>
      <c r="PNH81" s="710"/>
      <c r="PNI81" s="710"/>
      <c r="PNJ81" s="710"/>
      <c r="PNK81" s="710"/>
      <c r="PNL81" s="710"/>
      <c r="PNM81" s="710"/>
      <c r="PNN81" s="710"/>
      <c r="PNO81" s="710"/>
      <c r="PNP81" s="710"/>
      <c r="PNQ81" s="710"/>
      <c r="PNR81" s="710"/>
      <c r="PNS81" s="710"/>
      <c r="PNT81" s="710"/>
      <c r="PNU81" s="710"/>
      <c r="PNV81" s="710"/>
      <c r="PNW81" s="710"/>
      <c r="PNX81" s="710"/>
      <c r="PNY81" s="710"/>
      <c r="PNZ81" s="710"/>
      <c r="POA81" s="710"/>
      <c r="POB81" s="710"/>
      <c r="POC81" s="710"/>
      <c r="POD81" s="710"/>
      <c r="POE81" s="710"/>
      <c r="POF81" s="710"/>
      <c r="POG81" s="710"/>
      <c r="POH81" s="710"/>
      <c r="POI81" s="710"/>
      <c r="POJ81" s="710"/>
      <c r="POK81" s="710"/>
      <c r="POL81" s="710"/>
      <c r="POM81" s="710"/>
      <c r="PON81" s="710"/>
      <c r="POO81" s="710"/>
      <c r="POP81" s="710"/>
      <c r="POQ81" s="710"/>
      <c r="POR81" s="710"/>
      <c r="POS81" s="710"/>
      <c r="POT81" s="710"/>
      <c r="POU81" s="710"/>
      <c r="POV81" s="710"/>
      <c r="POW81" s="710"/>
      <c r="POX81" s="710"/>
      <c r="POY81" s="710"/>
      <c r="POZ81" s="710"/>
      <c r="PPA81" s="710"/>
      <c r="PPB81" s="710"/>
      <c r="PPC81" s="710"/>
      <c r="PPD81" s="710"/>
      <c r="PPE81" s="710"/>
      <c r="PPF81" s="710"/>
      <c r="PPG81" s="710"/>
      <c r="PPH81" s="710"/>
      <c r="PPI81" s="710"/>
      <c r="PPJ81" s="710"/>
      <c r="PPK81" s="710"/>
      <c r="PPL81" s="710"/>
      <c r="PPM81" s="710"/>
      <c r="PPN81" s="710"/>
      <c r="PPO81" s="710"/>
      <c r="PPP81" s="710"/>
      <c r="PPQ81" s="710"/>
      <c r="PPR81" s="710"/>
      <c r="PPS81" s="710"/>
      <c r="PPT81" s="710"/>
      <c r="PPU81" s="710"/>
      <c r="PPV81" s="710"/>
      <c r="PPW81" s="710"/>
      <c r="PPX81" s="710"/>
      <c r="PPY81" s="710"/>
      <c r="PPZ81" s="710"/>
      <c r="PQA81" s="710"/>
      <c r="PQB81" s="710"/>
      <c r="PQC81" s="710"/>
      <c r="PQD81" s="710"/>
      <c r="PQE81" s="710"/>
      <c r="PQF81" s="710"/>
      <c r="PQG81" s="710"/>
      <c r="PQH81" s="710"/>
      <c r="PQI81" s="710"/>
      <c r="PQJ81" s="710"/>
      <c r="PQK81" s="710"/>
      <c r="PQL81" s="710"/>
      <c r="PQM81" s="710"/>
      <c r="PQN81" s="710"/>
      <c r="PQO81" s="710"/>
      <c r="PQP81" s="710"/>
      <c r="PQQ81" s="710"/>
      <c r="PQR81" s="710"/>
      <c r="PQS81" s="710"/>
      <c r="PQT81" s="710"/>
      <c r="PQU81" s="710"/>
      <c r="PQV81" s="710"/>
      <c r="PQW81" s="710"/>
      <c r="PQX81" s="710"/>
      <c r="PQY81" s="710"/>
      <c r="PQZ81" s="710"/>
      <c r="PRA81" s="710"/>
      <c r="PRB81" s="710"/>
      <c r="PRC81" s="710"/>
      <c r="PRD81" s="710"/>
      <c r="PRE81" s="710"/>
      <c r="PRF81" s="710"/>
      <c r="PRG81" s="710"/>
      <c r="PRH81" s="710"/>
      <c r="PRI81" s="710"/>
      <c r="PRJ81" s="710"/>
      <c r="PRK81" s="710"/>
      <c r="PRL81" s="710"/>
      <c r="PRM81" s="710"/>
      <c r="PRN81" s="710"/>
      <c r="PRO81" s="710"/>
      <c r="PRP81" s="710"/>
      <c r="PRQ81" s="710"/>
      <c r="PRR81" s="710"/>
      <c r="PRS81" s="710"/>
      <c r="PRT81" s="710"/>
      <c r="PRU81" s="710"/>
      <c r="PRV81" s="710"/>
      <c r="PRW81" s="710"/>
      <c r="PRX81" s="710"/>
      <c r="PRY81" s="710"/>
      <c r="PRZ81" s="710"/>
      <c r="PSA81" s="710"/>
      <c r="PSB81" s="710"/>
      <c r="PSC81" s="710"/>
      <c r="PSD81" s="710"/>
      <c r="PSE81" s="710"/>
      <c r="PSF81" s="710"/>
      <c r="PSG81" s="710"/>
      <c r="PSH81" s="710"/>
      <c r="PSI81" s="710"/>
      <c r="PSJ81" s="710"/>
      <c r="PSK81" s="710"/>
      <c r="PSL81" s="710"/>
      <c r="PSM81" s="710"/>
      <c r="PSN81" s="710"/>
      <c r="PSO81" s="710"/>
      <c r="PSP81" s="710"/>
      <c r="PSQ81" s="710"/>
      <c r="PSR81" s="710"/>
      <c r="PSS81" s="710"/>
      <c r="PST81" s="710"/>
      <c r="PSU81" s="710"/>
      <c r="PSV81" s="710"/>
      <c r="PSW81" s="710"/>
      <c r="PSX81" s="710"/>
      <c r="PSY81" s="710"/>
      <c r="PSZ81" s="710"/>
      <c r="PTA81" s="710"/>
      <c r="PTB81" s="710"/>
      <c r="PTC81" s="710"/>
      <c r="PTD81" s="710"/>
      <c r="PTE81" s="710"/>
      <c r="PTF81" s="710"/>
      <c r="PTG81" s="710"/>
      <c r="PTH81" s="710"/>
      <c r="PTI81" s="710"/>
      <c r="PTJ81" s="710"/>
      <c r="PTK81" s="710"/>
      <c r="PTL81" s="710"/>
      <c r="PTM81" s="710"/>
      <c r="PTN81" s="710"/>
      <c r="PTO81" s="710"/>
      <c r="PTP81" s="710"/>
      <c r="PTQ81" s="710"/>
      <c r="PTR81" s="710"/>
      <c r="PTS81" s="710"/>
      <c r="PTT81" s="710"/>
      <c r="PTU81" s="710"/>
      <c r="PTV81" s="710"/>
      <c r="PTW81" s="710"/>
      <c r="PTX81" s="710"/>
      <c r="PTY81" s="710"/>
      <c r="PTZ81" s="710"/>
      <c r="PUA81" s="710"/>
      <c r="PUB81" s="710"/>
      <c r="PUC81" s="710"/>
      <c r="PUD81" s="710"/>
      <c r="PUE81" s="710"/>
      <c r="PUF81" s="710"/>
      <c r="PUG81" s="710"/>
      <c r="PUH81" s="710"/>
      <c r="PUI81" s="710"/>
      <c r="PUJ81" s="710"/>
      <c r="PUK81" s="710"/>
      <c r="PUL81" s="710"/>
      <c r="PUM81" s="710"/>
      <c r="PUN81" s="710"/>
      <c r="PUO81" s="710"/>
      <c r="PUP81" s="710"/>
      <c r="PUQ81" s="710"/>
      <c r="PUR81" s="710"/>
      <c r="PUS81" s="710"/>
      <c r="PUT81" s="710"/>
      <c r="PUU81" s="710"/>
      <c r="PUV81" s="710"/>
      <c r="PUW81" s="710"/>
      <c r="PUX81" s="710"/>
      <c r="PUY81" s="710"/>
      <c r="PUZ81" s="710"/>
      <c r="PVA81" s="710"/>
      <c r="PVB81" s="710"/>
      <c r="PVC81" s="710"/>
      <c r="PVD81" s="710"/>
      <c r="PVE81" s="710"/>
      <c r="PVF81" s="710"/>
      <c r="PVG81" s="710"/>
      <c r="PVH81" s="710"/>
      <c r="PVI81" s="710"/>
      <c r="PVJ81" s="710"/>
      <c r="PVK81" s="710"/>
      <c r="PVL81" s="710"/>
      <c r="PVM81" s="710"/>
      <c r="PVN81" s="710"/>
      <c r="PVO81" s="710"/>
      <c r="PVP81" s="710"/>
      <c r="PVQ81" s="710"/>
      <c r="PVR81" s="710"/>
      <c r="PVS81" s="710"/>
      <c r="PVT81" s="710"/>
      <c r="PVU81" s="710"/>
      <c r="PVV81" s="710"/>
      <c r="PVW81" s="710"/>
      <c r="PVX81" s="710"/>
      <c r="PVY81" s="710"/>
      <c r="PVZ81" s="710"/>
      <c r="PWA81" s="710"/>
      <c r="PWB81" s="710"/>
      <c r="PWC81" s="710"/>
      <c r="PWD81" s="710"/>
      <c r="PWE81" s="710"/>
      <c r="PWF81" s="710"/>
      <c r="PWG81" s="710"/>
      <c r="PWH81" s="710"/>
      <c r="PWI81" s="710"/>
      <c r="PWJ81" s="710"/>
      <c r="PWK81" s="710"/>
      <c r="PWL81" s="710"/>
      <c r="PWM81" s="710"/>
      <c r="PWN81" s="710"/>
      <c r="PWO81" s="710"/>
      <c r="PWP81" s="710"/>
      <c r="PWQ81" s="710"/>
      <c r="PWR81" s="710"/>
      <c r="PWS81" s="710"/>
      <c r="PWT81" s="710"/>
      <c r="PWU81" s="710"/>
      <c r="PWV81" s="710"/>
      <c r="PWW81" s="710"/>
      <c r="PWX81" s="710"/>
      <c r="PWY81" s="710"/>
      <c r="PWZ81" s="710"/>
      <c r="PXA81" s="710"/>
      <c r="PXB81" s="710"/>
      <c r="PXC81" s="710"/>
      <c r="PXD81" s="710"/>
      <c r="PXE81" s="710"/>
      <c r="PXF81" s="710"/>
      <c r="PXG81" s="710"/>
      <c r="PXH81" s="710"/>
      <c r="PXI81" s="710"/>
      <c r="PXJ81" s="710"/>
      <c r="PXK81" s="710"/>
      <c r="PXL81" s="710"/>
      <c r="PXM81" s="710"/>
      <c r="PXN81" s="710"/>
      <c r="PXO81" s="710"/>
      <c r="PXP81" s="710"/>
      <c r="PXQ81" s="710"/>
      <c r="PXR81" s="710"/>
      <c r="PXS81" s="710"/>
      <c r="PXT81" s="710"/>
      <c r="PXU81" s="710"/>
      <c r="PXV81" s="710"/>
      <c r="PXW81" s="710"/>
      <c r="PXX81" s="710"/>
      <c r="PXY81" s="710"/>
      <c r="PXZ81" s="710"/>
      <c r="PYA81" s="710"/>
      <c r="PYB81" s="710"/>
      <c r="PYC81" s="710"/>
      <c r="PYD81" s="710"/>
      <c r="PYE81" s="710"/>
      <c r="PYF81" s="710"/>
      <c r="PYG81" s="710"/>
      <c r="PYH81" s="710"/>
      <c r="PYI81" s="710"/>
      <c r="PYJ81" s="710"/>
      <c r="PYK81" s="710"/>
      <c r="PYL81" s="710"/>
      <c r="PYM81" s="710"/>
      <c r="PYN81" s="710"/>
      <c r="PYO81" s="710"/>
      <c r="PYP81" s="710"/>
      <c r="PYQ81" s="710"/>
      <c r="PYR81" s="710"/>
      <c r="PYS81" s="710"/>
      <c r="PYT81" s="710"/>
      <c r="PYU81" s="710"/>
      <c r="PYV81" s="710"/>
      <c r="PYW81" s="710"/>
      <c r="PYX81" s="710"/>
      <c r="PYY81" s="710"/>
      <c r="PYZ81" s="710"/>
      <c r="PZA81" s="710"/>
      <c r="PZB81" s="710"/>
      <c r="PZC81" s="710"/>
      <c r="PZD81" s="710"/>
      <c r="PZE81" s="710"/>
      <c r="PZF81" s="710"/>
      <c r="PZG81" s="710"/>
      <c r="PZH81" s="710"/>
      <c r="PZI81" s="710"/>
      <c r="PZJ81" s="710"/>
      <c r="PZK81" s="710"/>
      <c r="PZL81" s="710"/>
      <c r="PZM81" s="710"/>
      <c r="PZN81" s="710"/>
      <c r="PZO81" s="710"/>
      <c r="PZP81" s="710"/>
      <c r="PZQ81" s="710"/>
      <c r="PZR81" s="710"/>
      <c r="PZS81" s="710"/>
      <c r="PZT81" s="710"/>
      <c r="PZU81" s="710"/>
      <c r="PZV81" s="710"/>
      <c r="PZW81" s="710"/>
      <c r="PZX81" s="710"/>
      <c r="PZY81" s="710"/>
      <c r="PZZ81" s="710"/>
      <c r="QAA81" s="710"/>
      <c r="QAB81" s="710"/>
      <c r="QAC81" s="710"/>
      <c r="QAD81" s="710"/>
      <c r="QAE81" s="710"/>
      <c r="QAF81" s="710"/>
      <c r="QAG81" s="710"/>
      <c r="QAH81" s="710"/>
      <c r="QAI81" s="710"/>
      <c r="QAJ81" s="710"/>
      <c r="QAK81" s="710"/>
      <c r="QAL81" s="710"/>
      <c r="QAM81" s="710"/>
      <c r="QAN81" s="710"/>
      <c r="QAO81" s="710"/>
      <c r="QAP81" s="710"/>
      <c r="QAQ81" s="710"/>
      <c r="QAR81" s="710"/>
      <c r="QAS81" s="710"/>
      <c r="QAT81" s="710"/>
      <c r="QAU81" s="710"/>
      <c r="QAV81" s="710"/>
      <c r="QAW81" s="710"/>
      <c r="QAX81" s="710"/>
      <c r="QAY81" s="710"/>
      <c r="QAZ81" s="710"/>
      <c r="QBA81" s="710"/>
      <c r="QBB81" s="710"/>
      <c r="QBC81" s="710"/>
      <c r="QBD81" s="710"/>
      <c r="QBE81" s="710"/>
      <c r="QBF81" s="710"/>
      <c r="QBG81" s="710"/>
      <c r="QBH81" s="710"/>
      <c r="QBI81" s="710"/>
      <c r="QBJ81" s="710"/>
      <c r="QBK81" s="710"/>
      <c r="QBL81" s="710"/>
      <c r="QBM81" s="710"/>
      <c r="QBN81" s="710"/>
      <c r="QBO81" s="710"/>
      <c r="QBP81" s="710"/>
      <c r="QBQ81" s="710"/>
      <c r="QBR81" s="710"/>
      <c r="QBS81" s="710"/>
      <c r="QBT81" s="710"/>
      <c r="QBU81" s="710"/>
      <c r="QBV81" s="710"/>
      <c r="QBW81" s="710"/>
      <c r="QBX81" s="710"/>
      <c r="QBY81" s="710"/>
      <c r="QBZ81" s="710"/>
      <c r="QCA81" s="710"/>
      <c r="QCB81" s="710"/>
      <c r="QCC81" s="710"/>
      <c r="QCD81" s="710"/>
      <c r="QCE81" s="710"/>
      <c r="QCF81" s="710"/>
      <c r="QCG81" s="710"/>
      <c r="QCH81" s="710"/>
      <c r="QCI81" s="710"/>
      <c r="QCJ81" s="710"/>
      <c r="QCK81" s="710"/>
      <c r="QCL81" s="710"/>
      <c r="QCM81" s="710"/>
      <c r="QCN81" s="710"/>
      <c r="QCO81" s="710"/>
      <c r="QCP81" s="710"/>
      <c r="QCQ81" s="710"/>
      <c r="QCR81" s="710"/>
      <c r="QCS81" s="710"/>
      <c r="QCT81" s="710"/>
      <c r="QCU81" s="710"/>
      <c r="QCV81" s="710"/>
      <c r="QCW81" s="710"/>
      <c r="QCX81" s="710"/>
      <c r="QCY81" s="710"/>
      <c r="QCZ81" s="710"/>
      <c r="QDA81" s="710"/>
      <c r="QDB81" s="710"/>
      <c r="QDC81" s="710"/>
      <c r="QDD81" s="710"/>
      <c r="QDE81" s="710"/>
      <c r="QDF81" s="710"/>
      <c r="QDG81" s="710"/>
      <c r="QDH81" s="710"/>
      <c r="QDI81" s="710"/>
      <c r="QDJ81" s="710"/>
      <c r="QDK81" s="710"/>
      <c r="QDL81" s="710"/>
      <c r="QDM81" s="710"/>
      <c r="QDN81" s="710"/>
      <c r="QDO81" s="710"/>
      <c r="QDP81" s="710"/>
      <c r="QDQ81" s="710"/>
      <c r="QDR81" s="710"/>
      <c r="QDS81" s="710"/>
      <c r="QDT81" s="710"/>
      <c r="QDU81" s="710"/>
      <c r="QDV81" s="710"/>
      <c r="QDW81" s="710"/>
      <c r="QDX81" s="710"/>
      <c r="QDY81" s="710"/>
      <c r="QDZ81" s="710"/>
      <c r="QEA81" s="710"/>
      <c r="QEB81" s="710"/>
      <c r="QEC81" s="710"/>
      <c r="QED81" s="710"/>
      <c r="QEE81" s="710"/>
      <c r="QEF81" s="710"/>
      <c r="QEG81" s="710"/>
      <c r="QEH81" s="710"/>
      <c r="QEI81" s="710"/>
      <c r="QEJ81" s="710"/>
      <c r="QEK81" s="710"/>
      <c r="QEL81" s="710"/>
      <c r="QEM81" s="710"/>
      <c r="QEN81" s="710"/>
      <c r="QEO81" s="710"/>
      <c r="QEP81" s="710"/>
      <c r="QEQ81" s="710"/>
      <c r="QER81" s="710"/>
      <c r="QES81" s="710"/>
      <c r="QET81" s="710"/>
      <c r="QEU81" s="710"/>
      <c r="QEV81" s="710"/>
      <c r="QEW81" s="710"/>
      <c r="QEX81" s="710"/>
      <c r="QEY81" s="710"/>
      <c r="QEZ81" s="710"/>
      <c r="QFA81" s="710"/>
      <c r="QFB81" s="710"/>
      <c r="QFC81" s="710"/>
      <c r="QFD81" s="710"/>
      <c r="QFE81" s="710"/>
      <c r="QFF81" s="710"/>
      <c r="QFG81" s="710"/>
      <c r="QFH81" s="710"/>
      <c r="QFI81" s="710"/>
      <c r="QFJ81" s="710"/>
      <c r="QFK81" s="710"/>
      <c r="QFL81" s="710"/>
      <c r="QFM81" s="710"/>
      <c r="QFN81" s="710"/>
      <c r="QFO81" s="710"/>
      <c r="QFP81" s="710"/>
      <c r="QFQ81" s="710"/>
      <c r="QFR81" s="710"/>
      <c r="QFS81" s="710"/>
      <c r="QFT81" s="710"/>
      <c r="QFU81" s="710"/>
      <c r="QFV81" s="710"/>
      <c r="QFW81" s="710"/>
      <c r="QFX81" s="710"/>
      <c r="QFY81" s="710"/>
      <c r="QFZ81" s="710"/>
      <c r="QGA81" s="710"/>
      <c r="QGB81" s="710"/>
      <c r="QGC81" s="710"/>
      <c r="QGD81" s="710"/>
      <c r="QGE81" s="710"/>
      <c r="QGF81" s="710"/>
      <c r="QGG81" s="710"/>
      <c r="QGH81" s="710"/>
      <c r="QGI81" s="710"/>
      <c r="QGJ81" s="710"/>
      <c r="QGK81" s="710"/>
      <c r="QGL81" s="710"/>
      <c r="QGM81" s="710"/>
      <c r="QGN81" s="710"/>
      <c r="QGO81" s="710"/>
      <c r="QGP81" s="710"/>
      <c r="QGQ81" s="710"/>
      <c r="QGR81" s="710"/>
      <c r="QGS81" s="710"/>
      <c r="QGT81" s="710"/>
      <c r="QGU81" s="710"/>
      <c r="QGV81" s="710"/>
      <c r="QGW81" s="710"/>
      <c r="QGX81" s="710"/>
      <c r="QGY81" s="710"/>
      <c r="QGZ81" s="710"/>
      <c r="QHA81" s="710"/>
      <c r="QHB81" s="710"/>
      <c r="QHC81" s="710"/>
      <c r="QHD81" s="710"/>
      <c r="QHE81" s="710"/>
      <c r="QHF81" s="710"/>
      <c r="QHG81" s="710"/>
      <c r="QHH81" s="710"/>
      <c r="QHI81" s="710"/>
      <c r="QHJ81" s="710"/>
      <c r="QHK81" s="710"/>
      <c r="QHL81" s="710"/>
      <c r="QHM81" s="710"/>
      <c r="QHN81" s="710"/>
      <c r="QHO81" s="710"/>
      <c r="QHP81" s="710"/>
      <c r="QHQ81" s="710"/>
      <c r="QHR81" s="710"/>
      <c r="QHS81" s="710"/>
      <c r="QHT81" s="710"/>
      <c r="QHU81" s="710"/>
      <c r="QHV81" s="710"/>
      <c r="QHW81" s="710"/>
      <c r="QHX81" s="710"/>
      <c r="QHY81" s="710"/>
      <c r="QHZ81" s="710"/>
      <c r="QIA81" s="710"/>
      <c r="QIB81" s="710"/>
      <c r="QIC81" s="710"/>
      <c r="QID81" s="710"/>
      <c r="QIE81" s="710"/>
      <c r="QIF81" s="710"/>
      <c r="QIG81" s="710"/>
      <c r="QIH81" s="710"/>
      <c r="QII81" s="710"/>
      <c r="QIJ81" s="710"/>
      <c r="QIK81" s="710"/>
      <c r="QIL81" s="710"/>
      <c r="QIM81" s="710"/>
      <c r="QIN81" s="710"/>
      <c r="QIO81" s="710"/>
      <c r="QIP81" s="710"/>
      <c r="QIQ81" s="710"/>
      <c r="QIR81" s="710"/>
      <c r="QIS81" s="710"/>
      <c r="QIT81" s="710"/>
      <c r="QIU81" s="710"/>
      <c r="QIV81" s="710"/>
      <c r="QIW81" s="710"/>
      <c r="QIX81" s="710"/>
      <c r="QIY81" s="710"/>
      <c r="QIZ81" s="710"/>
      <c r="QJA81" s="710"/>
      <c r="QJB81" s="710"/>
      <c r="QJC81" s="710"/>
      <c r="QJD81" s="710"/>
      <c r="QJE81" s="710"/>
      <c r="QJF81" s="710"/>
      <c r="QJG81" s="710"/>
      <c r="QJH81" s="710"/>
      <c r="QJI81" s="710"/>
      <c r="QJJ81" s="710"/>
      <c r="QJK81" s="710"/>
      <c r="QJL81" s="710"/>
      <c r="QJM81" s="710"/>
      <c r="QJN81" s="710"/>
      <c r="QJO81" s="710"/>
      <c r="QJP81" s="710"/>
      <c r="QJQ81" s="710"/>
      <c r="QJR81" s="710"/>
      <c r="QJS81" s="710"/>
      <c r="QJT81" s="710"/>
      <c r="QJU81" s="710"/>
      <c r="QJV81" s="710"/>
      <c r="QJW81" s="710"/>
      <c r="QJX81" s="710"/>
      <c r="QJY81" s="710"/>
      <c r="QJZ81" s="710"/>
      <c r="QKA81" s="710"/>
      <c r="QKB81" s="710"/>
      <c r="QKC81" s="710"/>
      <c r="QKD81" s="710"/>
      <c r="QKE81" s="710"/>
      <c r="QKF81" s="710"/>
      <c r="QKG81" s="710"/>
      <c r="QKH81" s="710"/>
      <c r="QKI81" s="710"/>
      <c r="QKJ81" s="710"/>
      <c r="QKK81" s="710"/>
      <c r="QKL81" s="710"/>
      <c r="QKM81" s="710"/>
      <c r="QKN81" s="710"/>
      <c r="QKO81" s="710"/>
      <c r="QKP81" s="710"/>
      <c r="QKQ81" s="710"/>
      <c r="QKR81" s="710"/>
      <c r="QKS81" s="710"/>
      <c r="QKT81" s="710"/>
      <c r="QKU81" s="710"/>
      <c r="QKV81" s="710"/>
      <c r="QKW81" s="710"/>
      <c r="QKX81" s="710"/>
      <c r="QKY81" s="710"/>
      <c r="QKZ81" s="710"/>
      <c r="QLA81" s="710"/>
      <c r="QLB81" s="710"/>
      <c r="QLC81" s="710"/>
      <c r="QLD81" s="710"/>
      <c r="QLE81" s="710"/>
      <c r="QLF81" s="710"/>
      <c r="QLG81" s="710"/>
      <c r="QLH81" s="710"/>
      <c r="QLI81" s="710"/>
      <c r="QLJ81" s="710"/>
      <c r="QLK81" s="710"/>
      <c r="QLL81" s="710"/>
      <c r="QLM81" s="710"/>
      <c r="QLN81" s="710"/>
      <c r="QLO81" s="710"/>
      <c r="QLP81" s="710"/>
      <c r="QLQ81" s="710"/>
      <c r="QLR81" s="710"/>
      <c r="QLS81" s="710"/>
      <c r="QLT81" s="710"/>
      <c r="QLU81" s="710"/>
      <c r="QLV81" s="710"/>
      <c r="QLW81" s="710"/>
      <c r="QLX81" s="710"/>
      <c r="QLY81" s="710"/>
      <c r="QLZ81" s="710"/>
      <c r="QMA81" s="710"/>
      <c r="QMB81" s="710"/>
      <c r="QMC81" s="710"/>
      <c r="QMD81" s="710"/>
      <c r="QME81" s="710"/>
      <c r="QMF81" s="710"/>
      <c r="QMG81" s="710"/>
      <c r="QMH81" s="710"/>
      <c r="QMI81" s="710"/>
      <c r="QMJ81" s="710"/>
      <c r="QMK81" s="710"/>
      <c r="QML81" s="710"/>
      <c r="QMM81" s="710"/>
      <c r="QMN81" s="710"/>
      <c r="QMO81" s="710"/>
      <c r="QMP81" s="710"/>
      <c r="QMQ81" s="710"/>
      <c r="QMR81" s="710"/>
      <c r="QMS81" s="710"/>
      <c r="QMT81" s="710"/>
      <c r="QMU81" s="710"/>
      <c r="QMV81" s="710"/>
      <c r="QMW81" s="710"/>
      <c r="QMX81" s="710"/>
      <c r="QMY81" s="710"/>
      <c r="QMZ81" s="710"/>
      <c r="QNA81" s="710"/>
      <c r="QNB81" s="710"/>
      <c r="QNC81" s="710"/>
      <c r="QND81" s="710"/>
      <c r="QNE81" s="710"/>
      <c r="QNF81" s="710"/>
      <c r="QNG81" s="710"/>
      <c r="QNH81" s="710"/>
      <c r="QNI81" s="710"/>
      <c r="QNJ81" s="710"/>
      <c r="QNK81" s="710"/>
      <c r="QNL81" s="710"/>
      <c r="QNM81" s="710"/>
      <c r="QNN81" s="710"/>
      <c r="QNO81" s="710"/>
      <c r="QNP81" s="710"/>
      <c r="QNQ81" s="710"/>
      <c r="QNR81" s="710"/>
      <c r="QNS81" s="710"/>
      <c r="QNT81" s="710"/>
      <c r="QNU81" s="710"/>
      <c r="QNV81" s="710"/>
      <c r="QNW81" s="710"/>
      <c r="QNX81" s="710"/>
      <c r="QNY81" s="710"/>
      <c r="QNZ81" s="710"/>
      <c r="QOA81" s="710"/>
      <c r="QOB81" s="710"/>
      <c r="QOC81" s="710"/>
      <c r="QOD81" s="710"/>
      <c r="QOE81" s="710"/>
      <c r="QOF81" s="710"/>
      <c r="QOG81" s="710"/>
      <c r="QOH81" s="710"/>
      <c r="QOI81" s="710"/>
      <c r="QOJ81" s="710"/>
      <c r="QOK81" s="710"/>
      <c r="QOL81" s="710"/>
      <c r="QOM81" s="710"/>
      <c r="QON81" s="710"/>
      <c r="QOO81" s="710"/>
      <c r="QOP81" s="710"/>
      <c r="QOQ81" s="710"/>
      <c r="QOR81" s="710"/>
      <c r="QOS81" s="710"/>
      <c r="QOT81" s="710"/>
      <c r="QOU81" s="710"/>
      <c r="QOV81" s="710"/>
      <c r="QOW81" s="710"/>
      <c r="QOX81" s="710"/>
      <c r="QOY81" s="710"/>
      <c r="QOZ81" s="710"/>
      <c r="QPA81" s="710"/>
      <c r="QPB81" s="710"/>
      <c r="QPC81" s="710"/>
      <c r="QPD81" s="710"/>
      <c r="QPE81" s="710"/>
      <c r="QPF81" s="710"/>
      <c r="QPG81" s="710"/>
      <c r="QPH81" s="710"/>
      <c r="QPI81" s="710"/>
      <c r="QPJ81" s="710"/>
      <c r="QPK81" s="710"/>
      <c r="QPL81" s="710"/>
      <c r="QPM81" s="710"/>
      <c r="QPN81" s="710"/>
      <c r="QPO81" s="710"/>
      <c r="QPP81" s="710"/>
      <c r="QPQ81" s="710"/>
      <c r="QPR81" s="710"/>
      <c r="QPS81" s="710"/>
      <c r="QPT81" s="710"/>
      <c r="QPU81" s="710"/>
      <c r="QPV81" s="710"/>
      <c r="QPW81" s="710"/>
      <c r="QPX81" s="710"/>
      <c r="QPY81" s="710"/>
      <c r="QPZ81" s="710"/>
      <c r="QQA81" s="710"/>
      <c r="QQB81" s="710"/>
      <c r="QQC81" s="710"/>
      <c r="QQD81" s="710"/>
      <c r="QQE81" s="710"/>
      <c r="QQF81" s="710"/>
      <c r="QQG81" s="710"/>
      <c r="QQH81" s="710"/>
      <c r="QQI81" s="710"/>
      <c r="QQJ81" s="710"/>
      <c r="QQK81" s="710"/>
      <c r="QQL81" s="710"/>
      <c r="QQM81" s="710"/>
      <c r="QQN81" s="710"/>
      <c r="QQO81" s="710"/>
      <c r="QQP81" s="710"/>
      <c r="QQQ81" s="710"/>
      <c r="QQR81" s="710"/>
      <c r="QQS81" s="710"/>
      <c r="QQT81" s="710"/>
      <c r="QQU81" s="710"/>
      <c r="QQV81" s="710"/>
      <c r="QQW81" s="710"/>
      <c r="QQX81" s="710"/>
      <c r="QQY81" s="710"/>
      <c r="QQZ81" s="710"/>
      <c r="QRA81" s="710"/>
      <c r="QRB81" s="710"/>
      <c r="QRC81" s="710"/>
      <c r="QRD81" s="710"/>
      <c r="QRE81" s="710"/>
      <c r="QRF81" s="710"/>
      <c r="QRG81" s="710"/>
      <c r="QRH81" s="710"/>
      <c r="QRI81" s="710"/>
      <c r="QRJ81" s="710"/>
      <c r="QRK81" s="710"/>
      <c r="QRL81" s="710"/>
      <c r="QRM81" s="710"/>
      <c r="QRN81" s="710"/>
      <c r="QRO81" s="710"/>
      <c r="QRP81" s="710"/>
      <c r="QRQ81" s="710"/>
      <c r="QRR81" s="710"/>
      <c r="QRS81" s="710"/>
      <c r="QRT81" s="710"/>
      <c r="QRU81" s="710"/>
      <c r="QRV81" s="710"/>
      <c r="QRW81" s="710"/>
      <c r="QRX81" s="710"/>
      <c r="QRY81" s="710"/>
      <c r="QRZ81" s="710"/>
      <c r="QSA81" s="710"/>
      <c r="QSB81" s="710"/>
      <c r="QSC81" s="710"/>
      <c r="QSD81" s="710"/>
      <c r="QSE81" s="710"/>
      <c r="QSF81" s="710"/>
      <c r="QSG81" s="710"/>
      <c r="QSH81" s="710"/>
      <c r="QSI81" s="710"/>
      <c r="QSJ81" s="710"/>
      <c r="QSK81" s="710"/>
      <c r="QSL81" s="710"/>
      <c r="QSM81" s="710"/>
      <c r="QSN81" s="710"/>
      <c r="QSO81" s="710"/>
      <c r="QSP81" s="710"/>
      <c r="QSQ81" s="710"/>
      <c r="QSR81" s="710"/>
      <c r="QSS81" s="710"/>
      <c r="QST81" s="710"/>
      <c r="QSU81" s="710"/>
      <c r="QSV81" s="710"/>
      <c r="QSW81" s="710"/>
      <c r="QSX81" s="710"/>
      <c r="QSY81" s="710"/>
      <c r="QSZ81" s="710"/>
      <c r="QTA81" s="710"/>
      <c r="QTB81" s="710"/>
      <c r="QTC81" s="710"/>
      <c r="QTD81" s="710"/>
      <c r="QTE81" s="710"/>
      <c r="QTF81" s="710"/>
      <c r="QTG81" s="710"/>
      <c r="QTH81" s="710"/>
      <c r="QTI81" s="710"/>
      <c r="QTJ81" s="710"/>
      <c r="QTK81" s="710"/>
      <c r="QTL81" s="710"/>
      <c r="QTM81" s="710"/>
      <c r="QTN81" s="710"/>
      <c r="QTO81" s="710"/>
      <c r="QTP81" s="710"/>
      <c r="QTQ81" s="710"/>
      <c r="QTR81" s="710"/>
      <c r="QTS81" s="710"/>
      <c r="QTT81" s="710"/>
      <c r="QTU81" s="710"/>
      <c r="QTV81" s="710"/>
      <c r="QTW81" s="710"/>
      <c r="QTX81" s="710"/>
      <c r="QTY81" s="710"/>
      <c r="QTZ81" s="710"/>
      <c r="QUA81" s="710"/>
      <c r="QUB81" s="710"/>
      <c r="QUC81" s="710"/>
      <c r="QUD81" s="710"/>
      <c r="QUE81" s="710"/>
      <c r="QUF81" s="710"/>
      <c r="QUG81" s="710"/>
      <c r="QUH81" s="710"/>
      <c r="QUI81" s="710"/>
      <c r="QUJ81" s="710"/>
      <c r="QUK81" s="710"/>
      <c r="QUL81" s="710"/>
      <c r="QUM81" s="710"/>
      <c r="QUN81" s="710"/>
      <c r="QUO81" s="710"/>
      <c r="QUP81" s="710"/>
      <c r="QUQ81" s="710"/>
      <c r="QUR81" s="710"/>
      <c r="QUS81" s="710"/>
      <c r="QUT81" s="710"/>
      <c r="QUU81" s="710"/>
      <c r="QUV81" s="710"/>
      <c r="QUW81" s="710"/>
      <c r="QUX81" s="710"/>
      <c r="QUY81" s="710"/>
      <c r="QUZ81" s="710"/>
      <c r="QVA81" s="710"/>
      <c r="QVB81" s="710"/>
      <c r="QVC81" s="710"/>
      <c r="QVD81" s="710"/>
      <c r="QVE81" s="710"/>
      <c r="QVF81" s="710"/>
      <c r="QVG81" s="710"/>
      <c r="QVH81" s="710"/>
      <c r="QVI81" s="710"/>
      <c r="QVJ81" s="710"/>
      <c r="QVK81" s="710"/>
      <c r="QVL81" s="710"/>
      <c r="QVM81" s="710"/>
      <c r="QVN81" s="710"/>
      <c r="QVO81" s="710"/>
      <c r="QVP81" s="710"/>
      <c r="QVQ81" s="710"/>
      <c r="QVR81" s="710"/>
      <c r="QVS81" s="710"/>
      <c r="QVT81" s="710"/>
      <c r="QVU81" s="710"/>
      <c r="QVV81" s="710"/>
      <c r="QVW81" s="710"/>
      <c r="QVX81" s="710"/>
      <c r="QVY81" s="710"/>
      <c r="QVZ81" s="710"/>
      <c r="QWA81" s="710"/>
      <c r="QWB81" s="710"/>
      <c r="QWC81" s="710"/>
      <c r="QWD81" s="710"/>
      <c r="QWE81" s="710"/>
      <c r="QWF81" s="710"/>
      <c r="QWG81" s="710"/>
      <c r="QWH81" s="710"/>
      <c r="QWI81" s="710"/>
      <c r="QWJ81" s="710"/>
      <c r="QWK81" s="710"/>
      <c r="QWL81" s="710"/>
      <c r="QWM81" s="710"/>
      <c r="QWN81" s="710"/>
      <c r="QWO81" s="710"/>
      <c r="QWP81" s="710"/>
      <c r="QWQ81" s="710"/>
      <c r="QWR81" s="710"/>
      <c r="QWS81" s="710"/>
      <c r="QWT81" s="710"/>
      <c r="QWU81" s="710"/>
      <c r="QWV81" s="710"/>
      <c r="QWW81" s="710"/>
      <c r="QWX81" s="710"/>
      <c r="QWY81" s="710"/>
      <c r="QWZ81" s="710"/>
      <c r="QXA81" s="710"/>
      <c r="QXB81" s="710"/>
      <c r="QXC81" s="710"/>
      <c r="QXD81" s="710"/>
      <c r="QXE81" s="710"/>
      <c r="QXF81" s="710"/>
      <c r="QXG81" s="710"/>
      <c r="QXH81" s="710"/>
      <c r="QXI81" s="710"/>
      <c r="QXJ81" s="710"/>
      <c r="QXK81" s="710"/>
      <c r="QXL81" s="710"/>
      <c r="QXM81" s="710"/>
      <c r="QXN81" s="710"/>
      <c r="QXO81" s="710"/>
      <c r="QXP81" s="710"/>
      <c r="QXQ81" s="710"/>
      <c r="QXR81" s="710"/>
      <c r="QXS81" s="710"/>
      <c r="QXT81" s="710"/>
      <c r="QXU81" s="710"/>
      <c r="QXV81" s="710"/>
      <c r="QXW81" s="710"/>
      <c r="QXX81" s="710"/>
      <c r="QXY81" s="710"/>
      <c r="QXZ81" s="710"/>
      <c r="QYA81" s="710"/>
      <c r="QYB81" s="710"/>
      <c r="QYC81" s="710"/>
      <c r="QYD81" s="710"/>
      <c r="QYE81" s="710"/>
      <c r="QYF81" s="710"/>
      <c r="QYG81" s="710"/>
      <c r="QYH81" s="710"/>
      <c r="QYI81" s="710"/>
      <c r="QYJ81" s="710"/>
      <c r="QYK81" s="710"/>
      <c r="QYL81" s="710"/>
      <c r="QYM81" s="710"/>
      <c r="QYN81" s="710"/>
      <c r="QYO81" s="710"/>
      <c r="QYP81" s="710"/>
      <c r="QYQ81" s="710"/>
      <c r="QYR81" s="710"/>
      <c r="QYS81" s="710"/>
      <c r="QYT81" s="710"/>
      <c r="QYU81" s="710"/>
      <c r="QYV81" s="710"/>
      <c r="QYW81" s="710"/>
      <c r="QYX81" s="710"/>
      <c r="QYY81" s="710"/>
      <c r="QYZ81" s="710"/>
      <c r="QZA81" s="710"/>
      <c r="QZB81" s="710"/>
      <c r="QZC81" s="710"/>
      <c r="QZD81" s="710"/>
      <c r="QZE81" s="710"/>
      <c r="QZF81" s="710"/>
      <c r="QZG81" s="710"/>
      <c r="QZH81" s="710"/>
      <c r="QZI81" s="710"/>
      <c r="QZJ81" s="710"/>
      <c r="QZK81" s="710"/>
      <c r="QZL81" s="710"/>
      <c r="QZM81" s="710"/>
      <c r="QZN81" s="710"/>
      <c r="QZO81" s="710"/>
      <c r="QZP81" s="710"/>
      <c r="QZQ81" s="710"/>
      <c r="QZR81" s="710"/>
      <c r="QZS81" s="710"/>
      <c r="QZT81" s="710"/>
      <c r="QZU81" s="710"/>
      <c r="QZV81" s="710"/>
      <c r="QZW81" s="710"/>
      <c r="QZX81" s="710"/>
      <c r="QZY81" s="710"/>
      <c r="QZZ81" s="710"/>
      <c r="RAA81" s="710"/>
      <c r="RAB81" s="710"/>
      <c r="RAC81" s="710"/>
      <c r="RAD81" s="710"/>
      <c r="RAE81" s="710"/>
      <c r="RAF81" s="710"/>
      <c r="RAG81" s="710"/>
      <c r="RAH81" s="710"/>
      <c r="RAI81" s="710"/>
      <c r="RAJ81" s="710"/>
      <c r="RAK81" s="710"/>
      <c r="RAL81" s="710"/>
      <c r="RAM81" s="710"/>
      <c r="RAN81" s="710"/>
      <c r="RAO81" s="710"/>
      <c r="RAP81" s="710"/>
      <c r="RAQ81" s="710"/>
      <c r="RAR81" s="710"/>
      <c r="RAS81" s="710"/>
      <c r="RAT81" s="710"/>
      <c r="RAU81" s="710"/>
      <c r="RAV81" s="710"/>
      <c r="RAW81" s="710"/>
      <c r="RAX81" s="710"/>
      <c r="RAY81" s="710"/>
      <c r="RAZ81" s="710"/>
      <c r="RBA81" s="710"/>
      <c r="RBB81" s="710"/>
      <c r="RBC81" s="710"/>
      <c r="RBD81" s="710"/>
      <c r="RBE81" s="710"/>
      <c r="RBF81" s="710"/>
      <c r="RBG81" s="710"/>
      <c r="RBH81" s="710"/>
      <c r="RBI81" s="710"/>
      <c r="RBJ81" s="710"/>
      <c r="RBK81" s="710"/>
      <c r="RBL81" s="710"/>
      <c r="RBM81" s="710"/>
      <c r="RBN81" s="710"/>
      <c r="RBO81" s="710"/>
      <c r="RBP81" s="710"/>
      <c r="RBQ81" s="710"/>
      <c r="RBR81" s="710"/>
      <c r="RBS81" s="710"/>
      <c r="RBT81" s="710"/>
      <c r="RBU81" s="710"/>
      <c r="RBV81" s="710"/>
      <c r="RBW81" s="710"/>
      <c r="RBX81" s="710"/>
      <c r="RBY81" s="710"/>
      <c r="RBZ81" s="710"/>
      <c r="RCA81" s="710"/>
      <c r="RCB81" s="710"/>
      <c r="RCC81" s="710"/>
      <c r="RCD81" s="710"/>
      <c r="RCE81" s="710"/>
      <c r="RCF81" s="710"/>
      <c r="RCG81" s="710"/>
      <c r="RCH81" s="710"/>
      <c r="RCI81" s="710"/>
      <c r="RCJ81" s="710"/>
      <c r="RCK81" s="710"/>
      <c r="RCL81" s="710"/>
      <c r="RCM81" s="710"/>
      <c r="RCN81" s="710"/>
      <c r="RCO81" s="710"/>
      <c r="RCP81" s="710"/>
      <c r="RCQ81" s="710"/>
      <c r="RCR81" s="710"/>
      <c r="RCS81" s="710"/>
      <c r="RCT81" s="710"/>
      <c r="RCU81" s="710"/>
      <c r="RCV81" s="710"/>
      <c r="RCW81" s="710"/>
      <c r="RCX81" s="710"/>
      <c r="RCY81" s="710"/>
      <c r="RCZ81" s="710"/>
      <c r="RDA81" s="710"/>
      <c r="RDB81" s="710"/>
      <c r="RDC81" s="710"/>
      <c r="RDD81" s="710"/>
      <c r="RDE81" s="710"/>
      <c r="RDF81" s="710"/>
      <c r="RDG81" s="710"/>
      <c r="RDH81" s="710"/>
      <c r="RDI81" s="710"/>
      <c r="RDJ81" s="710"/>
      <c r="RDK81" s="710"/>
      <c r="RDL81" s="710"/>
      <c r="RDM81" s="710"/>
      <c r="RDN81" s="710"/>
      <c r="RDO81" s="710"/>
      <c r="RDP81" s="710"/>
      <c r="RDQ81" s="710"/>
      <c r="RDR81" s="710"/>
      <c r="RDS81" s="710"/>
      <c r="RDT81" s="710"/>
      <c r="RDU81" s="710"/>
      <c r="RDV81" s="710"/>
      <c r="RDW81" s="710"/>
      <c r="RDX81" s="710"/>
      <c r="RDY81" s="710"/>
      <c r="RDZ81" s="710"/>
      <c r="REA81" s="710"/>
      <c r="REB81" s="710"/>
      <c r="REC81" s="710"/>
      <c r="RED81" s="710"/>
      <c r="REE81" s="710"/>
      <c r="REF81" s="710"/>
      <c r="REG81" s="710"/>
      <c r="REH81" s="710"/>
      <c r="REI81" s="710"/>
      <c r="REJ81" s="710"/>
      <c r="REK81" s="710"/>
      <c r="REL81" s="710"/>
      <c r="REM81" s="710"/>
      <c r="REN81" s="710"/>
      <c r="REO81" s="710"/>
      <c r="REP81" s="710"/>
      <c r="REQ81" s="710"/>
      <c r="RER81" s="710"/>
      <c r="RES81" s="710"/>
      <c r="RET81" s="710"/>
      <c r="REU81" s="710"/>
      <c r="REV81" s="710"/>
      <c r="REW81" s="710"/>
      <c r="REX81" s="710"/>
      <c r="REY81" s="710"/>
      <c r="REZ81" s="710"/>
      <c r="RFA81" s="710"/>
      <c r="RFB81" s="710"/>
      <c r="RFC81" s="710"/>
      <c r="RFD81" s="710"/>
      <c r="RFE81" s="710"/>
      <c r="RFF81" s="710"/>
      <c r="RFG81" s="710"/>
      <c r="RFH81" s="710"/>
      <c r="RFI81" s="710"/>
      <c r="RFJ81" s="710"/>
      <c r="RFK81" s="710"/>
      <c r="RFL81" s="710"/>
      <c r="RFM81" s="710"/>
      <c r="RFN81" s="710"/>
      <c r="RFO81" s="710"/>
      <c r="RFP81" s="710"/>
      <c r="RFQ81" s="710"/>
      <c r="RFR81" s="710"/>
      <c r="RFS81" s="710"/>
      <c r="RFT81" s="710"/>
      <c r="RFU81" s="710"/>
      <c r="RFV81" s="710"/>
      <c r="RFW81" s="710"/>
      <c r="RFX81" s="710"/>
      <c r="RFY81" s="710"/>
      <c r="RFZ81" s="710"/>
      <c r="RGA81" s="710"/>
      <c r="RGB81" s="710"/>
      <c r="RGC81" s="710"/>
      <c r="RGD81" s="710"/>
      <c r="RGE81" s="710"/>
      <c r="RGF81" s="710"/>
      <c r="RGG81" s="710"/>
      <c r="RGH81" s="710"/>
      <c r="RGI81" s="710"/>
      <c r="RGJ81" s="710"/>
      <c r="RGK81" s="710"/>
      <c r="RGL81" s="710"/>
      <c r="RGM81" s="710"/>
      <c r="RGN81" s="710"/>
      <c r="RGO81" s="710"/>
      <c r="RGP81" s="710"/>
      <c r="RGQ81" s="710"/>
      <c r="RGR81" s="710"/>
      <c r="RGS81" s="710"/>
      <c r="RGT81" s="710"/>
      <c r="RGU81" s="710"/>
      <c r="RGV81" s="710"/>
      <c r="RGW81" s="710"/>
      <c r="RGX81" s="710"/>
      <c r="RGY81" s="710"/>
      <c r="RGZ81" s="710"/>
      <c r="RHA81" s="710"/>
      <c r="RHB81" s="710"/>
      <c r="RHC81" s="710"/>
      <c r="RHD81" s="710"/>
      <c r="RHE81" s="710"/>
      <c r="RHF81" s="710"/>
      <c r="RHG81" s="710"/>
      <c r="RHH81" s="710"/>
      <c r="RHI81" s="710"/>
      <c r="RHJ81" s="710"/>
      <c r="RHK81" s="710"/>
      <c r="RHL81" s="710"/>
      <c r="RHM81" s="710"/>
      <c r="RHN81" s="710"/>
      <c r="RHO81" s="710"/>
      <c r="RHP81" s="710"/>
      <c r="RHQ81" s="710"/>
      <c r="RHR81" s="710"/>
      <c r="RHS81" s="710"/>
      <c r="RHT81" s="710"/>
      <c r="RHU81" s="710"/>
      <c r="RHV81" s="710"/>
      <c r="RHW81" s="710"/>
      <c r="RHX81" s="710"/>
      <c r="RHY81" s="710"/>
      <c r="RHZ81" s="710"/>
      <c r="RIA81" s="710"/>
      <c r="RIB81" s="710"/>
      <c r="RIC81" s="710"/>
      <c r="RID81" s="710"/>
      <c r="RIE81" s="710"/>
      <c r="RIF81" s="710"/>
      <c r="RIG81" s="710"/>
      <c r="RIH81" s="710"/>
      <c r="RII81" s="710"/>
      <c r="RIJ81" s="710"/>
      <c r="RIK81" s="710"/>
      <c r="RIL81" s="710"/>
      <c r="RIM81" s="710"/>
      <c r="RIN81" s="710"/>
      <c r="RIO81" s="710"/>
      <c r="RIP81" s="710"/>
      <c r="RIQ81" s="710"/>
      <c r="RIR81" s="710"/>
      <c r="RIS81" s="710"/>
      <c r="RIT81" s="710"/>
      <c r="RIU81" s="710"/>
      <c r="RIV81" s="710"/>
      <c r="RIW81" s="710"/>
      <c r="RIX81" s="710"/>
      <c r="RIY81" s="710"/>
      <c r="RIZ81" s="710"/>
      <c r="RJA81" s="710"/>
      <c r="RJB81" s="710"/>
      <c r="RJC81" s="710"/>
      <c r="RJD81" s="710"/>
      <c r="RJE81" s="710"/>
      <c r="RJF81" s="710"/>
      <c r="RJG81" s="710"/>
      <c r="RJH81" s="710"/>
      <c r="RJI81" s="710"/>
      <c r="RJJ81" s="710"/>
      <c r="RJK81" s="710"/>
      <c r="RJL81" s="710"/>
      <c r="RJM81" s="710"/>
      <c r="RJN81" s="710"/>
      <c r="RJO81" s="710"/>
      <c r="RJP81" s="710"/>
      <c r="RJQ81" s="710"/>
      <c r="RJR81" s="710"/>
      <c r="RJS81" s="710"/>
      <c r="RJT81" s="710"/>
      <c r="RJU81" s="710"/>
      <c r="RJV81" s="710"/>
      <c r="RJW81" s="710"/>
      <c r="RJX81" s="710"/>
      <c r="RJY81" s="710"/>
      <c r="RJZ81" s="710"/>
      <c r="RKA81" s="710"/>
      <c r="RKB81" s="710"/>
      <c r="RKC81" s="710"/>
      <c r="RKD81" s="710"/>
      <c r="RKE81" s="710"/>
      <c r="RKF81" s="710"/>
      <c r="RKG81" s="710"/>
      <c r="RKH81" s="710"/>
      <c r="RKI81" s="710"/>
      <c r="RKJ81" s="710"/>
      <c r="RKK81" s="710"/>
      <c r="RKL81" s="710"/>
      <c r="RKM81" s="710"/>
      <c r="RKN81" s="710"/>
      <c r="RKO81" s="710"/>
      <c r="RKP81" s="710"/>
      <c r="RKQ81" s="710"/>
      <c r="RKR81" s="710"/>
      <c r="RKS81" s="710"/>
      <c r="RKT81" s="710"/>
      <c r="RKU81" s="710"/>
      <c r="RKV81" s="710"/>
      <c r="RKW81" s="710"/>
      <c r="RKX81" s="710"/>
      <c r="RKY81" s="710"/>
      <c r="RKZ81" s="710"/>
      <c r="RLA81" s="710"/>
      <c r="RLB81" s="710"/>
      <c r="RLC81" s="710"/>
      <c r="RLD81" s="710"/>
      <c r="RLE81" s="710"/>
      <c r="RLF81" s="710"/>
      <c r="RLG81" s="710"/>
      <c r="RLH81" s="710"/>
      <c r="RLI81" s="710"/>
      <c r="RLJ81" s="710"/>
      <c r="RLK81" s="710"/>
      <c r="RLL81" s="710"/>
      <c r="RLM81" s="710"/>
      <c r="RLN81" s="710"/>
      <c r="RLO81" s="710"/>
      <c r="RLP81" s="710"/>
      <c r="RLQ81" s="710"/>
      <c r="RLR81" s="710"/>
      <c r="RLS81" s="710"/>
      <c r="RLT81" s="710"/>
      <c r="RLU81" s="710"/>
      <c r="RLV81" s="710"/>
      <c r="RLW81" s="710"/>
      <c r="RLX81" s="710"/>
      <c r="RLY81" s="710"/>
      <c r="RLZ81" s="710"/>
      <c r="RMA81" s="710"/>
      <c r="RMB81" s="710"/>
      <c r="RMC81" s="710"/>
      <c r="RMD81" s="710"/>
      <c r="RME81" s="710"/>
      <c r="RMF81" s="710"/>
      <c r="RMG81" s="710"/>
      <c r="RMH81" s="710"/>
      <c r="RMI81" s="710"/>
      <c r="RMJ81" s="710"/>
      <c r="RMK81" s="710"/>
      <c r="RML81" s="710"/>
      <c r="RMM81" s="710"/>
      <c r="RMN81" s="710"/>
      <c r="RMO81" s="710"/>
      <c r="RMP81" s="710"/>
      <c r="RMQ81" s="710"/>
      <c r="RMR81" s="710"/>
      <c r="RMS81" s="710"/>
      <c r="RMT81" s="710"/>
      <c r="RMU81" s="710"/>
      <c r="RMV81" s="710"/>
      <c r="RMW81" s="710"/>
      <c r="RMX81" s="710"/>
      <c r="RMY81" s="710"/>
      <c r="RMZ81" s="710"/>
      <c r="RNA81" s="710"/>
      <c r="RNB81" s="710"/>
      <c r="RNC81" s="710"/>
      <c r="RND81" s="710"/>
      <c r="RNE81" s="710"/>
      <c r="RNF81" s="710"/>
      <c r="RNG81" s="710"/>
      <c r="RNH81" s="710"/>
      <c r="RNI81" s="710"/>
      <c r="RNJ81" s="710"/>
      <c r="RNK81" s="710"/>
      <c r="RNL81" s="710"/>
      <c r="RNM81" s="710"/>
      <c r="RNN81" s="710"/>
      <c r="RNO81" s="710"/>
      <c r="RNP81" s="710"/>
      <c r="RNQ81" s="710"/>
      <c r="RNR81" s="710"/>
      <c r="RNS81" s="710"/>
      <c r="RNT81" s="710"/>
      <c r="RNU81" s="710"/>
      <c r="RNV81" s="710"/>
      <c r="RNW81" s="710"/>
      <c r="RNX81" s="710"/>
      <c r="RNY81" s="710"/>
      <c r="RNZ81" s="710"/>
      <c r="ROA81" s="710"/>
      <c r="ROB81" s="710"/>
      <c r="ROC81" s="710"/>
      <c r="ROD81" s="710"/>
      <c r="ROE81" s="710"/>
      <c r="ROF81" s="710"/>
      <c r="ROG81" s="710"/>
      <c r="ROH81" s="710"/>
      <c r="ROI81" s="710"/>
      <c r="ROJ81" s="710"/>
      <c r="ROK81" s="710"/>
      <c r="ROL81" s="710"/>
      <c r="ROM81" s="710"/>
      <c r="RON81" s="710"/>
      <c r="ROO81" s="710"/>
      <c r="ROP81" s="710"/>
      <c r="ROQ81" s="710"/>
      <c r="ROR81" s="710"/>
      <c r="ROS81" s="710"/>
      <c r="ROT81" s="710"/>
      <c r="ROU81" s="710"/>
      <c r="ROV81" s="710"/>
      <c r="ROW81" s="710"/>
      <c r="ROX81" s="710"/>
      <c r="ROY81" s="710"/>
      <c r="ROZ81" s="710"/>
      <c r="RPA81" s="710"/>
      <c r="RPB81" s="710"/>
      <c r="RPC81" s="710"/>
      <c r="RPD81" s="710"/>
      <c r="RPE81" s="710"/>
      <c r="RPF81" s="710"/>
      <c r="RPG81" s="710"/>
      <c r="RPH81" s="710"/>
      <c r="RPI81" s="710"/>
      <c r="RPJ81" s="710"/>
      <c r="RPK81" s="710"/>
      <c r="RPL81" s="710"/>
      <c r="RPM81" s="710"/>
      <c r="RPN81" s="710"/>
      <c r="RPO81" s="710"/>
      <c r="RPP81" s="710"/>
      <c r="RPQ81" s="710"/>
      <c r="RPR81" s="710"/>
      <c r="RPS81" s="710"/>
      <c r="RPT81" s="710"/>
      <c r="RPU81" s="710"/>
      <c r="RPV81" s="710"/>
      <c r="RPW81" s="710"/>
      <c r="RPX81" s="710"/>
      <c r="RPY81" s="710"/>
      <c r="RPZ81" s="710"/>
      <c r="RQA81" s="710"/>
      <c r="RQB81" s="710"/>
      <c r="RQC81" s="710"/>
      <c r="RQD81" s="710"/>
      <c r="RQE81" s="710"/>
      <c r="RQF81" s="710"/>
      <c r="RQG81" s="710"/>
      <c r="RQH81" s="710"/>
      <c r="RQI81" s="710"/>
      <c r="RQJ81" s="710"/>
      <c r="RQK81" s="710"/>
      <c r="RQL81" s="710"/>
      <c r="RQM81" s="710"/>
      <c r="RQN81" s="710"/>
      <c r="RQO81" s="710"/>
      <c r="RQP81" s="710"/>
      <c r="RQQ81" s="710"/>
      <c r="RQR81" s="710"/>
      <c r="RQS81" s="710"/>
      <c r="RQT81" s="710"/>
      <c r="RQU81" s="710"/>
      <c r="RQV81" s="710"/>
      <c r="RQW81" s="710"/>
      <c r="RQX81" s="710"/>
      <c r="RQY81" s="710"/>
      <c r="RQZ81" s="710"/>
      <c r="RRA81" s="710"/>
      <c r="RRB81" s="710"/>
      <c r="RRC81" s="710"/>
      <c r="RRD81" s="710"/>
      <c r="RRE81" s="710"/>
      <c r="RRF81" s="710"/>
      <c r="RRG81" s="710"/>
      <c r="RRH81" s="710"/>
      <c r="RRI81" s="710"/>
      <c r="RRJ81" s="710"/>
      <c r="RRK81" s="710"/>
      <c r="RRL81" s="710"/>
      <c r="RRM81" s="710"/>
      <c r="RRN81" s="710"/>
      <c r="RRO81" s="710"/>
      <c r="RRP81" s="710"/>
      <c r="RRQ81" s="710"/>
      <c r="RRR81" s="710"/>
      <c r="RRS81" s="710"/>
      <c r="RRT81" s="710"/>
      <c r="RRU81" s="710"/>
      <c r="RRV81" s="710"/>
      <c r="RRW81" s="710"/>
      <c r="RRX81" s="710"/>
      <c r="RRY81" s="710"/>
      <c r="RRZ81" s="710"/>
      <c r="RSA81" s="710"/>
      <c r="RSB81" s="710"/>
      <c r="RSC81" s="710"/>
      <c r="RSD81" s="710"/>
      <c r="RSE81" s="710"/>
      <c r="RSF81" s="710"/>
      <c r="RSG81" s="710"/>
      <c r="RSH81" s="710"/>
      <c r="RSI81" s="710"/>
      <c r="RSJ81" s="710"/>
      <c r="RSK81" s="710"/>
      <c r="RSL81" s="710"/>
      <c r="RSM81" s="710"/>
      <c r="RSN81" s="710"/>
      <c r="RSO81" s="710"/>
      <c r="RSP81" s="710"/>
      <c r="RSQ81" s="710"/>
      <c r="RSR81" s="710"/>
      <c r="RSS81" s="710"/>
      <c r="RST81" s="710"/>
      <c r="RSU81" s="710"/>
      <c r="RSV81" s="710"/>
      <c r="RSW81" s="710"/>
      <c r="RSX81" s="710"/>
      <c r="RSY81" s="710"/>
      <c r="RSZ81" s="710"/>
      <c r="RTA81" s="710"/>
      <c r="RTB81" s="710"/>
      <c r="RTC81" s="710"/>
      <c r="RTD81" s="710"/>
      <c r="RTE81" s="710"/>
      <c r="RTF81" s="710"/>
      <c r="RTG81" s="710"/>
      <c r="RTH81" s="710"/>
      <c r="RTI81" s="710"/>
      <c r="RTJ81" s="710"/>
      <c r="RTK81" s="710"/>
      <c r="RTL81" s="710"/>
      <c r="RTM81" s="710"/>
      <c r="RTN81" s="710"/>
      <c r="RTO81" s="710"/>
      <c r="RTP81" s="710"/>
      <c r="RTQ81" s="710"/>
      <c r="RTR81" s="710"/>
      <c r="RTS81" s="710"/>
      <c r="RTT81" s="710"/>
      <c r="RTU81" s="710"/>
      <c r="RTV81" s="710"/>
      <c r="RTW81" s="710"/>
      <c r="RTX81" s="710"/>
      <c r="RTY81" s="710"/>
      <c r="RTZ81" s="710"/>
      <c r="RUA81" s="710"/>
      <c r="RUB81" s="710"/>
      <c r="RUC81" s="710"/>
      <c r="RUD81" s="710"/>
      <c r="RUE81" s="710"/>
      <c r="RUF81" s="710"/>
      <c r="RUG81" s="710"/>
      <c r="RUH81" s="710"/>
      <c r="RUI81" s="710"/>
      <c r="RUJ81" s="710"/>
      <c r="RUK81" s="710"/>
      <c r="RUL81" s="710"/>
      <c r="RUM81" s="710"/>
      <c r="RUN81" s="710"/>
      <c r="RUO81" s="710"/>
      <c r="RUP81" s="710"/>
      <c r="RUQ81" s="710"/>
      <c r="RUR81" s="710"/>
      <c r="RUS81" s="710"/>
      <c r="RUT81" s="710"/>
      <c r="RUU81" s="710"/>
      <c r="RUV81" s="710"/>
      <c r="RUW81" s="710"/>
      <c r="RUX81" s="710"/>
      <c r="RUY81" s="710"/>
      <c r="RUZ81" s="710"/>
      <c r="RVA81" s="710"/>
      <c r="RVB81" s="710"/>
      <c r="RVC81" s="710"/>
      <c r="RVD81" s="710"/>
      <c r="RVE81" s="710"/>
      <c r="RVF81" s="710"/>
      <c r="RVG81" s="710"/>
      <c r="RVH81" s="710"/>
      <c r="RVI81" s="710"/>
      <c r="RVJ81" s="710"/>
      <c r="RVK81" s="710"/>
      <c r="RVL81" s="710"/>
      <c r="RVM81" s="710"/>
      <c r="RVN81" s="710"/>
      <c r="RVO81" s="710"/>
      <c r="RVP81" s="710"/>
      <c r="RVQ81" s="710"/>
      <c r="RVR81" s="710"/>
      <c r="RVS81" s="710"/>
      <c r="RVT81" s="710"/>
      <c r="RVU81" s="710"/>
      <c r="RVV81" s="710"/>
      <c r="RVW81" s="710"/>
      <c r="RVX81" s="710"/>
      <c r="RVY81" s="710"/>
      <c r="RVZ81" s="710"/>
      <c r="RWA81" s="710"/>
      <c r="RWB81" s="710"/>
      <c r="RWC81" s="710"/>
      <c r="RWD81" s="710"/>
      <c r="RWE81" s="710"/>
      <c r="RWF81" s="710"/>
      <c r="RWG81" s="710"/>
      <c r="RWH81" s="710"/>
      <c r="RWI81" s="710"/>
      <c r="RWJ81" s="710"/>
      <c r="RWK81" s="710"/>
      <c r="RWL81" s="710"/>
      <c r="RWM81" s="710"/>
      <c r="RWN81" s="710"/>
      <c r="RWO81" s="710"/>
      <c r="RWP81" s="710"/>
      <c r="RWQ81" s="710"/>
      <c r="RWR81" s="710"/>
      <c r="RWS81" s="710"/>
      <c r="RWT81" s="710"/>
      <c r="RWU81" s="710"/>
      <c r="RWV81" s="710"/>
      <c r="RWW81" s="710"/>
      <c r="RWX81" s="710"/>
      <c r="RWY81" s="710"/>
      <c r="RWZ81" s="710"/>
      <c r="RXA81" s="710"/>
      <c r="RXB81" s="710"/>
      <c r="RXC81" s="710"/>
      <c r="RXD81" s="710"/>
      <c r="RXE81" s="710"/>
      <c r="RXF81" s="710"/>
      <c r="RXG81" s="710"/>
      <c r="RXH81" s="710"/>
      <c r="RXI81" s="710"/>
      <c r="RXJ81" s="710"/>
      <c r="RXK81" s="710"/>
      <c r="RXL81" s="710"/>
      <c r="RXM81" s="710"/>
      <c r="RXN81" s="710"/>
      <c r="RXO81" s="710"/>
      <c r="RXP81" s="710"/>
      <c r="RXQ81" s="710"/>
      <c r="RXR81" s="710"/>
      <c r="RXS81" s="710"/>
      <c r="RXT81" s="710"/>
      <c r="RXU81" s="710"/>
      <c r="RXV81" s="710"/>
      <c r="RXW81" s="710"/>
      <c r="RXX81" s="710"/>
      <c r="RXY81" s="710"/>
      <c r="RXZ81" s="710"/>
      <c r="RYA81" s="710"/>
      <c r="RYB81" s="710"/>
      <c r="RYC81" s="710"/>
      <c r="RYD81" s="710"/>
      <c r="RYE81" s="710"/>
      <c r="RYF81" s="710"/>
      <c r="RYG81" s="710"/>
      <c r="RYH81" s="710"/>
      <c r="RYI81" s="710"/>
      <c r="RYJ81" s="710"/>
      <c r="RYK81" s="710"/>
      <c r="RYL81" s="710"/>
      <c r="RYM81" s="710"/>
      <c r="RYN81" s="710"/>
      <c r="RYO81" s="710"/>
      <c r="RYP81" s="710"/>
      <c r="RYQ81" s="710"/>
      <c r="RYR81" s="710"/>
      <c r="RYS81" s="710"/>
      <c r="RYT81" s="710"/>
      <c r="RYU81" s="710"/>
      <c r="RYV81" s="710"/>
      <c r="RYW81" s="710"/>
      <c r="RYX81" s="710"/>
      <c r="RYY81" s="710"/>
      <c r="RYZ81" s="710"/>
      <c r="RZA81" s="710"/>
      <c r="RZB81" s="710"/>
      <c r="RZC81" s="710"/>
      <c r="RZD81" s="710"/>
      <c r="RZE81" s="710"/>
      <c r="RZF81" s="710"/>
      <c r="RZG81" s="710"/>
      <c r="RZH81" s="710"/>
      <c r="RZI81" s="710"/>
      <c r="RZJ81" s="710"/>
      <c r="RZK81" s="710"/>
      <c r="RZL81" s="710"/>
      <c r="RZM81" s="710"/>
      <c r="RZN81" s="710"/>
      <c r="RZO81" s="710"/>
      <c r="RZP81" s="710"/>
      <c r="RZQ81" s="710"/>
      <c r="RZR81" s="710"/>
      <c r="RZS81" s="710"/>
      <c r="RZT81" s="710"/>
      <c r="RZU81" s="710"/>
      <c r="RZV81" s="710"/>
      <c r="RZW81" s="710"/>
      <c r="RZX81" s="710"/>
      <c r="RZY81" s="710"/>
      <c r="RZZ81" s="710"/>
      <c r="SAA81" s="710"/>
      <c r="SAB81" s="710"/>
      <c r="SAC81" s="710"/>
      <c r="SAD81" s="710"/>
      <c r="SAE81" s="710"/>
      <c r="SAF81" s="710"/>
      <c r="SAG81" s="710"/>
      <c r="SAH81" s="710"/>
      <c r="SAI81" s="710"/>
      <c r="SAJ81" s="710"/>
      <c r="SAK81" s="710"/>
      <c r="SAL81" s="710"/>
      <c r="SAM81" s="710"/>
      <c r="SAN81" s="710"/>
      <c r="SAO81" s="710"/>
      <c r="SAP81" s="710"/>
      <c r="SAQ81" s="710"/>
      <c r="SAR81" s="710"/>
      <c r="SAS81" s="710"/>
      <c r="SAT81" s="710"/>
      <c r="SAU81" s="710"/>
      <c r="SAV81" s="710"/>
      <c r="SAW81" s="710"/>
      <c r="SAX81" s="710"/>
      <c r="SAY81" s="710"/>
      <c r="SAZ81" s="710"/>
      <c r="SBA81" s="710"/>
      <c r="SBB81" s="710"/>
      <c r="SBC81" s="710"/>
      <c r="SBD81" s="710"/>
      <c r="SBE81" s="710"/>
      <c r="SBF81" s="710"/>
      <c r="SBG81" s="710"/>
      <c r="SBH81" s="710"/>
      <c r="SBI81" s="710"/>
      <c r="SBJ81" s="710"/>
      <c r="SBK81" s="710"/>
      <c r="SBL81" s="710"/>
      <c r="SBM81" s="710"/>
      <c r="SBN81" s="710"/>
      <c r="SBO81" s="710"/>
      <c r="SBP81" s="710"/>
      <c r="SBQ81" s="710"/>
      <c r="SBR81" s="710"/>
      <c r="SBS81" s="710"/>
      <c r="SBT81" s="710"/>
      <c r="SBU81" s="710"/>
      <c r="SBV81" s="710"/>
      <c r="SBW81" s="710"/>
      <c r="SBX81" s="710"/>
      <c r="SBY81" s="710"/>
      <c r="SBZ81" s="710"/>
      <c r="SCA81" s="710"/>
      <c r="SCB81" s="710"/>
      <c r="SCC81" s="710"/>
      <c r="SCD81" s="710"/>
      <c r="SCE81" s="710"/>
      <c r="SCF81" s="710"/>
      <c r="SCG81" s="710"/>
      <c r="SCH81" s="710"/>
      <c r="SCI81" s="710"/>
      <c r="SCJ81" s="710"/>
      <c r="SCK81" s="710"/>
      <c r="SCL81" s="710"/>
      <c r="SCM81" s="710"/>
      <c r="SCN81" s="710"/>
      <c r="SCO81" s="710"/>
      <c r="SCP81" s="710"/>
      <c r="SCQ81" s="710"/>
      <c r="SCR81" s="710"/>
      <c r="SCS81" s="710"/>
      <c r="SCT81" s="710"/>
      <c r="SCU81" s="710"/>
      <c r="SCV81" s="710"/>
      <c r="SCW81" s="710"/>
      <c r="SCX81" s="710"/>
      <c r="SCY81" s="710"/>
      <c r="SCZ81" s="710"/>
      <c r="SDA81" s="710"/>
      <c r="SDB81" s="710"/>
      <c r="SDC81" s="710"/>
      <c r="SDD81" s="710"/>
      <c r="SDE81" s="710"/>
      <c r="SDF81" s="710"/>
      <c r="SDG81" s="710"/>
      <c r="SDH81" s="710"/>
      <c r="SDI81" s="710"/>
      <c r="SDJ81" s="710"/>
      <c r="SDK81" s="710"/>
      <c r="SDL81" s="710"/>
      <c r="SDM81" s="710"/>
      <c r="SDN81" s="710"/>
      <c r="SDO81" s="710"/>
      <c r="SDP81" s="710"/>
      <c r="SDQ81" s="710"/>
      <c r="SDR81" s="710"/>
      <c r="SDS81" s="710"/>
      <c r="SDT81" s="710"/>
      <c r="SDU81" s="710"/>
      <c r="SDV81" s="710"/>
      <c r="SDW81" s="710"/>
      <c r="SDX81" s="710"/>
      <c r="SDY81" s="710"/>
      <c r="SDZ81" s="710"/>
      <c r="SEA81" s="710"/>
      <c r="SEB81" s="710"/>
      <c r="SEC81" s="710"/>
      <c r="SED81" s="710"/>
      <c r="SEE81" s="710"/>
      <c r="SEF81" s="710"/>
      <c r="SEG81" s="710"/>
      <c r="SEH81" s="710"/>
      <c r="SEI81" s="710"/>
      <c r="SEJ81" s="710"/>
      <c r="SEK81" s="710"/>
      <c r="SEL81" s="710"/>
      <c r="SEM81" s="710"/>
      <c r="SEN81" s="710"/>
      <c r="SEO81" s="710"/>
      <c r="SEP81" s="710"/>
      <c r="SEQ81" s="710"/>
      <c r="SER81" s="710"/>
      <c r="SES81" s="710"/>
      <c r="SET81" s="710"/>
      <c r="SEU81" s="710"/>
      <c r="SEV81" s="710"/>
      <c r="SEW81" s="710"/>
      <c r="SEX81" s="710"/>
      <c r="SEY81" s="710"/>
      <c r="SEZ81" s="710"/>
      <c r="SFA81" s="710"/>
      <c r="SFB81" s="710"/>
      <c r="SFC81" s="710"/>
      <c r="SFD81" s="710"/>
      <c r="SFE81" s="710"/>
      <c r="SFF81" s="710"/>
      <c r="SFG81" s="710"/>
      <c r="SFH81" s="710"/>
      <c r="SFI81" s="710"/>
      <c r="SFJ81" s="710"/>
      <c r="SFK81" s="710"/>
      <c r="SFL81" s="710"/>
      <c r="SFM81" s="710"/>
      <c r="SFN81" s="710"/>
      <c r="SFO81" s="710"/>
      <c r="SFP81" s="710"/>
      <c r="SFQ81" s="710"/>
      <c r="SFR81" s="710"/>
      <c r="SFS81" s="710"/>
      <c r="SFT81" s="710"/>
      <c r="SFU81" s="710"/>
      <c r="SFV81" s="710"/>
      <c r="SFW81" s="710"/>
      <c r="SFX81" s="710"/>
      <c r="SFY81" s="710"/>
      <c r="SFZ81" s="710"/>
      <c r="SGA81" s="710"/>
      <c r="SGB81" s="710"/>
      <c r="SGC81" s="710"/>
      <c r="SGD81" s="710"/>
      <c r="SGE81" s="710"/>
      <c r="SGF81" s="710"/>
      <c r="SGG81" s="710"/>
      <c r="SGH81" s="710"/>
      <c r="SGI81" s="710"/>
      <c r="SGJ81" s="710"/>
      <c r="SGK81" s="710"/>
      <c r="SGL81" s="710"/>
      <c r="SGM81" s="710"/>
      <c r="SGN81" s="710"/>
      <c r="SGO81" s="710"/>
      <c r="SGP81" s="710"/>
      <c r="SGQ81" s="710"/>
      <c r="SGR81" s="710"/>
      <c r="SGS81" s="710"/>
      <c r="SGT81" s="710"/>
      <c r="SGU81" s="710"/>
      <c r="SGV81" s="710"/>
      <c r="SGW81" s="710"/>
      <c r="SGX81" s="710"/>
      <c r="SGY81" s="710"/>
      <c r="SGZ81" s="710"/>
      <c r="SHA81" s="710"/>
      <c r="SHB81" s="710"/>
      <c r="SHC81" s="710"/>
      <c r="SHD81" s="710"/>
      <c r="SHE81" s="710"/>
      <c r="SHF81" s="710"/>
      <c r="SHG81" s="710"/>
      <c r="SHH81" s="710"/>
      <c r="SHI81" s="710"/>
      <c r="SHJ81" s="710"/>
      <c r="SHK81" s="710"/>
      <c r="SHL81" s="710"/>
      <c r="SHM81" s="710"/>
      <c r="SHN81" s="710"/>
      <c r="SHO81" s="710"/>
      <c r="SHP81" s="710"/>
      <c r="SHQ81" s="710"/>
      <c r="SHR81" s="710"/>
      <c r="SHS81" s="710"/>
      <c r="SHT81" s="710"/>
      <c r="SHU81" s="710"/>
      <c r="SHV81" s="710"/>
      <c r="SHW81" s="710"/>
      <c r="SHX81" s="710"/>
      <c r="SHY81" s="710"/>
      <c r="SHZ81" s="710"/>
      <c r="SIA81" s="710"/>
      <c r="SIB81" s="710"/>
      <c r="SIC81" s="710"/>
      <c r="SID81" s="710"/>
      <c r="SIE81" s="710"/>
      <c r="SIF81" s="710"/>
      <c r="SIG81" s="710"/>
      <c r="SIH81" s="710"/>
      <c r="SII81" s="710"/>
      <c r="SIJ81" s="710"/>
      <c r="SIK81" s="710"/>
      <c r="SIL81" s="710"/>
      <c r="SIM81" s="710"/>
      <c r="SIN81" s="710"/>
      <c r="SIO81" s="710"/>
      <c r="SIP81" s="710"/>
      <c r="SIQ81" s="710"/>
      <c r="SIR81" s="710"/>
      <c r="SIS81" s="710"/>
      <c r="SIT81" s="710"/>
      <c r="SIU81" s="710"/>
      <c r="SIV81" s="710"/>
      <c r="SIW81" s="710"/>
      <c r="SIX81" s="710"/>
      <c r="SIY81" s="710"/>
      <c r="SIZ81" s="710"/>
      <c r="SJA81" s="710"/>
      <c r="SJB81" s="710"/>
      <c r="SJC81" s="710"/>
      <c r="SJD81" s="710"/>
      <c r="SJE81" s="710"/>
      <c r="SJF81" s="710"/>
      <c r="SJG81" s="710"/>
      <c r="SJH81" s="710"/>
      <c r="SJI81" s="710"/>
      <c r="SJJ81" s="710"/>
      <c r="SJK81" s="710"/>
      <c r="SJL81" s="710"/>
      <c r="SJM81" s="710"/>
      <c r="SJN81" s="710"/>
      <c r="SJO81" s="710"/>
      <c r="SJP81" s="710"/>
      <c r="SJQ81" s="710"/>
      <c r="SJR81" s="710"/>
      <c r="SJS81" s="710"/>
      <c r="SJT81" s="710"/>
      <c r="SJU81" s="710"/>
      <c r="SJV81" s="710"/>
      <c r="SJW81" s="710"/>
      <c r="SJX81" s="710"/>
      <c r="SJY81" s="710"/>
      <c r="SJZ81" s="710"/>
      <c r="SKA81" s="710"/>
      <c r="SKB81" s="710"/>
      <c r="SKC81" s="710"/>
      <c r="SKD81" s="710"/>
      <c r="SKE81" s="710"/>
      <c r="SKF81" s="710"/>
      <c r="SKG81" s="710"/>
      <c r="SKH81" s="710"/>
      <c r="SKI81" s="710"/>
      <c r="SKJ81" s="710"/>
      <c r="SKK81" s="710"/>
      <c r="SKL81" s="710"/>
      <c r="SKM81" s="710"/>
      <c r="SKN81" s="710"/>
      <c r="SKO81" s="710"/>
      <c r="SKP81" s="710"/>
      <c r="SKQ81" s="710"/>
      <c r="SKR81" s="710"/>
      <c r="SKS81" s="710"/>
      <c r="SKT81" s="710"/>
      <c r="SKU81" s="710"/>
      <c r="SKV81" s="710"/>
      <c r="SKW81" s="710"/>
      <c r="SKX81" s="710"/>
      <c r="SKY81" s="710"/>
      <c r="SKZ81" s="710"/>
      <c r="SLA81" s="710"/>
      <c r="SLB81" s="710"/>
      <c r="SLC81" s="710"/>
      <c r="SLD81" s="710"/>
      <c r="SLE81" s="710"/>
      <c r="SLF81" s="710"/>
      <c r="SLG81" s="710"/>
      <c r="SLH81" s="710"/>
      <c r="SLI81" s="710"/>
      <c r="SLJ81" s="710"/>
      <c r="SLK81" s="710"/>
      <c r="SLL81" s="710"/>
      <c r="SLM81" s="710"/>
      <c r="SLN81" s="710"/>
      <c r="SLO81" s="710"/>
      <c r="SLP81" s="710"/>
      <c r="SLQ81" s="710"/>
      <c r="SLR81" s="710"/>
      <c r="SLS81" s="710"/>
      <c r="SLT81" s="710"/>
      <c r="SLU81" s="710"/>
      <c r="SLV81" s="710"/>
      <c r="SLW81" s="710"/>
      <c r="SLX81" s="710"/>
      <c r="SLY81" s="710"/>
      <c r="SLZ81" s="710"/>
      <c r="SMA81" s="710"/>
      <c r="SMB81" s="710"/>
      <c r="SMC81" s="710"/>
      <c r="SMD81" s="710"/>
      <c r="SME81" s="710"/>
      <c r="SMF81" s="710"/>
      <c r="SMG81" s="710"/>
      <c r="SMH81" s="710"/>
      <c r="SMI81" s="710"/>
      <c r="SMJ81" s="710"/>
      <c r="SMK81" s="710"/>
      <c r="SML81" s="710"/>
      <c r="SMM81" s="710"/>
      <c r="SMN81" s="710"/>
      <c r="SMO81" s="710"/>
      <c r="SMP81" s="710"/>
      <c r="SMQ81" s="710"/>
      <c r="SMR81" s="710"/>
      <c r="SMS81" s="710"/>
      <c r="SMT81" s="710"/>
      <c r="SMU81" s="710"/>
      <c r="SMV81" s="710"/>
      <c r="SMW81" s="710"/>
      <c r="SMX81" s="710"/>
      <c r="SMY81" s="710"/>
      <c r="SMZ81" s="710"/>
      <c r="SNA81" s="710"/>
      <c r="SNB81" s="710"/>
      <c r="SNC81" s="710"/>
      <c r="SND81" s="710"/>
      <c r="SNE81" s="710"/>
      <c r="SNF81" s="710"/>
      <c r="SNG81" s="710"/>
      <c r="SNH81" s="710"/>
      <c r="SNI81" s="710"/>
      <c r="SNJ81" s="710"/>
      <c r="SNK81" s="710"/>
      <c r="SNL81" s="710"/>
      <c r="SNM81" s="710"/>
      <c r="SNN81" s="710"/>
      <c r="SNO81" s="710"/>
      <c r="SNP81" s="710"/>
      <c r="SNQ81" s="710"/>
      <c r="SNR81" s="710"/>
      <c r="SNS81" s="710"/>
      <c r="SNT81" s="710"/>
      <c r="SNU81" s="710"/>
      <c r="SNV81" s="710"/>
      <c r="SNW81" s="710"/>
      <c r="SNX81" s="710"/>
      <c r="SNY81" s="710"/>
      <c r="SNZ81" s="710"/>
      <c r="SOA81" s="710"/>
      <c r="SOB81" s="710"/>
      <c r="SOC81" s="710"/>
      <c r="SOD81" s="710"/>
      <c r="SOE81" s="710"/>
      <c r="SOF81" s="710"/>
      <c r="SOG81" s="710"/>
      <c r="SOH81" s="710"/>
      <c r="SOI81" s="710"/>
      <c r="SOJ81" s="710"/>
      <c r="SOK81" s="710"/>
      <c r="SOL81" s="710"/>
      <c r="SOM81" s="710"/>
      <c r="SON81" s="710"/>
      <c r="SOO81" s="710"/>
      <c r="SOP81" s="710"/>
      <c r="SOQ81" s="710"/>
      <c r="SOR81" s="710"/>
      <c r="SOS81" s="710"/>
      <c r="SOT81" s="710"/>
      <c r="SOU81" s="710"/>
      <c r="SOV81" s="710"/>
      <c r="SOW81" s="710"/>
      <c r="SOX81" s="710"/>
      <c r="SOY81" s="710"/>
      <c r="SOZ81" s="710"/>
      <c r="SPA81" s="710"/>
      <c r="SPB81" s="710"/>
      <c r="SPC81" s="710"/>
      <c r="SPD81" s="710"/>
      <c r="SPE81" s="710"/>
      <c r="SPF81" s="710"/>
      <c r="SPG81" s="710"/>
      <c r="SPH81" s="710"/>
      <c r="SPI81" s="710"/>
      <c r="SPJ81" s="710"/>
      <c r="SPK81" s="710"/>
      <c r="SPL81" s="710"/>
      <c r="SPM81" s="710"/>
      <c r="SPN81" s="710"/>
      <c r="SPO81" s="710"/>
      <c r="SPP81" s="710"/>
      <c r="SPQ81" s="710"/>
      <c r="SPR81" s="710"/>
      <c r="SPS81" s="710"/>
      <c r="SPT81" s="710"/>
      <c r="SPU81" s="710"/>
      <c r="SPV81" s="710"/>
      <c r="SPW81" s="710"/>
      <c r="SPX81" s="710"/>
      <c r="SPY81" s="710"/>
      <c r="SPZ81" s="710"/>
      <c r="SQA81" s="710"/>
      <c r="SQB81" s="710"/>
      <c r="SQC81" s="710"/>
      <c r="SQD81" s="710"/>
      <c r="SQE81" s="710"/>
      <c r="SQF81" s="710"/>
      <c r="SQG81" s="710"/>
      <c r="SQH81" s="710"/>
      <c r="SQI81" s="710"/>
      <c r="SQJ81" s="710"/>
      <c r="SQK81" s="710"/>
      <c r="SQL81" s="710"/>
      <c r="SQM81" s="710"/>
      <c r="SQN81" s="710"/>
      <c r="SQO81" s="710"/>
      <c r="SQP81" s="710"/>
      <c r="SQQ81" s="710"/>
      <c r="SQR81" s="710"/>
      <c r="SQS81" s="710"/>
      <c r="SQT81" s="710"/>
      <c r="SQU81" s="710"/>
      <c r="SQV81" s="710"/>
      <c r="SQW81" s="710"/>
      <c r="SQX81" s="710"/>
      <c r="SQY81" s="710"/>
      <c r="SQZ81" s="710"/>
      <c r="SRA81" s="710"/>
      <c r="SRB81" s="710"/>
      <c r="SRC81" s="710"/>
      <c r="SRD81" s="710"/>
      <c r="SRE81" s="710"/>
      <c r="SRF81" s="710"/>
      <c r="SRG81" s="710"/>
      <c r="SRH81" s="710"/>
      <c r="SRI81" s="710"/>
      <c r="SRJ81" s="710"/>
      <c r="SRK81" s="710"/>
      <c r="SRL81" s="710"/>
      <c r="SRM81" s="710"/>
      <c r="SRN81" s="710"/>
      <c r="SRO81" s="710"/>
      <c r="SRP81" s="710"/>
      <c r="SRQ81" s="710"/>
      <c r="SRR81" s="710"/>
      <c r="SRS81" s="710"/>
      <c r="SRT81" s="710"/>
      <c r="SRU81" s="710"/>
      <c r="SRV81" s="710"/>
      <c r="SRW81" s="710"/>
      <c r="SRX81" s="710"/>
      <c r="SRY81" s="710"/>
      <c r="SRZ81" s="710"/>
      <c r="SSA81" s="710"/>
      <c r="SSB81" s="710"/>
      <c r="SSC81" s="710"/>
      <c r="SSD81" s="710"/>
      <c r="SSE81" s="710"/>
      <c r="SSF81" s="710"/>
      <c r="SSG81" s="710"/>
      <c r="SSH81" s="710"/>
      <c r="SSI81" s="710"/>
      <c r="SSJ81" s="710"/>
      <c r="SSK81" s="710"/>
      <c r="SSL81" s="710"/>
      <c r="SSM81" s="710"/>
      <c r="SSN81" s="710"/>
      <c r="SSO81" s="710"/>
      <c r="SSP81" s="710"/>
      <c r="SSQ81" s="710"/>
      <c r="SSR81" s="710"/>
      <c r="SSS81" s="710"/>
      <c r="SST81" s="710"/>
      <c r="SSU81" s="710"/>
      <c r="SSV81" s="710"/>
      <c r="SSW81" s="710"/>
      <c r="SSX81" s="710"/>
      <c r="SSY81" s="710"/>
      <c r="SSZ81" s="710"/>
      <c r="STA81" s="710"/>
      <c r="STB81" s="710"/>
      <c r="STC81" s="710"/>
      <c r="STD81" s="710"/>
      <c r="STE81" s="710"/>
      <c r="STF81" s="710"/>
      <c r="STG81" s="710"/>
      <c r="STH81" s="710"/>
      <c r="STI81" s="710"/>
      <c r="STJ81" s="710"/>
      <c r="STK81" s="710"/>
      <c r="STL81" s="710"/>
      <c r="STM81" s="710"/>
      <c r="STN81" s="710"/>
      <c r="STO81" s="710"/>
      <c r="STP81" s="710"/>
      <c r="STQ81" s="710"/>
      <c r="STR81" s="710"/>
      <c r="STS81" s="710"/>
      <c r="STT81" s="710"/>
      <c r="STU81" s="710"/>
      <c r="STV81" s="710"/>
      <c r="STW81" s="710"/>
      <c r="STX81" s="710"/>
      <c r="STY81" s="710"/>
      <c r="STZ81" s="710"/>
      <c r="SUA81" s="710"/>
      <c r="SUB81" s="710"/>
      <c r="SUC81" s="710"/>
      <c r="SUD81" s="710"/>
      <c r="SUE81" s="710"/>
      <c r="SUF81" s="710"/>
      <c r="SUG81" s="710"/>
      <c r="SUH81" s="710"/>
      <c r="SUI81" s="710"/>
      <c r="SUJ81" s="710"/>
      <c r="SUK81" s="710"/>
      <c r="SUL81" s="710"/>
      <c r="SUM81" s="710"/>
      <c r="SUN81" s="710"/>
      <c r="SUO81" s="710"/>
      <c r="SUP81" s="710"/>
      <c r="SUQ81" s="710"/>
      <c r="SUR81" s="710"/>
      <c r="SUS81" s="710"/>
      <c r="SUT81" s="710"/>
      <c r="SUU81" s="710"/>
      <c r="SUV81" s="710"/>
      <c r="SUW81" s="710"/>
      <c r="SUX81" s="710"/>
      <c r="SUY81" s="710"/>
      <c r="SUZ81" s="710"/>
      <c r="SVA81" s="710"/>
      <c r="SVB81" s="710"/>
      <c r="SVC81" s="710"/>
      <c r="SVD81" s="710"/>
      <c r="SVE81" s="710"/>
      <c r="SVF81" s="710"/>
      <c r="SVG81" s="710"/>
      <c r="SVH81" s="710"/>
      <c r="SVI81" s="710"/>
      <c r="SVJ81" s="710"/>
      <c r="SVK81" s="710"/>
      <c r="SVL81" s="710"/>
      <c r="SVM81" s="710"/>
      <c r="SVN81" s="710"/>
      <c r="SVO81" s="710"/>
      <c r="SVP81" s="710"/>
      <c r="SVQ81" s="710"/>
      <c r="SVR81" s="710"/>
      <c r="SVS81" s="710"/>
      <c r="SVT81" s="710"/>
      <c r="SVU81" s="710"/>
      <c r="SVV81" s="710"/>
      <c r="SVW81" s="710"/>
      <c r="SVX81" s="710"/>
      <c r="SVY81" s="710"/>
      <c r="SVZ81" s="710"/>
      <c r="SWA81" s="710"/>
      <c r="SWB81" s="710"/>
      <c r="SWC81" s="710"/>
      <c r="SWD81" s="710"/>
      <c r="SWE81" s="710"/>
      <c r="SWF81" s="710"/>
      <c r="SWG81" s="710"/>
      <c r="SWH81" s="710"/>
      <c r="SWI81" s="710"/>
      <c r="SWJ81" s="710"/>
      <c r="SWK81" s="710"/>
      <c r="SWL81" s="710"/>
      <c r="SWM81" s="710"/>
      <c r="SWN81" s="710"/>
      <c r="SWO81" s="710"/>
      <c r="SWP81" s="710"/>
      <c r="SWQ81" s="710"/>
      <c r="SWR81" s="710"/>
      <c r="SWS81" s="710"/>
      <c r="SWT81" s="710"/>
      <c r="SWU81" s="710"/>
      <c r="SWV81" s="710"/>
      <c r="SWW81" s="710"/>
      <c r="SWX81" s="710"/>
      <c r="SWY81" s="710"/>
      <c r="SWZ81" s="710"/>
      <c r="SXA81" s="710"/>
      <c r="SXB81" s="710"/>
      <c r="SXC81" s="710"/>
      <c r="SXD81" s="710"/>
      <c r="SXE81" s="710"/>
      <c r="SXF81" s="710"/>
      <c r="SXG81" s="710"/>
      <c r="SXH81" s="710"/>
      <c r="SXI81" s="710"/>
      <c r="SXJ81" s="710"/>
      <c r="SXK81" s="710"/>
      <c r="SXL81" s="710"/>
      <c r="SXM81" s="710"/>
      <c r="SXN81" s="710"/>
      <c r="SXO81" s="710"/>
      <c r="SXP81" s="710"/>
      <c r="SXQ81" s="710"/>
      <c r="SXR81" s="710"/>
      <c r="SXS81" s="710"/>
      <c r="SXT81" s="710"/>
      <c r="SXU81" s="710"/>
      <c r="SXV81" s="710"/>
      <c r="SXW81" s="710"/>
      <c r="SXX81" s="710"/>
      <c r="SXY81" s="710"/>
      <c r="SXZ81" s="710"/>
      <c r="SYA81" s="710"/>
      <c r="SYB81" s="710"/>
      <c r="SYC81" s="710"/>
      <c r="SYD81" s="710"/>
      <c r="SYE81" s="710"/>
      <c r="SYF81" s="710"/>
      <c r="SYG81" s="710"/>
      <c r="SYH81" s="710"/>
      <c r="SYI81" s="710"/>
      <c r="SYJ81" s="710"/>
      <c r="SYK81" s="710"/>
      <c r="SYL81" s="710"/>
      <c r="SYM81" s="710"/>
      <c r="SYN81" s="710"/>
      <c r="SYO81" s="710"/>
      <c r="SYP81" s="710"/>
      <c r="SYQ81" s="710"/>
      <c r="SYR81" s="710"/>
      <c r="SYS81" s="710"/>
      <c r="SYT81" s="710"/>
      <c r="SYU81" s="710"/>
      <c r="SYV81" s="710"/>
      <c r="SYW81" s="710"/>
      <c r="SYX81" s="710"/>
      <c r="SYY81" s="710"/>
      <c r="SYZ81" s="710"/>
      <c r="SZA81" s="710"/>
      <c r="SZB81" s="710"/>
      <c r="SZC81" s="710"/>
      <c r="SZD81" s="710"/>
      <c r="SZE81" s="710"/>
      <c r="SZF81" s="710"/>
      <c r="SZG81" s="710"/>
      <c r="SZH81" s="710"/>
      <c r="SZI81" s="710"/>
      <c r="SZJ81" s="710"/>
      <c r="SZK81" s="710"/>
      <c r="SZL81" s="710"/>
      <c r="SZM81" s="710"/>
      <c r="SZN81" s="710"/>
      <c r="SZO81" s="710"/>
      <c r="SZP81" s="710"/>
      <c r="SZQ81" s="710"/>
      <c r="SZR81" s="710"/>
      <c r="SZS81" s="710"/>
      <c r="SZT81" s="710"/>
      <c r="SZU81" s="710"/>
      <c r="SZV81" s="710"/>
      <c r="SZW81" s="710"/>
      <c r="SZX81" s="710"/>
      <c r="SZY81" s="710"/>
      <c r="SZZ81" s="710"/>
      <c r="TAA81" s="710"/>
      <c r="TAB81" s="710"/>
      <c r="TAC81" s="710"/>
      <c r="TAD81" s="710"/>
      <c r="TAE81" s="710"/>
      <c r="TAF81" s="710"/>
      <c r="TAG81" s="710"/>
      <c r="TAH81" s="710"/>
      <c r="TAI81" s="710"/>
      <c r="TAJ81" s="710"/>
      <c r="TAK81" s="710"/>
      <c r="TAL81" s="710"/>
      <c r="TAM81" s="710"/>
      <c r="TAN81" s="710"/>
      <c r="TAO81" s="710"/>
      <c r="TAP81" s="710"/>
      <c r="TAQ81" s="710"/>
      <c r="TAR81" s="710"/>
      <c r="TAS81" s="710"/>
      <c r="TAT81" s="710"/>
      <c r="TAU81" s="710"/>
      <c r="TAV81" s="710"/>
      <c r="TAW81" s="710"/>
      <c r="TAX81" s="710"/>
      <c r="TAY81" s="710"/>
      <c r="TAZ81" s="710"/>
      <c r="TBA81" s="710"/>
      <c r="TBB81" s="710"/>
      <c r="TBC81" s="710"/>
      <c r="TBD81" s="710"/>
      <c r="TBE81" s="710"/>
      <c r="TBF81" s="710"/>
      <c r="TBG81" s="710"/>
      <c r="TBH81" s="710"/>
      <c r="TBI81" s="710"/>
      <c r="TBJ81" s="710"/>
      <c r="TBK81" s="710"/>
      <c r="TBL81" s="710"/>
      <c r="TBM81" s="710"/>
      <c r="TBN81" s="710"/>
      <c r="TBO81" s="710"/>
      <c r="TBP81" s="710"/>
      <c r="TBQ81" s="710"/>
      <c r="TBR81" s="710"/>
      <c r="TBS81" s="710"/>
      <c r="TBT81" s="710"/>
      <c r="TBU81" s="710"/>
      <c r="TBV81" s="710"/>
      <c r="TBW81" s="710"/>
      <c r="TBX81" s="710"/>
      <c r="TBY81" s="710"/>
      <c r="TBZ81" s="710"/>
      <c r="TCA81" s="710"/>
      <c r="TCB81" s="710"/>
      <c r="TCC81" s="710"/>
      <c r="TCD81" s="710"/>
      <c r="TCE81" s="710"/>
      <c r="TCF81" s="710"/>
      <c r="TCG81" s="710"/>
      <c r="TCH81" s="710"/>
      <c r="TCI81" s="710"/>
      <c r="TCJ81" s="710"/>
      <c r="TCK81" s="710"/>
      <c r="TCL81" s="710"/>
      <c r="TCM81" s="710"/>
      <c r="TCN81" s="710"/>
      <c r="TCO81" s="710"/>
      <c r="TCP81" s="710"/>
      <c r="TCQ81" s="710"/>
      <c r="TCR81" s="710"/>
      <c r="TCS81" s="710"/>
      <c r="TCT81" s="710"/>
      <c r="TCU81" s="710"/>
      <c r="TCV81" s="710"/>
      <c r="TCW81" s="710"/>
      <c r="TCX81" s="710"/>
      <c r="TCY81" s="710"/>
      <c r="TCZ81" s="710"/>
      <c r="TDA81" s="710"/>
      <c r="TDB81" s="710"/>
      <c r="TDC81" s="710"/>
      <c r="TDD81" s="710"/>
      <c r="TDE81" s="710"/>
      <c r="TDF81" s="710"/>
      <c r="TDG81" s="710"/>
      <c r="TDH81" s="710"/>
      <c r="TDI81" s="710"/>
      <c r="TDJ81" s="710"/>
      <c r="TDK81" s="710"/>
      <c r="TDL81" s="710"/>
      <c r="TDM81" s="710"/>
      <c r="TDN81" s="710"/>
      <c r="TDO81" s="710"/>
      <c r="TDP81" s="710"/>
      <c r="TDQ81" s="710"/>
      <c r="TDR81" s="710"/>
      <c r="TDS81" s="710"/>
      <c r="TDT81" s="710"/>
      <c r="TDU81" s="710"/>
      <c r="TDV81" s="710"/>
      <c r="TDW81" s="710"/>
      <c r="TDX81" s="710"/>
      <c r="TDY81" s="710"/>
      <c r="TDZ81" s="710"/>
      <c r="TEA81" s="710"/>
      <c r="TEB81" s="710"/>
      <c r="TEC81" s="710"/>
      <c r="TED81" s="710"/>
      <c r="TEE81" s="710"/>
      <c r="TEF81" s="710"/>
      <c r="TEG81" s="710"/>
      <c r="TEH81" s="710"/>
      <c r="TEI81" s="710"/>
      <c r="TEJ81" s="710"/>
      <c r="TEK81" s="710"/>
      <c r="TEL81" s="710"/>
      <c r="TEM81" s="710"/>
      <c r="TEN81" s="710"/>
      <c r="TEO81" s="710"/>
      <c r="TEP81" s="710"/>
      <c r="TEQ81" s="710"/>
      <c r="TER81" s="710"/>
      <c r="TES81" s="710"/>
      <c r="TET81" s="710"/>
      <c r="TEU81" s="710"/>
      <c r="TEV81" s="710"/>
      <c r="TEW81" s="710"/>
      <c r="TEX81" s="710"/>
      <c r="TEY81" s="710"/>
      <c r="TEZ81" s="710"/>
      <c r="TFA81" s="710"/>
      <c r="TFB81" s="710"/>
      <c r="TFC81" s="710"/>
      <c r="TFD81" s="710"/>
      <c r="TFE81" s="710"/>
      <c r="TFF81" s="710"/>
      <c r="TFG81" s="710"/>
      <c r="TFH81" s="710"/>
      <c r="TFI81" s="710"/>
      <c r="TFJ81" s="710"/>
      <c r="TFK81" s="710"/>
      <c r="TFL81" s="710"/>
      <c r="TFM81" s="710"/>
      <c r="TFN81" s="710"/>
      <c r="TFO81" s="710"/>
      <c r="TFP81" s="710"/>
      <c r="TFQ81" s="710"/>
      <c r="TFR81" s="710"/>
      <c r="TFS81" s="710"/>
      <c r="TFT81" s="710"/>
      <c r="TFU81" s="710"/>
      <c r="TFV81" s="710"/>
      <c r="TFW81" s="710"/>
      <c r="TFX81" s="710"/>
      <c r="TFY81" s="710"/>
      <c r="TFZ81" s="710"/>
      <c r="TGA81" s="710"/>
      <c r="TGB81" s="710"/>
      <c r="TGC81" s="710"/>
      <c r="TGD81" s="710"/>
      <c r="TGE81" s="710"/>
      <c r="TGF81" s="710"/>
      <c r="TGG81" s="710"/>
      <c r="TGH81" s="710"/>
      <c r="TGI81" s="710"/>
      <c r="TGJ81" s="710"/>
      <c r="TGK81" s="710"/>
      <c r="TGL81" s="710"/>
      <c r="TGM81" s="710"/>
      <c r="TGN81" s="710"/>
      <c r="TGO81" s="710"/>
      <c r="TGP81" s="710"/>
      <c r="TGQ81" s="710"/>
      <c r="TGR81" s="710"/>
      <c r="TGS81" s="710"/>
      <c r="TGT81" s="710"/>
      <c r="TGU81" s="710"/>
      <c r="TGV81" s="710"/>
      <c r="TGW81" s="710"/>
      <c r="TGX81" s="710"/>
      <c r="TGY81" s="710"/>
      <c r="TGZ81" s="710"/>
      <c r="THA81" s="710"/>
      <c r="THB81" s="710"/>
      <c r="THC81" s="710"/>
      <c r="THD81" s="710"/>
      <c r="THE81" s="710"/>
      <c r="THF81" s="710"/>
      <c r="THG81" s="710"/>
      <c r="THH81" s="710"/>
      <c r="THI81" s="710"/>
      <c r="THJ81" s="710"/>
      <c r="THK81" s="710"/>
      <c r="THL81" s="710"/>
      <c r="THM81" s="710"/>
      <c r="THN81" s="710"/>
      <c r="THO81" s="710"/>
      <c r="THP81" s="710"/>
      <c r="THQ81" s="710"/>
      <c r="THR81" s="710"/>
      <c r="THS81" s="710"/>
      <c r="THT81" s="710"/>
      <c r="THU81" s="710"/>
      <c r="THV81" s="710"/>
      <c r="THW81" s="710"/>
      <c r="THX81" s="710"/>
      <c r="THY81" s="710"/>
      <c r="THZ81" s="710"/>
      <c r="TIA81" s="710"/>
      <c r="TIB81" s="710"/>
      <c r="TIC81" s="710"/>
      <c r="TID81" s="710"/>
      <c r="TIE81" s="710"/>
      <c r="TIF81" s="710"/>
      <c r="TIG81" s="710"/>
      <c r="TIH81" s="710"/>
      <c r="TII81" s="710"/>
      <c r="TIJ81" s="710"/>
      <c r="TIK81" s="710"/>
      <c r="TIL81" s="710"/>
      <c r="TIM81" s="710"/>
      <c r="TIN81" s="710"/>
      <c r="TIO81" s="710"/>
      <c r="TIP81" s="710"/>
      <c r="TIQ81" s="710"/>
      <c r="TIR81" s="710"/>
      <c r="TIS81" s="710"/>
      <c r="TIT81" s="710"/>
      <c r="TIU81" s="710"/>
      <c r="TIV81" s="710"/>
      <c r="TIW81" s="710"/>
      <c r="TIX81" s="710"/>
      <c r="TIY81" s="710"/>
      <c r="TIZ81" s="710"/>
      <c r="TJA81" s="710"/>
      <c r="TJB81" s="710"/>
      <c r="TJC81" s="710"/>
      <c r="TJD81" s="710"/>
      <c r="TJE81" s="710"/>
      <c r="TJF81" s="710"/>
      <c r="TJG81" s="710"/>
      <c r="TJH81" s="710"/>
      <c r="TJI81" s="710"/>
      <c r="TJJ81" s="710"/>
      <c r="TJK81" s="710"/>
      <c r="TJL81" s="710"/>
      <c r="TJM81" s="710"/>
      <c r="TJN81" s="710"/>
      <c r="TJO81" s="710"/>
      <c r="TJP81" s="710"/>
      <c r="TJQ81" s="710"/>
      <c r="TJR81" s="710"/>
      <c r="TJS81" s="710"/>
      <c r="TJT81" s="710"/>
      <c r="TJU81" s="710"/>
      <c r="TJV81" s="710"/>
      <c r="TJW81" s="710"/>
      <c r="TJX81" s="710"/>
      <c r="TJY81" s="710"/>
      <c r="TJZ81" s="710"/>
      <c r="TKA81" s="710"/>
      <c r="TKB81" s="710"/>
      <c r="TKC81" s="710"/>
      <c r="TKD81" s="710"/>
      <c r="TKE81" s="710"/>
      <c r="TKF81" s="710"/>
      <c r="TKG81" s="710"/>
      <c r="TKH81" s="710"/>
      <c r="TKI81" s="710"/>
      <c r="TKJ81" s="710"/>
      <c r="TKK81" s="710"/>
      <c r="TKL81" s="710"/>
      <c r="TKM81" s="710"/>
      <c r="TKN81" s="710"/>
      <c r="TKO81" s="710"/>
      <c r="TKP81" s="710"/>
      <c r="TKQ81" s="710"/>
      <c r="TKR81" s="710"/>
      <c r="TKS81" s="710"/>
      <c r="TKT81" s="710"/>
      <c r="TKU81" s="710"/>
      <c r="TKV81" s="710"/>
      <c r="TKW81" s="710"/>
      <c r="TKX81" s="710"/>
      <c r="TKY81" s="710"/>
      <c r="TKZ81" s="710"/>
      <c r="TLA81" s="710"/>
      <c r="TLB81" s="710"/>
      <c r="TLC81" s="710"/>
      <c r="TLD81" s="710"/>
      <c r="TLE81" s="710"/>
      <c r="TLF81" s="710"/>
      <c r="TLG81" s="710"/>
      <c r="TLH81" s="710"/>
      <c r="TLI81" s="710"/>
      <c r="TLJ81" s="710"/>
      <c r="TLK81" s="710"/>
      <c r="TLL81" s="710"/>
      <c r="TLM81" s="710"/>
      <c r="TLN81" s="710"/>
      <c r="TLO81" s="710"/>
      <c r="TLP81" s="710"/>
      <c r="TLQ81" s="710"/>
      <c r="TLR81" s="710"/>
      <c r="TLS81" s="710"/>
      <c r="TLT81" s="710"/>
      <c r="TLU81" s="710"/>
      <c r="TLV81" s="710"/>
      <c r="TLW81" s="710"/>
      <c r="TLX81" s="710"/>
      <c r="TLY81" s="710"/>
      <c r="TLZ81" s="710"/>
      <c r="TMA81" s="710"/>
      <c r="TMB81" s="710"/>
      <c r="TMC81" s="710"/>
      <c r="TMD81" s="710"/>
      <c r="TME81" s="710"/>
      <c r="TMF81" s="710"/>
      <c r="TMG81" s="710"/>
      <c r="TMH81" s="710"/>
      <c r="TMI81" s="710"/>
      <c r="TMJ81" s="710"/>
      <c r="TMK81" s="710"/>
      <c r="TML81" s="710"/>
      <c r="TMM81" s="710"/>
      <c r="TMN81" s="710"/>
      <c r="TMO81" s="710"/>
      <c r="TMP81" s="710"/>
      <c r="TMQ81" s="710"/>
      <c r="TMR81" s="710"/>
      <c r="TMS81" s="710"/>
      <c r="TMT81" s="710"/>
      <c r="TMU81" s="710"/>
      <c r="TMV81" s="710"/>
      <c r="TMW81" s="710"/>
      <c r="TMX81" s="710"/>
      <c r="TMY81" s="710"/>
      <c r="TMZ81" s="710"/>
      <c r="TNA81" s="710"/>
      <c r="TNB81" s="710"/>
      <c r="TNC81" s="710"/>
      <c r="TND81" s="710"/>
      <c r="TNE81" s="710"/>
      <c r="TNF81" s="710"/>
      <c r="TNG81" s="710"/>
      <c r="TNH81" s="710"/>
      <c r="TNI81" s="710"/>
      <c r="TNJ81" s="710"/>
      <c r="TNK81" s="710"/>
      <c r="TNL81" s="710"/>
      <c r="TNM81" s="710"/>
      <c r="TNN81" s="710"/>
      <c r="TNO81" s="710"/>
      <c r="TNP81" s="710"/>
      <c r="TNQ81" s="710"/>
      <c r="TNR81" s="710"/>
      <c r="TNS81" s="710"/>
      <c r="TNT81" s="710"/>
      <c r="TNU81" s="710"/>
      <c r="TNV81" s="710"/>
      <c r="TNW81" s="710"/>
      <c r="TNX81" s="710"/>
      <c r="TNY81" s="710"/>
      <c r="TNZ81" s="710"/>
      <c r="TOA81" s="710"/>
      <c r="TOB81" s="710"/>
      <c r="TOC81" s="710"/>
      <c r="TOD81" s="710"/>
      <c r="TOE81" s="710"/>
      <c r="TOF81" s="710"/>
      <c r="TOG81" s="710"/>
      <c r="TOH81" s="710"/>
      <c r="TOI81" s="710"/>
      <c r="TOJ81" s="710"/>
      <c r="TOK81" s="710"/>
      <c r="TOL81" s="710"/>
      <c r="TOM81" s="710"/>
      <c r="TON81" s="710"/>
      <c r="TOO81" s="710"/>
      <c r="TOP81" s="710"/>
      <c r="TOQ81" s="710"/>
      <c r="TOR81" s="710"/>
      <c r="TOS81" s="710"/>
      <c r="TOT81" s="710"/>
      <c r="TOU81" s="710"/>
      <c r="TOV81" s="710"/>
      <c r="TOW81" s="710"/>
      <c r="TOX81" s="710"/>
      <c r="TOY81" s="710"/>
      <c r="TOZ81" s="710"/>
      <c r="TPA81" s="710"/>
      <c r="TPB81" s="710"/>
      <c r="TPC81" s="710"/>
      <c r="TPD81" s="710"/>
      <c r="TPE81" s="710"/>
      <c r="TPF81" s="710"/>
      <c r="TPG81" s="710"/>
      <c r="TPH81" s="710"/>
      <c r="TPI81" s="710"/>
      <c r="TPJ81" s="710"/>
      <c r="TPK81" s="710"/>
      <c r="TPL81" s="710"/>
      <c r="TPM81" s="710"/>
      <c r="TPN81" s="710"/>
      <c r="TPO81" s="710"/>
      <c r="TPP81" s="710"/>
      <c r="TPQ81" s="710"/>
      <c r="TPR81" s="710"/>
      <c r="TPS81" s="710"/>
      <c r="TPT81" s="710"/>
      <c r="TPU81" s="710"/>
      <c r="TPV81" s="710"/>
      <c r="TPW81" s="710"/>
      <c r="TPX81" s="710"/>
      <c r="TPY81" s="710"/>
      <c r="TPZ81" s="710"/>
      <c r="TQA81" s="710"/>
      <c r="TQB81" s="710"/>
      <c r="TQC81" s="710"/>
      <c r="TQD81" s="710"/>
      <c r="TQE81" s="710"/>
      <c r="TQF81" s="710"/>
      <c r="TQG81" s="710"/>
      <c r="TQH81" s="710"/>
      <c r="TQI81" s="710"/>
      <c r="TQJ81" s="710"/>
      <c r="TQK81" s="710"/>
      <c r="TQL81" s="710"/>
      <c r="TQM81" s="710"/>
      <c r="TQN81" s="710"/>
      <c r="TQO81" s="710"/>
      <c r="TQP81" s="710"/>
      <c r="TQQ81" s="710"/>
      <c r="TQR81" s="710"/>
      <c r="TQS81" s="710"/>
      <c r="TQT81" s="710"/>
      <c r="TQU81" s="710"/>
      <c r="TQV81" s="710"/>
      <c r="TQW81" s="710"/>
      <c r="TQX81" s="710"/>
      <c r="TQY81" s="710"/>
      <c r="TQZ81" s="710"/>
      <c r="TRA81" s="710"/>
      <c r="TRB81" s="710"/>
      <c r="TRC81" s="710"/>
      <c r="TRD81" s="710"/>
      <c r="TRE81" s="710"/>
      <c r="TRF81" s="710"/>
      <c r="TRG81" s="710"/>
      <c r="TRH81" s="710"/>
      <c r="TRI81" s="710"/>
      <c r="TRJ81" s="710"/>
      <c r="TRK81" s="710"/>
      <c r="TRL81" s="710"/>
      <c r="TRM81" s="710"/>
      <c r="TRN81" s="710"/>
      <c r="TRO81" s="710"/>
      <c r="TRP81" s="710"/>
      <c r="TRQ81" s="710"/>
      <c r="TRR81" s="710"/>
      <c r="TRS81" s="710"/>
      <c r="TRT81" s="710"/>
      <c r="TRU81" s="710"/>
      <c r="TRV81" s="710"/>
      <c r="TRW81" s="710"/>
      <c r="TRX81" s="710"/>
      <c r="TRY81" s="710"/>
      <c r="TRZ81" s="710"/>
      <c r="TSA81" s="710"/>
      <c r="TSB81" s="710"/>
      <c r="TSC81" s="710"/>
      <c r="TSD81" s="710"/>
      <c r="TSE81" s="710"/>
      <c r="TSF81" s="710"/>
      <c r="TSG81" s="710"/>
      <c r="TSH81" s="710"/>
      <c r="TSI81" s="710"/>
      <c r="TSJ81" s="710"/>
      <c r="TSK81" s="710"/>
      <c r="TSL81" s="710"/>
      <c r="TSM81" s="710"/>
      <c r="TSN81" s="710"/>
      <c r="TSO81" s="710"/>
      <c r="TSP81" s="710"/>
      <c r="TSQ81" s="710"/>
      <c r="TSR81" s="710"/>
      <c r="TSS81" s="710"/>
      <c r="TST81" s="710"/>
      <c r="TSU81" s="710"/>
      <c r="TSV81" s="710"/>
      <c r="TSW81" s="710"/>
      <c r="TSX81" s="710"/>
      <c r="TSY81" s="710"/>
      <c r="TSZ81" s="710"/>
      <c r="TTA81" s="710"/>
      <c r="TTB81" s="710"/>
      <c r="TTC81" s="710"/>
      <c r="TTD81" s="710"/>
      <c r="TTE81" s="710"/>
      <c r="TTF81" s="710"/>
      <c r="TTG81" s="710"/>
      <c r="TTH81" s="710"/>
      <c r="TTI81" s="710"/>
      <c r="TTJ81" s="710"/>
      <c r="TTK81" s="710"/>
      <c r="TTL81" s="710"/>
      <c r="TTM81" s="710"/>
      <c r="TTN81" s="710"/>
      <c r="TTO81" s="710"/>
      <c r="TTP81" s="710"/>
      <c r="TTQ81" s="710"/>
      <c r="TTR81" s="710"/>
      <c r="TTS81" s="710"/>
      <c r="TTT81" s="710"/>
      <c r="TTU81" s="710"/>
      <c r="TTV81" s="710"/>
      <c r="TTW81" s="710"/>
      <c r="TTX81" s="710"/>
      <c r="TTY81" s="710"/>
      <c r="TTZ81" s="710"/>
      <c r="TUA81" s="710"/>
      <c r="TUB81" s="710"/>
      <c r="TUC81" s="710"/>
      <c r="TUD81" s="710"/>
      <c r="TUE81" s="710"/>
      <c r="TUF81" s="710"/>
      <c r="TUG81" s="710"/>
      <c r="TUH81" s="710"/>
      <c r="TUI81" s="710"/>
      <c r="TUJ81" s="710"/>
      <c r="TUK81" s="710"/>
      <c r="TUL81" s="710"/>
      <c r="TUM81" s="710"/>
      <c r="TUN81" s="710"/>
      <c r="TUO81" s="710"/>
      <c r="TUP81" s="710"/>
      <c r="TUQ81" s="710"/>
      <c r="TUR81" s="710"/>
      <c r="TUS81" s="710"/>
      <c r="TUT81" s="710"/>
      <c r="TUU81" s="710"/>
      <c r="TUV81" s="710"/>
      <c r="TUW81" s="710"/>
      <c r="TUX81" s="710"/>
      <c r="TUY81" s="710"/>
      <c r="TUZ81" s="710"/>
      <c r="TVA81" s="710"/>
      <c r="TVB81" s="710"/>
      <c r="TVC81" s="710"/>
      <c r="TVD81" s="710"/>
      <c r="TVE81" s="710"/>
      <c r="TVF81" s="710"/>
      <c r="TVG81" s="710"/>
      <c r="TVH81" s="710"/>
      <c r="TVI81" s="710"/>
      <c r="TVJ81" s="710"/>
      <c r="TVK81" s="710"/>
      <c r="TVL81" s="710"/>
      <c r="TVM81" s="710"/>
      <c r="TVN81" s="710"/>
      <c r="TVO81" s="710"/>
      <c r="TVP81" s="710"/>
      <c r="TVQ81" s="710"/>
      <c r="TVR81" s="710"/>
      <c r="TVS81" s="710"/>
      <c r="TVT81" s="710"/>
      <c r="TVU81" s="710"/>
      <c r="TVV81" s="710"/>
      <c r="TVW81" s="710"/>
      <c r="TVX81" s="710"/>
      <c r="TVY81" s="710"/>
      <c r="TVZ81" s="710"/>
      <c r="TWA81" s="710"/>
      <c r="TWB81" s="710"/>
      <c r="TWC81" s="710"/>
      <c r="TWD81" s="710"/>
      <c r="TWE81" s="710"/>
      <c r="TWF81" s="710"/>
      <c r="TWG81" s="710"/>
      <c r="TWH81" s="710"/>
      <c r="TWI81" s="710"/>
      <c r="TWJ81" s="710"/>
      <c r="TWK81" s="710"/>
      <c r="TWL81" s="710"/>
      <c r="TWM81" s="710"/>
      <c r="TWN81" s="710"/>
      <c r="TWO81" s="710"/>
      <c r="TWP81" s="710"/>
      <c r="TWQ81" s="710"/>
      <c r="TWR81" s="710"/>
      <c r="TWS81" s="710"/>
      <c r="TWT81" s="710"/>
      <c r="TWU81" s="710"/>
      <c r="TWV81" s="710"/>
      <c r="TWW81" s="710"/>
      <c r="TWX81" s="710"/>
      <c r="TWY81" s="710"/>
      <c r="TWZ81" s="710"/>
      <c r="TXA81" s="710"/>
      <c r="TXB81" s="710"/>
      <c r="TXC81" s="710"/>
      <c r="TXD81" s="710"/>
      <c r="TXE81" s="710"/>
      <c r="TXF81" s="710"/>
      <c r="TXG81" s="710"/>
      <c r="TXH81" s="710"/>
      <c r="TXI81" s="710"/>
      <c r="TXJ81" s="710"/>
      <c r="TXK81" s="710"/>
      <c r="TXL81" s="710"/>
      <c r="TXM81" s="710"/>
      <c r="TXN81" s="710"/>
      <c r="TXO81" s="710"/>
      <c r="TXP81" s="710"/>
      <c r="TXQ81" s="710"/>
      <c r="TXR81" s="710"/>
      <c r="TXS81" s="710"/>
      <c r="TXT81" s="710"/>
      <c r="TXU81" s="710"/>
      <c r="TXV81" s="710"/>
      <c r="TXW81" s="710"/>
      <c r="TXX81" s="710"/>
      <c r="TXY81" s="710"/>
      <c r="TXZ81" s="710"/>
      <c r="TYA81" s="710"/>
      <c r="TYB81" s="710"/>
      <c r="TYC81" s="710"/>
      <c r="TYD81" s="710"/>
      <c r="TYE81" s="710"/>
      <c r="TYF81" s="710"/>
      <c r="TYG81" s="710"/>
      <c r="TYH81" s="710"/>
      <c r="TYI81" s="710"/>
      <c r="TYJ81" s="710"/>
      <c r="TYK81" s="710"/>
      <c r="TYL81" s="710"/>
      <c r="TYM81" s="710"/>
      <c r="TYN81" s="710"/>
      <c r="TYO81" s="710"/>
      <c r="TYP81" s="710"/>
      <c r="TYQ81" s="710"/>
      <c r="TYR81" s="710"/>
      <c r="TYS81" s="710"/>
      <c r="TYT81" s="710"/>
      <c r="TYU81" s="710"/>
      <c r="TYV81" s="710"/>
      <c r="TYW81" s="710"/>
      <c r="TYX81" s="710"/>
      <c r="TYY81" s="710"/>
      <c r="TYZ81" s="710"/>
      <c r="TZA81" s="710"/>
      <c r="TZB81" s="710"/>
      <c r="TZC81" s="710"/>
      <c r="TZD81" s="710"/>
      <c r="TZE81" s="710"/>
      <c r="TZF81" s="710"/>
      <c r="TZG81" s="710"/>
      <c r="TZH81" s="710"/>
      <c r="TZI81" s="710"/>
      <c r="TZJ81" s="710"/>
      <c r="TZK81" s="710"/>
      <c r="TZL81" s="710"/>
      <c r="TZM81" s="710"/>
      <c r="TZN81" s="710"/>
      <c r="TZO81" s="710"/>
      <c r="TZP81" s="710"/>
      <c r="TZQ81" s="710"/>
      <c r="TZR81" s="710"/>
      <c r="TZS81" s="710"/>
      <c r="TZT81" s="710"/>
      <c r="TZU81" s="710"/>
      <c r="TZV81" s="710"/>
      <c r="TZW81" s="710"/>
      <c r="TZX81" s="710"/>
      <c r="TZY81" s="710"/>
      <c r="TZZ81" s="710"/>
      <c r="UAA81" s="710"/>
      <c r="UAB81" s="710"/>
      <c r="UAC81" s="710"/>
      <c r="UAD81" s="710"/>
      <c r="UAE81" s="710"/>
      <c r="UAF81" s="710"/>
      <c r="UAG81" s="710"/>
      <c r="UAH81" s="710"/>
      <c r="UAI81" s="710"/>
      <c r="UAJ81" s="710"/>
      <c r="UAK81" s="710"/>
      <c r="UAL81" s="710"/>
      <c r="UAM81" s="710"/>
      <c r="UAN81" s="710"/>
      <c r="UAO81" s="710"/>
      <c r="UAP81" s="710"/>
      <c r="UAQ81" s="710"/>
      <c r="UAR81" s="710"/>
      <c r="UAS81" s="710"/>
      <c r="UAT81" s="710"/>
      <c r="UAU81" s="710"/>
      <c r="UAV81" s="710"/>
      <c r="UAW81" s="710"/>
      <c r="UAX81" s="710"/>
      <c r="UAY81" s="710"/>
      <c r="UAZ81" s="710"/>
      <c r="UBA81" s="710"/>
      <c r="UBB81" s="710"/>
      <c r="UBC81" s="710"/>
      <c r="UBD81" s="710"/>
      <c r="UBE81" s="710"/>
      <c r="UBF81" s="710"/>
      <c r="UBG81" s="710"/>
      <c r="UBH81" s="710"/>
      <c r="UBI81" s="710"/>
      <c r="UBJ81" s="710"/>
      <c r="UBK81" s="710"/>
      <c r="UBL81" s="710"/>
      <c r="UBM81" s="710"/>
      <c r="UBN81" s="710"/>
      <c r="UBO81" s="710"/>
      <c r="UBP81" s="710"/>
      <c r="UBQ81" s="710"/>
      <c r="UBR81" s="710"/>
      <c r="UBS81" s="710"/>
      <c r="UBT81" s="710"/>
      <c r="UBU81" s="710"/>
      <c r="UBV81" s="710"/>
      <c r="UBW81" s="710"/>
      <c r="UBX81" s="710"/>
      <c r="UBY81" s="710"/>
      <c r="UBZ81" s="710"/>
      <c r="UCA81" s="710"/>
      <c r="UCB81" s="710"/>
      <c r="UCC81" s="710"/>
      <c r="UCD81" s="710"/>
      <c r="UCE81" s="710"/>
      <c r="UCF81" s="710"/>
      <c r="UCG81" s="710"/>
      <c r="UCH81" s="710"/>
      <c r="UCI81" s="710"/>
      <c r="UCJ81" s="710"/>
      <c r="UCK81" s="710"/>
      <c r="UCL81" s="710"/>
      <c r="UCM81" s="710"/>
      <c r="UCN81" s="710"/>
      <c r="UCO81" s="710"/>
      <c r="UCP81" s="710"/>
      <c r="UCQ81" s="710"/>
      <c r="UCR81" s="710"/>
      <c r="UCS81" s="710"/>
      <c r="UCT81" s="710"/>
      <c r="UCU81" s="710"/>
      <c r="UCV81" s="710"/>
      <c r="UCW81" s="710"/>
      <c r="UCX81" s="710"/>
      <c r="UCY81" s="710"/>
      <c r="UCZ81" s="710"/>
      <c r="UDA81" s="710"/>
      <c r="UDB81" s="710"/>
      <c r="UDC81" s="710"/>
      <c r="UDD81" s="710"/>
      <c r="UDE81" s="710"/>
      <c r="UDF81" s="710"/>
      <c r="UDG81" s="710"/>
      <c r="UDH81" s="710"/>
      <c r="UDI81" s="710"/>
      <c r="UDJ81" s="710"/>
      <c r="UDK81" s="710"/>
      <c r="UDL81" s="710"/>
      <c r="UDM81" s="710"/>
      <c r="UDN81" s="710"/>
      <c r="UDO81" s="710"/>
      <c r="UDP81" s="710"/>
      <c r="UDQ81" s="710"/>
      <c r="UDR81" s="710"/>
      <c r="UDS81" s="710"/>
      <c r="UDT81" s="710"/>
      <c r="UDU81" s="710"/>
      <c r="UDV81" s="710"/>
      <c r="UDW81" s="710"/>
      <c r="UDX81" s="710"/>
      <c r="UDY81" s="710"/>
      <c r="UDZ81" s="710"/>
      <c r="UEA81" s="710"/>
      <c r="UEB81" s="710"/>
      <c r="UEC81" s="710"/>
      <c r="UED81" s="710"/>
      <c r="UEE81" s="710"/>
      <c r="UEF81" s="710"/>
      <c r="UEG81" s="710"/>
      <c r="UEH81" s="710"/>
      <c r="UEI81" s="710"/>
      <c r="UEJ81" s="710"/>
      <c r="UEK81" s="710"/>
      <c r="UEL81" s="710"/>
      <c r="UEM81" s="710"/>
      <c r="UEN81" s="710"/>
      <c r="UEO81" s="710"/>
      <c r="UEP81" s="710"/>
      <c r="UEQ81" s="710"/>
      <c r="UER81" s="710"/>
      <c r="UES81" s="710"/>
      <c r="UET81" s="710"/>
      <c r="UEU81" s="710"/>
      <c r="UEV81" s="710"/>
      <c r="UEW81" s="710"/>
      <c r="UEX81" s="710"/>
      <c r="UEY81" s="710"/>
      <c r="UEZ81" s="710"/>
      <c r="UFA81" s="710"/>
      <c r="UFB81" s="710"/>
      <c r="UFC81" s="710"/>
      <c r="UFD81" s="710"/>
      <c r="UFE81" s="710"/>
      <c r="UFF81" s="710"/>
      <c r="UFG81" s="710"/>
      <c r="UFH81" s="710"/>
      <c r="UFI81" s="710"/>
      <c r="UFJ81" s="710"/>
      <c r="UFK81" s="710"/>
      <c r="UFL81" s="710"/>
      <c r="UFM81" s="710"/>
      <c r="UFN81" s="710"/>
      <c r="UFO81" s="710"/>
      <c r="UFP81" s="710"/>
      <c r="UFQ81" s="710"/>
      <c r="UFR81" s="710"/>
      <c r="UFS81" s="710"/>
      <c r="UFT81" s="710"/>
      <c r="UFU81" s="710"/>
      <c r="UFV81" s="710"/>
      <c r="UFW81" s="710"/>
      <c r="UFX81" s="710"/>
      <c r="UFY81" s="710"/>
      <c r="UFZ81" s="710"/>
      <c r="UGA81" s="710"/>
      <c r="UGB81" s="710"/>
      <c r="UGC81" s="710"/>
      <c r="UGD81" s="710"/>
      <c r="UGE81" s="710"/>
      <c r="UGF81" s="710"/>
      <c r="UGG81" s="710"/>
      <c r="UGH81" s="710"/>
      <c r="UGI81" s="710"/>
      <c r="UGJ81" s="710"/>
      <c r="UGK81" s="710"/>
      <c r="UGL81" s="710"/>
      <c r="UGM81" s="710"/>
      <c r="UGN81" s="710"/>
      <c r="UGO81" s="710"/>
      <c r="UGP81" s="710"/>
      <c r="UGQ81" s="710"/>
      <c r="UGR81" s="710"/>
      <c r="UGS81" s="710"/>
      <c r="UGT81" s="710"/>
      <c r="UGU81" s="710"/>
      <c r="UGV81" s="710"/>
      <c r="UGW81" s="710"/>
      <c r="UGX81" s="710"/>
      <c r="UGY81" s="710"/>
      <c r="UGZ81" s="710"/>
      <c r="UHA81" s="710"/>
      <c r="UHB81" s="710"/>
      <c r="UHC81" s="710"/>
      <c r="UHD81" s="710"/>
      <c r="UHE81" s="710"/>
      <c r="UHF81" s="710"/>
      <c r="UHG81" s="710"/>
      <c r="UHH81" s="710"/>
      <c r="UHI81" s="710"/>
      <c r="UHJ81" s="710"/>
      <c r="UHK81" s="710"/>
      <c r="UHL81" s="710"/>
      <c r="UHM81" s="710"/>
      <c r="UHN81" s="710"/>
      <c r="UHO81" s="710"/>
      <c r="UHP81" s="710"/>
      <c r="UHQ81" s="710"/>
      <c r="UHR81" s="710"/>
      <c r="UHS81" s="710"/>
      <c r="UHT81" s="710"/>
      <c r="UHU81" s="710"/>
      <c r="UHV81" s="710"/>
      <c r="UHW81" s="710"/>
      <c r="UHX81" s="710"/>
      <c r="UHY81" s="710"/>
      <c r="UHZ81" s="710"/>
      <c r="UIA81" s="710"/>
      <c r="UIB81" s="710"/>
      <c r="UIC81" s="710"/>
      <c r="UID81" s="710"/>
      <c r="UIE81" s="710"/>
      <c r="UIF81" s="710"/>
      <c r="UIG81" s="710"/>
      <c r="UIH81" s="710"/>
      <c r="UII81" s="710"/>
      <c r="UIJ81" s="710"/>
      <c r="UIK81" s="710"/>
      <c r="UIL81" s="710"/>
      <c r="UIM81" s="710"/>
      <c r="UIN81" s="710"/>
      <c r="UIO81" s="710"/>
      <c r="UIP81" s="710"/>
      <c r="UIQ81" s="710"/>
      <c r="UIR81" s="710"/>
      <c r="UIS81" s="710"/>
      <c r="UIT81" s="710"/>
      <c r="UIU81" s="710"/>
      <c r="UIV81" s="710"/>
      <c r="UIW81" s="710"/>
      <c r="UIX81" s="710"/>
      <c r="UIY81" s="710"/>
      <c r="UIZ81" s="710"/>
      <c r="UJA81" s="710"/>
      <c r="UJB81" s="710"/>
      <c r="UJC81" s="710"/>
      <c r="UJD81" s="710"/>
      <c r="UJE81" s="710"/>
      <c r="UJF81" s="710"/>
      <c r="UJG81" s="710"/>
      <c r="UJH81" s="710"/>
      <c r="UJI81" s="710"/>
      <c r="UJJ81" s="710"/>
      <c r="UJK81" s="710"/>
      <c r="UJL81" s="710"/>
      <c r="UJM81" s="710"/>
      <c r="UJN81" s="710"/>
      <c r="UJO81" s="710"/>
      <c r="UJP81" s="710"/>
      <c r="UJQ81" s="710"/>
      <c r="UJR81" s="710"/>
      <c r="UJS81" s="710"/>
      <c r="UJT81" s="710"/>
      <c r="UJU81" s="710"/>
      <c r="UJV81" s="710"/>
      <c r="UJW81" s="710"/>
      <c r="UJX81" s="710"/>
      <c r="UJY81" s="710"/>
      <c r="UJZ81" s="710"/>
      <c r="UKA81" s="710"/>
      <c r="UKB81" s="710"/>
      <c r="UKC81" s="710"/>
      <c r="UKD81" s="710"/>
      <c r="UKE81" s="710"/>
      <c r="UKF81" s="710"/>
      <c r="UKG81" s="710"/>
      <c r="UKH81" s="710"/>
      <c r="UKI81" s="710"/>
      <c r="UKJ81" s="710"/>
      <c r="UKK81" s="710"/>
      <c r="UKL81" s="710"/>
      <c r="UKM81" s="710"/>
      <c r="UKN81" s="710"/>
      <c r="UKO81" s="710"/>
      <c r="UKP81" s="710"/>
      <c r="UKQ81" s="710"/>
      <c r="UKR81" s="710"/>
      <c r="UKS81" s="710"/>
      <c r="UKT81" s="710"/>
      <c r="UKU81" s="710"/>
      <c r="UKV81" s="710"/>
      <c r="UKW81" s="710"/>
      <c r="UKX81" s="710"/>
      <c r="UKY81" s="710"/>
      <c r="UKZ81" s="710"/>
      <c r="ULA81" s="710"/>
      <c r="ULB81" s="710"/>
      <c r="ULC81" s="710"/>
      <c r="ULD81" s="710"/>
      <c r="ULE81" s="710"/>
      <c r="ULF81" s="710"/>
      <c r="ULG81" s="710"/>
      <c r="ULH81" s="710"/>
      <c r="ULI81" s="710"/>
      <c r="ULJ81" s="710"/>
      <c r="ULK81" s="710"/>
      <c r="ULL81" s="710"/>
      <c r="ULM81" s="710"/>
      <c r="ULN81" s="710"/>
      <c r="ULO81" s="710"/>
      <c r="ULP81" s="710"/>
      <c r="ULQ81" s="710"/>
      <c r="ULR81" s="710"/>
      <c r="ULS81" s="710"/>
      <c r="ULT81" s="710"/>
      <c r="ULU81" s="710"/>
      <c r="ULV81" s="710"/>
      <c r="ULW81" s="710"/>
      <c r="ULX81" s="710"/>
      <c r="ULY81" s="710"/>
      <c r="ULZ81" s="710"/>
      <c r="UMA81" s="710"/>
      <c r="UMB81" s="710"/>
      <c r="UMC81" s="710"/>
      <c r="UMD81" s="710"/>
      <c r="UME81" s="710"/>
      <c r="UMF81" s="710"/>
      <c r="UMG81" s="710"/>
      <c r="UMH81" s="710"/>
      <c r="UMI81" s="710"/>
      <c r="UMJ81" s="710"/>
      <c r="UMK81" s="710"/>
      <c r="UML81" s="710"/>
      <c r="UMM81" s="710"/>
      <c r="UMN81" s="710"/>
      <c r="UMO81" s="710"/>
      <c r="UMP81" s="710"/>
      <c r="UMQ81" s="710"/>
      <c r="UMR81" s="710"/>
      <c r="UMS81" s="710"/>
      <c r="UMT81" s="710"/>
      <c r="UMU81" s="710"/>
      <c r="UMV81" s="710"/>
      <c r="UMW81" s="710"/>
      <c r="UMX81" s="710"/>
      <c r="UMY81" s="710"/>
      <c r="UMZ81" s="710"/>
      <c r="UNA81" s="710"/>
      <c r="UNB81" s="710"/>
      <c r="UNC81" s="710"/>
      <c r="UND81" s="710"/>
      <c r="UNE81" s="710"/>
      <c r="UNF81" s="710"/>
      <c r="UNG81" s="710"/>
      <c r="UNH81" s="710"/>
      <c r="UNI81" s="710"/>
      <c r="UNJ81" s="710"/>
      <c r="UNK81" s="710"/>
      <c r="UNL81" s="710"/>
      <c r="UNM81" s="710"/>
      <c r="UNN81" s="710"/>
      <c r="UNO81" s="710"/>
      <c r="UNP81" s="710"/>
      <c r="UNQ81" s="710"/>
      <c r="UNR81" s="710"/>
      <c r="UNS81" s="710"/>
      <c r="UNT81" s="710"/>
      <c r="UNU81" s="710"/>
      <c r="UNV81" s="710"/>
      <c r="UNW81" s="710"/>
      <c r="UNX81" s="710"/>
      <c r="UNY81" s="710"/>
      <c r="UNZ81" s="710"/>
      <c r="UOA81" s="710"/>
      <c r="UOB81" s="710"/>
      <c r="UOC81" s="710"/>
      <c r="UOD81" s="710"/>
      <c r="UOE81" s="710"/>
      <c r="UOF81" s="710"/>
      <c r="UOG81" s="710"/>
      <c r="UOH81" s="710"/>
      <c r="UOI81" s="710"/>
      <c r="UOJ81" s="710"/>
      <c r="UOK81" s="710"/>
      <c r="UOL81" s="710"/>
      <c r="UOM81" s="710"/>
      <c r="UON81" s="710"/>
      <c r="UOO81" s="710"/>
      <c r="UOP81" s="710"/>
      <c r="UOQ81" s="710"/>
      <c r="UOR81" s="710"/>
      <c r="UOS81" s="710"/>
      <c r="UOT81" s="710"/>
      <c r="UOU81" s="710"/>
      <c r="UOV81" s="710"/>
      <c r="UOW81" s="710"/>
      <c r="UOX81" s="710"/>
      <c r="UOY81" s="710"/>
      <c r="UOZ81" s="710"/>
      <c r="UPA81" s="710"/>
      <c r="UPB81" s="710"/>
      <c r="UPC81" s="710"/>
      <c r="UPD81" s="710"/>
      <c r="UPE81" s="710"/>
      <c r="UPF81" s="710"/>
      <c r="UPG81" s="710"/>
      <c r="UPH81" s="710"/>
      <c r="UPI81" s="710"/>
      <c r="UPJ81" s="710"/>
      <c r="UPK81" s="710"/>
      <c r="UPL81" s="710"/>
      <c r="UPM81" s="710"/>
      <c r="UPN81" s="710"/>
      <c r="UPO81" s="710"/>
      <c r="UPP81" s="710"/>
      <c r="UPQ81" s="710"/>
      <c r="UPR81" s="710"/>
      <c r="UPS81" s="710"/>
      <c r="UPT81" s="710"/>
      <c r="UPU81" s="710"/>
      <c r="UPV81" s="710"/>
      <c r="UPW81" s="710"/>
      <c r="UPX81" s="710"/>
      <c r="UPY81" s="710"/>
      <c r="UPZ81" s="710"/>
      <c r="UQA81" s="710"/>
      <c r="UQB81" s="710"/>
      <c r="UQC81" s="710"/>
      <c r="UQD81" s="710"/>
      <c r="UQE81" s="710"/>
      <c r="UQF81" s="710"/>
      <c r="UQG81" s="710"/>
      <c r="UQH81" s="710"/>
      <c r="UQI81" s="710"/>
      <c r="UQJ81" s="710"/>
      <c r="UQK81" s="710"/>
      <c r="UQL81" s="710"/>
      <c r="UQM81" s="710"/>
      <c r="UQN81" s="710"/>
      <c r="UQO81" s="710"/>
      <c r="UQP81" s="710"/>
      <c r="UQQ81" s="710"/>
      <c r="UQR81" s="710"/>
      <c r="UQS81" s="710"/>
      <c r="UQT81" s="710"/>
      <c r="UQU81" s="710"/>
      <c r="UQV81" s="710"/>
      <c r="UQW81" s="710"/>
      <c r="UQX81" s="710"/>
      <c r="UQY81" s="710"/>
      <c r="UQZ81" s="710"/>
      <c r="URA81" s="710"/>
      <c r="URB81" s="710"/>
      <c r="URC81" s="710"/>
      <c r="URD81" s="710"/>
      <c r="URE81" s="710"/>
      <c r="URF81" s="710"/>
      <c r="URG81" s="710"/>
      <c r="URH81" s="710"/>
      <c r="URI81" s="710"/>
      <c r="URJ81" s="710"/>
      <c r="URK81" s="710"/>
      <c r="URL81" s="710"/>
      <c r="URM81" s="710"/>
      <c r="URN81" s="710"/>
      <c r="URO81" s="710"/>
      <c r="URP81" s="710"/>
      <c r="URQ81" s="710"/>
      <c r="URR81" s="710"/>
      <c r="URS81" s="710"/>
      <c r="URT81" s="710"/>
      <c r="URU81" s="710"/>
      <c r="URV81" s="710"/>
      <c r="URW81" s="710"/>
      <c r="URX81" s="710"/>
      <c r="URY81" s="710"/>
      <c r="URZ81" s="710"/>
      <c r="USA81" s="710"/>
      <c r="USB81" s="710"/>
      <c r="USC81" s="710"/>
      <c r="USD81" s="710"/>
      <c r="USE81" s="710"/>
      <c r="USF81" s="710"/>
      <c r="USG81" s="710"/>
      <c r="USH81" s="710"/>
      <c r="USI81" s="710"/>
      <c r="USJ81" s="710"/>
      <c r="USK81" s="710"/>
      <c r="USL81" s="710"/>
      <c r="USM81" s="710"/>
      <c r="USN81" s="710"/>
      <c r="USO81" s="710"/>
      <c r="USP81" s="710"/>
      <c r="USQ81" s="710"/>
      <c r="USR81" s="710"/>
      <c r="USS81" s="710"/>
      <c r="UST81" s="710"/>
      <c r="USU81" s="710"/>
      <c r="USV81" s="710"/>
      <c r="USW81" s="710"/>
      <c r="USX81" s="710"/>
      <c r="USY81" s="710"/>
      <c r="USZ81" s="710"/>
      <c r="UTA81" s="710"/>
      <c r="UTB81" s="710"/>
      <c r="UTC81" s="710"/>
      <c r="UTD81" s="710"/>
      <c r="UTE81" s="710"/>
      <c r="UTF81" s="710"/>
      <c r="UTG81" s="710"/>
      <c r="UTH81" s="710"/>
      <c r="UTI81" s="710"/>
      <c r="UTJ81" s="710"/>
      <c r="UTK81" s="710"/>
      <c r="UTL81" s="710"/>
      <c r="UTM81" s="710"/>
      <c r="UTN81" s="710"/>
      <c r="UTO81" s="710"/>
      <c r="UTP81" s="710"/>
      <c r="UTQ81" s="710"/>
      <c r="UTR81" s="710"/>
      <c r="UTS81" s="710"/>
      <c r="UTT81" s="710"/>
      <c r="UTU81" s="710"/>
      <c r="UTV81" s="710"/>
      <c r="UTW81" s="710"/>
      <c r="UTX81" s="710"/>
      <c r="UTY81" s="710"/>
      <c r="UTZ81" s="710"/>
      <c r="UUA81" s="710"/>
      <c r="UUB81" s="710"/>
      <c r="UUC81" s="710"/>
      <c r="UUD81" s="710"/>
      <c r="UUE81" s="710"/>
      <c r="UUF81" s="710"/>
      <c r="UUG81" s="710"/>
      <c r="UUH81" s="710"/>
      <c r="UUI81" s="710"/>
      <c r="UUJ81" s="710"/>
      <c r="UUK81" s="710"/>
      <c r="UUL81" s="710"/>
      <c r="UUM81" s="710"/>
      <c r="UUN81" s="710"/>
      <c r="UUO81" s="710"/>
      <c r="UUP81" s="710"/>
      <c r="UUQ81" s="710"/>
      <c r="UUR81" s="710"/>
      <c r="UUS81" s="710"/>
      <c r="UUT81" s="710"/>
      <c r="UUU81" s="710"/>
      <c r="UUV81" s="710"/>
      <c r="UUW81" s="710"/>
      <c r="UUX81" s="710"/>
      <c r="UUY81" s="710"/>
      <c r="UUZ81" s="710"/>
      <c r="UVA81" s="710"/>
      <c r="UVB81" s="710"/>
      <c r="UVC81" s="710"/>
      <c r="UVD81" s="710"/>
      <c r="UVE81" s="710"/>
      <c r="UVF81" s="710"/>
      <c r="UVG81" s="710"/>
      <c r="UVH81" s="710"/>
      <c r="UVI81" s="710"/>
      <c r="UVJ81" s="710"/>
      <c r="UVK81" s="710"/>
      <c r="UVL81" s="710"/>
      <c r="UVM81" s="710"/>
      <c r="UVN81" s="710"/>
      <c r="UVO81" s="710"/>
      <c r="UVP81" s="710"/>
      <c r="UVQ81" s="710"/>
      <c r="UVR81" s="710"/>
      <c r="UVS81" s="710"/>
      <c r="UVT81" s="710"/>
      <c r="UVU81" s="710"/>
      <c r="UVV81" s="710"/>
      <c r="UVW81" s="710"/>
      <c r="UVX81" s="710"/>
      <c r="UVY81" s="710"/>
      <c r="UVZ81" s="710"/>
      <c r="UWA81" s="710"/>
      <c r="UWB81" s="710"/>
      <c r="UWC81" s="710"/>
      <c r="UWD81" s="710"/>
      <c r="UWE81" s="710"/>
      <c r="UWF81" s="710"/>
      <c r="UWG81" s="710"/>
      <c r="UWH81" s="710"/>
      <c r="UWI81" s="710"/>
      <c r="UWJ81" s="710"/>
      <c r="UWK81" s="710"/>
      <c r="UWL81" s="710"/>
      <c r="UWM81" s="710"/>
      <c r="UWN81" s="710"/>
      <c r="UWO81" s="710"/>
      <c r="UWP81" s="710"/>
      <c r="UWQ81" s="710"/>
      <c r="UWR81" s="710"/>
      <c r="UWS81" s="710"/>
      <c r="UWT81" s="710"/>
      <c r="UWU81" s="710"/>
      <c r="UWV81" s="710"/>
      <c r="UWW81" s="710"/>
      <c r="UWX81" s="710"/>
      <c r="UWY81" s="710"/>
      <c r="UWZ81" s="710"/>
      <c r="UXA81" s="710"/>
      <c r="UXB81" s="710"/>
      <c r="UXC81" s="710"/>
      <c r="UXD81" s="710"/>
      <c r="UXE81" s="710"/>
      <c r="UXF81" s="710"/>
      <c r="UXG81" s="710"/>
      <c r="UXH81" s="710"/>
      <c r="UXI81" s="710"/>
      <c r="UXJ81" s="710"/>
      <c r="UXK81" s="710"/>
      <c r="UXL81" s="710"/>
      <c r="UXM81" s="710"/>
      <c r="UXN81" s="710"/>
      <c r="UXO81" s="710"/>
      <c r="UXP81" s="710"/>
      <c r="UXQ81" s="710"/>
      <c r="UXR81" s="710"/>
      <c r="UXS81" s="710"/>
      <c r="UXT81" s="710"/>
      <c r="UXU81" s="710"/>
      <c r="UXV81" s="710"/>
      <c r="UXW81" s="710"/>
      <c r="UXX81" s="710"/>
      <c r="UXY81" s="710"/>
      <c r="UXZ81" s="710"/>
      <c r="UYA81" s="710"/>
      <c r="UYB81" s="710"/>
      <c r="UYC81" s="710"/>
      <c r="UYD81" s="710"/>
      <c r="UYE81" s="710"/>
      <c r="UYF81" s="710"/>
      <c r="UYG81" s="710"/>
      <c r="UYH81" s="710"/>
      <c r="UYI81" s="710"/>
      <c r="UYJ81" s="710"/>
      <c r="UYK81" s="710"/>
      <c r="UYL81" s="710"/>
      <c r="UYM81" s="710"/>
      <c r="UYN81" s="710"/>
      <c r="UYO81" s="710"/>
      <c r="UYP81" s="710"/>
      <c r="UYQ81" s="710"/>
      <c r="UYR81" s="710"/>
      <c r="UYS81" s="710"/>
      <c r="UYT81" s="710"/>
      <c r="UYU81" s="710"/>
      <c r="UYV81" s="710"/>
      <c r="UYW81" s="710"/>
      <c r="UYX81" s="710"/>
      <c r="UYY81" s="710"/>
      <c r="UYZ81" s="710"/>
      <c r="UZA81" s="710"/>
      <c r="UZB81" s="710"/>
      <c r="UZC81" s="710"/>
      <c r="UZD81" s="710"/>
      <c r="UZE81" s="710"/>
      <c r="UZF81" s="710"/>
      <c r="UZG81" s="710"/>
      <c r="UZH81" s="710"/>
      <c r="UZI81" s="710"/>
      <c r="UZJ81" s="710"/>
      <c r="UZK81" s="710"/>
      <c r="UZL81" s="710"/>
      <c r="UZM81" s="710"/>
      <c r="UZN81" s="710"/>
      <c r="UZO81" s="710"/>
      <c r="UZP81" s="710"/>
      <c r="UZQ81" s="710"/>
      <c r="UZR81" s="710"/>
      <c r="UZS81" s="710"/>
      <c r="UZT81" s="710"/>
      <c r="UZU81" s="710"/>
      <c r="UZV81" s="710"/>
      <c r="UZW81" s="710"/>
      <c r="UZX81" s="710"/>
      <c r="UZY81" s="710"/>
      <c r="UZZ81" s="710"/>
      <c r="VAA81" s="710"/>
      <c r="VAB81" s="710"/>
      <c r="VAC81" s="710"/>
      <c r="VAD81" s="710"/>
      <c r="VAE81" s="710"/>
      <c r="VAF81" s="710"/>
      <c r="VAG81" s="710"/>
      <c r="VAH81" s="710"/>
      <c r="VAI81" s="710"/>
      <c r="VAJ81" s="710"/>
      <c r="VAK81" s="710"/>
      <c r="VAL81" s="710"/>
      <c r="VAM81" s="710"/>
      <c r="VAN81" s="710"/>
      <c r="VAO81" s="710"/>
      <c r="VAP81" s="710"/>
      <c r="VAQ81" s="710"/>
      <c r="VAR81" s="710"/>
      <c r="VAS81" s="710"/>
      <c r="VAT81" s="710"/>
      <c r="VAU81" s="710"/>
      <c r="VAV81" s="710"/>
      <c r="VAW81" s="710"/>
      <c r="VAX81" s="710"/>
      <c r="VAY81" s="710"/>
      <c r="VAZ81" s="710"/>
      <c r="VBA81" s="710"/>
      <c r="VBB81" s="710"/>
      <c r="VBC81" s="710"/>
      <c r="VBD81" s="710"/>
      <c r="VBE81" s="710"/>
      <c r="VBF81" s="710"/>
      <c r="VBG81" s="710"/>
      <c r="VBH81" s="710"/>
      <c r="VBI81" s="710"/>
      <c r="VBJ81" s="710"/>
      <c r="VBK81" s="710"/>
      <c r="VBL81" s="710"/>
      <c r="VBM81" s="710"/>
      <c r="VBN81" s="710"/>
      <c r="VBO81" s="710"/>
      <c r="VBP81" s="710"/>
      <c r="VBQ81" s="710"/>
      <c r="VBR81" s="710"/>
      <c r="VBS81" s="710"/>
      <c r="VBT81" s="710"/>
      <c r="VBU81" s="710"/>
      <c r="VBV81" s="710"/>
      <c r="VBW81" s="710"/>
      <c r="VBX81" s="710"/>
      <c r="VBY81" s="710"/>
      <c r="VBZ81" s="710"/>
      <c r="VCA81" s="710"/>
      <c r="VCB81" s="710"/>
      <c r="VCC81" s="710"/>
      <c r="VCD81" s="710"/>
      <c r="VCE81" s="710"/>
      <c r="VCF81" s="710"/>
      <c r="VCG81" s="710"/>
      <c r="VCH81" s="710"/>
      <c r="VCI81" s="710"/>
      <c r="VCJ81" s="710"/>
      <c r="VCK81" s="710"/>
      <c r="VCL81" s="710"/>
      <c r="VCM81" s="710"/>
      <c r="VCN81" s="710"/>
      <c r="VCO81" s="710"/>
      <c r="VCP81" s="710"/>
      <c r="VCQ81" s="710"/>
      <c r="VCR81" s="710"/>
      <c r="VCS81" s="710"/>
      <c r="VCT81" s="710"/>
      <c r="VCU81" s="710"/>
      <c r="VCV81" s="710"/>
      <c r="VCW81" s="710"/>
      <c r="VCX81" s="710"/>
      <c r="VCY81" s="710"/>
      <c r="VCZ81" s="710"/>
      <c r="VDA81" s="710"/>
      <c r="VDB81" s="710"/>
      <c r="VDC81" s="710"/>
      <c r="VDD81" s="710"/>
      <c r="VDE81" s="710"/>
      <c r="VDF81" s="710"/>
      <c r="VDG81" s="710"/>
      <c r="VDH81" s="710"/>
      <c r="VDI81" s="710"/>
      <c r="VDJ81" s="710"/>
      <c r="VDK81" s="710"/>
      <c r="VDL81" s="710"/>
      <c r="VDM81" s="710"/>
      <c r="VDN81" s="710"/>
      <c r="VDO81" s="710"/>
      <c r="VDP81" s="710"/>
      <c r="VDQ81" s="710"/>
      <c r="VDR81" s="710"/>
      <c r="VDS81" s="710"/>
      <c r="VDT81" s="710"/>
      <c r="VDU81" s="710"/>
      <c r="VDV81" s="710"/>
      <c r="VDW81" s="710"/>
      <c r="VDX81" s="710"/>
      <c r="VDY81" s="710"/>
      <c r="VDZ81" s="710"/>
      <c r="VEA81" s="710"/>
      <c r="VEB81" s="710"/>
      <c r="VEC81" s="710"/>
      <c r="VED81" s="710"/>
      <c r="VEE81" s="710"/>
      <c r="VEF81" s="710"/>
      <c r="VEG81" s="710"/>
      <c r="VEH81" s="710"/>
      <c r="VEI81" s="710"/>
      <c r="VEJ81" s="710"/>
      <c r="VEK81" s="710"/>
      <c r="VEL81" s="710"/>
      <c r="VEM81" s="710"/>
      <c r="VEN81" s="710"/>
      <c r="VEO81" s="710"/>
      <c r="VEP81" s="710"/>
      <c r="VEQ81" s="710"/>
      <c r="VER81" s="710"/>
      <c r="VES81" s="710"/>
      <c r="VET81" s="710"/>
      <c r="VEU81" s="710"/>
      <c r="VEV81" s="710"/>
      <c r="VEW81" s="710"/>
      <c r="VEX81" s="710"/>
      <c r="VEY81" s="710"/>
      <c r="VEZ81" s="710"/>
      <c r="VFA81" s="710"/>
      <c r="VFB81" s="710"/>
      <c r="VFC81" s="710"/>
      <c r="VFD81" s="710"/>
      <c r="VFE81" s="710"/>
      <c r="VFF81" s="710"/>
      <c r="VFG81" s="710"/>
      <c r="VFH81" s="710"/>
      <c r="VFI81" s="710"/>
      <c r="VFJ81" s="710"/>
      <c r="VFK81" s="710"/>
      <c r="VFL81" s="710"/>
      <c r="VFM81" s="710"/>
      <c r="VFN81" s="710"/>
      <c r="VFO81" s="710"/>
      <c r="VFP81" s="710"/>
      <c r="VFQ81" s="710"/>
      <c r="VFR81" s="710"/>
      <c r="VFS81" s="710"/>
      <c r="VFT81" s="710"/>
      <c r="VFU81" s="710"/>
      <c r="VFV81" s="710"/>
      <c r="VFW81" s="710"/>
      <c r="VFX81" s="710"/>
      <c r="VFY81" s="710"/>
      <c r="VFZ81" s="710"/>
      <c r="VGA81" s="710"/>
      <c r="VGB81" s="710"/>
      <c r="VGC81" s="710"/>
      <c r="VGD81" s="710"/>
      <c r="VGE81" s="710"/>
      <c r="VGF81" s="710"/>
      <c r="VGG81" s="710"/>
      <c r="VGH81" s="710"/>
      <c r="VGI81" s="710"/>
      <c r="VGJ81" s="710"/>
      <c r="VGK81" s="710"/>
      <c r="VGL81" s="710"/>
      <c r="VGM81" s="710"/>
      <c r="VGN81" s="710"/>
      <c r="VGO81" s="710"/>
      <c r="VGP81" s="710"/>
      <c r="VGQ81" s="710"/>
      <c r="VGR81" s="710"/>
      <c r="VGS81" s="710"/>
      <c r="VGT81" s="710"/>
      <c r="VGU81" s="710"/>
      <c r="VGV81" s="710"/>
      <c r="VGW81" s="710"/>
      <c r="VGX81" s="710"/>
      <c r="VGY81" s="710"/>
      <c r="VGZ81" s="710"/>
      <c r="VHA81" s="710"/>
      <c r="VHB81" s="710"/>
      <c r="VHC81" s="710"/>
      <c r="VHD81" s="710"/>
      <c r="VHE81" s="710"/>
      <c r="VHF81" s="710"/>
      <c r="VHG81" s="710"/>
      <c r="VHH81" s="710"/>
      <c r="VHI81" s="710"/>
      <c r="VHJ81" s="710"/>
      <c r="VHK81" s="710"/>
      <c r="VHL81" s="710"/>
      <c r="VHM81" s="710"/>
      <c r="VHN81" s="710"/>
      <c r="VHO81" s="710"/>
      <c r="VHP81" s="710"/>
      <c r="VHQ81" s="710"/>
      <c r="VHR81" s="710"/>
      <c r="VHS81" s="710"/>
      <c r="VHT81" s="710"/>
      <c r="VHU81" s="710"/>
      <c r="VHV81" s="710"/>
      <c r="VHW81" s="710"/>
      <c r="VHX81" s="710"/>
      <c r="VHY81" s="710"/>
      <c r="VHZ81" s="710"/>
      <c r="VIA81" s="710"/>
      <c r="VIB81" s="710"/>
      <c r="VIC81" s="710"/>
      <c r="VID81" s="710"/>
      <c r="VIE81" s="710"/>
      <c r="VIF81" s="710"/>
      <c r="VIG81" s="710"/>
      <c r="VIH81" s="710"/>
      <c r="VII81" s="710"/>
      <c r="VIJ81" s="710"/>
      <c r="VIK81" s="710"/>
      <c r="VIL81" s="710"/>
      <c r="VIM81" s="710"/>
      <c r="VIN81" s="710"/>
      <c r="VIO81" s="710"/>
      <c r="VIP81" s="710"/>
      <c r="VIQ81" s="710"/>
      <c r="VIR81" s="710"/>
      <c r="VIS81" s="710"/>
      <c r="VIT81" s="710"/>
      <c r="VIU81" s="710"/>
      <c r="VIV81" s="710"/>
      <c r="VIW81" s="710"/>
      <c r="VIX81" s="710"/>
      <c r="VIY81" s="710"/>
      <c r="VIZ81" s="710"/>
      <c r="VJA81" s="710"/>
      <c r="VJB81" s="710"/>
      <c r="VJC81" s="710"/>
      <c r="VJD81" s="710"/>
      <c r="VJE81" s="710"/>
      <c r="VJF81" s="710"/>
      <c r="VJG81" s="710"/>
      <c r="VJH81" s="710"/>
      <c r="VJI81" s="710"/>
      <c r="VJJ81" s="710"/>
      <c r="VJK81" s="710"/>
      <c r="VJL81" s="710"/>
      <c r="VJM81" s="710"/>
      <c r="VJN81" s="710"/>
      <c r="VJO81" s="710"/>
      <c r="VJP81" s="710"/>
      <c r="VJQ81" s="710"/>
      <c r="VJR81" s="710"/>
      <c r="VJS81" s="710"/>
      <c r="VJT81" s="710"/>
      <c r="VJU81" s="710"/>
      <c r="VJV81" s="710"/>
      <c r="VJW81" s="710"/>
      <c r="VJX81" s="710"/>
      <c r="VJY81" s="710"/>
      <c r="VJZ81" s="710"/>
      <c r="VKA81" s="710"/>
      <c r="VKB81" s="710"/>
      <c r="VKC81" s="710"/>
      <c r="VKD81" s="710"/>
      <c r="VKE81" s="710"/>
      <c r="VKF81" s="710"/>
      <c r="VKG81" s="710"/>
      <c r="VKH81" s="710"/>
      <c r="VKI81" s="710"/>
      <c r="VKJ81" s="710"/>
      <c r="VKK81" s="710"/>
      <c r="VKL81" s="710"/>
      <c r="VKM81" s="710"/>
      <c r="VKN81" s="710"/>
      <c r="VKO81" s="710"/>
      <c r="VKP81" s="710"/>
      <c r="VKQ81" s="710"/>
      <c r="VKR81" s="710"/>
      <c r="VKS81" s="710"/>
      <c r="VKT81" s="710"/>
      <c r="VKU81" s="710"/>
      <c r="VKV81" s="710"/>
      <c r="VKW81" s="710"/>
      <c r="VKX81" s="710"/>
      <c r="VKY81" s="710"/>
      <c r="VKZ81" s="710"/>
      <c r="VLA81" s="710"/>
      <c r="VLB81" s="710"/>
      <c r="VLC81" s="710"/>
      <c r="VLD81" s="710"/>
      <c r="VLE81" s="710"/>
      <c r="VLF81" s="710"/>
      <c r="VLG81" s="710"/>
      <c r="VLH81" s="710"/>
      <c r="VLI81" s="710"/>
      <c r="VLJ81" s="710"/>
      <c r="VLK81" s="710"/>
      <c r="VLL81" s="710"/>
      <c r="VLM81" s="710"/>
      <c r="VLN81" s="710"/>
      <c r="VLO81" s="710"/>
      <c r="VLP81" s="710"/>
      <c r="VLQ81" s="710"/>
      <c r="VLR81" s="710"/>
      <c r="VLS81" s="710"/>
      <c r="VLT81" s="710"/>
      <c r="VLU81" s="710"/>
      <c r="VLV81" s="710"/>
      <c r="VLW81" s="710"/>
      <c r="VLX81" s="710"/>
      <c r="VLY81" s="710"/>
      <c r="VLZ81" s="710"/>
      <c r="VMA81" s="710"/>
      <c r="VMB81" s="710"/>
      <c r="VMC81" s="710"/>
      <c r="VMD81" s="710"/>
      <c r="VME81" s="710"/>
      <c r="VMF81" s="710"/>
      <c r="VMG81" s="710"/>
      <c r="VMH81" s="710"/>
      <c r="VMI81" s="710"/>
      <c r="VMJ81" s="710"/>
      <c r="VMK81" s="710"/>
      <c r="VML81" s="710"/>
      <c r="VMM81" s="710"/>
      <c r="VMN81" s="710"/>
      <c r="VMO81" s="710"/>
      <c r="VMP81" s="710"/>
      <c r="VMQ81" s="710"/>
      <c r="VMR81" s="710"/>
      <c r="VMS81" s="710"/>
      <c r="VMT81" s="710"/>
      <c r="VMU81" s="710"/>
      <c r="VMV81" s="710"/>
      <c r="VMW81" s="710"/>
      <c r="VMX81" s="710"/>
      <c r="VMY81" s="710"/>
      <c r="VMZ81" s="710"/>
      <c r="VNA81" s="710"/>
      <c r="VNB81" s="710"/>
      <c r="VNC81" s="710"/>
      <c r="VND81" s="710"/>
      <c r="VNE81" s="710"/>
      <c r="VNF81" s="710"/>
      <c r="VNG81" s="710"/>
      <c r="VNH81" s="710"/>
      <c r="VNI81" s="710"/>
      <c r="VNJ81" s="710"/>
      <c r="VNK81" s="710"/>
      <c r="VNL81" s="710"/>
      <c r="VNM81" s="710"/>
      <c r="VNN81" s="710"/>
      <c r="VNO81" s="710"/>
      <c r="VNP81" s="710"/>
      <c r="VNQ81" s="710"/>
      <c r="VNR81" s="710"/>
      <c r="VNS81" s="710"/>
      <c r="VNT81" s="710"/>
      <c r="VNU81" s="710"/>
      <c r="VNV81" s="710"/>
      <c r="VNW81" s="710"/>
      <c r="VNX81" s="710"/>
      <c r="VNY81" s="710"/>
      <c r="VNZ81" s="710"/>
      <c r="VOA81" s="710"/>
      <c r="VOB81" s="710"/>
      <c r="VOC81" s="710"/>
      <c r="VOD81" s="710"/>
      <c r="VOE81" s="710"/>
      <c r="VOF81" s="710"/>
      <c r="VOG81" s="710"/>
      <c r="VOH81" s="710"/>
      <c r="VOI81" s="710"/>
      <c r="VOJ81" s="710"/>
      <c r="VOK81" s="710"/>
      <c r="VOL81" s="710"/>
      <c r="VOM81" s="710"/>
      <c r="VON81" s="710"/>
      <c r="VOO81" s="710"/>
      <c r="VOP81" s="710"/>
      <c r="VOQ81" s="710"/>
      <c r="VOR81" s="710"/>
      <c r="VOS81" s="710"/>
      <c r="VOT81" s="710"/>
      <c r="VOU81" s="710"/>
      <c r="VOV81" s="710"/>
      <c r="VOW81" s="710"/>
      <c r="VOX81" s="710"/>
      <c r="VOY81" s="710"/>
      <c r="VOZ81" s="710"/>
      <c r="VPA81" s="710"/>
      <c r="VPB81" s="710"/>
      <c r="VPC81" s="710"/>
      <c r="VPD81" s="710"/>
      <c r="VPE81" s="710"/>
      <c r="VPF81" s="710"/>
      <c r="VPG81" s="710"/>
      <c r="VPH81" s="710"/>
      <c r="VPI81" s="710"/>
      <c r="VPJ81" s="710"/>
      <c r="VPK81" s="710"/>
      <c r="VPL81" s="710"/>
      <c r="VPM81" s="710"/>
      <c r="VPN81" s="710"/>
      <c r="VPO81" s="710"/>
      <c r="VPP81" s="710"/>
      <c r="VPQ81" s="710"/>
      <c r="VPR81" s="710"/>
      <c r="VPS81" s="710"/>
      <c r="VPT81" s="710"/>
      <c r="VPU81" s="710"/>
      <c r="VPV81" s="710"/>
      <c r="VPW81" s="710"/>
      <c r="VPX81" s="710"/>
      <c r="VPY81" s="710"/>
      <c r="VPZ81" s="710"/>
      <c r="VQA81" s="710"/>
      <c r="VQB81" s="710"/>
      <c r="VQC81" s="710"/>
      <c r="VQD81" s="710"/>
      <c r="VQE81" s="710"/>
      <c r="VQF81" s="710"/>
      <c r="VQG81" s="710"/>
      <c r="VQH81" s="710"/>
      <c r="VQI81" s="710"/>
      <c r="VQJ81" s="710"/>
      <c r="VQK81" s="710"/>
      <c r="VQL81" s="710"/>
      <c r="VQM81" s="710"/>
      <c r="VQN81" s="710"/>
      <c r="VQO81" s="710"/>
      <c r="VQP81" s="710"/>
      <c r="VQQ81" s="710"/>
      <c r="VQR81" s="710"/>
      <c r="VQS81" s="710"/>
      <c r="VQT81" s="710"/>
      <c r="VQU81" s="710"/>
      <c r="VQV81" s="710"/>
      <c r="VQW81" s="710"/>
      <c r="VQX81" s="710"/>
      <c r="VQY81" s="710"/>
      <c r="VQZ81" s="710"/>
      <c r="VRA81" s="710"/>
      <c r="VRB81" s="710"/>
      <c r="VRC81" s="710"/>
      <c r="VRD81" s="710"/>
      <c r="VRE81" s="710"/>
      <c r="VRF81" s="710"/>
      <c r="VRG81" s="710"/>
      <c r="VRH81" s="710"/>
      <c r="VRI81" s="710"/>
      <c r="VRJ81" s="710"/>
      <c r="VRK81" s="710"/>
      <c r="VRL81" s="710"/>
      <c r="VRM81" s="710"/>
      <c r="VRN81" s="710"/>
      <c r="VRO81" s="710"/>
      <c r="VRP81" s="710"/>
      <c r="VRQ81" s="710"/>
      <c r="VRR81" s="710"/>
      <c r="VRS81" s="710"/>
      <c r="VRT81" s="710"/>
      <c r="VRU81" s="710"/>
      <c r="VRV81" s="710"/>
      <c r="VRW81" s="710"/>
      <c r="VRX81" s="710"/>
      <c r="VRY81" s="710"/>
      <c r="VRZ81" s="710"/>
      <c r="VSA81" s="710"/>
      <c r="VSB81" s="710"/>
      <c r="VSC81" s="710"/>
      <c r="VSD81" s="710"/>
      <c r="VSE81" s="710"/>
      <c r="VSF81" s="710"/>
      <c r="VSG81" s="710"/>
      <c r="VSH81" s="710"/>
      <c r="VSI81" s="710"/>
      <c r="VSJ81" s="710"/>
      <c r="VSK81" s="710"/>
      <c r="VSL81" s="710"/>
      <c r="VSM81" s="710"/>
      <c r="VSN81" s="710"/>
      <c r="VSO81" s="710"/>
      <c r="VSP81" s="710"/>
      <c r="VSQ81" s="710"/>
      <c r="VSR81" s="710"/>
      <c r="VSS81" s="710"/>
      <c r="VST81" s="710"/>
      <c r="VSU81" s="710"/>
      <c r="VSV81" s="710"/>
      <c r="VSW81" s="710"/>
      <c r="VSX81" s="710"/>
      <c r="VSY81" s="710"/>
      <c r="VSZ81" s="710"/>
      <c r="VTA81" s="710"/>
      <c r="VTB81" s="710"/>
      <c r="VTC81" s="710"/>
      <c r="VTD81" s="710"/>
      <c r="VTE81" s="710"/>
      <c r="VTF81" s="710"/>
      <c r="VTG81" s="710"/>
      <c r="VTH81" s="710"/>
      <c r="VTI81" s="710"/>
      <c r="VTJ81" s="710"/>
      <c r="VTK81" s="710"/>
      <c r="VTL81" s="710"/>
      <c r="VTM81" s="710"/>
      <c r="VTN81" s="710"/>
      <c r="VTO81" s="710"/>
      <c r="VTP81" s="710"/>
      <c r="VTQ81" s="710"/>
      <c r="VTR81" s="710"/>
      <c r="VTS81" s="710"/>
      <c r="VTT81" s="710"/>
      <c r="VTU81" s="710"/>
      <c r="VTV81" s="710"/>
      <c r="VTW81" s="710"/>
      <c r="VTX81" s="710"/>
      <c r="VTY81" s="710"/>
      <c r="VTZ81" s="710"/>
      <c r="VUA81" s="710"/>
      <c r="VUB81" s="710"/>
      <c r="VUC81" s="710"/>
      <c r="VUD81" s="710"/>
      <c r="VUE81" s="710"/>
      <c r="VUF81" s="710"/>
      <c r="VUG81" s="710"/>
      <c r="VUH81" s="710"/>
      <c r="VUI81" s="710"/>
      <c r="VUJ81" s="710"/>
      <c r="VUK81" s="710"/>
      <c r="VUL81" s="710"/>
      <c r="VUM81" s="710"/>
      <c r="VUN81" s="710"/>
      <c r="VUO81" s="710"/>
      <c r="VUP81" s="710"/>
      <c r="VUQ81" s="710"/>
      <c r="VUR81" s="710"/>
      <c r="VUS81" s="710"/>
      <c r="VUT81" s="710"/>
      <c r="VUU81" s="710"/>
      <c r="VUV81" s="710"/>
      <c r="VUW81" s="710"/>
      <c r="VUX81" s="710"/>
      <c r="VUY81" s="710"/>
      <c r="VUZ81" s="710"/>
      <c r="VVA81" s="710"/>
      <c r="VVB81" s="710"/>
      <c r="VVC81" s="710"/>
      <c r="VVD81" s="710"/>
      <c r="VVE81" s="710"/>
      <c r="VVF81" s="710"/>
      <c r="VVG81" s="710"/>
      <c r="VVH81" s="710"/>
      <c r="VVI81" s="710"/>
      <c r="VVJ81" s="710"/>
      <c r="VVK81" s="710"/>
      <c r="VVL81" s="710"/>
      <c r="VVM81" s="710"/>
      <c r="VVN81" s="710"/>
      <c r="VVO81" s="710"/>
      <c r="VVP81" s="710"/>
      <c r="VVQ81" s="710"/>
      <c r="VVR81" s="710"/>
      <c r="VVS81" s="710"/>
      <c r="VVT81" s="710"/>
      <c r="VVU81" s="710"/>
      <c r="VVV81" s="710"/>
      <c r="VVW81" s="710"/>
      <c r="VVX81" s="710"/>
      <c r="VVY81" s="710"/>
      <c r="VVZ81" s="710"/>
      <c r="VWA81" s="710"/>
      <c r="VWB81" s="710"/>
      <c r="VWC81" s="710"/>
      <c r="VWD81" s="710"/>
      <c r="VWE81" s="710"/>
      <c r="VWF81" s="710"/>
      <c r="VWG81" s="710"/>
      <c r="VWH81" s="710"/>
      <c r="VWI81" s="710"/>
      <c r="VWJ81" s="710"/>
      <c r="VWK81" s="710"/>
      <c r="VWL81" s="710"/>
      <c r="VWM81" s="710"/>
      <c r="VWN81" s="710"/>
      <c r="VWO81" s="710"/>
      <c r="VWP81" s="710"/>
      <c r="VWQ81" s="710"/>
      <c r="VWR81" s="710"/>
      <c r="VWS81" s="710"/>
      <c r="VWT81" s="710"/>
      <c r="VWU81" s="710"/>
      <c r="VWV81" s="710"/>
      <c r="VWW81" s="710"/>
      <c r="VWX81" s="710"/>
      <c r="VWY81" s="710"/>
      <c r="VWZ81" s="710"/>
      <c r="VXA81" s="710"/>
      <c r="VXB81" s="710"/>
      <c r="VXC81" s="710"/>
      <c r="VXD81" s="710"/>
      <c r="VXE81" s="710"/>
      <c r="VXF81" s="710"/>
      <c r="VXG81" s="710"/>
      <c r="VXH81" s="710"/>
      <c r="VXI81" s="710"/>
      <c r="VXJ81" s="710"/>
      <c r="VXK81" s="710"/>
      <c r="VXL81" s="710"/>
      <c r="VXM81" s="710"/>
      <c r="VXN81" s="710"/>
      <c r="VXO81" s="710"/>
      <c r="VXP81" s="710"/>
      <c r="VXQ81" s="710"/>
      <c r="VXR81" s="710"/>
      <c r="VXS81" s="710"/>
      <c r="VXT81" s="710"/>
      <c r="VXU81" s="710"/>
      <c r="VXV81" s="710"/>
      <c r="VXW81" s="710"/>
      <c r="VXX81" s="710"/>
      <c r="VXY81" s="710"/>
      <c r="VXZ81" s="710"/>
      <c r="VYA81" s="710"/>
      <c r="VYB81" s="710"/>
      <c r="VYC81" s="710"/>
      <c r="VYD81" s="710"/>
      <c r="VYE81" s="710"/>
      <c r="VYF81" s="710"/>
      <c r="VYG81" s="710"/>
      <c r="VYH81" s="710"/>
      <c r="VYI81" s="710"/>
      <c r="VYJ81" s="710"/>
      <c r="VYK81" s="710"/>
      <c r="VYL81" s="710"/>
      <c r="VYM81" s="710"/>
      <c r="VYN81" s="710"/>
      <c r="VYO81" s="710"/>
      <c r="VYP81" s="710"/>
      <c r="VYQ81" s="710"/>
      <c r="VYR81" s="710"/>
      <c r="VYS81" s="710"/>
      <c r="VYT81" s="710"/>
      <c r="VYU81" s="710"/>
      <c r="VYV81" s="710"/>
      <c r="VYW81" s="710"/>
      <c r="VYX81" s="710"/>
      <c r="VYY81" s="710"/>
      <c r="VYZ81" s="710"/>
      <c r="VZA81" s="710"/>
      <c r="VZB81" s="710"/>
      <c r="VZC81" s="710"/>
      <c r="VZD81" s="710"/>
      <c r="VZE81" s="710"/>
      <c r="VZF81" s="710"/>
      <c r="VZG81" s="710"/>
      <c r="VZH81" s="710"/>
      <c r="VZI81" s="710"/>
      <c r="VZJ81" s="710"/>
      <c r="VZK81" s="710"/>
      <c r="VZL81" s="710"/>
      <c r="VZM81" s="710"/>
      <c r="VZN81" s="710"/>
      <c r="VZO81" s="710"/>
      <c r="VZP81" s="710"/>
      <c r="VZQ81" s="710"/>
      <c r="VZR81" s="710"/>
      <c r="VZS81" s="710"/>
      <c r="VZT81" s="710"/>
      <c r="VZU81" s="710"/>
      <c r="VZV81" s="710"/>
      <c r="VZW81" s="710"/>
      <c r="VZX81" s="710"/>
      <c r="VZY81" s="710"/>
      <c r="VZZ81" s="710"/>
      <c r="WAA81" s="710"/>
      <c r="WAB81" s="710"/>
      <c r="WAC81" s="710"/>
      <c r="WAD81" s="710"/>
      <c r="WAE81" s="710"/>
      <c r="WAF81" s="710"/>
      <c r="WAG81" s="710"/>
      <c r="WAH81" s="710"/>
      <c r="WAI81" s="710"/>
      <c r="WAJ81" s="710"/>
      <c r="WAK81" s="710"/>
      <c r="WAL81" s="710"/>
      <c r="WAM81" s="710"/>
      <c r="WAN81" s="710"/>
      <c r="WAO81" s="710"/>
      <c r="WAP81" s="710"/>
      <c r="WAQ81" s="710"/>
      <c r="WAR81" s="710"/>
      <c r="WAS81" s="710"/>
      <c r="WAT81" s="710"/>
      <c r="WAU81" s="710"/>
      <c r="WAV81" s="710"/>
      <c r="WAW81" s="710"/>
      <c r="WAX81" s="710"/>
      <c r="WAY81" s="710"/>
      <c r="WAZ81" s="710"/>
      <c r="WBA81" s="710"/>
      <c r="WBB81" s="710"/>
      <c r="WBC81" s="710"/>
      <c r="WBD81" s="710"/>
      <c r="WBE81" s="710"/>
      <c r="WBF81" s="710"/>
      <c r="WBG81" s="710"/>
      <c r="WBH81" s="710"/>
      <c r="WBI81" s="710"/>
      <c r="WBJ81" s="710"/>
      <c r="WBK81" s="710"/>
      <c r="WBL81" s="710"/>
      <c r="WBM81" s="710"/>
      <c r="WBN81" s="710"/>
      <c r="WBO81" s="710"/>
      <c r="WBP81" s="710"/>
      <c r="WBQ81" s="710"/>
      <c r="WBR81" s="710"/>
      <c r="WBS81" s="710"/>
      <c r="WBT81" s="710"/>
      <c r="WBU81" s="710"/>
      <c r="WBV81" s="710"/>
      <c r="WBW81" s="710"/>
      <c r="WBX81" s="710"/>
      <c r="WBY81" s="710"/>
      <c r="WBZ81" s="710"/>
      <c r="WCA81" s="710"/>
      <c r="WCB81" s="710"/>
      <c r="WCC81" s="710"/>
      <c r="WCD81" s="710"/>
      <c r="WCE81" s="710"/>
      <c r="WCF81" s="710"/>
      <c r="WCG81" s="710"/>
      <c r="WCH81" s="710"/>
      <c r="WCI81" s="710"/>
      <c r="WCJ81" s="710"/>
      <c r="WCK81" s="710"/>
      <c r="WCL81" s="710"/>
      <c r="WCM81" s="710"/>
      <c r="WCN81" s="710"/>
      <c r="WCO81" s="710"/>
      <c r="WCP81" s="710"/>
      <c r="WCQ81" s="710"/>
      <c r="WCR81" s="710"/>
      <c r="WCS81" s="710"/>
      <c r="WCT81" s="710"/>
      <c r="WCU81" s="710"/>
      <c r="WCV81" s="710"/>
      <c r="WCW81" s="710"/>
      <c r="WCX81" s="710"/>
      <c r="WCY81" s="710"/>
      <c r="WCZ81" s="710"/>
      <c r="WDA81" s="710"/>
      <c r="WDB81" s="710"/>
      <c r="WDC81" s="710"/>
      <c r="WDD81" s="710"/>
      <c r="WDE81" s="710"/>
      <c r="WDF81" s="710"/>
      <c r="WDG81" s="710"/>
      <c r="WDH81" s="710"/>
      <c r="WDI81" s="710"/>
      <c r="WDJ81" s="710"/>
      <c r="WDK81" s="710"/>
      <c r="WDL81" s="710"/>
      <c r="WDM81" s="710"/>
      <c r="WDN81" s="710"/>
      <c r="WDO81" s="710"/>
      <c r="WDP81" s="710"/>
      <c r="WDQ81" s="710"/>
      <c r="WDR81" s="710"/>
      <c r="WDS81" s="710"/>
      <c r="WDT81" s="710"/>
      <c r="WDU81" s="710"/>
      <c r="WDV81" s="710"/>
      <c r="WDW81" s="710"/>
      <c r="WDX81" s="710"/>
      <c r="WDY81" s="710"/>
      <c r="WDZ81" s="710"/>
      <c r="WEA81" s="710"/>
      <c r="WEB81" s="710"/>
      <c r="WEC81" s="710"/>
      <c r="WED81" s="710"/>
      <c r="WEE81" s="710"/>
      <c r="WEF81" s="710"/>
      <c r="WEG81" s="710"/>
      <c r="WEH81" s="710"/>
      <c r="WEI81" s="710"/>
      <c r="WEJ81" s="710"/>
      <c r="WEK81" s="710"/>
      <c r="WEL81" s="710"/>
      <c r="WEM81" s="710"/>
      <c r="WEN81" s="710"/>
      <c r="WEO81" s="710"/>
      <c r="WEP81" s="710"/>
      <c r="WEQ81" s="710"/>
      <c r="WER81" s="710"/>
      <c r="WES81" s="710"/>
      <c r="WET81" s="710"/>
      <c r="WEU81" s="710"/>
      <c r="WEV81" s="710"/>
      <c r="WEW81" s="710"/>
      <c r="WEX81" s="710"/>
      <c r="WEY81" s="710"/>
      <c r="WEZ81" s="710"/>
      <c r="WFA81" s="710"/>
      <c r="WFB81" s="710"/>
      <c r="WFC81" s="710"/>
      <c r="WFD81" s="710"/>
      <c r="WFE81" s="710"/>
      <c r="WFF81" s="710"/>
      <c r="WFG81" s="710"/>
      <c r="WFH81" s="710"/>
      <c r="WFI81" s="710"/>
      <c r="WFJ81" s="710"/>
      <c r="WFK81" s="710"/>
      <c r="WFL81" s="710"/>
      <c r="WFM81" s="710"/>
      <c r="WFN81" s="710"/>
      <c r="WFO81" s="710"/>
      <c r="WFP81" s="710"/>
      <c r="WFQ81" s="710"/>
      <c r="WFR81" s="710"/>
      <c r="WFS81" s="710"/>
      <c r="WFT81" s="710"/>
      <c r="WFU81" s="710"/>
      <c r="WFV81" s="710"/>
      <c r="WFW81" s="710"/>
      <c r="WFX81" s="710"/>
      <c r="WFY81" s="710"/>
      <c r="WFZ81" s="710"/>
      <c r="WGA81" s="710"/>
      <c r="WGB81" s="710"/>
      <c r="WGC81" s="710"/>
      <c r="WGD81" s="710"/>
      <c r="WGE81" s="710"/>
      <c r="WGF81" s="710"/>
      <c r="WGG81" s="710"/>
      <c r="WGH81" s="710"/>
      <c r="WGI81" s="710"/>
      <c r="WGJ81" s="710"/>
      <c r="WGK81" s="710"/>
      <c r="WGL81" s="710"/>
      <c r="WGM81" s="710"/>
      <c r="WGN81" s="710"/>
      <c r="WGO81" s="710"/>
      <c r="WGP81" s="710"/>
      <c r="WGQ81" s="710"/>
      <c r="WGR81" s="710"/>
      <c r="WGS81" s="710"/>
      <c r="WGT81" s="710"/>
      <c r="WGU81" s="710"/>
      <c r="WGV81" s="710"/>
      <c r="WGW81" s="710"/>
      <c r="WGX81" s="710"/>
      <c r="WGY81" s="710"/>
      <c r="WGZ81" s="710"/>
      <c r="WHA81" s="710"/>
      <c r="WHB81" s="710"/>
      <c r="WHC81" s="710"/>
      <c r="WHD81" s="710"/>
      <c r="WHE81" s="710"/>
      <c r="WHF81" s="710"/>
      <c r="WHG81" s="710"/>
      <c r="WHH81" s="710"/>
      <c r="WHI81" s="710"/>
      <c r="WHJ81" s="710"/>
      <c r="WHK81" s="710"/>
      <c r="WHL81" s="710"/>
      <c r="WHM81" s="710"/>
      <c r="WHN81" s="710"/>
      <c r="WHO81" s="710"/>
      <c r="WHP81" s="710"/>
      <c r="WHQ81" s="710"/>
      <c r="WHR81" s="710"/>
      <c r="WHS81" s="710"/>
      <c r="WHT81" s="710"/>
      <c r="WHU81" s="710"/>
      <c r="WHV81" s="710"/>
      <c r="WHW81" s="710"/>
      <c r="WHX81" s="710"/>
      <c r="WHY81" s="710"/>
      <c r="WHZ81" s="710"/>
      <c r="WIA81" s="710"/>
      <c r="WIB81" s="710"/>
      <c r="WIC81" s="710"/>
      <c r="WID81" s="710"/>
      <c r="WIE81" s="710"/>
      <c r="WIF81" s="710"/>
      <c r="WIG81" s="710"/>
      <c r="WIH81" s="710"/>
      <c r="WII81" s="710"/>
      <c r="WIJ81" s="710"/>
      <c r="WIK81" s="710"/>
      <c r="WIL81" s="710"/>
      <c r="WIM81" s="710"/>
      <c r="WIN81" s="710"/>
      <c r="WIO81" s="710"/>
      <c r="WIP81" s="710"/>
      <c r="WIQ81" s="710"/>
      <c r="WIR81" s="710"/>
      <c r="WIS81" s="710"/>
      <c r="WIT81" s="710"/>
      <c r="WIU81" s="710"/>
      <c r="WIV81" s="710"/>
      <c r="WIW81" s="710"/>
      <c r="WIX81" s="710"/>
      <c r="WIY81" s="710"/>
      <c r="WIZ81" s="710"/>
      <c r="WJA81" s="710"/>
      <c r="WJB81" s="710"/>
      <c r="WJC81" s="710"/>
      <c r="WJD81" s="710"/>
      <c r="WJE81" s="710"/>
      <c r="WJF81" s="710"/>
      <c r="WJG81" s="710"/>
      <c r="WJH81" s="710"/>
      <c r="WJI81" s="710"/>
      <c r="WJJ81" s="710"/>
      <c r="WJK81" s="710"/>
      <c r="WJL81" s="710"/>
      <c r="WJM81" s="710"/>
      <c r="WJN81" s="710"/>
      <c r="WJO81" s="710"/>
      <c r="WJP81" s="710"/>
      <c r="WJQ81" s="710"/>
      <c r="WJR81" s="710"/>
      <c r="WJS81" s="710"/>
      <c r="WJT81" s="710"/>
      <c r="WJU81" s="710"/>
      <c r="WJV81" s="710"/>
      <c r="WJW81" s="710"/>
      <c r="WJX81" s="710"/>
      <c r="WJY81" s="710"/>
      <c r="WJZ81" s="710"/>
      <c r="WKA81" s="710"/>
      <c r="WKB81" s="710"/>
      <c r="WKC81" s="710"/>
      <c r="WKD81" s="710"/>
      <c r="WKE81" s="710"/>
      <c r="WKF81" s="710"/>
      <c r="WKG81" s="710"/>
      <c r="WKH81" s="710"/>
      <c r="WKI81" s="710"/>
      <c r="WKJ81" s="710"/>
      <c r="WKK81" s="710"/>
      <c r="WKL81" s="710"/>
      <c r="WKM81" s="710"/>
      <c r="WKN81" s="710"/>
      <c r="WKO81" s="710"/>
      <c r="WKP81" s="710"/>
      <c r="WKQ81" s="710"/>
      <c r="WKR81" s="710"/>
      <c r="WKS81" s="710"/>
      <c r="WKT81" s="710"/>
      <c r="WKU81" s="710"/>
      <c r="WKV81" s="710"/>
      <c r="WKW81" s="710"/>
      <c r="WKX81" s="710"/>
      <c r="WKY81" s="710"/>
      <c r="WKZ81" s="710"/>
      <c r="WLA81" s="710"/>
      <c r="WLB81" s="710"/>
      <c r="WLC81" s="710"/>
      <c r="WLD81" s="710"/>
      <c r="WLE81" s="710"/>
      <c r="WLF81" s="710"/>
      <c r="WLG81" s="710"/>
      <c r="WLH81" s="710"/>
      <c r="WLI81" s="710"/>
      <c r="WLJ81" s="710"/>
      <c r="WLK81" s="710"/>
      <c r="WLL81" s="710"/>
      <c r="WLM81" s="710"/>
      <c r="WLN81" s="710"/>
      <c r="WLO81" s="710"/>
      <c r="WLP81" s="710"/>
      <c r="WLQ81" s="710"/>
      <c r="WLR81" s="710"/>
      <c r="WLS81" s="710"/>
      <c r="WLT81" s="710"/>
      <c r="WLU81" s="710"/>
      <c r="WLV81" s="710"/>
      <c r="WLW81" s="710"/>
      <c r="WLX81" s="710"/>
      <c r="WLY81" s="710"/>
      <c r="WLZ81" s="710"/>
      <c r="WMA81" s="710"/>
      <c r="WMB81" s="710"/>
      <c r="WMC81" s="710"/>
      <c r="WMD81" s="710"/>
      <c r="WME81" s="710"/>
      <c r="WMF81" s="710"/>
      <c r="WMG81" s="710"/>
      <c r="WMH81" s="710"/>
      <c r="WMI81" s="710"/>
      <c r="WMJ81" s="710"/>
      <c r="WMK81" s="710"/>
      <c r="WML81" s="710"/>
      <c r="WMM81" s="710"/>
      <c r="WMN81" s="710"/>
      <c r="WMO81" s="710"/>
      <c r="WMP81" s="710"/>
      <c r="WMQ81" s="710"/>
      <c r="WMR81" s="710"/>
      <c r="WMS81" s="710"/>
      <c r="WMT81" s="710"/>
      <c r="WMU81" s="710"/>
      <c r="WMV81" s="710"/>
      <c r="WMW81" s="710"/>
      <c r="WMX81" s="710"/>
      <c r="WMY81" s="710"/>
      <c r="WMZ81" s="710"/>
      <c r="WNA81" s="710"/>
      <c r="WNB81" s="710"/>
      <c r="WNC81" s="710"/>
      <c r="WND81" s="710"/>
      <c r="WNE81" s="710"/>
      <c r="WNF81" s="710"/>
      <c r="WNG81" s="710"/>
      <c r="WNH81" s="710"/>
      <c r="WNI81" s="710"/>
      <c r="WNJ81" s="710"/>
      <c r="WNK81" s="710"/>
      <c r="WNL81" s="710"/>
      <c r="WNM81" s="710"/>
      <c r="WNN81" s="710"/>
      <c r="WNO81" s="710"/>
      <c r="WNP81" s="710"/>
      <c r="WNQ81" s="710"/>
      <c r="WNR81" s="710"/>
      <c r="WNS81" s="710"/>
      <c r="WNT81" s="710"/>
      <c r="WNU81" s="710"/>
      <c r="WNV81" s="710"/>
      <c r="WNW81" s="710"/>
      <c r="WNX81" s="710"/>
      <c r="WNY81" s="710"/>
      <c r="WNZ81" s="710"/>
      <c r="WOA81" s="710"/>
      <c r="WOB81" s="710"/>
      <c r="WOC81" s="710"/>
      <c r="WOD81" s="710"/>
      <c r="WOE81" s="710"/>
      <c r="WOF81" s="710"/>
      <c r="WOG81" s="710"/>
      <c r="WOH81" s="710"/>
      <c r="WOI81" s="710"/>
      <c r="WOJ81" s="710"/>
      <c r="WOK81" s="710"/>
      <c r="WOL81" s="710"/>
      <c r="WOM81" s="710"/>
      <c r="WON81" s="710"/>
      <c r="WOO81" s="710"/>
      <c r="WOP81" s="710"/>
      <c r="WOQ81" s="710"/>
      <c r="WOR81" s="710"/>
      <c r="WOS81" s="710"/>
      <c r="WOT81" s="710"/>
      <c r="WOU81" s="710"/>
      <c r="WOV81" s="710"/>
      <c r="WOW81" s="710"/>
      <c r="WOX81" s="710"/>
      <c r="WOY81" s="710"/>
      <c r="WOZ81" s="710"/>
      <c r="WPA81" s="710"/>
      <c r="WPB81" s="710"/>
      <c r="WPC81" s="710"/>
      <c r="WPD81" s="710"/>
      <c r="WPE81" s="710"/>
      <c r="WPF81" s="710"/>
      <c r="WPG81" s="710"/>
      <c r="WPH81" s="710"/>
      <c r="WPI81" s="710"/>
      <c r="WPJ81" s="710"/>
      <c r="WPK81" s="710"/>
      <c r="WPL81" s="710"/>
      <c r="WPM81" s="710"/>
      <c r="WPN81" s="710"/>
      <c r="WPO81" s="710"/>
      <c r="WPP81" s="710"/>
      <c r="WPQ81" s="710"/>
      <c r="WPR81" s="710"/>
      <c r="WPS81" s="710"/>
      <c r="WPT81" s="710"/>
      <c r="WPU81" s="710"/>
      <c r="WPV81" s="710"/>
      <c r="WPW81" s="710"/>
      <c r="WPX81" s="710"/>
      <c r="WPY81" s="710"/>
      <c r="WPZ81" s="710"/>
      <c r="WQA81" s="710"/>
      <c r="WQB81" s="710"/>
      <c r="WQC81" s="710"/>
      <c r="WQD81" s="710"/>
      <c r="WQE81" s="710"/>
      <c r="WQF81" s="710"/>
      <c r="WQG81" s="710"/>
      <c r="WQH81" s="710"/>
      <c r="WQI81" s="710"/>
      <c r="WQJ81" s="710"/>
      <c r="WQK81" s="710"/>
      <c r="WQL81" s="710"/>
      <c r="WQM81" s="710"/>
      <c r="WQN81" s="710"/>
      <c r="WQO81" s="710"/>
      <c r="WQP81" s="710"/>
      <c r="WQQ81" s="710"/>
      <c r="WQR81" s="710"/>
      <c r="WQS81" s="710"/>
      <c r="WQT81" s="710"/>
      <c r="WQU81" s="710"/>
      <c r="WQV81" s="710"/>
      <c r="WQW81" s="710"/>
      <c r="WQX81" s="710"/>
      <c r="WQY81" s="710"/>
      <c r="WQZ81" s="710"/>
      <c r="WRA81" s="710"/>
      <c r="WRB81" s="710"/>
      <c r="WRC81" s="710"/>
      <c r="WRD81" s="710"/>
      <c r="WRE81" s="710"/>
      <c r="WRF81" s="710"/>
      <c r="WRG81" s="710"/>
      <c r="WRH81" s="710"/>
      <c r="WRI81" s="710"/>
      <c r="WRJ81" s="710"/>
      <c r="WRK81" s="710"/>
      <c r="WRL81" s="710"/>
      <c r="WRM81" s="710"/>
      <c r="WRN81" s="710"/>
      <c r="WRO81" s="710"/>
      <c r="WRP81" s="710"/>
      <c r="WRQ81" s="710"/>
      <c r="WRR81" s="710"/>
      <c r="WRS81" s="710"/>
      <c r="WRT81" s="710"/>
      <c r="WRU81" s="710"/>
      <c r="WRV81" s="710"/>
      <c r="WRW81" s="710"/>
      <c r="WRX81" s="710"/>
      <c r="WRY81" s="710"/>
      <c r="WRZ81" s="710"/>
      <c r="WSA81" s="710"/>
      <c r="WSB81" s="710"/>
      <c r="WSC81" s="710"/>
      <c r="WSD81" s="710"/>
      <c r="WSE81" s="710"/>
      <c r="WSF81" s="710"/>
      <c r="WSG81" s="710"/>
      <c r="WSH81" s="710"/>
      <c r="WSI81" s="710"/>
      <c r="WSJ81" s="710"/>
      <c r="WSK81" s="710"/>
      <c r="WSL81" s="710"/>
      <c r="WSM81" s="710"/>
      <c r="WSN81" s="710"/>
      <c r="WSO81" s="710"/>
      <c r="WSP81" s="710"/>
      <c r="WSQ81" s="710"/>
      <c r="WSR81" s="710"/>
      <c r="WSS81" s="710"/>
      <c r="WST81" s="710"/>
      <c r="WSU81" s="710"/>
      <c r="WSV81" s="710"/>
      <c r="WSW81" s="710"/>
      <c r="WSX81" s="710"/>
      <c r="WSY81" s="710"/>
      <c r="WSZ81" s="710"/>
      <c r="WTA81" s="710"/>
      <c r="WTB81" s="710"/>
      <c r="WTC81" s="710"/>
      <c r="WTD81" s="710"/>
      <c r="WTE81" s="710"/>
      <c r="WTF81" s="710"/>
      <c r="WTG81" s="710"/>
      <c r="WTH81" s="710"/>
      <c r="WTI81" s="710"/>
      <c r="WTJ81" s="710"/>
      <c r="WTK81" s="710"/>
      <c r="WTL81" s="710"/>
      <c r="WTM81" s="710"/>
      <c r="WTN81" s="710"/>
      <c r="WTO81" s="710"/>
      <c r="WTP81" s="710"/>
      <c r="WTQ81" s="710"/>
      <c r="WTR81" s="710"/>
      <c r="WTS81" s="710"/>
      <c r="WTT81" s="710"/>
      <c r="WTU81" s="710"/>
      <c r="WTV81" s="710"/>
      <c r="WTW81" s="710"/>
      <c r="WTX81" s="710"/>
      <c r="WTY81" s="710"/>
      <c r="WTZ81" s="710"/>
      <c r="WUA81" s="710"/>
      <c r="WUB81" s="710"/>
      <c r="WUC81" s="710"/>
      <c r="WUD81" s="710"/>
      <c r="WUE81" s="710"/>
      <c r="WUF81" s="710"/>
      <c r="WUG81" s="710"/>
      <c r="WUH81" s="710"/>
      <c r="WUI81" s="710"/>
      <c r="WUJ81" s="710"/>
      <c r="WUK81" s="710"/>
      <c r="WUL81" s="710"/>
      <c r="WUM81" s="710"/>
      <c r="WUN81" s="710"/>
      <c r="WUO81" s="710"/>
      <c r="WUP81" s="710"/>
      <c r="WUQ81" s="710"/>
      <c r="WUR81" s="710"/>
      <c r="WUS81" s="710"/>
      <c r="WUT81" s="710"/>
      <c r="WUU81" s="710"/>
      <c r="WUV81" s="710"/>
      <c r="WUW81" s="710"/>
      <c r="WUX81" s="710"/>
      <c r="WUY81" s="710"/>
      <c r="WUZ81" s="710"/>
      <c r="WVA81" s="710"/>
      <c r="WVB81" s="710"/>
      <c r="WVC81" s="710"/>
      <c r="WVD81" s="710"/>
      <c r="WVE81" s="710"/>
      <c r="WVF81" s="710"/>
      <c r="WVG81" s="710"/>
      <c r="WVH81" s="710"/>
      <c r="WVI81" s="710"/>
      <c r="WVJ81" s="710"/>
      <c r="WVK81" s="710"/>
      <c r="WVL81" s="710"/>
      <c r="WVM81" s="710"/>
      <c r="WVN81" s="710"/>
      <c r="WVO81" s="710"/>
      <c r="WVP81" s="710"/>
      <c r="WVQ81" s="710"/>
      <c r="WVR81" s="710"/>
      <c r="WVS81" s="710"/>
      <c r="WVT81" s="710"/>
      <c r="WVU81" s="710"/>
      <c r="WVV81" s="710"/>
      <c r="WVW81" s="710"/>
      <c r="WVX81" s="710"/>
      <c r="WVY81" s="710"/>
      <c r="WVZ81" s="710"/>
      <c r="WWA81" s="710"/>
      <c r="WWB81" s="710"/>
      <c r="WWC81" s="710"/>
      <c r="WWD81" s="710"/>
      <c r="WWE81" s="710"/>
      <c r="WWF81" s="710"/>
      <c r="WWG81" s="710"/>
      <c r="WWH81" s="710"/>
      <c r="WWI81" s="710"/>
      <c r="WWJ81" s="710"/>
      <c r="WWK81" s="710"/>
      <c r="WWL81" s="710"/>
      <c r="WWM81" s="710"/>
      <c r="WWN81" s="710"/>
      <c r="WWO81" s="710"/>
      <c r="WWP81" s="710"/>
      <c r="WWQ81" s="710"/>
      <c r="WWR81" s="710"/>
      <c r="WWS81" s="710"/>
      <c r="WWT81" s="710"/>
      <c r="WWU81" s="710"/>
      <c r="WWV81" s="710"/>
      <c r="WWW81" s="710"/>
      <c r="WWX81" s="710"/>
      <c r="WWY81" s="710"/>
      <c r="WWZ81" s="710"/>
      <c r="WXA81" s="710"/>
      <c r="WXB81" s="710"/>
      <c r="WXC81" s="710"/>
      <c r="WXD81" s="710"/>
      <c r="WXE81" s="710"/>
      <c r="WXF81" s="710"/>
      <c r="WXG81" s="710"/>
      <c r="WXH81" s="710"/>
      <c r="WXI81" s="710"/>
      <c r="WXJ81" s="710"/>
      <c r="WXK81" s="710"/>
      <c r="WXL81" s="710"/>
      <c r="WXM81" s="710"/>
      <c r="WXN81" s="710"/>
      <c r="WXO81" s="710"/>
      <c r="WXP81" s="710"/>
      <c r="WXQ81" s="710"/>
      <c r="WXR81" s="710"/>
      <c r="WXS81" s="710"/>
      <c r="WXT81" s="710"/>
      <c r="WXU81" s="710"/>
      <c r="WXV81" s="710"/>
      <c r="WXW81" s="710"/>
      <c r="WXX81" s="710"/>
      <c r="WXY81" s="710"/>
      <c r="WXZ81" s="710"/>
      <c r="WYA81" s="710"/>
      <c r="WYB81" s="710"/>
      <c r="WYC81" s="710"/>
      <c r="WYD81" s="710"/>
      <c r="WYE81" s="710"/>
      <c r="WYF81" s="710"/>
      <c r="WYG81" s="710"/>
      <c r="WYH81" s="710"/>
      <c r="WYI81" s="710"/>
      <c r="WYJ81" s="710"/>
      <c r="WYK81" s="710"/>
      <c r="WYL81" s="710"/>
      <c r="WYM81" s="710"/>
      <c r="WYN81" s="710"/>
      <c r="WYO81" s="710"/>
      <c r="WYP81" s="710"/>
      <c r="WYQ81" s="710"/>
      <c r="WYR81" s="710"/>
      <c r="WYS81" s="710"/>
      <c r="WYT81" s="710"/>
      <c r="WYU81" s="710"/>
      <c r="WYV81" s="710"/>
      <c r="WYW81" s="710"/>
      <c r="WYX81" s="710"/>
      <c r="WYY81" s="710"/>
      <c r="WYZ81" s="710"/>
      <c r="WZA81" s="710"/>
      <c r="WZB81" s="710"/>
      <c r="WZC81" s="710"/>
      <c r="WZD81" s="710"/>
      <c r="WZE81" s="710"/>
      <c r="WZF81" s="710"/>
      <c r="WZG81" s="710"/>
      <c r="WZH81" s="710"/>
      <c r="WZI81" s="710"/>
      <c r="WZJ81" s="710"/>
      <c r="WZK81" s="710"/>
      <c r="WZL81" s="710"/>
      <c r="WZM81" s="710"/>
      <c r="WZN81" s="710"/>
      <c r="WZO81" s="710"/>
      <c r="WZP81" s="710"/>
      <c r="WZQ81" s="710"/>
      <c r="WZR81" s="710"/>
      <c r="WZS81" s="710"/>
      <c r="WZT81" s="710"/>
      <c r="WZU81" s="710"/>
      <c r="WZV81" s="710"/>
      <c r="WZW81" s="710"/>
      <c r="WZX81" s="710"/>
      <c r="WZY81" s="710"/>
      <c r="WZZ81" s="710"/>
      <c r="XAA81" s="710"/>
      <c r="XAB81" s="710"/>
      <c r="XAC81" s="710"/>
      <c r="XAD81" s="710"/>
      <c r="XAE81" s="710"/>
      <c r="XAF81" s="710"/>
      <c r="XAG81" s="710"/>
      <c r="XAH81" s="710"/>
      <c r="XAI81" s="710"/>
      <c r="XAJ81" s="710"/>
      <c r="XAK81" s="710"/>
      <c r="XAL81" s="710"/>
      <c r="XAM81" s="710"/>
      <c r="XAN81" s="710"/>
      <c r="XAO81" s="710"/>
      <c r="XAP81" s="710"/>
      <c r="XAQ81" s="710"/>
      <c r="XAR81" s="710"/>
      <c r="XAS81" s="710"/>
      <c r="XAT81" s="710"/>
      <c r="XAU81" s="710"/>
      <c r="XAV81" s="710"/>
      <c r="XAW81" s="710"/>
      <c r="XAX81" s="710"/>
      <c r="XAY81" s="710"/>
      <c r="XAZ81" s="710"/>
      <c r="XBA81" s="710"/>
      <c r="XBB81" s="710"/>
      <c r="XBC81" s="710"/>
      <c r="XBD81" s="710"/>
      <c r="XBE81" s="710"/>
      <c r="XBF81" s="710"/>
      <c r="XBG81" s="710"/>
      <c r="XBH81" s="710"/>
      <c r="XBI81" s="710"/>
      <c r="XBJ81" s="710"/>
      <c r="XBK81" s="710"/>
      <c r="XBL81" s="710"/>
      <c r="XBM81" s="710"/>
      <c r="XBN81" s="710"/>
      <c r="XBO81" s="710"/>
      <c r="XBP81" s="710"/>
      <c r="XBQ81" s="710"/>
      <c r="XBR81" s="710"/>
      <c r="XBS81" s="710"/>
      <c r="XBT81" s="710"/>
      <c r="XBU81" s="710"/>
      <c r="XBV81" s="710"/>
      <c r="XBW81" s="710"/>
      <c r="XBX81" s="710"/>
      <c r="XBY81" s="710"/>
      <c r="XBZ81" s="710"/>
      <c r="XCA81" s="710"/>
      <c r="XCB81" s="710"/>
      <c r="XCC81" s="710"/>
      <c r="XCD81" s="710"/>
      <c r="XCE81" s="710"/>
      <c r="XCF81" s="710"/>
      <c r="XCG81" s="710"/>
      <c r="XCH81" s="710"/>
      <c r="XCI81" s="710"/>
      <c r="XCJ81" s="710"/>
      <c r="XCK81" s="710"/>
      <c r="XCL81" s="710"/>
      <c r="XCM81" s="710"/>
      <c r="XCN81" s="710"/>
      <c r="XCO81" s="710"/>
      <c r="XCP81" s="710"/>
      <c r="XCQ81" s="710"/>
      <c r="XCR81" s="710"/>
      <c r="XCS81" s="710"/>
      <c r="XCT81" s="710"/>
      <c r="XCU81" s="710"/>
      <c r="XCV81" s="710"/>
      <c r="XCW81" s="710"/>
      <c r="XCX81" s="710"/>
      <c r="XCY81" s="710"/>
      <c r="XCZ81" s="710"/>
      <c r="XDA81" s="710"/>
      <c r="XDB81" s="710"/>
      <c r="XDC81" s="710"/>
      <c r="XDD81" s="710"/>
      <c r="XDE81" s="710"/>
      <c r="XDF81" s="710"/>
      <c r="XDG81" s="710"/>
      <c r="XDH81" s="710"/>
      <c r="XDI81" s="710"/>
      <c r="XDJ81" s="710"/>
      <c r="XDK81" s="710"/>
      <c r="XDL81" s="710"/>
      <c r="XDM81" s="710"/>
      <c r="XDN81" s="710"/>
      <c r="XDO81" s="710"/>
      <c r="XDP81" s="710"/>
      <c r="XDQ81" s="710"/>
      <c r="XDR81" s="710"/>
      <c r="XDS81" s="710"/>
      <c r="XDT81" s="710"/>
      <c r="XDU81" s="710"/>
      <c r="XDV81" s="710"/>
      <c r="XDW81" s="710"/>
      <c r="XDX81" s="710"/>
      <c r="XDY81" s="710"/>
      <c r="XDZ81" s="710"/>
      <c r="XEA81" s="710"/>
      <c r="XEB81" s="710"/>
      <c r="XEC81" s="710"/>
      <c r="XED81" s="710"/>
      <c r="XEE81" s="710"/>
      <c r="XEF81" s="710"/>
      <c r="XEG81" s="710"/>
      <c r="XEH81" s="710"/>
      <c r="XEI81" s="710"/>
      <c r="XEJ81" s="710"/>
      <c r="XEK81" s="710"/>
      <c r="XEL81" s="710"/>
      <c r="XEM81" s="710"/>
      <c r="XEN81" s="710"/>
      <c r="XEO81" s="710"/>
      <c r="XEP81" s="710"/>
      <c r="XEQ81" s="710"/>
      <c r="XER81" s="710"/>
      <c r="XES81" s="710"/>
      <c r="XET81" s="710"/>
      <c r="XEU81" s="710"/>
      <c r="XEV81" s="710"/>
      <c r="XEW81" s="710"/>
      <c r="XEX81" s="710"/>
      <c r="XEY81" s="710"/>
      <c r="XEZ81" s="710"/>
      <c r="XFA81" s="710"/>
      <c r="XFB81" s="710"/>
      <c r="XFC81" s="710"/>
      <c r="XFD81" s="710"/>
    </row>
    <row r="82" spans="2:16384">
      <c r="V82" s="488" t="s">
        <v>2185</v>
      </c>
      <c r="Y82" s="487" t="s">
        <v>584</v>
      </c>
      <c r="AF82" s="487" t="s">
        <v>2188</v>
      </c>
      <c r="AG82" s="592"/>
      <c r="AH82" s="592"/>
      <c r="AI82" s="592"/>
      <c r="AJ82" s="592"/>
      <c r="AK82" s="592"/>
      <c r="AL82" s="710"/>
      <c r="AM82" s="710"/>
      <c r="AN82" s="710"/>
      <c r="AO82" s="710"/>
      <c r="AP82" s="710"/>
      <c r="AQ82" s="710"/>
      <c r="AR82" s="710"/>
      <c r="AS82" s="710"/>
      <c r="AT82" s="710"/>
      <c r="AU82" s="710"/>
      <c r="AV82" s="710"/>
      <c r="AW82" s="710"/>
      <c r="AX82" s="710"/>
      <c r="AY82" s="710"/>
      <c r="AZ82" s="710"/>
      <c r="BA82" s="710"/>
      <c r="BB82" s="710"/>
      <c r="BC82" s="710"/>
      <c r="BD82" s="710"/>
      <c r="BE82" s="710"/>
      <c r="BF82" s="710"/>
      <c r="BG82" s="710"/>
      <c r="BH82" s="710"/>
      <c r="BI82" s="710"/>
      <c r="BJ82" s="710"/>
      <c r="BK82" s="710"/>
      <c r="BL82" s="710"/>
      <c r="BM82" s="710"/>
      <c r="BN82" s="710"/>
      <c r="BO82" s="710"/>
      <c r="BP82" s="710"/>
      <c r="BQ82" s="710"/>
      <c r="BR82" s="710"/>
      <c r="BS82" s="710"/>
      <c r="BT82" s="710"/>
      <c r="BU82" s="710"/>
      <c r="BV82" s="710"/>
      <c r="BW82" s="710"/>
      <c r="BX82" s="710"/>
      <c r="BY82" s="710"/>
      <c r="BZ82" s="710"/>
      <c r="CA82" s="710"/>
      <c r="CB82" s="710"/>
      <c r="CC82" s="710"/>
      <c r="CD82" s="710"/>
      <c r="CE82" s="710"/>
      <c r="CF82" s="710"/>
      <c r="CG82" s="710"/>
      <c r="CH82" s="710"/>
      <c r="CI82" s="710"/>
      <c r="CJ82" s="710"/>
      <c r="CK82" s="710"/>
      <c r="CL82" s="710"/>
      <c r="CM82" s="710"/>
      <c r="CN82" s="710"/>
      <c r="CO82" s="710"/>
      <c r="CP82" s="710"/>
      <c r="CQ82" s="710"/>
      <c r="CR82" s="710"/>
      <c r="CS82" s="710"/>
      <c r="CT82" s="710"/>
      <c r="CU82" s="710"/>
      <c r="CV82" s="710"/>
      <c r="CW82" s="710"/>
      <c r="CX82" s="710"/>
      <c r="CY82" s="710"/>
      <c r="CZ82" s="710"/>
      <c r="DA82" s="710"/>
      <c r="DB82" s="710"/>
      <c r="DC82" s="710"/>
      <c r="DD82" s="710"/>
      <c r="DE82" s="710"/>
      <c r="DF82" s="710"/>
      <c r="DG82" s="710"/>
      <c r="DH82" s="710"/>
      <c r="DI82" s="710"/>
      <c r="DJ82" s="710"/>
      <c r="DK82" s="710"/>
      <c r="DL82" s="710"/>
      <c r="DM82" s="710"/>
      <c r="DN82" s="710"/>
      <c r="DO82" s="710"/>
      <c r="DP82" s="710"/>
      <c r="DQ82" s="710"/>
      <c r="DR82" s="710"/>
      <c r="DS82" s="710"/>
      <c r="DT82" s="710"/>
      <c r="DU82" s="710"/>
      <c r="DV82" s="710"/>
      <c r="DW82" s="710"/>
      <c r="DX82" s="710"/>
      <c r="DY82" s="710"/>
      <c r="DZ82" s="710"/>
      <c r="EA82" s="710"/>
      <c r="EB82" s="710"/>
      <c r="EC82" s="710"/>
      <c r="ED82" s="710"/>
      <c r="EE82" s="710"/>
      <c r="EF82" s="710"/>
      <c r="EG82" s="710"/>
      <c r="EH82" s="710"/>
      <c r="EI82" s="710"/>
      <c r="EJ82" s="710"/>
      <c r="EK82" s="710"/>
      <c r="EL82" s="710"/>
      <c r="EM82" s="710"/>
      <c r="EN82" s="710"/>
      <c r="EO82" s="710"/>
      <c r="EP82" s="710"/>
      <c r="EQ82" s="710"/>
      <c r="ER82" s="710"/>
      <c r="ES82" s="710"/>
      <c r="ET82" s="710"/>
      <c r="EU82" s="710"/>
      <c r="EV82" s="710"/>
      <c r="EW82" s="710"/>
      <c r="EX82" s="710"/>
      <c r="EY82" s="710"/>
      <c r="EZ82" s="710"/>
      <c r="FA82" s="710"/>
      <c r="FB82" s="710"/>
      <c r="FC82" s="710"/>
      <c r="FD82" s="710"/>
      <c r="FE82" s="710"/>
      <c r="FF82" s="710"/>
      <c r="FG82" s="710"/>
      <c r="FH82" s="710"/>
      <c r="FI82" s="710"/>
      <c r="FJ82" s="710"/>
      <c r="FK82" s="710"/>
      <c r="FL82" s="710"/>
      <c r="FM82" s="710"/>
      <c r="FN82" s="710"/>
      <c r="FO82" s="710"/>
      <c r="FP82" s="710"/>
      <c r="FQ82" s="710"/>
      <c r="FR82" s="710"/>
      <c r="FS82" s="710"/>
      <c r="FT82" s="710"/>
      <c r="FU82" s="710"/>
      <c r="FV82" s="710"/>
      <c r="FW82" s="710"/>
      <c r="FX82" s="710"/>
      <c r="FY82" s="710"/>
      <c r="FZ82" s="710"/>
      <c r="GA82" s="710"/>
      <c r="GB82" s="710"/>
      <c r="GC82" s="710"/>
      <c r="GD82" s="710"/>
      <c r="GE82" s="710"/>
      <c r="GF82" s="710"/>
      <c r="GG82" s="710"/>
      <c r="GH82" s="710"/>
      <c r="GI82" s="710"/>
      <c r="GJ82" s="710"/>
      <c r="GK82" s="710"/>
      <c r="GL82" s="710"/>
      <c r="GM82" s="710"/>
      <c r="GN82" s="710"/>
      <c r="GO82" s="710"/>
      <c r="GP82" s="710"/>
      <c r="GQ82" s="710"/>
      <c r="GR82" s="710"/>
      <c r="GS82" s="710"/>
      <c r="GT82" s="710"/>
      <c r="GU82" s="710"/>
      <c r="GV82" s="710"/>
      <c r="GW82" s="710"/>
      <c r="GX82" s="710"/>
      <c r="GY82" s="710"/>
      <c r="GZ82" s="710"/>
      <c r="HA82" s="710"/>
      <c r="HB82" s="710"/>
      <c r="HC82" s="710"/>
      <c r="HD82" s="710"/>
      <c r="HE82" s="710"/>
      <c r="HF82" s="710"/>
      <c r="HG82" s="710"/>
      <c r="HH82" s="710"/>
      <c r="HI82" s="710"/>
      <c r="HJ82" s="710"/>
      <c r="HK82" s="710"/>
      <c r="HL82" s="710"/>
      <c r="HM82" s="710"/>
      <c r="HN82" s="710"/>
      <c r="HO82" s="710"/>
      <c r="HP82" s="710"/>
      <c r="HQ82" s="710"/>
      <c r="HR82" s="710"/>
      <c r="HS82" s="710"/>
      <c r="HT82" s="710"/>
      <c r="HU82" s="710"/>
      <c r="HV82" s="710"/>
      <c r="HW82" s="710"/>
      <c r="HX82" s="710"/>
      <c r="HY82" s="710"/>
      <c r="HZ82" s="710"/>
      <c r="IA82" s="710"/>
      <c r="IB82" s="710"/>
      <c r="IC82" s="710"/>
      <c r="ID82" s="710"/>
      <c r="IE82" s="710"/>
      <c r="IF82" s="710"/>
      <c r="IG82" s="710"/>
      <c r="IH82" s="710"/>
      <c r="II82" s="710"/>
      <c r="IJ82" s="710"/>
      <c r="IK82" s="710"/>
      <c r="IL82" s="710"/>
      <c r="IM82" s="710"/>
      <c r="IN82" s="710"/>
      <c r="IO82" s="710"/>
      <c r="IP82" s="710"/>
      <c r="IQ82" s="710"/>
      <c r="IR82" s="710"/>
      <c r="IS82" s="710"/>
      <c r="IT82" s="710"/>
      <c r="IU82" s="710"/>
      <c r="IV82" s="710"/>
      <c r="IW82" s="710"/>
      <c r="IX82" s="710"/>
      <c r="IY82" s="710"/>
      <c r="IZ82" s="710"/>
      <c r="JA82" s="710"/>
      <c r="JB82" s="710"/>
      <c r="JC82" s="710"/>
      <c r="JD82" s="710"/>
      <c r="JE82" s="710"/>
      <c r="JF82" s="710"/>
      <c r="JG82" s="710"/>
      <c r="JH82" s="710"/>
      <c r="JI82" s="710"/>
      <c r="JJ82" s="710"/>
      <c r="JK82" s="710"/>
      <c r="JL82" s="710"/>
      <c r="JM82" s="710"/>
      <c r="JN82" s="710"/>
      <c r="JO82" s="710"/>
      <c r="JP82" s="710"/>
      <c r="JQ82" s="710"/>
      <c r="JR82" s="710"/>
      <c r="JS82" s="710"/>
      <c r="JT82" s="710"/>
      <c r="JU82" s="710"/>
      <c r="JV82" s="710"/>
      <c r="JW82" s="710"/>
      <c r="JX82" s="710"/>
      <c r="JY82" s="710"/>
      <c r="JZ82" s="710"/>
      <c r="KA82" s="710"/>
      <c r="KB82" s="710"/>
      <c r="KC82" s="710"/>
      <c r="KD82" s="710"/>
      <c r="KE82" s="710"/>
      <c r="KF82" s="710"/>
      <c r="KG82" s="710"/>
      <c r="KH82" s="710"/>
      <c r="KI82" s="710"/>
      <c r="KJ82" s="710"/>
      <c r="KK82" s="710"/>
      <c r="KL82" s="710"/>
      <c r="KM82" s="710"/>
      <c r="KN82" s="710"/>
      <c r="KO82" s="710"/>
      <c r="KP82" s="710"/>
      <c r="KQ82" s="710"/>
      <c r="KR82" s="710"/>
      <c r="KS82" s="710"/>
      <c r="KT82" s="710"/>
      <c r="KU82" s="710"/>
      <c r="KV82" s="710"/>
      <c r="KW82" s="710"/>
      <c r="KX82" s="710"/>
      <c r="KY82" s="710"/>
      <c r="KZ82" s="710"/>
      <c r="LA82" s="710"/>
      <c r="LB82" s="710"/>
      <c r="LC82" s="710"/>
      <c r="LD82" s="710"/>
      <c r="LE82" s="710"/>
      <c r="LF82" s="710"/>
      <c r="LG82" s="710"/>
      <c r="LH82" s="710"/>
      <c r="LI82" s="710"/>
      <c r="LJ82" s="710"/>
      <c r="LK82" s="710"/>
      <c r="LL82" s="710"/>
      <c r="LM82" s="710"/>
      <c r="LN82" s="710"/>
      <c r="LO82" s="710"/>
      <c r="LP82" s="710"/>
      <c r="LQ82" s="710"/>
      <c r="LR82" s="710"/>
      <c r="LS82" s="710"/>
      <c r="LT82" s="710"/>
      <c r="LU82" s="710"/>
      <c r="LV82" s="710"/>
      <c r="LW82" s="710"/>
      <c r="LX82" s="710"/>
      <c r="LY82" s="710"/>
      <c r="LZ82" s="710"/>
      <c r="MA82" s="710"/>
      <c r="MB82" s="710"/>
      <c r="MC82" s="710"/>
      <c r="MD82" s="710"/>
      <c r="ME82" s="710"/>
      <c r="MF82" s="710"/>
      <c r="MG82" s="710"/>
      <c r="MH82" s="710"/>
      <c r="MI82" s="710"/>
      <c r="MJ82" s="710"/>
      <c r="MK82" s="710"/>
      <c r="ML82" s="710"/>
      <c r="MM82" s="710"/>
      <c r="MN82" s="710"/>
      <c r="MO82" s="710"/>
      <c r="MP82" s="710"/>
      <c r="MQ82" s="710"/>
      <c r="MR82" s="710"/>
      <c r="MS82" s="710"/>
      <c r="MT82" s="710"/>
      <c r="MU82" s="710"/>
      <c r="MV82" s="710"/>
      <c r="MW82" s="710"/>
      <c r="MX82" s="710"/>
      <c r="MY82" s="710"/>
      <c r="MZ82" s="710"/>
      <c r="NA82" s="710"/>
      <c r="NB82" s="710"/>
      <c r="NC82" s="710"/>
      <c r="ND82" s="710"/>
      <c r="NE82" s="710"/>
      <c r="NF82" s="710"/>
      <c r="NG82" s="710"/>
      <c r="NH82" s="710"/>
      <c r="NI82" s="710"/>
      <c r="NJ82" s="710"/>
      <c r="NK82" s="710"/>
      <c r="NL82" s="710"/>
      <c r="NM82" s="710"/>
      <c r="NN82" s="710"/>
      <c r="NO82" s="710"/>
      <c r="NP82" s="710"/>
      <c r="NQ82" s="710"/>
      <c r="NR82" s="710"/>
      <c r="NS82" s="710"/>
      <c r="NT82" s="710"/>
      <c r="NU82" s="710"/>
      <c r="NV82" s="710"/>
      <c r="NW82" s="710"/>
      <c r="NX82" s="710"/>
      <c r="NY82" s="710"/>
      <c r="NZ82" s="710"/>
      <c r="OA82" s="710"/>
      <c r="OB82" s="710"/>
      <c r="OC82" s="710"/>
      <c r="OD82" s="710"/>
      <c r="OE82" s="710"/>
      <c r="OF82" s="710"/>
      <c r="OG82" s="710"/>
      <c r="OH82" s="710"/>
      <c r="OI82" s="710"/>
      <c r="OJ82" s="710"/>
      <c r="OK82" s="710"/>
      <c r="OL82" s="710"/>
      <c r="OM82" s="710"/>
      <c r="ON82" s="710"/>
      <c r="OO82" s="710"/>
      <c r="OP82" s="710"/>
      <c r="OQ82" s="710"/>
      <c r="OR82" s="710"/>
      <c r="OS82" s="710"/>
      <c r="OT82" s="710"/>
      <c r="OU82" s="710"/>
      <c r="OV82" s="710"/>
      <c r="OW82" s="710"/>
      <c r="OX82" s="710"/>
      <c r="OY82" s="710"/>
      <c r="OZ82" s="710"/>
      <c r="PA82" s="710"/>
      <c r="PB82" s="710"/>
      <c r="PC82" s="710"/>
      <c r="PD82" s="710"/>
      <c r="PE82" s="710"/>
      <c r="PF82" s="710"/>
      <c r="PG82" s="710"/>
      <c r="PH82" s="710"/>
      <c r="PI82" s="710"/>
      <c r="PJ82" s="710"/>
      <c r="PK82" s="710"/>
      <c r="PL82" s="710"/>
      <c r="PM82" s="710"/>
      <c r="PN82" s="710"/>
      <c r="PO82" s="710"/>
      <c r="PP82" s="710"/>
      <c r="PQ82" s="710"/>
      <c r="PR82" s="710"/>
      <c r="PS82" s="710"/>
      <c r="PT82" s="710"/>
      <c r="PU82" s="710"/>
      <c r="PV82" s="710"/>
      <c r="PW82" s="710"/>
      <c r="PX82" s="710"/>
      <c r="PY82" s="710"/>
      <c r="PZ82" s="710"/>
      <c r="QA82" s="710"/>
      <c r="QB82" s="710"/>
      <c r="QC82" s="710"/>
      <c r="QD82" s="710"/>
      <c r="QE82" s="710"/>
      <c r="QF82" s="710"/>
      <c r="QG82" s="710"/>
      <c r="QH82" s="710"/>
      <c r="QI82" s="710"/>
      <c r="QJ82" s="710"/>
      <c r="QK82" s="710"/>
      <c r="QL82" s="710"/>
      <c r="QM82" s="710"/>
      <c r="QN82" s="710"/>
      <c r="QO82" s="710"/>
      <c r="QP82" s="710"/>
      <c r="QQ82" s="710"/>
      <c r="QR82" s="710"/>
      <c r="QS82" s="710"/>
      <c r="QT82" s="710"/>
      <c r="QU82" s="710"/>
      <c r="QV82" s="710"/>
      <c r="QW82" s="710"/>
      <c r="QX82" s="710"/>
      <c r="QY82" s="710"/>
      <c r="QZ82" s="710"/>
      <c r="RA82" s="710"/>
      <c r="RB82" s="710"/>
      <c r="RC82" s="710"/>
      <c r="RD82" s="710"/>
      <c r="RE82" s="710"/>
      <c r="RF82" s="710"/>
      <c r="RG82" s="710"/>
      <c r="RH82" s="710"/>
      <c r="RI82" s="710"/>
      <c r="RJ82" s="710"/>
      <c r="RK82" s="710"/>
      <c r="RL82" s="710"/>
      <c r="RM82" s="710"/>
      <c r="RN82" s="710"/>
      <c r="RO82" s="710"/>
      <c r="RP82" s="710"/>
      <c r="RQ82" s="710"/>
      <c r="RR82" s="710"/>
      <c r="RS82" s="710"/>
      <c r="RT82" s="710"/>
      <c r="RU82" s="710"/>
      <c r="RV82" s="710"/>
      <c r="RW82" s="710"/>
      <c r="RX82" s="710"/>
      <c r="RY82" s="710"/>
      <c r="RZ82" s="710"/>
      <c r="SA82" s="710"/>
      <c r="SB82" s="710"/>
      <c r="SC82" s="710"/>
      <c r="SD82" s="710"/>
      <c r="SE82" s="710"/>
      <c r="SF82" s="710"/>
      <c r="SG82" s="710"/>
      <c r="SH82" s="710"/>
      <c r="SI82" s="710"/>
      <c r="SJ82" s="710"/>
      <c r="SK82" s="710"/>
      <c r="SL82" s="710"/>
      <c r="SM82" s="710"/>
      <c r="SN82" s="710"/>
      <c r="SO82" s="710"/>
      <c r="SP82" s="710"/>
      <c r="SQ82" s="710"/>
      <c r="SR82" s="710"/>
      <c r="SS82" s="710"/>
      <c r="ST82" s="710"/>
      <c r="SU82" s="710"/>
      <c r="SV82" s="710"/>
      <c r="SW82" s="710"/>
      <c r="SX82" s="710"/>
      <c r="SY82" s="710"/>
      <c r="SZ82" s="710"/>
      <c r="TA82" s="710"/>
      <c r="TB82" s="710"/>
      <c r="TC82" s="710"/>
      <c r="TD82" s="710"/>
      <c r="TE82" s="710"/>
      <c r="TF82" s="710"/>
      <c r="TG82" s="710"/>
      <c r="TH82" s="710"/>
      <c r="TI82" s="710"/>
      <c r="TJ82" s="710"/>
      <c r="TK82" s="710"/>
      <c r="TL82" s="710"/>
      <c r="TM82" s="710"/>
      <c r="TN82" s="710"/>
      <c r="TO82" s="710"/>
      <c r="TP82" s="710"/>
      <c r="TQ82" s="710"/>
      <c r="TR82" s="710"/>
      <c r="TS82" s="710"/>
      <c r="TT82" s="710"/>
      <c r="TU82" s="710"/>
      <c r="TV82" s="710"/>
      <c r="TW82" s="710"/>
      <c r="TX82" s="710"/>
      <c r="TY82" s="710"/>
      <c r="TZ82" s="710"/>
      <c r="UA82" s="710"/>
      <c r="UB82" s="710"/>
      <c r="UC82" s="710"/>
      <c r="UD82" s="710"/>
      <c r="UE82" s="710"/>
      <c r="UF82" s="710"/>
      <c r="UG82" s="710"/>
      <c r="UH82" s="710"/>
      <c r="UI82" s="710"/>
      <c r="UJ82" s="710"/>
      <c r="UK82" s="710"/>
      <c r="UL82" s="710"/>
      <c r="UM82" s="710"/>
      <c r="UN82" s="710"/>
      <c r="UO82" s="710"/>
      <c r="UP82" s="710"/>
      <c r="UQ82" s="710"/>
      <c r="UR82" s="710"/>
      <c r="US82" s="710"/>
      <c r="UT82" s="710"/>
      <c r="UU82" s="710"/>
      <c r="UV82" s="710"/>
      <c r="UW82" s="710"/>
      <c r="UX82" s="710"/>
      <c r="UY82" s="710"/>
      <c r="UZ82" s="710"/>
      <c r="VA82" s="710"/>
      <c r="VB82" s="710"/>
      <c r="VC82" s="710"/>
      <c r="VD82" s="710"/>
      <c r="VE82" s="710"/>
      <c r="VF82" s="710"/>
      <c r="VG82" s="710"/>
      <c r="VH82" s="710"/>
      <c r="VI82" s="710"/>
      <c r="VJ82" s="710"/>
      <c r="VK82" s="710"/>
      <c r="VL82" s="710"/>
      <c r="VM82" s="710"/>
      <c r="VN82" s="710"/>
      <c r="VO82" s="710"/>
      <c r="VP82" s="710"/>
      <c r="VQ82" s="710"/>
      <c r="VR82" s="710"/>
      <c r="VS82" s="710"/>
      <c r="VT82" s="710"/>
      <c r="VU82" s="710"/>
      <c r="VV82" s="710"/>
      <c r="VW82" s="710"/>
      <c r="VX82" s="710"/>
      <c r="VY82" s="710"/>
      <c r="VZ82" s="710"/>
      <c r="WA82" s="710"/>
      <c r="WB82" s="710"/>
      <c r="WC82" s="710"/>
      <c r="WD82" s="710"/>
      <c r="WE82" s="710"/>
      <c r="WF82" s="710"/>
      <c r="WG82" s="710"/>
      <c r="WH82" s="710"/>
      <c r="WI82" s="710"/>
      <c r="WJ82" s="710"/>
      <c r="WK82" s="710"/>
      <c r="WL82" s="710"/>
      <c r="WM82" s="710"/>
      <c r="WN82" s="710"/>
      <c r="WO82" s="710"/>
      <c r="WP82" s="710"/>
      <c r="WQ82" s="710"/>
      <c r="WR82" s="710"/>
      <c r="WS82" s="710"/>
      <c r="WT82" s="710"/>
      <c r="WU82" s="710"/>
      <c r="WV82" s="710"/>
      <c r="WW82" s="710"/>
      <c r="WX82" s="710"/>
      <c r="WY82" s="710"/>
      <c r="WZ82" s="710"/>
      <c r="XA82" s="710"/>
      <c r="XB82" s="710"/>
      <c r="XC82" s="710"/>
      <c r="XD82" s="710"/>
      <c r="XE82" s="710"/>
      <c r="XF82" s="710"/>
      <c r="XG82" s="710"/>
      <c r="XH82" s="710"/>
      <c r="XI82" s="710"/>
      <c r="XJ82" s="710"/>
      <c r="XK82" s="710"/>
      <c r="XL82" s="710"/>
      <c r="XM82" s="710"/>
      <c r="XN82" s="710"/>
      <c r="XO82" s="710"/>
      <c r="XP82" s="710"/>
      <c r="XQ82" s="710"/>
      <c r="XR82" s="710"/>
      <c r="XS82" s="710"/>
      <c r="XT82" s="710"/>
      <c r="XU82" s="710"/>
      <c r="XV82" s="710"/>
      <c r="XW82" s="710"/>
      <c r="XX82" s="710"/>
      <c r="XY82" s="710"/>
      <c r="XZ82" s="710"/>
      <c r="YA82" s="710"/>
      <c r="YB82" s="710"/>
      <c r="YC82" s="710"/>
      <c r="YD82" s="710"/>
      <c r="YE82" s="710"/>
      <c r="YF82" s="710"/>
      <c r="YG82" s="710"/>
      <c r="YH82" s="710"/>
      <c r="YI82" s="710"/>
      <c r="YJ82" s="710"/>
      <c r="YK82" s="710"/>
      <c r="YL82" s="710"/>
      <c r="YM82" s="710"/>
      <c r="YN82" s="710"/>
      <c r="YO82" s="710"/>
      <c r="YP82" s="710"/>
      <c r="YQ82" s="710"/>
      <c r="YR82" s="710"/>
      <c r="YS82" s="710"/>
      <c r="YT82" s="710"/>
      <c r="YU82" s="710"/>
      <c r="YV82" s="710"/>
      <c r="YW82" s="710"/>
      <c r="YX82" s="710"/>
      <c r="YY82" s="710"/>
      <c r="YZ82" s="710"/>
      <c r="ZA82" s="710"/>
      <c r="ZB82" s="710"/>
      <c r="ZC82" s="710"/>
      <c r="ZD82" s="710"/>
      <c r="ZE82" s="710"/>
      <c r="ZF82" s="710"/>
      <c r="ZG82" s="710"/>
      <c r="ZH82" s="710"/>
      <c r="ZI82" s="710"/>
      <c r="ZJ82" s="710"/>
      <c r="ZK82" s="710"/>
      <c r="ZL82" s="710"/>
      <c r="ZM82" s="710"/>
      <c r="ZN82" s="710"/>
      <c r="ZO82" s="710"/>
      <c r="ZP82" s="710"/>
      <c r="ZQ82" s="710"/>
      <c r="ZR82" s="710"/>
      <c r="ZS82" s="710"/>
      <c r="ZT82" s="710"/>
      <c r="ZU82" s="710"/>
      <c r="ZV82" s="710"/>
      <c r="ZW82" s="710"/>
      <c r="ZX82" s="710"/>
      <c r="ZY82" s="710"/>
      <c r="ZZ82" s="710"/>
      <c r="AAA82" s="710"/>
      <c r="AAB82" s="710"/>
      <c r="AAC82" s="710"/>
      <c r="AAD82" s="710"/>
      <c r="AAE82" s="710"/>
      <c r="AAF82" s="710"/>
      <c r="AAG82" s="710"/>
      <c r="AAH82" s="710"/>
      <c r="AAI82" s="710"/>
      <c r="AAJ82" s="710"/>
      <c r="AAK82" s="710"/>
      <c r="AAL82" s="710"/>
      <c r="AAM82" s="710"/>
      <c r="AAN82" s="710"/>
      <c r="AAO82" s="710"/>
      <c r="AAP82" s="710"/>
      <c r="AAQ82" s="710"/>
      <c r="AAR82" s="710"/>
      <c r="AAS82" s="710"/>
      <c r="AAT82" s="710"/>
      <c r="AAU82" s="710"/>
      <c r="AAV82" s="710"/>
      <c r="AAW82" s="710"/>
      <c r="AAX82" s="710"/>
      <c r="AAY82" s="710"/>
      <c r="AAZ82" s="710"/>
      <c r="ABA82" s="710"/>
      <c r="ABB82" s="710"/>
      <c r="ABC82" s="710"/>
      <c r="ABD82" s="710"/>
      <c r="ABE82" s="710"/>
      <c r="ABF82" s="710"/>
      <c r="ABG82" s="710"/>
      <c r="ABH82" s="710"/>
      <c r="ABI82" s="710"/>
      <c r="ABJ82" s="710"/>
      <c r="ABK82" s="710"/>
      <c r="ABL82" s="710"/>
      <c r="ABM82" s="710"/>
      <c r="ABN82" s="710"/>
      <c r="ABO82" s="710"/>
      <c r="ABP82" s="710"/>
      <c r="ABQ82" s="710"/>
      <c r="ABR82" s="710"/>
      <c r="ABS82" s="710"/>
      <c r="ABT82" s="710"/>
      <c r="ABU82" s="710"/>
      <c r="ABV82" s="710"/>
      <c r="ABW82" s="710"/>
      <c r="ABX82" s="710"/>
      <c r="ABY82" s="710"/>
      <c r="ABZ82" s="710"/>
      <c r="ACA82" s="710"/>
      <c r="ACB82" s="710"/>
      <c r="ACC82" s="710"/>
      <c r="ACD82" s="710"/>
      <c r="ACE82" s="710"/>
      <c r="ACF82" s="710"/>
      <c r="ACG82" s="710"/>
      <c r="ACH82" s="710"/>
      <c r="ACI82" s="710"/>
      <c r="ACJ82" s="710"/>
      <c r="ACK82" s="710"/>
      <c r="ACL82" s="710"/>
      <c r="ACM82" s="710"/>
      <c r="ACN82" s="710"/>
      <c r="ACO82" s="710"/>
      <c r="ACP82" s="710"/>
      <c r="ACQ82" s="710"/>
      <c r="ACR82" s="710"/>
      <c r="ACS82" s="710"/>
      <c r="ACT82" s="710"/>
      <c r="ACU82" s="710"/>
      <c r="ACV82" s="710"/>
      <c r="ACW82" s="710"/>
      <c r="ACX82" s="710"/>
      <c r="ACY82" s="710"/>
      <c r="ACZ82" s="710"/>
      <c r="ADA82" s="710"/>
      <c r="ADB82" s="710"/>
      <c r="ADC82" s="710"/>
      <c r="ADD82" s="710"/>
      <c r="ADE82" s="710"/>
      <c r="ADF82" s="710"/>
      <c r="ADG82" s="710"/>
      <c r="ADH82" s="710"/>
      <c r="ADI82" s="710"/>
      <c r="ADJ82" s="710"/>
      <c r="ADK82" s="710"/>
      <c r="ADL82" s="710"/>
      <c r="ADM82" s="710"/>
      <c r="ADN82" s="710"/>
      <c r="ADO82" s="710"/>
      <c r="ADP82" s="710"/>
      <c r="ADQ82" s="710"/>
      <c r="ADR82" s="710"/>
      <c r="ADS82" s="710"/>
      <c r="ADT82" s="710"/>
      <c r="ADU82" s="710"/>
      <c r="ADV82" s="710"/>
      <c r="ADW82" s="710"/>
      <c r="ADX82" s="710"/>
      <c r="ADY82" s="710"/>
      <c r="ADZ82" s="710"/>
      <c r="AEA82" s="710"/>
      <c r="AEB82" s="710"/>
      <c r="AEC82" s="710"/>
      <c r="AED82" s="710"/>
      <c r="AEE82" s="710"/>
      <c r="AEF82" s="710"/>
      <c r="AEG82" s="710"/>
      <c r="AEH82" s="710"/>
      <c r="AEI82" s="710"/>
      <c r="AEJ82" s="710"/>
      <c r="AEK82" s="710"/>
      <c r="AEL82" s="710"/>
      <c r="AEM82" s="710"/>
      <c r="AEN82" s="710"/>
      <c r="AEO82" s="710"/>
      <c r="AEP82" s="710"/>
      <c r="AEQ82" s="710"/>
      <c r="AER82" s="710"/>
      <c r="AES82" s="710"/>
      <c r="AET82" s="710"/>
      <c r="AEU82" s="710"/>
      <c r="AEV82" s="710"/>
      <c r="AEW82" s="710"/>
      <c r="AEX82" s="710"/>
      <c r="AEY82" s="710"/>
      <c r="AEZ82" s="710"/>
      <c r="AFA82" s="710"/>
      <c r="AFB82" s="710"/>
      <c r="AFC82" s="710"/>
      <c r="AFD82" s="710"/>
      <c r="AFE82" s="710"/>
      <c r="AFF82" s="710"/>
      <c r="AFG82" s="710"/>
      <c r="AFH82" s="710"/>
      <c r="AFI82" s="710"/>
      <c r="AFJ82" s="710"/>
      <c r="AFK82" s="710"/>
      <c r="AFL82" s="710"/>
      <c r="AFM82" s="710"/>
      <c r="AFN82" s="710"/>
      <c r="AFO82" s="710"/>
      <c r="AFP82" s="710"/>
      <c r="AFQ82" s="710"/>
      <c r="AFR82" s="710"/>
      <c r="AFS82" s="710"/>
      <c r="AFT82" s="710"/>
      <c r="AFU82" s="710"/>
      <c r="AFV82" s="710"/>
      <c r="AFW82" s="710"/>
      <c r="AFX82" s="710"/>
      <c r="AFY82" s="710"/>
      <c r="AFZ82" s="710"/>
      <c r="AGA82" s="710"/>
      <c r="AGB82" s="710"/>
      <c r="AGC82" s="710"/>
      <c r="AGD82" s="710"/>
      <c r="AGE82" s="710"/>
      <c r="AGF82" s="710"/>
      <c r="AGG82" s="710"/>
      <c r="AGH82" s="710"/>
      <c r="AGI82" s="710"/>
      <c r="AGJ82" s="710"/>
      <c r="AGK82" s="710"/>
      <c r="AGL82" s="710"/>
      <c r="AGM82" s="710"/>
      <c r="AGN82" s="710"/>
      <c r="AGO82" s="710"/>
      <c r="AGP82" s="710"/>
      <c r="AGQ82" s="710"/>
      <c r="AGR82" s="710"/>
      <c r="AGS82" s="710"/>
      <c r="AGT82" s="710"/>
      <c r="AGU82" s="710"/>
      <c r="AGV82" s="710"/>
      <c r="AGW82" s="710"/>
      <c r="AGX82" s="710"/>
      <c r="AGY82" s="710"/>
      <c r="AGZ82" s="710"/>
      <c r="AHA82" s="710"/>
      <c r="AHB82" s="710"/>
      <c r="AHC82" s="710"/>
      <c r="AHD82" s="710"/>
      <c r="AHE82" s="710"/>
      <c r="AHF82" s="710"/>
      <c r="AHG82" s="710"/>
      <c r="AHH82" s="710"/>
      <c r="AHI82" s="710"/>
      <c r="AHJ82" s="710"/>
      <c r="AHK82" s="710"/>
      <c r="AHL82" s="710"/>
      <c r="AHM82" s="710"/>
      <c r="AHN82" s="710"/>
      <c r="AHO82" s="710"/>
      <c r="AHP82" s="710"/>
      <c r="AHQ82" s="710"/>
      <c r="AHR82" s="710"/>
      <c r="AHS82" s="710"/>
      <c r="AHT82" s="710"/>
      <c r="AHU82" s="710"/>
      <c r="AHV82" s="710"/>
      <c r="AHW82" s="710"/>
      <c r="AHX82" s="710"/>
      <c r="AHY82" s="710"/>
      <c r="AHZ82" s="710"/>
      <c r="AIA82" s="710"/>
      <c r="AIB82" s="710"/>
      <c r="AIC82" s="710"/>
      <c r="AID82" s="710"/>
      <c r="AIE82" s="710"/>
      <c r="AIF82" s="710"/>
      <c r="AIG82" s="710"/>
      <c r="AIH82" s="710"/>
      <c r="AII82" s="710"/>
      <c r="AIJ82" s="710"/>
      <c r="AIK82" s="710"/>
      <c r="AIL82" s="710"/>
      <c r="AIM82" s="710"/>
      <c r="AIN82" s="710"/>
      <c r="AIO82" s="710"/>
      <c r="AIP82" s="710"/>
      <c r="AIQ82" s="710"/>
      <c r="AIR82" s="710"/>
      <c r="AIS82" s="710"/>
      <c r="AIT82" s="710"/>
      <c r="AIU82" s="710"/>
      <c r="AIV82" s="710"/>
      <c r="AIW82" s="710"/>
      <c r="AIX82" s="710"/>
      <c r="AIY82" s="710"/>
      <c r="AIZ82" s="710"/>
      <c r="AJA82" s="710"/>
      <c r="AJB82" s="710"/>
      <c r="AJC82" s="710"/>
      <c r="AJD82" s="710"/>
      <c r="AJE82" s="710"/>
      <c r="AJF82" s="710"/>
      <c r="AJG82" s="710"/>
      <c r="AJH82" s="710"/>
      <c r="AJI82" s="710"/>
      <c r="AJJ82" s="710"/>
      <c r="AJK82" s="710"/>
      <c r="AJL82" s="710"/>
      <c r="AJM82" s="710"/>
      <c r="AJN82" s="710"/>
      <c r="AJO82" s="710"/>
      <c r="AJP82" s="710"/>
      <c r="AJQ82" s="710"/>
      <c r="AJR82" s="710"/>
      <c r="AJS82" s="710"/>
      <c r="AJT82" s="710"/>
      <c r="AJU82" s="710"/>
      <c r="AJV82" s="710"/>
      <c r="AJW82" s="710"/>
      <c r="AJX82" s="710"/>
      <c r="AJY82" s="710"/>
      <c r="AJZ82" s="710"/>
      <c r="AKA82" s="710"/>
      <c r="AKB82" s="710"/>
      <c r="AKC82" s="710"/>
      <c r="AKD82" s="710"/>
      <c r="AKE82" s="710"/>
      <c r="AKF82" s="710"/>
      <c r="AKG82" s="710"/>
      <c r="AKH82" s="710"/>
      <c r="AKI82" s="710"/>
      <c r="AKJ82" s="710"/>
      <c r="AKK82" s="710"/>
      <c r="AKL82" s="710"/>
      <c r="AKM82" s="710"/>
      <c r="AKN82" s="710"/>
      <c r="AKO82" s="710"/>
      <c r="AKP82" s="710"/>
      <c r="AKQ82" s="710"/>
      <c r="AKR82" s="710"/>
      <c r="AKS82" s="710"/>
      <c r="AKT82" s="710"/>
      <c r="AKU82" s="710"/>
      <c r="AKV82" s="710"/>
      <c r="AKW82" s="710"/>
      <c r="AKX82" s="710"/>
      <c r="AKY82" s="710"/>
      <c r="AKZ82" s="710"/>
      <c r="ALA82" s="710"/>
      <c r="ALB82" s="710"/>
      <c r="ALC82" s="710"/>
      <c r="ALD82" s="710"/>
      <c r="ALE82" s="710"/>
      <c r="ALF82" s="710"/>
      <c r="ALG82" s="710"/>
      <c r="ALH82" s="710"/>
      <c r="ALI82" s="710"/>
      <c r="ALJ82" s="710"/>
      <c r="ALK82" s="710"/>
      <c r="ALL82" s="710"/>
      <c r="ALM82" s="710"/>
      <c r="ALN82" s="710"/>
      <c r="ALO82" s="710"/>
      <c r="ALP82" s="710"/>
      <c r="ALQ82" s="710"/>
      <c r="ALR82" s="710"/>
      <c r="ALS82" s="710"/>
      <c r="ALT82" s="710"/>
      <c r="ALU82" s="710"/>
      <c r="ALV82" s="710"/>
      <c r="ALW82" s="710"/>
      <c r="ALX82" s="710"/>
      <c r="ALY82" s="710"/>
      <c r="ALZ82" s="710"/>
      <c r="AMA82" s="710"/>
      <c r="AMB82" s="710"/>
      <c r="AMC82" s="710"/>
      <c r="AMD82" s="710"/>
      <c r="AME82" s="710"/>
      <c r="AMF82" s="710"/>
      <c r="AMG82" s="710"/>
      <c r="AMH82" s="710"/>
      <c r="AMI82" s="710"/>
      <c r="AMJ82" s="710"/>
      <c r="AMK82" s="710"/>
      <c r="AML82" s="710"/>
      <c r="AMM82" s="710"/>
      <c r="AMN82" s="710"/>
      <c r="AMO82" s="710"/>
      <c r="AMP82" s="710"/>
      <c r="AMQ82" s="710"/>
      <c r="AMR82" s="710"/>
      <c r="AMS82" s="710"/>
      <c r="AMT82" s="710"/>
      <c r="AMU82" s="710"/>
      <c r="AMV82" s="710"/>
      <c r="AMW82" s="710"/>
      <c r="AMX82" s="710"/>
      <c r="AMY82" s="710"/>
      <c r="AMZ82" s="710"/>
      <c r="ANA82" s="710"/>
      <c r="ANB82" s="710"/>
      <c r="ANC82" s="710"/>
      <c r="AND82" s="710"/>
      <c r="ANE82" s="710"/>
      <c r="ANF82" s="710"/>
      <c r="ANG82" s="710"/>
      <c r="ANH82" s="710"/>
      <c r="ANI82" s="710"/>
      <c r="ANJ82" s="710"/>
      <c r="ANK82" s="710"/>
      <c r="ANL82" s="710"/>
      <c r="ANM82" s="710"/>
      <c r="ANN82" s="710"/>
      <c r="ANO82" s="710"/>
      <c r="ANP82" s="710"/>
      <c r="ANQ82" s="710"/>
      <c r="ANR82" s="710"/>
      <c r="ANS82" s="710"/>
      <c r="ANT82" s="710"/>
      <c r="ANU82" s="710"/>
      <c r="ANV82" s="710"/>
      <c r="ANW82" s="710"/>
      <c r="ANX82" s="710"/>
      <c r="ANY82" s="710"/>
      <c r="ANZ82" s="710"/>
      <c r="AOA82" s="710"/>
      <c r="AOB82" s="710"/>
      <c r="AOC82" s="710"/>
      <c r="AOD82" s="710"/>
      <c r="AOE82" s="710"/>
      <c r="AOF82" s="710"/>
      <c r="AOG82" s="710"/>
      <c r="AOH82" s="710"/>
      <c r="AOI82" s="710"/>
      <c r="AOJ82" s="710"/>
      <c r="AOK82" s="710"/>
      <c r="AOL82" s="710"/>
      <c r="AOM82" s="710"/>
      <c r="AON82" s="710"/>
      <c r="AOO82" s="710"/>
      <c r="AOP82" s="710"/>
      <c r="AOQ82" s="710"/>
      <c r="AOR82" s="710"/>
      <c r="AOS82" s="710"/>
      <c r="AOT82" s="710"/>
      <c r="AOU82" s="710"/>
      <c r="AOV82" s="710"/>
      <c r="AOW82" s="710"/>
      <c r="AOX82" s="710"/>
      <c r="AOY82" s="710"/>
      <c r="AOZ82" s="710"/>
      <c r="APA82" s="710"/>
      <c r="APB82" s="710"/>
      <c r="APC82" s="710"/>
      <c r="APD82" s="710"/>
      <c r="APE82" s="710"/>
      <c r="APF82" s="710"/>
      <c r="APG82" s="710"/>
      <c r="APH82" s="710"/>
      <c r="API82" s="710"/>
      <c r="APJ82" s="710"/>
      <c r="APK82" s="710"/>
      <c r="APL82" s="710"/>
      <c r="APM82" s="710"/>
      <c r="APN82" s="710"/>
      <c r="APO82" s="710"/>
      <c r="APP82" s="710"/>
      <c r="APQ82" s="710"/>
      <c r="APR82" s="710"/>
      <c r="APS82" s="710"/>
      <c r="APT82" s="710"/>
      <c r="APU82" s="710"/>
      <c r="APV82" s="710"/>
      <c r="APW82" s="710"/>
      <c r="APX82" s="710"/>
      <c r="APY82" s="710"/>
      <c r="APZ82" s="710"/>
      <c r="AQA82" s="710"/>
      <c r="AQB82" s="710"/>
      <c r="AQC82" s="710"/>
      <c r="AQD82" s="710"/>
      <c r="AQE82" s="710"/>
      <c r="AQF82" s="710"/>
      <c r="AQG82" s="710"/>
      <c r="AQH82" s="710"/>
      <c r="AQI82" s="710"/>
      <c r="AQJ82" s="710"/>
      <c r="AQK82" s="710"/>
      <c r="AQL82" s="710"/>
      <c r="AQM82" s="710"/>
      <c r="AQN82" s="710"/>
      <c r="AQO82" s="710"/>
      <c r="AQP82" s="710"/>
      <c r="AQQ82" s="710"/>
      <c r="AQR82" s="710"/>
      <c r="AQS82" s="710"/>
      <c r="AQT82" s="710"/>
      <c r="AQU82" s="710"/>
      <c r="AQV82" s="710"/>
      <c r="AQW82" s="710"/>
      <c r="AQX82" s="710"/>
      <c r="AQY82" s="710"/>
      <c r="AQZ82" s="710"/>
      <c r="ARA82" s="710"/>
      <c r="ARB82" s="710"/>
      <c r="ARC82" s="710"/>
      <c r="ARD82" s="710"/>
      <c r="ARE82" s="710"/>
      <c r="ARF82" s="710"/>
      <c r="ARG82" s="710"/>
      <c r="ARH82" s="710"/>
      <c r="ARI82" s="710"/>
      <c r="ARJ82" s="710"/>
      <c r="ARK82" s="710"/>
      <c r="ARL82" s="710"/>
      <c r="ARM82" s="710"/>
      <c r="ARN82" s="710"/>
      <c r="ARO82" s="710"/>
      <c r="ARP82" s="710"/>
      <c r="ARQ82" s="710"/>
      <c r="ARR82" s="710"/>
      <c r="ARS82" s="710"/>
      <c r="ART82" s="710"/>
      <c r="ARU82" s="710"/>
      <c r="ARV82" s="710"/>
      <c r="ARW82" s="710"/>
      <c r="ARX82" s="710"/>
      <c r="ARY82" s="710"/>
      <c r="ARZ82" s="710"/>
      <c r="ASA82" s="710"/>
      <c r="ASB82" s="710"/>
      <c r="ASC82" s="710"/>
      <c r="ASD82" s="710"/>
      <c r="ASE82" s="710"/>
      <c r="ASF82" s="710"/>
      <c r="ASG82" s="710"/>
      <c r="ASH82" s="710"/>
      <c r="ASI82" s="710"/>
      <c r="ASJ82" s="710"/>
      <c r="ASK82" s="710"/>
      <c r="ASL82" s="710"/>
      <c r="ASM82" s="710"/>
      <c r="ASN82" s="710"/>
      <c r="ASO82" s="710"/>
      <c r="ASP82" s="710"/>
      <c r="ASQ82" s="710"/>
      <c r="ASR82" s="710"/>
      <c r="ASS82" s="710"/>
      <c r="AST82" s="710"/>
      <c r="ASU82" s="710"/>
      <c r="ASV82" s="710"/>
      <c r="ASW82" s="710"/>
      <c r="ASX82" s="710"/>
      <c r="ASY82" s="710"/>
      <c r="ASZ82" s="710"/>
      <c r="ATA82" s="710"/>
      <c r="ATB82" s="710"/>
      <c r="ATC82" s="710"/>
      <c r="ATD82" s="710"/>
      <c r="ATE82" s="710"/>
      <c r="ATF82" s="710"/>
      <c r="ATG82" s="710"/>
      <c r="ATH82" s="710"/>
      <c r="ATI82" s="710"/>
      <c r="ATJ82" s="710"/>
      <c r="ATK82" s="710"/>
      <c r="ATL82" s="710"/>
      <c r="ATM82" s="710"/>
      <c r="ATN82" s="710"/>
      <c r="ATO82" s="710"/>
      <c r="ATP82" s="710"/>
      <c r="ATQ82" s="710"/>
      <c r="ATR82" s="710"/>
      <c r="ATS82" s="710"/>
      <c r="ATT82" s="710"/>
      <c r="ATU82" s="710"/>
      <c r="ATV82" s="710"/>
      <c r="ATW82" s="710"/>
      <c r="ATX82" s="710"/>
      <c r="ATY82" s="710"/>
      <c r="ATZ82" s="710"/>
      <c r="AUA82" s="710"/>
      <c r="AUB82" s="710"/>
      <c r="AUC82" s="710"/>
      <c r="AUD82" s="710"/>
      <c r="AUE82" s="710"/>
      <c r="AUF82" s="710"/>
      <c r="AUG82" s="710"/>
      <c r="AUH82" s="710"/>
      <c r="AUI82" s="710"/>
      <c r="AUJ82" s="710"/>
      <c r="AUK82" s="710"/>
      <c r="AUL82" s="710"/>
      <c r="AUM82" s="710"/>
      <c r="AUN82" s="710"/>
      <c r="AUO82" s="710"/>
      <c r="AUP82" s="710"/>
      <c r="AUQ82" s="710"/>
      <c r="AUR82" s="710"/>
      <c r="AUS82" s="710"/>
      <c r="AUT82" s="710"/>
      <c r="AUU82" s="710"/>
      <c r="AUV82" s="710"/>
      <c r="AUW82" s="710"/>
      <c r="AUX82" s="710"/>
      <c r="AUY82" s="710"/>
      <c r="AUZ82" s="710"/>
      <c r="AVA82" s="710"/>
      <c r="AVB82" s="710"/>
      <c r="AVC82" s="710"/>
      <c r="AVD82" s="710"/>
      <c r="AVE82" s="710"/>
      <c r="AVF82" s="710"/>
      <c r="AVG82" s="710"/>
      <c r="AVH82" s="710"/>
      <c r="AVI82" s="710"/>
      <c r="AVJ82" s="710"/>
      <c r="AVK82" s="710"/>
      <c r="AVL82" s="710"/>
      <c r="AVM82" s="710"/>
      <c r="AVN82" s="710"/>
      <c r="AVO82" s="710"/>
      <c r="AVP82" s="710"/>
      <c r="AVQ82" s="710"/>
      <c r="AVR82" s="710"/>
      <c r="AVS82" s="710"/>
      <c r="AVT82" s="710"/>
      <c r="AVU82" s="710"/>
      <c r="AVV82" s="710"/>
      <c r="AVW82" s="710"/>
      <c r="AVX82" s="710"/>
      <c r="AVY82" s="710"/>
      <c r="AVZ82" s="710"/>
      <c r="AWA82" s="710"/>
      <c r="AWB82" s="710"/>
      <c r="AWC82" s="710"/>
      <c r="AWD82" s="710"/>
      <c r="AWE82" s="710"/>
      <c r="AWF82" s="710"/>
      <c r="AWG82" s="710"/>
      <c r="AWH82" s="710"/>
      <c r="AWI82" s="710"/>
      <c r="AWJ82" s="710"/>
      <c r="AWK82" s="710"/>
      <c r="AWL82" s="710"/>
      <c r="AWM82" s="710"/>
      <c r="AWN82" s="710"/>
      <c r="AWO82" s="710"/>
      <c r="AWP82" s="710"/>
      <c r="AWQ82" s="710"/>
      <c r="AWR82" s="710"/>
      <c r="AWS82" s="710"/>
      <c r="AWT82" s="710"/>
      <c r="AWU82" s="710"/>
      <c r="AWV82" s="710"/>
      <c r="AWW82" s="710"/>
      <c r="AWX82" s="710"/>
      <c r="AWY82" s="710"/>
      <c r="AWZ82" s="710"/>
      <c r="AXA82" s="710"/>
      <c r="AXB82" s="710"/>
      <c r="AXC82" s="710"/>
      <c r="AXD82" s="710"/>
      <c r="AXE82" s="710"/>
      <c r="AXF82" s="710"/>
      <c r="AXG82" s="710"/>
      <c r="AXH82" s="710"/>
      <c r="AXI82" s="710"/>
      <c r="AXJ82" s="710"/>
      <c r="AXK82" s="710"/>
      <c r="AXL82" s="710"/>
      <c r="AXM82" s="710"/>
      <c r="AXN82" s="710"/>
      <c r="AXO82" s="710"/>
      <c r="AXP82" s="710"/>
      <c r="AXQ82" s="710"/>
      <c r="AXR82" s="710"/>
      <c r="AXS82" s="710"/>
      <c r="AXT82" s="710"/>
      <c r="AXU82" s="710"/>
      <c r="AXV82" s="710"/>
      <c r="AXW82" s="710"/>
      <c r="AXX82" s="710"/>
      <c r="AXY82" s="710"/>
      <c r="AXZ82" s="710"/>
      <c r="AYA82" s="710"/>
      <c r="AYB82" s="710"/>
      <c r="AYC82" s="710"/>
      <c r="AYD82" s="710"/>
      <c r="AYE82" s="710"/>
      <c r="AYF82" s="710"/>
      <c r="AYG82" s="710"/>
      <c r="AYH82" s="710"/>
      <c r="AYI82" s="710"/>
      <c r="AYJ82" s="710"/>
      <c r="AYK82" s="710"/>
      <c r="AYL82" s="710"/>
      <c r="AYM82" s="710"/>
      <c r="AYN82" s="710"/>
      <c r="AYO82" s="710"/>
      <c r="AYP82" s="710"/>
      <c r="AYQ82" s="710"/>
      <c r="AYR82" s="710"/>
      <c r="AYS82" s="710"/>
      <c r="AYT82" s="710"/>
      <c r="AYU82" s="710"/>
      <c r="AYV82" s="710"/>
      <c r="AYW82" s="710"/>
      <c r="AYX82" s="710"/>
      <c r="AYY82" s="710"/>
      <c r="AYZ82" s="710"/>
      <c r="AZA82" s="710"/>
      <c r="AZB82" s="710"/>
      <c r="AZC82" s="710"/>
      <c r="AZD82" s="710"/>
      <c r="AZE82" s="710"/>
      <c r="AZF82" s="710"/>
      <c r="AZG82" s="710"/>
      <c r="AZH82" s="710"/>
      <c r="AZI82" s="710"/>
      <c r="AZJ82" s="710"/>
      <c r="AZK82" s="710"/>
      <c r="AZL82" s="710"/>
      <c r="AZM82" s="710"/>
      <c r="AZN82" s="710"/>
      <c r="AZO82" s="710"/>
      <c r="AZP82" s="710"/>
      <c r="AZQ82" s="710"/>
      <c r="AZR82" s="710"/>
      <c r="AZS82" s="710"/>
      <c r="AZT82" s="710"/>
      <c r="AZU82" s="710"/>
      <c r="AZV82" s="710"/>
      <c r="AZW82" s="710"/>
      <c r="AZX82" s="710"/>
      <c r="AZY82" s="710"/>
      <c r="AZZ82" s="710"/>
      <c r="BAA82" s="710"/>
      <c r="BAB82" s="710"/>
      <c r="BAC82" s="710"/>
      <c r="BAD82" s="710"/>
      <c r="BAE82" s="710"/>
      <c r="BAF82" s="710"/>
      <c r="BAG82" s="710"/>
      <c r="BAH82" s="710"/>
      <c r="BAI82" s="710"/>
      <c r="BAJ82" s="710"/>
      <c r="BAK82" s="710"/>
      <c r="BAL82" s="710"/>
      <c r="BAM82" s="710"/>
      <c r="BAN82" s="710"/>
      <c r="BAO82" s="710"/>
      <c r="BAP82" s="710"/>
      <c r="BAQ82" s="710"/>
      <c r="BAR82" s="710"/>
      <c r="BAS82" s="710"/>
      <c r="BAT82" s="710"/>
      <c r="BAU82" s="710"/>
      <c r="BAV82" s="710"/>
      <c r="BAW82" s="710"/>
      <c r="BAX82" s="710"/>
      <c r="BAY82" s="710"/>
      <c r="BAZ82" s="710"/>
      <c r="BBA82" s="710"/>
      <c r="BBB82" s="710"/>
      <c r="BBC82" s="710"/>
      <c r="BBD82" s="710"/>
      <c r="BBE82" s="710"/>
      <c r="BBF82" s="710"/>
      <c r="BBG82" s="710"/>
      <c r="BBH82" s="710"/>
      <c r="BBI82" s="710"/>
      <c r="BBJ82" s="710"/>
      <c r="BBK82" s="710"/>
      <c r="BBL82" s="710"/>
      <c r="BBM82" s="710"/>
      <c r="BBN82" s="710"/>
      <c r="BBO82" s="710"/>
      <c r="BBP82" s="710"/>
      <c r="BBQ82" s="710"/>
      <c r="BBR82" s="710"/>
      <c r="BBS82" s="710"/>
      <c r="BBT82" s="710"/>
      <c r="BBU82" s="710"/>
      <c r="BBV82" s="710"/>
      <c r="BBW82" s="710"/>
      <c r="BBX82" s="710"/>
      <c r="BBY82" s="710"/>
      <c r="BBZ82" s="710"/>
      <c r="BCA82" s="710"/>
      <c r="BCB82" s="710"/>
      <c r="BCC82" s="710"/>
      <c r="BCD82" s="710"/>
      <c r="BCE82" s="710"/>
      <c r="BCF82" s="710"/>
      <c r="BCG82" s="710"/>
      <c r="BCH82" s="710"/>
      <c r="BCI82" s="710"/>
      <c r="BCJ82" s="710"/>
      <c r="BCK82" s="710"/>
      <c r="BCL82" s="710"/>
      <c r="BCM82" s="710"/>
      <c r="BCN82" s="710"/>
      <c r="BCO82" s="710"/>
      <c r="BCP82" s="710"/>
      <c r="BCQ82" s="710"/>
      <c r="BCR82" s="710"/>
      <c r="BCS82" s="710"/>
      <c r="BCT82" s="710"/>
      <c r="BCU82" s="710"/>
      <c r="BCV82" s="710"/>
      <c r="BCW82" s="710"/>
      <c r="BCX82" s="710"/>
      <c r="BCY82" s="710"/>
      <c r="BCZ82" s="710"/>
      <c r="BDA82" s="710"/>
      <c r="BDB82" s="710"/>
      <c r="BDC82" s="710"/>
      <c r="BDD82" s="710"/>
      <c r="BDE82" s="710"/>
      <c r="BDF82" s="710"/>
      <c r="BDG82" s="710"/>
      <c r="BDH82" s="710"/>
      <c r="BDI82" s="710"/>
      <c r="BDJ82" s="710"/>
      <c r="BDK82" s="710"/>
      <c r="BDL82" s="710"/>
      <c r="BDM82" s="710"/>
      <c r="BDN82" s="710"/>
      <c r="BDO82" s="710"/>
      <c r="BDP82" s="710"/>
      <c r="BDQ82" s="710"/>
      <c r="BDR82" s="710"/>
      <c r="BDS82" s="710"/>
      <c r="BDT82" s="710"/>
      <c r="BDU82" s="710"/>
      <c r="BDV82" s="710"/>
      <c r="BDW82" s="710"/>
      <c r="BDX82" s="710"/>
      <c r="BDY82" s="710"/>
      <c r="BDZ82" s="710"/>
      <c r="BEA82" s="710"/>
      <c r="BEB82" s="710"/>
      <c r="BEC82" s="710"/>
      <c r="BED82" s="710"/>
      <c r="BEE82" s="710"/>
      <c r="BEF82" s="710"/>
      <c r="BEG82" s="710"/>
      <c r="BEH82" s="710"/>
      <c r="BEI82" s="710"/>
      <c r="BEJ82" s="710"/>
      <c r="BEK82" s="710"/>
      <c r="BEL82" s="710"/>
      <c r="BEM82" s="710"/>
      <c r="BEN82" s="710"/>
      <c r="BEO82" s="710"/>
      <c r="BEP82" s="710"/>
      <c r="BEQ82" s="710"/>
      <c r="BER82" s="710"/>
      <c r="BES82" s="710"/>
      <c r="BET82" s="710"/>
      <c r="BEU82" s="710"/>
      <c r="BEV82" s="710"/>
      <c r="BEW82" s="710"/>
      <c r="BEX82" s="710"/>
      <c r="BEY82" s="710"/>
      <c r="BEZ82" s="710"/>
      <c r="BFA82" s="710"/>
      <c r="BFB82" s="710"/>
      <c r="BFC82" s="710"/>
      <c r="BFD82" s="710"/>
      <c r="BFE82" s="710"/>
      <c r="BFF82" s="710"/>
      <c r="BFG82" s="710"/>
      <c r="BFH82" s="710"/>
      <c r="BFI82" s="710"/>
      <c r="BFJ82" s="710"/>
      <c r="BFK82" s="710"/>
      <c r="BFL82" s="710"/>
      <c r="BFM82" s="710"/>
      <c r="BFN82" s="710"/>
      <c r="BFO82" s="710"/>
      <c r="BFP82" s="710"/>
      <c r="BFQ82" s="710"/>
      <c r="BFR82" s="710"/>
      <c r="BFS82" s="710"/>
      <c r="BFT82" s="710"/>
      <c r="BFU82" s="710"/>
      <c r="BFV82" s="710"/>
      <c r="BFW82" s="710"/>
      <c r="BFX82" s="710"/>
      <c r="BFY82" s="710"/>
      <c r="BFZ82" s="710"/>
      <c r="BGA82" s="710"/>
      <c r="BGB82" s="710"/>
      <c r="BGC82" s="710"/>
      <c r="BGD82" s="710"/>
      <c r="BGE82" s="710"/>
      <c r="BGF82" s="710"/>
      <c r="BGG82" s="710"/>
      <c r="BGH82" s="710"/>
      <c r="BGI82" s="710"/>
      <c r="BGJ82" s="710"/>
      <c r="BGK82" s="710"/>
      <c r="BGL82" s="710"/>
      <c r="BGM82" s="710"/>
      <c r="BGN82" s="710"/>
      <c r="BGO82" s="710"/>
      <c r="BGP82" s="710"/>
      <c r="BGQ82" s="710"/>
      <c r="BGR82" s="710"/>
      <c r="BGS82" s="710"/>
      <c r="BGT82" s="710"/>
      <c r="BGU82" s="710"/>
      <c r="BGV82" s="710"/>
      <c r="BGW82" s="710"/>
      <c r="BGX82" s="710"/>
      <c r="BGY82" s="710"/>
      <c r="BGZ82" s="710"/>
      <c r="BHA82" s="710"/>
      <c r="BHB82" s="710"/>
      <c r="BHC82" s="710"/>
      <c r="BHD82" s="710"/>
      <c r="BHE82" s="710"/>
      <c r="BHF82" s="710"/>
      <c r="BHG82" s="710"/>
      <c r="BHH82" s="710"/>
      <c r="BHI82" s="710"/>
      <c r="BHJ82" s="710"/>
      <c r="BHK82" s="710"/>
      <c r="BHL82" s="710"/>
      <c r="BHM82" s="710"/>
      <c r="BHN82" s="710"/>
      <c r="BHO82" s="710"/>
      <c r="BHP82" s="710"/>
      <c r="BHQ82" s="710"/>
      <c r="BHR82" s="710"/>
      <c r="BHS82" s="710"/>
      <c r="BHT82" s="710"/>
      <c r="BHU82" s="710"/>
      <c r="BHV82" s="710"/>
      <c r="BHW82" s="710"/>
      <c r="BHX82" s="710"/>
      <c r="BHY82" s="710"/>
      <c r="BHZ82" s="710"/>
      <c r="BIA82" s="710"/>
      <c r="BIB82" s="710"/>
      <c r="BIC82" s="710"/>
      <c r="BID82" s="710"/>
      <c r="BIE82" s="710"/>
      <c r="BIF82" s="710"/>
      <c r="BIG82" s="710"/>
      <c r="BIH82" s="710"/>
      <c r="BII82" s="710"/>
      <c r="BIJ82" s="710"/>
      <c r="BIK82" s="710"/>
      <c r="BIL82" s="710"/>
      <c r="BIM82" s="710"/>
      <c r="BIN82" s="710"/>
      <c r="BIO82" s="710"/>
      <c r="BIP82" s="710"/>
      <c r="BIQ82" s="710"/>
      <c r="BIR82" s="710"/>
      <c r="BIS82" s="710"/>
      <c r="BIT82" s="710"/>
      <c r="BIU82" s="710"/>
      <c r="BIV82" s="710"/>
      <c r="BIW82" s="710"/>
      <c r="BIX82" s="710"/>
      <c r="BIY82" s="710"/>
      <c r="BIZ82" s="710"/>
      <c r="BJA82" s="710"/>
      <c r="BJB82" s="710"/>
      <c r="BJC82" s="710"/>
      <c r="BJD82" s="710"/>
      <c r="BJE82" s="710"/>
      <c r="BJF82" s="710"/>
      <c r="BJG82" s="710"/>
      <c r="BJH82" s="710"/>
      <c r="BJI82" s="710"/>
      <c r="BJJ82" s="710"/>
      <c r="BJK82" s="710"/>
      <c r="BJL82" s="710"/>
      <c r="BJM82" s="710"/>
      <c r="BJN82" s="710"/>
      <c r="BJO82" s="710"/>
      <c r="BJP82" s="710"/>
      <c r="BJQ82" s="710"/>
      <c r="BJR82" s="710"/>
      <c r="BJS82" s="710"/>
      <c r="BJT82" s="710"/>
      <c r="BJU82" s="710"/>
      <c r="BJV82" s="710"/>
      <c r="BJW82" s="710"/>
      <c r="BJX82" s="710"/>
      <c r="BJY82" s="710"/>
      <c r="BJZ82" s="710"/>
      <c r="BKA82" s="710"/>
      <c r="BKB82" s="710"/>
      <c r="BKC82" s="710"/>
      <c r="BKD82" s="710"/>
      <c r="BKE82" s="710"/>
      <c r="BKF82" s="710"/>
      <c r="BKG82" s="710"/>
      <c r="BKH82" s="710"/>
      <c r="BKI82" s="710"/>
      <c r="BKJ82" s="710"/>
      <c r="BKK82" s="710"/>
      <c r="BKL82" s="710"/>
      <c r="BKM82" s="710"/>
      <c r="BKN82" s="710"/>
      <c r="BKO82" s="710"/>
      <c r="BKP82" s="710"/>
      <c r="BKQ82" s="710"/>
      <c r="BKR82" s="710"/>
      <c r="BKS82" s="710"/>
      <c r="BKT82" s="710"/>
      <c r="BKU82" s="710"/>
      <c r="BKV82" s="710"/>
      <c r="BKW82" s="710"/>
      <c r="BKX82" s="710"/>
      <c r="BKY82" s="710"/>
      <c r="BKZ82" s="710"/>
      <c r="BLA82" s="710"/>
      <c r="BLB82" s="710"/>
      <c r="BLC82" s="710"/>
      <c r="BLD82" s="710"/>
      <c r="BLE82" s="710"/>
      <c r="BLF82" s="710"/>
      <c r="BLG82" s="710"/>
      <c r="BLH82" s="710"/>
      <c r="BLI82" s="710"/>
      <c r="BLJ82" s="710"/>
      <c r="BLK82" s="710"/>
      <c r="BLL82" s="710"/>
      <c r="BLM82" s="710"/>
      <c r="BLN82" s="710"/>
      <c r="BLO82" s="710"/>
      <c r="BLP82" s="710"/>
      <c r="BLQ82" s="710"/>
      <c r="BLR82" s="710"/>
      <c r="BLS82" s="710"/>
      <c r="BLT82" s="710"/>
      <c r="BLU82" s="710"/>
      <c r="BLV82" s="710"/>
      <c r="BLW82" s="710"/>
      <c r="BLX82" s="710"/>
      <c r="BLY82" s="710"/>
      <c r="BLZ82" s="710"/>
      <c r="BMA82" s="710"/>
      <c r="BMB82" s="710"/>
      <c r="BMC82" s="710"/>
      <c r="BMD82" s="710"/>
      <c r="BME82" s="710"/>
      <c r="BMF82" s="710"/>
      <c r="BMG82" s="710"/>
      <c r="BMH82" s="710"/>
      <c r="BMI82" s="710"/>
      <c r="BMJ82" s="710"/>
      <c r="BMK82" s="710"/>
      <c r="BML82" s="710"/>
      <c r="BMM82" s="710"/>
      <c r="BMN82" s="710"/>
      <c r="BMO82" s="710"/>
      <c r="BMP82" s="710"/>
      <c r="BMQ82" s="710"/>
      <c r="BMR82" s="710"/>
      <c r="BMS82" s="710"/>
      <c r="BMT82" s="710"/>
      <c r="BMU82" s="710"/>
      <c r="BMV82" s="710"/>
      <c r="BMW82" s="710"/>
      <c r="BMX82" s="710"/>
      <c r="BMY82" s="710"/>
      <c r="BMZ82" s="710"/>
      <c r="BNA82" s="710"/>
      <c r="BNB82" s="710"/>
      <c r="BNC82" s="710"/>
      <c r="BND82" s="710"/>
      <c r="BNE82" s="710"/>
      <c r="BNF82" s="710"/>
      <c r="BNG82" s="710"/>
      <c r="BNH82" s="710"/>
      <c r="BNI82" s="710"/>
      <c r="BNJ82" s="710"/>
      <c r="BNK82" s="710"/>
      <c r="BNL82" s="710"/>
      <c r="BNM82" s="710"/>
      <c r="BNN82" s="710"/>
      <c r="BNO82" s="710"/>
      <c r="BNP82" s="710"/>
      <c r="BNQ82" s="710"/>
      <c r="BNR82" s="710"/>
      <c r="BNS82" s="710"/>
      <c r="BNT82" s="710"/>
      <c r="BNU82" s="710"/>
      <c r="BNV82" s="710"/>
      <c r="BNW82" s="710"/>
      <c r="BNX82" s="710"/>
      <c r="BNY82" s="710"/>
      <c r="BNZ82" s="710"/>
      <c r="BOA82" s="710"/>
      <c r="BOB82" s="710"/>
      <c r="BOC82" s="710"/>
      <c r="BOD82" s="710"/>
      <c r="BOE82" s="710"/>
      <c r="BOF82" s="710"/>
      <c r="BOG82" s="710"/>
      <c r="BOH82" s="710"/>
      <c r="BOI82" s="710"/>
      <c r="BOJ82" s="710"/>
      <c r="BOK82" s="710"/>
      <c r="BOL82" s="710"/>
      <c r="BOM82" s="710"/>
      <c r="BON82" s="710"/>
      <c r="BOO82" s="710"/>
      <c r="BOP82" s="710"/>
      <c r="BOQ82" s="710"/>
      <c r="BOR82" s="710"/>
      <c r="BOS82" s="710"/>
      <c r="BOT82" s="710"/>
      <c r="BOU82" s="710"/>
      <c r="BOV82" s="710"/>
      <c r="BOW82" s="710"/>
      <c r="BOX82" s="710"/>
      <c r="BOY82" s="710"/>
      <c r="BOZ82" s="710"/>
      <c r="BPA82" s="710"/>
      <c r="BPB82" s="710"/>
      <c r="BPC82" s="710"/>
      <c r="BPD82" s="710"/>
      <c r="BPE82" s="710"/>
      <c r="BPF82" s="710"/>
      <c r="BPG82" s="710"/>
      <c r="BPH82" s="710"/>
      <c r="BPI82" s="710"/>
      <c r="BPJ82" s="710"/>
      <c r="BPK82" s="710"/>
      <c r="BPL82" s="710"/>
      <c r="BPM82" s="710"/>
      <c r="BPN82" s="710"/>
      <c r="BPO82" s="710"/>
      <c r="BPP82" s="710"/>
      <c r="BPQ82" s="710"/>
      <c r="BPR82" s="710"/>
      <c r="BPS82" s="710"/>
      <c r="BPT82" s="710"/>
      <c r="BPU82" s="710"/>
      <c r="BPV82" s="710"/>
      <c r="BPW82" s="710"/>
      <c r="BPX82" s="710"/>
      <c r="BPY82" s="710"/>
      <c r="BPZ82" s="710"/>
      <c r="BQA82" s="710"/>
      <c r="BQB82" s="710"/>
      <c r="BQC82" s="710"/>
      <c r="BQD82" s="710"/>
      <c r="BQE82" s="710"/>
      <c r="BQF82" s="710"/>
      <c r="BQG82" s="710"/>
      <c r="BQH82" s="710"/>
      <c r="BQI82" s="710"/>
      <c r="BQJ82" s="710"/>
      <c r="BQK82" s="710"/>
      <c r="BQL82" s="710"/>
      <c r="BQM82" s="710"/>
      <c r="BQN82" s="710"/>
      <c r="BQO82" s="710"/>
      <c r="BQP82" s="710"/>
      <c r="BQQ82" s="710"/>
      <c r="BQR82" s="710"/>
      <c r="BQS82" s="710"/>
      <c r="BQT82" s="710"/>
      <c r="BQU82" s="710"/>
      <c r="BQV82" s="710"/>
      <c r="BQW82" s="710"/>
      <c r="BQX82" s="710"/>
      <c r="BQY82" s="710"/>
      <c r="BQZ82" s="710"/>
      <c r="BRA82" s="710"/>
      <c r="BRB82" s="710"/>
      <c r="BRC82" s="710"/>
      <c r="BRD82" s="710"/>
      <c r="BRE82" s="710"/>
      <c r="BRF82" s="710"/>
      <c r="BRG82" s="710"/>
      <c r="BRH82" s="710"/>
      <c r="BRI82" s="710"/>
      <c r="BRJ82" s="710"/>
      <c r="BRK82" s="710"/>
      <c r="BRL82" s="710"/>
      <c r="BRM82" s="710"/>
      <c r="BRN82" s="710"/>
      <c r="BRO82" s="710"/>
      <c r="BRP82" s="710"/>
      <c r="BRQ82" s="710"/>
      <c r="BRR82" s="710"/>
      <c r="BRS82" s="710"/>
      <c r="BRT82" s="710"/>
      <c r="BRU82" s="710"/>
      <c r="BRV82" s="710"/>
      <c r="BRW82" s="710"/>
      <c r="BRX82" s="710"/>
      <c r="BRY82" s="710"/>
      <c r="BRZ82" s="710"/>
      <c r="BSA82" s="710"/>
      <c r="BSB82" s="710"/>
      <c r="BSC82" s="710"/>
      <c r="BSD82" s="710"/>
      <c r="BSE82" s="710"/>
      <c r="BSF82" s="710"/>
      <c r="BSG82" s="710"/>
      <c r="BSH82" s="710"/>
      <c r="BSI82" s="710"/>
      <c r="BSJ82" s="710"/>
      <c r="BSK82" s="710"/>
      <c r="BSL82" s="710"/>
      <c r="BSM82" s="710"/>
      <c r="BSN82" s="710"/>
      <c r="BSO82" s="710"/>
      <c r="BSP82" s="710"/>
      <c r="BSQ82" s="710"/>
      <c r="BSR82" s="710"/>
      <c r="BSS82" s="710"/>
      <c r="BST82" s="710"/>
      <c r="BSU82" s="710"/>
      <c r="BSV82" s="710"/>
      <c r="BSW82" s="710"/>
      <c r="BSX82" s="710"/>
      <c r="BSY82" s="710"/>
      <c r="BSZ82" s="710"/>
      <c r="BTA82" s="710"/>
      <c r="BTB82" s="710"/>
      <c r="BTC82" s="710"/>
      <c r="BTD82" s="710"/>
      <c r="BTE82" s="710"/>
      <c r="BTF82" s="710"/>
      <c r="BTG82" s="710"/>
      <c r="BTH82" s="710"/>
      <c r="BTI82" s="710"/>
      <c r="BTJ82" s="710"/>
      <c r="BTK82" s="710"/>
      <c r="BTL82" s="710"/>
      <c r="BTM82" s="710"/>
      <c r="BTN82" s="710"/>
      <c r="BTO82" s="710"/>
      <c r="BTP82" s="710"/>
      <c r="BTQ82" s="710"/>
      <c r="BTR82" s="710"/>
      <c r="BTS82" s="710"/>
      <c r="BTT82" s="710"/>
      <c r="BTU82" s="710"/>
      <c r="BTV82" s="710"/>
      <c r="BTW82" s="710"/>
      <c r="BTX82" s="710"/>
      <c r="BTY82" s="710"/>
      <c r="BTZ82" s="710"/>
      <c r="BUA82" s="710"/>
      <c r="BUB82" s="710"/>
      <c r="BUC82" s="710"/>
      <c r="BUD82" s="710"/>
      <c r="BUE82" s="710"/>
      <c r="BUF82" s="710"/>
      <c r="BUG82" s="710"/>
      <c r="BUH82" s="710"/>
      <c r="BUI82" s="710"/>
      <c r="BUJ82" s="710"/>
      <c r="BUK82" s="710"/>
      <c r="BUL82" s="710"/>
      <c r="BUM82" s="710"/>
      <c r="BUN82" s="710"/>
      <c r="BUO82" s="710"/>
      <c r="BUP82" s="710"/>
      <c r="BUQ82" s="710"/>
      <c r="BUR82" s="710"/>
      <c r="BUS82" s="710"/>
      <c r="BUT82" s="710"/>
      <c r="BUU82" s="710"/>
      <c r="BUV82" s="710"/>
      <c r="BUW82" s="710"/>
      <c r="BUX82" s="710"/>
      <c r="BUY82" s="710"/>
      <c r="BUZ82" s="710"/>
      <c r="BVA82" s="710"/>
      <c r="BVB82" s="710"/>
      <c r="BVC82" s="710"/>
      <c r="BVD82" s="710"/>
      <c r="BVE82" s="710"/>
      <c r="BVF82" s="710"/>
      <c r="BVG82" s="710"/>
      <c r="BVH82" s="710"/>
      <c r="BVI82" s="710"/>
      <c r="BVJ82" s="710"/>
      <c r="BVK82" s="710"/>
      <c r="BVL82" s="710"/>
      <c r="BVM82" s="710"/>
      <c r="BVN82" s="710"/>
      <c r="BVO82" s="710"/>
      <c r="BVP82" s="710"/>
      <c r="BVQ82" s="710"/>
      <c r="BVR82" s="710"/>
      <c r="BVS82" s="710"/>
      <c r="BVT82" s="710"/>
      <c r="BVU82" s="710"/>
      <c r="BVV82" s="710"/>
      <c r="BVW82" s="710"/>
      <c r="BVX82" s="710"/>
      <c r="BVY82" s="710"/>
      <c r="BVZ82" s="710"/>
      <c r="BWA82" s="710"/>
      <c r="BWB82" s="710"/>
      <c r="BWC82" s="710"/>
      <c r="BWD82" s="710"/>
      <c r="BWE82" s="710"/>
      <c r="BWF82" s="710"/>
      <c r="BWG82" s="710"/>
      <c r="BWH82" s="710"/>
      <c r="BWI82" s="710"/>
      <c r="BWJ82" s="710"/>
      <c r="BWK82" s="710"/>
      <c r="BWL82" s="710"/>
      <c r="BWM82" s="710"/>
      <c r="BWN82" s="710"/>
      <c r="BWO82" s="710"/>
      <c r="BWP82" s="710"/>
      <c r="BWQ82" s="710"/>
      <c r="BWR82" s="710"/>
      <c r="BWS82" s="710"/>
      <c r="BWT82" s="710"/>
      <c r="BWU82" s="710"/>
      <c r="BWV82" s="710"/>
      <c r="BWW82" s="710"/>
      <c r="BWX82" s="710"/>
      <c r="BWY82" s="710"/>
      <c r="BWZ82" s="710"/>
      <c r="BXA82" s="710"/>
      <c r="BXB82" s="710"/>
      <c r="BXC82" s="710"/>
      <c r="BXD82" s="710"/>
      <c r="BXE82" s="710"/>
      <c r="BXF82" s="710"/>
      <c r="BXG82" s="710"/>
      <c r="BXH82" s="710"/>
      <c r="BXI82" s="710"/>
      <c r="BXJ82" s="710"/>
      <c r="BXK82" s="710"/>
      <c r="BXL82" s="710"/>
      <c r="BXM82" s="710"/>
      <c r="BXN82" s="710"/>
      <c r="BXO82" s="710"/>
      <c r="BXP82" s="710"/>
      <c r="BXQ82" s="710"/>
      <c r="BXR82" s="710"/>
      <c r="BXS82" s="710"/>
      <c r="BXT82" s="710"/>
      <c r="BXU82" s="710"/>
      <c r="BXV82" s="710"/>
      <c r="BXW82" s="710"/>
      <c r="BXX82" s="710"/>
      <c r="BXY82" s="710"/>
      <c r="BXZ82" s="710"/>
      <c r="BYA82" s="710"/>
      <c r="BYB82" s="710"/>
      <c r="BYC82" s="710"/>
      <c r="BYD82" s="710"/>
      <c r="BYE82" s="710"/>
      <c r="BYF82" s="710"/>
      <c r="BYG82" s="710"/>
      <c r="BYH82" s="710"/>
      <c r="BYI82" s="710"/>
      <c r="BYJ82" s="710"/>
      <c r="BYK82" s="710"/>
      <c r="BYL82" s="710"/>
      <c r="BYM82" s="710"/>
      <c r="BYN82" s="710"/>
      <c r="BYO82" s="710"/>
      <c r="BYP82" s="710"/>
      <c r="BYQ82" s="710"/>
      <c r="BYR82" s="710"/>
      <c r="BYS82" s="710"/>
      <c r="BYT82" s="710"/>
      <c r="BYU82" s="710"/>
      <c r="BYV82" s="710"/>
      <c r="BYW82" s="710"/>
      <c r="BYX82" s="710"/>
      <c r="BYY82" s="710"/>
      <c r="BYZ82" s="710"/>
      <c r="BZA82" s="710"/>
      <c r="BZB82" s="710"/>
      <c r="BZC82" s="710"/>
      <c r="BZD82" s="710"/>
      <c r="BZE82" s="710"/>
      <c r="BZF82" s="710"/>
      <c r="BZG82" s="710"/>
      <c r="BZH82" s="710"/>
      <c r="BZI82" s="710"/>
      <c r="BZJ82" s="710"/>
      <c r="BZK82" s="710"/>
      <c r="BZL82" s="710"/>
      <c r="BZM82" s="710"/>
      <c r="BZN82" s="710"/>
      <c r="BZO82" s="710"/>
      <c r="BZP82" s="710"/>
      <c r="BZQ82" s="710"/>
      <c r="BZR82" s="710"/>
      <c r="BZS82" s="710"/>
      <c r="BZT82" s="710"/>
      <c r="BZU82" s="710"/>
      <c r="BZV82" s="710"/>
      <c r="BZW82" s="710"/>
      <c r="BZX82" s="710"/>
      <c r="BZY82" s="710"/>
      <c r="BZZ82" s="710"/>
      <c r="CAA82" s="710"/>
      <c r="CAB82" s="710"/>
      <c r="CAC82" s="710"/>
      <c r="CAD82" s="710"/>
      <c r="CAE82" s="710"/>
      <c r="CAF82" s="710"/>
      <c r="CAG82" s="710"/>
      <c r="CAH82" s="710"/>
      <c r="CAI82" s="710"/>
      <c r="CAJ82" s="710"/>
      <c r="CAK82" s="710"/>
      <c r="CAL82" s="710"/>
      <c r="CAM82" s="710"/>
      <c r="CAN82" s="710"/>
      <c r="CAO82" s="710"/>
      <c r="CAP82" s="710"/>
      <c r="CAQ82" s="710"/>
      <c r="CAR82" s="710"/>
      <c r="CAS82" s="710"/>
      <c r="CAT82" s="710"/>
      <c r="CAU82" s="710"/>
      <c r="CAV82" s="710"/>
      <c r="CAW82" s="710"/>
      <c r="CAX82" s="710"/>
      <c r="CAY82" s="710"/>
      <c r="CAZ82" s="710"/>
      <c r="CBA82" s="710"/>
      <c r="CBB82" s="710"/>
      <c r="CBC82" s="710"/>
      <c r="CBD82" s="710"/>
      <c r="CBE82" s="710"/>
      <c r="CBF82" s="710"/>
      <c r="CBG82" s="710"/>
      <c r="CBH82" s="710"/>
      <c r="CBI82" s="710"/>
      <c r="CBJ82" s="710"/>
      <c r="CBK82" s="710"/>
      <c r="CBL82" s="710"/>
      <c r="CBM82" s="710"/>
      <c r="CBN82" s="710"/>
      <c r="CBO82" s="710"/>
      <c r="CBP82" s="710"/>
      <c r="CBQ82" s="710"/>
      <c r="CBR82" s="710"/>
      <c r="CBS82" s="710"/>
      <c r="CBT82" s="710"/>
      <c r="CBU82" s="710"/>
      <c r="CBV82" s="710"/>
      <c r="CBW82" s="710"/>
      <c r="CBX82" s="710"/>
      <c r="CBY82" s="710"/>
      <c r="CBZ82" s="710"/>
      <c r="CCA82" s="710"/>
      <c r="CCB82" s="710"/>
      <c r="CCC82" s="710"/>
      <c r="CCD82" s="710"/>
      <c r="CCE82" s="710"/>
      <c r="CCF82" s="710"/>
      <c r="CCG82" s="710"/>
      <c r="CCH82" s="710"/>
      <c r="CCI82" s="710"/>
      <c r="CCJ82" s="710"/>
      <c r="CCK82" s="710"/>
      <c r="CCL82" s="710"/>
      <c r="CCM82" s="710"/>
      <c r="CCN82" s="710"/>
      <c r="CCO82" s="710"/>
      <c r="CCP82" s="710"/>
      <c r="CCQ82" s="710"/>
      <c r="CCR82" s="710"/>
      <c r="CCS82" s="710"/>
      <c r="CCT82" s="710"/>
      <c r="CCU82" s="710"/>
      <c r="CCV82" s="710"/>
      <c r="CCW82" s="710"/>
      <c r="CCX82" s="710"/>
      <c r="CCY82" s="710"/>
      <c r="CCZ82" s="710"/>
      <c r="CDA82" s="710"/>
      <c r="CDB82" s="710"/>
      <c r="CDC82" s="710"/>
      <c r="CDD82" s="710"/>
      <c r="CDE82" s="710"/>
      <c r="CDF82" s="710"/>
      <c r="CDG82" s="710"/>
      <c r="CDH82" s="710"/>
      <c r="CDI82" s="710"/>
      <c r="CDJ82" s="710"/>
      <c r="CDK82" s="710"/>
      <c r="CDL82" s="710"/>
      <c r="CDM82" s="710"/>
      <c r="CDN82" s="710"/>
      <c r="CDO82" s="710"/>
      <c r="CDP82" s="710"/>
      <c r="CDQ82" s="710"/>
      <c r="CDR82" s="710"/>
      <c r="CDS82" s="710"/>
      <c r="CDT82" s="710"/>
      <c r="CDU82" s="710"/>
      <c r="CDV82" s="710"/>
      <c r="CDW82" s="710"/>
      <c r="CDX82" s="710"/>
      <c r="CDY82" s="710"/>
      <c r="CDZ82" s="710"/>
      <c r="CEA82" s="710"/>
      <c r="CEB82" s="710"/>
      <c r="CEC82" s="710"/>
      <c r="CED82" s="710"/>
      <c r="CEE82" s="710"/>
      <c r="CEF82" s="710"/>
      <c r="CEG82" s="710"/>
      <c r="CEH82" s="710"/>
      <c r="CEI82" s="710"/>
      <c r="CEJ82" s="710"/>
      <c r="CEK82" s="710"/>
      <c r="CEL82" s="710"/>
      <c r="CEM82" s="710"/>
      <c r="CEN82" s="710"/>
      <c r="CEO82" s="710"/>
      <c r="CEP82" s="710"/>
      <c r="CEQ82" s="710"/>
      <c r="CER82" s="710"/>
      <c r="CES82" s="710"/>
      <c r="CET82" s="710"/>
      <c r="CEU82" s="710"/>
      <c r="CEV82" s="710"/>
      <c r="CEW82" s="710"/>
      <c r="CEX82" s="710"/>
      <c r="CEY82" s="710"/>
      <c r="CEZ82" s="710"/>
      <c r="CFA82" s="710"/>
      <c r="CFB82" s="710"/>
      <c r="CFC82" s="710"/>
      <c r="CFD82" s="710"/>
      <c r="CFE82" s="710"/>
      <c r="CFF82" s="710"/>
      <c r="CFG82" s="710"/>
      <c r="CFH82" s="710"/>
      <c r="CFI82" s="710"/>
      <c r="CFJ82" s="710"/>
      <c r="CFK82" s="710"/>
      <c r="CFL82" s="710"/>
      <c r="CFM82" s="710"/>
      <c r="CFN82" s="710"/>
      <c r="CFO82" s="710"/>
      <c r="CFP82" s="710"/>
      <c r="CFQ82" s="710"/>
      <c r="CFR82" s="710"/>
      <c r="CFS82" s="710"/>
      <c r="CFT82" s="710"/>
      <c r="CFU82" s="710"/>
      <c r="CFV82" s="710"/>
      <c r="CFW82" s="710"/>
      <c r="CFX82" s="710"/>
      <c r="CFY82" s="710"/>
      <c r="CFZ82" s="710"/>
      <c r="CGA82" s="710"/>
      <c r="CGB82" s="710"/>
      <c r="CGC82" s="710"/>
      <c r="CGD82" s="710"/>
      <c r="CGE82" s="710"/>
      <c r="CGF82" s="710"/>
      <c r="CGG82" s="710"/>
      <c r="CGH82" s="710"/>
      <c r="CGI82" s="710"/>
      <c r="CGJ82" s="710"/>
      <c r="CGK82" s="710"/>
      <c r="CGL82" s="710"/>
      <c r="CGM82" s="710"/>
      <c r="CGN82" s="710"/>
      <c r="CGO82" s="710"/>
      <c r="CGP82" s="710"/>
      <c r="CGQ82" s="710"/>
      <c r="CGR82" s="710"/>
      <c r="CGS82" s="710"/>
      <c r="CGT82" s="710"/>
      <c r="CGU82" s="710"/>
      <c r="CGV82" s="710"/>
      <c r="CGW82" s="710"/>
      <c r="CGX82" s="710"/>
      <c r="CGY82" s="710"/>
      <c r="CGZ82" s="710"/>
      <c r="CHA82" s="710"/>
      <c r="CHB82" s="710"/>
      <c r="CHC82" s="710"/>
      <c r="CHD82" s="710"/>
      <c r="CHE82" s="710"/>
      <c r="CHF82" s="710"/>
      <c r="CHG82" s="710"/>
      <c r="CHH82" s="710"/>
      <c r="CHI82" s="710"/>
      <c r="CHJ82" s="710"/>
      <c r="CHK82" s="710"/>
      <c r="CHL82" s="710"/>
      <c r="CHM82" s="710"/>
      <c r="CHN82" s="710"/>
      <c r="CHO82" s="710"/>
      <c r="CHP82" s="710"/>
      <c r="CHQ82" s="710"/>
      <c r="CHR82" s="710"/>
      <c r="CHS82" s="710"/>
      <c r="CHT82" s="710"/>
      <c r="CHU82" s="710"/>
      <c r="CHV82" s="710"/>
      <c r="CHW82" s="710"/>
      <c r="CHX82" s="710"/>
      <c r="CHY82" s="710"/>
      <c r="CHZ82" s="710"/>
      <c r="CIA82" s="710"/>
      <c r="CIB82" s="710"/>
      <c r="CIC82" s="710"/>
      <c r="CID82" s="710"/>
      <c r="CIE82" s="710"/>
      <c r="CIF82" s="710"/>
      <c r="CIG82" s="710"/>
      <c r="CIH82" s="710"/>
      <c r="CII82" s="710"/>
      <c r="CIJ82" s="710"/>
      <c r="CIK82" s="710"/>
      <c r="CIL82" s="710"/>
      <c r="CIM82" s="710"/>
      <c r="CIN82" s="710"/>
      <c r="CIO82" s="710"/>
      <c r="CIP82" s="710"/>
      <c r="CIQ82" s="710"/>
      <c r="CIR82" s="710"/>
      <c r="CIS82" s="710"/>
      <c r="CIT82" s="710"/>
      <c r="CIU82" s="710"/>
      <c r="CIV82" s="710"/>
      <c r="CIW82" s="710"/>
      <c r="CIX82" s="710"/>
      <c r="CIY82" s="710"/>
      <c r="CIZ82" s="710"/>
      <c r="CJA82" s="710"/>
      <c r="CJB82" s="710"/>
      <c r="CJC82" s="710"/>
      <c r="CJD82" s="710"/>
      <c r="CJE82" s="710"/>
      <c r="CJF82" s="710"/>
      <c r="CJG82" s="710"/>
      <c r="CJH82" s="710"/>
      <c r="CJI82" s="710"/>
      <c r="CJJ82" s="710"/>
      <c r="CJK82" s="710"/>
      <c r="CJL82" s="710"/>
      <c r="CJM82" s="710"/>
      <c r="CJN82" s="710"/>
      <c r="CJO82" s="710"/>
      <c r="CJP82" s="710"/>
      <c r="CJQ82" s="710"/>
      <c r="CJR82" s="710"/>
      <c r="CJS82" s="710"/>
      <c r="CJT82" s="710"/>
      <c r="CJU82" s="710"/>
      <c r="CJV82" s="710"/>
      <c r="CJW82" s="710"/>
      <c r="CJX82" s="710"/>
      <c r="CJY82" s="710"/>
      <c r="CJZ82" s="710"/>
      <c r="CKA82" s="710"/>
      <c r="CKB82" s="710"/>
      <c r="CKC82" s="710"/>
      <c r="CKD82" s="710"/>
      <c r="CKE82" s="710"/>
      <c r="CKF82" s="710"/>
      <c r="CKG82" s="710"/>
      <c r="CKH82" s="710"/>
      <c r="CKI82" s="710"/>
      <c r="CKJ82" s="710"/>
      <c r="CKK82" s="710"/>
      <c r="CKL82" s="710"/>
      <c r="CKM82" s="710"/>
      <c r="CKN82" s="710"/>
      <c r="CKO82" s="710"/>
      <c r="CKP82" s="710"/>
      <c r="CKQ82" s="710"/>
      <c r="CKR82" s="710"/>
      <c r="CKS82" s="710"/>
      <c r="CKT82" s="710"/>
      <c r="CKU82" s="710"/>
      <c r="CKV82" s="710"/>
      <c r="CKW82" s="710"/>
      <c r="CKX82" s="710"/>
      <c r="CKY82" s="710"/>
      <c r="CKZ82" s="710"/>
      <c r="CLA82" s="710"/>
      <c r="CLB82" s="710"/>
      <c r="CLC82" s="710"/>
      <c r="CLD82" s="710"/>
      <c r="CLE82" s="710"/>
      <c r="CLF82" s="710"/>
      <c r="CLG82" s="710"/>
      <c r="CLH82" s="710"/>
      <c r="CLI82" s="710"/>
      <c r="CLJ82" s="710"/>
      <c r="CLK82" s="710"/>
      <c r="CLL82" s="710"/>
      <c r="CLM82" s="710"/>
      <c r="CLN82" s="710"/>
      <c r="CLO82" s="710"/>
      <c r="CLP82" s="710"/>
      <c r="CLQ82" s="710"/>
      <c r="CLR82" s="710"/>
      <c r="CLS82" s="710"/>
      <c r="CLT82" s="710"/>
      <c r="CLU82" s="710"/>
      <c r="CLV82" s="710"/>
      <c r="CLW82" s="710"/>
      <c r="CLX82" s="710"/>
      <c r="CLY82" s="710"/>
      <c r="CLZ82" s="710"/>
      <c r="CMA82" s="710"/>
      <c r="CMB82" s="710"/>
      <c r="CMC82" s="710"/>
      <c r="CMD82" s="710"/>
      <c r="CME82" s="710"/>
      <c r="CMF82" s="710"/>
      <c r="CMG82" s="710"/>
      <c r="CMH82" s="710"/>
      <c r="CMI82" s="710"/>
      <c r="CMJ82" s="710"/>
      <c r="CMK82" s="710"/>
      <c r="CML82" s="710"/>
      <c r="CMM82" s="710"/>
      <c r="CMN82" s="710"/>
      <c r="CMO82" s="710"/>
      <c r="CMP82" s="710"/>
      <c r="CMQ82" s="710"/>
      <c r="CMR82" s="710"/>
      <c r="CMS82" s="710"/>
      <c r="CMT82" s="710"/>
      <c r="CMU82" s="710"/>
      <c r="CMV82" s="710"/>
      <c r="CMW82" s="710"/>
      <c r="CMX82" s="710"/>
      <c r="CMY82" s="710"/>
      <c r="CMZ82" s="710"/>
      <c r="CNA82" s="710"/>
      <c r="CNB82" s="710"/>
      <c r="CNC82" s="710"/>
      <c r="CND82" s="710"/>
      <c r="CNE82" s="710"/>
      <c r="CNF82" s="710"/>
      <c r="CNG82" s="710"/>
      <c r="CNH82" s="710"/>
      <c r="CNI82" s="710"/>
      <c r="CNJ82" s="710"/>
      <c r="CNK82" s="710"/>
      <c r="CNL82" s="710"/>
      <c r="CNM82" s="710"/>
      <c r="CNN82" s="710"/>
      <c r="CNO82" s="710"/>
      <c r="CNP82" s="710"/>
      <c r="CNQ82" s="710"/>
      <c r="CNR82" s="710"/>
      <c r="CNS82" s="710"/>
      <c r="CNT82" s="710"/>
      <c r="CNU82" s="710"/>
      <c r="CNV82" s="710"/>
      <c r="CNW82" s="710"/>
      <c r="CNX82" s="710"/>
      <c r="CNY82" s="710"/>
      <c r="CNZ82" s="710"/>
      <c r="COA82" s="710"/>
      <c r="COB82" s="710"/>
      <c r="COC82" s="710"/>
      <c r="COD82" s="710"/>
      <c r="COE82" s="710"/>
      <c r="COF82" s="710"/>
      <c r="COG82" s="710"/>
      <c r="COH82" s="710"/>
      <c r="COI82" s="710"/>
      <c r="COJ82" s="710"/>
      <c r="COK82" s="710"/>
      <c r="COL82" s="710"/>
      <c r="COM82" s="710"/>
      <c r="CON82" s="710"/>
      <c r="COO82" s="710"/>
      <c r="COP82" s="710"/>
      <c r="COQ82" s="710"/>
      <c r="COR82" s="710"/>
      <c r="COS82" s="710"/>
      <c r="COT82" s="710"/>
      <c r="COU82" s="710"/>
      <c r="COV82" s="710"/>
      <c r="COW82" s="710"/>
      <c r="COX82" s="710"/>
      <c r="COY82" s="710"/>
      <c r="COZ82" s="710"/>
      <c r="CPA82" s="710"/>
      <c r="CPB82" s="710"/>
      <c r="CPC82" s="710"/>
      <c r="CPD82" s="710"/>
      <c r="CPE82" s="710"/>
      <c r="CPF82" s="710"/>
      <c r="CPG82" s="710"/>
      <c r="CPH82" s="710"/>
      <c r="CPI82" s="710"/>
      <c r="CPJ82" s="710"/>
      <c r="CPK82" s="710"/>
      <c r="CPL82" s="710"/>
      <c r="CPM82" s="710"/>
      <c r="CPN82" s="710"/>
      <c r="CPO82" s="710"/>
      <c r="CPP82" s="710"/>
      <c r="CPQ82" s="710"/>
      <c r="CPR82" s="710"/>
      <c r="CPS82" s="710"/>
      <c r="CPT82" s="710"/>
      <c r="CPU82" s="710"/>
      <c r="CPV82" s="710"/>
      <c r="CPW82" s="710"/>
      <c r="CPX82" s="710"/>
      <c r="CPY82" s="710"/>
      <c r="CPZ82" s="710"/>
      <c r="CQA82" s="710"/>
      <c r="CQB82" s="710"/>
      <c r="CQC82" s="710"/>
      <c r="CQD82" s="710"/>
      <c r="CQE82" s="710"/>
      <c r="CQF82" s="710"/>
      <c r="CQG82" s="710"/>
      <c r="CQH82" s="710"/>
      <c r="CQI82" s="710"/>
      <c r="CQJ82" s="710"/>
      <c r="CQK82" s="710"/>
      <c r="CQL82" s="710"/>
      <c r="CQM82" s="710"/>
      <c r="CQN82" s="710"/>
      <c r="CQO82" s="710"/>
      <c r="CQP82" s="710"/>
      <c r="CQQ82" s="710"/>
      <c r="CQR82" s="710"/>
      <c r="CQS82" s="710"/>
      <c r="CQT82" s="710"/>
      <c r="CQU82" s="710"/>
      <c r="CQV82" s="710"/>
      <c r="CQW82" s="710"/>
      <c r="CQX82" s="710"/>
      <c r="CQY82" s="710"/>
      <c r="CQZ82" s="710"/>
      <c r="CRA82" s="710"/>
      <c r="CRB82" s="710"/>
      <c r="CRC82" s="710"/>
      <c r="CRD82" s="710"/>
      <c r="CRE82" s="710"/>
      <c r="CRF82" s="710"/>
      <c r="CRG82" s="710"/>
      <c r="CRH82" s="710"/>
      <c r="CRI82" s="710"/>
      <c r="CRJ82" s="710"/>
      <c r="CRK82" s="710"/>
      <c r="CRL82" s="710"/>
      <c r="CRM82" s="710"/>
      <c r="CRN82" s="710"/>
      <c r="CRO82" s="710"/>
      <c r="CRP82" s="710"/>
      <c r="CRQ82" s="710"/>
      <c r="CRR82" s="710"/>
      <c r="CRS82" s="710"/>
      <c r="CRT82" s="710"/>
      <c r="CRU82" s="710"/>
      <c r="CRV82" s="710"/>
      <c r="CRW82" s="710"/>
      <c r="CRX82" s="710"/>
      <c r="CRY82" s="710"/>
      <c r="CRZ82" s="710"/>
      <c r="CSA82" s="710"/>
      <c r="CSB82" s="710"/>
      <c r="CSC82" s="710"/>
      <c r="CSD82" s="710"/>
      <c r="CSE82" s="710"/>
      <c r="CSF82" s="710"/>
      <c r="CSG82" s="710"/>
      <c r="CSH82" s="710"/>
      <c r="CSI82" s="710"/>
      <c r="CSJ82" s="710"/>
      <c r="CSK82" s="710"/>
      <c r="CSL82" s="710"/>
      <c r="CSM82" s="710"/>
      <c r="CSN82" s="710"/>
      <c r="CSO82" s="710"/>
      <c r="CSP82" s="710"/>
      <c r="CSQ82" s="710"/>
      <c r="CSR82" s="710"/>
      <c r="CSS82" s="710"/>
      <c r="CST82" s="710"/>
      <c r="CSU82" s="710"/>
      <c r="CSV82" s="710"/>
      <c r="CSW82" s="710"/>
      <c r="CSX82" s="710"/>
      <c r="CSY82" s="710"/>
      <c r="CSZ82" s="710"/>
      <c r="CTA82" s="710"/>
      <c r="CTB82" s="710"/>
      <c r="CTC82" s="710"/>
      <c r="CTD82" s="710"/>
      <c r="CTE82" s="710"/>
      <c r="CTF82" s="710"/>
      <c r="CTG82" s="710"/>
      <c r="CTH82" s="710"/>
      <c r="CTI82" s="710"/>
      <c r="CTJ82" s="710"/>
      <c r="CTK82" s="710"/>
      <c r="CTL82" s="710"/>
      <c r="CTM82" s="710"/>
      <c r="CTN82" s="710"/>
      <c r="CTO82" s="710"/>
      <c r="CTP82" s="710"/>
      <c r="CTQ82" s="710"/>
      <c r="CTR82" s="710"/>
      <c r="CTS82" s="710"/>
      <c r="CTT82" s="710"/>
      <c r="CTU82" s="710"/>
      <c r="CTV82" s="710"/>
      <c r="CTW82" s="710"/>
      <c r="CTX82" s="710"/>
      <c r="CTY82" s="710"/>
      <c r="CTZ82" s="710"/>
      <c r="CUA82" s="710"/>
      <c r="CUB82" s="710"/>
      <c r="CUC82" s="710"/>
      <c r="CUD82" s="710"/>
      <c r="CUE82" s="710"/>
      <c r="CUF82" s="710"/>
      <c r="CUG82" s="710"/>
      <c r="CUH82" s="710"/>
      <c r="CUI82" s="710"/>
      <c r="CUJ82" s="710"/>
      <c r="CUK82" s="710"/>
      <c r="CUL82" s="710"/>
      <c r="CUM82" s="710"/>
      <c r="CUN82" s="710"/>
      <c r="CUO82" s="710"/>
      <c r="CUP82" s="710"/>
      <c r="CUQ82" s="710"/>
      <c r="CUR82" s="710"/>
      <c r="CUS82" s="710"/>
      <c r="CUT82" s="710"/>
      <c r="CUU82" s="710"/>
      <c r="CUV82" s="710"/>
      <c r="CUW82" s="710"/>
      <c r="CUX82" s="710"/>
      <c r="CUY82" s="710"/>
      <c r="CUZ82" s="710"/>
      <c r="CVA82" s="710"/>
      <c r="CVB82" s="710"/>
      <c r="CVC82" s="710"/>
      <c r="CVD82" s="710"/>
      <c r="CVE82" s="710"/>
      <c r="CVF82" s="710"/>
      <c r="CVG82" s="710"/>
      <c r="CVH82" s="710"/>
      <c r="CVI82" s="710"/>
      <c r="CVJ82" s="710"/>
      <c r="CVK82" s="710"/>
      <c r="CVL82" s="710"/>
      <c r="CVM82" s="710"/>
      <c r="CVN82" s="710"/>
      <c r="CVO82" s="710"/>
      <c r="CVP82" s="710"/>
      <c r="CVQ82" s="710"/>
      <c r="CVR82" s="710"/>
      <c r="CVS82" s="710"/>
      <c r="CVT82" s="710"/>
      <c r="CVU82" s="710"/>
      <c r="CVV82" s="710"/>
      <c r="CVW82" s="710"/>
      <c r="CVX82" s="710"/>
      <c r="CVY82" s="710"/>
      <c r="CVZ82" s="710"/>
      <c r="CWA82" s="710"/>
      <c r="CWB82" s="710"/>
      <c r="CWC82" s="710"/>
      <c r="CWD82" s="710"/>
      <c r="CWE82" s="710"/>
      <c r="CWF82" s="710"/>
      <c r="CWG82" s="710"/>
      <c r="CWH82" s="710"/>
      <c r="CWI82" s="710"/>
      <c r="CWJ82" s="710"/>
      <c r="CWK82" s="710"/>
      <c r="CWL82" s="710"/>
      <c r="CWM82" s="710"/>
      <c r="CWN82" s="710"/>
      <c r="CWO82" s="710"/>
      <c r="CWP82" s="710"/>
      <c r="CWQ82" s="710"/>
      <c r="CWR82" s="710"/>
      <c r="CWS82" s="710"/>
      <c r="CWT82" s="710"/>
      <c r="CWU82" s="710"/>
      <c r="CWV82" s="710"/>
      <c r="CWW82" s="710"/>
      <c r="CWX82" s="710"/>
      <c r="CWY82" s="710"/>
      <c r="CWZ82" s="710"/>
      <c r="CXA82" s="710"/>
      <c r="CXB82" s="710"/>
      <c r="CXC82" s="710"/>
      <c r="CXD82" s="710"/>
      <c r="CXE82" s="710"/>
      <c r="CXF82" s="710"/>
      <c r="CXG82" s="710"/>
      <c r="CXH82" s="710"/>
      <c r="CXI82" s="710"/>
      <c r="CXJ82" s="710"/>
      <c r="CXK82" s="710"/>
      <c r="CXL82" s="710"/>
      <c r="CXM82" s="710"/>
      <c r="CXN82" s="710"/>
      <c r="CXO82" s="710"/>
      <c r="CXP82" s="710"/>
      <c r="CXQ82" s="710"/>
      <c r="CXR82" s="710"/>
      <c r="CXS82" s="710"/>
      <c r="CXT82" s="710"/>
      <c r="CXU82" s="710"/>
      <c r="CXV82" s="710"/>
      <c r="CXW82" s="710"/>
      <c r="CXX82" s="710"/>
      <c r="CXY82" s="710"/>
      <c r="CXZ82" s="710"/>
      <c r="CYA82" s="710"/>
      <c r="CYB82" s="710"/>
      <c r="CYC82" s="710"/>
      <c r="CYD82" s="710"/>
      <c r="CYE82" s="710"/>
      <c r="CYF82" s="710"/>
      <c r="CYG82" s="710"/>
      <c r="CYH82" s="710"/>
      <c r="CYI82" s="710"/>
      <c r="CYJ82" s="710"/>
      <c r="CYK82" s="710"/>
      <c r="CYL82" s="710"/>
      <c r="CYM82" s="710"/>
      <c r="CYN82" s="710"/>
      <c r="CYO82" s="710"/>
      <c r="CYP82" s="710"/>
      <c r="CYQ82" s="710"/>
      <c r="CYR82" s="710"/>
      <c r="CYS82" s="710"/>
      <c r="CYT82" s="710"/>
      <c r="CYU82" s="710"/>
      <c r="CYV82" s="710"/>
      <c r="CYW82" s="710"/>
      <c r="CYX82" s="710"/>
      <c r="CYY82" s="710"/>
      <c r="CYZ82" s="710"/>
      <c r="CZA82" s="710"/>
      <c r="CZB82" s="710"/>
      <c r="CZC82" s="710"/>
      <c r="CZD82" s="710"/>
      <c r="CZE82" s="710"/>
      <c r="CZF82" s="710"/>
      <c r="CZG82" s="710"/>
      <c r="CZH82" s="710"/>
      <c r="CZI82" s="710"/>
      <c r="CZJ82" s="710"/>
      <c r="CZK82" s="710"/>
      <c r="CZL82" s="710"/>
      <c r="CZM82" s="710"/>
      <c r="CZN82" s="710"/>
      <c r="CZO82" s="710"/>
      <c r="CZP82" s="710"/>
      <c r="CZQ82" s="710"/>
      <c r="CZR82" s="710"/>
      <c r="CZS82" s="710"/>
      <c r="CZT82" s="710"/>
      <c r="CZU82" s="710"/>
      <c r="CZV82" s="710"/>
      <c r="CZW82" s="710"/>
      <c r="CZX82" s="710"/>
      <c r="CZY82" s="710"/>
      <c r="CZZ82" s="710"/>
      <c r="DAA82" s="710"/>
      <c r="DAB82" s="710"/>
      <c r="DAC82" s="710"/>
      <c r="DAD82" s="710"/>
      <c r="DAE82" s="710"/>
      <c r="DAF82" s="710"/>
      <c r="DAG82" s="710"/>
      <c r="DAH82" s="710"/>
      <c r="DAI82" s="710"/>
      <c r="DAJ82" s="710"/>
      <c r="DAK82" s="710"/>
      <c r="DAL82" s="710"/>
      <c r="DAM82" s="710"/>
      <c r="DAN82" s="710"/>
      <c r="DAO82" s="710"/>
      <c r="DAP82" s="710"/>
      <c r="DAQ82" s="710"/>
      <c r="DAR82" s="710"/>
      <c r="DAS82" s="710"/>
      <c r="DAT82" s="710"/>
      <c r="DAU82" s="710"/>
      <c r="DAV82" s="710"/>
      <c r="DAW82" s="710"/>
      <c r="DAX82" s="710"/>
      <c r="DAY82" s="710"/>
      <c r="DAZ82" s="710"/>
      <c r="DBA82" s="710"/>
      <c r="DBB82" s="710"/>
      <c r="DBC82" s="710"/>
      <c r="DBD82" s="710"/>
      <c r="DBE82" s="710"/>
      <c r="DBF82" s="710"/>
      <c r="DBG82" s="710"/>
      <c r="DBH82" s="710"/>
      <c r="DBI82" s="710"/>
      <c r="DBJ82" s="710"/>
      <c r="DBK82" s="710"/>
      <c r="DBL82" s="710"/>
      <c r="DBM82" s="710"/>
      <c r="DBN82" s="710"/>
      <c r="DBO82" s="710"/>
      <c r="DBP82" s="710"/>
      <c r="DBQ82" s="710"/>
      <c r="DBR82" s="710"/>
      <c r="DBS82" s="710"/>
      <c r="DBT82" s="710"/>
      <c r="DBU82" s="710"/>
      <c r="DBV82" s="710"/>
      <c r="DBW82" s="710"/>
      <c r="DBX82" s="710"/>
      <c r="DBY82" s="710"/>
      <c r="DBZ82" s="710"/>
      <c r="DCA82" s="710"/>
      <c r="DCB82" s="710"/>
      <c r="DCC82" s="710"/>
      <c r="DCD82" s="710"/>
      <c r="DCE82" s="710"/>
      <c r="DCF82" s="710"/>
      <c r="DCG82" s="710"/>
      <c r="DCH82" s="710"/>
      <c r="DCI82" s="710"/>
      <c r="DCJ82" s="710"/>
      <c r="DCK82" s="710"/>
      <c r="DCL82" s="710"/>
      <c r="DCM82" s="710"/>
      <c r="DCN82" s="710"/>
      <c r="DCO82" s="710"/>
      <c r="DCP82" s="710"/>
      <c r="DCQ82" s="710"/>
      <c r="DCR82" s="710"/>
      <c r="DCS82" s="710"/>
      <c r="DCT82" s="710"/>
      <c r="DCU82" s="710"/>
      <c r="DCV82" s="710"/>
      <c r="DCW82" s="710"/>
      <c r="DCX82" s="710"/>
      <c r="DCY82" s="710"/>
      <c r="DCZ82" s="710"/>
      <c r="DDA82" s="710"/>
      <c r="DDB82" s="710"/>
      <c r="DDC82" s="710"/>
      <c r="DDD82" s="710"/>
      <c r="DDE82" s="710"/>
      <c r="DDF82" s="710"/>
      <c r="DDG82" s="710"/>
      <c r="DDH82" s="710"/>
      <c r="DDI82" s="710"/>
      <c r="DDJ82" s="710"/>
      <c r="DDK82" s="710"/>
      <c r="DDL82" s="710"/>
      <c r="DDM82" s="710"/>
      <c r="DDN82" s="710"/>
      <c r="DDO82" s="710"/>
      <c r="DDP82" s="710"/>
      <c r="DDQ82" s="710"/>
      <c r="DDR82" s="710"/>
      <c r="DDS82" s="710"/>
      <c r="DDT82" s="710"/>
      <c r="DDU82" s="710"/>
      <c r="DDV82" s="710"/>
      <c r="DDW82" s="710"/>
      <c r="DDX82" s="710"/>
      <c r="DDY82" s="710"/>
      <c r="DDZ82" s="710"/>
      <c r="DEA82" s="710"/>
      <c r="DEB82" s="710"/>
      <c r="DEC82" s="710"/>
      <c r="DED82" s="710"/>
      <c r="DEE82" s="710"/>
      <c r="DEF82" s="710"/>
      <c r="DEG82" s="710"/>
      <c r="DEH82" s="710"/>
      <c r="DEI82" s="710"/>
      <c r="DEJ82" s="710"/>
      <c r="DEK82" s="710"/>
      <c r="DEL82" s="710"/>
      <c r="DEM82" s="710"/>
      <c r="DEN82" s="710"/>
      <c r="DEO82" s="710"/>
      <c r="DEP82" s="710"/>
      <c r="DEQ82" s="710"/>
      <c r="DER82" s="710"/>
      <c r="DES82" s="710"/>
      <c r="DET82" s="710"/>
      <c r="DEU82" s="710"/>
      <c r="DEV82" s="710"/>
      <c r="DEW82" s="710"/>
      <c r="DEX82" s="710"/>
      <c r="DEY82" s="710"/>
      <c r="DEZ82" s="710"/>
      <c r="DFA82" s="710"/>
      <c r="DFB82" s="710"/>
      <c r="DFC82" s="710"/>
      <c r="DFD82" s="710"/>
      <c r="DFE82" s="710"/>
      <c r="DFF82" s="710"/>
      <c r="DFG82" s="710"/>
      <c r="DFH82" s="710"/>
      <c r="DFI82" s="710"/>
      <c r="DFJ82" s="710"/>
      <c r="DFK82" s="710"/>
      <c r="DFL82" s="710"/>
      <c r="DFM82" s="710"/>
      <c r="DFN82" s="710"/>
      <c r="DFO82" s="710"/>
      <c r="DFP82" s="710"/>
      <c r="DFQ82" s="710"/>
      <c r="DFR82" s="710"/>
      <c r="DFS82" s="710"/>
      <c r="DFT82" s="710"/>
      <c r="DFU82" s="710"/>
      <c r="DFV82" s="710"/>
      <c r="DFW82" s="710"/>
      <c r="DFX82" s="710"/>
      <c r="DFY82" s="710"/>
      <c r="DFZ82" s="710"/>
      <c r="DGA82" s="710"/>
      <c r="DGB82" s="710"/>
      <c r="DGC82" s="710"/>
      <c r="DGD82" s="710"/>
      <c r="DGE82" s="710"/>
      <c r="DGF82" s="710"/>
      <c r="DGG82" s="710"/>
      <c r="DGH82" s="710"/>
      <c r="DGI82" s="710"/>
      <c r="DGJ82" s="710"/>
      <c r="DGK82" s="710"/>
      <c r="DGL82" s="710"/>
      <c r="DGM82" s="710"/>
      <c r="DGN82" s="710"/>
      <c r="DGO82" s="710"/>
      <c r="DGP82" s="710"/>
      <c r="DGQ82" s="710"/>
      <c r="DGR82" s="710"/>
      <c r="DGS82" s="710"/>
      <c r="DGT82" s="710"/>
      <c r="DGU82" s="710"/>
      <c r="DGV82" s="710"/>
      <c r="DGW82" s="710"/>
      <c r="DGX82" s="710"/>
      <c r="DGY82" s="710"/>
      <c r="DGZ82" s="710"/>
      <c r="DHA82" s="710"/>
      <c r="DHB82" s="710"/>
      <c r="DHC82" s="710"/>
      <c r="DHD82" s="710"/>
      <c r="DHE82" s="710"/>
      <c r="DHF82" s="710"/>
      <c r="DHG82" s="710"/>
      <c r="DHH82" s="710"/>
      <c r="DHI82" s="710"/>
      <c r="DHJ82" s="710"/>
      <c r="DHK82" s="710"/>
      <c r="DHL82" s="710"/>
      <c r="DHM82" s="710"/>
      <c r="DHN82" s="710"/>
      <c r="DHO82" s="710"/>
      <c r="DHP82" s="710"/>
      <c r="DHQ82" s="710"/>
      <c r="DHR82" s="710"/>
      <c r="DHS82" s="710"/>
      <c r="DHT82" s="710"/>
      <c r="DHU82" s="710"/>
      <c r="DHV82" s="710"/>
      <c r="DHW82" s="710"/>
      <c r="DHX82" s="710"/>
      <c r="DHY82" s="710"/>
      <c r="DHZ82" s="710"/>
      <c r="DIA82" s="710"/>
      <c r="DIB82" s="710"/>
      <c r="DIC82" s="710"/>
      <c r="DID82" s="710"/>
      <c r="DIE82" s="710"/>
      <c r="DIF82" s="710"/>
      <c r="DIG82" s="710"/>
      <c r="DIH82" s="710"/>
      <c r="DII82" s="710"/>
      <c r="DIJ82" s="710"/>
      <c r="DIK82" s="710"/>
      <c r="DIL82" s="710"/>
      <c r="DIM82" s="710"/>
      <c r="DIN82" s="710"/>
      <c r="DIO82" s="710"/>
      <c r="DIP82" s="710"/>
      <c r="DIQ82" s="710"/>
      <c r="DIR82" s="710"/>
      <c r="DIS82" s="710"/>
      <c r="DIT82" s="710"/>
      <c r="DIU82" s="710"/>
      <c r="DIV82" s="710"/>
      <c r="DIW82" s="710"/>
      <c r="DIX82" s="710"/>
      <c r="DIY82" s="710"/>
      <c r="DIZ82" s="710"/>
      <c r="DJA82" s="710"/>
      <c r="DJB82" s="710"/>
      <c r="DJC82" s="710"/>
      <c r="DJD82" s="710"/>
      <c r="DJE82" s="710"/>
      <c r="DJF82" s="710"/>
      <c r="DJG82" s="710"/>
      <c r="DJH82" s="710"/>
      <c r="DJI82" s="710"/>
      <c r="DJJ82" s="710"/>
      <c r="DJK82" s="710"/>
      <c r="DJL82" s="710"/>
      <c r="DJM82" s="710"/>
      <c r="DJN82" s="710"/>
      <c r="DJO82" s="710"/>
      <c r="DJP82" s="710"/>
      <c r="DJQ82" s="710"/>
      <c r="DJR82" s="710"/>
      <c r="DJS82" s="710"/>
      <c r="DJT82" s="710"/>
      <c r="DJU82" s="710"/>
      <c r="DJV82" s="710"/>
      <c r="DJW82" s="710"/>
      <c r="DJX82" s="710"/>
      <c r="DJY82" s="710"/>
      <c r="DJZ82" s="710"/>
      <c r="DKA82" s="710"/>
      <c r="DKB82" s="710"/>
      <c r="DKC82" s="710"/>
      <c r="DKD82" s="710"/>
      <c r="DKE82" s="710"/>
      <c r="DKF82" s="710"/>
      <c r="DKG82" s="710"/>
      <c r="DKH82" s="710"/>
      <c r="DKI82" s="710"/>
      <c r="DKJ82" s="710"/>
      <c r="DKK82" s="710"/>
      <c r="DKL82" s="710"/>
      <c r="DKM82" s="710"/>
      <c r="DKN82" s="710"/>
      <c r="DKO82" s="710"/>
      <c r="DKP82" s="710"/>
      <c r="DKQ82" s="710"/>
      <c r="DKR82" s="710"/>
      <c r="DKS82" s="710"/>
      <c r="DKT82" s="710"/>
      <c r="DKU82" s="710"/>
      <c r="DKV82" s="710"/>
      <c r="DKW82" s="710"/>
      <c r="DKX82" s="710"/>
      <c r="DKY82" s="710"/>
      <c r="DKZ82" s="710"/>
      <c r="DLA82" s="710"/>
      <c r="DLB82" s="710"/>
      <c r="DLC82" s="710"/>
      <c r="DLD82" s="710"/>
      <c r="DLE82" s="710"/>
      <c r="DLF82" s="710"/>
      <c r="DLG82" s="710"/>
      <c r="DLH82" s="710"/>
      <c r="DLI82" s="710"/>
      <c r="DLJ82" s="710"/>
      <c r="DLK82" s="710"/>
      <c r="DLL82" s="710"/>
      <c r="DLM82" s="710"/>
      <c r="DLN82" s="710"/>
      <c r="DLO82" s="710"/>
      <c r="DLP82" s="710"/>
      <c r="DLQ82" s="710"/>
      <c r="DLR82" s="710"/>
      <c r="DLS82" s="710"/>
      <c r="DLT82" s="710"/>
      <c r="DLU82" s="710"/>
      <c r="DLV82" s="710"/>
      <c r="DLW82" s="710"/>
      <c r="DLX82" s="710"/>
      <c r="DLY82" s="710"/>
      <c r="DLZ82" s="710"/>
      <c r="DMA82" s="710"/>
      <c r="DMB82" s="710"/>
      <c r="DMC82" s="710"/>
      <c r="DMD82" s="710"/>
      <c r="DME82" s="710"/>
      <c r="DMF82" s="710"/>
      <c r="DMG82" s="710"/>
      <c r="DMH82" s="710"/>
      <c r="DMI82" s="710"/>
      <c r="DMJ82" s="710"/>
      <c r="DMK82" s="710"/>
      <c r="DML82" s="710"/>
      <c r="DMM82" s="710"/>
      <c r="DMN82" s="710"/>
      <c r="DMO82" s="710"/>
      <c r="DMP82" s="710"/>
      <c r="DMQ82" s="710"/>
      <c r="DMR82" s="710"/>
      <c r="DMS82" s="710"/>
      <c r="DMT82" s="710"/>
      <c r="DMU82" s="710"/>
      <c r="DMV82" s="710"/>
      <c r="DMW82" s="710"/>
      <c r="DMX82" s="710"/>
      <c r="DMY82" s="710"/>
      <c r="DMZ82" s="710"/>
      <c r="DNA82" s="710"/>
      <c r="DNB82" s="710"/>
      <c r="DNC82" s="710"/>
      <c r="DND82" s="710"/>
      <c r="DNE82" s="710"/>
      <c r="DNF82" s="710"/>
      <c r="DNG82" s="710"/>
      <c r="DNH82" s="710"/>
      <c r="DNI82" s="710"/>
      <c r="DNJ82" s="710"/>
      <c r="DNK82" s="710"/>
      <c r="DNL82" s="710"/>
      <c r="DNM82" s="710"/>
      <c r="DNN82" s="710"/>
      <c r="DNO82" s="710"/>
      <c r="DNP82" s="710"/>
      <c r="DNQ82" s="710"/>
      <c r="DNR82" s="710"/>
      <c r="DNS82" s="710"/>
      <c r="DNT82" s="710"/>
      <c r="DNU82" s="710"/>
      <c r="DNV82" s="710"/>
      <c r="DNW82" s="710"/>
      <c r="DNX82" s="710"/>
      <c r="DNY82" s="710"/>
      <c r="DNZ82" s="710"/>
      <c r="DOA82" s="710"/>
      <c r="DOB82" s="710"/>
      <c r="DOC82" s="710"/>
      <c r="DOD82" s="710"/>
      <c r="DOE82" s="710"/>
      <c r="DOF82" s="710"/>
      <c r="DOG82" s="710"/>
      <c r="DOH82" s="710"/>
      <c r="DOI82" s="710"/>
      <c r="DOJ82" s="710"/>
      <c r="DOK82" s="710"/>
      <c r="DOL82" s="710"/>
      <c r="DOM82" s="710"/>
      <c r="DON82" s="710"/>
      <c r="DOO82" s="710"/>
      <c r="DOP82" s="710"/>
      <c r="DOQ82" s="710"/>
      <c r="DOR82" s="710"/>
      <c r="DOS82" s="710"/>
      <c r="DOT82" s="710"/>
      <c r="DOU82" s="710"/>
      <c r="DOV82" s="710"/>
      <c r="DOW82" s="710"/>
      <c r="DOX82" s="710"/>
      <c r="DOY82" s="710"/>
      <c r="DOZ82" s="710"/>
      <c r="DPA82" s="710"/>
      <c r="DPB82" s="710"/>
      <c r="DPC82" s="710"/>
      <c r="DPD82" s="710"/>
      <c r="DPE82" s="710"/>
      <c r="DPF82" s="710"/>
      <c r="DPG82" s="710"/>
      <c r="DPH82" s="710"/>
      <c r="DPI82" s="710"/>
      <c r="DPJ82" s="710"/>
      <c r="DPK82" s="710"/>
      <c r="DPL82" s="710"/>
      <c r="DPM82" s="710"/>
      <c r="DPN82" s="710"/>
      <c r="DPO82" s="710"/>
      <c r="DPP82" s="710"/>
      <c r="DPQ82" s="710"/>
      <c r="DPR82" s="710"/>
      <c r="DPS82" s="710"/>
      <c r="DPT82" s="710"/>
      <c r="DPU82" s="710"/>
      <c r="DPV82" s="710"/>
      <c r="DPW82" s="710"/>
      <c r="DPX82" s="710"/>
      <c r="DPY82" s="710"/>
      <c r="DPZ82" s="710"/>
      <c r="DQA82" s="710"/>
      <c r="DQB82" s="710"/>
      <c r="DQC82" s="710"/>
      <c r="DQD82" s="710"/>
      <c r="DQE82" s="710"/>
      <c r="DQF82" s="710"/>
      <c r="DQG82" s="710"/>
      <c r="DQH82" s="710"/>
      <c r="DQI82" s="710"/>
      <c r="DQJ82" s="710"/>
      <c r="DQK82" s="710"/>
      <c r="DQL82" s="710"/>
      <c r="DQM82" s="710"/>
      <c r="DQN82" s="710"/>
      <c r="DQO82" s="710"/>
      <c r="DQP82" s="710"/>
      <c r="DQQ82" s="710"/>
      <c r="DQR82" s="710"/>
      <c r="DQS82" s="710"/>
      <c r="DQT82" s="710"/>
      <c r="DQU82" s="710"/>
      <c r="DQV82" s="710"/>
      <c r="DQW82" s="710"/>
      <c r="DQX82" s="710"/>
      <c r="DQY82" s="710"/>
      <c r="DQZ82" s="710"/>
      <c r="DRA82" s="710"/>
      <c r="DRB82" s="710"/>
      <c r="DRC82" s="710"/>
      <c r="DRD82" s="710"/>
      <c r="DRE82" s="710"/>
      <c r="DRF82" s="710"/>
      <c r="DRG82" s="710"/>
      <c r="DRH82" s="710"/>
      <c r="DRI82" s="710"/>
      <c r="DRJ82" s="710"/>
      <c r="DRK82" s="710"/>
      <c r="DRL82" s="710"/>
      <c r="DRM82" s="710"/>
      <c r="DRN82" s="710"/>
      <c r="DRO82" s="710"/>
      <c r="DRP82" s="710"/>
      <c r="DRQ82" s="710"/>
      <c r="DRR82" s="710"/>
      <c r="DRS82" s="710"/>
      <c r="DRT82" s="710"/>
      <c r="DRU82" s="710"/>
      <c r="DRV82" s="710"/>
      <c r="DRW82" s="710"/>
      <c r="DRX82" s="710"/>
      <c r="DRY82" s="710"/>
      <c r="DRZ82" s="710"/>
      <c r="DSA82" s="710"/>
      <c r="DSB82" s="710"/>
      <c r="DSC82" s="710"/>
      <c r="DSD82" s="710"/>
      <c r="DSE82" s="710"/>
      <c r="DSF82" s="710"/>
      <c r="DSG82" s="710"/>
      <c r="DSH82" s="710"/>
      <c r="DSI82" s="710"/>
      <c r="DSJ82" s="710"/>
      <c r="DSK82" s="710"/>
      <c r="DSL82" s="710"/>
      <c r="DSM82" s="710"/>
      <c r="DSN82" s="710"/>
      <c r="DSO82" s="710"/>
      <c r="DSP82" s="710"/>
      <c r="DSQ82" s="710"/>
      <c r="DSR82" s="710"/>
      <c r="DSS82" s="710"/>
      <c r="DST82" s="710"/>
      <c r="DSU82" s="710"/>
      <c r="DSV82" s="710"/>
      <c r="DSW82" s="710"/>
      <c r="DSX82" s="710"/>
      <c r="DSY82" s="710"/>
      <c r="DSZ82" s="710"/>
      <c r="DTA82" s="710"/>
      <c r="DTB82" s="710"/>
      <c r="DTC82" s="710"/>
      <c r="DTD82" s="710"/>
      <c r="DTE82" s="710"/>
      <c r="DTF82" s="710"/>
      <c r="DTG82" s="710"/>
      <c r="DTH82" s="710"/>
      <c r="DTI82" s="710"/>
      <c r="DTJ82" s="710"/>
      <c r="DTK82" s="710"/>
      <c r="DTL82" s="710"/>
      <c r="DTM82" s="710"/>
      <c r="DTN82" s="710"/>
      <c r="DTO82" s="710"/>
      <c r="DTP82" s="710"/>
      <c r="DTQ82" s="710"/>
      <c r="DTR82" s="710"/>
      <c r="DTS82" s="710"/>
      <c r="DTT82" s="710"/>
      <c r="DTU82" s="710"/>
      <c r="DTV82" s="710"/>
      <c r="DTW82" s="710"/>
      <c r="DTX82" s="710"/>
      <c r="DTY82" s="710"/>
      <c r="DTZ82" s="710"/>
      <c r="DUA82" s="710"/>
      <c r="DUB82" s="710"/>
      <c r="DUC82" s="710"/>
      <c r="DUD82" s="710"/>
      <c r="DUE82" s="710"/>
      <c r="DUF82" s="710"/>
      <c r="DUG82" s="710"/>
      <c r="DUH82" s="710"/>
      <c r="DUI82" s="710"/>
      <c r="DUJ82" s="710"/>
      <c r="DUK82" s="710"/>
      <c r="DUL82" s="710"/>
      <c r="DUM82" s="710"/>
      <c r="DUN82" s="710"/>
      <c r="DUO82" s="710"/>
      <c r="DUP82" s="710"/>
      <c r="DUQ82" s="710"/>
      <c r="DUR82" s="710"/>
      <c r="DUS82" s="710"/>
      <c r="DUT82" s="710"/>
      <c r="DUU82" s="710"/>
      <c r="DUV82" s="710"/>
      <c r="DUW82" s="710"/>
      <c r="DUX82" s="710"/>
      <c r="DUY82" s="710"/>
      <c r="DUZ82" s="710"/>
      <c r="DVA82" s="710"/>
      <c r="DVB82" s="710"/>
      <c r="DVC82" s="710"/>
      <c r="DVD82" s="710"/>
      <c r="DVE82" s="710"/>
      <c r="DVF82" s="710"/>
      <c r="DVG82" s="710"/>
      <c r="DVH82" s="710"/>
      <c r="DVI82" s="710"/>
      <c r="DVJ82" s="710"/>
      <c r="DVK82" s="710"/>
      <c r="DVL82" s="710"/>
      <c r="DVM82" s="710"/>
      <c r="DVN82" s="710"/>
      <c r="DVO82" s="710"/>
      <c r="DVP82" s="710"/>
      <c r="DVQ82" s="710"/>
      <c r="DVR82" s="710"/>
      <c r="DVS82" s="710"/>
      <c r="DVT82" s="710"/>
      <c r="DVU82" s="710"/>
      <c r="DVV82" s="710"/>
      <c r="DVW82" s="710"/>
      <c r="DVX82" s="710"/>
      <c r="DVY82" s="710"/>
      <c r="DVZ82" s="710"/>
      <c r="DWA82" s="710"/>
      <c r="DWB82" s="710"/>
      <c r="DWC82" s="710"/>
      <c r="DWD82" s="710"/>
      <c r="DWE82" s="710"/>
      <c r="DWF82" s="710"/>
      <c r="DWG82" s="710"/>
      <c r="DWH82" s="710"/>
      <c r="DWI82" s="710"/>
      <c r="DWJ82" s="710"/>
      <c r="DWK82" s="710"/>
      <c r="DWL82" s="710"/>
      <c r="DWM82" s="710"/>
      <c r="DWN82" s="710"/>
      <c r="DWO82" s="710"/>
      <c r="DWP82" s="710"/>
      <c r="DWQ82" s="710"/>
      <c r="DWR82" s="710"/>
      <c r="DWS82" s="710"/>
      <c r="DWT82" s="710"/>
      <c r="DWU82" s="710"/>
      <c r="DWV82" s="710"/>
      <c r="DWW82" s="710"/>
      <c r="DWX82" s="710"/>
      <c r="DWY82" s="710"/>
      <c r="DWZ82" s="710"/>
      <c r="DXA82" s="710"/>
      <c r="DXB82" s="710"/>
      <c r="DXC82" s="710"/>
      <c r="DXD82" s="710"/>
      <c r="DXE82" s="710"/>
      <c r="DXF82" s="710"/>
      <c r="DXG82" s="710"/>
      <c r="DXH82" s="710"/>
      <c r="DXI82" s="710"/>
      <c r="DXJ82" s="710"/>
      <c r="DXK82" s="710"/>
      <c r="DXL82" s="710"/>
      <c r="DXM82" s="710"/>
      <c r="DXN82" s="710"/>
      <c r="DXO82" s="710"/>
      <c r="DXP82" s="710"/>
      <c r="DXQ82" s="710"/>
      <c r="DXR82" s="710"/>
      <c r="DXS82" s="710"/>
      <c r="DXT82" s="710"/>
      <c r="DXU82" s="710"/>
      <c r="DXV82" s="710"/>
      <c r="DXW82" s="710"/>
      <c r="DXX82" s="710"/>
      <c r="DXY82" s="710"/>
      <c r="DXZ82" s="710"/>
      <c r="DYA82" s="710"/>
      <c r="DYB82" s="710"/>
      <c r="DYC82" s="710"/>
      <c r="DYD82" s="710"/>
      <c r="DYE82" s="710"/>
      <c r="DYF82" s="710"/>
      <c r="DYG82" s="710"/>
      <c r="DYH82" s="710"/>
      <c r="DYI82" s="710"/>
      <c r="DYJ82" s="710"/>
      <c r="DYK82" s="710"/>
      <c r="DYL82" s="710"/>
      <c r="DYM82" s="710"/>
      <c r="DYN82" s="710"/>
      <c r="DYO82" s="710"/>
      <c r="DYP82" s="710"/>
      <c r="DYQ82" s="710"/>
      <c r="DYR82" s="710"/>
      <c r="DYS82" s="710"/>
      <c r="DYT82" s="710"/>
      <c r="DYU82" s="710"/>
      <c r="DYV82" s="710"/>
      <c r="DYW82" s="710"/>
      <c r="DYX82" s="710"/>
      <c r="DYY82" s="710"/>
      <c r="DYZ82" s="710"/>
      <c r="DZA82" s="710"/>
      <c r="DZB82" s="710"/>
      <c r="DZC82" s="710"/>
      <c r="DZD82" s="710"/>
      <c r="DZE82" s="710"/>
      <c r="DZF82" s="710"/>
      <c r="DZG82" s="710"/>
      <c r="DZH82" s="710"/>
      <c r="DZI82" s="710"/>
      <c r="DZJ82" s="710"/>
      <c r="DZK82" s="710"/>
      <c r="DZL82" s="710"/>
      <c r="DZM82" s="710"/>
      <c r="DZN82" s="710"/>
      <c r="DZO82" s="710"/>
      <c r="DZP82" s="710"/>
      <c r="DZQ82" s="710"/>
      <c r="DZR82" s="710"/>
      <c r="DZS82" s="710"/>
      <c r="DZT82" s="710"/>
      <c r="DZU82" s="710"/>
      <c r="DZV82" s="710"/>
      <c r="DZW82" s="710"/>
      <c r="DZX82" s="710"/>
      <c r="DZY82" s="710"/>
      <c r="DZZ82" s="710"/>
      <c r="EAA82" s="710"/>
      <c r="EAB82" s="710"/>
      <c r="EAC82" s="710"/>
      <c r="EAD82" s="710"/>
      <c r="EAE82" s="710"/>
      <c r="EAF82" s="710"/>
      <c r="EAG82" s="710"/>
      <c r="EAH82" s="710"/>
      <c r="EAI82" s="710"/>
      <c r="EAJ82" s="710"/>
      <c r="EAK82" s="710"/>
      <c r="EAL82" s="710"/>
      <c r="EAM82" s="710"/>
      <c r="EAN82" s="710"/>
      <c r="EAO82" s="710"/>
      <c r="EAP82" s="710"/>
      <c r="EAQ82" s="710"/>
      <c r="EAR82" s="710"/>
      <c r="EAS82" s="710"/>
      <c r="EAT82" s="710"/>
      <c r="EAU82" s="710"/>
      <c r="EAV82" s="710"/>
      <c r="EAW82" s="710"/>
      <c r="EAX82" s="710"/>
      <c r="EAY82" s="710"/>
      <c r="EAZ82" s="710"/>
      <c r="EBA82" s="710"/>
      <c r="EBB82" s="710"/>
      <c r="EBC82" s="710"/>
      <c r="EBD82" s="710"/>
      <c r="EBE82" s="710"/>
      <c r="EBF82" s="710"/>
      <c r="EBG82" s="710"/>
      <c r="EBH82" s="710"/>
      <c r="EBI82" s="710"/>
      <c r="EBJ82" s="710"/>
      <c r="EBK82" s="710"/>
      <c r="EBL82" s="710"/>
      <c r="EBM82" s="710"/>
      <c r="EBN82" s="710"/>
      <c r="EBO82" s="710"/>
      <c r="EBP82" s="710"/>
      <c r="EBQ82" s="710"/>
      <c r="EBR82" s="710"/>
      <c r="EBS82" s="710"/>
      <c r="EBT82" s="710"/>
      <c r="EBU82" s="710"/>
      <c r="EBV82" s="710"/>
      <c r="EBW82" s="710"/>
      <c r="EBX82" s="710"/>
      <c r="EBY82" s="710"/>
      <c r="EBZ82" s="710"/>
      <c r="ECA82" s="710"/>
      <c r="ECB82" s="710"/>
      <c r="ECC82" s="710"/>
      <c r="ECD82" s="710"/>
      <c r="ECE82" s="710"/>
      <c r="ECF82" s="710"/>
      <c r="ECG82" s="710"/>
      <c r="ECH82" s="710"/>
      <c r="ECI82" s="710"/>
      <c r="ECJ82" s="710"/>
      <c r="ECK82" s="710"/>
      <c r="ECL82" s="710"/>
      <c r="ECM82" s="710"/>
      <c r="ECN82" s="710"/>
      <c r="ECO82" s="710"/>
      <c r="ECP82" s="710"/>
      <c r="ECQ82" s="710"/>
      <c r="ECR82" s="710"/>
      <c r="ECS82" s="710"/>
      <c r="ECT82" s="710"/>
      <c r="ECU82" s="710"/>
      <c r="ECV82" s="710"/>
      <c r="ECW82" s="710"/>
      <c r="ECX82" s="710"/>
      <c r="ECY82" s="710"/>
      <c r="ECZ82" s="710"/>
      <c r="EDA82" s="710"/>
      <c r="EDB82" s="710"/>
      <c r="EDC82" s="710"/>
      <c r="EDD82" s="710"/>
      <c r="EDE82" s="710"/>
      <c r="EDF82" s="710"/>
      <c r="EDG82" s="710"/>
      <c r="EDH82" s="710"/>
      <c r="EDI82" s="710"/>
      <c r="EDJ82" s="710"/>
      <c r="EDK82" s="710"/>
      <c r="EDL82" s="710"/>
      <c r="EDM82" s="710"/>
      <c r="EDN82" s="710"/>
      <c r="EDO82" s="710"/>
      <c r="EDP82" s="710"/>
      <c r="EDQ82" s="710"/>
      <c r="EDR82" s="710"/>
      <c r="EDS82" s="710"/>
      <c r="EDT82" s="710"/>
      <c r="EDU82" s="710"/>
      <c r="EDV82" s="710"/>
      <c r="EDW82" s="710"/>
      <c r="EDX82" s="710"/>
      <c r="EDY82" s="710"/>
      <c r="EDZ82" s="710"/>
      <c r="EEA82" s="710"/>
      <c r="EEB82" s="710"/>
      <c r="EEC82" s="710"/>
      <c r="EED82" s="710"/>
      <c r="EEE82" s="710"/>
      <c r="EEF82" s="710"/>
      <c r="EEG82" s="710"/>
      <c r="EEH82" s="710"/>
      <c r="EEI82" s="710"/>
      <c r="EEJ82" s="710"/>
      <c r="EEK82" s="710"/>
      <c r="EEL82" s="710"/>
      <c r="EEM82" s="710"/>
      <c r="EEN82" s="710"/>
      <c r="EEO82" s="710"/>
      <c r="EEP82" s="710"/>
      <c r="EEQ82" s="710"/>
      <c r="EER82" s="710"/>
      <c r="EES82" s="710"/>
      <c r="EET82" s="710"/>
      <c r="EEU82" s="710"/>
      <c r="EEV82" s="710"/>
      <c r="EEW82" s="710"/>
      <c r="EEX82" s="710"/>
      <c r="EEY82" s="710"/>
      <c r="EEZ82" s="710"/>
      <c r="EFA82" s="710"/>
      <c r="EFB82" s="710"/>
      <c r="EFC82" s="710"/>
      <c r="EFD82" s="710"/>
      <c r="EFE82" s="710"/>
      <c r="EFF82" s="710"/>
      <c r="EFG82" s="710"/>
      <c r="EFH82" s="710"/>
      <c r="EFI82" s="710"/>
      <c r="EFJ82" s="710"/>
      <c r="EFK82" s="710"/>
      <c r="EFL82" s="710"/>
      <c r="EFM82" s="710"/>
      <c r="EFN82" s="710"/>
      <c r="EFO82" s="710"/>
      <c r="EFP82" s="710"/>
      <c r="EFQ82" s="710"/>
      <c r="EFR82" s="710"/>
      <c r="EFS82" s="710"/>
      <c r="EFT82" s="710"/>
      <c r="EFU82" s="710"/>
      <c r="EFV82" s="710"/>
      <c r="EFW82" s="710"/>
      <c r="EFX82" s="710"/>
      <c r="EFY82" s="710"/>
      <c r="EFZ82" s="710"/>
      <c r="EGA82" s="710"/>
      <c r="EGB82" s="710"/>
      <c r="EGC82" s="710"/>
      <c r="EGD82" s="710"/>
      <c r="EGE82" s="710"/>
      <c r="EGF82" s="710"/>
      <c r="EGG82" s="710"/>
      <c r="EGH82" s="710"/>
      <c r="EGI82" s="710"/>
      <c r="EGJ82" s="710"/>
      <c r="EGK82" s="710"/>
      <c r="EGL82" s="710"/>
      <c r="EGM82" s="710"/>
      <c r="EGN82" s="710"/>
      <c r="EGO82" s="710"/>
      <c r="EGP82" s="710"/>
      <c r="EGQ82" s="710"/>
      <c r="EGR82" s="710"/>
      <c r="EGS82" s="710"/>
      <c r="EGT82" s="710"/>
      <c r="EGU82" s="710"/>
      <c r="EGV82" s="710"/>
      <c r="EGW82" s="710"/>
      <c r="EGX82" s="710"/>
      <c r="EGY82" s="710"/>
      <c r="EGZ82" s="710"/>
      <c r="EHA82" s="710"/>
      <c r="EHB82" s="710"/>
      <c r="EHC82" s="710"/>
      <c r="EHD82" s="710"/>
      <c r="EHE82" s="710"/>
      <c r="EHF82" s="710"/>
      <c r="EHG82" s="710"/>
      <c r="EHH82" s="710"/>
      <c r="EHI82" s="710"/>
      <c r="EHJ82" s="710"/>
      <c r="EHK82" s="710"/>
      <c r="EHL82" s="710"/>
      <c r="EHM82" s="710"/>
      <c r="EHN82" s="710"/>
      <c r="EHO82" s="710"/>
      <c r="EHP82" s="710"/>
      <c r="EHQ82" s="710"/>
      <c r="EHR82" s="710"/>
      <c r="EHS82" s="710"/>
      <c r="EHT82" s="710"/>
      <c r="EHU82" s="710"/>
      <c r="EHV82" s="710"/>
      <c r="EHW82" s="710"/>
      <c r="EHX82" s="710"/>
      <c r="EHY82" s="710"/>
      <c r="EHZ82" s="710"/>
      <c r="EIA82" s="710"/>
      <c r="EIB82" s="710"/>
      <c r="EIC82" s="710"/>
      <c r="EID82" s="710"/>
      <c r="EIE82" s="710"/>
      <c r="EIF82" s="710"/>
      <c r="EIG82" s="710"/>
      <c r="EIH82" s="710"/>
      <c r="EII82" s="710"/>
      <c r="EIJ82" s="710"/>
      <c r="EIK82" s="710"/>
      <c r="EIL82" s="710"/>
      <c r="EIM82" s="710"/>
      <c r="EIN82" s="710"/>
      <c r="EIO82" s="710"/>
      <c r="EIP82" s="710"/>
      <c r="EIQ82" s="710"/>
      <c r="EIR82" s="710"/>
      <c r="EIS82" s="710"/>
      <c r="EIT82" s="710"/>
      <c r="EIU82" s="710"/>
      <c r="EIV82" s="710"/>
      <c r="EIW82" s="710"/>
      <c r="EIX82" s="710"/>
      <c r="EIY82" s="710"/>
      <c r="EIZ82" s="710"/>
      <c r="EJA82" s="710"/>
      <c r="EJB82" s="710"/>
      <c r="EJC82" s="710"/>
      <c r="EJD82" s="710"/>
      <c r="EJE82" s="710"/>
      <c r="EJF82" s="710"/>
      <c r="EJG82" s="710"/>
      <c r="EJH82" s="710"/>
      <c r="EJI82" s="710"/>
      <c r="EJJ82" s="710"/>
      <c r="EJK82" s="710"/>
      <c r="EJL82" s="710"/>
      <c r="EJM82" s="710"/>
      <c r="EJN82" s="710"/>
      <c r="EJO82" s="710"/>
      <c r="EJP82" s="710"/>
      <c r="EJQ82" s="710"/>
      <c r="EJR82" s="710"/>
      <c r="EJS82" s="710"/>
      <c r="EJT82" s="710"/>
      <c r="EJU82" s="710"/>
      <c r="EJV82" s="710"/>
      <c r="EJW82" s="710"/>
      <c r="EJX82" s="710"/>
      <c r="EJY82" s="710"/>
      <c r="EJZ82" s="710"/>
      <c r="EKA82" s="710"/>
      <c r="EKB82" s="710"/>
      <c r="EKC82" s="710"/>
      <c r="EKD82" s="710"/>
      <c r="EKE82" s="710"/>
      <c r="EKF82" s="710"/>
      <c r="EKG82" s="710"/>
      <c r="EKH82" s="710"/>
      <c r="EKI82" s="710"/>
      <c r="EKJ82" s="710"/>
      <c r="EKK82" s="710"/>
      <c r="EKL82" s="710"/>
      <c r="EKM82" s="710"/>
      <c r="EKN82" s="710"/>
      <c r="EKO82" s="710"/>
      <c r="EKP82" s="710"/>
      <c r="EKQ82" s="710"/>
      <c r="EKR82" s="710"/>
      <c r="EKS82" s="710"/>
      <c r="EKT82" s="710"/>
      <c r="EKU82" s="710"/>
      <c r="EKV82" s="710"/>
      <c r="EKW82" s="710"/>
      <c r="EKX82" s="710"/>
      <c r="EKY82" s="710"/>
      <c r="EKZ82" s="710"/>
      <c r="ELA82" s="710"/>
      <c r="ELB82" s="710"/>
      <c r="ELC82" s="710"/>
      <c r="ELD82" s="710"/>
      <c r="ELE82" s="710"/>
      <c r="ELF82" s="710"/>
      <c r="ELG82" s="710"/>
      <c r="ELH82" s="710"/>
      <c r="ELI82" s="710"/>
      <c r="ELJ82" s="710"/>
      <c r="ELK82" s="710"/>
      <c r="ELL82" s="710"/>
      <c r="ELM82" s="710"/>
      <c r="ELN82" s="710"/>
      <c r="ELO82" s="710"/>
      <c r="ELP82" s="710"/>
      <c r="ELQ82" s="710"/>
      <c r="ELR82" s="710"/>
      <c r="ELS82" s="710"/>
      <c r="ELT82" s="710"/>
      <c r="ELU82" s="710"/>
      <c r="ELV82" s="710"/>
      <c r="ELW82" s="710"/>
      <c r="ELX82" s="710"/>
      <c r="ELY82" s="710"/>
      <c r="ELZ82" s="710"/>
      <c r="EMA82" s="710"/>
      <c r="EMB82" s="710"/>
      <c r="EMC82" s="710"/>
      <c r="EMD82" s="710"/>
      <c r="EME82" s="710"/>
      <c r="EMF82" s="710"/>
      <c r="EMG82" s="710"/>
      <c r="EMH82" s="710"/>
      <c r="EMI82" s="710"/>
      <c r="EMJ82" s="710"/>
      <c r="EMK82" s="710"/>
      <c r="EML82" s="710"/>
      <c r="EMM82" s="710"/>
      <c r="EMN82" s="710"/>
      <c r="EMO82" s="710"/>
      <c r="EMP82" s="710"/>
      <c r="EMQ82" s="710"/>
      <c r="EMR82" s="710"/>
      <c r="EMS82" s="710"/>
      <c r="EMT82" s="710"/>
      <c r="EMU82" s="710"/>
      <c r="EMV82" s="710"/>
      <c r="EMW82" s="710"/>
      <c r="EMX82" s="710"/>
      <c r="EMY82" s="710"/>
      <c r="EMZ82" s="710"/>
      <c r="ENA82" s="710"/>
      <c r="ENB82" s="710"/>
      <c r="ENC82" s="710"/>
      <c r="END82" s="710"/>
      <c r="ENE82" s="710"/>
      <c r="ENF82" s="710"/>
      <c r="ENG82" s="710"/>
      <c r="ENH82" s="710"/>
      <c r="ENI82" s="710"/>
      <c r="ENJ82" s="710"/>
      <c r="ENK82" s="710"/>
      <c r="ENL82" s="710"/>
      <c r="ENM82" s="710"/>
      <c r="ENN82" s="710"/>
      <c r="ENO82" s="710"/>
      <c r="ENP82" s="710"/>
      <c r="ENQ82" s="710"/>
      <c r="ENR82" s="710"/>
      <c r="ENS82" s="710"/>
      <c r="ENT82" s="710"/>
      <c r="ENU82" s="710"/>
      <c r="ENV82" s="710"/>
      <c r="ENW82" s="710"/>
      <c r="ENX82" s="710"/>
      <c r="ENY82" s="710"/>
      <c r="ENZ82" s="710"/>
      <c r="EOA82" s="710"/>
      <c r="EOB82" s="710"/>
      <c r="EOC82" s="710"/>
      <c r="EOD82" s="710"/>
      <c r="EOE82" s="710"/>
      <c r="EOF82" s="710"/>
      <c r="EOG82" s="710"/>
      <c r="EOH82" s="710"/>
      <c r="EOI82" s="710"/>
      <c r="EOJ82" s="710"/>
      <c r="EOK82" s="710"/>
      <c r="EOL82" s="710"/>
      <c r="EOM82" s="710"/>
      <c r="EON82" s="710"/>
      <c r="EOO82" s="710"/>
      <c r="EOP82" s="710"/>
      <c r="EOQ82" s="710"/>
      <c r="EOR82" s="710"/>
      <c r="EOS82" s="710"/>
      <c r="EOT82" s="710"/>
      <c r="EOU82" s="710"/>
      <c r="EOV82" s="710"/>
      <c r="EOW82" s="710"/>
      <c r="EOX82" s="710"/>
      <c r="EOY82" s="710"/>
      <c r="EOZ82" s="710"/>
      <c r="EPA82" s="710"/>
      <c r="EPB82" s="710"/>
      <c r="EPC82" s="710"/>
      <c r="EPD82" s="710"/>
      <c r="EPE82" s="710"/>
      <c r="EPF82" s="710"/>
      <c r="EPG82" s="710"/>
      <c r="EPH82" s="710"/>
      <c r="EPI82" s="710"/>
      <c r="EPJ82" s="710"/>
      <c r="EPK82" s="710"/>
      <c r="EPL82" s="710"/>
      <c r="EPM82" s="710"/>
      <c r="EPN82" s="710"/>
      <c r="EPO82" s="710"/>
      <c r="EPP82" s="710"/>
      <c r="EPQ82" s="710"/>
      <c r="EPR82" s="710"/>
      <c r="EPS82" s="710"/>
      <c r="EPT82" s="710"/>
      <c r="EPU82" s="710"/>
      <c r="EPV82" s="710"/>
      <c r="EPW82" s="710"/>
      <c r="EPX82" s="710"/>
      <c r="EPY82" s="710"/>
      <c r="EPZ82" s="710"/>
      <c r="EQA82" s="710"/>
      <c r="EQB82" s="710"/>
      <c r="EQC82" s="710"/>
      <c r="EQD82" s="710"/>
      <c r="EQE82" s="710"/>
      <c r="EQF82" s="710"/>
      <c r="EQG82" s="710"/>
      <c r="EQH82" s="710"/>
      <c r="EQI82" s="710"/>
      <c r="EQJ82" s="710"/>
      <c r="EQK82" s="710"/>
      <c r="EQL82" s="710"/>
      <c r="EQM82" s="710"/>
      <c r="EQN82" s="710"/>
      <c r="EQO82" s="710"/>
      <c r="EQP82" s="710"/>
      <c r="EQQ82" s="710"/>
      <c r="EQR82" s="710"/>
      <c r="EQS82" s="710"/>
      <c r="EQT82" s="710"/>
      <c r="EQU82" s="710"/>
      <c r="EQV82" s="710"/>
      <c r="EQW82" s="710"/>
      <c r="EQX82" s="710"/>
      <c r="EQY82" s="710"/>
      <c r="EQZ82" s="710"/>
      <c r="ERA82" s="710"/>
      <c r="ERB82" s="710"/>
      <c r="ERC82" s="710"/>
      <c r="ERD82" s="710"/>
      <c r="ERE82" s="710"/>
      <c r="ERF82" s="710"/>
      <c r="ERG82" s="710"/>
      <c r="ERH82" s="710"/>
      <c r="ERI82" s="710"/>
      <c r="ERJ82" s="710"/>
      <c r="ERK82" s="710"/>
      <c r="ERL82" s="710"/>
      <c r="ERM82" s="710"/>
      <c r="ERN82" s="710"/>
      <c r="ERO82" s="710"/>
      <c r="ERP82" s="710"/>
      <c r="ERQ82" s="710"/>
      <c r="ERR82" s="710"/>
      <c r="ERS82" s="710"/>
      <c r="ERT82" s="710"/>
      <c r="ERU82" s="710"/>
      <c r="ERV82" s="710"/>
      <c r="ERW82" s="710"/>
      <c r="ERX82" s="710"/>
      <c r="ERY82" s="710"/>
      <c r="ERZ82" s="710"/>
      <c r="ESA82" s="710"/>
      <c r="ESB82" s="710"/>
      <c r="ESC82" s="710"/>
      <c r="ESD82" s="710"/>
      <c r="ESE82" s="710"/>
      <c r="ESF82" s="710"/>
      <c r="ESG82" s="710"/>
      <c r="ESH82" s="710"/>
      <c r="ESI82" s="710"/>
      <c r="ESJ82" s="710"/>
      <c r="ESK82" s="710"/>
      <c r="ESL82" s="710"/>
      <c r="ESM82" s="710"/>
      <c r="ESN82" s="710"/>
      <c r="ESO82" s="710"/>
      <c r="ESP82" s="710"/>
      <c r="ESQ82" s="710"/>
      <c r="ESR82" s="710"/>
      <c r="ESS82" s="710"/>
      <c r="EST82" s="710"/>
      <c r="ESU82" s="710"/>
      <c r="ESV82" s="710"/>
      <c r="ESW82" s="710"/>
      <c r="ESX82" s="710"/>
      <c r="ESY82" s="710"/>
      <c r="ESZ82" s="710"/>
      <c r="ETA82" s="710"/>
      <c r="ETB82" s="710"/>
      <c r="ETC82" s="710"/>
      <c r="ETD82" s="710"/>
      <c r="ETE82" s="710"/>
      <c r="ETF82" s="710"/>
      <c r="ETG82" s="710"/>
      <c r="ETH82" s="710"/>
      <c r="ETI82" s="710"/>
      <c r="ETJ82" s="710"/>
      <c r="ETK82" s="710"/>
      <c r="ETL82" s="710"/>
      <c r="ETM82" s="710"/>
      <c r="ETN82" s="710"/>
      <c r="ETO82" s="710"/>
      <c r="ETP82" s="710"/>
      <c r="ETQ82" s="710"/>
      <c r="ETR82" s="710"/>
      <c r="ETS82" s="710"/>
      <c r="ETT82" s="710"/>
      <c r="ETU82" s="710"/>
      <c r="ETV82" s="710"/>
      <c r="ETW82" s="710"/>
      <c r="ETX82" s="710"/>
      <c r="ETY82" s="710"/>
      <c r="ETZ82" s="710"/>
      <c r="EUA82" s="710"/>
      <c r="EUB82" s="710"/>
      <c r="EUC82" s="710"/>
      <c r="EUD82" s="710"/>
      <c r="EUE82" s="710"/>
      <c r="EUF82" s="710"/>
      <c r="EUG82" s="710"/>
      <c r="EUH82" s="710"/>
      <c r="EUI82" s="710"/>
      <c r="EUJ82" s="710"/>
      <c r="EUK82" s="710"/>
      <c r="EUL82" s="710"/>
      <c r="EUM82" s="710"/>
      <c r="EUN82" s="710"/>
      <c r="EUO82" s="710"/>
      <c r="EUP82" s="710"/>
      <c r="EUQ82" s="710"/>
      <c r="EUR82" s="710"/>
      <c r="EUS82" s="710"/>
      <c r="EUT82" s="710"/>
      <c r="EUU82" s="710"/>
      <c r="EUV82" s="710"/>
      <c r="EUW82" s="710"/>
      <c r="EUX82" s="710"/>
      <c r="EUY82" s="710"/>
      <c r="EUZ82" s="710"/>
      <c r="EVA82" s="710"/>
      <c r="EVB82" s="710"/>
      <c r="EVC82" s="710"/>
      <c r="EVD82" s="710"/>
      <c r="EVE82" s="710"/>
      <c r="EVF82" s="710"/>
      <c r="EVG82" s="710"/>
      <c r="EVH82" s="710"/>
      <c r="EVI82" s="710"/>
      <c r="EVJ82" s="710"/>
      <c r="EVK82" s="710"/>
      <c r="EVL82" s="710"/>
      <c r="EVM82" s="710"/>
      <c r="EVN82" s="710"/>
      <c r="EVO82" s="710"/>
      <c r="EVP82" s="710"/>
      <c r="EVQ82" s="710"/>
      <c r="EVR82" s="710"/>
      <c r="EVS82" s="710"/>
      <c r="EVT82" s="710"/>
      <c r="EVU82" s="710"/>
      <c r="EVV82" s="710"/>
      <c r="EVW82" s="710"/>
      <c r="EVX82" s="710"/>
      <c r="EVY82" s="710"/>
      <c r="EVZ82" s="710"/>
      <c r="EWA82" s="710"/>
      <c r="EWB82" s="710"/>
      <c r="EWC82" s="710"/>
      <c r="EWD82" s="710"/>
      <c r="EWE82" s="710"/>
      <c r="EWF82" s="710"/>
      <c r="EWG82" s="710"/>
      <c r="EWH82" s="710"/>
      <c r="EWI82" s="710"/>
      <c r="EWJ82" s="710"/>
      <c r="EWK82" s="710"/>
      <c r="EWL82" s="710"/>
      <c r="EWM82" s="710"/>
      <c r="EWN82" s="710"/>
      <c r="EWO82" s="710"/>
      <c r="EWP82" s="710"/>
      <c r="EWQ82" s="710"/>
      <c r="EWR82" s="710"/>
      <c r="EWS82" s="710"/>
      <c r="EWT82" s="710"/>
      <c r="EWU82" s="710"/>
      <c r="EWV82" s="710"/>
      <c r="EWW82" s="710"/>
      <c r="EWX82" s="710"/>
      <c r="EWY82" s="710"/>
      <c r="EWZ82" s="710"/>
      <c r="EXA82" s="710"/>
      <c r="EXB82" s="710"/>
      <c r="EXC82" s="710"/>
      <c r="EXD82" s="710"/>
      <c r="EXE82" s="710"/>
      <c r="EXF82" s="710"/>
      <c r="EXG82" s="710"/>
      <c r="EXH82" s="710"/>
      <c r="EXI82" s="710"/>
      <c r="EXJ82" s="710"/>
      <c r="EXK82" s="710"/>
      <c r="EXL82" s="710"/>
      <c r="EXM82" s="710"/>
      <c r="EXN82" s="710"/>
      <c r="EXO82" s="710"/>
      <c r="EXP82" s="710"/>
      <c r="EXQ82" s="710"/>
      <c r="EXR82" s="710"/>
      <c r="EXS82" s="710"/>
      <c r="EXT82" s="710"/>
      <c r="EXU82" s="710"/>
      <c r="EXV82" s="710"/>
      <c r="EXW82" s="710"/>
      <c r="EXX82" s="710"/>
      <c r="EXY82" s="710"/>
      <c r="EXZ82" s="710"/>
      <c r="EYA82" s="710"/>
      <c r="EYB82" s="710"/>
      <c r="EYC82" s="710"/>
      <c r="EYD82" s="710"/>
      <c r="EYE82" s="710"/>
      <c r="EYF82" s="710"/>
      <c r="EYG82" s="710"/>
      <c r="EYH82" s="710"/>
      <c r="EYI82" s="710"/>
      <c r="EYJ82" s="710"/>
      <c r="EYK82" s="710"/>
      <c r="EYL82" s="710"/>
      <c r="EYM82" s="710"/>
      <c r="EYN82" s="710"/>
      <c r="EYO82" s="710"/>
      <c r="EYP82" s="710"/>
      <c r="EYQ82" s="710"/>
      <c r="EYR82" s="710"/>
      <c r="EYS82" s="710"/>
      <c r="EYT82" s="710"/>
      <c r="EYU82" s="710"/>
      <c r="EYV82" s="710"/>
      <c r="EYW82" s="710"/>
      <c r="EYX82" s="710"/>
      <c r="EYY82" s="710"/>
      <c r="EYZ82" s="710"/>
      <c r="EZA82" s="710"/>
      <c r="EZB82" s="710"/>
      <c r="EZC82" s="710"/>
      <c r="EZD82" s="710"/>
      <c r="EZE82" s="710"/>
      <c r="EZF82" s="710"/>
      <c r="EZG82" s="710"/>
      <c r="EZH82" s="710"/>
      <c r="EZI82" s="710"/>
      <c r="EZJ82" s="710"/>
      <c r="EZK82" s="710"/>
      <c r="EZL82" s="710"/>
      <c r="EZM82" s="710"/>
      <c r="EZN82" s="710"/>
      <c r="EZO82" s="710"/>
      <c r="EZP82" s="710"/>
      <c r="EZQ82" s="710"/>
      <c r="EZR82" s="710"/>
      <c r="EZS82" s="710"/>
      <c r="EZT82" s="710"/>
      <c r="EZU82" s="710"/>
      <c r="EZV82" s="710"/>
      <c r="EZW82" s="710"/>
      <c r="EZX82" s="710"/>
      <c r="EZY82" s="710"/>
      <c r="EZZ82" s="710"/>
      <c r="FAA82" s="710"/>
      <c r="FAB82" s="710"/>
      <c r="FAC82" s="710"/>
      <c r="FAD82" s="710"/>
      <c r="FAE82" s="710"/>
      <c r="FAF82" s="710"/>
      <c r="FAG82" s="710"/>
      <c r="FAH82" s="710"/>
      <c r="FAI82" s="710"/>
      <c r="FAJ82" s="710"/>
      <c r="FAK82" s="710"/>
      <c r="FAL82" s="710"/>
      <c r="FAM82" s="710"/>
      <c r="FAN82" s="710"/>
      <c r="FAO82" s="710"/>
      <c r="FAP82" s="710"/>
      <c r="FAQ82" s="710"/>
      <c r="FAR82" s="710"/>
      <c r="FAS82" s="710"/>
      <c r="FAT82" s="710"/>
      <c r="FAU82" s="710"/>
      <c r="FAV82" s="710"/>
      <c r="FAW82" s="710"/>
      <c r="FAX82" s="710"/>
      <c r="FAY82" s="710"/>
      <c r="FAZ82" s="710"/>
      <c r="FBA82" s="710"/>
      <c r="FBB82" s="710"/>
      <c r="FBC82" s="710"/>
      <c r="FBD82" s="710"/>
      <c r="FBE82" s="710"/>
      <c r="FBF82" s="710"/>
      <c r="FBG82" s="710"/>
      <c r="FBH82" s="710"/>
      <c r="FBI82" s="710"/>
      <c r="FBJ82" s="710"/>
      <c r="FBK82" s="710"/>
      <c r="FBL82" s="710"/>
      <c r="FBM82" s="710"/>
      <c r="FBN82" s="710"/>
      <c r="FBO82" s="710"/>
      <c r="FBP82" s="710"/>
      <c r="FBQ82" s="710"/>
      <c r="FBR82" s="710"/>
      <c r="FBS82" s="710"/>
      <c r="FBT82" s="710"/>
      <c r="FBU82" s="710"/>
      <c r="FBV82" s="710"/>
      <c r="FBW82" s="710"/>
      <c r="FBX82" s="710"/>
      <c r="FBY82" s="710"/>
      <c r="FBZ82" s="710"/>
      <c r="FCA82" s="710"/>
      <c r="FCB82" s="710"/>
      <c r="FCC82" s="710"/>
      <c r="FCD82" s="710"/>
      <c r="FCE82" s="710"/>
      <c r="FCF82" s="710"/>
      <c r="FCG82" s="710"/>
      <c r="FCH82" s="710"/>
      <c r="FCI82" s="710"/>
      <c r="FCJ82" s="710"/>
      <c r="FCK82" s="710"/>
      <c r="FCL82" s="710"/>
      <c r="FCM82" s="710"/>
      <c r="FCN82" s="710"/>
      <c r="FCO82" s="710"/>
      <c r="FCP82" s="710"/>
      <c r="FCQ82" s="710"/>
      <c r="FCR82" s="710"/>
      <c r="FCS82" s="710"/>
      <c r="FCT82" s="710"/>
      <c r="FCU82" s="710"/>
      <c r="FCV82" s="710"/>
      <c r="FCW82" s="710"/>
      <c r="FCX82" s="710"/>
      <c r="FCY82" s="710"/>
      <c r="FCZ82" s="710"/>
      <c r="FDA82" s="710"/>
      <c r="FDB82" s="710"/>
      <c r="FDC82" s="710"/>
      <c r="FDD82" s="710"/>
      <c r="FDE82" s="710"/>
      <c r="FDF82" s="710"/>
      <c r="FDG82" s="710"/>
      <c r="FDH82" s="710"/>
      <c r="FDI82" s="710"/>
      <c r="FDJ82" s="710"/>
      <c r="FDK82" s="710"/>
      <c r="FDL82" s="710"/>
      <c r="FDM82" s="710"/>
      <c r="FDN82" s="710"/>
      <c r="FDO82" s="710"/>
      <c r="FDP82" s="710"/>
      <c r="FDQ82" s="710"/>
      <c r="FDR82" s="710"/>
      <c r="FDS82" s="710"/>
      <c r="FDT82" s="710"/>
      <c r="FDU82" s="710"/>
      <c r="FDV82" s="710"/>
      <c r="FDW82" s="710"/>
      <c r="FDX82" s="710"/>
      <c r="FDY82" s="710"/>
      <c r="FDZ82" s="710"/>
      <c r="FEA82" s="710"/>
      <c r="FEB82" s="710"/>
      <c r="FEC82" s="710"/>
      <c r="FED82" s="710"/>
      <c r="FEE82" s="710"/>
      <c r="FEF82" s="710"/>
      <c r="FEG82" s="710"/>
      <c r="FEH82" s="710"/>
      <c r="FEI82" s="710"/>
      <c r="FEJ82" s="710"/>
      <c r="FEK82" s="710"/>
      <c r="FEL82" s="710"/>
      <c r="FEM82" s="710"/>
      <c r="FEN82" s="710"/>
      <c r="FEO82" s="710"/>
      <c r="FEP82" s="710"/>
      <c r="FEQ82" s="710"/>
      <c r="FER82" s="710"/>
      <c r="FES82" s="710"/>
      <c r="FET82" s="710"/>
      <c r="FEU82" s="710"/>
      <c r="FEV82" s="710"/>
      <c r="FEW82" s="710"/>
      <c r="FEX82" s="710"/>
      <c r="FEY82" s="710"/>
      <c r="FEZ82" s="710"/>
      <c r="FFA82" s="710"/>
      <c r="FFB82" s="710"/>
      <c r="FFC82" s="710"/>
      <c r="FFD82" s="710"/>
      <c r="FFE82" s="710"/>
      <c r="FFF82" s="710"/>
      <c r="FFG82" s="710"/>
      <c r="FFH82" s="710"/>
      <c r="FFI82" s="710"/>
      <c r="FFJ82" s="710"/>
      <c r="FFK82" s="710"/>
      <c r="FFL82" s="710"/>
      <c r="FFM82" s="710"/>
      <c r="FFN82" s="710"/>
      <c r="FFO82" s="710"/>
      <c r="FFP82" s="710"/>
      <c r="FFQ82" s="710"/>
      <c r="FFR82" s="710"/>
      <c r="FFS82" s="710"/>
      <c r="FFT82" s="710"/>
      <c r="FFU82" s="710"/>
      <c r="FFV82" s="710"/>
      <c r="FFW82" s="710"/>
      <c r="FFX82" s="710"/>
      <c r="FFY82" s="710"/>
      <c r="FFZ82" s="710"/>
      <c r="FGA82" s="710"/>
      <c r="FGB82" s="710"/>
      <c r="FGC82" s="710"/>
      <c r="FGD82" s="710"/>
      <c r="FGE82" s="710"/>
      <c r="FGF82" s="710"/>
      <c r="FGG82" s="710"/>
      <c r="FGH82" s="710"/>
      <c r="FGI82" s="710"/>
      <c r="FGJ82" s="710"/>
      <c r="FGK82" s="710"/>
      <c r="FGL82" s="710"/>
      <c r="FGM82" s="710"/>
      <c r="FGN82" s="710"/>
      <c r="FGO82" s="710"/>
      <c r="FGP82" s="710"/>
      <c r="FGQ82" s="710"/>
      <c r="FGR82" s="710"/>
      <c r="FGS82" s="710"/>
      <c r="FGT82" s="710"/>
      <c r="FGU82" s="710"/>
      <c r="FGV82" s="710"/>
      <c r="FGW82" s="710"/>
      <c r="FGX82" s="710"/>
      <c r="FGY82" s="710"/>
      <c r="FGZ82" s="710"/>
      <c r="FHA82" s="710"/>
      <c r="FHB82" s="710"/>
      <c r="FHC82" s="710"/>
      <c r="FHD82" s="710"/>
      <c r="FHE82" s="710"/>
      <c r="FHF82" s="710"/>
      <c r="FHG82" s="710"/>
      <c r="FHH82" s="710"/>
      <c r="FHI82" s="710"/>
      <c r="FHJ82" s="710"/>
      <c r="FHK82" s="710"/>
      <c r="FHL82" s="710"/>
      <c r="FHM82" s="710"/>
      <c r="FHN82" s="710"/>
      <c r="FHO82" s="710"/>
      <c r="FHP82" s="710"/>
      <c r="FHQ82" s="710"/>
      <c r="FHR82" s="710"/>
      <c r="FHS82" s="710"/>
      <c r="FHT82" s="710"/>
      <c r="FHU82" s="710"/>
      <c r="FHV82" s="710"/>
      <c r="FHW82" s="710"/>
      <c r="FHX82" s="710"/>
      <c r="FHY82" s="710"/>
      <c r="FHZ82" s="710"/>
      <c r="FIA82" s="710"/>
      <c r="FIB82" s="710"/>
      <c r="FIC82" s="710"/>
      <c r="FID82" s="710"/>
      <c r="FIE82" s="710"/>
      <c r="FIF82" s="710"/>
      <c r="FIG82" s="710"/>
      <c r="FIH82" s="710"/>
      <c r="FII82" s="710"/>
      <c r="FIJ82" s="710"/>
      <c r="FIK82" s="710"/>
      <c r="FIL82" s="710"/>
      <c r="FIM82" s="710"/>
      <c r="FIN82" s="710"/>
      <c r="FIO82" s="710"/>
      <c r="FIP82" s="710"/>
      <c r="FIQ82" s="710"/>
      <c r="FIR82" s="710"/>
      <c r="FIS82" s="710"/>
      <c r="FIT82" s="710"/>
      <c r="FIU82" s="710"/>
      <c r="FIV82" s="710"/>
      <c r="FIW82" s="710"/>
      <c r="FIX82" s="710"/>
      <c r="FIY82" s="710"/>
      <c r="FIZ82" s="710"/>
      <c r="FJA82" s="710"/>
      <c r="FJB82" s="710"/>
      <c r="FJC82" s="710"/>
      <c r="FJD82" s="710"/>
      <c r="FJE82" s="710"/>
      <c r="FJF82" s="710"/>
      <c r="FJG82" s="710"/>
      <c r="FJH82" s="710"/>
      <c r="FJI82" s="710"/>
      <c r="FJJ82" s="710"/>
      <c r="FJK82" s="710"/>
      <c r="FJL82" s="710"/>
      <c r="FJM82" s="710"/>
      <c r="FJN82" s="710"/>
      <c r="FJO82" s="710"/>
      <c r="FJP82" s="710"/>
      <c r="FJQ82" s="710"/>
      <c r="FJR82" s="710"/>
      <c r="FJS82" s="710"/>
      <c r="FJT82" s="710"/>
      <c r="FJU82" s="710"/>
      <c r="FJV82" s="710"/>
      <c r="FJW82" s="710"/>
      <c r="FJX82" s="710"/>
      <c r="FJY82" s="710"/>
      <c r="FJZ82" s="710"/>
      <c r="FKA82" s="710"/>
      <c r="FKB82" s="710"/>
      <c r="FKC82" s="710"/>
      <c r="FKD82" s="710"/>
      <c r="FKE82" s="710"/>
      <c r="FKF82" s="710"/>
      <c r="FKG82" s="710"/>
      <c r="FKH82" s="710"/>
      <c r="FKI82" s="710"/>
      <c r="FKJ82" s="710"/>
      <c r="FKK82" s="710"/>
      <c r="FKL82" s="710"/>
      <c r="FKM82" s="710"/>
      <c r="FKN82" s="710"/>
      <c r="FKO82" s="710"/>
      <c r="FKP82" s="710"/>
      <c r="FKQ82" s="710"/>
      <c r="FKR82" s="710"/>
      <c r="FKS82" s="710"/>
      <c r="FKT82" s="710"/>
      <c r="FKU82" s="710"/>
      <c r="FKV82" s="710"/>
      <c r="FKW82" s="710"/>
      <c r="FKX82" s="710"/>
      <c r="FKY82" s="710"/>
      <c r="FKZ82" s="710"/>
      <c r="FLA82" s="710"/>
      <c r="FLB82" s="710"/>
      <c r="FLC82" s="710"/>
      <c r="FLD82" s="710"/>
      <c r="FLE82" s="710"/>
      <c r="FLF82" s="710"/>
      <c r="FLG82" s="710"/>
      <c r="FLH82" s="710"/>
      <c r="FLI82" s="710"/>
      <c r="FLJ82" s="710"/>
      <c r="FLK82" s="710"/>
      <c r="FLL82" s="710"/>
      <c r="FLM82" s="710"/>
      <c r="FLN82" s="710"/>
      <c r="FLO82" s="710"/>
      <c r="FLP82" s="710"/>
      <c r="FLQ82" s="710"/>
      <c r="FLR82" s="710"/>
      <c r="FLS82" s="710"/>
      <c r="FLT82" s="710"/>
      <c r="FLU82" s="710"/>
      <c r="FLV82" s="710"/>
      <c r="FLW82" s="710"/>
      <c r="FLX82" s="710"/>
      <c r="FLY82" s="710"/>
      <c r="FLZ82" s="710"/>
      <c r="FMA82" s="710"/>
      <c r="FMB82" s="710"/>
      <c r="FMC82" s="710"/>
      <c r="FMD82" s="710"/>
      <c r="FME82" s="710"/>
      <c r="FMF82" s="710"/>
      <c r="FMG82" s="710"/>
      <c r="FMH82" s="710"/>
      <c r="FMI82" s="710"/>
      <c r="FMJ82" s="710"/>
      <c r="FMK82" s="710"/>
      <c r="FML82" s="710"/>
      <c r="FMM82" s="710"/>
      <c r="FMN82" s="710"/>
      <c r="FMO82" s="710"/>
      <c r="FMP82" s="710"/>
      <c r="FMQ82" s="710"/>
      <c r="FMR82" s="710"/>
      <c r="FMS82" s="710"/>
      <c r="FMT82" s="710"/>
      <c r="FMU82" s="710"/>
      <c r="FMV82" s="710"/>
      <c r="FMW82" s="710"/>
      <c r="FMX82" s="710"/>
      <c r="FMY82" s="710"/>
      <c r="FMZ82" s="710"/>
      <c r="FNA82" s="710"/>
      <c r="FNB82" s="710"/>
      <c r="FNC82" s="710"/>
      <c r="FND82" s="710"/>
      <c r="FNE82" s="710"/>
      <c r="FNF82" s="710"/>
      <c r="FNG82" s="710"/>
      <c r="FNH82" s="710"/>
      <c r="FNI82" s="710"/>
      <c r="FNJ82" s="710"/>
      <c r="FNK82" s="710"/>
      <c r="FNL82" s="710"/>
      <c r="FNM82" s="710"/>
      <c r="FNN82" s="710"/>
      <c r="FNO82" s="710"/>
      <c r="FNP82" s="710"/>
      <c r="FNQ82" s="710"/>
      <c r="FNR82" s="710"/>
      <c r="FNS82" s="710"/>
      <c r="FNT82" s="710"/>
      <c r="FNU82" s="710"/>
      <c r="FNV82" s="710"/>
      <c r="FNW82" s="710"/>
      <c r="FNX82" s="710"/>
      <c r="FNY82" s="710"/>
      <c r="FNZ82" s="710"/>
      <c r="FOA82" s="710"/>
      <c r="FOB82" s="710"/>
      <c r="FOC82" s="710"/>
      <c r="FOD82" s="710"/>
      <c r="FOE82" s="710"/>
      <c r="FOF82" s="710"/>
      <c r="FOG82" s="710"/>
      <c r="FOH82" s="710"/>
      <c r="FOI82" s="710"/>
      <c r="FOJ82" s="710"/>
      <c r="FOK82" s="710"/>
      <c r="FOL82" s="710"/>
      <c r="FOM82" s="710"/>
      <c r="FON82" s="710"/>
      <c r="FOO82" s="710"/>
      <c r="FOP82" s="710"/>
      <c r="FOQ82" s="710"/>
      <c r="FOR82" s="710"/>
      <c r="FOS82" s="710"/>
      <c r="FOT82" s="710"/>
      <c r="FOU82" s="710"/>
      <c r="FOV82" s="710"/>
      <c r="FOW82" s="710"/>
      <c r="FOX82" s="710"/>
      <c r="FOY82" s="710"/>
      <c r="FOZ82" s="710"/>
      <c r="FPA82" s="710"/>
      <c r="FPB82" s="710"/>
      <c r="FPC82" s="710"/>
      <c r="FPD82" s="710"/>
      <c r="FPE82" s="710"/>
      <c r="FPF82" s="710"/>
      <c r="FPG82" s="710"/>
      <c r="FPH82" s="710"/>
      <c r="FPI82" s="710"/>
      <c r="FPJ82" s="710"/>
      <c r="FPK82" s="710"/>
      <c r="FPL82" s="710"/>
      <c r="FPM82" s="710"/>
      <c r="FPN82" s="710"/>
      <c r="FPO82" s="710"/>
      <c r="FPP82" s="710"/>
      <c r="FPQ82" s="710"/>
      <c r="FPR82" s="710"/>
      <c r="FPS82" s="710"/>
      <c r="FPT82" s="710"/>
      <c r="FPU82" s="710"/>
      <c r="FPV82" s="710"/>
      <c r="FPW82" s="710"/>
      <c r="FPX82" s="710"/>
      <c r="FPY82" s="710"/>
      <c r="FPZ82" s="710"/>
      <c r="FQA82" s="710"/>
      <c r="FQB82" s="710"/>
      <c r="FQC82" s="710"/>
      <c r="FQD82" s="710"/>
      <c r="FQE82" s="710"/>
      <c r="FQF82" s="710"/>
      <c r="FQG82" s="710"/>
      <c r="FQH82" s="710"/>
      <c r="FQI82" s="710"/>
      <c r="FQJ82" s="710"/>
      <c r="FQK82" s="710"/>
      <c r="FQL82" s="710"/>
      <c r="FQM82" s="710"/>
      <c r="FQN82" s="710"/>
      <c r="FQO82" s="710"/>
      <c r="FQP82" s="710"/>
      <c r="FQQ82" s="710"/>
      <c r="FQR82" s="710"/>
      <c r="FQS82" s="710"/>
      <c r="FQT82" s="710"/>
      <c r="FQU82" s="710"/>
      <c r="FQV82" s="710"/>
      <c r="FQW82" s="710"/>
      <c r="FQX82" s="710"/>
      <c r="FQY82" s="710"/>
      <c r="FQZ82" s="710"/>
      <c r="FRA82" s="710"/>
      <c r="FRB82" s="710"/>
      <c r="FRC82" s="710"/>
      <c r="FRD82" s="710"/>
      <c r="FRE82" s="710"/>
      <c r="FRF82" s="710"/>
      <c r="FRG82" s="710"/>
      <c r="FRH82" s="710"/>
      <c r="FRI82" s="710"/>
      <c r="FRJ82" s="710"/>
      <c r="FRK82" s="710"/>
      <c r="FRL82" s="710"/>
      <c r="FRM82" s="710"/>
      <c r="FRN82" s="710"/>
      <c r="FRO82" s="710"/>
      <c r="FRP82" s="710"/>
      <c r="FRQ82" s="710"/>
      <c r="FRR82" s="710"/>
      <c r="FRS82" s="710"/>
      <c r="FRT82" s="710"/>
      <c r="FRU82" s="710"/>
      <c r="FRV82" s="710"/>
      <c r="FRW82" s="710"/>
      <c r="FRX82" s="710"/>
      <c r="FRY82" s="710"/>
      <c r="FRZ82" s="710"/>
      <c r="FSA82" s="710"/>
      <c r="FSB82" s="710"/>
      <c r="FSC82" s="710"/>
      <c r="FSD82" s="710"/>
      <c r="FSE82" s="710"/>
      <c r="FSF82" s="710"/>
      <c r="FSG82" s="710"/>
      <c r="FSH82" s="710"/>
      <c r="FSI82" s="710"/>
      <c r="FSJ82" s="710"/>
      <c r="FSK82" s="710"/>
      <c r="FSL82" s="710"/>
      <c r="FSM82" s="710"/>
      <c r="FSN82" s="710"/>
      <c r="FSO82" s="710"/>
      <c r="FSP82" s="710"/>
      <c r="FSQ82" s="710"/>
      <c r="FSR82" s="710"/>
      <c r="FSS82" s="710"/>
      <c r="FST82" s="710"/>
      <c r="FSU82" s="710"/>
      <c r="FSV82" s="710"/>
      <c r="FSW82" s="710"/>
      <c r="FSX82" s="710"/>
      <c r="FSY82" s="710"/>
      <c r="FSZ82" s="710"/>
      <c r="FTA82" s="710"/>
      <c r="FTB82" s="710"/>
      <c r="FTC82" s="710"/>
      <c r="FTD82" s="710"/>
      <c r="FTE82" s="710"/>
      <c r="FTF82" s="710"/>
      <c r="FTG82" s="710"/>
      <c r="FTH82" s="710"/>
      <c r="FTI82" s="710"/>
      <c r="FTJ82" s="710"/>
      <c r="FTK82" s="710"/>
      <c r="FTL82" s="710"/>
      <c r="FTM82" s="710"/>
      <c r="FTN82" s="710"/>
      <c r="FTO82" s="710"/>
      <c r="FTP82" s="710"/>
      <c r="FTQ82" s="710"/>
      <c r="FTR82" s="710"/>
      <c r="FTS82" s="710"/>
      <c r="FTT82" s="710"/>
      <c r="FTU82" s="710"/>
      <c r="FTV82" s="710"/>
      <c r="FTW82" s="710"/>
      <c r="FTX82" s="710"/>
      <c r="FTY82" s="710"/>
      <c r="FTZ82" s="710"/>
      <c r="FUA82" s="710"/>
      <c r="FUB82" s="710"/>
      <c r="FUC82" s="710"/>
      <c r="FUD82" s="710"/>
      <c r="FUE82" s="710"/>
      <c r="FUF82" s="710"/>
      <c r="FUG82" s="710"/>
      <c r="FUH82" s="710"/>
      <c r="FUI82" s="710"/>
      <c r="FUJ82" s="710"/>
      <c r="FUK82" s="710"/>
      <c r="FUL82" s="710"/>
      <c r="FUM82" s="710"/>
      <c r="FUN82" s="710"/>
      <c r="FUO82" s="710"/>
      <c r="FUP82" s="710"/>
      <c r="FUQ82" s="710"/>
      <c r="FUR82" s="710"/>
      <c r="FUS82" s="710"/>
      <c r="FUT82" s="710"/>
      <c r="FUU82" s="710"/>
      <c r="FUV82" s="710"/>
      <c r="FUW82" s="710"/>
      <c r="FUX82" s="710"/>
      <c r="FUY82" s="710"/>
      <c r="FUZ82" s="710"/>
      <c r="FVA82" s="710"/>
      <c r="FVB82" s="710"/>
      <c r="FVC82" s="710"/>
      <c r="FVD82" s="710"/>
      <c r="FVE82" s="710"/>
      <c r="FVF82" s="710"/>
      <c r="FVG82" s="710"/>
      <c r="FVH82" s="710"/>
      <c r="FVI82" s="710"/>
      <c r="FVJ82" s="710"/>
      <c r="FVK82" s="710"/>
      <c r="FVL82" s="710"/>
      <c r="FVM82" s="710"/>
      <c r="FVN82" s="710"/>
      <c r="FVO82" s="710"/>
      <c r="FVP82" s="710"/>
      <c r="FVQ82" s="710"/>
      <c r="FVR82" s="710"/>
      <c r="FVS82" s="710"/>
      <c r="FVT82" s="710"/>
      <c r="FVU82" s="710"/>
      <c r="FVV82" s="710"/>
      <c r="FVW82" s="710"/>
      <c r="FVX82" s="710"/>
      <c r="FVY82" s="710"/>
      <c r="FVZ82" s="710"/>
      <c r="FWA82" s="710"/>
      <c r="FWB82" s="710"/>
      <c r="FWC82" s="710"/>
      <c r="FWD82" s="710"/>
      <c r="FWE82" s="710"/>
      <c r="FWF82" s="710"/>
      <c r="FWG82" s="710"/>
      <c r="FWH82" s="710"/>
      <c r="FWI82" s="710"/>
      <c r="FWJ82" s="710"/>
      <c r="FWK82" s="710"/>
      <c r="FWL82" s="710"/>
      <c r="FWM82" s="710"/>
      <c r="FWN82" s="710"/>
      <c r="FWO82" s="710"/>
      <c r="FWP82" s="710"/>
      <c r="FWQ82" s="710"/>
      <c r="FWR82" s="710"/>
      <c r="FWS82" s="710"/>
      <c r="FWT82" s="710"/>
      <c r="FWU82" s="710"/>
      <c r="FWV82" s="710"/>
      <c r="FWW82" s="710"/>
      <c r="FWX82" s="710"/>
      <c r="FWY82" s="710"/>
      <c r="FWZ82" s="710"/>
      <c r="FXA82" s="710"/>
      <c r="FXB82" s="710"/>
      <c r="FXC82" s="710"/>
      <c r="FXD82" s="710"/>
      <c r="FXE82" s="710"/>
      <c r="FXF82" s="710"/>
      <c r="FXG82" s="710"/>
      <c r="FXH82" s="710"/>
      <c r="FXI82" s="710"/>
      <c r="FXJ82" s="710"/>
      <c r="FXK82" s="710"/>
      <c r="FXL82" s="710"/>
      <c r="FXM82" s="710"/>
      <c r="FXN82" s="710"/>
      <c r="FXO82" s="710"/>
      <c r="FXP82" s="710"/>
      <c r="FXQ82" s="710"/>
      <c r="FXR82" s="710"/>
      <c r="FXS82" s="710"/>
      <c r="FXT82" s="710"/>
      <c r="FXU82" s="710"/>
      <c r="FXV82" s="710"/>
      <c r="FXW82" s="710"/>
      <c r="FXX82" s="710"/>
      <c r="FXY82" s="710"/>
      <c r="FXZ82" s="710"/>
      <c r="FYA82" s="710"/>
      <c r="FYB82" s="710"/>
      <c r="FYC82" s="710"/>
      <c r="FYD82" s="710"/>
      <c r="FYE82" s="710"/>
      <c r="FYF82" s="710"/>
      <c r="FYG82" s="710"/>
      <c r="FYH82" s="710"/>
      <c r="FYI82" s="710"/>
      <c r="FYJ82" s="710"/>
      <c r="FYK82" s="710"/>
      <c r="FYL82" s="710"/>
      <c r="FYM82" s="710"/>
      <c r="FYN82" s="710"/>
      <c r="FYO82" s="710"/>
      <c r="FYP82" s="710"/>
      <c r="FYQ82" s="710"/>
      <c r="FYR82" s="710"/>
      <c r="FYS82" s="710"/>
      <c r="FYT82" s="710"/>
      <c r="FYU82" s="710"/>
      <c r="FYV82" s="710"/>
      <c r="FYW82" s="710"/>
      <c r="FYX82" s="710"/>
      <c r="FYY82" s="710"/>
      <c r="FYZ82" s="710"/>
      <c r="FZA82" s="710"/>
      <c r="FZB82" s="710"/>
      <c r="FZC82" s="710"/>
      <c r="FZD82" s="710"/>
      <c r="FZE82" s="710"/>
      <c r="FZF82" s="710"/>
      <c r="FZG82" s="710"/>
      <c r="FZH82" s="710"/>
      <c r="FZI82" s="710"/>
      <c r="FZJ82" s="710"/>
      <c r="FZK82" s="710"/>
      <c r="FZL82" s="710"/>
      <c r="FZM82" s="710"/>
      <c r="FZN82" s="710"/>
      <c r="FZO82" s="710"/>
      <c r="FZP82" s="710"/>
      <c r="FZQ82" s="710"/>
      <c r="FZR82" s="710"/>
      <c r="FZS82" s="710"/>
      <c r="FZT82" s="710"/>
      <c r="FZU82" s="710"/>
      <c r="FZV82" s="710"/>
      <c r="FZW82" s="710"/>
      <c r="FZX82" s="710"/>
      <c r="FZY82" s="710"/>
      <c r="FZZ82" s="710"/>
      <c r="GAA82" s="710"/>
      <c r="GAB82" s="710"/>
      <c r="GAC82" s="710"/>
      <c r="GAD82" s="710"/>
      <c r="GAE82" s="710"/>
      <c r="GAF82" s="710"/>
      <c r="GAG82" s="710"/>
      <c r="GAH82" s="710"/>
      <c r="GAI82" s="710"/>
      <c r="GAJ82" s="710"/>
      <c r="GAK82" s="710"/>
      <c r="GAL82" s="710"/>
      <c r="GAM82" s="710"/>
      <c r="GAN82" s="710"/>
      <c r="GAO82" s="710"/>
      <c r="GAP82" s="710"/>
      <c r="GAQ82" s="710"/>
      <c r="GAR82" s="710"/>
      <c r="GAS82" s="710"/>
      <c r="GAT82" s="710"/>
      <c r="GAU82" s="710"/>
      <c r="GAV82" s="710"/>
      <c r="GAW82" s="710"/>
      <c r="GAX82" s="710"/>
      <c r="GAY82" s="710"/>
      <c r="GAZ82" s="710"/>
      <c r="GBA82" s="710"/>
      <c r="GBB82" s="710"/>
      <c r="GBC82" s="710"/>
      <c r="GBD82" s="710"/>
      <c r="GBE82" s="710"/>
      <c r="GBF82" s="710"/>
      <c r="GBG82" s="710"/>
      <c r="GBH82" s="710"/>
      <c r="GBI82" s="710"/>
      <c r="GBJ82" s="710"/>
      <c r="GBK82" s="710"/>
      <c r="GBL82" s="710"/>
      <c r="GBM82" s="710"/>
      <c r="GBN82" s="710"/>
      <c r="GBO82" s="710"/>
      <c r="GBP82" s="710"/>
      <c r="GBQ82" s="710"/>
      <c r="GBR82" s="710"/>
      <c r="GBS82" s="710"/>
      <c r="GBT82" s="710"/>
      <c r="GBU82" s="710"/>
      <c r="GBV82" s="710"/>
      <c r="GBW82" s="710"/>
      <c r="GBX82" s="710"/>
      <c r="GBY82" s="710"/>
      <c r="GBZ82" s="710"/>
      <c r="GCA82" s="710"/>
      <c r="GCB82" s="710"/>
      <c r="GCC82" s="710"/>
      <c r="GCD82" s="710"/>
      <c r="GCE82" s="710"/>
      <c r="GCF82" s="710"/>
      <c r="GCG82" s="710"/>
      <c r="GCH82" s="710"/>
      <c r="GCI82" s="710"/>
      <c r="GCJ82" s="710"/>
      <c r="GCK82" s="710"/>
      <c r="GCL82" s="710"/>
      <c r="GCM82" s="710"/>
      <c r="GCN82" s="710"/>
      <c r="GCO82" s="710"/>
      <c r="GCP82" s="710"/>
      <c r="GCQ82" s="710"/>
      <c r="GCR82" s="710"/>
      <c r="GCS82" s="710"/>
      <c r="GCT82" s="710"/>
      <c r="GCU82" s="710"/>
      <c r="GCV82" s="710"/>
      <c r="GCW82" s="710"/>
      <c r="GCX82" s="710"/>
      <c r="GCY82" s="710"/>
      <c r="GCZ82" s="710"/>
      <c r="GDA82" s="710"/>
      <c r="GDB82" s="710"/>
      <c r="GDC82" s="710"/>
      <c r="GDD82" s="710"/>
      <c r="GDE82" s="710"/>
      <c r="GDF82" s="710"/>
      <c r="GDG82" s="710"/>
      <c r="GDH82" s="710"/>
      <c r="GDI82" s="710"/>
      <c r="GDJ82" s="710"/>
      <c r="GDK82" s="710"/>
      <c r="GDL82" s="710"/>
      <c r="GDM82" s="710"/>
      <c r="GDN82" s="710"/>
      <c r="GDO82" s="710"/>
      <c r="GDP82" s="710"/>
      <c r="GDQ82" s="710"/>
      <c r="GDR82" s="710"/>
      <c r="GDS82" s="710"/>
      <c r="GDT82" s="710"/>
      <c r="GDU82" s="710"/>
      <c r="GDV82" s="710"/>
      <c r="GDW82" s="710"/>
      <c r="GDX82" s="710"/>
      <c r="GDY82" s="710"/>
      <c r="GDZ82" s="710"/>
      <c r="GEA82" s="710"/>
      <c r="GEB82" s="710"/>
      <c r="GEC82" s="710"/>
      <c r="GED82" s="710"/>
      <c r="GEE82" s="710"/>
      <c r="GEF82" s="710"/>
      <c r="GEG82" s="710"/>
      <c r="GEH82" s="710"/>
      <c r="GEI82" s="710"/>
      <c r="GEJ82" s="710"/>
      <c r="GEK82" s="710"/>
      <c r="GEL82" s="710"/>
      <c r="GEM82" s="710"/>
      <c r="GEN82" s="710"/>
      <c r="GEO82" s="710"/>
      <c r="GEP82" s="710"/>
      <c r="GEQ82" s="710"/>
      <c r="GER82" s="710"/>
      <c r="GES82" s="710"/>
      <c r="GET82" s="710"/>
      <c r="GEU82" s="710"/>
      <c r="GEV82" s="710"/>
      <c r="GEW82" s="710"/>
      <c r="GEX82" s="710"/>
      <c r="GEY82" s="710"/>
      <c r="GEZ82" s="710"/>
      <c r="GFA82" s="710"/>
      <c r="GFB82" s="710"/>
      <c r="GFC82" s="710"/>
      <c r="GFD82" s="710"/>
      <c r="GFE82" s="710"/>
      <c r="GFF82" s="710"/>
      <c r="GFG82" s="710"/>
      <c r="GFH82" s="710"/>
      <c r="GFI82" s="710"/>
      <c r="GFJ82" s="710"/>
      <c r="GFK82" s="710"/>
      <c r="GFL82" s="710"/>
      <c r="GFM82" s="710"/>
      <c r="GFN82" s="710"/>
      <c r="GFO82" s="710"/>
      <c r="GFP82" s="710"/>
      <c r="GFQ82" s="710"/>
      <c r="GFR82" s="710"/>
      <c r="GFS82" s="710"/>
      <c r="GFT82" s="710"/>
      <c r="GFU82" s="710"/>
      <c r="GFV82" s="710"/>
      <c r="GFW82" s="710"/>
      <c r="GFX82" s="710"/>
      <c r="GFY82" s="710"/>
      <c r="GFZ82" s="710"/>
      <c r="GGA82" s="710"/>
      <c r="GGB82" s="710"/>
      <c r="GGC82" s="710"/>
      <c r="GGD82" s="710"/>
      <c r="GGE82" s="710"/>
      <c r="GGF82" s="710"/>
      <c r="GGG82" s="710"/>
      <c r="GGH82" s="710"/>
      <c r="GGI82" s="710"/>
      <c r="GGJ82" s="710"/>
      <c r="GGK82" s="710"/>
      <c r="GGL82" s="710"/>
      <c r="GGM82" s="710"/>
      <c r="GGN82" s="710"/>
      <c r="GGO82" s="710"/>
      <c r="GGP82" s="710"/>
      <c r="GGQ82" s="710"/>
      <c r="GGR82" s="710"/>
      <c r="GGS82" s="710"/>
      <c r="GGT82" s="710"/>
      <c r="GGU82" s="710"/>
      <c r="GGV82" s="710"/>
      <c r="GGW82" s="710"/>
      <c r="GGX82" s="710"/>
      <c r="GGY82" s="710"/>
      <c r="GGZ82" s="710"/>
      <c r="GHA82" s="710"/>
      <c r="GHB82" s="710"/>
      <c r="GHC82" s="710"/>
      <c r="GHD82" s="710"/>
      <c r="GHE82" s="710"/>
      <c r="GHF82" s="710"/>
      <c r="GHG82" s="710"/>
      <c r="GHH82" s="710"/>
      <c r="GHI82" s="710"/>
      <c r="GHJ82" s="710"/>
      <c r="GHK82" s="710"/>
      <c r="GHL82" s="710"/>
      <c r="GHM82" s="710"/>
      <c r="GHN82" s="710"/>
      <c r="GHO82" s="710"/>
      <c r="GHP82" s="710"/>
      <c r="GHQ82" s="710"/>
      <c r="GHR82" s="710"/>
      <c r="GHS82" s="710"/>
      <c r="GHT82" s="710"/>
      <c r="GHU82" s="710"/>
      <c r="GHV82" s="710"/>
      <c r="GHW82" s="710"/>
      <c r="GHX82" s="710"/>
      <c r="GHY82" s="710"/>
      <c r="GHZ82" s="710"/>
      <c r="GIA82" s="710"/>
      <c r="GIB82" s="710"/>
      <c r="GIC82" s="710"/>
      <c r="GID82" s="710"/>
      <c r="GIE82" s="710"/>
      <c r="GIF82" s="710"/>
      <c r="GIG82" s="710"/>
      <c r="GIH82" s="710"/>
      <c r="GII82" s="710"/>
      <c r="GIJ82" s="710"/>
      <c r="GIK82" s="710"/>
      <c r="GIL82" s="710"/>
      <c r="GIM82" s="710"/>
      <c r="GIN82" s="710"/>
      <c r="GIO82" s="710"/>
      <c r="GIP82" s="710"/>
      <c r="GIQ82" s="710"/>
      <c r="GIR82" s="710"/>
      <c r="GIS82" s="710"/>
      <c r="GIT82" s="710"/>
      <c r="GIU82" s="710"/>
      <c r="GIV82" s="710"/>
      <c r="GIW82" s="710"/>
      <c r="GIX82" s="710"/>
      <c r="GIY82" s="710"/>
      <c r="GIZ82" s="710"/>
      <c r="GJA82" s="710"/>
      <c r="GJB82" s="710"/>
      <c r="GJC82" s="710"/>
      <c r="GJD82" s="710"/>
      <c r="GJE82" s="710"/>
      <c r="GJF82" s="710"/>
      <c r="GJG82" s="710"/>
      <c r="GJH82" s="710"/>
      <c r="GJI82" s="710"/>
      <c r="GJJ82" s="710"/>
      <c r="GJK82" s="710"/>
      <c r="GJL82" s="710"/>
      <c r="GJM82" s="710"/>
      <c r="GJN82" s="710"/>
      <c r="GJO82" s="710"/>
      <c r="GJP82" s="710"/>
      <c r="GJQ82" s="710"/>
      <c r="GJR82" s="710"/>
      <c r="GJS82" s="710"/>
      <c r="GJT82" s="710"/>
      <c r="GJU82" s="710"/>
      <c r="GJV82" s="710"/>
      <c r="GJW82" s="710"/>
      <c r="GJX82" s="710"/>
      <c r="GJY82" s="710"/>
      <c r="GJZ82" s="710"/>
      <c r="GKA82" s="710"/>
      <c r="GKB82" s="710"/>
      <c r="GKC82" s="710"/>
      <c r="GKD82" s="710"/>
      <c r="GKE82" s="710"/>
      <c r="GKF82" s="710"/>
      <c r="GKG82" s="710"/>
      <c r="GKH82" s="710"/>
      <c r="GKI82" s="710"/>
      <c r="GKJ82" s="710"/>
      <c r="GKK82" s="710"/>
      <c r="GKL82" s="710"/>
      <c r="GKM82" s="710"/>
      <c r="GKN82" s="710"/>
      <c r="GKO82" s="710"/>
      <c r="GKP82" s="710"/>
      <c r="GKQ82" s="710"/>
      <c r="GKR82" s="710"/>
      <c r="GKS82" s="710"/>
      <c r="GKT82" s="710"/>
      <c r="GKU82" s="710"/>
      <c r="GKV82" s="710"/>
      <c r="GKW82" s="710"/>
      <c r="GKX82" s="710"/>
      <c r="GKY82" s="710"/>
      <c r="GKZ82" s="710"/>
      <c r="GLA82" s="710"/>
      <c r="GLB82" s="710"/>
      <c r="GLC82" s="710"/>
      <c r="GLD82" s="710"/>
      <c r="GLE82" s="710"/>
      <c r="GLF82" s="710"/>
      <c r="GLG82" s="710"/>
      <c r="GLH82" s="710"/>
      <c r="GLI82" s="710"/>
      <c r="GLJ82" s="710"/>
      <c r="GLK82" s="710"/>
      <c r="GLL82" s="710"/>
      <c r="GLM82" s="710"/>
      <c r="GLN82" s="710"/>
      <c r="GLO82" s="710"/>
      <c r="GLP82" s="710"/>
      <c r="GLQ82" s="710"/>
      <c r="GLR82" s="710"/>
      <c r="GLS82" s="710"/>
      <c r="GLT82" s="710"/>
      <c r="GLU82" s="710"/>
      <c r="GLV82" s="710"/>
      <c r="GLW82" s="710"/>
      <c r="GLX82" s="710"/>
      <c r="GLY82" s="710"/>
      <c r="GLZ82" s="710"/>
      <c r="GMA82" s="710"/>
      <c r="GMB82" s="710"/>
      <c r="GMC82" s="710"/>
      <c r="GMD82" s="710"/>
      <c r="GME82" s="710"/>
      <c r="GMF82" s="710"/>
      <c r="GMG82" s="710"/>
      <c r="GMH82" s="710"/>
      <c r="GMI82" s="710"/>
      <c r="GMJ82" s="710"/>
      <c r="GMK82" s="710"/>
      <c r="GML82" s="710"/>
      <c r="GMM82" s="710"/>
      <c r="GMN82" s="710"/>
      <c r="GMO82" s="710"/>
      <c r="GMP82" s="710"/>
      <c r="GMQ82" s="710"/>
      <c r="GMR82" s="710"/>
      <c r="GMS82" s="710"/>
      <c r="GMT82" s="710"/>
      <c r="GMU82" s="710"/>
      <c r="GMV82" s="710"/>
      <c r="GMW82" s="710"/>
      <c r="GMX82" s="710"/>
      <c r="GMY82" s="710"/>
      <c r="GMZ82" s="710"/>
      <c r="GNA82" s="710"/>
      <c r="GNB82" s="710"/>
      <c r="GNC82" s="710"/>
      <c r="GND82" s="710"/>
      <c r="GNE82" s="710"/>
      <c r="GNF82" s="710"/>
      <c r="GNG82" s="710"/>
      <c r="GNH82" s="710"/>
      <c r="GNI82" s="710"/>
      <c r="GNJ82" s="710"/>
      <c r="GNK82" s="710"/>
      <c r="GNL82" s="710"/>
      <c r="GNM82" s="710"/>
      <c r="GNN82" s="710"/>
      <c r="GNO82" s="710"/>
      <c r="GNP82" s="710"/>
      <c r="GNQ82" s="710"/>
      <c r="GNR82" s="710"/>
      <c r="GNS82" s="710"/>
      <c r="GNT82" s="710"/>
      <c r="GNU82" s="710"/>
      <c r="GNV82" s="710"/>
      <c r="GNW82" s="710"/>
      <c r="GNX82" s="710"/>
      <c r="GNY82" s="710"/>
      <c r="GNZ82" s="710"/>
      <c r="GOA82" s="710"/>
      <c r="GOB82" s="710"/>
      <c r="GOC82" s="710"/>
      <c r="GOD82" s="710"/>
      <c r="GOE82" s="710"/>
      <c r="GOF82" s="710"/>
      <c r="GOG82" s="710"/>
      <c r="GOH82" s="710"/>
      <c r="GOI82" s="710"/>
      <c r="GOJ82" s="710"/>
      <c r="GOK82" s="710"/>
      <c r="GOL82" s="710"/>
      <c r="GOM82" s="710"/>
      <c r="GON82" s="710"/>
      <c r="GOO82" s="710"/>
      <c r="GOP82" s="710"/>
      <c r="GOQ82" s="710"/>
      <c r="GOR82" s="710"/>
      <c r="GOS82" s="710"/>
      <c r="GOT82" s="710"/>
      <c r="GOU82" s="710"/>
      <c r="GOV82" s="710"/>
      <c r="GOW82" s="710"/>
      <c r="GOX82" s="710"/>
      <c r="GOY82" s="710"/>
      <c r="GOZ82" s="710"/>
      <c r="GPA82" s="710"/>
      <c r="GPB82" s="710"/>
      <c r="GPC82" s="710"/>
      <c r="GPD82" s="710"/>
      <c r="GPE82" s="710"/>
      <c r="GPF82" s="710"/>
      <c r="GPG82" s="710"/>
      <c r="GPH82" s="710"/>
      <c r="GPI82" s="710"/>
      <c r="GPJ82" s="710"/>
      <c r="GPK82" s="710"/>
      <c r="GPL82" s="710"/>
      <c r="GPM82" s="710"/>
      <c r="GPN82" s="710"/>
      <c r="GPO82" s="710"/>
      <c r="GPP82" s="710"/>
      <c r="GPQ82" s="710"/>
      <c r="GPR82" s="710"/>
      <c r="GPS82" s="710"/>
      <c r="GPT82" s="710"/>
      <c r="GPU82" s="710"/>
      <c r="GPV82" s="710"/>
      <c r="GPW82" s="710"/>
      <c r="GPX82" s="710"/>
      <c r="GPY82" s="710"/>
      <c r="GPZ82" s="710"/>
      <c r="GQA82" s="710"/>
      <c r="GQB82" s="710"/>
      <c r="GQC82" s="710"/>
      <c r="GQD82" s="710"/>
      <c r="GQE82" s="710"/>
      <c r="GQF82" s="710"/>
      <c r="GQG82" s="710"/>
      <c r="GQH82" s="710"/>
      <c r="GQI82" s="710"/>
      <c r="GQJ82" s="710"/>
      <c r="GQK82" s="710"/>
      <c r="GQL82" s="710"/>
      <c r="GQM82" s="710"/>
      <c r="GQN82" s="710"/>
      <c r="GQO82" s="710"/>
      <c r="GQP82" s="710"/>
      <c r="GQQ82" s="710"/>
      <c r="GQR82" s="710"/>
      <c r="GQS82" s="710"/>
      <c r="GQT82" s="710"/>
      <c r="GQU82" s="710"/>
      <c r="GQV82" s="710"/>
      <c r="GQW82" s="710"/>
      <c r="GQX82" s="710"/>
      <c r="GQY82" s="710"/>
      <c r="GQZ82" s="710"/>
      <c r="GRA82" s="710"/>
      <c r="GRB82" s="710"/>
      <c r="GRC82" s="710"/>
      <c r="GRD82" s="710"/>
      <c r="GRE82" s="710"/>
      <c r="GRF82" s="710"/>
      <c r="GRG82" s="710"/>
      <c r="GRH82" s="710"/>
      <c r="GRI82" s="710"/>
      <c r="GRJ82" s="710"/>
      <c r="GRK82" s="710"/>
      <c r="GRL82" s="710"/>
      <c r="GRM82" s="710"/>
      <c r="GRN82" s="710"/>
      <c r="GRO82" s="710"/>
      <c r="GRP82" s="710"/>
      <c r="GRQ82" s="710"/>
      <c r="GRR82" s="710"/>
      <c r="GRS82" s="710"/>
      <c r="GRT82" s="710"/>
      <c r="GRU82" s="710"/>
      <c r="GRV82" s="710"/>
      <c r="GRW82" s="710"/>
      <c r="GRX82" s="710"/>
      <c r="GRY82" s="710"/>
      <c r="GRZ82" s="710"/>
      <c r="GSA82" s="710"/>
      <c r="GSB82" s="710"/>
      <c r="GSC82" s="710"/>
      <c r="GSD82" s="710"/>
      <c r="GSE82" s="710"/>
      <c r="GSF82" s="710"/>
      <c r="GSG82" s="710"/>
      <c r="GSH82" s="710"/>
      <c r="GSI82" s="710"/>
      <c r="GSJ82" s="710"/>
      <c r="GSK82" s="710"/>
      <c r="GSL82" s="710"/>
      <c r="GSM82" s="710"/>
      <c r="GSN82" s="710"/>
      <c r="GSO82" s="710"/>
      <c r="GSP82" s="710"/>
      <c r="GSQ82" s="710"/>
      <c r="GSR82" s="710"/>
      <c r="GSS82" s="710"/>
      <c r="GST82" s="710"/>
      <c r="GSU82" s="710"/>
      <c r="GSV82" s="710"/>
      <c r="GSW82" s="710"/>
      <c r="GSX82" s="710"/>
      <c r="GSY82" s="710"/>
      <c r="GSZ82" s="710"/>
      <c r="GTA82" s="710"/>
      <c r="GTB82" s="710"/>
      <c r="GTC82" s="710"/>
      <c r="GTD82" s="710"/>
      <c r="GTE82" s="710"/>
      <c r="GTF82" s="710"/>
      <c r="GTG82" s="710"/>
      <c r="GTH82" s="710"/>
      <c r="GTI82" s="710"/>
      <c r="GTJ82" s="710"/>
      <c r="GTK82" s="710"/>
      <c r="GTL82" s="710"/>
      <c r="GTM82" s="710"/>
      <c r="GTN82" s="710"/>
      <c r="GTO82" s="710"/>
      <c r="GTP82" s="710"/>
      <c r="GTQ82" s="710"/>
      <c r="GTR82" s="710"/>
      <c r="GTS82" s="710"/>
      <c r="GTT82" s="710"/>
      <c r="GTU82" s="710"/>
      <c r="GTV82" s="710"/>
      <c r="GTW82" s="710"/>
      <c r="GTX82" s="710"/>
      <c r="GTY82" s="710"/>
      <c r="GTZ82" s="710"/>
      <c r="GUA82" s="710"/>
      <c r="GUB82" s="710"/>
      <c r="GUC82" s="710"/>
      <c r="GUD82" s="710"/>
      <c r="GUE82" s="710"/>
      <c r="GUF82" s="710"/>
      <c r="GUG82" s="710"/>
      <c r="GUH82" s="710"/>
      <c r="GUI82" s="710"/>
      <c r="GUJ82" s="710"/>
      <c r="GUK82" s="710"/>
      <c r="GUL82" s="710"/>
      <c r="GUM82" s="710"/>
      <c r="GUN82" s="710"/>
      <c r="GUO82" s="710"/>
      <c r="GUP82" s="710"/>
      <c r="GUQ82" s="710"/>
      <c r="GUR82" s="710"/>
      <c r="GUS82" s="710"/>
      <c r="GUT82" s="710"/>
      <c r="GUU82" s="710"/>
      <c r="GUV82" s="710"/>
      <c r="GUW82" s="710"/>
      <c r="GUX82" s="710"/>
      <c r="GUY82" s="710"/>
      <c r="GUZ82" s="710"/>
      <c r="GVA82" s="710"/>
      <c r="GVB82" s="710"/>
      <c r="GVC82" s="710"/>
      <c r="GVD82" s="710"/>
      <c r="GVE82" s="710"/>
      <c r="GVF82" s="710"/>
      <c r="GVG82" s="710"/>
      <c r="GVH82" s="710"/>
      <c r="GVI82" s="710"/>
      <c r="GVJ82" s="710"/>
      <c r="GVK82" s="710"/>
      <c r="GVL82" s="710"/>
      <c r="GVM82" s="710"/>
      <c r="GVN82" s="710"/>
      <c r="GVO82" s="710"/>
      <c r="GVP82" s="710"/>
      <c r="GVQ82" s="710"/>
      <c r="GVR82" s="710"/>
      <c r="GVS82" s="710"/>
      <c r="GVT82" s="710"/>
      <c r="GVU82" s="710"/>
      <c r="GVV82" s="710"/>
      <c r="GVW82" s="710"/>
      <c r="GVX82" s="710"/>
      <c r="GVY82" s="710"/>
      <c r="GVZ82" s="710"/>
      <c r="GWA82" s="710"/>
      <c r="GWB82" s="710"/>
      <c r="GWC82" s="710"/>
      <c r="GWD82" s="710"/>
      <c r="GWE82" s="710"/>
      <c r="GWF82" s="710"/>
      <c r="GWG82" s="710"/>
      <c r="GWH82" s="710"/>
      <c r="GWI82" s="710"/>
      <c r="GWJ82" s="710"/>
      <c r="GWK82" s="710"/>
      <c r="GWL82" s="710"/>
      <c r="GWM82" s="710"/>
      <c r="GWN82" s="710"/>
      <c r="GWO82" s="710"/>
      <c r="GWP82" s="710"/>
      <c r="GWQ82" s="710"/>
      <c r="GWR82" s="710"/>
      <c r="GWS82" s="710"/>
      <c r="GWT82" s="710"/>
      <c r="GWU82" s="710"/>
      <c r="GWV82" s="710"/>
      <c r="GWW82" s="710"/>
      <c r="GWX82" s="710"/>
      <c r="GWY82" s="710"/>
      <c r="GWZ82" s="710"/>
      <c r="GXA82" s="710"/>
      <c r="GXB82" s="710"/>
      <c r="GXC82" s="710"/>
      <c r="GXD82" s="710"/>
      <c r="GXE82" s="710"/>
      <c r="GXF82" s="710"/>
      <c r="GXG82" s="710"/>
      <c r="GXH82" s="710"/>
      <c r="GXI82" s="710"/>
      <c r="GXJ82" s="710"/>
      <c r="GXK82" s="710"/>
      <c r="GXL82" s="710"/>
      <c r="GXM82" s="710"/>
      <c r="GXN82" s="710"/>
      <c r="GXO82" s="710"/>
      <c r="GXP82" s="710"/>
      <c r="GXQ82" s="710"/>
      <c r="GXR82" s="710"/>
      <c r="GXS82" s="710"/>
      <c r="GXT82" s="710"/>
      <c r="GXU82" s="710"/>
      <c r="GXV82" s="710"/>
      <c r="GXW82" s="710"/>
      <c r="GXX82" s="710"/>
      <c r="GXY82" s="710"/>
      <c r="GXZ82" s="710"/>
      <c r="GYA82" s="710"/>
      <c r="GYB82" s="710"/>
      <c r="GYC82" s="710"/>
      <c r="GYD82" s="710"/>
      <c r="GYE82" s="710"/>
      <c r="GYF82" s="710"/>
      <c r="GYG82" s="710"/>
      <c r="GYH82" s="710"/>
      <c r="GYI82" s="710"/>
      <c r="GYJ82" s="710"/>
      <c r="GYK82" s="710"/>
      <c r="GYL82" s="710"/>
      <c r="GYM82" s="710"/>
      <c r="GYN82" s="710"/>
      <c r="GYO82" s="710"/>
      <c r="GYP82" s="710"/>
      <c r="GYQ82" s="710"/>
      <c r="GYR82" s="710"/>
      <c r="GYS82" s="710"/>
      <c r="GYT82" s="710"/>
      <c r="GYU82" s="710"/>
      <c r="GYV82" s="710"/>
      <c r="GYW82" s="710"/>
      <c r="GYX82" s="710"/>
      <c r="GYY82" s="710"/>
      <c r="GYZ82" s="710"/>
      <c r="GZA82" s="710"/>
      <c r="GZB82" s="710"/>
      <c r="GZC82" s="710"/>
      <c r="GZD82" s="710"/>
      <c r="GZE82" s="710"/>
      <c r="GZF82" s="710"/>
      <c r="GZG82" s="710"/>
      <c r="GZH82" s="710"/>
      <c r="GZI82" s="710"/>
      <c r="GZJ82" s="710"/>
      <c r="GZK82" s="710"/>
      <c r="GZL82" s="710"/>
      <c r="GZM82" s="710"/>
      <c r="GZN82" s="710"/>
      <c r="GZO82" s="710"/>
      <c r="GZP82" s="710"/>
      <c r="GZQ82" s="710"/>
      <c r="GZR82" s="710"/>
      <c r="GZS82" s="710"/>
      <c r="GZT82" s="710"/>
      <c r="GZU82" s="710"/>
      <c r="GZV82" s="710"/>
      <c r="GZW82" s="710"/>
      <c r="GZX82" s="710"/>
      <c r="GZY82" s="710"/>
      <c r="GZZ82" s="710"/>
      <c r="HAA82" s="710"/>
      <c r="HAB82" s="710"/>
      <c r="HAC82" s="710"/>
      <c r="HAD82" s="710"/>
      <c r="HAE82" s="710"/>
      <c r="HAF82" s="710"/>
      <c r="HAG82" s="710"/>
      <c r="HAH82" s="710"/>
      <c r="HAI82" s="710"/>
      <c r="HAJ82" s="710"/>
      <c r="HAK82" s="710"/>
      <c r="HAL82" s="710"/>
      <c r="HAM82" s="710"/>
      <c r="HAN82" s="710"/>
      <c r="HAO82" s="710"/>
      <c r="HAP82" s="710"/>
      <c r="HAQ82" s="710"/>
      <c r="HAR82" s="710"/>
      <c r="HAS82" s="710"/>
      <c r="HAT82" s="710"/>
      <c r="HAU82" s="710"/>
      <c r="HAV82" s="710"/>
      <c r="HAW82" s="710"/>
      <c r="HAX82" s="710"/>
      <c r="HAY82" s="710"/>
      <c r="HAZ82" s="710"/>
      <c r="HBA82" s="710"/>
      <c r="HBB82" s="710"/>
      <c r="HBC82" s="710"/>
      <c r="HBD82" s="710"/>
      <c r="HBE82" s="710"/>
      <c r="HBF82" s="710"/>
      <c r="HBG82" s="710"/>
      <c r="HBH82" s="710"/>
      <c r="HBI82" s="710"/>
      <c r="HBJ82" s="710"/>
      <c r="HBK82" s="710"/>
      <c r="HBL82" s="710"/>
      <c r="HBM82" s="710"/>
      <c r="HBN82" s="710"/>
      <c r="HBO82" s="710"/>
      <c r="HBP82" s="710"/>
      <c r="HBQ82" s="710"/>
      <c r="HBR82" s="710"/>
      <c r="HBS82" s="710"/>
      <c r="HBT82" s="710"/>
      <c r="HBU82" s="710"/>
      <c r="HBV82" s="710"/>
      <c r="HBW82" s="710"/>
      <c r="HBX82" s="710"/>
      <c r="HBY82" s="710"/>
      <c r="HBZ82" s="710"/>
      <c r="HCA82" s="710"/>
      <c r="HCB82" s="710"/>
      <c r="HCC82" s="710"/>
      <c r="HCD82" s="710"/>
      <c r="HCE82" s="710"/>
      <c r="HCF82" s="710"/>
      <c r="HCG82" s="710"/>
      <c r="HCH82" s="710"/>
      <c r="HCI82" s="710"/>
      <c r="HCJ82" s="710"/>
      <c r="HCK82" s="710"/>
      <c r="HCL82" s="710"/>
      <c r="HCM82" s="710"/>
      <c r="HCN82" s="710"/>
      <c r="HCO82" s="710"/>
      <c r="HCP82" s="710"/>
      <c r="HCQ82" s="710"/>
      <c r="HCR82" s="710"/>
      <c r="HCS82" s="710"/>
      <c r="HCT82" s="710"/>
      <c r="HCU82" s="710"/>
      <c r="HCV82" s="710"/>
      <c r="HCW82" s="710"/>
      <c r="HCX82" s="710"/>
      <c r="HCY82" s="710"/>
      <c r="HCZ82" s="710"/>
      <c r="HDA82" s="710"/>
      <c r="HDB82" s="710"/>
      <c r="HDC82" s="710"/>
      <c r="HDD82" s="710"/>
      <c r="HDE82" s="710"/>
      <c r="HDF82" s="710"/>
      <c r="HDG82" s="710"/>
      <c r="HDH82" s="710"/>
      <c r="HDI82" s="710"/>
      <c r="HDJ82" s="710"/>
      <c r="HDK82" s="710"/>
      <c r="HDL82" s="710"/>
      <c r="HDM82" s="710"/>
      <c r="HDN82" s="710"/>
      <c r="HDO82" s="710"/>
      <c r="HDP82" s="710"/>
      <c r="HDQ82" s="710"/>
      <c r="HDR82" s="710"/>
      <c r="HDS82" s="710"/>
      <c r="HDT82" s="710"/>
      <c r="HDU82" s="710"/>
      <c r="HDV82" s="710"/>
      <c r="HDW82" s="710"/>
      <c r="HDX82" s="710"/>
      <c r="HDY82" s="710"/>
      <c r="HDZ82" s="710"/>
      <c r="HEA82" s="710"/>
      <c r="HEB82" s="710"/>
      <c r="HEC82" s="710"/>
      <c r="HED82" s="710"/>
      <c r="HEE82" s="710"/>
      <c r="HEF82" s="710"/>
      <c r="HEG82" s="710"/>
      <c r="HEH82" s="710"/>
      <c r="HEI82" s="710"/>
      <c r="HEJ82" s="710"/>
      <c r="HEK82" s="710"/>
      <c r="HEL82" s="710"/>
      <c r="HEM82" s="710"/>
      <c r="HEN82" s="710"/>
      <c r="HEO82" s="710"/>
      <c r="HEP82" s="710"/>
      <c r="HEQ82" s="710"/>
      <c r="HER82" s="710"/>
      <c r="HES82" s="710"/>
      <c r="HET82" s="710"/>
      <c r="HEU82" s="710"/>
      <c r="HEV82" s="710"/>
      <c r="HEW82" s="710"/>
      <c r="HEX82" s="710"/>
      <c r="HEY82" s="710"/>
      <c r="HEZ82" s="710"/>
      <c r="HFA82" s="710"/>
      <c r="HFB82" s="710"/>
      <c r="HFC82" s="710"/>
      <c r="HFD82" s="710"/>
      <c r="HFE82" s="710"/>
      <c r="HFF82" s="710"/>
      <c r="HFG82" s="710"/>
      <c r="HFH82" s="710"/>
      <c r="HFI82" s="710"/>
      <c r="HFJ82" s="710"/>
      <c r="HFK82" s="710"/>
      <c r="HFL82" s="710"/>
      <c r="HFM82" s="710"/>
      <c r="HFN82" s="710"/>
      <c r="HFO82" s="710"/>
      <c r="HFP82" s="710"/>
      <c r="HFQ82" s="710"/>
      <c r="HFR82" s="710"/>
      <c r="HFS82" s="710"/>
      <c r="HFT82" s="710"/>
      <c r="HFU82" s="710"/>
      <c r="HFV82" s="710"/>
      <c r="HFW82" s="710"/>
      <c r="HFX82" s="710"/>
      <c r="HFY82" s="710"/>
      <c r="HFZ82" s="710"/>
      <c r="HGA82" s="710"/>
      <c r="HGB82" s="710"/>
      <c r="HGC82" s="710"/>
      <c r="HGD82" s="710"/>
      <c r="HGE82" s="710"/>
      <c r="HGF82" s="710"/>
      <c r="HGG82" s="710"/>
      <c r="HGH82" s="710"/>
      <c r="HGI82" s="710"/>
      <c r="HGJ82" s="710"/>
      <c r="HGK82" s="710"/>
      <c r="HGL82" s="710"/>
      <c r="HGM82" s="710"/>
      <c r="HGN82" s="710"/>
      <c r="HGO82" s="710"/>
      <c r="HGP82" s="710"/>
      <c r="HGQ82" s="710"/>
      <c r="HGR82" s="710"/>
      <c r="HGS82" s="710"/>
      <c r="HGT82" s="710"/>
      <c r="HGU82" s="710"/>
      <c r="HGV82" s="710"/>
      <c r="HGW82" s="710"/>
      <c r="HGX82" s="710"/>
      <c r="HGY82" s="710"/>
      <c r="HGZ82" s="710"/>
      <c r="HHA82" s="710"/>
      <c r="HHB82" s="710"/>
      <c r="HHC82" s="710"/>
      <c r="HHD82" s="710"/>
      <c r="HHE82" s="710"/>
      <c r="HHF82" s="710"/>
      <c r="HHG82" s="710"/>
      <c r="HHH82" s="710"/>
      <c r="HHI82" s="710"/>
      <c r="HHJ82" s="710"/>
      <c r="HHK82" s="710"/>
      <c r="HHL82" s="710"/>
      <c r="HHM82" s="710"/>
      <c r="HHN82" s="710"/>
      <c r="HHO82" s="710"/>
      <c r="HHP82" s="710"/>
      <c r="HHQ82" s="710"/>
      <c r="HHR82" s="710"/>
      <c r="HHS82" s="710"/>
      <c r="HHT82" s="710"/>
      <c r="HHU82" s="710"/>
      <c r="HHV82" s="710"/>
      <c r="HHW82" s="710"/>
      <c r="HHX82" s="710"/>
      <c r="HHY82" s="710"/>
      <c r="HHZ82" s="710"/>
      <c r="HIA82" s="710"/>
      <c r="HIB82" s="710"/>
      <c r="HIC82" s="710"/>
      <c r="HID82" s="710"/>
      <c r="HIE82" s="710"/>
      <c r="HIF82" s="710"/>
      <c r="HIG82" s="710"/>
      <c r="HIH82" s="710"/>
      <c r="HII82" s="710"/>
      <c r="HIJ82" s="710"/>
      <c r="HIK82" s="710"/>
      <c r="HIL82" s="710"/>
      <c r="HIM82" s="710"/>
      <c r="HIN82" s="710"/>
      <c r="HIO82" s="710"/>
      <c r="HIP82" s="710"/>
      <c r="HIQ82" s="710"/>
      <c r="HIR82" s="710"/>
      <c r="HIS82" s="710"/>
      <c r="HIT82" s="710"/>
      <c r="HIU82" s="710"/>
      <c r="HIV82" s="710"/>
      <c r="HIW82" s="710"/>
      <c r="HIX82" s="710"/>
      <c r="HIY82" s="710"/>
      <c r="HIZ82" s="710"/>
      <c r="HJA82" s="710"/>
      <c r="HJB82" s="710"/>
      <c r="HJC82" s="710"/>
      <c r="HJD82" s="710"/>
      <c r="HJE82" s="710"/>
      <c r="HJF82" s="710"/>
      <c r="HJG82" s="710"/>
      <c r="HJH82" s="710"/>
      <c r="HJI82" s="710"/>
      <c r="HJJ82" s="710"/>
      <c r="HJK82" s="710"/>
      <c r="HJL82" s="710"/>
      <c r="HJM82" s="710"/>
      <c r="HJN82" s="710"/>
      <c r="HJO82" s="710"/>
      <c r="HJP82" s="710"/>
      <c r="HJQ82" s="710"/>
      <c r="HJR82" s="710"/>
      <c r="HJS82" s="710"/>
      <c r="HJT82" s="710"/>
      <c r="HJU82" s="710"/>
      <c r="HJV82" s="710"/>
      <c r="HJW82" s="710"/>
      <c r="HJX82" s="710"/>
      <c r="HJY82" s="710"/>
      <c r="HJZ82" s="710"/>
      <c r="HKA82" s="710"/>
      <c r="HKB82" s="710"/>
      <c r="HKC82" s="710"/>
      <c r="HKD82" s="710"/>
      <c r="HKE82" s="710"/>
      <c r="HKF82" s="710"/>
      <c r="HKG82" s="710"/>
      <c r="HKH82" s="710"/>
      <c r="HKI82" s="710"/>
      <c r="HKJ82" s="710"/>
      <c r="HKK82" s="710"/>
      <c r="HKL82" s="710"/>
      <c r="HKM82" s="710"/>
      <c r="HKN82" s="710"/>
      <c r="HKO82" s="710"/>
      <c r="HKP82" s="710"/>
      <c r="HKQ82" s="710"/>
      <c r="HKR82" s="710"/>
      <c r="HKS82" s="710"/>
      <c r="HKT82" s="710"/>
      <c r="HKU82" s="710"/>
      <c r="HKV82" s="710"/>
      <c r="HKW82" s="710"/>
      <c r="HKX82" s="710"/>
      <c r="HKY82" s="710"/>
      <c r="HKZ82" s="710"/>
      <c r="HLA82" s="710"/>
      <c r="HLB82" s="710"/>
      <c r="HLC82" s="710"/>
      <c r="HLD82" s="710"/>
      <c r="HLE82" s="710"/>
      <c r="HLF82" s="710"/>
      <c r="HLG82" s="710"/>
      <c r="HLH82" s="710"/>
      <c r="HLI82" s="710"/>
      <c r="HLJ82" s="710"/>
      <c r="HLK82" s="710"/>
      <c r="HLL82" s="710"/>
      <c r="HLM82" s="710"/>
      <c r="HLN82" s="710"/>
      <c r="HLO82" s="710"/>
      <c r="HLP82" s="710"/>
      <c r="HLQ82" s="710"/>
      <c r="HLR82" s="710"/>
      <c r="HLS82" s="710"/>
      <c r="HLT82" s="710"/>
      <c r="HLU82" s="710"/>
      <c r="HLV82" s="710"/>
      <c r="HLW82" s="710"/>
      <c r="HLX82" s="710"/>
      <c r="HLY82" s="710"/>
      <c r="HLZ82" s="710"/>
      <c r="HMA82" s="710"/>
      <c r="HMB82" s="710"/>
      <c r="HMC82" s="710"/>
      <c r="HMD82" s="710"/>
      <c r="HME82" s="710"/>
      <c r="HMF82" s="710"/>
      <c r="HMG82" s="710"/>
      <c r="HMH82" s="710"/>
      <c r="HMI82" s="710"/>
      <c r="HMJ82" s="710"/>
      <c r="HMK82" s="710"/>
      <c r="HML82" s="710"/>
      <c r="HMM82" s="710"/>
      <c r="HMN82" s="710"/>
      <c r="HMO82" s="710"/>
      <c r="HMP82" s="710"/>
      <c r="HMQ82" s="710"/>
      <c r="HMR82" s="710"/>
      <c r="HMS82" s="710"/>
      <c r="HMT82" s="710"/>
      <c r="HMU82" s="710"/>
      <c r="HMV82" s="710"/>
      <c r="HMW82" s="710"/>
      <c r="HMX82" s="710"/>
      <c r="HMY82" s="710"/>
      <c r="HMZ82" s="710"/>
      <c r="HNA82" s="710"/>
      <c r="HNB82" s="710"/>
      <c r="HNC82" s="710"/>
      <c r="HND82" s="710"/>
      <c r="HNE82" s="710"/>
      <c r="HNF82" s="710"/>
      <c r="HNG82" s="710"/>
      <c r="HNH82" s="710"/>
      <c r="HNI82" s="710"/>
      <c r="HNJ82" s="710"/>
      <c r="HNK82" s="710"/>
      <c r="HNL82" s="710"/>
      <c r="HNM82" s="710"/>
      <c r="HNN82" s="710"/>
      <c r="HNO82" s="710"/>
      <c r="HNP82" s="710"/>
      <c r="HNQ82" s="710"/>
      <c r="HNR82" s="710"/>
      <c r="HNS82" s="710"/>
      <c r="HNT82" s="710"/>
      <c r="HNU82" s="710"/>
      <c r="HNV82" s="710"/>
      <c r="HNW82" s="710"/>
      <c r="HNX82" s="710"/>
      <c r="HNY82" s="710"/>
      <c r="HNZ82" s="710"/>
      <c r="HOA82" s="710"/>
      <c r="HOB82" s="710"/>
      <c r="HOC82" s="710"/>
      <c r="HOD82" s="710"/>
      <c r="HOE82" s="710"/>
      <c r="HOF82" s="710"/>
      <c r="HOG82" s="710"/>
      <c r="HOH82" s="710"/>
      <c r="HOI82" s="710"/>
      <c r="HOJ82" s="710"/>
      <c r="HOK82" s="710"/>
      <c r="HOL82" s="710"/>
      <c r="HOM82" s="710"/>
      <c r="HON82" s="710"/>
      <c r="HOO82" s="710"/>
      <c r="HOP82" s="710"/>
      <c r="HOQ82" s="710"/>
      <c r="HOR82" s="710"/>
      <c r="HOS82" s="710"/>
      <c r="HOT82" s="710"/>
      <c r="HOU82" s="710"/>
      <c r="HOV82" s="710"/>
      <c r="HOW82" s="710"/>
      <c r="HOX82" s="710"/>
      <c r="HOY82" s="710"/>
      <c r="HOZ82" s="710"/>
      <c r="HPA82" s="710"/>
      <c r="HPB82" s="710"/>
      <c r="HPC82" s="710"/>
      <c r="HPD82" s="710"/>
      <c r="HPE82" s="710"/>
      <c r="HPF82" s="710"/>
      <c r="HPG82" s="710"/>
      <c r="HPH82" s="710"/>
      <c r="HPI82" s="710"/>
      <c r="HPJ82" s="710"/>
      <c r="HPK82" s="710"/>
      <c r="HPL82" s="710"/>
      <c r="HPM82" s="710"/>
      <c r="HPN82" s="710"/>
      <c r="HPO82" s="710"/>
      <c r="HPP82" s="710"/>
      <c r="HPQ82" s="710"/>
      <c r="HPR82" s="710"/>
      <c r="HPS82" s="710"/>
      <c r="HPT82" s="710"/>
      <c r="HPU82" s="710"/>
      <c r="HPV82" s="710"/>
      <c r="HPW82" s="710"/>
      <c r="HPX82" s="710"/>
      <c r="HPY82" s="710"/>
      <c r="HPZ82" s="710"/>
      <c r="HQA82" s="710"/>
      <c r="HQB82" s="710"/>
      <c r="HQC82" s="710"/>
      <c r="HQD82" s="710"/>
      <c r="HQE82" s="710"/>
      <c r="HQF82" s="710"/>
      <c r="HQG82" s="710"/>
      <c r="HQH82" s="710"/>
      <c r="HQI82" s="710"/>
      <c r="HQJ82" s="710"/>
      <c r="HQK82" s="710"/>
      <c r="HQL82" s="710"/>
      <c r="HQM82" s="710"/>
      <c r="HQN82" s="710"/>
      <c r="HQO82" s="710"/>
      <c r="HQP82" s="710"/>
      <c r="HQQ82" s="710"/>
      <c r="HQR82" s="710"/>
      <c r="HQS82" s="710"/>
      <c r="HQT82" s="710"/>
      <c r="HQU82" s="710"/>
      <c r="HQV82" s="710"/>
      <c r="HQW82" s="710"/>
      <c r="HQX82" s="710"/>
      <c r="HQY82" s="710"/>
      <c r="HQZ82" s="710"/>
      <c r="HRA82" s="710"/>
      <c r="HRB82" s="710"/>
      <c r="HRC82" s="710"/>
      <c r="HRD82" s="710"/>
      <c r="HRE82" s="710"/>
      <c r="HRF82" s="710"/>
      <c r="HRG82" s="710"/>
      <c r="HRH82" s="710"/>
      <c r="HRI82" s="710"/>
      <c r="HRJ82" s="710"/>
      <c r="HRK82" s="710"/>
      <c r="HRL82" s="710"/>
      <c r="HRM82" s="710"/>
      <c r="HRN82" s="710"/>
      <c r="HRO82" s="710"/>
      <c r="HRP82" s="710"/>
      <c r="HRQ82" s="710"/>
      <c r="HRR82" s="710"/>
      <c r="HRS82" s="710"/>
      <c r="HRT82" s="710"/>
      <c r="HRU82" s="710"/>
      <c r="HRV82" s="710"/>
      <c r="HRW82" s="710"/>
      <c r="HRX82" s="710"/>
      <c r="HRY82" s="710"/>
      <c r="HRZ82" s="710"/>
      <c r="HSA82" s="710"/>
      <c r="HSB82" s="710"/>
      <c r="HSC82" s="710"/>
      <c r="HSD82" s="710"/>
      <c r="HSE82" s="710"/>
      <c r="HSF82" s="710"/>
      <c r="HSG82" s="710"/>
      <c r="HSH82" s="710"/>
      <c r="HSI82" s="710"/>
      <c r="HSJ82" s="710"/>
      <c r="HSK82" s="710"/>
      <c r="HSL82" s="710"/>
      <c r="HSM82" s="710"/>
      <c r="HSN82" s="710"/>
      <c r="HSO82" s="710"/>
      <c r="HSP82" s="710"/>
      <c r="HSQ82" s="710"/>
      <c r="HSR82" s="710"/>
      <c r="HSS82" s="710"/>
      <c r="HST82" s="710"/>
      <c r="HSU82" s="710"/>
      <c r="HSV82" s="710"/>
      <c r="HSW82" s="710"/>
      <c r="HSX82" s="710"/>
      <c r="HSY82" s="710"/>
      <c r="HSZ82" s="710"/>
      <c r="HTA82" s="710"/>
      <c r="HTB82" s="710"/>
      <c r="HTC82" s="710"/>
      <c r="HTD82" s="710"/>
      <c r="HTE82" s="710"/>
      <c r="HTF82" s="710"/>
      <c r="HTG82" s="710"/>
      <c r="HTH82" s="710"/>
      <c r="HTI82" s="710"/>
      <c r="HTJ82" s="710"/>
      <c r="HTK82" s="710"/>
      <c r="HTL82" s="710"/>
      <c r="HTM82" s="710"/>
      <c r="HTN82" s="710"/>
      <c r="HTO82" s="710"/>
      <c r="HTP82" s="710"/>
      <c r="HTQ82" s="710"/>
      <c r="HTR82" s="710"/>
      <c r="HTS82" s="710"/>
      <c r="HTT82" s="710"/>
      <c r="HTU82" s="710"/>
      <c r="HTV82" s="710"/>
      <c r="HTW82" s="710"/>
      <c r="HTX82" s="710"/>
      <c r="HTY82" s="710"/>
      <c r="HTZ82" s="710"/>
      <c r="HUA82" s="710"/>
      <c r="HUB82" s="710"/>
      <c r="HUC82" s="710"/>
      <c r="HUD82" s="710"/>
      <c r="HUE82" s="710"/>
      <c r="HUF82" s="710"/>
      <c r="HUG82" s="710"/>
      <c r="HUH82" s="710"/>
      <c r="HUI82" s="710"/>
      <c r="HUJ82" s="710"/>
      <c r="HUK82" s="710"/>
      <c r="HUL82" s="710"/>
      <c r="HUM82" s="710"/>
      <c r="HUN82" s="710"/>
      <c r="HUO82" s="710"/>
      <c r="HUP82" s="710"/>
      <c r="HUQ82" s="710"/>
      <c r="HUR82" s="710"/>
      <c r="HUS82" s="710"/>
      <c r="HUT82" s="710"/>
      <c r="HUU82" s="710"/>
      <c r="HUV82" s="710"/>
      <c r="HUW82" s="710"/>
      <c r="HUX82" s="710"/>
      <c r="HUY82" s="710"/>
      <c r="HUZ82" s="710"/>
      <c r="HVA82" s="710"/>
      <c r="HVB82" s="710"/>
      <c r="HVC82" s="710"/>
      <c r="HVD82" s="710"/>
      <c r="HVE82" s="710"/>
      <c r="HVF82" s="710"/>
      <c r="HVG82" s="710"/>
      <c r="HVH82" s="710"/>
      <c r="HVI82" s="710"/>
      <c r="HVJ82" s="710"/>
      <c r="HVK82" s="710"/>
      <c r="HVL82" s="710"/>
      <c r="HVM82" s="710"/>
      <c r="HVN82" s="710"/>
      <c r="HVO82" s="710"/>
      <c r="HVP82" s="710"/>
      <c r="HVQ82" s="710"/>
      <c r="HVR82" s="710"/>
      <c r="HVS82" s="710"/>
      <c r="HVT82" s="710"/>
      <c r="HVU82" s="710"/>
      <c r="HVV82" s="710"/>
      <c r="HVW82" s="710"/>
      <c r="HVX82" s="710"/>
      <c r="HVY82" s="710"/>
      <c r="HVZ82" s="710"/>
      <c r="HWA82" s="710"/>
      <c r="HWB82" s="710"/>
      <c r="HWC82" s="710"/>
      <c r="HWD82" s="710"/>
      <c r="HWE82" s="710"/>
      <c r="HWF82" s="710"/>
      <c r="HWG82" s="710"/>
      <c r="HWH82" s="710"/>
      <c r="HWI82" s="710"/>
      <c r="HWJ82" s="710"/>
      <c r="HWK82" s="710"/>
      <c r="HWL82" s="710"/>
      <c r="HWM82" s="710"/>
      <c r="HWN82" s="710"/>
      <c r="HWO82" s="710"/>
      <c r="HWP82" s="710"/>
      <c r="HWQ82" s="710"/>
      <c r="HWR82" s="710"/>
      <c r="HWS82" s="710"/>
      <c r="HWT82" s="710"/>
      <c r="HWU82" s="710"/>
      <c r="HWV82" s="710"/>
      <c r="HWW82" s="710"/>
      <c r="HWX82" s="710"/>
      <c r="HWY82" s="710"/>
      <c r="HWZ82" s="710"/>
      <c r="HXA82" s="710"/>
      <c r="HXB82" s="710"/>
      <c r="HXC82" s="710"/>
      <c r="HXD82" s="710"/>
      <c r="HXE82" s="710"/>
      <c r="HXF82" s="710"/>
      <c r="HXG82" s="710"/>
      <c r="HXH82" s="710"/>
      <c r="HXI82" s="710"/>
      <c r="HXJ82" s="710"/>
      <c r="HXK82" s="710"/>
      <c r="HXL82" s="710"/>
      <c r="HXM82" s="710"/>
      <c r="HXN82" s="710"/>
      <c r="HXO82" s="710"/>
      <c r="HXP82" s="710"/>
      <c r="HXQ82" s="710"/>
      <c r="HXR82" s="710"/>
      <c r="HXS82" s="710"/>
      <c r="HXT82" s="710"/>
      <c r="HXU82" s="710"/>
      <c r="HXV82" s="710"/>
      <c r="HXW82" s="710"/>
      <c r="HXX82" s="710"/>
      <c r="HXY82" s="710"/>
      <c r="HXZ82" s="710"/>
      <c r="HYA82" s="710"/>
      <c r="HYB82" s="710"/>
      <c r="HYC82" s="710"/>
      <c r="HYD82" s="710"/>
      <c r="HYE82" s="710"/>
      <c r="HYF82" s="710"/>
      <c r="HYG82" s="710"/>
      <c r="HYH82" s="710"/>
      <c r="HYI82" s="710"/>
      <c r="HYJ82" s="710"/>
      <c r="HYK82" s="710"/>
      <c r="HYL82" s="710"/>
      <c r="HYM82" s="710"/>
      <c r="HYN82" s="710"/>
      <c r="HYO82" s="710"/>
      <c r="HYP82" s="710"/>
      <c r="HYQ82" s="710"/>
      <c r="HYR82" s="710"/>
      <c r="HYS82" s="710"/>
      <c r="HYT82" s="710"/>
      <c r="HYU82" s="710"/>
      <c r="HYV82" s="710"/>
      <c r="HYW82" s="710"/>
      <c r="HYX82" s="710"/>
      <c r="HYY82" s="710"/>
      <c r="HYZ82" s="710"/>
      <c r="HZA82" s="710"/>
      <c r="HZB82" s="710"/>
      <c r="HZC82" s="710"/>
      <c r="HZD82" s="710"/>
      <c r="HZE82" s="710"/>
      <c r="HZF82" s="710"/>
      <c r="HZG82" s="710"/>
      <c r="HZH82" s="710"/>
      <c r="HZI82" s="710"/>
      <c r="HZJ82" s="710"/>
      <c r="HZK82" s="710"/>
      <c r="HZL82" s="710"/>
      <c r="HZM82" s="710"/>
      <c r="HZN82" s="710"/>
      <c r="HZO82" s="710"/>
      <c r="HZP82" s="710"/>
      <c r="HZQ82" s="710"/>
      <c r="HZR82" s="710"/>
      <c r="HZS82" s="710"/>
      <c r="HZT82" s="710"/>
      <c r="HZU82" s="710"/>
      <c r="HZV82" s="710"/>
      <c r="HZW82" s="710"/>
      <c r="HZX82" s="710"/>
      <c r="HZY82" s="710"/>
      <c r="HZZ82" s="710"/>
      <c r="IAA82" s="710"/>
      <c r="IAB82" s="710"/>
      <c r="IAC82" s="710"/>
      <c r="IAD82" s="710"/>
      <c r="IAE82" s="710"/>
      <c r="IAF82" s="710"/>
      <c r="IAG82" s="710"/>
      <c r="IAH82" s="710"/>
      <c r="IAI82" s="710"/>
      <c r="IAJ82" s="710"/>
      <c r="IAK82" s="710"/>
      <c r="IAL82" s="710"/>
      <c r="IAM82" s="710"/>
      <c r="IAN82" s="710"/>
      <c r="IAO82" s="710"/>
      <c r="IAP82" s="710"/>
      <c r="IAQ82" s="710"/>
      <c r="IAR82" s="710"/>
      <c r="IAS82" s="710"/>
      <c r="IAT82" s="710"/>
      <c r="IAU82" s="710"/>
      <c r="IAV82" s="710"/>
      <c r="IAW82" s="710"/>
      <c r="IAX82" s="710"/>
      <c r="IAY82" s="710"/>
      <c r="IAZ82" s="710"/>
      <c r="IBA82" s="710"/>
      <c r="IBB82" s="710"/>
      <c r="IBC82" s="710"/>
      <c r="IBD82" s="710"/>
      <c r="IBE82" s="710"/>
      <c r="IBF82" s="710"/>
      <c r="IBG82" s="710"/>
      <c r="IBH82" s="710"/>
      <c r="IBI82" s="710"/>
      <c r="IBJ82" s="710"/>
      <c r="IBK82" s="710"/>
      <c r="IBL82" s="710"/>
      <c r="IBM82" s="710"/>
      <c r="IBN82" s="710"/>
      <c r="IBO82" s="710"/>
      <c r="IBP82" s="710"/>
      <c r="IBQ82" s="710"/>
      <c r="IBR82" s="710"/>
      <c r="IBS82" s="710"/>
      <c r="IBT82" s="710"/>
      <c r="IBU82" s="710"/>
      <c r="IBV82" s="710"/>
      <c r="IBW82" s="710"/>
      <c r="IBX82" s="710"/>
      <c r="IBY82" s="710"/>
      <c r="IBZ82" s="710"/>
      <c r="ICA82" s="710"/>
      <c r="ICB82" s="710"/>
      <c r="ICC82" s="710"/>
      <c r="ICD82" s="710"/>
      <c r="ICE82" s="710"/>
      <c r="ICF82" s="710"/>
      <c r="ICG82" s="710"/>
      <c r="ICH82" s="710"/>
      <c r="ICI82" s="710"/>
      <c r="ICJ82" s="710"/>
      <c r="ICK82" s="710"/>
      <c r="ICL82" s="710"/>
      <c r="ICM82" s="710"/>
      <c r="ICN82" s="710"/>
      <c r="ICO82" s="710"/>
      <c r="ICP82" s="710"/>
      <c r="ICQ82" s="710"/>
      <c r="ICR82" s="710"/>
      <c r="ICS82" s="710"/>
      <c r="ICT82" s="710"/>
      <c r="ICU82" s="710"/>
      <c r="ICV82" s="710"/>
      <c r="ICW82" s="710"/>
      <c r="ICX82" s="710"/>
      <c r="ICY82" s="710"/>
      <c r="ICZ82" s="710"/>
      <c r="IDA82" s="710"/>
      <c r="IDB82" s="710"/>
      <c r="IDC82" s="710"/>
      <c r="IDD82" s="710"/>
      <c r="IDE82" s="710"/>
      <c r="IDF82" s="710"/>
      <c r="IDG82" s="710"/>
      <c r="IDH82" s="710"/>
      <c r="IDI82" s="710"/>
      <c r="IDJ82" s="710"/>
      <c r="IDK82" s="710"/>
      <c r="IDL82" s="710"/>
      <c r="IDM82" s="710"/>
      <c r="IDN82" s="710"/>
      <c r="IDO82" s="710"/>
      <c r="IDP82" s="710"/>
      <c r="IDQ82" s="710"/>
      <c r="IDR82" s="710"/>
      <c r="IDS82" s="710"/>
      <c r="IDT82" s="710"/>
      <c r="IDU82" s="710"/>
      <c r="IDV82" s="710"/>
      <c r="IDW82" s="710"/>
      <c r="IDX82" s="710"/>
      <c r="IDY82" s="710"/>
      <c r="IDZ82" s="710"/>
      <c r="IEA82" s="710"/>
      <c r="IEB82" s="710"/>
      <c r="IEC82" s="710"/>
      <c r="IED82" s="710"/>
      <c r="IEE82" s="710"/>
      <c r="IEF82" s="710"/>
      <c r="IEG82" s="710"/>
      <c r="IEH82" s="710"/>
      <c r="IEI82" s="710"/>
      <c r="IEJ82" s="710"/>
      <c r="IEK82" s="710"/>
      <c r="IEL82" s="710"/>
      <c r="IEM82" s="710"/>
      <c r="IEN82" s="710"/>
      <c r="IEO82" s="710"/>
      <c r="IEP82" s="710"/>
      <c r="IEQ82" s="710"/>
      <c r="IER82" s="710"/>
      <c r="IES82" s="710"/>
      <c r="IET82" s="710"/>
      <c r="IEU82" s="710"/>
      <c r="IEV82" s="710"/>
      <c r="IEW82" s="710"/>
      <c r="IEX82" s="710"/>
      <c r="IEY82" s="710"/>
      <c r="IEZ82" s="710"/>
      <c r="IFA82" s="710"/>
      <c r="IFB82" s="710"/>
      <c r="IFC82" s="710"/>
      <c r="IFD82" s="710"/>
      <c r="IFE82" s="710"/>
      <c r="IFF82" s="710"/>
      <c r="IFG82" s="710"/>
      <c r="IFH82" s="710"/>
      <c r="IFI82" s="710"/>
      <c r="IFJ82" s="710"/>
      <c r="IFK82" s="710"/>
      <c r="IFL82" s="710"/>
      <c r="IFM82" s="710"/>
      <c r="IFN82" s="710"/>
      <c r="IFO82" s="710"/>
      <c r="IFP82" s="710"/>
      <c r="IFQ82" s="710"/>
      <c r="IFR82" s="710"/>
      <c r="IFS82" s="710"/>
      <c r="IFT82" s="710"/>
      <c r="IFU82" s="710"/>
      <c r="IFV82" s="710"/>
      <c r="IFW82" s="710"/>
      <c r="IFX82" s="710"/>
      <c r="IFY82" s="710"/>
      <c r="IFZ82" s="710"/>
      <c r="IGA82" s="710"/>
      <c r="IGB82" s="710"/>
      <c r="IGC82" s="710"/>
      <c r="IGD82" s="710"/>
      <c r="IGE82" s="710"/>
      <c r="IGF82" s="710"/>
      <c r="IGG82" s="710"/>
      <c r="IGH82" s="710"/>
      <c r="IGI82" s="710"/>
      <c r="IGJ82" s="710"/>
      <c r="IGK82" s="710"/>
      <c r="IGL82" s="710"/>
      <c r="IGM82" s="710"/>
      <c r="IGN82" s="710"/>
      <c r="IGO82" s="710"/>
      <c r="IGP82" s="710"/>
      <c r="IGQ82" s="710"/>
      <c r="IGR82" s="710"/>
      <c r="IGS82" s="710"/>
      <c r="IGT82" s="710"/>
      <c r="IGU82" s="710"/>
      <c r="IGV82" s="710"/>
      <c r="IGW82" s="710"/>
      <c r="IGX82" s="710"/>
      <c r="IGY82" s="710"/>
      <c r="IGZ82" s="710"/>
      <c r="IHA82" s="710"/>
      <c r="IHB82" s="710"/>
      <c r="IHC82" s="710"/>
      <c r="IHD82" s="710"/>
      <c r="IHE82" s="710"/>
      <c r="IHF82" s="710"/>
      <c r="IHG82" s="710"/>
      <c r="IHH82" s="710"/>
      <c r="IHI82" s="710"/>
      <c r="IHJ82" s="710"/>
      <c r="IHK82" s="710"/>
      <c r="IHL82" s="710"/>
      <c r="IHM82" s="710"/>
      <c r="IHN82" s="710"/>
      <c r="IHO82" s="710"/>
      <c r="IHP82" s="710"/>
      <c r="IHQ82" s="710"/>
      <c r="IHR82" s="710"/>
      <c r="IHS82" s="710"/>
      <c r="IHT82" s="710"/>
      <c r="IHU82" s="710"/>
      <c r="IHV82" s="710"/>
      <c r="IHW82" s="710"/>
      <c r="IHX82" s="710"/>
      <c r="IHY82" s="710"/>
      <c r="IHZ82" s="710"/>
      <c r="IIA82" s="710"/>
      <c r="IIB82" s="710"/>
      <c r="IIC82" s="710"/>
      <c r="IID82" s="710"/>
      <c r="IIE82" s="710"/>
      <c r="IIF82" s="710"/>
      <c r="IIG82" s="710"/>
      <c r="IIH82" s="710"/>
      <c r="III82" s="710"/>
      <c r="IIJ82" s="710"/>
      <c r="IIK82" s="710"/>
      <c r="IIL82" s="710"/>
      <c r="IIM82" s="710"/>
      <c r="IIN82" s="710"/>
      <c r="IIO82" s="710"/>
      <c r="IIP82" s="710"/>
      <c r="IIQ82" s="710"/>
      <c r="IIR82" s="710"/>
      <c r="IIS82" s="710"/>
      <c r="IIT82" s="710"/>
      <c r="IIU82" s="710"/>
      <c r="IIV82" s="710"/>
      <c r="IIW82" s="710"/>
      <c r="IIX82" s="710"/>
      <c r="IIY82" s="710"/>
      <c r="IIZ82" s="710"/>
      <c r="IJA82" s="710"/>
      <c r="IJB82" s="710"/>
      <c r="IJC82" s="710"/>
      <c r="IJD82" s="710"/>
      <c r="IJE82" s="710"/>
      <c r="IJF82" s="710"/>
      <c r="IJG82" s="710"/>
      <c r="IJH82" s="710"/>
      <c r="IJI82" s="710"/>
      <c r="IJJ82" s="710"/>
      <c r="IJK82" s="710"/>
      <c r="IJL82" s="710"/>
      <c r="IJM82" s="710"/>
      <c r="IJN82" s="710"/>
      <c r="IJO82" s="710"/>
      <c r="IJP82" s="710"/>
      <c r="IJQ82" s="710"/>
      <c r="IJR82" s="710"/>
      <c r="IJS82" s="710"/>
      <c r="IJT82" s="710"/>
      <c r="IJU82" s="710"/>
      <c r="IJV82" s="710"/>
      <c r="IJW82" s="710"/>
      <c r="IJX82" s="710"/>
      <c r="IJY82" s="710"/>
      <c r="IJZ82" s="710"/>
      <c r="IKA82" s="710"/>
      <c r="IKB82" s="710"/>
      <c r="IKC82" s="710"/>
      <c r="IKD82" s="710"/>
      <c r="IKE82" s="710"/>
      <c r="IKF82" s="710"/>
      <c r="IKG82" s="710"/>
      <c r="IKH82" s="710"/>
      <c r="IKI82" s="710"/>
      <c r="IKJ82" s="710"/>
      <c r="IKK82" s="710"/>
      <c r="IKL82" s="710"/>
      <c r="IKM82" s="710"/>
      <c r="IKN82" s="710"/>
      <c r="IKO82" s="710"/>
      <c r="IKP82" s="710"/>
      <c r="IKQ82" s="710"/>
      <c r="IKR82" s="710"/>
      <c r="IKS82" s="710"/>
      <c r="IKT82" s="710"/>
      <c r="IKU82" s="710"/>
      <c r="IKV82" s="710"/>
      <c r="IKW82" s="710"/>
      <c r="IKX82" s="710"/>
      <c r="IKY82" s="710"/>
      <c r="IKZ82" s="710"/>
      <c r="ILA82" s="710"/>
      <c r="ILB82" s="710"/>
      <c r="ILC82" s="710"/>
      <c r="ILD82" s="710"/>
      <c r="ILE82" s="710"/>
      <c r="ILF82" s="710"/>
      <c r="ILG82" s="710"/>
      <c r="ILH82" s="710"/>
      <c r="ILI82" s="710"/>
      <c r="ILJ82" s="710"/>
      <c r="ILK82" s="710"/>
      <c r="ILL82" s="710"/>
      <c r="ILM82" s="710"/>
      <c r="ILN82" s="710"/>
      <c r="ILO82" s="710"/>
      <c r="ILP82" s="710"/>
      <c r="ILQ82" s="710"/>
      <c r="ILR82" s="710"/>
      <c r="ILS82" s="710"/>
      <c r="ILT82" s="710"/>
      <c r="ILU82" s="710"/>
      <c r="ILV82" s="710"/>
      <c r="ILW82" s="710"/>
      <c r="ILX82" s="710"/>
      <c r="ILY82" s="710"/>
      <c r="ILZ82" s="710"/>
      <c r="IMA82" s="710"/>
      <c r="IMB82" s="710"/>
      <c r="IMC82" s="710"/>
      <c r="IMD82" s="710"/>
      <c r="IME82" s="710"/>
      <c r="IMF82" s="710"/>
      <c r="IMG82" s="710"/>
      <c r="IMH82" s="710"/>
      <c r="IMI82" s="710"/>
      <c r="IMJ82" s="710"/>
      <c r="IMK82" s="710"/>
      <c r="IML82" s="710"/>
      <c r="IMM82" s="710"/>
      <c r="IMN82" s="710"/>
      <c r="IMO82" s="710"/>
      <c r="IMP82" s="710"/>
      <c r="IMQ82" s="710"/>
      <c r="IMR82" s="710"/>
      <c r="IMS82" s="710"/>
      <c r="IMT82" s="710"/>
      <c r="IMU82" s="710"/>
      <c r="IMV82" s="710"/>
      <c r="IMW82" s="710"/>
      <c r="IMX82" s="710"/>
      <c r="IMY82" s="710"/>
      <c r="IMZ82" s="710"/>
      <c r="INA82" s="710"/>
      <c r="INB82" s="710"/>
      <c r="INC82" s="710"/>
      <c r="IND82" s="710"/>
      <c r="INE82" s="710"/>
      <c r="INF82" s="710"/>
      <c r="ING82" s="710"/>
      <c r="INH82" s="710"/>
      <c r="INI82" s="710"/>
      <c r="INJ82" s="710"/>
      <c r="INK82" s="710"/>
      <c r="INL82" s="710"/>
      <c r="INM82" s="710"/>
      <c r="INN82" s="710"/>
      <c r="INO82" s="710"/>
      <c r="INP82" s="710"/>
      <c r="INQ82" s="710"/>
      <c r="INR82" s="710"/>
      <c r="INS82" s="710"/>
      <c r="INT82" s="710"/>
      <c r="INU82" s="710"/>
      <c r="INV82" s="710"/>
      <c r="INW82" s="710"/>
      <c r="INX82" s="710"/>
      <c r="INY82" s="710"/>
      <c r="INZ82" s="710"/>
      <c r="IOA82" s="710"/>
      <c r="IOB82" s="710"/>
      <c r="IOC82" s="710"/>
      <c r="IOD82" s="710"/>
      <c r="IOE82" s="710"/>
      <c r="IOF82" s="710"/>
      <c r="IOG82" s="710"/>
      <c r="IOH82" s="710"/>
      <c r="IOI82" s="710"/>
      <c r="IOJ82" s="710"/>
      <c r="IOK82" s="710"/>
      <c r="IOL82" s="710"/>
      <c r="IOM82" s="710"/>
      <c r="ION82" s="710"/>
      <c r="IOO82" s="710"/>
      <c r="IOP82" s="710"/>
      <c r="IOQ82" s="710"/>
      <c r="IOR82" s="710"/>
      <c r="IOS82" s="710"/>
      <c r="IOT82" s="710"/>
      <c r="IOU82" s="710"/>
      <c r="IOV82" s="710"/>
      <c r="IOW82" s="710"/>
      <c r="IOX82" s="710"/>
      <c r="IOY82" s="710"/>
      <c r="IOZ82" s="710"/>
      <c r="IPA82" s="710"/>
      <c r="IPB82" s="710"/>
      <c r="IPC82" s="710"/>
      <c r="IPD82" s="710"/>
      <c r="IPE82" s="710"/>
      <c r="IPF82" s="710"/>
      <c r="IPG82" s="710"/>
      <c r="IPH82" s="710"/>
      <c r="IPI82" s="710"/>
      <c r="IPJ82" s="710"/>
      <c r="IPK82" s="710"/>
      <c r="IPL82" s="710"/>
      <c r="IPM82" s="710"/>
      <c r="IPN82" s="710"/>
      <c r="IPO82" s="710"/>
      <c r="IPP82" s="710"/>
      <c r="IPQ82" s="710"/>
      <c r="IPR82" s="710"/>
      <c r="IPS82" s="710"/>
      <c r="IPT82" s="710"/>
      <c r="IPU82" s="710"/>
      <c r="IPV82" s="710"/>
      <c r="IPW82" s="710"/>
      <c r="IPX82" s="710"/>
      <c r="IPY82" s="710"/>
      <c r="IPZ82" s="710"/>
      <c r="IQA82" s="710"/>
      <c r="IQB82" s="710"/>
      <c r="IQC82" s="710"/>
      <c r="IQD82" s="710"/>
      <c r="IQE82" s="710"/>
      <c r="IQF82" s="710"/>
      <c r="IQG82" s="710"/>
      <c r="IQH82" s="710"/>
      <c r="IQI82" s="710"/>
      <c r="IQJ82" s="710"/>
      <c r="IQK82" s="710"/>
      <c r="IQL82" s="710"/>
      <c r="IQM82" s="710"/>
      <c r="IQN82" s="710"/>
      <c r="IQO82" s="710"/>
      <c r="IQP82" s="710"/>
      <c r="IQQ82" s="710"/>
      <c r="IQR82" s="710"/>
      <c r="IQS82" s="710"/>
      <c r="IQT82" s="710"/>
      <c r="IQU82" s="710"/>
      <c r="IQV82" s="710"/>
      <c r="IQW82" s="710"/>
      <c r="IQX82" s="710"/>
      <c r="IQY82" s="710"/>
      <c r="IQZ82" s="710"/>
      <c r="IRA82" s="710"/>
      <c r="IRB82" s="710"/>
      <c r="IRC82" s="710"/>
      <c r="IRD82" s="710"/>
      <c r="IRE82" s="710"/>
      <c r="IRF82" s="710"/>
      <c r="IRG82" s="710"/>
      <c r="IRH82" s="710"/>
      <c r="IRI82" s="710"/>
      <c r="IRJ82" s="710"/>
      <c r="IRK82" s="710"/>
      <c r="IRL82" s="710"/>
      <c r="IRM82" s="710"/>
      <c r="IRN82" s="710"/>
      <c r="IRO82" s="710"/>
      <c r="IRP82" s="710"/>
      <c r="IRQ82" s="710"/>
      <c r="IRR82" s="710"/>
      <c r="IRS82" s="710"/>
      <c r="IRT82" s="710"/>
      <c r="IRU82" s="710"/>
      <c r="IRV82" s="710"/>
      <c r="IRW82" s="710"/>
      <c r="IRX82" s="710"/>
      <c r="IRY82" s="710"/>
      <c r="IRZ82" s="710"/>
      <c r="ISA82" s="710"/>
      <c r="ISB82" s="710"/>
      <c r="ISC82" s="710"/>
      <c r="ISD82" s="710"/>
      <c r="ISE82" s="710"/>
      <c r="ISF82" s="710"/>
      <c r="ISG82" s="710"/>
      <c r="ISH82" s="710"/>
      <c r="ISI82" s="710"/>
      <c r="ISJ82" s="710"/>
      <c r="ISK82" s="710"/>
      <c r="ISL82" s="710"/>
      <c r="ISM82" s="710"/>
      <c r="ISN82" s="710"/>
      <c r="ISO82" s="710"/>
      <c r="ISP82" s="710"/>
      <c r="ISQ82" s="710"/>
      <c r="ISR82" s="710"/>
      <c r="ISS82" s="710"/>
      <c r="IST82" s="710"/>
      <c r="ISU82" s="710"/>
      <c r="ISV82" s="710"/>
      <c r="ISW82" s="710"/>
      <c r="ISX82" s="710"/>
      <c r="ISY82" s="710"/>
      <c r="ISZ82" s="710"/>
      <c r="ITA82" s="710"/>
      <c r="ITB82" s="710"/>
      <c r="ITC82" s="710"/>
      <c r="ITD82" s="710"/>
      <c r="ITE82" s="710"/>
      <c r="ITF82" s="710"/>
      <c r="ITG82" s="710"/>
      <c r="ITH82" s="710"/>
      <c r="ITI82" s="710"/>
      <c r="ITJ82" s="710"/>
      <c r="ITK82" s="710"/>
      <c r="ITL82" s="710"/>
      <c r="ITM82" s="710"/>
      <c r="ITN82" s="710"/>
      <c r="ITO82" s="710"/>
      <c r="ITP82" s="710"/>
      <c r="ITQ82" s="710"/>
      <c r="ITR82" s="710"/>
      <c r="ITS82" s="710"/>
      <c r="ITT82" s="710"/>
      <c r="ITU82" s="710"/>
      <c r="ITV82" s="710"/>
      <c r="ITW82" s="710"/>
      <c r="ITX82" s="710"/>
      <c r="ITY82" s="710"/>
      <c r="ITZ82" s="710"/>
      <c r="IUA82" s="710"/>
      <c r="IUB82" s="710"/>
      <c r="IUC82" s="710"/>
      <c r="IUD82" s="710"/>
      <c r="IUE82" s="710"/>
      <c r="IUF82" s="710"/>
      <c r="IUG82" s="710"/>
      <c r="IUH82" s="710"/>
      <c r="IUI82" s="710"/>
      <c r="IUJ82" s="710"/>
      <c r="IUK82" s="710"/>
      <c r="IUL82" s="710"/>
      <c r="IUM82" s="710"/>
      <c r="IUN82" s="710"/>
      <c r="IUO82" s="710"/>
      <c r="IUP82" s="710"/>
      <c r="IUQ82" s="710"/>
      <c r="IUR82" s="710"/>
      <c r="IUS82" s="710"/>
      <c r="IUT82" s="710"/>
      <c r="IUU82" s="710"/>
      <c r="IUV82" s="710"/>
      <c r="IUW82" s="710"/>
      <c r="IUX82" s="710"/>
      <c r="IUY82" s="710"/>
      <c r="IUZ82" s="710"/>
      <c r="IVA82" s="710"/>
      <c r="IVB82" s="710"/>
      <c r="IVC82" s="710"/>
      <c r="IVD82" s="710"/>
      <c r="IVE82" s="710"/>
      <c r="IVF82" s="710"/>
      <c r="IVG82" s="710"/>
      <c r="IVH82" s="710"/>
      <c r="IVI82" s="710"/>
      <c r="IVJ82" s="710"/>
      <c r="IVK82" s="710"/>
      <c r="IVL82" s="710"/>
      <c r="IVM82" s="710"/>
      <c r="IVN82" s="710"/>
      <c r="IVO82" s="710"/>
      <c r="IVP82" s="710"/>
      <c r="IVQ82" s="710"/>
      <c r="IVR82" s="710"/>
      <c r="IVS82" s="710"/>
      <c r="IVT82" s="710"/>
      <c r="IVU82" s="710"/>
      <c r="IVV82" s="710"/>
      <c r="IVW82" s="710"/>
      <c r="IVX82" s="710"/>
      <c r="IVY82" s="710"/>
      <c r="IVZ82" s="710"/>
      <c r="IWA82" s="710"/>
      <c r="IWB82" s="710"/>
      <c r="IWC82" s="710"/>
      <c r="IWD82" s="710"/>
      <c r="IWE82" s="710"/>
      <c r="IWF82" s="710"/>
      <c r="IWG82" s="710"/>
      <c r="IWH82" s="710"/>
      <c r="IWI82" s="710"/>
      <c r="IWJ82" s="710"/>
      <c r="IWK82" s="710"/>
      <c r="IWL82" s="710"/>
      <c r="IWM82" s="710"/>
      <c r="IWN82" s="710"/>
      <c r="IWO82" s="710"/>
      <c r="IWP82" s="710"/>
      <c r="IWQ82" s="710"/>
      <c r="IWR82" s="710"/>
      <c r="IWS82" s="710"/>
      <c r="IWT82" s="710"/>
      <c r="IWU82" s="710"/>
      <c r="IWV82" s="710"/>
      <c r="IWW82" s="710"/>
      <c r="IWX82" s="710"/>
      <c r="IWY82" s="710"/>
      <c r="IWZ82" s="710"/>
      <c r="IXA82" s="710"/>
      <c r="IXB82" s="710"/>
      <c r="IXC82" s="710"/>
      <c r="IXD82" s="710"/>
      <c r="IXE82" s="710"/>
      <c r="IXF82" s="710"/>
      <c r="IXG82" s="710"/>
      <c r="IXH82" s="710"/>
      <c r="IXI82" s="710"/>
      <c r="IXJ82" s="710"/>
      <c r="IXK82" s="710"/>
      <c r="IXL82" s="710"/>
      <c r="IXM82" s="710"/>
      <c r="IXN82" s="710"/>
      <c r="IXO82" s="710"/>
      <c r="IXP82" s="710"/>
      <c r="IXQ82" s="710"/>
      <c r="IXR82" s="710"/>
      <c r="IXS82" s="710"/>
      <c r="IXT82" s="710"/>
      <c r="IXU82" s="710"/>
      <c r="IXV82" s="710"/>
      <c r="IXW82" s="710"/>
      <c r="IXX82" s="710"/>
      <c r="IXY82" s="710"/>
      <c r="IXZ82" s="710"/>
      <c r="IYA82" s="710"/>
      <c r="IYB82" s="710"/>
      <c r="IYC82" s="710"/>
      <c r="IYD82" s="710"/>
      <c r="IYE82" s="710"/>
      <c r="IYF82" s="710"/>
      <c r="IYG82" s="710"/>
      <c r="IYH82" s="710"/>
      <c r="IYI82" s="710"/>
      <c r="IYJ82" s="710"/>
      <c r="IYK82" s="710"/>
      <c r="IYL82" s="710"/>
      <c r="IYM82" s="710"/>
      <c r="IYN82" s="710"/>
      <c r="IYO82" s="710"/>
      <c r="IYP82" s="710"/>
      <c r="IYQ82" s="710"/>
      <c r="IYR82" s="710"/>
      <c r="IYS82" s="710"/>
      <c r="IYT82" s="710"/>
      <c r="IYU82" s="710"/>
      <c r="IYV82" s="710"/>
      <c r="IYW82" s="710"/>
      <c r="IYX82" s="710"/>
      <c r="IYY82" s="710"/>
      <c r="IYZ82" s="710"/>
      <c r="IZA82" s="710"/>
      <c r="IZB82" s="710"/>
      <c r="IZC82" s="710"/>
      <c r="IZD82" s="710"/>
      <c r="IZE82" s="710"/>
      <c r="IZF82" s="710"/>
      <c r="IZG82" s="710"/>
      <c r="IZH82" s="710"/>
      <c r="IZI82" s="710"/>
      <c r="IZJ82" s="710"/>
      <c r="IZK82" s="710"/>
      <c r="IZL82" s="710"/>
      <c r="IZM82" s="710"/>
      <c r="IZN82" s="710"/>
      <c r="IZO82" s="710"/>
      <c r="IZP82" s="710"/>
      <c r="IZQ82" s="710"/>
      <c r="IZR82" s="710"/>
      <c r="IZS82" s="710"/>
      <c r="IZT82" s="710"/>
      <c r="IZU82" s="710"/>
      <c r="IZV82" s="710"/>
      <c r="IZW82" s="710"/>
      <c r="IZX82" s="710"/>
      <c r="IZY82" s="710"/>
      <c r="IZZ82" s="710"/>
      <c r="JAA82" s="710"/>
      <c r="JAB82" s="710"/>
      <c r="JAC82" s="710"/>
      <c r="JAD82" s="710"/>
      <c r="JAE82" s="710"/>
      <c r="JAF82" s="710"/>
      <c r="JAG82" s="710"/>
      <c r="JAH82" s="710"/>
      <c r="JAI82" s="710"/>
      <c r="JAJ82" s="710"/>
      <c r="JAK82" s="710"/>
      <c r="JAL82" s="710"/>
      <c r="JAM82" s="710"/>
      <c r="JAN82" s="710"/>
      <c r="JAO82" s="710"/>
      <c r="JAP82" s="710"/>
      <c r="JAQ82" s="710"/>
      <c r="JAR82" s="710"/>
      <c r="JAS82" s="710"/>
      <c r="JAT82" s="710"/>
      <c r="JAU82" s="710"/>
      <c r="JAV82" s="710"/>
      <c r="JAW82" s="710"/>
      <c r="JAX82" s="710"/>
      <c r="JAY82" s="710"/>
      <c r="JAZ82" s="710"/>
      <c r="JBA82" s="710"/>
      <c r="JBB82" s="710"/>
      <c r="JBC82" s="710"/>
      <c r="JBD82" s="710"/>
      <c r="JBE82" s="710"/>
      <c r="JBF82" s="710"/>
      <c r="JBG82" s="710"/>
      <c r="JBH82" s="710"/>
      <c r="JBI82" s="710"/>
      <c r="JBJ82" s="710"/>
      <c r="JBK82" s="710"/>
      <c r="JBL82" s="710"/>
      <c r="JBM82" s="710"/>
      <c r="JBN82" s="710"/>
      <c r="JBO82" s="710"/>
      <c r="JBP82" s="710"/>
      <c r="JBQ82" s="710"/>
      <c r="JBR82" s="710"/>
      <c r="JBS82" s="710"/>
      <c r="JBT82" s="710"/>
      <c r="JBU82" s="710"/>
      <c r="JBV82" s="710"/>
      <c r="JBW82" s="710"/>
      <c r="JBX82" s="710"/>
      <c r="JBY82" s="710"/>
      <c r="JBZ82" s="710"/>
      <c r="JCA82" s="710"/>
      <c r="JCB82" s="710"/>
      <c r="JCC82" s="710"/>
      <c r="JCD82" s="710"/>
      <c r="JCE82" s="710"/>
      <c r="JCF82" s="710"/>
      <c r="JCG82" s="710"/>
      <c r="JCH82" s="710"/>
      <c r="JCI82" s="710"/>
      <c r="JCJ82" s="710"/>
      <c r="JCK82" s="710"/>
      <c r="JCL82" s="710"/>
      <c r="JCM82" s="710"/>
      <c r="JCN82" s="710"/>
      <c r="JCO82" s="710"/>
      <c r="JCP82" s="710"/>
      <c r="JCQ82" s="710"/>
      <c r="JCR82" s="710"/>
      <c r="JCS82" s="710"/>
      <c r="JCT82" s="710"/>
      <c r="JCU82" s="710"/>
      <c r="JCV82" s="710"/>
      <c r="JCW82" s="710"/>
      <c r="JCX82" s="710"/>
      <c r="JCY82" s="710"/>
      <c r="JCZ82" s="710"/>
      <c r="JDA82" s="710"/>
      <c r="JDB82" s="710"/>
      <c r="JDC82" s="710"/>
      <c r="JDD82" s="710"/>
      <c r="JDE82" s="710"/>
      <c r="JDF82" s="710"/>
      <c r="JDG82" s="710"/>
      <c r="JDH82" s="710"/>
      <c r="JDI82" s="710"/>
      <c r="JDJ82" s="710"/>
      <c r="JDK82" s="710"/>
      <c r="JDL82" s="710"/>
      <c r="JDM82" s="710"/>
      <c r="JDN82" s="710"/>
      <c r="JDO82" s="710"/>
      <c r="JDP82" s="710"/>
      <c r="JDQ82" s="710"/>
      <c r="JDR82" s="710"/>
      <c r="JDS82" s="710"/>
      <c r="JDT82" s="710"/>
      <c r="JDU82" s="710"/>
      <c r="JDV82" s="710"/>
      <c r="JDW82" s="710"/>
      <c r="JDX82" s="710"/>
      <c r="JDY82" s="710"/>
      <c r="JDZ82" s="710"/>
      <c r="JEA82" s="710"/>
      <c r="JEB82" s="710"/>
      <c r="JEC82" s="710"/>
      <c r="JED82" s="710"/>
      <c r="JEE82" s="710"/>
      <c r="JEF82" s="710"/>
      <c r="JEG82" s="710"/>
      <c r="JEH82" s="710"/>
      <c r="JEI82" s="710"/>
      <c r="JEJ82" s="710"/>
      <c r="JEK82" s="710"/>
      <c r="JEL82" s="710"/>
      <c r="JEM82" s="710"/>
      <c r="JEN82" s="710"/>
      <c r="JEO82" s="710"/>
      <c r="JEP82" s="710"/>
      <c r="JEQ82" s="710"/>
      <c r="JER82" s="710"/>
      <c r="JES82" s="710"/>
      <c r="JET82" s="710"/>
      <c r="JEU82" s="710"/>
      <c r="JEV82" s="710"/>
      <c r="JEW82" s="710"/>
      <c r="JEX82" s="710"/>
      <c r="JEY82" s="710"/>
      <c r="JEZ82" s="710"/>
      <c r="JFA82" s="710"/>
      <c r="JFB82" s="710"/>
      <c r="JFC82" s="710"/>
      <c r="JFD82" s="710"/>
      <c r="JFE82" s="710"/>
      <c r="JFF82" s="710"/>
      <c r="JFG82" s="710"/>
      <c r="JFH82" s="710"/>
      <c r="JFI82" s="710"/>
      <c r="JFJ82" s="710"/>
      <c r="JFK82" s="710"/>
      <c r="JFL82" s="710"/>
      <c r="JFM82" s="710"/>
      <c r="JFN82" s="710"/>
      <c r="JFO82" s="710"/>
      <c r="JFP82" s="710"/>
      <c r="JFQ82" s="710"/>
      <c r="JFR82" s="710"/>
      <c r="JFS82" s="710"/>
      <c r="JFT82" s="710"/>
      <c r="JFU82" s="710"/>
      <c r="JFV82" s="710"/>
      <c r="JFW82" s="710"/>
      <c r="JFX82" s="710"/>
      <c r="JFY82" s="710"/>
      <c r="JFZ82" s="710"/>
      <c r="JGA82" s="710"/>
      <c r="JGB82" s="710"/>
      <c r="JGC82" s="710"/>
      <c r="JGD82" s="710"/>
      <c r="JGE82" s="710"/>
      <c r="JGF82" s="710"/>
      <c r="JGG82" s="710"/>
      <c r="JGH82" s="710"/>
      <c r="JGI82" s="710"/>
      <c r="JGJ82" s="710"/>
      <c r="JGK82" s="710"/>
      <c r="JGL82" s="710"/>
      <c r="JGM82" s="710"/>
      <c r="JGN82" s="710"/>
      <c r="JGO82" s="710"/>
      <c r="JGP82" s="710"/>
      <c r="JGQ82" s="710"/>
      <c r="JGR82" s="710"/>
      <c r="JGS82" s="710"/>
      <c r="JGT82" s="710"/>
      <c r="JGU82" s="710"/>
      <c r="JGV82" s="710"/>
      <c r="JGW82" s="710"/>
      <c r="JGX82" s="710"/>
      <c r="JGY82" s="710"/>
      <c r="JGZ82" s="710"/>
      <c r="JHA82" s="710"/>
      <c r="JHB82" s="710"/>
      <c r="JHC82" s="710"/>
      <c r="JHD82" s="710"/>
      <c r="JHE82" s="710"/>
      <c r="JHF82" s="710"/>
      <c r="JHG82" s="710"/>
      <c r="JHH82" s="710"/>
      <c r="JHI82" s="710"/>
      <c r="JHJ82" s="710"/>
      <c r="JHK82" s="710"/>
      <c r="JHL82" s="710"/>
      <c r="JHM82" s="710"/>
      <c r="JHN82" s="710"/>
      <c r="JHO82" s="710"/>
      <c r="JHP82" s="710"/>
      <c r="JHQ82" s="710"/>
      <c r="JHR82" s="710"/>
      <c r="JHS82" s="710"/>
      <c r="JHT82" s="710"/>
      <c r="JHU82" s="710"/>
      <c r="JHV82" s="710"/>
      <c r="JHW82" s="710"/>
      <c r="JHX82" s="710"/>
      <c r="JHY82" s="710"/>
      <c r="JHZ82" s="710"/>
      <c r="JIA82" s="710"/>
      <c r="JIB82" s="710"/>
      <c r="JIC82" s="710"/>
      <c r="JID82" s="710"/>
      <c r="JIE82" s="710"/>
      <c r="JIF82" s="710"/>
      <c r="JIG82" s="710"/>
      <c r="JIH82" s="710"/>
      <c r="JII82" s="710"/>
      <c r="JIJ82" s="710"/>
      <c r="JIK82" s="710"/>
      <c r="JIL82" s="710"/>
      <c r="JIM82" s="710"/>
      <c r="JIN82" s="710"/>
      <c r="JIO82" s="710"/>
      <c r="JIP82" s="710"/>
      <c r="JIQ82" s="710"/>
      <c r="JIR82" s="710"/>
      <c r="JIS82" s="710"/>
      <c r="JIT82" s="710"/>
      <c r="JIU82" s="710"/>
      <c r="JIV82" s="710"/>
      <c r="JIW82" s="710"/>
      <c r="JIX82" s="710"/>
      <c r="JIY82" s="710"/>
      <c r="JIZ82" s="710"/>
      <c r="JJA82" s="710"/>
      <c r="JJB82" s="710"/>
      <c r="JJC82" s="710"/>
      <c r="JJD82" s="710"/>
      <c r="JJE82" s="710"/>
      <c r="JJF82" s="710"/>
      <c r="JJG82" s="710"/>
      <c r="JJH82" s="710"/>
      <c r="JJI82" s="710"/>
      <c r="JJJ82" s="710"/>
      <c r="JJK82" s="710"/>
      <c r="JJL82" s="710"/>
      <c r="JJM82" s="710"/>
      <c r="JJN82" s="710"/>
      <c r="JJO82" s="710"/>
      <c r="JJP82" s="710"/>
      <c r="JJQ82" s="710"/>
      <c r="JJR82" s="710"/>
      <c r="JJS82" s="710"/>
      <c r="JJT82" s="710"/>
      <c r="JJU82" s="710"/>
      <c r="JJV82" s="710"/>
      <c r="JJW82" s="710"/>
      <c r="JJX82" s="710"/>
      <c r="JJY82" s="710"/>
      <c r="JJZ82" s="710"/>
      <c r="JKA82" s="710"/>
      <c r="JKB82" s="710"/>
      <c r="JKC82" s="710"/>
      <c r="JKD82" s="710"/>
      <c r="JKE82" s="710"/>
      <c r="JKF82" s="710"/>
      <c r="JKG82" s="710"/>
      <c r="JKH82" s="710"/>
      <c r="JKI82" s="710"/>
      <c r="JKJ82" s="710"/>
      <c r="JKK82" s="710"/>
      <c r="JKL82" s="710"/>
      <c r="JKM82" s="710"/>
      <c r="JKN82" s="710"/>
      <c r="JKO82" s="710"/>
      <c r="JKP82" s="710"/>
      <c r="JKQ82" s="710"/>
      <c r="JKR82" s="710"/>
      <c r="JKS82" s="710"/>
      <c r="JKT82" s="710"/>
      <c r="JKU82" s="710"/>
      <c r="JKV82" s="710"/>
      <c r="JKW82" s="710"/>
      <c r="JKX82" s="710"/>
      <c r="JKY82" s="710"/>
      <c r="JKZ82" s="710"/>
      <c r="JLA82" s="710"/>
      <c r="JLB82" s="710"/>
      <c r="JLC82" s="710"/>
      <c r="JLD82" s="710"/>
      <c r="JLE82" s="710"/>
      <c r="JLF82" s="710"/>
      <c r="JLG82" s="710"/>
      <c r="JLH82" s="710"/>
      <c r="JLI82" s="710"/>
      <c r="JLJ82" s="710"/>
      <c r="JLK82" s="710"/>
      <c r="JLL82" s="710"/>
      <c r="JLM82" s="710"/>
      <c r="JLN82" s="710"/>
      <c r="JLO82" s="710"/>
      <c r="JLP82" s="710"/>
      <c r="JLQ82" s="710"/>
      <c r="JLR82" s="710"/>
      <c r="JLS82" s="710"/>
      <c r="JLT82" s="710"/>
      <c r="JLU82" s="710"/>
      <c r="JLV82" s="710"/>
      <c r="JLW82" s="710"/>
      <c r="JLX82" s="710"/>
      <c r="JLY82" s="710"/>
      <c r="JLZ82" s="710"/>
      <c r="JMA82" s="710"/>
      <c r="JMB82" s="710"/>
      <c r="JMC82" s="710"/>
      <c r="JMD82" s="710"/>
      <c r="JME82" s="710"/>
      <c r="JMF82" s="710"/>
      <c r="JMG82" s="710"/>
      <c r="JMH82" s="710"/>
      <c r="JMI82" s="710"/>
      <c r="JMJ82" s="710"/>
      <c r="JMK82" s="710"/>
      <c r="JML82" s="710"/>
      <c r="JMM82" s="710"/>
      <c r="JMN82" s="710"/>
      <c r="JMO82" s="710"/>
      <c r="JMP82" s="710"/>
      <c r="JMQ82" s="710"/>
      <c r="JMR82" s="710"/>
      <c r="JMS82" s="710"/>
      <c r="JMT82" s="710"/>
      <c r="JMU82" s="710"/>
      <c r="JMV82" s="710"/>
      <c r="JMW82" s="710"/>
      <c r="JMX82" s="710"/>
      <c r="JMY82" s="710"/>
      <c r="JMZ82" s="710"/>
      <c r="JNA82" s="710"/>
      <c r="JNB82" s="710"/>
      <c r="JNC82" s="710"/>
      <c r="JND82" s="710"/>
      <c r="JNE82" s="710"/>
      <c r="JNF82" s="710"/>
      <c r="JNG82" s="710"/>
      <c r="JNH82" s="710"/>
      <c r="JNI82" s="710"/>
      <c r="JNJ82" s="710"/>
      <c r="JNK82" s="710"/>
      <c r="JNL82" s="710"/>
      <c r="JNM82" s="710"/>
      <c r="JNN82" s="710"/>
      <c r="JNO82" s="710"/>
      <c r="JNP82" s="710"/>
      <c r="JNQ82" s="710"/>
      <c r="JNR82" s="710"/>
      <c r="JNS82" s="710"/>
      <c r="JNT82" s="710"/>
      <c r="JNU82" s="710"/>
      <c r="JNV82" s="710"/>
      <c r="JNW82" s="710"/>
      <c r="JNX82" s="710"/>
      <c r="JNY82" s="710"/>
      <c r="JNZ82" s="710"/>
      <c r="JOA82" s="710"/>
      <c r="JOB82" s="710"/>
      <c r="JOC82" s="710"/>
      <c r="JOD82" s="710"/>
      <c r="JOE82" s="710"/>
      <c r="JOF82" s="710"/>
      <c r="JOG82" s="710"/>
      <c r="JOH82" s="710"/>
      <c r="JOI82" s="710"/>
      <c r="JOJ82" s="710"/>
      <c r="JOK82" s="710"/>
      <c r="JOL82" s="710"/>
      <c r="JOM82" s="710"/>
      <c r="JON82" s="710"/>
      <c r="JOO82" s="710"/>
      <c r="JOP82" s="710"/>
      <c r="JOQ82" s="710"/>
      <c r="JOR82" s="710"/>
      <c r="JOS82" s="710"/>
      <c r="JOT82" s="710"/>
      <c r="JOU82" s="710"/>
      <c r="JOV82" s="710"/>
      <c r="JOW82" s="710"/>
      <c r="JOX82" s="710"/>
      <c r="JOY82" s="710"/>
      <c r="JOZ82" s="710"/>
      <c r="JPA82" s="710"/>
      <c r="JPB82" s="710"/>
      <c r="JPC82" s="710"/>
      <c r="JPD82" s="710"/>
      <c r="JPE82" s="710"/>
      <c r="JPF82" s="710"/>
      <c r="JPG82" s="710"/>
      <c r="JPH82" s="710"/>
      <c r="JPI82" s="710"/>
      <c r="JPJ82" s="710"/>
      <c r="JPK82" s="710"/>
      <c r="JPL82" s="710"/>
      <c r="JPM82" s="710"/>
      <c r="JPN82" s="710"/>
      <c r="JPO82" s="710"/>
      <c r="JPP82" s="710"/>
      <c r="JPQ82" s="710"/>
      <c r="JPR82" s="710"/>
      <c r="JPS82" s="710"/>
      <c r="JPT82" s="710"/>
      <c r="JPU82" s="710"/>
      <c r="JPV82" s="710"/>
      <c r="JPW82" s="710"/>
      <c r="JPX82" s="710"/>
      <c r="JPY82" s="710"/>
      <c r="JPZ82" s="710"/>
      <c r="JQA82" s="710"/>
      <c r="JQB82" s="710"/>
      <c r="JQC82" s="710"/>
      <c r="JQD82" s="710"/>
      <c r="JQE82" s="710"/>
      <c r="JQF82" s="710"/>
      <c r="JQG82" s="710"/>
      <c r="JQH82" s="710"/>
      <c r="JQI82" s="710"/>
      <c r="JQJ82" s="710"/>
      <c r="JQK82" s="710"/>
      <c r="JQL82" s="710"/>
      <c r="JQM82" s="710"/>
      <c r="JQN82" s="710"/>
      <c r="JQO82" s="710"/>
      <c r="JQP82" s="710"/>
      <c r="JQQ82" s="710"/>
      <c r="JQR82" s="710"/>
      <c r="JQS82" s="710"/>
      <c r="JQT82" s="710"/>
      <c r="JQU82" s="710"/>
      <c r="JQV82" s="710"/>
      <c r="JQW82" s="710"/>
      <c r="JQX82" s="710"/>
      <c r="JQY82" s="710"/>
      <c r="JQZ82" s="710"/>
      <c r="JRA82" s="710"/>
      <c r="JRB82" s="710"/>
      <c r="JRC82" s="710"/>
      <c r="JRD82" s="710"/>
      <c r="JRE82" s="710"/>
      <c r="JRF82" s="710"/>
      <c r="JRG82" s="710"/>
      <c r="JRH82" s="710"/>
      <c r="JRI82" s="710"/>
      <c r="JRJ82" s="710"/>
      <c r="JRK82" s="710"/>
      <c r="JRL82" s="710"/>
      <c r="JRM82" s="710"/>
      <c r="JRN82" s="710"/>
      <c r="JRO82" s="710"/>
      <c r="JRP82" s="710"/>
      <c r="JRQ82" s="710"/>
      <c r="JRR82" s="710"/>
      <c r="JRS82" s="710"/>
      <c r="JRT82" s="710"/>
      <c r="JRU82" s="710"/>
      <c r="JRV82" s="710"/>
      <c r="JRW82" s="710"/>
      <c r="JRX82" s="710"/>
      <c r="JRY82" s="710"/>
      <c r="JRZ82" s="710"/>
      <c r="JSA82" s="710"/>
      <c r="JSB82" s="710"/>
      <c r="JSC82" s="710"/>
      <c r="JSD82" s="710"/>
      <c r="JSE82" s="710"/>
      <c r="JSF82" s="710"/>
      <c r="JSG82" s="710"/>
      <c r="JSH82" s="710"/>
      <c r="JSI82" s="710"/>
      <c r="JSJ82" s="710"/>
      <c r="JSK82" s="710"/>
      <c r="JSL82" s="710"/>
      <c r="JSM82" s="710"/>
      <c r="JSN82" s="710"/>
      <c r="JSO82" s="710"/>
      <c r="JSP82" s="710"/>
      <c r="JSQ82" s="710"/>
      <c r="JSR82" s="710"/>
      <c r="JSS82" s="710"/>
      <c r="JST82" s="710"/>
      <c r="JSU82" s="710"/>
      <c r="JSV82" s="710"/>
      <c r="JSW82" s="710"/>
      <c r="JSX82" s="710"/>
      <c r="JSY82" s="710"/>
      <c r="JSZ82" s="710"/>
      <c r="JTA82" s="710"/>
      <c r="JTB82" s="710"/>
      <c r="JTC82" s="710"/>
      <c r="JTD82" s="710"/>
      <c r="JTE82" s="710"/>
      <c r="JTF82" s="710"/>
      <c r="JTG82" s="710"/>
      <c r="JTH82" s="710"/>
      <c r="JTI82" s="710"/>
      <c r="JTJ82" s="710"/>
      <c r="JTK82" s="710"/>
      <c r="JTL82" s="710"/>
      <c r="JTM82" s="710"/>
      <c r="JTN82" s="710"/>
      <c r="JTO82" s="710"/>
      <c r="JTP82" s="710"/>
      <c r="JTQ82" s="710"/>
      <c r="JTR82" s="710"/>
      <c r="JTS82" s="710"/>
      <c r="JTT82" s="710"/>
      <c r="JTU82" s="710"/>
      <c r="JTV82" s="710"/>
      <c r="JTW82" s="710"/>
      <c r="JTX82" s="710"/>
      <c r="JTY82" s="710"/>
      <c r="JTZ82" s="710"/>
      <c r="JUA82" s="710"/>
      <c r="JUB82" s="710"/>
      <c r="JUC82" s="710"/>
      <c r="JUD82" s="710"/>
      <c r="JUE82" s="710"/>
      <c r="JUF82" s="710"/>
      <c r="JUG82" s="710"/>
      <c r="JUH82" s="710"/>
      <c r="JUI82" s="710"/>
      <c r="JUJ82" s="710"/>
      <c r="JUK82" s="710"/>
      <c r="JUL82" s="710"/>
      <c r="JUM82" s="710"/>
      <c r="JUN82" s="710"/>
      <c r="JUO82" s="710"/>
      <c r="JUP82" s="710"/>
      <c r="JUQ82" s="710"/>
      <c r="JUR82" s="710"/>
      <c r="JUS82" s="710"/>
      <c r="JUT82" s="710"/>
      <c r="JUU82" s="710"/>
      <c r="JUV82" s="710"/>
      <c r="JUW82" s="710"/>
      <c r="JUX82" s="710"/>
      <c r="JUY82" s="710"/>
      <c r="JUZ82" s="710"/>
      <c r="JVA82" s="710"/>
      <c r="JVB82" s="710"/>
      <c r="JVC82" s="710"/>
      <c r="JVD82" s="710"/>
      <c r="JVE82" s="710"/>
      <c r="JVF82" s="710"/>
      <c r="JVG82" s="710"/>
      <c r="JVH82" s="710"/>
      <c r="JVI82" s="710"/>
      <c r="JVJ82" s="710"/>
      <c r="JVK82" s="710"/>
      <c r="JVL82" s="710"/>
      <c r="JVM82" s="710"/>
      <c r="JVN82" s="710"/>
      <c r="JVO82" s="710"/>
      <c r="JVP82" s="710"/>
      <c r="JVQ82" s="710"/>
      <c r="JVR82" s="710"/>
      <c r="JVS82" s="710"/>
      <c r="JVT82" s="710"/>
      <c r="JVU82" s="710"/>
      <c r="JVV82" s="710"/>
      <c r="JVW82" s="710"/>
      <c r="JVX82" s="710"/>
      <c r="JVY82" s="710"/>
      <c r="JVZ82" s="710"/>
      <c r="JWA82" s="710"/>
      <c r="JWB82" s="710"/>
      <c r="JWC82" s="710"/>
      <c r="JWD82" s="710"/>
      <c r="JWE82" s="710"/>
      <c r="JWF82" s="710"/>
      <c r="JWG82" s="710"/>
      <c r="JWH82" s="710"/>
      <c r="JWI82" s="710"/>
      <c r="JWJ82" s="710"/>
      <c r="JWK82" s="710"/>
      <c r="JWL82" s="710"/>
      <c r="JWM82" s="710"/>
      <c r="JWN82" s="710"/>
      <c r="JWO82" s="710"/>
      <c r="JWP82" s="710"/>
      <c r="JWQ82" s="710"/>
      <c r="JWR82" s="710"/>
      <c r="JWS82" s="710"/>
      <c r="JWT82" s="710"/>
      <c r="JWU82" s="710"/>
      <c r="JWV82" s="710"/>
      <c r="JWW82" s="710"/>
      <c r="JWX82" s="710"/>
      <c r="JWY82" s="710"/>
      <c r="JWZ82" s="710"/>
      <c r="JXA82" s="710"/>
      <c r="JXB82" s="710"/>
      <c r="JXC82" s="710"/>
      <c r="JXD82" s="710"/>
      <c r="JXE82" s="710"/>
      <c r="JXF82" s="710"/>
      <c r="JXG82" s="710"/>
      <c r="JXH82" s="710"/>
      <c r="JXI82" s="710"/>
      <c r="JXJ82" s="710"/>
      <c r="JXK82" s="710"/>
      <c r="JXL82" s="710"/>
      <c r="JXM82" s="710"/>
      <c r="JXN82" s="710"/>
      <c r="JXO82" s="710"/>
      <c r="JXP82" s="710"/>
      <c r="JXQ82" s="710"/>
      <c r="JXR82" s="710"/>
      <c r="JXS82" s="710"/>
      <c r="JXT82" s="710"/>
      <c r="JXU82" s="710"/>
      <c r="JXV82" s="710"/>
      <c r="JXW82" s="710"/>
      <c r="JXX82" s="710"/>
      <c r="JXY82" s="710"/>
      <c r="JXZ82" s="710"/>
      <c r="JYA82" s="710"/>
      <c r="JYB82" s="710"/>
      <c r="JYC82" s="710"/>
      <c r="JYD82" s="710"/>
      <c r="JYE82" s="710"/>
      <c r="JYF82" s="710"/>
      <c r="JYG82" s="710"/>
      <c r="JYH82" s="710"/>
      <c r="JYI82" s="710"/>
      <c r="JYJ82" s="710"/>
      <c r="JYK82" s="710"/>
      <c r="JYL82" s="710"/>
      <c r="JYM82" s="710"/>
      <c r="JYN82" s="710"/>
      <c r="JYO82" s="710"/>
      <c r="JYP82" s="710"/>
      <c r="JYQ82" s="710"/>
      <c r="JYR82" s="710"/>
      <c r="JYS82" s="710"/>
      <c r="JYT82" s="710"/>
      <c r="JYU82" s="710"/>
      <c r="JYV82" s="710"/>
      <c r="JYW82" s="710"/>
      <c r="JYX82" s="710"/>
      <c r="JYY82" s="710"/>
      <c r="JYZ82" s="710"/>
      <c r="JZA82" s="710"/>
      <c r="JZB82" s="710"/>
      <c r="JZC82" s="710"/>
      <c r="JZD82" s="710"/>
      <c r="JZE82" s="710"/>
      <c r="JZF82" s="710"/>
      <c r="JZG82" s="710"/>
      <c r="JZH82" s="710"/>
      <c r="JZI82" s="710"/>
      <c r="JZJ82" s="710"/>
      <c r="JZK82" s="710"/>
      <c r="JZL82" s="710"/>
      <c r="JZM82" s="710"/>
      <c r="JZN82" s="710"/>
      <c r="JZO82" s="710"/>
      <c r="JZP82" s="710"/>
      <c r="JZQ82" s="710"/>
      <c r="JZR82" s="710"/>
      <c r="JZS82" s="710"/>
      <c r="JZT82" s="710"/>
      <c r="JZU82" s="710"/>
      <c r="JZV82" s="710"/>
      <c r="JZW82" s="710"/>
      <c r="JZX82" s="710"/>
      <c r="JZY82" s="710"/>
      <c r="JZZ82" s="710"/>
      <c r="KAA82" s="710"/>
      <c r="KAB82" s="710"/>
      <c r="KAC82" s="710"/>
      <c r="KAD82" s="710"/>
      <c r="KAE82" s="710"/>
      <c r="KAF82" s="710"/>
      <c r="KAG82" s="710"/>
      <c r="KAH82" s="710"/>
      <c r="KAI82" s="710"/>
      <c r="KAJ82" s="710"/>
      <c r="KAK82" s="710"/>
      <c r="KAL82" s="710"/>
      <c r="KAM82" s="710"/>
      <c r="KAN82" s="710"/>
      <c r="KAO82" s="710"/>
      <c r="KAP82" s="710"/>
      <c r="KAQ82" s="710"/>
      <c r="KAR82" s="710"/>
      <c r="KAS82" s="710"/>
      <c r="KAT82" s="710"/>
      <c r="KAU82" s="710"/>
      <c r="KAV82" s="710"/>
      <c r="KAW82" s="710"/>
      <c r="KAX82" s="710"/>
      <c r="KAY82" s="710"/>
      <c r="KAZ82" s="710"/>
      <c r="KBA82" s="710"/>
      <c r="KBB82" s="710"/>
      <c r="KBC82" s="710"/>
      <c r="KBD82" s="710"/>
      <c r="KBE82" s="710"/>
      <c r="KBF82" s="710"/>
      <c r="KBG82" s="710"/>
      <c r="KBH82" s="710"/>
      <c r="KBI82" s="710"/>
      <c r="KBJ82" s="710"/>
      <c r="KBK82" s="710"/>
      <c r="KBL82" s="710"/>
      <c r="KBM82" s="710"/>
      <c r="KBN82" s="710"/>
      <c r="KBO82" s="710"/>
      <c r="KBP82" s="710"/>
      <c r="KBQ82" s="710"/>
      <c r="KBR82" s="710"/>
      <c r="KBS82" s="710"/>
      <c r="KBT82" s="710"/>
      <c r="KBU82" s="710"/>
      <c r="KBV82" s="710"/>
      <c r="KBW82" s="710"/>
      <c r="KBX82" s="710"/>
      <c r="KBY82" s="710"/>
      <c r="KBZ82" s="710"/>
      <c r="KCA82" s="710"/>
      <c r="KCB82" s="710"/>
      <c r="KCC82" s="710"/>
      <c r="KCD82" s="710"/>
      <c r="KCE82" s="710"/>
      <c r="KCF82" s="710"/>
      <c r="KCG82" s="710"/>
      <c r="KCH82" s="710"/>
      <c r="KCI82" s="710"/>
      <c r="KCJ82" s="710"/>
      <c r="KCK82" s="710"/>
      <c r="KCL82" s="710"/>
      <c r="KCM82" s="710"/>
      <c r="KCN82" s="710"/>
      <c r="KCO82" s="710"/>
      <c r="KCP82" s="710"/>
      <c r="KCQ82" s="710"/>
      <c r="KCR82" s="710"/>
      <c r="KCS82" s="710"/>
      <c r="KCT82" s="710"/>
      <c r="KCU82" s="710"/>
      <c r="KCV82" s="710"/>
      <c r="KCW82" s="710"/>
      <c r="KCX82" s="710"/>
      <c r="KCY82" s="710"/>
      <c r="KCZ82" s="710"/>
      <c r="KDA82" s="710"/>
      <c r="KDB82" s="710"/>
      <c r="KDC82" s="710"/>
      <c r="KDD82" s="710"/>
      <c r="KDE82" s="710"/>
      <c r="KDF82" s="710"/>
      <c r="KDG82" s="710"/>
      <c r="KDH82" s="710"/>
      <c r="KDI82" s="710"/>
      <c r="KDJ82" s="710"/>
      <c r="KDK82" s="710"/>
      <c r="KDL82" s="710"/>
      <c r="KDM82" s="710"/>
      <c r="KDN82" s="710"/>
      <c r="KDO82" s="710"/>
      <c r="KDP82" s="710"/>
      <c r="KDQ82" s="710"/>
      <c r="KDR82" s="710"/>
      <c r="KDS82" s="710"/>
      <c r="KDT82" s="710"/>
      <c r="KDU82" s="710"/>
      <c r="KDV82" s="710"/>
      <c r="KDW82" s="710"/>
      <c r="KDX82" s="710"/>
      <c r="KDY82" s="710"/>
      <c r="KDZ82" s="710"/>
      <c r="KEA82" s="710"/>
      <c r="KEB82" s="710"/>
      <c r="KEC82" s="710"/>
      <c r="KED82" s="710"/>
      <c r="KEE82" s="710"/>
      <c r="KEF82" s="710"/>
      <c r="KEG82" s="710"/>
      <c r="KEH82" s="710"/>
      <c r="KEI82" s="710"/>
      <c r="KEJ82" s="710"/>
      <c r="KEK82" s="710"/>
      <c r="KEL82" s="710"/>
      <c r="KEM82" s="710"/>
      <c r="KEN82" s="710"/>
      <c r="KEO82" s="710"/>
      <c r="KEP82" s="710"/>
      <c r="KEQ82" s="710"/>
      <c r="KER82" s="710"/>
      <c r="KES82" s="710"/>
      <c r="KET82" s="710"/>
      <c r="KEU82" s="710"/>
      <c r="KEV82" s="710"/>
      <c r="KEW82" s="710"/>
      <c r="KEX82" s="710"/>
      <c r="KEY82" s="710"/>
      <c r="KEZ82" s="710"/>
      <c r="KFA82" s="710"/>
      <c r="KFB82" s="710"/>
      <c r="KFC82" s="710"/>
      <c r="KFD82" s="710"/>
      <c r="KFE82" s="710"/>
      <c r="KFF82" s="710"/>
      <c r="KFG82" s="710"/>
      <c r="KFH82" s="710"/>
      <c r="KFI82" s="710"/>
      <c r="KFJ82" s="710"/>
      <c r="KFK82" s="710"/>
      <c r="KFL82" s="710"/>
      <c r="KFM82" s="710"/>
      <c r="KFN82" s="710"/>
      <c r="KFO82" s="710"/>
      <c r="KFP82" s="710"/>
      <c r="KFQ82" s="710"/>
      <c r="KFR82" s="710"/>
      <c r="KFS82" s="710"/>
      <c r="KFT82" s="710"/>
      <c r="KFU82" s="710"/>
      <c r="KFV82" s="710"/>
      <c r="KFW82" s="710"/>
      <c r="KFX82" s="710"/>
      <c r="KFY82" s="710"/>
      <c r="KFZ82" s="710"/>
      <c r="KGA82" s="710"/>
      <c r="KGB82" s="710"/>
      <c r="KGC82" s="710"/>
      <c r="KGD82" s="710"/>
      <c r="KGE82" s="710"/>
      <c r="KGF82" s="710"/>
      <c r="KGG82" s="710"/>
      <c r="KGH82" s="710"/>
      <c r="KGI82" s="710"/>
      <c r="KGJ82" s="710"/>
      <c r="KGK82" s="710"/>
      <c r="KGL82" s="710"/>
      <c r="KGM82" s="710"/>
      <c r="KGN82" s="710"/>
      <c r="KGO82" s="710"/>
      <c r="KGP82" s="710"/>
      <c r="KGQ82" s="710"/>
      <c r="KGR82" s="710"/>
      <c r="KGS82" s="710"/>
      <c r="KGT82" s="710"/>
      <c r="KGU82" s="710"/>
      <c r="KGV82" s="710"/>
      <c r="KGW82" s="710"/>
      <c r="KGX82" s="710"/>
      <c r="KGY82" s="710"/>
      <c r="KGZ82" s="710"/>
      <c r="KHA82" s="710"/>
      <c r="KHB82" s="710"/>
      <c r="KHC82" s="710"/>
      <c r="KHD82" s="710"/>
      <c r="KHE82" s="710"/>
      <c r="KHF82" s="710"/>
      <c r="KHG82" s="710"/>
      <c r="KHH82" s="710"/>
      <c r="KHI82" s="710"/>
      <c r="KHJ82" s="710"/>
      <c r="KHK82" s="710"/>
      <c r="KHL82" s="710"/>
      <c r="KHM82" s="710"/>
      <c r="KHN82" s="710"/>
      <c r="KHO82" s="710"/>
      <c r="KHP82" s="710"/>
      <c r="KHQ82" s="710"/>
      <c r="KHR82" s="710"/>
      <c r="KHS82" s="710"/>
      <c r="KHT82" s="710"/>
      <c r="KHU82" s="710"/>
      <c r="KHV82" s="710"/>
      <c r="KHW82" s="710"/>
      <c r="KHX82" s="710"/>
      <c r="KHY82" s="710"/>
      <c r="KHZ82" s="710"/>
      <c r="KIA82" s="710"/>
      <c r="KIB82" s="710"/>
      <c r="KIC82" s="710"/>
      <c r="KID82" s="710"/>
      <c r="KIE82" s="710"/>
      <c r="KIF82" s="710"/>
      <c r="KIG82" s="710"/>
      <c r="KIH82" s="710"/>
      <c r="KII82" s="710"/>
      <c r="KIJ82" s="710"/>
      <c r="KIK82" s="710"/>
      <c r="KIL82" s="710"/>
      <c r="KIM82" s="710"/>
      <c r="KIN82" s="710"/>
      <c r="KIO82" s="710"/>
      <c r="KIP82" s="710"/>
      <c r="KIQ82" s="710"/>
      <c r="KIR82" s="710"/>
      <c r="KIS82" s="710"/>
      <c r="KIT82" s="710"/>
      <c r="KIU82" s="710"/>
      <c r="KIV82" s="710"/>
      <c r="KIW82" s="710"/>
      <c r="KIX82" s="710"/>
      <c r="KIY82" s="710"/>
      <c r="KIZ82" s="710"/>
      <c r="KJA82" s="710"/>
      <c r="KJB82" s="710"/>
      <c r="KJC82" s="710"/>
      <c r="KJD82" s="710"/>
      <c r="KJE82" s="710"/>
      <c r="KJF82" s="710"/>
      <c r="KJG82" s="710"/>
      <c r="KJH82" s="710"/>
      <c r="KJI82" s="710"/>
      <c r="KJJ82" s="710"/>
      <c r="KJK82" s="710"/>
      <c r="KJL82" s="710"/>
      <c r="KJM82" s="710"/>
      <c r="KJN82" s="710"/>
      <c r="KJO82" s="710"/>
      <c r="KJP82" s="710"/>
      <c r="KJQ82" s="710"/>
      <c r="KJR82" s="710"/>
      <c r="KJS82" s="710"/>
      <c r="KJT82" s="710"/>
      <c r="KJU82" s="710"/>
      <c r="KJV82" s="710"/>
      <c r="KJW82" s="710"/>
      <c r="KJX82" s="710"/>
      <c r="KJY82" s="710"/>
      <c r="KJZ82" s="710"/>
      <c r="KKA82" s="710"/>
      <c r="KKB82" s="710"/>
      <c r="KKC82" s="710"/>
      <c r="KKD82" s="710"/>
      <c r="KKE82" s="710"/>
      <c r="KKF82" s="710"/>
      <c r="KKG82" s="710"/>
      <c r="KKH82" s="710"/>
      <c r="KKI82" s="710"/>
      <c r="KKJ82" s="710"/>
      <c r="KKK82" s="710"/>
      <c r="KKL82" s="710"/>
      <c r="KKM82" s="710"/>
      <c r="KKN82" s="710"/>
      <c r="KKO82" s="710"/>
      <c r="KKP82" s="710"/>
      <c r="KKQ82" s="710"/>
      <c r="KKR82" s="710"/>
      <c r="KKS82" s="710"/>
      <c r="KKT82" s="710"/>
      <c r="KKU82" s="710"/>
      <c r="KKV82" s="710"/>
      <c r="KKW82" s="710"/>
      <c r="KKX82" s="710"/>
      <c r="KKY82" s="710"/>
      <c r="KKZ82" s="710"/>
      <c r="KLA82" s="710"/>
      <c r="KLB82" s="710"/>
      <c r="KLC82" s="710"/>
      <c r="KLD82" s="710"/>
      <c r="KLE82" s="710"/>
      <c r="KLF82" s="710"/>
      <c r="KLG82" s="710"/>
      <c r="KLH82" s="710"/>
      <c r="KLI82" s="710"/>
      <c r="KLJ82" s="710"/>
      <c r="KLK82" s="710"/>
      <c r="KLL82" s="710"/>
      <c r="KLM82" s="710"/>
      <c r="KLN82" s="710"/>
      <c r="KLO82" s="710"/>
      <c r="KLP82" s="710"/>
      <c r="KLQ82" s="710"/>
      <c r="KLR82" s="710"/>
      <c r="KLS82" s="710"/>
      <c r="KLT82" s="710"/>
      <c r="KLU82" s="710"/>
      <c r="KLV82" s="710"/>
      <c r="KLW82" s="710"/>
      <c r="KLX82" s="710"/>
      <c r="KLY82" s="710"/>
      <c r="KLZ82" s="710"/>
      <c r="KMA82" s="710"/>
      <c r="KMB82" s="710"/>
      <c r="KMC82" s="710"/>
      <c r="KMD82" s="710"/>
      <c r="KME82" s="710"/>
      <c r="KMF82" s="710"/>
      <c r="KMG82" s="710"/>
      <c r="KMH82" s="710"/>
      <c r="KMI82" s="710"/>
      <c r="KMJ82" s="710"/>
      <c r="KMK82" s="710"/>
      <c r="KML82" s="710"/>
      <c r="KMM82" s="710"/>
      <c r="KMN82" s="710"/>
      <c r="KMO82" s="710"/>
      <c r="KMP82" s="710"/>
      <c r="KMQ82" s="710"/>
      <c r="KMR82" s="710"/>
      <c r="KMS82" s="710"/>
      <c r="KMT82" s="710"/>
      <c r="KMU82" s="710"/>
      <c r="KMV82" s="710"/>
      <c r="KMW82" s="710"/>
      <c r="KMX82" s="710"/>
      <c r="KMY82" s="710"/>
      <c r="KMZ82" s="710"/>
      <c r="KNA82" s="710"/>
      <c r="KNB82" s="710"/>
      <c r="KNC82" s="710"/>
      <c r="KND82" s="710"/>
      <c r="KNE82" s="710"/>
      <c r="KNF82" s="710"/>
      <c r="KNG82" s="710"/>
      <c r="KNH82" s="710"/>
      <c r="KNI82" s="710"/>
      <c r="KNJ82" s="710"/>
      <c r="KNK82" s="710"/>
      <c r="KNL82" s="710"/>
      <c r="KNM82" s="710"/>
      <c r="KNN82" s="710"/>
      <c r="KNO82" s="710"/>
      <c r="KNP82" s="710"/>
      <c r="KNQ82" s="710"/>
      <c r="KNR82" s="710"/>
      <c r="KNS82" s="710"/>
      <c r="KNT82" s="710"/>
      <c r="KNU82" s="710"/>
      <c r="KNV82" s="710"/>
      <c r="KNW82" s="710"/>
      <c r="KNX82" s="710"/>
      <c r="KNY82" s="710"/>
      <c r="KNZ82" s="710"/>
      <c r="KOA82" s="710"/>
      <c r="KOB82" s="710"/>
      <c r="KOC82" s="710"/>
      <c r="KOD82" s="710"/>
      <c r="KOE82" s="710"/>
      <c r="KOF82" s="710"/>
      <c r="KOG82" s="710"/>
      <c r="KOH82" s="710"/>
      <c r="KOI82" s="710"/>
      <c r="KOJ82" s="710"/>
      <c r="KOK82" s="710"/>
      <c r="KOL82" s="710"/>
      <c r="KOM82" s="710"/>
      <c r="KON82" s="710"/>
      <c r="KOO82" s="710"/>
      <c r="KOP82" s="710"/>
      <c r="KOQ82" s="710"/>
      <c r="KOR82" s="710"/>
      <c r="KOS82" s="710"/>
      <c r="KOT82" s="710"/>
      <c r="KOU82" s="710"/>
      <c r="KOV82" s="710"/>
      <c r="KOW82" s="710"/>
      <c r="KOX82" s="710"/>
      <c r="KOY82" s="710"/>
      <c r="KOZ82" s="710"/>
      <c r="KPA82" s="710"/>
      <c r="KPB82" s="710"/>
      <c r="KPC82" s="710"/>
      <c r="KPD82" s="710"/>
      <c r="KPE82" s="710"/>
      <c r="KPF82" s="710"/>
      <c r="KPG82" s="710"/>
      <c r="KPH82" s="710"/>
      <c r="KPI82" s="710"/>
      <c r="KPJ82" s="710"/>
      <c r="KPK82" s="710"/>
      <c r="KPL82" s="710"/>
      <c r="KPM82" s="710"/>
      <c r="KPN82" s="710"/>
      <c r="KPO82" s="710"/>
      <c r="KPP82" s="710"/>
      <c r="KPQ82" s="710"/>
      <c r="KPR82" s="710"/>
      <c r="KPS82" s="710"/>
      <c r="KPT82" s="710"/>
      <c r="KPU82" s="710"/>
      <c r="KPV82" s="710"/>
      <c r="KPW82" s="710"/>
      <c r="KPX82" s="710"/>
      <c r="KPY82" s="710"/>
      <c r="KPZ82" s="710"/>
      <c r="KQA82" s="710"/>
      <c r="KQB82" s="710"/>
      <c r="KQC82" s="710"/>
      <c r="KQD82" s="710"/>
      <c r="KQE82" s="710"/>
      <c r="KQF82" s="710"/>
      <c r="KQG82" s="710"/>
      <c r="KQH82" s="710"/>
      <c r="KQI82" s="710"/>
      <c r="KQJ82" s="710"/>
      <c r="KQK82" s="710"/>
      <c r="KQL82" s="710"/>
      <c r="KQM82" s="710"/>
      <c r="KQN82" s="710"/>
      <c r="KQO82" s="710"/>
      <c r="KQP82" s="710"/>
      <c r="KQQ82" s="710"/>
      <c r="KQR82" s="710"/>
      <c r="KQS82" s="710"/>
      <c r="KQT82" s="710"/>
      <c r="KQU82" s="710"/>
      <c r="KQV82" s="710"/>
      <c r="KQW82" s="710"/>
      <c r="KQX82" s="710"/>
      <c r="KQY82" s="710"/>
      <c r="KQZ82" s="710"/>
      <c r="KRA82" s="710"/>
      <c r="KRB82" s="710"/>
      <c r="KRC82" s="710"/>
      <c r="KRD82" s="710"/>
      <c r="KRE82" s="710"/>
      <c r="KRF82" s="710"/>
      <c r="KRG82" s="710"/>
      <c r="KRH82" s="710"/>
      <c r="KRI82" s="710"/>
      <c r="KRJ82" s="710"/>
      <c r="KRK82" s="710"/>
      <c r="KRL82" s="710"/>
      <c r="KRM82" s="710"/>
      <c r="KRN82" s="710"/>
      <c r="KRO82" s="710"/>
      <c r="KRP82" s="710"/>
      <c r="KRQ82" s="710"/>
      <c r="KRR82" s="710"/>
      <c r="KRS82" s="710"/>
      <c r="KRT82" s="710"/>
      <c r="KRU82" s="710"/>
      <c r="KRV82" s="710"/>
      <c r="KRW82" s="710"/>
      <c r="KRX82" s="710"/>
      <c r="KRY82" s="710"/>
      <c r="KRZ82" s="710"/>
      <c r="KSA82" s="710"/>
      <c r="KSB82" s="710"/>
      <c r="KSC82" s="710"/>
      <c r="KSD82" s="710"/>
      <c r="KSE82" s="710"/>
      <c r="KSF82" s="710"/>
      <c r="KSG82" s="710"/>
      <c r="KSH82" s="710"/>
      <c r="KSI82" s="710"/>
      <c r="KSJ82" s="710"/>
      <c r="KSK82" s="710"/>
      <c r="KSL82" s="710"/>
      <c r="KSM82" s="710"/>
      <c r="KSN82" s="710"/>
      <c r="KSO82" s="710"/>
      <c r="KSP82" s="710"/>
      <c r="KSQ82" s="710"/>
      <c r="KSR82" s="710"/>
      <c r="KSS82" s="710"/>
      <c r="KST82" s="710"/>
      <c r="KSU82" s="710"/>
      <c r="KSV82" s="710"/>
      <c r="KSW82" s="710"/>
      <c r="KSX82" s="710"/>
      <c r="KSY82" s="710"/>
      <c r="KSZ82" s="710"/>
      <c r="KTA82" s="710"/>
      <c r="KTB82" s="710"/>
      <c r="KTC82" s="710"/>
      <c r="KTD82" s="710"/>
      <c r="KTE82" s="710"/>
      <c r="KTF82" s="710"/>
      <c r="KTG82" s="710"/>
      <c r="KTH82" s="710"/>
      <c r="KTI82" s="710"/>
      <c r="KTJ82" s="710"/>
      <c r="KTK82" s="710"/>
      <c r="KTL82" s="710"/>
      <c r="KTM82" s="710"/>
      <c r="KTN82" s="710"/>
      <c r="KTO82" s="710"/>
      <c r="KTP82" s="710"/>
      <c r="KTQ82" s="710"/>
      <c r="KTR82" s="710"/>
      <c r="KTS82" s="710"/>
      <c r="KTT82" s="710"/>
      <c r="KTU82" s="710"/>
      <c r="KTV82" s="710"/>
      <c r="KTW82" s="710"/>
      <c r="KTX82" s="710"/>
      <c r="KTY82" s="710"/>
      <c r="KTZ82" s="710"/>
      <c r="KUA82" s="710"/>
      <c r="KUB82" s="710"/>
      <c r="KUC82" s="710"/>
      <c r="KUD82" s="710"/>
      <c r="KUE82" s="710"/>
      <c r="KUF82" s="710"/>
      <c r="KUG82" s="710"/>
      <c r="KUH82" s="710"/>
      <c r="KUI82" s="710"/>
      <c r="KUJ82" s="710"/>
      <c r="KUK82" s="710"/>
      <c r="KUL82" s="710"/>
      <c r="KUM82" s="710"/>
      <c r="KUN82" s="710"/>
      <c r="KUO82" s="710"/>
      <c r="KUP82" s="710"/>
      <c r="KUQ82" s="710"/>
      <c r="KUR82" s="710"/>
      <c r="KUS82" s="710"/>
      <c r="KUT82" s="710"/>
      <c r="KUU82" s="710"/>
      <c r="KUV82" s="710"/>
      <c r="KUW82" s="710"/>
      <c r="KUX82" s="710"/>
      <c r="KUY82" s="710"/>
      <c r="KUZ82" s="710"/>
      <c r="KVA82" s="710"/>
      <c r="KVB82" s="710"/>
      <c r="KVC82" s="710"/>
      <c r="KVD82" s="710"/>
      <c r="KVE82" s="710"/>
      <c r="KVF82" s="710"/>
      <c r="KVG82" s="710"/>
      <c r="KVH82" s="710"/>
      <c r="KVI82" s="710"/>
      <c r="KVJ82" s="710"/>
      <c r="KVK82" s="710"/>
      <c r="KVL82" s="710"/>
      <c r="KVM82" s="710"/>
      <c r="KVN82" s="710"/>
      <c r="KVO82" s="710"/>
      <c r="KVP82" s="710"/>
      <c r="KVQ82" s="710"/>
      <c r="KVR82" s="710"/>
      <c r="KVS82" s="710"/>
      <c r="KVT82" s="710"/>
      <c r="KVU82" s="710"/>
      <c r="KVV82" s="710"/>
      <c r="KVW82" s="710"/>
      <c r="KVX82" s="710"/>
      <c r="KVY82" s="710"/>
      <c r="KVZ82" s="710"/>
      <c r="KWA82" s="710"/>
      <c r="KWB82" s="710"/>
      <c r="KWC82" s="710"/>
      <c r="KWD82" s="710"/>
      <c r="KWE82" s="710"/>
      <c r="KWF82" s="710"/>
      <c r="KWG82" s="710"/>
      <c r="KWH82" s="710"/>
      <c r="KWI82" s="710"/>
      <c r="KWJ82" s="710"/>
      <c r="KWK82" s="710"/>
      <c r="KWL82" s="710"/>
      <c r="KWM82" s="710"/>
      <c r="KWN82" s="710"/>
      <c r="KWO82" s="710"/>
      <c r="KWP82" s="710"/>
      <c r="KWQ82" s="710"/>
      <c r="KWR82" s="710"/>
      <c r="KWS82" s="710"/>
      <c r="KWT82" s="710"/>
      <c r="KWU82" s="710"/>
      <c r="KWV82" s="710"/>
      <c r="KWW82" s="710"/>
      <c r="KWX82" s="710"/>
      <c r="KWY82" s="710"/>
      <c r="KWZ82" s="710"/>
      <c r="KXA82" s="710"/>
      <c r="KXB82" s="710"/>
      <c r="KXC82" s="710"/>
      <c r="KXD82" s="710"/>
      <c r="KXE82" s="710"/>
      <c r="KXF82" s="710"/>
      <c r="KXG82" s="710"/>
      <c r="KXH82" s="710"/>
      <c r="KXI82" s="710"/>
      <c r="KXJ82" s="710"/>
      <c r="KXK82" s="710"/>
      <c r="KXL82" s="710"/>
      <c r="KXM82" s="710"/>
      <c r="KXN82" s="710"/>
      <c r="KXO82" s="710"/>
      <c r="KXP82" s="710"/>
      <c r="KXQ82" s="710"/>
      <c r="KXR82" s="710"/>
      <c r="KXS82" s="710"/>
      <c r="KXT82" s="710"/>
      <c r="KXU82" s="710"/>
      <c r="KXV82" s="710"/>
      <c r="KXW82" s="710"/>
      <c r="KXX82" s="710"/>
      <c r="KXY82" s="710"/>
      <c r="KXZ82" s="710"/>
      <c r="KYA82" s="710"/>
      <c r="KYB82" s="710"/>
      <c r="KYC82" s="710"/>
      <c r="KYD82" s="710"/>
      <c r="KYE82" s="710"/>
      <c r="KYF82" s="710"/>
      <c r="KYG82" s="710"/>
      <c r="KYH82" s="710"/>
      <c r="KYI82" s="710"/>
      <c r="KYJ82" s="710"/>
      <c r="KYK82" s="710"/>
      <c r="KYL82" s="710"/>
      <c r="KYM82" s="710"/>
      <c r="KYN82" s="710"/>
      <c r="KYO82" s="710"/>
      <c r="KYP82" s="710"/>
      <c r="KYQ82" s="710"/>
      <c r="KYR82" s="710"/>
      <c r="KYS82" s="710"/>
      <c r="KYT82" s="710"/>
      <c r="KYU82" s="710"/>
      <c r="KYV82" s="710"/>
      <c r="KYW82" s="710"/>
      <c r="KYX82" s="710"/>
      <c r="KYY82" s="710"/>
      <c r="KYZ82" s="710"/>
      <c r="KZA82" s="710"/>
      <c r="KZB82" s="710"/>
      <c r="KZC82" s="710"/>
      <c r="KZD82" s="710"/>
      <c r="KZE82" s="710"/>
      <c r="KZF82" s="710"/>
      <c r="KZG82" s="710"/>
      <c r="KZH82" s="710"/>
      <c r="KZI82" s="710"/>
      <c r="KZJ82" s="710"/>
      <c r="KZK82" s="710"/>
      <c r="KZL82" s="710"/>
      <c r="KZM82" s="710"/>
      <c r="KZN82" s="710"/>
      <c r="KZO82" s="710"/>
      <c r="KZP82" s="710"/>
      <c r="KZQ82" s="710"/>
      <c r="KZR82" s="710"/>
      <c r="KZS82" s="710"/>
      <c r="KZT82" s="710"/>
      <c r="KZU82" s="710"/>
      <c r="KZV82" s="710"/>
      <c r="KZW82" s="710"/>
      <c r="KZX82" s="710"/>
      <c r="KZY82" s="710"/>
      <c r="KZZ82" s="710"/>
      <c r="LAA82" s="710"/>
      <c r="LAB82" s="710"/>
      <c r="LAC82" s="710"/>
      <c r="LAD82" s="710"/>
      <c r="LAE82" s="710"/>
      <c r="LAF82" s="710"/>
      <c r="LAG82" s="710"/>
      <c r="LAH82" s="710"/>
      <c r="LAI82" s="710"/>
      <c r="LAJ82" s="710"/>
      <c r="LAK82" s="710"/>
      <c r="LAL82" s="710"/>
      <c r="LAM82" s="710"/>
      <c r="LAN82" s="710"/>
      <c r="LAO82" s="710"/>
      <c r="LAP82" s="710"/>
      <c r="LAQ82" s="710"/>
      <c r="LAR82" s="710"/>
      <c r="LAS82" s="710"/>
      <c r="LAT82" s="710"/>
      <c r="LAU82" s="710"/>
      <c r="LAV82" s="710"/>
      <c r="LAW82" s="710"/>
      <c r="LAX82" s="710"/>
      <c r="LAY82" s="710"/>
      <c r="LAZ82" s="710"/>
      <c r="LBA82" s="710"/>
      <c r="LBB82" s="710"/>
      <c r="LBC82" s="710"/>
      <c r="LBD82" s="710"/>
      <c r="LBE82" s="710"/>
      <c r="LBF82" s="710"/>
      <c r="LBG82" s="710"/>
      <c r="LBH82" s="710"/>
      <c r="LBI82" s="710"/>
      <c r="LBJ82" s="710"/>
      <c r="LBK82" s="710"/>
      <c r="LBL82" s="710"/>
      <c r="LBM82" s="710"/>
      <c r="LBN82" s="710"/>
      <c r="LBO82" s="710"/>
      <c r="LBP82" s="710"/>
      <c r="LBQ82" s="710"/>
      <c r="LBR82" s="710"/>
      <c r="LBS82" s="710"/>
      <c r="LBT82" s="710"/>
      <c r="LBU82" s="710"/>
      <c r="LBV82" s="710"/>
      <c r="LBW82" s="710"/>
      <c r="LBX82" s="710"/>
      <c r="LBY82" s="710"/>
      <c r="LBZ82" s="710"/>
      <c r="LCA82" s="710"/>
      <c r="LCB82" s="710"/>
      <c r="LCC82" s="710"/>
      <c r="LCD82" s="710"/>
      <c r="LCE82" s="710"/>
      <c r="LCF82" s="710"/>
      <c r="LCG82" s="710"/>
      <c r="LCH82" s="710"/>
      <c r="LCI82" s="710"/>
      <c r="LCJ82" s="710"/>
      <c r="LCK82" s="710"/>
      <c r="LCL82" s="710"/>
      <c r="LCM82" s="710"/>
      <c r="LCN82" s="710"/>
      <c r="LCO82" s="710"/>
      <c r="LCP82" s="710"/>
      <c r="LCQ82" s="710"/>
      <c r="LCR82" s="710"/>
      <c r="LCS82" s="710"/>
      <c r="LCT82" s="710"/>
      <c r="LCU82" s="710"/>
      <c r="LCV82" s="710"/>
      <c r="LCW82" s="710"/>
      <c r="LCX82" s="710"/>
      <c r="LCY82" s="710"/>
      <c r="LCZ82" s="710"/>
      <c r="LDA82" s="710"/>
      <c r="LDB82" s="710"/>
      <c r="LDC82" s="710"/>
      <c r="LDD82" s="710"/>
      <c r="LDE82" s="710"/>
      <c r="LDF82" s="710"/>
      <c r="LDG82" s="710"/>
      <c r="LDH82" s="710"/>
      <c r="LDI82" s="710"/>
      <c r="LDJ82" s="710"/>
      <c r="LDK82" s="710"/>
      <c r="LDL82" s="710"/>
      <c r="LDM82" s="710"/>
      <c r="LDN82" s="710"/>
      <c r="LDO82" s="710"/>
      <c r="LDP82" s="710"/>
      <c r="LDQ82" s="710"/>
      <c r="LDR82" s="710"/>
      <c r="LDS82" s="710"/>
      <c r="LDT82" s="710"/>
      <c r="LDU82" s="710"/>
      <c r="LDV82" s="710"/>
      <c r="LDW82" s="710"/>
      <c r="LDX82" s="710"/>
      <c r="LDY82" s="710"/>
      <c r="LDZ82" s="710"/>
      <c r="LEA82" s="710"/>
      <c r="LEB82" s="710"/>
      <c r="LEC82" s="710"/>
      <c r="LED82" s="710"/>
      <c r="LEE82" s="710"/>
      <c r="LEF82" s="710"/>
      <c r="LEG82" s="710"/>
      <c r="LEH82" s="710"/>
      <c r="LEI82" s="710"/>
      <c r="LEJ82" s="710"/>
      <c r="LEK82" s="710"/>
      <c r="LEL82" s="710"/>
      <c r="LEM82" s="710"/>
      <c r="LEN82" s="710"/>
      <c r="LEO82" s="710"/>
      <c r="LEP82" s="710"/>
      <c r="LEQ82" s="710"/>
      <c r="LER82" s="710"/>
      <c r="LES82" s="710"/>
      <c r="LET82" s="710"/>
      <c r="LEU82" s="710"/>
      <c r="LEV82" s="710"/>
      <c r="LEW82" s="710"/>
      <c r="LEX82" s="710"/>
      <c r="LEY82" s="710"/>
      <c r="LEZ82" s="710"/>
      <c r="LFA82" s="710"/>
      <c r="LFB82" s="710"/>
      <c r="LFC82" s="710"/>
      <c r="LFD82" s="710"/>
      <c r="LFE82" s="710"/>
      <c r="LFF82" s="710"/>
      <c r="LFG82" s="710"/>
      <c r="LFH82" s="710"/>
      <c r="LFI82" s="710"/>
      <c r="LFJ82" s="710"/>
      <c r="LFK82" s="710"/>
      <c r="LFL82" s="710"/>
      <c r="LFM82" s="710"/>
      <c r="LFN82" s="710"/>
      <c r="LFO82" s="710"/>
      <c r="LFP82" s="710"/>
      <c r="LFQ82" s="710"/>
      <c r="LFR82" s="710"/>
      <c r="LFS82" s="710"/>
      <c r="LFT82" s="710"/>
      <c r="LFU82" s="710"/>
      <c r="LFV82" s="710"/>
      <c r="LFW82" s="710"/>
      <c r="LFX82" s="710"/>
      <c r="LFY82" s="710"/>
      <c r="LFZ82" s="710"/>
      <c r="LGA82" s="710"/>
      <c r="LGB82" s="710"/>
      <c r="LGC82" s="710"/>
      <c r="LGD82" s="710"/>
      <c r="LGE82" s="710"/>
      <c r="LGF82" s="710"/>
      <c r="LGG82" s="710"/>
      <c r="LGH82" s="710"/>
      <c r="LGI82" s="710"/>
      <c r="LGJ82" s="710"/>
      <c r="LGK82" s="710"/>
      <c r="LGL82" s="710"/>
      <c r="LGM82" s="710"/>
      <c r="LGN82" s="710"/>
      <c r="LGO82" s="710"/>
      <c r="LGP82" s="710"/>
      <c r="LGQ82" s="710"/>
      <c r="LGR82" s="710"/>
      <c r="LGS82" s="710"/>
      <c r="LGT82" s="710"/>
      <c r="LGU82" s="710"/>
      <c r="LGV82" s="710"/>
      <c r="LGW82" s="710"/>
      <c r="LGX82" s="710"/>
      <c r="LGY82" s="710"/>
      <c r="LGZ82" s="710"/>
      <c r="LHA82" s="710"/>
      <c r="LHB82" s="710"/>
      <c r="LHC82" s="710"/>
      <c r="LHD82" s="710"/>
      <c r="LHE82" s="710"/>
      <c r="LHF82" s="710"/>
      <c r="LHG82" s="710"/>
      <c r="LHH82" s="710"/>
      <c r="LHI82" s="710"/>
      <c r="LHJ82" s="710"/>
      <c r="LHK82" s="710"/>
      <c r="LHL82" s="710"/>
      <c r="LHM82" s="710"/>
      <c r="LHN82" s="710"/>
      <c r="LHO82" s="710"/>
      <c r="LHP82" s="710"/>
      <c r="LHQ82" s="710"/>
      <c r="LHR82" s="710"/>
      <c r="LHS82" s="710"/>
      <c r="LHT82" s="710"/>
      <c r="LHU82" s="710"/>
      <c r="LHV82" s="710"/>
      <c r="LHW82" s="710"/>
      <c r="LHX82" s="710"/>
      <c r="LHY82" s="710"/>
      <c r="LHZ82" s="710"/>
      <c r="LIA82" s="710"/>
      <c r="LIB82" s="710"/>
      <c r="LIC82" s="710"/>
      <c r="LID82" s="710"/>
      <c r="LIE82" s="710"/>
      <c r="LIF82" s="710"/>
      <c r="LIG82" s="710"/>
      <c r="LIH82" s="710"/>
      <c r="LII82" s="710"/>
      <c r="LIJ82" s="710"/>
      <c r="LIK82" s="710"/>
      <c r="LIL82" s="710"/>
      <c r="LIM82" s="710"/>
      <c r="LIN82" s="710"/>
      <c r="LIO82" s="710"/>
      <c r="LIP82" s="710"/>
      <c r="LIQ82" s="710"/>
      <c r="LIR82" s="710"/>
      <c r="LIS82" s="710"/>
      <c r="LIT82" s="710"/>
      <c r="LIU82" s="710"/>
      <c r="LIV82" s="710"/>
      <c r="LIW82" s="710"/>
      <c r="LIX82" s="710"/>
      <c r="LIY82" s="710"/>
      <c r="LIZ82" s="710"/>
      <c r="LJA82" s="710"/>
      <c r="LJB82" s="710"/>
      <c r="LJC82" s="710"/>
      <c r="LJD82" s="710"/>
      <c r="LJE82" s="710"/>
      <c r="LJF82" s="710"/>
      <c r="LJG82" s="710"/>
      <c r="LJH82" s="710"/>
      <c r="LJI82" s="710"/>
      <c r="LJJ82" s="710"/>
      <c r="LJK82" s="710"/>
      <c r="LJL82" s="710"/>
      <c r="LJM82" s="710"/>
      <c r="LJN82" s="710"/>
      <c r="LJO82" s="710"/>
      <c r="LJP82" s="710"/>
      <c r="LJQ82" s="710"/>
      <c r="LJR82" s="710"/>
      <c r="LJS82" s="710"/>
      <c r="LJT82" s="710"/>
      <c r="LJU82" s="710"/>
      <c r="LJV82" s="710"/>
      <c r="LJW82" s="710"/>
      <c r="LJX82" s="710"/>
      <c r="LJY82" s="710"/>
      <c r="LJZ82" s="710"/>
      <c r="LKA82" s="710"/>
      <c r="LKB82" s="710"/>
      <c r="LKC82" s="710"/>
      <c r="LKD82" s="710"/>
      <c r="LKE82" s="710"/>
      <c r="LKF82" s="710"/>
      <c r="LKG82" s="710"/>
      <c r="LKH82" s="710"/>
      <c r="LKI82" s="710"/>
      <c r="LKJ82" s="710"/>
      <c r="LKK82" s="710"/>
      <c r="LKL82" s="710"/>
      <c r="LKM82" s="710"/>
      <c r="LKN82" s="710"/>
      <c r="LKO82" s="710"/>
      <c r="LKP82" s="710"/>
      <c r="LKQ82" s="710"/>
      <c r="LKR82" s="710"/>
      <c r="LKS82" s="710"/>
      <c r="LKT82" s="710"/>
      <c r="LKU82" s="710"/>
      <c r="LKV82" s="710"/>
      <c r="LKW82" s="710"/>
      <c r="LKX82" s="710"/>
      <c r="LKY82" s="710"/>
      <c r="LKZ82" s="710"/>
      <c r="LLA82" s="710"/>
      <c r="LLB82" s="710"/>
      <c r="LLC82" s="710"/>
      <c r="LLD82" s="710"/>
      <c r="LLE82" s="710"/>
      <c r="LLF82" s="710"/>
      <c r="LLG82" s="710"/>
      <c r="LLH82" s="710"/>
      <c r="LLI82" s="710"/>
      <c r="LLJ82" s="710"/>
      <c r="LLK82" s="710"/>
      <c r="LLL82" s="710"/>
      <c r="LLM82" s="710"/>
      <c r="LLN82" s="710"/>
      <c r="LLO82" s="710"/>
      <c r="LLP82" s="710"/>
      <c r="LLQ82" s="710"/>
      <c r="LLR82" s="710"/>
      <c r="LLS82" s="710"/>
      <c r="LLT82" s="710"/>
      <c r="LLU82" s="710"/>
      <c r="LLV82" s="710"/>
      <c r="LLW82" s="710"/>
      <c r="LLX82" s="710"/>
      <c r="LLY82" s="710"/>
      <c r="LLZ82" s="710"/>
      <c r="LMA82" s="710"/>
      <c r="LMB82" s="710"/>
      <c r="LMC82" s="710"/>
      <c r="LMD82" s="710"/>
      <c r="LME82" s="710"/>
      <c r="LMF82" s="710"/>
      <c r="LMG82" s="710"/>
      <c r="LMH82" s="710"/>
      <c r="LMI82" s="710"/>
      <c r="LMJ82" s="710"/>
      <c r="LMK82" s="710"/>
      <c r="LML82" s="710"/>
      <c r="LMM82" s="710"/>
      <c r="LMN82" s="710"/>
      <c r="LMO82" s="710"/>
      <c r="LMP82" s="710"/>
      <c r="LMQ82" s="710"/>
      <c r="LMR82" s="710"/>
      <c r="LMS82" s="710"/>
      <c r="LMT82" s="710"/>
      <c r="LMU82" s="710"/>
      <c r="LMV82" s="710"/>
      <c r="LMW82" s="710"/>
      <c r="LMX82" s="710"/>
      <c r="LMY82" s="710"/>
      <c r="LMZ82" s="710"/>
      <c r="LNA82" s="710"/>
      <c r="LNB82" s="710"/>
      <c r="LNC82" s="710"/>
      <c r="LND82" s="710"/>
      <c r="LNE82" s="710"/>
      <c r="LNF82" s="710"/>
      <c r="LNG82" s="710"/>
      <c r="LNH82" s="710"/>
      <c r="LNI82" s="710"/>
      <c r="LNJ82" s="710"/>
      <c r="LNK82" s="710"/>
      <c r="LNL82" s="710"/>
      <c r="LNM82" s="710"/>
      <c r="LNN82" s="710"/>
      <c r="LNO82" s="710"/>
      <c r="LNP82" s="710"/>
      <c r="LNQ82" s="710"/>
      <c r="LNR82" s="710"/>
      <c r="LNS82" s="710"/>
      <c r="LNT82" s="710"/>
      <c r="LNU82" s="710"/>
      <c r="LNV82" s="710"/>
      <c r="LNW82" s="710"/>
      <c r="LNX82" s="710"/>
      <c r="LNY82" s="710"/>
      <c r="LNZ82" s="710"/>
      <c r="LOA82" s="710"/>
      <c r="LOB82" s="710"/>
      <c r="LOC82" s="710"/>
      <c r="LOD82" s="710"/>
      <c r="LOE82" s="710"/>
      <c r="LOF82" s="710"/>
      <c r="LOG82" s="710"/>
      <c r="LOH82" s="710"/>
      <c r="LOI82" s="710"/>
      <c r="LOJ82" s="710"/>
      <c r="LOK82" s="710"/>
      <c r="LOL82" s="710"/>
      <c r="LOM82" s="710"/>
      <c r="LON82" s="710"/>
      <c r="LOO82" s="710"/>
      <c r="LOP82" s="710"/>
      <c r="LOQ82" s="710"/>
      <c r="LOR82" s="710"/>
      <c r="LOS82" s="710"/>
      <c r="LOT82" s="710"/>
      <c r="LOU82" s="710"/>
      <c r="LOV82" s="710"/>
      <c r="LOW82" s="710"/>
      <c r="LOX82" s="710"/>
      <c r="LOY82" s="710"/>
      <c r="LOZ82" s="710"/>
      <c r="LPA82" s="710"/>
      <c r="LPB82" s="710"/>
      <c r="LPC82" s="710"/>
      <c r="LPD82" s="710"/>
      <c r="LPE82" s="710"/>
      <c r="LPF82" s="710"/>
      <c r="LPG82" s="710"/>
      <c r="LPH82" s="710"/>
      <c r="LPI82" s="710"/>
      <c r="LPJ82" s="710"/>
      <c r="LPK82" s="710"/>
      <c r="LPL82" s="710"/>
      <c r="LPM82" s="710"/>
      <c r="LPN82" s="710"/>
      <c r="LPO82" s="710"/>
      <c r="LPP82" s="710"/>
      <c r="LPQ82" s="710"/>
      <c r="LPR82" s="710"/>
      <c r="LPS82" s="710"/>
      <c r="LPT82" s="710"/>
      <c r="LPU82" s="710"/>
      <c r="LPV82" s="710"/>
      <c r="LPW82" s="710"/>
      <c r="LPX82" s="710"/>
      <c r="LPY82" s="710"/>
      <c r="LPZ82" s="710"/>
      <c r="LQA82" s="710"/>
      <c r="LQB82" s="710"/>
      <c r="LQC82" s="710"/>
      <c r="LQD82" s="710"/>
      <c r="LQE82" s="710"/>
      <c r="LQF82" s="710"/>
      <c r="LQG82" s="710"/>
      <c r="LQH82" s="710"/>
      <c r="LQI82" s="710"/>
      <c r="LQJ82" s="710"/>
      <c r="LQK82" s="710"/>
      <c r="LQL82" s="710"/>
      <c r="LQM82" s="710"/>
      <c r="LQN82" s="710"/>
      <c r="LQO82" s="710"/>
      <c r="LQP82" s="710"/>
      <c r="LQQ82" s="710"/>
      <c r="LQR82" s="710"/>
      <c r="LQS82" s="710"/>
      <c r="LQT82" s="710"/>
      <c r="LQU82" s="710"/>
      <c r="LQV82" s="710"/>
      <c r="LQW82" s="710"/>
      <c r="LQX82" s="710"/>
      <c r="LQY82" s="710"/>
      <c r="LQZ82" s="710"/>
      <c r="LRA82" s="710"/>
      <c r="LRB82" s="710"/>
      <c r="LRC82" s="710"/>
      <c r="LRD82" s="710"/>
      <c r="LRE82" s="710"/>
      <c r="LRF82" s="710"/>
      <c r="LRG82" s="710"/>
      <c r="LRH82" s="710"/>
      <c r="LRI82" s="710"/>
      <c r="LRJ82" s="710"/>
      <c r="LRK82" s="710"/>
      <c r="LRL82" s="710"/>
      <c r="LRM82" s="710"/>
      <c r="LRN82" s="710"/>
      <c r="LRO82" s="710"/>
      <c r="LRP82" s="710"/>
      <c r="LRQ82" s="710"/>
      <c r="LRR82" s="710"/>
      <c r="LRS82" s="710"/>
      <c r="LRT82" s="710"/>
      <c r="LRU82" s="710"/>
      <c r="LRV82" s="710"/>
      <c r="LRW82" s="710"/>
      <c r="LRX82" s="710"/>
      <c r="LRY82" s="710"/>
      <c r="LRZ82" s="710"/>
      <c r="LSA82" s="710"/>
      <c r="LSB82" s="710"/>
      <c r="LSC82" s="710"/>
      <c r="LSD82" s="710"/>
      <c r="LSE82" s="710"/>
      <c r="LSF82" s="710"/>
      <c r="LSG82" s="710"/>
      <c r="LSH82" s="710"/>
      <c r="LSI82" s="710"/>
      <c r="LSJ82" s="710"/>
      <c r="LSK82" s="710"/>
      <c r="LSL82" s="710"/>
      <c r="LSM82" s="710"/>
      <c r="LSN82" s="710"/>
      <c r="LSO82" s="710"/>
      <c r="LSP82" s="710"/>
      <c r="LSQ82" s="710"/>
      <c r="LSR82" s="710"/>
      <c r="LSS82" s="710"/>
      <c r="LST82" s="710"/>
      <c r="LSU82" s="710"/>
      <c r="LSV82" s="710"/>
      <c r="LSW82" s="710"/>
      <c r="LSX82" s="710"/>
      <c r="LSY82" s="710"/>
      <c r="LSZ82" s="710"/>
      <c r="LTA82" s="710"/>
      <c r="LTB82" s="710"/>
      <c r="LTC82" s="710"/>
      <c r="LTD82" s="710"/>
      <c r="LTE82" s="710"/>
      <c r="LTF82" s="710"/>
      <c r="LTG82" s="710"/>
      <c r="LTH82" s="710"/>
      <c r="LTI82" s="710"/>
      <c r="LTJ82" s="710"/>
      <c r="LTK82" s="710"/>
      <c r="LTL82" s="710"/>
      <c r="LTM82" s="710"/>
      <c r="LTN82" s="710"/>
      <c r="LTO82" s="710"/>
      <c r="LTP82" s="710"/>
      <c r="LTQ82" s="710"/>
      <c r="LTR82" s="710"/>
      <c r="LTS82" s="710"/>
      <c r="LTT82" s="710"/>
      <c r="LTU82" s="710"/>
      <c r="LTV82" s="710"/>
      <c r="LTW82" s="710"/>
      <c r="LTX82" s="710"/>
      <c r="LTY82" s="710"/>
      <c r="LTZ82" s="710"/>
      <c r="LUA82" s="710"/>
      <c r="LUB82" s="710"/>
      <c r="LUC82" s="710"/>
      <c r="LUD82" s="710"/>
      <c r="LUE82" s="710"/>
      <c r="LUF82" s="710"/>
      <c r="LUG82" s="710"/>
      <c r="LUH82" s="710"/>
      <c r="LUI82" s="710"/>
      <c r="LUJ82" s="710"/>
      <c r="LUK82" s="710"/>
      <c r="LUL82" s="710"/>
      <c r="LUM82" s="710"/>
      <c r="LUN82" s="710"/>
      <c r="LUO82" s="710"/>
      <c r="LUP82" s="710"/>
      <c r="LUQ82" s="710"/>
      <c r="LUR82" s="710"/>
      <c r="LUS82" s="710"/>
      <c r="LUT82" s="710"/>
      <c r="LUU82" s="710"/>
      <c r="LUV82" s="710"/>
      <c r="LUW82" s="710"/>
      <c r="LUX82" s="710"/>
      <c r="LUY82" s="710"/>
      <c r="LUZ82" s="710"/>
      <c r="LVA82" s="710"/>
      <c r="LVB82" s="710"/>
      <c r="LVC82" s="710"/>
      <c r="LVD82" s="710"/>
      <c r="LVE82" s="710"/>
      <c r="LVF82" s="710"/>
      <c r="LVG82" s="710"/>
      <c r="LVH82" s="710"/>
      <c r="LVI82" s="710"/>
      <c r="LVJ82" s="710"/>
      <c r="LVK82" s="710"/>
      <c r="LVL82" s="710"/>
      <c r="LVM82" s="710"/>
      <c r="LVN82" s="710"/>
      <c r="LVO82" s="710"/>
      <c r="LVP82" s="710"/>
      <c r="LVQ82" s="710"/>
      <c r="LVR82" s="710"/>
      <c r="LVS82" s="710"/>
      <c r="LVT82" s="710"/>
      <c r="LVU82" s="710"/>
      <c r="LVV82" s="710"/>
      <c r="LVW82" s="710"/>
      <c r="LVX82" s="710"/>
      <c r="LVY82" s="710"/>
      <c r="LVZ82" s="710"/>
      <c r="LWA82" s="710"/>
      <c r="LWB82" s="710"/>
      <c r="LWC82" s="710"/>
      <c r="LWD82" s="710"/>
      <c r="LWE82" s="710"/>
      <c r="LWF82" s="710"/>
      <c r="LWG82" s="710"/>
      <c r="LWH82" s="710"/>
      <c r="LWI82" s="710"/>
      <c r="LWJ82" s="710"/>
      <c r="LWK82" s="710"/>
      <c r="LWL82" s="710"/>
      <c r="LWM82" s="710"/>
      <c r="LWN82" s="710"/>
      <c r="LWO82" s="710"/>
      <c r="LWP82" s="710"/>
      <c r="LWQ82" s="710"/>
      <c r="LWR82" s="710"/>
      <c r="LWS82" s="710"/>
      <c r="LWT82" s="710"/>
      <c r="LWU82" s="710"/>
      <c r="LWV82" s="710"/>
      <c r="LWW82" s="710"/>
      <c r="LWX82" s="710"/>
      <c r="LWY82" s="710"/>
      <c r="LWZ82" s="710"/>
      <c r="LXA82" s="710"/>
      <c r="LXB82" s="710"/>
      <c r="LXC82" s="710"/>
      <c r="LXD82" s="710"/>
      <c r="LXE82" s="710"/>
      <c r="LXF82" s="710"/>
      <c r="LXG82" s="710"/>
      <c r="LXH82" s="710"/>
      <c r="LXI82" s="710"/>
      <c r="LXJ82" s="710"/>
      <c r="LXK82" s="710"/>
      <c r="LXL82" s="710"/>
      <c r="LXM82" s="710"/>
      <c r="LXN82" s="710"/>
      <c r="LXO82" s="710"/>
      <c r="LXP82" s="710"/>
      <c r="LXQ82" s="710"/>
      <c r="LXR82" s="710"/>
      <c r="LXS82" s="710"/>
      <c r="LXT82" s="710"/>
      <c r="LXU82" s="710"/>
      <c r="LXV82" s="710"/>
      <c r="LXW82" s="710"/>
      <c r="LXX82" s="710"/>
      <c r="LXY82" s="710"/>
      <c r="LXZ82" s="710"/>
      <c r="LYA82" s="710"/>
      <c r="LYB82" s="710"/>
      <c r="LYC82" s="710"/>
      <c r="LYD82" s="710"/>
      <c r="LYE82" s="710"/>
      <c r="LYF82" s="710"/>
      <c r="LYG82" s="710"/>
      <c r="LYH82" s="710"/>
      <c r="LYI82" s="710"/>
      <c r="LYJ82" s="710"/>
      <c r="LYK82" s="710"/>
      <c r="LYL82" s="710"/>
      <c r="LYM82" s="710"/>
      <c r="LYN82" s="710"/>
      <c r="LYO82" s="710"/>
      <c r="LYP82" s="710"/>
      <c r="LYQ82" s="710"/>
      <c r="LYR82" s="710"/>
      <c r="LYS82" s="710"/>
      <c r="LYT82" s="710"/>
      <c r="LYU82" s="710"/>
      <c r="LYV82" s="710"/>
      <c r="LYW82" s="710"/>
      <c r="LYX82" s="710"/>
      <c r="LYY82" s="710"/>
      <c r="LYZ82" s="710"/>
      <c r="LZA82" s="710"/>
      <c r="LZB82" s="710"/>
      <c r="LZC82" s="710"/>
      <c r="LZD82" s="710"/>
      <c r="LZE82" s="710"/>
      <c r="LZF82" s="710"/>
      <c r="LZG82" s="710"/>
      <c r="LZH82" s="710"/>
      <c r="LZI82" s="710"/>
      <c r="LZJ82" s="710"/>
      <c r="LZK82" s="710"/>
      <c r="LZL82" s="710"/>
      <c r="LZM82" s="710"/>
      <c r="LZN82" s="710"/>
      <c r="LZO82" s="710"/>
      <c r="LZP82" s="710"/>
      <c r="LZQ82" s="710"/>
      <c r="LZR82" s="710"/>
      <c r="LZS82" s="710"/>
      <c r="LZT82" s="710"/>
      <c r="LZU82" s="710"/>
      <c r="LZV82" s="710"/>
      <c r="LZW82" s="710"/>
      <c r="LZX82" s="710"/>
      <c r="LZY82" s="710"/>
      <c r="LZZ82" s="710"/>
      <c r="MAA82" s="710"/>
      <c r="MAB82" s="710"/>
      <c r="MAC82" s="710"/>
      <c r="MAD82" s="710"/>
      <c r="MAE82" s="710"/>
      <c r="MAF82" s="710"/>
      <c r="MAG82" s="710"/>
      <c r="MAH82" s="710"/>
      <c r="MAI82" s="710"/>
      <c r="MAJ82" s="710"/>
      <c r="MAK82" s="710"/>
      <c r="MAL82" s="710"/>
      <c r="MAM82" s="710"/>
      <c r="MAN82" s="710"/>
      <c r="MAO82" s="710"/>
      <c r="MAP82" s="710"/>
      <c r="MAQ82" s="710"/>
      <c r="MAR82" s="710"/>
      <c r="MAS82" s="710"/>
      <c r="MAT82" s="710"/>
      <c r="MAU82" s="710"/>
      <c r="MAV82" s="710"/>
      <c r="MAW82" s="710"/>
      <c r="MAX82" s="710"/>
      <c r="MAY82" s="710"/>
      <c r="MAZ82" s="710"/>
      <c r="MBA82" s="710"/>
      <c r="MBB82" s="710"/>
      <c r="MBC82" s="710"/>
      <c r="MBD82" s="710"/>
      <c r="MBE82" s="710"/>
      <c r="MBF82" s="710"/>
      <c r="MBG82" s="710"/>
      <c r="MBH82" s="710"/>
      <c r="MBI82" s="710"/>
      <c r="MBJ82" s="710"/>
      <c r="MBK82" s="710"/>
      <c r="MBL82" s="710"/>
      <c r="MBM82" s="710"/>
      <c r="MBN82" s="710"/>
      <c r="MBO82" s="710"/>
      <c r="MBP82" s="710"/>
      <c r="MBQ82" s="710"/>
      <c r="MBR82" s="710"/>
      <c r="MBS82" s="710"/>
      <c r="MBT82" s="710"/>
      <c r="MBU82" s="710"/>
      <c r="MBV82" s="710"/>
      <c r="MBW82" s="710"/>
      <c r="MBX82" s="710"/>
      <c r="MBY82" s="710"/>
      <c r="MBZ82" s="710"/>
      <c r="MCA82" s="710"/>
      <c r="MCB82" s="710"/>
      <c r="MCC82" s="710"/>
      <c r="MCD82" s="710"/>
      <c r="MCE82" s="710"/>
      <c r="MCF82" s="710"/>
      <c r="MCG82" s="710"/>
      <c r="MCH82" s="710"/>
      <c r="MCI82" s="710"/>
      <c r="MCJ82" s="710"/>
      <c r="MCK82" s="710"/>
      <c r="MCL82" s="710"/>
      <c r="MCM82" s="710"/>
      <c r="MCN82" s="710"/>
      <c r="MCO82" s="710"/>
      <c r="MCP82" s="710"/>
      <c r="MCQ82" s="710"/>
      <c r="MCR82" s="710"/>
      <c r="MCS82" s="710"/>
      <c r="MCT82" s="710"/>
      <c r="MCU82" s="710"/>
      <c r="MCV82" s="710"/>
      <c r="MCW82" s="710"/>
      <c r="MCX82" s="710"/>
      <c r="MCY82" s="710"/>
      <c r="MCZ82" s="710"/>
      <c r="MDA82" s="710"/>
      <c r="MDB82" s="710"/>
      <c r="MDC82" s="710"/>
      <c r="MDD82" s="710"/>
      <c r="MDE82" s="710"/>
      <c r="MDF82" s="710"/>
      <c r="MDG82" s="710"/>
      <c r="MDH82" s="710"/>
      <c r="MDI82" s="710"/>
      <c r="MDJ82" s="710"/>
      <c r="MDK82" s="710"/>
      <c r="MDL82" s="710"/>
      <c r="MDM82" s="710"/>
      <c r="MDN82" s="710"/>
      <c r="MDO82" s="710"/>
      <c r="MDP82" s="710"/>
      <c r="MDQ82" s="710"/>
      <c r="MDR82" s="710"/>
      <c r="MDS82" s="710"/>
      <c r="MDT82" s="710"/>
      <c r="MDU82" s="710"/>
      <c r="MDV82" s="710"/>
      <c r="MDW82" s="710"/>
      <c r="MDX82" s="710"/>
      <c r="MDY82" s="710"/>
      <c r="MDZ82" s="710"/>
      <c r="MEA82" s="710"/>
      <c r="MEB82" s="710"/>
      <c r="MEC82" s="710"/>
      <c r="MED82" s="710"/>
      <c r="MEE82" s="710"/>
      <c r="MEF82" s="710"/>
      <c r="MEG82" s="710"/>
      <c r="MEH82" s="710"/>
      <c r="MEI82" s="710"/>
      <c r="MEJ82" s="710"/>
      <c r="MEK82" s="710"/>
      <c r="MEL82" s="710"/>
      <c r="MEM82" s="710"/>
      <c r="MEN82" s="710"/>
      <c r="MEO82" s="710"/>
      <c r="MEP82" s="710"/>
      <c r="MEQ82" s="710"/>
      <c r="MER82" s="710"/>
      <c r="MES82" s="710"/>
      <c r="MET82" s="710"/>
      <c r="MEU82" s="710"/>
      <c r="MEV82" s="710"/>
      <c r="MEW82" s="710"/>
      <c r="MEX82" s="710"/>
      <c r="MEY82" s="710"/>
      <c r="MEZ82" s="710"/>
      <c r="MFA82" s="710"/>
      <c r="MFB82" s="710"/>
      <c r="MFC82" s="710"/>
      <c r="MFD82" s="710"/>
      <c r="MFE82" s="710"/>
      <c r="MFF82" s="710"/>
      <c r="MFG82" s="710"/>
      <c r="MFH82" s="710"/>
      <c r="MFI82" s="710"/>
      <c r="MFJ82" s="710"/>
      <c r="MFK82" s="710"/>
      <c r="MFL82" s="710"/>
      <c r="MFM82" s="710"/>
      <c r="MFN82" s="710"/>
      <c r="MFO82" s="710"/>
      <c r="MFP82" s="710"/>
      <c r="MFQ82" s="710"/>
      <c r="MFR82" s="710"/>
      <c r="MFS82" s="710"/>
      <c r="MFT82" s="710"/>
      <c r="MFU82" s="710"/>
      <c r="MFV82" s="710"/>
      <c r="MFW82" s="710"/>
      <c r="MFX82" s="710"/>
      <c r="MFY82" s="710"/>
      <c r="MFZ82" s="710"/>
      <c r="MGA82" s="710"/>
      <c r="MGB82" s="710"/>
      <c r="MGC82" s="710"/>
      <c r="MGD82" s="710"/>
      <c r="MGE82" s="710"/>
      <c r="MGF82" s="710"/>
      <c r="MGG82" s="710"/>
      <c r="MGH82" s="710"/>
      <c r="MGI82" s="710"/>
      <c r="MGJ82" s="710"/>
      <c r="MGK82" s="710"/>
      <c r="MGL82" s="710"/>
      <c r="MGM82" s="710"/>
      <c r="MGN82" s="710"/>
      <c r="MGO82" s="710"/>
      <c r="MGP82" s="710"/>
      <c r="MGQ82" s="710"/>
      <c r="MGR82" s="710"/>
      <c r="MGS82" s="710"/>
      <c r="MGT82" s="710"/>
      <c r="MGU82" s="710"/>
      <c r="MGV82" s="710"/>
      <c r="MGW82" s="710"/>
      <c r="MGX82" s="710"/>
      <c r="MGY82" s="710"/>
      <c r="MGZ82" s="710"/>
      <c r="MHA82" s="710"/>
      <c r="MHB82" s="710"/>
      <c r="MHC82" s="710"/>
      <c r="MHD82" s="710"/>
      <c r="MHE82" s="710"/>
      <c r="MHF82" s="710"/>
      <c r="MHG82" s="710"/>
      <c r="MHH82" s="710"/>
      <c r="MHI82" s="710"/>
      <c r="MHJ82" s="710"/>
      <c r="MHK82" s="710"/>
      <c r="MHL82" s="710"/>
      <c r="MHM82" s="710"/>
      <c r="MHN82" s="710"/>
      <c r="MHO82" s="710"/>
      <c r="MHP82" s="710"/>
      <c r="MHQ82" s="710"/>
      <c r="MHR82" s="710"/>
      <c r="MHS82" s="710"/>
      <c r="MHT82" s="710"/>
      <c r="MHU82" s="710"/>
      <c r="MHV82" s="710"/>
      <c r="MHW82" s="710"/>
      <c r="MHX82" s="710"/>
      <c r="MHY82" s="710"/>
      <c r="MHZ82" s="710"/>
      <c r="MIA82" s="710"/>
      <c r="MIB82" s="710"/>
      <c r="MIC82" s="710"/>
      <c r="MID82" s="710"/>
      <c r="MIE82" s="710"/>
      <c r="MIF82" s="710"/>
      <c r="MIG82" s="710"/>
      <c r="MIH82" s="710"/>
      <c r="MII82" s="710"/>
      <c r="MIJ82" s="710"/>
      <c r="MIK82" s="710"/>
      <c r="MIL82" s="710"/>
      <c r="MIM82" s="710"/>
      <c r="MIN82" s="710"/>
      <c r="MIO82" s="710"/>
      <c r="MIP82" s="710"/>
      <c r="MIQ82" s="710"/>
      <c r="MIR82" s="710"/>
      <c r="MIS82" s="710"/>
      <c r="MIT82" s="710"/>
      <c r="MIU82" s="710"/>
      <c r="MIV82" s="710"/>
      <c r="MIW82" s="710"/>
      <c r="MIX82" s="710"/>
      <c r="MIY82" s="710"/>
      <c r="MIZ82" s="710"/>
      <c r="MJA82" s="710"/>
      <c r="MJB82" s="710"/>
      <c r="MJC82" s="710"/>
      <c r="MJD82" s="710"/>
      <c r="MJE82" s="710"/>
      <c r="MJF82" s="710"/>
      <c r="MJG82" s="710"/>
      <c r="MJH82" s="710"/>
      <c r="MJI82" s="710"/>
      <c r="MJJ82" s="710"/>
      <c r="MJK82" s="710"/>
      <c r="MJL82" s="710"/>
      <c r="MJM82" s="710"/>
      <c r="MJN82" s="710"/>
      <c r="MJO82" s="710"/>
      <c r="MJP82" s="710"/>
      <c r="MJQ82" s="710"/>
      <c r="MJR82" s="710"/>
      <c r="MJS82" s="710"/>
      <c r="MJT82" s="710"/>
      <c r="MJU82" s="710"/>
      <c r="MJV82" s="710"/>
      <c r="MJW82" s="710"/>
      <c r="MJX82" s="710"/>
      <c r="MJY82" s="710"/>
      <c r="MJZ82" s="710"/>
      <c r="MKA82" s="710"/>
      <c r="MKB82" s="710"/>
      <c r="MKC82" s="710"/>
      <c r="MKD82" s="710"/>
      <c r="MKE82" s="710"/>
      <c r="MKF82" s="710"/>
      <c r="MKG82" s="710"/>
      <c r="MKH82" s="710"/>
      <c r="MKI82" s="710"/>
      <c r="MKJ82" s="710"/>
      <c r="MKK82" s="710"/>
      <c r="MKL82" s="710"/>
      <c r="MKM82" s="710"/>
      <c r="MKN82" s="710"/>
      <c r="MKO82" s="710"/>
      <c r="MKP82" s="710"/>
      <c r="MKQ82" s="710"/>
      <c r="MKR82" s="710"/>
      <c r="MKS82" s="710"/>
      <c r="MKT82" s="710"/>
      <c r="MKU82" s="710"/>
      <c r="MKV82" s="710"/>
      <c r="MKW82" s="710"/>
      <c r="MKX82" s="710"/>
      <c r="MKY82" s="710"/>
      <c r="MKZ82" s="710"/>
      <c r="MLA82" s="710"/>
      <c r="MLB82" s="710"/>
      <c r="MLC82" s="710"/>
      <c r="MLD82" s="710"/>
      <c r="MLE82" s="710"/>
      <c r="MLF82" s="710"/>
      <c r="MLG82" s="710"/>
      <c r="MLH82" s="710"/>
      <c r="MLI82" s="710"/>
      <c r="MLJ82" s="710"/>
      <c r="MLK82" s="710"/>
      <c r="MLL82" s="710"/>
      <c r="MLM82" s="710"/>
      <c r="MLN82" s="710"/>
      <c r="MLO82" s="710"/>
      <c r="MLP82" s="710"/>
      <c r="MLQ82" s="710"/>
      <c r="MLR82" s="710"/>
      <c r="MLS82" s="710"/>
      <c r="MLT82" s="710"/>
      <c r="MLU82" s="710"/>
      <c r="MLV82" s="710"/>
      <c r="MLW82" s="710"/>
      <c r="MLX82" s="710"/>
      <c r="MLY82" s="710"/>
      <c r="MLZ82" s="710"/>
      <c r="MMA82" s="710"/>
      <c r="MMB82" s="710"/>
      <c r="MMC82" s="710"/>
      <c r="MMD82" s="710"/>
      <c r="MME82" s="710"/>
      <c r="MMF82" s="710"/>
      <c r="MMG82" s="710"/>
      <c r="MMH82" s="710"/>
      <c r="MMI82" s="710"/>
      <c r="MMJ82" s="710"/>
      <c r="MMK82" s="710"/>
      <c r="MML82" s="710"/>
      <c r="MMM82" s="710"/>
      <c r="MMN82" s="710"/>
      <c r="MMO82" s="710"/>
      <c r="MMP82" s="710"/>
      <c r="MMQ82" s="710"/>
      <c r="MMR82" s="710"/>
      <c r="MMS82" s="710"/>
      <c r="MMT82" s="710"/>
      <c r="MMU82" s="710"/>
      <c r="MMV82" s="710"/>
      <c r="MMW82" s="710"/>
      <c r="MMX82" s="710"/>
      <c r="MMY82" s="710"/>
      <c r="MMZ82" s="710"/>
      <c r="MNA82" s="710"/>
      <c r="MNB82" s="710"/>
      <c r="MNC82" s="710"/>
      <c r="MND82" s="710"/>
      <c r="MNE82" s="710"/>
      <c r="MNF82" s="710"/>
      <c r="MNG82" s="710"/>
      <c r="MNH82" s="710"/>
      <c r="MNI82" s="710"/>
      <c r="MNJ82" s="710"/>
      <c r="MNK82" s="710"/>
      <c r="MNL82" s="710"/>
      <c r="MNM82" s="710"/>
      <c r="MNN82" s="710"/>
      <c r="MNO82" s="710"/>
      <c r="MNP82" s="710"/>
      <c r="MNQ82" s="710"/>
      <c r="MNR82" s="710"/>
      <c r="MNS82" s="710"/>
      <c r="MNT82" s="710"/>
      <c r="MNU82" s="710"/>
      <c r="MNV82" s="710"/>
      <c r="MNW82" s="710"/>
      <c r="MNX82" s="710"/>
      <c r="MNY82" s="710"/>
      <c r="MNZ82" s="710"/>
      <c r="MOA82" s="710"/>
      <c r="MOB82" s="710"/>
      <c r="MOC82" s="710"/>
      <c r="MOD82" s="710"/>
      <c r="MOE82" s="710"/>
      <c r="MOF82" s="710"/>
      <c r="MOG82" s="710"/>
      <c r="MOH82" s="710"/>
      <c r="MOI82" s="710"/>
      <c r="MOJ82" s="710"/>
      <c r="MOK82" s="710"/>
      <c r="MOL82" s="710"/>
      <c r="MOM82" s="710"/>
      <c r="MON82" s="710"/>
      <c r="MOO82" s="710"/>
      <c r="MOP82" s="710"/>
      <c r="MOQ82" s="710"/>
      <c r="MOR82" s="710"/>
      <c r="MOS82" s="710"/>
      <c r="MOT82" s="710"/>
      <c r="MOU82" s="710"/>
      <c r="MOV82" s="710"/>
      <c r="MOW82" s="710"/>
      <c r="MOX82" s="710"/>
      <c r="MOY82" s="710"/>
      <c r="MOZ82" s="710"/>
      <c r="MPA82" s="710"/>
      <c r="MPB82" s="710"/>
      <c r="MPC82" s="710"/>
      <c r="MPD82" s="710"/>
      <c r="MPE82" s="710"/>
      <c r="MPF82" s="710"/>
      <c r="MPG82" s="710"/>
      <c r="MPH82" s="710"/>
      <c r="MPI82" s="710"/>
      <c r="MPJ82" s="710"/>
      <c r="MPK82" s="710"/>
      <c r="MPL82" s="710"/>
      <c r="MPM82" s="710"/>
      <c r="MPN82" s="710"/>
      <c r="MPO82" s="710"/>
      <c r="MPP82" s="710"/>
      <c r="MPQ82" s="710"/>
      <c r="MPR82" s="710"/>
      <c r="MPS82" s="710"/>
      <c r="MPT82" s="710"/>
      <c r="MPU82" s="710"/>
      <c r="MPV82" s="710"/>
      <c r="MPW82" s="710"/>
      <c r="MPX82" s="710"/>
      <c r="MPY82" s="710"/>
      <c r="MPZ82" s="710"/>
      <c r="MQA82" s="710"/>
      <c r="MQB82" s="710"/>
      <c r="MQC82" s="710"/>
      <c r="MQD82" s="710"/>
      <c r="MQE82" s="710"/>
      <c r="MQF82" s="710"/>
      <c r="MQG82" s="710"/>
      <c r="MQH82" s="710"/>
      <c r="MQI82" s="710"/>
      <c r="MQJ82" s="710"/>
      <c r="MQK82" s="710"/>
      <c r="MQL82" s="710"/>
      <c r="MQM82" s="710"/>
      <c r="MQN82" s="710"/>
      <c r="MQO82" s="710"/>
      <c r="MQP82" s="710"/>
      <c r="MQQ82" s="710"/>
      <c r="MQR82" s="710"/>
      <c r="MQS82" s="710"/>
      <c r="MQT82" s="710"/>
      <c r="MQU82" s="710"/>
      <c r="MQV82" s="710"/>
      <c r="MQW82" s="710"/>
      <c r="MQX82" s="710"/>
      <c r="MQY82" s="710"/>
      <c r="MQZ82" s="710"/>
      <c r="MRA82" s="710"/>
      <c r="MRB82" s="710"/>
      <c r="MRC82" s="710"/>
      <c r="MRD82" s="710"/>
      <c r="MRE82" s="710"/>
      <c r="MRF82" s="710"/>
      <c r="MRG82" s="710"/>
      <c r="MRH82" s="710"/>
      <c r="MRI82" s="710"/>
      <c r="MRJ82" s="710"/>
      <c r="MRK82" s="710"/>
      <c r="MRL82" s="710"/>
      <c r="MRM82" s="710"/>
      <c r="MRN82" s="710"/>
      <c r="MRO82" s="710"/>
      <c r="MRP82" s="710"/>
      <c r="MRQ82" s="710"/>
      <c r="MRR82" s="710"/>
      <c r="MRS82" s="710"/>
      <c r="MRT82" s="710"/>
      <c r="MRU82" s="710"/>
      <c r="MRV82" s="710"/>
      <c r="MRW82" s="710"/>
      <c r="MRX82" s="710"/>
      <c r="MRY82" s="710"/>
      <c r="MRZ82" s="710"/>
      <c r="MSA82" s="710"/>
      <c r="MSB82" s="710"/>
      <c r="MSC82" s="710"/>
      <c r="MSD82" s="710"/>
      <c r="MSE82" s="710"/>
      <c r="MSF82" s="710"/>
      <c r="MSG82" s="710"/>
      <c r="MSH82" s="710"/>
      <c r="MSI82" s="710"/>
      <c r="MSJ82" s="710"/>
      <c r="MSK82" s="710"/>
      <c r="MSL82" s="710"/>
      <c r="MSM82" s="710"/>
      <c r="MSN82" s="710"/>
      <c r="MSO82" s="710"/>
      <c r="MSP82" s="710"/>
      <c r="MSQ82" s="710"/>
      <c r="MSR82" s="710"/>
      <c r="MSS82" s="710"/>
      <c r="MST82" s="710"/>
      <c r="MSU82" s="710"/>
      <c r="MSV82" s="710"/>
      <c r="MSW82" s="710"/>
      <c r="MSX82" s="710"/>
      <c r="MSY82" s="710"/>
      <c r="MSZ82" s="710"/>
      <c r="MTA82" s="710"/>
      <c r="MTB82" s="710"/>
      <c r="MTC82" s="710"/>
      <c r="MTD82" s="710"/>
      <c r="MTE82" s="710"/>
      <c r="MTF82" s="710"/>
      <c r="MTG82" s="710"/>
      <c r="MTH82" s="710"/>
      <c r="MTI82" s="710"/>
      <c r="MTJ82" s="710"/>
      <c r="MTK82" s="710"/>
      <c r="MTL82" s="710"/>
      <c r="MTM82" s="710"/>
      <c r="MTN82" s="710"/>
      <c r="MTO82" s="710"/>
      <c r="MTP82" s="710"/>
      <c r="MTQ82" s="710"/>
      <c r="MTR82" s="710"/>
      <c r="MTS82" s="710"/>
      <c r="MTT82" s="710"/>
      <c r="MTU82" s="710"/>
      <c r="MTV82" s="710"/>
      <c r="MTW82" s="710"/>
      <c r="MTX82" s="710"/>
      <c r="MTY82" s="710"/>
      <c r="MTZ82" s="710"/>
      <c r="MUA82" s="710"/>
      <c r="MUB82" s="710"/>
      <c r="MUC82" s="710"/>
      <c r="MUD82" s="710"/>
      <c r="MUE82" s="710"/>
      <c r="MUF82" s="710"/>
      <c r="MUG82" s="710"/>
      <c r="MUH82" s="710"/>
      <c r="MUI82" s="710"/>
      <c r="MUJ82" s="710"/>
      <c r="MUK82" s="710"/>
      <c r="MUL82" s="710"/>
      <c r="MUM82" s="710"/>
      <c r="MUN82" s="710"/>
      <c r="MUO82" s="710"/>
      <c r="MUP82" s="710"/>
      <c r="MUQ82" s="710"/>
      <c r="MUR82" s="710"/>
      <c r="MUS82" s="710"/>
      <c r="MUT82" s="710"/>
      <c r="MUU82" s="710"/>
      <c r="MUV82" s="710"/>
      <c r="MUW82" s="710"/>
      <c r="MUX82" s="710"/>
      <c r="MUY82" s="710"/>
      <c r="MUZ82" s="710"/>
      <c r="MVA82" s="710"/>
      <c r="MVB82" s="710"/>
      <c r="MVC82" s="710"/>
      <c r="MVD82" s="710"/>
      <c r="MVE82" s="710"/>
      <c r="MVF82" s="710"/>
      <c r="MVG82" s="710"/>
      <c r="MVH82" s="710"/>
      <c r="MVI82" s="710"/>
      <c r="MVJ82" s="710"/>
      <c r="MVK82" s="710"/>
      <c r="MVL82" s="710"/>
      <c r="MVM82" s="710"/>
      <c r="MVN82" s="710"/>
      <c r="MVO82" s="710"/>
      <c r="MVP82" s="710"/>
      <c r="MVQ82" s="710"/>
      <c r="MVR82" s="710"/>
      <c r="MVS82" s="710"/>
      <c r="MVT82" s="710"/>
      <c r="MVU82" s="710"/>
      <c r="MVV82" s="710"/>
      <c r="MVW82" s="710"/>
      <c r="MVX82" s="710"/>
      <c r="MVY82" s="710"/>
      <c r="MVZ82" s="710"/>
      <c r="MWA82" s="710"/>
      <c r="MWB82" s="710"/>
      <c r="MWC82" s="710"/>
      <c r="MWD82" s="710"/>
      <c r="MWE82" s="710"/>
      <c r="MWF82" s="710"/>
      <c r="MWG82" s="710"/>
      <c r="MWH82" s="710"/>
      <c r="MWI82" s="710"/>
      <c r="MWJ82" s="710"/>
      <c r="MWK82" s="710"/>
      <c r="MWL82" s="710"/>
      <c r="MWM82" s="710"/>
      <c r="MWN82" s="710"/>
      <c r="MWO82" s="710"/>
      <c r="MWP82" s="710"/>
      <c r="MWQ82" s="710"/>
      <c r="MWR82" s="710"/>
      <c r="MWS82" s="710"/>
      <c r="MWT82" s="710"/>
      <c r="MWU82" s="710"/>
      <c r="MWV82" s="710"/>
      <c r="MWW82" s="710"/>
      <c r="MWX82" s="710"/>
      <c r="MWY82" s="710"/>
      <c r="MWZ82" s="710"/>
      <c r="MXA82" s="710"/>
      <c r="MXB82" s="710"/>
      <c r="MXC82" s="710"/>
      <c r="MXD82" s="710"/>
      <c r="MXE82" s="710"/>
      <c r="MXF82" s="710"/>
      <c r="MXG82" s="710"/>
      <c r="MXH82" s="710"/>
      <c r="MXI82" s="710"/>
      <c r="MXJ82" s="710"/>
      <c r="MXK82" s="710"/>
      <c r="MXL82" s="710"/>
      <c r="MXM82" s="710"/>
      <c r="MXN82" s="710"/>
      <c r="MXO82" s="710"/>
      <c r="MXP82" s="710"/>
      <c r="MXQ82" s="710"/>
      <c r="MXR82" s="710"/>
      <c r="MXS82" s="710"/>
      <c r="MXT82" s="710"/>
      <c r="MXU82" s="710"/>
      <c r="MXV82" s="710"/>
      <c r="MXW82" s="710"/>
      <c r="MXX82" s="710"/>
      <c r="MXY82" s="710"/>
      <c r="MXZ82" s="710"/>
      <c r="MYA82" s="710"/>
      <c r="MYB82" s="710"/>
      <c r="MYC82" s="710"/>
      <c r="MYD82" s="710"/>
      <c r="MYE82" s="710"/>
      <c r="MYF82" s="710"/>
      <c r="MYG82" s="710"/>
      <c r="MYH82" s="710"/>
      <c r="MYI82" s="710"/>
      <c r="MYJ82" s="710"/>
      <c r="MYK82" s="710"/>
      <c r="MYL82" s="710"/>
      <c r="MYM82" s="710"/>
      <c r="MYN82" s="710"/>
      <c r="MYO82" s="710"/>
      <c r="MYP82" s="710"/>
      <c r="MYQ82" s="710"/>
      <c r="MYR82" s="710"/>
      <c r="MYS82" s="710"/>
      <c r="MYT82" s="710"/>
      <c r="MYU82" s="710"/>
      <c r="MYV82" s="710"/>
      <c r="MYW82" s="710"/>
      <c r="MYX82" s="710"/>
      <c r="MYY82" s="710"/>
      <c r="MYZ82" s="710"/>
      <c r="MZA82" s="710"/>
      <c r="MZB82" s="710"/>
      <c r="MZC82" s="710"/>
      <c r="MZD82" s="710"/>
      <c r="MZE82" s="710"/>
      <c r="MZF82" s="710"/>
      <c r="MZG82" s="710"/>
      <c r="MZH82" s="710"/>
      <c r="MZI82" s="710"/>
      <c r="MZJ82" s="710"/>
      <c r="MZK82" s="710"/>
      <c r="MZL82" s="710"/>
      <c r="MZM82" s="710"/>
      <c r="MZN82" s="710"/>
      <c r="MZO82" s="710"/>
      <c r="MZP82" s="710"/>
      <c r="MZQ82" s="710"/>
      <c r="MZR82" s="710"/>
      <c r="MZS82" s="710"/>
      <c r="MZT82" s="710"/>
      <c r="MZU82" s="710"/>
      <c r="MZV82" s="710"/>
      <c r="MZW82" s="710"/>
      <c r="MZX82" s="710"/>
      <c r="MZY82" s="710"/>
      <c r="MZZ82" s="710"/>
      <c r="NAA82" s="710"/>
      <c r="NAB82" s="710"/>
      <c r="NAC82" s="710"/>
      <c r="NAD82" s="710"/>
      <c r="NAE82" s="710"/>
      <c r="NAF82" s="710"/>
      <c r="NAG82" s="710"/>
      <c r="NAH82" s="710"/>
      <c r="NAI82" s="710"/>
      <c r="NAJ82" s="710"/>
      <c r="NAK82" s="710"/>
      <c r="NAL82" s="710"/>
      <c r="NAM82" s="710"/>
      <c r="NAN82" s="710"/>
      <c r="NAO82" s="710"/>
      <c r="NAP82" s="710"/>
      <c r="NAQ82" s="710"/>
      <c r="NAR82" s="710"/>
      <c r="NAS82" s="710"/>
      <c r="NAT82" s="710"/>
      <c r="NAU82" s="710"/>
      <c r="NAV82" s="710"/>
      <c r="NAW82" s="710"/>
      <c r="NAX82" s="710"/>
      <c r="NAY82" s="710"/>
      <c r="NAZ82" s="710"/>
      <c r="NBA82" s="710"/>
      <c r="NBB82" s="710"/>
      <c r="NBC82" s="710"/>
      <c r="NBD82" s="710"/>
      <c r="NBE82" s="710"/>
      <c r="NBF82" s="710"/>
      <c r="NBG82" s="710"/>
      <c r="NBH82" s="710"/>
      <c r="NBI82" s="710"/>
      <c r="NBJ82" s="710"/>
      <c r="NBK82" s="710"/>
      <c r="NBL82" s="710"/>
      <c r="NBM82" s="710"/>
      <c r="NBN82" s="710"/>
      <c r="NBO82" s="710"/>
      <c r="NBP82" s="710"/>
      <c r="NBQ82" s="710"/>
      <c r="NBR82" s="710"/>
      <c r="NBS82" s="710"/>
      <c r="NBT82" s="710"/>
      <c r="NBU82" s="710"/>
      <c r="NBV82" s="710"/>
      <c r="NBW82" s="710"/>
      <c r="NBX82" s="710"/>
      <c r="NBY82" s="710"/>
      <c r="NBZ82" s="710"/>
      <c r="NCA82" s="710"/>
      <c r="NCB82" s="710"/>
      <c r="NCC82" s="710"/>
      <c r="NCD82" s="710"/>
      <c r="NCE82" s="710"/>
      <c r="NCF82" s="710"/>
      <c r="NCG82" s="710"/>
      <c r="NCH82" s="710"/>
      <c r="NCI82" s="710"/>
      <c r="NCJ82" s="710"/>
      <c r="NCK82" s="710"/>
      <c r="NCL82" s="710"/>
      <c r="NCM82" s="710"/>
      <c r="NCN82" s="710"/>
      <c r="NCO82" s="710"/>
      <c r="NCP82" s="710"/>
      <c r="NCQ82" s="710"/>
      <c r="NCR82" s="710"/>
      <c r="NCS82" s="710"/>
      <c r="NCT82" s="710"/>
      <c r="NCU82" s="710"/>
      <c r="NCV82" s="710"/>
      <c r="NCW82" s="710"/>
      <c r="NCX82" s="710"/>
      <c r="NCY82" s="710"/>
      <c r="NCZ82" s="710"/>
      <c r="NDA82" s="710"/>
      <c r="NDB82" s="710"/>
      <c r="NDC82" s="710"/>
      <c r="NDD82" s="710"/>
      <c r="NDE82" s="710"/>
      <c r="NDF82" s="710"/>
      <c r="NDG82" s="710"/>
      <c r="NDH82" s="710"/>
      <c r="NDI82" s="710"/>
      <c r="NDJ82" s="710"/>
      <c r="NDK82" s="710"/>
      <c r="NDL82" s="710"/>
      <c r="NDM82" s="710"/>
      <c r="NDN82" s="710"/>
      <c r="NDO82" s="710"/>
      <c r="NDP82" s="710"/>
      <c r="NDQ82" s="710"/>
      <c r="NDR82" s="710"/>
      <c r="NDS82" s="710"/>
      <c r="NDT82" s="710"/>
      <c r="NDU82" s="710"/>
      <c r="NDV82" s="710"/>
      <c r="NDW82" s="710"/>
      <c r="NDX82" s="710"/>
      <c r="NDY82" s="710"/>
      <c r="NDZ82" s="710"/>
      <c r="NEA82" s="710"/>
      <c r="NEB82" s="710"/>
      <c r="NEC82" s="710"/>
      <c r="NED82" s="710"/>
      <c r="NEE82" s="710"/>
      <c r="NEF82" s="710"/>
      <c r="NEG82" s="710"/>
      <c r="NEH82" s="710"/>
      <c r="NEI82" s="710"/>
      <c r="NEJ82" s="710"/>
      <c r="NEK82" s="710"/>
      <c r="NEL82" s="710"/>
      <c r="NEM82" s="710"/>
      <c r="NEN82" s="710"/>
      <c r="NEO82" s="710"/>
      <c r="NEP82" s="710"/>
      <c r="NEQ82" s="710"/>
      <c r="NER82" s="710"/>
      <c r="NES82" s="710"/>
      <c r="NET82" s="710"/>
      <c r="NEU82" s="710"/>
      <c r="NEV82" s="710"/>
      <c r="NEW82" s="710"/>
      <c r="NEX82" s="710"/>
      <c r="NEY82" s="710"/>
      <c r="NEZ82" s="710"/>
      <c r="NFA82" s="710"/>
      <c r="NFB82" s="710"/>
      <c r="NFC82" s="710"/>
      <c r="NFD82" s="710"/>
      <c r="NFE82" s="710"/>
      <c r="NFF82" s="710"/>
      <c r="NFG82" s="710"/>
      <c r="NFH82" s="710"/>
      <c r="NFI82" s="710"/>
      <c r="NFJ82" s="710"/>
      <c r="NFK82" s="710"/>
      <c r="NFL82" s="710"/>
      <c r="NFM82" s="710"/>
      <c r="NFN82" s="710"/>
      <c r="NFO82" s="710"/>
      <c r="NFP82" s="710"/>
      <c r="NFQ82" s="710"/>
      <c r="NFR82" s="710"/>
      <c r="NFS82" s="710"/>
      <c r="NFT82" s="710"/>
      <c r="NFU82" s="710"/>
      <c r="NFV82" s="710"/>
      <c r="NFW82" s="710"/>
      <c r="NFX82" s="710"/>
      <c r="NFY82" s="710"/>
      <c r="NFZ82" s="710"/>
      <c r="NGA82" s="710"/>
      <c r="NGB82" s="710"/>
      <c r="NGC82" s="710"/>
      <c r="NGD82" s="710"/>
      <c r="NGE82" s="710"/>
      <c r="NGF82" s="710"/>
      <c r="NGG82" s="710"/>
      <c r="NGH82" s="710"/>
      <c r="NGI82" s="710"/>
      <c r="NGJ82" s="710"/>
      <c r="NGK82" s="710"/>
      <c r="NGL82" s="710"/>
      <c r="NGM82" s="710"/>
      <c r="NGN82" s="710"/>
      <c r="NGO82" s="710"/>
      <c r="NGP82" s="710"/>
      <c r="NGQ82" s="710"/>
      <c r="NGR82" s="710"/>
      <c r="NGS82" s="710"/>
      <c r="NGT82" s="710"/>
      <c r="NGU82" s="710"/>
      <c r="NGV82" s="710"/>
      <c r="NGW82" s="710"/>
      <c r="NGX82" s="710"/>
      <c r="NGY82" s="710"/>
      <c r="NGZ82" s="710"/>
      <c r="NHA82" s="710"/>
      <c r="NHB82" s="710"/>
      <c r="NHC82" s="710"/>
      <c r="NHD82" s="710"/>
      <c r="NHE82" s="710"/>
      <c r="NHF82" s="710"/>
      <c r="NHG82" s="710"/>
      <c r="NHH82" s="710"/>
      <c r="NHI82" s="710"/>
      <c r="NHJ82" s="710"/>
      <c r="NHK82" s="710"/>
      <c r="NHL82" s="710"/>
      <c r="NHM82" s="710"/>
      <c r="NHN82" s="710"/>
      <c r="NHO82" s="710"/>
      <c r="NHP82" s="710"/>
      <c r="NHQ82" s="710"/>
      <c r="NHR82" s="710"/>
      <c r="NHS82" s="710"/>
      <c r="NHT82" s="710"/>
      <c r="NHU82" s="710"/>
      <c r="NHV82" s="710"/>
      <c r="NHW82" s="710"/>
      <c r="NHX82" s="710"/>
      <c r="NHY82" s="710"/>
      <c r="NHZ82" s="710"/>
      <c r="NIA82" s="710"/>
      <c r="NIB82" s="710"/>
      <c r="NIC82" s="710"/>
      <c r="NID82" s="710"/>
      <c r="NIE82" s="710"/>
      <c r="NIF82" s="710"/>
      <c r="NIG82" s="710"/>
      <c r="NIH82" s="710"/>
      <c r="NII82" s="710"/>
      <c r="NIJ82" s="710"/>
      <c r="NIK82" s="710"/>
      <c r="NIL82" s="710"/>
      <c r="NIM82" s="710"/>
      <c r="NIN82" s="710"/>
      <c r="NIO82" s="710"/>
      <c r="NIP82" s="710"/>
      <c r="NIQ82" s="710"/>
      <c r="NIR82" s="710"/>
      <c r="NIS82" s="710"/>
      <c r="NIT82" s="710"/>
      <c r="NIU82" s="710"/>
      <c r="NIV82" s="710"/>
      <c r="NIW82" s="710"/>
      <c r="NIX82" s="710"/>
      <c r="NIY82" s="710"/>
      <c r="NIZ82" s="710"/>
      <c r="NJA82" s="710"/>
      <c r="NJB82" s="710"/>
      <c r="NJC82" s="710"/>
      <c r="NJD82" s="710"/>
      <c r="NJE82" s="710"/>
      <c r="NJF82" s="710"/>
      <c r="NJG82" s="710"/>
      <c r="NJH82" s="710"/>
      <c r="NJI82" s="710"/>
      <c r="NJJ82" s="710"/>
      <c r="NJK82" s="710"/>
      <c r="NJL82" s="710"/>
      <c r="NJM82" s="710"/>
      <c r="NJN82" s="710"/>
      <c r="NJO82" s="710"/>
      <c r="NJP82" s="710"/>
      <c r="NJQ82" s="710"/>
      <c r="NJR82" s="710"/>
      <c r="NJS82" s="710"/>
      <c r="NJT82" s="710"/>
      <c r="NJU82" s="710"/>
      <c r="NJV82" s="710"/>
      <c r="NJW82" s="710"/>
      <c r="NJX82" s="710"/>
      <c r="NJY82" s="710"/>
      <c r="NJZ82" s="710"/>
      <c r="NKA82" s="710"/>
      <c r="NKB82" s="710"/>
      <c r="NKC82" s="710"/>
      <c r="NKD82" s="710"/>
      <c r="NKE82" s="710"/>
      <c r="NKF82" s="710"/>
      <c r="NKG82" s="710"/>
      <c r="NKH82" s="710"/>
      <c r="NKI82" s="710"/>
      <c r="NKJ82" s="710"/>
      <c r="NKK82" s="710"/>
      <c r="NKL82" s="710"/>
      <c r="NKM82" s="710"/>
      <c r="NKN82" s="710"/>
      <c r="NKO82" s="710"/>
      <c r="NKP82" s="710"/>
      <c r="NKQ82" s="710"/>
      <c r="NKR82" s="710"/>
      <c r="NKS82" s="710"/>
      <c r="NKT82" s="710"/>
      <c r="NKU82" s="710"/>
      <c r="NKV82" s="710"/>
      <c r="NKW82" s="710"/>
      <c r="NKX82" s="710"/>
      <c r="NKY82" s="710"/>
      <c r="NKZ82" s="710"/>
      <c r="NLA82" s="710"/>
      <c r="NLB82" s="710"/>
      <c r="NLC82" s="710"/>
      <c r="NLD82" s="710"/>
      <c r="NLE82" s="710"/>
      <c r="NLF82" s="710"/>
      <c r="NLG82" s="710"/>
      <c r="NLH82" s="710"/>
      <c r="NLI82" s="710"/>
      <c r="NLJ82" s="710"/>
      <c r="NLK82" s="710"/>
      <c r="NLL82" s="710"/>
      <c r="NLM82" s="710"/>
      <c r="NLN82" s="710"/>
      <c r="NLO82" s="710"/>
      <c r="NLP82" s="710"/>
      <c r="NLQ82" s="710"/>
      <c r="NLR82" s="710"/>
      <c r="NLS82" s="710"/>
      <c r="NLT82" s="710"/>
      <c r="NLU82" s="710"/>
      <c r="NLV82" s="710"/>
      <c r="NLW82" s="710"/>
      <c r="NLX82" s="710"/>
      <c r="NLY82" s="710"/>
      <c r="NLZ82" s="710"/>
      <c r="NMA82" s="710"/>
      <c r="NMB82" s="710"/>
      <c r="NMC82" s="710"/>
      <c r="NMD82" s="710"/>
      <c r="NME82" s="710"/>
      <c r="NMF82" s="710"/>
      <c r="NMG82" s="710"/>
      <c r="NMH82" s="710"/>
      <c r="NMI82" s="710"/>
      <c r="NMJ82" s="710"/>
      <c r="NMK82" s="710"/>
      <c r="NML82" s="710"/>
      <c r="NMM82" s="710"/>
      <c r="NMN82" s="710"/>
      <c r="NMO82" s="710"/>
      <c r="NMP82" s="710"/>
      <c r="NMQ82" s="710"/>
      <c r="NMR82" s="710"/>
      <c r="NMS82" s="710"/>
      <c r="NMT82" s="710"/>
      <c r="NMU82" s="710"/>
      <c r="NMV82" s="710"/>
      <c r="NMW82" s="710"/>
      <c r="NMX82" s="710"/>
      <c r="NMY82" s="710"/>
      <c r="NMZ82" s="710"/>
      <c r="NNA82" s="710"/>
      <c r="NNB82" s="710"/>
      <c r="NNC82" s="710"/>
      <c r="NND82" s="710"/>
      <c r="NNE82" s="710"/>
      <c r="NNF82" s="710"/>
      <c r="NNG82" s="710"/>
      <c r="NNH82" s="710"/>
      <c r="NNI82" s="710"/>
      <c r="NNJ82" s="710"/>
      <c r="NNK82" s="710"/>
      <c r="NNL82" s="710"/>
      <c r="NNM82" s="710"/>
      <c r="NNN82" s="710"/>
      <c r="NNO82" s="710"/>
      <c r="NNP82" s="710"/>
      <c r="NNQ82" s="710"/>
      <c r="NNR82" s="710"/>
      <c r="NNS82" s="710"/>
      <c r="NNT82" s="710"/>
      <c r="NNU82" s="710"/>
      <c r="NNV82" s="710"/>
      <c r="NNW82" s="710"/>
      <c r="NNX82" s="710"/>
      <c r="NNY82" s="710"/>
      <c r="NNZ82" s="710"/>
      <c r="NOA82" s="710"/>
      <c r="NOB82" s="710"/>
      <c r="NOC82" s="710"/>
      <c r="NOD82" s="710"/>
      <c r="NOE82" s="710"/>
      <c r="NOF82" s="710"/>
      <c r="NOG82" s="710"/>
      <c r="NOH82" s="710"/>
      <c r="NOI82" s="710"/>
      <c r="NOJ82" s="710"/>
      <c r="NOK82" s="710"/>
      <c r="NOL82" s="710"/>
      <c r="NOM82" s="710"/>
      <c r="NON82" s="710"/>
      <c r="NOO82" s="710"/>
      <c r="NOP82" s="710"/>
      <c r="NOQ82" s="710"/>
      <c r="NOR82" s="710"/>
      <c r="NOS82" s="710"/>
      <c r="NOT82" s="710"/>
      <c r="NOU82" s="710"/>
      <c r="NOV82" s="710"/>
      <c r="NOW82" s="710"/>
      <c r="NOX82" s="710"/>
      <c r="NOY82" s="710"/>
      <c r="NOZ82" s="710"/>
      <c r="NPA82" s="710"/>
      <c r="NPB82" s="710"/>
      <c r="NPC82" s="710"/>
      <c r="NPD82" s="710"/>
      <c r="NPE82" s="710"/>
      <c r="NPF82" s="710"/>
      <c r="NPG82" s="710"/>
      <c r="NPH82" s="710"/>
      <c r="NPI82" s="710"/>
      <c r="NPJ82" s="710"/>
      <c r="NPK82" s="710"/>
      <c r="NPL82" s="710"/>
      <c r="NPM82" s="710"/>
      <c r="NPN82" s="710"/>
      <c r="NPO82" s="710"/>
      <c r="NPP82" s="710"/>
      <c r="NPQ82" s="710"/>
      <c r="NPR82" s="710"/>
      <c r="NPS82" s="710"/>
      <c r="NPT82" s="710"/>
      <c r="NPU82" s="710"/>
      <c r="NPV82" s="710"/>
      <c r="NPW82" s="710"/>
      <c r="NPX82" s="710"/>
      <c r="NPY82" s="710"/>
      <c r="NPZ82" s="710"/>
      <c r="NQA82" s="710"/>
      <c r="NQB82" s="710"/>
      <c r="NQC82" s="710"/>
      <c r="NQD82" s="710"/>
      <c r="NQE82" s="710"/>
      <c r="NQF82" s="710"/>
      <c r="NQG82" s="710"/>
      <c r="NQH82" s="710"/>
      <c r="NQI82" s="710"/>
      <c r="NQJ82" s="710"/>
      <c r="NQK82" s="710"/>
      <c r="NQL82" s="710"/>
      <c r="NQM82" s="710"/>
      <c r="NQN82" s="710"/>
      <c r="NQO82" s="710"/>
      <c r="NQP82" s="710"/>
      <c r="NQQ82" s="710"/>
      <c r="NQR82" s="710"/>
      <c r="NQS82" s="710"/>
      <c r="NQT82" s="710"/>
      <c r="NQU82" s="710"/>
      <c r="NQV82" s="710"/>
      <c r="NQW82" s="710"/>
      <c r="NQX82" s="710"/>
      <c r="NQY82" s="710"/>
      <c r="NQZ82" s="710"/>
      <c r="NRA82" s="710"/>
      <c r="NRB82" s="710"/>
      <c r="NRC82" s="710"/>
      <c r="NRD82" s="710"/>
      <c r="NRE82" s="710"/>
      <c r="NRF82" s="710"/>
      <c r="NRG82" s="710"/>
      <c r="NRH82" s="710"/>
      <c r="NRI82" s="710"/>
      <c r="NRJ82" s="710"/>
      <c r="NRK82" s="710"/>
      <c r="NRL82" s="710"/>
      <c r="NRM82" s="710"/>
      <c r="NRN82" s="710"/>
      <c r="NRO82" s="710"/>
      <c r="NRP82" s="710"/>
      <c r="NRQ82" s="710"/>
      <c r="NRR82" s="710"/>
      <c r="NRS82" s="710"/>
      <c r="NRT82" s="710"/>
      <c r="NRU82" s="710"/>
      <c r="NRV82" s="710"/>
      <c r="NRW82" s="710"/>
      <c r="NRX82" s="710"/>
      <c r="NRY82" s="710"/>
      <c r="NRZ82" s="710"/>
      <c r="NSA82" s="710"/>
      <c r="NSB82" s="710"/>
      <c r="NSC82" s="710"/>
      <c r="NSD82" s="710"/>
      <c r="NSE82" s="710"/>
      <c r="NSF82" s="710"/>
      <c r="NSG82" s="710"/>
      <c r="NSH82" s="710"/>
      <c r="NSI82" s="710"/>
      <c r="NSJ82" s="710"/>
      <c r="NSK82" s="710"/>
      <c r="NSL82" s="710"/>
      <c r="NSM82" s="710"/>
      <c r="NSN82" s="710"/>
      <c r="NSO82" s="710"/>
      <c r="NSP82" s="710"/>
      <c r="NSQ82" s="710"/>
      <c r="NSR82" s="710"/>
      <c r="NSS82" s="710"/>
      <c r="NST82" s="710"/>
      <c r="NSU82" s="710"/>
      <c r="NSV82" s="710"/>
      <c r="NSW82" s="710"/>
      <c r="NSX82" s="710"/>
      <c r="NSY82" s="710"/>
      <c r="NSZ82" s="710"/>
      <c r="NTA82" s="710"/>
      <c r="NTB82" s="710"/>
      <c r="NTC82" s="710"/>
      <c r="NTD82" s="710"/>
      <c r="NTE82" s="710"/>
      <c r="NTF82" s="710"/>
      <c r="NTG82" s="710"/>
      <c r="NTH82" s="710"/>
      <c r="NTI82" s="710"/>
      <c r="NTJ82" s="710"/>
      <c r="NTK82" s="710"/>
      <c r="NTL82" s="710"/>
      <c r="NTM82" s="710"/>
      <c r="NTN82" s="710"/>
      <c r="NTO82" s="710"/>
      <c r="NTP82" s="710"/>
      <c r="NTQ82" s="710"/>
      <c r="NTR82" s="710"/>
      <c r="NTS82" s="710"/>
      <c r="NTT82" s="710"/>
      <c r="NTU82" s="710"/>
      <c r="NTV82" s="710"/>
      <c r="NTW82" s="710"/>
      <c r="NTX82" s="710"/>
      <c r="NTY82" s="710"/>
      <c r="NTZ82" s="710"/>
      <c r="NUA82" s="710"/>
      <c r="NUB82" s="710"/>
      <c r="NUC82" s="710"/>
      <c r="NUD82" s="710"/>
      <c r="NUE82" s="710"/>
      <c r="NUF82" s="710"/>
      <c r="NUG82" s="710"/>
      <c r="NUH82" s="710"/>
      <c r="NUI82" s="710"/>
      <c r="NUJ82" s="710"/>
      <c r="NUK82" s="710"/>
      <c r="NUL82" s="710"/>
      <c r="NUM82" s="710"/>
      <c r="NUN82" s="710"/>
      <c r="NUO82" s="710"/>
      <c r="NUP82" s="710"/>
      <c r="NUQ82" s="710"/>
      <c r="NUR82" s="710"/>
      <c r="NUS82" s="710"/>
      <c r="NUT82" s="710"/>
      <c r="NUU82" s="710"/>
      <c r="NUV82" s="710"/>
      <c r="NUW82" s="710"/>
      <c r="NUX82" s="710"/>
      <c r="NUY82" s="710"/>
      <c r="NUZ82" s="710"/>
      <c r="NVA82" s="710"/>
      <c r="NVB82" s="710"/>
      <c r="NVC82" s="710"/>
      <c r="NVD82" s="710"/>
      <c r="NVE82" s="710"/>
      <c r="NVF82" s="710"/>
      <c r="NVG82" s="710"/>
      <c r="NVH82" s="710"/>
      <c r="NVI82" s="710"/>
      <c r="NVJ82" s="710"/>
      <c r="NVK82" s="710"/>
      <c r="NVL82" s="710"/>
      <c r="NVM82" s="710"/>
      <c r="NVN82" s="710"/>
      <c r="NVO82" s="710"/>
      <c r="NVP82" s="710"/>
      <c r="NVQ82" s="710"/>
      <c r="NVR82" s="710"/>
      <c r="NVS82" s="710"/>
      <c r="NVT82" s="710"/>
      <c r="NVU82" s="710"/>
      <c r="NVV82" s="710"/>
      <c r="NVW82" s="710"/>
      <c r="NVX82" s="710"/>
      <c r="NVY82" s="710"/>
      <c r="NVZ82" s="710"/>
      <c r="NWA82" s="710"/>
      <c r="NWB82" s="710"/>
      <c r="NWC82" s="710"/>
      <c r="NWD82" s="710"/>
      <c r="NWE82" s="710"/>
      <c r="NWF82" s="710"/>
      <c r="NWG82" s="710"/>
      <c r="NWH82" s="710"/>
      <c r="NWI82" s="710"/>
      <c r="NWJ82" s="710"/>
      <c r="NWK82" s="710"/>
      <c r="NWL82" s="710"/>
      <c r="NWM82" s="710"/>
      <c r="NWN82" s="710"/>
      <c r="NWO82" s="710"/>
      <c r="NWP82" s="710"/>
      <c r="NWQ82" s="710"/>
      <c r="NWR82" s="710"/>
      <c r="NWS82" s="710"/>
      <c r="NWT82" s="710"/>
      <c r="NWU82" s="710"/>
      <c r="NWV82" s="710"/>
      <c r="NWW82" s="710"/>
      <c r="NWX82" s="710"/>
      <c r="NWY82" s="710"/>
      <c r="NWZ82" s="710"/>
      <c r="NXA82" s="710"/>
      <c r="NXB82" s="710"/>
      <c r="NXC82" s="710"/>
      <c r="NXD82" s="710"/>
      <c r="NXE82" s="710"/>
      <c r="NXF82" s="710"/>
      <c r="NXG82" s="710"/>
      <c r="NXH82" s="710"/>
      <c r="NXI82" s="710"/>
      <c r="NXJ82" s="710"/>
      <c r="NXK82" s="710"/>
      <c r="NXL82" s="710"/>
      <c r="NXM82" s="710"/>
      <c r="NXN82" s="710"/>
      <c r="NXO82" s="710"/>
      <c r="NXP82" s="710"/>
      <c r="NXQ82" s="710"/>
      <c r="NXR82" s="710"/>
      <c r="NXS82" s="710"/>
      <c r="NXT82" s="710"/>
      <c r="NXU82" s="710"/>
      <c r="NXV82" s="710"/>
      <c r="NXW82" s="710"/>
      <c r="NXX82" s="710"/>
      <c r="NXY82" s="710"/>
      <c r="NXZ82" s="710"/>
      <c r="NYA82" s="710"/>
      <c r="NYB82" s="710"/>
      <c r="NYC82" s="710"/>
      <c r="NYD82" s="710"/>
      <c r="NYE82" s="710"/>
      <c r="NYF82" s="710"/>
      <c r="NYG82" s="710"/>
      <c r="NYH82" s="710"/>
      <c r="NYI82" s="710"/>
      <c r="NYJ82" s="710"/>
      <c r="NYK82" s="710"/>
      <c r="NYL82" s="710"/>
      <c r="NYM82" s="710"/>
      <c r="NYN82" s="710"/>
      <c r="NYO82" s="710"/>
      <c r="NYP82" s="710"/>
      <c r="NYQ82" s="710"/>
      <c r="NYR82" s="710"/>
      <c r="NYS82" s="710"/>
      <c r="NYT82" s="710"/>
      <c r="NYU82" s="710"/>
      <c r="NYV82" s="710"/>
      <c r="NYW82" s="710"/>
      <c r="NYX82" s="710"/>
      <c r="NYY82" s="710"/>
      <c r="NYZ82" s="710"/>
      <c r="NZA82" s="710"/>
      <c r="NZB82" s="710"/>
      <c r="NZC82" s="710"/>
      <c r="NZD82" s="710"/>
      <c r="NZE82" s="710"/>
      <c r="NZF82" s="710"/>
      <c r="NZG82" s="710"/>
      <c r="NZH82" s="710"/>
      <c r="NZI82" s="710"/>
      <c r="NZJ82" s="710"/>
      <c r="NZK82" s="710"/>
      <c r="NZL82" s="710"/>
      <c r="NZM82" s="710"/>
      <c r="NZN82" s="710"/>
      <c r="NZO82" s="710"/>
      <c r="NZP82" s="710"/>
      <c r="NZQ82" s="710"/>
      <c r="NZR82" s="710"/>
      <c r="NZS82" s="710"/>
      <c r="NZT82" s="710"/>
      <c r="NZU82" s="710"/>
      <c r="NZV82" s="710"/>
      <c r="NZW82" s="710"/>
      <c r="NZX82" s="710"/>
      <c r="NZY82" s="710"/>
      <c r="NZZ82" s="710"/>
      <c r="OAA82" s="710"/>
      <c r="OAB82" s="710"/>
      <c r="OAC82" s="710"/>
      <c r="OAD82" s="710"/>
      <c r="OAE82" s="710"/>
      <c r="OAF82" s="710"/>
      <c r="OAG82" s="710"/>
      <c r="OAH82" s="710"/>
      <c r="OAI82" s="710"/>
      <c r="OAJ82" s="710"/>
      <c r="OAK82" s="710"/>
      <c r="OAL82" s="710"/>
      <c r="OAM82" s="710"/>
      <c r="OAN82" s="710"/>
      <c r="OAO82" s="710"/>
      <c r="OAP82" s="710"/>
      <c r="OAQ82" s="710"/>
      <c r="OAR82" s="710"/>
      <c r="OAS82" s="710"/>
      <c r="OAT82" s="710"/>
      <c r="OAU82" s="710"/>
      <c r="OAV82" s="710"/>
      <c r="OAW82" s="710"/>
      <c r="OAX82" s="710"/>
      <c r="OAY82" s="710"/>
      <c r="OAZ82" s="710"/>
      <c r="OBA82" s="710"/>
      <c r="OBB82" s="710"/>
      <c r="OBC82" s="710"/>
      <c r="OBD82" s="710"/>
      <c r="OBE82" s="710"/>
      <c r="OBF82" s="710"/>
      <c r="OBG82" s="710"/>
      <c r="OBH82" s="710"/>
      <c r="OBI82" s="710"/>
      <c r="OBJ82" s="710"/>
      <c r="OBK82" s="710"/>
      <c r="OBL82" s="710"/>
      <c r="OBM82" s="710"/>
      <c r="OBN82" s="710"/>
      <c r="OBO82" s="710"/>
      <c r="OBP82" s="710"/>
      <c r="OBQ82" s="710"/>
      <c r="OBR82" s="710"/>
      <c r="OBS82" s="710"/>
      <c r="OBT82" s="710"/>
      <c r="OBU82" s="710"/>
      <c r="OBV82" s="710"/>
      <c r="OBW82" s="710"/>
      <c r="OBX82" s="710"/>
      <c r="OBY82" s="710"/>
      <c r="OBZ82" s="710"/>
      <c r="OCA82" s="710"/>
      <c r="OCB82" s="710"/>
      <c r="OCC82" s="710"/>
      <c r="OCD82" s="710"/>
      <c r="OCE82" s="710"/>
      <c r="OCF82" s="710"/>
      <c r="OCG82" s="710"/>
      <c r="OCH82" s="710"/>
      <c r="OCI82" s="710"/>
      <c r="OCJ82" s="710"/>
      <c r="OCK82" s="710"/>
      <c r="OCL82" s="710"/>
      <c r="OCM82" s="710"/>
      <c r="OCN82" s="710"/>
      <c r="OCO82" s="710"/>
      <c r="OCP82" s="710"/>
      <c r="OCQ82" s="710"/>
      <c r="OCR82" s="710"/>
      <c r="OCS82" s="710"/>
      <c r="OCT82" s="710"/>
      <c r="OCU82" s="710"/>
      <c r="OCV82" s="710"/>
      <c r="OCW82" s="710"/>
      <c r="OCX82" s="710"/>
      <c r="OCY82" s="710"/>
      <c r="OCZ82" s="710"/>
      <c r="ODA82" s="710"/>
      <c r="ODB82" s="710"/>
      <c r="ODC82" s="710"/>
      <c r="ODD82" s="710"/>
      <c r="ODE82" s="710"/>
      <c r="ODF82" s="710"/>
      <c r="ODG82" s="710"/>
      <c r="ODH82" s="710"/>
      <c r="ODI82" s="710"/>
      <c r="ODJ82" s="710"/>
      <c r="ODK82" s="710"/>
      <c r="ODL82" s="710"/>
      <c r="ODM82" s="710"/>
      <c r="ODN82" s="710"/>
      <c r="ODO82" s="710"/>
      <c r="ODP82" s="710"/>
      <c r="ODQ82" s="710"/>
      <c r="ODR82" s="710"/>
      <c r="ODS82" s="710"/>
      <c r="ODT82" s="710"/>
      <c r="ODU82" s="710"/>
      <c r="ODV82" s="710"/>
      <c r="ODW82" s="710"/>
      <c r="ODX82" s="710"/>
      <c r="ODY82" s="710"/>
      <c r="ODZ82" s="710"/>
      <c r="OEA82" s="710"/>
      <c r="OEB82" s="710"/>
      <c r="OEC82" s="710"/>
      <c r="OED82" s="710"/>
      <c r="OEE82" s="710"/>
      <c r="OEF82" s="710"/>
      <c r="OEG82" s="710"/>
      <c r="OEH82" s="710"/>
      <c r="OEI82" s="710"/>
      <c r="OEJ82" s="710"/>
      <c r="OEK82" s="710"/>
      <c r="OEL82" s="710"/>
      <c r="OEM82" s="710"/>
      <c r="OEN82" s="710"/>
      <c r="OEO82" s="710"/>
      <c r="OEP82" s="710"/>
      <c r="OEQ82" s="710"/>
      <c r="OER82" s="710"/>
      <c r="OES82" s="710"/>
      <c r="OET82" s="710"/>
      <c r="OEU82" s="710"/>
      <c r="OEV82" s="710"/>
      <c r="OEW82" s="710"/>
      <c r="OEX82" s="710"/>
      <c r="OEY82" s="710"/>
      <c r="OEZ82" s="710"/>
      <c r="OFA82" s="710"/>
      <c r="OFB82" s="710"/>
      <c r="OFC82" s="710"/>
      <c r="OFD82" s="710"/>
      <c r="OFE82" s="710"/>
      <c r="OFF82" s="710"/>
      <c r="OFG82" s="710"/>
      <c r="OFH82" s="710"/>
      <c r="OFI82" s="710"/>
      <c r="OFJ82" s="710"/>
      <c r="OFK82" s="710"/>
      <c r="OFL82" s="710"/>
      <c r="OFM82" s="710"/>
      <c r="OFN82" s="710"/>
      <c r="OFO82" s="710"/>
      <c r="OFP82" s="710"/>
      <c r="OFQ82" s="710"/>
      <c r="OFR82" s="710"/>
      <c r="OFS82" s="710"/>
      <c r="OFT82" s="710"/>
      <c r="OFU82" s="710"/>
      <c r="OFV82" s="710"/>
      <c r="OFW82" s="710"/>
      <c r="OFX82" s="710"/>
      <c r="OFY82" s="710"/>
      <c r="OFZ82" s="710"/>
      <c r="OGA82" s="710"/>
      <c r="OGB82" s="710"/>
      <c r="OGC82" s="710"/>
      <c r="OGD82" s="710"/>
      <c r="OGE82" s="710"/>
      <c r="OGF82" s="710"/>
      <c r="OGG82" s="710"/>
      <c r="OGH82" s="710"/>
      <c r="OGI82" s="710"/>
      <c r="OGJ82" s="710"/>
      <c r="OGK82" s="710"/>
      <c r="OGL82" s="710"/>
      <c r="OGM82" s="710"/>
      <c r="OGN82" s="710"/>
      <c r="OGO82" s="710"/>
      <c r="OGP82" s="710"/>
      <c r="OGQ82" s="710"/>
      <c r="OGR82" s="710"/>
      <c r="OGS82" s="710"/>
      <c r="OGT82" s="710"/>
      <c r="OGU82" s="710"/>
      <c r="OGV82" s="710"/>
      <c r="OGW82" s="710"/>
      <c r="OGX82" s="710"/>
      <c r="OGY82" s="710"/>
      <c r="OGZ82" s="710"/>
      <c r="OHA82" s="710"/>
      <c r="OHB82" s="710"/>
      <c r="OHC82" s="710"/>
      <c r="OHD82" s="710"/>
      <c r="OHE82" s="710"/>
      <c r="OHF82" s="710"/>
      <c r="OHG82" s="710"/>
      <c r="OHH82" s="710"/>
      <c r="OHI82" s="710"/>
      <c r="OHJ82" s="710"/>
      <c r="OHK82" s="710"/>
      <c r="OHL82" s="710"/>
      <c r="OHM82" s="710"/>
      <c r="OHN82" s="710"/>
      <c r="OHO82" s="710"/>
      <c r="OHP82" s="710"/>
      <c r="OHQ82" s="710"/>
      <c r="OHR82" s="710"/>
      <c r="OHS82" s="710"/>
      <c r="OHT82" s="710"/>
      <c r="OHU82" s="710"/>
      <c r="OHV82" s="710"/>
      <c r="OHW82" s="710"/>
      <c r="OHX82" s="710"/>
      <c r="OHY82" s="710"/>
      <c r="OHZ82" s="710"/>
      <c r="OIA82" s="710"/>
      <c r="OIB82" s="710"/>
      <c r="OIC82" s="710"/>
      <c r="OID82" s="710"/>
      <c r="OIE82" s="710"/>
      <c r="OIF82" s="710"/>
      <c r="OIG82" s="710"/>
      <c r="OIH82" s="710"/>
      <c r="OII82" s="710"/>
      <c r="OIJ82" s="710"/>
      <c r="OIK82" s="710"/>
      <c r="OIL82" s="710"/>
      <c r="OIM82" s="710"/>
      <c r="OIN82" s="710"/>
      <c r="OIO82" s="710"/>
      <c r="OIP82" s="710"/>
      <c r="OIQ82" s="710"/>
      <c r="OIR82" s="710"/>
      <c r="OIS82" s="710"/>
      <c r="OIT82" s="710"/>
      <c r="OIU82" s="710"/>
      <c r="OIV82" s="710"/>
      <c r="OIW82" s="710"/>
      <c r="OIX82" s="710"/>
      <c r="OIY82" s="710"/>
      <c r="OIZ82" s="710"/>
      <c r="OJA82" s="710"/>
      <c r="OJB82" s="710"/>
      <c r="OJC82" s="710"/>
      <c r="OJD82" s="710"/>
      <c r="OJE82" s="710"/>
      <c r="OJF82" s="710"/>
      <c r="OJG82" s="710"/>
      <c r="OJH82" s="710"/>
      <c r="OJI82" s="710"/>
      <c r="OJJ82" s="710"/>
      <c r="OJK82" s="710"/>
      <c r="OJL82" s="710"/>
      <c r="OJM82" s="710"/>
      <c r="OJN82" s="710"/>
      <c r="OJO82" s="710"/>
      <c r="OJP82" s="710"/>
      <c r="OJQ82" s="710"/>
      <c r="OJR82" s="710"/>
      <c r="OJS82" s="710"/>
      <c r="OJT82" s="710"/>
      <c r="OJU82" s="710"/>
      <c r="OJV82" s="710"/>
      <c r="OJW82" s="710"/>
      <c r="OJX82" s="710"/>
      <c r="OJY82" s="710"/>
      <c r="OJZ82" s="710"/>
      <c r="OKA82" s="710"/>
      <c r="OKB82" s="710"/>
      <c r="OKC82" s="710"/>
      <c r="OKD82" s="710"/>
      <c r="OKE82" s="710"/>
      <c r="OKF82" s="710"/>
      <c r="OKG82" s="710"/>
      <c r="OKH82" s="710"/>
      <c r="OKI82" s="710"/>
      <c r="OKJ82" s="710"/>
      <c r="OKK82" s="710"/>
      <c r="OKL82" s="710"/>
      <c r="OKM82" s="710"/>
      <c r="OKN82" s="710"/>
      <c r="OKO82" s="710"/>
      <c r="OKP82" s="710"/>
      <c r="OKQ82" s="710"/>
      <c r="OKR82" s="710"/>
      <c r="OKS82" s="710"/>
      <c r="OKT82" s="710"/>
      <c r="OKU82" s="710"/>
      <c r="OKV82" s="710"/>
      <c r="OKW82" s="710"/>
      <c r="OKX82" s="710"/>
      <c r="OKY82" s="710"/>
      <c r="OKZ82" s="710"/>
      <c r="OLA82" s="710"/>
      <c r="OLB82" s="710"/>
      <c r="OLC82" s="710"/>
      <c r="OLD82" s="710"/>
      <c r="OLE82" s="710"/>
      <c r="OLF82" s="710"/>
      <c r="OLG82" s="710"/>
      <c r="OLH82" s="710"/>
      <c r="OLI82" s="710"/>
      <c r="OLJ82" s="710"/>
      <c r="OLK82" s="710"/>
      <c r="OLL82" s="710"/>
      <c r="OLM82" s="710"/>
      <c r="OLN82" s="710"/>
      <c r="OLO82" s="710"/>
      <c r="OLP82" s="710"/>
      <c r="OLQ82" s="710"/>
      <c r="OLR82" s="710"/>
      <c r="OLS82" s="710"/>
      <c r="OLT82" s="710"/>
      <c r="OLU82" s="710"/>
      <c r="OLV82" s="710"/>
      <c r="OLW82" s="710"/>
      <c r="OLX82" s="710"/>
      <c r="OLY82" s="710"/>
      <c r="OLZ82" s="710"/>
      <c r="OMA82" s="710"/>
      <c r="OMB82" s="710"/>
      <c r="OMC82" s="710"/>
      <c r="OMD82" s="710"/>
      <c r="OME82" s="710"/>
      <c r="OMF82" s="710"/>
      <c r="OMG82" s="710"/>
      <c r="OMH82" s="710"/>
      <c r="OMI82" s="710"/>
      <c r="OMJ82" s="710"/>
      <c r="OMK82" s="710"/>
      <c r="OML82" s="710"/>
      <c r="OMM82" s="710"/>
      <c r="OMN82" s="710"/>
      <c r="OMO82" s="710"/>
      <c r="OMP82" s="710"/>
      <c r="OMQ82" s="710"/>
      <c r="OMR82" s="710"/>
      <c r="OMS82" s="710"/>
      <c r="OMT82" s="710"/>
      <c r="OMU82" s="710"/>
      <c r="OMV82" s="710"/>
      <c r="OMW82" s="710"/>
      <c r="OMX82" s="710"/>
      <c r="OMY82" s="710"/>
      <c r="OMZ82" s="710"/>
      <c r="ONA82" s="710"/>
      <c r="ONB82" s="710"/>
      <c r="ONC82" s="710"/>
      <c r="OND82" s="710"/>
      <c r="ONE82" s="710"/>
      <c r="ONF82" s="710"/>
      <c r="ONG82" s="710"/>
      <c r="ONH82" s="710"/>
      <c r="ONI82" s="710"/>
      <c r="ONJ82" s="710"/>
      <c r="ONK82" s="710"/>
      <c r="ONL82" s="710"/>
      <c r="ONM82" s="710"/>
      <c r="ONN82" s="710"/>
      <c r="ONO82" s="710"/>
      <c r="ONP82" s="710"/>
      <c r="ONQ82" s="710"/>
      <c r="ONR82" s="710"/>
      <c r="ONS82" s="710"/>
      <c r="ONT82" s="710"/>
      <c r="ONU82" s="710"/>
      <c r="ONV82" s="710"/>
      <c r="ONW82" s="710"/>
      <c r="ONX82" s="710"/>
      <c r="ONY82" s="710"/>
      <c r="ONZ82" s="710"/>
      <c r="OOA82" s="710"/>
      <c r="OOB82" s="710"/>
      <c r="OOC82" s="710"/>
      <c r="OOD82" s="710"/>
      <c r="OOE82" s="710"/>
      <c r="OOF82" s="710"/>
      <c r="OOG82" s="710"/>
      <c r="OOH82" s="710"/>
      <c r="OOI82" s="710"/>
      <c r="OOJ82" s="710"/>
      <c r="OOK82" s="710"/>
      <c r="OOL82" s="710"/>
      <c r="OOM82" s="710"/>
      <c r="OON82" s="710"/>
      <c r="OOO82" s="710"/>
      <c r="OOP82" s="710"/>
      <c r="OOQ82" s="710"/>
      <c r="OOR82" s="710"/>
      <c r="OOS82" s="710"/>
      <c r="OOT82" s="710"/>
      <c r="OOU82" s="710"/>
      <c r="OOV82" s="710"/>
      <c r="OOW82" s="710"/>
      <c r="OOX82" s="710"/>
      <c r="OOY82" s="710"/>
      <c r="OOZ82" s="710"/>
      <c r="OPA82" s="710"/>
      <c r="OPB82" s="710"/>
      <c r="OPC82" s="710"/>
      <c r="OPD82" s="710"/>
      <c r="OPE82" s="710"/>
      <c r="OPF82" s="710"/>
      <c r="OPG82" s="710"/>
      <c r="OPH82" s="710"/>
      <c r="OPI82" s="710"/>
      <c r="OPJ82" s="710"/>
      <c r="OPK82" s="710"/>
      <c r="OPL82" s="710"/>
      <c r="OPM82" s="710"/>
      <c r="OPN82" s="710"/>
      <c r="OPO82" s="710"/>
      <c r="OPP82" s="710"/>
      <c r="OPQ82" s="710"/>
      <c r="OPR82" s="710"/>
      <c r="OPS82" s="710"/>
      <c r="OPT82" s="710"/>
      <c r="OPU82" s="710"/>
      <c r="OPV82" s="710"/>
      <c r="OPW82" s="710"/>
      <c r="OPX82" s="710"/>
      <c r="OPY82" s="710"/>
      <c r="OPZ82" s="710"/>
      <c r="OQA82" s="710"/>
      <c r="OQB82" s="710"/>
      <c r="OQC82" s="710"/>
      <c r="OQD82" s="710"/>
      <c r="OQE82" s="710"/>
      <c r="OQF82" s="710"/>
      <c r="OQG82" s="710"/>
      <c r="OQH82" s="710"/>
      <c r="OQI82" s="710"/>
      <c r="OQJ82" s="710"/>
      <c r="OQK82" s="710"/>
      <c r="OQL82" s="710"/>
      <c r="OQM82" s="710"/>
      <c r="OQN82" s="710"/>
      <c r="OQO82" s="710"/>
      <c r="OQP82" s="710"/>
      <c r="OQQ82" s="710"/>
      <c r="OQR82" s="710"/>
      <c r="OQS82" s="710"/>
      <c r="OQT82" s="710"/>
      <c r="OQU82" s="710"/>
      <c r="OQV82" s="710"/>
      <c r="OQW82" s="710"/>
      <c r="OQX82" s="710"/>
      <c r="OQY82" s="710"/>
      <c r="OQZ82" s="710"/>
      <c r="ORA82" s="710"/>
      <c r="ORB82" s="710"/>
      <c r="ORC82" s="710"/>
      <c r="ORD82" s="710"/>
      <c r="ORE82" s="710"/>
      <c r="ORF82" s="710"/>
      <c r="ORG82" s="710"/>
      <c r="ORH82" s="710"/>
      <c r="ORI82" s="710"/>
      <c r="ORJ82" s="710"/>
      <c r="ORK82" s="710"/>
      <c r="ORL82" s="710"/>
      <c r="ORM82" s="710"/>
      <c r="ORN82" s="710"/>
      <c r="ORO82" s="710"/>
      <c r="ORP82" s="710"/>
      <c r="ORQ82" s="710"/>
      <c r="ORR82" s="710"/>
      <c r="ORS82" s="710"/>
      <c r="ORT82" s="710"/>
      <c r="ORU82" s="710"/>
      <c r="ORV82" s="710"/>
      <c r="ORW82" s="710"/>
      <c r="ORX82" s="710"/>
      <c r="ORY82" s="710"/>
      <c r="ORZ82" s="710"/>
      <c r="OSA82" s="710"/>
      <c r="OSB82" s="710"/>
      <c r="OSC82" s="710"/>
      <c r="OSD82" s="710"/>
      <c r="OSE82" s="710"/>
      <c r="OSF82" s="710"/>
      <c r="OSG82" s="710"/>
      <c r="OSH82" s="710"/>
      <c r="OSI82" s="710"/>
      <c r="OSJ82" s="710"/>
      <c r="OSK82" s="710"/>
      <c r="OSL82" s="710"/>
      <c r="OSM82" s="710"/>
      <c r="OSN82" s="710"/>
      <c r="OSO82" s="710"/>
      <c r="OSP82" s="710"/>
      <c r="OSQ82" s="710"/>
      <c r="OSR82" s="710"/>
      <c r="OSS82" s="710"/>
      <c r="OST82" s="710"/>
      <c r="OSU82" s="710"/>
      <c r="OSV82" s="710"/>
      <c r="OSW82" s="710"/>
      <c r="OSX82" s="710"/>
      <c r="OSY82" s="710"/>
      <c r="OSZ82" s="710"/>
      <c r="OTA82" s="710"/>
      <c r="OTB82" s="710"/>
      <c r="OTC82" s="710"/>
      <c r="OTD82" s="710"/>
      <c r="OTE82" s="710"/>
      <c r="OTF82" s="710"/>
      <c r="OTG82" s="710"/>
      <c r="OTH82" s="710"/>
      <c r="OTI82" s="710"/>
      <c r="OTJ82" s="710"/>
      <c r="OTK82" s="710"/>
      <c r="OTL82" s="710"/>
      <c r="OTM82" s="710"/>
      <c r="OTN82" s="710"/>
      <c r="OTO82" s="710"/>
      <c r="OTP82" s="710"/>
      <c r="OTQ82" s="710"/>
      <c r="OTR82" s="710"/>
      <c r="OTS82" s="710"/>
      <c r="OTT82" s="710"/>
      <c r="OTU82" s="710"/>
      <c r="OTV82" s="710"/>
      <c r="OTW82" s="710"/>
      <c r="OTX82" s="710"/>
      <c r="OTY82" s="710"/>
      <c r="OTZ82" s="710"/>
      <c r="OUA82" s="710"/>
      <c r="OUB82" s="710"/>
      <c r="OUC82" s="710"/>
      <c r="OUD82" s="710"/>
      <c r="OUE82" s="710"/>
      <c r="OUF82" s="710"/>
      <c r="OUG82" s="710"/>
      <c r="OUH82" s="710"/>
      <c r="OUI82" s="710"/>
      <c r="OUJ82" s="710"/>
      <c r="OUK82" s="710"/>
      <c r="OUL82" s="710"/>
      <c r="OUM82" s="710"/>
      <c r="OUN82" s="710"/>
      <c r="OUO82" s="710"/>
      <c r="OUP82" s="710"/>
      <c r="OUQ82" s="710"/>
      <c r="OUR82" s="710"/>
      <c r="OUS82" s="710"/>
      <c r="OUT82" s="710"/>
      <c r="OUU82" s="710"/>
      <c r="OUV82" s="710"/>
      <c r="OUW82" s="710"/>
      <c r="OUX82" s="710"/>
      <c r="OUY82" s="710"/>
      <c r="OUZ82" s="710"/>
      <c r="OVA82" s="710"/>
      <c r="OVB82" s="710"/>
      <c r="OVC82" s="710"/>
      <c r="OVD82" s="710"/>
      <c r="OVE82" s="710"/>
      <c r="OVF82" s="710"/>
      <c r="OVG82" s="710"/>
      <c r="OVH82" s="710"/>
      <c r="OVI82" s="710"/>
      <c r="OVJ82" s="710"/>
      <c r="OVK82" s="710"/>
      <c r="OVL82" s="710"/>
      <c r="OVM82" s="710"/>
      <c r="OVN82" s="710"/>
      <c r="OVO82" s="710"/>
      <c r="OVP82" s="710"/>
      <c r="OVQ82" s="710"/>
      <c r="OVR82" s="710"/>
      <c r="OVS82" s="710"/>
      <c r="OVT82" s="710"/>
      <c r="OVU82" s="710"/>
      <c r="OVV82" s="710"/>
      <c r="OVW82" s="710"/>
      <c r="OVX82" s="710"/>
      <c r="OVY82" s="710"/>
      <c r="OVZ82" s="710"/>
      <c r="OWA82" s="710"/>
      <c r="OWB82" s="710"/>
      <c r="OWC82" s="710"/>
      <c r="OWD82" s="710"/>
      <c r="OWE82" s="710"/>
      <c r="OWF82" s="710"/>
      <c r="OWG82" s="710"/>
      <c r="OWH82" s="710"/>
      <c r="OWI82" s="710"/>
      <c r="OWJ82" s="710"/>
      <c r="OWK82" s="710"/>
      <c r="OWL82" s="710"/>
      <c r="OWM82" s="710"/>
      <c r="OWN82" s="710"/>
      <c r="OWO82" s="710"/>
      <c r="OWP82" s="710"/>
      <c r="OWQ82" s="710"/>
      <c r="OWR82" s="710"/>
      <c r="OWS82" s="710"/>
      <c r="OWT82" s="710"/>
      <c r="OWU82" s="710"/>
      <c r="OWV82" s="710"/>
      <c r="OWW82" s="710"/>
      <c r="OWX82" s="710"/>
      <c r="OWY82" s="710"/>
      <c r="OWZ82" s="710"/>
      <c r="OXA82" s="710"/>
      <c r="OXB82" s="710"/>
      <c r="OXC82" s="710"/>
      <c r="OXD82" s="710"/>
      <c r="OXE82" s="710"/>
      <c r="OXF82" s="710"/>
      <c r="OXG82" s="710"/>
      <c r="OXH82" s="710"/>
      <c r="OXI82" s="710"/>
      <c r="OXJ82" s="710"/>
      <c r="OXK82" s="710"/>
      <c r="OXL82" s="710"/>
      <c r="OXM82" s="710"/>
      <c r="OXN82" s="710"/>
      <c r="OXO82" s="710"/>
      <c r="OXP82" s="710"/>
      <c r="OXQ82" s="710"/>
      <c r="OXR82" s="710"/>
      <c r="OXS82" s="710"/>
      <c r="OXT82" s="710"/>
      <c r="OXU82" s="710"/>
      <c r="OXV82" s="710"/>
      <c r="OXW82" s="710"/>
      <c r="OXX82" s="710"/>
      <c r="OXY82" s="710"/>
      <c r="OXZ82" s="710"/>
      <c r="OYA82" s="710"/>
      <c r="OYB82" s="710"/>
      <c r="OYC82" s="710"/>
      <c r="OYD82" s="710"/>
      <c r="OYE82" s="710"/>
      <c r="OYF82" s="710"/>
      <c r="OYG82" s="710"/>
      <c r="OYH82" s="710"/>
      <c r="OYI82" s="710"/>
      <c r="OYJ82" s="710"/>
      <c r="OYK82" s="710"/>
      <c r="OYL82" s="710"/>
      <c r="OYM82" s="710"/>
      <c r="OYN82" s="710"/>
      <c r="OYO82" s="710"/>
      <c r="OYP82" s="710"/>
      <c r="OYQ82" s="710"/>
      <c r="OYR82" s="710"/>
      <c r="OYS82" s="710"/>
      <c r="OYT82" s="710"/>
      <c r="OYU82" s="710"/>
      <c r="OYV82" s="710"/>
      <c r="OYW82" s="710"/>
      <c r="OYX82" s="710"/>
      <c r="OYY82" s="710"/>
      <c r="OYZ82" s="710"/>
      <c r="OZA82" s="710"/>
      <c r="OZB82" s="710"/>
      <c r="OZC82" s="710"/>
      <c r="OZD82" s="710"/>
      <c r="OZE82" s="710"/>
      <c r="OZF82" s="710"/>
      <c r="OZG82" s="710"/>
      <c r="OZH82" s="710"/>
      <c r="OZI82" s="710"/>
      <c r="OZJ82" s="710"/>
      <c r="OZK82" s="710"/>
      <c r="OZL82" s="710"/>
      <c r="OZM82" s="710"/>
      <c r="OZN82" s="710"/>
      <c r="OZO82" s="710"/>
      <c r="OZP82" s="710"/>
      <c r="OZQ82" s="710"/>
      <c r="OZR82" s="710"/>
      <c r="OZS82" s="710"/>
      <c r="OZT82" s="710"/>
      <c r="OZU82" s="710"/>
      <c r="OZV82" s="710"/>
      <c r="OZW82" s="710"/>
      <c r="OZX82" s="710"/>
      <c r="OZY82" s="710"/>
      <c r="OZZ82" s="710"/>
      <c r="PAA82" s="710"/>
      <c r="PAB82" s="710"/>
      <c r="PAC82" s="710"/>
      <c r="PAD82" s="710"/>
      <c r="PAE82" s="710"/>
      <c r="PAF82" s="710"/>
      <c r="PAG82" s="710"/>
      <c r="PAH82" s="710"/>
      <c r="PAI82" s="710"/>
      <c r="PAJ82" s="710"/>
      <c r="PAK82" s="710"/>
      <c r="PAL82" s="710"/>
      <c r="PAM82" s="710"/>
      <c r="PAN82" s="710"/>
      <c r="PAO82" s="710"/>
      <c r="PAP82" s="710"/>
      <c r="PAQ82" s="710"/>
      <c r="PAR82" s="710"/>
      <c r="PAS82" s="710"/>
      <c r="PAT82" s="710"/>
      <c r="PAU82" s="710"/>
      <c r="PAV82" s="710"/>
      <c r="PAW82" s="710"/>
      <c r="PAX82" s="710"/>
      <c r="PAY82" s="710"/>
      <c r="PAZ82" s="710"/>
      <c r="PBA82" s="710"/>
      <c r="PBB82" s="710"/>
      <c r="PBC82" s="710"/>
      <c r="PBD82" s="710"/>
      <c r="PBE82" s="710"/>
      <c r="PBF82" s="710"/>
      <c r="PBG82" s="710"/>
      <c r="PBH82" s="710"/>
      <c r="PBI82" s="710"/>
      <c r="PBJ82" s="710"/>
      <c r="PBK82" s="710"/>
      <c r="PBL82" s="710"/>
      <c r="PBM82" s="710"/>
      <c r="PBN82" s="710"/>
      <c r="PBO82" s="710"/>
      <c r="PBP82" s="710"/>
      <c r="PBQ82" s="710"/>
      <c r="PBR82" s="710"/>
      <c r="PBS82" s="710"/>
      <c r="PBT82" s="710"/>
      <c r="PBU82" s="710"/>
      <c r="PBV82" s="710"/>
      <c r="PBW82" s="710"/>
      <c r="PBX82" s="710"/>
      <c r="PBY82" s="710"/>
      <c r="PBZ82" s="710"/>
      <c r="PCA82" s="710"/>
      <c r="PCB82" s="710"/>
      <c r="PCC82" s="710"/>
      <c r="PCD82" s="710"/>
      <c r="PCE82" s="710"/>
      <c r="PCF82" s="710"/>
      <c r="PCG82" s="710"/>
      <c r="PCH82" s="710"/>
      <c r="PCI82" s="710"/>
      <c r="PCJ82" s="710"/>
      <c r="PCK82" s="710"/>
      <c r="PCL82" s="710"/>
      <c r="PCM82" s="710"/>
      <c r="PCN82" s="710"/>
      <c r="PCO82" s="710"/>
      <c r="PCP82" s="710"/>
      <c r="PCQ82" s="710"/>
      <c r="PCR82" s="710"/>
      <c r="PCS82" s="710"/>
      <c r="PCT82" s="710"/>
      <c r="PCU82" s="710"/>
      <c r="PCV82" s="710"/>
      <c r="PCW82" s="710"/>
      <c r="PCX82" s="710"/>
      <c r="PCY82" s="710"/>
      <c r="PCZ82" s="710"/>
      <c r="PDA82" s="710"/>
      <c r="PDB82" s="710"/>
      <c r="PDC82" s="710"/>
      <c r="PDD82" s="710"/>
      <c r="PDE82" s="710"/>
      <c r="PDF82" s="710"/>
      <c r="PDG82" s="710"/>
      <c r="PDH82" s="710"/>
      <c r="PDI82" s="710"/>
      <c r="PDJ82" s="710"/>
      <c r="PDK82" s="710"/>
      <c r="PDL82" s="710"/>
      <c r="PDM82" s="710"/>
      <c r="PDN82" s="710"/>
      <c r="PDO82" s="710"/>
      <c r="PDP82" s="710"/>
      <c r="PDQ82" s="710"/>
      <c r="PDR82" s="710"/>
      <c r="PDS82" s="710"/>
      <c r="PDT82" s="710"/>
      <c r="PDU82" s="710"/>
      <c r="PDV82" s="710"/>
      <c r="PDW82" s="710"/>
      <c r="PDX82" s="710"/>
      <c r="PDY82" s="710"/>
      <c r="PDZ82" s="710"/>
      <c r="PEA82" s="710"/>
      <c r="PEB82" s="710"/>
      <c r="PEC82" s="710"/>
      <c r="PED82" s="710"/>
      <c r="PEE82" s="710"/>
      <c r="PEF82" s="710"/>
      <c r="PEG82" s="710"/>
      <c r="PEH82" s="710"/>
      <c r="PEI82" s="710"/>
      <c r="PEJ82" s="710"/>
      <c r="PEK82" s="710"/>
      <c r="PEL82" s="710"/>
      <c r="PEM82" s="710"/>
      <c r="PEN82" s="710"/>
      <c r="PEO82" s="710"/>
      <c r="PEP82" s="710"/>
      <c r="PEQ82" s="710"/>
      <c r="PER82" s="710"/>
      <c r="PES82" s="710"/>
      <c r="PET82" s="710"/>
      <c r="PEU82" s="710"/>
      <c r="PEV82" s="710"/>
      <c r="PEW82" s="710"/>
      <c r="PEX82" s="710"/>
      <c r="PEY82" s="710"/>
      <c r="PEZ82" s="710"/>
      <c r="PFA82" s="710"/>
      <c r="PFB82" s="710"/>
      <c r="PFC82" s="710"/>
      <c r="PFD82" s="710"/>
      <c r="PFE82" s="710"/>
      <c r="PFF82" s="710"/>
      <c r="PFG82" s="710"/>
      <c r="PFH82" s="710"/>
      <c r="PFI82" s="710"/>
      <c r="PFJ82" s="710"/>
      <c r="PFK82" s="710"/>
      <c r="PFL82" s="710"/>
      <c r="PFM82" s="710"/>
      <c r="PFN82" s="710"/>
      <c r="PFO82" s="710"/>
      <c r="PFP82" s="710"/>
      <c r="PFQ82" s="710"/>
      <c r="PFR82" s="710"/>
      <c r="PFS82" s="710"/>
      <c r="PFT82" s="710"/>
      <c r="PFU82" s="710"/>
      <c r="PFV82" s="710"/>
      <c r="PFW82" s="710"/>
      <c r="PFX82" s="710"/>
      <c r="PFY82" s="710"/>
      <c r="PFZ82" s="710"/>
      <c r="PGA82" s="710"/>
      <c r="PGB82" s="710"/>
      <c r="PGC82" s="710"/>
      <c r="PGD82" s="710"/>
      <c r="PGE82" s="710"/>
      <c r="PGF82" s="710"/>
      <c r="PGG82" s="710"/>
      <c r="PGH82" s="710"/>
      <c r="PGI82" s="710"/>
      <c r="PGJ82" s="710"/>
      <c r="PGK82" s="710"/>
      <c r="PGL82" s="710"/>
      <c r="PGM82" s="710"/>
      <c r="PGN82" s="710"/>
      <c r="PGO82" s="710"/>
      <c r="PGP82" s="710"/>
      <c r="PGQ82" s="710"/>
      <c r="PGR82" s="710"/>
      <c r="PGS82" s="710"/>
      <c r="PGT82" s="710"/>
      <c r="PGU82" s="710"/>
      <c r="PGV82" s="710"/>
      <c r="PGW82" s="710"/>
      <c r="PGX82" s="710"/>
      <c r="PGY82" s="710"/>
      <c r="PGZ82" s="710"/>
      <c r="PHA82" s="710"/>
      <c r="PHB82" s="710"/>
      <c r="PHC82" s="710"/>
      <c r="PHD82" s="710"/>
      <c r="PHE82" s="710"/>
      <c r="PHF82" s="710"/>
      <c r="PHG82" s="710"/>
      <c r="PHH82" s="710"/>
      <c r="PHI82" s="710"/>
      <c r="PHJ82" s="710"/>
      <c r="PHK82" s="710"/>
      <c r="PHL82" s="710"/>
      <c r="PHM82" s="710"/>
      <c r="PHN82" s="710"/>
      <c r="PHO82" s="710"/>
      <c r="PHP82" s="710"/>
      <c r="PHQ82" s="710"/>
      <c r="PHR82" s="710"/>
      <c r="PHS82" s="710"/>
      <c r="PHT82" s="710"/>
      <c r="PHU82" s="710"/>
      <c r="PHV82" s="710"/>
      <c r="PHW82" s="710"/>
      <c r="PHX82" s="710"/>
      <c r="PHY82" s="710"/>
      <c r="PHZ82" s="710"/>
      <c r="PIA82" s="710"/>
      <c r="PIB82" s="710"/>
      <c r="PIC82" s="710"/>
      <c r="PID82" s="710"/>
      <c r="PIE82" s="710"/>
      <c r="PIF82" s="710"/>
      <c r="PIG82" s="710"/>
      <c r="PIH82" s="710"/>
      <c r="PII82" s="710"/>
      <c r="PIJ82" s="710"/>
      <c r="PIK82" s="710"/>
      <c r="PIL82" s="710"/>
      <c r="PIM82" s="710"/>
      <c r="PIN82" s="710"/>
      <c r="PIO82" s="710"/>
      <c r="PIP82" s="710"/>
      <c r="PIQ82" s="710"/>
      <c r="PIR82" s="710"/>
      <c r="PIS82" s="710"/>
      <c r="PIT82" s="710"/>
      <c r="PIU82" s="710"/>
      <c r="PIV82" s="710"/>
      <c r="PIW82" s="710"/>
      <c r="PIX82" s="710"/>
      <c r="PIY82" s="710"/>
      <c r="PIZ82" s="710"/>
      <c r="PJA82" s="710"/>
      <c r="PJB82" s="710"/>
      <c r="PJC82" s="710"/>
      <c r="PJD82" s="710"/>
      <c r="PJE82" s="710"/>
      <c r="PJF82" s="710"/>
      <c r="PJG82" s="710"/>
      <c r="PJH82" s="710"/>
      <c r="PJI82" s="710"/>
      <c r="PJJ82" s="710"/>
      <c r="PJK82" s="710"/>
      <c r="PJL82" s="710"/>
      <c r="PJM82" s="710"/>
      <c r="PJN82" s="710"/>
      <c r="PJO82" s="710"/>
      <c r="PJP82" s="710"/>
      <c r="PJQ82" s="710"/>
      <c r="PJR82" s="710"/>
      <c r="PJS82" s="710"/>
      <c r="PJT82" s="710"/>
      <c r="PJU82" s="710"/>
      <c r="PJV82" s="710"/>
      <c r="PJW82" s="710"/>
      <c r="PJX82" s="710"/>
      <c r="PJY82" s="710"/>
      <c r="PJZ82" s="710"/>
      <c r="PKA82" s="710"/>
      <c r="PKB82" s="710"/>
      <c r="PKC82" s="710"/>
      <c r="PKD82" s="710"/>
      <c r="PKE82" s="710"/>
      <c r="PKF82" s="710"/>
      <c r="PKG82" s="710"/>
      <c r="PKH82" s="710"/>
      <c r="PKI82" s="710"/>
      <c r="PKJ82" s="710"/>
      <c r="PKK82" s="710"/>
      <c r="PKL82" s="710"/>
      <c r="PKM82" s="710"/>
      <c r="PKN82" s="710"/>
      <c r="PKO82" s="710"/>
      <c r="PKP82" s="710"/>
      <c r="PKQ82" s="710"/>
      <c r="PKR82" s="710"/>
      <c r="PKS82" s="710"/>
      <c r="PKT82" s="710"/>
      <c r="PKU82" s="710"/>
      <c r="PKV82" s="710"/>
      <c r="PKW82" s="710"/>
      <c r="PKX82" s="710"/>
      <c r="PKY82" s="710"/>
      <c r="PKZ82" s="710"/>
      <c r="PLA82" s="710"/>
      <c r="PLB82" s="710"/>
      <c r="PLC82" s="710"/>
      <c r="PLD82" s="710"/>
      <c r="PLE82" s="710"/>
      <c r="PLF82" s="710"/>
      <c r="PLG82" s="710"/>
      <c r="PLH82" s="710"/>
      <c r="PLI82" s="710"/>
      <c r="PLJ82" s="710"/>
      <c r="PLK82" s="710"/>
      <c r="PLL82" s="710"/>
      <c r="PLM82" s="710"/>
      <c r="PLN82" s="710"/>
      <c r="PLO82" s="710"/>
      <c r="PLP82" s="710"/>
      <c r="PLQ82" s="710"/>
      <c r="PLR82" s="710"/>
      <c r="PLS82" s="710"/>
      <c r="PLT82" s="710"/>
      <c r="PLU82" s="710"/>
      <c r="PLV82" s="710"/>
      <c r="PLW82" s="710"/>
      <c r="PLX82" s="710"/>
      <c r="PLY82" s="710"/>
      <c r="PLZ82" s="710"/>
      <c r="PMA82" s="710"/>
      <c r="PMB82" s="710"/>
      <c r="PMC82" s="710"/>
      <c r="PMD82" s="710"/>
      <c r="PME82" s="710"/>
      <c r="PMF82" s="710"/>
      <c r="PMG82" s="710"/>
      <c r="PMH82" s="710"/>
      <c r="PMI82" s="710"/>
      <c r="PMJ82" s="710"/>
      <c r="PMK82" s="710"/>
      <c r="PML82" s="710"/>
      <c r="PMM82" s="710"/>
      <c r="PMN82" s="710"/>
      <c r="PMO82" s="710"/>
      <c r="PMP82" s="710"/>
      <c r="PMQ82" s="710"/>
      <c r="PMR82" s="710"/>
      <c r="PMS82" s="710"/>
      <c r="PMT82" s="710"/>
      <c r="PMU82" s="710"/>
      <c r="PMV82" s="710"/>
      <c r="PMW82" s="710"/>
      <c r="PMX82" s="710"/>
      <c r="PMY82" s="710"/>
      <c r="PMZ82" s="710"/>
      <c r="PNA82" s="710"/>
      <c r="PNB82" s="710"/>
      <c r="PNC82" s="710"/>
      <c r="PND82" s="710"/>
      <c r="PNE82" s="710"/>
      <c r="PNF82" s="710"/>
      <c r="PNG82" s="710"/>
      <c r="PNH82" s="710"/>
      <c r="PNI82" s="710"/>
      <c r="PNJ82" s="710"/>
      <c r="PNK82" s="710"/>
      <c r="PNL82" s="710"/>
      <c r="PNM82" s="710"/>
      <c r="PNN82" s="710"/>
      <c r="PNO82" s="710"/>
      <c r="PNP82" s="710"/>
      <c r="PNQ82" s="710"/>
      <c r="PNR82" s="710"/>
      <c r="PNS82" s="710"/>
      <c r="PNT82" s="710"/>
      <c r="PNU82" s="710"/>
      <c r="PNV82" s="710"/>
      <c r="PNW82" s="710"/>
      <c r="PNX82" s="710"/>
      <c r="PNY82" s="710"/>
      <c r="PNZ82" s="710"/>
      <c r="POA82" s="710"/>
      <c r="POB82" s="710"/>
      <c r="POC82" s="710"/>
      <c r="POD82" s="710"/>
      <c r="POE82" s="710"/>
      <c r="POF82" s="710"/>
      <c r="POG82" s="710"/>
      <c r="POH82" s="710"/>
      <c r="POI82" s="710"/>
      <c r="POJ82" s="710"/>
      <c r="POK82" s="710"/>
      <c r="POL82" s="710"/>
      <c r="POM82" s="710"/>
      <c r="PON82" s="710"/>
      <c r="POO82" s="710"/>
      <c r="POP82" s="710"/>
      <c r="POQ82" s="710"/>
      <c r="POR82" s="710"/>
      <c r="POS82" s="710"/>
      <c r="POT82" s="710"/>
      <c r="POU82" s="710"/>
      <c r="POV82" s="710"/>
      <c r="POW82" s="710"/>
      <c r="POX82" s="710"/>
      <c r="POY82" s="710"/>
      <c r="POZ82" s="710"/>
      <c r="PPA82" s="710"/>
      <c r="PPB82" s="710"/>
      <c r="PPC82" s="710"/>
      <c r="PPD82" s="710"/>
      <c r="PPE82" s="710"/>
      <c r="PPF82" s="710"/>
      <c r="PPG82" s="710"/>
      <c r="PPH82" s="710"/>
      <c r="PPI82" s="710"/>
      <c r="PPJ82" s="710"/>
      <c r="PPK82" s="710"/>
      <c r="PPL82" s="710"/>
      <c r="PPM82" s="710"/>
      <c r="PPN82" s="710"/>
      <c r="PPO82" s="710"/>
      <c r="PPP82" s="710"/>
      <c r="PPQ82" s="710"/>
      <c r="PPR82" s="710"/>
      <c r="PPS82" s="710"/>
      <c r="PPT82" s="710"/>
      <c r="PPU82" s="710"/>
      <c r="PPV82" s="710"/>
      <c r="PPW82" s="710"/>
      <c r="PPX82" s="710"/>
      <c r="PPY82" s="710"/>
      <c r="PPZ82" s="710"/>
      <c r="PQA82" s="710"/>
      <c r="PQB82" s="710"/>
      <c r="PQC82" s="710"/>
      <c r="PQD82" s="710"/>
      <c r="PQE82" s="710"/>
      <c r="PQF82" s="710"/>
      <c r="PQG82" s="710"/>
      <c r="PQH82" s="710"/>
      <c r="PQI82" s="710"/>
      <c r="PQJ82" s="710"/>
      <c r="PQK82" s="710"/>
      <c r="PQL82" s="710"/>
      <c r="PQM82" s="710"/>
      <c r="PQN82" s="710"/>
      <c r="PQO82" s="710"/>
      <c r="PQP82" s="710"/>
      <c r="PQQ82" s="710"/>
      <c r="PQR82" s="710"/>
      <c r="PQS82" s="710"/>
      <c r="PQT82" s="710"/>
      <c r="PQU82" s="710"/>
      <c r="PQV82" s="710"/>
      <c r="PQW82" s="710"/>
      <c r="PQX82" s="710"/>
      <c r="PQY82" s="710"/>
      <c r="PQZ82" s="710"/>
      <c r="PRA82" s="710"/>
      <c r="PRB82" s="710"/>
      <c r="PRC82" s="710"/>
      <c r="PRD82" s="710"/>
      <c r="PRE82" s="710"/>
      <c r="PRF82" s="710"/>
      <c r="PRG82" s="710"/>
      <c r="PRH82" s="710"/>
      <c r="PRI82" s="710"/>
      <c r="PRJ82" s="710"/>
      <c r="PRK82" s="710"/>
      <c r="PRL82" s="710"/>
      <c r="PRM82" s="710"/>
      <c r="PRN82" s="710"/>
      <c r="PRO82" s="710"/>
      <c r="PRP82" s="710"/>
      <c r="PRQ82" s="710"/>
      <c r="PRR82" s="710"/>
      <c r="PRS82" s="710"/>
      <c r="PRT82" s="710"/>
      <c r="PRU82" s="710"/>
      <c r="PRV82" s="710"/>
      <c r="PRW82" s="710"/>
      <c r="PRX82" s="710"/>
      <c r="PRY82" s="710"/>
      <c r="PRZ82" s="710"/>
      <c r="PSA82" s="710"/>
      <c r="PSB82" s="710"/>
      <c r="PSC82" s="710"/>
      <c r="PSD82" s="710"/>
      <c r="PSE82" s="710"/>
      <c r="PSF82" s="710"/>
      <c r="PSG82" s="710"/>
      <c r="PSH82" s="710"/>
      <c r="PSI82" s="710"/>
      <c r="PSJ82" s="710"/>
      <c r="PSK82" s="710"/>
      <c r="PSL82" s="710"/>
      <c r="PSM82" s="710"/>
      <c r="PSN82" s="710"/>
      <c r="PSO82" s="710"/>
      <c r="PSP82" s="710"/>
      <c r="PSQ82" s="710"/>
      <c r="PSR82" s="710"/>
      <c r="PSS82" s="710"/>
      <c r="PST82" s="710"/>
      <c r="PSU82" s="710"/>
      <c r="PSV82" s="710"/>
      <c r="PSW82" s="710"/>
      <c r="PSX82" s="710"/>
      <c r="PSY82" s="710"/>
      <c r="PSZ82" s="710"/>
      <c r="PTA82" s="710"/>
      <c r="PTB82" s="710"/>
      <c r="PTC82" s="710"/>
      <c r="PTD82" s="710"/>
      <c r="PTE82" s="710"/>
      <c r="PTF82" s="710"/>
      <c r="PTG82" s="710"/>
      <c r="PTH82" s="710"/>
      <c r="PTI82" s="710"/>
      <c r="PTJ82" s="710"/>
      <c r="PTK82" s="710"/>
      <c r="PTL82" s="710"/>
      <c r="PTM82" s="710"/>
      <c r="PTN82" s="710"/>
      <c r="PTO82" s="710"/>
      <c r="PTP82" s="710"/>
      <c r="PTQ82" s="710"/>
      <c r="PTR82" s="710"/>
      <c r="PTS82" s="710"/>
      <c r="PTT82" s="710"/>
      <c r="PTU82" s="710"/>
      <c r="PTV82" s="710"/>
      <c r="PTW82" s="710"/>
      <c r="PTX82" s="710"/>
      <c r="PTY82" s="710"/>
      <c r="PTZ82" s="710"/>
      <c r="PUA82" s="710"/>
      <c r="PUB82" s="710"/>
      <c r="PUC82" s="710"/>
      <c r="PUD82" s="710"/>
      <c r="PUE82" s="710"/>
      <c r="PUF82" s="710"/>
      <c r="PUG82" s="710"/>
      <c r="PUH82" s="710"/>
      <c r="PUI82" s="710"/>
      <c r="PUJ82" s="710"/>
      <c r="PUK82" s="710"/>
      <c r="PUL82" s="710"/>
      <c r="PUM82" s="710"/>
      <c r="PUN82" s="710"/>
      <c r="PUO82" s="710"/>
      <c r="PUP82" s="710"/>
      <c r="PUQ82" s="710"/>
      <c r="PUR82" s="710"/>
      <c r="PUS82" s="710"/>
      <c r="PUT82" s="710"/>
      <c r="PUU82" s="710"/>
      <c r="PUV82" s="710"/>
      <c r="PUW82" s="710"/>
      <c r="PUX82" s="710"/>
      <c r="PUY82" s="710"/>
      <c r="PUZ82" s="710"/>
      <c r="PVA82" s="710"/>
      <c r="PVB82" s="710"/>
      <c r="PVC82" s="710"/>
      <c r="PVD82" s="710"/>
      <c r="PVE82" s="710"/>
      <c r="PVF82" s="710"/>
      <c r="PVG82" s="710"/>
      <c r="PVH82" s="710"/>
      <c r="PVI82" s="710"/>
      <c r="PVJ82" s="710"/>
      <c r="PVK82" s="710"/>
      <c r="PVL82" s="710"/>
      <c r="PVM82" s="710"/>
      <c r="PVN82" s="710"/>
      <c r="PVO82" s="710"/>
      <c r="PVP82" s="710"/>
      <c r="PVQ82" s="710"/>
      <c r="PVR82" s="710"/>
      <c r="PVS82" s="710"/>
      <c r="PVT82" s="710"/>
      <c r="PVU82" s="710"/>
      <c r="PVV82" s="710"/>
      <c r="PVW82" s="710"/>
      <c r="PVX82" s="710"/>
      <c r="PVY82" s="710"/>
      <c r="PVZ82" s="710"/>
      <c r="PWA82" s="710"/>
      <c r="PWB82" s="710"/>
      <c r="PWC82" s="710"/>
      <c r="PWD82" s="710"/>
      <c r="PWE82" s="710"/>
      <c r="PWF82" s="710"/>
      <c r="PWG82" s="710"/>
      <c r="PWH82" s="710"/>
      <c r="PWI82" s="710"/>
      <c r="PWJ82" s="710"/>
      <c r="PWK82" s="710"/>
      <c r="PWL82" s="710"/>
      <c r="PWM82" s="710"/>
      <c r="PWN82" s="710"/>
      <c r="PWO82" s="710"/>
      <c r="PWP82" s="710"/>
      <c r="PWQ82" s="710"/>
      <c r="PWR82" s="710"/>
      <c r="PWS82" s="710"/>
      <c r="PWT82" s="710"/>
      <c r="PWU82" s="710"/>
      <c r="PWV82" s="710"/>
      <c r="PWW82" s="710"/>
      <c r="PWX82" s="710"/>
      <c r="PWY82" s="710"/>
      <c r="PWZ82" s="710"/>
      <c r="PXA82" s="710"/>
      <c r="PXB82" s="710"/>
      <c r="PXC82" s="710"/>
      <c r="PXD82" s="710"/>
      <c r="PXE82" s="710"/>
      <c r="PXF82" s="710"/>
      <c r="PXG82" s="710"/>
      <c r="PXH82" s="710"/>
      <c r="PXI82" s="710"/>
      <c r="PXJ82" s="710"/>
      <c r="PXK82" s="710"/>
      <c r="PXL82" s="710"/>
      <c r="PXM82" s="710"/>
      <c r="PXN82" s="710"/>
      <c r="PXO82" s="710"/>
      <c r="PXP82" s="710"/>
      <c r="PXQ82" s="710"/>
      <c r="PXR82" s="710"/>
      <c r="PXS82" s="710"/>
      <c r="PXT82" s="710"/>
      <c r="PXU82" s="710"/>
      <c r="PXV82" s="710"/>
      <c r="PXW82" s="710"/>
      <c r="PXX82" s="710"/>
      <c r="PXY82" s="710"/>
      <c r="PXZ82" s="710"/>
      <c r="PYA82" s="710"/>
      <c r="PYB82" s="710"/>
      <c r="PYC82" s="710"/>
      <c r="PYD82" s="710"/>
      <c r="PYE82" s="710"/>
      <c r="PYF82" s="710"/>
      <c r="PYG82" s="710"/>
      <c r="PYH82" s="710"/>
      <c r="PYI82" s="710"/>
      <c r="PYJ82" s="710"/>
      <c r="PYK82" s="710"/>
      <c r="PYL82" s="710"/>
      <c r="PYM82" s="710"/>
      <c r="PYN82" s="710"/>
      <c r="PYO82" s="710"/>
      <c r="PYP82" s="710"/>
      <c r="PYQ82" s="710"/>
      <c r="PYR82" s="710"/>
      <c r="PYS82" s="710"/>
      <c r="PYT82" s="710"/>
      <c r="PYU82" s="710"/>
      <c r="PYV82" s="710"/>
      <c r="PYW82" s="710"/>
      <c r="PYX82" s="710"/>
      <c r="PYY82" s="710"/>
      <c r="PYZ82" s="710"/>
      <c r="PZA82" s="710"/>
      <c r="PZB82" s="710"/>
      <c r="PZC82" s="710"/>
      <c r="PZD82" s="710"/>
      <c r="PZE82" s="710"/>
      <c r="PZF82" s="710"/>
      <c r="PZG82" s="710"/>
      <c r="PZH82" s="710"/>
      <c r="PZI82" s="710"/>
      <c r="PZJ82" s="710"/>
      <c r="PZK82" s="710"/>
      <c r="PZL82" s="710"/>
      <c r="PZM82" s="710"/>
      <c r="PZN82" s="710"/>
      <c r="PZO82" s="710"/>
      <c r="PZP82" s="710"/>
      <c r="PZQ82" s="710"/>
      <c r="PZR82" s="710"/>
      <c r="PZS82" s="710"/>
      <c r="PZT82" s="710"/>
      <c r="PZU82" s="710"/>
      <c r="PZV82" s="710"/>
      <c r="PZW82" s="710"/>
      <c r="PZX82" s="710"/>
      <c r="PZY82" s="710"/>
      <c r="PZZ82" s="710"/>
      <c r="QAA82" s="710"/>
      <c r="QAB82" s="710"/>
      <c r="QAC82" s="710"/>
      <c r="QAD82" s="710"/>
      <c r="QAE82" s="710"/>
      <c r="QAF82" s="710"/>
      <c r="QAG82" s="710"/>
      <c r="QAH82" s="710"/>
      <c r="QAI82" s="710"/>
      <c r="QAJ82" s="710"/>
      <c r="QAK82" s="710"/>
      <c r="QAL82" s="710"/>
      <c r="QAM82" s="710"/>
      <c r="QAN82" s="710"/>
      <c r="QAO82" s="710"/>
      <c r="QAP82" s="710"/>
      <c r="QAQ82" s="710"/>
      <c r="QAR82" s="710"/>
      <c r="QAS82" s="710"/>
      <c r="QAT82" s="710"/>
      <c r="QAU82" s="710"/>
      <c r="QAV82" s="710"/>
      <c r="QAW82" s="710"/>
      <c r="QAX82" s="710"/>
      <c r="QAY82" s="710"/>
      <c r="QAZ82" s="710"/>
      <c r="QBA82" s="710"/>
      <c r="QBB82" s="710"/>
      <c r="QBC82" s="710"/>
      <c r="QBD82" s="710"/>
      <c r="QBE82" s="710"/>
      <c r="QBF82" s="710"/>
      <c r="QBG82" s="710"/>
      <c r="QBH82" s="710"/>
      <c r="QBI82" s="710"/>
      <c r="QBJ82" s="710"/>
      <c r="QBK82" s="710"/>
      <c r="QBL82" s="710"/>
      <c r="QBM82" s="710"/>
      <c r="QBN82" s="710"/>
      <c r="QBO82" s="710"/>
      <c r="QBP82" s="710"/>
      <c r="QBQ82" s="710"/>
      <c r="QBR82" s="710"/>
      <c r="QBS82" s="710"/>
      <c r="QBT82" s="710"/>
      <c r="QBU82" s="710"/>
      <c r="QBV82" s="710"/>
      <c r="QBW82" s="710"/>
      <c r="QBX82" s="710"/>
      <c r="QBY82" s="710"/>
      <c r="QBZ82" s="710"/>
      <c r="QCA82" s="710"/>
      <c r="QCB82" s="710"/>
      <c r="QCC82" s="710"/>
      <c r="QCD82" s="710"/>
      <c r="QCE82" s="710"/>
      <c r="QCF82" s="710"/>
      <c r="QCG82" s="710"/>
      <c r="QCH82" s="710"/>
      <c r="QCI82" s="710"/>
      <c r="QCJ82" s="710"/>
      <c r="QCK82" s="710"/>
      <c r="QCL82" s="710"/>
      <c r="QCM82" s="710"/>
      <c r="QCN82" s="710"/>
      <c r="QCO82" s="710"/>
      <c r="QCP82" s="710"/>
      <c r="QCQ82" s="710"/>
      <c r="QCR82" s="710"/>
      <c r="QCS82" s="710"/>
      <c r="QCT82" s="710"/>
      <c r="QCU82" s="710"/>
      <c r="QCV82" s="710"/>
      <c r="QCW82" s="710"/>
      <c r="QCX82" s="710"/>
      <c r="QCY82" s="710"/>
      <c r="QCZ82" s="710"/>
      <c r="QDA82" s="710"/>
      <c r="QDB82" s="710"/>
      <c r="QDC82" s="710"/>
      <c r="QDD82" s="710"/>
      <c r="QDE82" s="710"/>
      <c r="QDF82" s="710"/>
      <c r="QDG82" s="710"/>
      <c r="QDH82" s="710"/>
      <c r="QDI82" s="710"/>
      <c r="QDJ82" s="710"/>
      <c r="QDK82" s="710"/>
      <c r="QDL82" s="710"/>
      <c r="QDM82" s="710"/>
      <c r="QDN82" s="710"/>
      <c r="QDO82" s="710"/>
      <c r="QDP82" s="710"/>
      <c r="QDQ82" s="710"/>
      <c r="QDR82" s="710"/>
      <c r="QDS82" s="710"/>
      <c r="QDT82" s="710"/>
      <c r="QDU82" s="710"/>
      <c r="QDV82" s="710"/>
      <c r="QDW82" s="710"/>
      <c r="QDX82" s="710"/>
      <c r="QDY82" s="710"/>
      <c r="QDZ82" s="710"/>
      <c r="QEA82" s="710"/>
      <c r="QEB82" s="710"/>
      <c r="QEC82" s="710"/>
      <c r="QED82" s="710"/>
      <c r="QEE82" s="710"/>
      <c r="QEF82" s="710"/>
      <c r="QEG82" s="710"/>
      <c r="QEH82" s="710"/>
      <c r="QEI82" s="710"/>
      <c r="QEJ82" s="710"/>
      <c r="QEK82" s="710"/>
      <c r="QEL82" s="710"/>
      <c r="QEM82" s="710"/>
      <c r="QEN82" s="710"/>
      <c r="QEO82" s="710"/>
      <c r="QEP82" s="710"/>
      <c r="QEQ82" s="710"/>
      <c r="QER82" s="710"/>
      <c r="QES82" s="710"/>
      <c r="QET82" s="710"/>
      <c r="QEU82" s="710"/>
      <c r="QEV82" s="710"/>
      <c r="QEW82" s="710"/>
      <c r="QEX82" s="710"/>
      <c r="QEY82" s="710"/>
      <c r="QEZ82" s="710"/>
      <c r="QFA82" s="710"/>
      <c r="QFB82" s="710"/>
      <c r="QFC82" s="710"/>
      <c r="QFD82" s="710"/>
      <c r="QFE82" s="710"/>
      <c r="QFF82" s="710"/>
      <c r="QFG82" s="710"/>
      <c r="QFH82" s="710"/>
      <c r="QFI82" s="710"/>
      <c r="QFJ82" s="710"/>
      <c r="QFK82" s="710"/>
      <c r="QFL82" s="710"/>
      <c r="QFM82" s="710"/>
      <c r="QFN82" s="710"/>
      <c r="QFO82" s="710"/>
      <c r="QFP82" s="710"/>
      <c r="QFQ82" s="710"/>
      <c r="QFR82" s="710"/>
      <c r="QFS82" s="710"/>
      <c r="QFT82" s="710"/>
      <c r="QFU82" s="710"/>
      <c r="QFV82" s="710"/>
      <c r="QFW82" s="710"/>
      <c r="QFX82" s="710"/>
      <c r="QFY82" s="710"/>
      <c r="QFZ82" s="710"/>
      <c r="QGA82" s="710"/>
      <c r="QGB82" s="710"/>
      <c r="QGC82" s="710"/>
      <c r="QGD82" s="710"/>
      <c r="QGE82" s="710"/>
      <c r="QGF82" s="710"/>
      <c r="QGG82" s="710"/>
      <c r="QGH82" s="710"/>
      <c r="QGI82" s="710"/>
      <c r="QGJ82" s="710"/>
      <c r="QGK82" s="710"/>
      <c r="QGL82" s="710"/>
      <c r="QGM82" s="710"/>
      <c r="QGN82" s="710"/>
      <c r="QGO82" s="710"/>
      <c r="QGP82" s="710"/>
      <c r="QGQ82" s="710"/>
      <c r="QGR82" s="710"/>
      <c r="QGS82" s="710"/>
      <c r="QGT82" s="710"/>
      <c r="QGU82" s="710"/>
      <c r="QGV82" s="710"/>
      <c r="QGW82" s="710"/>
      <c r="QGX82" s="710"/>
      <c r="QGY82" s="710"/>
      <c r="QGZ82" s="710"/>
      <c r="QHA82" s="710"/>
      <c r="QHB82" s="710"/>
      <c r="QHC82" s="710"/>
      <c r="QHD82" s="710"/>
      <c r="QHE82" s="710"/>
      <c r="QHF82" s="710"/>
      <c r="QHG82" s="710"/>
      <c r="QHH82" s="710"/>
      <c r="QHI82" s="710"/>
      <c r="QHJ82" s="710"/>
      <c r="QHK82" s="710"/>
      <c r="QHL82" s="710"/>
      <c r="QHM82" s="710"/>
      <c r="QHN82" s="710"/>
      <c r="QHO82" s="710"/>
      <c r="QHP82" s="710"/>
      <c r="QHQ82" s="710"/>
      <c r="QHR82" s="710"/>
      <c r="QHS82" s="710"/>
      <c r="QHT82" s="710"/>
      <c r="QHU82" s="710"/>
      <c r="QHV82" s="710"/>
      <c r="QHW82" s="710"/>
      <c r="QHX82" s="710"/>
      <c r="QHY82" s="710"/>
      <c r="QHZ82" s="710"/>
      <c r="QIA82" s="710"/>
      <c r="QIB82" s="710"/>
      <c r="QIC82" s="710"/>
      <c r="QID82" s="710"/>
      <c r="QIE82" s="710"/>
      <c r="QIF82" s="710"/>
      <c r="QIG82" s="710"/>
      <c r="QIH82" s="710"/>
      <c r="QII82" s="710"/>
      <c r="QIJ82" s="710"/>
      <c r="QIK82" s="710"/>
      <c r="QIL82" s="710"/>
      <c r="QIM82" s="710"/>
      <c r="QIN82" s="710"/>
      <c r="QIO82" s="710"/>
      <c r="QIP82" s="710"/>
      <c r="QIQ82" s="710"/>
      <c r="QIR82" s="710"/>
      <c r="QIS82" s="710"/>
      <c r="QIT82" s="710"/>
      <c r="QIU82" s="710"/>
      <c r="QIV82" s="710"/>
      <c r="QIW82" s="710"/>
      <c r="QIX82" s="710"/>
      <c r="QIY82" s="710"/>
      <c r="QIZ82" s="710"/>
      <c r="QJA82" s="710"/>
      <c r="QJB82" s="710"/>
      <c r="QJC82" s="710"/>
      <c r="QJD82" s="710"/>
      <c r="QJE82" s="710"/>
      <c r="QJF82" s="710"/>
      <c r="QJG82" s="710"/>
      <c r="QJH82" s="710"/>
      <c r="QJI82" s="710"/>
      <c r="QJJ82" s="710"/>
      <c r="QJK82" s="710"/>
      <c r="QJL82" s="710"/>
      <c r="QJM82" s="710"/>
      <c r="QJN82" s="710"/>
      <c r="QJO82" s="710"/>
      <c r="QJP82" s="710"/>
      <c r="QJQ82" s="710"/>
      <c r="QJR82" s="710"/>
      <c r="QJS82" s="710"/>
      <c r="QJT82" s="710"/>
      <c r="QJU82" s="710"/>
      <c r="QJV82" s="710"/>
      <c r="QJW82" s="710"/>
      <c r="QJX82" s="710"/>
      <c r="QJY82" s="710"/>
      <c r="QJZ82" s="710"/>
      <c r="QKA82" s="710"/>
      <c r="QKB82" s="710"/>
      <c r="QKC82" s="710"/>
      <c r="QKD82" s="710"/>
      <c r="QKE82" s="710"/>
      <c r="QKF82" s="710"/>
      <c r="QKG82" s="710"/>
      <c r="QKH82" s="710"/>
      <c r="QKI82" s="710"/>
      <c r="QKJ82" s="710"/>
      <c r="QKK82" s="710"/>
      <c r="QKL82" s="710"/>
      <c r="QKM82" s="710"/>
      <c r="QKN82" s="710"/>
      <c r="QKO82" s="710"/>
      <c r="QKP82" s="710"/>
      <c r="QKQ82" s="710"/>
      <c r="QKR82" s="710"/>
      <c r="QKS82" s="710"/>
      <c r="QKT82" s="710"/>
      <c r="QKU82" s="710"/>
      <c r="QKV82" s="710"/>
      <c r="QKW82" s="710"/>
      <c r="QKX82" s="710"/>
      <c r="QKY82" s="710"/>
      <c r="QKZ82" s="710"/>
      <c r="QLA82" s="710"/>
      <c r="QLB82" s="710"/>
      <c r="QLC82" s="710"/>
      <c r="QLD82" s="710"/>
      <c r="QLE82" s="710"/>
      <c r="QLF82" s="710"/>
      <c r="QLG82" s="710"/>
      <c r="QLH82" s="710"/>
      <c r="QLI82" s="710"/>
      <c r="QLJ82" s="710"/>
      <c r="QLK82" s="710"/>
      <c r="QLL82" s="710"/>
      <c r="QLM82" s="710"/>
      <c r="QLN82" s="710"/>
      <c r="QLO82" s="710"/>
      <c r="QLP82" s="710"/>
      <c r="QLQ82" s="710"/>
      <c r="QLR82" s="710"/>
      <c r="QLS82" s="710"/>
      <c r="QLT82" s="710"/>
      <c r="QLU82" s="710"/>
      <c r="QLV82" s="710"/>
      <c r="QLW82" s="710"/>
      <c r="QLX82" s="710"/>
      <c r="QLY82" s="710"/>
      <c r="QLZ82" s="710"/>
      <c r="QMA82" s="710"/>
      <c r="QMB82" s="710"/>
      <c r="QMC82" s="710"/>
      <c r="QMD82" s="710"/>
      <c r="QME82" s="710"/>
      <c r="QMF82" s="710"/>
      <c r="QMG82" s="710"/>
      <c r="QMH82" s="710"/>
      <c r="QMI82" s="710"/>
      <c r="QMJ82" s="710"/>
      <c r="QMK82" s="710"/>
      <c r="QML82" s="710"/>
      <c r="QMM82" s="710"/>
      <c r="QMN82" s="710"/>
      <c r="QMO82" s="710"/>
      <c r="QMP82" s="710"/>
      <c r="QMQ82" s="710"/>
      <c r="QMR82" s="710"/>
      <c r="QMS82" s="710"/>
      <c r="QMT82" s="710"/>
      <c r="QMU82" s="710"/>
      <c r="QMV82" s="710"/>
      <c r="QMW82" s="710"/>
      <c r="QMX82" s="710"/>
      <c r="QMY82" s="710"/>
      <c r="QMZ82" s="710"/>
      <c r="QNA82" s="710"/>
      <c r="QNB82" s="710"/>
      <c r="QNC82" s="710"/>
      <c r="QND82" s="710"/>
      <c r="QNE82" s="710"/>
      <c r="QNF82" s="710"/>
      <c r="QNG82" s="710"/>
      <c r="QNH82" s="710"/>
      <c r="QNI82" s="710"/>
      <c r="QNJ82" s="710"/>
      <c r="QNK82" s="710"/>
      <c r="QNL82" s="710"/>
      <c r="QNM82" s="710"/>
      <c r="QNN82" s="710"/>
      <c r="QNO82" s="710"/>
      <c r="QNP82" s="710"/>
      <c r="QNQ82" s="710"/>
      <c r="QNR82" s="710"/>
      <c r="QNS82" s="710"/>
      <c r="QNT82" s="710"/>
      <c r="QNU82" s="710"/>
      <c r="QNV82" s="710"/>
      <c r="QNW82" s="710"/>
      <c r="QNX82" s="710"/>
      <c r="QNY82" s="710"/>
      <c r="QNZ82" s="710"/>
      <c r="QOA82" s="710"/>
      <c r="QOB82" s="710"/>
      <c r="QOC82" s="710"/>
      <c r="QOD82" s="710"/>
      <c r="QOE82" s="710"/>
      <c r="QOF82" s="710"/>
      <c r="QOG82" s="710"/>
      <c r="QOH82" s="710"/>
      <c r="QOI82" s="710"/>
      <c r="QOJ82" s="710"/>
      <c r="QOK82" s="710"/>
      <c r="QOL82" s="710"/>
      <c r="QOM82" s="710"/>
      <c r="QON82" s="710"/>
      <c r="QOO82" s="710"/>
      <c r="QOP82" s="710"/>
      <c r="QOQ82" s="710"/>
      <c r="QOR82" s="710"/>
      <c r="QOS82" s="710"/>
      <c r="QOT82" s="710"/>
      <c r="QOU82" s="710"/>
      <c r="QOV82" s="710"/>
      <c r="QOW82" s="710"/>
      <c r="QOX82" s="710"/>
      <c r="QOY82" s="710"/>
      <c r="QOZ82" s="710"/>
      <c r="QPA82" s="710"/>
      <c r="QPB82" s="710"/>
      <c r="QPC82" s="710"/>
      <c r="QPD82" s="710"/>
      <c r="QPE82" s="710"/>
      <c r="QPF82" s="710"/>
      <c r="QPG82" s="710"/>
      <c r="QPH82" s="710"/>
      <c r="QPI82" s="710"/>
      <c r="QPJ82" s="710"/>
      <c r="QPK82" s="710"/>
      <c r="QPL82" s="710"/>
      <c r="QPM82" s="710"/>
      <c r="QPN82" s="710"/>
      <c r="QPO82" s="710"/>
      <c r="QPP82" s="710"/>
      <c r="QPQ82" s="710"/>
      <c r="QPR82" s="710"/>
      <c r="QPS82" s="710"/>
      <c r="QPT82" s="710"/>
      <c r="QPU82" s="710"/>
      <c r="QPV82" s="710"/>
      <c r="QPW82" s="710"/>
      <c r="QPX82" s="710"/>
      <c r="QPY82" s="710"/>
      <c r="QPZ82" s="710"/>
      <c r="QQA82" s="710"/>
      <c r="QQB82" s="710"/>
      <c r="QQC82" s="710"/>
      <c r="QQD82" s="710"/>
      <c r="QQE82" s="710"/>
      <c r="QQF82" s="710"/>
      <c r="QQG82" s="710"/>
      <c r="QQH82" s="710"/>
      <c r="QQI82" s="710"/>
      <c r="QQJ82" s="710"/>
      <c r="QQK82" s="710"/>
      <c r="QQL82" s="710"/>
      <c r="QQM82" s="710"/>
      <c r="QQN82" s="710"/>
      <c r="QQO82" s="710"/>
      <c r="QQP82" s="710"/>
      <c r="QQQ82" s="710"/>
      <c r="QQR82" s="710"/>
      <c r="QQS82" s="710"/>
      <c r="QQT82" s="710"/>
      <c r="QQU82" s="710"/>
      <c r="QQV82" s="710"/>
      <c r="QQW82" s="710"/>
      <c r="QQX82" s="710"/>
      <c r="QQY82" s="710"/>
      <c r="QQZ82" s="710"/>
      <c r="QRA82" s="710"/>
      <c r="QRB82" s="710"/>
      <c r="QRC82" s="710"/>
      <c r="QRD82" s="710"/>
      <c r="QRE82" s="710"/>
      <c r="QRF82" s="710"/>
      <c r="QRG82" s="710"/>
      <c r="QRH82" s="710"/>
      <c r="QRI82" s="710"/>
      <c r="QRJ82" s="710"/>
      <c r="QRK82" s="710"/>
      <c r="QRL82" s="710"/>
      <c r="QRM82" s="710"/>
      <c r="QRN82" s="710"/>
      <c r="QRO82" s="710"/>
      <c r="QRP82" s="710"/>
      <c r="QRQ82" s="710"/>
      <c r="QRR82" s="710"/>
      <c r="QRS82" s="710"/>
      <c r="QRT82" s="710"/>
      <c r="QRU82" s="710"/>
      <c r="QRV82" s="710"/>
      <c r="QRW82" s="710"/>
      <c r="QRX82" s="710"/>
      <c r="QRY82" s="710"/>
      <c r="QRZ82" s="710"/>
      <c r="QSA82" s="710"/>
      <c r="QSB82" s="710"/>
      <c r="QSC82" s="710"/>
      <c r="QSD82" s="710"/>
      <c r="QSE82" s="710"/>
      <c r="QSF82" s="710"/>
      <c r="QSG82" s="710"/>
      <c r="QSH82" s="710"/>
      <c r="QSI82" s="710"/>
      <c r="QSJ82" s="710"/>
      <c r="QSK82" s="710"/>
      <c r="QSL82" s="710"/>
      <c r="QSM82" s="710"/>
      <c r="QSN82" s="710"/>
      <c r="QSO82" s="710"/>
      <c r="QSP82" s="710"/>
      <c r="QSQ82" s="710"/>
      <c r="QSR82" s="710"/>
      <c r="QSS82" s="710"/>
      <c r="QST82" s="710"/>
      <c r="QSU82" s="710"/>
      <c r="QSV82" s="710"/>
      <c r="QSW82" s="710"/>
      <c r="QSX82" s="710"/>
      <c r="QSY82" s="710"/>
      <c r="QSZ82" s="710"/>
      <c r="QTA82" s="710"/>
      <c r="QTB82" s="710"/>
      <c r="QTC82" s="710"/>
      <c r="QTD82" s="710"/>
      <c r="QTE82" s="710"/>
      <c r="QTF82" s="710"/>
      <c r="QTG82" s="710"/>
      <c r="QTH82" s="710"/>
      <c r="QTI82" s="710"/>
      <c r="QTJ82" s="710"/>
      <c r="QTK82" s="710"/>
      <c r="QTL82" s="710"/>
      <c r="QTM82" s="710"/>
      <c r="QTN82" s="710"/>
      <c r="QTO82" s="710"/>
      <c r="QTP82" s="710"/>
      <c r="QTQ82" s="710"/>
      <c r="QTR82" s="710"/>
      <c r="QTS82" s="710"/>
      <c r="QTT82" s="710"/>
      <c r="QTU82" s="710"/>
      <c r="QTV82" s="710"/>
      <c r="QTW82" s="710"/>
      <c r="QTX82" s="710"/>
      <c r="QTY82" s="710"/>
      <c r="QTZ82" s="710"/>
      <c r="QUA82" s="710"/>
      <c r="QUB82" s="710"/>
      <c r="QUC82" s="710"/>
      <c r="QUD82" s="710"/>
      <c r="QUE82" s="710"/>
      <c r="QUF82" s="710"/>
      <c r="QUG82" s="710"/>
      <c r="QUH82" s="710"/>
      <c r="QUI82" s="710"/>
      <c r="QUJ82" s="710"/>
      <c r="QUK82" s="710"/>
      <c r="QUL82" s="710"/>
      <c r="QUM82" s="710"/>
      <c r="QUN82" s="710"/>
      <c r="QUO82" s="710"/>
      <c r="QUP82" s="710"/>
      <c r="QUQ82" s="710"/>
      <c r="QUR82" s="710"/>
      <c r="QUS82" s="710"/>
      <c r="QUT82" s="710"/>
      <c r="QUU82" s="710"/>
      <c r="QUV82" s="710"/>
      <c r="QUW82" s="710"/>
      <c r="QUX82" s="710"/>
      <c r="QUY82" s="710"/>
      <c r="QUZ82" s="710"/>
      <c r="QVA82" s="710"/>
      <c r="QVB82" s="710"/>
      <c r="QVC82" s="710"/>
      <c r="QVD82" s="710"/>
      <c r="QVE82" s="710"/>
      <c r="QVF82" s="710"/>
      <c r="QVG82" s="710"/>
      <c r="QVH82" s="710"/>
      <c r="QVI82" s="710"/>
      <c r="QVJ82" s="710"/>
      <c r="QVK82" s="710"/>
      <c r="QVL82" s="710"/>
      <c r="QVM82" s="710"/>
      <c r="QVN82" s="710"/>
      <c r="QVO82" s="710"/>
      <c r="QVP82" s="710"/>
      <c r="QVQ82" s="710"/>
      <c r="QVR82" s="710"/>
      <c r="QVS82" s="710"/>
      <c r="QVT82" s="710"/>
      <c r="QVU82" s="710"/>
      <c r="QVV82" s="710"/>
      <c r="QVW82" s="710"/>
      <c r="QVX82" s="710"/>
      <c r="QVY82" s="710"/>
      <c r="QVZ82" s="710"/>
      <c r="QWA82" s="710"/>
      <c r="QWB82" s="710"/>
      <c r="QWC82" s="710"/>
      <c r="QWD82" s="710"/>
      <c r="QWE82" s="710"/>
      <c r="QWF82" s="710"/>
      <c r="QWG82" s="710"/>
      <c r="QWH82" s="710"/>
      <c r="QWI82" s="710"/>
      <c r="QWJ82" s="710"/>
      <c r="QWK82" s="710"/>
      <c r="QWL82" s="710"/>
      <c r="QWM82" s="710"/>
      <c r="QWN82" s="710"/>
      <c r="QWO82" s="710"/>
      <c r="QWP82" s="710"/>
      <c r="QWQ82" s="710"/>
      <c r="QWR82" s="710"/>
      <c r="QWS82" s="710"/>
      <c r="QWT82" s="710"/>
      <c r="QWU82" s="710"/>
      <c r="QWV82" s="710"/>
      <c r="QWW82" s="710"/>
      <c r="QWX82" s="710"/>
      <c r="QWY82" s="710"/>
      <c r="QWZ82" s="710"/>
      <c r="QXA82" s="710"/>
      <c r="QXB82" s="710"/>
      <c r="QXC82" s="710"/>
      <c r="QXD82" s="710"/>
      <c r="QXE82" s="710"/>
      <c r="QXF82" s="710"/>
      <c r="QXG82" s="710"/>
      <c r="QXH82" s="710"/>
      <c r="QXI82" s="710"/>
      <c r="QXJ82" s="710"/>
      <c r="QXK82" s="710"/>
      <c r="QXL82" s="710"/>
      <c r="QXM82" s="710"/>
      <c r="QXN82" s="710"/>
      <c r="QXO82" s="710"/>
      <c r="QXP82" s="710"/>
      <c r="QXQ82" s="710"/>
      <c r="QXR82" s="710"/>
      <c r="QXS82" s="710"/>
      <c r="QXT82" s="710"/>
      <c r="QXU82" s="710"/>
      <c r="QXV82" s="710"/>
      <c r="QXW82" s="710"/>
      <c r="QXX82" s="710"/>
      <c r="QXY82" s="710"/>
      <c r="QXZ82" s="710"/>
      <c r="QYA82" s="710"/>
      <c r="QYB82" s="710"/>
      <c r="QYC82" s="710"/>
      <c r="QYD82" s="710"/>
      <c r="QYE82" s="710"/>
      <c r="QYF82" s="710"/>
      <c r="QYG82" s="710"/>
      <c r="QYH82" s="710"/>
      <c r="QYI82" s="710"/>
      <c r="QYJ82" s="710"/>
      <c r="QYK82" s="710"/>
      <c r="QYL82" s="710"/>
      <c r="QYM82" s="710"/>
      <c r="QYN82" s="710"/>
      <c r="QYO82" s="710"/>
      <c r="QYP82" s="710"/>
      <c r="QYQ82" s="710"/>
      <c r="QYR82" s="710"/>
      <c r="QYS82" s="710"/>
      <c r="QYT82" s="710"/>
      <c r="QYU82" s="710"/>
      <c r="QYV82" s="710"/>
      <c r="QYW82" s="710"/>
      <c r="QYX82" s="710"/>
      <c r="QYY82" s="710"/>
      <c r="QYZ82" s="710"/>
      <c r="QZA82" s="710"/>
      <c r="QZB82" s="710"/>
      <c r="QZC82" s="710"/>
      <c r="QZD82" s="710"/>
      <c r="QZE82" s="710"/>
      <c r="QZF82" s="710"/>
      <c r="QZG82" s="710"/>
      <c r="QZH82" s="710"/>
      <c r="QZI82" s="710"/>
      <c r="QZJ82" s="710"/>
      <c r="QZK82" s="710"/>
      <c r="QZL82" s="710"/>
      <c r="QZM82" s="710"/>
      <c r="QZN82" s="710"/>
      <c r="QZO82" s="710"/>
      <c r="QZP82" s="710"/>
      <c r="QZQ82" s="710"/>
      <c r="QZR82" s="710"/>
      <c r="QZS82" s="710"/>
      <c r="QZT82" s="710"/>
      <c r="QZU82" s="710"/>
      <c r="QZV82" s="710"/>
      <c r="QZW82" s="710"/>
      <c r="QZX82" s="710"/>
      <c r="QZY82" s="710"/>
      <c r="QZZ82" s="710"/>
      <c r="RAA82" s="710"/>
      <c r="RAB82" s="710"/>
      <c r="RAC82" s="710"/>
      <c r="RAD82" s="710"/>
      <c r="RAE82" s="710"/>
      <c r="RAF82" s="710"/>
      <c r="RAG82" s="710"/>
      <c r="RAH82" s="710"/>
      <c r="RAI82" s="710"/>
      <c r="RAJ82" s="710"/>
      <c r="RAK82" s="710"/>
      <c r="RAL82" s="710"/>
      <c r="RAM82" s="710"/>
      <c r="RAN82" s="710"/>
      <c r="RAO82" s="710"/>
      <c r="RAP82" s="710"/>
      <c r="RAQ82" s="710"/>
      <c r="RAR82" s="710"/>
      <c r="RAS82" s="710"/>
      <c r="RAT82" s="710"/>
      <c r="RAU82" s="710"/>
      <c r="RAV82" s="710"/>
      <c r="RAW82" s="710"/>
      <c r="RAX82" s="710"/>
      <c r="RAY82" s="710"/>
      <c r="RAZ82" s="710"/>
      <c r="RBA82" s="710"/>
      <c r="RBB82" s="710"/>
      <c r="RBC82" s="710"/>
      <c r="RBD82" s="710"/>
      <c r="RBE82" s="710"/>
      <c r="RBF82" s="710"/>
      <c r="RBG82" s="710"/>
      <c r="RBH82" s="710"/>
      <c r="RBI82" s="710"/>
      <c r="RBJ82" s="710"/>
      <c r="RBK82" s="710"/>
      <c r="RBL82" s="710"/>
      <c r="RBM82" s="710"/>
      <c r="RBN82" s="710"/>
      <c r="RBO82" s="710"/>
      <c r="RBP82" s="710"/>
      <c r="RBQ82" s="710"/>
      <c r="RBR82" s="710"/>
      <c r="RBS82" s="710"/>
      <c r="RBT82" s="710"/>
      <c r="RBU82" s="710"/>
      <c r="RBV82" s="710"/>
      <c r="RBW82" s="710"/>
      <c r="RBX82" s="710"/>
      <c r="RBY82" s="710"/>
      <c r="RBZ82" s="710"/>
      <c r="RCA82" s="710"/>
      <c r="RCB82" s="710"/>
      <c r="RCC82" s="710"/>
      <c r="RCD82" s="710"/>
      <c r="RCE82" s="710"/>
      <c r="RCF82" s="710"/>
      <c r="RCG82" s="710"/>
      <c r="RCH82" s="710"/>
      <c r="RCI82" s="710"/>
      <c r="RCJ82" s="710"/>
      <c r="RCK82" s="710"/>
      <c r="RCL82" s="710"/>
      <c r="RCM82" s="710"/>
      <c r="RCN82" s="710"/>
      <c r="RCO82" s="710"/>
      <c r="RCP82" s="710"/>
      <c r="RCQ82" s="710"/>
      <c r="RCR82" s="710"/>
      <c r="RCS82" s="710"/>
      <c r="RCT82" s="710"/>
      <c r="RCU82" s="710"/>
      <c r="RCV82" s="710"/>
      <c r="RCW82" s="710"/>
      <c r="RCX82" s="710"/>
      <c r="RCY82" s="710"/>
      <c r="RCZ82" s="710"/>
      <c r="RDA82" s="710"/>
      <c r="RDB82" s="710"/>
      <c r="RDC82" s="710"/>
      <c r="RDD82" s="710"/>
      <c r="RDE82" s="710"/>
      <c r="RDF82" s="710"/>
      <c r="RDG82" s="710"/>
      <c r="RDH82" s="710"/>
      <c r="RDI82" s="710"/>
      <c r="RDJ82" s="710"/>
      <c r="RDK82" s="710"/>
      <c r="RDL82" s="710"/>
      <c r="RDM82" s="710"/>
      <c r="RDN82" s="710"/>
      <c r="RDO82" s="710"/>
      <c r="RDP82" s="710"/>
      <c r="RDQ82" s="710"/>
      <c r="RDR82" s="710"/>
      <c r="RDS82" s="710"/>
      <c r="RDT82" s="710"/>
      <c r="RDU82" s="710"/>
      <c r="RDV82" s="710"/>
      <c r="RDW82" s="710"/>
      <c r="RDX82" s="710"/>
      <c r="RDY82" s="710"/>
      <c r="RDZ82" s="710"/>
      <c r="REA82" s="710"/>
      <c r="REB82" s="710"/>
      <c r="REC82" s="710"/>
      <c r="RED82" s="710"/>
      <c r="REE82" s="710"/>
      <c r="REF82" s="710"/>
      <c r="REG82" s="710"/>
      <c r="REH82" s="710"/>
      <c r="REI82" s="710"/>
      <c r="REJ82" s="710"/>
      <c r="REK82" s="710"/>
      <c r="REL82" s="710"/>
      <c r="REM82" s="710"/>
      <c r="REN82" s="710"/>
      <c r="REO82" s="710"/>
      <c r="REP82" s="710"/>
      <c r="REQ82" s="710"/>
      <c r="RER82" s="710"/>
      <c r="RES82" s="710"/>
      <c r="RET82" s="710"/>
      <c r="REU82" s="710"/>
      <c r="REV82" s="710"/>
      <c r="REW82" s="710"/>
      <c r="REX82" s="710"/>
      <c r="REY82" s="710"/>
      <c r="REZ82" s="710"/>
      <c r="RFA82" s="710"/>
      <c r="RFB82" s="710"/>
      <c r="RFC82" s="710"/>
      <c r="RFD82" s="710"/>
      <c r="RFE82" s="710"/>
      <c r="RFF82" s="710"/>
      <c r="RFG82" s="710"/>
      <c r="RFH82" s="710"/>
      <c r="RFI82" s="710"/>
      <c r="RFJ82" s="710"/>
      <c r="RFK82" s="710"/>
      <c r="RFL82" s="710"/>
      <c r="RFM82" s="710"/>
      <c r="RFN82" s="710"/>
      <c r="RFO82" s="710"/>
      <c r="RFP82" s="710"/>
      <c r="RFQ82" s="710"/>
      <c r="RFR82" s="710"/>
      <c r="RFS82" s="710"/>
      <c r="RFT82" s="710"/>
      <c r="RFU82" s="710"/>
      <c r="RFV82" s="710"/>
      <c r="RFW82" s="710"/>
      <c r="RFX82" s="710"/>
      <c r="RFY82" s="710"/>
      <c r="RFZ82" s="710"/>
      <c r="RGA82" s="710"/>
      <c r="RGB82" s="710"/>
      <c r="RGC82" s="710"/>
      <c r="RGD82" s="710"/>
      <c r="RGE82" s="710"/>
      <c r="RGF82" s="710"/>
      <c r="RGG82" s="710"/>
      <c r="RGH82" s="710"/>
      <c r="RGI82" s="710"/>
      <c r="RGJ82" s="710"/>
      <c r="RGK82" s="710"/>
      <c r="RGL82" s="710"/>
      <c r="RGM82" s="710"/>
      <c r="RGN82" s="710"/>
      <c r="RGO82" s="710"/>
      <c r="RGP82" s="710"/>
      <c r="RGQ82" s="710"/>
      <c r="RGR82" s="710"/>
      <c r="RGS82" s="710"/>
      <c r="RGT82" s="710"/>
      <c r="RGU82" s="710"/>
      <c r="RGV82" s="710"/>
      <c r="RGW82" s="710"/>
      <c r="RGX82" s="710"/>
      <c r="RGY82" s="710"/>
      <c r="RGZ82" s="710"/>
      <c r="RHA82" s="710"/>
      <c r="RHB82" s="710"/>
      <c r="RHC82" s="710"/>
      <c r="RHD82" s="710"/>
      <c r="RHE82" s="710"/>
      <c r="RHF82" s="710"/>
      <c r="RHG82" s="710"/>
      <c r="RHH82" s="710"/>
      <c r="RHI82" s="710"/>
      <c r="RHJ82" s="710"/>
      <c r="RHK82" s="710"/>
      <c r="RHL82" s="710"/>
      <c r="RHM82" s="710"/>
      <c r="RHN82" s="710"/>
      <c r="RHO82" s="710"/>
      <c r="RHP82" s="710"/>
      <c r="RHQ82" s="710"/>
      <c r="RHR82" s="710"/>
      <c r="RHS82" s="710"/>
      <c r="RHT82" s="710"/>
      <c r="RHU82" s="710"/>
      <c r="RHV82" s="710"/>
      <c r="RHW82" s="710"/>
      <c r="RHX82" s="710"/>
      <c r="RHY82" s="710"/>
      <c r="RHZ82" s="710"/>
      <c r="RIA82" s="710"/>
      <c r="RIB82" s="710"/>
      <c r="RIC82" s="710"/>
      <c r="RID82" s="710"/>
      <c r="RIE82" s="710"/>
      <c r="RIF82" s="710"/>
      <c r="RIG82" s="710"/>
      <c r="RIH82" s="710"/>
      <c r="RII82" s="710"/>
      <c r="RIJ82" s="710"/>
      <c r="RIK82" s="710"/>
      <c r="RIL82" s="710"/>
      <c r="RIM82" s="710"/>
      <c r="RIN82" s="710"/>
      <c r="RIO82" s="710"/>
      <c r="RIP82" s="710"/>
      <c r="RIQ82" s="710"/>
      <c r="RIR82" s="710"/>
      <c r="RIS82" s="710"/>
      <c r="RIT82" s="710"/>
      <c r="RIU82" s="710"/>
      <c r="RIV82" s="710"/>
      <c r="RIW82" s="710"/>
      <c r="RIX82" s="710"/>
      <c r="RIY82" s="710"/>
      <c r="RIZ82" s="710"/>
      <c r="RJA82" s="710"/>
      <c r="RJB82" s="710"/>
      <c r="RJC82" s="710"/>
      <c r="RJD82" s="710"/>
      <c r="RJE82" s="710"/>
      <c r="RJF82" s="710"/>
      <c r="RJG82" s="710"/>
      <c r="RJH82" s="710"/>
      <c r="RJI82" s="710"/>
      <c r="RJJ82" s="710"/>
      <c r="RJK82" s="710"/>
      <c r="RJL82" s="710"/>
      <c r="RJM82" s="710"/>
      <c r="RJN82" s="710"/>
      <c r="RJO82" s="710"/>
      <c r="RJP82" s="710"/>
      <c r="RJQ82" s="710"/>
      <c r="RJR82" s="710"/>
      <c r="RJS82" s="710"/>
      <c r="RJT82" s="710"/>
      <c r="RJU82" s="710"/>
      <c r="RJV82" s="710"/>
      <c r="RJW82" s="710"/>
      <c r="RJX82" s="710"/>
      <c r="RJY82" s="710"/>
      <c r="RJZ82" s="710"/>
      <c r="RKA82" s="710"/>
      <c r="RKB82" s="710"/>
      <c r="RKC82" s="710"/>
      <c r="RKD82" s="710"/>
      <c r="RKE82" s="710"/>
      <c r="RKF82" s="710"/>
      <c r="RKG82" s="710"/>
      <c r="RKH82" s="710"/>
      <c r="RKI82" s="710"/>
      <c r="RKJ82" s="710"/>
      <c r="RKK82" s="710"/>
      <c r="RKL82" s="710"/>
      <c r="RKM82" s="710"/>
      <c r="RKN82" s="710"/>
      <c r="RKO82" s="710"/>
      <c r="RKP82" s="710"/>
      <c r="RKQ82" s="710"/>
      <c r="RKR82" s="710"/>
      <c r="RKS82" s="710"/>
      <c r="RKT82" s="710"/>
      <c r="RKU82" s="710"/>
      <c r="RKV82" s="710"/>
      <c r="RKW82" s="710"/>
      <c r="RKX82" s="710"/>
      <c r="RKY82" s="710"/>
      <c r="RKZ82" s="710"/>
      <c r="RLA82" s="710"/>
      <c r="RLB82" s="710"/>
      <c r="RLC82" s="710"/>
      <c r="RLD82" s="710"/>
      <c r="RLE82" s="710"/>
      <c r="RLF82" s="710"/>
      <c r="RLG82" s="710"/>
      <c r="RLH82" s="710"/>
      <c r="RLI82" s="710"/>
      <c r="RLJ82" s="710"/>
      <c r="RLK82" s="710"/>
      <c r="RLL82" s="710"/>
      <c r="RLM82" s="710"/>
      <c r="RLN82" s="710"/>
      <c r="RLO82" s="710"/>
      <c r="RLP82" s="710"/>
      <c r="RLQ82" s="710"/>
      <c r="RLR82" s="710"/>
      <c r="RLS82" s="710"/>
      <c r="RLT82" s="710"/>
      <c r="RLU82" s="710"/>
      <c r="RLV82" s="710"/>
      <c r="RLW82" s="710"/>
      <c r="RLX82" s="710"/>
      <c r="RLY82" s="710"/>
      <c r="RLZ82" s="710"/>
      <c r="RMA82" s="710"/>
      <c r="RMB82" s="710"/>
      <c r="RMC82" s="710"/>
      <c r="RMD82" s="710"/>
      <c r="RME82" s="710"/>
      <c r="RMF82" s="710"/>
      <c r="RMG82" s="710"/>
      <c r="RMH82" s="710"/>
      <c r="RMI82" s="710"/>
      <c r="RMJ82" s="710"/>
      <c r="RMK82" s="710"/>
      <c r="RML82" s="710"/>
      <c r="RMM82" s="710"/>
      <c r="RMN82" s="710"/>
      <c r="RMO82" s="710"/>
      <c r="RMP82" s="710"/>
      <c r="RMQ82" s="710"/>
      <c r="RMR82" s="710"/>
      <c r="RMS82" s="710"/>
      <c r="RMT82" s="710"/>
      <c r="RMU82" s="710"/>
      <c r="RMV82" s="710"/>
      <c r="RMW82" s="710"/>
      <c r="RMX82" s="710"/>
      <c r="RMY82" s="710"/>
      <c r="RMZ82" s="710"/>
      <c r="RNA82" s="710"/>
      <c r="RNB82" s="710"/>
      <c r="RNC82" s="710"/>
      <c r="RND82" s="710"/>
      <c r="RNE82" s="710"/>
      <c r="RNF82" s="710"/>
      <c r="RNG82" s="710"/>
      <c r="RNH82" s="710"/>
      <c r="RNI82" s="710"/>
      <c r="RNJ82" s="710"/>
      <c r="RNK82" s="710"/>
      <c r="RNL82" s="710"/>
      <c r="RNM82" s="710"/>
      <c r="RNN82" s="710"/>
      <c r="RNO82" s="710"/>
      <c r="RNP82" s="710"/>
      <c r="RNQ82" s="710"/>
      <c r="RNR82" s="710"/>
      <c r="RNS82" s="710"/>
      <c r="RNT82" s="710"/>
      <c r="RNU82" s="710"/>
      <c r="RNV82" s="710"/>
      <c r="RNW82" s="710"/>
      <c r="RNX82" s="710"/>
      <c r="RNY82" s="710"/>
      <c r="RNZ82" s="710"/>
      <c r="ROA82" s="710"/>
      <c r="ROB82" s="710"/>
      <c r="ROC82" s="710"/>
      <c r="ROD82" s="710"/>
      <c r="ROE82" s="710"/>
      <c r="ROF82" s="710"/>
      <c r="ROG82" s="710"/>
      <c r="ROH82" s="710"/>
      <c r="ROI82" s="710"/>
      <c r="ROJ82" s="710"/>
      <c r="ROK82" s="710"/>
      <c r="ROL82" s="710"/>
      <c r="ROM82" s="710"/>
      <c r="RON82" s="710"/>
      <c r="ROO82" s="710"/>
      <c r="ROP82" s="710"/>
      <c r="ROQ82" s="710"/>
      <c r="ROR82" s="710"/>
      <c r="ROS82" s="710"/>
      <c r="ROT82" s="710"/>
      <c r="ROU82" s="710"/>
      <c r="ROV82" s="710"/>
      <c r="ROW82" s="710"/>
      <c r="ROX82" s="710"/>
      <c r="ROY82" s="710"/>
      <c r="ROZ82" s="710"/>
      <c r="RPA82" s="710"/>
      <c r="RPB82" s="710"/>
      <c r="RPC82" s="710"/>
      <c r="RPD82" s="710"/>
      <c r="RPE82" s="710"/>
      <c r="RPF82" s="710"/>
      <c r="RPG82" s="710"/>
      <c r="RPH82" s="710"/>
      <c r="RPI82" s="710"/>
      <c r="RPJ82" s="710"/>
      <c r="RPK82" s="710"/>
      <c r="RPL82" s="710"/>
      <c r="RPM82" s="710"/>
      <c r="RPN82" s="710"/>
      <c r="RPO82" s="710"/>
      <c r="RPP82" s="710"/>
      <c r="RPQ82" s="710"/>
      <c r="RPR82" s="710"/>
      <c r="RPS82" s="710"/>
      <c r="RPT82" s="710"/>
      <c r="RPU82" s="710"/>
      <c r="RPV82" s="710"/>
      <c r="RPW82" s="710"/>
      <c r="RPX82" s="710"/>
      <c r="RPY82" s="710"/>
      <c r="RPZ82" s="710"/>
      <c r="RQA82" s="710"/>
      <c r="RQB82" s="710"/>
      <c r="RQC82" s="710"/>
      <c r="RQD82" s="710"/>
      <c r="RQE82" s="710"/>
      <c r="RQF82" s="710"/>
      <c r="RQG82" s="710"/>
      <c r="RQH82" s="710"/>
      <c r="RQI82" s="710"/>
      <c r="RQJ82" s="710"/>
      <c r="RQK82" s="710"/>
      <c r="RQL82" s="710"/>
      <c r="RQM82" s="710"/>
      <c r="RQN82" s="710"/>
      <c r="RQO82" s="710"/>
      <c r="RQP82" s="710"/>
      <c r="RQQ82" s="710"/>
      <c r="RQR82" s="710"/>
      <c r="RQS82" s="710"/>
      <c r="RQT82" s="710"/>
      <c r="RQU82" s="710"/>
      <c r="RQV82" s="710"/>
      <c r="RQW82" s="710"/>
      <c r="RQX82" s="710"/>
      <c r="RQY82" s="710"/>
      <c r="RQZ82" s="710"/>
      <c r="RRA82" s="710"/>
      <c r="RRB82" s="710"/>
      <c r="RRC82" s="710"/>
      <c r="RRD82" s="710"/>
      <c r="RRE82" s="710"/>
      <c r="RRF82" s="710"/>
      <c r="RRG82" s="710"/>
      <c r="RRH82" s="710"/>
      <c r="RRI82" s="710"/>
      <c r="RRJ82" s="710"/>
      <c r="RRK82" s="710"/>
      <c r="RRL82" s="710"/>
      <c r="RRM82" s="710"/>
      <c r="RRN82" s="710"/>
      <c r="RRO82" s="710"/>
      <c r="RRP82" s="710"/>
      <c r="RRQ82" s="710"/>
      <c r="RRR82" s="710"/>
      <c r="RRS82" s="710"/>
      <c r="RRT82" s="710"/>
      <c r="RRU82" s="710"/>
      <c r="RRV82" s="710"/>
      <c r="RRW82" s="710"/>
      <c r="RRX82" s="710"/>
      <c r="RRY82" s="710"/>
      <c r="RRZ82" s="710"/>
      <c r="RSA82" s="710"/>
      <c r="RSB82" s="710"/>
      <c r="RSC82" s="710"/>
      <c r="RSD82" s="710"/>
      <c r="RSE82" s="710"/>
      <c r="RSF82" s="710"/>
      <c r="RSG82" s="710"/>
      <c r="RSH82" s="710"/>
      <c r="RSI82" s="710"/>
      <c r="RSJ82" s="710"/>
      <c r="RSK82" s="710"/>
      <c r="RSL82" s="710"/>
      <c r="RSM82" s="710"/>
      <c r="RSN82" s="710"/>
      <c r="RSO82" s="710"/>
      <c r="RSP82" s="710"/>
      <c r="RSQ82" s="710"/>
      <c r="RSR82" s="710"/>
      <c r="RSS82" s="710"/>
      <c r="RST82" s="710"/>
      <c r="RSU82" s="710"/>
      <c r="RSV82" s="710"/>
      <c r="RSW82" s="710"/>
      <c r="RSX82" s="710"/>
      <c r="RSY82" s="710"/>
      <c r="RSZ82" s="710"/>
      <c r="RTA82" s="710"/>
      <c r="RTB82" s="710"/>
      <c r="RTC82" s="710"/>
      <c r="RTD82" s="710"/>
      <c r="RTE82" s="710"/>
      <c r="RTF82" s="710"/>
      <c r="RTG82" s="710"/>
      <c r="RTH82" s="710"/>
      <c r="RTI82" s="710"/>
      <c r="RTJ82" s="710"/>
      <c r="RTK82" s="710"/>
      <c r="RTL82" s="710"/>
      <c r="RTM82" s="710"/>
      <c r="RTN82" s="710"/>
      <c r="RTO82" s="710"/>
      <c r="RTP82" s="710"/>
      <c r="RTQ82" s="710"/>
      <c r="RTR82" s="710"/>
      <c r="RTS82" s="710"/>
      <c r="RTT82" s="710"/>
      <c r="RTU82" s="710"/>
      <c r="RTV82" s="710"/>
      <c r="RTW82" s="710"/>
      <c r="RTX82" s="710"/>
      <c r="RTY82" s="710"/>
      <c r="RTZ82" s="710"/>
      <c r="RUA82" s="710"/>
      <c r="RUB82" s="710"/>
      <c r="RUC82" s="710"/>
      <c r="RUD82" s="710"/>
      <c r="RUE82" s="710"/>
      <c r="RUF82" s="710"/>
      <c r="RUG82" s="710"/>
      <c r="RUH82" s="710"/>
      <c r="RUI82" s="710"/>
      <c r="RUJ82" s="710"/>
      <c r="RUK82" s="710"/>
      <c r="RUL82" s="710"/>
      <c r="RUM82" s="710"/>
      <c r="RUN82" s="710"/>
      <c r="RUO82" s="710"/>
      <c r="RUP82" s="710"/>
      <c r="RUQ82" s="710"/>
      <c r="RUR82" s="710"/>
      <c r="RUS82" s="710"/>
      <c r="RUT82" s="710"/>
      <c r="RUU82" s="710"/>
      <c r="RUV82" s="710"/>
      <c r="RUW82" s="710"/>
      <c r="RUX82" s="710"/>
      <c r="RUY82" s="710"/>
      <c r="RUZ82" s="710"/>
      <c r="RVA82" s="710"/>
      <c r="RVB82" s="710"/>
      <c r="RVC82" s="710"/>
      <c r="RVD82" s="710"/>
      <c r="RVE82" s="710"/>
      <c r="RVF82" s="710"/>
      <c r="RVG82" s="710"/>
      <c r="RVH82" s="710"/>
      <c r="RVI82" s="710"/>
      <c r="RVJ82" s="710"/>
      <c r="RVK82" s="710"/>
      <c r="RVL82" s="710"/>
      <c r="RVM82" s="710"/>
      <c r="RVN82" s="710"/>
      <c r="RVO82" s="710"/>
      <c r="RVP82" s="710"/>
      <c r="RVQ82" s="710"/>
      <c r="RVR82" s="710"/>
      <c r="RVS82" s="710"/>
      <c r="RVT82" s="710"/>
      <c r="RVU82" s="710"/>
      <c r="RVV82" s="710"/>
      <c r="RVW82" s="710"/>
      <c r="RVX82" s="710"/>
      <c r="RVY82" s="710"/>
      <c r="RVZ82" s="710"/>
      <c r="RWA82" s="710"/>
      <c r="RWB82" s="710"/>
      <c r="RWC82" s="710"/>
      <c r="RWD82" s="710"/>
      <c r="RWE82" s="710"/>
      <c r="RWF82" s="710"/>
      <c r="RWG82" s="710"/>
      <c r="RWH82" s="710"/>
      <c r="RWI82" s="710"/>
      <c r="RWJ82" s="710"/>
      <c r="RWK82" s="710"/>
      <c r="RWL82" s="710"/>
      <c r="RWM82" s="710"/>
      <c r="RWN82" s="710"/>
      <c r="RWO82" s="710"/>
      <c r="RWP82" s="710"/>
      <c r="RWQ82" s="710"/>
      <c r="RWR82" s="710"/>
      <c r="RWS82" s="710"/>
      <c r="RWT82" s="710"/>
      <c r="RWU82" s="710"/>
      <c r="RWV82" s="710"/>
      <c r="RWW82" s="710"/>
      <c r="RWX82" s="710"/>
      <c r="RWY82" s="710"/>
      <c r="RWZ82" s="710"/>
      <c r="RXA82" s="710"/>
      <c r="RXB82" s="710"/>
      <c r="RXC82" s="710"/>
      <c r="RXD82" s="710"/>
      <c r="RXE82" s="710"/>
      <c r="RXF82" s="710"/>
      <c r="RXG82" s="710"/>
      <c r="RXH82" s="710"/>
      <c r="RXI82" s="710"/>
      <c r="RXJ82" s="710"/>
      <c r="RXK82" s="710"/>
      <c r="RXL82" s="710"/>
      <c r="RXM82" s="710"/>
      <c r="RXN82" s="710"/>
      <c r="RXO82" s="710"/>
      <c r="RXP82" s="710"/>
      <c r="RXQ82" s="710"/>
      <c r="RXR82" s="710"/>
      <c r="RXS82" s="710"/>
      <c r="RXT82" s="710"/>
      <c r="RXU82" s="710"/>
      <c r="RXV82" s="710"/>
      <c r="RXW82" s="710"/>
      <c r="RXX82" s="710"/>
      <c r="RXY82" s="710"/>
      <c r="RXZ82" s="710"/>
      <c r="RYA82" s="710"/>
      <c r="RYB82" s="710"/>
      <c r="RYC82" s="710"/>
      <c r="RYD82" s="710"/>
      <c r="RYE82" s="710"/>
      <c r="RYF82" s="710"/>
      <c r="RYG82" s="710"/>
      <c r="RYH82" s="710"/>
      <c r="RYI82" s="710"/>
      <c r="RYJ82" s="710"/>
      <c r="RYK82" s="710"/>
      <c r="RYL82" s="710"/>
      <c r="RYM82" s="710"/>
      <c r="RYN82" s="710"/>
      <c r="RYO82" s="710"/>
      <c r="RYP82" s="710"/>
      <c r="RYQ82" s="710"/>
      <c r="RYR82" s="710"/>
      <c r="RYS82" s="710"/>
      <c r="RYT82" s="710"/>
      <c r="RYU82" s="710"/>
      <c r="RYV82" s="710"/>
      <c r="RYW82" s="710"/>
      <c r="RYX82" s="710"/>
      <c r="RYY82" s="710"/>
      <c r="RYZ82" s="710"/>
      <c r="RZA82" s="710"/>
      <c r="RZB82" s="710"/>
      <c r="RZC82" s="710"/>
      <c r="RZD82" s="710"/>
      <c r="RZE82" s="710"/>
      <c r="RZF82" s="710"/>
      <c r="RZG82" s="710"/>
      <c r="RZH82" s="710"/>
      <c r="RZI82" s="710"/>
      <c r="RZJ82" s="710"/>
      <c r="RZK82" s="710"/>
      <c r="RZL82" s="710"/>
      <c r="RZM82" s="710"/>
      <c r="RZN82" s="710"/>
      <c r="RZO82" s="710"/>
      <c r="RZP82" s="710"/>
      <c r="RZQ82" s="710"/>
      <c r="RZR82" s="710"/>
      <c r="RZS82" s="710"/>
      <c r="RZT82" s="710"/>
      <c r="RZU82" s="710"/>
      <c r="RZV82" s="710"/>
      <c r="RZW82" s="710"/>
      <c r="RZX82" s="710"/>
      <c r="RZY82" s="710"/>
      <c r="RZZ82" s="710"/>
      <c r="SAA82" s="710"/>
      <c r="SAB82" s="710"/>
      <c r="SAC82" s="710"/>
      <c r="SAD82" s="710"/>
      <c r="SAE82" s="710"/>
      <c r="SAF82" s="710"/>
      <c r="SAG82" s="710"/>
      <c r="SAH82" s="710"/>
      <c r="SAI82" s="710"/>
      <c r="SAJ82" s="710"/>
      <c r="SAK82" s="710"/>
      <c r="SAL82" s="710"/>
      <c r="SAM82" s="710"/>
      <c r="SAN82" s="710"/>
      <c r="SAO82" s="710"/>
      <c r="SAP82" s="710"/>
      <c r="SAQ82" s="710"/>
      <c r="SAR82" s="710"/>
      <c r="SAS82" s="710"/>
      <c r="SAT82" s="710"/>
      <c r="SAU82" s="710"/>
      <c r="SAV82" s="710"/>
      <c r="SAW82" s="710"/>
      <c r="SAX82" s="710"/>
      <c r="SAY82" s="710"/>
      <c r="SAZ82" s="710"/>
      <c r="SBA82" s="710"/>
      <c r="SBB82" s="710"/>
      <c r="SBC82" s="710"/>
      <c r="SBD82" s="710"/>
      <c r="SBE82" s="710"/>
      <c r="SBF82" s="710"/>
      <c r="SBG82" s="710"/>
      <c r="SBH82" s="710"/>
      <c r="SBI82" s="710"/>
      <c r="SBJ82" s="710"/>
      <c r="SBK82" s="710"/>
      <c r="SBL82" s="710"/>
      <c r="SBM82" s="710"/>
      <c r="SBN82" s="710"/>
      <c r="SBO82" s="710"/>
      <c r="SBP82" s="710"/>
      <c r="SBQ82" s="710"/>
      <c r="SBR82" s="710"/>
      <c r="SBS82" s="710"/>
      <c r="SBT82" s="710"/>
      <c r="SBU82" s="710"/>
      <c r="SBV82" s="710"/>
      <c r="SBW82" s="710"/>
      <c r="SBX82" s="710"/>
      <c r="SBY82" s="710"/>
      <c r="SBZ82" s="710"/>
      <c r="SCA82" s="710"/>
      <c r="SCB82" s="710"/>
      <c r="SCC82" s="710"/>
      <c r="SCD82" s="710"/>
      <c r="SCE82" s="710"/>
      <c r="SCF82" s="710"/>
      <c r="SCG82" s="710"/>
      <c r="SCH82" s="710"/>
      <c r="SCI82" s="710"/>
      <c r="SCJ82" s="710"/>
      <c r="SCK82" s="710"/>
      <c r="SCL82" s="710"/>
      <c r="SCM82" s="710"/>
      <c r="SCN82" s="710"/>
      <c r="SCO82" s="710"/>
      <c r="SCP82" s="710"/>
      <c r="SCQ82" s="710"/>
      <c r="SCR82" s="710"/>
      <c r="SCS82" s="710"/>
      <c r="SCT82" s="710"/>
      <c r="SCU82" s="710"/>
      <c r="SCV82" s="710"/>
      <c r="SCW82" s="710"/>
      <c r="SCX82" s="710"/>
      <c r="SCY82" s="710"/>
      <c r="SCZ82" s="710"/>
      <c r="SDA82" s="710"/>
      <c r="SDB82" s="710"/>
      <c r="SDC82" s="710"/>
      <c r="SDD82" s="710"/>
      <c r="SDE82" s="710"/>
      <c r="SDF82" s="710"/>
      <c r="SDG82" s="710"/>
      <c r="SDH82" s="710"/>
      <c r="SDI82" s="710"/>
      <c r="SDJ82" s="710"/>
      <c r="SDK82" s="710"/>
      <c r="SDL82" s="710"/>
      <c r="SDM82" s="710"/>
      <c r="SDN82" s="710"/>
      <c r="SDO82" s="710"/>
      <c r="SDP82" s="710"/>
      <c r="SDQ82" s="710"/>
      <c r="SDR82" s="710"/>
      <c r="SDS82" s="710"/>
      <c r="SDT82" s="710"/>
      <c r="SDU82" s="710"/>
      <c r="SDV82" s="710"/>
      <c r="SDW82" s="710"/>
      <c r="SDX82" s="710"/>
      <c r="SDY82" s="710"/>
      <c r="SDZ82" s="710"/>
      <c r="SEA82" s="710"/>
      <c r="SEB82" s="710"/>
      <c r="SEC82" s="710"/>
      <c r="SED82" s="710"/>
      <c r="SEE82" s="710"/>
      <c r="SEF82" s="710"/>
      <c r="SEG82" s="710"/>
      <c r="SEH82" s="710"/>
      <c r="SEI82" s="710"/>
      <c r="SEJ82" s="710"/>
      <c r="SEK82" s="710"/>
      <c r="SEL82" s="710"/>
      <c r="SEM82" s="710"/>
      <c r="SEN82" s="710"/>
      <c r="SEO82" s="710"/>
      <c r="SEP82" s="710"/>
      <c r="SEQ82" s="710"/>
      <c r="SER82" s="710"/>
      <c r="SES82" s="710"/>
      <c r="SET82" s="710"/>
      <c r="SEU82" s="710"/>
      <c r="SEV82" s="710"/>
      <c r="SEW82" s="710"/>
      <c r="SEX82" s="710"/>
      <c r="SEY82" s="710"/>
      <c r="SEZ82" s="710"/>
      <c r="SFA82" s="710"/>
      <c r="SFB82" s="710"/>
      <c r="SFC82" s="710"/>
      <c r="SFD82" s="710"/>
      <c r="SFE82" s="710"/>
      <c r="SFF82" s="710"/>
      <c r="SFG82" s="710"/>
      <c r="SFH82" s="710"/>
      <c r="SFI82" s="710"/>
      <c r="SFJ82" s="710"/>
      <c r="SFK82" s="710"/>
      <c r="SFL82" s="710"/>
      <c r="SFM82" s="710"/>
      <c r="SFN82" s="710"/>
      <c r="SFO82" s="710"/>
      <c r="SFP82" s="710"/>
      <c r="SFQ82" s="710"/>
      <c r="SFR82" s="710"/>
      <c r="SFS82" s="710"/>
      <c r="SFT82" s="710"/>
      <c r="SFU82" s="710"/>
      <c r="SFV82" s="710"/>
      <c r="SFW82" s="710"/>
      <c r="SFX82" s="710"/>
      <c r="SFY82" s="710"/>
      <c r="SFZ82" s="710"/>
      <c r="SGA82" s="710"/>
      <c r="SGB82" s="710"/>
      <c r="SGC82" s="710"/>
      <c r="SGD82" s="710"/>
      <c r="SGE82" s="710"/>
      <c r="SGF82" s="710"/>
      <c r="SGG82" s="710"/>
      <c r="SGH82" s="710"/>
      <c r="SGI82" s="710"/>
      <c r="SGJ82" s="710"/>
      <c r="SGK82" s="710"/>
      <c r="SGL82" s="710"/>
      <c r="SGM82" s="710"/>
      <c r="SGN82" s="710"/>
      <c r="SGO82" s="710"/>
      <c r="SGP82" s="710"/>
      <c r="SGQ82" s="710"/>
      <c r="SGR82" s="710"/>
      <c r="SGS82" s="710"/>
      <c r="SGT82" s="710"/>
      <c r="SGU82" s="710"/>
      <c r="SGV82" s="710"/>
      <c r="SGW82" s="710"/>
      <c r="SGX82" s="710"/>
      <c r="SGY82" s="710"/>
      <c r="SGZ82" s="710"/>
      <c r="SHA82" s="710"/>
      <c r="SHB82" s="710"/>
      <c r="SHC82" s="710"/>
      <c r="SHD82" s="710"/>
      <c r="SHE82" s="710"/>
      <c r="SHF82" s="710"/>
      <c r="SHG82" s="710"/>
      <c r="SHH82" s="710"/>
      <c r="SHI82" s="710"/>
      <c r="SHJ82" s="710"/>
      <c r="SHK82" s="710"/>
      <c r="SHL82" s="710"/>
      <c r="SHM82" s="710"/>
      <c r="SHN82" s="710"/>
      <c r="SHO82" s="710"/>
      <c r="SHP82" s="710"/>
      <c r="SHQ82" s="710"/>
      <c r="SHR82" s="710"/>
      <c r="SHS82" s="710"/>
      <c r="SHT82" s="710"/>
      <c r="SHU82" s="710"/>
      <c r="SHV82" s="710"/>
      <c r="SHW82" s="710"/>
      <c r="SHX82" s="710"/>
      <c r="SHY82" s="710"/>
      <c r="SHZ82" s="710"/>
      <c r="SIA82" s="710"/>
      <c r="SIB82" s="710"/>
      <c r="SIC82" s="710"/>
      <c r="SID82" s="710"/>
      <c r="SIE82" s="710"/>
      <c r="SIF82" s="710"/>
      <c r="SIG82" s="710"/>
      <c r="SIH82" s="710"/>
      <c r="SII82" s="710"/>
      <c r="SIJ82" s="710"/>
      <c r="SIK82" s="710"/>
      <c r="SIL82" s="710"/>
      <c r="SIM82" s="710"/>
      <c r="SIN82" s="710"/>
      <c r="SIO82" s="710"/>
      <c r="SIP82" s="710"/>
      <c r="SIQ82" s="710"/>
      <c r="SIR82" s="710"/>
      <c r="SIS82" s="710"/>
      <c r="SIT82" s="710"/>
      <c r="SIU82" s="710"/>
      <c r="SIV82" s="710"/>
      <c r="SIW82" s="710"/>
      <c r="SIX82" s="710"/>
      <c r="SIY82" s="710"/>
      <c r="SIZ82" s="710"/>
      <c r="SJA82" s="710"/>
      <c r="SJB82" s="710"/>
      <c r="SJC82" s="710"/>
      <c r="SJD82" s="710"/>
      <c r="SJE82" s="710"/>
      <c r="SJF82" s="710"/>
      <c r="SJG82" s="710"/>
      <c r="SJH82" s="710"/>
      <c r="SJI82" s="710"/>
      <c r="SJJ82" s="710"/>
      <c r="SJK82" s="710"/>
      <c r="SJL82" s="710"/>
      <c r="SJM82" s="710"/>
      <c r="SJN82" s="710"/>
      <c r="SJO82" s="710"/>
      <c r="SJP82" s="710"/>
      <c r="SJQ82" s="710"/>
      <c r="SJR82" s="710"/>
      <c r="SJS82" s="710"/>
      <c r="SJT82" s="710"/>
      <c r="SJU82" s="710"/>
      <c r="SJV82" s="710"/>
      <c r="SJW82" s="710"/>
      <c r="SJX82" s="710"/>
      <c r="SJY82" s="710"/>
      <c r="SJZ82" s="710"/>
      <c r="SKA82" s="710"/>
      <c r="SKB82" s="710"/>
      <c r="SKC82" s="710"/>
      <c r="SKD82" s="710"/>
      <c r="SKE82" s="710"/>
      <c r="SKF82" s="710"/>
      <c r="SKG82" s="710"/>
      <c r="SKH82" s="710"/>
      <c r="SKI82" s="710"/>
      <c r="SKJ82" s="710"/>
      <c r="SKK82" s="710"/>
      <c r="SKL82" s="710"/>
      <c r="SKM82" s="710"/>
      <c r="SKN82" s="710"/>
      <c r="SKO82" s="710"/>
      <c r="SKP82" s="710"/>
      <c r="SKQ82" s="710"/>
      <c r="SKR82" s="710"/>
      <c r="SKS82" s="710"/>
      <c r="SKT82" s="710"/>
      <c r="SKU82" s="710"/>
      <c r="SKV82" s="710"/>
      <c r="SKW82" s="710"/>
      <c r="SKX82" s="710"/>
      <c r="SKY82" s="710"/>
      <c r="SKZ82" s="710"/>
      <c r="SLA82" s="710"/>
      <c r="SLB82" s="710"/>
      <c r="SLC82" s="710"/>
      <c r="SLD82" s="710"/>
      <c r="SLE82" s="710"/>
      <c r="SLF82" s="710"/>
      <c r="SLG82" s="710"/>
      <c r="SLH82" s="710"/>
      <c r="SLI82" s="710"/>
      <c r="SLJ82" s="710"/>
      <c r="SLK82" s="710"/>
      <c r="SLL82" s="710"/>
      <c r="SLM82" s="710"/>
      <c r="SLN82" s="710"/>
      <c r="SLO82" s="710"/>
      <c r="SLP82" s="710"/>
      <c r="SLQ82" s="710"/>
      <c r="SLR82" s="710"/>
      <c r="SLS82" s="710"/>
      <c r="SLT82" s="710"/>
      <c r="SLU82" s="710"/>
      <c r="SLV82" s="710"/>
      <c r="SLW82" s="710"/>
      <c r="SLX82" s="710"/>
      <c r="SLY82" s="710"/>
      <c r="SLZ82" s="710"/>
      <c r="SMA82" s="710"/>
      <c r="SMB82" s="710"/>
      <c r="SMC82" s="710"/>
      <c r="SMD82" s="710"/>
      <c r="SME82" s="710"/>
      <c r="SMF82" s="710"/>
      <c r="SMG82" s="710"/>
      <c r="SMH82" s="710"/>
      <c r="SMI82" s="710"/>
      <c r="SMJ82" s="710"/>
      <c r="SMK82" s="710"/>
      <c r="SML82" s="710"/>
      <c r="SMM82" s="710"/>
      <c r="SMN82" s="710"/>
      <c r="SMO82" s="710"/>
      <c r="SMP82" s="710"/>
      <c r="SMQ82" s="710"/>
      <c r="SMR82" s="710"/>
      <c r="SMS82" s="710"/>
      <c r="SMT82" s="710"/>
      <c r="SMU82" s="710"/>
      <c r="SMV82" s="710"/>
      <c r="SMW82" s="710"/>
      <c r="SMX82" s="710"/>
      <c r="SMY82" s="710"/>
      <c r="SMZ82" s="710"/>
      <c r="SNA82" s="710"/>
      <c r="SNB82" s="710"/>
      <c r="SNC82" s="710"/>
      <c r="SND82" s="710"/>
      <c r="SNE82" s="710"/>
      <c r="SNF82" s="710"/>
      <c r="SNG82" s="710"/>
      <c r="SNH82" s="710"/>
      <c r="SNI82" s="710"/>
      <c r="SNJ82" s="710"/>
      <c r="SNK82" s="710"/>
      <c r="SNL82" s="710"/>
      <c r="SNM82" s="710"/>
      <c r="SNN82" s="710"/>
      <c r="SNO82" s="710"/>
      <c r="SNP82" s="710"/>
      <c r="SNQ82" s="710"/>
      <c r="SNR82" s="710"/>
      <c r="SNS82" s="710"/>
      <c r="SNT82" s="710"/>
      <c r="SNU82" s="710"/>
      <c r="SNV82" s="710"/>
      <c r="SNW82" s="710"/>
      <c r="SNX82" s="710"/>
      <c r="SNY82" s="710"/>
      <c r="SNZ82" s="710"/>
      <c r="SOA82" s="710"/>
      <c r="SOB82" s="710"/>
      <c r="SOC82" s="710"/>
      <c r="SOD82" s="710"/>
      <c r="SOE82" s="710"/>
      <c r="SOF82" s="710"/>
      <c r="SOG82" s="710"/>
      <c r="SOH82" s="710"/>
      <c r="SOI82" s="710"/>
      <c r="SOJ82" s="710"/>
      <c r="SOK82" s="710"/>
      <c r="SOL82" s="710"/>
      <c r="SOM82" s="710"/>
      <c r="SON82" s="710"/>
      <c r="SOO82" s="710"/>
      <c r="SOP82" s="710"/>
      <c r="SOQ82" s="710"/>
      <c r="SOR82" s="710"/>
      <c r="SOS82" s="710"/>
      <c r="SOT82" s="710"/>
      <c r="SOU82" s="710"/>
      <c r="SOV82" s="710"/>
      <c r="SOW82" s="710"/>
      <c r="SOX82" s="710"/>
      <c r="SOY82" s="710"/>
      <c r="SOZ82" s="710"/>
      <c r="SPA82" s="710"/>
      <c r="SPB82" s="710"/>
      <c r="SPC82" s="710"/>
      <c r="SPD82" s="710"/>
      <c r="SPE82" s="710"/>
      <c r="SPF82" s="710"/>
      <c r="SPG82" s="710"/>
      <c r="SPH82" s="710"/>
      <c r="SPI82" s="710"/>
      <c r="SPJ82" s="710"/>
      <c r="SPK82" s="710"/>
      <c r="SPL82" s="710"/>
      <c r="SPM82" s="710"/>
      <c r="SPN82" s="710"/>
      <c r="SPO82" s="710"/>
      <c r="SPP82" s="710"/>
      <c r="SPQ82" s="710"/>
      <c r="SPR82" s="710"/>
      <c r="SPS82" s="710"/>
      <c r="SPT82" s="710"/>
      <c r="SPU82" s="710"/>
      <c r="SPV82" s="710"/>
      <c r="SPW82" s="710"/>
      <c r="SPX82" s="710"/>
      <c r="SPY82" s="710"/>
      <c r="SPZ82" s="710"/>
      <c r="SQA82" s="710"/>
      <c r="SQB82" s="710"/>
      <c r="SQC82" s="710"/>
      <c r="SQD82" s="710"/>
      <c r="SQE82" s="710"/>
      <c r="SQF82" s="710"/>
      <c r="SQG82" s="710"/>
      <c r="SQH82" s="710"/>
      <c r="SQI82" s="710"/>
      <c r="SQJ82" s="710"/>
      <c r="SQK82" s="710"/>
      <c r="SQL82" s="710"/>
      <c r="SQM82" s="710"/>
      <c r="SQN82" s="710"/>
      <c r="SQO82" s="710"/>
      <c r="SQP82" s="710"/>
      <c r="SQQ82" s="710"/>
      <c r="SQR82" s="710"/>
      <c r="SQS82" s="710"/>
      <c r="SQT82" s="710"/>
      <c r="SQU82" s="710"/>
      <c r="SQV82" s="710"/>
      <c r="SQW82" s="710"/>
      <c r="SQX82" s="710"/>
      <c r="SQY82" s="710"/>
      <c r="SQZ82" s="710"/>
      <c r="SRA82" s="710"/>
      <c r="SRB82" s="710"/>
      <c r="SRC82" s="710"/>
      <c r="SRD82" s="710"/>
      <c r="SRE82" s="710"/>
      <c r="SRF82" s="710"/>
      <c r="SRG82" s="710"/>
      <c r="SRH82" s="710"/>
      <c r="SRI82" s="710"/>
      <c r="SRJ82" s="710"/>
      <c r="SRK82" s="710"/>
      <c r="SRL82" s="710"/>
      <c r="SRM82" s="710"/>
      <c r="SRN82" s="710"/>
      <c r="SRO82" s="710"/>
      <c r="SRP82" s="710"/>
      <c r="SRQ82" s="710"/>
      <c r="SRR82" s="710"/>
      <c r="SRS82" s="710"/>
      <c r="SRT82" s="710"/>
      <c r="SRU82" s="710"/>
      <c r="SRV82" s="710"/>
      <c r="SRW82" s="710"/>
      <c r="SRX82" s="710"/>
      <c r="SRY82" s="710"/>
      <c r="SRZ82" s="710"/>
      <c r="SSA82" s="710"/>
      <c r="SSB82" s="710"/>
      <c r="SSC82" s="710"/>
      <c r="SSD82" s="710"/>
      <c r="SSE82" s="710"/>
      <c r="SSF82" s="710"/>
      <c r="SSG82" s="710"/>
      <c r="SSH82" s="710"/>
      <c r="SSI82" s="710"/>
      <c r="SSJ82" s="710"/>
      <c r="SSK82" s="710"/>
      <c r="SSL82" s="710"/>
      <c r="SSM82" s="710"/>
      <c r="SSN82" s="710"/>
      <c r="SSO82" s="710"/>
      <c r="SSP82" s="710"/>
      <c r="SSQ82" s="710"/>
      <c r="SSR82" s="710"/>
      <c r="SSS82" s="710"/>
      <c r="SST82" s="710"/>
      <c r="SSU82" s="710"/>
      <c r="SSV82" s="710"/>
      <c r="SSW82" s="710"/>
      <c r="SSX82" s="710"/>
      <c r="SSY82" s="710"/>
      <c r="SSZ82" s="710"/>
      <c r="STA82" s="710"/>
      <c r="STB82" s="710"/>
      <c r="STC82" s="710"/>
      <c r="STD82" s="710"/>
      <c r="STE82" s="710"/>
      <c r="STF82" s="710"/>
      <c r="STG82" s="710"/>
      <c r="STH82" s="710"/>
      <c r="STI82" s="710"/>
      <c r="STJ82" s="710"/>
      <c r="STK82" s="710"/>
      <c r="STL82" s="710"/>
      <c r="STM82" s="710"/>
      <c r="STN82" s="710"/>
      <c r="STO82" s="710"/>
      <c r="STP82" s="710"/>
      <c r="STQ82" s="710"/>
      <c r="STR82" s="710"/>
      <c r="STS82" s="710"/>
      <c r="STT82" s="710"/>
      <c r="STU82" s="710"/>
      <c r="STV82" s="710"/>
      <c r="STW82" s="710"/>
      <c r="STX82" s="710"/>
      <c r="STY82" s="710"/>
      <c r="STZ82" s="710"/>
      <c r="SUA82" s="710"/>
      <c r="SUB82" s="710"/>
      <c r="SUC82" s="710"/>
      <c r="SUD82" s="710"/>
      <c r="SUE82" s="710"/>
      <c r="SUF82" s="710"/>
      <c r="SUG82" s="710"/>
      <c r="SUH82" s="710"/>
      <c r="SUI82" s="710"/>
      <c r="SUJ82" s="710"/>
      <c r="SUK82" s="710"/>
      <c r="SUL82" s="710"/>
      <c r="SUM82" s="710"/>
      <c r="SUN82" s="710"/>
      <c r="SUO82" s="710"/>
      <c r="SUP82" s="710"/>
      <c r="SUQ82" s="710"/>
      <c r="SUR82" s="710"/>
      <c r="SUS82" s="710"/>
      <c r="SUT82" s="710"/>
      <c r="SUU82" s="710"/>
      <c r="SUV82" s="710"/>
      <c r="SUW82" s="710"/>
      <c r="SUX82" s="710"/>
      <c r="SUY82" s="710"/>
      <c r="SUZ82" s="710"/>
      <c r="SVA82" s="710"/>
      <c r="SVB82" s="710"/>
      <c r="SVC82" s="710"/>
      <c r="SVD82" s="710"/>
      <c r="SVE82" s="710"/>
      <c r="SVF82" s="710"/>
      <c r="SVG82" s="710"/>
      <c r="SVH82" s="710"/>
      <c r="SVI82" s="710"/>
      <c r="SVJ82" s="710"/>
      <c r="SVK82" s="710"/>
      <c r="SVL82" s="710"/>
      <c r="SVM82" s="710"/>
      <c r="SVN82" s="710"/>
      <c r="SVO82" s="710"/>
      <c r="SVP82" s="710"/>
      <c r="SVQ82" s="710"/>
      <c r="SVR82" s="710"/>
      <c r="SVS82" s="710"/>
      <c r="SVT82" s="710"/>
      <c r="SVU82" s="710"/>
      <c r="SVV82" s="710"/>
      <c r="SVW82" s="710"/>
      <c r="SVX82" s="710"/>
      <c r="SVY82" s="710"/>
      <c r="SVZ82" s="710"/>
      <c r="SWA82" s="710"/>
      <c r="SWB82" s="710"/>
      <c r="SWC82" s="710"/>
      <c r="SWD82" s="710"/>
      <c r="SWE82" s="710"/>
      <c r="SWF82" s="710"/>
      <c r="SWG82" s="710"/>
      <c r="SWH82" s="710"/>
      <c r="SWI82" s="710"/>
      <c r="SWJ82" s="710"/>
      <c r="SWK82" s="710"/>
      <c r="SWL82" s="710"/>
      <c r="SWM82" s="710"/>
      <c r="SWN82" s="710"/>
      <c r="SWO82" s="710"/>
      <c r="SWP82" s="710"/>
      <c r="SWQ82" s="710"/>
      <c r="SWR82" s="710"/>
      <c r="SWS82" s="710"/>
      <c r="SWT82" s="710"/>
      <c r="SWU82" s="710"/>
      <c r="SWV82" s="710"/>
      <c r="SWW82" s="710"/>
      <c r="SWX82" s="710"/>
      <c r="SWY82" s="710"/>
      <c r="SWZ82" s="710"/>
      <c r="SXA82" s="710"/>
      <c r="SXB82" s="710"/>
      <c r="SXC82" s="710"/>
      <c r="SXD82" s="710"/>
      <c r="SXE82" s="710"/>
      <c r="SXF82" s="710"/>
      <c r="SXG82" s="710"/>
      <c r="SXH82" s="710"/>
      <c r="SXI82" s="710"/>
      <c r="SXJ82" s="710"/>
      <c r="SXK82" s="710"/>
      <c r="SXL82" s="710"/>
      <c r="SXM82" s="710"/>
      <c r="SXN82" s="710"/>
      <c r="SXO82" s="710"/>
      <c r="SXP82" s="710"/>
      <c r="SXQ82" s="710"/>
      <c r="SXR82" s="710"/>
      <c r="SXS82" s="710"/>
      <c r="SXT82" s="710"/>
      <c r="SXU82" s="710"/>
      <c r="SXV82" s="710"/>
      <c r="SXW82" s="710"/>
      <c r="SXX82" s="710"/>
      <c r="SXY82" s="710"/>
      <c r="SXZ82" s="710"/>
      <c r="SYA82" s="710"/>
      <c r="SYB82" s="710"/>
      <c r="SYC82" s="710"/>
      <c r="SYD82" s="710"/>
      <c r="SYE82" s="710"/>
      <c r="SYF82" s="710"/>
      <c r="SYG82" s="710"/>
      <c r="SYH82" s="710"/>
      <c r="SYI82" s="710"/>
      <c r="SYJ82" s="710"/>
      <c r="SYK82" s="710"/>
      <c r="SYL82" s="710"/>
      <c r="SYM82" s="710"/>
      <c r="SYN82" s="710"/>
      <c r="SYO82" s="710"/>
      <c r="SYP82" s="710"/>
      <c r="SYQ82" s="710"/>
      <c r="SYR82" s="710"/>
      <c r="SYS82" s="710"/>
      <c r="SYT82" s="710"/>
      <c r="SYU82" s="710"/>
      <c r="SYV82" s="710"/>
      <c r="SYW82" s="710"/>
      <c r="SYX82" s="710"/>
      <c r="SYY82" s="710"/>
      <c r="SYZ82" s="710"/>
      <c r="SZA82" s="710"/>
      <c r="SZB82" s="710"/>
      <c r="SZC82" s="710"/>
      <c r="SZD82" s="710"/>
      <c r="SZE82" s="710"/>
      <c r="SZF82" s="710"/>
      <c r="SZG82" s="710"/>
      <c r="SZH82" s="710"/>
      <c r="SZI82" s="710"/>
      <c r="SZJ82" s="710"/>
      <c r="SZK82" s="710"/>
      <c r="SZL82" s="710"/>
      <c r="SZM82" s="710"/>
      <c r="SZN82" s="710"/>
      <c r="SZO82" s="710"/>
      <c r="SZP82" s="710"/>
      <c r="SZQ82" s="710"/>
      <c r="SZR82" s="710"/>
      <c r="SZS82" s="710"/>
      <c r="SZT82" s="710"/>
      <c r="SZU82" s="710"/>
      <c r="SZV82" s="710"/>
      <c r="SZW82" s="710"/>
      <c r="SZX82" s="710"/>
      <c r="SZY82" s="710"/>
      <c r="SZZ82" s="710"/>
      <c r="TAA82" s="710"/>
      <c r="TAB82" s="710"/>
      <c r="TAC82" s="710"/>
      <c r="TAD82" s="710"/>
      <c r="TAE82" s="710"/>
      <c r="TAF82" s="710"/>
      <c r="TAG82" s="710"/>
      <c r="TAH82" s="710"/>
      <c r="TAI82" s="710"/>
      <c r="TAJ82" s="710"/>
      <c r="TAK82" s="710"/>
      <c r="TAL82" s="710"/>
      <c r="TAM82" s="710"/>
      <c r="TAN82" s="710"/>
      <c r="TAO82" s="710"/>
      <c r="TAP82" s="710"/>
      <c r="TAQ82" s="710"/>
      <c r="TAR82" s="710"/>
      <c r="TAS82" s="710"/>
      <c r="TAT82" s="710"/>
      <c r="TAU82" s="710"/>
      <c r="TAV82" s="710"/>
      <c r="TAW82" s="710"/>
      <c r="TAX82" s="710"/>
      <c r="TAY82" s="710"/>
      <c r="TAZ82" s="710"/>
      <c r="TBA82" s="710"/>
      <c r="TBB82" s="710"/>
      <c r="TBC82" s="710"/>
      <c r="TBD82" s="710"/>
      <c r="TBE82" s="710"/>
      <c r="TBF82" s="710"/>
      <c r="TBG82" s="710"/>
      <c r="TBH82" s="710"/>
      <c r="TBI82" s="710"/>
      <c r="TBJ82" s="710"/>
      <c r="TBK82" s="710"/>
      <c r="TBL82" s="710"/>
      <c r="TBM82" s="710"/>
      <c r="TBN82" s="710"/>
      <c r="TBO82" s="710"/>
      <c r="TBP82" s="710"/>
      <c r="TBQ82" s="710"/>
      <c r="TBR82" s="710"/>
      <c r="TBS82" s="710"/>
      <c r="TBT82" s="710"/>
      <c r="TBU82" s="710"/>
      <c r="TBV82" s="710"/>
      <c r="TBW82" s="710"/>
      <c r="TBX82" s="710"/>
      <c r="TBY82" s="710"/>
      <c r="TBZ82" s="710"/>
      <c r="TCA82" s="710"/>
      <c r="TCB82" s="710"/>
      <c r="TCC82" s="710"/>
      <c r="TCD82" s="710"/>
      <c r="TCE82" s="710"/>
      <c r="TCF82" s="710"/>
      <c r="TCG82" s="710"/>
      <c r="TCH82" s="710"/>
      <c r="TCI82" s="710"/>
      <c r="TCJ82" s="710"/>
      <c r="TCK82" s="710"/>
      <c r="TCL82" s="710"/>
      <c r="TCM82" s="710"/>
      <c r="TCN82" s="710"/>
      <c r="TCO82" s="710"/>
      <c r="TCP82" s="710"/>
      <c r="TCQ82" s="710"/>
      <c r="TCR82" s="710"/>
      <c r="TCS82" s="710"/>
      <c r="TCT82" s="710"/>
      <c r="TCU82" s="710"/>
      <c r="TCV82" s="710"/>
      <c r="TCW82" s="710"/>
      <c r="TCX82" s="710"/>
      <c r="TCY82" s="710"/>
      <c r="TCZ82" s="710"/>
      <c r="TDA82" s="710"/>
      <c r="TDB82" s="710"/>
      <c r="TDC82" s="710"/>
      <c r="TDD82" s="710"/>
      <c r="TDE82" s="710"/>
      <c r="TDF82" s="710"/>
      <c r="TDG82" s="710"/>
      <c r="TDH82" s="710"/>
      <c r="TDI82" s="710"/>
      <c r="TDJ82" s="710"/>
      <c r="TDK82" s="710"/>
      <c r="TDL82" s="710"/>
      <c r="TDM82" s="710"/>
      <c r="TDN82" s="710"/>
      <c r="TDO82" s="710"/>
      <c r="TDP82" s="710"/>
      <c r="TDQ82" s="710"/>
      <c r="TDR82" s="710"/>
      <c r="TDS82" s="710"/>
      <c r="TDT82" s="710"/>
      <c r="TDU82" s="710"/>
      <c r="TDV82" s="710"/>
      <c r="TDW82" s="710"/>
      <c r="TDX82" s="710"/>
      <c r="TDY82" s="710"/>
      <c r="TDZ82" s="710"/>
      <c r="TEA82" s="710"/>
      <c r="TEB82" s="710"/>
      <c r="TEC82" s="710"/>
      <c r="TED82" s="710"/>
      <c r="TEE82" s="710"/>
      <c r="TEF82" s="710"/>
      <c r="TEG82" s="710"/>
      <c r="TEH82" s="710"/>
      <c r="TEI82" s="710"/>
      <c r="TEJ82" s="710"/>
      <c r="TEK82" s="710"/>
      <c r="TEL82" s="710"/>
      <c r="TEM82" s="710"/>
      <c r="TEN82" s="710"/>
      <c r="TEO82" s="710"/>
      <c r="TEP82" s="710"/>
      <c r="TEQ82" s="710"/>
      <c r="TER82" s="710"/>
      <c r="TES82" s="710"/>
      <c r="TET82" s="710"/>
      <c r="TEU82" s="710"/>
      <c r="TEV82" s="710"/>
      <c r="TEW82" s="710"/>
      <c r="TEX82" s="710"/>
      <c r="TEY82" s="710"/>
      <c r="TEZ82" s="710"/>
      <c r="TFA82" s="710"/>
      <c r="TFB82" s="710"/>
      <c r="TFC82" s="710"/>
      <c r="TFD82" s="710"/>
      <c r="TFE82" s="710"/>
      <c r="TFF82" s="710"/>
      <c r="TFG82" s="710"/>
      <c r="TFH82" s="710"/>
      <c r="TFI82" s="710"/>
      <c r="TFJ82" s="710"/>
      <c r="TFK82" s="710"/>
      <c r="TFL82" s="710"/>
      <c r="TFM82" s="710"/>
      <c r="TFN82" s="710"/>
      <c r="TFO82" s="710"/>
      <c r="TFP82" s="710"/>
      <c r="TFQ82" s="710"/>
      <c r="TFR82" s="710"/>
      <c r="TFS82" s="710"/>
      <c r="TFT82" s="710"/>
      <c r="TFU82" s="710"/>
      <c r="TFV82" s="710"/>
      <c r="TFW82" s="710"/>
      <c r="TFX82" s="710"/>
      <c r="TFY82" s="710"/>
      <c r="TFZ82" s="710"/>
      <c r="TGA82" s="710"/>
      <c r="TGB82" s="710"/>
      <c r="TGC82" s="710"/>
      <c r="TGD82" s="710"/>
      <c r="TGE82" s="710"/>
      <c r="TGF82" s="710"/>
      <c r="TGG82" s="710"/>
      <c r="TGH82" s="710"/>
      <c r="TGI82" s="710"/>
      <c r="TGJ82" s="710"/>
      <c r="TGK82" s="710"/>
      <c r="TGL82" s="710"/>
      <c r="TGM82" s="710"/>
      <c r="TGN82" s="710"/>
      <c r="TGO82" s="710"/>
      <c r="TGP82" s="710"/>
      <c r="TGQ82" s="710"/>
      <c r="TGR82" s="710"/>
      <c r="TGS82" s="710"/>
      <c r="TGT82" s="710"/>
      <c r="TGU82" s="710"/>
      <c r="TGV82" s="710"/>
      <c r="TGW82" s="710"/>
      <c r="TGX82" s="710"/>
      <c r="TGY82" s="710"/>
      <c r="TGZ82" s="710"/>
      <c r="THA82" s="710"/>
      <c r="THB82" s="710"/>
      <c r="THC82" s="710"/>
      <c r="THD82" s="710"/>
      <c r="THE82" s="710"/>
      <c r="THF82" s="710"/>
      <c r="THG82" s="710"/>
      <c r="THH82" s="710"/>
      <c r="THI82" s="710"/>
      <c r="THJ82" s="710"/>
      <c r="THK82" s="710"/>
      <c r="THL82" s="710"/>
      <c r="THM82" s="710"/>
      <c r="THN82" s="710"/>
      <c r="THO82" s="710"/>
      <c r="THP82" s="710"/>
      <c r="THQ82" s="710"/>
      <c r="THR82" s="710"/>
      <c r="THS82" s="710"/>
      <c r="THT82" s="710"/>
      <c r="THU82" s="710"/>
      <c r="THV82" s="710"/>
      <c r="THW82" s="710"/>
      <c r="THX82" s="710"/>
      <c r="THY82" s="710"/>
      <c r="THZ82" s="710"/>
      <c r="TIA82" s="710"/>
      <c r="TIB82" s="710"/>
      <c r="TIC82" s="710"/>
      <c r="TID82" s="710"/>
      <c r="TIE82" s="710"/>
      <c r="TIF82" s="710"/>
      <c r="TIG82" s="710"/>
      <c r="TIH82" s="710"/>
      <c r="TII82" s="710"/>
      <c r="TIJ82" s="710"/>
      <c r="TIK82" s="710"/>
      <c r="TIL82" s="710"/>
      <c r="TIM82" s="710"/>
      <c r="TIN82" s="710"/>
      <c r="TIO82" s="710"/>
      <c r="TIP82" s="710"/>
      <c r="TIQ82" s="710"/>
      <c r="TIR82" s="710"/>
      <c r="TIS82" s="710"/>
      <c r="TIT82" s="710"/>
      <c r="TIU82" s="710"/>
      <c r="TIV82" s="710"/>
      <c r="TIW82" s="710"/>
      <c r="TIX82" s="710"/>
      <c r="TIY82" s="710"/>
      <c r="TIZ82" s="710"/>
      <c r="TJA82" s="710"/>
      <c r="TJB82" s="710"/>
      <c r="TJC82" s="710"/>
      <c r="TJD82" s="710"/>
      <c r="TJE82" s="710"/>
      <c r="TJF82" s="710"/>
      <c r="TJG82" s="710"/>
      <c r="TJH82" s="710"/>
      <c r="TJI82" s="710"/>
      <c r="TJJ82" s="710"/>
      <c r="TJK82" s="710"/>
      <c r="TJL82" s="710"/>
      <c r="TJM82" s="710"/>
      <c r="TJN82" s="710"/>
      <c r="TJO82" s="710"/>
      <c r="TJP82" s="710"/>
      <c r="TJQ82" s="710"/>
      <c r="TJR82" s="710"/>
      <c r="TJS82" s="710"/>
      <c r="TJT82" s="710"/>
      <c r="TJU82" s="710"/>
      <c r="TJV82" s="710"/>
      <c r="TJW82" s="710"/>
      <c r="TJX82" s="710"/>
      <c r="TJY82" s="710"/>
      <c r="TJZ82" s="710"/>
      <c r="TKA82" s="710"/>
      <c r="TKB82" s="710"/>
      <c r="TKC82" s="710"/>
      <c r="TKD82" s="710"/>
      <c r="TKE82" s="710"/>
      <c r="TKF82" s="710"/>
      <c r="TKG82" s="710"/>
      <c r="TKH82" s="710"/>
      <c r="TKI82" s="710"/>
      <c r="TKJ82" s="710"/>
      <c r="TKK82" s="710"/>
      <c r="TKL82" s="710"/>
      <c r="TKM82" s="710"/>
      <c r="TKN82" s="710"/>
      <c r="TKO82" s="710"/>
      <c r="TKP82" s="710"/>
      <c r="TKQ82" s="710"/>
      <c r="TKR82" s="710"/>
      <c r="TKS82" s="710"/>
      <c r="TKT82" s="710"/>
      <c r="TKU82" s="710"/>
      <c r="TKV82" s="710"/>
      <c r="TKW82" s="710"/>
      <c r="TKX82" s="710"/>
      <c r="TKY82" s="710"/>
      <c r="TKZ82" s="710"/>
      <c r="TLA82" s="710"/>
      <c r="TLB82" s="710"/>
      <c r="TLC82" s="710"/>
      <c r="TLD82" s="710"/>
      <c r="TLE82" s="710"/>
      <c r="TLF82" s="710"/>
      <c r="TLG82" s="710"/>
      <c r="TLH82" s="710"/>
      <c r="TLI82" s="710"/>
      <c r="TLJ82" s="710"/>
      <c r="TLK82" s="710"/>
      <c r="TLL82" s="710"/>
      <c r="TLM82" s="710"/>
      <c r="TLN82" s="710"/>
      <c r="TLO82" s="710"/>
      <c r="TLP82" s="710"/>
      <c r="TLQ82" s="710"/>
      <c r="TLR82" s="710"/>
      <c r="TLS82" s="710"/>
      <c r="TLT82" s="710"/>
      <c r="TLU82" s="710"/>
      <c r="TLV82" s="710"/>
      <c r="TLW82" s="710"/>
      <c r="TLX82" s="710"/>
      <c r="TLY82" s="710"/>
      <c r="TLZ82" s="710"/>
      <c r="TMA82" s="710"/>
      <c r="TMB82" s="710"/>
      <c r="TMC82" s="710"/>
      <c r="TMD82" s="710"/>
      <c r="TME82" s="710"/>
      <c r="TMF82" s="710"/>
      <c r="TMG82" s="710"/>
      <c r="TMH82" s="710"/>
      <c r="TMI82" s="710"/>
      <c r="TMJ82" s="710"/>
      <c r="TMK82" s="710"/>
      <c r="TML82" s="710"/>
      <c r="TMM82" s="710"/>
      <c r="TMN82" s="710"/>
      <c r="TMO82" s="710"/>
      <c r="TMP82" s="710"/>
      <c r="TMQ82" s="710"/>
      <c r="TMR82" s="710"/>
      <c r="TMS82" s="710"/>
      <c r="TMT82" s="710"/>
      <c r="TMU82" s="710"/>
      <c r="TMV82" s="710"/>
      <c r="TMW82" s="710"/>
      <c r="TMX82" s="710"/>
      <c r="TMY82" s="710"/>
      <c r="TMZ82" s="710"/>
      <c r="TNA82" s="710"/>
      <c r="TNB82" s="710"/>
      <c r="TNC82" s="710"/>
      <c r="TND82" s="710"/>
      <c r="TNE82" s="710"/>
      <c r="TNF82" s="710"/>
      <c r="TNG82" s="710"/>
      <c r="TNH82" s="710"/>
      <c r="TNI82" s="710"/>
      <c r="TNJ82" s="710"/>
      <c r="TNK82" s="710"/>
      <c r="TNL82" s="710"/>
      <c r="TNM82" s="710"/>
      <c r="TNN82" s="710"/>
      <c r="TNO82" s="710"/>
      <c r="TNP82" s="710"/>
      <c r="TNQ82" s="710"/>
      <c r="TNR82" s="710"/>
      <c r="TNS82" s="710"/>
      <c r="TNT82" s="710"/>
      <c r="TNU82" s="710"/>
      <c r="TNV82" s="710"/>
      <c r="TNW82" s="710"/>
      <c r="TNX82" s="710"/>
      <c r="TNY82" s="710"/>
      <c r="TNZ82" s="710"/>
      <c r="TOA82" s="710"/>
      <c r="TOB82" s="710"/>
      <c r="TOC82" s="710"/>
      <c r="TOD82" s="710"/>
      <c r="TOE82" s="710"/>
      <c r="TOF82" s="710"/>
      <c r="TOG82" s="710"/>
      <c r="TOH82" s="710"/>
      <c r="TOI82" s="710"/>
      <c r="TOJ82" s="710"/>
      <c r="TOK82" s="710"/>
      <c r="TOL82" s="710"/>
      <c r="TOM82" s="710"/>
      <c r="TON82" s="710"/>
      <c r="TOO82" s="710"/>
      <c r="TOP82" s="710"/>
      <c r="TOQ82" s="710"/>
      <c r="TOR82" s="710"/>
      <c r="TOS82" s="710"/>
      <c r="TOT82" s="710"/>
      <c r="TOU82" s="710"/>
      <c r="TOV82" s="710"/>
      <c r="TOW82" s="710"/>
      <c r="TOX82" s="710"/>
      <c r="TOY82" s="710"/>
      <c r="TOZ82" s="710"/>
      <c r="TPA82" s="710"/>
      <c r="TPB82" s="710"/>
      <c r="TPC82" s="710"/>
      <c r="TPD82" s="710"/>
      <c r="TPE82" s="710"/>
      <c r="TPF82" s="710"/>
      <c r="TPG82" s="710"/>
      <c r="TPH82" s="710"/>
      <c r="TPI82" s="710"/>
      <c r="TPJ82" s="710"/>
      <c r="TPK82" s="710"/>
      <c r="TPL82" s="710"/>
      <c r="TPM82" s="710"/>
      <c r="TPN82" s="710"/>
      <c r="TPO82" s="710"/>
      <c r="TPP82" s="710"/>
      <c r="TPQ82" s="710"/>
      <c r="TPR82" s="710"/>
      <c r="TPS82" s="710"/>
      <c r="TPT82" s="710"/>
      <c r="TPU82" s="710"/>
      <c r="TPV82" s="710"/>
      <c r="TPW82" s="710"/>
      <c r="TPX82" s="710"/>
      <c r="TPY82" s="710"/>
      <c r="TPZ82" s="710"/>
      <c r="TQA82" s="710"/>
      <c r="TQB82" s="710"/>
      <c r="TQC82" s="710"/>
      <c r="TQD82" s="710"/>
      <c r="TQE82" s="710"/>
      <c r="TQF82" s="710"/>
      <c r="TQG82" s="710"/>
      <c r="TQH82" s="710"/>
      <c r="TQI82" s="710"/>
      <c r="TQJ82" s="710"/>
      <c r="TQK82" s="710"/>
      <c r="TQL82" s="710"/>
      <c r="TQM82" s="710"/>
      <c r="TQN82" s="710"/>
      <c r="TQO82" s="710"/>
      <c r="TQP82" s="710"/>
      <c r="TQQ82" s="710"/>
      <c r="TQR82" s="710"/>
      <c r="TQS82" s="710"/>
      <c r="TQT82" s="710"/>
      <c r="TQU82" s="710"/>
      <c r="TQV82" s="710"/>
      <c r="TQW82" s="710"/>
      <c r="TQX82" s="710"/>
      <c r="TQY82" s="710"/>
      <c r="TQZ82" s="710"/>
      <c r="TRA82" s="710"/>
      <c r="TRB82" s="710"/>
      <c r="TRC82" s="710"/>
      <c r="TRD82" s="710"/>
      <c r="TRE82" s="710"/>
      <c r="TRF82" s="710"/>
      <c r="TRG82" s="710"/>
      <c r="TRH82" s="710"/>
      <c r="TRI82" s="710"/>
      <c r="TRJ82" s="710"/>
      <c r="TRK82" s="710"/>
      <c r="TRL82" s="710"/>
      <c r="TRM82" s="710"/>
      <c r="TRN82" s="710"/>
      <c r="TRO82" s="710"/>
      <c r="TRP82" s="710"/>
      <c r="TRQ82" s="710"/>
      <c r="TRR82" s="710"/>
      <c r="TRS82" s="710"/>
      <c r="TRT82" s="710"/>
      <c r="TRU82" s="710"/>
      <c r="TRV82" s="710"/>
      <c r="TRW82" s="710"/>
      <c r="TRX82" s="710"/>
      <c r="TRY82" s="710"/>
      <c r="TRZ82" s="710"/>
      <c r="TSA82" s="710"/>
      <c r="TSB82" s="710"/>
      <c r="TSC82" s="710"/>
      <c r="TSD82" s="710"/>
      <c r="TSE82" s="710"/>
      <c r="TSF82" s="710"/>
      <c r="TSG82" s="710"/>
      <c r="TSH82" s="710"/>
      <c r="TSI82" s="710"/>
      <c r="TSJ82" s="710"/>
      <c r="TSK82" s="710"/>
      <c r="TSL82" s="710"/>
      <c r="TSM82" s="710"/>
      <c r="TSN82" s="710"/>
      <c r="TSO82" s="710"/>
      <c r="TSP82" s="710"/>
      <c r="TSQ82" s="710"/>
      <c r="TSR82" s="710"/>
      <c r="TSS82" s="710"/>
      <c r="TST82" s="710"/>
      <c r="TSU82" s="710"/>
      <c r="TSV82" s="710"/>
      <c r="TSW82" s="710"/>
      <c r="TSX82" s="710"/>
      <c r="TSY82" s="710"/>
      <c r="TSZ82" s="710"/>
      <c r="TTA82" s="710"/>
      <c r="TTB82" s="710"/>
      <c r="TTC82" s="710"/>
      <c r="TTD82" s="710"/>
      <c r="TTE82" s="710"/>
      <c r="TTF82" s="710"/>
      <c r="TTG82" s="710"/>
      <c r="TTH82" s="710"/>
      <c r="TTI82" s="710"/>
      <c r="TTJ82" s="710"/>
      <c r="TTK82" s="710"/>
      <c r="TTL82" s="710"/>
      <c r="TTM82" s="710"/>
      <c r="TTN82" s="710"/>
      <c r="TTO82" s="710"/>
      <c r="TTP82" s="710"/>
      <c r="TTQ82" s="710"/>
      <c r="TTR82" s="710"/>
      <c r="TTS82" s="710"/>
      <c r="TTT82" s="710"/>
      <c r="TTU82" s="710"/>
      <c r="TTV82" s="710"/>
      <c r="TTW82" s="710"/>
      <c r="TTX82" s="710"/>
      <c r="TTY82" s="710"/>
      <c r="TTZ82" s="710"/>
      <c r="TUA82" s="710"/>
      <c r="TUB82" s="710"/>
      <c r="TUC82" s="710"/>
      <c r="TUD82" s="710"/>
      <c r="TUE82" s="710"/>
      <c r="TUF82" s="710"/>
      <c r="TUG82" s="710"/>
      <c r="TUH82" s="710"/>
      <c r="TUI82" s="710"/>
      <c r="TUJ82" s="710"/>
      <c r="TUK82" s="710"/>
      <c r="TUL82" s="710"/>
      <c r="TUM82" s="710"/>
      <c r="TUN82" s="710"/>
      <c r="TUO82" s="710"/>
      <c r="TUP82" s="710"/>
      <c r="TUQ82" s="710"/>
      <c r="TUR82" s="710"/>
      <c r="TUS82" s="710"/>
      <c r="TUT82" s="710"/>
      <c r="TUU82" s="710"/>
      <c r="TUV82" s="710"/>
      <c r="TUW82" s="710"/>
      <c r="TUX82" s="710"/>
      <c r="TUY82" s="710"/>
      <c r="TUZ82" s="710"/>
      <c r="TVA82" s="710"/>
      <c r="TVB82" s="710"/>
      <c r="TVC82" s="710"/>
      <c r="TVD82" s="710"/>
      <c r="TVE82" s="710"/>
      <c r="TVF82" s="710"/>
      <c r="TVG82" s="710"/>
      <c r="TVH82" s="710"/>
      <c r="TVI82" s="710"/>
      <c r="TVJ82" s="710"/>
      <c r="TVK82" s="710"/>
      <c r="TVL82" s="710"/>
      <c r="TVM82" s="710"/>
      <c r="TVN82" s="710"/>
      <c r="TVO82" s="710"/>
      <c r="TVP82" s="710"/>
      <c r="TVQ82" s="710"/>
      <c r="TVR82" s="710"/>
      <c r="TVS82" s="710"/>
      <c r="TVT82" s="710"/>
      <c r="TVU82" s="710"/>
      <c r="TVV82" s="710"/>
      <c r="TVW82" s="710"/>
      <c r="TVX82" s="710"/>
      <c r="TVY82" s="710"/>
      <c r="TVZ82" s="710"/>
      <c r="TWA82" s="710"/>
      <c r="TWB82" s="710"/>
      <c r="TWC82" s="710"/>
      <c r="TWD82" s="710"/>
      <c r="TWE82" s="710"/>
      <c r="TWF82" s="710"/>
      <c r="TWG82" s="710"/>
      <c r="TWH82" s="710"/>
      <c r="TWI82" s="710"/>
      <c r="TWJ82" s="710"/>
      <c r="TWK82" s="710"/>
      <c r="TWL82" s="710"/>
      <c r="TWM82" s="710"/>
      <c r="TWN82" s="710"/>
      <c r="TWO82" s="710"/>
      <c r="TWP82" s="710"/>
      <c r="TWQ82" s="710"/>
      <c r="TWR82" s="710"/>
      <c r="TWS82" s="710"/>
      <c r="TWT82" s="710"/>
      <c r="TWU82" s="710"/>
      <c r="TWV82" s="710"/>
      <c r="TWW82" s="710"/>
      <c r="TWX82" s="710"/>
      <c r="TWY82" s="710"/>
      <c r="TWZ82" s="710"/>
      <c r="TXA82" s="710"/>
      <c r="TXB82" s="710"/>
      <c r="TXC82" s="710"/>
      <c r="TXD82" s="710"/>
      <c r="TXE82" s="710"/>
      <c r="TXF82" s="710"/>
      <c r="TXG82" s="710"/>
      <c r="TXH82" s="710"/>
      <c r="TXI82" s="710"/>
      <c r="TXJ82" s="710"/>
      <c r="TXK82" s="710"/>
      <c r="TXL82" s="710"/>
      <c r="TXM82" s="710"/>
      <c r="TXN82" s="710"/>
      <c r="TXO82" s="710"/>
      <c r="TXP82" s="710"/>
      <c r="TXQ82" s="710"/>
      <c r="TXR82" s="710"/>
      <c r="TXS82" s="710"/>
      <c r="TXT82" s="710"/>
      <c r="TXU82" s="710"/>
      <c r="TXV82" s="710"/>
      <c r="TXW82" s="710"/>
      <c r="TXX82" s="710"/>
      <c r="TXY82" s="710"/>
      <c r="TXZ82" s="710"/>
      <c r="TYA82" s="710"/>
      <c r="TYB82" s="710"/>
      <c r="TYC82" s="710"/>
      <c r="TYD82" s="710"/>
      <c r="TYE82" s="710"/>
      <c r="TYF82" s="710"/>
      <c r="TYG82" s="710"/>
      <c r="TYH82" s="710"/>
      <c r="TYI82" s="710"/>
      <c r="TYJ82" s="710"/>
      <c r="TYK82" s="710"/>
      <c r="TYL82" s="710"/>
      <c r="TYM82" s="710"/>
      <c r="TYN82" s="710"/>
      <c r="TYO82" s="710"/>
      <c r="TYP82" s="710"/>
      <c r="TYQ82" s="710"/>
      <c r="TYR82" s="710"/>
      <c r="TYS82" s="710"/>
      <c r="TYT82" s="710"/>
      <c r="TYU82" s="710"/>
      <c r="TYV82" s="710"/>
      <c r="TYW82" s="710"/>
      <c r="TYX82" s="710"/>
      <c r="TYY82" s="710"/>
      <c r="TYZ82" s="710"/>
      <c r="TZA82" s="710"/>
      <c r="TZB82" s="710"/>
      <c r="TZC82" s="710"/>
      <c r="TZD82" s="710"/>
      <c r="TZE82" s="710"/>
      <c r="TZF82" s="710"/>
      <c r="TZG82" s="710"/>
      <c r="TZH82" s="710"/>
      <c r="TZI82" s="710"/>
      <c r="TZJ82" s="710"/>
      <c r="TZK82" s="710"/>
      <c r="TZL82" s="710"/>
      <c r="TZM82" s="710"/>
      <c r="TZN82" s="710"/>
      <c r="TZO82" s="710"/>
      <c r="TZP82" s="710"/>
      <c r="TZQ82" s="710"/>
      <c r="TZR82" s="710"/>
      <c r="TZS82" s="710"/>
      <c r="TZT82" s="710"/>
      <c r="TZU82" s="710"/>
      <c r="TZV82" s="710"/>
      <c r="TZW82" s="710"/>
      <c r="TZX82" s="710"/>
      <c r="TZY82" s="710"/>
      <c r="TZZ82" s="710"/>
      <c r="UAA82" s="710"/>
      <c r="UAB82" s="710"/>
      <c r="UAC82" s="710"/>
      <c r="UAD82" s="710"/>
      <c r="UAE82" s="710"/>
      <c r="UAF82" s="710"/>
      <c r="UAG82" s="710"/>
      <c r="UAH82" s="710"/>
      <c r="UAI82" s="710"/>
      <c r="UAJ82" s="710"/>
      <c r="UAK82" s="710"/>
      <c r="UAL82" s="710"/>
      <c r="UAM82" s="710"/>
      <c r="UAN82" s="710"/>
      <c r="UAO82" s="710"/>
      <c r="UAP82" s="710"/>
      <c r="UAQ82" s="710"/>
      <c r="UAR82" s="710"/>
      <c r="UAS82" s="710"/>
      <c r="UAT82" s="710"/>
      <c r="UAU82" s="710"/>
      <c r="UAV82" s="710"/>
      <c r="UAW82" s="710"/>
      <c r="UAX82" s="710"/>
      <c r="UAY82" s="710"/>
      <c r="UAZ82" s="710"/>
      <c r="UBA82" s="710"/>
      <c r="UBB82" s="710"/>
      <c r="UBC82" s="710"/>
      <c r="UBD82" s="710"/>
      <c r="UBE82" s="710"/>
      <c r="UBF82" s="710"/>
      <c r="UBG82" s="710"/>
      <c r="UBH82" s="710"/>
      <c r="UBI82" s="710"/>
      <c r="UBJ82" s="710"/>
      <c r="UBK82" s="710"/>
      <c r="UBL82" s="710"/>
      <c r="UBM82" s="710"/>
      <c r="UBN82" s="710"/>
      <c r="UBO82" s="710"/>
      <c r="UBP82" s="710"/>
      <c r="UBQ82" s="710"/>
      <c r="UBR82" s="710"/>
      <c r="UBS82" s="710"/>
      <c r="UBT82" s="710"/>
      <c r="UBU82" s="710"/>
      <c r="UBV82" s="710"/>
      <c r="UBW82" s="710"/>
      <c r="UBX82" s="710"/>
      <c r="UBY82" s="710"/>
      <c r="UBZ82" s="710"/>
      <c r="UCA82" s="710"/>
      <c r="UCB82" s="710"/>
      <c r="UCC82" s="710"/>
      <c r="UCD82" s="710"/>
      <c r="UCE82" s="710"/>
      <c r="UCF82" s="710"/>
      <c r="UCG82" s="710"/>
      <c r="UCH82" s="710"/>
      <c r="UCI82" s="710"/>
      <c r="UCJ82" s="710"/>
      <c r="UCK82" s="710"/>
      <c r="UCL82" s="710"/>
      <c r="UCM82" s="710"/>
      <c r="UCN82" s="710"/>
      <c r="UCO82" s="710"/>
      <c r="UCP82" s="710"/>
      <c r="UCQ82" s="710"/>
      <c r="UCR82" s="710"/>
      <c r="UCS82" s="710"/>
      <c r="UCT82" s="710"/>
      <c r="UCU82" s="710"/>
      <c r="UCV82" s="710"/>
      <c r="UCW82" s="710"/>
      <c r="UCX82" s="710"/>
      <c r="UCY82" s="710"/>
      <c r="UCZ82" s="710"/>
      <c r="UDA82" s="710"/>
      <c r="UDB82" s="710"/>
      <c r="UDC82" s="710"/>
      <c r="UDD82" s="710"/>
      <c r="UDE82" s="710"/>
      <c r="UDF82" s="710"/>
      <c r="UDG82" s="710"/>
      <c r="UDH82" s="710"/>
      <c r="UDI82" s="710"/>
      <c r="UDJ82" s="710"/>
      <c r="UDK82" s="710"/>
      <c r="UDL82" s="710"/>
      <c r="UDM82" s="710"/>
      <c r="UDN82" s="710"/>
      <c r="UDO82" s="710"/>
      <c r="UDP82" s="710"/>
      <c r="UDQ82" s="710"/>
      <c r="UDR82" s="710"/>
      <c r="UDS82" s="710"/>
      <c r="UDT82" s="710"/>
      <c r="UDU82" s="710"/>
      <c r="UDV82" s="710"/>
      <c r="UDW82" s="710"/>
      <c r="UDX82" s="710"/>
      <c r="UDY82" s="710"/>
      <c r="UDZ82" s="710"/>
      <c r="UEA82" s="710"/>
      <c r="UEB82" s="710"/>
      <c r="UEC82" s="710"/>
      <c r="UED82" s="710"/>
      <c r="UEE82" s="710"/>
      <c r="UEF82" s="710"/>
      <c r="UEG82" s="710"/>
      <c r="UEH82" s="710"/>
      <c r="UEI82" s="710"/>
      <c r="UEJ82" s="710"/>
      <c r="UEK82" s="710"/>
      <c r="UEL82" s="710"/>
      <c r="UEM82" s="710"/>
      <c r="UEN82" s="710"/>
      <c r="UEO82" s="710"/>
      <c r="UEP82" s="710"/>
      <c r="UEQ82" s="710"/>
      <c r="UER82" s="710"/>
      <c r="UES82" s="710"/>
      <c r="UET82" s="710"/>
      <c r="UEU82" s="710"/>
      <c r="UEV82" s="710"/>
      <c r="UEW82" s="710"/>
      <c r="UEX82" s="710"/>
      <c r="UEY82" s="710"/>
      <c r="UEZ82" s="710"/>
      <c r="UFA82" s="710"/>
      <c r="UFB82" s="710"/>
      <c r="UFC82" s="710"/>
      <c r="UFD82" s="710"/>
      <c r="UFE82" s="710"/>
      <c r="UFF82" s="710"/>
      <c r="UFG82" s="710"/>
      <c r="UFH82" s="710"/>
      <c r="UFI82" s="710"/>
      <c r="UFJ82" s="710"/>
      <c r="UFK82" s="710"/>
      <c r="UFL82" s="710"/>
      <c r="UFM82" s="710"/>
      <c r="UFN82" s="710"/>
      <c r="UFO82" s="710"/>
      <c r="UFP82" s="710"/>
      <c r="UFQ82" s="710"/>
      <c r="UFR82" s="710"/>
      <c r="UFS82" s="710"/>
      <c r="UFT82" s="710"/>
      <c r="UFU82" s="710"/>
      <c r="UFV82" s="710"/>
      <c r="UFW82" s="710"/>
      <c r="UFX82" s="710"/>
      <c r="UFY82" s="710"/>
      <c r="UFZ82" s="710"/>
      <c r="UGA82" s="710"/>
      <c r="UGB82" s="710"/>
      <c r="UGC82" s="710"/>
      <c r="UGD82" s="710"/>
      <c r="UGE82" s="710"/>
      <c r="UGF82" s="710"/>
      <c r="UGG82" s="710"/>
      <c r="UGH82" s="710"/>
      <c r="UGI82" s="710"/>
      <c r="UGJ82" s="710"/>
      <c r="UGK82" s="710"/>
      <c r="UGL82" s="710"/>
      <c r="UGM82" s="710"/>
      <c r="UGN82" s="710"/>
      <c r="UGO82" s="710"/>
      <c r="UGP82" s="710"/>
      <c r="UGQ82" s="710"/>
      <c r="UGR82" s="710"/>
      <c r="UGS82" s="710"/>
      <c r="UGT82" s="710"/>
      <c r="UGU82" s="710"/>
      <c r="UGV82" s="710"/>
      <c r="UGW82" s="710"/>
      <c r="UGX82" s="710"/>
      <c r="UGY82" s="710"/>
      <c r="UGZ82" s="710"/>
      <c r="UHA82" s="710"/>
      <c r="UHB82" s="710"/>
      <c r="UHC82" s="710"/>
      <c r="UHD82" s="710"/>
      <c r="UHE82" s="710"/>
      <c r="UHF82" s="710"/>
      <c r="UHG82" s="710"/>
      <c r="UHH82" s="710"/>
      <c r="UHI82" s="710"/>
      <c r="UHJ82" s="710"/>
      <c r="UHK82" s="710"/>
      <c r="UHL82" s="710"/>
      <c r="UHM82" s="710"/>
      <c r="UHN82" s="710"/>
      <c r="UHO82" s="710"/>
      <c r="UHP82" s="710"/>
      <c r="UHQ82" s="710"/>
      <c r="UHR82" s="710"/>
      <c r="UHS82" s="710"/>
      <c r="UHT82" s="710"/>
      <c r="UHU82" s="710"/>
      <c r="UHV82" s="710"/>
      <c r="UHW82" s="710"/>
      <c r="UHX82" s="710"/>
      <c r="UHY82" s="710"/>
      <c r="UHZ82" s="710"/>
      <c r="UIA82" s="710"/>
      <c r="UIB82" s="710"/>
      <c r="UIC82" s="710"/>
      <c r="UID82" s="710"/>
      <c r="UIE82" s="710"/>
      <c r="UIF82" s="710"/>
      <c r="UIG82" s="710"/>
      <c r="UIH82" s="710"/>
      <c r="UII82" s="710"/>
      <c r="UIJ82" s="710"/>
      <c r="UIK82" s="710"/>
      <c r="UIL82" s="710"/>
      <c r="UIM82" s="710"/>
      <c r="UIN82" s="710"/>
      <c r="UIO82" s="710"/>
      <c r="UIP82" s="710"/>
      <c r="UIQ82" s="710"/>
      <c r="UIR82" s="710"/>
      <c r="UIS82" s="710"/>
      <c r="UIT82" s="710"/>
      <c r="UIU82" s="710"/>
      <c r="UIV82" s="710"/>
      <c r="UIW82" s="710"/>
      <c r="UIX82" s="710"/>
      <c r="UIY82" s="710"/>
      <c r="UIZ82" s="710"/>
      <c r="UJA82" s="710"/>
      <c r="UJB82" s="710"/>
      <c r="UJC82" s="710"/>
      <c r="UJD82" s="710"/>
      <c r="UJE82" s="710"/>
      <c r="UJF82" s="710"/>
      <c r="UJG82" s="710"/>
      <c r="UJH82" s="710"/>
      <c r="UJI82" s="710"/>
      <c r="UJJ82" s="710"/>
      <c r="UJK82" s="710"/>
      <c r="UJL82" s="710"/>
      <c r="UJM82" s="710"/>
      <c r="UJN82" s="710"/>
      <c r="UJO82" s="710"/>
      <c r="UJP82" s="710"/>
      <c r="UJQ82" s="710"/>
      <c r="UJR82" s="710"/>
      <c r="UJS82" s="710"/>
      <c r="UJT82" s="710"/>
      <c r="UJU82" s="710"/>
      <c r="UJV82" s="710"/>
      <c r="UJW82" s="710"/>
      <c r="UJX82" s="710"/>
      <c r="UJY82" s="710"/>
      <c r="UJZ82" s="710"/>
      <c r="UKA82" s="710"/>
      <c r="UKB82" s="710"/>
      <c r="UKC82" s="710"/>
      <c r="UKD82" s="710"/>
      <c r="UKE82" s="710"/>
      <c r="UKF82" s="710"/>
      <c r="UKG82" s="710"/>
      <c r="UKH82" s="710"/>
      <c r="UKI82" s="710"/>
      <c r="UKJ82" s="710"/>
      <c r="UKK82" s="710"/>
      <c r="UKL82" s="710"/>
      <c r="UKM82" s="710"/>
      <c r="UKN82" s="710"/>
      <c r="UKO82" s="710"/>
      <c r="UKP82" s="710"/>
      <c r="UKQ82" s="710"/>
      <c r="UKR82" s="710"/>
      <c r="UKS82" s="710"/>
      <c r="UKT82" s="710"/>
      <c r="UKU82" s="710"/>
      <c r="UKV82" s="710"/>
      <c r="UKW82" s="710"/>
      <c r="UKX82" s="710"/>
      <c r="UKY82" s="710"/>
      <c r="UKZ82" s="710"/>
      <c r="ULA82" s="710"/>
      <c r="ULB82" s="710"/>
      <c r="ULC82" s="710"/>
      <c r="ULD82" s="710"/>
      <c r="ULE82" s="710"/>
      <c r="ULF82" s="710"/>
      <c r="ULG82" s="710"/>
      <c r="ULH82" s="710"/>
      <c r="ULI82" s="710"/>
      <c r="ULJ82" s="710"/>
      <c r="ULK82" s="710"/>
      <c r="ULL82" s="710"/>
      <c r="ULM82" s="710"/>
      <c r="ULN82" s="710"/>
      <c r="ULO82" s="710"/>
      <c r="ULP82" s="710"/>
      <c r="ULQ82" s="710"/>
      <c r="ULR82" s="710"/>
      <c r="ULS82" s="710"/>
      <c r="ULT82" s="710"/>
      <c r="ULU82" s="710"/>
      <c r="ULV82" s="710"/>
      <c r="ULW82" s="710"/>
      <c r="ULX82" s="710"/>
      <c r="ULY82" s="710"/>
      <c r="ULZ82" s="710"/>
      <c r="UMA82" s="710"/>
      <c r="UMB82" s="710"/>
      <c r="UMC82" s="710"/>
      <c r="UMD82" s="710"/>
      <c r="UME82" s="710"/>
      <c r="UMF82" s="710"/>
      <c r="UMG82" s="710"/>
      <c r="UMH82" s="710"/>
      <c r="UMI82" s="710"/>
      <c r="UMJ82" s="710"/>
      <c r="UMK82" s="710"/>
      <c r="UML82" s="710"/>
      <c r="UMM82" s="710"/>
      <c r="UMN82" s="710"/>
      <c r="UMO82" s="710"/>
      <c r="UMP82" s="710"/>
      <c r="UMQ82" s="710"/>
      <c r="UMR82" s="710"/>
      <c r="UMS82" s="710"/>
      <c r="UMT82" s="710"/>
      <c r="UMU82" s="710"/>
      <c r="UMV82" s="710"/>
      <c r="UMW82" s="710"/>
      <c r="UMX82" s="710"/>
      <c r="UMY82" s="710"/>
      <c r="UMZ82" s="710"/>
      <c r="UNA82" s="710"/>
      <c r="UNB82" s="710"/>
      <c r="UNC82" s="710"/>
      <c r="UND82" s="710"/>
      <c r="UNE82" s="710"/>
      <c r="UNF82" s="710"/>
      <c r="UNG82" s="710"/>
      <c r="UNH82" s="710"/>
      <c r="UNI82" s="710"/>
      <c r="UNJ82" s="710"/>
      <c r="UNK82" s="710"/>
      <c r="UNL82" s="710"/>
      <c r="UNM82" s="710"/>
      <c r="UNN82" s="710"/>
      <c r="UNO82" s="710"/>
      <c r="UNP82" s="710"/>
      <c r="UNQ82" s="710"/>
      <c r="UNR82" s="710"/>
      <c r="UNS82" s="710"/>
      <c r="UNT82" s="710"/>
      <c r="UNU82" s="710"/>
      <c r="UNV82" s="710"/>
      <c r="UNW82" s="710"/>
      <c r="UNX82" s="710"/>
      <c r="UNY82" s="710"/>
      <c r="UNZ82" s="710"/>
      <c r="UOA82" s="710"/>
      <c r="UOB82" s="710"/>
      <c r="UOC82" s="710"/>
      <c r="UOD82" s="710"/>
      <c r="UOE82" s="710"/>
      <c r="UOF82" s="710"/>
      <c r="UOG82" s="710"/>
      <c r="UOH82" s="710"/>
      <c r="UOI82" s="710"/>
      <c r="UOJ82" s="710"/>
      <c r="UOK82" s="710"/>
      <c r="UOL82" s="710"/>
      <c r="UOM82" s="710"/>
      <c r="UON82" s="710"/>
      <c r="UOO82" s="710"/>
      <c r="UOP82" s="710"/>
      <c r="UOQ82" s="710"/>
      <c r="UOR82" s="710"/>
      <c r="UOS82" s="710"/>
      <c r="UOT82" s="710"/>
      <c r="UOU82" s="710"/>
      <c r="UOV82" s="710"/>
      <c r="UOW82" s="710"/>
      <c r="UOX82" s="710"/>
      <c r="UOY82" s="710"/>
      <c r="UOZ82" s="710"/>
      <c r="UPA82" s="710"/>
      <c r="UPB82" s="710"/>
      <c r="UPC82" s="710"/>
      <c r="UPD82" s="710"/>
      <c r="UPE82" s="710"/>
      <c r="UPF82" s="710"/>
      <c r="UPG82" s="710"/>
      <c r="UPH82" s="710"/>
      <c r="UPI82" s="710"/>
      <c r="UPJ82" s="710"/>
      <c r="UPK82" s="710"/>
      <c r="UPL82" s="710"/>
      <c r="UPM82" s="710"/>
      <c r="UPN82" s="710"/>
      <c r="UPO82" s="710"/>
      <c r="UPP82" s="710"/>
      <c r="UPQ82" s="710"/>
      <c r="UPR82" s="710"/>
      <c r="UPS82" s="710"/>
      <c r="UPT82" s="710"/>
      <c r="UPU82" s="710"/>
      <c r="UPV82" s="710"/>
      <c r="UPW82" s="710"/>
      <c r="UPX82" s="710"/>
      <c r="UPY82" s="710"/>
      <c r="UPZ82" s="710"/>
      <c r="UQA82" s="710"/>
      <c r="UQB82" s="710"/>
      <c r="UQC82" s="710"/>
      <c r="UQD82" s="710"/>
      <c r="UQE82" s="710"/>
      <c r="UQF82" s="710"/>
      <c r="UQG82" s="710"/>
      <c r="UQH82" s="710"/>
      <c r="UQI82" s="710"/>
      <c r="UQJ82" s="710"/>
      <c r="UQK82" s="710"/>
      <c r="UQL82" s="710"/>
      <c r="UQM82" s="710"/>
      <c r="UQN82" s="710"/>
      <c r="UQO82" s="710"/>
      <c r="UQP82" s="710"/>
      <c r="UQQ82" s="710"/>
      <c r="UQR82" s="710"/>
      <c r="UQS82" s="710"/>
      <c r="UQT82" s="710"/>
      <c r="UQU82" s="710"/>
      <c r="UQV82" s="710"/>
      <c r="UQW82" s="710"/>
      <c r="UQX82" s="710"/>
      <c r="UQY82" s="710"/>
      <c r="UQZ82" s="710"/>
      <c r="URA82" s="710"/>
      <c r="URB82" s="710"/>
      <c r="URC82" s="710"/>
      <c r="URD82" s="710"/>
      <c r="URE82" s="710"/>
      <c r="URF82" s="710"/>
      <c r="URG82" s="710"/>
      <c r="URH82" s="710"/>
      <c r="URI82" s="710"/>
      <c r="URJ82" s="710"/>
      <c r="URK82" s="710"/>
      <c r="URL82" s="710"/>
      <c r="URM82" s="710"/>
      <c r="URN82" s="710"/>
      <c r="URO82" s="710"/>
      <c r="URP82" s="710"/>
      <c r="URQ82" s="710"/>
      <c r="URR82" s="710"/>
      <c r="URS82" s="710"/>
      <c r="URT82" s="710"/>
      <c r="URU82" s="710"/>
      <c r="URV82" s="710"/>
      <c r="URW82" s="710"/>
      <c r="URX82" s="710"/>
      <c r="URY82" s="710"/>
      <c r="URZ82" s="710"/>
      <c r="USA82" s="710"/>
      <c r="USB82" s="710"/>
      <c r="USC82" s="710"/>
      <c r="USD82" s="710"/>
      <c r="USE82" s="710"/>
      <c r="USF82" s="710"/>
      <c r="USG82" s="710"/>
      <c r="USH82" s="710"/>
      <c r="USI82" s="710"/>
      <c r="USJ82" s="710"/>
      <c r="USK82" s="710"/>
      <c r="USL82" s="710"/>
      <c r="USM82" s="710"/>
      <c r="USN82" s="710"/>
      <c r="USO82" s="710"/>
      <c r="USP82" s="710"/>
      <c r="USQ82" s="710"/>
      <c r="USR82" s="710"/>
      <c r="USS82" s="710"/>
      <c r="UST82" s="710"/>
      <c r="USU82" s="710"/>
      <c r="USV82" s="710"/>
      <c r="USW82" s="710"/>
      <c r="USX82" s="710"/>
      <c r="USY82" s="710"/>
      <c r="USZ82" s="710"/>
      <c r="UTA82" s="710"/>
      <c r="UTB82" s="710"/>
      <c r="UTC82" s="710"/>
      <c r="UTD82" s="710"/>
      <c r="UTE82" s="710"/>
      <c r="UTF82" s="710"/>
      <c r="UTG82" s="710"/>
      <c r="UTH82" s="710"/>
      <c r="UTI82" s="710"/>
      <c r="UTJ82" s="710"/>
      <c r="UTK82" s="710"/>
      <c r="UTL82" s="710"/>
      <c r="UTM82" s="710"/>
      <c r="UTN82" s="710"/>
      <c r="UTO82" s="710"/>
      <c r="UTP82" s="710"/>
      <c r="UTQ82" s="710"/>
      <c r="UTR82" s="710"/>
      <c r="UTS82" s="710"/>
      <c r="UTT82" s="710"/>
      <c r="UTU82" s="710"/>
      <c r="UTV82" s="710"/>
      <c r="UTW82" s="710"/>
      <c r="UTX82" s="710"/>
      <c r="UTY82" s="710"/>
      <c r="UTZ82" s="710"/>
      <c r="UUA82" s="710"/>
      <c r="UUB82" s="710"/>
      <c r="UUC82" s="710"/>
      <c r="UUD82" s="710"/>
      <c r="UUE82" s="710"/>
      <c r="UUF82" s="710"/>
      <c r="UUG82" s="710"/>
      <c r="UUH82" s="710"/>
      <c r="UUI82" s="710"/>
      <c r="UUJ82" s="710"/>
      <c r="UUK82" s="710"/>
      <c r="UUL82" s="710"/>
      <c r="UUM82" s="710"/>
      <c r="UUN82" s="710"/>
      <c r="UUO82" s="710"/>
      <c r="UUP82" s="710"/>
      <c r="UUQ82" s="710"/>
      <c r="UUR82" s="710"/>
      <c r="UUS82" s="710"/>
      <c r="UUT82" s="710"/>
      <c r="UUU82" s="710"/>
      <c r="UUV82" s="710"/>
      <c r="UUW82" s="710"/>
      <c r="UUX82" s="710"/>
      <c r="UUY82" s="710"/>
      <c r="UUZ82" s="710"/>
      <c r="UVA82" s="710"/>
      <c r="UVB82" s="710"/>
      <c r="UVC82" s="710"/>
      <c r="UVD82" s="710"/>
      <c r="UVE82" s="710"/>
      <c r="UVF82" s="710"/>
      <c r="UVG82" s="710"/>
      <c r="UVH82" s="710"/>
      <c r="UVI82" s="710"/>
      <c r="UVJ82" s="710"/>
      <c r="UVK82" s="710"/>
      <c r="UVL82" s="710"/>
      <c r="UVM82" s="710"/>
      <c r="UVN82" s="710"/>
      <c r="UVO82" s="710"/>
      <c r="UVP82" s="710"/>
      <c r="UVQ82" s="710"/>
      <c r="UVR82" s="710"/>
      <c r="UVS82" s="710"/>
      <c r="UVT82" s="710"/>
      <c r="UVU82" s="710"/>
      <c r="UVV82" s="710"/>
      <c r="UVW82" s="710"/>
      <c r="UVX82" s="710"/>
      <c r="UVY82" s="710"/>
      <c r="UVZ82" s="710"/>
      <c r="UWA82" s="710"/>
      <c r="UWB82" s="710"/>
      <c r="UWC82" s="710"/>
      <c r="UWD82" s="710"/>
      <c r="UWE82" s="710"/>
      <c r="UWF82" s="710"/>
      <c r="UWG82" s="710"/>
      <c r="UWH82" s="710"/>
      <c r="UWI82" s="710"/>
      <c r="UWJ82" s="710"/>
      <c r="UWK82" s="710"/>
      <c r="UWL82" s="710"/>
      <c r="UWM82" s="710"/>
      <c r="UWN82" s="710"/>
      <c r="UWO82" s="710"/>
      <c r="UWP82" s="710"/>
      <c r="UWQ82" s="710"/>
      <c r="UWR82" s="710"/>
      <c r="UWS82" s="710"/>
      <c r="UWT82" s="710"/>
      <c r="UWU82" s="710"/>
      <c r="UWV82" s="710"/>
      <c r="UWW82" s="710"/>
      <c r="UWX82" s="710"/>
      <c r="UWY82" s="710"/>
      <c r="UWZ82" s="710"/>
      <c r="UXA82" s="710"/>
      <c r="UXB82" s="710"/>
      <c r="UXC82" s="710"/>
      <c r="UXD82" s="710"/>
      <c r="UXE82" s="710"/>
      <c r="UXF82" s="710"/>
      <c r="UXG82" s="710"/>
      <c r="UXH82" s="710"/>
      <c r="UXI82" s="710"/>
      <c r="UXJ82" s="710"/>
      <c r="UXK82" s="710"/>
      <c r="UXL82" s="710"/>
      <c r="UXM82" s="710"/>
      <c r="UXN82" s="710"/>
      <c r="UXO82" s="710"/>
      <c r="UXP82" s="710"/>
      <c r="UXQ82" s="710"/>
      <c r="UXR82" s="710"/>
      <c r="UXS82" s="710"/>
      <c r="UXT82" s="710"/>
      <c r="UXU82" s="710"/>
      <c r="UXV82" s="710"/>
      <c r="UXW82" s="710"/>
      <c r="UXX82" s="710"/>
      <c r="UXY82" s="710"/>
      <c r="UXZ82" s="710"/>
      <c r="UYA82" s="710"/>
      <c r="UYB82" s="710"/>
      <c r="UYC82" s="710"/>
      <c r="UYD82" s="710"/>
      <c r="UYE82" s="710"/>
      <c r="UYF82" s="710"/>
      <c r="UYG82" s="710"/>
      <c r="UYH82" s="710"/>
      <c r="UYI82" s="710"/>
      <c r="UYJ82" s="710"/>
      <c r="UYK82" s="710"/>
      <c r="UYL82" s="710"/>
      <c r="UYM82" s="710"/>
      <c r="UYN82" s="710"/>
      <c r="UYO82" s="710"/>
      <c r="UYP82" s="710"/>
      <c r="UYQ82" s="710"/>
      <c r="UYR82" s="710"/>
      <c r="UYS82" s="710"/>
      <c r="UYT82" s="710"/>
      <c r="UYU82" s="710"/>
      <c r="UYV82" s="710"/>
      <c r="UYW82" s="710"/>
      <c r="UYX82" s="710"/>
      <c r="UYY82" s="710"/>
      <c r="UYZ82" s="710"/>
      <c r="UZA82" s="710"/>
      <c r="UZB82" s="710"/>
      <c r="UZC82" s="710"/>
      <c r="UZD82" s="710"/>
      <c r="UZE82" s="710"/>
      <c r="UZF82" s="710"/>
      <c r="UZG82" s="710"/>
      <c r="UZH82" s="710"/>
      <c r="UZI82" s="710"/>
      <c r="UZJ82" s="710"/>
      <c r="UZK82" s="710"/>
      <c r="UZL82" s="710"/>
      <c r="UZM82" s="710"/>
      <c r="UZN82" s="710"/>
      <c r="UZO82" s="710"/>
      <c r="UZP82" s="710"/>
      <c r="UZQ82" s="710"/>
      <c r="UZR82" s="710"/>
      <c r="UZS82" s="710"/>
      <c r="UZT82" s="710"/>
      <c r="UZU82" s="710"/>
      <c r="UZV82" s="710"/>
      <c r="UZW82" s="710"/>
      <c r="UZX82" s="710"/>
      <c r="UZY82" s="710"/>
      <c r="UZZ82" s="710"/>
      <c r="VAA82" s="710"/>
      <c r="VAB82" s="710"/>
      <c r="VAC82" s="710"/>
      <c r="VAD82" s="710"/>
      <c r="VAE82" s="710"/>
      <c r="VAF82" s="710"/>
      <c r="VAG82" s="710"/>
      <c r="VAH82" s="710"/>
      <c r="VAI82" s="710"/>
      <c r="VAJ82" s="710"/>
      <c r="VAK82" s="710"/>
      <c r="VAL82" s="710"/>
      <c r="VAM82" s="710"/>
      <c r="VAN82" s="710"/>
      <c r="VAO82" s="710"/>
      <c r="VAP82" s="710"/>
      <c r="VAQ82" s="710"/>
      <c r="VAR82" s="710"/>
      <c r="VAS82" s="710"/>
      <c r="VAT82" s="710"/>
      <c r="VAU82" s="710"/>
      <c r="VAV82" s="710"/>
      <c r="VAW82" s="710"/>
      <c r="VAX82" s="710"/>
      <c r="VAY82" s="710"/>
      <c r="VAZ82" s="710"/>
      <c r="VBA82" s="710"/>
      <c r="VBB82" s="710"/>
      <c r="VBC82" s="710"/>
      <c r="VBD82" s="710"/>
      <c r="VBE82" s="710"/>
      <c r="VBF82" s="710"/>
      <c r="VBG82" s="710"/>
      <c r="VBH82" s="710"/>
      <c r="VBI82" s="710"/>
      <c r="VBJ82" s="710"/>
      <c r="VBK82" s="710"/>
      <c r="VBL82" s="710"/>
      <c r="VBM82" s="710"/>
      <c r="VBN82" s="710"/>
      <c r="VBO82" s="710"/>
      <c r="VBP82" s="710"/>
      <c r="VBQ82" s="710"/>
      <c r="VBR82" s="710"/>
      <c r="VBS82" s="710"/>
      <c r="VBT82" s="710"/>
      <c r="VBU82" s="710"/>
      <c r="VBV82" s="710"/>
      <c r="VBW82" s="710"/>
      <c r="VBX82" s="710"/>
      <c r="VBY82" s="710"/>
      <c r="VBZ82" s="710"/>
      <c r="VCA82" s="710"/>
      <c r="VCB82" s="710"/>
      <c r="VCC82" s="710"/>
      <c r="VCD82" s="710"/>
      <c r="VCE82" s="710"/>
      <c r="VCF82" s="710"/>
      <c r="VCG82" s="710"/>
      <c r="VCH82" s="710"/>
      <c r="VCI82" s="710"/>
      <c r="VCJ82" s="710"/>
      <c r="VCK82" s="710"/>
      <c r="VCL82" s="710"/>
      <c r="VCM82" s="710"/>
      <c r="VCN82" s="710"/>
      <c r="VCO82" s="710"/>
      <c r="VCP82" s="710"/>
      <c r="VCQ82" s="710"/>
      <c r="VCR82" s="710"/>
      <c r="VCS82" s="710"/>
      <c r="VCT82" s="710"/>
      <c r="VCU82" s="710"/>
      <c r="VCV82" s="710"/>
      <c r="VCW82" s="710"/>
      <c r="VCX82" s="710"/>
      <c r="VCY82" s="710"/>
      <c r="VCZ82" s="710"/>
      <c r="VDA82" s="710"/>
      <c r="VDB82" s="710"/>
      <c r="VDC82" s="710"/>
      <c r="VDD82" s="710"/>
      <c r="VDE82" s="710"/>
      <c r="VDF82" s="710"/>
      <c r="VDG82" s="710"/>
      <c r="VDH82" s="710"/>
      <c r="VDI82" s="710"/>
      <c r="VDJ82" s="710"/>
      <c r="VDK82" s="710"/>
      <c r="VDL82" s="710"/>
      <c r="VDM82" s="710"/>
      <c r="VDN82" s="710"/>
      <c r="VDO82" s="710"/>
      <c r="VDP82" s="710"/>
      <c r="VDQ82" s="710"/>
      <c r="VDR82" s="710"/>
      <c r="VDS82" s="710"/>
      <c r="VDT82" s="710"/>
      <c r="VDU82" s="710"/>
      <c r="VDV82" s="710"/>
      <c r="VDW82" s="710"/>
      <c r="VDX82" s="710"/>
      <c r="VDY82" s="710"/>
      <c r="VDZ82" s="710"/>
      <c r="VEA82" s="710"/>
      <c r="VEB82" s="710"/>
      <c r="VEC82" s="710"/>
      <c r="VED82" s="710"/>
      <c r="VEE82" s="710"/>
      <c r="VEF82" s="710"/>
      <c r="VEG82" s="710"/>
      <c r="VEH82" s="710"/>
      <c r="VEI82" s="710"/>
      <c r="VEJ82" s="710"/>
      <c r="VEK82" s="710"/>
      <c r="VEL82" s="710"/>
      <c r="VEM82" s="710"/>
      <c r="VEN82" s="710"/>
      <c r="VEO82" s="710"/>
      <c r="VEP82" s="710"/>
      <c r="VEQ82" s="710"/>
      <c r="VER82" s="710"/>
      <c r="VES82" s="710"/>
      <c r="VET82" s="710"/>
      <c r="VEU82" s="710"/>
      <c r="VEV82" s="710"/>
      <c r="VEW82" s="710"/>
      <c r="VEX82" s="710"/>
      <c r="VEY82" s="710"/>
      <c r="VEZ82" s="710"/>
      <c r="VFA82" s="710"/>
      <c r="VFB82" s="710"/>
      <c r="VFC82" s="710"/>
      <c r="VFD82" s="710"/>
      <c r="VFE82" s="710"/>
      <c r="VFF82" s="710"/>
      <c r="VFG82" s="710"/>
      <c r="VFH82" s="710"/>
      <c r="VFI82" s="710"/>
      <c r="VFJ82" s="710"/>
      <c r="VFK82" s="710"/>
      <c r="VFL82" s="710"/>
      <c r="VFM82" s="710"/>
      <c r="VFN82" s="710"/>
      <c r="VFO82" s="710"/>
      <c r="VFP82" s="710"/>
      <c r="VFQ82" s="710"/>
      <c r="VFR82" s="710"/>
      <c r="VFS82" s="710"/>
      <c r="VFT82" s="710"/>
      <c r="VFU82" s="710"/>
      <c r="VFV82" s="710"/>
      <c r="VFW82" s="710"/>
      <c r="VFX82" s="710"/>
      <c r="VFY82" s="710"/>
      <c r="VFZ82" s="710"/>
      <c r="VGA82" s="710"/>
      <c r="VGB82" s="710"/>
      <c r="VGC82" s="710"/>
      <c r="VGD82" s="710"/>
      <c r="VGE82" s="710"/>
      <c r="VGF82" s="710"/>
      <c r="VGG82" s="710"/>
      <c r="VGH82" s="710"/>
      <c r="VGI82" s="710"/>
      <c r="VGJ82" s="710"/>
      <c r="VGK82" s="710"/>
      <c r="VGL82" s="710"/>
      <c r="VGM82" s="710"/>
      <c r="VGN82" s="710"/>
      <c r="VGO82" s="710"/>
      <c r="VGP82" s="710"/>
      <c r="VGQ82" s="710"/>
      <c r="VGR82" s="710"/>
      <c r="VGS82" s="710"/>
      <c r="VGT82" s="710"/>
      <c r="VGU82" s="710"/>
      <c r="VGV82" s="710"/>
      <c r="VGW82" s="710"/>
      <c r="VGX82" s="710"/>
      <c r="VGY82" s="710"/>
      <c r="VGZ82" s="710"/>
      <c r="VHA82" s="710"/>
      <c r="VHB82" s="710"/>
      <c r="VHC82" s="710"/>
      <c r="VHD82" s="710"/>
      <c r="VHE82" s="710"/>
      <c r="VHF82" s="710"/>
      <c r="VHG82" s="710"/>
      <c r="VHH82" s="710"/>
      <c r="VHI82" s="710"/>
      <c r="VHJ82" s="710"/>
      <c r="VHK82" s="710"/>
      <c r="VHL82" s="710"/>
      <c r="VHM82" s="710"/>
      <c r="VHN82" s="710"/>
      <c r="VHO82" s="710"/>
      <c r="VHP82" s="710"/>
      <c r="VHQ82" s="710"/>
      <c r="VHR82" s="710"/>
      <c r="VHS82" s="710"/>
      <c r="VHT82" s="710"/>
      <c r="VHU82" s="710"/>
      <c r="VHV82" s="710"/>
      <c r="VHW82" s="710"/>
      <c r="VHX82" s="710"/>
      <c r="VHY82" s="710"/>
      <c r="VHZ82" s="710"/>
      <c r="VIA82" s="710"/>
      <c r="VIB82" s="710"/>
      <c r="VIC82" s="710"/>
      <c r="VID82" s="710"/>
      <c r="VIE82" s="710"/>
      <c r="VIF82" s="710"/>
      <c r="VIG82" s="710"/>
      <c r="VIH82" s="710"/>
      <c r="VII82" s="710"/>
      <c r="VIJ82" s="710"/>
      <c r="VIK82" s="710"/>
      <c r="VIL82" s="710"/>
      <c r="VIM82" s="710"/>
      <c r="VIN82" s="710"/>
      <c r="VIO82" s="710"/>
      <c r="VIP82" s="710"/>
      <c r="VIQ82" s="710"/>
      <c r="VIR82" s="710"/>
      <c r="VIS82" s="710"/>
      <c r="VIT82" s="710"/>
      <c r="VIU82" s="710"/>
      <c r="VIV82" s="710"/>
      <c r="VIW82" s="710"/>
      <c r="VIX82" s="710"/>
      <c r="VIY82" s="710"/>
      <c r="VIZ82" s="710"/>
      <c r="VJA82" s="710"/>
      <c r="VJB82" s="710"/>
      <c r="VJC82" s="710"/>
      <c r="VJD82" s="710"/>
      <c r="VJE82" s="710"/>
      <c r="VJF82" s="710"/>
      <c r="VJG82" s="710"/>
      <c r="VJH82" s="710"/>
      <c r="VJI82" s="710"/>
      <c r="VJJ82" s="710"/>
      <c r="VJK82" s="710"/>
      <c r="VJL82" s="710"/>
      <c r="VJM82" s="710"/>
      <c r="VJN82" s="710"/>
      <c r="VJO82" s="710"/>
      <c r="VJP82" s="710"/>
      <c r="VJQ82" s="710"/>
      <c r="VJR82" s="710"/>
      <c r="VJS82" s="710"/>
      <c r="VJT82" s="710"/>
      <c r="VJU82" s="710"/>
      <c r="VJV82" s="710"/>
      <c r="VJW82" s="710"/>
      <c r="VJX82" s="710"/>
      <c r="VJY82" s="710"/>
      <c r="VJZ82" s="710"/>
      <c r="VKA82" s="710"/>
      <c r="VKB82" s="710"/>
      <c r="VKC82" s="710"/>
      <c r="VKD82" s="710"/>
      <c r="VKE82" s="710"/>
      <c r="VKF82" s="710"/>
      <c r="VKG82" s="710"/>
      <c r="VKH82" s="710"/>
      <c r="VKI82" s="710"/>
      <c r="VKJ82" s="710"/>
      <c r="VKK82" s="710"/>
      <c r="VKL82" s="710"/>
      <c r="VKM82" s="710"/>
      <c r="VKN82" s="710"/>
      <c r="VKO82" s="710"/>
      <c r="VKP82" s="710"/>
      <c r="VKQ82" s="710"/>
      <c r="VKR82" s="710"/>
      <c r="VKS82" s="710"/>
      <c r="VKT82" s="710"/>
      <c r="VKU82" s="710"/>
      <c r="VKV82" s="710"/>
      <c r="VKW82" s="710"/>
      <c r="VKX82" s="710"/>
      <c r="VKY82" s="710"/>
      <c r="VKZ82" s="710"/>
      <c r="VLA82" s="710"/>
      <c r="VLB82" s="710"/>
      <c r="VLC82" s="710"/>
      <c r="VLD82" s="710"/>
      <c r="VLE82" s="710"/>
      <c r="VLF82" s="710"/>
      <c r="VLG82" s="710"/>
      <c r="VLH82" s="710"/>
      <c r="VLI82" s="710"/>
      <c r="VLJ82" s="710"/>
      <c r="VLK82" s="710"/>
      <c r="VLL82" s="710"/>
      <c r="VLM82" s="710"/>
      <c r="VLN82" s="710"/>
      <c r="VLO82" s="710"/>
      <c r="VLP82" s="710"/>
      <c r="VLQ82" s="710"/>
      <c r="VLR82" s="710"/>
      <c r="VLS82" s="710"/>
      <c r="VLT82" s="710"/>
      <c r="VLU82" s="710"/>
      <c r="VLV82" s="710"/>
      <c r="VLW82" s="710"/>
      <c r="VLX82" s="710"/>
      <c r="VLY82" s="710"/>
      <c r="VLZ82" s="710"/>
      <c r="VMA82" s="710"/>
      <c r="VMB82" s="710"/>
      <c r="VMC82" s="710"/>
      <c r="VMD82" s="710"/>
      <c r="VME82" s="710"/>
      <c r="VMF82" s="710"/>
      <c r="VMG82" s="710"/>
      <c r="VMH82" s="710"/>
      <c r="VMI82" s="710"/>
      <c r="VMJ82" s="710"/>
      <c r="VMK82" s="710"/>
      <c r="VML82" s="710"/>
      <c r="VMM82" s="710"/>
      <c r="VMN82" s="710"/>
      <c r="VMO82" s="710"/>
      <c r="VMP82" s="710"/>
      <c r="VMQ82" s="710"/>
      <c r="VMR82" s="710"/>
      <c r="VMS82" s="710"/>
      <c r="VMT82" s="710"/>
      <c r="VMU82" s="710"/>
      <c r="VMV82" s="710"/>
      <c r="VMW82" s="710"/>
      <c r="VMX82" s="710"/>
      <c r="VMY82" s="710"/>
      <c r="VMZ82" s="710"/>
      <c r="VNA82" s="710"/>
      <c r="VNB82" s="710"/>
      <c r="VNC82" s="710"/>
      <c r="VND82" s="710"/>
      <c r="VNE82" s="710"/>
      <c r="VNF82" s="710"/>
      <c r="VNG82" s="710"/>
      <c r="VNH82" s="710"/>
      <c r="VNI82" s="710"/>
      <c r="VNJ82" s="710"/>
      <c r="VNK82" s="710"/>
      <c r="VNL82" s="710"/>
      <c r="VNM82" s="710"/>
      <c r="VNN82" s="710"/>
      <c r="VNO82" s="710"/>
      <c r="VNP82" s="710"/>
      <c r="VNQ82" s="710"/>
      <c r="VNR82" s="710"/>
      <c r="VNS82" s="710"/>
      <c r="VNT82" s="710"/>
      <c r="VNU82" s="710"/>
      <c r="VNV82" s="710"/>
      <c r="VNW82" s="710"/>
      <c r="VNX82" s="710"/>
      <c r="VNY82" s="710"/>
      <c r="VNZ82" s="710"/>
      <c r="VOA82" s="710"/>
      <c r="VOB82" s="710"/>
      <c r="VOC82" s="710"/>
      <c r="VOD82" s="710"/>
      <c r="VOE82" s="710"/>
      <c r="VOF82" s="710"/>
      <c r="VOG82" s="710"/>
      <c r="VOH82" s="710"/>
      <c r="VOI82" s="710"/>
      <c r="VOJ82" s="710"/>
      <c r="VOK82" s="710"/>
      <c r="VOL82" s="710"/>
      <c r="VOM82" s="710"/>
      <c r="VON82" s="710"/>
      <c r="VOO82" s="710"/>
      <c r="VOP82" s="710"/>
      <c r="VOQ82" s="710"/>
      <c r="VOR82" s="710"/>
      <c r="VOS82" s="710"/>
      <c r="VOT82" s="710"/>
      <c r="VOU82" s="710"/>
      <c r="VOV82" s="710"/>
      <c r="VOW82" s="710"/>
      <c r="VOX82" s="710"/>
      <c r="VOY82" s="710"/>
      <c r="VOZ82" s="710"/>
      <c r="VPA82" s="710"/>
      <c r="VPB82" s="710"/>
      <c r="VPC82" s="710"/>
      <c r="VPD82" s="710"/>
      <c r="VPE82" s="710"/>
      <c r="VPF82" s="710"/>
      <c r="VPG82" s="710"/>
      <c r="VPH82" s="710"/>
      <c r="VPI82" s="710"/>
      <c r="VPJ82" s="710"/>
      <c r="VPK82" s="710"/>
      <c r="VPL82" s="710"/>
      <c r="VPM82" s="710"/>
      <c r="VPN82" s="710"/>
      <c r="VPO82" s="710"/>
      <c r="VPP82" s="710"/>
      <c r="VPQ82" s="710"/>
      <c r="VPR82" s="710"/>
      <c r="VPS82" s="710"/>
      <c r="VPT82" s="710"/>
      <c r="VPU82" s="710"/>
      <c r="VPV82" s="710"/>
      <c r="VPW82" s="710"/>
      <c r="VPX82" s="710"/>
      <c r="VPY82" s="710"/>
      <c r="VPZ82" s="710"/>
      <c r="VQA82" s="710"/>
      <c r="VQB82" s="710"/>
      <c r="VQC82" s="710"/>
      <c r="VQD82" s="710"/>
      <c r="VQE82" s="710"/>
      <c r="VQF82" s="710"/>
      <c r="VQG82" s="710"/>
      <c r="VQH82" s="710"/>
      <c r="VQI82" s="710"/>
      <c r="VQJ82" s="710"/>
      <c r="VQK82" s="710"/>
      <c r="VQL82" s="710"/>
      <c r="VQM82" s="710"/>
      <c r="VQN82" s="710"/>
      <c r="VQO82" s="710"/>
      <c r="VQP82" s="710"/>
      <c r="VQQ82" s="710"/>
      <c r="VQR82" s="710"/>
      <c r="VQS82" s="710"/>
      <c r="VQT82" s="710"/>
      <c r="VQU82" s="710"/>
      <c r="VQV82" s="710"/>
      <c r="VQW82" s="710"/>
      <c r="VQX82" s="710"/>
      <c r="VQY82" s="710"/>
      <c r="VQZ82" s="710"/>
      <c r="VRA82" s="710"/>
      <c r="VRB82" s="710"/>
      <c r="VRC82" s="710"/>
      <c r="VRD82" s="710"/>
      <c r="VRE82" s="710"/>
      <c r="VRF82" s="710"/>
      <c r="VRG82" s="710"/>
      <c r="VRH82" s="710"/>
      <c r="VRI82" s="710"/>
      <c r="VRJ82" s="710"/>
      <c r="VRK82" s="710"/>
      <c r="VRL82" s="710"/>
      <c r="VRM82" s="710"/>
      <c r="VRN82" s="710"/>
      <c r="VRO82" s="710"/>
      <c r="VRP82" s="710"/>
      <c r="VRQ82" s="710"/>
      <c r="VRR82" s="710"/>
      <c r="VRS82" s="710"/>
      <c r="VRT82" s="710"/>
      <c r="VRU82" s="710"/>
      <c r="VRV82" s="710"/>
      <c r="VRW82" s="710"/>
      <c r="VRX82" s="710"/>
      <c r="VRY82" s="710"/>
      <c r="VRZ82" s="710"/>
      <c r="VSA82" s="710"/>
      <c r="VSB82" s="710"/>
      <c r="VSC82" s="710"/>
      <c r="VSD82" s="710"/>
      <c r="VSE82" s="710"/>
      <c r="VSF82" s="710"/>
      <c r="VSG82" s="710"/>
      <c r="VSH82" s="710"/>
      <c r="VSI82" s="710"/>
      <c r="VSJ82" s="710"/>
      <c r="VSK82" s="710"/>
      <c r="VSL82" s="710"/>
      <c r="VSM82" s="710"/>
      <c r="VSN82" s="710"/>
      <c r="VSO82" s="710"/>
      <c r="VSP82" s="710"/>
      <c r="VSQ82" s="710"/>
      <c r="VSR82" s="710"/>
      <c r="VSS82" s="710"/>
      <c r="VST82" s="710"/>
      <c r="VSU82" s="710"/>
      <c r="VSV82" s="710"/>
      <c r="VSW82" s="710"/>
      <c r="VSX82" s="710"/>
      <c r="VSY82" s="710"/>
      <c r="VSZ82" s="710"/>
      <c r="VTA82" s="710"/>
      <c r="VTB82" s="710"/>
      <c r="VTC82" s="710"/>
      <c r="VTD82" s="710"/>
      <c r="VTE82" s="710"/>
      <c r="VTF82" s="710"/>
      <c r="VTG82" s="710"/>
      <c r="VTH82" s="710"/>
      <c r="VTI82" s="710"/>
      <c r="VTJ82" s="710"/>
      <c r="VTK82" s="710"/>
      <c r="VTL82" s="710"/>
      <c r="VTM82" s="710"/>
      <c r="VTN82" s="710"/>
      <c r="VTO82" s="710"/>
      <c r="VTP82" s="710"/>
      <c r="VTQ82" s="710"/>
      <c r="VTR82" s="710"/>
      <c r="VTS82" s="710"/>
      <c r="VTT82" s="710"/>
      <c r="VTU82" s="710"/>
      <c r="VTV82" s="710"/>
      <c r="VTW82" s="710"/>
      <c r="VTX82" s="710"/>
      <c r="VTY82" s="710"/>
      <c r="VTZ82" s="710"/>
      <c r="VUA82" s="710"/>
      <c r="VUB82" s="710"/>
      <c r="VUC82" s="710"/>
      <c r="VUD82" s="710"/>
      <c r="VUE82" s="710"/>
      <c r="VUF82" s="710"/>
      <c r="VUG82" s="710"/>
      <c r="VUH82" s="710"/>
      <c r="VUI82" s="710"/>
      <c r="VUJ82" s="710"/>
      <c r="VUK82" s="710"/>
      <c r="VUL82" s="710"/>
      <c r="VUM82" s="710"/>
      <c r="VUN82" s="710"/>
      <c r="VUO82" s="710"/>
      <c r="VUP82" s="710"/>
      <c r="VUQ82" s="710"/>
      <c r="VUR82" s="710"/>
      <c r="VUS82" s="710"/>
      <c r="VUT82" s="710"/>
      <c r="VUU82" s="710"/>
      <c r="VUV82" s="710"/>
      <c r="VUW82" s="710"/>
      <c r="VUX82" s="710"/>
      <c r="VUY82" s="710"/>
      <c r="VUZ82" s="710"/>
      <c r="VVA82" s="710"/>
      <c r="VVB82" s="710"/>
      <c r="VVC82" s="710"/>
      <c r="VVD82" s="710"/>
      <c r="VVE82" s="710"/>
      <c r="VVF82" s="710"/>
      <c r="VVG82" s="710"/>
      <c r="VVH82" s="710"/>
      <c r="VVI82" s="710"/>
      <c r="VVJ82" s="710"/>
      <c r="VVK82" s="710"/>
      <c r="VVL82" s="710"/>
      <c r="VVM82" s="710"/>
      <c r="VVN82" s="710"/>
      <c r="VVO82" s="710"/>
      <c r="VVP82" s="710"/>
      <c r="VVQ82" s="710"/>
      <c r="VVR82" s="710"/>
      <c r="VVS82" s="710"/>
      <c r="VVT82" s="710"/>
      <c r="VVU82" s="710"/>
      <c r="VVV82" s="710"/>
      <c r="VVW82" s="710"/>
      <c r="VVX82" s="710"/>
      <c r="VVY82" s="710"/>
      <c r="VVZ82" s="710"/>
      <c r="VWA82" s="710"/>
      <c r="VWB82" s="710"/>
      <c r="VWC82" s="710"/>
      <c r="VWD82" s="710"/>
      <c r="VWE82" s="710"/>
      <c r="VWF82" s="710"/>
      <c r="VWG82" s="710"/>
      <c r="VWH82" s="710"/>
      <c r="VWI82" s="710"/>
      <c r="VWJ82" s="710"/>
      <c r="VWK82" s="710"/>
      <c r="VWL82" s="710"/>
      <c r="VWM82" s="710"/>
      <c r="VWN82" s="710"/>
      <c r="VWO82" s="710"/>
      <c r="VWP82" s="710"/>
      <c r="VWQ82" s="710"/>
      <c r="VWR82" s="710"/>
      <c r="VWS82" s="710"/>
      <c r="VWT82" s="710"/>
      <c r="VWU82" s="710"/>
      <c r="VWV82" s="710"/>
      <c r="VWW82" s="710"/>
      <c r="VWX82" s="710"/>
      <c r="VWY82" s="710"/>
      <c r="VWZ82" s="710"/>
      <c r="VXA82" s="710"/>
      <c r="VXB82" s="710"/>
      <c r="VXC82" s="710"/>
      <c r="VXD82" s="710"/>
      <c r="VXE82" s="710"/>
      <c r="VXF82" s="710"/>
      <c r="VXG82" s="710"/>
      <c r="VXH82" s="710"/>
      <c r="VXI82" s="710"/>
      <c r="VXJ82" s="710"/>
      <c r="VXK82" s="710"/>
      <c r="VXL82" s="710"/>
      <c r="VXM82" s="710"/>
      <c r="VXN82" s="710"/>
      <c r="VXO82" s="710"/>
      <c r="VXP82" s="710"/>
      <c r="VXQ82" s="710"/>
      <c r="VXR82" s="710"/>
      <c r="VXS82" s="710"/>
      <c r="VXT82" s="710"/>
      <c r="VXU82" s="710"/>
      <c r="VXV82" s="710"/>
      <c r="VXW82" s="710"/>
      <c r="VXX82" s="710"/>
      <c r="VXY82" s="710"/>
      <c r="VXZ82" s="710"/>
      <c r="VYA82" s="710"/>
      <c r="VYB82" s="710"/>
      <c r="VYC82" s="710"/>
      <c r="VYD82" s="710"/>
      <c r="VYE82" s="710"/>
      <c r="VYF82" s="710"/>
      <c r="VYG82" s="710"/>
      <c r="VYH82" s="710"/>
      <c r="VYI82" s="710"/>
      <c r="VYJ82" s="710"/>
      <c r="VYK82" s="710"/>
      <c r="VYL82" s="710"/>
      <c r="VYM82" s="710"/>
      <c r="VYN82" s="710"/>
      <c r="VYO82" s="710"/>
      <c r="VYP82" s="710"/>
      <c r="VYQ82" s="710"/>
      <c r="VYR82" s="710"/>
      <c r="VYS82" s="710"/>
      <c r="VYT82" s="710"/>
      <c r="VYU82" s="710"/>
      <c r="VYV82" s="710"/>
      <c r="VYW82" s="710"/>
      <c r="VYX82" s="710"/>
      <c r="VYY82" s="710"/>
      <c r="VYZ82" s="710"/>
      <c r="VZA82" s="710"/>
      <c r="VZB82" s="710"/>
      <c r="VZC82" s="710"/>
      <c r="VZD82" s="710"/>
      <c r="VZE82" s="710"/>
      <c r="VZF82" s="710"/>
      <c r="VZG82" s="710"/>
      <c r="VZH82" s="710"/>
      <c r="VZI82" s="710"/>
      <c r="VZJ82" s="710"/>
      <c r="VZK82" s="710"/>
      <c r="VZL82" s="710"/>
      <c r="VZM82" s="710"/>
      <c r="VZN82" s="710"/>
      <c r="VZO82" s="710"/>
      <c r="VZP82" s="710"/>
      <c r="VZQ82" s="710"/>
      <c r="VZR82" s="710"/>
      <c r="VZS82" s="710"/>
      <c r="VZT82" s="710"/>
      <c r="VZU82" s="710"/>
      <c r="VZV82" s="710"/>
      <c r="VZW82" s="710"/>
      <c r="VZX82" s="710"/>
      <c r="VZY82" s="710"/>
      <c r="VZZ82" s="710"/>
      <c r="WAA82" s="710"/>
      <c r="WAB82" s="710"/>
      <c r="WAC82" s="710"/>
      <c r="WAD82" s="710"/>
      <c r="WAE82" s="710"/>
      <c r="WAF82" s="710"/>
      <c r="WAG82" s="710"/>
      <c r="WAH82" s="710"/>
      <c r="WAI82" s="710"/>
      <c r="WAJ82" s="710"/>
      <c r="WAK82" s="710"/>
      <c r="WAL82" s="710"/>
      <c r="WAM82" s="710"/>
      <c r="WAN82" s="710"/>
      <c r="WAO82" s="710"/>
      <c r="WAP82" s="710"/>
      <c r="WAQ82" s="710"/>
      <c r="WAR82" s="710"/>
      <c r="WAS82" s="710"/>
      <c r="WAT82" s="710"/>
      <c r="WAU82" s="710"/>
      <c r="WAV82" s="710"/>
      <c r="WAW82" s="710"/>
      <c r="WAX82" s="710"/>
      <c r="WAY82" s="710"/>
      <c r="WAZ82" s="710"/>
      <c r="WBA82" s="710"/>
      <c r="WBB82" s="710"/>
      <c r="WBC82" s="710"/>
      <c r="WBD82" s="710"/>
      <c r="WBE82" s="710"/>
      <c r="WBF82" s="710"/>
      <c r="WBG82" s="710"/>
      <c r="WBH82" s="710"/>
      <c r="WBI82" s="710"/>
      <c r="WBJ82" s="710"/>
      <c r="WBK82" s="710"/>
      <c r="WBL82" s="710"/>
      <c r="WBM82" s="710"/>
      <c r="WBN82" s="710"/>
      <c r="WBO82" s="710"/>
      <c r="WBP82" s="710"/>
      <c r="WBQ82" s="710"/>
      <c r="WBR82" s="710"/>
      <c r="WBS82" s="710"/>
      <c r="WBT82" s="710"/>
      <c r="WBU82" s="710"/>
      <c r="WBV82" s="710"/>
      <c r="WBW82" s="710"/>
      <c r="WBX82" s="710"/>
      <c r="WBY82" s="710"/>
      <c r="WBZ82" s="710"/>
      <c r="WCA82" s="710"/>
      <c r="WCB82" s="710"/>
      <c r="WCC82" s="710"/>
      <c r="WCD82" s="710"/>
      <c r="WCE82" s="710"/>
      <c r="WCF82" s="710"/>
      <c r="WCG82" s="710"/>
      <c r="WCH82" s="710"/>
      <c r="WCI82" s="710"/>
      <c r="WCJ82" s="710"/>
      <c r="WCK82" s="710"/>
      <c r="WCL82" s="710"/>
      <c r="WCM82" s="710"/>
      <c r="WCN82" s="710"/>
      <c r="WCO82" s="710"/>
      <c r="WCP82" s="710"/>
      <c r="WCQ82" s="710"/>
      <c r="WCR82" s="710"/>
      <c r="WCS82" s="710"/>
      <c r="WCT82" s="710"/>
      <c r="WCU82" s="710"/>
      <c r="WCV82" s="710"/>
      <c r="WCW82" s="710"/>
      <c r="WCX82" s="710"/>
      <c r="WCY82" s="710"/>
      <c r="WCZ82" s="710"/>
      <c r="WDA82" s="710"/>
      <c r="WDB82" s="710"/>
      <c r="WDC82" s="710"/>
      <c r="WDD82" s="710"/>
      <c r="WDE82" s="710"/>
      <c r="WDF82" s="710"/>
      <c r="WDG82" s="710"/>
      <c r="WDH82" s="710"/>
      <c r="WDI82" s="710"/>
      <c r="WDJ82" s="710"/>
      <c r="WDK82" s="710"/>
      <c r="WDL82" s="710"/>
      <c r="WDM82" s="710"/>
      <c r="WDN82" s="710"/>
      <c r="WDO82" s="710"/>
      <c r="WDP82" s="710"/>
      <c r="WDQ82" s="710"/>
      <c r="WDR82" s="710"/>
      <c r="WDS82" s="710"/>
      <c r="WDT82" s="710"/>
      <c r="WDU82" s="710"/>
      <c r="WDV82" s="710"/>
      <c r="WDW82" s="710"/>
      <c r="WDX82" s="710"/>
      <c r="WDY82" s="710"/>
      <c r="WDZ82" s="710"/>
      <c r="WEA82" s="710"/>
      <c r="WEB82" s="710"/>
      <c r="WEC82" s="710"/>
      <c r="WED82" s="710"/>
      <c r="WEE82" s="710"/>
      <c r="WEF82" s="710"/>
      <c r="WEG82" s="710"/>
      <c r="WEH82" s="710"/>
      <c r="WEI82" s="710"/>
      <c r="WEJ82" s="710"/>
      <c r="WEK82" s="710"/>
      <c r="WEL82" s="710"/>
      <c r="WEM82" s="710"/>
      <c r="WEN82" s="710"/>
      <c r="WEO82" s="710"/>
      <c r="WEP82" s="710"/>
      <c r="WEQ82" s="710"/>
      <c r="WER82" s="710"/>
      <c r="WES82" s="710"/>
      <c r="WET82" s="710"/>
      <c r="WEU82" s="710"/>
      <c r="WEV82" s="710"/>
      <c r="WEW82" s="710"/>
      <c r="WEX82" s="710"/>
      <c r="WEY82" s="710"/>
      <c r="WEZ82" s="710"/>
      <c r="WFA82" s="710"/>
      <c r="WFB82" s="710"/>
      <c r="WFC82" s="710"/>
      <c r="WFD82" s="710"/>
      <c r="WFE82" s="710"/>
      <c r="WFF82" s="710"/>
      <c r="WFG82" s="710"/>
      <c r="WFH82" s="710"/>
      <c r="WFI82" s="710"/>
      <c r="WFJ82" s="710"/>
      <c r="WFK82" s="710"/>
      <c r="WFL82" s="710"/>
      <c r="WFM82" s="710"/>
      <c r="WFN82" s="710"/>
      <c r="WFO82" s="710"/>
      <c r="WFP82" s="710"/>
      <c r="WFQ82" s="710"/>
      <c r="WFR82" s="710"/>
      <c r="WFS82" s="710"/>
      <c r="WFT82" s="710"/>
      <c r="WFU82" s="710"/>
      <c r="WFV82" s="710"/>
      <c r="WFW82" s="710"/>
      <c r="WFX82" s="710"/>
      <c r="WFY82" s="710"/>
      <c r="WFZ82" s="710"/>
      <c r="WGA82" s="710"/>
      <c r="WGB82" s="710"/>
      <c r="WGC82" s="710"/>
      <c r="WGD82" s="710"/>
      <c r="WGE82" s="710"/>
      <c r="WGF82" s="710"/>
      <c r="WGG82" s="710"/>
      <c r="WGH82" s="710"/>
      <c r="WGI82" s="710"/>
      <c r="WGJ82" s="710"/>
      <c r="WGK82" s="710"/>
      <c r="WGL82" s="710"/>
      <c r="WGM82" s="710"/>
      <c r="WGN82" s="710"/>
      <c r="WGO82" s="710"/>
      <c r="WGP82" s="710"/>
      <c r="WGQ82" s="710"/>
      <c r="WGR82" s="710"/>
      <c r="WGS82" s="710"/>
      <c r="WGT82" s="710"/>
      <c r="WGU82" s="710"/>
      <c r="WGV82" s="710"/>
      <c r="WGW82" s="710"/>
      <c r="WGX82" s="710"/>
      <c r="WGY82" s="710"/>
      <c r="WGZ82" s="710"/>
      <c r="WHA82" s="710"/>
      <c r="WHB82" s="710"/>
      <c r="WHC82" s="710"/>
      <c r="WHD82" s="710"/>
      <c r="WHE82" s="710"/>
      <c r="WHF82" s="710"/>
      <c r="WHG82" s="710"/>
      <c r="WHH82" s="710"/>
      <c r="WHI82" s="710"/>
      <c r="WHJ82" s="710"/>
      <c r="WHK82" s="710"/>
      <c r="WHL82" s="710"/>
      <c r="WHM82" s="710"/>
      <c r="WHN82" s="710"/>
      <c r="WHO82" s="710"/>
      <c r="WHP82" s="710"/>
      <c r="WHQ82" s="710"/>
      <c r="WHR82" s="710"/>
      <c r="WHS82" s="710"/>
      <c r="WHT82" s="710"/>
      <c r="WHU82" s="710"/>
      <c r="WHV82" s="710"/>
      <c r="WHW82" s="710"/>
      <c r="WHX82" s="710"/>
      <c r="WHY82" s="710"/>
      <c r="WHZ82" s="710"/>
      <c r="WIA82" s="710"/>
      <c r="WIB82" s="710"/>
      <c r="WIC82" s="710"/>
      <c r="WID82" s="710"/>
      <c r="WIE82" s="710"/>
      <c r="WIF82" s="710"/>
      <c r="WIG82" s="710"/>
      <c r="WIH82" s="710"/>
      <c r="WII82" s="710"/>
      <c r="WIJ82" s="710"/>
      <c r="WIK82" s="710"/>
      <c r="WIL82" s="710"/>
      <c r="WIM82" s="710"/>
      <c r="WIN82" s="710"/>
      <c r="WIO82" s="710"/>
      <c r="WIP82" s="710"/>
      <c r="WIQ82" s="710"/>
      <c r="WIR82" s="710"/>
      <c r="WIS82" s="710"/>
      <c r="WIT82" s="710"/>
      <c r="WIU82" s="710"/>
      <c r="WIV82" s="710"/>
      <c r="WIW82" s="710"/>
      <c r="WIX82" s="710"/>
      <c r="WIY82" s="710"/>
      <c r="WIZ82" s="710"/>
      <c r="WJA82" s="710"/>
      <c r="WJB82" s="710"/>
      <c r="WJC82" s="710"/>
      <c r="WJD82" s="710"/>
      <c r="WJE82" s="710"/>
      <c r="WJF82" s="710"/>
      <c r="WJG82" s="710"/>
      <c r="WJH82" s="710"/>
      <c r="WJI82" s="710"/>
      <c r="WJJ82" s="710"/>
      <c r="WJK82" s="710"/>
      <c r="WJL82" s="710"/>
      <c r="WJM82" s="710"/>
      <c r="WJN82" s="710"/>
      <c r="WJO82" s="710"/>
      <c r="WJP82" s="710"/>
      <c r="WJQ82" s="710"/>
      <c r="WJR82" s="710"/>
      <c r="WJS82" s="710"/>
      <c r="WJT82" s="710"/>
      <c r="WJU82" s="710"/>
      <c r="WJV82" s="710"/>
      <c r="WJW82" s="710"/>
      <c r="WJX82" s="710"/>
      <c r="WJY82" s="710"/>
      <c r="WJZ82" s="710"/>
      <c r="WKA82" s="710"/>
      <c r="WKB82" s="710"/>
      <c r="WKC82" s="710"/>
      <c r="WKD82" s="710"/>
      <c r="WKE82" s="710"/>
      <c r="WKF82" s="710"/>
      <c r="WKG82" s="710"/>
      <c r="WKH82" s="710"/>
      <c r="WKI82" s="710"/>
      <c r="WKJ82" s="710"/>
      <c r="WKK82" s="710"/>
      <c r="WKL82" s="710"/>
      <c r="WKM82" s="710"/>
      <c r="WKN82" s="710"/>
      <c r="WKO82" s="710"/>
      <c r="WKP82" s="710"/>
      <c r="WKQ82" s="710"/>
      <c r="WKR82" s="710"/>
      <c r="WKS82" s="710"/>
      <c r="WKT82" s="710"/>
      <c r="WKU82" s="710"/>
      <c r="WKV82" s="710"/>
      <c r="WKW82" s="710"/>
      <c r="WKX82" s="710"/>
      <c r="WKY82" s="710"/>
      <c r="WKZ82" s="710"/>
      <c r="WLA82" s="710"/>
      <c r="WLB82" s="710"/>
      <c r="WLC82" s="710"/>
      <c r="WLD82" s="710"/>
      <c r="WLE82" s="710"/>
      <c r="WLF82" s="710"/>
      <c r="WLG82" s="710"/>
      <c r="WLH82" s="710"/>
      <c r="WLI82" s="710"/>
      <c r="WLJ82" s="710"/>
      <c r="WLK82" s="710"/>
      <c r="WLL82" s="710"/>
      <c r="WLM82" s="710"/>
      <c r="WLN82" s="710"/>
      <c r="WLO82" s="710"/>
      <c r="WLP82" s="710"/>
      <c r="WLQ82" s="710"/>
      <c r="WLR82" s="710"/>
      <c r="WLS82" s="710"/>
      <c r="WLT82" s="710"/>
      <c r="WLU82" s="710"/>
      <c r="WLV82" s="710"/>
      <c r="WLW82" s="710"/>
      <c r="WLX82" s="710"/>
      <c r="WLY82" s="710"/>
      <c r="WLZ82" s="710"/>
      <c r="WMA82" s="710"/>
      <c r="WMB82" s="710"/>
      <c r="WMC82" s="710"/>
      <c r="WMD82" s="710"/>
      <c r="WME82" s="710"/>
      <c r="WMF82" s="710"/>
      <c r="WMG82" s="710"/>
      <c r="WMH82" s="710"/>
      <c r="WMI82" s="710"/>
      <c r="WMJ82" s="710"/>
      <c r="WMK82" s="710"/>
      <c r="WML82" s="710"/>
      <c r="WMM82" s="710"/>
      <c r="WMN82" s="710"/>
      <c r="WMO82" s="710"/>
      <c r="WMP82" s="710"/>
      <c r="WMQ82" s="710"/>
      <c r="WMR82" s="710"/>
      <c r="WMS82" s="710"/>
      <c r="WMT82" s="710"/>
      <c r="WMU82" s="710"/>
      <c r="WMV82" s="710"/>
      <c r="WMW82" s="710"/>
      <c r="WMX82" s="710"/>
      <c r="WMY82" s="710"/>
      <c r="WMZ82" s="710"/>
      <c r="WNA82" s="710"/>
      <c r="WNB82" s="710"/>
      <c r="WNC82" s="710"/>
      <c r="WND82" s="710"/>
      <c r="WNE82" s="710"/>
      <c r="WNF82" s="710"/>
      <c r="WNG82" s="710"/>
      <c r="WNH82" s="710"/>
      <c r="WNI82" s="710"/>
      <c r="WNJ82" s="710"/>
      <c r="WNK82" s="710"/>
      <c r="WNL82" s="710"/>
      <c r="WNM82" s="710"/>
      <c r="WNN82" s="710"/>
      <c r="WNO82" s="710"/>
      <c r="WNP82" s="710"/>
      <c r="WNQ82" s="710"/>
      <c r="WNR82" s="710"/>
      <c r="WNS82" s="710"/>
      <c r="WNT82" s="710"/>
      <c r="WNU82" s="710"/>
      <c r="WNV82" s="710"/>
      <c r="WNW82" s="710"/>
      <c r="WNX82" s="710"/>
      <c r="WNY82" s="710"/>
      <c r="WNZ82" s="710"/>
      <c r="WOA82" s="710"/>
      <c r="WOB82" s="710"/>
      <c r="WOC82" s="710"/>
      <c r="WOD82" s="710"/>
      <c r="WOE82" s="710"/>
      <c r="WOF82" s="710"/>
      <c r="WOG82" s="710"/>
      <c r="WOH82" s="710"/>
      <c r="WOI82" s="710"/>
      <c r="WOJ82" s="710"/>
      <c r="WOK82" s="710"/>
      <c r="WOL82" s="710"/>
      <c r="WOM82" s="710"/>
      <c r="WON82" s="710"/>
      <c r="WOO82" s="710"/>
      <c r="WOP82" s="710"/>
      <c r="WOQ82" s="710"/>
      <c r="WOR82" s="710"/>
      <c r="WOS82" s="710"/>
      <c r="WOT82" s="710"/>
      <c r="WOU82" s="710"/>
      <c r="WOV82" s="710"/>
      <c r="WOW82" s="710"/>
      <c r="WOX82" s="710"/>
      <c r="WOY82" s="710"/>
      <c r="WOZ82" s="710"/>
      <c r="WPA82" s="710"/>
      <c r="WPB82" s="710"/>
      <c r="WPC82" s="710"/>
      <c r="WPD82" s="710"/>
      <c r="WPE82" s="710"/>
      <c r="WPF82" s="710"/>
      <c r="WPG82" s="710"/>
      <c r="WPH82" s="710"/>
      <c r="WPI82" s="710"/>
      <c r="WPJ82" s="710"/>
      <c r="WPK82" s="710"/>
      <c r="WPL82" s="710"/>
      <c r="WPM82" s="710"/>
      <c r="WPN82" s="710"/>
      <c r="WPO82" s="710"/>
      <c r="WPP82" s="710"/>
      <c r="WPQ82" s="710"/>
      <c r="WPR82" s="710"/>
      <c r="WPS82" s="710"/>
      <c r="WPT82" s="710"/>
      <c r="WPU82" s="710"/>
      <c r="WPV82" s="710"/>
      <c r="WPW82" s="710"/>
      <c r="WPX82" s="710"/>
      <c r="WPY82" s="710"/>
      <c r="WPZ82" s="710"/>
      <c r="WQA82" s="710"/>
      <c r="WQB82" s="710"/>
      <c r="WQC82" s="710"/>
      <c r="WQD82" s="710"/>
      <c r="WQE82" s="710"/>
      <c r="WQF82" s="710"/>
      <c r="WQG82" s="710"/>
      <c r="WQH82" s="710"/>
      <c r="WQI82" s="710"/>
      <c r="WQJ82" s="710"/>
      <c r="WQK82" s="710"/>
      <c r="WQL82" s="710"/>
      <c r="WQM82" s="710"/>
      <c r="WQN82" s="710"/>
      <c r="WQO82" s="710"/>
      <c r="WQP82" s="710"/>
      <c r="WQQ82" s="710"/>
      <c r="WQR82" s="710"/>
      <c r="WQS82" s="710"/>
      <c r="WQT82" s="710"/>
      <c r="WQU82" s="710"/>
      <c r="WQV82" s="710"/>
      <c r="WQW82" s="710"/>
      <c r="WQX82" s="710"/>
      <c r="WQY82" s="710"/>
      <c r="WQZ82" s="710"/>
      <c r="WRA82" s="710"/>
      <c r="WRB82" s="710"/>
      <c r="WRC82" s="710"/>
      <c r="WRD82" s="710"/>
      <c r="WRE82" s="710"/>
      <c r="WRF82" s="710"/>
      <c r="WRG82" s="710"/>
      <c r="WRH82" s="710"/>
      <c r="WRI82" s="710"/>
      <c r="WRJ82" s="710"/>
      <c r="WRK82" s="710"/>
      <c r="WRL82" s="710"/>
      <c r="WRM82" s="710"/>
      <c r="WRN82" s="710"/>
      <c r="WRO82" s="710"/>
      <c r="WRP82" s="710"/>
      <c r="WRQ82" s="710"/>
      <c r="WRR82" s="710"/>
      <c r="WRS82" s="710"/>
      <c r="WRT82" s="710"/>
      <c r="WRU82" s="710"/>
      <c r="WRV82" s="710"/>
      <c r="WRW82" s="710"/>
      <c r="WRX82" s="710"/>
      <c r="WRY82" s="710"/>
      <c r="WRZ82" s="710"/>
      <c r="WSA82" s="710"/>
      <c r="WSB82" s="710"/>
      <c r="WSC82" s="710"/>
      <c r="WSD82" s="710"/>
      <c r="WSE82" s="710"/>
      <c r="WSF82" s="710"/>
      <c r="WSG82" s="710"/>
      <c r="WSH82" s="710"/>
      <c r="WSI82" s="710"/>
      <c r="WSJ82" s="710"/>
      <c r="WSK82" s="710"/>
      <c r="WSL82" s="710"/>
      <c r="WSM82" s="710"/>
      <c r="WSN82" s="710"/>
      <c r="WSO82" s="710"/>
      <c r="WSP82" s="710"/>
      <c r="WSQ82" s="710"/>
      <c r="WSR82" s="710"/>
      <c r="WSS82" s="710"/>
      <c r="WST82" s="710"/>
      <c r="WSU82" s="710"/>
      <c r="WSV82" s="710"/>
      <c r="WSW82" s="710"/>
      <c r="WSX82" s="710"/>
      <c r="WSY82" s="710"/>
      <c r="WSZ82" s="710"/>
      <c r="WTA82" s="710"/>
      <c r="WTB82" s="710"/>
      <c r="WTC82" s="710"/>
      <c r="WTD82" s="710"/>
      <c r="WTE82" s="710"/>
      <c r="WTF82" s="710"/>
      <c r="WTG82" s="710"/>
      <c r="WTH82" s="710"/>
      <c r="WTI82" s="710"/>
      <c r="WTJ82" s="710"/>
      <c r="WTK82" s="710"/>
      <c r="WTL82" s="710"/>
      <c r="WTM82" s="710"/>
      <c r="WTN82" s="710"/>
      <c r="WTO82" s="710"/>
      <c r="WTP82" s="710"/>
      <c r="WTQ82" s="710"/>
      <c r="WTR82" s="710"/>
      <c r="WTS82" s="710"/>
      <c r="WTT82" s="710"/>
      <c r="WTU82" s="710"/>
      <c r="WTV82" s="710"/>
      <c r="WTW82" s="710"/>
      <c r="WTX82" s="710"/>
      <c r="WTY82" s="710"/>
      <c r="WTZ82" s="710"/>
      <c r="WUA82" s="710"/>
      <c r="WUB82" s="710"/>
      <c r="WUC82" s="710"/>
      <c r="WUD82" s="710"/>
      <c r="WUE82" s="710"/>
      <c r="WUF82" s="710"/>
      <c r="WUG82" s="710"/>
      <c r="WUH82" s="710"/>
      <c r="WUI82" s="710"/>
      <c r="WUJ82" s="710"/>
      <c r="WUK82" s="710"/>
      <c r="WUL82" s="710"/>
      <c r="WUM82" s="710"/>
      <c r="WUN82" s="710"/>
      <c r="WUO82" s="710"/>
      <c r="WUP82" s="710"/>
      <c r="WUQ82" s="710"/>
      <c r="WUR82" s="710"/>
      <c r="WUS82" s="710"/>
      <c r="WUT82" s="710"/>
      <c r="WUU82" s="710"/>
      <c r="WUV82" s="710"/>
      <c r="WUW82" s="710"/>
      <c r="WUX82" s="710"/>
      <c r="WUY82" s="710"/>
      <c r="WUZ82" s="710"/>
      <c r="WVA82" s="710"/>
      <c r="WVB82" s="710"/>
      <c r="WVC82" s="710"/>
      <c r="WVD82" s="710"/>
      <c r="WVE82" s="710"/>
      <c r="WVF82" s="710"/>
      <c r="WVG82" s="710"/>
      <c r="WVH82" s="710"/>
      <c r="WVI82" s="710"/>
      <c r="WVJ82" s="710"/>
      <c r="WVK82" s="710"/>
      <c r="WVL82" s="710"/>
      <c r="WVM82" s="710"/>
      <c r="WVN82" s="710"/>
      <c r="WVO82" s="710"/>
      <c r="WVP82" s="710"/>
      <c r="WVQ82" s="710"/>
      <c r="WVR82" s="710"/>
      <c r="WVS82" s="710"/>
      <c r="WVT82" s="710"/>
      <c r="WVU82" s="710"/>
      <c r="WVV82" s="710"/>
      <c r="WVW82" s="710"/>
      <c r="WVX82" s="710"/>
      <c r="WVY82" s="710"/>
      <c r="WVZ82" s="710"/>
      <c r="WWA82" s="710"/>
      <c r="WWB82" s="710"/>
      <c r="WWC82" s="710"/>
      <c r="WWD82" s="710"/>
      <c r="WWE82" s="710"/>
      <c r="WWF82" s="710"/>
      <c r="WWG82" s="710"/>
      <c r="WWH82" s="710"/>
      <c r="WWI82" s="710"/>
      <c r="WWJ82" s="710"/>
      <c r="WWK82" s="710"/>
      <c r="WWL82" s="710"/>
      <c r="WWM82" s="710"/>
      <c r="WWN82" s="710"/>
      <c r="WWO82" s="710"/>
      <c r="WWP82" s="710"/>
      <c r="WWQ82" s="710"/>
      <c r="WWR82" s="710"/>
      <c r="WWS82" s="710"/>
      <c r="WWT82" s="710"/>
      <c r="WWU82" s="710"/>
      <c r="WWV82" s="710"/>
      <c r="WWW82" s="710"/>
      <c r="WWX82" s="710"/>
      <c r="WWY82" s="710"/>
      <c r="WWZ82" s="710"/>
      <c r="WXA82" s="710"/>
      <c r="WXB82" s="710"/>
      <c r="WXC82" s="710"/>
      <c r="WXD82" s="710"/>
      <c r="WXE82" s="710"/>
      <c r="WXF82" s="710"/>
      <c r="WXG82" s="710"/>
      <c r="WXH82" s="710"/>
      <c r="WXI82" s="710"/>
      <c r="WXJ82" s="710"/>
      <c r="WXK82" s="710"/>
      <c r="WXL82" s="710"/>
      <c r="WXM82" s="710"/>
      <c r="WXN82" s="710"/>
      <c r="WXO82" s="710"/>
      <c r="WXP82" s="710"/>
      <c r="WXQ82" s="710"/>
      <c r="WXR82" s="710"/>
      <c r="WXS82" s="710"/>
      <c r="WXT82" s="710"/>
      <c r="WXU82" s="710"/>
      <c r="WXV82" s="710"/>
      <c r="WXW82" s="710"/>
      <c r="WXX82" s="710"/>
      <c r="WXY82" s="710"/>
      <c r="WXZ82" s="710"/>
      <c r="WYA82" s="710"/>
      <c r="WYB82" s="710"/>
      <c r="WYC82" s="710"/>
      <c r="WYD82" s="710"/>
      <c r="WYE82" s="710"/>
      <c r="WYF82" s="710"/>
      <c r="WYG82" s="710"/>
      <c r="WYH82" s="710"/>
      <c r="WYI82" s="710"/>
      <c r="WYJ82" s="710"/>
      <c r="WYK82" s="710"/>
      <c r="WYL82" s="710"/>
      <c r="WYM82" s="710"/>
      <c r="WYN82" s="710"/>
      <c r="WYO82" s="710"/>
      <c r="WYP82" s="710"/>
      <c r="WYQ82" s="710"/>
      <c r="WYR82" s="710"/>
      <c r="WYS82" s="710"/>
      <c r="WYT82" s="710"/>
      <c r="WYU82" s="710"/>
      <c r="WYV82" s="710"/>
      <c r="WYW82" s="710"/>
      <c r="WYX82" s="710"/>
      <c r="WYY82" s="710"/>
      <c r="WYZ82" s="710"/>
      <c r="WZA82" s="710"/>
      <c r="WZB82" s="710"/>
      <c r="WZC82" s="710"/>
      <c r="WZD82" s="710"/>
      <c r="WZE82" s="710"/>
      <c r="WZF82" s="710"/>
      <c r="WZG82" s="710"/>
      <c r="WZH82" s="710"/>
      <c r="WZI82" s="710"/>
      <c r="WZJ82" s="710"/>
      <c r="WZK82" s="710"/>
      <c r="WZL82" s="710"/>
      <c r="WZM82" s="710"/>
      <c r="WZN82" s="710"/>
      <c r="WZO82" s="710"/>
      <c r="WZP82" s="710"/>
      <c r="WZQ82" s="710"/>
      <c r="WZR82" s="710"/>
      <c r="WZS82" s="710"/>
      <c r="WZT82" s="710"/>
      <c r="WZU82" s="710"/>
      <c r="WZV82" s="710"/>
      <c r="WZW82" s="710"/>
      <c r="WZX82" s="710"/>
      <c r="WZY82" s="710"/>
      <c r="WZZ82" s="710"/>
      <c r="XAA82" s="710"/>
      <c r="XAB82" s="710"/>
      <c r="XAC82" s="710"/>
      <c r="XAD82" s="710"/>
      <c r="XAE82" s="710"/>
      <c r="XAF82" s="710"/>
      <c r="XAG82" s="710"/>
      <c r="XAH82" s="710"/>
      <c r="XAI82" s="710"/>
      <c r="XAJ82" s="710"/>
      <c r="XAK82" s="710"/>
      <c r="XAL82" s="710"/>
      <c r="XAM82" s="710"/>
      <c r="XAN82" s="710"/>
      <c r="XAO82" s="710"/>
      <c r="XAP82" s="710"/>
      <c r="XAQ82" s="710"/>
      <c r="XAR82" s="710"/>
      <c r="XAS82" s="710"/>
      <c r="XAT82" s="710"/>
      <c r="XAU82" s="710"/>
      <c r="XAV82" s="710"/>
      <c r="XAW82" s="710"/>
      <c r="XAX82" s="710"/>
      <c r="XAY82" s="710"/>
      <c r="XAZ82" s="710"/>
      <c r="XBA82" s="710"/>
      <c r="XBB82" s="710"/>
      <c r="XBC82" s="710"/>
      <c r="XBD82" s="710"/>
      <c r="XBE82" s="710"/>
      <c r="XBF82" s="710"/>
      <c r="XBG82" s="710"/>
      <c r="XBH82" s="710"/>
      <c r="XBI82" s="710"/>
      <c r="XBJ82" s="710"/>
      <c r="XBK82" s="710"/>
      <c r="XBL82" s="710"/>
      <c r="XBM82" s="710"/>
      <c r="XBN82" s="710"/>
      <c r="XBO82" s="710"/>
      <c r="XBP82" s="710"/>
      <c r="XBQ82" s="710"/>
      <c r="XBR82" s="710"/>
      <c r="XBS82" s="710"/>
      <c r="XBT82" s="710"/>
      <c r="XBU82" s="710"/>
      <c r="XBV82" s="710"/>
      <c r="XBW82" s="710"/>
      <c r="XBX82" s="710"/>
      <c r="XBY82" s="710"/>
      <c r="XBZ82" s="710"/>
      <c r="XCA82" s="710"/>
      <c r="XCB82" s="710"/>
      <c r="XCC82" s="710"/>
      <c r="XCD82" s="710"/>
      <c r="XCE82" s="710"/>
      <c r="XCF82" s="710"/>
      <c r="XCG82" s="710"/>
      <c r="XCH82" s="710"/>
      <c r="XCI82" s="710"/>
      <c r="XCJ82" s="710"/>
      <c r="XCK82" s="710"/>
      <c r="XCL82" s="710"/>
      <c r="XCM82" s="710"/>
      <c r="XCN82" s="710"/>
      <c r="XCO82" s="710"/>
      <c r="XCP82" s="710"/>
      <c r="XCQ82" s="710"/>
      <c r="XCR82" s="710"/>
      <c r="XCS82" s="710"/>
      <c r="XCT82" s="710"/>
      <c r="XCU82" s="710"/>
      <c r="XCV82" s="710"/>
      <c r="XCW82" s="710"/>
      <c r="XCX82" s="710"/>
      <c r="XCY82" s="710"/>
      <c r="XCZ82" s="710"/>
      <c r="XDA82" s="710"/>
      <c r="XDB82" s="710"/>
      <c r="XDC82" s="710"/>
      <c r="XDD82" s="710"/>
      <c r="XDE82" s="710"/>
      <c r="XDF82" s="710"/>
      <c r="XDG82" s="710"/>
      <c r="XDH82" s="710"/>
      <c r="XDI82" s="710"/>
      <c r="XDJ82" s="710"/>
      <c r="XDK82" s="710"/>
      <c r="XDL82" s="710"/>
      <c r="XDM82" s="710"/>
      <c r="XDN82" s="710"/>
      <c r="XDO82" s="710"/>
      <c r="XDP82" s="710"/>
      <c r="XDQ82" s="710"/>
      <c r="XDR82" s="710"/>
      <c r="XDS82" s="710"/>
      <c r="XDT82" s="710"/>
      <c r="XDU82" s="710"/>
      <c r="XDV82" s="710"/>
      <c r="XDW82" s="710"/>
      <c r="XDX82" s="710"/>
      <c r="XDY82" s="710"/>
      <c r="XDZ82" s="710"/>
      <c r="XEA82" s="710"/>
      <c r="XEB82" s="710"/>
      <c r="XEC82" s="710"/>
      <c r="XED82" s="710"/>
      <c r="XEE82" s="710"/>
      <c r="XEF82" s="710"/>
      <c r="XEG82" s="710"/>
      <c r="XEH82" s="710"/>
      <c r="XEI82" s="710"/>
      <c r="XEJ82" s="710"/>
      <c r="XEK82" s="710"/>
      <c r="XEL82" s="710"/>
      <c r="XEM82" s="710"/>
      <c r="XEN82" s="710"/>
      <c r="XEO82" s="710"/>
      <c r="XEP82" s="710"/>
      <c r="XEQ82" s="710"/>
      <c r="XER82" s="710"/>
      <c r="XES82" s="710"/>
      <c r="XET82" s="710"/>
      <c r="XEU82" s="710"/>
      <c r="XEV82" s="710"/>
      <c r="XEW82" s="710"/>
      <c r="XEX82" s="710"/>
      <c r="XEY82" s="710"/>
      <c r="XEZ82" s="710"/>
      <c r="XFA82" s="710"/>
      <c r="XFB82" s="710"/>
      <c r="XFC82" s="710"/>
      <c r="XFD82" s="710"/>
    </row>
    <row r="83" spans="2:16384">
      <c r="V83" s="488" t="s">
        <v>2186</v>
      </c>
      <c r="Y83" s="487" t="s">
        <v>584</v>
      </c>
      <c r="AF83" s="487" t="s">
        <v>2188</v>
      </c>
      <c r="AG83" s="592"/>
      <c r="AH83" s="592"/>
      <c r="AI83" s="592"/>
      <c r="AJ83" s="592"/>
      <c r="AK83" s="592"/>
      <c r="AL83" s="710"/>
      <c r="AM83" s="710"/>
      <c r="AN83" s="710"/>
      <c r="AO83" s="710"/>
      <c r="AP83" s="710"/>
      <c r="AQ83" s="710"/>
      <c r="AR83" s="710"/>
      <c r="AS83" s="710"/>
      <c r="AT83" s="710"/>
      <c r="AU83" s="710"/>
      <c r="AV83" s="710"/>
      <c r="AW83" s="710"/>
      <c r="AX83" s="710"/>
      <c r="AY83" s="710"/>
      <c r="AZ83" s="710"/>
      <c r="BA83" s="710"/>
      <c r="BB83" s="710"/>
      <c r="BC83" s="710"/>
      <c r="BD83" s="710"/>
      <c r="BE83" s="710"/>
      <c r="BF83" s="710"/>
      <c r="BG83" s="710"/>
      <c r="BH83" s="710"/>
      <c r="BI83" s="710"/>
      <c r="BJ83" s="710"/>
      <c r="BK83" s="710"/>
      <c r="BL83" s="710"/>
      <c r="BM83" s="710"/>
      <c r="BN83" s="710"/>
      <c r="BO83" s="710"/>
      <c r="BP83" s="710"/>
      <c r="BQ83" s="710"/>
      <c r="BR83" s="710"/>
      <c r="BS83" s="710"/>
      <c r="BT83" s="710"/>
      <c r="BU83" s="710"/>
      <c r="BV83" s="710"/>
      <c r="BW83" s="710"/>
      <c r="BX83" s="710"/>
      <c r="BY83" s="710"/>
      <c r="BZ83" s="710"/>
      <c r="CA83" s="710"/>
      <c r="CB83" s="710"/>
      <c r="CC83" s="710"/>
      <c r="CD83" s="710"/>
      <c r="CE83" s="710"/>
      <c r="CF83" s="710"/>
      <c r="CG83" s="710"/>
      <c r="CH83" s="710"/>
      <c r="CI83" s="710"/>
      <c r="CJ83" s="710"/>
      <c r="CK83" s="710"/>
      <c r="CL83" s="710"/>
      <c r="CM83" s="710"/>
      <c r="CN83" s="710"/>
      <c r="CO83" s="710"/>
      <c r="CP83" s="710"/>
      <c r="CQ83" s="710"/>
      <c r="CR83" s="710"/>
      <c r="CS83" s="710"/>
      <c r="CT83" s="710"/>
      <c r="CU83" s="710"/>
      <c r="CV83" s="710"/>
      <c r="CW83" s="710"/>
      <c r="CX83" s="710"/>
      <c r="CY83" s="710"/>
      <c r="CZ83" s="710"/>
      <c r="DA83" s="710"/>
      <c r="DB83" s="710"/>
      <c r="DC83" s="710"/>
      <c r="DD83" s="710"/>
      <c r="DE83" s="710"/>
      <c r="DF83" s="710"/>
      <c r="DG83" s="710"/>
      <c r="DH83" s="710"/>
      <c r="DI83" s="710"/>
      <c r="DJ83" s="710"/>
      <c r="DK83" s="710"/>
      <c r="DL83" s="710"/>
      <c r="DM83" s="710"/>
      <c r="DN83" s="710"/>
      <c r="DO83" s="710"/>
      <c r="DP83" s="710"/>
      <c r="DQ83" s="710"/>
      <c r="DR83" s="710"/>
      <c r="DS83" s="710"/>
      <c r="DT83" s="710"/>
      <c r="DU83" s="710"/>
      <c r="DV83" s="710"/>
      <c r="DW83" s="710"/>
      <c r="DX83" s="710"/>
      <c r="DY83" s="710"/>
      <c r="DZ83" s="710"/>
      <c r="EA83" s="710"/>
      <c r="EB83" s="710"/>
      <c r="EC83" s="710"/>
      <c r="ED83" s="710"/>
      <c r="EE83" s="710"/>
      <c r="EF83" s="710"/>
      <c r="EG83" s="710"/>
      <c r="EH83" s="710"/>
      <c r="EI83" s="710"/>
      <c r="EJ83" s="710"/>
      <c r="EK83" s="710"/>
      <c r="EL83" s="710"/>
      <c r="EM83" s="710"/>
      <c r="EN83" s="710"/>
      <c r="EO83" s="710"/>
      <c r="EP83" s="710"/>
      <c r="EQ83" s="710"/>
      <c r="ER83" s="710"/>
      <c r="ES83" s="710"/>
      <c r="ET83" s="710"/>
      <c r="EU83" s="710"/>
      <c r="EV83" s="710"/>
      <c r="EW83" s="710"/>
      <c r="EX83" s="710"/>
      <c r="EY83" s="710"/>
      <c r="EZ83" s="710"/>
      <c r="FA83" s="710"/>
      <c r="FB83" s="710"/>
      <c r="FC83" s="710"/>
      <c r="FD83" s="710"/>
      <c r="FE83" s="710"/>
      <c r="FF83" s="710"/>
      <c r="FG83" s="710"/>
      <c r="FH83" s="710"/>
      <c r="FI83" s="710"/>
      <c r="FJ83" s="710"/>
      <c r="FK83" s="710"/>
      <c r="FL83" s="710"/>
      <c r="FM83" s="710"/>
      <c r="FN83" s="710"/>
      <c r="FO83" s="710"/>
      <c r="FP83" s="710"/>
      <c r="FQ83" s="710"/>
      <c r="FR83" s="710"/>
      <c r="FS83" s="710"/>
      <c r="FT83" s="710"/>
      <c r="FU83" s="710"/>
      <c r="FV83" s="710"/>
      <c r="FW83" s="710"/>
      <c r="FX83" s="710"/>
      <c r="FY83" s="710"/>
      <c r="FZ83" s="710"/>
      <c r="GA83" s="710"/>
      <c r="GB83" s="710"/>
      <c r="GC83" s="710"/>
      <c r="GD83" s="710"/>
      <c r="GE83" s="710"/>
      <c r="GF83" s="710"/>
      <c r="GG83" s="710"/>
      <c r="GH83" s="710"/>
      <c r="GI83" s="710"/>
      <c r="GJ83" s="710"/>
      <c r="GK83" s="710"/>
      <c r="GL83" s="710"/>
      <c r="GM83" s="710"/>
      <c r="GN83" s="710"/>
      <c r="GO83" s="710"/>
      <c r="GP83" s="710"/>
      <c r="GQ83" s="710"/>
      <c r="GR83" s="710"/>
      <c r="GS83" s="710"/>
      <c r="GT83" s="710"/>
      <c r="GU83" s="710"/>
      <c r="GV83" s="710"/>
      <c r="GW83" s="710"/>
      <c r="GX83" s="710"/>
      <c r="GY83" s="710"/>
      <c r="GZ83" s="710"/>
      <c r="HA83" s="710"/>
      <c r="HB83" s="710"/>
      <c r="HC83" s="710"/>
      <c r="HD83" s="710"/>
      <c r="HE83" s="710"/>
      <c r="HF83" s="710"/>
      <c r="HG83" s="710"/>
      <c r="HH83" s="710"/>
      <c r="HI83" s="710"/>
      <c r="HJ83" s="710"/>
      <c r="HK83" s="710"/>
      <c r="HL83" s="710"/>
      <c r="HM83" s="710"/>
      <c r="HN83" s="710"/>
      <c r="HO83" s="710"/>
      <c r="HP83" s="710"/>
      <c r="HQ83" s="710"/>
      <c r="HR83" s="710"/>
      <c r="HS83" s="710"/>
      <c r="HT83" s="710"/>
      <c r="HU83" s="710"/>
      <c r="HV83" s="710"/>
      <c r="HW83" s="710"/>
      <c r="HX83" s="710"/>
      <c r="HY83" s="710"/>
      <c r="HZ83" s="710"/>
      <c r="IA83" s="710"/>
      <c r="IB83" s="710"/>
      <c r="IC83" s="710"/>
      <c r="ID83" s="710"/>
      <c r="IE83" s="710"/>
      <c r="IF83" s="710"/>
      <c r="IG83" s="710"/>
      <c r="IH83" s="710"/>
      <c r="II83" s="710"/>
      <c r="IJ83" s="710"/>
      <c r="IK83" s="710"/>
      <c r="IL83" s="710"/>
      <c r="IM83" s="710"/>
      <c r="IN83" s="710"/>
      <c r="IO83" s="710"/>
      <c r="IP83" s="710"/>
      <c r="IQ83" s="710"/>
      <c r="IR83" s="710"/>
      <c r="IS83" s="710"/>
      <c r="IT83" s="710"/>
      <c r="IU83" s="710"/>
      <c r="IV83" s="710"/>
      <c r="IW83" s="710"/>
      <c r="IX83" s="710"/>
      <c r="IY83" s="710"/>
      <c r="IZ83" s="710"/>
      <c r="JA83" s="710"/>
      <c r="JB83" s="710"/>
      <c r="JC83" s="710"/>
      <c r="JD83" s="710"/>
      <c r="JE83" s="710"/>
      <c r="JF83" s="710"/>
      <c r="JG83" s="710"/>
      <c r="JH83" s="710"/>
      <c r="JI83" s="710"/>
      <c r="JJ83" s="710"/>
      <c r="JK83" s="710"/>
      <c r="JL83" s="710"/>
      <c r="JM83" s="710"/>
      <c r="JN83" s="710"/>
      <c r="JO83" s="710"/>
      <c r="JP83" s="710"/>
      <c r="JQ83" s="710"/>
      <c r="JR83" s="710"/>
      <c r="JS83" s="710"/>
      <c r="JT83" s="710"/>
      <c r="JU83" s="710"/>
      <c r="JV83" s="710"/>
      <c r="JW83" s="710"/>
      <c r="JX83" s="710"/>
      <c r="JY83" s="710"/>
      <c r="JZ83" s="710"/>
      <c r="KA83" s="710"/>
      <c r="KB83" s="710"/>
      <c r="KC83" s="710"/>
      <c r="KD83" s="710"/>
      <c r="KE83" s="710"/>
      <c r="KF83" s="710"/>
      <c r="KG83" s="710"/>
      <c r="KH83" s="710"/>
      <c r="KI83" s="710"/>
      <c r="KJ83" s="710"/>
      <c r="KK83" s="710"/>
      <c r="KL83" s="710"/>
      <c r="KM83" s="710"/>
      <c r="KN83" s="710"/>
      <c r="KO83" s="710"/>
      <c r="KP83" s="710"/>
      <c r="KQ83" s="710"/>
      <c r="KR83" s="710"/>
      <c r="KS83" s="710"/>
      <c r="KT83" s="710"/>
      <c r="KU83" s="710"/>
      <c r="KV83" s="710"/>
      <c r="KW83" s="710"/>
      <c r="KX83" s="710"/>
      <c r="KY83" s="710"/>
      <c r="KZ83" s="710"/>
      <c r="LA83" s="710"/>
      <c r="LB83" s="710"/>
      <c r="LC83" s="710"/>
      <c r="LD83" s="710"/>
      <c r="LE83" s="710"/>
      <c r="LF83" s="710"/>
      <c r="LG83" s="710"/>
      <c r="LH83" s="710"/>
      <c r="LI83" s="710"/>
      <c r="LJ83" s="710"/>
      <c r="LK83" s="710"/>
      <c r="LL83" s="710"/>
      <c r="LM83" s="710"/>
      <c r="LN83" s="710"/>
      <c r="LO83" s="710"/>
      <c r="LP83" s="710"/>
      <c r="LQ83" s="710"/>
      <c r="LR83" s="710"/>
      <c r="LS83" s="710"/>
      <c r="LT83" s="710"/>
      <c r="LU83" s="710"/>
      <c r="LV83" s="710"/>
      <c r="LW83" s="710"/>
      <c r="LX83" s="710"/>
      <c r="LY83" s="710"/>
      <c r="LZ83" s="710"/>
      <c r="MA83" s="710"/>
      <c r="MB83" s="710"/>
      <c r="MC83" s="710"/>
      <c r="MD83" s="710"/>
      <c r="ME83" s="710"/>
      <c r="MF83" s="710"/>
      <c r="MG83" s="710"/>
      <c r="MH83" s="710"/>
      <c r="MI83" s="710"/>
      <c r="MJ83" s="710"/>
      <c r="MK83" s="710"/>
      <c r="ML83" s="710"/>
      <c r="MM83" s="710"/>
      <c r="MN83" s="710"/>
      <c r="MO83" s="710"/>
      <c r="MP83" s="710"/>
      <c r="MQ83" s="710"/>
      <c r="MR83" s="710"/>
      <c r="MS83" s="710"/>
      <c r="MT83" s="710"/>
      <c r="MU83" s="710"/>
      <c r="MV83" s="710"/>
      <c r="MW83" s="710"/>
      <c r="MX83" s="710"/>
      <c r="MY83" s="710"/>
      <c r="MZ83" s="710"/>
      <c r="NA83" s="710"/>
      <c r="NB83" s="710"/>
      <c r="NC83" s="710"/>
      <c r="ND83" s="710"/>
      <c r="NE83" s="710"/>
      <c r="NF83" s="710"/>
      <c r="NG83" s="710"/>
      <c r="NH83" s="710"/>
      <c r="NI83" s="710"/>
      <c r="NJ83" s="710"/>
      <c r="NK83" s="710"/>
      <c r="NL83" s="710"/>
      <c r="NM83" s="710"/>
      <c r="NN83" s="710"/>
      <c r="NO83" s="710"/>
      <c r="NP83" s="710"/>
      <c r="NQ83" s="710"/>
      <c r="NR83" s="710"/>
      <c r="NS83" s="710"/>
      <c r="NT83" s="710"/>
      <c r="NU83" s="710"/>
      <c r="NV83" s="710"/>
      <c r="NW83" s="710"/>
      <c r="NX83" s="710"/>
      <c r="NY83" s="710"/>
      <c r="NZ83" s="710"/>
      <c r="OA83" s="710"/>
      <c r="OB83" s="710"/>
      <c r="OC83" s="710"/>
      <c r="OD83" s="710"/>
      <c r="OE83" s="710"/>
      <c r="OF83" s="710"/>
      <c r="OG83" s="710"/>
      <c r="OH83" s="710"/>
      <c r="OI83" s="710"/>
      <c r="OJ83" s="710"/>
      <c r="OK83" s="710"/>
      <c r="OL83" s="710"/>
      <c r="OM83" s="710"/>
      <c r="ON83" s="710"/>
      <c r="OO83" s="710"/>
      <c r="OP83" s="710"/>
      <c r="OQ83" s="710"/>
      <c r="OR83" s="710"/>
      <c r="OS83" s="710"/>
      <c r="OT83" s="710"/>
      <c r="OU83" s="710"/>
      <c r="OV83" s="710"/>
      <c r="OW83" s="710"/>
      <c r="OX83" s="710"/>
      <c r="OY83" s="710"/>
      <c r="OZ83" s="710"/>
      <c r="PA83" s="710"/>
      <c r="PB83" s="710"/>
      <c r="PC83" s="710"/>
      <c r="PD83" s="710"/>
      <c r="PE83" s="710"/>
      <c r="PF83" s="710"/>
      <c r="PG83" s="710"/>
      <c r="PH83" s="710"/>
      <c r="PI83" s="710"/>
      <c r="PJ83" s="710"/>
      <c r="PK83" s="710"/>
      <c r="PL83" s="710"/>
      <c r="PM83" s="710"/>
      <c r="PN83" s="710"/>
      <c r="PO83" s="710"/>
      <c r="PP83" s="710"/>
      <c r="PQ83" s="710"/>
      <c r="PR83" s="710"/>
      <c r="PS83" s="710"/>
      <c r="PT83" s="710"/>
      <c r="PU83" s="710"/>
      <c r="PV83" s="710"/>
      <c r="PW83" s="710"/>
      <c r="PX83" s="710"/>
      <c r="PY83" s="710"/>
      <c r="PZ83" s="710"/>
      <c r="QA83" s="710"/>
      <c r="QB83" s="710"/>
      <c r="QC83" s="710"/>
      <c r="QD83" s="710"/>
      <c r="QE83" s="710"/>
      <c r="QF83" s="710"/>
      <c r="QG83" s="710"/>
      <c r="QH83" s="710"/>
      <c r="QI83" s="710"/>
      <c r="QJ83" s="710"/>
      <c r="QK83" s="710"/>
      <c r="QL83" s="710"/>
      <c r="QM83" s="710"/>
      <c r="QN83" s="710"/>
      <c r="QO83" s="710"/>
      <c r="QP83" s="710"/>
      <c r="QQ83" s="710"/>
      <c r="QR83" s="710"/>
      <c r="QS83" s="710"/>
      <c r="QT83" s="710"/>
      <c r="QU83" s="710"/>
      <c r="QV83" s="710"/>
      <c r="QW83" s="710"/>
      <c r="QX83" s="710"/>
      <c r="QY83" s="710"/>
      <c r="QZ83" s="710"/>
      <c r="RA83" s="710"/>
      <c r="RB83" s="710"/>
      <c r="RC83" s="710"/>
      <c r="RD83" s="710"/>
      <c r="RE83" s="710"/>
      <c r="RF83" s="710"/>
      <c r="RG83" s="710"/>
      <c r="RH83" s="710"/>
      <c r="RI83" s="710"/>
      <c r="RJ83" s="710"/>
      <c r="RK83" s="710"/>
      <c r="RL83" s="710"/>
      <c r="RM83" s="710"/>
      <c r="RN83" s="710"/>
      <c r="RO83" s="710"/>
      <c r="RP83" s="710"/>
      <c r="RQ83" s="710"/>
      <c r="RR83" s="710"/>
      <c r="RS83" s="710"/>
      <c r="RT83" s="710"/>
      <c r="RU83" s="710"/>
      <c r="RV83" s="710"/>
      <c r="RW83" s="710"/>
      <c r="RX83" s="710"/>
      <c r="RY83" s="710"/>
      <c r="RZ83" s="710"/>
      <c r="SA83" s="710"/>
      <c r="SB83" s="710"/>
      <c r="SC83" s="710"/>
      <c r="SD83" s="710"/>
      <c r="SE83" s="710"/>
      <c r="SF83" s="710"/>
      <c r="SG83" s="710"/>
      <c r="SH83" s="710"/>
      <c r="SI83" s="710"/>
      <c r="SJ83" s="710"/>
      <c r="SK83" s="710"/>
      <c r="SL83" s="710"/>
      <c r="SM83" s="710"/>
      <c r="SN83" s="710"/>
      <c r="SO83" s="710"/>
      <c r="SP83" s="710"/>
      <c r="SQ83" s="710"/>
      <c r="SR83" s="710"/>
      <c r="SS83" s="710"/>
      <c r="ST83" s="710"/>
      <c r="SU83" s="710"/>
      <c r="SV83" s="710"/>
      <c r="SW83" s="710"/>
      <c r="SX83" s="710"/>
      <c r="SY83" s="710"/>
      <c r="SZ83" s="710"/>
      <c r="TA83" s="710"/>
      <c r="TB83" s="710"/>
      <c r="TC83" s="710"/>
      <c r="TD83" s="710"/>
      <c r="TE83" s="710"/>
      <c r="TF83" s="710"/>
      <c r="TG83" s="710"/>
      <c r="TH83" s="710"/>
      <c r="TI83" s="710"/>
      <c r="TJ83" s="710"/>
      <c r="TK83" s="710"/>
      <c r="TL83" s="710"/>
      <c r="TM83" s="710"/>
      <c r="TN83" s="710"/>
      <c r="TO83" s="710"/>
      <c r="TP83" s="710"/>
      <c r="TQ83" s="710"/>
      <c r="TR83" s="710"/>
      <c r="TS83" s="710"/>
      <c r="TT83" s="710"/>
      <c r="TU83" s="710"/>
      <c r="TV83" s="710"/>
      <c r="TW83" s="710"/>
      <c r="TX83" s="710"/>
      <c r="TY83" s="710"/>
      <c r="TZ83" s="710"/>
      <c r="UA83" s="710"/>
      <c r="UB83" s="710"/>
      <c r="UC83" s="710"/>
      <c r="UD83" s="710"/>
      <c r="UE83" s="710"/>
      <c r="UF83" s="710"/>
      <c r="UG83" s="710"/>
      <c r="UH83" s="710"/>
      <c r="UI83" s="710"/>
      <c r="UJ83" s="710"/>
      <c r="UK83" s="710"/>
      <c r="UL83" s="710"/>
      <c r="UM83" s="710"/>
      <c r="UN83" s="710"/>
      <c r="UO83" s="710"/>
      <c r="UP83" s="710"/>
      <c r="UQ83" s="710"/>
      <c r="UR83" s="710"/>
      <c r="US83" s="710"/>
      <c r="UT83" s="710"/>
      <c r="UU83" s="710"/>
      <c r="UV83" s="710"/>
      <c r="UW83" s="710"/>
      <c r="UX83" s="710"/>
      <c r="UY83" s="710"/>
      <c r="UZ83" s="710"/>
      <c r="VA83" s="710"/>
      <c r="VB83" s="710"/>
      <c r="VC83" s="710"/>
      <c r="VD83" s="710"/>
      <c r="VE83" s="710"/>
      <c r="VF83" s="710"/>
      <c r="VG83" s="710"/>
      <c r="VH83" s="710"/>
      <c r="VI83" s="710"/>
      <c r="VJ83" s="710"/>
      <c r="VK83" s="710"/>
      <c r="VL83" s="710"/>
      <c r="VM83" s="710"/>
      <c r="VN83" s="710"/>
      <c r="VO83" s="710"/>
      <c r="VP83" s="710"/>
      <c r="VQ83" s="710"/>
      <c r="VR83" s="710"/>
      <c r="VS83" s="710"/>
      <c r="VT83" s="710"/>
      <c r="VU83" s="710"/>
      <c r="VV83" s="710"/>
      <c r="VW83" s="710"/>
      <c r="VX83" s="710"/>
      <c r="VY83" s="710"/>
      <c r="VZ83" s="710"/>
      <c r="WA83" s="710"/>
      <c r="WB83" s="710"/>
      <c r="WC83" s="710"/>
      <c r="WD83" s="710"/>
      <c r="WE83" s="710"/>
      <c r="WF83" s="710"/>
      <c r="WG83" s="710"/>
      <c r="WH83" s="710"/>
      <c r="WI83" s="710"/>
      <c r="WJ83" s="710"/>
      <c r="WK83" s="710"/>
      <c r="WL83" s="710"/>
      <c r="WM83" s="710"/>
      <c r="WN83" s="710"/>
      <c r="WO83" s="710"/>
      <c r="WP83" s="710"/>
      <c r="WQ83" s="710"/>
      <c r="WR83" s="710"/>
      <c r="WS83" s="710"/>
      <c r="WT83" s="710"/>
      <c r="WU83" s="710"/>
      <c r="WV83" s="710"/>
      <c r="WW83" s="710"/>
      <c r="WX83" s="710"/>
      <c r="WY83" s="710"/>
      <c r="WZ83" s="710"/>
      <c r="XA83" s="710"/>
      <c r="XB83" s="710"/>
      <c r="XC83" s="710"/>
      <c r="XD83" s="710"/>
      <c r="XE83" s="710"/>
      <c r="XF83" s="710"/>
      <c r="XG83" s="710"/>
      <c r="XH83" s="710"/>
      <c r="XI83" s="710"/>
      <c r="XJ83" s="710"/>
      <c r="XK83" s="710"/>
      <c r="XL83" s="710"/>
      <c r="XM83" s="710"/>
      <c r="XN83" s="710"/>
      <c r="XO83" s="710"/>
      <c r="XP83" s="710"/>
      <c r="XQ83" s="710"/>
      <c r="XR83" s="710"/>
      <c r="XS83" s="710"/>
      <c r="XT83" s="710"/>
      <c r="XU83" s="710"/>
      <c r="XV83" s="710"/>
      <c r="XW83" s="710"/>
      <c r="XX83" s="710"/>
      <c r="XY83" s="710"/>
      <c r="XZ83" s="710"/>
      <c r="YA83" s="710"/>
      <c r="YB83" s="710"/>
      <c r="YC83" s="710"/>
      <c r="YD83" s="710"/>
      <c r="YE83" s="710"/>
      <c r="YF83" s="710"/>
      <c r="YG83" s="710"/>
      <c r="YH83" s="710"/>
      <c r="YI83" s="710"/>
      <c r="YJ83" s="710"/>
      <c r="YK83" s="710"/>
      <c r="YL83" s="710"/>
      <c r="YM83" s="710"/>
      <c r="YN83" s="710"/>
      <c r="YO83" s="710"/>
      <c r="YP83" s="710"/>
      <c r="YQ83" s="710"/>
      <c r="YR83" s="710"/>
      <c r="YS83" s="710"/>
      <c r="YT83" s="710"/>
      <c r="YU83" s="710"/>
      <c r="YV83" s="710"/>
      <c r="YW83" s="710"/>
      <c r="YX83" s="710"/>
      <c r="YY83" s="710"/>
      <c r="YZ83" s="710"/>
      <c r="ZA83" s="710"/>
      <c r="ZB83" s="710"/>
      <c r="ZC83" s="710"/>
      <c r="ZD83" s="710"/>
      <c r="ZE83" s="710"/>
      <c r="ZF83" s="710"/>
      <c r="ZG83" s="710"/>
      <c r="ZH83" s="710"/>
      <c r="ZI83" s="710"/>
      <c r="ZJ83" s="710"/>
      <c r="ZK83" s="710"/>
      <c r="ZL83" s="710"/>
      <c r="ZM83" s="710"/>
      <c r="ZN83" s="710"/>
      <c r="ZO83" s="710"/>
      <c r="ZP83" s="710"/>
      <c r="ZQ83" s="710"/>
      <c r="ZR83" s="710"/>
      <c r="ZS83" s="710"/>
      <c r="ZT83" s="710"/>
      <c r="ZU83" s="710"/>
      <c r="ZV83" s="710"/>
      <c r="ZW83" s="710"/>
      <c r="ZX83" s="710"/>
      <c r="ZY83" s="710"/>
      <c r="ZZ83" s="710"/>
      <c r="AAA83" s="710"/>
      <c r="AAB83" s="710"/>
      <c r="AAC83" s="710"/>
      <c r="AAD83" s="710"/>
      <c r="AAE83" s="710"/>
      <c r="AAF83" s="710"/>
      <c r="AAG83" s="710"/>
      <c r="AAH83" s="710"/>
      <c r="AAI83" s="710"/>
      <c r="AAJ83" s="710"/>
      <c r="AAK83" s="710"/>
      <c r="AAL83" s="710"/>
      <c r="AAM83" s="710"/>
      <c r="AAN83" s="710"/>
      <c r="AAO83" s="710"/>
      <c r="AAP83" s="710"/>
      <c r="AAQ83" s="710"/>
      <c r="AAR83" s="710"/>
      <c r="AAS83" s="710"/>
      <c r="AAT83" s="710"/>
      <c r="AAU83" s="710"/>
      <c r="AAV83" s="710"/>
      <c r="AAW83" s="710"/>
      <c r="AAX83" s="710"/>
      <c r="AAY83" s="710"/>
      <c r="AAZ83" s="710"/>
      <c r="ABA83" s="710"/>
      <c r="ABB83" s="710"/>
      <c r="ABC83" s="710"/>
      <c r="ABD83" s="710"/>
      <c r="ABE83" s="710"/>
      <c r="ABF83" s="710"/>
      <c r="ABG83" s="710"/>
      <c r="ABH83" s="710"/>
      <c r="ABI83" s="710"/>
      <c r="ABJ83" s="710"/>
      <c r="ABK83" s="710"/>
      <c r="ABL83" s="710"/>
      <c r="ABM83" s="710"/>
      <c r="ABN83" s="710"/>
      <c r="ABO83" s="710"/>
      <c r="ABP83" s="710"/>
      <c r="ABQ83" s="710"/>
      <c r="ABR83" s="710"/>
      <c r="ABS83" s="710"/>
      <c r="ABT83" s="710"/>
      <c r="ABU83" s="710"/>
      <c r="ABV83" s="710"/>
      <c r="ABW83" s="710"/>
      <c r="ABX83" s="710"/>
      <c r="ABY83" s="710"/>
      <c r="ABZ83" s="710"/>
      <c r="ACA83" s="710"/>
      <c r="ACB83" s="710"/>
      <c r="ACC83" s="710"/>
      <c r="ACD83" s="710"/>
      <c r="ACE83" s="710"/>
      <c r="ACF83" s="710"/>
      <c r="ACG83" s="710"/>
      <c r="ACH83" s="710"/>
      <c r="ACI83" s="710"/>
      <c r="ACJ83" s="710"/>
      <c r="ACK83" s="710"/>
      <c r="ACL83" s="710"/>
      <c r="ACM83" s="710"/>
      <c r="ACN83" s="710"/>
      <c r="ACO83" s="710"/>
      <c r="ACP83" s="710"/>
      <c r="ACQ83" s="710"/>
      <c r="ACR83" s="710"/>
      <c r="ACS83" s="710"/>
      <c r="ACT83" s="710"/>
      <c r="ACU83" s="710"/>
      <c r="ACV83" s="710"/>
      <c r="ACW83" s="710"/>
      <c r="ACX83" s="710"/>
      <c r="ACY83" s="710"/>
      <c r="ACZ83" s="710"/>
      <c r="ADA83" s="710"/>
      <c r="ADB83" s="710"/>
      <c r="ADC83" s="710"/>
      <c r="ADD83" s="710"/>
      <c r="ADE83" s="710"/>
      <c r="ADF83" s="710"/>
      <c r="ADG83" s="710"/>
      <c r="ADH83" s="710"/>
      <c r="ADI83" s="710"/>
      <c r="ADJ83" s="710"/>
      <c r="ADK83" s="710"/>
      <c r="ADL83" s="710"/>
      <c r="ADM83" s="710"/>
      <c r="ADN83" s="710"/>
      <c r="ADO83" s="710"/>
      <c r="ADP83" s="710"/>
      <c r="ADQ83" s="710"/>
      <c r="ADR83" s="710"/>
      <c r="ADS83" s="710"/>
      <c r="ADT83" s="710"/>
      <c r="ADU83" s="710"/>
      <c r="ADV83" s="710"/>
      <c r="ADW83" s="710"/>
      <c r="ADX83" s="710"/>
      <c r="ADY83" s="710"/>
      <c r="ADZ83" s="710"/>
      <c r="AEA83" s="710"/>
      <c r="AEB83" s="710"/>
      <c r="AEC83" s="710"/>
      <c r="AED83" s="710"/>
      <c r="AEE83" s="710"/>
      <c r="AEF83" s="710"/>
      <c r="AEG83" s="710"/>
      <c r="AEH83" s="710"/>
      <c r="AEI83" s="710"/>
      <c r="AEJ83" s="710"/>
      <c r="AEK83" s="710"/>
      <c r="AEL83" s="710"/>
      <c r="AEM83" s="710"/>
      <c r="AEN83" s="710"/>
      <c r="AEO83" s="710"/>
      <c r="AEP83" s="710"/>
      <c r="AEQ83" s="710"/>
      <c r="AER83" s="710"/>
      <c r="AES83" s="710"/>
      <c r="AET83" s="710"/>
      <c r="AEU83" s="710"/>
      <c r="AEV83" s="710"/>
      <c r="AEW83" s="710"/>
      <c r="AEX83" s="710"/>
      <c r="AEY83" s="710"/>
      <c r="AEZ83" s="710"/>
      <c r="AFA83" s="710"/>
      <c r="AFB83" s="710"/>
      <c r="AFC83" s="710"/>
      <c r="AFD83" s="710"/>
      <c r="AFE83" s="710"/>
      <c r="AFF83" s="710"/>
      <c r="AFG83" s="710"/>
      <c r="AFH83" s="710"/>
      <c r="AFI83" s="710"/>
      <c r="AFJ83" s="710"/>
      <c r="AFK83" s="710"/>
      <c r="AFL83" s="710"/>
      <c r="AFM83" s="710"/>
      <c r="AFN83" s="710"/>
      <c r="AFO83" s="710"/>
      <c r="AFP83" s="710"/>
      <c r="AFQ83" s="710"/>
      <c r="AFR83" s="710"/>
      <c r="AFS83" s="710"/>
      <c r="AFT83" s="710"/>
      <c r="AFU83" s="710"/>
      <c r="AFV83" s="710"/>
      <c r="AFW83" s="710"/>
      <c r="AFX83" s="710"/>
      <c r="AFY83" s="710"/>
      <c r="AFZ83" s="710"/>
      <c r="AGA83" s="710"/>
      <c r="AGB83" s="710"/>
      <c r="AGC83" s="710"/>
      <c r="AGD83" s="710"/>
      <c r="AGE83" s="710"/>
      <c r="AGF83" s="710"/>
      <c r="AGG83" s="710"/>
      <c r="AGH83" s="710"/>
      <c r="AGI83" s="710"/>
      <c r="AGJ83" s="710"/>
      <c r="AGK83" s="710"/>
      <c r="AGL83" s="710"/>
      <c r="AGM83" s="710"/>
      <c r="AGN83" s="710"/>
      <c r="AGO83" s="710"/>
      <c r="AGP83" s="710"/>
      <c r="AGQ83" s="710"/>
      <c r="AGR83" s="710"/>
      <c r="AGS83" s="710"/>
      <c r="AGT83" s="710"/>
      <c r="AGU83" s="710"/>
      <c r="AGV83" s="710"/>
      <c r="AGW83" s="710"/>
      <c r="AGX83" s="710"/>
      <c r="AGY83" s="710"/>
      <c r="AGZ83" s="710"/>
      <c r="AHA83" s="710"/>
      <c r="AHB83" s="710"/>
      <c r="AHC83" s="710"/>
      <c r="AHD83" s="710"/>
      <c r="AHE83" s="710"/>
      <c r="AHF83" s="710"/>
      <c r="AHG83" s="710"/>
      <c r="AHH83" s="710"/>
      <c r="AHI83" s="710"/>
      <c r="AHJ83" s="710"/>
      <c r="AHK83" s="710"/>
      <c r="AHL83" s="710"/>
      <c r="AHM83" s="710"/>
      <c r="AHN83" s="710"/>
      <c r="AHO83" s="710"/>
      <c r="AHP83" s="710"/>
      <c r="AHQ83" s="710"/>
      <c r="AHR83" s="710"/>
      <c r="AHS83" s="710"/>
      <c r="AHT83" s="710"/>
      <c r="AHU83" s="710"/>
      <c r="AHV83" s="710"/>
      <c r="AHW83" s="710"/>
      <c r="AHX83" s="710"/>
      <c r="AHY83" s="710"/>
      <c r="AHZ83" s="710"/>
      <c r="AIA83" s="710"/>
      <c r="AIB83" s="710"/>
      <c r="AIC83" s="710"/>
      <c r="AID83" s="710"/>
      <c r="AIE83" s="710"/>
      <c r="AIF83" s="710"/>
      <c r="AIG83" s="710"/>
      <c r="AIH83" s="710"/>
      <c r="AII83" s="710"/>
      <c r="AIJ83" s="710"/>
      <c r="AIK83" s="710"/>
      <c r="AIL83" s="710"/>
      <c r="AIM83" s="710"/>
      <c r="AIN83" s="710"/>
      <c r="AIO83" s="710"/>
      <c r="AIP83" s="710"/>
      <c r="AIQ83" s="710"/>
      <c r="AIR83" s="710"/>
      <c r="AIS83" s="710"/>
      <c r="AIT83" s="710"/>
      <c r="AIU83" s="710"/>
      <c r="AIV83" s="710"/>
      <c r="AIW83" s="710"/>
      <c r="AIX83" s="710"/>
      <c r="AIY83" s="710"/>
      <c r="AIZ83" s="710"/>
      <c r="AJA83" s="710"/>
      <c r="AJB83" s="710"/>
      <c r="AJC83" s="710"/>
      <c r="AJD83" s="710"/>
      <c r="AJE83" s="710"/>
      <c r="AJF83" s="710"/>
      <c r="AJG83" s="710"/>
      <c r="AJH83" s="710"/>
      <c r="AJI83" s="710"/>
      <c r="AJJ83" s="710"/>
      <c r="AJK83" s="710"/>
      <c r="AJL83" s="710"/>
      <c r="AJM83" s="710"/>
      <c r="AJN83" s="710"/>
      <c r="AJO83" s="710"/>
      <c r="AJP83" s="710"/>
      <c r="AJQ83" s="710"/>
      <c r="AJR83" s="710"/>
      <c r="AJS83" s="710"/>
      <c r="AJT83" s="710"/>
      <c r="AJU83" s="710"/>
      <c r="AJV83" s="710"/>
      <c r="AJW83" s="710"/>
      <c r="AJX83" s="710"/>
      <c r="AJY83" s="710"/>
      <c r="AJZ83" s="710"/>
      <c r="AKA83" s="710"/>
      <c r="AKB83" s="710"/>
      <c r="AKC83" s="710"/>
      <c r="AKD83" s="710"/>
      <c r="AKE83" s="710"/>
      <c r="AKF83" s="710"/>
      <c r="AKG83" s="710"/>
      <c r="AKH83" s="710"/>
      <c r="AKI83" s="710"/>
      <c r="AKJ83" s="710"/>
      <c r="AKK83" s="710"/>
      <c r="AKL83" s="710"/>
      <c r="AKM83" s="710"/>
      <c r="AKN83" s="710"/>
      <c r="AKO83" s="710"/>
      <c r="AKP83" s="710"/>
      <c r="AKQ83" s="710"/>
      <c r="AKR83" s="710"/>
      <c r="AKS83" s="710"/>
      <c r="AKT83" s="710"/>
      <c r="AKU83" s="710"/>
      <c r="AKV83" s="710"/>
      <c r="AKW83" s="710"/>
      <c r="AKX83" s="710"/>
      <c r="AKY83" s="710"/>
      <c r="AKZ83" s="710"/>
      <c r="ALA83" s="710"/>
      <c r="ALB83" s="710"/>
      <c r="ALC83" s="710"/>
      <c r="ALD83" s="710"/>
      <c r="ALE83" s="710"/>
      <c r="ALF83" s="710"/>
      <c r="ALG83" s="710"/>
      <c r="ALH83" s="710"/>
      <c r="ALI83" s="710"/>
      <c r="ALJ83" s="710"/>
      <c r="ALK83" s="710"/>
      <c r="ALL83" s="710"/>
      <c r="ALM83" s="710"/>
      <c r="ALN83" s="710"/>
      <c r="ALO83" s="710"/>
      <c r="ALP83" s="710"/>
      <c r="ALQ83" s="710"/>
      <c r="ALR83" s="710"/>
      <c r="ALS83" s="710"/>
      <c r="ALT83" s="710"/>
      <c r="ALU83" s="710"/>
      <c r="ALV83" s="710"/>
      <c r="ALW83" s="710"/>
      <c r="ALX83" s="710"/>
      <c r="ALY83" s="710"/>
      <c r="ALZ83" s="710"/>
      <c r="AMA83" s="710"/>
      <c r="AMB83" s="710"/>
      <c r="AMC83" s="710"/>
      <c r="AMD83" s="710"/>
      <c r="AME83" s="710"/>
      <c r="AMF83" s="710"/>
      <c r="AMG83" s="710"/>
      <c r="AMH83" s="710"/>
      <c r="AMI83" s="710"/>
      <c r="AMJ83" s="710"/>
      <c r="AMK83" s="710"/>
      <c r="AML83" s="710"/>
      <c r="AMM83" s="710"/>
      <c r="AMN83" s="710"/>
      <c r="AMO83" s="710"/>
      <c r="AMP83" s="710"/>
      <c r="AMQ83" s="710"/>
      <c r="AMR83" s="710"/>
      <c r="AMS83" s="710"/>
      <c r="AMT83" s="710"/>
      <c r="AMU83" s="710"/>
      <c r="AMV83" s="710"/>
      <c r="AMW83" s="710"/>
      <c r="AMX83" s="710"/>
      <c r="AMY83" s="710"/>
      <c r="AMZ83" s="710"/>
      <c r="ANA83" s="710"/>
      <c r="ANB83" s="710"/>
      <c r="ANC83" s="710"/>
      <c r="AND83" s="710"/>
      <c r="ANE83" s="710"/>
      <c r="ANF83" s="710"/>
      <c r="ANG83" s="710"/>
      <c r="ANH83" s="710"/>
      <c r="ANI83" s="710"/>
      <c r="ANJ83" s="710"/>
      <c r="ANK83" s="710"/>
      <c r="ANL83" s="710"/>
      <c r="ANM83" s="710"/>
      <c r="ANN83" s="710"/>
      <c r="ANO83" s="710"/>
      <c r="ANP83" s="710"/>
      <c r="ANQ83" s="710"/>
      <c r="ANR83" s="710"/>
      <c r="ANS83" s="710"/>
      <c r="ANT83" s="710"/>
      <c r="ANU83" s="710"/>
      <c r="ANV83" s="710"/>
      <c r="ANW83" s="710"/>
      <c r="ANX83" s="710"/>
      <c r="ANY83" s="710"/>
      <c r="ANZ83" s="710"/>
      <c r="AOA83" s="710"/>
      <c r="AOB83" s="710"/>
      <c r="AOC83" s="710"/>
      <c r="AOD83" s="710"/>
      <c r="AOE83" s="710"/>
      <c r="AOF83" s="710"/>
      <c r="AOG83" s="710"/>
      <c r="AOH83" s="710"/>
      <c r="AOI83" s="710"/>
      <c r="AOJ83" s="710"/>
      <c r="AOK83" s="710"/>
      <c r="AOL83" s="710"/>
      <c r="AOM83" s="710"/>
      <c r="AON83" s="710"/>
      <c r="AOO83" s="710"/>
      <c r="AOP83" s="710"/>
      <c r="AOQ83" s="710"/>
      <c r="AOR83" s="710"/>
      <c r="AOS83" s="710"/>
      <c r="AOT83" s="710"/>
      <c r="AOU83" s="710"/>
      <c r="AOV83" s="710"/>
      <c r="AOW83" s="710"/>
      <c r="AOX83" s="710"/>
      <c r="AOY83" s="710"/>
      <c r="AOZ83" s="710"/>
      <c r="APA83" s="710"/>
      <c r="APB83" s="710"/>
      <c r="APC83" s="710"/>
      <c r="APD83" s="710"/>
      <c r="APE83" s="710"/>
      <c r="APF83" s="710"/>
      <c r="APG83" s="710"/>
      <c r="APH83" s="710"/>
      <c r="API83" s="710"/>
      <c r="APJ83" s="710"/>
      <c r="APK83" s="710"/>
      <c r="APL83" s="710"/>
      <c r="APM83" s="710"/>
      <c r="APN83" s="710"/>
      <c r="APO83" s="710"/>
      <c r="APP83" s="710"/>
      <c r="APQ83" s="710"/>
      <c r="APR83" s="710"/>
      <c r="APS83" s="710"/>
      <c r="APT83" s="710"/>
      <c r="APU83" s="710"/>
      <c r="APV83" s="710"/>
      <c r="APW83" s="710"/>
      <c r="APX83" s="710"/>
      <c r="APY83" s="710"/>
      <c r="APZ83" s="710"/>
      <c r="AQA83" s="710"/>
      <c r="AQB83" s="710"/>
      <c r="AQC83" s="710"/>
      <c r="AQD83" s="710"/>
      <c r="AQE83" s="710"/>
      <c r="AQF83" s="710"/>
      <c r="AQG83" s="710"/>
      <c r="AQH83" s="710"/>
      <c r="AQI83" s="710"/>
      <c r="AQJ83" s="710"/>
      <c r="AQK83" s="710"/>
      <c r="AQL83" s="710"/>
      <c r="AQM83" s="710"/>
      <c r="AQN83" s="710"/>
      <c r="AQO83" s="710"/>
      <c r="AQP83" s="710"/>
      <c r="AQQ83" s="710"/>
      <c r="AQR83" s="710"/>
      <c r="AQS83" s="710"/>
      <c r="AQT83" s="710"/>
      <c r="AQU83" s="710"/>
      <c r="AQV83" s="710"/>
      <c r="AQW83" s="710"/>
      <c r="AQX83" s="710"/>
      <c r="AQY83" s="710"/>
      <c r="AQZ83" s="710"/>
      <c r="ARA83" s="710"/>
      <c r="ARB83" s="710"/>
      <c r="ARC83" s="710"/>
      <c r="ARD83" s="710"/>
      <c r="ARE83" s="710"/>
      <c r="ARF83" s="710"/>
      <c r="ARG83" s="710"/>
      <c r="ARH83" s="710"/>
      <c r="ARI83" s="710"/>
      <c r="ARJ83" s="710"/>
      <c r="ARK83" s="710"/>
      <c r="ARL83" s="710"/>
      <c r="ARM83" s="710"/>
      <c r="ARN83" s="710"/>
      <c r="ARO83" s="710"/>
      <c r="ARP83" s="710"/>
      <c r="ARQ83" s="710"/>
      <c r="ARR83" s="710"/>
      <c r="ARS83" s="710"/>
      <c r="ART83" s="710"/>
      <c r="ARU83" s="710"/>
      <c r="ARV83" s="710"/>
      <c r="ARW83" s="710"/>
      <c r="ARX83" s="710"/>
      <c r="ARY83" s="710"/>
      <c r="ARZ83" s="710"/>
      <c r="ASA83" s="710"/>
      <c r="ASB83" s="710"/>
      <c r="ASC83" s="710"/>
      <c r="ASD83" s="710"/>
      <c r="ASE83" s="710"/>
      <c r="ASF83" s="710"/>
      <c r="ASG83" s="710"/>
      <c r="ASH83" s="710"/>
      <c r="ASI83" s="710"/>
      <c r="ASJ83" s="710"/>
      <c r="ASK83" s="710"/>
      <c r="ASL83" s="710"/>
      <c r="ASM83" s="710"/>
      <c r="ASN83" s="710"/>
      <c r="ASO83" s="710"/>
      <c r="ASP83" s="710"/>
      <c r="ASQ83" s="710"/>
      <c r="ASR83" s="710"/>
      <c r="ASS83" s="710"/>
      <c r="AST83" s="710"/>
      <c r="ASU83" s="710"/>
      <c r="ASV83" s="710"/>
      <c r="ASW83" s="710"/>
      <c r="ASX83" s="710"/>
      <c r="ASY83" s="710"/>
      <c r="ASZ83" s="710"/>
      <c r="ATA83" s="710"/>
      <c r="ATB83" s="710"/>
      <c r="ATC83" s="710"/>
      <c r="ATD83" s="710"/>
      <c r="ATE83" s="710"/>
      <c r="ATF83" s="710"/>
      <c r="ATG83" s="710"/>
      <c r="ATH83" s="710"/>
      <c r="ATI83" s="710"/>
      <c r="ATJ83" s="710"/>
      <c r="ATK83" s="710"/>
      <c r="ATL83" s="710"/>
      <c r="ATM83" s="710"/>
      <c r="ATN83" s="710"/>
      <c r="ATO83" s="710"/>
      <c r="ATP83" s="710"/>
      <c r="ATQ83" s="710"/>
      <c r="ATR83" s="710"/>
      <c r="ATS83" s="710"/>
      <c r="ATT83" s="710"/>
      <c r="ATU83" s="710"/>
      <c r="ATV83" s="710"/>
      <c r="ATW83" s="710"/>
      <c r="ATX83" s="710"/>
      <c r="ATY83" s="710"/>
      <c r="ATZ83" s="710"/>
      <c r="AUA83" s="710"/>
      <c r="AUB83" s="710"/>
      <c r="AUC83" s="710"/>
      <c r="AUD83" s="710"/>
      <c r="AUE83" s="710"/>
      <c r="AUF83" s="710"/>
      <c r="AUG83" s="710"/>
      <c r="AUH83" s="710"/>
      <c r="AUI83" s="710"/>
      <c r="AUJ83" s="710"/>
      <c r="AUK83" s="710"/>
      <c r="AUL83" s="710"/>
      <c r="AUM83" s="710"/>
      <c r="AUN83" s="710"/>
      <c r="AUO83" s="710"/>
      <c r="AUP83" s="710"/>
      <c r="AUQ83" s="710"/>
      <c r="AUR83" s="710"/>
      <c r="AUS83" s="710"/>
      <c r="AUT83" s="710"/>
      <c r="AUU83" s="710"/>
      <c r="AUV83" s="710"/>
      <c r="AUW83" s="710"/>
      <c r="AUX83" s="710"/>
      <c r="AUY83" s="710"/>
      <c r="AUZ83" s="710"/>
      <c r="AVA83" s="710"/>
      <c r="AVB83" s="710"/>
      <c r="AVC83" s="710"/>
      <c r="AVD83" s="710"/>
      <c r="AVE83" s="710"/>
      <c r="AVF83" s="710"/>
      <c r="AVG83" s="710"/>
      <c r="AVH83" s="710"/>
      <c r="AVI83" s="710"/>
      <c r="AVJ83" s="710"/>
      <c r="AVK83" s="710"/>
      <c r="AVL83" s="710"/>
      <c r="AVM83" s="710"/>
      <c r="AVN83" s="710"/>
      <c r="AVO83" s="710"/>
      <c r="AVP83" s="710"/>
      <c r="AVQ83" s="710"/>
      <c r="AVR83" s="710"/>
      <c r="AVS83" s="710"/>
      <c r="AVT83" s="710"/>
      <c r="AVU83" s="710"/>
      <c r="AVV83" s="710"/>
      <c r="AVW83" s="710"/>
      <c r="AVX83" s="710"/>
      <c r="AVY83" s="710"/>
      <c r="AVZ83" s="710"/>
      <c r="AWA83" s="710"/>
      <c r="AWB83" s="710"/>
      <c r="AWC83" s="710"/>
      <c r="AWD83" s="710"/>
      <c r="AWE83" s="710"/>
      <c r="AWF83" s="710"/>
      <c r="AWG83" s="710"/>
      <c r="AWH83" s="710"/>
      <c r="AWI83" s="710"/>
      <c r="AWJ83" s="710"/>
      <c r="AWK83" s="710"/>
      <c r="AWL83" s="710"/>
      <c r="AWM83" s="710"/>
      <c r="AWN83" s="710"/>
      <c r="AWO83" s="710"/>
      <c r="AWP83" s="710"/>
      <c r="AWQ83" s="710"/>
      <c r="AWR83" s="710"/>
      <c r="AWS83" s="710"/>
      <c r="AWT83" s="710"/>
      <c r="AWU83" s="710"/>
      <c r="AWV83" s="710"/>
      <c r="AWW83" s="710"/>
      <c r="AWX83" s="710"/>
      <c r="AWY83" s="710"/>
      <c r="AWZ83" s="710"/>
      <c r="AXA83" s="710"/>
      <c r="AXB83" s="710"/>
      <c r="AXC83" s="710"/>
      <c r="AXD83" s="710"/>
      <c r="AXE83" s="710"/>
      <c r="AXF83" s="710"/>
      <c r="AXG83" s="710"/>
      <c r="AXH83" s="710"/>
      <c r="AXI83" s="710"/>
      <c r="AXJ83" s="710"/>
      <c r="AXK83" s="710"/>
      <c r="AXL83" s="710"/>
      <c r="AXM83" s="710"/>
      <c r="AXN83" s="710"/>
      <c r="AXO83" s="710"/>
      <c r="AXP83" s="710"/>
      <c r="AXQ83" s="710"/>
      <c r="AXR83" s="710"/>
      <c r="AXS83" s="710"/>
      <c r="AXT83" s="710"/>
      <c r="AXU83" s="710"/>
      <c r="AXV83" s="710"/>
      <c r="AXW83" s="710"/>
      <c r="AXX83" s="710"/>
      <c r="AXY83" s="710"/>
      <c r="AXZ83" s="710"/>
      <c r="AYA83" s="710"/>
      <c r="AYB83" s="710"/>
      <c r="AYC83" s="710"/>
      <c r="AYD83" s="710"/>
      <c r="AYE83" s="710"/>
      <c r="AYF83" s="710"/>
      <c r="AYG83" s="710"/>
      <c r="AYH83" s="710"/>
      <c r="AYI83" s="710"/>
      <c r="AYJ83" s="710"/>
      <c r="AYK83" s="710"/>
      <c r="AYL83" s="710"/>
      <c r="AYM83" s="710"/>
      <c r="AYN83" s="710"/>
      <c r="AYO83" s="710"/>
      <c r="AYP83" s="710"/>
      <c r="AYQ83" s="710"/>
      <c r="AYR83" s="710"/>
      <c r="AYS83" s="710"/>
      <c r="AYT83" s="710"/>
      <c r="AYU83" s="710"/>
      <c r="AYV83" s="710"/>
      <c r="AYW83" s="710"/>
      <c r="AYX83" s="710"/>
      <c r="AYY83" s="710"/>
      <c r="AYZ83" s="710"/>
      <c r="AZA83" s="710"/>
      <c r="AZB83" s="710"/>
      <c r="AZC83" s="710"/>
      <c r="AZD83" s="710"/>
      <c r="AZE83" s="710"/>
      <c r="AZF83" s="710"/>
      <c r="AZG83" s="710"/>
      <c r="AZH83" s="710"/>
      <c r="AZI83" s="710"/>
      <c r="AZJ83" s="710"/>
      <c r="AZK83" s="710"/>
      <c r="AZL83" s="710"/>
      <c r="AZM83" s="710"/>
      <c r="AZN83" s="710"/>
      <c r="AZO83" s="710"/>
      <c r="AZP83" s="710"/>
      <c r="AZQ83" s="710"/>
      <c r="AZR83" s="710"/>
      <c r="AZS83" s="710"/>
      <c r="AZT83" s="710"/>
      <c r="AZU83" s="710"/>
      <c r="AZV83" s="710"/>
      <c r="AZW83" s="710"/>
      <c r="AZX83" s="710"/>
      <c r="AZY83" s="710"/>
      <c r="AZZ83" s="710"/>
      <c r="BAA83" s="710"/>
      <c r="BAB83" s="710"/>
      <c r="BAC83" s="710"/>
      <c r="BAD83" s="710"/>
      <c r="BAE83" s="710"/>
      <c r="BAF83" s="710"/>
      <c r="BAG83" s="710"/>
      <c r="BAH83" s="710"/>
      <c r="BAI83" s="710"/>
      <c r="BAJ83" s="710"/>
      <c r="BAK83" s="710"/>
      <c r="BAL83" s="710"/>
      <c r="BAM83" s="710"/>
      <c r="BAN83" s="710"/>
      <c r="BAO83" s="710"/>
      <c r="BAP83" s="710"/>
      <c r="BAQ83" s="710"/>
      <c r="BAR83" s="710"/>
      <c r="BAS83" s="710"/>
      <c r="BAT83" s="710"/>
      <c r="BAU83" s="710"/>
      <c r="BAV83" s="710"/>
      <c r="BAW83" s="710"/>
      <c r="BAX83" s="710"/>
      <c r="BAY83" s="710"/>
      <c r="BAZ83" s="710"/>
      <c r="BBA83" s="710"/>
      <c r="BBB83" s="710"/>
      <c r="BBC83" s="710"/>
      <c r="BBD83" s="710"/>
      <c r="BBE83" s="710"/>
      <c r="BBF83" s="710"/>
      <c r="BBG83" s="710"/>
      <c r="BBH83" s="710"/>
      <c r="BBI83" s="710"/>
      <c r="BBJ83" s="710"/>
      <c r="BBK83" s="710"/>
      <c r="BBL83" s="710"/>
      <c r="BBM83" s="710"/>
      <c r="BBN83" s="710"/>
      <c r="BBO83" s="710"/>
      <c r="BBP83" s="710"/>
      <c r="BBQ83" s="710"/>
      <c r="BBR83" s="710"/>
      <c r="BBS83" s="710"/>
      <c r="BBT83" s="710"/>
      <c r="BBU83" s="710"/>
      <c r="BBV83" s="710"/>
      <c r="BBW83" s="710"/>
      <c r="BBX83" s="710"/>
      <c r="BBY83" s="710"/>
      <c r="BBZ83" s="710"/>
      <c r="BCA83" s="710"/>
      <c r="BCB83" s="710"/>
      <c r="BCC83" s="710"/>
      <c r="BCD83" s="710"/>
      <c r="BCE83" s="710"/>
      <c r="BCF83" s="710"/>
      <c r="BCG83" s="710"/>
      <c r="BCH83" s="710"/>
      <c r="BCI83" s="710"/>
      <c r="BCJ83" s="710"/>
      <c r="BCK83" s="710"/>
      <c r="BCL83" s="710"/>
      <c r="BCM83" s="710"/>
      <c r="BCN83" s="710"/>
      <c r="BCO83" s="710"/>
      <c r="BCP83" s="710"/>
      <c r="BCQ83" s="710"/>
      <c r="BCR83" s="710"/>
      <c r="BCS83" s="710"/>
      <c r="BCT83" s="710"/>
      <c r="BCU83" s="710"/>
      <c r="BCV83" s="710"/>
      <c r="BCW83" s="710"/>
      <c r="BCX83" s="710"/>
      <c r="BCY83" s="710"/>
      <c r="BCZ83" s="710"/>
      <c r="BDA83" s="710"/>
      <c r="BDB83" s="710"/>
      <c r="BDC83" s="710"/>
      <c r="BDD83" s="710"/>
      <c r="BDE83" s="710"/>
      <c r="BDF83" s="710"/>
      <c r="BDG83" s="710"/>
      <c r="BDH83" s="710"/>
      <c r="BDI83" s="710"/>
      <c r="BDJ83" s="710"/>
      <c r="BDK83" s="710"/>
      <c r="BDL83" s="710"/>
      <c r="BDM83" s="710"/>
      <c r="BDN83" s="710"/>
      <c r="BDO83" s="710"/>
      <c r="BDP83" s="710"/>
      <c r="BDQ83" s="710"/>
      <c r="BDR83" s="710"/>
      <c r="BDS83" s="710"/>
      <c r="BDT83" s="710"/>
      <c r="BDU83" s="710"/>
      <c r="BDV83" s="710"/>
      <c r="BDW83" s="710"/>
      <c r="BDX83" s="710"/>
      <c r="BDY83" s="710"/>
      <c r="BDZ83" s="710"/>
      <c r="BEA83" s="710"/>
      <c r="BEB83" s="710"/>
      <c r="BEC83" s="710"/>
      <c r="BED83" s="710"/>
      <c r="BEE83" s="710"/>
      <c r="BEF83" s="710"/>
      <c r="BEG83" s="710"/>
      <c r="BEH83" s="710"/>
      <c r="BEI83" s="710"/>
      <c r="BEJ83" s="710"/>
      <c r="BEK83" s="710"/>
      <c r="BEL83" s="710"/>
      <c r="BEM83" s="710"/>
      <c r="BEN83" s="710"/>
      <c r="BEO83" s="710"/>
      <c r="BEP83" s="710"/>
      <c r="BEQ83" s="710"/>
      <c r="BER83" s="710"/>
      <c r="BES83" s="710"/>
      <c r="BET83" s="710"/>
      <c r="BEU83" s="710"/>
      <c r="BEV83" s="710"/>
      <c r="BEW83" s="710"/>
      <c r="BEX83" s="710"/>
      <c r="BEY83" s="710"/>
      <c r="BEZ83" s="710"/>
      <c r="BFA83" s="710"/>
      <c r="BFB83" s="710"/>
      <c r="BFC83" s="710"/>
      <c r="BFD83" s="710"/>
      <c r="BFE83" s="710"/>
      <c r="BFF83" s="710"/>
      <c r="BFG83" s="710"/>
      <c r="BFH83" s="710"/>
      <c r="BFI83" s="710"/>
      <c r="BFJ83" s="710"/>
      <c r="BFK83" s="710"/>
      <c r="BFL83" s="710"/>
      <c r="BFM83" s="710"/>
      <c r="BFN83" s="710"/>
      <c r="BFO83" s="710"/>
      <c r="BFP83" s="710"/>
      <c r="BFQ83" s="710"/>
      <c r="BFR83" s="710"/>
      <c r="BFS83" s="710"/>
      <c r="BFT83" s="710"/>
      <c r="BFU83" s="710"/>
      <c r="BFV83" s="710"/>
      <c r="BFW83" s="710"/>
      <c r="BFX83" s="710"/>
      <c r="BFY83" s="710"/>
      <c r="BFZ83" s="710"/>
      <c r="BGA83" s="710"/>
      <c r="BGB83" s="710"/>
      <c r="BGC83" s="710"/>
      <c r="BGD83" s="710"/>
      <c r="BGE83" s="710"/>
      <c r="BGF83" s="710"/>
      <c r="BGG83" s="710"/>
      <c r="BGH83" s="710"/>
      <c r="BGI83" s="710"/>
      <c r="BGJ83" s="710"/>
      <c r="BGK83" s="710"/>
      <c r="BGL83" s="710"/>
      <c r="BGM83" s="710"/>
      <c r="BGN83" s="710"/>
      <c r="BGO83" s="710"/>
      <c r="BGP83" s="710"/>
      <c r="BGQ83" s="710"/>
      <c r="BGR83" s="710"/>
      <c r="BGS83" s="710"/>
      <c r="BGT83" s="710"/>
      <c r="BGU83" s="710"/>
      <c r="BGV83" s="710"/>
      <c r="BGW83" s="710"/>
      <c r="BGX83" s="710"/>
      <c r="BGY83" s="710"/>
      <c r="BGZ83" s="710"/>
      <c r="BHA83" s="710"/>
      <c r="BHB83" s="710"/>
      <c r="BHC83" s="710"/>
      <c r="BHD83" s="710"/>
      <c r="BHE83" s="710"/>
      <c r="BHF83" s="710"/>
      <c r="BHG83" s="710"/>
      <c r="BHH83" s="710"/>
      <c r="BHI83" s="710"/>
      <c r="BHJ83" s="710"/>
      <c r="BHK83" s="710"/>
      <c r="BHL83" s="710"/>
      <c r="BHM83" s="710"/>
      <c r="BHN83" s="710"/>
      <c r="BHO83" s="710"/>
      <c r="BHP83" s="710"/>
      <c r="BHQ83" s="710"/>
      <c r="BHR83" s="710"/>
      <c r="BHS83" s="710"/>
      <c r="BHT83" s="710"/>
      <c r="BHU83" s="710"/>
      <c r="BHV83" s="710"/>
      <c r="BHW83" s="710"/>
      <c r="BHX83" s="710"/>
      <c r="BHY83" s="710"/>
      <c r="BHZ83" s="710"/>
      <c r="BIA83" s="710"/>
      <c r="BIB83" s="710"/>
      <c r="BIC83" s="710"/>
      <c r="BID83" s="710"/>
      <c r="BIE83" s="710"/>
      <c r="BIF83" s="710"/>
      <c r="BIG83" s="710"/>
      <c r="BIH83" s="710"/>
      <c r="BII83" s="710"/>
      <c r="BIJ83" s="710"/>
      <c r="BIK83" s="710"/>
      <c r="BIL83" s="710"/>
      <c r="BIM83" s="710"/>
      <c r="BIN83" s="710"/>
      <c r="BIO83" s="710"/>
      <c r="BIP83" s="710"/>
      <c r="BIQ83" s="710"/>
      <c r="BIR83" s="710"/>
      <c r="BIS83" s="710"/>
      <c r="BIT83" s="710"/>
      <c r="BIU83" s="710"/>
      <c r="BIV83" s="710"/>
      <c r="BIW83" s="710"/>
      <c r="BIX83" s="710"/>
      <c r="BIY83" s="710"/>
      <c r="BIZ83" s="710"/>
      <c r="BJA83" s="710"/>
      <c r="BJB83" s="710"/>
      <c r="BJC83" s="710"/>
      <c r="BJD83" s="710"/>
      <c r="BJE83" s="710"/>
      <c r="BJF83" s="710"/>
      <c r="BJG83" s="710"/>
      <c r="BJH83" s="710"/>
      <c r="BJI83" s="710"/>
      <c r="BJJ83" s="710"/>
      <c r="BJK83" s="710"/>
      <c r="BJL83" s="710"/>
      <c r="BJM83" s="710"/>
      <c r="BJN83" s="710"/>
      <c r="BJO83" s="710"/>
      <c r="BJP83" s="710"/>
      <c r="BJQ83" s="710"/>
      <c r="BJR83" s="710"/>
      <c r="BJS83" s="710"/>
      <c r="BJT83" s="710"/>
      <c r="BJU83" s="710"/>
      <c r="BJV83" s="710"/>
      <c r="BJW83" s="710"/>
      <c r="BJX83" s="710"/>
      <c r="BJY83" s="710"/>
      <c r="BJZ83" s="710"/>
      <c r="BKA83" s="710"/>
      <c r="BKB83" s="710"/>
      <c r="BKC83" s="710"/>
      <c r="BKD83" s="710"/>
      <c r="BKE83" s="710"/>
      <c r="BKF83" s="710"/>
      <c r="BKG83" s="710"/>
      <c r="BKH83" s="710"/>
      <c r="BKI83" s="710"/>
      <c r="BKJ83" s="710"/>
      <c r="BKK83" s="710"/>
      <c r="BKL83" s="710"/>
      <c r="BKM83" s="710"/>
      <c r="BKN83" s="710"/>
      <c r="BKO83" s="710"/>
      <c r="BKP83" s="710"/>
      <c r="BKQ83" s="710"/>
      <c r="BKR83" s="710"/>
      <c r="BKS83" s="710"/>
      <c r="BKT83" s="710"/>
      <c r="BKU83" s="710"/>
      <c r="BKV83" s="710"/>
      <c r="BKW83" s="710"/>
      <c r="BKX83" s="710"/>
      <c r="BKY83" s="710"/>
      <c r="BKZ83" s="710"/>
      <c r="BLA83" s="710"/>
      <c r="BLB83" s="710"/>
      <c r="BLC83" s="710"/>
      <c r="BLD83" s="710"/>
      <c r="BLE83" s="710"/>
      <c r="BLF83" s="710"/>
      <c r="BLG83" s="710"/>
      <c r="BLH83" s="710"/>
      <c r="BLI83" s="710"/>
      <c r="BLJ83" s="710"/>
      <c r="BLK83" s="710"/>
      <c r="BLL83" s="710"/>
      <c r="BLM83" s="710"/>
      <c r="BLN83" s="710"/>
      <c r="BLO83" s="710"/>
      <c r="BLP83" s="710"/>
      <c r="BLQ83" s="710"/>
      <c r="BLR83" s="710"/>
      <c r="BLS83" s="710"/>
      <c r="BLT83" s="710"/>
      <c r="BLU83" s="710"/>
      <c r="BLV83" s="710"/>
      <c r="BLW83" s="710"/>
      <c r="BLX83" s="710"/>
      <c r="BLY83" s="710"/>
      <c r="BLZ83" s="710"/>
      <c r="BMA83" s="710"/>
      <c r="BMB83" s="710"/>
      <c r="BMC83" s="710"/>
      <c r="BMD83" s="710"/>
      <c r="BME83" s="710"/>
      <c r="BMF83" s="710"/>
      <c r="BMG83" s="710"/>
      <c r="BMH83" s="710"/>
      <c r="BMI83" s="710"/>
      <c r="BMJ83" s="710"/>
      <c r="BMK83" s="710"/>
      <c r="BML83" s="710"/>
      <c r="BMM83" s="710"/>
      <c r="BMN83" s="710"/>
      <c r="BMO83" s="710"/>
      <c r="BMP83" s="710"/>
      <c r="BMQ83" s="710"/>
      <c r="BMR83" s="710"/>
      <c r="BMS83" s="710"/>
      <c r="BMT83" s="710"/>
      <c r="BMU83" s="710"/>
      <c r="BMV83" s="710"/>
      <c r="BMW83" s="710"/>
      <c r="BMX83" s="710"/>
      <c r="BMY83" s="710"/>
      <c r="BMZ83" s="710"/>
      <c r="BNA83" s="710"/>
      <c r="BNB83" s="710"/>
      <c r="BNC83" s="710"/>
      <c r="BND83" s="710"/>
      <c r="BNE83" s="710"/>
      <c r="BNF83" s="710"/>
      <c r="BNG83" s="710"/>
      <c r="BNH83" s="710"/>
      <c r="BNI83" s="710"/>
      <c r="BNJ83" s="710"/>
      <c r="BNK83" s="710"/>
      <c r="BNL83" s="710"/>
      <c r="BNM83" s="710"/>
      <c r="BNN83" s="710"/>
      <c r="BNO83" s="710"/>
      <c r="BNP83" s="710"/>
      <c r="BNQ83" s="710"/>
      <c r="BNR83" s="710"/>
      <c r="BNS83" s="710"/>
      <c r="BNT83" s="710"/>
      <c r="BNU83" s="710"/>
      <c r="BNV83" s="710"/>
      <c r="BNW83" s="710"/>
      <c r="BNX83" s="710"/>
      <c r="BNY83" s="710"/>
      <c r="BNZ83" s="710"/>
      <c r="BOA83" s="710"/>
      <c r="BOB83" s="710"/>
      <c r="BOC83" s="710"/>
      <c r="BOD83" s="710"/>
      <c r="BOE83" s="710"/>
      <c r="BOF83" s="710"/>
      <c r="BOG83" s="710"/>
      <c r="BOH83" s="710"/>
      <c r="BOI83" s="710"/>
      <c r="BOJ83" s="710"/>
      <c r="BOK83" s="710"/>
      <c r="BOL83" s="710"/>
      <c r="BOM83" s="710"/>
      <c r="BON83" s="710"/>
      <c r="BOO83" s="710"/>
      <c r="BOP83" s="710"/>
      <c r="BOQ83" s="710"/>
      <c r="BOR83" s="710"/>
      <c r="BOS83" s="710"/>
      <c r="BOT83" s="710"/>
      <c r="BOU83" s="710"/>
      <c r="BOV83" s="710"/>
      <c r="BOW83" s="710"/>
      <c r="BOX83" s="710"/>
      <c r="BOY83" s="710"/>
      <c r="BOZ83" s="710"/>
      <c r="BPA83" s="710"/>
      <c r="BPB83" s="710"/>
      <c r="BPC83" s="710"/>
      <c r="BPD83" s="710"/>
      <c r="BPE83" s="710"/>
      <c r="BPF83" s="710"/>
      <c r="BPG83" s="710"/>
      <c r="BPH83" s="710"/>
      <c r="BPI83" s="710"/>
      <c r="BPJ83" s="710"/>
      <c r="BPK83" s="710"/>
      <c r="BPL83" s="710"/>
      <c r="BPM83" s="710"/>
      <c r="BPN83" s="710"/>
      <c r="BPO83" s="710"/>
      <c r="BPP83" s="710"/>
      <c r="BPQ83" s="710"/>
      <c r="BPR83" s="710"/>
      <c r="BPS83" s="710"/>
      <c r="BPT83" s="710"/>
      <c r="BPU83" s="710"/>
      <c r="BPV83" s="710"/>
      <c r="BPW83" s="710"/>
      <c r="BPX83" s="710"/>
      <c r="BPY83" s="710"/>
      <c r="BPZ83" s="710"/>
      <c r="BQA83" s="710"/>
      <c r="BQB83" s="710"/>
      <c r="BQC83" s="710"/>
      <c r="BQD83" s="710"/>
      <c r="BQE83" s="710"/>
      <c r="BQF83" s="710"/>
      <c r="BQG83" s="710"/>
      <c r="BQH83" s="710"/>
      <c r="BQI83" s="710"/>
      <c r="BQJ83" s="710"/>
      <c r="BQK83" s="710"/>
      <c r="BQL83" s="710"/>
      <c r="BQM83" s="710"/>
      <c r="BQN83" s="710"/>
      <c r="BQO83" s="710"/>
      <c r="BQP83" s="710"/>
      <c r="BQQ83" s="710"/>
      <c r="BQR83" s="710"/>
      <c r="BQS83" s="710"/>
      <c r="BQT83" s="710"/>
      <c r="BQU83" s="710"/>
      <c r="BQV83" s="710"/>
      <c r="BQW83" s="710"/>
      <c r="BQX83" s="710"/>
      <c r="BQY83" s="710"/>
      <c r="BQZ83" s="710"/>
      <c r="BRA83" s="710"/>
      <c r="BRB83" s="710"/>
      <c r="BRC83" s="710"/>
      <c r="BRD83" s="710"/>
      <c r="BRE83" s="710"/>
      <c r="BRF83" s="710"/>
      <c r="BRG83" s="710"/>
      <c r="BRH83" s="710"/>
      <c r="BRI83" s="710"/>
      <c r="BRJ83" s="710"/>
      <c r="BRK83" s="710"/>
      <c r="BRL83" s="710"/>
      <c r="BRM83" s="710"/>
      <c r="BRN83" s="710"/>
      <c r="BRO83" s="710"/>
      <c r="BRP83" s="710"/>
      <c r="BRQ83" s="710"/>
      <c r="BRR83" s="710"/>
      <c r="BRS83" s="710"/>
      <c r="BRT83" s="710"/>
      <c r="BRU83" s="710"/>
      <c r="BRV83" s="710"/>
      <c r="BRW83" s="710"/>
      <c r="BRX83" s="710"/>
      <c r="BRY83" s="710"/>
      <c r="BRZ83" s="710"/>
      <c r="BSA83" s="710"/>
      <c r="BSB83" s="710"/>
      <c r="BSC83" s="710"/>
      <c r="BSD83" s="710"/>
      <c r="BSE83" s="710"/>
      <c r="BSF83" s="710"/>
      <c r="BSG83" s="710"/>
      <c r="BSH83" s="710"/>
      <c r="BSI83" s="710"/>
      <c r="BSJ83" s="710"/>
      <c r="BSK83" s="710"/>
      <c r="BSL83" s="710"/>
      <c r="BSM83" s="710"/>
      <c r="BSN83" s="710"/>
      <c r="BSO83" s="710"/>
      <c r="BSP83" s="710"/>
      <c r="BSQ83" s="710"/>
      <c r="BSR83" s="710"/>
      <c r="BSS83" s="710"/>
      <c r="BST83" s="710"/>
      <c r="BSU83" s="710"/>
      <c r="BSV83" s="710"/>
      <c r="BSW83" s="710"/>
      <c r="BSX83" s="710"/>
      <c r="BSY83" s="710"/>
      <c r="BSZ83" s="710"/>
      <c r="BTA83" s="710"/>
      <c r="BTB83" s="710"/>
      <c r="BTC83" s="710"/>
      <c r="BTD83" s="710"/>
      <c r="BTE83" s="710"/>
      <c r="BTF83" s="710"/>
      <c r="BTG83" s="710"/>
      <c r="BTH83" s="710"/>
      <c r="BTI83" s="710"/>
      <c r="BTJ83" s="710"/>
      <c r="BTK83" s="710"/>
      <c r="BTL83" s="710"/>
      <c r="BTM83" s="710"/>
      <c r="BTN83" s="710"/>
      <c r="BTO83" s="710"/>
      <c r="BTP83" s="710"/>
      <c r="BTQ83" s="710"/>
      <c r="BTR83" s="710"/>
      <c r="BTS83" s="710"/>
      <c r="BTT83" s="710"/>
      <c r="BTU83" s="710"/>
      <c r="BTV83" s="710"/>
      <c r="BTW83" s="710"/>
      <c r="BTX83" s="710"/>
      <c r="BTY83" s="710"/>
      <c r="BTZ83" s="710"/>
      <c r="BUA83" s="710"/>
      <c r="BUB83" s="710"/>
      <c r="BUC83" s="710"/>
      <c r="BUD83" s="710"/>
      <c r="BUE83" s="710"/>
      <c r="BUF83" s="710"/>
      <c r="BUG83" s="710"/>
      <c r="BUH83" s="710"/>
      <c r="BUI83" s="710"/>
      <c r="BUJ83" s="710"/>
      <c r="BUK83" s="710"/>
      <c r="BUL83" s="710"/>
      <c r="BUM83" s="710"/>
      <c r="BUN83" s="710"/>
      <c r="BUO83" s="710"/>
      <c r="BUP83" s="710"/>
      <c r="BUQ83" s="710"/>
      <c r="BUR83" s="710"/>
      <c r="BUS83" s="710"/>
      <c r="BUT83" s="710"/>
      <c r="BUU83" s="710"/>
      <c r="BUV83" s="710"/>
      <c r="BUW83" s="710"/>
      <c r="BUX83" s="710"/>
      <c r="BUY83" s="710"/>
      <c r="BUZ83" s="710"/>
      <c r="BVA83" s="710"/>
      <c r="BVB83" s="710"/>
      <c r="BVC83" s="710"/>
      <c r="BVD83" s="710"/>
      <c r="BVE83" s="710"/>
      <c r="BVF83" s="710"/>
      <c r="BVG83" s="710"/>
      <c r="BVH83" s="710"/>
      <c r="BVI83" s="710"/>
      <c r="BVJ83" s="710"/>
      <c r="BVK83" s="710"/>
      <c r="BVL83" s="710"/>
      <c r="BVM83" s="710"/>
      <c r="BVN83" s="710"/>
      <c r="BVO83" s="710"/>
      <c r="BVP83" s="710"/>
      <c r="BVQ83" s="710"/>
      <c r="BVR83" s="710"/>
      <c r="BVS83" s="710"/>
      <c r="BVT83" s="710"/>
      <c r="BVU83" s="710"/>
      <c r="BVV83" s="710"/>
      <c r="BVW83" s="710"/>
      <c r="BVX83" s="710"/>
      <c r="BVY83" s="710"/>
      <c r="BVZ83" s="710"/>
      <c r="BWA83" s="710"/>
      <c r="BWB83" s="710"/>
      <c r="BWC83" s="710"/>
      <c r="BWD83" s="710"/>
      <c r="BWE83" s="710"/>
      <c r="BWF83" s="710"/>
      <c r="BWG83" s="710"/>
      <c r="BWH83" s="710"/>
      <c r="BWI83" s="710"/>
      <c r="BWJ83" s="710"/>
      <c r="BWK83" s="710"/>
      <c r="BWL83" s="710"/>
      <c r="BWM83" s="710"/>
      <c r="BWN83" s="710"/>
      <c r="BWO83" s="710"/>
      <c r="BWP83" s="710"/>
      <c r="BWQ83" s="710"/>
      <c r="BWR83" s="710"/>
      <c r="BWS83" s="710"/>
      <c r="BWT83" s="710"/>
      <c r="BWU83" s="710"/>
      <c r="BWV83" s="710"/>
      <c r="BWW83" s="710"/>
      <c r="BWX83" s="710"/>
      <c r="BWY83" s="710"/>
      <c r="BWZ83" s="710"/>
      <c r="BXA83" s="710"/>
      <c r="BXB83" s="710"/>
      <c r="BXC83" s="710"/>
      <c r="BXD83" s="710"/>
      <c r="BXE83" s="710"/>
      <c r="BXF83" s="710"/>
      <c r="BXG83" s="710"/>
      <c r="BXH83" s="710"/>
      <c r="BXI83" s="710"/>
      <c r="BXJ83" s="710"/>
      <c r="BXK83" s="710"/>
      <c r="BXL83" s="710"/>
      <c r="BXM83" s="710"/>
      <c r="BXN83" s="710"/>
      <c r="BXO83" s="710"/>
      <c r="BXP83" s="710"/>
      <c r="BXQ83" s="710"/>
      <c r="BXR83" s="710"/>
      <c r="BXS83" s="710"/>
      <c r="BXT83" s="710"/>
      <c r="BXU83" s="710"/>
      <c r="BXV83" s="710"/>
      <c r="BXW83" s="710"/>
      <c r="BXX83" s="710"/>
      <c r="BXY83" s="710"/>
      <c r="BXZ83" s="710"/>
      <c r="BYA83" s="710"/>
      <c r="BYB83" s="710"/>
      <c r="BYC83" s="710"/>
      <c r="BYD83" s="710"/>
      <c r="BYE83" s="710"/>
      <c r="BYF83" s="710"/>
      <c r="BYG83" s="710"/>
      <c r="BYH83" s="710"/>
      <c r="BYI83" s="710"/>
      <c r="BYJ83" s="710"/>
      <c r="BYK83" s="710"/>
      <c r="BYL83" s="710"/>
      <c r="BYM83" s="710"/>
      <c r="BYN83" s="710"/>
      <c r="BYO83" s="710"/>
      <c r="BYP83" s="710"/>
      <c r="BYQ83" s="710"/>
      <c r="BYR83" s="710"/>
      <c r="BYS83" s="710"/>
      <c r="BYT83" s="710"/>
      <c r="BYU83" s="710"/>
      <c r="BYV83" s="710"/>
      <c r="BYW83" s="710"/>
      <c r="BYX83" s="710"/>
      <c r="BYY83" s="710"/>
      <c r="BYZ83" s="710"/>
      <c r="BZA83" s="710"/>
      <c r="BZB83" s="710"/>
      <c r="BZC83" s="710"/>
      <c r="BZD83" s="710"/>
      <c r="BZE83" s="710"/>
      <c r="BZF83" s="710"/>
      <c r="BZG83" s="710"/>
      <c r="BZH83" s="710"/>
      <c r="BZI83" s="710"/>
      <c r="BZJ83" s="710"/>
      <c r="BZK83" s="710"/>
      <c r="BZL83" s="710"/>
      <c r="BZM83" s="710"/>
      <c r="BZN83" s="710"/>
      <c r="BZO83" s="710"/>
      <c r="BZP83" s="710"/>
      <c r="BZQ83" s="710"/>
      <c r="BZR83" s="710"/>
      <c r="BZS83" s="710"/>
      <c r="BZT83" s="710"/>
      <c r="BZU83" s="710"/>
      <c r="BZV83" s="710"/>
      <c r="BZW83" s="710"/>
      <c r="BZX83" s="710"/>
      <c r="BZY83" s="710"/>
      <c r="BZZ83" s="710"/>
      <c r="CAA83" s="710"/>
      <c r="CAB83" s="710"/>
      <c r="CAC83" s="710"/>
      <c r="CAD83" s="710"/>
      <c r="CAE83" s="710"/>
      <c r="CAF83" s="710"/>
      <c r="CAG83" s="710"/>
      <c r="CAH83" s="710"/>
      <c r="CAI83" s="710"/>
      <c r="CAJ83" s="710"/>
      <c r="CAK83" s="710"/>
      <c r="CAL83" s="710"/>
      <c r="CAM83" s="710"/>
      <c r="CAN83" s="710"/>
      <c r="CAO83" s="710"/>
      <c r="CAP83" s="710"/>
      <c r="CAQ83" s="710"/>
      <c r="CAR83" s="710"/>
      <c r="CAS83" s="710"/>
      <c r="CAT83" s="710"/>
      <c r="CAU83" s="710"/>
      <c r="CAV83" s="710"/>
      <c r="CAW83" s="710"/>
      <c r="CAX83" s="710"/>
      <c r="CAY83" s="710"/>
      <c r="CAZ83" s="710"/>
      <c r="CBA83" s="710"/>
      <c r="CBB83" s="710"/>
      <c r="CBC83" s="710"/>
      <c r="CBD83" s="710"/>
      <c r="CBE83" s="710"/>
      <c r="CBF83" s="710"/>
      <c r="CBG83" s="710"/>
      <c r="CBH83" s="710"/>
      <c r="CBI83" s="710"/>
      <c r="CBJ83" s="710"/>
      <c r="CBK83" s="710"/>
      <c r="CBL83" s="710"/>
      <c r="CBM83" s="710"/>
      <c r="CBN83" s="710"/>
      <c r="CBO83" s="710"/>
      <c r="CBP83" s="710"/>
      <c r="CBQ83" s="710"/>
      <c r="CBR83" s="710"/>
      <c r="CBS83" s="710"/>
      <c r="CBT83" s="710"/>
      <c r="CBU83" s="710"/>
      <c r="CBV83" s="710"/>
      <c r="CBW83" s="710"/>
      <c r="CBX83" s="710"/>
      <c r="CBY83" s="710"/>
      <c r="CBZ83" s="710"/>
      <c r="CCA83" s="710"/>
      <c r="CCB83" s="710"/>
      <c r="CCC83" s="710"/>
      <c r="CCD83" s="710"/>
      <c r="CCE83" s="710"/>
      <c r="CCF83" s="710"/>
      <c r="CCG83" s="710"/>
      <c r="CCH83" s="710"/>
      <c r="CCI83" s="710"/>
      <c r="CCJ83" s="710"/>
      <c r="CCK83" s="710"/>
      <c r="CCL83" s="710"/>
      <c r="CCM83" s="710"/>
      <c r="CCN83" s="710"/>
      <c r="CCO83" s="710"/>
      <c r="CCP83" s="710"/>
      <c r="CCQ83" s="710"/>
      <c r="CCR83" s="710"/>
      <c r="CCS83" s="710"/>
      <c r="CCT83" s="710"/>
      <c r="CCU83" s="710"/>
      <c r="CCV83" s="710"/>
      <c r="CCW83" s="710"/>
      <c r="CCX83" s="710"/>
      <c r="CCY83" s="710"/>
      <c r="CCZ83" s="710"/>
      <c r="CDA83" s="710"/>
      <c r="CDB83" s="710"/>
      <c r="CDC83" s="710"/>
      <c r="CDD83" s="710"/>
      <c r="CDE83" s="710"/>
      <c r="CDF83" s="710"/>
      <c r="CDG83" s="710"/>
      <c r="CDH83" s="710"/>
      <c r="CDI83" s="710"/>
      <c r="CDJ83" s="710"/>
      <c r="CDK83" s="710"/>
      <c r="CDL83" s="710"/>
      <c r="CDM83" s="710"/>
      <c r="CDN83" s="710"/>
      <c r="CDO83" s="710"/>
      <c r="CDP83" s="710"/>
      <c r="CDQ83" s="710"/>
      <c r="CDR83" s="710"/>
      <c r="CDS83" s="710"/>
      <c r="CDT83" s="710"/>
      <c r="CDU83" s="710"/>
      <c r="CDV83" s="710"/>
      <c r="CDW83" s="710"/>
      <c r="CDX83" s="710"/>
      <c r="CDY83" s="710"/>
      <c r="CDZ83" s="710"/>
      <c r="CEA83" s="710"/>
      <c r="CEB83" s="710"/>
      <c r="CEC83" s="710"/>
      <c r="CED83" s="710"/>
      <c r="CEE83" s="710"/>
      <c r="CEF83" s="710"/>
      <c r="CEG83" s="710"/>
      <c r="CEH83" s="710"/>
      <c r="CEI83" s="710"/>
      <c r="CEJ83" s="710"/>
      <c r="CEK83" s="710"/>
      <c r="CEL83" s="710"/>
      <c r="CEM83" s="710"/>
      <c r="CEN83" s="710"/>
      <c r="CEO83" s="710"/>
      <c r="CEP83" s="710"/>
      <c r="CEQ83" s="710"/>
      <c r="CER83" s="710"/>
      <c r="CES83" s="710"/>
      <c r="CET83" s="710"/>
      <c r="CEU83" s="710"/>
      <c r="CEV83" s="710"/>
      <c r="CEW83" s="710"/>
      <c r="CEX83" s="710"/>
      <c r="CEY83" s="710"/>
      <c r="CEZ83" s="710"/>
      <c r="CFA83" s="710"/>
      <c r="CFB83" s="710"/>
      <c r="CFC83" s="710"/>
      <c r="CFD83" s="710"/>
      <c r="CFE83" s="710"/>
      <c r="CFF83" s="710"/>
      <c r="CFG83" s="710"/>
      <c r="CFH83" s="710"/>
      <c r="CFI83" s="710"/>
      <c r="CFJ83" s="710"/>
      <c r="CFK83" s="710"/>
      <c r="CFL83" s="710"/>
      <c r="CFM83" s="710"/>
      <c r="CFN83" s="710"/>
      <c r="CFO83" s="710"/>
      <c r="CFP83" s="710"/>
      <c r="CFQ83" s="710"/>
      <c r="CFR83" s="710"/>
      <c r="CFS83" s="710"/>
      <c r="CFT83" s="710"/>
      <c r="CFU83" s="710"/>
      <c r="CFV83" s="710"/>
      <c r="CFW83" s="710"/>
      <c r="CFX83" s="710"/>
      <c r="CFY83" s="710"/>
      <c r="CFZ83" s="710"/>
      <c r="CGA83" s="710"/>
      <c r="CGB83" s="710"/>
      <c r="CGC83" s="710"/>
      <c r="CGD83" s="710"/>
      <c r="CGE83" s="710"/>
      <c r="CGF83" s="710"/>
      <c r="CGG83" s="710"/>
      <c r="CGH83" s="710"/>
      <c r="CGI83" s="710"/>
      <c r="CGJ83" s="710"/>
      <c r="CGK83" s="710"/>
      <c r="CGL83" s="710"/>
      <c r="CGM83" s="710"/>
      <c r="CGN83" s="710"/>
      <c r="CGO83" s="710"/>
      <c r="CGP83" s="710"/>
      <c r="CGQ83" s="710"/>
      <c r="CGR83" s="710"/>
      <c r="CGS83" s="710"/>
      <c r="CGT83" s="710"/>
      <c r="CGU83" s="710"/>
      <c r="CGV83" s="710"/>
      <c r="CGW83" s="710"/>
      <c r="CGX83" s="710"/>
      <c r="CGY83" s="710"/>
      <c r="CGZ83" s="710"/>
      <c r="CHA83" s="710"/>
      <c r="CHB83" s="710"/>
      <c r="CHC83" s="710"/>
      <c r="CHD83" s="710"/>
      <c r="CHE83" s="710"/>
      <c r="CHF83" s="710"/>
      <c r="CHG83" s="710"/>
      <c r="CHH83" s="710"/>
      <c r="CHI83" s="710"/>
      <c r="CHJ83" s="710"/>
      <c r="CHK83" s="710"/>
      <c r="CHL83" s="710"/>
      <c r="CHM83" s="710"/>
      <c r="CHN83" s="710"/>
      <c r="CHO83" s="710"/>
      <c r="CHP83" s="710"/>
      <c r="CHQ83" s="710"/>
      <c r="CHR83" s="710"/>
      <c r="CHS83" s="710"/>
      <c r="CHT83" s="710"/>
      <c r="CHU83" s="710"/>
      <c r="CHV83" s="710"/>
      <c r="CHW83" s="710"/>
      <c r="CHX83" s="710"/>
      <c r="CHY83" s="710"/>
      <c r="CHZ83" s="710"/>
      <c r="CIA83" s="710"/>
      <c r="CIB83" s="710"/>
      <c r="CIC83" s="710"/>
      <c r="CID83" s="710"/>
      <c r="CIE83" s="710"/>
      <c r="CIF83" s="710"/>
      <c r="CIG83" s="710"/>
      <c r="CIH83" s="710"/>
      <c r="CII83" s="710"/>
      <c r="CIJ83" s="710"/>
      <c r="CIK83" s="710"/>
      <c r="CIL83" s="710"/>
      <c r="CIM83" s="710"/>
      <c r="CIN83" s="710"/>
      <c r="CIO83" s="710"/>
      <c r="CIP83" s="710"/>
      <c r="CIQ83" s="710"/>
      <c r="CIR83" s="710"/>
      <c r="CIS83" s="710"/>
      <c r="CIT83" s="710"/>
      <c r="CIU83" s="710"/>
      <c r="CIV83" s="710"/>
      <c r="CIW83" s="710"/>
      <c r="CIX83" s="710"/>
      <c r="CIY83" s="710"/>
      <c r="CIZ83" s="710"/>
      <c r="CJA83" s="710"/>
      <c r="CJB83" s="710"/>
      <c r="CJC83" s="710"/>
      <c r="CJD83" s="710"/>
      <c r="CJE83" s="710"/>
      <c r="CJF83" s="710"/>
      <c r="CJG83" s="710"/>
      <c r="CJH83" s="710"/>
      <c r="CJI83" s="710"/>
      <c r="CJJ83" s="710"/>
      <c r="CJK83" s="710"/>
      <c r="CJL83" s="710"/>
      <c r="CJM83" s="710"/>
      <c r="CJN83" s="710"/>
      <c r="CJO83" s="710"/>
      <c r="CJP83" s="710"/>
      <c r="CJQ83" s="710"/>
      <c r="CJR83" s="710"/>
      <c r="CJS83" s="710"/>
      <c r="CJT83" s="710"/>
      <c r="CJU83" s="710"/>
      <c r="CJV83" s="710"/>
      <c r="CJW83" s="710"/>
      <c r="CJX83" s="710"/>
      <c r="CJY83" s="710"/>
      <c r="CJZ83" s="710"/>
      <c r="CKA83" s="710"/>
      <c r="CKB83" s="710"/>
      <c r="CKC83" s="710"/>
      <c r="CKD83" s="710"/>
      <c r="CKE83" s="710"/>
      <c r="CKF83" s="710"/>
      <c r="CKG83" s="710"/>
      <c r="CKH83" s="710"/>
      <c r="CKI83" s="710"/>
      <c r="CKJ83" s="710"/>
      <c r="CKK83" s="710"/>
      <c r="CKL83" s="710"/>
      <c r="CKM83" s="710"/>
      <c r="CKN83" s="710"/>
      <c r="CKO83" s="710"/>
      <c r="CKP83" s="710"/>
      <c r="CKQ83" s="710"/>
      <c r="CKR83" s="710"/>
      <c r="CKS83" s="710"/>
      <c r="CKT83" s="710"/>
      <c r="CKU83" s="710"/>
      <c r="CKV83" s="710"/>
      <c r="CKW83" s="710"/>
      <c r="CKX83" s="710"/>
      <c r="CKY83" s="710"/>
      <c r="CKZ83" s="710"/>
      <c r="CLA83" s="710"/>
      <c r="CLB83" s="710"/>
      <c r="CLC83" s="710"/>
      <c r="CLD83" s="710"/>
      <c r="CLE83" s="710"/>
      <c r="CLF83" s="710"/>
      <c r="CLG83" s="710"/>
      <c r="CLH83" s="710"/>
      <c r="CLI83" s="710"/>
      <c r="CLJ83" s="710"/>
      <c r="CLK83" s="710"/>
      <c r="CLL83" s="710"/>
      <c r="CLM83" s="710"/>
      <c r="CLN83" s="710"/>
      <c r="CLO83" s="710"/>
      <c r="CLP83" s="710"/>
      <c r="CLQ83" s="710"/>
      <c r="CLR83" s="710"/>
      <c r="CLS83" s="710"/>
      <c r="CLT83" s="710"/>
      <c r="CLU83" s="710"/>
      <c r="CLV83" s="710"/>
      <c r="CLW83" s="710"/>
      <c r="CLX83" s="710"/>
      <c r="CLY83" s="710"/>
      <c r="CLZ83" s="710"/>
      <c r="CMA83" s="710"/>
      <c r="CMB83" s="710"/>
      <c r="CMC83" s="710"/>
      <c r="CMD83" s="710"/>
      <c r="CME83" s="710"/>
      <c r="CMF83" s="710"/>
      <c r="CMG83" s="710"/>
      <c r="CMH83" s="710"/>
      <c r="CMI83" s="710"/>
      <c r="CMJ83" s="710"/>
      <c r="CMK83" s="710"/>
      <c r="CML83" s="710"/>
      <c r="CMM83" s="710"/>
      <c r="CMN83" s="710"/>
      <c r="CMO83" s="710"/>
      <c r="CMP83" s="710"/>
      <c r="CMQ83" s="710"/>
      <c r="CMR83" s="710"/>
      <c r="CMS83" s="710"/>
      <c r="CMT83" s="710"/>
      <c r="CMU83" s="710"/>
      <c r="CMV83" s="710"/>
      <c r="CMW83" s="710"/>
      <c r="CMX83" s="710"/>
      <c r="CMY83" s="710"/>
      <c r="CMZ83" s="710"/>
      <c r="CNA83" s="710"/>
      <c r="CNB83" s="710"/>
      <c r="CNC83" s="710"/>
      <c r="CND83" s="710"/>
      <c r="CNE83" s="710"/>
      <c r="CNF83" s="710"/>
      <c r="CNG83" s="710"/>
      <c r="CNH83" s="710"/>
      <c r="CNI83" s="710"/>
      <c r="CNJ83" s="710"/>
      <c r="CNK83" s="710"/>
      <c r="CNL83" s="710"/>
      <c r="CNM83" s="710"/>
      <c r="CNN83" s="710"/>
      <c r="CNO83" s="710"/>
      <c r="CNP83" s="710"/>
      <c r="CNQ83" s="710"/>
      <c r="CNR83" s="710"/>
      <c r="CNS83" s="710"/>
      <c r="CNT83" s="710"/>
      <c r="CNU83" s="710"/>
      <c r="CNV83" s="710"/>
      <c r="CNW83" s="710"/>
      <c r="CNX83" s="710"/>
      <c r="CNY83" s="710"/>
      <c r="CNZ83" s="710"/>
      <c r="COA83" s="710"/>
      <c r="COB83" s="710"/>
      <c r="COC83" s="710"/>
      <c r="COD83" s="710"/>
      <c r="COE83" s="710"/>
      <c r="COF83" s="710"/>
      <c r="COG83" s="710"/>
      <c r="COH83" s="710"/>
      <c r="COI83" s="710"/>
      <c r="COJ83" s="710"/>
      <c r="COK83" s="710"/>
      <c r="COL83" s="710"/>
      <c r="COM83" s="710"/>
      <c r="CON83" s="710"/>
      <c r="COO83" s="710"/>
      <c r="COP83" s="710"/>
      <c r="COQ83" s="710"/>
      <c r="COR83" s="710"/>
      <c r="COS83" s="710"/>
      <c r="COT83" s="710"/>
      <c r="COU83" s="710"/>
      <c r="COV83" s="710"/>
      <c r="COW83" s="710"/>
      <c r="COX83" s="710"/>
      <c r="COY83" s="710"/>
      <c r="COZ83" s="710"/>
      <c r="CPA83" s="710"/>
      <c r="CPB83" s="710"/>
      <c r="CPC83" s="710"/>
      <c r="CPD83" s="710"/>
      <c r="CPE83" s="710"/>
      <c r="CPF83" s="710"/>
      <c r="CPG83" s="710"/>
      <c r="CPH83" s="710"/>
      <c r="CPI83" s="710"/>
      <c r="CPJ83" s="710"/>
      <c r="CPK83" s="710"/>
      <c r="CPL83" s="710"/>
      <c r="CPM83" s="710"/>
      <c r="CPN83" s="710"/>
      <c r="CPO83" s="710"/>
      <c r="CPP83" s="710"/>
      <c r="CPQ83" s="710"/>
      <c r="CPR83" s="710"/>
      <c r="CPS83" s="710"/>
      <c r="CPT83" s="710"/>
      <c r="CPU83" s="710"/>
      <c r="CPV83" s="710"/>
      <c r="CPW83" s="710"/>
      <c r="CPX83" s="710"/>
      <c r="CPY83" s="710"/>
      <c r="CPZ83" s="710"/>
      <c r="CQA83" s="710"/>
      <c r="CQB83" s="710"/>
      <c r="CQC83" s="710"/>
      <c r="CQD83" s="710"/>
      <c r="CQE83" s="710"/>
      <c r="CQF83" s="710"/>
      <c r="CQG83" s="710"/>
      <c r="CQH83" s="710"/>
      <c r="CQI83" s="710"/>
      <c r="CQJ83" s="710"/>
      <c r="CQK83" s="710"/>
      <c r="CQL83" s="710"/>
      <c r="CQM83" s="710"/>
      <c r="CQN83" s="710"/>
      <c r="CQO83" s="710"/>
      <c r="CQP83" s="710"/>
      <c r="CQQ83" s="710"/>
      <c r="CQR83" s="710"/>
      <c r="CQS83" s="710"/>
      <c r="CQT83" s="710"/>
      <c r="CQU83" s="710"/>
      <c r="CQV83" s="710"/>
      <c r="CQW83" s="710"/>
      <c r="CQX83" s="710"/>
      <c r="CQY83" s="710"/>
      <c r="CQZ83" s="710"/>
      <c r="CRA83" s="710"/>
      <c r="CRB83" s="710"/>
      <c r="CRC83" s="710"/>
      <c r="CRD83" s="710"/>
      <c r="CRE83" s="710"/>
      <c r="CRF83" s="710"/>
      <c r="CRG83" s="710"/>
      <c r="CRH83" s="710"/>
      <c r="CRI83" s="710"/>
      <c r="CRJ83" s="710"/>
      <c r="CRK83" s="710"/>
      <c r="CRL83" s="710"/>
      <c r="CRM83" s="710"/>
      <c r="CRN83" s="710"/>
      <c r="CRO83" s="710"/>
      <c r="CRP83" s="710"/>
      <c r="CRQ83" s="710"/>
      <c r="CRR83" s="710"/>
      <c r="CRS83" s="710"/>
      <c r="CRT83" s="710"/>
      <c r="CRU83" s="710"/>
      <c r="CRV83" s="710"/>
      <c r="CRW83" s="710"/>
      <c r="CRX83" s="710"/>
      <c r="CRY83" s="710"/>
      <c r="CRZ83" s="710"/>
      <c r="CSA83" s="710"/>
      <c r="CSB83" s="710"/>
      <c r="CSC83" s="710"/>
      <c r="CSD83" s="710"/>
      <c r="CSE83" s="710"/>
      <c r="CSF83" s="710"/>
      <c r="CSG83" s="710"/>
      <c r="CSH83" s="710"/>
      <c r="CSI83" s="710"/>
      <c r="CSJ83" s="710"/>
      <c r="CSK83" s="710"/>
      <c r="CSL83" s="710"/>
      <c r="CSM83" s="710"/>
      <c r="CSN83" s="710"/>
      <c r="CSO83" s="710"/>
      <c r="CSP83" s="710"/>
      <c r="CSQ83" s="710"/>
      <c r="CSR83" s="710"/>
      <c r="CSS83" s="710"/>
      <c r="CST83" s="710"/>
      <c r="CSU83" s="710"/>
      <c r="CSV83" s="710"/>
      <c r="CSW83" s="710"/>
      <c r="CSX83" s="710"/>
      <c r="CSY83" s="710"/>
      <c r="CSZ83" s="710"/>
      <c r="CTA83" s="710"/>
      <c r="CTB83" s="710"/>
      <c r="CTC83" s="710"/>
      <c r="CTD83" s="710"/>
      <c r="CTE83" s="710"/>
      <c r="CTF83" s="710"/>
      <c r="CTG83" s="710"/>
      <c r="CTH83" s="710"/>
      <c r="CTI83" s="710"/>
      <c r="CTJ83" s="710"/>
      <c r="CTK83" s="710"/>
      <c r="CTL83" s="710"/>
      <c r="CTM83" s="710"/>
      <c r="CTN83" s="710"/>
      <c r="CTO83" s="710"/>
      <c r="CTP83" s="710"/>
      <c r="CTQ83" s="710"/>
      <c r="CTR83" s="710"/>
      <c r="CTS83" s="710"/>
      <c r="CTT83" s="710"/>
      <c r="CTU83" s="710"/>
      <c r="CTV83" s="710"/>
      <c r="CTW83" s="710"/>
      <c r="CTX83" s="710"/>
      <c r="CTY83" s="710"/>
      <c r="CTZ83" s="710"/>
      <c r="CUA83" s="710"/>
      <c r="CUB83" s="710"/>
      <c r="CUC83" s="710"/>
      <c r="CUD83" s="710"/>
      <c r="CUE83" s="710"/>
      <c r="CUF83" s="710"/>
      <c r="CUG83" s="710"/>
      <c r="CUH83" s="710"/>
      <c r="CUI83" s="710"/>
      <c r="CUJ83" s="710"/>
      <c r="CUK83" s="710"/>
      <c r="CUL83" s="710"/>
      <c r="CUM83" s="710"/>
      <c r="CUN83" s="710"/>
      <c r="CUO83" s="710"/>
      <c r="CUP83" s="710"/>
      <c r="CUQ83" s="710"/>
      <c r="CUR83" s="710"/>
      <c r="CUS83" s="710"/>
      <c r="CUT83" s="710"/>
      <c r="CUU83" s="710"/>
      <c r="CUV83" s="710"/>
      <c r="CUW83" s="710"/>
      <c r="CUX83" s="710"/>
      <c r="CUY83" s="710"/>
      <c r="CUZ83" s="710"/>
      <c r="CVA83" s="710"/>
      <c r="CVB83" s="710"/>
      <c r="CVC83" s="710"/>
      <c r="CVD83" s="710"/>
      <c r="CVE83" s="710"/>
      <c r="CVF83" s="710"/>
      <c r="CVG83" s="710"/>
      <c r="CVH83" s="710"/>
      <c r="CVI83" s="710"/>
      <c r="CVJ83" s="710"/>
      <c r="CVK83" s="710"/>
      <c r="CVL83" s="710"/>
      <c r="CVM83" s="710"/>
      <c r="CVN83" s="710"/>
      <c r="CVO83" s="710"/>
      <c r="CVP83" s="710"/>
      <c r="CVQ83" s="710"/>
      <c r="CVR83" s="710"/>
      <c r="CVS83" s="710"/>
      <c r="CVT83" s="710"/>
      <c r="CVU83" s="710"/>
      <c r="CVV83" s="710"/>
      <c r="CVW83" s="710"/>
      <c r="CVX83" s="710"/>
      <c r="CVY83" s="710"/>
      <c r="CVZ83" s="710"/>
      <c r="CWA83" s="710"/>
      <c r="CWB83" s="710"/>
      <c r="CWC83" s="710"/>
      <c r="CWD83" s="710"/>
      <c r="CWE83" s="710"/>
      <c r="CWF83" s="710"/>
      <c r="CWG83" s="710"/>
      <c r="CWH83" s="710"/>
      <c r="CWI83" s="710"/>
      <c r="CWJ83" s="710"/>
      <c r="CWK83" s="710"/>
      <c r="CWL83" s="710"/>
      <c r="CWM83" s="710"/>
      <c r="CWN83" s="710"/>
      <c r="CWO83" s="710"/>
      <c r="CWP83" s="710"/>
      <c r="CWQ83" s="710"/>
      <c r="CWR83" s="710"/>
      <c r="CWS83" s="710"/>
      <c r="CWT83" s="710"/>
      <c r="CWU83" s="710"/>
      <c r="CWV83" s="710"/>
      <c r="CWW83" s="710"/>
      <c r="CWX83" s="710"/>
      <c r="CWY83" s="710"/>
      <c r="CWZ83" s="710"/>
      <c r="CXA83" s="710"/>
      <c r="CXB83" s="710"/>
      <c r="CXC83" s="710"/>
      <c r="CXD83" s="710"/>
      <c r="CXE83" s="710"/>
      <c r="CXF83" s="710"/>
      <c r="CXG83" s="710"/>
      <c r="CXH83" s="710"/>
      <c r="CXI83" s="710"/>
      <c r="CXJ83" s="710"/>
      <c r="CXK83" s="710"/>
      <c r="CXL83" s="710"/>
      <c r="CXM83" s="710"/>
      <c r="CXN83" s="710"/>
      <c r="CXO83" s="710"/>
      <c r="CXP83" s="710"/>
      <c r="CXQ83" s="710"/>
      <c r="CXR83" s="710"/>
      <c r="CXS83" s="710"/>
      <c r="CXT83" s="710"/>
      <c r="CXU83" s="710"/>
      <c r="CXV83" s="710"/>
      <c r="CXW83" s="710"/>
      <c r="CXX83" s="710"/>
      <c r="CXY83" s="710"/>
      <c r="CXZ83" s="710"/>
      <c r="CYA83" s="710"/>
      <c r="CYB83" s="710"/>
      <c r="CYC83" s="710"/>
      <c r="CYD83" s="710"/>
      <c r="CYE83" s="710"/>
      <c r="CYF83" s="710"/>
      <c r="CYG83" s="710"/>
      <c r="CYH83" s="710"/>
      <c r="CYI83" s="710"/>
      <c r="CYJ83" s="710"/>
      <c r="CYK83" s="710"/>
      <c r="CYL83" s="710"/>
      <c r="CYM83" s="710"/>
      <c r="CYN83" s="710"/>
      <c r="CYO83" s="710"/>
      <c r="CYP83" s="710"/>
      <c r="CYQ83" s="710"/>
      <c r="CYR83" s="710"/>
      <c r="CYS83" s="710"/>
      <c r="CYT83" s="710"/>
      <c r="CYU83" s="710"/>
      <c r="CYV83" s="710"/>
      <c r="CYW83" s="710"/>
      <c r="CYX83" s="710"/>
      <c r="CYY83" s="710"/>
      <c r="CYZ83" s="710"/>
      <c r="CZA83" s="710"/>
      <c r="CZB83" s="710"/>
      <c r="CZC83" s="710"/>
      <c r="CZD83" s="710"/>
      <c r="CZE83" s="710"/>
      <c r="CZF83" s="710"/>
      <c r="CZG83" s="710"/>
      <c r="CZH83" s="710"/>
      <c r="CZI83" s="710"/>
      <c r="CZJ83" s="710"/>
      <c r="CZK83" s="710"/>
      <c r="CZL83" s="710"/>
      <c r="CZM83" s="710"/>
      <c r="CZN83" s="710"/>
      <c r="CZO83" s="710"/>
      <c r="CZP83" s="710"/>
      <c r="CZQ83" s="710"/>
      <c r="CZR83" s="710"/>
      <c r="CZS83" s="710"/>
      <c r="CZT83" s="710"/>
      <c r="CZU83" s="710"/>
      <c r="CZV83" s="710"/>
      <c r="CZW83" s="710"/>
      <c r="CZX83" s="710"/>
      <c r="CZY83" s="710"/>
      <c r="CZZ83" s="710"/>
      <c r="DAA83" s="710"/>
      <c r="DAB83" s="710"/>
      <c r="DAC83" s="710"/>
      <c r="DAD83" s="710"/>
      <c r="DAE83" s="710"/>
      <c r="DAF83" s="710"/>
      <c r="DAG83" s="710"/>
      <c r="DAH83" s="710"/>
      <c r="DAI83" s="710"/>
      <c r="DAJ83" s="710"/>
      <c r="DAK83" s="710"/>
      <c r="DAL83" s="710"/>
      <c r="DAM83" s="710"/>
      <c r="DAN83" s="710"/>
      <c r="DAO83" s="710"/>
      <c r="DAP83" s="710"/>
      <c r="DAQ83" s="710"/>
      <c r="DAR83" s="710"/>
      <c r="DAS83" s="710"/>
      <c r="DAT83" s="710"/>
      <c r="DAU83" s="710"/>
      <c r="DAV83" s="710"/>
      <c r="DAW83" s="710"/>
      <c r="DAX83" s="710"/>
      <c r="DAY83" s="710"/>
      <c r="DAZ83" s="710"/>
      <c r="DBA83" s="710"/>
      <c r="DBB83" s="710"/>
      <c r="DBC83" s="710"/>
      <c r="DBD83" s="710"/>
      <c r="DBE83" s="710"/>
      <c r="DBF83" s="710"/>
      <c r="DBG83" s="710"/>
      <c r="DBH83" s="710"/>
      <c r="DBI83" s="710"/>
      <c r="DBJ83" s="710"/>
      <c r="DBK83" s="710"/>
      <c r="DBL83" s="710"/>
      <c r="DBM83" s="710"/>
      <c r="DBN83" s="710"/>
      <c r="DBO83" s="710"/>
      <c r="DBP83" s="710"/>
      <c r="DBQ83" s="710"/>
      <c r="DBR83" s="710"/>
      <c r="DBS83" s="710"/>
      <c r="DBT83" s="710"/>
      <c r="DBU83" s="710"/>
      <c r="DBV83" s="710"/>
      <c r="DBW83" s="710"/>
      <c r="DBX83" s="710"/>
      <c r="DBY83" s="710"/>
      <c r="DBZ83" s="710"/>
      <c r="DCA83" s="710"/>
      <c r="DCB83" s="710"/>
      <c r="DCC83" s="710"/>
      <c r="DCD83" s="710"/>
      <c r="DCE83" s="710"/>
      <c r="DCF83" s="710"/>
      <c r="DCG83" s="710"/>
      <c r="DCH83" s="710"/>
      <c r="DCI83" s="710"/>
      <c r="DCJ83" s="710"/>
      <c r="DCK83" s="710"/>
      <c r="DCL83" s="710"/>
      <c r="DCM83" s="710"/>
      <c r="DCN83" s="710"/>
      <c r="DCO83" s="710"/>
      <c r="DCP83" s="710"/>
      <c r="DCQ83" s="710"/>
      <c r="DCR83" s="710"/>
      <c r="DCS83" s="710"/>
      <c r="DCT83" s="710"/>
      <c r="DCU83" s="710"/>
      <c r="DCV83" s="710"/>
      <c r="DCW83" s="710"/>
      <c r="DCX83" s="710"/>
      <c r="DCY83" s="710"/>
      <c r="DCZ83" s="710"/>
      <c r="DDA83" s="710"/>
      <c r="DDB83" s="710"/>
      <c r="DDC83" s="710"/>
      <c r="DDD83" s="710"/>
      <c r="DDE83" s="710"/>
      <c r="DDF83" s="710"/>
      <c r="DDG83" s="710"/>
      <c r="DDH83" s="710"/>
      <c r="DDI83" s="710"/>
      <c r="DDJ83" s="710"/>
      <c r="DDK83" s="710"/>
      <c r="DDL83" s="710"/>
      <c r="DDM83" s="710"/>
      <c r="DDN83" s="710"/>
      <c r="DDO83" s="710"/>
      <c r="DDP83" s="710"/>
      <c r="DDQ83" s="710"/>
      <c r="DDR83" s="710"/>
      <c r="DDS83" s="710"/>
      <c r="DDT83" s="710"/>
      <c r="DDU83" s="710"/>
      <c r="DDV83" s="710"/>
      <c r="DDW83" s="710"/>
      <c r="DDX83" s="710"/>
      <c r="DDY83" s="710"/>
      <c r="DDZ83" s="710"/>
      <c r="DEA83" s="710"/>
      <c r="DEB83" s="710"/>
      <c r="DEC83" s="710"/>
      <c r="DED83" s="710"/>
      <c r="DEE83" s="710"/>
      <c r="DEF83" s="710"/>
      <c r="DEG83" s="710"/>
      <c r="DEH83" s="710"/>
      <c r="DEI83" s="710"/>
      <c r="DEJ83" s="710"/>
      <c r="DEK83" s="710"/>
      <c r="DEL83" s="710"/>
      <c r="DEM83" s="710"/>
      <c r="DEN83" s="710"/>
      <c r="DEO83" s="710"/>
      <c r="DEP83" s="710"/>
      <c r="DEQ83" s="710"/>
      <c r="DER83" s="710"/>
      <c r="DES83" s="710"/>
      <c r="DET83" s="710"/>
      <c r="DEU83" s="710"/>
      <c r="DEV83" s="710"/>
      <c r="DEW83" s="710"/>
      <c r="DEX83" s="710"/>
      <c r="DEY83" s="710"/>
      <c r="DEZ83" s="710"/>
      <c r="DFA83" s="710"/>
      <c r="DFB83" s="710"/>
      <c r="DFC83" s="710"/>
      <c r="DFD83" s="710"/>
      <c r="DFE83" s="710"/>
      <c r="DFF83" s="710"/>
      <c r="DFG83" s="710"/>
      <c r="DFH83" s="710"/>
      <c r="DFI83" s="710"/>
      <c r="DFJ83" s="710"/>
      <c r="DFK83" s="710"/>
      <c r="DFL83" s="710"/>
      <c r="DFM83" s="710"/>
      <c r="DFN83" s="710"/>
      <c r="DFO83" s="710"/>
      <c r="DFP83" s="710"/>
      <c r="DFQ83" s="710"/>
      <c r="DFR83" s="710"/>
      <c r="DFS83" s="710"/>
      <c r="DFT83" s="710"/>
      <c r="DFU83" s="710"/>
      <c r="DFV83" s="710"/>
      <c r="DFW83" s="710"/>
      <c r="DFX83" s="710"/>
      <c r="DFY83" s="710"/>
      <c r="DFZ83" s="710"/>
      <c r="DGA83" s="710"/>
      <c r="DGB83" s="710"/>
      <c r="DGC83" s="710"/>
      <c r="DGD83" s="710"/>
      <c r="DGE83" s="710"/>
      <c r="DGF83" s="710"/>
      <c r="DGG83" s="710"/>
      <c r="DGH83" s="710"/>
      <c r="DGI83" s="710"/>
      <c r="DGJ83" s="710"/>
      <c r="DGK83" s="710"/>
      <c r="DGL83" s="710"/>
      <c r="DGM83" s="710"/>
      <c r="DGN83" s="710"/>
      <c r="DGO83" s="710"/>
      <c r="DGP83" s="710"/>
      <c r="DGQ83" s="710"/>
      <c r="DGR83" s="710"/>
      <c r="DGS83" s="710"/>
      <c r="DGT83" s="710"/>
      <c r="DGU83" s="710"/>
      <c r="DGV83" s="710"/>
      <c r="DGW83" s="710"/>
      <c r="DGX83" s="710"/>
      <c r="DGY83" s="710"/>
      <c r="DGZ83" s="710"/>
      <c r="DHA83" s="710"/>
      <c r="DHB83" s="710"/>
      <c r="DHC83" s="710"/>
      <c r="DHD83" s="710"/>
      <c r="DHE83" s="710"/>
      <c r="DHF83" s="710"/>
      <c r="DHG83" s="710"/>
      <c r="DHH83" s="710"/>
      <c r="DHI83" s="710"/>
      <c r="DHJ83" s="710"/>
      <c r="DHK83" s="710"/>
      <c r="DHL83" s="710"/>
      <c r="DHM83" s="710"/>
      <c r="DHN83" s="710"/>
      <c r="DHO83" s="710"/>
      <c r="DHP83" s="710"/>
      <c r="DHQ83" s="710"/>
      <c r="DHR83" s="710"/>
      <c r="DHS83" s="710"/>
      <c r="DHT83" s="710"/>
      <c r="DHU83" s="710"/>
      <c r="DHV83" s="710"/>
      <c r="DHW83" s="710"/>
      <c r="DHX83" s="710"/>
      <c r="DHY83" s="710"/>
      <c r="DHZ83" s="710"/>
      <c r="DIA83" s="710"/>
      <c r="DIB83" s="710"/>
      <c r="DIC83" s="710"/>
      <c r="DID83" s="710"/>
      <c r="DIE83" s="710"/>
      <c r="DIF83" s="710"/>
      <c r="DIG83" s="710"/>
      <c r="DIH83" s="710"/>
      <c r="DII83" s="710"/>
      <c r="DIJ83" s="710"/>
      <c r="DIK83" s="710"/>
      <c r="DIL83" s="710"/>
      <c r="DIM83" s="710"/>
      <c r="DIN83" s="710"/>
      <c r="DIO83" s="710"/>
      <c r="DIP83" s="710"/>
      <c r="DIQ83" s="710"/>
      <c r="DIR83" s="710"/>
      <c r="DIS83" s="710"/>
      <c r="DIT83" s="710"/>
      <c r="DIU83" s="710"/>
      <c r="DIV83" s="710"/>
      <c r="DIW83" s="710"/>
      <c r="DIX83" s="710"/>
      <c r="DIY83" s="710"/>
      <c r="DIZ83" s="710"/>
      <c r="DJA83" s="710"/>
      <c r="DJB83" s="710"/>
      <c r="DJC83" s="710"/>
      <c r="DJD83" s="710"/>
      <c r="DJE83" s="710"/>
      <c r="DJF83" s="710"/>
      <c r="DJG83" s="710"/>
      <c r="DJH83" s="710"/>
      <c r="DJI83" s="710"/>
      <c r="DJJ83" s="710"/>
      <c r="DJK83" s="710"/>
      <c r="DJL83" s="710"/>
      <c r="DJM83" s="710"/>
      <c r="DJN83" s="710"/>
      <c r="DJO83" s="710"/>
      <c r="DJP83" s="710"/>
      <c r="DJQ83" s="710"/>
      <c r="DJR83" s="710"/>
      <c r="DJS83" s="710"/>
      <c r="DJT83" s="710"/>
      <c r="DJU83" s="710"/>
      <c r="DJV83" s="710"/>
      <c r="DJW83" s="710"/>
      <c r="DJX83" s="710"/>
      <c r="DJY83" s="710"/>
      <c r="DJZ83" s="710"/>
      <c r="DKA83" s="710"/>
      <c r="DKB83" s="710"/>
      <c r="DKC83" s="710"/>
      <c r="DKD83" s="710"/>
      <c r="DKE83" s="710"/>
      <c r="DKF83" s="710"/>
      <c r="DKG83" s="710"/>
      <c r="DKH83" s="710"/>
      <c r="DKI83" s="710"/>
      <c r="DKJ83" s="710"/>
      <c r="DKK83" s="710"/>
      <c r="DKL83" s="710"/>
      <c r="DKM83" s="710"/>
      <c r="DKN83" s="710"/>
      <c r="DKO83" s="710"/>
      <c r="DKP83" s="710"/>
      <c r="DKQ83" s="710"/>
      <c r="DKR83" s="710"/>
      <c r="DKS83" s="710"/>
      <c r="DKT83" s="710"/>
      <c r="DKU83" s="710"/>
      <c r="DKV83" s="710"/>
      <c r="DKW83" s="710"/>
      <c r="DKX83" s="710"/>
      <c r="DKY83" s="710"/>
      <c r="DKZ83" s="710"/>
      <c r="DLA83" s="710"/>
      <c r="DLB83" s="710"/>
      <c r="DLC83" s="710"/>
      <c r="DLD83" s="710"/>
      <c r="DLE83" s="710"/>
      <c r="DLF83" s="710"/>
      <c r="DLG83" s="710"/>
      <c r="DLH83" s="710"/>
      <c r="DLI83" s="710"/>
      <c r="DLJ83" s="710"/>
      <c r="DLK83" s="710"/>
      <c r="DLL83" s="710"/>
      <c r="DLM83" s="710"/>
      <c r="DLN83" s="710"/>
      <c r="DLO83" s="710"/>
      <c r="DLP83" s="710"/>
      <c r="DLQ83" s="710"/>
      <c r="DLR83" s="710"/>
      <c r="DLS83" s="710"/>
      <c r="DLT83" s="710"/>
      <c r="DLU83" s="710"/>
      <c r="DLV83" s="710"/>
      <c r="DLW83" s="710"/>
      <c r="DLX83" s="710"/>
      <c r="DLY83" s="710"/>
      <c r="DLZ83" s="710"/>
      <c r="DMA83" s="710"/>
      <c r="DMB83" s="710"/>
      <c r="DMC83" s="710"/>
      <c r="DMD83" s="710"/>
      <c r="DME83" s="710"/>
      <c r="DMF83" s="710"/>
      <c r="DMG83" s="710"/>
      <c r="DMH83" s="710"/>
      <c r="DMI83" s="710"/>
      <c r="DMJ83" s="710"/>
      <c r="DMK83" s="710"/>
      <c r="DML83" s="710"/>
      <c r="DMM83" s="710"/>
      <c r="DMN83" s="710"/>
      <c r="DMO83" s="710"/>
      <c r="DMP83" s="710"/>
      <c r="DMQ83" s="710"/>
      <c r="DMR83" s="710"/>
      <c r="DMS83" s="710"/>
      <c r="DMT83" s="710"/>
      <c r="DMU83" s="710"/>
      <c r="DMV83" s="710"/>
      <c r="DMW83" s="710"/>
      <c r="DMX83" s="710"/>
      <c r="DMY83" s="710"/>
      <c r="DMZ83" s="710"/>
      <c r="DNA83" s="710"/>
      <c r="DNB83" s="710"/>
      <c r="DNC83" s="710"/>
      <c r="DND83" s="710"/>
      <c r="DNE83" s="710"/>
      <c r="DNF83" s="710"/>
      <c r="DNG83" s="710"/>
      <c r="DNH83" s="710"/>
      <c r="DNI83" s="710"/>
      <c r="DNJ83" s="710"/>
      <c r="DNK83" s="710"/>
      <c r="DNL83" s="710"/>
      <c r="DNM83" s="710"/>
      <c r="DNN83" s="710"/>
      <c r="DNO83" s="710"/>
      <c r="DNP83" s="710"/>
      <c r="DNQ83" s="710"/>
      <c r="DNR83" s="710"/>
      <c r="DNS83" s="710"/>
      <c r="DNT83" s="710"/>
      <c r="DNU83" s="710"/>
      <c r="DNV83" s="710"/>
      <c r="DNW83" s="710"/>
      <c r="DNX83" s="710"/>
      <c r="DNY83" s="710"/>
      <c r="DNZ83" s="710"/>
      <c r="DOA83" s="710"/>
      <c r="DOB83" s="710"/>
      <c r="DOC83" s="710"/>
      <c r="DOD83" s="710"/>
      <c r="DOE83" s="710"/>
      <c r="DOF83" s="710"/>
      <c r="DOG83" s="710"/>
      <c r="DOH83" s="710"/>
      <c r="DOI83" s="710"/>
      <c r="DOJ83" s="710"/>
      <c r="DOK83" s="710"/>
      <c r="DOL83" s="710"/>
      <c r="DOM83" s="710"/>
      <c r="DON83" s="710"/>
      <c r="DOO83" s="710"/>
      <c r="DOP83" s="710"/>
      <c r="DOQ83" s="710"/>
      <c r="DOR83" s="710"/>
      <c r="DOS83" s="710"/>
      <c r="DOT83" s="710"/>
      <c r="DOU83" s="710"/>
      <c r="DOV83" s="710"/>
      <c r="DOW83" s="710"/>
      <c r="DOX83" s="710"/>
      <c r="DOY83" s="710"/>
      <c r="DOZ83" s="710"/>
      <c r="DPA83" s="710"/>
      <c r="DPB83" s="710"/>
      <c r="DPC83" s="710"/>
      <c r="DPD83" s="710"/>
      <c r="DPE83" s="710"/>
      <c r="DPF83" s="710"/>
      <c r="DPG83" s="710"/>
      <c r="DPH83" s="710"/>
      <c r="DPI83" s="710"/>
      <c r="DPJ83" s="710"/>
      <c r="DPK83" s="710"/>
      <c r="DPL83" s="710"/>
      <c r="DPM83" s="710"/>
      <c r="DPN83" s="710"/>
      <c r="DPO83" s="710"/>
      <c r="DPP83" s="710"/>
      <c r="DPQ83" s="710"/>
      <c r="DPR83" s="710"/>
      <c r="DPS83" s="710"/>
      <c r="DPT83" s="710"/>
      <c r="DPU83" s="710"/>
      <c r="DPV83" s="710"/>
      <c r="DPW83" s="710"/>
      <c r="DPX83" s="710"/>
      <c r="DPY83" s="710"/>
      <c r="DPZ83" s="710"/>
      <c r="DQA83" s="710"/>
      <c r="DQB83" s="710"/>
      <c r="DQC83" s="710"/>
      <c r="DQD83" s="710"/>
      <c r="DQE83" s="710"/>
      <c r="DQF83" s="710"/>
      <c r="DQG83" s="710"/>
      <c r="DQH83" s="710"/>
      <c r="DQI83" s="710"/>
      <c r="DQJ83" s="710"/>
      <c r="DQK83" s="710"/>
      <c r="DQL83" s="710"/>
      <c r="DQM83" s="710"/>
      <c r="DQN83" s="710"/>
      <c r="DQO83" s="710"/>
      <c r="DQP83" s="710"/>
      <c r="DQQ83" s="710"/>
      <c r="DQR83" s="710"/>
      <c r="DQS83" s="710"/>
      <c r="DQT83" s="710"/>
      <c r="DQU83" s="710"/>
      <c r="DQV83" s="710"/>
      <c r="DQW83" s="710"/>
      <c r="DQX83" s="710"/>
      <c r="DQY83" s="710"/>
      <c r="DQZ83" s="710"/>
      <c r="DRA83" s="710"/>
      <c r="DRB83" s="710"/>
      <c r="DRC83" s="710"/>
      <c r="DRD83" s="710"/>
      <c r="DRE83" s="710"/>
      <c r="DRF83" s="710"/>
      <c r="DRG83" s="710"/>
      <c r="DRH83" s="710"/>
      <c r="DRI83" s="710"/>
      <c r="DRJ83" s="710"/>
      <c r="DRK83" s="710"/>
      <c r="DRL83" s="710"/>
      <c r="DRM83" s="710"/>
      <c r="DRN83" s="710"/>
      <c r="DRO83" s="710"/>
      <c r="DRP83" s="710"/>
      <c r="DRQ83" s="710"/>
      <c r="DRR83" s="710"/>
      <c r="DRS83" s="710"/>
      <c r="DRT83" s="710"/>
      <c r="DRU83" s="710"/>
      <c r="DRV83" s="710"/>
      <c r="DRW83" s="710"/>
      <c r="DRX83" s="710"/>
      <c r="DRY83" s="710"/>
      <c r="DRZ83" s="710"/>
      <c r="DSA83" s="710"/>
      <c r="DSB83" s="710"/>
      <c r="DSC83" s="710"/>
      <c r="DSD83" s="710"/>
      <c r="DSE83" s="710"/>
      <c r="DSF83" s="710"/>
      <c r="DSG83" s="710"/>
      <c r="DSH83" s="710"/>
      <c r="DSI83" s="710"/>
      <c r="DSJ83" s="710"/>
      <c r="DSK83" s="710"/>
      <c r="DSL83" s="710"/>
      <c r="DSM83" s="710"/>
      <c r="DSN83" s="710"/>
      <c r="DSO83" s="710"/>
      <c r="DSP83" s="710"/>
      <c r="DSQ83" s="710"/>
      <c r="DSR83" s="710"/>
      <c r="DSS83" s="710"/>
      <c r="DST83" s="710"/>
      <c r="DSU83" s="710"/>
      <c r="DSV83" s="710"/>
      <c r="DSW83" s="710"/>
      <c r="DSX83" s="710"/>
      <c r="DSY83" s="710"/>
      <c r="DSZ83" s="710"/>
      <c r="DTA83" s="710"/>
      <c r="DTB83" s="710"/>
      <c r="DTC83" s="710"/>
      <c r="DTD83" s="710"/>
      <c r="DTE83" s="710"/>
      <c r="DTF83" s="710"/>
      <c r="DTG83" s="710"/>
      <c r="DTH83" s="710"/>
      <c r="DTI83" s="710"/>
      <c r="DTJ83" s="710"/>
      <c r="DTK83" s="710"/>
      <c r="DTL83" s="710"/>
      <c r="DTM83" s="710"/>
      <c r="DTN83" s="710"/>
      <c r="DTO83" s="710"/>
      <c r="DTP83" s="710"/>
      <c r="DTQ83" s="710"/>
      <c r="DTR83" s="710"/>
      <c r="DTS83" s="710"/>
      <c r="DTT83" s="710"/>
      <c r="DTU83" s="710"/>
      <c r="DTV83" s="710"/>
      <c r="DTW83" s="710"/>
      <c r="DTX83" s="710"/>
      <c r="DTY83" s="710"/>
      <c r="DTZ83" s="710"/>
      <c r="DUA83" s="710"/>
      <c r="DUB83" s="710"/>
      <c r="DUC83" s="710"/>
      <c r="DUD83" s="710"/>
      <c r="DUE83" s="710"/>
      <c r="DUF83" s="710"/>
      <c r="DUG83" s="710"/>
      <c r="DUH83" s="710"/>
      <c r="DUI83" s="710"/>
      <c r="DUJ83" s="710"/>
      <c r="DUK83" s="710"/>
      <c r="DUL83" s="710"/>
      <c r="DUM83" s="710"/>
      <c r="DUN83" s="710"/>
      <c r="DUO83" s="710"/>
      <c r="DUP83" s="710"/>
      <c r="DUQ83" s="710"/>
      <c r="DUR83" s="710"/>
      <c r="DUS83" s="710"/>
      <c r="DUT83" s="710"/>
      <c r="DUU83" s="710"/>
      <c r="DUV83" s="710"/>
      <c r="DUW83" s="710"/>
      <c r="DUX83" s="710"/>
      <c r="DUY83" s="710"/>
      <c r="DUZ83" s="710"/>
      <c r="DVA83" s="710"/>
      <c r="DVB83" s="710"/>
      <c r="DVC83" s="710"/>
      <c r="DVD83" s="710"/>
      <c r="DVE83" s="710"/>
      <c r="DVF83" s="710"/>
      <c r="DVG83" s="710"/>
      <c r="DVH83" s="710"/>
      <c r="DVI83" s="710"/>
      <c r="DVJ83" s="710"/>
      <c r="DVK83" s="710"/>
      <c r="DVL83" s="710"/>
      <c r="DVM83" s="710"/>
      <c r="DVN83" s="710"/>
      <c r="DVO83" s="710"/>
      <c r="DVP83" s="710"/>
      <c r="DVQ83" s="710"/>
      <c r="DVR83" s="710"/>
      <c r="DVS83" s="710"/>
      <c r="DVT83" s="710"/>
      <c r="DVU83" s="710"/>
      <c r="DVV83" s="710"/>
      <c r="DVW83" s="710"/>
      <c r="DVX83" s="710"/>
      <c r="DVY83" s="710"/>
      <c r="DVZ83" s="710"/>
      <c r="DWA83" s="710"/>
      <c r="DWB83" s="710"/>
      <c r="DWC83" s="710"/>
      <c r="DWD83" s="710"/>
      <c r="DWE83" s="710"/>
      <c r="DWF83" s="710"/>
      <c r="DWG83" s="710"/>
      <c r="DWH83" s="710"/>
      <c r="DWI83" s="710"/>
      <c r="DWJ83" s="710"/>
      <c r="DWK83" s="710"/>
      <c r="DWL83" s="710"/>
      <c r="DWM83" s="710"/>
      <c r="DWN83" s="710"/>
      <c r="DWO83" s="710"/>
      <c r="DWP83" s="710"/>
      <c r="DWQ83" s="710"/>
      <c r="DWR83" s="710"/>
      <c r="DWS83" s="710"/>
      <c r="DWT83" s="710"/>
      <c r="DWU83" s="710"/>
      <c r="DWV83" s="710"/>
      <c r="DWW83" s="710"/>
      <c r="DWX83" s="710"/>
      <c r="DWY83" s="710"/>
      <c r="DWZ83" s="710"/>
      <c r="DXA83" s="710"/>
      <c r="DXB83" s="710"/>
      <c r="DXC83" s="710"/>
      <c r="DXD83" s="710"/>
      <c r="DXE83" s="710"/>
      <c r="DXF83" s="710"/>
      <c r="DXG83" s="710"/>
      <c r="DXH83" s="710"/>
      <c r="DXI83" s="710"/>
      <c r="DXJ83" s="710"/>
      <c r="DXK83" s="710"/>
      <c r="DXL83" s="710"/>
      <c r="DXM83" s="710"/>
      <c r="DXN83" s="710"/>
      <c r="DXO83" s="710"/>
      <c r="DXP83" s="710"/>
      <c r="DXQ83" s="710"/>
      <c r="DXR83" s="710"/>
      <c r="DXS83" s="710"/>
      <c r="DXT83" s="710"/>
      <c r="DXU83" s="710"/>
      <c r="DXV83" s="710"/>
      <c r="DXW83" s="710"/>
      <c r="DXX83" s="710"/>
      <c r="DXY83" s="710"/>
      <c r="DXZ83" s="710"/>
      <c r="DYA83" s="710"/>
      <c r="DYB83" s="710"/>
      <c r="DYC83" s="710"/>
      <c r="DYD83" s="710"/>
      <c r="DYE83" s="710"/>
      <c r="DYF83" s="710"/>
      <c r="DYG83" s="710"/>
      <c r="DYH83" s="710"/>
      <c r="DYI83" s="710"/>
      <c r="DYJ83" s="710"/>
      <c r="DYK83" s="710"/>
      <c r="DYL83" s="710"/>
      <c r="DYM83" s="710"/>
      <c r="DYN83" s="710"/>
      <c r="DYO83" s="710"/>
      <c r="DYP83" s="710"/>
      <c r="DYQ83" s="710"/>
      <c r="DYR83" s="710"/>
      <c r="DYS83" s="710"/>
      <c r="DYT83" s="710"/>
      <c r="DYU83" s="710"/>
      <c r="DYV83" s="710"/>
      <c r="DYW83" s="710"/>
      <c r="DYX83" s="710"/>
      <c r="DYY83" s="710"/>
      <c r="DYZ83" s="710"/>
      <c r="DZA83" s="710"/>
      <c r="DZB83" s="710"/>
      <c r="DZC83" s="710"/>
      <c r="DZD83" s="710"/>
      <c r="DZE83" s="710"/>
      <c r="DZF83" s="710"/>
      <c r="DZG83" s="710"/>
      <c r="DZH83" s="710"/>
      <c r="DZI83" s="710"/>
      <c r="DZJ83" s="710"/>
      <c r="DZK83" s="710"/>
      <c r="DZL83" s="710"/>
      <c r="DZM83" s="710"/>
      <c r="DZN83" s="710"/>
      <c r="DZO83" s="710"/>
      <c r="DZP83" s="710"/>
      <c r="DZQ83" s="710"/>
      <c r="DZR83" s="710"/>
      <c r="DZS83" s="710"/>
      <c r="DZT83" s="710"/>
      <c r="DZU83" s="710"/>
      <c r="DZV83" s="710"/>
      <c r="DZW83" s="710"/>
      <c r="DZX83" s="710"/>
      <c r="DZY83" s="710"/>
      <c r="DZZ83" s="710"/>
      <c r="EAA83" s="710"/>
      <c r="EAB83" s="710"/>
      <c r="EAC83" s="710"/>
      <c r="EAD83" s="710"/>
      <c r="EAE83" s="710"/>
      <c r="EAF83" s="710"/>
      <c r="EAG83" s="710"/>
      <c r="EAH83" s="710"/>
      <c r="EAI83" s="710"/>
      <c r="EAJ83" s="710"/>
      <c r="EAK83" s="710"/>
      <c r="EAL83" s="710"/>
      <c r="EAM83" s="710"/>
      <c r="EAN83" s="710"/>
      <c r="EAO83" s="710"/>
      <c r="EAP83" s="710"/>
      <c r="EAQ83" s="710"/>
      <c r="EAR83" s="710"/>
      <c r="EAS83" s="710"/>
      <c r="EAT83" s="710"/>
      <c r="EAU83" s="710"/>
      <c r="EAV83" s="710"/>
      <c r="EAW83" s="710"/>
      <c r="EAX83" s="710"/>
      <c r="EAY83" s="710"/>
      <c r="EAZ83" s="710"/>
      <c r="EBA83" s="710"/>
      <c r="EBB83" s="710"/>
      <c r="EBC83" s="710"/>
      <c r="EBD83" s="710"/>
      <c r="EBE83" s="710"/>
      <c r="EBF83" s="710"/>
      <c r="EBG83" s="710"/>
      <c r="EBH83" s="710"/>
      <c r="EBI83" s="710"/>
      <c r="EBJ83" s="710"/>
      <c r="EBK83" s="710"/>
      <c r="EBL83" s="710"/>
      <c r="EBM83" s="710"/>
      <c r="EBN83" s="710"/>
      <c r="EBO83" s="710"/>
      <c r="EBP83" s="710"/>
      <c r="EBQ83" s="710"/>
      <c r="EBR83" s="710"/>
      <c r="EBS83" s="710"/>
      <c r="EBT83" s="710"/>
      <c r="EBU83" s="710"/>
      <c r="EBV83" s="710"/>
      <c r="EBW83" s="710"/>
      <c r="EBX83" s="710"/>
      <c r="EBY83" s="710"/>
      <c r="EBZ83" s="710"/>
      <c r="ECA83" s="710"/>
      <c r="ECB83" s="710"/>
      <c r="ECC83" s="710"/>
      <c r="ECD83" s="710"/>
      <c r="ECE83" s="710"/>
      <c r="ECF83" s="710"/>
      <c r="ECG83" s="710"/>
      <c r="ECH83" s="710"/>
      <c r="ECI83" s="710"/>
      <c r="ECJ83" s="710"/>
      <c r="ECK83" s="710"/>
      <c r="ECL83" s="710"/>
      <c r="ECM83" s="710"/>
      <c r="ECN83" s="710"/>
      <c r="ECO83" s="710"/>
      <c r="ECP83" s="710"/>
      <c r="ECQ83" s="710"/>
      <c r="ECR83" s="710"/>
      <c r="ECS83" s="710"/>
      <c r="ECT83" s="710"/>
      <c r="ECU83" s="710"/>
      <c r="ECV83" s="710"/>
      <c r="ECW83" s="710"/>
      <c r="ECX83" s="710"/>
      <c r="ECY83" s="710"/>
      <c r="ECZ83" s="710"/>
      <c r="EDA83" s="710"/>
      <c r="EDB83" s="710"/>
      <c r="EDC83" s="710"/>
      <c r="EDD83" s="710"/>
      <c r="EDE83" s="710"/>
      <c r="EDF83" s="710"/>
      <c r="EDG83" s="710"/>
      <c r="EDH83" s="710"/>
      <c r="EDI83" s="710"/>
      <c r="EDJ83" s="710"/>
      <c r="EDK83" s="710"/>
      <c r="EDL83" s="710"/>
      <c r="EDM83" s="710"/>
      <c r="EDN83" s="710"/>
      <c r="EDO83" s="710"/>
      <c r="EDP83" s="710"/>
      <c r="EDQ83" s="710"/>
      <c r="EDR83" s="710"/>
      <c r="EDS83" s="710"/>
      <c r="EDT83" s="710"/>
      <c r="EDU83" s="710"/>
      <c r="EDV83" s="710"/>
      <c r="EDW83" s="710"/>
      <c r="EDX83" s="710"/>
      <c r="EDY83" s="710"/>
      <c r="EDZ83" s="710"/>
      <c r="EEA83" s="710"/>
      <c r="EEB83" s="710"/>
      <c r="EEC83" s="710"/>
      <c r="EED83" s="710"/>
      <c r="EEE83" s="710"/>
      <c r="EEF83" s="710"/>
      <c r="EEG83" s="710"/>
      <c r="EEH83" s="710"/>
      <c r="EEI83" s="710"/>
      <c r="EEJ83" s="710"/>
      <c r="EEK83" s="710"/>
      <c r="EEL83" s="710"/>
      <c r="EEM83" s="710"/>
      <c r="EEN83" s="710"/>
      <c r="EEO83" s="710"/>
      <c r="EEP83" s="710"/>
      <c r="EEQ83" s="710"/>
      <c r="EER83" s="710"/>
      <c r="EES83" s="710"/>
      <c r="EET83" s="710"/>
      <c r="EEU83" s="710"/>
      <c r="EEV83" s="710"/>
      <c r="EEW83" s="710"/>
      <c r="EEX83" s="710"/>
      <c r="EEY83" s="710"/>
      <c r="EEZ83" s="710"/>
      <c r="EFA83" s="710"/>
      <c r="EFB83" s="710"/>
      <c r="EFC83" s="710"/>
      <c r="EFD83" s="710"/>
      <c r="EFE83" s="710"/>
      <c r="EFF83" s="710"/>
      <c r="EFG83" s="710"/>
      <c r="EFH83" s="710"/>
      <c r="EFI83" s="710"/>
      <c r="EFJ83" s="710"/>
      <c r="EFK83" s="710"/>
      <c r="EFL83" s="710"/>
      <c r="EFM83" s="710"/>
      <c r="EFN83" s="710"/>
      <c r="EFO83" s="710"/>
      <c r="EFP83" s="710"/>
      <c r="EFQ83" s="710"/>
      <c r="EFR83" s="710"/>
      <c r="EFS83" s="710"/>
      <c r="EFT83" s="710"/>
      <c r="EFU83" s="710"/>
      <c r="EFV83" s="710"/>
      <c r="EFW83" s="710"/>
      <c r="EFX83" s="710"/>
      <c r="EFY83" s="710"/>
      <c r="EFZ83" s="710"/>
      <c r="EGA83" s="710"/>
      <c r="EGB83" s="710"/>
      <c r="EGC83" s="710"/>
      <c r="EGD83" s="710"/>
      <c r="EGE83" s="710"/>
      <c r="EGF83" s="710"/>
      <c r="EGG83" s="710"/>
      <c r="EGH83" s="710"/>
      <c r="EGI83" s="710"/>
      <c r="EGJ83" s="710"/>
      <c r="EGK83" s="710"/>
      <c r="EGL83" s="710"/>
      <c r="EGM83" s="710"/>
      <c r="EGN83" s="710"/>
      <c r="EGO83" s="710"/>
      <c r="EGP83" s="710"/>
      <c r="EGQ83" s="710"/>
      <c r="EGR83" s="710"/>
      <c r="EGS83" s="710"/>
      <c r="EGT83" s="710"/>
      <c r="EGU83" s="710"/>
      <c r="EGV83" s="710"/>
      <c r="EGW83" s="710"/>
      <c r="EGX83" s="710"/>
      <c r="EGY83" s="710"/>
      <c r="EGZ83" s="710"/>
      <c r="EHA83" s="710"/>
      <c r="EHB83" s="710"/>
      <c r="EHC83" s="710"/>
      <c r="EHD83" s="710"/>
      <c r="EHE83" s="710"/>
      <c r="EHF83" s="710"/>
      <c r="EHG83" s="710"/>
      <c r="EHH83" s="710"/>
      <c r="EHI83" s="710"/>
      <c r="EHJ83" s="710"/>
      <c r="EHK83" s="710"/>
      <c r="EHL83" s="710"/>
      <c r="EHM83" s="710"/>
      <c r="EHN83" s="710"/>
      <c r="EHO83" s="710"/>
      <c r="EHP83" s="710"/>
      <c r="EHQ83" s="710"/>
      <c r="EHR83" s="710"/>
      <c r="EHS83" s="710"/>
      <c r="EHT83" s="710"/>
      <c r="EHU83" s="710"/>
      <c r="EHV83" s="710"/>
      <c r="EHW83" s="710"/>
      <c r="EHX83" s="710"/>
      <c r="EHY83" s="710"/>
      <c r="EHZ83" s="710"/>
      <c r="EIA83" s="710"/>
      <c r="EIB83" s="710"/>
      <c r="EIC83" s="710"/>
      <c r="EID83" s="710"/>
      <c r="EIE83" s="710"/>
      <c r="EIF83" s="710"/>
      <c r="EIG83" s="710"/>
      <c r="EIH83" s="710"/>
      <c r="EII83" s="710"/>
      <c r="EIJ83" s="710"/>
      <c r="EIK83" s="710"/>
      <c r="EIL83" s="710"/>
      <c r="EIM83" s="710"/>
      <c r="EIN83" s="710"/>
      <c r="EIO83" s="710"/>
      <c r="EIP83" s="710"/>
      <c r="EIQ83" s="710"/>
      <c r="EIR83" s="710"/>
      <c r="EIS83" s="710"/>
      <c r="EIT83" s="710"/>
      <c r="EIU83" s="710"/>
      <c r="EIV83" s="710"/>
      <c r="EIW83" s="710"/>
      <c r="EIX83" s="710"/>
      <c r="EIY83" s="710"/>
      <c r="EIZ83" s="710"/>
      <c r="EJA83" s="710"/>
      <c r="EJB83" s="710"/>
      <c r="EJC83" s="710"/>
      <c r="EJD83" s="710"/>
      <c r="EJE83" s="710"/>
      <c r="EJF83" s="710"/>
      <c r="EJG83" s="710"/>
      <c r="EJH83" s="710"/>
      <c r="EJI83" s="710"/>
      <c r="EJJ83" s="710"/>
      <c r="EJK83" s="710"/>
      <c r="EJL83" s="710"/>
      <c r="EJM83" s="710"/>
      <c r="EJN83" s="710"/>
      <c r="EJO83" s="710"/>
      <c r="EJP83" s="710"/>
      <c r="EJQ83" s="710"/>
      <c r="EJR83" s="710"/>
      <c r="EJS83" s="710"/>
      <c r="EJT83" s="710"/>
      <c r="EJU83" s="710"/>
      <c r="EJV83" s="710"/>
      <c r="EJW83" s="710"/>
      <c r="EJX83" s="710"/>
      <c r="EJY83" s="710"/>
      <c r="EJZ83" s="710"/>
      <c r="EKA83" s="710"/>
      <c r="EKB83" s="710"/>
      <c r="EKC83" s="710"/>
      <c r="EKD83" s="710"/>
      <c r="EKE83" s="710"/>
      <c r="EKF83" s="710"/>
      <c r="EKG83" s="710"/>
      <c r="EKH83" s="710"/>
      <c r="EKI83" s="710"/>
      <c r="EKJ83" s="710"/>
      <c r="EKK83" s="710"/>
      <c r="EKL83" s="710"/>
      <c r="EKM83" s="710"/>
      <c r="EKN83" s="710"/>
      <c r="EKO83" s="710"/>
      <c r="EKP83" s="710"/>
      <c r="EKQ83" s="710"/>
      <c r="EKR83" s="710"/>
      <c r="EKS83" s="710"/>
      <c r="EKT83" s="710"/>
      <c r="EKU83" s="710"/>
      <c r="EKV83" s="710"/>
      <c r="EKW83" s="710"/>
      <c r="EKX83" s="710"/>
      <c r="EKY83" s="710"/>
      <c r="EKZ83" s="710"/>
      <c r="ELA83" s="710"/>
      <c r="ELB83" s="710"/>
      <c r="ELC83" s="710"/>
      <c r="ELD83" s="710"/>
      <c r="ELE83" s="710"/>
      <c r="ELF83" s="710"/>
      <c r="ELG83" s="710"/>
      <c r="ELH83" s="710"/>
      <c r="ELI83" s="710"/>
      <c r="ELJ83" s="710"/>
      <c r="ELK83" s="710"/>
      <c r="ELL83" s="710"/>
      <c r="ELM83" s="710"/>
      <c r="ELN83" s="710"/>
      <c r="ELO83" s="710"/>
      <c r="ELP83" s="710"/>
      <c r="ELQ83" s="710"/>
      <c r="ELR83" s="710"/>
      <c r="ELS83" s="710"/>
      <c r="ELT83" s="710"/>
      <c r="ELU83" s="710"/>
      <c r="ELV83" s="710"/>
      <c r="ELW83" s="710"/>
      <c r="ELX83" s="710"/>
      <c r="ELY83" s="710"/>
      <c r="ELZ83" s="710"/>
      <c r="EMA83" s="710"/>
      <c r="EMB83" s="710"/>
      <c r="EMC83" s="710"/>
      <c r="EMD83" s="710"/>
      <c r="EME83" s="710"/>
      <c r="EMF83" s="710"/>
      <c r="EMG83" s="710"/>
      <c r="EMH83" s="710"/>
      <c r="EMI83" s="710"/>
      <c r="EMJ83" s="710"/>
      <c r="EMK83" s="710"/>
      <c r="EML83" s="710"/>
      <c r="EMM83" s="710"/>
      <c r="EMN83" s="710"/>
      <c r="EMO83" s="710"/>
      <c r="EMP83" s="710"/>
      <c r="EMQ83" s="710"/>
      <c r="EMR83" s="710"/>
      <c r="EMS83" s="710"/>
      <c r="EMT83" s="710"/>
      <c r="EMU83" s="710"/>
      <c r="EMV83" s="710"/>
      <c r="EMW83" s="710"/>
      <c r="EMX83" s="710"/>
      <c r="EMY83" s="710"/>
      <c r="EMZ83" s="710"/>
      <c r="ENA83" s="710"/>
      <c r="ENB83" s="710"/>
      <c r="ENC83" s="710"/>
      <c r="END83" s="710"/>
      <c r="ENE83" s="710"/>
      <c r="ENF83" s="710"/>
      <c r="ENG83" s="710"/>
      <c r="ENH83" s="710"/>
      <c r="ENI83" s="710"/>
      <c r="ENJ83" s="710"/>
      <c r="ENK83" s="710"/>
      <c r="ENL83" s="710"/>
      <c r="ENM83" s="710"/>
      <c r="ENN83" s="710"/>
      <c r="ENO83" s="710"/>
      <c r="ENP83" s="710"/>
      <c r="ENQ83" s="710"/>
      <c r="ENR83" s="710"/>
      <c r="ENS83" s="710"/>
      <c r="ENT83" s="710"/>
      <c r="ENU83" s="710"/>
      <c r="ENV83" s="710"/>
      <c r="ENW83" s="710"/>
      <c r="ENX83" s="710"/>
      <c r="ENY83" s="710"/>
      <c r="ENZ83" s="710"/>
      <c r="EOA83" s="710"/>
      <c r="EOB83" s="710"/>
      <c r="EOC83" s="710"/>
      <c r="EOD83" s="710"/>
      <c r="EOE83" s="710"/>
      <c r="EOF83" s="710"/>
      <c r="EOG83" s="710"/>
      <c r="EOH83" s="710"/>
      <c r="EOI83" s="710"/>
      <c r="EOJ83" s="710"/>
      <c r="EOK83" s="710"/>
      <c r="EOL83" s="710"/>
      <c r="EOM83" s="710"/>
      <c r="EON83" s="710"/>
      <c r="EOO83" s="710"/>
      <c r="EOP83" s="710"/>
      <c r="EOQ83" s="710"/>
      <c r="EOR83" s="710"/>
      <c r="EOS83" s="710"/>
      <c r="EOT83" s="710"/>
      <c r="EOU83" s="710"/>
      <c r="EOV83" s="710"/>
      <c r="EOW83" s="710"/>
      <c r="EOX83" s="710"/>
      <c r="EOY83" s="710"/>
      <c r="EOZ83" s="710"/>
      <c r="EPA83" s="710"/>
      <c r="EPB83" s="710"/>
      <c r="EPC83" s="710"/>
      <c r="EPD83" s="710"/>
      <c r="EPE83" s="710"/>
      <c r="EPF83" s="710"/>
      <c r="EPG83" s="710"/>
      <c r="EPH83" s="710"/>
      <c r="EPI83" s="710"/>
      <c r="EPJ83" s="710"/>
      <c r="EPK83" s="710"/>
      <c r="EPL83" s="710"/>
      <c r="EPM83" s="710"/>
      <c r="EPN83" s="710"/>
      <c r="EPO83" s="710"/>
      <c r="EPP83" s="710"/>
      <c r="EPQ83" s="710"/>
      <c r="EPR83" s="710"/>
      <c r="EPS83" s="710"/>
      <c r="EPT83" s="710"/>
      <c r="EPU83" s="710"/>
      <c r="EPV83" s="710"/>
      <c r="EPW83" s="710"/>
      <c r="EPX83" s="710"/>
      <c r="EPY83" s="710"/>
      <c r="EPZ83" s="710"/>
      <c r="EQA83" s="710"/>
      <c r="EQB83" s="710"/>
      <c r="EQC83" s="710"/>
      <c r="EQD83" s="710"/>
      <c r="EQE83" s="710"/>
      <c r="EQF83" s="710"/>
      <c r="EQG83" s="710"/>
      <c r="EQH83" s="710"/>
      <c r="EQI83" s="710"/>
      <c r="EQJ83" s="710"/>
      <c r="EQK83" s="710"/>
      <c r="EQL83" s="710"/>
      <c r="EQM83" s="710"/>
      <c r="EQN83" s="710"/>
      <c r="EQO83" s="710"/>
      <c r="EQP83" s="710"/>
      <c r="EQQ83" s="710"/>
      <c r="EQR83" s="710"/>
      <c r="EQS83" s="710"/>
      <c r="EQT83" s="710"/>
      <c r="EQU83" s="710"/>
      <c r="EQV83" s="710"/>
      <c r="EQW83" s="710"/>
      <c r="EQX83" s="710"/>
      <c r="EQY83" s="710"/>
      <c r="EQZ83" s="710"/>
      <c r="ERA83" s="710"/>
      <c r="ERB83" s="710"/>
      <c r="ERC83" s="710"/>
      <c r="ERD83" s="710"/>
      <c r="ERE83" s="710"/>
      <c r="ERF83" s="710"/>
      <c r="ERG83" s="710"/>
      <c r="ERH83" s="710"/>
      <c r="ERI83" s="710"/>
      <c r="ERJ83" s="710"/>
      <c r="ERK83" s="710"/>
      <c r="ERL83" s="710"/>
      <c r="ERM83" s="710"/>
      <c r="ERN83" s="710"/>
      <c r="ERO83" s="710"/>
      <c r="ERP83" s="710"/>
      <c r="ERQ83" s="710"/>
      <c r="ERR83" s="710"/>
      <c r="ERS83" s="710"/>
      <c r="ERT83" s="710"/>
      <c r="ERU83" s="710"/>
      <c r="ERV83" s="710"/>
      <c r="ERW83" s="710"/>
      <c r="ERX83" s="710"/>
      <c r="ERY83" s="710"/>
      <c r="ERZ83" s="710"/>
      <c r="ESA83" s="710"/>
      <c r="ESB83" s="710"/>
      <c r="ESC83" s="710"/>
      <c r="ESD83" s="710"/>
      <c r="ESE83" s="710"/>
      <c r="ESF83" s="710"/>
      <c r="ESG83" s="710"/>
      <c r="ESH83" s="710"/>
      <c r="ESI83" s="710"/>
      <c r="ESJ83" s="710"/>
      <c r="ESK83" s="710"/>
      <c r="ESL83" s="710"/>
      <c r="ESM83" s="710"/>
      <c r="ESN83" s="710"/>
      <c r="ESO83" s="710"/>
      <c r="ESP83" s="710"/>
      <c r="ESQ83" s="710"/>
      <c r="ESR83" s="710"/>
      <c r="ESS83" s="710"/>
      <c r="EST83" s="710"/>
      <c r="ESU83" s="710"/>
      <c r="ESV83" s="710"/>
      <c r="ESW83" s="710"/>
      <c r="ESX83" s="710"/>
      <c r="ESY83" s="710"/>
      <c r="ESZ83" s="710"/>
      <c r="ETA83" s="710"/>
      <c r="ETB83" s="710"/>
      <c r="ETC83" s="710"/>
      <c r="ETD83" s="710"/>
      <c r="ETE83" s="710"/>
      <c r="ETF83" s="710"/>
      <c r="ETG83" s="710"/>
      <c r="ETH83" s="710"/>
      <c r="ETI83" s="710"/>
      <c r="ETJ83" s="710"/>
      <c r="ETK83" s="710"/>
      <c r="ETL83" s="710"/>
      <c r="ETM83" s="710"/>
      <c r="ETN83" s="710"/>
      <c r="ETO83" s="710"/>
      <c r="ETP83" s="710"/>
      <c r="ETQ83" s="710"/>
      <c r="ETR83" s="710"/>
      <c r="ETS83" s="710"/>
      <c r="ETT83" s="710"/>
      <c r="ETU83" s="710"/>
      <c r="ETV83" s="710"/>
      <c r="ETW83" s="710"/>
      <c r="ETX83" s="710"/>
      <c r="ETY83" s="710"/>
      <c r="ETZ83" s="710"/>
      <c r="EUA83" s="710"/>
      <c r="EUB83" s="710"/>
      <c r="EUC83" s="710"/>
      <c r="EUD83" s="710"/>
      <c r="EUE83" s="710"/>
      <c r="EUF83" s="710"/>
      <c r="EUG83" s="710"/>
      <c r="EUH83" s="710"/>
      <c r="EUI83" s="710"/>
      <c r="EUJ83" s="710"/>
      <c r="EUK83" s="710"/>
      <c r="EUL83" s="710"/>
      <c r="EUM83" s="710"/>
      <c r="EUN83" s="710"/>
      <c r="EUO83" s="710"/>
      <c r="EUP83" s="710"/>
      <c r="EUQ83" s="710"/>
      <c r="EUR83" s="710"/>
      <c r="EUS83" s="710"/>
      <c r="EUT83" s="710"/>
      <c r="EUU83" s="710"/>
      <c r="EUV83" s="710"/>
      <c r="EUW83" s="710"/>
      <c r="EUX83" s="710"/>
      <c r="EUY83" s="710"/>
      <c r="EUZ83" s="710"/>
      <c r="EVA83" s="710"/>
      <c r="EVB83" s="710"/>
      <c r="EVC83" s="710"/>
      <c r="EVD83" s="710"/>
      <c r="EVE83" s="710"/>
      <c r="EVF83" s="710"/>
      <c r="EVG83" s="710"/>
      <c r="EVH83" s="710"/>
      <c r="EVI83" s="710"/>
      <c r="EVJ83" s="710"/>
      <c r="EVK83" s="710"/>
      <c r="EVL83" s="710"/>
      <c r="EVM83" s="710"/>
      <c r="EVN83" s="710"/>
      <c r="EVO83" s="710"/>
      <c r="EVP83" s="710"/>
      <c r="EVQ83" s="710"/>
      <c r="EVR83" s="710"/>
      <c r="EVS83" s="710"/>
      <c r="EVT83" s="710"/>
      <c r="EVU83" s="710"/>
      <c r="EVV83" s="710"/>
      <c r="EVW83" s="710"/>
      <c r="EVX83" s="710"/>
      <c r="EVY83" s="710"/>
      <c r="EVZ83" s="710"/>
      <c r="EWA83" s="710"/>
      <c r="EWB83" s="710"/>
      <c r="EWC83" s="710"/>
      <c r="EWD83" s="710"/>
      <c r="EWE83" s="710"/>
      <c r="EWF83" s="710"/>
      <c r="EWG83" s="710"/>
      <c r="EWH83" s="710"/>
      <c r="EWI83" s="710"/>
      <c r="EWJ83" s="710"/>
      <c r="EWK83" s="710"/>
      <c r="EWL83" s="710"/>
      <c r="EWM83" s="710"/>
      <c r="EWN83" s="710"/>
      <c r="EWO83" s="710"/>
      <c r="EWP83" s="710"/>
      <c r="EWQ83" s="710"/>
      <c r="EWR83" s="710"/>
      <c r="EWS83" s="710"/>
      <c r="EWT83" s="710"/>
      <c r="EWU83" s="710"/>
      <c r="EWV83" s="710"/>
      <c r="EWW83" s="710"/>
      <c r="EWX83" s="710"/>
      <c r="EWY83" s="710"/>
      <c r="EWZ83" s="710"/>
      <c r="EXA83" s="710"/>
      <c r="EXB83" s="710"/>
      <c r="EXC83" s="710"/>
      <c r="EXD83" s="710"/>
      <c r="EXE83" s="710"/>
      <c r="EXF83" s="710"/>
      <c r="EXG83" s="710"/>
      <c r="EXH83" s="710"/>
      <c r="EXI83" s="710"/>
      <c r="EXJ83" s="710"/>
      <c r="EXK83" s="710"/>
      <c r="EXL83" s="710"/>
      <c r="EXM83" s="710"/>
      <c r="EXN83" s="710"/>
      <c r="EXO83" s="710"/>
      <c r="EXP83" s="710"/>
      <c r="EXQ83" s="710"/>
      <c r="EXR83" s="710"/>
      <c r="EXS83" s="710"/>
      <c r="EXT83" s="710"/>
      <c r="EXU83" s="710"/>
      <c r="EXV83" s="710"/>
      <c r="EXW83" s="710"/>
      <c r="EXX83" s="710"/>
      <c r="EXY83" s="710"/>
      <c r="EXZ83" s="710"/>
      <c r="EYA83" s="710"/>
      <c r="EYB83" s="710"/>
      <c r="EYC83" s="710"/>
      <c r="EYD83" s="710"/>
      <c r="EYE83" s="710"/>
      <c r="EYF83" s="710"/>
      <c r="EYG83" s="710"/>
      <c r="EYH83" s="710"/>
      <c r="EYI83" s="710"/>
      <c r="EYJ83" s="710"/>
      <c r="EYK83" s="710"/>
      <c r="EYL83" s="710"/>
      <c r="EYM83" s="710"/>
      <c r="EYN83" s="710"/>
      <c r="EYO83" s="710"/>
      <c r="EYP83" s="710"/>
      <c r="EYQ83" s="710"/>
      <c r="EYR83" s="710"/>
      <c r="EYS83" s="710"/>
      <c r="EYT83" s="710"/>
      <c r="EYU83" s="710"/>
      <c r="EYV83" s="710"/>
      <c r="EYW83" s="710"/>
      <c r="EYX83" s="710"/>
      <c r="EYY83" s="710"/>
      <c r="EYZ83" s="710"/>
      <c r="EZA83" s="710"/>
      <c r="EZB83" s="710"/>
      <c r="EZC83" s="710"/>
      <c r="EZD83" s="710"/>
      <c r="EZE83" s="710"/>
      <c r="EZF83" s="710"/>
      <c r="EZG83" s="710"/>
      <c r="EZH83" s="710"/>
      <c r="EZI83" s="710"/>
      <c r="EZJ83" s="710"/>
      <c r="EZK83" s="710"/>
      <c r="EZL83" s="710"/>
      <c r="EZM83" s="710"/>
      <c r="EZN83" s="710"/>
      <c r="EZO83" s="710"/>
      <c r="EZP83" s="710"/>
      <c r="EZQ83" s="710"/>
      <c r="EZR83" s="710"/>
      <c r="EZS83" s="710"/>
      <c r="EZT83" s="710"/>
      <c r="EZU83" s="710"/>
      <c r="EZV83" s="710"/>
      <c r="EZW83" s="710"/>
      <c r="EZX83" s="710"/>
      <c r="EZY83" s="710"/>
      <c r="EZZ83" s="710"/>
      <c r="FAA83" s="710"/>
      <c r="FAB83" s="710"/>
      <c r="FAC83" s="710"/>
      <c r="FAD83" s="710"/>
      <c r="FAE83" s="710"/>
      <c r="FAF83" s="710"/>
      <c r="FAG83" s="710"/>
      <c r="FAH83" s="710"/>
      <c r="FAI83" s="710"/>
      <c r="FAJ83" s="710"/>
      <c r="FAK83" s="710"/>
      <c r="FAL83" s="710"/>
      <c r="FAM83" s="710"/>
      <c r="FAN83" s="710"/>
      <c r="FAO83" s="710"/>
      <c r="FAP83" s="710"/>
      <c r="FAQ83" s="710"/>
      <c r="FAR83" s="710"/>
      <c r="FAS83" s="710"/>
      <c r="FAT83" s="710"/>
      <c r="FAU83" s="710"/>
      <c r="FAV83" s="710"/>
      <c r="FAW83" s="710"/>
      <c r="FAX83" s="710"/>
      <c r="FAY83" s="710"/>
      <c r="FAZ83" s="710"/>
      <c r="FBA83" s="710"/>
      <c r="FBB83" s="710"/>
      <c r="FBC83" s="710"/>
      <c r="FBD83" s="710"/>
      <c r="FBE83" s="710"/>
      <c r="FBF83" s="710"/>
      <c r="FBG83" s="710"/>
      <c r="FBH83" s="710"/>
      <c r="FBI83" s="710"/>
      <c r="FBJ83" s="710"/>
      <c r="FBK83" s="710"/>
      <c r="FBL83" s="710"/>
      <c r="FBM83" s="710"/>
      <c r="FBN83" s="710"/>
      <c r="FBO83" s="710"/>
      <c r="FBP83" s="710"/>
      <c r="FBQ83" s="710"/>
      <c r="FBR83" s="710"/>
      <c r="FBS83" s="710"/>
      <c r="FBT83" s="710"/>
      <c r="FBU83" s="710"/>
      <c r="FBV83" s="710"/>
      <c r="FBW83" s="710"/>
      <c r="FBX83" s="710"/>
      <c r="FBY83" s="710"/>
      <c r="FBZ83" s="710"/>
      <c r="FCA83" s="710"/>
      <c r="FCB83" s="710"/>
      <c r="FCC83" s="710"/>
      <c r="FCD83" s="710"/>
      <c r="FCE83" s="710"/>
      <c r="FCF83" s="710"/>
      <c r="FCG83" s="710"/>
      <c r="FCH83" s="710"/>
      <c r="FCI83" s="710"/>
      <c r="FCJ83" s="710"/>
      <c r="FCK83" s="710"/>
      <c r="FCL83" s="710"/>
      <c r="FCM83" s="710"/>
      <c r="FCN83" s="710"/>
      <c r="FCO83" s="710"/>
      <c r="FCP83" s="710"/>
      <c r="FCQ83" s="710"/>
      <c r="FCR83" s="710"/>
      <c r="FCS83" s="710"/>
      <c r="FCT83" s="710"/>
      <c r="FCU83" s="710"/>
      <c r="FCV83" s="710"/>
      <c r="FCW83" s="710"/>
      <c r="FCX83" s="710"/>
      <c r="FCY83" s="710"/>
      <c r="FCZ83" s="710"/>
      <c r="FDA83" s="710"/>
      <c r="FDB83" s="710"/>
      <c r="FDC83" s="710"/>
      <c r="FDD83" s="710"/>
      <c r="FDE83" s="710"/>
      <c r="FDF83" s="710"/>
      <c r="FDG83" s="710"/>
      <c r="FDH83" s="710"/>
      <c r="FDI83" s="710"/>
      <c r="FDJ83" s="710"/>
      <c r="FDK83" s="710"/>
      <c r="FDL83" s="710"/>
      <c r="FDM83" s="710"/>
      <c r="FDN83" s="710"/>
      <c r="FDO83" s="710"/>
      <c r="FDP83" s="710"/>
      <c r="FDQ83" s="710"/>
      <c r="FDR83" s="710"/>
      <c r="FDS83" s="710"/>
      <c r="FDT83" s="710"/>
      <c r="FDU83" s="710"/>
      <c r="FDV83" s="710"/>
      <c r="FDW83" s="710"/>
      <c r="FDX83" s="710"/>
      <c r="FDY83" s="710"/>
      <c r="FDZ83" s="710"/>
      <c r="FEA83" s="710"/>
      <c r="FEB83" s="710"/>
      <c r="FEC83" s="710"/>
      <c r="FED83" s="710"/>
      <c r="FEE83" s="710"/>
      <c r="FEF83" s="710"/>
      <c r="FEG83" s="710"/>
      <c r="FEH83" s="710"/>
      <c r="FEI83" s="710"/>
      <c r="FEJ83" s="710"/>
      <c r="FEK83" s="710"/>
      <c r="FEL83" s="710"/>
      <c r="FEM83" s="710"/>
      <c r="FEN83" s="710"/>
      <c r="FEO83" s="710"/>
      <c r="FEP83" s="710"/>
      <c r="FEQ83" s="710"/>
      <c r="FER83" s="710"/>
      <c r="FES83" s="710"/>
      <c r="FET83" s="710"/>
      <c r="FEU83" s="710"/>
      <c r="FEV83" s="710"/>
      <c r="FEW83" s="710"/>
      <c r="FEX83" s="710"/>
      <c r="FEY83" s="710"/>
      <c r="FEZ83" s="710"/>
      <c r="FFA83" s="710"/>
      <c r="FFB83" s="710"/>
      <c r="FFC83" s="710"/>
      <c r="FFD83" s="710"/>
      <c r="FFE83" s="710"/>
      <c r="FFF83" s="710"/>
      <c r="FFG83" s="710"/>
      <c r="FFH83" s="710"/>
      <c r="FFI83" s="710"/>
      <c r="FFJ83" s="710"/>
      <c r="FFK83" s="710"/>
      <c r="FFL83" s="710"/>
      <c r="FFM83" s="710"/>
      <c r="FFN83" s="710"/>
      <c r="FFO83" s="710"/>
      <c r="FFP83" s="710"/>
      <c r="FFQ83" s="710"/>
      <c r="FFR83" s="710"/>
      <c r="FFS83" s="710"/>
      <c r="FFT83" s="710"/>
      <c r="FFU83" s="710"/>
      <c r="FFV83" s="710"/>
      <c r="FFW83" s="710"/>
      <c r="FFX83" s="710"/>
      <c r="FFY83" s="710"/>
      <c r="FFZ83" s="710"/>
      <c r="FGA83" s="710"/>
      <c r="FGB83" s="710"/>
      <c r="FGC83" s="710"/>
      <c r="FGD83" s="710"/>
      <c r="FGE83" s="710"/>
      <c r="FGF83" s="710"/>
      <c r="FGG83" s="710"/>
      <c r="FGH83" s="710"/>
      <c r="FGI83" s="710"/>
      <c r="FGJ83" s="710"/>
      <c r="FGK83" s="710"/>
      <c r="FGL83" s="710"/>
      <c r="FGM83" s="710"/>
      <c r="FGN83" s="710"/>
      <c r="FGO83" s="710"/>
      <c r="FGP83" s="710"/>
      <c r="FGQ83" s="710"/>
      <c r="FGR83" s="710"/>
      <c r="FGS83" s="710"/>
      <c r="FGT83" s="710"/>
      <c r="FGU83" s="710"/>
      <c r="FGV83" s="710"/>
      <c r="FGW83" s="710"/>
      <c r="FGX83" s="710"/>
      <c r="FGY83" s="710"/>
      <c r="FGZ83" s="710"/>
      <c r="FHA83" s="710"/>
      <c r="FHB83" s="710"/>
      <c r="FHC83" s="710"/>
      <c r="FHD83" s="710"/>
      <c r="FHE83" s="710"/>
      <c r="FHF83" s="710"/>
      <c r="FHG83" s="710"/>
      <c r="FHH83" s="710"/>
      <c r="FHI83" s="710"/>
      <c r="FHJ83" s="710"/>
      <c r="FHK83" s="710"/>
      <c r="FHL83" s="710"/>
      <c r="FHM83" s="710"/>
      <c r="FHN83" s="710"/>
      <c r="FHO83" s="710"/>
      <c r="FHP83" s="710"/>
      <c r="FHQ83" s="710"/>
      <c r="FHR83" s="710"/>
      <c r="FHS83" s="710"/>
      <c r="FHT83" s="710"/>
      <c r="FHU83" s="710"/>
      <c r="FHV83" s="710"/>
      <c r="FHW83" s="710"/>
      <c r="FHX83" s="710"/>
      <c r="FHY83" s="710"/>
      <c r="FHZ83" s="710"/>
      <c r="FIA83" s="710"/>
      <c r="FIB83" s="710"/>
      <c r="FIC83" s="710"/>
      <c r="FID83" s="710"/>
      <c r="FIE83" s="710"/>
      <c r="FIF83" s="710"/>
      <c r="FIG83" s="710"/>
      <c r="FIH83" s="710"/>
      <c r="FII83" s="710"/>
      <c r="FIJ83" s="710"/>
      <c r="FIK83" s="710"/>
      <c r="FIL83" s="710"/>
      <c r="FIM83" s="710"/>
      <c r="FIN83" s="710"/>
      <c r="FIO83" s="710"/>
      <c r="FIP83" s="710"/>
      <c r="FIQ83" s="710"/>
      <c r="FIR83" s="710"/>
      <c r="FIS83" s="710"/>
      <c r="FIT83" s="710"/>
      <c r="FIU83" s="710"/>
      <c r="FIV83" s="710"/>
      <c r="FIW83" s="710"/>
      <c r="FIX83" s="710"/>
      <c r="FIY83" s="710"/>
      <c r="FIZ83" s="710"/>
      <c r="FJA83" s="710"/>
      <c r="FJB83" s="710"/>
      <c r="FJC83" s="710"/>
      <c r="FJD83" s="710"/>
      <c r="FJE83" s="710"/>
      <c r="FJF83" s="710"/>
      <c r="FJG83" s="710"/>
      <c r="FJH83" s="710"/>
      <c r="FJI83" s="710"/>
      <c r="FJJ83" s="710"/>
      <c r="FJK83" s="710"/>
      <c r="FJL83" s="710"/>
      <c r="FJM83" s="710"/>
      <c r="FJN83" s="710"/>
      <c r="FJO83" s="710"/>
      <c r="FJP83" s="710"/>
      <c r="FJQ83" s="710"/>
      <c r="FJR83" s="710"/>
      <c r="FJS83" s="710"/>
      <c r="FJT83" s="710"/>
      <c r="FJU83" s="710"/>
      <c r="FJV83" s="710"/>
      <c r="FJW83" s="710"/>
      <c r="FJX83" s="710"/>
      <c r="FJY83" s="710"/>
      <c r="FJZ83" s="710"/>
      <c r="FKA83" s="710"/>
      <c r="FKB83" s="710"/>
      <c r="FKC83" s="710"/>
      <c r="FKD83" s="710"/>
      <c r="FKE83" s="710"/>
      <c r="FKF83" s="710"/>
      <c r="FKG83" s="710"/>
      <c r="FKH83" s="710"/>
      <c r="FKI83" s="710"/>
      <c r="FKJ83" s="710"/>
      <c r="FKK83" s="710"/>
      <c r="FKL83" s="710"/>
      <c r="FKM83" s="710"/>
      <c r="FKN83" s="710"/>
      <c r="FKO83" s="710"/>
      <c r="FKP83" s="710"/>
      <c r="FKQ83" s="710"/>
      <c r="FKR83" s="710"/>
      <c r="FKS83" s="710"/>
      <c r="FKT83" s="710"/>
      <c r="FKU83" s="710"/>
      <c r="FKV83" s="710"/>
      <c r="FKW83" s="710"/>
      <c r="FKX83" s="710"/>
      <c r="FKY83" s="710"/>
      <c r="FKZ83" s="710"/>
      <c r="FLA83" s="710"/>
      <c r="FLB83" s="710"/>
      <c r="FLC83" s="710"/>
      <c r="FLD83" s="710"/>
      <c r="FLE83" s="710"/>
      <c r="FLF83" s="710"/>
      <c r="FLG83" s="710"/>
      <c r="FLH83" s="710"/>
      <c r="FLI83" s="710"/>
      <c r="FLJ83" s="710"/>
      <c r="FLK83" s="710"/>
      <c r="FLL83" s="710"/>
      <c r="FLM83" s="710"/>
      <c r="FLN83" s="710"/>
      <c r="FLO83" s="710"/>
      <c r="FLP83" s="710"/>
      <c r="FLQ83" s="710"/>
      <c r="FLR83" s="710"/>
      <c r="FLS83" s="710"/>
      <c r="FLT83" s="710"/>
      <c r="FLU83" s="710"/>
      <c r="FLV83" s="710"/>
      <c r="FLW83" s="710"/>
      <c r="FLX83" s="710"/>
      <c r="FLY83" s="710"/>
      <c r="FLZ83" s="710"/>
      <c r="FMA83" s="710"/>
      <c r="FMB83" s="710"/>
      <c r="FMC83" s="710"/>
      <c r="FMD83" s="710"/>
      <c r="FME83" s="710"/>
      <c r="FMF83" s="710"/>
      <c r="FMG83" s="710"/>
      <c r="FMH83" s="710"/>
      <c r="FMI83" s="710"/>
      <c r="FMJ83" s="710"/>
      <c r="FMK83" s="710"/>
      <c r="FML83" s="710"/>
      <c r="FMM83" s="710"/>
      <c r="FMN83" s="710"/>
      <c r="FMO83" s="710"/>
      <c r="FMP83" s="710"/>
      <c r="FMQ83" s="710"/>
      <c r="FMR83" s="710"/>
      <c r="FMS83" s="710"/>
      <c r="FMT83" s="710"/>
      <c r="FMU83" s="710"/>
      <c r="FMV83" s="710"/>
      <c r="FMW83" s="710"/>
      <c r="FMX83" s="710"/>
      <c r="FMY83" s="710"/>
      <c r="FMZ83" s="710"/>
      <c r="FNA83" s="710"/>
      <c r="FNB83" s="710"/>
      <c r="FNC83" s="710"/>
      <c r="FND83" s="710"/>
      <c r="FNE83" s="710"/>
      <c r="FNF83" s="710"/>
      <c r="FNG83" s="710"/>
      <c r="FNH83" s="710"/>
      <c r="FNI83" s="710"/>
      <c r="FNJ83" s="710"/>
      <c r="FNK83" s="710"/>
      <c r="FNL83" s="710"/>
      <c r="FNM83" s="710"/>
      <c r="FNN83" s="710"/>
      <c r="FNO83" s="710"/>
      <c r="FNP83" s="710"/>
      <c r="FNQ83" s="710"/>
      <c r="FNR83" s="710"/>
      <c r="FNS83" s="710"/>
      <c r="FNT83" s="710"/>
      <c r="FNU83" s="710"/>
      <c r="FNV83" s="710"/>
      <c r="FNW83" s="710"/>
      <c r="FNX83" s="710"/>
      <c r="FNY83" s="710"/>
      <c r="FNZ83" s="710"/>
      <c r="FOA83" s="710"/>
      <c r="FOB83" s="710"/>
      <c r="FOC83" s="710"/>
      <c r="FOD83" s="710"/>
      <c r="FOE83" s="710"/>
      <c r="FOF83" s="710"/>
      <c r="FOG83" s="710"/>
      <c r="FOH83" s="710"/>
      <c r="FOI83" s="710"/>
      <c r="FOJ83" s="710"/>
      <c r="FOK83" s="710"/>
      <c r="FOL83" s="710"/>
      <c r="FOM83" s="710"/>
      <c r="FON83" s="710"/>
      <c r="FOO83" s="710"/>
      <c r="FOP83" s="710"/>
      <c r="FOQ83" s="710"/>
      <c r="FOR83" s="710"/>
      <c r="FOS83" s="710"/>
      <c r="FOT83" s="710"/>
      <c r="FOU83" s="710"/>
      <c r="FOV83" s="710"/>
      <c r="FOW83" s="710"/>
      <c r="FOX83" s="710"/>
      <c r="FOY83" s="710"/>
      <c r="FOZ83" s="710"/>
      <c r="FPA83" s="710"/>
      <c r="FPB83" s="710"/>
      <c r="FPC83" s="710"/>
      <c r="FPD83" s="710"/>
      <c r="FPE83" s="710"/>
      <c r="FPF83" s="710"/>
      <c r="FPG83" s="710"/>
      <c r="FPH83" s="710"/>
      <c r="FPI83" s="710"/>
      <c r="FPJ83" s="710"/>
      <c r="FPK83" s="710"/>
      <c r="FPL83" s="710"/>
      <c r="FPM83" s="710"/>
      <c r="FPN83" s="710"/>
      <c r="FPO83" s="710"/>
      <c r="FPP83" s="710"/>
      <c r="FPQ83" s="710"/>
      <c r="FPR83" s="710"/>
      <c r="FPS83" s="710"/>
      <c r="FPT83" s="710"/>
      <c r="FPU83" s="710"/>
      <c r="FPV83" s="710"/>
      <c r="FPW83" s="710"/>
      <c r="FPX83" s="710"/>
      <c r="FPY83" s="710"/>
      <c r="FPZ83" s="710"/>
      <c r="FQA83" s="710"/>
      <c r="FQB83" s="710"/>
      <c r="FQC83" s="710"/>
      <c r="FQD83" s="710"/>
      <c r="FQE83" s="710"/>
      <c r="FQF83" s="710"/>
      <c r="FQG83" s="710"/>
      <c r="FQH83" s="710"/>
      <c r="FQI83" s="710"/>
      <c r="FQJ83" s="710"/>
      <c r="FQK83" s="710"/>
      <c r="FQL83" s="710"/>
      <c r="FQM83" s="710"/>
      <c r="FQN83" s="710"/>
      <c r="FQO83" s="710"/>
      <c r="FQP83" s="710"/>
      <c r="FQQ83" s="710"/>
      <c r="FQR83" s="710"/>
      <c r="FQS83" s="710"/>
      <c r="FQT83" s="710"/>
      <c r="FQU83" s="710"/>
      <c r="FQV83" s="710"/>
      <c r="FQW83" s="710"/>
      <c r="FQX83" s="710"/>
      <c r="FQY83" s="710"/>
      <c r="FQZ83" s="710"/>
      <c r="FRA83" s="710"/>
      <c r="FRB83" s="710"/>
      <c r="FRC83" s="710"/>
      <c r="FRD83" s="710"/>
      <c r="FRE83" s="710"/>
      <c r="FRF83" s="710"/>
      <c r="FRG83" s="710"/>
      <c r="FRH83" s="710"/>
      <c r="FRI83" s="710"/>
      <c r="FRJ83" s="710"/>
      <c r="FRK83" s="710"/>
      <c r="FRL83" s="710"/>
      <c r="FRM83" s="710"/>
      <c r="FRN83" s="710"/>
      <c r="FRO83" s="710"/>
      <c r="FRP83" s="710"/>
      <c r="FRQ83" s="710"/>
      <c r="FRR83" s="710"/>
      <c r="FRS83" s="710"/>
      <c r="FRT83" s="710"/>
      <c r="FRU83" s="710"/>
      <c r="FRV83" s="710"/>
      <c r="FRW83" s="710"/>
      <c r="FRX83" s="710"/>
      <c r="FRY83" s="710"/>
      <c r="FRZ83" s="710"/>
      <c r="FSA83" s="710"/>
      <c r="FSB83" s="710"/>
      <c r="FSC83" s="710"/>
      <c r="FSD83" s="710"/>
      <c r="FSE83" s="710"/>
      <c r="FSF83" s="710"/>
      <c r="FSG83" s="710"/>
      <c r="FSH83" s="710"/>
      <c r="FSI83" s="710"/>
      <c r="FSJ83" s="710"/>
      <c r="FSK83" s="710"/>
      <c r="FSL83" s="710"/>
      <c r="FSM83" s="710"/>
      <c r="FSN83" s="710"/>
      <c r="FSO83" s="710"/>
      <c r="FSP83" s="710"/>
      <c r="FSQ83" s="710"/>
      <c r="FSR83" s="710"/>
      <c r="FSS83" s="710"/>
      <c r="FST83" s="710"/>
      <c r="FSU83" s="710"/>
      <c r="FSV83" s="710"/>
      <c r="FSW83" s="710"/>
      <c r="FSX83" s="710"/>
      <c r="FSY83" s="710"/>
      <c r="FSZ83" s="710"/>
      <c r="FTA83" s="710"/>
      <c r="FTB83" s="710"/>
      <c r="FTC83" s="710"/>
      <c r="FTD83" s="710"/>
      <c r="FTE83" s="710"/>
      <c r="FTF83" s="710"/>
      <c r="FTG83" s="710"/>
      <c r="FTH83" s="710"/>
      <c r="FTI83" s="710"/>
      <c r="FTJ83" s="710"/>
      <c r="FTK83" s="710"/>
      <c r="FTL83" s="710"/>
      <c r="FTM83" s="710"/>
      <c r="FTN83" s="710"/>
      <c r="FTO83" s="710"/>
      <c r="FTP83" s="710"/>
      <c r="FTQ83" s="710"/>
      <c r="FTR83" s="710"/>
      <c r="FTS83" s="710"/>
      <c r="FTT83" s="710"/>
      <c r="FTU83" s="710"/>
      <c r="FTV83" s="710"/>
      <c r="FTW83" s="710"/>
      <c r="FTX83" s="710"/>
      <c r="FTY83" s="710"/>
      <c r="FTZ83" s="710"/>
      <c r="FUA83" s="710"/>
      <c r="FUB83" s="710"/>
      <c r="FUC83" s="710"/>
      <c r="FUD83" s="710"/>
      <c r="FUE83" s="710"/>
      <c r="FUF83" s="710"/>
      <c r="FUG83" s="710"/>
      <c r="FUH83" s="710"/>
      <c r="FUI83" s="710"/>
      <c r="FUJ83" s="710"/>
      <c r="FUK83" s="710"/>
      <c r="FUL83" s="710"/>
      <c r="FUM83" s="710"/>
      <c r="FUN83" s="710"/>
      <c r="FUO83" s="710"/>
      <c r="FUP83" s="710"/>
      <c r="FUQ83" s="710"/>
      <c r="FUR83" s="710"/>
      <c r="FUS83" s="710"/>
      <c r="FUT83" s="710"/>
      <c r="FUU83" s="710"/>
      <c r="FUV83" s="710"/>
      <c r="FUW83" s="710"/>
      <c r="FUX83" s="710"/>
      <c r="FUY83" s="710"/>
      <c r="FUZ83" s="710"/>
      <c r="FVA83" s="710"/>
      <c r="FVB83" s="710"/>
      <c r="FVC83" s="710"/>
      <c r="FVD83" s="710"/>
      <c r="FVE83" s="710"/>
      <c r="FVF83" s="710"/>
      <c r="FVG83" s="710"/>
      <c r="FVH83" s="710"/>
      <c r="FVI83" s="710"/>
      <c r="FVJ83" s="710"/>
      <c r="FVK83" s="710"/>
      <c r="FVL83" s="710"/>
      <c r="FVM83" s="710"/>
      <c r="FVN83" s="710"/>
      <c r="FVO83" s="710"/>
      <c r="FVP83" s="710"/>
      <c r="FVQ83" s="710"/>
      <c r="FVR83" s="710"/>
      <c r="FVS83" s="710"/>
      <c r="FVT83" s="710"/>
      <c r="FVU83" s="710"/>
      <c r="FVV83" s="710"/>
      <c r="FVW83" s="710"/>
      <c r="FVX83" s="710"/>
      <c r="FVY83" s="710"/>
      <c r="FVZ83" s="710"/>
      <c r="FWA83" s="710"/>
      <c r="FWB83" s="710"/>
      <c r="FWC83" s="710"/>
      <c r="FWD83" s="710"/>
      <c r="FWE83" s="710"/>
      <c r="FWF83" s="710"/>
      <c r="FWG83" s="710"/>
      <c r="FWH83" s="710"/>
      <c r="FWI83" s="710"/>
      <c r="FWJ83" s="710"/>
      <c r="FWK83" s="710"/>
      <c r="FWL83" s="710"/>
      <c r="FWM83" s="710"/>
      <c r="FWN83" s="710"/>
      <c r="FWO83" s="710"/>
      <c r="FWP83" s="710"/>
      <c r="FWQ83" s="710"/>
      <c r="FWR83" s="710"/>
      <c r="FWS83" s="710"/>
      <c r="FWT83" s="710"/>
      <c r="FWU83" s="710"/>
      <c r="FWV83" s="710"/>
      <c r="FWW83" s="710"/>
      <c r="FWX83" s="710"/>
      <c r="FWY83" s="710"/>
      <c r="FWZ83" s="710"/>
      <c r="FXA83" s="710"/>
      <c r="FXB83" s="710"/>
      <c r="FXC83" s="710"/>
      <c r="FXD83" s="710"/>
      <c r="FXE83" s="710"/>
      <c r="FXF83" s="710"/>
      <c r="FXG83" s="710"/>
      <c r="FXH83" s="710"/>
      <c r="FXI83" s="710"/>
      <c r="FXJ83" s="710"/>
      <c r="FXK83" s="710"/>
      <c r="FXL83" s="710"/>
      <c r="FXM83" s="710"/>
      <c r="FXN83" s="710"/>
      <c r="FXO83" s="710"/>
      <c r="FXP83" s="710"/>
      <c r="FXQ83" s="710"/>
      <c r="FXR83" s="710"/>
      <c r="FXS83" s="710"/>
      <c r="FXT83" s="710"/>
      <c r="FXU83" s="710"/>
      <c r="FXV83" s="710"/>
      <c r="FXW83" s="710"/>
      <c r="FXX83" s="710"/>
      <c r="FXY83" s="710"/>
      <c r="FXZ83" s="710"/>
      <c r="FYA83" s="710"/>
      <c r="FYB83" s="710"/>
      <c r="FYC83" s="710"/>
      <c r="FYD83" s="710"/>
      <c r="FYE83" s="710"/>
      <c r="FYF83" s="710"/>
      <c r="FYG83" s="710"/>
      <c r="FYH83" s="710"/>
      <c r="FYI83" s="710"/>
      <c r="FYJ83" s="710"/>
      <c r="FYK83" s="710"/>
      <c r="FYL83" s="710"/>
      <c r="FYM83" s="710"/>
      <c r="FYN83" s="710"/>
      <c r="FYO83" s="710"/>
      <c r="FYP83" s="710"/>
      <c r="FYQ83" s="710"/>
      <c r="FYR83" s="710"/>
      <c r="FYS83" s="710"/>
      <c r="FYT83" s="710"/>
      <c r="FYU83" s="710"/>
      <c r="FYV83" s="710"/>
      <c r="FYW83" s="710"/>
      <c r="FYX83" s="710"/>
      <c r="FYY83" s="710"/>
      <c r="FYZ83" s="710"/>
      <c r="FZA83" s="710"/>
      <c r="FZB83" s="710"/>
      <c r="FZC83" s="710"/>
      <c r="FZD83" s="710"/>
      <c r="FZE83" s="710"/>
      <c r="FZF83" s="710"/>
      <c r="FZG83" s="710"/>
      <c r="FZH83" s="710"/>
      <c r="FZI83" s="710"/>
      <c r="FZJ83" s="710"/>
      <c r="FZK83" s="710"/>
      <c r="FZL83" s="710"/>
      <c r="FZM83" s="710"/>
      <c r="FZN83" s="710"/>
      <c r="FZO83" s="710"/>
      <c r="FZP83" s="710"/>
      <c r="FZQ83" s="710"/>
      <c r="FZR83" s="710"/>
      <c r="FZS83" s="710"/>
      <c r="FZT83" s="710"/>
      <c r="FZU83" s="710"/>
      <c r="FZV83" s="710"/>
      <c r="FZW83" s="710"/>
      <c r="FZX83" s="710"/>
      <c r="FZY83" s="710"/>
      <c r="FZZ83" s="710"/>
      <c r="GAA83" s="710"/>
      <c r="GAB83" s="710"/>
      <c r="GAC83" s="710"/>
      <c r="GAD83" s="710"/>
      <c r="GAE83" s="710"/>
      <c r="GAF83" s="710"/>
      <c r="GAG83" s="710"/>
      <c r="GAH83" s="710"/>
      <c r="GAI83" s="710"/>
      <c r="GAJ83" s="710"/>
      <c r="GAK83" s="710"/>
      <c r="GAL83" s="710"/>
      <c r="GAM83" s="710"/>
      <c r="GAN83" s="710"/>
      <c r="GAO83" s="710"/>
      <c r="GAP83" s="710"/>
      <c r="GAQ83" s="710"/>
      <c r="GAR83" s="710"/>
      <c r="GAS83" s="710"/>
      <c r="GAT83" s="710"/>
      <c r="GAU83" s="710"/>
      <c r="GAV83" s="710"/>
      <c r="GAW83" s="710"/>
      <c r="GAX83" s="710"/>
      <c r="GAY83" s="710"/>
      <c r="GAZ83" s="710"/>
      <c r="GBA83" s="710"/>
      <c r="GBB83" s="710"/>
      <c r="GBC83" s="710"/>
      <c r="GBD83" s="710"/>
      <c r="GBE83" s="710"/>
      <c r="GBF83" s="710"/>
      <c r="GBG83" s="710"/>
      <c r="GBH83" s="710"/>
      <c r="GBI83" s="710"/>
      <c r="GBJ83" s="710"/>
      <c r="GBK83" s="710"/>
      <c r="GBL83" s="710"/>
      <c r="GBM83" s="710"/>
      <c r="GBN83" s="710"/>
      <c r="GBO83" s="710"/>
      <c r="GBP83" s="710"/>
      <c r="GBQ83" s="710"/>
      <c r="GBR83" s="710"/>
      <c r="GBS83" s="710"/>
      <c r="GBT83" s="710"/>
      <c r="GBU83" s="710"/>
      <c r="GBV83" s="710"/>
      <c r="GBW83" s="710"/>
      <c r="GBX83" s="710"/>
      <c r="GBY83" s="710"/>
      <c r="GBZ83" s="710"/>
      <c r="GCA83" s="710"/>
      <c r="GCB83" s="710"/>
      <c r="GCC83" s="710"/>
      <c r="GCD83" s="710"/>
      <c r="GCE83" s="710"/>
      <c r="GCF83" s="710"/>
      <c r="GCG83" s="710"/>
      <c r="GCH83" s="710"/>
      <c r="GCI83" s="710"/>
      <c r="GCJ83" s="710"/>
      <c r="GCK83" s="710"/>
      <c r="GCL83" s="710"/>
      <c r="GCM83" s="710"/>
      <c r="GCN83" s="710"/>
      <c r="GCO83" s="710"/>
      <c r="GCP83" s="710"/>
      <c r="GCQ83" s="710"/>
      <c r="GCR83" s="710"/>
      <c r="GCS83" s="710"/>
      <c r="GCT83" s="710"/>
      <c r="GCU83" s="710"/>
      <c r="GCV83" s="710"/>
      <c r="GCW83" s="710"/>
      <c r="GCX83" s="710"/>
      <c r="GCY83" s="710"/>
      <c r="GCZ83" s="710"/>
      <c r="GDA83" s="710"/>
      <c r="GDB83" s="710"/>
      <c r="GDC83" s="710"/>
      <c r="GDD83" s="710"/>
      <c r="GDE83" s="710"/>
      <c r="GDF83" s="710"/>
      <c r="GDG83" s="710"/>
      <c r="GDH83" s="710"/>
      <c r="GDI83" s="710"/>
      <c r="GDJ83" s="710"/>
      <c r="GDK83" s="710"/>
      <c r="GDL83" s="710"/>
      <c r="GDM83" s="710"/>
      <c r="GDN83" s="710"/>
      <c r="GDO83" s="710"/>
      <c r="GDP83" s="710"/>
      <c r="GDQ83" s="710"/>
      <c r="GDR83" s="710"/>
      <c r="GDS83" s="710"/>
      <c r="GDT83" s="710"/>
      <c r="GDU83" s="710"/>
      <c r="GDV83" s="710"/>
      <c r="GDW83" s="710"/>
      <c r="GDX83" s="710"/>
      <c r="GDY83" s="710"/>
      <c r="GDZ83" s="710"/>
      <c r="GEA83" s="710"/>
      <c r="GEB83" s="710"/>
      <c r="GEC83" s="710"/>
      <c r="GED83" s="710"/>
      <c r="GEE83" s="710"/>
      <c r="GEF83" s="710"/>
      <c r="GEG83" s="710"/>
      <c r="GEH83" s="710"/>
      <c r="GEI83" s="710"/>
      <c r="GEJ83" s="710"/>
      <c r="GEK83" s="710"/>
      <c r="GEL83" s="710"/>
      <c r="GEM83" s="710"/>
      <c r="GEN83" s="710"/>
      <c r="GEO83" s="710"/>
      <c r="GEP83" s="710"/>
      <c r="GEQ83" s="710"/>
      <c r="GER83" s="710"/>
      <c r="GES83" s="710"/>
      <c r="GET83" s="710"/>
      <c r="GEU83" s="710"/>
      <c r="GEV83" s="710"/>
      <c r="GEW83" s="710"/>
      <c r="GEX83" s="710"/>
      <c r="GEY83" s="710"/>
      <c r="GEZ83" s="710"/>
      <c r="GFA83" s="710"/>
      <c r="GFB83" s="710"/>
      <c r="GFC83" s="710"/>
      <c r="GFD83" s="710"/>
      <c r="GFE83" s="710"/>
      <c r="GFF83" s="710"/>
      <c r="GFG83" s="710"/>
      <c r="GFH83" s="710"/>
      <c r="GFI83" s="710"/>
      <c r="GFJ83" s="710"/>
      <c r="GFK83" s="710"/>
      <c r="GFL83" s="710"/>
      <c r="GFM83" s="710"/>
      <c r="GFN83" s="710"/>
      <c r="GFO83" s="710"/>
      <c r="GFP83" s="710"/>
      <c r="GFQ83" s="710"/>
      <c r="GFR83" s="710"/>
      <c r="GFS83" s="710"/>
      <c r="GFT83" s="710"/>
      <c r="GFU83" s="710"/>
      <c r="GFV83" s="710"/>
      <c r="GFW83" s="710"/>
      <c r="GFX83" s="710"/>
      <c r="GFY83" s="710"/>
      <c r="GFZ83" s="710"/>
      <c r="GGA83" s="710"/>
      <c r="GGB83" s="710"/>
      <c r="GGC83" s="710"/>
      <c r="GGD83" s="710"/>
      <c r="GGE83" s="710"/>
      <c r="GGF83" s="710"/>
      <c r="GGG83" s="710"/>
      <c r="GGH83" s="710"/>
      <c r="GGI83" s="710"/>
      <c r="GGJ83" s="710"/>
      <c r="GGK83" s="710"/>
      <c r="GGL83" s="710"/>
      <c r="GGM83" s="710"/>
      <c r="GGN83" s="710"/>
      <c r="GGO83" s="710"/>
      <c r="GGP83" s="710"/>
      <c r="GGQ83" s="710"/>
      <c r="GGR83" s="710"/>
      <c r="GGS83" s="710"/>
      <c r="GGT83" s="710"/>
      <c r="GGU83" s="710"/>
      <c r="GGV83" s="710"/>
      <c r="GGW83" s="710"/>
      <c r="GGX83" s="710"/>
      <c r="GGY83" s="710"/>
      <c r="GGZ83" s="710"/>
      <c r="GHA83" s="710"/>
      <c r="GHB83" s="710"/>
      <c r="GHC83" s="710"/>
      <c r="GHD83" s="710"/>
      <c r="GHE83" s="710"/>
      <c r="GHF83" s="710"/>
      <c r="GHG83" s="710"/>
      <c r="GHH83" s="710"/>
      <c r="GHI83" s="710"/>
      <c r="GHJ83" s="710"/>
      <c r="GHK83" s="710"/>
      <c r="GHL83" s="710"/>
      <c r="GHM83" s="710"/>
      <c r="GHN83" s="710"/>
      <c r="GHO83" s="710"/>
      <c r="GHP83" s="710"/>
      <c r="GHQ83" s="710"/>
      <c r="GHR83" s="710"/>
      <c r="GHS83" s="710"/>
      <c r="GHT83" s="710"/>
      <c r="GHU83" s="710"/>
      <c r="GHV83" s="710"/>
      <c r="GHW83" s="710"/>
      <c r="GHX83" s="710"/>
      <c r="GHY83" s="710"/>
      <c r="GHZ83" s="710"/>
      <c r="GIA83" s="710"/>
      <c r="GIB83" s="710"/>
      <c r="GIC83" s="710"/>
      <c r="GID83" s="710"/>
      <c r="GIE83" s="710"/>
      <c r="GIF83" s="710"/>
      <c r="GIG83" s="710"/>
      <c r="GIH83" s="710"/>
      <c r="GII83" s="710"/>
      <c r="GIJ83" s="710"/>
      <c r="GIK83" s="710"/>
      <c r="GIL83" s="710"/>
      <c r="GIM83" s="710"/>
      <c r="GIN83" s="710"/>
      <c r="GIO83" s="710"/>
      <c r="GIP83" s="710"/>
      <c r="GIQ83" s="710"/>
      <c r="GIR83" s="710"/>
      <c r="GIS83" s="710"/>
      <c r="GIT83" s="710"/>
      <c r="GIU83" s="710"/>
      <c r="GIV83" s="710"/>
      <c r="GIW83" s="710"/>
      <c r="GIX83" s="710"/>
      <c r="GIY83" s="710"/>
      <c r="GIZ83" s="710"/>
      <c r="GJA83" s="710"/>
      <c r="GJB83" s="710"/>
      <c r="GJC83" s="710"/>
      <c r="GJD83" s="710"/>
      <c r="GJE83" s="710"/>
      <c r="GJF83" s="710"/>
      <c r="GJG83" s="710"/>
      <c r="GJH83" s="710"/>
      <c r="GJI83" s="710"/>
      <c r="GJJ83" s="710"/>
      <c r="GJK83" s="710"/>
      <c r="GJL83" s="710"/>
      <c r="GJM83" s="710"/>
      <c r="GJN83" s="710"/>
      <c r="GJO83" s="710"/>
      <c r="GJP83" s="710"/>
      <c r="GJQ83" s="710"/>
      <c r="GJR83" s="710"/>
      <c r="GJS83" s="710"/>
      <c r="GJT83" s="710"/>
      <c r="GJU83" s="710"/>
      <c r="GJV83" s="710"/>
      <c r="GJW83" s="710"/>
      <c r="GJX83" s="710"/>
      <c r="GJY83" s="710"/>
      <c r="GJZ83" s="710"/>
      <c r="GKA83" s="710"/>
      <c r="GKB83" s="710"/>
      <c r="GKC83" s="710"/>
      <c r="GKD83" s="710"/>
      <c r="GKE83" s="710"/>
      <c r="GKF83" s="710"/>
      <c r="GKG83" s="710"/>
      <c r="GKH83" s="710"/>
      <c r="GKI83" s="710"/>
      <c r="GKJ83" s="710"/>
      <c r="GKK83" s="710"/>
      <c r="GKL83" s="710"/>
      <c r="GKM83" s="710"/>
      <c r="GKN83" s="710"/>
      <c r="GKO83" s="710"/>
      <c r="GKP83" s="710"/>
      <c r="GKQ83" s="710"/>
      <c r="GKR83" s="710"/>
      <c r="GKS83" s="710"/>
      <c r="GKT83" s="710"/>
      <c r="GKU83" s="710"/>
      <c r="GKV83" s="710"/>
      <c r="GKW83" s="710"/>
      <c r="GKX83" s="710"/>
      <c r="GKY83" s="710"/>
      <c r="GKZ83" s="710"/>
      <c r="GLA83" s="710"/>
      <c r="GLB83" s="710"/>
      <c r="GLC83" s="710"/>
      <c r="GLD83" s="710"/>
      <c r="GLE83" s="710"/>
      <c r="GLF83" s="710"/>
      <c r="GLG83" s="710"/>
      <c r="GLH83" s="710"/>
      <c r="GLI83" s="710"/>
      <c r="GLJ83" s="710"/>
      <c r="GLK83" s="710"/>
      <c r="GLL83" s="710"/>
      <c r="GLM83" s="710"/>
      <c r="GLN83" s="710"/>
      <c r="GLO83" s="710"/>
      <c r="GLP83" s="710"/>
      <c r="GLQ83" s="710"/>
      <c r="GLR83" s="710"/>
      <c r="GLS83" s="710"/>
      <c r="GLT83" s="710"/>
      <c r="GLU83" s="710"/>
      <c r="GLV83" s="710"/>
      <c r="GLW83" s="710"/>
      <c r="GLX83" s="710"/>
      <c r="GLY83" s="710"/>
      <c r="GLZ83" s="710"/>
      <c r="GMA83" s="710"/>
      <c r="GMB83" s="710"/>
      <c r="GMC83" s="710"/>
      <c r="GMD83" s="710"/>
      <c r="GME83" s="710"/>
      <c r="GMF83" s="710"/>
      <c r="GMG83" s="710"/>
      <c r="GMH83" s="710"/>
      <c r="GMI83" s="710"/>
      <c r="GMJ83" s="710"/>
      <c r="GMK83" s="710"/>
      <c r="GML83" s="710"/>
      <c r="GMM83" s="710"/>
      <c r="GMN83" s="710"/>
      <c r="GMO83" s="710"/>
      <c r="GMP83" s="710"/>
      <c r="GMQ83" s="710"/>
      <c r="GMR83" s="710"/>
      <c r="GMS83" s="710"/>
      <c r="GMT83" s="710"/>
      <c r="GMU83" s="710"/>
      <c r="GMV83" s="710"/>
      <c r="GMW83" s="710"/>
      <c r="GMX83" s="710"/>
      <c r="GMY83" s="710"/>
      <c r="GMZ83" s="710"/>
      <c r="GNA83" s="710"/>
      <c r="GNB83" s="710"/>
      <c r="GNC83" s="710"/>
      <c r="GND83" s="710"/>
      <c r="GNE83" s="710"/>
      <c r="GNF83" s="710"/>
      <c r="GNG83" s="710"/>
      <c r="GNH83" s="710"/>
      <c r="GNI83" s="710"/>
      <c r="GNJ83" s="710"/>
      <c r="GNK83" s="710"/>
      <c r="GNL83" s="710"/>
      <c r="GNM83" s="710"/>
      <c r="GNN83" s="710"/>
      <c r="GNO83" s="710"/>
      <c r="GNP83" s="710"/>
      <c r="GNQ83" s="710"/>
      <c r="GNR83" s="710"/>
      <c r="GNS83" s="710"/>
      <c r="GNT83" s="710"/>
      <c r="GNU83" s="710"/>
      <c r="GNV83" s="710"/>
      <c r="GNW83" s="710"/>
      <c r="GNX83" s="710"/>
      <c r="GNY83" s="710"/>
      <c r="GNZ83" s="710"/>
      <c r="GOA83" s="710"/>
      <c r="GOB83" s="710"/>
      <c r="GOC83" s="710"/>
      <c r="GOD83" s="710"/>
      <c r="GOE83" s="710"/>
      <c r="GOF83" s="710"/>
      <c r="GOG83" s="710"/>
      <c r="GOH83" s="710"/>
      <c r="GOI83" s="710"/>
      <c r="GOJ83" s="710"/>
      <c r="GOK83" s="710"/>
      <c r="GOL83" s="710"/>
      <c r="GOM83" s="710"/>
      <c r="GON83" s="710"/>
      <c r="GOO83" s="710"/>
      <c r="GOP83" s="710"/>
      <c r="GOQ83" s="710"/>
      <c r="GOR83" s="710"/>
      <c r="GOS83" s="710"/>
      <c r="GOT83" s="710"/>
      <c r="GOU83" s="710"/>
      <c r="GOV83" s="710"/>
      <c r="GOW83" s="710"/>
      <c r="GOX83" s="710"/>
      <c r="GOY83" s="710"/>
      <c r="GOZ83" s="710"/>
      <c r="GPA83" s="710"/>
      <c r="GPB83" s="710"/>
      <c r="GPC83" s="710"/>
      <c r="GPD83" s="710"/>
      <c r="GPE83" s="710"/>
      <c r="GPF83" s="710"/>
      <c r="GPG83" s="710"/>
      <c r="GPH83" s="710"/>
      <c r="GPI83" s="710"/>
      <c r="GPJ83" s="710"/>
      <c r="GPK83" s="710"/>
      <c r="GPL83" s="710"/>
      <c r="GPM83" s="710"/>
      <c r="GPN83" s="710"/>
      <c r="GPO83" s="710"/>
      <c r="GPP83" s="710"/>
      <c r="GPQ83" s="710"/>
      <c r="GPR83" s="710"/>
      <c r="GPS83" s="710"/>
      <c r="GPT83" s="710"/>
      <c r="GPU83" s="710"/>
      <c r="GPV83" s="710"/>
      <c r="GPW83" s="710"/>
      <c r="GPX83" s="710"/>
      <c r="GPY83" s="710"/>
      <c r="GPZ83" s="710"/>
      <c r="GQA83" s="710"/>
      <c r="GQB83" s="710"/>
      <c r="GQC83" s="710"/>
      <c r="GQD83" s="710"/>
      <c r="GQE83" s="710"/>
      <c r="GQF83" s="710"/>
      <c r="GQG83" s="710"/>
      <c r="GQH83" s="710"/>
      <c r="GQI83" s="710"/>
      <c r="GQJ83" s="710"/>
      <c r="GQK83" s="710"/>
      <c r="GQL83" s="710"/>
      <c r="GQM83" s="710"/>
      <c r="GQN83" s="710"/>
      <c r="GQO83" s="710"/>
      <c r="GQP83" s="710"/>
      <c r="GQQ83" s="710"/>
      <c r="GQR83" s="710"/>
      <c r="GQS83" s="710"/>
      <c r="GQT83" s="710"/>
      <c r="GQU83" s="710"/>
      <c r="GQV83" s="710"/>
      <c r="GQW83" s="710"/>
      <c r="GQX83" s="710"/>
      <c r="GQY83" s="710"/>
      <c r="GQZ83" s="710"/>
      <c r="GRA83" s="710"/>
      <c r="GRB83" s="710"/>
      <c r="GRC83" s="710"/>
      <c r="GRD83" s="710"/>
      <c r="GRE83" s="710"/>
      <c r="GRF83" s="710"/>
      <c r="GRG83" s="710"/>
      <c r="GRH83" s="710"/>
      <c r="GRI83" s="710"/>
      <c r="GRJ83" s="710"/>
      <c r="GRK83" s="710"/>
      <c r="GRL83" s="710"/>
      <c r="GRM83" s="710"/>
      <c r="GRN83" s="710"/>
      <c r="GRO83" s="710"/>
      <c r="GRP83" s="710"/>
      <c r="GRQ83" s="710"/>
      <c r="GRR83" s="710"/>
      <c r="GRS83" s="710"/>
      <c r="GRT83" s="710"/>
      <c r="GRU83" s="710"/>
      <c r="GRV83" s="710"/>
      <c r="GRW83" s="710"/>
      <c r="GRX83" s="710"/>
      <c r="GRY83" s="710"/>
      <c r="GRZ83" s="710"/>
      <c r="GSA83" s="710"/>
      <c r="GSB83" s="710"/>
      <c r="GSC83" s="710"/>
      <c r="GSD83" s="710"/>
      <c r="GSE83" s="710"/>
      <c r="GSF83" s="710"/>
      <c r="GSG83" s="710"/>
      <c r="GSH83" s="710"/>
      <c r="GSI83" s="710"/>
      <c r="GSJ83" s="710"/>
      <c r="GSK83" s="710"/>
      <c r="GSL83" s="710"/>
      <c r="GSM83" s="710"/>
      <c r="GSN83" s="710"/>
      <c r="GSO83" s="710"/>
      <c r="GSP83" s="710"/>
      <c r="GSQ83" s="710"/>
      <c r="GSR83" s="710"/>
      <c r="GSS83" s="710"/>
      <c r="GST83" s="710"/>
      <c r="GSU83" s="710"/>
      <c r="GSV83" s="710"/>
      <c r="GSW83" s="710"/>
      <c r="GSX83" s="710"/>
      <c r="GSY83" s="710"/>
      <c r="GSZ83" s="710"/>
      <c r="GTA83" s="710"/>
      <c r="GTB83" s="710"/>
      <c r="GTC83" s="710"/>
      <c r="GTD83" s="710"/>
      <c r="GTE83" s="710"/>
      <c r="GTF83" s="710"/>
      <c r="GTG83" s="710"/>
      <c r="GTH83" s="710"/>
      <c r="GTI83" s="710"/>
      <c r="GTJ83" s="710"/>
      <c r="GTK83" s="710"/>
      <c r="GTL83" s="710"/>
      <c r="GTM83" s="710"/>
      <c r="GTN83" s="710"/>
      <c r="GTO83" s="710"/>
      <c r="GTP83" s="710"/>
      <c r="GTQ83" s="710"/>
      <c r="GTR83" s="710"/>
      <c r="GTS83" s="710"/>
      <c r="GTT83" s="710"/>
      <c r="GTU83" s="710"/>
      <c r="GTV83" s="710"/>
      <c r="GTW83" s="710"/>
      <c r="GTX83" s="710"/>
      <c r="GTY83" s="710"/>
      <c r="GTZ83" s="710"/>
      <c r="GUA83" s="710"/>
      <c r="GUB83" s="710"/>
      <c r="GUC83" s="710"/>
      <c r="GUD83" s="710"/>
      <c r="GUE83" s="710"/>
      <c r="GUF83" s="710"/>
      <c r="GUG83" s="710"/>
      <c r="GUH83" s="710"/>
      <c r="GUI83" s="710"/>
      <c r="GUJ83" s="710"/>
      <c r="GUK83" s="710"/>
      <c r="GUL83" s="710"/>
      <c r="GUM83" s="710"/>
      <c r="GUN83" s="710"/>
      <c r="GUO83" s="710"/>
      <c r="GUP83" s="710"/>
      <c r="GUQ83" s="710"/>
      <c r="GUR83" s="710"/>
      <c r="GUS83" s="710"/>
      <c r="GUT83" s="710"/>
      <c r="GUU83" s="710"/>
      <c r="GUV83" s="710"/>
      <c r="GUW83" s="710"/>
      <c r="GUX83" s="710"/>
      <c r="GUY83" s="710"/>
      <c r="GUZ83" s="710"/>
      <c r="GVA83" s="710"/>
      <c r="GVB83" s="710"/>
      <c r="GVC83" s="710"/>
      <c r="GVD83" s="710"/>
      <c r="GVE83" s="710"/>
      <c r="GVF83" s="710"/>
      <c r="GVG83" s="710"/>
      <c r="GVH83" s="710"/>
      <c r="GVI83" s="710"/>
      <c r="GVJ83" s="710"/>
      <c r="GVK83" s="710"/>
      <c r="GVL83" s="710"/>
      <c r="GVM83" s="710"/>
      <c r="GVN83" s="710"/>
      <c r="GVO83" s="710"/>
      <c r="GVP83" s="710"/>
      <c r="GVQ83" s="710"/>
      <c r="GVR83" s="710"/>
      <c r="GVS83" s="710"/>
      <c r="GVT83" s="710"/>
      <c r="GVU83" s="710"/>
      <c r="GVV83" s="710"/>
      <c r="GVW83" s="710"/>
      <c r="GVX83" s="710"/>
      <c r="GVY83" s="710"/>
      <c r="GVZ83" s="710"/>
      <c r="GWA83" s="710"/>
      <c r="GWB83" s="710"/>
      <c r="GWC83" s="710"/>
      <c r="GWD83" s="710"/>
      <c r="GWE83" s="710"/>
      <c r="GWF83" s="710"/>
      <c r="GWG83" s="710"/>
      <c r="GWH83" s="710"/>
      <c r="GWI83" s="710"/>
      <c r="GWJ83" s="710"/>
      <c r="GWK83" s="710"/>
      <c r="GWL83" s="710"/>
      <c r="GWM83" s="710"/>
      <c r="GWN83" s="710"/>
      <c r="GWO83" s="710"/>
      <c r="GWP83" s="710"/>
      <c r="GWQ83" s="710"/>
      <c r="GWR83" s="710"/>
      <c r="GWS83" s="710"/>
      <c r="GWT83" s="710"/>
      <c r="GWU83" s="710"/>
      <c r="GWV83" s="710"/>
      <c r="GWW83" s="710"/>
      <c r="GWX83" s="710"/>
      <c r="GWY83" s="710"/>
      <c r="GWZ83" s="710"/>
      <c r="GXA83" s="710"/>
      <c r="GXB83" s="710"/>
      <c r="GXC83" s="710"/>
      <c r="GXD83" s="710"/>
      <c r="GXE83" s="710"/>
      <c r="GXF83" s="710"/>
      <c r="GXG83" s="710"/>
      <c r="GXH83" s="710"/>
      <c r="GXI83" s="710"/>
      <c r="GXJ83" s="710"/>
      <c r="GXK83" s="710"/>
      <c r="GXL83" s="710"/>
      <c r="GXM83" s="710"/>
      <c r="GXN83" s="710"/>
      <c r="GXO83" s="710"/>
      <c r="GXP83" s="710"/>
      <c r="GXQ83" s="710"/>
      <c r="GXR83" s="710"/>
      <c r="GXS83" s="710"/>
      <c r="GXT83" s="710"/>
      <c r="GXU83" s="710"/>
      <c r="GXV83" s="710"/>
      <c r="GXW83" s="710"/>
      <c r="GXX83" s="710"/>
      <c r="GXY83" s="710"/>
      <c r="GXZ83" s="710"/>
      <c r="GYA83" s="710"/>
      <c r="GYB83" s="710"/>
      <c r="GYC83" s="710"/>
      <c r="GYD83" s="710"/>
      <c r="GYE83" s="710"/>
      <c r="GYF83" s="710"/>
      <c r="GYG83" s="710"/>
      <c r="GYH83" s="710"/>
      <c r="GYI83" s="710"/>
      <c r="GYJ83" s="710"/>
      <c r="GYK83" s="710"/>
      <c r="GYL83" s="710"/>
      <c r="GYM83" s="710"/>
      <c r="GYN83" s="710"/>
      <c r="GYO83" s="710"/>
      <c r="GYP83" s="710"/>
      <c r="GYQ83" s="710"/>
      <c r="GYR83" s="710"/>
      <c r="GYS83" s="710"/>
      <c r="GYT83" s="710"/>
      <c r="GYU83" s="710"/>
      <c r="GYV83" s="710"/>
      <c r="GYW83" s="710"/>
      <c r="GYX83" s="710"/>
      <c r="GYY83" s="710"/>
      <c r="GYZ83" s="710"/>
      <c r="GZA83" s="710"/>
      <c r="GZB83" s="710"/>
      <c r="GZC83" s="710"/>
      <c r="GZD83" s="710"/>
      <c r="GZE83" s="710"/>
      <c r="GZF83" s="710"/>
      <c r="GZG83" s="710"/>
      <c r="GZH83" s="710"/>
      <c r="GZI83" s="710"/>
      <c r="GZJ83" s="710"/>
      <c r="GZK83" s="710"/>
      <c r="GZL83" s="710"/>
      <c r="GZM83" s="710"/>
      <c r="GZN83" s="710"/>
      <c r="GZO83" s="710"/>
      <c r="GZP83" s="710"/>
      <c r="GZQ83" s="710"/>
      <c r="GZR83" s="710"/>
      <c r="GZS83" s="710"/>
      <c r="GZT83" s="710"/>
      <c r="GZU83" s="710"/>
      <c r="GZV83" s="710"/>
      <c r="GZW83" s="710"/>
      <c r="GZX83" s="710"/>
      <c r="GZY83" s="710"/>
      <c r="GZZ83" s="710"/>
      <c r="HAA83" s="710"/>
      <c r="HAB83" s="710"/>
      <c r="HAC83" s="710"/>
      <c r="HAD83" s="710"/>
      <c r="HAE83" s="710"/>
      <c r="HAF83" s="710"/>
      <c r="HAG83" s="710"/>
      <c r="HAH83" s="710"/>
      <c r="HAI83" s="710"/>
      <c r="HAJ83" s="710"/>
      <c r="HAK83" s="710"/>
      <c r="HAL83" s="710"/>
      <c r="HAM83" s="710"/>
      <c r="HAN83" s="710"/>
      <c r="HAO83" s="710"/>
      <c r="HAP83" s="710"/>
      <c r="HAQ83" s="710"/>
      <c r="HAR83" s="710"/>
      <c r="HAS83" s="710"/>
      <c r="HAT83" s="710"/>
      <c r="HAU83" s="710"/>
      <c r="HAV83" s="710"/>
      <c r="HAW83" s="710"/>
      <c r="HAX83" s="710"/>
      <c r="HAY83" s="710"/>
      <c r="HAZ83" s="710"/>
      <c r="HBA83" s="710"/>
      <c r="HBB83" s="710"/>
      <c r="HBC83" s="710"/>
      <c r="HBD83" s="710"/>
      <c r="HBE83" s="710"/>
      <c r="HBF83" s="710"/>
      <c r="HBG83" s="710"/>
      <c r="HBH83" s="710"/>
      <c r="HBI83" s="710"/>
      <c r="HBJ83" s="710"/>
      <c r="HBK83" s="710"/>
      <c r="HBL83" s="710"/>
      <c r="HBM83" s="710"/>
      <c r="HBN83" s="710"/>
      <c r="HBO83" s="710"/>
      <c r="HBP83" s="710"/>
      <c r="HBQ83" s="710"/>
      <c r="HBR83" s="710"/>
      <c r="HBS83" s="710"/>
      <c r="HBT83" s="710"/>
      <c r="HBU83" s="710"/>
      <c r="HBV83" s="710"/>
      <c r="HBW83" s="710"/>
      <c r="HBX83" s="710"/>
      <c r="HBY83" s="710"/>
      <c r="HBZ83" s="710"/>
      <c r="HCA83" s="710"/>
      <c r="HCB83" s="710"/>
      <c r="HCC83" s="710"/>
      <c r="HCD83" s="710"/>
      <c r="HCE83" s="710"/>
      <c r="HCF83" s="710"/>
      <c r="HCG83" s="710"/>
      <c r="HCH83" s="710"/>
      <c r="HCI83" s="710"/>
      <c r="HCJ83" s="710"/>
      <c r="HCK83" s="710"/>
      <c r="HCL83" s="710"/>
      <c r="HCM83" s="710"/>
      <c r="HCN83" s="710"/>
      <c r="HCO83" s="710"/>
      <c r="HCP83" s="710"/>
      <c r="HCQ83" s="710"/>
      <c r="HCR83" s="710"/>
      <c r="HCS83" s="710"/>
      <c r="HCT83" s="710"/>
      <c r="HCU83" s="710"/>
      <c r="HCV83" s="710"/>
      <c r="HCW83" s="710"/>
      <c r="HCX83" s="710"/>
      <c r="HCY83" s="710"/>
      <c r="HCZ83" s="710"/>
      <c r="HDA83" s="710"/>
      <c r="HDB83" s="710"/>
      <c r="HDC83" s="710"/>
      <c r="HDD83" s="710"/>
      <c r="HDE83" s="710"/>
      <c r="HDF83" s="710"/>
      <c r="HDG83" s="710"/>
      <c r="HDH83" s="710"/>
      <c r="HDI83" s="710"/>
      <c r="HDJ83" s="710"/>
      <c r="HDK83" s="710"/>
      <c r="HDL83" s="710"/>
      <c r="HDM83" s="710"/>
      <c r="HDN83" s="710"/>
      <c r="HDO83" s="710"/>
      <c r="HDP83" s="710"/>
      <c r="HDQ83" s="710"/>
      <c r="HDR83" s="710"/>
      <c r="HDS83" s="710"/>
      <c r="HDT83" s="710"/>
      <c r="HDU83" s="710"/>
      <c r="HDV83" s="710"/>
      <c r="HDW83" s="710"/>
      <c r="HDX83" s="710"/>
      <c r="HDY83" s="710"/>
      <c r="HDZ83" s="710"/>
      <c r="HEA83" s="710"/>
      <c r="HEB83" s="710"/>
      <c r="HEC83" s="710"/>
      <c r="HED83" s="710"/>
      <c r="HEE83" s="710"/>
      <c r="HEF83" s="710"/>
      <c r="HEG83" s="710"/>
      <c r="HEH83" s="710"/>
      <c r="HEI83" s="710"/>
      <c r="HEJ83" s="710"/>
      <c r="HEK83" s="710"/>
      <c r="HEL83" s="710"/>
      <c r="HEM83" s="710"/>
      <c r="HEN83" s="710"/>
      <c r="HEO83" s="710"/>
      <c r="HEP83" s="710"/>
      <c r="HEQ83" s="710"/>
      <c r="HER83" s="710"/>
      <c r="HES83" s="710"/>
      <c r="HET83" s="710"/>
      <c r="HEU83" s="710"/>
      <c r="HEV83" s="710"/>
      <c r="HEW83" s="710"/>
      <c r="HEX83" s="710"/>
      <c r="HEY83" s="710"/>
      <c r="HEZ83" s="710"/>
      <c r="HFA83" s="710"/>
      <c r="HFB83" s="710"/>
      <c r="HFC83" s="710"/>
      <c r="HFD83" s="710"/>
      <c r="HFE83" s="710"/>
      <c r="HFF83" s="710"/>
      <c r="HFG83" s="710"/>
      <c r="HFH83" s="710"/>
      <c r="HFI83" s="710"/>
      <c r="HFJ83" s="710"/>
      <c r="HFK83" s="710"/>
      <c r="HFL83" s="710"/>
      <c r="HFM83" s="710"/>
      <c r="HFN83" s="710"/>
      <c r="HFO83" s="710"/>
      <c r="HFP83" s="710"/>
      <c r="HFQ83" s="710"/>
      <c r="HFR83" s="710"/>
      <c r="HFS83" s="710"/>
      <c r="HFT83" s="710"/>
      <c r="HFU83" s="710"/>
      <c r="HFV83" s="710"/>
      <c r="HFW83" s="710"/>
      <c r="HFX83" s="710"/>
      <c r="HFY83" s="710"/>
      <c r="HFZ83" s="710"/>
      <c r="HGA83" s="710"/>
      <c r="HGB83" s="710"/>
      <c r="HGC83" s="710"/>
      <c r="HGD83" s="710"/>
      <c r="HGE83" s="710"/>
      <c r="HGF83" s="710"/>
      <c r="HGG83" s="710"/>
      <c r="HGH83" s="710"/>
      <c r="HGI83" s="710"/>
      <c r="HGJ83" s="710"/>
      <c r="HGK83" s="710"/>
      <c r="HGL83" s="710"/>
      <c r="HGM83" s="710"/>
      <c r="HGN83" s="710"/>
      <c r="HGO83" s="710"/>
      <c r="HGP83" s="710"/>
      <c r="HGQ83" s="710"/>
      <c r="HGR83" s="710"/>
      <c r="HGS83" s="710"/>
      <c r="HGT83" s="710"/>
      <c r="HGU83" s="710"/>
      <c r="HGV83" s="710"/>
      <c r="HGW83" s="710"/>
      <c r="HGX83" s="710"/>
      <c r="HGY83" s="710"/>
      <c r="HGZ83" s="710"/>
      <c r="HHA83" s="710"/>
      <c r="HHB83" s="710"/>
      <c r="HHC83" s="710"/>
      <c r="HHD83" s="710"/>
      <c r="HHE83" s="710"/>
      <c r="HHF83" s="710"/>
      <c r="HHG83" s="710"/>
      <c r="HHH83" s="710"/>
      <c r="HHI83" s="710"/>
      <c r="HHJ83" s="710"/>
      <c r="HHK83" s="710"/>
      <c r="HHL83" s="710"/>
      <c r="HHM83" s="710"/>
      <c r="HHN83" s="710"/>
      <c r="HHO83" s="710"/>
      <c r="HHP83" s="710"/>
      <c r="HHQ83" s="710"/>
      <c r="HHR83" s="710"/>
      <c r="HHS83" s="710"/>
      <c r="HHT83" s="710"/>
      <c r="HHU83" s="710"/>
      <c r="HHV83" s="710"/>
      <c r="HHW83" s="710"/>
      <c r="HHX83" s="710"/>
      <c r="HHY83" s="710"/>
      <c r="HHZ83" s="710"/>
      <c r="HIA83" s="710"/>
      <c r="HIB83" s="710"/>
      <c r="HIC83" s="710"/>
      <c r="HID83" s="710"/>
      <c r="HIE83" s="710"/>
      <c r="HIF83" s="710"/>
      <c r="HIG83" s="710"/>
      <c r="HIH83" s="710"/>
      <c r="HII83" s="710"/>
      <c r="HIJ83" s="710"/>
      <c r="HIK83" s="710"/>
      <c r="HIL83" s="710"/>
      <c r="HIM83" s="710"/>
      <c r="HIN83" s="710"/>
      <c r="HIO83" s="710"/>
      <c r="HIP83" s="710"/>
      <c r="HIQ83" s="710"/>
      <c r="HIR83" s="710"/>
      <c r="HIS83" s="710"/>
      <c r="HIT83" s="710"/>
      <c r="HIU83" s="710"/>
      <c r="HIV83" s="710"/>
      <c r="HIW83" s="710"/>
      <c r="HIX83" s="710"/>
      <c r="HIY83" s="710"/>
      <c r="HIZ83" s="710"/>
      <c r="HJA83" s="710"/>
      <c r="HJB83" s="710"/>
      <c r="HJC83" s="710"/>
      <c r="HJD83" s="710"/>
      <c r="HJE83" s="710"/>
      <c r="HJF83" s="710"/>
      <c r="HJG83" s="710"/>
      <c r="HJH83" s="710"/>
      <c r="HJI83" s="710"/>
      <c r="HJJ83" s="710"/>
      <c r="HJK83" s="710"/>
      <c r="HJL83" s="710"/>
      <c r="HJM83" s="710"/>
      <c r="HJN83" s="710"/>
      <c r="HJO83" s="710"/>
      <c r="HJP83" s="710"/>
      <c r="HJQ83" s="710"/>
      <c r="HJR83" s="710"/>
      <c r="HJS83" s="710"/>
      <c r="HJT83" s="710"/>
      <c r="HJU83" s="710"/>
      <c r="HJV83" s="710"/>
      <c r="HJW83" s="710"/>
      <c r="HJX83" s="710"/>
      <c r="HJY83" s="710"/>
      <c r="HJZ83" s="710"/>
      <c r="HKA83" s="710"/>
      <c r="HKB83" s="710"/>
      <c r="HKC83" s="710"/>
      <c r="HKD83" s="710"/>
      <c r="HKE83" s="710"/>
      <c r="HKF83" s="710"/>
      <c r="HKG83" s="710"/>
      <c r="HKH83" s="710"/>
      <c r="HKI83" s="710"/>
      <c r="HKJ83" s="710"/>
      <c r="HKK83" s="710"/>
      <c r="HKL83" s="710"/>
      <c r="HKM83" s="710"/>
      <c r="HKN83" s="710"/>
      <c r="HKO83" s="710"/>
      <c r="HKP83" s="710"/>
      <c r="HKQ83" s="710"/>
      <c r="HKR83" s="710"/>
      <c r="HKS83" s="710"/>
      <c r="HKT83" s="710"/>
      <c r="HKU83" s="710"/>
      <c r="HKV83" s="710"/>
      <c r="HKW83" s="710"/>
      <c r="HKX83" s="710"/>
      <c r="HKY83" s="710"/>
      <c r="HKZ83" s="710"/>
      <c r="HLA83" s="710"/>
      <c r="HLB83" s="710"/>
      <c r="HLC83" s="710"/>
      <c r="HLD83" s="710"/>
      <c r="HLE83" s="710"/>
      <c r="HLF83" s="710"/>
      <c r="HLG83" s="710"/>
      <c r="HLH83" s="710"/>
      <c r="HLI83" s="710"/>
      <c r="HLJ83" s="710"/>
      <c r="HLK83" s="710"/>
      <c r="HLL83" s="710"/>
      <c r="HLM83" s="710"/>
      <c r="HLN83" s="710"/>
      <c r="HLO83" s="710"/>
      <c r="HLP83" s="710"/>
      <c r="HLQ83" s="710"/>
      <c r="HLR83" s="710"/>
      <c r="HLS83" s="710"/>
      <c r="HLT83" s="710"/>
      <c r="HLU83" s="710"/>
      <c r="HLV83" s="710"/>
      <c r="HLW83" s="710"/>
      <c r="HLX83" s="710"/>
      <c r="HLY83" s="710"/>
      <c r="HLZ83" s="710"/>
      <c r="HMA83" s="710"/>
      <c r="HMB83" s="710"/>
      <c r="HMC83" s="710"/>
      <c r="HMD83" s="710"/>
      <c r="HME83" s="710"/>
      <c r="HMF83" s="710"/>
      <c r="HMG83" s="710"/>
      <c r="HMH83" s="710"/>
      <c r="HMI83" s="710"/>
      <c r="HMJ83" s="710"/>
      <c r="HMK83" s="710"/>
      <c r="HML83" s="710"/>
      <c r="HMM83" s="710"/>
      <c r="HMN83" s="710"/>
      <c r="HMO83" s="710"/>
      <c r="HMP83" s="710"/>
      <c r="HMQ83" s="710"/>
      <c r="HMR83" s="710"/>
      <c r="HMS83" s="710"/>
      <c r="HMT83" s="710"/>
      <c r="HMU83" s="710"/>
      <c r="HMV83" s="710"/>
      <c r="HMW83" s="710"/>
      <c r="HMX83" s="710"/>
      <c r="HMY83" s="710"/>
      <c r="HMZ83" s="710"/>
      <c r="HNA83" s="710"/>
      <c r="HNB83" s="710"/>
      <c r="HNC83" s="710"/>
      <c r="HND83" s="710"/>
      <c r="HNE83" s="710"/>
      <c r="HNF83" s="710"/>
      <c r="HNG83" s="710"/>
      <c r="HNH83" s="710"/>
      <c r="HNI83" s="710"/>
      <c r="HNJ83" s="710"/>
      <c r="HNK83" s="710"/>
      <c r="HNL83" s="710"/>
      <c r="HNM83" s="710"/>
      <c r="HNN83" s="710"/>
      <c r="HNO83" s="710"/>
      <c r="HNP83" s="710"/>
      <c r="HNQ83" s="710"/>
      <c r="HNR83" s="710"/>
      <c r="HNS83" s="710"/>
      <c r="HNT83" s="710"/>
      <c r="HNU83" s="710"/>
      <c r="HNV83" s="710"/>
      <c r="HNW83" s="710"/>
      <c r="HNX83" s="710"/>
      <c r="HNY83" s="710"/>
      <c r="HNZ83" s="710"/>
      <c r="HOA83" s="710"/>
      <c r="HOB83" s="710"/>
      <c r="HOC83" s="710"/>
      <c r="HOD83" s="710"/>
      <c r="HOE83" s="710"/>
      <c r="HOF83" s="710"/>
      <c r="HOG83" s="710"/>
      <c r="HOH83" s="710"/>
      <c r="HOI83" s="710"/>
      <c r="HOJ83" s="710"/>
      <c r="HOK83" s="710"/>
      <c r="HOL83" s="710"/>
      <c r="HOM83" s="710"/>
      <c r="HON83" s="710"/>
      <c r="HOO83" s="710"/>
      <c r="HOP83" s="710"/>
      <c r="HOQ83" s="710"/>
      <c r="HOR83" s="710"/>
      <c r="HOS83" s="710"/>
      <c r="HOT83" s="710"/>
      <c r="HOU83" s="710"/>
      <c r="HOV83" s="710"/>
      <c r="HOW83" s="710"/>
      <c r="HOX83" s="710"/>
      <c r="HOY83" s="710"/>
      <c r="HOZ83" s="710"/>
      <c r="HPA83" s="710"/>
      <c r="HPB83" s="710"/>
      <c r="HPC83" s="710"/>
      <c r="HPD83" s="710"/>
      <c r="HPE83" s="710"/>
      <c r="HPF83" s="710"/>
      <c r="HPG83" s="710"/>
      <c r="HPH83" s="710"/>
      <c r="HPI83" s="710"/>
      <c r="HPJ83" s="710"/>
      <c r="HPK83" s="710"/>
      <c r="HPL83" s="710"/>
      <c r="HPM83" s="710"/>
      <c r="HPN83" s="710"/>
      <c r="HPO83" s="710"/>
      <c r="HPP83" s="710"/>
      <c r="HPQ83" s="710"/>
      <c r="HPR83" s="710"/>
      <c r="HPS83" s="710"/>
      <c r="HPT83" s="710"/>
      <c r="HPU83" s="710"/>
      <c r="HPV83" s="710"/>
      <c r="HPW83" s="710"/>
      <c r="HPX83" s="710"/>
      <c r="HPY83" s="710"/>
      <c r="HPZ83" s="710"/>
      <c r="HQA83" s="710"/>
      <c r="HQB83" s="710"/>
      <c r="HQC83" s="710"/>
      <c r="HQD83" s="710"/>
      <c r="HQE83" s="710"/>
      <c r="HQF83" s="710"/>
      <c r="HQG83" s="710"/>
      <c r="HQH83" s="710"/>
      <c r="HQI83" s="710"/>
      <c r="HQJ83" s="710"/>
      <c r="HQK83" s="710"/>
      <c r="HQL83" s="710"/>
      <c r="HQM83" s="710"/>
      <c r="HQN83" s="710"/>
      <c r="HQO83" s="710"/>
      <c r="HQP83" s="710"/>
      <c r="HQQ83" s="710"/>
      <c r="HQR83" s="710"/>
      <c r="HQS83" s="710"/>
      <c r="HQT83" s="710"/>
      <c r="HQU83" s="710"/>
      <c r="HQV83" s="710"/>
      <c r="HQW83" s="710"/>
      <c r="HQX83" s="710"/>
      <c r="HQY83" s="710"/>
      <c r="HQZ83" s="710"/>
      <c r="HRA83" s="710"/>
      <c r="HRB83" s="710"/>
      <c r="HRC83" s="710"/>
      <c r="HRD83" s="710"/>
      <c r="HRE83" s="710"/>
      <c r="HRF83" s="710"/>
      <c r="HRG83" s="710"/>
      <c r="HRH83" s="710"/>
      <c r="HRI83" s="710"/>
      <c r="HRJ83" s="710"/>
      <c r="HRK83" s="710"/>
      <c r="HRL83" s="710"/>
      <c r="HRM83" s="710"/>
      <c r="HRN83" s="710"/>
      <c r="HRO83" s="710"/>
      <c r="HRP83" s="710"/>
      <c r="HRQ83" s="710"/>
      <c r="HRR83" s="710"/>
      <c r="HRS83" s="710"/>
      <c r="HRT83" s="710"/>
      <c r="HRU83" s="710"/>
      <c r="HRV83" s="710"/>
      <c r="HRW83" s="710"/>
      <c r="HRX83" s="710"/>
      <c r="HRY83" s="710"/>
      <c r="HRZ83" s="710"/>
      <c r="HSA83" s="710"/>
      <c r="HSB83" s="710"/>
      <c r="HSC83" s="710"/>
      <c r="HSD83" s="710"/>
      <c r="HSE83" s="710"/>
      <c r="HSF83" s="710"/>
      <c r="HSG83" s="710"/>
      <c r="HSH83" s="710"/>
      <c r="HSI83" s="710"/>
      <c r="HSJ83" s="710"/>
      <c r="HSK83" s="710"/>
      <c r="HSL83" s="710"/>
      <c r="HSM83" s="710"/>
      <c r="HSN83" s="710"/>
      <c r="HSO83" s="710"/>
      <c r="HSP83" s="710"/>
      <c r="HSQ83" s="710"/>
      <c r="HSR83" s="710"/>
      <c r="HSS83" s="710"/>
      <c r="HST83" s="710"/>
      <c r="HSU83" s="710"/>
      <c r="HSV83" s="710"/>
      <c r="HSW83" s="710"/>
      <c r="HSX83" s="710"/>
      <c r="HSY83" s="710"/>
      <c r="HSZ83" s="710"/>
      <c r="HTA83" s="710"/>
      <c r="HTB83" s="710"/>
      <c r="HTC83" s="710"/>
      <c r="HTD83" s="710"/>
      <c r="HTE83" s="710"/>
      <c r="HTF83" s="710"/>
      <c r="HTG83" s="710"/>
      <c r="HTH83" s="710"/>
      <c r="HTI83" s="710"/>
      <c r="HTJ83" s="710"/>
      <c r="HTK83" s="710"/>
      <c r="HTL83" s="710"/>
      <c r="HTM83" s="710"/>
      <c r="HTN83" s="710"/>
      <c r="HTO83" s="710"/>
      <c r="HTP83" s="710"/>
      <c r="HTQ83" s="710"/>
      <c r="HTR83" s="710"/>
      <c r="HTS83" s="710"/>
      <c r="HTT83" s="710"/>
      <c r="HTU83" s="710"/>
      <c r="HTV83" s="710"/>
      <c r="HTW83" s="710"/>
      <c r="HTX83" s="710"/>
      <c r="HTY83" s="710"/>
      <c r="HTZ83" s="710"/>
      <c r="HUA83" s="710"/>
      <c r="HUB83" s="710"/>
      <c r="HUC83" s="710"/>
      <c r="HUD83" s="710"/>
      <c r="HUE83" s="710"/>
      <c r="HUF83" s="710"/>
      <c r="HUG83" s="710"/>
      <c r="HUH83" s="710"/>
      <c r="HUI83" s="710"/>
      <c r="HUJ83" s="710"/>
      <c r="HUK83" s="710"/>
      <c r="HUL83" s="710"/>
      <c r="HUM83" s="710"/>
      <c r="HUN83" s="710"/>
      <c r="HUO83" s="710"/>
      <c r="HUP83" s="710"/>
      <c r="HUQ83" s="710"/>
      <c r="HUR83" s="710"/>
      <c r="HUS83" s="710"/>
      <c r="HUT83" s="710"/>
      <c r="HUU83" s="710"/>
      <c r="HUV83" s="710"/>
      <c r="HUW83" s="710"/>
      <c r="HUX83" s="710"/>
      <c r="HUY83" s="710"/>
      <c r="HUZ83" s="710"/>
      <c r="HVA83" s="710"/>
      <c r="HVB83" s="710"/>
      <c r="HVC83" s="710"/>
      <c r="HVD83" s="710"/>
      <c r="HVE83" s="710"/>
      <c r="HVF83" s="710"/>
      <c r="HVG83" s="710"/>
      <c r="HVH83" s="710"/>
      <c r="HVI83" s="710"/>
      <c r="HVJ83" s="710"/>
      <c r="HVK83" s="710"/>
      <c r="HVL83" s="710"/>
      <c r="HVM83" s="710"/>
      <c r="HVN83" s="710"/>
      <c r="HVO83" s="710"/>
      <c r="HVP83" s="710"/>
      <c r="HVQ83" s="710"/>
      <c r="HVR83" s="710"/>
      <c r="HVS83" s="710"/>
      <c r="HVT83" s="710"/>
      <c r="HVU83" s="710"/>
      <c r="HVV83" s="710"/>
      <c r="HVW83" s="710"/>
      <c r="HVX83" s="710"/>
      <c r="HVY83" s="710"/>
      <c r="HVZ83" s="710"/>
      <c r="HWA83" s="710"/>
      <c r="HWB83" s="710"/>
      <c r="HWC83" s="710"/>
      <c r="HWD83" s="710"/>
      <c r="HWE83" s="710"/>
      <c r="HWF83" s="710"/>
      <c r="HWG83" s="710"/>
      <c r="HWH83" s="710"/>
      <c r="HWI83" s="710"/>
      <c r="HWJ83" s="710"/>
      <c r="HWK83" s="710"/>
      <c r="HWL83" s="710"/>
      <c r="HWM83" s="710"/>
      <c r="HWN83" s="710"/>
      <c r="HWO83" s="710"/>
      <c r="HWP83" s="710"/>
      <c r="HWQ83" s="710"/>
      <c r="HWR83" s="710"/>
      <c r="HWS83" s="710"/>
      <c r="HWT83" s="710"/>
      <c r="HWU83" s="710"/>
      <c r="HWV83" s="710"/>
      <c r="HWW83" s="710"/>
      <c r="HWX83" s="710"/>
      <c r="HWY83" s="710"/>
      <c r="HWZ83" s="710"/>
      <c r="HXA83" s="710"/>
      <c r="HXB83" s="710"/>
      <c r="HXC83" s="710"/>
      <c r="HXD83" s="710"/>
      <c r="HXE83" s="710"/>
      <c r="HXF83" s="710"/>
      <c r="HXG83" s="710"/>
      <c r="HXH83" s="710"/>
      <c r="HXI83" s="710"/>
      <c r="HXJ83" s="710"/>
      <c r="HXK83" s="710"/>
      <c r="HXL83" s="710"/>
      <c r="HXM83" s="710"/>
      <c r="HXN83" s="710"/>
      <c r="HXO83" s="710"/>
      <c r="HXP83" s="710"/>
      <c r="HXQ83" s="710"/>
      <c r="HXR83" s="710"/>
      <c r="HXS83" s="710"/>
      <c r="HXT83" s="710"/>
      <c r="HXU83" s="710"/>
      <c r="HXV83" s="710"/>
      <c r="HXW83" s="710"/>
      <c r="HXX83" s="710"/>
      <c r="HXY83" s="710"/>
      <c r="HXZ83" s="710"/>
      <c r="HYA83" s="710"/>
      <c r="HYB83" s="710"/>
      <c r="HYC83" s="710"/>
      <c r="HYD83" s="710"/>
      <c r="HYE83" s="710"/>
      <c r="HYF83" s="710"/>
      <c r="HYG83" s="710"/>
      <c r="HYH83" s="710"/>
      <c r="HYI83" s="710"/>
      <c r="HYJ83" s="710"/>
      <c r="HYK83" s="710"/>
      <c r="HYL83" s="710"/>
      <c r="HYM83" s="710"/>
      <c r="HYN83" s="710"/>
      <c r="HYO83" s="710"/>
      <c r="HYP83" s="710"/>
      <c r="HYQ83" s="710"/>
      <c r="HYR83" s="710"/>
      <c r="HYS83" s="710"/>
      <c r="HYT83" s="710"/>
      <c r="HYU83" s="710"/>
      <c r="HYV83" s="710"/>
      <c r="HYW83" s="710"/>
      <c r="HYX83" s="710"/>
      <c r="HYY83" s="710"/>
      <c r="HYZ83" s="710"/>
      <c r="HZA83" s="710"/>
      <c r="HZB83" s="710"/>
      <c r="HZC83" s="710"/>
      <c r="HZD83" s="710"/>
      <c r="HZE83" s="710"/>
      <c r="HZF83" s="710"/>
      <c r="HZG83" s="710"/>
      <c r="HZH83" s="710"/>
      <c r="HZI83" s="710"/>
      <c r="HZJ83" s="710"/>
      <c r="HZK83" s="710"/>
      <c r="HZL83" s="710"/>
      <c r="HZM83" s="710"/>
      <c r="HZN83" s="710"/>
      <c r="HZO83" s="710"/>
      <c r="HZP83" s="710"/>
      <c r="HZQ83" s="710"/>
      <c r="HZR83" s="710"/>
      <c r="HZS83" s="710"/>
      <c r="HZT83" s="710"/>
      <c r="HZU83" s="710"/>
      <c r="HZV83" s="710"/>
      <c r="HZW83" s="710"/>
      <c r="HZX83" s="710"/>
      <c r="HZY83" s="710"/>
      <c r="HZZ83" s="710"/>
      <c r="IAA83" s="710"/>
      <c r="IAB83" s="710"/>
      <c r="IAC83" s="710"/>
      <c r="IAD83" s="710"/>
      <c r="IAE83" s="710"/>
      <c r="IAF83" s="710"/>
      <c r="IAG83" s="710"/>
      <c r="IAH83" s="710"/>
      <c r="IAI83" s="710"/>
      <c r="IAJ83" s="710"/>
      <c r="IAK83" s="710"/>
      <c r="IAL83" s="710"/>
      <c r="IAM83" s="710"/>
      <c r="IAN83" s="710"/>
      <c r="IAO83" s="710"/>
      <c r="IAP83" s="710"/>
      <c r="IAQ83" s="710"/>
      <c r="IAR83" s="710"/>
      <c r="IAS83" s="710"/>
      <c r="IAT83" s="710"/>
      <c r="IAU83" s="710"/>
      <c r="IAV83" s="710"/>
      <c r="IAW83" s="710"/>
      <c r="IAX83" s="710"/>
      <c r="IAY83" s="710"/>
      <c r="IAZ83" s="710"/>
      <c r="IBA83" s="710"/>
      <c r="IBB83" s="710"/>
      <c r="IBC83" s="710"/>
      <c r="IBD83" s="710"/>
      <c r="IBE83" s="710"/>
      <c r="IBF83" s="710"/>
      <c r="IBG83" s="710"/>
      <c r="IBH83" s="710"/>
      <c r="IBI83" s="710"/>
      <c r="IBJ83" s="710"/>
      <c r="IBK83" s="710"/>
      <c r="IBL83" s="710"/>
      <c r="IBM83" s="710"/>
      <c r="IBN83" s="710"/>
      <c r="IBO83" s="710"/>
      <c r="IBP83" s="710"/>
      <c r="IBQ83" s="710"/>
      <c r="IBR83" s="710"/>
      <c r="IBS83" s="710"/>
      <c r="IBT83" s="710"/>
      <c r="IBU83" s="710"/>
      <c r="IBV83" s="710"/>
      <c r="IBW83" s="710"/>
      <c r="IBX83" s="710"/>
      <c r="IBY83" s="710"/>
      <c r="IBZ83" s="710"/>
      <c r="ICA83" s="710"/>
      <c r="ICB83" s="710"/>
      <c r="ICC83" s="710"/>
      <c r="ICD83" s="710"/>
      <c r="ICE83" s="710"/>
      <c r="ICF83" s="710"/>
      <c r="ICG83" s="710"/>
      <c r="ICH83" s="710"/>
      <c r="ICI83" s="710"/>
      <c r="ICJ83" s="710"/>
      <c r="ICK83" s="710"/>
      <c r="ICL83" s="710"/>
      <c r="ICM83" s="710"/>
      <c r="ICN83" s="710"/>
      <c r="ICO83" s="710"/>
      <c r="ICP83" s="710"/>
      <c r="ICQ83" s="710"/>
      <c r="ICR83" s="710"/>
      <c r="ICS83" s="710"/>
      <c r="ICT83" s="710"/>
      <c r="ICU83" s="710"/>
      <c r="ICV83" s="710"/>
      <c r="ICW83" s="710"/>
      <c r="ICX83" s="710"/>
      <c r="ICY83" s="710"/>
      <c r="ICZ83" s="710"/>
      <c r="IDA83" s="710"/>
      <c r="IDB83" s="710"/>
      <c r="IDC83" s="710"/>
      <c r="IDD83" s="710"/>
      <c r="IDE83" s="710"/>
      <c r="IDF83" s="710"/>
      <c r="IDG83" s="710"/>
      <c r="IDH83" s="710"/>
      <c r="IDI83" s="710"/>
      <c r="IDJ83" s="710"/>
      <c r="IDK83" s="710"/>
      <c r="IDL83" s="710"/>
      <c r="IDM83" s="710"/>
      <c r="IDN83" s="710"/>
      <c r="IDO83" s="710"/>
      <c r="IDP83" s="710"/>
      <c r="IDQ83" s="710"/>
      <c r="IDR83" s="710"/>
      <c r="IDS83" s="710"/>
      <c r="IDT83" s="710"/>
      <c r="IDU83" s="710"/>
      <c r="IDV83" s="710"/>
      <c r="IDW83" s="710"/>
      <c r="IDX83" s="710"/>
      <c r="IDY83" s="710"/>
      <c r="IDZ83" s="710"/>
      <c r="IEA83" s="710"/>
      <c r="IEB83" s="710"/>
      <c r="IEC83" s="710"/>
      <c r="IED83" s="710"/>
      <c r="IEE83" s="710"/>
      <c r="IEF83" s="710"/>
      <c r="IEG83" s="710"/>
      <c r="IEH83" s="710"/>
      <c r="IEI83" s="710"/>
      <c r="IEJ83" s="710"/>
      <c r="IEK83" s="710"/>
      <c r="IEL83" s="710"/>
      <c r="IEM83" s="710"/>
      <c r="IEN83" s="710"/>
      <c r="IEO83" s="710"/>
      <c r="IEP83" s="710"/>
      <c r="IEQ83" s="710"/>
      <c r="IER83" s="710"/>
      <c r="IES83" s="710"/>
      <c r="IET83" s="710"/>
      <c r="IEU83" s="710"/>
      <c r="IEV83" s="710"/>
      <c r="IEW83" s="710"/>
      <c r="IEX83" s="710"/>
      <c r="IEY83" s="710"/>
      <c r="IEZ83" s="710"/>
      <c r="IFA83" s="710"/>
      <c r="IFB83" s="710"/>
      <c r="IFC83" s="710"/>
      <c r="IFD83" s="710"/>
      <c r="IFE83" s="710"/>
      <c r="IFF83" s="710"/>
      <c r="IFG83" s="710"/>
      <c r="IFH83" s="710"/>
      <c r="IFI83" s="710"/>
      <c r="IFJ83" s="710"/>
      <c r="IFK83" s="710"/>
      <c r="IFL83" s="710"/>
      <c r="IFM83" s="710"/>
      <c r="IFN83" s="710"/>
      <c r="IFO83" s="710"/>
      <c r="IFP83" s="710"/>
      <c r="IFQ83" s="710"/>
      <c r="IFR83" s="710"/>
      <c r="IFS83" s="710"/>
      <c r="IFT83" s="710"/>
      <c r="IFU83" s="710"/>
      <c r="IFV83" s="710"/>
      <c r="IFW83" s="710"/>
      <c r="IFX83" s="710"/>
      <c r="IFY83" s="710"/>
      <c r="IFZ83" s="710"/>
      <c r="IGA83" s="710"/>
      <c r="IGB83" s="710"/>
      <c r="IGC83" s="710"/>
      <c r="IGD83" s="710"/>
      <c r="IGE83" s="710"/>
      <c r="IGF83" s="710"/>
      <c r="IGG83" s="710"/>
      <c r="IGH83" s="710"/>
      <c r="IGI83" s="710"/>
      <c r="IGJ83" s="710"/>
      <c r="IGK83" s="710"/>
      <c r="IGL83" s="710"/>
      <c r="IGM83" s="710"/>
      <c r="IGN83" s="710"/>
      <c r="IGO83" s="710"/>
      <c r="IGP83" s="710"/>
      <c r="IGQ83" s="710"/>
      <c r="IGR83" s="710"/>
      <c r="IGS83" s="710"/>
      <c r="IGT83" s="710"/>
      <c r="IGU83" s="710"/>
      <c r="IGV83" s="710"/>
      <c r="IGW83" s="710"/>
      <c r="IGX83" s="710"/>
      <c r="IGY83" s="710"/>
      <c r="IGZ83" s="710"/>
      <c r="IHA83" s="710"/>
      <c r="IHB83" s="710"/>
      <c r="IHC83" s="710"/>
      <c r="IHD83" s="710"/>
      <c r="IHE83" s="710"/>
      <c r="IHF83" s="710"/>
      <c r="IHG83" s="710"/>
      <c r="IHH83" s="710"/>
      <c r="IHI83" s="710"/>
      <c r="IHJ83" s="710"/>
      <c r="IHK83" s="710"/>
      <c r="IHL83" s="710"/>
      <c r="IHM83" s="710"/>
      <c r="IHN83" s="710"/>
      <c r="IHO83" s="710"/>
      <c r="IHP83" s="710"/>
      <c r="IHQ83" s="710"/>
      <c r="IHR83" s="710"/>
      <c r="IHS83" s="710"/>
      <c r="IHT83" s="710"/>
      <c r="IHU83" s="710"/>
      <c r="IHV83" s="710"/>
      <c r="IHW83" s="710"/>
      <c r="IHX83" s="710"/>
      <c r="IHY83" s="710"/>
      <c r="IHZ83" s="710"/>
      <c r="IIA83" s="710"/>
      <c r="IIB83" s="710"/>
      <c r="IIC83" s="710"/>
      <c r="IID83" s="710"/>
      <c r="IIE83" s="710"/>
      <c r="IIF83" s="710"/>
      <c r="IIG83" s="710"/>
      <c r="IIH83" s="710"/>
      <c r="III83" s="710"/>
      <c r="IIJ83" s="710"/>
      <c r="IIK83" s="710"/>
      <c r="IIL83" s="710"/>
      <c r="IIM83" s="710"/>
      <c r="IIN83" s="710"/>
      <c r="IIO83" s="710"/>
      <c r="IIP83" s="710"/>
      <c r="IIQ83" s="710"/>
      <c r="IIR83" s="710"/>
      <c r="IIS83" s="710"/>
      <c r="IIT83" s="710"/>
      <c r="IIU83" s="710"/>
      <c r="IIV83" s="710"/>
      <c r="IIW83" s="710"/>
      <c r="IIX83" s="710"/>
      <c r="IIY83" s="710"/>
      <c r="IIZ83" s="710"/>
      <c r="IJA83" s="710"/>
      <c r="IJB83" s="710"/>
      <c r="IJC83" s="710"/>
      <c r="IJD83" s="710"/>
      <c r="IJE83" s="710"/>
      <c r="IJF83" s="710"/>
      <c r="IJG83" s="710"/>
      <c r="IJH83" s="710"/>
      <c r="IJI83" s="710"/>
      <c r="IJJ83" s="710"/>
      <c r="IJK83" s="710"/>
      <c r="IJL83" s="710"/>
      <c r="IJM83" s="710"/>
      <c r="IJN83" s="710"/>
      <c r="IJO83" s="710"/>
      <c r="IJP83" s="710"/>
      <c r="IJQ83" s="710"/>
      <c r="IJR83" s="710"/>
      <c r="IJS83" s="710"/>
      <c r="IJT83" s="710"/>
      <c r="IJU83" s="710"/>
      <c r="IJV83" s="710"/>
      <c r="IJW83" s="710"/>
      <c r="IJX83" s="710"/>
      <c r="IJY83" s="710"/>
      <c r="IJZ83" s="710"/>
      <c r="IKA83" s="710"/>
      <c r="IKB83" s="710"/>
      <c r="IKC83" s="710"/>
      <c r="IKD83" s="710"/>
      <c r="IKE83" s="710"/>
      <c r="IKF83" s="710"/>
      <c r="IKG83" s="710"/>
      <c r="IKH83" s="710"/>
      <c r="IKI83" s="710"/>
      <c r="IKJ83" s="710"/>
      <c r="IKK83" s="710"/>
      <c r="IKL83" s="710"/>
      <c r="IKM83" s="710"/>
      <c r="IKN83" s="710"/>
      <c r="IKO83" s="710"/>
      <c r="IKP83" s="710"/>
      <c r="IKQ83" s="710"/>
      <c r="IKR83" s="710"/>
      <c r="IKS83" s="710"/>
      <c r="IKT83" s="710"/>
      <c r="IKU83" s="710"/>
      <c r="IKV83" s="710"/>
      <c r="IKW83" s="710"/>
      <c r="IKX83" s="710"/>
      <c r="IKY83" s="710"/>
      <c r="IKZ83" s="710"/>
      <c r="ILA83" s="710"/>
      <c r="ILB83" s="710"/>
      <c r="ILC83" s="710"/>
      <c r="ILD83" s="710"/>
      <c r="ILE83" s="710"/>
      <c r="ILF83" s="710"/>
      <c r="ILG83" s="710"/>
      <c r="ILH83" s="710"/>
      <c r="ILI83" s="710"/>
      <c r="ILJ83" s="710"/>
      <c r="ILK83" s="710"/>
      <c r="ILL83" s="710"/>
      <c r="ILM83" s="710"/>
      <c r="ILN83" s="710"/>
      <c r="ILO83" s="710"/>
      <c r="ILP83" s="710"/>
      <c r="ILQ83" s="710"/>
      <c r="ILR83" s="710"/>
      <c r="ILS83" s="710"/>
      <c r="ILT83" s="710"/>
      <c r="ILU83" s="710"/>
      <c r="ILV83" s="710"/>
      <c r="ILW83" s="710"/>
      <c r="ILX83" s="710"/>
      <c r="ILY83" s="710"/>
      <c r="ILZ83" s="710"/>
      <c r="IMA83" s="710"/>
      <c r="IMB83" s="710"/>
      <c r="IMC83" s="710"/>
      <c r="IMD83" s="710"/>
      <c r="IME83" s="710"/>
      <c r="IMF83" s="710"/>
      <c r="IMG83" s="710"/>
      <c r="IMH83" s="710"/>
      <c r="IMI83" s="710"/>
      <c r="IMJ83" s="710"/>
      <c r="IMK83" s="710"/>
      <c r="IML83" s="710"/>
      <c r="IMM83" s="710"/>
      <c r="IMN83" s="710"/>
      <c r="IMO83" s="710"/>
      <c r="IMP83" s="710"/>
      <c r="IMQ83" s="710"/>
      <c r="IMR83" s="710"/>
      <c r="IMS83" s="710"/>
      <c r="IMT83" s="710"/>
      <c r="IMU83" s="710"/>
      <c r="IMV83" s="710"/>
      <c r="IMW83" s="710"/>
      <c r="IMX83" s="710"/>
      <c r="IMY83" s="710"/>
      <c r="IMZ83" s="710"/>
      <c r="INA83" s="710"/>
      <c r="INB83" s="710"/>
      <c r="INC83" s="710"/>
      <c r="IND83" s="710"/>
      <c r="INE83" s="710"/>
      <c r="INF83" s="710"/>
      <c r="ING83" s="710"/>
      <c r="INH83" s="710"/>
      <c r="INI83" s="710"/>
      <c r="INJ83" s="710"/>
      <c r="INK83" s="710"/>
      <c r="INL83" s="710"/>
      <c r="INM83" s="710"/>
      <c r="INN83" s="710"/>
      <c r="INO83" s="710"/>
      <c r="INP83" s="710"/>
      <c r="INQ83" s="710"/>
      <c r="INR83" s="710"/>
      <c r="INS83" s="710"/>
      <c r="INT83" s="710"/>
      <c r="INU83" s="710"/>
      <c r="INV83" s="710"/>
      <c r="INW83" s="710"/>
      <c r="INX83" s="710"/>
      <c r="INY83" s="710"/>
      <c r="INZ83" s="710"/>
      <c r="IOA83" s="710"/>
      <c r="IOB83" s="710"/>
      <c r="IOC83" s="710"/>
      <c r="IOD83" s="710"/>
      <c r="IOE83" s="710"/>
      <c r="IOF83" s="710"/>
      <c r="IOG83" s="710"/>
      <c r="IOH83" s="710"/>
      <c r="IOI83" s="710"/>
      <c r="IOJ83" s="710"/>
      <c r="IOK83" s="710"/>
      <c r="IOL83" s="710"/>
      <c r="IOM83" s="710"/>
      <c r="ION83" s="710"/>
      <c r="IOO83" s="710"/>
      <c r="IOP83" s="710"/>
      <c r="IOQ83" s="710"/>
      <c r="IOR83" s="710"/>
      <c r="IOS83" s="710"/>
      <c r="IOT83" s="710"/>
      <c r="IOU83" s="710"/>
      <c r="IOV83" s="710"/>
      <c r="IOW83" s="710"/>
      <c r="IOX83" s="710"/>
      <c r="IOY83" s="710"/>
      <c r="IOZ83" s="710"/>
      <c r="IPA83" s="710"/>
      <c r="IPB83" s="710"/>
      <c r="IPC83" s="710"/>
      <c r="IPD83" s="710"/>
      <c r="IPE83" s="710"/>
      <c r="IPF83" s="710"/>
      <c r="IPG83" s="710"/>
      <c r="IPH83" s="710"/>
      <c r="IPI83" s="710"/>
      <c r="IPJ83" s="710"/>
      <c r="IPK83" s="710"/>
      <c r="IPL83" s="710"/>
      <c r="IPM83" s="710"/>
      <c r="IPN83" s="710"/>
      <c r="IPO83" s="710"/>
      <c r="IPP83" s="710"/>
      <c r="IPQ83" s="710"/>
      <c r="IPR83" s="710"/>
      <c r="IPS83" s="710"/>
      <c r="IPT83" s="710"/>
      <c r="IPU83" s="710"/>
      <c r="IPV83" s="710"/>
      <c r="IPW83" s="710"/>
      <c r="IPX83" s="710"/>
      <c r="IPY83" s="710"/>
      <c r="IPZ83" s="710"/>
      <c r="IQA83" s="710"/>
      <c r="IQB83" s="710"/>
      <c r="IQC83" s="710"/>
      <c r="IQD83" s="710"/>
      <c r="IQE83" s="710"/>
      <c r="IQF83" s="710"/>
      <c r="IQG83" s="710"/>
      <c r="IQH83" s="710"/>
      <c r="IQI83" s="710"/>
      <c r="IQJ83" s="710"/>
      <c r="IQK83" s="710"/>
      <c r="IQL83" s="710"/>
      <c r="IQM83" s="710"/>
      <c r="IQN83" s="710"/>
      <c r="IQO83" s="710"/>
      <c r="IQP83" s="710"/>
      <c r="IQQ83" s="710"/>
      <c r="IQR83" s="710"/>
      <c r="IQS83" s="710"/>
      <c r="IQT83" s="710"/>
      <c r="IQU83" s="710"/>
      <c r="IQV83" s="710"/>
      <c r="IQW83" s="710"/>
      <c r="IQX83" s="710"/>
      <c r="IQY83" s="710"/>
      <c r="IQZ83" s="710"/>
      <c r="IRA83" s="710"/>
      <c r="IRB83" s="710"/>
      <c r="IRC83" s="710"/>
      <c r="IRD83" s="710"/>
      <c r="IRE83" s="710"/>
      <c r="IRF83" s="710"/>
      <c r="IRG83" s="710"/>
      <c r="IRH83" s="710"/>
      <c r="IRI83" s="710"/>
      <c r="IRJ83" s="710"/>
      <c r="IRK83" s="710"/>
      <c r="IRL83" s="710"/>
      <c r="IRM83" s="710"/>
      <c r="IRN83" s="710"/>
      <c r="IRO83" s="710"/>
      <c r="IRP83" s="710"/>
      <c r="IRQ83" s="710"/>
      <c r="IRR83" s="710"/>
      <c r="IRS83" s="710"/>
      <c r="IRT83" s="710"/>
      <c r="IRU83" s="710"/>
      <c r="IRV83" s="710"/>
      <c r="IRW83" s="710"/>
      <c r="IRX83" s="710"/>
      <c r="IRY83" s="710"/>
      <c r="IRZ83" s="710"/>
      <c r="ISA83" s="710"/>
      <c r="ISB83" s="710"/>
      <c r="ISC83" s="710"/>
      <c r="ISD83" s="710"/>
      <c r="ISE83" s="710"/>
      <c r="ISF83" s="710"/>
      <c r="ISG83" s="710"/>
      <c r="ISH83" s="710"/>
      <c r="ISI83" s="710"/>
      <c r="ISJ83" s="710"/>
      <c r="ISK83" s="710"/>
      <c r="ISL83" s="710"/>
      <c r="ISM83" s="710"/>
      <c r="ISN83" s="710"/>
      <c r="ISO83" s="710"/>
      <c r="ISP83" s="710"/>
      <c r="ISQ83" s="710"/>
      <c r="ISR83" s="710"/>
      <c r="ISS83" s="710"/>
      <c r="IST83" s="710"/>
      <c r="ISU83" s="710"/>
      <c r="ISV83" s="710"/>
      <c r="ISW83" s="710"/>
      <c r="ISX83" s="710"/>
      <c r="ISY83" s="710"/>
      <c r="ISZ83" s="710"/>
      <c r="ITA83" s="710"/>
      <c r="ITB83" s="710"/>
      <c r="ITC83" s="710"/>
      <c r="ITD83" s="710"/>
      <c r="ITE83" s="710"/>
      <c r="ITF83" s="710"/>
      <c r="ITG83" s="710"/>
      <c r="ITH83" s="710"/>
      <c r="ITI83" s="710"/>
      <c r="ITJ83" s="710"/>
      <c r="ITK83" s="710"/>
      <c r="ITL83" s="710"/>
      <c r="ITM83" s="710"/>
      <c r="ITN83" s="710"/>
      <c r="ITO83" s="710"/>
      <c r="ITP83" s="710"/>
      <c r="ITQ83" s="710"/>
      <c r="ITR83" s="710"/>
      <c r="ITS83" s="710"/>
      <c r="ITT83" s="710"/>
      <c r="ITU83" s="710"/>
      <c r="ITV83" s="710"/>
      <c r="ITW83" s="710"/>
      <c r="ITX83" s="710"/>
      <c r="ITY83" s="710"/>
      <c r="ITZ83" s="710"/>
      <c r="IUA83" s="710"/>
      <c r="IUB83" s="710"/>
      <c r="IUC83" s="710"/>
      <c r="IUD83" s="710"/>
      <c r="IUE83" s="710"/>
      <c r="IUF83" s="710"/>
      <c r="IUG83" s="710"/>
      <c r="IUH83" s="710"/>
      <c r="IUI83" s="710"/>
      <c r="IUJ83" s="710"/>
      <c r="IUK83" s="710"/>
      <c r="IUL83" s="710"/>
      <c r="IUM83" s="710"/>
      <c r="IUN83" s="710"/>
      <c r="IUO83" s="710"/>
      <c r="IUP83" s="710"/>
      <c r="IUQ83" s="710"/>
      <c r="IUR83" s="710"/>
      <c r="IUS83" s="710"/>
      <c r="IUT83" s="710"/>
      <c r="IUU83" s="710"/>
      <c r="IUV83" s="710"/>
      <c r="IUW83" s="710"/>
      <c r="IUX83" s="710"/>
      <c r="IUY83" s="710"/>
      <c r="IUZ83" s="710"/>
      <c r="IVA83" s="710"/>
      <c r="IVB83" s="710"/>
      <c r="IVC83" s="710"/>
      <c r="IVD83" s="710"/>
      <c r="IVE83" s="710"/>
      <c r="IVF83" s="710"/>
      <c r="IVG83" s="710"/>
      <c r="IVH83" s="710"/>
      <c r="IVI83" s="710"/>
      <c r="IVJ83" s="710"/>
      <c r="IVK83" s="710"/>
      <c r="IVL83" s="710"/>
      <c r="IVM83" s="710"/>
      <c r="IVN83" s="710"/>
      <c r="IVO83" s="710"/>
      <c r="IVP83" s="710"/>
      <c r="IVQ83" s="710"/>
      <c r="IVR83" s="710"/>
      <c r="IVS83" s="710"/>
      <c r="IVT83" s="710"/>
      <c r="IVU83" s="710"/>
      <c r="IVV83" s="710"/>
      <c r="IVW83" s="710"/>
      <c r="IVX83" s="710"/>
      <c r="IVY83" s="710"/>
      <c r="IVZ83" s="710"/>
      <c r="IWA83" s="710"/>
      <c r="IWB83" s="710"/>
      <c r="IWC83" s="710"/>
      <c r="IWD83" s="710"/>
      <c r="IWE83" s="710"/>
      <c r="IWF83" s="710"/>
      <c r="IWG83" s="710"/>
      <c r="IWH83" s="710"/>
      <c r="IWI83" s="710"/>
      <c r="IWJ83" s="710"/>
      <c r="IWK83" s="710"/>
      <c r="IWL83" s="710"/>
      <c r="IWM83" s="710"/>
      <c r="IWN83" s="710"/>
      <c r="IWO83" s="710"/>
      <c r="IWP83" s="710"/>
      <c r="IWQ83" s="710"/>
      <c r="IWR83" s="710"/>
      <c r="IWS83" s="710"/>
      <c r="IWT83" s="710"/>
      <c r="IWU83" s="710"/>
      <c r="IWV83" s="710"/>
      <c r="IWW83" s="710"/>
      <c r="IWX83" s="710"/>
      <c r="IWY83" s="710"/>
      <c r="IWZ83" s="710"/>
      <c r="IXA83" s="710"/>
      <c r="IXB83" s="710"/>
      <c r="IXC83" s="710"/>
      <c r="IXD83" s="710"/>
      <c r="IXE83" s="710"/>
      <c r="IXF83" s="710"/>
      <c r="IXG83" s="710"/>
      <c r="IXH83" s="710"/>
      <c r="IXI83" s="710"/>
      <c r="IXJ83" s="710"/>
      <c r="IXK83" s="710"/>
      <c r="IXL83" s="710"/>
      <c r="IXM83" s="710"/>
      <c r="IXN83" s="710"/>
      <c r="IXO83" s="710"/>
      <c r="IXP83" s="710"/>
      <c r="IXQ83" s="710"/>
      <c r="IXR83" s="710"/>
      <c r="IXS83" s="710"/>
      <c r="IXT83" s="710"/>
      <c r="IXU83" s="710"/>
      <c r="IXV83" s="710"/>
      <c r="IXW83" s="710"/>
      <c r="IXX83" s="710"/>
      <c r="IXY83" s="710"/>
      <c r="IXZ83" s="710"/>
      <c r="IYA83" s="710"/>
      <c r="IYB83" s="710"/>
      <c r="IYC83" s="710"/>
      <c r="IYD83" s="710"/>
      <c r="IYE83" s="710"/>
      <c r="IYF83" s="710"/>
      <c r="IYG83" s="710"/>
      <c r="IYH83" s="710"/>
      <c r="IYI83" s="710"/>
      <c r="IYJ83" s="710"/>
      <c r="IYK83" s="710"/>
      <c r="IYL83" s="710"/>
      <c r="IYM83" s="710"/>
      <c r="IYN83" s="710"/>
      <c r="IYO83" s="710"/>
      <c r="IYP83" s="710"/>
      <c r="IYQ83" s="710"/>
      <c r="IYR83" s="710"/>
      <c r="IYS83" s="710"/>
      <c r="IYT83" s="710"/>
      <c r="IYU83" s="710"/>
      <c r="IYV83" s="710"/>
      <c r="IYW83" s="710"/>
      <c r="IYX83" s="710"/>
      <c r="IYY83" s="710"/>
      <c r="IYZ83" s="710"/>
      <c r="IZA83" s="710"/>
      <c r="IZB83" s="710"/>
      <c r="IZC83" s="710"/>
      <c r="IZD83" s="710"/>
      <c r="IZE83" s="710"/>
      <c r="IZF83" s="710"/>
      <c r="IZG83" s="710"/>
      <c r="IZH83" s="710"/>
      <c r="IZI83" s="710"/>
      <c r="IZJ83" s="710"/>
      <c r="IZK83" s="710"/>
      <c r="IZL83" s="710"/>
      <c r="IZM83" s="710"/>
      <c r="IZN83" s="710"/>
      <c r="IZO83" s="710"/>
      <c r="IZP83" s="710"/>
      <c r="IZQ83" s="710"/>
      <c r="IZR83" s="710"/>
      <c r="IZS83" s="710"/>
      <c r="IZT83" s="710"/>
      <c r="IZU83" s="710"/>
      <c r="IZV83" s="710"/>
      <c r="IZW83" s="710"/>
      <c r="IZX83" s="710"/>
      <c r="IZY83" s="710"/>
      <c r="IZZ83" s="710"/>
      <c r="JAA83" s="710"/>
      <c r="JAB83" s="710"/>
      <c r="JAC83" s="710"/>
      <c r="JAD83" s="710"/>
      <c r="JAE83" s="710"/>
      <c r="JAF83" s="710"/>
      <c r="JAG83" s="710"/>
      <c r="JAH83" s="710"/>
      <c r="JAI83" s="710"/>
      <c r="JAJ83" s="710"/>
      <c r="JAK83" s="710"/>
      <c r="JAL83" s="710"/>
      <c r="JAM83" s="710"/>
      <c r="JAN83" s="710"/>
      <c r="JAO83" s="710"/>
      <c r="JAP83" s="710"/>
      <c r="JAQ83" s="710"/>
      <c r="JAR83" s="710"/>
      <c r="JAS83" s="710"/>
      <c r="JAT83" s="710"/>
      <c r="JAU83" s="710"/>
      <c r="JAV83" s="710"/>
      <c r="JAW83" s="710"/>
      <c r="JAX83" s="710"/>
      <c r="JAY83" s="710"/>
      <c r="JAZ83" s="710"/>
      <c r="JBA83" s="710"/>
      <c r="JBB83" s="710"/>
      <c r="JBC83" s="710"/>
      <c r="JBD83" s="710"/>
      <c r="JBE83" s="710"/>
      <c r="JBF83" s="710"/>
      <c r="JBG83" s="710"/>
      <c r="JBH83" s="710"/>
      <c r="JBI83" s="710"/>
      <c r="JBJ83" s="710"/>
      <c r="JBK83" s="710"/>
      <c r="JBL83" s="710"/>
      <c r="JBM83" s="710"/>
      <c r="JBN83" s="710"/>
      <c r="JBO83" s="710"/>
      <c r="JBP83" s="710"/>
      <c r="JBQ83" s="710"/>
      <c r="JBR83" s="710"/>
      <c r="JBS83" s="710"/>
      <c r="JBT83" s="710"/>
      <c r="JBU83" s="710"/>
      <c r="JBV83" s="710"/>
      <c r="JBW83" s="710"/>
      <c r="JBX83" s="710"/>
      <c r="JBY83" s="710"/>
      <c r="JBZ83" s="710"/>
      <c r="JCA83" s="710"/>
      <c r="JCB83" s="710"/>
      <c r="JCC83" s="710"/>
      <c r="JCD83" s="710"/>
      <c r="JCE83" s="710"/>
      <c r="JCF83" s="710"/>
      <c r="JCG83" s="710"/>
      <c r="JCH83" s="710"/>
      <c r="JCI83" s="710"/>
      <c r="JCJ83" s="710"/>
      <c r="JCK83" s="710"/>
      <c r="JCL83" s="710"/>
      <c r="JCM83" s="710"/>
      <c r="JCN83" s="710"/>
      <c r="JCO83" s="710"/>
      <c r="JCP83" s="710"/>
      <c r="JCQ83" s="710"/>
      <c r="JCR83" s="710"/>
      <c r="JCS83" s="710"/>
      <c r="JCT83" s="710"/>
      <c r="JCU83" s="710"/>
      <c r="JCV83" s="710"/>
      <c r="JCW83" s="710"/>
      <c r="JCX83" s="710"/>
      <c r="JCY83" s="710"/>
      <c r="JCZ83" s="710"/>
      <c r="JDA83" s="710"/>
      <c r="JDB83" s="710"/>
      <c r="JDC83" s="710"/>
      <c r="JDD83" s="710"/>
      <c r="JDE83" s="710"/>
      <c r="JDF83" s="710"/>
      <c r="JDG83" s="710"/>
      <c r="JDH83" s="710"/>
      <c r="JDI83" s="710"/>
      <c r="JDJ83" s="710"/>
      <c r="JDK83" s="710"/>
      <c r="JDL83" s="710"/>
      <c r="JDM83" s="710"/>
      <c r="JDN83" s="710"/>
      <c r="JDO83" s="710"/>
      <c r="JDP83" s="710"/>
      <c r="JDQ83" s="710"/>
      <c r="JDR83" s="710"/>
      <c r="JDS83" s="710"/>
      <c r="JDT83" s="710"/>
      <c r="JDU83" s="710"/>
      <c r="JDV83" s="710"/>
      <c r="JDW83" s="710"/>
      <c r="JDX83" s="710"/>
      <c r="JDY83" s="710"/>
      <c r="JDZ83" s="710"/>
      <c r="JEA83" s="710"/>
      <c r="JEB83" s="710"/>
      <c r="JEC83" s="710"/>
      <c r="JED83" s="710"/>
      <c r="JEE83" s="710"/>
      <c r="JEF83" s="710"/>
      <c r="JEG83" s="710"/>
      <c r="JEH83" s="710"/>
      <c r="JEI83" s="710"/>
      <c r="JEJ83" s="710"/>
      <c r="JEK83" s="710"/>
      <c r="JEL83" s="710"/>
      <c r="JEM83" s="710"/>
      <c r="JEN83" s="710"/>
      <c r="JEO83" s="710"/>
      <c r="JEP83" s="710"/>
      <c r="JEQ83" s="710"/>
      <c r="JER83" s="710"/>
      <c r="JES83" s="710"/>
      <c r="JET83" s="710"/>
      <c r="JEU83" s="710"/>
      <c r="JEV83" s="710"/>
      <c r="JEW83" s="710"/>
      <c r="JEX83" s="710"/>
      <c r="JEY83" s="710"/>
      <c r="JEZ83" s="710"/>
      <c r="JFA83" s="710"/>
      <c r="JFB83" s="710"/>
      <c r="JFC83" s="710"/>
      <c r="JFD83" s="710"/>
      <c r="JFE83" s="710"/>
      <c r="JFF83" s="710"/>
      <c r="JFG83" s="710"/>
      <c r="JFH83" s="710"/>
      <c r="JFI83" s="710"/>
      <c r="JFJ83" s="710"/>
      <c r="JFK83" s="710"/>
      <c r="JFL83" s="710"/>
      <c r="JFM83" s="710"/>
      <c r="JFN83" s="710"/>
      <c r="JFO83" s="710"/>
      <c r="JFP83" s="710"/>
      <c r="JFQ83" s="710"/>
      <c r="JFR83" s="710"/>
      <c r="JFS83" s="710"/>
      <c r="JFT83" s="710"/>
      <c r="JFU83" s="710"/>
      <c r="JFV83" s="710"/>
      <c r="JFW83" s="710"/>
      <c r="JFX83" s="710"/>
      <c r="JFY83" s="710"/>
      <c r="JFZ83" s="710"/>
      <c r="JGA83" s="710"/>
      <c r="JGB83" s="710"/>
      <c r="JGC83" s="710"/>
      <c r="JGD83" s="710"/>
      <c r="JGE83" s="710"/>
      <c r="JGF83" s="710"/>
      <c r="JGG83" s="710"/>
      <c r="JGH83" s="710"/>
      <c r="JGI83" s="710"/>
      <c r="JGJ83" s="710"/>
      <c r="JGK83" s="710"/>
      <c r="JGL83" s="710"/>
      <c r="JGM83" s="710"/>
      <c r="JGN83" s="710"/>
      <c r="JGO83" s="710"/>
      <c r="JGP83" s="710"/>
      <c r="JGQ83" s="710"/>
      <c r="JGR83" s="710"/>
      <c r="JGS83" s="710"/>
      <c r="JGT83" s="710"/>
      <c r="JGU83" s="710"/>
      <c r="JGV83" s="710"/>
      <c r="JGW83" s="710"/>
      <c r="JGX83" s="710"/>
      <c r="JGY83" s="710"/>
      <c r="JGZ83" s="710"/>
      <c r="JHA83" s="710"/>
      <c r="JHB83" s="710"/>
      <c r="JHC83" s="710"/>
      <c r="JHD83" s="710"/>
      <c r="JHE83" s="710"/>
      <c r="JHF83" s="710"/>
      <c r="JHG83" s="710"/>
      <c r="JHH83" s="710"/>
      <c r="JHI83" s="710"/>
      <c r="JHJ83" s="710"/>
      <c r="JHK83" s="710"/>
      <c r="JHL83" s="710"/>
      <c r="JHM83" s="710"/>
      <c r="JHN83" s="710"/>
      <c r="JHO83" s="710"/>
      <c r="JHP83" s="710"/>
      <c r="JHQ83" s="710"/>
      <c r="JHR83" s="710"/>
      <c r="JHS83" s="710"/>
      <c r="JHT83" s="710"/>
      <c r="JHU83" s="710"/>
      <c r="JHV83" s="710"/>
      <c r="JHW83" s="710"/>
      <c r="JHX83" s="710"/>
      <c r="JHY83" s="710"/>
      <c r="JHZ83" s="710"/>
      <c r="JIA83" s="710"/>
      <c r="JIB83" s="710"/>
      <c r="JIC83" s="710"/>
      <c r="JID83" s="710"/>
      <c r="JIE83" s="710"/>
      <c r="JIF83" s="710"/>
      <c r="JIG83" s="710"/>
      <c r="JIH83" s="710"/>
      <c r="JII83" s="710"/>
      <c r="JIJ83" s="710"/>
      <c r="JIK83" s="710"/>
      <c r="JIL83" s="710"/>
      <c r="JIM83" s="710"/>
      <c r="JIN83" s="710"/>
      <c r="JIO83" s="710"/>
      <c r="JIP83" s="710"/>
      <c r="JIQ83" s="710"/>
      <c r="JIR83" s="710"/>
      <c r="JIS83" s="710"/>
      <c r="JIT83" s="710"/>
      <c r="JIU83" s="710"/>
      <c r="JIV83" s="710"/>
      <c r="JIW83" s="710"/>
      <c r="JIX83" s="710"/>
      <c r="JIY83" s="710"/>
      <c r="JIZ83" s="710"/>
      <c r="JJA83" s="710"/>
      <c r="JJB83" s="710"/>
      <c r="JJC83" s="710"/>
      <c r="JJD83" s="710"/>
      <c r="JJE83" s="710"/>
      <c r="JJF83" s="710"/>
      <c r="JJG83" s="710"/>
      <c r="JJH83" s="710"/>
      <c r="JJI83" s="710"/>
      <c r="JJJ83" s="710"/>
      <c r="JJK83" s="710"/>
      <c r="JJL83" s="710"/>
      <c r="JJM83" s="710"/>
      <c r="JJN83" s="710"/>
      <c r="JJO83" s="710"/>
      <c r="JJP83" s="710"/>
      <c r="JJQ83" s="710"/>
      <c r="JJR83" s="710"/>
      <c r="JJS83" s="710"/>
      <c r="JJT83" s="710"/>
      <c r="JJU83" s="710"/>
      <c r="JJV83" s="710"/>
      <c r="JJW83" s="710"/>
      <c r="JJX83" s="710"/>
      <c r="JJY83" s="710"/>
      <c r="JJZ83" s="710"/>
      <c r="JKA83" s="710"/>
      <c r="JKB83" s="710"/>
      <c r="JKC83" s="710"/>
      <c r="JKD83" s="710"/>
      <c r="JKE83" s="710"/>
      <c r="JKF83" s="710"/>
      <c r="JKG83" s="710"/>
      <c r="JKH83" s="710"/>
      <c r="JKI83" s="710"/>
      <c r="JKJ83" s="710"/>
      <c r="JKK83" s="710"/>
      <c r="JKL83" s="710"/>
      <c r="JKM83" s="710"/>
      <c r="JKN83" s="710"/>
      <c r="JKO83" s="710"/>
      <c r="JKP83" s="710"/>
      <c r="JKQ83" s="710"/>
      <c r="JKR83" s="710"/>
      <c r="JKS83" s="710"/>
      <c r="JKT83" s="710"/>
      <c r="JKU83" s="710"/>
      <c r="JKV83" s="710"/>
      <c r="JKW83" s="710"/>
      <c r="JKX83" s="710"/>
      <c r="JKY83" s="710"/>
      <c r="JKZ83" s="710"/>
      <c r="JLA83" s="710"/>
      <c r="JLB83" s="710"/>
      <c r="JLC83" s="710"/>
      <c r="JLD83" s="710"/>
      <c r="JLE83" s="710"/>
      <c r="JLF83" s="710"/>
      <c r="JLG83" s="710"/>
      <c r="JLH83" s="710"/>
      <c r="JLI83" s="710"/>
      <c r="JLJ83" s="710"/>
      <c r="JLK83" s="710"/>
      <c r="JLL83" s="710"/>
      <c r="JLM83" s="710"/>
      <c r="JLN83" s="710"/>
      <c r="JLO83" s="710"/>
      <c r="JLP83" s="710"/>
      <c r="JLQ83" s="710"/>
      <c r="JLR83" s="710"/>
      <c r="JLS83" s="710"/>
      <c r="JLT83" s="710"/>
      <c r="JLU83" s="710"/>
      <c r="JLV83" s="710"/>
      <c r="JLW83" s="710"/>
      <c r="JLX83" s="710"/>
      <c r="JLY83" s="710"/>
      <c r="JLZ83" s="710"/>
      <c r="JMA83" s="710"/>
      <c r="JMB83" s="710"/>
      <c r="JMC83" s="710"/>
      <c r="JMD83" s="710"/>
      <c r="JME83" s="710"/>
      <c r="JMF83" s="710"/>
      <c r="JMG83" s="710"/>
      <c r="JMH83" s="710"/>
      <c r="JMI83" s="710"/>
      <c r="JMJ83" s="710"/>
      <c r="JMK83" s="710"/>
      <c r="JML83" s="710"/>
      <c r="JMM83" s="710"/>
      <c r="JMN83" s="710"/>
      <c r="JMO83" s="710"/>
      <c r="JMP83" s="710"/>
      <c r="JMQ83" s="710"/>
      <c r="JMR83" s="710"/>
      <c r="JMS83" s="710"/>
      <c r="JMT83" s="710"/>
      <c r="JMU83" s="710"/>
      <c r="JMV83" s="710"/>
      <c r="JMW83" s="710"/>
      <c r="JMX83" s="710"/>
      <c r="JMY83" s="710"/>
      <c r="JMZ83" s="710"/>
      <c r="JNA83" s="710"/>
      <c r="JNB83" s="710"/>
      <c r="JNC83" s="710"/>
      <c r="JND83" s="710"/>
      <c r="JNE83" s="710"/>
      <c r="JNF83" s="710"/>
      <c r="JNG83" s="710"/>
      <c r="JNH83" s="710"/>
      <c r="JNI83" s="710"/>
      <c r="JNJ83" s="710"/>
      <c r="JNK83" s="710"/>
      <c r="JNL83" s="710"/>
      <c r="JNM83" s="710"/>
      <c r="JNN83" s="710"/>
      <c r="JNO83" s="710"/>
      <c r="JNP83" s="710"/>
      <c r="JNQ83" s="710"/>
      <c r="JNR83" s="710"/>
      <c r="JNS83" s="710"/>
      <c r="JNT83" s="710"/>
      <c r="JNU83" s="710"/>
      <c r="JNV83" s="710"/>
      <c r="JNW83" s="710"/>
      <c r="JNX83" s="710"/>
      <c r="JNY83" s="710"/>
      <c r="JNZ83" s="710"/>
      <c r="JOA83" s="710"/>
      <c r="JOB83" s="710"/>
      <c r="JOC83" s="710"/>
      <c r="JOD83" s="710"/>
      <c r="JOE83" s="710"/>
      <c r="JOF83" s="710"/>
      <c r="JOG83" s="710"/>
      <c r="JOH83" s="710"/>
      <c r="JOI83" s="710"/>
      <c r="JOJ83" s="710"/>
      <c r="JOK83" s="710"/>
      <c r="JOL83" s="710"/>
      <c r="JOM83" s="710"/>
      <c r="JON83" s="710"/>
      <c r="JOO83" s="710"/>
      <c r="JOP83" s="710"/>
      <c r="JOQ83" s="710"/>
      <c r="JOR83" s="710"/>
      <c r="JOS83" s="710"/>
      <c r="JOT83" s="710"/>
      <c r="JOU83" s="710"/>
      <c r="JOV83" s="710"/>
      <c r="JOW83" s="710"/>
      <c r="JOX83" s="710"/>
      <c r="JOY83" s="710"/>
      <c r="JOZ83" s="710"/>
      <c r="JPA83" s="710"/>
      <c r="JPB83" s="710"/>
      <c r="JPC83" s="710"/>
      <c r="JPD83" s="710"/>
      <c r="JPE83" s="710"/>
      <c r="JPF83" s="710"/>
      <c r="JPG83" s="710"/>
      <c r="JPH83" s="710"/>
      <c r="JPI83" s="710"/>
      <c r="JPJ83" s="710"/>
      <c r="JPK83" s="710"/>
      <c r="JPL83" s="710"/>
      <c r="JPM83" s="710"/>
      <c r="JPN83" s="710"/>
      <c r="JPO83" s="710"/>
      <c r="JPP83" s="710"/>
      <c r="JPQ83" s="710"/>
      <c r="JPR83" s="710"/>
      <c r="JPS83" s="710"/>
      <c r="JPT83" s="710"/>
      <c r="JPU83" s="710"/>
      <c r="JPV83" s="710"/>
      <c r="JPW83" s="710"/>
      <c r="JPX83" s="710"/>
      <c r="JPY83" s="710"/>
      <c r="JPZ83" s="710"/>
      <c r="JQA83" s="710"/>
      <c r="JQB83" s="710"/>
      <c r="JQC83" s="710"/>
      <c r="JQD83" s="710"/>
      <c r="JQE83" s="710"/>
      <c r="JQF83" s="710"/>
      <c r="JQG83" s="710"/>
      <c r="JQH83" s="710"/>
      <c r="JQI83" s="710"/>
      <c r="JQJ83" s="710"/>
      <c r="JQK83" s="710"/>
      <c r="JQL83" s="710"/>
      <c r="JQM83" s="710"/>
      <c r="JQN83" s="710"/>
      <c r="JQO83" s="710"/>
      <c r="JQP83" s="710"/>
      <c r="JQQ83" s="710"/>
      <c r="JQR83" s="710"/>
      <c r="JQS83" s="710"/>
      <c r="JQT83" s="710"/>
      <c r="JQU83" s="710"/>
      <c r="JQV83" s="710"/>
      <c r="JQW83" s="710"/>
      <c r="JQX83" s="710"/>
      <c r="JQY83" s="710"/>
      <c r="JQZ83" s="710"/>
      <c r="JRA83" s="710"/>
      <c r="JRB83" s="710"/>
      <c r="JRC83" s="710"/>
      <c r="JRD83" s="710"/>
      <c r="JRE83" s="710"/>
      <c r="JRF83" s="710"/>
      <c r="JRG83" s="710"/>
      <c r="JRH83" s="710"/>
      <c r="JRI83" s="710"/>
      <c r="JRJ83" s="710"/>
      <c r="JRK83" s="710"/>
      <c r="JRL83" s="710"/>
      <c r="JRM83" s="710"/>
      <c r="JRN83" s="710"/>
      <c r="JRO83" s="710"/>
      <c r="JRP83" s="710"/>
      <c r="JRQ83" s="710"/>
      <c r="JRR83" s="710"/>
      <c r="JRS83" s="710"/>
      <c r="JRT83" s="710"/>
      <c r="JRU83" s="710"/>
      <c r="JRV83" s="710"/>
      <c r="JRW83" s="710"/>
      <c r="JRX83" s="710"/>
      <c r="JRY83" s="710"/>
      <c r="JRZ83" s="710"/>
      <c r="JSA83" s="710"/>
      <c r="JSB83" s="710"/>
      <c r="JSC83" s="710"/>
      <c r="JSD83" s="710"/>
      <c r="JSE83" s="710"/>
      <c r="JSF83" s="710"/>
      <c r="JSG83" s="710"/>
      <c r="JSH83" s="710"/>
      <c r="JSI83" s="710"/>
      <c r="JSJ83" s="710"/>
      <c r="JSK83" s="710"/>
      <c r="JSL83" s="710"/>
      <c r="JSM83" s="710"/>
      <c r="JSN83" s="710"/>
      <c r="JSO83" s="710"/>
      <c r="JSP83" s="710"/>
      <c r="JSQ83" s="710"/>
      <c r="JSR83" s="710"/>
      <c r="JSS83" s="710"/>
      <c r="JST83" s="710"/>
      <c r="JSU83" s="710"/>
      <c r="JSV83" s="710"/>
      <c r="JSW83" s="710"/>
      <c r="JSX83" s="710"/>
      <c r="JSY83" s="710"/>
      <c r="JSZ83" s="710"/>
      <c r="JTA83" s="710"/>
      <c r="JTB83" s="710"/>
      <c r="JTC83" s="710"/>
      <c r="JTD83" s="710"/>
      <c r="JTE83" s="710"/>
      <c r="JTF83" s="710"/>
      <c r="JTG83" s="710"/>
      <c r="JTH83" s="710"/>
      <c r="JTI83" s="710"/>
      <c r="JTJ83" s="710"/>
      <c r="JTK83" s="710"/>
      <c r="JTL83" s="710"/>
      <c r="JTM83" s="710"/>
      <c r="JTN83" s="710"/>
      <c r="JTO83" s="710"/>
      <c r="JTP83" s="710"/>
      <c r="JTQ83" s="710"/>
      <c r="JTR83" s="710"/>
      <c r="JTS83" s="710"/>
      <c r="JTT83" s="710"/>
      <c r="JTU83" s="710"/>
      <c r="JTV83" s="710"/>
      <c r="JTW83" s="710"/>
      <c r="JTX83" s="710"/>
      <c r="JTY83" s="710"/>
      <c r="JTZ83" s="710"/>
      <c r="JUA83" s="710"/>
      <c r="JUB83" s="710"/>
      <c r="JUC83" s="710"/>
      <c r="JUD83" s="710"/>
      <c r="JUE83" s="710"/>
      <c r="JUF83" s="710"/>
      <c r="JUG83" s="710"/>
      <c r="JUH83" s="710"/>
      <c r="JUI83" s="710"/>
      <c r="JUJ83" s="710"/>
      <c r="JUK83" s="710"/>
      <c r="JUL83" s="710"/>
      <c r="JUM83" s="710"/>
      <c r="JUN83" s="710"/>
      <c r="JUO83" s="710"/>
      <c r="JUP83" s="710"/>
      <c r="JUQ83" s="710"/>
      <c r="JUR83" s="710"/>
      <c r="JUS83" s="710"/>
      <c r="JUT83" s="710"/>
      <c r="JUU83" s="710"/>
      <c r="JUV83" s="710"/>
      <c r="JUW83" s="710"/>
      <c r="JUX83" s="710"/>
      <c r="JUY83" s="710"/>
      <c r="JUZ83" s="710"/>
      <c r="JVA83" s="710"/>
      <c r="JVB83" s="710"/>
      <c r="JVC83" s="710"/>
      <c r="JVD83" s="710"/>
      <c r="JVE83" s="710"/>
      <c r="JVF83" s="710"/>
      <c r="JVG83" s="710"/>
      <c r="JVH83" s="710"/>
      <c r="JVI83" s="710"/>
      <c r="JVJ83" s="710"/>
      <c r="JVK83" s="710"/>
      <c r="JVL83" s="710"/>
      <c r="JVM83" s="710"/>
      <c r="JVN83" s="710"/>
      <c r="JVO83" s="710"/>
      <c r="JVP83" s="710"/>
      <c r="JVQ83" s="710"/>
      <c r="JVR83" s="710"/>
      <c r="JVS83" s="710"/>
      <c r="JVT83" s="710"/>
      <c r="JVU83" s="710"/>
      <c r="JVV83" s="710"/>
      <c r="JVW83" s="710"/>
      <c r="JVX83" s="710"/>
      <c r="JVY83" s="710"/>
      <c r="JVZ83" s="710"/>
      <c r="JWA83" s="710"/>
      <c r="JWB83" s="710"/>
      <c r="JWC83" s="710"/>
      <c r="JWD83" s="710"/>
      <c r="JWE83" s="710"/>
      <c r="JWF83" s="710"/>
      <c r="JWG83" s="710"/>
      <c r="JWH83" s="710"/>
      <c r="JWI83" s="710"/>
      <c r="JWJ83" s="710"/>
      <c r="JWK83" s="710"/>
      <c r="JWL83" s="710"/>
      <c r="JWM83" s="710"/>
      <c r="JWN83" s="710"/>
      <c r="JWO83" s="710"/>
      <c r="JWP83" s="710"/>
      <c r="JWQ83" s="710"/>
      <c r="JWR83" s="710"/>
      <c r="JWS83" s="710"/>
      <c r="JWT83" s="710"/>
      <c r="JWU83" s="710"/>
      <c r="JWV83" s="710"/>
      <c r="JWW83" s="710"/>
      <c r="JWX83" s="710"/>
      <c r="JWY83" s="710"/>
      <c r="JWZ83" s="710"/>
      <c r="JXA83" s="710"/>
      <c r="JXB83" s="710"/>
      <c r="JXC83" s="710"/>
      <c r="JXD83" s="710"/>
      <c r="JXE83" s="710"/>
      <c r="JXF83" s="710"/>
      <c r="JXG83" s="710"/>
      <c r="JXH83" s="710"/>
      <c r="JXI83" s="710"/>
      <c r="JXJ83" s="710"/>
      <c r="JXK83" s="710"/>
      <c r="JXL83" s="710"/>
      <c r="JXM83" s="710"/>
      <c r="JXN83" s="710"/>
      <c r="JXO83" s="710"/>
      <c r="JXP83" s="710"/>
      <c r="JXQ83" s="710"/>
      <c r="JXR83" s="710"/>
      <c r="JXS83" s="710"/>
      <c r="JXT83" s="710"/>
      <c r="JXU83" s="710"/>
      <c r="JXV83" s="710"/>
      <c r="JXW83" s="710"/>
      <c r="JXX83" s="710"/>
      <c r="JXY83" s="710"/>
      <c r="JXZ83" s="710"/>
      <c r="JYA83" s="710"/>
      <c r="JYB83" s="710"/>
      <c r="JYC83" s="710"/>
      <c r="JYD83" s="710"/>
      <c r="JYE83" s="710"/>
      <c r="JYF83" s="710"/>
      <c r="JYG83" s="710"/>
      <c r="JYH83" s="710"/>
      <c r="JYI83" s="710"/>
      <c r="JYJ83" s="710"/>
      <c r="JYK83" s="710"/>
      <c r="JYL83" s="710"/>
      <c r="JYM83" s="710"/>
      <c r="JYN83" s="710"/>
      <c r="JYO83" s="710"/>
      <c r="JYP83" s="710"/>
      <c r="JYQ83" s="710"/>
      <c r="JYR83" s="710"/>
      <c r="JYS83" s="710"/>
      <c r="JYT83" s="710"/>
      <c r="JYU83" s="710"/>
      <c r="JYV83" s="710"/>
      <c r="JYW83" s="710"/>
      <c r="JYX83" s="710"/>
      <c r="JYY83" s="710"/>
      <c r="JYZ83" s="710"/>
      <c r="JZA83" s="710"/>
      <c r="JZB83" s="710"/>
      <c r="JZC83" s="710"/>
      <c r="JZD83" s="710"/>
      <c r="JZE83" s="710"/>
      <c r="JZF83" s="710"/>
      <c r="JZG83" s="710"/>
      <c r="JZH83" s="710"/>
      <c r="JZI83" s="710"/>
      <c r="JZJ83" s="710"/>
      <c r="JZK83" s="710"/>
      <c r="JZL83" s="710"/>
      <c r="JZM83" s="710"/>
      <c r="JZN83" s="710"/>
      <c r="JZO83" s="710"/>
      <c r="JZP83" s="710"/>
      <c r="JZQ83" s="710"/>
      <c r="JZR83" s="710"/>
      <c r="JZS83" s="710"/>
      <c r="JZT83" s="710"/>
      <c r="JZU83" s="710"/>
      <c r="JZV83" s="710"/>
      <c r="JZW83" s="710"/>
      <c r="JZX83" s="710"/>
      <c r="JZY83" s="710"/>
      <c r="JZZ83" s="710"/>
      <c r="KAA83" s="710"/>
      <c r="KAB83" s="710"/>
      <c r="KAC83" s="710"/>
      <c r="KAD83" s="710"/>
      <c r="KAE83" s="710"/>
      <c r="KAF83" s="710"/>
      <c r="KAG83" s="710"/>
      <c r="KAH83" s="710"/>
      <c r="KAI83" s="710"/>
      <c r="KAJ83" s="710"/>
      <c r="KAK83" s="710"/>
      <c r="KAL83" s="710"/>
      <c r="KAM83" s="710"/>
      <c r="KAN83" s="710"/>
      <c r="KAO83" s="710"/>
      <c r="KAP83" s="710"/>
      <c r="KAQ83" s="710"/>
      <c r="KAR83" s="710"/>
      <c r="KAS83" s="710"/>
      <c r="KAT83" s="710"/>
      <c r="KAU83" s="710"/>
      <c r="KAV83" s="710"/>
      <c r="KAW83" s="710"/>
      <c r="KAX83" s="710"/>
      <c r="KAY83" s="710"/>
      <c r="KAZ83" s="710"/>
      <c r="KBA83" s="710"/>
      <c r="KBB83" s="710"/>
      <c r="KBC83" s="710"/>
      <c r="KBD83" s="710"/>
      <c r="KBE83" s="710"/>
      <c r="KBF83" s="710"/>
      <c r="KBG83" s="710"/>
      <c r="KBH83" s="710"/>
      <c r="KBI83" s="710"/>
      <c r="KBJ83" s="710"/>
      <c r="KBK83" s="710"/>
      <c r="KBL83" s="710"/>
      <c r="KBM83" s="710"/>
      <c r="KBN83" s="710"/>
      <c r="KBO83" s="710"/>
      <c r="KBP83" s="710"/>
      <c r="KBQ83" s="710"/>
      <c r="KBR83" s="710"/>
      <c r="KBS83" s="710"/>
      <c r="KBT83" s="710"/>
      <c r="KBU83" s="710"/>
      <c r="KBV83" s="710"/>
      <c r="KBW83" s="710"/>
      <c r="KBX83" s="710"/>
      <c r="KBY83" s="710"/>
      <c r="KBZ83" s="710"/>
      <c r="KCA83" s="710"/>
      <c r="KCB83" s="710"/>
      <c r="KCC83" s="710"/>
      <c r="KCD83" s="710"/>
      <c r="KCE83" s="710"/>
      <c r="KCF83" s="710"/>
      <c r="KCG83" s="710"/>
      <c r="KCH83" s="710"/>
      <c r="KCI83" s="710"/>
      <c r="KCJ83" s="710"/>
      <c r="KCK83" s="710"/>
      <c r="KCL83" s="710"/>
      <c r="KCM83" s="710"/>
      <c r="KCN83" s="710"/>
      <c r="KCO83" s="710"/>
      <c r="KCP83" s="710"/>
      <c r="KCQ83" s="710"/>
      <c r="KCR83" s="710"/>
      <c r="KCS83" s="710"/>
      <c r="KCT83" s="710"/>
      <c r="KCU83" s="710"/>
      <c r="KCV83" s="710"/>
      <c r="KCW83" s="710"/>
      <c r="KCX83" s="710"/>
      <c r="KCY83" s="710"/>
      <c r="KCZ83" s="710"/>
      <c r="KDA83" s="710"/>
      <c r="KDB83" s="710"/>
      <c r="KDC83" s="710"/>
      <c r="KDD83" s="710"/>
      <c r="KDE83" s="710"/>
      <c r="KDF83" s="710"/>
      <c r="KDG83" s="710"/>
      <c r="KDH83" s="710"/>
      <c r="KDI83" s="710"/>
      <c r="KDJ83" s="710"/>
      <c r="KDK83" s="710"/>
      <c r="KDL83" s="710"/>
      <c r="KDM83" s="710"/>
      <c r="KDN83" s="710"/>
      <c r="KDO83" s="710"/>
      <c r="KDP83" s="710"/>
      <c r="KDQ83" s="710"/>
      <c r="KDR83" s="710"/>
      <c r="KDS83" s="710"/>
      <c r="KDT83" s="710"/>
      <c r="KDU83" s="710"/>
      <c r="KDV83" s="710"/>
      <c r="KDW83" s="710"/>
      <c r="KDX83" s="710"/>
      <c r="KDY83" s="710"/>
      <c r="KDZ83" s="710"/>
      <c r="KEA83" s="710"/>
      <c r="KEB83" s="710"/>
      <c r="KEC83" s="710"/>
      <c r="KED83" s="710"/>
      <c r="KEE83" s="710"/>
      <c r="KEF83" s="710"/>
      <c r="KEG83" s="710"/>
      <c r="KEH83" s="710"/>
      <c r="KEI83" s="710"/>
      <c r="KEJ83" s="710"/>
      <c r="KEK83" s="710"/>
      <c r="KEL83" s="710"/>
      <c r="KEM83" s="710"/>
      <c r="KEN83" s="710"/>
      <c r="KEO83" s="710"/>
      <c r="KEP83" s="710"/>
      <c r="KEQ83" s="710"/>
      <c r="KER83" s="710"/>
      <c r="KES83" s="710"/>
      <c r="KET83" s="710"/>
      <c r="KEU83" s="710"/>
      <c r="KEV83" s="710"/>
      <c r="KEW83" s="710"/>
      <c r="KEX83" s="710"/>
      <c r="KEY83" s="710"/>
      <c r="KEZ83" s="710"/>
      <c r="KFA83" s="710"/>
      <c r="KFB83" s="710"/>
      <c r="KFC83" s="710"/>
      <c r="KFD83" s="710"/>
      <c r="KFE83" s="710"/>
      <c r="KFF83" s="710"/>
      <c r="KFG83" s="710"/>
      <c r="KFH83" s="710"/>
      <c r="KFI83" s="710"/>
      <c r="KFJ83" s="710"/>
      <c r="KFK83" s="710"/>
      <c r="KFL83" s="710"/>
      <c r="KFM83" s="710"/>
      <c r="KFN83" s="710"/>
      <c r="KFO83" s="710"/>
      <c r="KFP83" s="710"/>
      <c r="KFQ83" s="710"/>
      <c r="KFR83" s="710"/>
      <c r="KFS83" s="710"/>
      <c r="KFT83" s="710"/>
      <c r="KFU83" s="710"/>
      <c r="KFV83" s="710"/>
      <c r="KFW83" s="710"/>
      <c r="KFX83" s="710"/>
      <c r="KFY83" s="710"/>
      <c r="KFZ83" s="710"/>
      <c r="KGA83" s="710"/>
      <c r="KGB83" s="710"/>
      <c r="KGC83" s="710"/>
      <c r="KGD83" s="710"/>
      <c r="KGE83" s="710"/>
      <c r="KGF83" s="710"/>
      <c r="KGG83" s="710"/>
      <c r="KGH83" s="710"/>
      <c r="KGI83" s="710"/>
      <c r="KGJ83" s="710"/>
      <c r="KGK83" s="710"/>
      <c r="KGL83" s="710"/>
      <c r="KGM83" s="710"/>
      <c r="KGN83" s="710"/>
      <c r="KGO83" s="710"/>
      <c r="KGP83" s="710"/>
      <c r="KGQ83" s="710"/>
      <c r="KGR83" s="710"/>
      <c r="KGS83" s="710"/>
      <c r="KGT83" s="710"/>
      <c r="KGU83" s="710"/>
      <c r="KGV83" s="710"/>
      <c r="KGW83" s="710"/>
      <c r="KGX83" s="710"/>
      <c r="KGY83" s="710"/>
      <c r="KGZ83" s="710"/>
      <c r="KHA83" s="710"/>
      <c r="KHB83" s="710"/>
      <c r="KHC83" s="710"/>
      <c r="KHD83" s="710"/>
      <c r="KHE83" s="710"/>
      <c r="KHF83" s="710"/>
      <c r="KHG83" s="710"/>
      <c r="KHH83" s="710"/>
      <c r="KHI83" s="710"/>
      <c r="KHJ83" s="710"/>
      <c r="KHK83" s="710"/>
      <c r="KHL83" s="710"/>
      <c r="KHM83" s="710"/>
      <c r="KHN83" s="710"/>
      <c r="KHO83" s="710"/>
      <c r="KHP83" s="710"/>
      <c r="KHQ83" s="710"/>
      <c r="KHR83" s="710"/>
      <c r="KHS83" s="710"/>
      <c r="KHT83" s="710"/>
      <c r="KHU83" s="710"/>
      <c r="KHV83" s="710"/>
      <c r="KHW83" s="710"/>
      <c r="KHX83" s="710"/>
      <c r="KHY83" s="710"/>
      <c r="KHZ83" s="710"/>
      <c r="KIA83" s="710"/>
      <c r="KIB83" s="710"/>
      <c r="KIC83" s="710"/>
      <c r="KID83" s="710"/>
      <c r="KIE83" s="710"/>
      <c r="KIF83" s="710"/>
      <c r="KIG83" s="710"/>
      <c r="KIH83" s="710"/>
      <c r="KII83" s="710"/>
      <c r="KIJ83" s="710"/>
      <c r="KIK83" s="710"/>
      <c r="KIL83" s="710"/>
      <c r="KIM83" s="710"/>
      <c r="KIN83" s="710"/>
      <c r="KIO83" s="710"/>
      <c r="KIP83" s="710"/>
      <c r="KIQ83" s="710"/>
      <c r="KIR83" s="710"/>
      <c r="KIS83" s="710"/>
      <c r="KIT83" s="710"/>
      <c r="KIU83" s="710"/>
      <c r="KIV83" s="710"/>
      <c r="KIW83" s="710"/>
      <c r="KIX83" s="710"/>
      <c r="KIY83" s="710"/>
      <c r="KIZ83" s="710"/>
      <c r="KJA83" s="710"/>
      <c r="KJB83" s="710"/>
      <c r="KJC83" s="710"/>
      <c r="KJD83" s="710"/>
      <c r="KJE83" s="710"/>
      <c r="KJF83" s="710"/>
      <c r="KJG83" s="710"/>
      <c r="KJH83" s="710"/>
      <c r="KJI83" s="710"/>
      <c r="KJJ83" s="710"/>
      <c r="KJK83" s="710"/>
      <c r="KJL83" s="710"/>
      <c r="KJM83" s="710"/>
      <c r="KJN83" s="710"/>
      <c r="KJO83" s="710"/>
      <c r="KJP83" s="710"/>
      <c r="KJQ83" s="710"/>
      <c r="KJR83" s="710"/>
      <c r="KJS83" s="710"/>
      <c r="KJT83" s="710"/>
      <c r="KJU83" s="710"/>
      <c r="KJV83" s="710"/>
      <c r="KJW83" s="710"/>
      <c r="KJX83" s="710"/>
      <c r="KJY83" s="710"/>
      <c r="KJZ83" s="710"/>
      <c r="KKA83" s="710"/>
      <c r="KKB83" s="710"/>
      <c r="KKC83" s="710"/>
      <c r="KKD83" s="710"/>
      <c r="KKE83" s="710"/>
      <c r="KKF83" s="710"/>
      <c r="KKG83" s="710"/>
      <c r="KKH83" s="710"/>
      <c r="KKI83" s="710"/>
      <c r="KKJ83" s="710"/>
      <c r="KKK83" s="710"/>
      <c r="KKL83" s="710"/>
      <c r="KKM83" s="710"/>
      <c r="KKN83" s="710"/>
      <c r="KKO83" s="710"/>
      <c r="KKP83" s="710"/>
      <c r="KKQ83" s="710"/>
      <c r="KKR83" s="710"/>
      <c r="KKS83" s="710"/>
      <c r="KKT83" s="710"/>
      <c r="KKU83" s="710"/>
      <c r="KKV83" s="710"/>
      <c r="KKW83" s="710"/>
      <c r="KKX83" s="710"/>
      <c r="KKY83" s="710"/>
      <c r="KKZ83" s="710"/>
      <c r="KLA83" s="710"/>
      <c r="KLB83" s="710"/>
      <c r="KLC83" s="710"/>
      <c r="KLD83" s="710"/>
      <c r="KLE83" s="710"/>
      <c r="KLF83" s="710"/>
      <c r="KLG83" s="710"/>
      <c r="KLH83" s="710"/>
      <c r="KLI83" s="710"/>
      <c r="KLJ83" s="710"/>
      <c r="KLK83" s="710"/>
      <c r="KLL83" s="710"/>
      <c r="KLM83" s="710"/>
      <c r="KLN83" s="710"/>
      <c r="KLO83" s="710"/>
      <c r="KLP83" s="710"/>
      <c r="KLQ83" s="710"/>
      <c r="KLR83" s="710"/>
      <c r="KLS83" s="710"/>
      <c r="KLT83" s="710"/>
      <c r="KLU83" s="710"/>
      <c r="KLV83" s="710"/>
      <c r="KLW83" s="710"/>
      <c r="KLX83" s="710"/>
      <c r="KLY83" s="710"/>
      <c r="KLZ83" s="710"/>
      <c r="KMA83" s="710"/>
      <c r="KMB83" s="710"/>
      <c r="KMC83" s="710"/>
      <c r="KMD83" s="710"/>
      <c r="KME83" s="710"/>
      <c r="KMF83" s="710"/>
      <c r="KMG83" s="710"/>
      <c r="KMH83" s="710"/>
      <c r="KMI83" s="710"/>
      <c r="KMJ83" s="710"/>
      <c r="KMK83" s="710"/>
      <c r="KML83" s="710"/>
      <c r="KMM83" s="710"/>
      <c r="KMN83" s="710"/>
      <c r="KMO83" s="710"/>
      <c r="KMP83" s="710"/>
      <c r="KMQ83" s="710"/>
      <c r="KMR83" s="710"/>
      <c r="KMS83" s="710"/>
      <c r="KMT83" s="710"/>
      <c r="KMU83" s="710"/>
      <c r="KMV83" s="710"/>
      <c r="KMW83" s="710"/>
      <c r="KMX83" s="710"/>
      <c r="KMY83" s="710"/>
      <c r="KMZ83" s="710"/>
      <c r="KNA83" s="710"/>
      <c r="KNB83" s="710"/>
      <c r="KNC83" s="710"/>
      <c r="KND83" s="710"/>
      <c r="KNE83" s="710"/>
      <c r="KNF83" s="710"/>
      <c r="KNG83" s="710"/>
      <c r="KNH83" s="710"/>
      <c r="KNI83" s="710"/>
      <c r="KNJ83" s="710"/>
      <c r="KNK83" s="710"/>
      <c r="KNL83" s="710"/>
      <c r="KNM83" s="710"/>
      <c r="KNN83" s="710"/>
      <c r="KNO83" s="710"/>
      <c r="KNP83" s="710"/>
      <c r="KNQ83" s="710"/>
      <c r="KNR83" s="710"/>
      <c r="KNS83" s="710"/>
      <c r="KNT83" s="710"/>
      <c r="KNU83" s="710"/>
      <c r="KNV83" s="710"/>
      <c r="KNW83" s="710"/>
      <c r="KNX83" s="710"/>
      <c r="KNY83" s="710"/>
      <c r="KNZ83" s="710"/>
      <c r="KOA83" s="710"/>
      <c r="KOB83" s="710"/>
      <c r="KOC83" s="710"/>
      <c r="KOD83" s="710"/>
      <c r="KOE83" s="710"/>
      <c r="KOF83" s="710"/>
      <c r="KOG83" s="710"/>
      <c r="KOH83" s="710"/>
      <c r="KOI83" s="710"/>
      <c r="KOJ83" s="710"/>
      <c r="KOK83" s="710"/>
      <c r="KOL83" s="710"/>
      <c r="KOM83" s="710"/>
      <c r="KON83" s="710"/>
      <c r="KOO83" s="710"/>
      <c r="KOP83" s="710"/>
      <c r="KOQ83" s="710"/>
      <c r="KOR83" s="710"/>
      <c r="KOS83" s="710"/>
      <c r="KOT83" s="710"/>
      <c r="KOU83" s="710"/>
      <c r="KOV83" s="710"/>
      <c r="KOW83" s="710"/>
      <c r="KOX83" s="710"/>
      <c r="KOY83" s="710"/>
      <c r="KOZ83" s="710"/>
      <c r="KPA83" s="710"/>
      <c r="KPB83" s="710"/>
      <c r="KPC83" s="710"/>
      <c r="KPD83" s="710"/>
      <c r="KPE83" s="710"/>
      <c r="KPF83" s="710"/>
      <c r="KPG83" s="710"/>
      <c r="KPH83" s="710"/>
      <c r="KPI83" s="710"/>
      <c r="KPJ83" s="710"/>
      <c r="KPK83" s="710"/>
      <c r="KPL83" s="710"/>
      <c r="KPM83" s="710"/>
      <c r="KPN83" s="710"/>
      <c r="KPO83" s="710"/>
      <c r="KPP83" s="710"/>
      <c r="KPQ83" s="710"/>
      <c r="KPR83" s="710"/>
      <c r="KPS83" s="710"/>
      <c r="KPT83" s="710"/>
      <c r="KPU83" s="710"/>
      <c r="KPV83" s="710"/>
      <c r="KPW83" s="710"/>
      <c r="KPX83" s="710"/>
      <c r="KPY83" s="710"/>
      <c r="KPZ83" s="710"/>
      <c r="KQA83" s="710"/>
      <c r="KQB83" s="710"/>
      <c r="KQC83" s="710"/>
      <c r="KQD83" s="710"/>
      <c r="KQE83" s="710"/>
      <c r="KQF83" s="710"/>
      <c r="KQG83" s="710"/>
      <c r="KQH83" s="710"/>
      <c r="KQI83" s="710"/>
      <c r="KQJ83" s="710"/>
      <c r="KQK83" s="710"/>
      <c r="KQL83" s="710"/>
      <c r="KQM83" s="710"/>
      <c r="KQN83" s="710"/>
      <c r="KQO83" s="710"/>
      <c r="KQP83" s="710"/>
      <c r="KQQ83" s="710"/>
      <c r="KQR83" s="710"/>
      <c r="KQS83" s="710"/>
      <c r="KQT83" s="710"/>
      <c r="KQU83" s="710"/>
      <c r="KQV83" s="710"/>
      <c r="KQW83" s="710"/>
      <c r="KQX83" s="710"/>
      <c r="KQY83" s="710"/>
      <c r="KQZ83" s="710"/>
      <c r="KRA83" s="710"/>
      <c r="KRB83" s="710"/>
      <c r="KRC83" s="710"/>
      <c r="KRD83" s="710"/>
      <c r="KRE83" s="710"/>
      <c r="KRF83" s="710"/>
      <c r="KRG83" s="710"/>
      <c r="KRH83" s="710"/>
      <c r="KRI83" s="710"/>
      <c r="KRJ83" s="710"/>
      <c r="KRK83" s="710"/>
      <c r="KRL83" s="710"/>
      <c r="KRM83" s="710"/>
      <c r="KRN83" s="710"/>
      <c r="KRO83" s="710"/>
      <c r="KRP83" s="710"/>
      <c r="KRQ83" s="710"/>
      <c r="KRR83" s="710"/>
      <c r="KRS83" s="710"/>
      <c r="KRT83" s="710"/>
      <c r="KRU83" s="710"/>
      <c r="KRV83" s="710"/>
      <c r="KRW83" s="710"/>
      <c r="KRX83" s="710"/>
      <c r="KRY83" s="710"/>
      <c r="KRZ83" s="710"/>
      <c r="KSA83" s="710"/>
      <c r="KSB83" s="710"/>
      <c r="KSC83" s="710"/>
      <c r="KSD83" s="710"/>
      <c r="KSE83" s="710"/>
      <c r="KSF83" s="710"/>
      <c r="KSG83" s="710"/>
      <c r="KSH83" s="710"/>
      <c r="KSI83" s="710"/>
      <c r="KSJ83" s="710"/>
      <c r="KSK83" s="710"/>
      <c r="KSL83" s="710"/>
      <c r="KSM83" s="710"/>
      <c r="KSN83" s="710"/>
      <c r="KSO83" s="710"/>
      <c r="KSP83" s="710"/>
      <c r="KSQ83" s="710"/>
      <c r="KSR83" s="710"/>
      <c r="KSS83" s="710"/>
      <c r="KST83" s="710"/>
      <c r="KSU83" s="710"/>
      <c r="KSV83" s="710"/>
      <c r="KSW83" s="710"/>
      <c r="KSX83" s="710"/>
      <c r="KSY83" s="710"/>
      <c r="KSZ83" s="710"/>
      <c r="KTA83" s="710"/>
      <c r="KTB83" s="710"/>
      <c r="KTC83" s="710"/>
      <c r="KTD83" s="710"/>
      <c r="KTE83" s="710"/>
      <c r="KTF83" s="710"/>
      <c r="KTG83" s="710"/>
      <c r="KTH83" s="710"/>
      <c r="KTI83" s="710"/>
      <c r="KTJ83" s="710"/>
      <c r="KTK83" s="710"/>
      <c r="KTL83" s="710"/>
      <c r="KTM83" s="710"/>
      <c r="KTN83" s="710"/>
      <c r="KTO83" s="710"/>
      <c r="KTP83" s="710"/>
      <c r="KTQ83" s="710"/>
      <c r="KTR83" s="710"/>
      <c r="KTS83" s="710"/>
      <c r="KTT83" s="710"/>
      <c r="KTU83" s="710"/>
      <c r="KTV83" s="710"/>
      <c r="KTW83" s="710"/>
      <c r="KTX83" s="710"/>
      <c r="KTY83" s="710"/>
      <c r="KTZ83" s="710"/>
      <c r="KUA83" s="710"/>
      <c r="KUB83" s="710"/>
      <c r="KUC83" s="710"/>
      <c r="KUD83" s="710"/>
      <c r="KUE83" s="710"/>
      <c r="KUF83" s="710"/>
      <c r="KUG83" s="710"/>
      <c r="KUH83" s="710"/>
      <c r="KUI83" s="710"/>
      <c r="KUJ83" s="710"/>
      <c r="KUK83" s="710"/>
      <c r="KUL83" s="710"/>
      <c r="KUM83" s="710"/>
      <c r="KUN83" s="710"/>
      <c r="KUO83" s="710"/>
      <c r="KUP83" s="710"/>
      <c r="KUQ83" s="710"/>
      <c r="KUR83" s="710"/>
      <c r="KUS83" s="710"/>
      <c r="KUT83" s="710"/>
      <c r="KUU83" s="710"/>
      <c r="KUV83" s="710"/>
      <c r="KUW83" s="710"/>
      <c r="KUX83" s="710"/>
      <c r="KUY83" s="710"/>
      <c r="KUZ83" s="710"/>
      <c r="KVA83" s="710"/>
      <c r="KVB83" s="710"/>
      <c r="KVC83" s="710"/>
      <c r="KVD83" s="710"/>
      <c r="KVE83" s="710"/>
      <c r="KVF83" s="710"/>
      <c r="KVG83" s="710"/>
      <c r="KVH83" s="710"/>
      <c r="KVI83" s="710"/>
      <c r="KVJ83" s="710"/>
      <c r="KVK83" s="710"/>
      <c r="KVL83" s="710"/>
      <c r="KVM83" s="710"/>
      <c r="KVN83" s="710"/>
      <c r="KVO83" s="710"/>
      <c r="KVP83" s="710"/>
      <c r="KVQ83" s="710"/>
      <c r="KVR83" s="710"/>
      <c r="KVS83" s="710"/>
      <c r="KVT83" s="710"/>
      <c r="KVU83" s="710"/>
      <c r="KVV83" s="710"/>
      <c r="KVW83" s="710"/>
      <c r="KVX83" s="710"/>
      <c r="KVY83" s="710"/>
      <c r="KVZ83" s="710"/>
      <c r="KWA83" s="710"/>
      <c r="KWB83" s="710"/>
      <c r="KWC83" s="710"/>
      <c r="KWD83" s="710"/>
      <c r="KWE83" s="710"/>
      <c r="KWF83" s="710"/>
      <c r="KWG83" s="710"/>
      <c r="KWH83" s="710"/>
      <c r="KWI83" s="710"/>
      <c r="KWJ83" s="710"/>
      <c r="KWK83" s="710"/>
      <c r="KWL83" s="710"/>
      <c r="KWM83" s="710"/>
      <c r="KWN83" s="710"/>
      <c r="KWO83" s="710"/>
      <c r="KWP83" s="710"/>
      <c r="KWQ83" s="710"/>
      <c r="KWR83" s="710"/>
      <c r="KWS83" s="710"/>
      <c r="KWT83" s="710"/>
      <c r="KWU83" s="710"/>
      <c r="KWV83" s="710"/>
      <c r="KWW83" s="710"/>
      <c r="KWX83" s="710"/>
      <c r="KWY83" s="710"/>
      <c r="KWZ83" s="710"/>
      <c r="KXA83" s="710"/>
      <c r="KXB83" s="710"/>
      <c r="KXC83" s="710"/>
      <c r="KXD83" s="710"/>
      <c r="KXE83" s="710"/>
      <c r="KXF83" s="710"/>
      <c r="KXG83" s="710"/>
      <c r="KXH83" s="710"/>
      <c r="KXI83" s="710"/>
      <c r="KXJ83" s="710"/>
      <c r="KXK83" s="710"/>
      <c r="KXL83" s="710"/>
      <c r="KXM83" s="710"/>
      <c r="KXN83" s="710"/>
      <c r="KXO83" s="710"/>
      <c r="KXP83" s="710"/>
      <c r="KXQ83" s="710"/>
      <c r="KXR83" s="710"/>
      <c r="KXS83" s="710"/>
      <c r="KXT83" s="710"/>
      <c r="KXU83" s="710"/>
      <c r="KXV83" s="710"/>
      <c r="KXW83" s="710"/>
      <c r="KXX83" s="710"/>
      <c r="KXY83" s="710"/>
      <c r="KXZ83" s="710"/>
      <c r="KYA83" s="710"/>
      <c r="KYB83" s="710"/>
      <c r="KYC83" s="710"/>
      <c r="KYD83" s="710"/>
      <c r="KYE83" s="710"/>
      <c r="KYF83" s="710"/>
      <c r="KYG83" s="710"/>
      <c r="KYH83" s="710"/>
      <c r="KYI83" s="710"/>
      <c r="KYJ83" s="710"/>
      <c r="KYK83" s="710"/>
      <c r="KYL83" s="710"/>
      <c r="KYM83" s="710"/>
      <c r="KYN83" s="710"/>
      <c r="KYO83" s="710"/>
      <c r="KYP83" s="710"/>
      <c r="KYQ83" s="710"/>
      <c r="KYR83" s="710"/>
      <c r="KYS83" s="710"/>
      <c r="KYT83" s="710"/>
      <c r="KYU83" s="710"/>
      <c r="KYV83" s="710"/>
      <c r="KYW83" s="710"/>
      <c r="KYX83" s="710"/>
      <c r="KYY83" s="710"/>
      <c r="KYZ83" s="710"/>
      <c r="KZA83" s="710"/>
      <c r="KZB83" s="710"/>
      <c r="KZC83" s="710"/>
      <c r="KZD83" s="710"/>
      <c r="KZE83" s="710"/>
      <c r="KZF83" s="710"/>
      <c r="KZG83" s="710"/>
      <c r="KZH83" s="710"/>
      <c r="KZI83" s="710"/>
      <c r="KZJ83" s="710"/>
      <c r="KZK83" s="710"/>
      <c r="KZL83" s="710"/>
      <c r="KZM83" s="710"/>
      <c r="KZN83" s="710"/>
      <c r="KZO83" s="710"/>
      <c r="KZP83" s="710"/>
      <c r="KZQ83" s="710"/>
      <c r="KZR83" s="710"/>
      <c r="KZS83" s="710"/>
      <c r="KZT83" s="710"/>
      <c r="KZU83" s="710"/>
      <c r="KZV83" s="710"/>
      <c r="KZW83" s="710"/>
      <c r="KZX83" s="710"/>
      <c r="KZY83" s="710"/>
      <c r="KZZ83" s="710"/>
      <c r="LAA83" s="710"/>
      <c r="LAB83" s="710"/>
      <c r="LAC83" s="710"/>
      <c r="LAD83" s="710"/>
      <c r="LAE83" s="710"/>
      <c r="LAF83" s="710"/>
      <c r="LAG83" s="710"/>
      <c r="LAH83" s="710"/>
      <c r="LAI83" s="710"/>
      <c r="LAJ83" s="710"/>
      <c r="LAK83" s="710"/>
      <c r="LAL83" s="710"/>
      <c r="LAM83" s="710"/>
      <c r="LAN83" s="710"/>
      <c r="LAO83" s="710"/>
      <c r="LAP83" s="710"/>
      <c r="LAQ83" s="710"/>
      <c r="LAR83" s="710"/>
      <c r="LAS83" s="710"/>
      <c r="LAT83" s="710"/>
      <c r="LAU83" s="710"/>
      <c r="LAV83" s="710"/>
      <c r="LAW83" s="710"/>
      <c r="LAX83" s="710"/>
      <c r="LAY83" s="710"/>
      <c r="LAZ83" s="710"/>
      <c r="LBA83" s="710"/>
      <c r="LBB83" s="710"/>
      <c r="LBC83" s="710"/>
      <c r="LBD83" s="710"/>
      <c r="LBE83" s="710"/>
      <c r="LBF83" s="710"/>
      <c r="LBG83" s="710"/>
      <c r="LBH83" s="710"/>
      <c r="LBI83" s="710"/>
      <c r="LBJ83" s="710"/>
      <c r="LBK83" s="710"/>
      <c r="LBL83" s="710"/>
      <c r="LBM83" s="710"/>
      <c r="LBN83" s="710"/>
      <c r="LBO83" s="710"/>
      <c r="LBP83" s="710"/>
      <c r="LBQ83" s="710"/>
      <c r="LBR83" s="710"/>
      <c r="LBS83" s="710"/>
      <c r="LBT83" s="710"/>
      <c r="LBU83" s="710"/>
      <c r="LBV83" s="710"/>
      <c r="LBW83" s="710"/>
      <c r="LBX83" s="710"/>
      <c r="LBY83" s="710"/>
      <c r="LBZ83" s="710"/>
      <c r="LCA83" s="710"/>
      <c r="LCB83" s="710"/>
      <c r="LCC83" s="710"/>
      <c r="LCD83" s="710"/>
      <c r="LCE83" s="710"/>
      <c r="LCF83" s="710"/>
      <c r="LCG83" s="710"/>
      <c r="LCH83" s="710"/>
      <c r="LCI83" s="710"/>
      <c r="LCJ83" s="710"/>
      <c r="LCK83" s="710"/>
      <c r="LCL83" s="710"/>
      <c r="LCM83" s="710"/>
      <c r="LCN83" s="710"/>
      <c r="LCO83" s="710"/>
      <c r="LCP83" s="710"/>
      <c r="LCQ83" s="710"/>
      <c r="LCR83" s="710"/>
      <c r="LCS83" s="710"/>
      <c r="LCT83" s="710"/>
      <c r="LCU83" s="710"/>
      <c r="LCV83" s="710"/>
      <c r="LCW83" s="710"/>
      <c r="LCX83" s="710"/>
      <c r="LCY83" s="710"/>
      <c r="LCZ83" s="710"/>
      <c r="LDA83" s="710"/>
      <c r="LDB83" s="710"/>
      <c r="LDC83" s="710"/>
      <c r="LDD83" s="710"/>
      <c r="LDE83" s="710"/>
      <c r="LDF83" s="710"/>
      <c r="LDG83" s="710"/>
      <c r="LDH83" s="710"/>
      <c r="LDI83" s="710"/>
      <c r="LDJ83" s="710"/>
      <c r="LDK83" s="710"/>
      <c r="LDL83" s="710"/>
      <c r="LDM83" s="710"/>
      <c r="LDN83" s="710"/>
      <c r="LDO83" s="710"/>
      <c r="LDP83" s="710"/>
      <c r="LDQ83" s="710"/>
      <c r="LDR83" s="710"/>
      <c r="LDS83" s="710"/>
      <c r="LDT83" s="710"/>
      <c r="LDU83" s="710"/>
      <c r="LDV83" s="710"/>
      <c r="LDW83" s="710"/>
      <c r="LDX83" s="710"/>
      <c r="LDY83" s="710"/>
      <c r="LDZ83" s="710"/>
      <c r="LEA83" s="710"/>
      <c r="LEB83" s="710"/>
      <c r="LEC83" s="710"/>
      <c r="LED83" s="710"/>
      <c r="LEE83" s="710"/>
      <c r="LEF83" s="710"/>
      <c r="LEG83" s="710"/>
      <c r="LEH83" s="710"/>
      <c r="LEI83" s="710"/>
      <c r="LEJ83" s="710"/>
      <c r="LEK83" s="710"/>
      <c r="LEL83" s="710"/>
      <c r="LEM83" s="710"/>
      <c r="LEN83" s="710"/>
      <c r="LEO83" s="710"/>
      <c r="LEP83" s="710"/>
      <c r="LEQ83" s="710"/>
      <c r="LER83" s="710"/>
      <c r="LES83" s="710"/>
      <c r="LET83" s="710"/>
      <c r="LEU83" s="710"/>
      <c r="LEV83" s="710"/>
      <c r="LEW83" s="710"/>
      <c r="LEX83" s="710"/>
      <c r="LEY83" s="710"/>
      <c r="LEZ83" s="710"/>
      <c r="LFA83" s="710"/>
      <c r="LFB83" s="710"/>
      <c r="LFC83" s="710"/>
      <c r="LFD83" s="710"/>
      <c r="LFE83" s="710"/>
      <c r="LFF83" s="710"/>
      <c r="LFG83" s="710"/>
      <c r="LFH83" s="710"/>
      <c r="LFI83" s="710"/>
      <c r="LFJ83" s="710"/>
      <c r="LFK83" s="710"/>
      <c r="LFL83" s="710"/>
      <c r="LFM83" s="710"/>
      <c r="LFN83" s="710"/>
      <c r="LFO83" s="710"/>
      <c r="LFP83" s="710"/>
      <c r="LFQ83" s="710"/>
      <c r="LFR83" s="710"/>
      <c r="LFS83" s="710"/>
      <c r="LFT83" s="710"/>
      <c r="LFU83" s="710"/>
      <c r="LFV83" s="710"/>
      <c r="LFW83" s="710"/>
      <c r="LFX83" s="710"/>
      <c r="LFY83" s="710"/>
      <c r="LFZ83" s="710"/>
      <c r="LGA83" s="710"/>
      <c r="LGB83" s="710"/>
      <c r="LGC83" s="710"/>
      <c r="LGD83" s="710"/>
      <c r="LGE83" s="710"/>
      <c r="LGF83" s="710"/>
      <c r="LGG83" s="710"/>
      <c r="LGH83" s="710"/>
      <c r="LGI83" s="710"/>
      <c r="LGJ83" s="710"/>
      <c r="LGK83" s="710"/>
      <c r="LGL83" s="710"/>
      <c r="LGM83" s="710"/>
      <c r="LGN83" s="710"/>
      <c r="LGO83" s="710"/>
      <c r="LGP83" s="710"/>
      <c r="LGQ83" s="710"/>
      <c r="LGR83" s="710"/>
      <c r="LGS83" s="710"/>
      <c r="LGT83" s="710"/>
      <c r="LGU83" s="710"/>
      <c r="LGV83" s="710"/>
      <c r="LGW83" s="710"/>
      <c r="LGX83" s="710"/>
      <c r="LGY83" s="710"/>
      <c r="LGZ83" s="710"/>
      <c r="LHA83" s="710"/>
      <c r="LHB83" s="710"/>
      <c r="LHC83" s="710"/>
      <c r="LHD83" s="710"/>
      <c r="LHE83" s="710"/>
      <c r="LHF83" s="710"/>
      <c r="LHG83" s="710"/>
      <c r="LHH83" s="710"/>
      <c r="LHI83" s="710"/>
      <c r="LHJ83" s="710"/>
      <c r="LHK83" s="710"/>
      <c r="LHL83" s="710"/>
      <c r="LHM83" s="710"/>
      <c r="LHN83" s="710"/>
      <c r="LHO83" s="710"/>
      <c r="LHP83" s="710"/>
      <c r="LHQ83" s="710"/>
      <c r="LHR83" s="710"/>
      <c r="LHS83" s="710"/>
      <c r="LHT83" s="710"/>
      <c r="LHU83" s="710"/>
      <c r="LHV83" s="710"/>
      <c r="LHW83" s="710"/>
      <c r="LHX83" s="710"/>
      <c r="LHY83" s="710"/>
      <c r="LHZ83" s="710"/>
      <c r="LIA83" s="710"/>
      <c r="LIB83" s="710"/>
      <c r="LIC83" s="710"/>
      <c r="LID83" s="710"/>
      <c r="LIE83" s="710"/>
      <c r="LIF83" s="710"/>
      <c r="LIG83" s="710"/>
      <c r="LIH83" s="710"/>
      <c r="LII83" s="710"/>
      <c r="LIJ83" s="710"/>
      <c r="LIK83" s="710"/>
      <c r="LIL83" s="710"/>
      <c r="LIM83" s="710"/>
      <c r="LIN83" s="710"/>
      <c r="LIO83" s="710"/>
      <c r="LIP83" s="710"/>
      <c r="LIQ83" s="710"/>
      <c r="LIR83" s="710"/>
      <c r="LIS83" s="710"/>
      <c r="LIT83" s="710"/>
      <c r="LIU83" s="710"/>
      <c r="LIV83" s="710"/>
      <c r="LIW83" s="710"/>
      <c r="LIX83" s="710"/>
      <c r="LIY83" s="710"/>
      <c r="LIZ83" s="710"/>
      <c r="LJA83" s="710"/>
      <c r="LJB83" s="710"/>
      <c r="LJC83" s="710"/>
      <c r="LJD83" s="710"/>
      <c r="LJE83" s="710"/>
      <c r="LJF83" s="710"/>
      <c r="LJG83" s="710"/>
      <c r="LJH83" s="710"/>
      <c r="LJI83" s="710"/>
      <c r="LJJ83" s="710"/>
      <c r="LJK83" s="710"/>
      <c r="LJL83" s="710"/>
      <c r="LJM83" s="710"/>
      <c r="LJN83" s="710"/>
      <c r="LJO83" s="710"/>
      <c r="LJP83" s="710"/>
      <c r="LJQ83" s="710"/>
      <c r="LJR83" s="710"/>
      <c r="LJS83" s="710"/>
      <c r="LJT83" s="710"/>
      <c r="LJU83" s="710"/>
      <c r="LJV83" s="710"/>
      <c r="LJW83" s="710"/>
      <c r="LJX83" s="710"/>
      <c r="LJY83" s="710"/>
      <c r="LJZ83" s="710"/>
      <c r="LKA83" s="710"/>
      <c r="LKB83" s="710"/>
      <c r="LKC83" s="710"/>
      <c r="LKD83" s="710"/>
      <c r="LKE83" s="710"/>
      <c r="LKF83" s="710"/>
      <c r="LKG83" s="710"/>
      <c r="LKH83" s="710"/>
      <c r="LKI83" s="710"/>
      <c r="LKJ83" s="710"/>
      <c r="LKK83" s="710"/>
      <c r="LKL83" s="710"/>
      <c r="LKM83" s="710"/>
      <c r="LKN83" s="710"/>
      <c r="LKO83" s="710"/>
      <c r="LKP83" s="710"/>
      <c r="LKQ83" s="710"/>
      <c r="LKR83" s="710"/>
      <c r="LKS83" s="710"/>
      <c r="LKT83" s="710"/>
      <c r="LKU83" s="710"/>
      <c r="LKV83" s="710"/>
      <c r="LKW83" s="710"/>
      <c r="LKX83" s="710"/>
      <c r="LKY83" s="710"/>
      <c r="LKZ83" s="710"/>
      <c r="LLA83" s="710"/>
      <c r="LLB83" s="710"/>
      <c r="LLC83" s="710"/>
      <c r="LLD83" s="710"/>
      <c r="LLE83" s="710"/>
      <c r="LLF83" s="710"/>
      <c r="LLG83" s="710"/>
      <c r="LLH83" s="710"/>
      <c r="LLI83" s="710"/>
      <c r="LLJ83" s="710"/>
      <c r="LLK83" s="710"/>
      <c r="LLL83" s="710"/>
      <c r="LLM83" s="710"/>
      <c r="LLN83" s="710"/>
      <c r="LLO83" s="710"/>
      <c r="LLP83" s="710"/>
      <c r="LLQ83" s="710"/>
      <c r="LLR83" s="710"/>
      <c r="LLS83" s="710"/>
      <c r="LLT83" s="710"/>
      <c r="LLU83" s="710"/>
      <c r="LLV83" s="710"/>
      <c r="LLW83" s="710"/>
      <c r="LLX83" s="710"/>
      <c r="LLY83" s="710"/>
      <c r="LLZ83" s="710"/>
      <c r="LMA83" s="710"/>
      <c r="LMB83" s="710"/>
      <c r="LMC83" s="710"/>
      <c r="LMD83" s="710"/>
      <c r="LME83" s="710"/>
      <c r="LMF83" s="710"/>
      <c r="LMG83" s="710"/>
      <c r="LMH83" s="710"/>
      <c r="LMI83" s="710"/>
      <c r="LMJ83" s="710"/>
      <c r="LMK83" s="710"/>
      <c r="LML83" s="710"/>
      <c r="LMM83" s="710"/>
      <c r="LMN83" s="710"/>
      <c r="LMO83" s="710"/>
      <c r="LMP83" s="710"/>
      <c r="LMQ83" s="710"/>
      <c r="LMR83" s="710"/>
      <c r="LMS83" s="710"/>
      <c r="LMT83" s="710"/>
      <c r="LMU83" s="710"/>
      <c r="LMV83" s="710"/>
      <c r="LMW83" s="710"/>
      <c r="LMX83" s="710"/>
      <c r="LMY83" s="710"/>
      <c r="LMZ83" s="710"/>
      <c r="LNA83" s="710"/>
      <c r="LNB83" s="710"/>
      <c r="LNC83" s="710"/>
      <c r="LND83" s="710"/>
      <c r="LNE83" s="710"/>
      <c r="LNF83" s="710"/>
      <c r="LNG83" s="710"/>
      <c r="LNH83" s="710"/>
      <c r="LNI83" s="710"/>
      <c r="LNJ83" s="710"/>
      <c r="LNK83" s="710"/>
      <c r="LNL83" s="710"/>
      <c r="LNM83" s="710"/>
      <c r="LNN83" s="710"/>
      <c r="LNO83" s="710"/>
      <c r="LNP83" s="710"/>
      <c r="LNQ83" s="710"/>
      <c r="LNR83" s="710"/>
      <c r="LNS83" s="710"/>
      <c r="LNT83" s="710"/>
      <c r="LNU83" s="710"/>
      <c r="LNV83" s="710"/>
      <c r="LNW83" s="710"/>
      <c r="LNX83" s="710"/>
      <c r="LNY83" s="710"/>
      <c r="LNZ83" s="710"/>
      <c r="LOA83" s="710"/>
      <c r="LOB83" s="710"/>
      <c r="LOC83" s="710"/>
      <c r="LOD83" s="710"/>
      <c r="LOE83" s="710"/>
      <c r="LOF83" s="710"/>
      <c r="LOG83" s="710"/>
      <c r="LOH83" s="710"/>
      <c r="LOI83" s="710"/>
      <c r="LOJ83" s="710"/>
      <c r="LOK83" s="710"/>
      <c r="LOL83" s="710"/>
      <c r="LOM83" s="710"/>
      <c r="LON83" s="710"/>
      <c r="LOO83" s="710"/>
      <c r="LOP83" s="710"/>
      <c r="LOQ83" s="710"/>
      <c r="LOR83" s="710"/>
      <c r="LOS83" s="710"/>
      <c r="LOT83" s="710"/>
      <c r="LOU83" s="710"/>
      <c r="LOV83" s="710"/>
      <c r="LOW83" s="710"/>
      <c r="LOX83" s="710"/>
      <c r="LOY83" s="710"/>
      <c r="LOZ83" s="710"/>
      <c r="LPA83" s="710"/>
      <c r="LPB83" s="710"/>
      <c r="LPC83" s="710"/>
      <c r="LPD83" s="710"/>
      <c r="LPE83" s="710"/>
      <c r="LPF83" s="710"/>
      <c r="LPG83" s="710"/>
      <c r="LPH83" s="710"/>
      <c r="LPI83" s="710"/>
      <c r="LPJ83" s="710"/>
      <c r="LPK83" s="710"/>
      <c r="LPL83" s="710"/>
      <c r="LPM83" s="710"/>
      <c r="LPN83" s="710"/>
      <c r="LPO83" s="710"/>
      <c r="LPP83" s="710"/>
      <c r="LPQ83" s="710"/>
      <c r="LPR83" s="710"/>
      <c r="LPS83" s="710"/>
      <c r="LPT83" s="710"/>
      <c r="LPU83" s="710"/>
      <c r="LPV83" s="710"/>
      <c r="LPW83" s="710"/>
      <c r="LPX83" s="710"/>
      <c r="LPY83" s="710"/>
      <c r="LPZ83" s="710"/>
      <c r="LQA83" s="710"/>
      <c r="LQB83" s="710"/>
      <c r="LQC83" s="710"/>
      <c r="LQD83" s="710"/>
      <c r="LQE83" s="710"/>
      <c r="LQF83" s="710"/>
      <c r="LQG83" s="710"/>
      <c r="LQH83" s="710"/>
      <c r="LQI83" s="710"/>
      <c r="LQJ83" s="710"/>
      <c r="LQK83" s="710"/>
      <c r="LQL83" s="710"/>
      <c r="LQM83" s="710"/>
      <c r="LQN83" s="710"/>
      <c r="LQO83" s="710"/>
      <c r="LQP83" s="710"/>
      <c r="LQQ83" s="710"/>
      <c r="LQR83" s="710"/>
      <c r="LQS83" s="710"/>
      <c r="LQT83" s="710"/>
      <c r="LQU83" s="710"/>
      <c r="LQV83" s="710"/>
      <c r="LQW83" s="710"/>
      <c r="LQX83" s="710"/>
      <c r="LQY83" s="710"/>
      <c r="LQZ83" s="710"/>
      <c r="LRA83" s="710"/>
      <c r="LRB83" s="710"/>
      <c r="LRC83" s="710"/>
      <c r="LRD83" s="710"/>
      <c r="LRE83" s="710"/>
      <c r="LRF83" s="710"/>
      <c r="LRG83" s="710"/>
      <c r="LRH83" s="710"/>
      <c r="LRI83" s="710"/>
      <c r="LRJ83" s="710"/>
      <c r="LRK83" s="710"/>
      <c r="LRL83" s="710"/>
      <c r="LRM83" s="710"/>
      <c r="LRN83" s="710"/>
      <c r="LRO83" s="710"/>
      <c r="LRP83" s="710"/>
      <c r="LRQ83" s="710"/>
      <c r="LRR83" s="710"/>
      <c r="LRS83" s="710"/>
      <c r="LRT83" s="710"/>
      <c r="LRU83" s="710"/>
      <c r="LRV83" s="710"/>
      <c r="LRW83" s="710"/>
      <c r="LRX83" s="710"/>
      <c r="LRY83" s="710"/>
      <c r="LRZ83" s="710"/>
      <c r="LSA83" s="710"/>
      <c r="LSB83" s="710"/>
      <c r="LSC83" s="710"/>
      <c r="LSD83" s="710"/>
      <c r="LSE83" s="710"/>
      <c r="LSF83" s="710"/>
      <c r="LSG83" s="710"/>
      <c r="LSH83" s="710"/>
      <c r="LSI83" s="710"/>
      <c r="LSJ83" s="710"/>
      <c r="LSK83" s="710"/>
      <c r="LSL83" s="710"/>
      <c r="LSM83" s="710"/>
      <c r="LSN83" s="710"/>
      <c r="LSO83" s="710"/>
      <c r="LSP83" s="710"/>
      <c r="LSQ83" s="710"/>
      <c r="LSR83" s="710"/>
      <c r="LSS83" s="710"/>
      <c r="LST83" s="710"/>
      <c r="LSU83" s="710"/>
      <c r="LSV83" s="710"/>
      <c r="LSW83" s="710"/>
      <c r="LSX83" s="710"/>
      <c r="LSY83" s="710"/>
      <c r="LSZ83" s="710"/>
      <c r="LTA83" s="710"/>
      <c r="LTB83" s="710"/>
      <c r="LTC83" s="710"/>
      <c r="LTD83" s="710"/>
      <c r="LTE83" s="710"/>
      <c r="LTF83" s="710"/>
      <c r="LTG83" s="710"/>
      <c r="LTH83" s="710"/>
      <c r="LTI83" s="710"/>
      <c r="LTJ83" s="710"/>
      <c r="LTK83" s="710"/>
      <c r="LTL83" s="710"/>
      <c r="LTM83" s="710"/>
      <c r="LTN83" s="710"/>
      <c r="LTO83" s="710"/>
      <c r="LTP83" s="710"/>
      <c r="LTQ83" s="710"/>
      <c r="LTR83" s="710"/>
      <c r="LTS83" s="710"/>
      <c r="LTT83" s="710"/>
      <c r="LTU83" s="710"/>
      <c r="LTV83" s="710"/>
      <c r="LTW83" s="710"/>
      <c r="LTX83" s="710"/>
      <c r="LTY83" s="710"/>
      <c r="LTZ83" s="710"/>
      <c r="LUA83" s="710"/>
      <c r="LUB83" s="710"/>
      <c r="LUC83" s="710"/>
      <c r="LUD83" s="710"/>
      <c r="LUE83" s="710"/>
      <c r="LUF83" s="710"/>
      <c r="LUG83" s="710"/>
      <c r="LUH83" s="710"/>
      <c r="LUI83" s="710"/>
      <c r="LUJ83" s="710"/>
      <c r="LUK83" s="710"/>
      <c r="LUL83" s="710"/>
      <c r="LUM83" s="710"/>
      <c r="LUN83" s="710"/>
      <c r="LUO83" s="710"/>
      <c r="LUP83" s="710"/>
      <c r="LUQ83" s="710"/>
      <c r="LUR83" s="710"/>
      <c r="LUS83" s="710"/>
      <c r="LUT83" s="710"/>
      <c r="LUU83" s="710"/>
      <c r="LUV83" s="710"/>
      <c r="LUW83" s="710"/>
      <c r="LUX83" s="710"/>
      <c r="LUY83" s="710"/>
      <c r="LUZ83" s="710"/>
      <c r="LVA83" s="710"/>
      <c r="LVB83" s="710"/>
      <c r="LVC83" s="710"/>
      <c r="LVD83" s="710"/>
      <c r="LVE83" s="710"/>
      <c r="LVF83" s="710"/>
      <c r="LVG83" s="710"/>
      <c r="LVH83" s="710"/>
      <c r="LVI83" s="710"/>
      <c r="LVJ83" s="710"/>
      <c r="LVK83" s="710"/>
      <c r="LVL83" s="710"/>
      <c r="LVM83" s="710"/>
      <c r="LVN83" s="710"/>
      <c r="LVO83" s="710"/>
      <c r="LVP83" s="710"/>
      <c r="LVQ83" s="710"/>
      <c r="LVR83" s="710"/>
      <c r="LVS83" s="710"/>
      <c r="LVT83" s="710"/>
      <c r="LVU83" s="710"/>
      <c r="LVV83" s="710"/>
      <c r="LVW83" s="710"/>
      <c r="LVX83" s="710"/>
      <c r="LVY83" s="710"/>
      <c r="LVZ83" s="710"/>
      <c r="LWA83" s="710"/>
      <c r="LWB83" s="710"/>
      <c r="LWC83" s="710"/>
      <c r="LWD83" s="710"/>
      <c r="LWE83" s="710"/>
      <c r="LWF83" s="710"/>
      <c r="LWG83" s="710"/>
      <c r="LWH83" s="710"/>
      <c r="LWI83" s="710"/>
      <c r="LWJ83" s="710"/>
      <c r="LWK83" s="710"/>
      <c r="LWL83" s="710"/>
      <c r="LWM83" s="710"/>
      <c r="LWN83" s="710"/>
      <c r="LWO83" s="710"/>
      <c r="LWP83" s="710"/>
      <c r="LWQ83" s="710"/>
      <c r="LWR83" s="710"/>
      <c r="LWS83" s="710"/>
      <c r="LWT83" s="710"/>
      <c r="LWU83" s="710"/>
      <c r="LWV83" s="710"/>
      <c r="LWW83" s="710"/>
      <c r="LWX83" s="710"/>
      <c r="LWY83" s="710"/>
      <c r="LWZ83" s="710"/>
      <c r="LXA83" s="710"/>
      <c r="LXB83" s="710"/>
      <c r="LXC83" s="710"/>
      <c r="LXD83" s="710"/>
      <c r="LXE83" s="710"/>
      <c r="LXF83" s="710"/>
      <c r="LXG83" s="710"/>
      <c r="LXH83" s="710"/>
      <c r="LXI83" s="710"/>
      <c r="LXJ83" s="710"/>
      <c r="LXK83" s="710"/>
      <c r="LXL83" s="710"/>
      <c r="LXM83" s="710"/>
      <c r="LXN83" s="710"/>
      <c r="LXO83" s="710"/>
      <c r="LXP83" s="710"/>
      <c r="LXQ83" s="710"/>
      <c r="LXR83" s="710"/>
      <c r="LXS83" s="710"/>
      <c r="LXT83" s="710"/>
      <c r="LXU83" s="710"/>
      <c r="LXV83" s="710"/>
      <c r="LXW83" s="710"/>
      <c r="LXX83" s="710"/>
      <c r="LXY83" s="710"/>
      <c r="LXZ83" s="710"/>
      <c r="LYA83" s="710"/>
      <c r="LYB83" s="710"/>
      <c r="LYC83" s="710"/>
      <c r="LYD83" s="710"/>
      <c r="LYE83" s="710"/>
      <c r="LYF83" s="710"/>
      <c r="LYG83" s="710"/>
      <c r="LYH83" s="710"/>
      <c r="LYI83" s="710"/>
      <c r="LYJ83" s="710"/>
      <c r="LYK83" s="710"/>
      <c r="LYL83" s="710"/>
      <c r="LYM83" s="710"/>
      <c r="LYN83" s="710"/>
      <c r="LYO83" s="710"/>
      <c r="LYP83" s="710"/>
      <c r="LYQ83" s="710"/>
      <c r="LYR83" s="710"/>
      <c r="LYS83" s="710"/>
      <c r="LYT83" s="710"/>
      <c r="LYU83" s="710"/>
      <c r="LYV83" s="710"/>
      <c r="LYW83" s="710"/>
      <c r="LYX83" s="710"/>
      <c r="LYY83" s="710"/>
      <c r="LYZ83" s="710"/>
      <c r="LZA83" s="710"/>
      <c r="LZB83" s="710"/>
      <c r="LZC83" s="710"/>
      <c r="LZD83" s="710"/>
      <c r="LZE83" s="710"/>
      <c r="LZF83" s="710"/>
      <c r="LZG83" s="710"/>
      <c r="LZH83" s="710"/>
      <c r="LZI83" s="710"/>
      <c r="LZJ83" s="710"/>
      <c r="LZK83" s="710"/>
      <c r="LZL83" s="710"/>
      <c r="LZM83" s="710"/>
      <c r="LZN83" s="710"/>
      <c r="LZO83" s="710"/>
      <c r="LZP83" s="710"/>
      <c r="LZQ83" s="710"/>
      <c r="LZR83" s="710"/>
      <c r="LZS83" s="710"/>
      <c r="LZT83" s="710"/>
      <c r="LZU83" s="710"/>
      <c r="LZV83" s="710"/>
      <c r="LZW83" s="710"/>
      <c r="LZX83" s="710"/>
      <c r="LZY83" s="710"/>
      <c r="LZZ83" s="710"/>
      <c r="MAA83" s="710"/>
      <c r="MAB83" s="710"/>
      <c r="MAC83" s="710"/>
      <c r="MAD83" s="710"/>
      <c r="MAE83" s="710"/>
      <c r="MAF83" s="710"/>
      <c r="MAG83" s="710"/>
      <c r="MAH83" s="710"/>
      <c r="MAI83" s="710"/>
      <c r="MAJ83" s="710"/>
      <c r="MAK83" s="710"/>
      <c r="MAL83" s="710"/>
      <c r="MAM83" s="710"/>
      <c r="MAN83" s="710"/>
      <c r="MAO83" s="710"/>
      <c r="MAP83" s="710"/>
      <c r="MAQ83" s="710"/>
      <c r="MAR83" s="710"/>
      <c r="MAS83" s="710"/>
      <c r="MAT83" s="710"/>
      <c r="MAU83" s="710"/>
      <c r="MAV83" s="710"/>
      <c r="MAW83" s="710"/>
      <c r="MAX83" s="710"/>
      <c r="MAY83" s="710"/>
      <c r="MAZ83" s="710"/>
      <c r="MBA83" s="710"/>
      <c r="MBB83" s="710"/>
      <c r="MBC83" s="710"/>
      <c r="MBD83" s="710"/>
      <c r="MBE83" s="710"/>
      <c r="MBF83" s="710"/>
      <c r="MBG83" s="710"/>
      <c r="MBH83" s="710"/>
      <c r="MBI83" s="710"/>
      <c r="MBJ83" s="710"/>
      <c r="MBK83" s="710"/>
      <c r="MBL83" s="710"/>
      <c r="MBM83" s="710"/>
      <c r="MBN83" s="710"/>
      <c r="MBO83" s="710"/>
      <c r="MBP83" s="710"/>
      <c r="MBQ83" s="710"/>
      <c r="MBR83" s="710"/>
      <c r="MBS83" s="710"/>
      <c r="MBT83" s="710"/>
      <c r="MBU83" s="710"/>
      <c r="MBV83" s="710"/>
      <c r="MBW83" s="710"/>
      <c r="MBX83" s="710"/>
      <c r="MBY83" s="710"/>
      <c r="MBZ83" s="710"/>
      <c r="MCA83" s="710"/>
      <c r="MCB83" s="710"/>
      <c r="MCC83" s="710"/>
      <c r="MCD83" s="710"/>
      <c r="MCE83" s="710"/>
      <c r="MCF83" s="710"/>
      <c r="MCG83" s="710"/>
      <c r="MCH83" s="710"/>
      <c r="MCI83" s="710"/>
      <c r="MCJ83" s="710"/>
      <c r="MCK83" s="710"/>
      <c r="MCL83" s="710"/>
      <c r="MCM83" s="710"/>
      <c r="MCN83" s="710"/>
      <c r="MCO83" s="710"/>
      <c r="MCP83" s="710"/>
      <c r="MCQ83" s="710"/>
      <c r="MCR83" s="710"/>
      <c r="MCS83" s="710"/>
      <c r="MCT83" s="710"/>
      <c r="MCU83" s="710"/>
      <c r="MCV83" s="710"/>
      <c r="MCW83" s="710"/>
      <c r="MCX83" s="710"/>
      <c r="MCY83" s="710"/>
      <c r="MCZ83" s="710"/>
      <c r="MDA83" s="710"/>
      <c r="MDB83" s="710"/>
      <c r="MDC83" s="710"/>
      <c r="MDD83" s="710"/>
      <c r="MDE83" s="710"/>
      <c r="MDF83" s="710"/>
      <c r="MDG83" s="710"/>
      <c r="MDH83" s="710"/>
      <c r="MDI83" s="710"/>
      <c r="MDJ83" s="710"/>
      <c r="MDK83" s="710"/>
      <c r="MDL83" s="710"/>
      <c r="MDM83" s="710"/>
      <c r="MDN83" s="710"/>
      <c r="MDO83" s="710"/>
      <c r="MDP83" s="710"/>
      <c r="MDQ83" s="710"/>
      <c r="MDR83" s="710"/>
      <c r="MDS83" s="710"/>
      <c r="MDT83" s="710"/>
      <c r="MDU83" s="710"/>
      <c r="MDV83" s="710"/>
      <c r="MDW83" s="710"/>
      <c r="MDX83" s="710"/>
      <c r="MDY83" s="710"/>
      <c r="MDZ83" s="710"/>
      <c r="MEA83" s="710"/>
      <c r="MEB83" s="710"/>
      <c r="MEC83" s="710"/>
      <c r="MED83" s="710"/>
      <c r="MEE83" s="710"/>
      <c r="MEF83" s="710"/>
      <c r="MEG83" s="710"/>
      <c r="MEH83" s="710"/>
      <c r="MEI83" s="710"/>
      <c r="MEJ83" s="710"/>
      <c r="MEK83" s="710"/>
      <c r="MEL83" s="710"/>
      <c r="MEM83" s="710"/>
      <c r="MEN83" s="710"/>
      <c r="MEO83" s="710"/>
      <c r="MEP83" s="710"/>
      <c r="MEQ83" s="710"/>
      <c r="MER83" s="710"/>
      <c r="MES83" s="710"/>
      <c r="MET83" s="710"/>
      <c r="MEU83" s="710"/>
      <c r="MEV83" s="710"/>
      <c r="MEW83" s="710"/>
      <c r="MEX83" s="710"/>
      <c r="MEY83" s="710"/>
      <c r="MEZ83" s="710"/>
      <c r="MFA83" s="710"/>
      <c r="MFB83" s="710"/>
      <c r="MFC83" s="710"/>
      <c r="MFD83" s="710"/>
      <c r="MFE83" s="710"/>
      <c r="MFF83" s="710"/>
      <c r="MFG83" s="710"/>
      <c r="MFH83" s="710"/>
      <c r="MFI83" s="710"/>
      <c r="MFJ83" s="710"/>
      <c r="MFK83" s="710"/>
      <c r="MFL83" s="710"/>
      <c r="MFM83" s="710"/>
      <c r="MFN83" s="710"/>
      <c r="MFO83" s="710"/>
      <c r="MFP83" s="710"/>
      <c r="MFQ83" s="710"/>
      <c r="MFR83" s="710"/>
      <c r="MFS83" s="710"/>
      <c r="MFT83" s="710"/>
      <c r="MFU83" s="710"/>
      <c r="MFV83" s="710"/>
      <c r="MFW83" s="710"/>
      <c r="MFX83" s="710"/>
      <c r="MFY83" s="710"/>
      <c r="MFZ83" s="710"/>
      <c r="MGA83" s="710"/>
      <c r="MGB83" s="710"/>
      <c r="MGC83" s="710"/>
      <c r="MGD83" s="710"/>
      <c r="MGE83" s="710"/>
      <c r="MGF83" s="710"/>
      <c r="MGG83" s="710"/>
      <c r="MGH83" s="710"/>
      <c r="MGI83" s="710"/>
      <c r="MGJ83" s="710"/>
      <c r="MGK83" s="710"/>
      <c r="MGL83" s="710"/>
      <c r="MGM83" s="710"/>
      <c r="MGN83" s="710"/>
      <c r="MGO83" s="710"/>
      <c r="MGP83" s="710"/>
      <c r="MGQ83" s="710"/>
      <c r="MGR83" s="710"/>
      <c r="MGS83" s="710"/>
      <c r="MGT83" s="710"/>
      <c r="MGU83" s="710"/>
      <c r="MGV83" s="710"/>
      <c r="MGW83" s="710"/>
      <c r="MGX83" s="710"/>
      <c r="MGY83" s="710"/>
      <c r="MGZ83" s="710"/>
      <c r="MHA83" s="710"/>
      <c r="MHB83" s="710"/>
      <c r="MHC83" s="710"/>
      <c r="MHD83" s="710"/>
      <c r="MHE83" s="710"/>
      <c r="MHF83" s="710"/>
      <c r="MHG83" s="710"/>
      <c r="MHH83" s="710"/>
      <c r="MHI83" s="710"/>
      <c r="MHJ83" s="710"/>
      <c r="MHK83" s="710"/>
      <c r="MHL83" s="710"/>
      <c r="MHM83" s="710"/>
      <c r="MHN83" s="710"/>
      <c r="MHO83" s="710"/>
      <c r="MHP83" s="710"/>
      <c r="MHQ83" s="710"/>
      <c r="MHR83" s="710"/>
      <c r="MHS83" s="710"/>
      <c r="MHT83" s="710"/>
      <c r="MHU83" s="710"/>
      <c r="MHV83" s="710"/>
      <c r="MHW83" s="710"/>
      <c r="MHX83" s="710"/>
      <c r="MHY83" s="710"/>
      <c r="MHZ83" s="710"/>
      <c r="MIA83" s="710"/>
      <c r="MIB83" s="710"/>
      <c r="MIC83" s="710"/>
      <c r="MID83" s="710"/>
      <c r="MIE83" s="710"/>
      <c r="MIF83" s="710"/>
      <c r="MIG83" s="710"/>
      <c r="MIH83" s="710"/>
      <c r="MII83" s="710"/>
      <c r="MIJ83" s="710"/>
      <c r="MIK83" s="710"/>
      <c r="MIL83" s="710"/>
      <c r="MIM83" s="710"/>
      <c r="MIN83" s="710"/>
      <c r="MIO83" s="710"/>
      <c r="MIP83" s="710"/>
      <c r="MIQ83" s="710"/>
      <c r="MIR83" s="710"/>
      <c r="MIS83" s="710"/>
      <c r="MIT83" s="710"/>
      <c r="MIU83" s="710"/>
      <c r="MIV83" s="710"/>
      <c r="MIW83" s="710"/>
      <c r="MIX83" s="710"/>
      <c r="MIY83" s="710"/>
      <c r="MIZ83" s="710"/>
      <c r="MJA83" s="710"/>
      <c r="MJB83" s="710"/>
      <c r="MJC83" s="710"/>
      <c r="MJD83" s="710"/>
      <c r="MJE83" s="710"/>
      <c r="MJF83" s="710"/>
      <c r="MJG83" s="710"/>
      <c r="MJH83" s="710"/>
      <c r="MJI83" s="710"/>
      <c r="MJJ83" s="710"/>
      <c r="MJK83" s="710"/>
      <c r="MJL83" s="710"/>
      <c r="MJM83" s="710"/>
      <c r="MJN83" s="710"/>
      <c r="MJO83" s="710"/>
      <c r="MJP83" s="710"/>
      <c r="MJQ83" s="710"/>
      <c r="MJR83" s="710"/>
      <c r="MJS83" s="710"/>
      <c r="MJT83" s="710"/>
      <c r="MJU83" s="710"/>
      <c r="MJV83" s="710"/>
      <c r="MJW83" s="710"/>
      <c r="MJX83" s="710"/>
      <c r="MJY83" s="710"/>
      <c r="MJZ83" s="710"/>
      <c r="MKA83" s="710"/>
      <c r="MKB83" s="710"/>
      <c r="MKC83" s="710"/>
      <c r="MKD83" s="710"/>
      <c r="MKE83" s="710"/>
      <c r="MKF83" s="710"/>
      <c r="MKG83" s="710"/>
      <c r="MKH83" s="710"/>
      <c r="MKI83" s="710"/>
      <c r="MKJ83" s="710"/>
      <c r="MKK83" s="710"/>
      <c r="MKL83" s="710"/>
      <c r="MKM83" s="710"/>
      <c r="MKN83" s="710"/>
      <c r="MKO83" s="710"/>
      <c r="MKP83" s="710"/>
      <c r="MKQ83" s="710"/>
      <c r="MKR83" s="710"/>
      <c r="MKS83" s="710"/>
      <c r="MKT83" s="710"/>
      <c r="MKU83" s="710"/>
      <c r="MKV83" s="710"/>
      <c r="MKW83" s="710"/>
      <c r="MKX83" s="710"/>
      <c r="MKY83" s="710"/>
      <c r="MKZ83" s="710"/>
      <c r="MLA83" s="710"/>
      <c r="MLB83" s="710"/>
      <c r="MLC83" s="710"/>
      <c r="MLD83" s="710"/>
      <c r="MLE83" s="710"/>
      <c r="MLF83" s="710"/>
      <c r="MLG83" s="710"/>
      <c r="MLH83" s="710"/>
      <c r="MLI83" s="710"/>
      <c r="MLJ83" s="710"/>
      <c r="MLK83" s="710"/>
      <c r="MLL83" s="710"/>
      <c r="MLM83" s="710"/>
      <c r="MLN83" s="710"/>
      <c r="MLO83" s="710"/>
      <c r="MLP83" s="710"/>
      <c r="MLQ83" s="710"/>
      <c r="MLR83" s="710"/>
      <c r="MLS83" s="710"/>
      <c r="MLT83" s="710"/>
      <c r="MLU83" s="710"/>
      <c r="MLV83" s="710"/>
      <c r="MLW83" s="710"/>
      <c r="MLX83" s="710"/>
      <c r="MLY83" s="710"/>
      <c r="MLZ83" s="710"/>
      <c r="MMA83" s="710"/>
      <c r="MMB83" s="710"/>
      <c r="MMC83" s="710"/>
      <c r="MMD83" s="710"/>
      <c r="MME83" s="710"/>
      <c r="MMF83" s="710"/>
      <c r="MMG83" s="710"/>
      <c r="MMH83" s="710"/>
      <c r="MMI83" s="710"/>
      <c r="MMJ83" s="710"/>
      <c r="MMK83" s="710"/>
      <c r="MML83" s="710"/>
      <c r="MMM83" s="710"/>
      <c r="MMN83" s="710"/>
      <c r="MMO83" s="710"/>
      <c r="MMP83" s="710"/>
      <c r="MMQ83" s="710"/>
      <c r="MMR83" s="710"/>
      <c r="MMS83" s="710"/>
      <c r="MMT83" s="710"/>
      <c r="MMU83" s="710"/>
      <c r="MMV83" s="710"/>
      <c r="MMW83" s="710"/>
      <c r="MMX83" s="710"/>
      <c r="MMY83" s="710"/>
      <c r="MMZ83" s="710"/>
      <c r="MNA83" s="710"/>
      <c r="MNB83" s="710"/>
      <c r="MNC83" s="710"/>
      <c r="MND83" s="710"/>
      <c r="MNE83" s="710"/>
      <c r="MNF83" s="710"/>
      <c r="MNG83" s="710"/>
      <c r="MNH83" s="710"/>
      <c r="MNI83" s="710"/>
      <c r="MNJ83" s="710"/>
      <c r="MNK83" s="710"/>
      <c r="MNL83" s="710"/>
      <c r="MNM83" s="710"/>
      <c r="MNN83" s="710"/>
      <c r="MNO83" s="710"/>
      <c r="MNP83" s="710"/>
      <c r="MNQ83" s="710"/>
      <c r="MNR83" s="710"/>
      <c r="MNS83" s="710"/>
      <c r="MNT83" s="710"/>
      <c r="MNU83" s="710"/>
      <c r="MNV83" s="710"/>
      <c r="MNW83" s="710"/>
      <c r="MNX83" s="710"/>
      <c r="MNY83" s="710"/>
      <c r="MNZ83" s="710"/>
      <c r="MOA83" s="710"/>
      <c r="MOB83" s="710"/>
      <c r="MOC83" s="710"/>
      <c r="MOD83" s="710"/>
      <c r="MOE83" s="710"/>
      <c r="MOF83" s="710"/>
      <c r="MOG83" s="710"/>
      <c r="MOH83" s="710"/>
      <c r="MOI83" s="710"/>
      <c r="MOJ83" s="710"/>
      <c r="MOK83" s="710"/>
      <c r="MOL83" s="710"/>
      <c r="MOM83" s="710"/>
      <c r="MON83" s="710"/>
      <c r="MOO83" s="710"/>
      <c r="MOP83" s="710"/>
      <c r="MOQ83" s="710"/>
      <c r="MOR83" s="710"/>
      <c r="MOS83" s="710"/>
      <c r="MOT83" s="710"/>
      <c r="MOU83" s="710"/>
      <c r="MOV83" s="710"/>
      <c r="MOW83" s="710"/>
      <c r="MOX83" s="710"/>
      <c r="MOY83" s="710"/>
      <c r="MOZ83" s="710"/>
      <c r="MPA83" s="710"/>
      <c r="MPB83" s="710"/>
      <c r="MPC83" s="710"/>
      <c r="MPD83" s="710"/>
      <c r="MPE83" s="710"/>
      <c r="MPF83" s="710"/>
      <c r="MPG83" s="710"/>
      <c r="MPH83" s="710"/>
      <c r="MPI83" s="710"/>
      <c r="MPJ83" s="710"/>
      <c r="MPK83" s="710"/>
      <c r="MPL83" s="710"/>
      <c r="MPM83" s="710"/>
      <c r="MPN83" s="710"/>
      <c r="MPO83" s="710"/>
      <c r="MPP83" s="710"/>
      <c r="MPQ83" s="710"/>
      <c r="MPR83" s="710"/>
      <c r="MPS83" s="710"/>
      <c r="MPT83" s="710"/>
      <c r="MPU83" s="710"/>
      <c r="MPV83" s="710"/>
      <c r="MPW83" s="710"/>
      <c r="MPX83" s="710"/>
      <c r="MPY83" s="710"/>
      <c r="MPZ83" s="710"/>
      <c r="MQA83" s="710"/>
      <c r="MQB83" s="710"/>
      <c r="MQC83" s="710"/>
      <c r="MQD83" s="710"/>
      <c r="MQE83" s="710"/>
      <c r="MQF83" s="710"/>
      <c r="MQG83" s="710"/>
      <c r="MQH83" s="710"/>
      <c r="MQI83" s="710"/>
      <c r="MQJ83" s="710"/>
      <c r="MQK83" s="710"/>
      <c r="MQL83" s="710"/>
      <c r="MQM83" s="710"/>
      <c r="MQN83" s="710"/>
      <c r="MQO83" s="710"/>
      <c r="MQP83" s="710"/>
      <c r="MQQ83" s="710"/>
      <c r="MQR83" s="710"/>
      <c r="MQS83" s="710"/>
      <c r="MQT83" s="710"/>
      <c r="MQU83" s="710"/>
      <c r="MQV83" s="710"/>
      <c r="MQW83" s="710"/>
      <c r="MQX83" s="710"/>
      <c r="MQY83" s="710"/>
      <c r="MQZ83" s="710"/>
      <c r="MRA83" s="710"/>
      <c r="MRB83" s="710"/>
      <c r="MRC83" s="710"/>
      <c r="MRD83" s="710"/>
      <c r="MRE83" s="710"/>
      <c r="MRF83" s="710"/>
      <c r="MRG83" s="710"/>
      <c r="MRH83" s="710"/>
      <c r="MRI83" s="710"/>
      <c r="MRJ83" s="710"/>
      <c r="MRK83" s="710"/>
      <c r="MRL83" s="710"/>
      <c r="MRM83" s="710"/>
      <c r="MRN83" s="710"/>
      <c r="MRO83" s="710"/>
      <c r="MRP83" s="710"/>
      <c r="MRQ83" s="710"/>
      <c r="MRR83" s="710"/>
      <c r="MRS83" s="710"/>
      <c r="MRT83" s="710"/>
      <c r="MRU83" s="710"/>
      <c r="MRV83" s="710"/>
      <c r="MRW83" s="710"/>
      <c r="MRX83" s="710"/>
      <c r="MRY83" s="710"/>
      <c r="MRZ83" s="710"/>
      <c r="MSA83" s="710"/>
      <c r="MSB83" s="710"/>
      <c r="MSC83" s="710"/>
      <c r="MSD83" s="710"/>
      <c r="MSE83" s="710"/>
      <c r="MSF83" s="710"/>
      <c r="MSG83" s="710"/>
      <c r="MSH83" s="710"/>
      <c r="MSI83" s="710"/>
      <c r="MSJ83" s="710"/>
      <c r="MSK83" s="710"/>
      <c r="MSL83" s="710"/>
      <c r="MSM83" s="710"/>
      <c r="MSN83" s="710"/>
      <c r="MSO83" s="710"/>
      <c r="MSP83" s="710"/>
      <c r="MSQ83" s="710"/>
      <c r="MSR83" s="710"/>
      <c r="MSS83" s="710"/>
      <c r="MST83" s="710"/>
      <c r="MSU83" s="710"/>
      <c r="MSV83" s="710"/>
      <c r="MSW83" s="710"/>
      <c r="MSX83" s="710"/>
      <c r="MSY83" s="710"/>
      <c r="MSZ83" s="710"/>
      <c r="MTA83" s="710"/>
      <c r="MTB83" s="710"/>
      <c r="MTC83" s="710"/>
      <c r="MTD83" s="710"/>
      <c r="MTE83" s="710"/>
      <c r="MTF83" s="710"/>
      <c r="MTG83" s="710"/>
      <c r="MTH83" s="710"/>
      <c r="MTI83" s="710"/>
      <c r="MTJ83" s="710"/>
      <c r="MTK83" s="710"/>
      <c r="MTL83" s="710"/>
      <c r="MTM83" s="710"/>
      <c r="MTN83" s="710"/>
      <c r="MTO83" s="710"/>
      <c r="MTP83" s="710"/>
      <c r="MTQ83" s="710"/>
      <c r="MTR83" s="710"/>
      <c r="MTS83" s="710"/>
      <c r="MTT83" s="710"/>
      <c r="MTU83" s="710"/>
      <c r="MTV83" s="710"/>
      <c r="MTW83" s="710"/>
      <c r="MTX83" s="710"/>
      <c r="MTY83" s="710"/>
      <c r="MTZ83" s="710"/>
      <c r="MUA83" s="710"/>
      <c r="MUB83" s="710"/>
      <c r="MUC83" s="710"/>
      <c r="MUD83" s="710"/>
      <c r="MUE83" s="710"/>
      <c r="MUF83" s="710"/>
      <c r="MUG83" s="710"/>
      <c r="MUH83" s="710"/>
      <c r="MUI83" s="710"/>
      <c r="MUJ83" s="710"/>
      <c r="MUK83" s="710"/>
      <c r="MUL83" s="710"/>
      <c r="MUM83" s="710"/>
      <c r="MUN83" s="710"/>
      <c r="MUO83" s="710"/>
      <c r="MUP83" s="710"/>
      <c r="MUQ83" s="710"/>
      <c r="MUR83" s="710"/>
      <c r="MUS83" s="710"/>
      <c r="MUT83" s="710"/>
      <c r="MUU83" s="710"/>
      <c r="MUV83" s="710"/>
      <c r="MUW83" s="710"/>
      <c r="MUX83" s="710"/>
      <c r="MUY83" s="710"/>
      <c r="MUZ83" s="710"/>
      <c r="MVA83" s="710"/>
      <c r="MVB83" s="710"/>
      <c r="MVC83" s="710"/>
      <c r="MVD83" s="710"/>
      <c r="MVE83" s="710"/>
      <c r="MVF83" s="710"/>
      <c r="MVG83" s="710"/>
      <c r="MVH83" s="710"/>
      <c r="MVI83" s="710"/>
      <c r="MVJ83" s="710"/>
      <c r="MVK83" s="710"/>
      <c r="MVL83" s="710"/>
      <c r="MVM83" s="710"/>
      <c r="MVN83" s="710"/>
      <c r="MVO83" s="710"/>
      <c r="MVP83" s="710"/>
      <c r="MVQ83" s="710"/>
      <c r="MVR83" s="710"/>
      <c r="MVS83" s="710"/>
      <c r="MVT83" s="710"/>
      <c r="MVU83" s="710"/>
      <c r="MVV83" s="710"/>
      <c r="MVW83" s="710"/>
      <c r="MVX83" s="710"/>
      <c r="MVY83" s="710"/>
      <c r="MVZ83" s="710"/>
      <c r="MWA83" s="710"/>
      <c r="MWB83" s="710"/>
      <c r="MWC83" s="710"/>
      <c r="MWD83" s="710"/>
      <c r="MWE83" s="710"/>
      <c r="MWF83" s="710"/>
      <c r="MWG83" s="710"/>
      <c r="MWH83" s="710"/>
      <c r="MWI83" s="710"/>
      <c r="MWJ83" s="710"/>
      <c r="MWK83" s="710"/>
      <c r="MWL83" s="710"/>
      <c r="MWM83" s="710"/>
      <c r="MWN83" s="710"/>
      <c r="MWO83" s="710"/>
      <c r="MWP83" s="710"/>
      <c r="MWQ83" s="710"/>
      <c r="MWR83" s="710"/>
      <c r="MWS83" s="710"/>
      <c r="MWT83" s="710"/>
      <c r="MWU83" s="710"/>
      <c r="MWV83" s="710"/>
      <c r="MWW83" s="710"/>
      <c r="MWX83" s="710"/>
      <c r="MWY83" s="710"/>
      <c r="MWZ83" s="710"/>
      <c r="MXA83" s="710"/>
      <c r="MXB83" s="710"/>
      <c r="MXC83" s="710"/>
      <c r="MXD83" s="710"/>
      <c r="MXE83" s="710"/>
      <c r="MXF83" s="710"/>
      <c r="MXG83" s="710"/>
      <c r="MXH83" s="710"/>
      <c r="MXI83" s="710"/>
      <c r="MXJ83" s="710"/>
      <c r="MXK83" s="710"/>
      <c r="MXL83" s="710"/>
      <c r="MXM83" s="710"/>
      <c r="MXN83" s="710"/>
      <c r="MXO83" s="710"/>
      <c r="MXP83" s="710"/>
      <c r="MXQ83" s="710"/>
      <c r="MXR83" s="710"/>
      <c r="MXS83" s="710"/>
      <c r="MXT83" s="710"/>
      <c r="MXU83" s="710"/>
      <c r="MXV83" s="710"/>
      <c r="MXW83" s="710"/>
      <c r="MXX83" s="710"/>
      <c r="MXY83" s="710"/>
      <c r="MXZ83" s="710"/>
      <c r="MYA83" s="710"/>
      <c r="MYB83" s="710"/>
      <c r="MYC83" s="710"/>
      <c r="MYD83" s="710"/>
      <c r="MYE83" s="710"/>
      <c r="MYF83" s="710"/>
      <c r="MYG83" s="710"/>
      <c r="MYH83" s="710"/>
      <c r="MYI83" s="710"/>
      <c r="MYJ83" s="710"/>
      <c r="MYK83" s="710"/>
      <c r="MYL83" s="710"/>
      <c r="MYM83" s="710"/>
      <c r="MYN83" s="710"/>
      <c r="MYO83" s="710"/>
      <c r="MYP83" s="710"/>
      <c r="MYQ83" s="710"/>
      <c r="MYR83" s="710"/>
      <c r="MYS83" s="710"/>
      <c r="MYT83" s="710"/>
      <c r="MYU83" s="710"/>
      <c r="MYV83" s="710"/>
      <c r="MYW83" s="710"/>
      <c r="MYX83" s="710"/>
      <c r="MYY83" s="710"/>
      <c r="MYZ83" s="710"/>
      <c r="MZA83" s="710"/>
      <c r="MZB83" s="710"/>
      <c r="MZC83" s="710"/>
      <c r="MZD83" s="710"/>
      <c r="MZE83" s="710"/>
      <c r="MZF83" s="710"/>
      <c r="MZG83" s="710"/>
      <c r="MZH83" s="710"/>
      <c r="MZI83" s="710"/>
      <c r="MZJ83" s="710"/>
      <c r="MZK83" s="710"/>
      <c r="MZL83" s="710"/>
      <c r="MZM83" s="710"/>
      <c r="MZN83" s="710"/>
      <c r="MZO83" s="710"/>
      <c r="MZP83" s="710"/>
      <c r="MZQ83" s="710"/>
      <c r="MZR83" s="710"/>
      <c r="MZS83" s="710"/>
      <c r="MZT83" s="710"/>
      <c r="MZU83" s="710"/>
      <c r="MZV83" s="710"/>
      <c r="MZW83" s="710"/>
      <c r="MZX83" s="710"/>
      <c r="MZY83" s="710"/>
      <c r="MZZ83" s="710"/>
      <c r="NAA83" s="710"/>
      <c r="NAB83" s="710"/>
      <c r="NAC83" s="710"/>
      <c r="NAD83" s="710"/>
      <c r="NAE83" s="710"/>
      <c r="NAF83" s="710"/>
      <c r="NAG83" s="710"/>
      <c r="NAH83" s="710"/>
      <c r="NAI83" s="710"/>
      <c r="NAJ83" s="710"/>
      <c r="NAK83" s="710"/>
      <c r="NAL83" s="710"/>
      <c r="NAM83" s="710"/>
      <c r="NAN83" s="710"/>
      <c r="NAO83" s="710"/>
      <c r="NAP83" s="710"/>
      <c r="NAQ83" s="710"/>
      <c r="NAR83" s="710"/>
      <c r="NAS83" s="710"/>
      <c r="NAT83" s="710"/>
      <c r="NAU83" s="710"/>
      <c r="NAV83" s="710"/>
      <c r="NAW83" s="710"/>
      <c r="NAX83" s="710"/>
      <c r="NAY83" s="710"/>
      <c r="NAZ83" s="710"/>
      <c r="NBA83" s="710"/>
      <c r="NBB83" s="710"/>
      <c r="NBC83" s="710"/>
      <c r="NBD83" s="710"/>
      <c r="NBE83" s="710"/>
      <c r="NBF83" s="710"/>
      <c r="NBG83" s="710"/>
      <c r="NBH83" s="710"/>
      <c r="NBI83" s="710"/>
      <c r="NBJ83" s="710"/>
      <c r="NBK83" s="710"/>
      <c r="NBL83" s="710"/>
      <c r="NBM83" s="710"/>
      <c r="NBN83" s="710"/>
      <c r="NBO83" s="710"/>
      <c r="NBP83" s="710"/>
      <c r="NBQ83" s="710"/>
      <c r="NBR83" s="710"/>
      <c r="NBS83" s="710"/>
      <c r="NBT83" s="710"/>
      <c r="NBU83" s="710"/>
      <c r="NBV83" s="710"/>
      <c r="NBW83" s="710"/>
      <c r="NBX83" s="710"/>
      <c r="NBY83" s="710"/>
      <c r="NBZ83" s="710"/>
      <c r="NCA83" s="710"/>
      <c r="NCB83" s="710"/>
      <c r="NCC83" s="710"/>
      <c r="NCD83" s="710"/>
      <c r="NCE83" s="710"/>
      <c r="NCF83" s="710"/>
      <c r="NCG83" s="710"/>
      <c r="NCH83" s="710"/>
      <c r="NCI83" s="710"/>
      <c r="NCJ83" s="710"/>
      <c r="NCK83" s="710"/>
      <c r="NCL83" s="710"/>
      <c r="NCM83" s="710"/>
      <c r="NCN83" s="710"/>
      <c r="NCO83" s="710"/>
      <c r="NCP83" s="710"/>
      <c r="NCQ83" s="710"/>
      <c r="NCR83" s="710"/>
      <c r="NCS83" s="710"/>
      <c r="NCT83" s="710"/>
      <c r="NCU83" s="710"/>
      <c r="NCV83" s="710"/>
      <c r="NCW83" s="710"/>
      <c r="NCX83" s="710"/>
      <c r="NCY83" s="710"/>
      <c r="NCZ83" s="710"/>
      <c r="NDA83" s="710"/>
      <c r="NDB83" s="710"/>
      <c r="NDC83" s="710"/>
      <c r="NDD83" s="710"/>
      <c r="NDE83" s="710"/>
      <c r="NDF83" s="710"/>
      <c r="NDG83" s="710"/>
      <c r="NDH83" s="710"/>
      <c r="NDI83" s="710"/>
      <c r="NDJ83" s="710"/>
      <c r="NDK83" s="710"/>
      <c r="NDL83" s="710"/>
      <c r="NDM83" s="710"/>
      <c r="NDN83" s="710"/>
      <c r="NDO83" s="710"/>
      <c r="NDP83" s="710"/>
      <c r="NDQ83" s="710"/>
      <c r="NDR83" s="710"/>
      <c r="NDS83" s="710"/>
      <c r="NDT83" s="710"/>
      <c r="NDU83" s="710"/>
      <c r="NDV83" s="710"/>
      <c r="NDW83" s="710"/>
      <c r="NDX83" s="710"/>
      <c r="NDY83" s="710"/>
      <c r="NDZ83" s="710"/>
      <c r="NEA83" s="710"/>
      <c r="NEB83" s="710"/>
      <c r="NEC83" s="710"/>
      <c r="NED83" s="710"/>
      <c r="NEE83" s="710"/>
      <c r="NEF83" s="710"/>
      <c r="NEG83" s="710"/>
      <c r="NEH83" s="710"/>
      <c r="NEI83" s="710"/>
      <c r="NEJ83" s="710"/>
      <c r="NEK83" s="710"/>
      <c r="NEL83" s="710"/>
      <c r="NEM83" s="710"/>
      <c r="NEN83" s="710"/>
      <c r="NEO83" s="710"/>
      <c r="NEP83" s="710"/>
      <c r="NEQ83" s="710"/>
      <c r="NER83" s="710"/>
      <c r="NES83" s="710"/>
      <c r="NET83" s="710"/>
      <c r="NEU83" s="710"/>
      <c r="NEV83" s="710"/>
      <c r="NEW83" s="710"/>
      <c r="NEX83" s="710"/>
      <c r="NEY83" s="710"/>
      <c r="NEZ83" s="710"/>
      <c r="NFA83" s="710"/>
      <c r="NFB83" s="710"/>
      <c r="NFC83" s="710"/>
      <c r="NFD83" s="710"/>
      <c r="NFE83" s="710"/>
      <c r="NFF83" s="710"/>
      <c r="NFG83" s="710"/>
      <c r="NFH83" s="710"/>
      <c r="NFI83" s="710"/>
      <c r="NFJ83" s="710"/>
      <c r="NFK83" s="710"/>
      <c r="NFL83" s="710"/>
      <c r="NFM83" s="710"/>
      <c r="NFN83" s="710"/>
      <c r="NFO83" s="710"/>
      <c r="NFP83" s="710"/>
      <c r="NFQ83" s="710"/>
      <c r="NFR83" s="710"/>
      <c r="NFS83" s="710"/>
      <c r="NFT83" s="710"/>
      <c r="NFU83" s="710"/>
      <c r="NFV83" s="710"/>
      <c r="NFW83" s="710"/>
      <c r="NFX83" s="710"/>
      <c r="NFY83" s="710"/>
      <c r="NFZ83" s="710"/>
      <c r="NGA83" s="710"/>
      <c r="NGB83" s="710"/>
      <c r="NGC83" s="710"/>
      <c r="NGD83" s="710"/>
      <c r="NGE83" s="710"/>
      <c r="NGF83" s="710"/>
      <c r="NGG83" s="710"/>
      <c r="NGH83" s="710"/>
      <c r="NGI83" s="710"/>
      <c r="NGJ83" s="710"/>
      <c r="NGK83" s="710"/>
      <c r="NGL83" s="710"/>
      <c r="NGM83" s="710"/>
      <c r="NGN83" s="710"/>
      <c r="NGO83" s="710"/>
      <c r="NGP83" s="710"/>
      <c r="NGQ83" s="710"/>
      <c r="NGR83" s="710"/>
      <c r="NGS83" s="710"/>
      <c r="NGT83" s="710"/>
      <c r="NGU83" s="710"/>
      <c r="NGV83" s="710"/>
      <c r="NGW83" s="710"/>
      <c r="NGX83" s="710"/>
      <c r="NGY83" s="710"/>
      <c r="NGZ83" s="710"/>
      <c r="NHA83" s="710"/>
      <c r="NHB83" s="710"/>
      <c r="NHC83" s="710"/>
      <c r="NHD83" s="710"/>
      <c r="NHE83" s="710"/>
      <c r="NHF83" s="710"/>
      <c r="NHG83" s="710"/>
      <c r="NHH83" s="710"/>
      <c r="NHI83" s="710"/>
      <c r="NHJ83" s="710"/>
      <c r="NHK83" s="710"/>
      <c r="NHL83" s="710"/>
      <c r="NHM83" s="710"/>
      <c r="NHN83" s="710"/>
      <c r="NHO83" s="710"/>
      <c r="NHP83" s="710"/>
      <c r="NHQ83" s="710"/>
      <c r="NHR83" s="710"/>
      <c r="NHS83" s="710"/>
      <c r="NHT83" s="710"/>
      <c r="NHU83" s="710"/>
      <c r="NHV83" s="710"/>
      <c r="NHW83" s="710"/>
      <c r="NHX83" s="710"/>
      <c r="NHY83" s="710"/>
      <c r="NHZ83" s="710"/>
      <c r="NIA83" s="710"/>
      <c r="NIB83" s="710"/>
      <c r="NIC83" s="710"/>
      <c r="NID83" s="710"/>
      <c r="NIE83" s="710"/>
      <c r="NIF83" s="710"/>
      <c r="NIG83" s="710"/>
      <c r="NIH83" s="710"/>
      <c r="NII83" s="710"/>
      <c r="NIJ83" s="710"/>
      <c r="NIK83" s="710"/>
      <c r="NIL83" s="710"/>
      <c r="NIM83" s="710"/>
      <c r="NIN83" s="710"/>
      <c r="NIO83" s="710"/>
      <c r="NIP83" s="710"/>
      <c r="NIQ83" s="710"/>
      <c r="NIR83" s="710"/>
      <c r="NIS83" s="710"/>
      <c r="NIT83" s="710"/>
      <c r="NIU83" s="710"/>
      <c r="NIV83" s="710"/>
      <c r="NIW83" s="710"/>
      <c r="NIX83" s="710"/>
      <c r="NIY83" s="710"/>
      <c r="NIZ83" s="710"/>
      <c r="NJA83" s="710"/>
      <c r="NJB83" s="710"/>
      <c r="NJC83" s="710"/>
      <c r="NJD83" s="710"/>
      <c r="NJE83" s="710"/>
      <c r="NJF83" s="710"/>
      <c r="NJG83" s="710"/>
      <c r="NJH83" s="710"/>
      <c r="NJI83" s="710"/>
      <c r="NJJ83" s="710"/>
      <c r="NJK83" s="710"/>
      <c r="NJL83" s="710"/>
      <c r="NJM83" s="710"/>
      <c r="NJN83" s="710"/>
      <c r="NJO83" s="710"/>
      <c r="NJP83" s="710"/>
      <c r="NJQ83" s="710"/>
      <c r="NJR83" s="710"/>
      <c r="NJS83" s="710"/>
      <c r="NJT83" s="710"/>
      <c r="NJU83" s="710"/>
      <c r="NJV83" s="710"/>
      <c r="NJW83" s="710"/>
      <c r="NJX83" s="710"/>
      <c r="NJY83" s="710"/>
      <c r="NJZ83" s="710"/>
      <c r="NKA83" s="710"/>
      <c r="NKB83" s="710"/>
      <c r="NKC83" s="710"/>
      <c r="NKD83" s="710"/>
      <c r="NKE83" s="710"/>
      <c r="NKF83" s="710"/>
      <c r="NKG83" s="710"/>
      <c r="NKH83" s="710"/>
      <c r="NKI83" s="710"/>
      <c r="NKJ83" s="710"/>
      <c r="NKK83" s="710"/>
      <c r="NKL83" s="710"/>
      <c r="NKM83" s="710"/>
      <c r="NKN83" s="710"/>
      <c r="NKO83" s="710"/>
      <c r="NKP83" s="710"/>
      <c r="NKQ83" s="710"/>
      <c r="NKR83" s="710"/>
      <c r="NKS83" s="710"/>
      <c r="NKT83" s="710"/>
      <c r="NKU83" s="710"/>
      <c r="NKV83" s="710"/>
      <c r="NKW83" s="710"/>
      <c r="NKX83" s="710"/>
      <c r="NKY83" s="710"/>
      <c r="NKZ83" s="710"/>
      <c r="NLA83" s="710"/>
      <c r="NLB83" s="710"/>
      <c r="NLC83" s="710"/>
      <c r="NLD83" s="710"/>
      <c r="NLE83" s="710"/>
      <c r="NLF83" s="710"/>
      <c r="NLG83" s="710"/>
      <c r="NLH83" s="710"/>
      <c r="NLI83" s="710"/>
      <c r="NLJ83" s="710"/>
      <c r="NLK83" s="710"/>
      <c r="NLL83" s="710"/>
      <c r="NLM83" s="710"/>
      <c r="NLN83" s="710"/>
      <c r="NLO83" s="710"/>
      <c r="NLP83" s="710"/>
      <c r="NLQ83" s="710"/>
      <c r="NLR83" s="710"/>
      <c r="NLS83" s="710"/>
      <c r="NLT83" s="710"/>
      <c r="NLU83" s="710"/>
      <c r="NLV83" s="710"/>
      <c r="NLW83" s="710"/>
      <c r="NLX83" s="710"/>
      <c r="NLY83" s="710"/>
      <c r="NLZ83" s="710"/>
      <c r="NMA83" s="710"/>
      <c r="NMB83" s="710"/>
      <c r="NMC83" s="710"/>
      <c r="NMD83" s="710"/>
      <c r="NME83" s="710"/>
      <c r="NMF83" s="710"/>
      <c r="NMG83" s="710"/>
      <c r="NMH83" s="710"/>
      <c r="NMI83" s="710"/>
      <c r="NMJ83" s="710"/>
      <c r="NMK83" s="710"/>
      <c r="NML83" s="710"/>
      <c r="NMM83" s="710"/>
      <c r="NMN83" s="710"/>
      <c r="NMO83" s="710"/>
      <c r="NMP83" s="710"/>
      <c r="NMQ83" s="710"/>
      <c r="NMR83" s="710"/>
      <c r="NMS83" s="710"/>
      <c r="NMT83" s="710"/>
      <c r="NMU83" s="710"/>
      <c r="NMV83" s="710"/>
      <c r="NMW83" s="710"/>
      <c r="NMX83" s="710"/>
      <c r="NMY83" s="710"/>
      <c r="NMZ83" s="710"/>
      <c r="NNA83" s="710"/>
      <c r="NNB83" s="710"/>
      <c r="NNC83" s="710"/>
      <c r="NND83" s="710"/>
      <c r="NNE83" s="710"/>
      <c r="NNF83" s="710"/>
      <c r="NNG83" s="710"/>
      <c r="NNH83" s="710"/>
      <c r="NNI83" s="710"/>
      <c r="NNJ83" s="710"/>
      <c r="NNK83" s="710"/>
      <c r="NNL83" s="710"/>
      <c r="NNM83" s="710"/>
      <c r="NNN83" s="710"/>
      <c r="NNO83" s="710"/>
      <c r="NNP83" s="710"/>
      <c r="NNQ83" s="710"/>
      <c r="NNR83" s="710"/>
      <c r="NNS83" s="710"/>
      <c r="NNT83" s="710"/>
      <c r="NNU83" s="710"/>
      <c r="NNV83" s="710"/>
      <c r="NNW83" s="710"/>
      <c r="NNX83" s="710"/>
      <c r="NNY83" s="710"/>
      <c r="NNZ83" s="710"/>
      <c r="NOA83" s="710"/>
      <c r="NOB83" s="710"/>
      <c r="NOC83" s="710"/>
      <c r="NOD83" s="710"/>
      <c r="NOE83" s="710"/>
      <c r="NOF83" s="710"/>
      <c r="NOG83" s="710"/>
      <c r="NOH83" s="710"/>
      <c r="NOI83" s="710"/>
      <c r="NOJ83" s="710"/>
      <c r="NOK83" s="710"/>
      <c r="NOL83" s="710"/>
      <c r="NOM83" s="710"/>
      <c r="NON83" s="710"/>
      <c r="NOO83" s="710"/>
      <c r="NOP83" s="710"/>
      <c r="NOQ83" s="710"/>
      <c r="NOR83" s="710"/>
      <c r="NOS83" s="710"/>
      <c r="NOT83" s="710"/>
      <c r="NOU83" s="710"/>
      <c r="NOV83" s="710"/>
      <c r="NOW83" s="710"/>
      <c r="NOX83" s="710"/>
      <c r="NOY83" s="710"/>
      <c r="NOZ83" s="710"/>
      <c r="NPA83" s="710"/>
      <c r="NPB83" s="710"/>
      <c r="NPC83" s="710"/>
      <c r="NPD83" s="710"/>
      <c r="NPE83" s="710"/>
      <c r="NPF83" s="710"/>
      <c r="NPG83" s="710"/>
      <c r="NPH83" s="710"/>
      <c r="NPI83" s="710"/>
      <c r="NPJ83" s="710"/>
      <c r="NPK83" s="710"/>
      <c r="NPL83" s="710"/>
      <c r="NPM83" s="710"/>
      <c r="NPN83" s="710"/>
      <c r="NPO83" s="710"/>
      <c r="NPP83" s="710"/>
      <c r="NPQ83" s="710"/>
      <c r="NPR83" s="710"/>
      <c r="NPS83" s="710"/>
      <c r="NPT83" s="710"/>
      <c r="NPU83" s="710"/>
      <c r="NPV83" s="710"/>
      <c r="NPW83" s="710"/>
      <c r="NPX83" s="710"/>
      <c r="NPY83" s="710"/>
      <c r="NPZ83" s="710"/>
      <c r="NQA83" s="710"/>
      <c r="NQB83" s="710"/>
      <c r="NQC83" s="710"/>
      <c r="NQD83" s="710"/>
      <c r="NQE83" s="710"/>
      <c r="NQF83" s="710"/>
      <c r="NQG83" s="710"/>
      <c r="NQH83" s="710"/>
      <c r="NQI83" s="710"/>
      <c r="NQJ83" s="710"/>
      <c r="NQK83" s="710"/>
      <c r="NQL83" s="710"/>
      <c r="NQM83" s="710"/>
      <c r="NQN83" s="710"/>
      <c r="NQO83" s="710"/>
      <c r="NQP83" s="710"/>
      <c r="NQQ83" s="710"/>
      <c r="NQR83" s="710"/>
      <c r="NQS83" s="710"/>
      <c r="NQT83" s="710"/>
      <c r="NQU83" s="710"/>
      <c r="NQV83" s="710"/>
      <c r="NQW83" s="710"/>
      <c r="NQX83" s="710"/>
      <c r="NQY83" s="710"/>
      <c r="NQZ83" s="710"/>
      <c r="NRA83" s="710"/>
      <c r="NRB83" s="710"/>
      <c r="NRC83" s="710"/>
      <c r="NRD83" s="710"/>
      <c r="NRE83" s="710"/>
      <c r="NRF83" s="710"/>
      <c r="NRG83" s="710"/>
      <c r="NRH83" s="710"/>
      <c r="NRI83" s="710"/>
      <c r="NRJ83" s="710"/>
      <c r="NRK83" s="710"/>
      <c r="NRL83" s="710"/>
      <c r="NRM83" s="710"/>
      <c r="NRN83" s="710"/>
      <c r="NRO83" s="710"/>
      <c r="NRP83" s="710"/>
      <c r="NRQ83" s="710"/>
      <c r="NRR83" s="710"/>
      <c r="NRS83" s="710"/>
      <c r="NRT83" s="710"/>
      <c r="NRU83" s="710"/>
      <c r="NRV83" s="710"/>
      <c r="NRW83" s="710"/>
      <c r="NRX83" s="710"/>
      <c r="NRY83" s="710"/>
      <c r="NRZ83" s="710"/>
      <c r="NSA83" s="710"/>
      <c r="NSB83" s="710"/>
      <c r="NSC83" s="710"/>
      <c r="NSD83" s="710"/>
      <c r="NSE83" s="710"/>
      <c r="NSF83" s="710"/>
      <c r="NSG83" s="710"/>
      <c r="NSH83" s="710"/>
      <c r="NSI83" s="710"/>
      <c r="NSJ83" s="710"/>
      <c r="NSK83" s="710"/>
      <c r="NSL83" s="710"/>
      <c r="NSM83" s="710"/>
      <c r="NSN83" s="710"/>
      <c r="NSO83" s="710"/>
      <c r="NSP83" s="710"/>
      <c r="NSQ83" s="710"/>
      <c r="NSR83" s="710"/>
      <c r="NSS83" s="710"/>
      <c r="NST83" s="710"/>
      <c r="NSU83" s="710"/>
      <c r="NSV83" s="710"/>
      <c r="NSW83" s="710"/>
      <c r="NSX83" s="710"/>
      <c r="NSY83" s="710"/>
      <c r="NSZ83" s="710"/>
      <c r="NTA83" s="710"/>
      <c r="NTB83" s="710"/>
      <c r="NTC83" s="710"/>
      <c r="NTD83" s="710"/>
      <c r="NTE83" s="710"/>
      <c r="NTF83" s="710"/>
      <c r="NTG83" s="710"/>
      <c r="NTH83" s="710"/>
      <c r="NTI83" s="710"/>
      <c r="NTJ83" s="710"/>
      <c r="NTK83" s="710"/>
      <c r="NTL83" s="710"/>
      <c r="NTM83" s="710"/>
      <c r="NTN83" s="710"/>
      <c r="NTO83" s="710"/>
      <c r="NTP83" s="710"/>
      <c r="NTQ83" s="710"/>
      <c r="NTR83" s="710"/>
      <c r="NTS83" s="710"/>
      <c r="NTT83" s="710"/>
      <c r="NTU83" s="710"/>
      <c r="NTV83" s="710"/>
      <c r="NTW83" s="710"/>
      <c r="NTX83" s="710"/>
      <c r="NTY83" s="710"/>
      <c r="NTZ83" s="710"/>
      <c r="NUA83" s="710"/>
      <c r="NUB83" s="710"/>
      <c r="NUC83" s="710"/>
      <c r="NUD83" s="710"/>
      <c r="NUE83" s="710"/>
      <c r="NUF83" s="710"/>
      <c r="NUG83" s="710"/>
      <c r="NUH83" s="710"/>
      <c r="NUI83" s="710"/>
      <c r="NUJ83" s="710"/>
      <c r="NUK83" s="710"/>
      <c r="NUL83" s="710"/>
      <c r="NUM83" s="710"/>
      <c r="NUN83" s="710"/>
      <c r="NUO83" s="710"/>
      <c r="NUP83" s="710"/>
      <c r="NUQ83" s="710"/>
      <c r="NUR83" s="710"/>
      <c r="NUS83" s="710"/>
      <c r="NUT83" s="710"/>
      <c r="NUU83" s="710"/>
      <c r="NUV83" s="710"/>
      <c r="NUW83" s="710"/>
      <c r="NUX83" s="710"/>
      <c r="NUY83" s="710"/>
      <c r="NUZ83" s="710"/>
      <c r="NVA83" s="710"/>
      <c r="NVB83" s="710"/>
      <c r="NVC83" s="710"/>
      <c r="NVD83" s="710"/>
      <c r="NVE83" s="710"/>
      <c r="NVF83" s="710"/>
      <c r="NVG83" s="710"/>
      <c r="NVH83" s="710"/>
      <c r="NVI83" s="710"/>
      <c r="NVJ83" s="710"/>
      <c r="NVK83" s="710"/>
      <c r="NVL83" s="710"/>
      <c r="NVM83" s="710"/>
      <c r="NVN83" s="710"/>
      <c r="NVO83" s="710"/>
      <c r="NVP83" s="710"/>
      <c r="NVQ83" s="710"/>
      <c r="NVR83" s="710"/>
      <c r="NVS83" s="710"/>
      <c r="NVT83" s="710"/>
      <c r="NVU83" s="710"/>
      <c r="NVV83" s="710"/>
      <c r="NVW83" s="710"/>
      <c r="NVX83" s="710"/>
      <c r="NVY83" s="710"/>
      <c r="NVZ83" s="710"/>
      <c r="NWA83" s="710"/>
      <c r="NWB83" s="710"/>
      <c r="NWC83" s="710"/>
      <c r="NWD83" s="710"/>
      <c r="NWE83" s="710"/>
      <c r="NWF83" s="710"/>
      <c r="NWG83" s="710"/>
      <c r="NWH83" s="710"/>
      <c r="NWI83" s="710"/>
      <c r="NWJ83" s="710"/>
      <c r="NWK83" s="710"/>
      <c r="NWL83" s="710"/>
      <c r="NWM83" s="710"/>
      <c r="NWN83" s="710"/>
      <c r="NWO83" s="710"/>
      <c r="NWP83" s="710"/>
      <c r="NWQ83" s="710"/>
      <c r="NWR83" s="710"/>
      <c r="NWS83" s="710"/>
      <c r="NWT83" s="710"/>
      <c r="NWU83" s="710"/>
      <c r="NWV83" s="710"/>
      <c r="NWW83" s="710"/>
      <c r="NWX83" s="710"/>
      <c r="NWY83" s="710"/>
      <c r="NWZ83" s="710"/>
      <c r="NXA83" s="710"/>
      <c r="NXB83" s="710"/>
      <c r="NXC83" s="710"/>
      <c r="NXD83" s="710"/>
      <c r="NXE83" s="710"/>
      <c r="NXF83" s="710"/>
      <c r="NXG83" s="710"/>
      <c r="NXH83" s="710"/>
      <c r="NXI83" s="710"/>
      <c r="NXJ83" s="710"/>
      <c r="NXK83" s="710"/>
      <c r="NXL83" s="710"/>
      <c r="NXM83" s="710"/>
      <c r="NXN83" s="710"/>
      <c r="NXO83" s="710"/>
      <c r="NXP83" s="710"/>
      <c r="NXQ83" s="710"/>
      <c r="NXR83" s="710"/>
      <c r="NXS83" s="710"/>
      <c r="NXT83" s="710"/>
      <c r="NXU83" s="710"/>
      <c r="NXV83" s="710"/>
      <c r="NXW83" s="710"/>
      <c r="NXX83" s="710"/>
      <c r="NXY83" s="710"/>
      <c r="NXZ83" s="710"/>
      <c r="NYA83" s="710"/>
      <c r="NYB83" s="710"/>
      <c r="NYC83" s="710"/>
      <c r="NYD83" s="710"/>
      <c r="NYE83" s="710"/>
      <c r="NYF83" s="710"/>
      <c r="NYG83" s="710"/>
      <c r="NYH83" s="710"/>
      <c r="NYI83" s="710"/>
      <c r="NYJ83" s="710"/>
      <c r="NYK83" s="710"/>
      <c r="NYL83" s="710"/>
      <c r="NYM83" s="710"/>
      <c r="NYN83" s="710"/>
      <c r="NYO83" s="710"/>
      <c r="NYP83" s="710"/>
      <c r="NYQ83" s="710"/>
      <c r="NYR83" s="710"/>
      <c r="NYS83" s="710"/>
      <c r="NYT83" s="710"/>
      <c r="NYU83" s="710"/>
      <c r="NYV83" s="710"/>
      <c r="NYW83" s="710"/>
      <c r="NYX83" s="710"/>
      <c r="NYY83" s="710"/>
      <c r="NYZ83" s="710"/>
      <c r="NZA83" s="710"/>
      <c r="NZB83" s="710"/>
      <c r="NZC83" s="710"/>
      <c r="NZD83" s="710"/>
      <c r="NZE83" s="710"/>
      <c r="NZF83" s="710"/>
      <c r="NZG83" s="710"/>
      <c r="NZH83" s="710"/>
      <c r="NZI83" s="710"/>
      <c r="NZJ83" s="710"/>
      <c r="NZK83" s="710"/>
      <c r="NZL83" s="710"/>
      <c r="NZM83" s="710"/>
      <c r="NZN83" s="710"/>
      <c r="NZO83" s="710"/>
      <c r="NZP83" s="710"/>
      <c r="NZQ83" s="710"/>
      <c r="NZR83" s="710"/>
      <c r="NZS83" s="710"/>
      <c r="NZT83" s="710"/>
      <c r="NZU83" s="710"/>
      <c r="NZV83" s="710"/>
      <c r="NZW83" s="710"/>
      <c r="NZX83" s="710"/>
      <c r="NZY83" s="710"/>
      <c r="NZZ83" s="710"/>
      <c r="OAA83" s="710"/>
      <c r="OAB83" s="710"/>
      <c r="OAC83" s="710"/>
      <c r="OAD83" s="710"/>
      <c r="OAE83" s="710"/>
      <c r="OAF83" s="710"/>
      <c r="OAG83" s="710"/>
      <c r="OAH83" s="710"/>
      <c r="OAI83" s="710"/>
      <c r="OAJ83" s="710"/>
      <c r="OAK83" s="710"/>
      <c r="OAL83" s="710"/>
      <c r="OAM83" s="710"/>
      <c r="OAN83" s="710"/>
      <c r="OAO83" s="710"/>
      <c r="OAP83" s="710"/>
      <c r="OAQ83" s="710"/>
      <c r="OAR83" s="710"/>
      <c r="OAS83" s="710"/>
      <c r="OAT83" s="710"/>
      <c r="OAU83" s="710"/>
      <c r="OAV83" s="710"/>
      <c r="OAW83" s="710"/>
      <c r="OAX83" s="710"/>
      <c r="OAY83" s="710"/>
      <c r="OAZ83" s="710"/>
      <c r="OBA83" s="710"/>
      <c r="OBB83" s="710"/>
      <c r="OBC83" s="710"/>
      <c r="OBD83" s="710"/>
      <c r="OBE83" s="710"/>
      <c r="OBF83" s="710"/>
      <c r="OBG83" s="710"/>
      <c r="OBH83" s="710"/>
      <c r="OBI83" s="710"/>
      <c r="OBJ83" s="710"/>
      <c r="OBK83" s="710"/>
      <c r="OBL83" s="710"/>
      <c r="OBM83" s="710"/>
      <c r="OBN83" s="710"/>
      <c r="OBO83" s="710"/>
      <c r="OBP83" s="710"/>
      <c r="OBQ83" s="710"/>
      <c r="OBR83" s="710"/>
      <c r="OBS83" s="710"/>
      <c r="OBT83" s="710"/>
      <c r="OBU83" s="710"/>
      <c r="OBV83" s="710"/>
      <c r="OBW83" s="710"/>
      <c r="OBX83" s="710"/>
      <c r="OBY83" s="710"/>
      <c r="OBZ83" s="710"/>
      <c r="OCA83" s="710"/>
      <c r="OCB83" s="710"/>
      <c r="OCC83" s="710"/>
      <c r="OCD83" s="710"/>
      <c r="OCE83" s="710"/>
      <c r="OCF83" s="710"/>
      <c r="OCG83" s="710"/>
      <c r="OCH83" s="710"/>
      <c r="OCI83" s="710"/>
      <c r="OCJ83" s="710"/>
      <c r="OCK83" s="710"/>
      <c r="OCL83" s="710"/>
      <c r="OCM83" s="710"/>
      <c r="OCN83" s="710"/>
      <c r="OCO83" s="710"/>
      <c r="OCP83" s="710"/>
      <c r="OCQ83" s="710"/>
      <c r="OCR83" s="710"/>
      <c r="OCS83" s="710"/>
      <c r="OCT83" s="710"/>
      <c r="OCU83" s="710"/>
      <c r="OCV83" s="710"/>
      <c r="OCW83" s="710"/>
      <c r="OCX83" s="710"/>
      <c r="OCY83" s="710"/>
      <c r="OCZ83" s="710"/>
      <c r="ODA83" s="710"/>
      <c r="ODB83" s="710"/>
      <c r="ODC83" s="710"/>
      <c r="ODD83" s="710"/>
      <c r="ODE83" s="710"/>
      <c r="ODF83" s="710"/>
      <c r="ODG83" s="710"/>
      <c r="ODH83" s="710"/>
      <c r="ODI83" s="710"/>
      <c r="ODJ83" s="710"/>
      <c r="ODK83" s="710"/>
      <c r="ODL83" s="710"/>
      <c r="ODM83" s="710"/>
      <c r="ODN83" s="710"/>
      <c r="ODO83" s="710"/>
      <c r="ODP83" s="710"/>
      <c r="ODQ83" s="710"/>
      <c r="ODR83" s="710"/>
      <c r="ODS83" s="710"/>
      <c r="ODT83" s="710"/>
      <c r="ODU83" s="710"/>
      <c r="ODV83" s="710"/>
      <c r="ODW83" s="710"/>
      <c r="ODX83" s="710"/>
      <c r="ODY83" s="710"/>
      <c r="ODZ83" s="710"/>
      <c r="OEA83" s="710"/>
      <c r="OEB83" s="710"/>
      <c r="OEC83" s="710"/>
      <c r="OED83" s="710"/>
      <c r="OEE83" s="710"/>
      <c r="OEF83" s="710"/>
      <c r="OEG83" s="710"/>
      <c r="OEH83" s="710"/>
      <c r="OEI83" s="710"/>
      <c r="OEJ83" s="710"/>
      <c r="OEK83" s="710"/>
      <c r="OEL83" s="710"/>
      <c r="OEM83" s="710"/>
      <c r="OEN83" s="710"/>
      <c r="OEO83" s="710"/>
      <c r="OEP83" s="710"/>
      <c r="OEQ83" s="710"/>
      <c r="OER83" s="710"/>
      <c r="OES83" s="710"/>
      <c r="OET83" s="710"/>
      <c r="OEU83" s="710"/>
      <c r="OEV83" s="710"/>
      <c r="OEW83" s="710"/>
      <c r="OEX83" s="710"/>
      <c r="OEY83" s="710"/>
      <c r="OEZ83" s="710"/>
      <c r="OFA83" s="710"/>
      <c r="OFB83" s="710"/>
      <c r="OFC83" s="710"/>
      <c r="OFD83" s="710"/>
      <c r="OFE83" s="710"/>
      <c r="OFF83" s="710"/>
      <c r="OFG83" s="710"/>
      <c r="OFH83" s="710"/>
      <c r="OFI83" s="710"/>
      <c r="OFJ83" s="710"/>
      <c r="OFK83" s="710"/>
      <c r="OFL83" s="710"/>
      <c r="OFM83" s="710"/>
      <c r="OFN83" s="710"/>
      <c r="OFO83" s="710"/>
      <c r="OFP83" s="710"/>
      <c r="OFQ83" s="710"/>
      <c r="OFR83" s="710"/>
      <c r="OFS83" s="710"/>
      <c r="OFT83" s="710"/>
      <c r="OFU83" s="710"/>
      <c r="OFV83" s="710"/>
      <c r="OFW83" s="710"/>
      <c r="OFX83" s="710"/>
      <c r="OFY83" s="710"/>
      <c r="OFZ83" s="710"/>
      <c r="OGA83" s="710"/>
      <c r="OGB83" s="710"/>
      <c r="OGC83" s="710"/>
      <c r="OGD83" s="710"/>
      <c r="OGE83" s="710"/>
      <c r="OGF83" s="710"/>
      <c r="OGG83" s="710"/>
      <c r="OGH83" s="710"/>
      <c r="OGI83" s="710"/>
      <c r="OGJ83" s="710"/>
      <c r="OGK83" s="710"/>
      <c r="OGL83" s="710"/>
      <c r="OGM83" s="710"/>
      <c r="OGN83" s="710"/>
      <c r="OGO83" s="710"/>
      <c r="OGP83" s="710"/>
      <c r="OGQ83" s="710"/>
      <c r="OGR83" s="710"/>
      <c r="OGS83" s="710"/>
      <c r="OGT83" s="710"/>
      <c r="OGU83" s="710"/>
      <c r="OGV83" s="710"/>
      <c r="OGW83" s="710"/>
      <c r="OGX83" s="710"/>
      <c r="OGY83" s="710"/>
      <c r="OGZ83" s="710"/>
      <c r="OHA83" s="710"/>
      <c r="OHB83" s="710"/>
      <c r="OHC83" s="710"/>
      <c r="OHD83" s="710"/>
      <c r="OHE83" s="710"/>
      <c r="OHF83" s="710"/>
      <c r="OHG83" s="710"/>
      <c r="OHH83" s="710"/>
      <c r="OHI83" s="710"/>
      <c r="OHJ83" s="710"/>
      <c r="OHK83" s="710"/>
      <c r="OHL83" s="710"/>
      <c r="OHM83" s="710"/>
      <c r="OHN83" s="710"/>
      <c r="OHO83" s="710"/>
      <c r="OHP83" s="710"/>
      <c r="OHQ83" s="710"/>
      <c r="OHR83" s="710"/>
      <c r="OHS83" s="710"/>
      <c r="OHT83" s="710"/>
      <c r="OHU83" s="710"/>
      <c r="OHV83" s="710"/>
      <c r="OHW83" s="710"/>
      <c r="OHX83" s="710"/>
      <c r="OHY83" s="710"/>
      <c r="OHZ83" s="710"/>
      <c r="OIA83" s="710"/>
      <c r="OIB83" s="710"/>
      <c r="OIC83" s="710"/>
      <c r="OID83" s="710"/>
      <c r="OIE83" s="710"/>
      <c r="OIF83" s="710"/>
      <c r="OIG83" s="710"/>
      <c r="OIH83" s="710"/>
      <c r="OII83" s="710"/>
      <c r="OIJ83" s="710"/>
      <c r="OIK83" s="710"/>
      <c r="OIL83" s="710"/>
      <c r="OIM83" s="710"/>
      <c r="OIN83" s="710"/>
      <c r="OIO83" s="710"/>
      <c r="OIP83" s="710"/>
      <c r="OIQ83" s="710"/>
      <c r="OIR83" s="710"/>
      <c r="OIS83" s="710"/>
      <c r="OIT83" s="710"/>
      <c r="OIU83" s="710"/>
      <c r="OIV83" s="710"/>
      <c r="OIW83" s="710"/>
      <c r="OIX83" s="710"/>
      <c r="OIY83" s="710"/>
      <c r="OIZ83" s="710"/>
      <c r="OJA83" s="710"/>
      <c r="OJB83" s="710"/>
      <c r="OJC83" s="710"/>
      <c r="OJD83" s="710"/>
      <c r="OJE83" s="710"/>
      <c r="OJF83" s="710"/>
      <c r="OJG83" s="710"/>
      <c r="OJH83" s="710"/>
      <c r="OJI83" s="710"/>
      <c r="OJJ83" s="710"/>
      <c r="OJK83" s="710"/>
      <c r="OJL83" s="710"/>
      <c r="OJM83" s="710"/>
      <c r="OJN83" s="710"/>
      <c r="OJO83" s="710"/>
      <c r="OJP83" s="710"/>
      <c r="OJQ83" s="710"/>
      <c r="OJR83" s="710"/>
      <c r="OJS83" s="710"/>
      <c r="OJT83" s="710"/>
      <c r="OJU83" s="710"/>
      <c r="OJV83" s="710"/>
      <c r="OJW83" s="710"/>
      <c r="OJX83" s="710"/>
      <c r="OJY83" s="710"/>
      <c r="OJZ83" s="710"/>
      <c r="OKA83" s="710"/>
      <c r="OKB83" s="710"/>
      <c r="OKC83" s="710"/>
      <c r="OKD83" s="710"/>
      <c r="OKE83" s="710"/>
      <c r="OKF83" s="710"/>
      <c r="OKG83" s="710"/>
      <c r="OKH83" s="710"/>
      <c r="OKI83" s="710"/>
      <c r="OKJ83" s="710"/>
      <c r="OKK83" s="710"/>
      <c r="OKL83" s="710"/>
      <c r="OKM83" s="710"/>
      <c r="OKN83" s="710"/>
      <c r="OKO83" s="710"/>
      <c r="OKP83" s="710"/>
      <c r="OKQ83" s="710"/>
      <c r="OKR83" s="710"/>
      <c r="OKS83" s="710"/>
      <c r="OKT83" s="710"/>
      <c r="OKU83" s="710"/>
      <c r="OKV83" s="710"/>
      <c r="OKW83" s="710"/>
      <c r="OKX83" s="710"/>
      <c r="OKY83" s="710"/>
      <c r="OKZ83" s="710"/>
      <c r="OLA83" s="710"/>
      <c r="OLB83" s="710"/>
      <c r="OLC83" s="710"/>
      <c r="OLD83" s="710"/>
      <c r="OLE83" s="710"/>
      <c r="OLF83" s="710"/>
      <c r="OLG83" s="710"/>
      <c r="OLH83" s="710"/>
      <c r="OLI83" s="710"/>
      <c r="OLJ83" s="710"/>
      <c r="OLK83" s="710"/>
      <c r="OLL83" s="710"/>
      <c r="OLM83" s="710"/>
      <c r="OLN83" s="710"/>
      <c r="OLO83" s="710"/>
      <c r="OLP83" s="710"/>
      <c r="OLQ83" s="710"/>
      <c r="OLR83" s="710"/>
      <c r="OLS83" s="710"/>
      <c r="OLT83" s="710"/>
      <c r="OLU83" s="710"/>
      <c r="OLV83" s="710"/>
      <c r="OLW83" s="710"/>
      <c r="OLX83" s="710"/>
      <c r="OLY83" s="710"/>
      <c r="OLZ83" s="710"/>
      <c r="OMA83" s="710"/>
      <c r="OMB83" s="710"/>
      <c r="OMC83" s="710"/>
      <c r="OMD83" s="710"/>
      <c r="OME83" s="710"/>
      <c r="OMF83" s="710"/>
      <c r="OMG83" s="710"/>
      <c r="OMH83" s="710"/>
      <c r="OMI83" s="710"/>
      <c r="OMJ83" s="710"/>
      <c r="OMK83" s="710"/>
      <c r="OML83" s="710"/>
      <c r="OMM83" s="710"/>
      <c r="OMN83" s="710"/>
      <c r="OMO83" s="710"/>
      <c r="OMP83" s="710"/>
      <c r="OMQ83" s="710"/>
      <c r="OMR83" s="710"/>
      <c r="OMS83" s="710"/>
      <c r="OMT83" s="710"/>
      <c r="OMU83" s="710"/>
      <c r="OMV83" s="710"/>
      <c r="OMW83" s="710"/>
      <c r="OMX83" s="710"/>
      <c r="OMY83" s="710"/>
      <c r="OMZ83" s="710"/>
      <c r="ONA83" s="710"/>
      <c r="ONB83" s="710"/>
      <c r="ONC83" s="710"/>
      <c r="OND83" s="710"/>
      <c r="ONE83" s="710"/>
      <c r="ONF83" s="710"/>
      <c r="ONG83" s="710"/>
      <c r="ONH83" s="710"/>
      <c r="ONI83" s="710"/>
      <c r="ONJ83" s="710"/>
      <c r="ONK83" s="710"/>
      <c r="ONL83" s="710"/>
      <c r="ONM83" s="710"/>
      <c r="ONN83" s="710"/>
      <c r="ONO83" s="710"/>
      <c r="ONP83" s="710"/>
      <c r="ONQ83" s="710"/>
      <c r="ONR83" s="710"/>
      <c r="ONS83" s="710"/>
      <c r="ONT83" s="710"/>
      <c r="ONU83" s="710"/>
      <c r="ONV83" s="710"/>
      <c r="ONW83" s="710"/>
      <c r="ONX83" s="710"/>
      <c r="ONY83" s="710"/>
      <c r="ONZ83" s="710"/>
      <c r="OOA83" s="710"/>
      <c r="OOB83" s="710"/>
      <c r="OOC83" s="710"/>
      <c r="OOD83" s="710"/>
      <c r="OOE83" s="710"/>
      <c r="OOF83" s="710"/>
      <c r="OOG83" s="710"/>
      <c r="OOH83" s="710"/>
      <c r="OOI83" s="710"/>
      <c r="OOJ83" s="710"/>
      <c r="OOK83" s="710"/>
      <c r="OOL83" s="710"/>
      <c r="OOM83" s="710"/>
      <c r="OON83" s="710"/>
      <c r="OOO83" s="710"/>
      <c r="OOP83" s="710"/>
      <c r="OOQ83" s="710"/>
      <c r="OOR83" s="710"/>
      <c r="OOS83" s="710"/>
      <c r="OOT83" s="710"/>
      <c r="OOU83" s="710"/>
      <c r="OOV83" s="710"/>
      <c r="OOW83" s="710"/>
      <c r="OOX83" s="710"/>
      <c r="OOY83" s="710"/>
      <c r="OOZ83" s="710"/>
      <c r="OPA83" s="710"/>
      <c r="OPB83" s="710"/>
      <c r="OPC83" s="710"/>
      <c r="OPD83" s="710"/>
      <c r="OPE83" s="710"/>
      <c r="OPF83" s="710"/>
      <c r="OPG83" s="710"/>
      <c r="OPH83" s="710"/>
      <c r="OPI83" s="710"/>
      <c r="OPJ83" s="710"/>
      <c r="OPK83" s="710"/>
      <c r="OPL83" s="710"/>
      <c r="OPM83" s="710"/>
      <c r="OPN83" s="710"/>
      <c r="OPO83" s="710"/>
      <c r="OPP83" s="710"/>
      <c r="OPQ83" s="710"/>
      <c r="OPR83" s="710"/>
      <c r="OPS83" s="710"/>
      <c r="OPT83" s="710"/>
      <c r="OPU83" s="710"/>
      <c r="OPV83" s="710"/>
      <c r="OPW83" s="710"/>
      <c r="OPX83" s="710"/>
      <c r="OPY83" s="710"/>
      <c r="OPZ83" s="710"/>
      <c r="OQA83" s="710"/>
      <c r="OQB83" s="710"/>
      <c r="OQC83" s="710"/>
      <c r="OQD83" s="710"/>
      <c r="OQE83" s="710"/>
      <c r="OQF83" s="710"/>
      <c r="OQG83" s="710"/>
      <c r="OQH83" s="710"/>
      <c r="OQI83" s="710"/>
      <c r="OQJ83" s="710"/>
      <c r="OQK83" s="710"/>
      <c r="OQL83" s="710"/>
      <c r="OQM83" s="710"/>
      <c r="OQN83" s="710"/>
      <c r="OQO83" s="710"/>
      <c r="OQP83" s="710"/>
      <c r="OQQ83" s="710"/>
      <c r="OQR83" s="710"/>
      <c r="OQS83" s="710"/>
      <c r="OQT83" s="710"/>
      <c r="OQU83" s="710"/>
      <c r="OQV83" s="710"/>
      <c r="OQW83" s="710"/>
      <c r="OQX83" s="710"/>
      <c r="OQY83" s="710"/>
      <c r="OQZ83" s="710"/>
      <c r="ORA83" s="710"/>
      <c r="ORB83" s="710"/>
      <c r="ORC83" s="710"/>
      <c r="ORD83" s="710"/>
      <c r="ORE83" s="710"/>
      <c r="ORF83" s="710"/>
      <c r="ORG83" s="710"/>
      <c r="ORH83" s="710"/>
      <c r="ORI83" s="710"/>
      <c r="ORJ83" s="710"/>
      <c r="ORK83" s="710"/>
      <c r="ORL83" s="710"/>
      <c r="ORM83" s="710"/>
      <c r="ORN83" s="710"/>
      <c r="ORO83" s="710"/>
      <c r="ORP83" s="710"/>
      <c r="ORQ83" s="710"/>
      <c r="ORR83" s="710"/>
      <c r="ORS83" s="710"/>
      <c r="ORT83" s="710"/>
      <c r="ORU83" s="710"/>
      <c r="ORV83" s="710"/>
      <c r="ORW83" s="710"/>
      <c r="ORX83" s="710"/>
      <c r="ORY83" s="710"/>
      <c r="ORZ83" s="710"/>
      <c r="OSA83" s="710"/>
      <c r="OSB83" s="710"/>
      <c r="OSC83" s="710"/>
      <c r="OSD83" s="710"/>
      <c r="OSE83" s="710"/>
      <c r="OSF83" s="710"/>
      <c r="OSG83" s="710"/>
      <c r="OSH83" s="710"/>
      <c r="OSI83" s="710"/>
      <c r="OSJ83" s="710"/>
      <c r="OSK83" s="710"/>
      <c r="OSL83" s="710"/>
      <c r="OSM83" s="710"/>
      <c r="OSN83" s="710"/>
      <c r="OSO83" s="710"/>
      <c r="OSP83" s="710"/>
      <c r="OSQ83" s="710"/>
      <c r="OSR83" s="710"/>
      <c r="OSS83" s="710"/>
      <c r="OST83" s="710"/>
      <c r="OSU83" s="710"/>
      <c r="OSV83" s="710"/>
      <c r="OSW83" s="710"/>
      <c r="OSX83" s="710"/>
      <c r="OSY83" s="710"/>
      <c r="OSZ83" s="710"/>
      <c r="OTA83" s="710"/>
      <c r="OTB83" s="710"/>
      <c r="OTC83" s="710"/>
      <c r="OTD83" s="710"/>
      <c r="OTE83" s="710"/>
      <c r="OTF83" s="710"/>
      <c r="OTG83" s="710"/>
      <c r="OTH83" s="710"/>
      <c r="OTI83" s="710"/>
      <c r="OTJ83" s="710"/>
      <c r="OTK83" s="710"/>
      <c r="OTL83" s="710"/>
      <c r="OTM83" s="710"/>
      <c r="OTN83" s="710"/>
      <c r="OTO83" s="710"/>
      <c r="OTP83" s="710"/>
      <c r="OTQ83" s="710"/>
      <c r="OTR83" s="710"/>
      <c r="OTS83" s="710"/>
      <c r="OTT83" s="710"/>
      <c r="OTU83" s="710"/>
      <c r="OTV83" s="710"/>
      <c r="OTW83" s="710"/>
      <c r="OTX83" s="710"/>
      <c r="OTY83" s="710"/>
      <c r="OTZ83" s="710"/>
      <c r="OUA83" s="710"/>
      <c r="OUB83" s="710"/>
      <c r="OUC83" s="710"/>
      <c r="OUD83" s="710"/>
      <c r="OUE83" s="710"/>
      <c r="OUF83" s="710"/>
      <c r="OUG83" s="710"/>
      <c r="OUH83" s="710"/>
      <c r="OUI83" s="710"/>
      <c r="OUJ83" s="710"/>
      <c r="OUK83" s="710"/>
      <c r="OUL83" s="710"/>
      <c r="OUM83" s="710"/>
      <c r="OUN83" s="710"/>
      <c r="OUO83" s="710"/>
      <c r="OUP83" s="710"/>
      <c r="OUQ83" s="710"/>
      <c r="OUR83" s="710"/>
      <c r="OUS83" s="710"/>
      <c r="OUT83" s="710"/>
      <c r="OUU83" s="710"/>
      <c r="OUV83" s="710"/>
      <c r="OUW83" s="710"/>
      <c r="OUX83" s="710"/>
      <c r="OUY83" s="710"/>
      <c r="OUZ83" s="710"/>
      <c r="OVA83" s="710"/>
      <c r="OVB83" s="710"/>
      <c r="OVC83" s="710"/>
      <c r="OVD83" s="710"/>
      <c r="OVE83" s="710"/>
      <c r="OVF83" s="710"/>
      <c r="OVG83" s="710"/>
      <c r="OVH83" s="710"/>
      <c r="OVI83" s="710"/>
      <c r="OVJ83" s="710"/>
      <c r="OVK83" s="710"/>
      <c r="OVL83" s="710"/>
      <c r="OVM83" s="710"/>
      <c r="OVN83" s="710"/>
      <c r="OVO83" s="710"/>
      <c r="OVP83" s="710"/>
      <c r="OVQ83" s="710"/>
      <c r="OVR83" s="710"/>
      <c r="OVS83" s="710"/>
      <c r="OVT83" s="710"/>
      <c r="OVU83" s="710"/>
      <c r="OVV83" s="710"/>
      <c r="OVW83" s="710"/>
      <c r="OVX83" s="710"/>
      <c r="OVY83" s="710"/>
      <c r="OVZ83" s="710"/>
      <c r="OWA83" s="710"/>
      <c r="OWB83" s="710"/>
      <c r="OWC83" s="710"/>
      <c r="OWD83" s="710"/>
      <c r="OWE83" s="710"/>
      <c r="OWF83" s="710"/>
      <c r="OWG83" s="710"/>
      <c r="OWH83" s="710"/>
      <c r="OWI83" s="710"/>
      <c r="OWJ83" s="710"/>
      <c r="OWK83" s="710"/>
      <c r="OWL83" s="710"/>
      <c r="OWM83" s="710"/>
      <c r="OWN83" s="710"/>
      <c r="OWO83" s="710"/>
      <c r="OWP83" s="710"/>
      <c r="OWQ83" s="710"/>
      <c r="OWR83" s="710"/>
      <c r="OWS83" s="710"/>
      <c r="OWT83" s="710"/>
      <c r="OWU83" s="710"/>
      <c r="OWV83" s="710"/>
      <c r="OWW83" s="710"/>
      <c r="OWX83" s="710"/>
      <c r="OWY83" s="710"/>
      <c r="OWZ83" s="710"/>
      <c r="OXA83" s="710"/>
      <c r="OXB83" s="710"/>
      <c r="OXC83" s="710"/>
      <c r="OXD83" s="710"/>
      <c r="OXE83" s="710"/>
      <c r="OXF83" s="710"/>
      <c r="OXG83" s="710"/>
      <c r="OXH83" s="710"/>
      <c r="OXI83" s="710"/>
      <c r="OXJ83" s="710"/>
      <c r="OXK83" s="710"/>
      <c r="OXL83" s="710"/>
      <c r="OXM83" s="710"/>
      <c r="OXN83" s="710"/>
      <c r="OXO83" s="710"/>
      <c r="OXP83" s="710"/>
      <c r="OXQ83" s="710"/>
      <c r="OXR83" s="710"/>
      <c r="OXS83" s="710"/>
      <c r="OXT83" s="710"/>
      <c r="OXU83" s="710"/>
      <c r="OXV83" s="710"/>
      <c r="OXW83" s="710"/>
      <c r="OXX83" s="710"/>
      <c r="OXY83" s="710"/>
      <c r="OXZ83" s="710"/>
      <c r="OYA83" s="710"/>
      <c r="OYB83" s="710"/>
      <c r="OYC83" s="710"/>
      <c r="OYD83" s="710"/>
      <c r="OYE83" s="710"/>
      <c r="OYF83" s="710"/>
      <c r="OYG83" s="710"/>
      <c r="OYH83" s="710"/>
      <c r="OYI83" s="710"/>
      <c r="OYJ83" s="710"/>
      <c r="OYK83" s="710"/>
      <c r="OYL83" s="710"/>
      <c r="OYM83" s="710"/>
      <c r="OYN83" s="710"/>
      <c r="OYO83" s="710"/>
      <c r="OYP83" s="710"/>
      <c r="OYQ83" s="710"/>
      <c r="OYR83" s="710"/>
      <c r="OYS83" s="710"/>
      <c r="OYT83" s="710"/>
      <c r="OYU83" s="710"/>
      <c r="OYV83" s="710"/>
      <c r="OYW83" s="710"/>
      <c r="OYX83" s="710"/>
      <c r="OYY83" s="710"/>
      <c r="OYZ83" s="710"/>
      <c r="OZA83" s="710"/>
      <c r="OZB83" s="710"/>
      <c r="OZC83" s="710"/>
      <c r="OZD83" s="710"/>
      <c r="OZE83" s="710"/>
      <c r="OZF83" s="710"/>
      <c r="OZG83" s="710"/>
      <c r="OZH83" s="710"/>
      <c r="OZI83" s="710"/>
      <c r="OZJ83" s="710"/>
      <c r="OZK83" s="710"/>
      <c r="OZL83" s="710"/>
      <c r="OZM83" s="710"/>
      <c r="OZN83" s="710"/>
      <c r="OZO83" s="710"/>
      <c r="OZP83" s="710"/>
      <c r="OZQ83" s="710"/>
      <c r="OZR83" s="710"/>
      <c r="OZS83" s="710"/>
      <c r="OZT83" s="710"/>
      <c r="OZU83" s="710"/>
      <c r="OZV83" s="710"/>
      <c r="OZW83" s="710"/>
      <c r="OZX83" s="710"/>
      <c r="OZY83" s="710"/>
      <c r="OZZ83" s="710"/>
      <c r="PAA83" s="710"/>
      <c r="PAB83" s="710"/>
      <c r="PAC83" s="710"/>
      <c r="PAD83" s="710"/>
      <c r="PAE83" s="710"/>
      <c r="PAF83" s="710"/>
      <c r="PAG83" s="710"/>
      <c r="PAH83" s="710"/>
      <c r="PAI83" s="710"/>
      <c r="PAJ83" s="710"/>
      <c r="PAK83" s="710"/>
      <c r="PAL83" s="710"/>
      <c r="PAM83" s="710"/>
      <c r="PAN83" s="710"/>
      <c r="PAO83" s="710"/>
      <c r="PAP83" s="710"/>
      <c r="PAQ83" s="710"/>
      <c r="PAR83" s="710"/>
      <c r="PAS83" s="710"/>
      <c r="PAT83" s="710"/>
      <c r="PAU83" s="710"/>
      <c r="PAV83" s="710"/>
      <c r="PAW83" s="710"/>
      <c r="PAX83" s="710"/>
      <c r="PAY83" s="710"/>
      <c r="PAZ83" s="710"/>
      <c r="PBA83" s="710"/>
      <c r="PBB83" s="710"/>
      <c r="PBC83" s="710"/>
      <c r="PBD83" s="710"/>
      <c r="PBE83" s="710"/>
      <c r="PBF83" s="710"/>
      <c r="PBG83" s="710"/>
      <c r="PBH83" s="710"/>
      <c r="PBI83" s="710"/>
      <c r="PBJ83" s="710"/>
      <c r="PBK83" s="710"/>
      <c r="PBL83" s="710"/>
      <c r="PBM83" s="710"/>
      <c r="PBN83" s="710"/>
      <c r="PBO83" s="710"/>
      <c r="PBP83" s="710"/>
      <c r="PBQ83" s="710"/>
      <c r="PBR83" s="710"/>
      <c r="PBS83" s="710"/>
      <c r="PBT83" s="710"/>
      <c r="PBU83" s="710"/>
      <c r="PBV83" s="710"/>
      <c r="PBW83" s="710"/>
      <c r="PBX83" s="710"/>
      <c r="PBY83" s="710"/>
      <c r="PBZ83" s="710"/>
      <c r="PCA83" s="710"/>
      <c r="PCB83" s="710"/>
      <c r="PCC83" s="710"/>
      <c r="PCD83" s="710"/>
      <c r="PCE83" s="710"/>
      <c r="PCF83" s="710"/>
      <c r="PCG83" s="710"/>
      <c r="PCH83" s="710"/>
      <c r="PCI83" s="710"/>
      <c r="PCJ83" s="710"/>
      <c r="PCK83" s="710"/>
      <c r="PCL83" s="710"/>
      <c r="PCM83" s="710"/>
      <c r="PCN83" s="710"/>
      <c r="PCO83" s="710"/>
      <c r="PCP83" s="710"/>
      <c r="PCQ83" s="710"/>
      <c r="PCR83" s="710"/>
      <c r="PCS83" s="710"/>
      <c r="PCT83" s="710"/>
      <c r="PCU83" s="710"/>
      <c r="PCV83" s="710"/>
      <c r="PCW83" s="710"/>
      <c r="PCX83" s="710"/>
      <c r="PCY83" s="710"/>
      <c r="PCZ83" s="710"/>
      <c r="PDA83" s="710"/>
      <c r="PDB83" s="710"/>
      <c r="PDC83" s="710"/>
      <c r="PDD83" s="710"/>
      <c r="PDE83" s="710"/>
      <c r="PDF83" s="710"/>
      <c r="PDG83" s="710"/>
      <c r="PDH83" s="710"/>
      <c r="PDI83" s="710"/>
      <c r="PDJ83" s="710"/>
      <c r="PDK83" s="710"/>
      <c r="PDL83" s="710"/>
      <c r="PDM83" s="710"/>
      <c r="PDN83" s="710"/>
      <c r="PDO83" s="710"/>
      <c r="PDP83" s="710"/>
      <c r="PDQ83" s="710"/>
      <c r="PDR83" s="710"/>
      <c r="PDS83" s="710"/>
      <c r="PDT83" s="710"/>
      <c r="PDU83" s="710"/>
      <c r="PDV83" s="710"/>
      <c r="PDW83" s="710"/>
      <c r="PDX83" s="710"/>
      <c r="PDY83" s="710"/>
      <c r="PDZ83" s="710"/>
      <c r="PEA83" s="710"/>
      <c r="PEB83" s="710"/>
      <c r="PEC83" s="710"/>
      <c r="PED83" s="710"/>
      <c r="PEE83" s="710"/>
      <c r="PEF83" s="710"/>
      <c r="PEG83" s="710"/>
      <c r="PEH83" s="710"/>
      <c r="PEI83" s="710"/>
      <c r="PEJ83" s="710"/>
      <c r="PEK83" s="710"/>
      <c r="PEL83" s="710"/>
      <c r="PEM83" s="710"/>
      <c r="PEN83" s="710"/>
      <c r="PEO83" s="710"/>
      <c r="PEP83" s="710"/>
      <c r="PEQ83" s="710"/>
      <c r="PER83" s="710"/>
      <c r="PES83" s="710"/>
      <c r="PET83" s="710"/>
      <c r="PEU83" s="710"/>
      <c r="PEV83" s="710"/>
      <c r="PEW83" s="710"/>
      <c r="PEX83" s="710"/>
      <c r="PEY83" s="710"/>
      <c r="PEZ83" s="710"/>
      <c r="PFA83" s="710"/>
      <c r="PFB83" s="710"/>
      <c r="PFC83" s="710"/>
      <c r="PFD83" s="710"/>
      <c r="PFE83" s="710"/>
      <c r="PFF83" s="710"/>
      <c r="PFG83" s="710"/>
      <c r="PFH83" s="710"/>
      <c r="PFI83" s="710"/>
      <c r="PFJ83" s="710"/>
      <c r="PFK83" s="710"/>
      <c r="PFL83" s="710"/>
      <c r="PFM83" s="710"/>
      <c r="PFN83" s="710"/>
      <c r="PFO83" s="710"/>
      <c r="PFP83" s="710"/>
      <c r="PFQ83" s="710"/>
      <c r="PFR83" s="710"/>
      <c r="PFS83" s="710"/>
      <c r="PFT83" s="710"/>
      <c r="PFU83" s="710"/>
      <c r="PFV83" s="710"/>
      <c r="PFW83" s="710"/>
      <c r="PFX83" s="710"/>
      <c r="PFY83" s="710"/>
      <c r="PFZ83" s="710"/>
      <c r="PGA83" s="710"/>
      <c r="PGB83" s="710"/>
      <c r="PGC83" s="710"/>
      <c r="PGD83" s="710"/>
      <c r="PGE83" s="710"/>
      <c r="PGF83" s="710"/>
      <c r="PGG83" s="710"/>
      <c r="PGH83" s="710"/>
      <c r="PGI83" s="710"/>
      <c r="PGJ83" s="710"/>
      <c r="PGK83" s="710"/>
      <c r="PGL83" s="710"/>
      <c r="PGM83" s="710"/>
      <c r="PGN83" s="710"/>
      <c r="PGO83" s="710"/>
      <c r="PGP83" s="710"/>
      <c r="PGQ83" s="710"/>
      <c r="PGR83" s="710"/>
      <c r="PGS83" s="710"/>
      <c r="PGT83" s="710"/>
      <c r="PGU83" s="710"/>
      <c r="PGV83" s="710"/>
      <c r="PGW83" s="710"/>
      <c r="PGX83" s="710"/>
      <c r="PGY83" s="710"/>
      <c r="PGZ83" s="710"/>
      <c r="PHA83" s="710"/>
      <c r="PHB83" s="710"/>
      <c r="PHC83" s="710"/>
      <c r="PHD83" s="710"/>
      <c r="PHE83" s="710"/>
      <c r="PHF83" s="710"/>
      <c r="PHG83" s="710"/>
      <c r="PHH83" s="710"/>
      <c r="PHI83" s="710"/>
      <c r="PHJ83" s="710"/>
      <c r="PHK83" s="710"/>
      <c r="PHL83" s="710"/>
      <c r="PHM83" s="710"/>
      <c r="PHN83" s="710"/>
      <c r="PHO83" s="710"/>
      <c r="PHP83" s="710"/>
      <c r="PHQ83" s="710"/>
      <c r="PHR83" s="710"/>
      <c r="PHS83" s="710"/>
      <c r="PHT83" s="710"/>
      <c r="PHU83" s="710"/>
      <c r="PHV83" s="710"/>
      <c r="PHW83" s="710"/>
      <c r="PHX83" s="710"/>
      <c r="PHY83" s="710"/>
      <c r="PHZ83" s="710"/>
      <c r="PIA83" s="710"/>
      <c r="PIB83" s="710"/>
      <c r="PIC83" s="710"/>
      <c r="PID83" s="710"/>
      <c r="PIE83" s="710"/>
      <c r="PIF83" s="710"/>
      <c r="PIG83" s="710"/>
      <c r="PIH83" s="710"/>
      <c r="PII83" s="710"/>
      <c r="PIJ83" s="710"/>
      <c r="PIK83" s="710"/>
      <c r="PIL83" s="710"/>
      <c r="PIM83" s="710"/>
      <c r="PIN83" s="710"/>
      <c r="PIO83" s="710"/>
      <c r="PIP83" s="710"/>
      <c r="PIQ83" s="710"/>
      <c r="PIR83" s="710"/>
      <c r="PIS83" s="710"/>
      <c r="PIT83" s="710"/>
      <c r="PIU83" s="710"/>
      <c r="PIV83" s="710"/>
      <c r="PIW83" s="710"/>
      <c r="PIX83" s="710"/>
      <c r="PIY83" s="710"/>
      <c r="PIZ83" s="710"/>
      <c r="PJA83" s="710"/>
      <c r="PJB83" s="710"/>
      <c r="PJC83" s="710"/>
      <c r="PJD83" s="710"/>
      <c r="PJE83" s="710"/>
      <c r="PJF83" s="710"/>
      <c r="PJG83" s="710"/>
      <c r="PJH83" s="710"/>
      <c r="PJI83" s="710"/>
      <c r="PJJ83" s="710"/>
      <c r="PJK83" s="710"/>
      <c r="PJL83" s="710"/>
      <c r="PJM83" s="710"/>
      <c r="PJN83" s="710"/>
      <c r="PJO83" s="710"/>
      <c r="PJP83" s="710"/>
      <c r="PJQ83" s="710"/>
      <c r="PJR83" s="710"/>
      <c r="PJS83" s="710"/>
      <c r="PJT83" s="710"/>
      <c r="PJU83" s="710"/>
      <c r="PJV83" s="710"/>
      <c r="PJW83" s="710"/>
      <c r="PJX83" s="710"/>
      <c r="PJY83" s="710"/>
      <c r="PJZ83" s="710"/>
      <c r="PKA83" s="710"/>
      <c r="PKB83" s="710"/>
      <c r="PKC83" s="710"/>
      <c r="PKD83" s="710"/>
      <c r="PKE83" s="710"/>
      <c r="PKF83" s="710"/>
      <c r="PKG83" s="710"/>
      <c r="PKH83" s="710"/>
      <c r="PKI83" s="710"/>
      <c r="PKJ83" s="710"/>
      <c r="PKK83" s="710"/>
      <c r="PKL83" s="710"/>
      <c r="PKM83" s="710"/>
      <c r="PKN83" s="710"/>
      <c r="PKO83" s="710"/>
      <c r="PKP83" s="710"/>
      <c r="PKQ83" s="710"/>
      <c r="PKR83" s="710"/>
      <c r="PKS83" s="710"/>
      <c r="PKT83" s="710"/>
      <c r="PKU83" s="710"/>
      <c r="PKV83" s="710"/>
      <c r="PKW83" s="710"/>
      <c r="PKX83" s="710"/>
      <c r="PKY83" s="710"/>
      <c r="PKZ83" s="710"/>
      <c r="PLA83" s="710"/>
      <c r="PLB83" s="710"/>
      <c r="PLC83" s="710"/>
      <c r="PLD83" s="710"/>
      <c r="PLE83" s="710"/>
      <c r="PLF83" s="710"/>
      <c r="PLG83" s="710"/>
      <c r="PLH83" s="710"/>
      <c r="PLI83" s="710"/>
      <c r="PLJ83" s="710"/>
      <c r="PLK83" s="710"/>
      <c r="PLL83" s="710"/>
      <c r="PLM83" s="710"/>
      <c r="PLN83" s="710"/>
      <c r="PLO83" s="710"/>
      <c r="PLP83" s="710"/>
      <c r="PLQ83" s="710"/>
      <c r="PLR83" s="710"/>
      <c r="PLS83" s="710"/>
      <c r="PLT83" s="710"/>
      <c r="PLU83" s="710"/>
      <c r="PLV83" s="710"/>
      <c r="PLW83" s="710"/>
      <c r="PLX83" s="710"/>
      <c r="PLY83" s="710"/>
      <c r="PLZ83" s="710"/>
      <c r="PMA83" s="710"/>
      <c r="PMB83" s="710"/>
      <c r="PMC83" s="710"/>
      <c r="PMD83" s="710"/>
      <c r="PME83" s="710"/>
      <c r="PMF83" s="710"/>
      <c r="PMG83" s="710"/>
      <c r="PMH83" s="710"/>
      <c r="PMI83" s="710"/>
      <c r="PMJ83" s="710"/>
      <c r="PMK83" s="710"/>
      <c r="PML83" s="710"/>
      <c r="PMM83" s="710"/>
      <c r="PMN83" s="710"/>
      <c r="PMO83" s="710"/>
      <c r="PMP83" s="710"/>
      <c r="PMQ83" s="710"/>
      <c r="PMR83" s="710"/>
      <c r="PMS83" s="710"/>
      <c r="PMT83" s="710"/>
      <c r="PMU83" s="710"/>
      <c r="PMV83" s="710"/>
      <c r="PMW83" s="710"/>
      <c r="PMX83" s="710"/>
      <c r="PMY83" s="710"/>
      <c r="PMZ83" s="710"/>
      <c r="PNA83" s="710"/>
      <c r="PNB83" s="710"/>
      <c r="PNC83" s="710"/>
      <c r="PND83" s="710"/>
      <c r="PNE83" s="710"/>
      <c r="PNF83" s="710"/>
      <c r="PNG83" s="710"/>
      <c r="PNH83" s="710"/>
      <c r="PNI83" s="710"/>
      <c r="PNJ83" s="710"/>
      <c r="PNK83" s="710"/>
      <c r="PNL83" s="710"/>
      <c r="PNM83" s="710"/>
      <c r="PNN83" s="710"/>
      <c r="PNO83" s="710"/>
      <c r="PNP83" s="710"/>
      <c r="PNQ83" s="710"/>
      <c r="PNR83" s="710"/>
      <c r="PNS83" s="710"/>
      <c r="PNT83" s="710"/>
      <c r="PNU83" s="710"/>
      <c r="PNV83" s="710"/>
      <c r="PNW83" s="710"/>
      <c r="PNX83" s="710"/>
      <c r="PNY83" s="710"/>
      <c r="PNZ83" s="710"/>
      <c r="POA83" s="710"/>
      <c r="POB83" s="710"/>
      <c r="POC83" s="710"/>
      <c r="POD83" s="710"/>
      <c r="POE83" s="710"/>
      <c r="POF83" s="710"/>
      <c r="POG83" s="710"/>
      <c r="POH83" s="710"/>
      <c r="POI83" s="710"/>
      <c r="POJ83" s="710"/>
      <c r="POK83" s="710"/>
      <c r="POL83" s="710"/>
      <c r="POM83" s="710"/>
      <c r="PON83" s="710"/>
      <c r="POO83" s="710"/>
      <c r="POP83" s="710"/>
      <c r="POQ83" s="710"/>
      <c r="POR83" s="710"/>
      <c r="POS83" s="710"/>
      <c r="POT83" s="710"/>
      <c r="POU83" s="710"/>
      <c r="POV83" s="710"/>
      <c r="POW83" s="710"/>
      <c r="POX83" s="710"/>
      <c r="POY83" s="710"/>
      <c r="POZ83" s="710"/>
      <c r="PPA83" s="710"/>
      <c r="PPB83" s="710"/>
      <c r="PPC83" s="710"/>
      <c r="PPD83" s="710"/>
      <c r="PPE83" s="710"/>
      <c r="PPF83" s="710"/>
      <c r="PPG83" s="710"/>
      <c r="PPH83" s="710"/>
      <c r="PPI83" s="710"/>
      <c r="PPJ83" s="710"/>
      <c r="PPK83" s="710"/>
      <c r="PPL83" s="710"/>
      <c r="PPM83" s="710"/>
      <c r="PPN83" s="710"/>
      <c r="PPO83" s="710"/>
      <c r="PPP83" s="710"/>
      <c r="PPQ83" s="710"/>
      <c r="PPR83" s="710"/>
      <c r="PPS83" s="710"/>
      <c r="PPT83" s="710"/>
      <c r="PPU83" s="710"/>
      <c r="PPV83" s="710"/>
      <c r="PPW83" s="710"/>
      <c r="PPX83" s="710"/>
      <c r="PPY83" s="710"/>
      <c r="PPZ83" s="710"/>
      <c r="PQA83" s="710"/>
      <c r="PQB83" s="710"/>
      <c r="PQC83" s="710"/>
      <c r="PQD83" s="710"/>
      <c r="PQE83" s="710"/>
      <c r="PQF83" s="710"/>
      <c r="PQG83" s="710"/>
      <c r="PQH83" s="710"/>
      <c r="PQI83" s="710"/>
      <c r="PQJ83" s="710"/>
      <c r="PQK83" s="710"/>
      <c r="PQL83" s="710"/>
      <c r="PQM83" s="710"/>
      <c r="PQN83" s="710"/>
      <c r="PQO83" s="710"/>
      <c r="PQP83" s="710"/>
      <c r="PQQ83" s="710"/>
      <c r="PQR83" s="710"/>
      <c r="PQS83" s="710"/>
      <c r="PQT83" s="710"/>
      <c r="PQU83" s="710"/>
      <c r="PQV83" s="710"/>
      <c r="PQW83" s="710"/>
      <c r="PQX83" s="710"/>
      <c r="PQY83" s="710"/>
      <c r="PQZ83" s="710"/>
      <c r="PRA83" s="710"/>
      <c r="PRB83" s="710"/>
      <c r="PRC83" s="710"/>
      <c r="PRD83" s="710"/>
      <c r="PRE83" s="710"/>
      <c r="PRF83" s="710"/>
      <c r="PRG83" s="710"/>
      <c r="PRH83" s="710"/>
      <c r="PRI83" s="710"/>
      <c r="PRJ83" s="710"/>
      <c r="PRK83" s="710"/>
      <c r="PRL83" s="710"/>
      <c r="PRM83" s="710"/>
      <c r="PRN83" s="710"/>
      <c r="PRO83" s="710"/>
      <c r="PRP83" s="710"/>
      <c r="PRQ83" s="710"/>
      <c r="PRR83" s="710"/>
      <c r="PRS83" s="710"/>
      <c r="PRT83" s="710"/>
      <c r="PRU83" s="710"/>
      <c r="PRV83" s="710"/>
      <c r="PRW83" s="710"/>
      <c r="PRX83" s="710"/>
      <c r="PRY83" s="710"/>
      <c r="PRZ83" s="710"/>
      <c r="PSA83" s="710"/>
      <c r="PSB83" s="710"/>
      <c r="PSC83" s="710"/>
      <c r="PSD83" s="710"/>
      <c r="PSE83" s="710"/>
      <c r="PSF83" s="710"/>
      <c r="PSG83" s="710"/>
      <c r="PSH83" s="710"/>
      <c r="PSI83" s="710"/>
      <c r="PSJ83" s="710"/>
      <c r="PSK83" s="710"/>
      <c r="PSL83" s="710"/>
      <c r="PSM83" s="710"/>
      <c r="PSN83" s="710"/>
      <c r="PSO83" s="710"/>
      <c r="PSP83" s="710"/>
      <c r="PSQ83" s="710"/>
      <c r="PSR83" s="710"/>
      <c r="PSS83" s="710"/>
      <c r="PST83" s="710"/>
      <c r="PSU83" s="710"/>
      <c r="PSV83" s="710"/>
      <c r="PSW83" s="710"/>
      <c r="PSX83" s="710"/>
      <c r="PSY83" s="710"/>
      <c r="PSZ83" s="710"/>
      <c r="PTA83" s="710"/>
      <c r="PTB83" s="710"/>
      <c r="PTC83" s="710"/>
      <c r="PTD83" s="710"/>
      <c r="PTE83" s="710"/>
      <c r="PTF83" s="710"/>
      <c r="PTG83" s="710"/>
      <c r="PTH83" s="710"/>
      <c r="PTI83" s="710"/>
      <c r="PTJ83" s="710"/>
      <c r="PTK83" s="710"/>
      <c r="PTL83" s="710"/>
      <c r="PTM83" s="710"/>
      <c r="PTN83" s="710"/>
      <c r="PTO83" s="710"/>
      <c r="PTP83" s="710"/>
      <c r="PTQ83" s="710"/>
      <c r="PTR83" s="710"/>
      <c r="PTS83" s="710"/>
      <c r="PTT83" s="710"/>
      <c r="PTU83" s="710"/>
      <c r="PTV83" s="710"/>
      <c r="PTW83" s="710"/>
      <c r="PTX83" s="710"/>
      <c r="PTY83" s="710"/>
      <c r="PTZ83" s="710"/>
      <c r="PUA83" s="710"/>
      <c r="PUB83" s="710"/>
      <c r="PUC83" s="710"/>
      <c r="PUD83" s="710"/>
      <c r="PUE83" s="710"/>
      <c r="PUF83" s="710"/>
      <c r="PUG83" s="710"/>
      <c r="PUH83" s="710"/>
      <c r="PUI83" s="710"/>
      <c r="PUJ83" s="710"/>
      <c r="PUK83" s="710"/>
      <c r="PUL83" s="710"/>
      <c r="PUM83" s="710"/>
      <c r="PUN83" s="710"/>
      <c r="PUO83" s="710"/>
      <c r="PUP83" s="710"/>
      <c r="PUQ83" s="710"/>
      <c r="PUR83" s="710"/>
      <c r="PUS83" s="710"/>
      <c r="PUT83" s="710"/>
      <c r="PUU83" s="710"/>
      <c r="PUV83" s="710"/>
      <c r="PUW83" s="710"/>
      <c r="PUX83" s="710"/>
      <c r="PUY83" s="710"/>
      <c r="PUZ83" s="710"/>
      <c r="PVA83" s="710"/>
      <c r="PVB83" s="710"/>
      <c r="PVC83" s="710"/>
      <c r="PVD83" s="710"/>
      <c r="PVE83" s="710"/>
      <c r="PVF83" s="710"/>
      <c r="PVG83" s="710"/>
      <c r="PVH83" s="710"/>
      <c r="PVI83" s="710"/>
      <c r="PVJ83" s="710"/>
      <c r="PVK83" s="710"/>
      <c r="PVL83" s="710"/>
      <c r="PVM83" s="710"/>
      <c r="PVN83" s="710"/>
      <c r="PVO83" s="710"/>
      <c r="PVP83" s="710"/>
      <c r="PVQ83" s="710"/>
      <c r="PVR83" s="710"/>
      <c r="PVS83" s="710"/>
      <c r="PVT83" s="710"/>
      <c r="PVU83" s="710"/>
      <c r="PVV83" s="710"/>
      <c r="PVW83" s="710"/>
      <c r="PVX83" s="710"/>
      <c r="PVY83" s="710"/>
      <c r="PVZ83" s="710"/>
      <c r="PWA83" s="710"/>
      <c r="PWB83" s="710"/>
      <c r="PWC83" s="710"/>
      <c r="PWD83" s="710"/>
      <c r="PWE83" s="710"/>
      <c r="PWF83" s="710"/>
      <c r="PWG83" s="710"/>
      <c r="PWH83" s="710"/>
      <c r="PWI83" s="710"/>
      <c r="PWJ83" s="710"/>
      <c r="PWK83" s="710"/>
      <c r="PWL83" s="710"/>
      <c r="PWM83" s="710"/>
      <c r="PWN83" s="710"/>
      <c r="PWO83" s="710"/>
      <c r="PWP83" s="710"/>
      <c r="PWQ83" s="710"/>
      <c r="PWR83" s="710"/>
      <c r="PWS83" s="710"/>
      <c r="PWT83" s="710"/>
      <c r="PWU83" s="710"/>
      <c r="PWV83" s="710"/>
      <c r="PWW83" s="710"/>
      <c r="PWX83" s="710"/>
      <c r="PWY83" s="710"/>
      <c r="PWZ83" s="710"/>
      <c r="PXA83" s="710"/>
      <c r="PXB83" s="710"/>
      <c r="PXC83" s="710"/>
      <c r="PXD83" s="710"/>
      <c r="PXE83" s="710"/>
      <c r="PXF83" s="710"/>
      <c r="PXG83" s="710"/>
      <c r="PXH83" s="710"/>
      <c r="PXI83" s="710"/>
      <c r="PXJ83" s="710"/>
      <c r="PXK83" s="710"/>
      <c r="PXL83" s="710"/>
      <c r="PXM83" s="710"/>
      <c r="PXN83" s="710"/>
      <c r="PXO83" s="710"/>
      <c r="PXP83" s="710"/>
      <c r="PXQ83" s="710"/>
      <c r="PXR83" s="710"/>
      <c r="PXS83" s="710"/>
      <c r="PXT83" s="710"/>
      <c r="PXU83" s="710"/>
      <c r="PXV83" s="710"/>
      <c r="PXW83" s="710"/>
      <c r="PXX83" s="710"/>
      <c r="PXY83" s="710"/>
      <c r="PXZ83" s="710"/>
      <c r="PYA83" s="710"/>
      <c r="PYB83" s="710"/>
      <c r="PYC83" s="710"/>
      <c r="PYD83" s="710"/>
      <c r="PYE83" s="710"/>
      <c r="PYF83" s="710"/>
      <c r="PYG83" s="710"/>
      <c r="PYH83" s="710"/>
      <c r="PYI83" s="710"/>
      <c r="PYJ83" s="710"/>
      <c r="PYK83" s="710"/>
      <c r="PYL83" s="710"/>
      <c r="PYM83" s="710"/>
      <c r="PYN83" s="710"/>
      <c r="PYO83" s="710"/>
      <c r="PYP83" s="710"/>
      <c r="PYQ83" s="710"/>
      <c r="PYR83" s="710"/>
      <c r="PYS83" s="710"/>
      <c r="PYT83" s="710"/>
      <c r="PYU83" s="710"/>
      <c r="PYV83" s="710"/>
      <c r="PYW83" s="710"/>
      <c r="PYX83" s="710"/>
      <c r="PYY83" s="710"/>
      <c r="PYZ83" s="710"/>
      <c r="PZA83" s="710"/>
      <c r="PZB83" s="710"/>
      <c r="PZC83" s="710"/>
      <c r="PZD83" s="710"/>
      <c r="PZE83" s="710"/>
      <c r="PZF83" s="710"/>
      <c r="PZG83" s="710"/>
      <c r="PZH83" s="710"/>
      <c r="PZI83" s="710"/>
      <c r="PZJ83" s="710"/>
      <c r="PZK83" s="710"/>
      <c r="PZL83" s="710"/>
      <c r="PZM83" s="710"/>
      <c r="PZN83" s="710"/>
      <c r="PZO83" s="710"/>
      <c r="PZP83" s="710"/>
      <c r="PZQ83" s="710"/>
      <c r="PZR83" s="710"/>
      <c r="PZS83" s="710"/>
      <c r="PZT83" s="710"/>
      <c r="PZU83" s="710"/>
      <c r="PZV83" s="710"/>
      <c r="PZW83" s="710"/>
      <c r="PZX83" s="710"/>
      <c r="PZY83" s="710"/>
      <c r="PZZ83" s="710"/>
      <c r="QAA83" s="710"/>
      <c r="QAB83" s="710"/>
      <c r="QAC83" s="710"/>
      <c r="QAD83" s="710"/>
      <c r="QAE83" s="710"/>
      <c r="QAF83" s="710"/>
      <c r="QAG83" s="710"/>
      <c r="QAH83" s="710"/>
      <c r="QAI83" s="710"/>
      <c r="QAJ83" s="710"/>
      <c r="QAK83" s="710"/>
      <c r="QAL83" s="710"/>
      <c r="QAM83" s="710"/>
      <c r="QAN83" s="710"/>
      <c r="QAO83" s="710"/>
      <c r="QAP83" s="710"/>
      <c r="QAQ83" s="710"/>
      <c r="QAR83" s="710"/>
      <c r="QAS83" s="710"/>
      <c r="QAT83" s="710"/>
      <c r="QAU83" s="710"/>
      <c r="QAV83" s="710"/>
      <c r="QAW83" s="710"/>
      <c r="QAX83" s="710"/>
      <c r="QAY83" s="710"/>
      <c r="QAZ83" s="710"/>
      <c r="QBA83" s="710"/>
      <c r="QBB83" s="710"/>
      <c r="QBC83" s="710"/>
      <c r="QBD83" s="710"/>
      <c r="QBE83" s="710"/>
      <c r="QBF83" s="710"/>
      <c r="QBG83" s="710"/>
      <c r="QBH83" s="710"/>
      <c r="QBI83" s="710"/>
      <c r="QBJ83" s="710"/>
      <c r="QBK83" s="710"/>
      <c r="QBL83" s="710"/>
      <c r="QBM83" s="710"/>
      <c r="QBN83" s="710"/>
      <c r="QBO83" s="710"/>
      <c r="QBP83" s="710"/>
      <c r="QBQ83" s="710"/>
      <c r="QBR83" s="710"/>
      <c r="QBS83" s="710"/>
      <c r="QBT83" s="710"/>
      <c r="QBU83" s="710"/>
      <c r="QBV83" s="710"/>
      <c r="QBW83" s="710"/>
      <c r="QBX83" s="710"/>
      <c r="QBY83" s="710"/>
      <c r="QBZ83" s="710"/>
      <c r="QCA83" s="710"/>
      <c r="QCB83" s="710"/>
      <c r="QCC83" s="710"/>
      <c r="QCD83" s="710"/>
      <c r="QCE83" s="710"/>
      <c r="QCF83" s="710"/>
      <c r="QCG83" s="710"/>
      <c r="QCH83" s="710"/>
      <c r="QCI83" s="710"/>
      <c r="QCJ83" s="710"/>
      <c r="QCK83" s="710"/>
      <c r="QCL83" s="710"/>
      <c r="QCM83" s="710"/>
      <c r="QCN83" s="710"/>
      <c r="QCO83" s="710"/>
      <c r="QCP83" s="710"/>
      <c r="QCQ83" s="710"/>
      <c r="QCR83" s="710"/>
      <c r="QCS83" s="710"/>
      <c r="QCT83" s="710"/>
      <c r="QCU83" s="710"/>
      <c r="QCV83" s="710"/>
      <c r="QCW83" s="710"/>
      <c r="QCX83" s="710"/>
      <c r="QCY83" s="710"/>
      <c r="QCZ83" s="710"/>
      <c r="QDA83" s="710"/>
      <c r="QDB83" s="710"/>
      <c r="QDC83" s="710"/>
      <c r="QDD83" s="710"/>
      <c r="QDE83" s="710"/>
      <c r="QDF83" s="710"/>
      <c r="QDG83" s="710"/>
      <c r="QDH83" s="710"/>
      <c r="QDI83" s="710"/>
      <c r="QDJ83" s="710"/>
      <c r="QDK83" s="710"/>
      <c r="QDL83" s="710"/>
      <c r="QDM83" s="710"/>
      <c r="QDN83" s="710"/>
      <c r="QDO83" s="710"/>
      <c r="QDP83" s="710"/>
      <c r="QDQ83" s="710"/>
      <c r="QDR83" s="710"/>
      <c r="QDS83" s="710"/>
      <c r="QDT83" s="710"/>
      <c r="QDU83" s="710"/>
      <c r="QDV83" s="710"/>
      <c r="QDW83" s="710"/>
      <c r="QDX83" s="710"/>
      <c r="QDY83" s="710"/>
      <c r="QDZ83" s="710"/>
      <c r="QEA83" s="710"/>
      <c r="QEB83" s="710"/>
      <c r="QEC83" s="710"/>
      <c r="QED83" s="710"/>
      <c r="QEE83" s="710"/>
      <c r="QEF83" s="710"/>
      <c r="QEG83" s="710"/>
      <c r="QEH83" s="710"/>
      <c r="QEI83" s="710"/>
      <c r="QEJ83" s="710"/>
      <c r="QEK83" s="710"/>
      <c r="QEL83" s="710"/>
      <c r="QEM83" s="710"/>
      <c r="QEN83" s="710"/>
      <c r="QEO83" s="710"/>
      <c r="QEP83" s="710"/>
      <c r="QEQ83" s="710"/>
      <c r="QER83" s="710"/>
      <c r="QES83" s="710"/>
      <c r="QET83" s="710"/>
      <c r="QEU83" s="710"/>
      <c r="QEV83" s="710"/>
      <c r="QEW83" s="710"/>
      <c r="QEX83" s="710"/>
      <c r="QEY83" s="710"/>
      <c r="QEZ83" s="710"/>
      <c r="QFA83" s="710"/>
      <c r="QFB83" s="710"/>
      <c r="QFC83" s="710"/>
      <c r="QFD83" s="710"/>
      <c r="QFE83" s="710"/>
      <c r="QFF83" s="710"/>
      <c r="QFG83" s="710"/>
      <c r="QFH83" s="710"/>
      <c r="QFI83" s="710"/>
      <c r="QFJ83" s="710"/>
      <c r="QFK83" s="710"/>
      <c r="QFL83" s="710"/>
      <c r="QFM83" s="710"/>
      <c r="QFN83" s="710"/>
      <c r="QFO83" s="710"/>
      <c r="QFP83" s="710"/>
      <c r="QFQ83" s="710"/>
      <c r="QFR83" s="710"/>
      <c r="QFS83" s="710"/>
      <c r="QFT83" s="710"/>
      <c r="QFU83" s="710"/>
      <c r="QFV83" s="710"/>
      <c r="QFW83" s="710"/>
      <c r="QFX83" s="710"/>
      <c r="QFY83" s="710"/>
      <c r="QFZ83" s="710"/>
      <c r="QGA83" s="710"/>
      <c r="QGB83" s="710"/>
      <c r="QGC83" s="710"/>
      <c r="QGD83" s="710"/>
      <c r="QGE83" s="710"/>
      <c r="QGF83" s="710"/>
      <c r="QGG83" s="710"/>
      <c r="QGH83" s="710"/>
      <c r="QGI83" s="710"/>
      <c r="QGJ83" s="710"/>
      <c r="QGK83" s="710"/>
      <c r="QGL83" s="710"/>
      <c r="QGM83" s="710"/>
      <c r="QGN83" s="710"/>
      <c r="QGO83" s="710"/>
      <c r="QGP83" s="710"/>
      <c r="QGQ83" s="710"/>
      <c r="QGR83" s="710"/>
      <c r="QGS83" s="710"/>
      <c r="QGT83" s="710"/>
      <c r="QGU83" s="710"/>
      <c r="QGV83" s="710"/>
      <c r="QGW83" s="710"/>
      <c r="QGX83" s="710"/>
      <c r="QGY83" s="710"/>
      <c r="QGZ83" s="710"/>
      <c r="QHA83" s="710"/>
      <c r="QHB83" s="710"/>
      <c r="QHC83" s="710"/>
      <c r="QHD83" s="710"/>
      <c r="QHE83" s="710"/>
      <c r="QHF83" s="710"/>
      <c r="QHG83" s="710"/>
      <c r="QHH83" s="710"/>
      <c r="QHI83" s="710"/>
      <c r="QHJ83" s="710"/>
      <c r="QHK83" s="710"/>
      <c r="QHL83" s="710"/>
      <c r="QHM83" s="710"/>
      <c r="QHN83" s="710"/>
      <c r="QHO83" s="710"/>
      <c r="QHP83" s="710"/>
      <c r="QHQ83" s="710"/>
      <c r="QHR83" s="710"/>
      <c r="QHS83" s="710"/>
      <c r="QHT83" s="710"/>
      <c r="QHU83" s="710"/>
      <c r="QHV83" s="710"/>
      <c r="QHW83" s="710"/>
      <c r="QHX83" s="710"/>
      <c r="QHY83" s="710"/>
      <c r="QHZ83" s="710"/>
      <c r="QIA83" s="710"/>
      <c r="QIB83" s="710"/>
      <c r="QIC83" s="710"/>
      <c r="QID83" s="710"/>
      <c r="QIE83" s="710"/>
      <c r="QIF83" s="710"/>
      <c r="QIG83" s="710"/>
      <c r="QIH83" s="710"/>
      <c r="QII83" s="710"/>
      <c r="QIJ83" s="710"/>
      <c r="QIK83" s="710"/>
      <c r="QIL83" s="710"/>
      <c r="QIM83" s="710"/>
      <c r="QIN83" s="710"/>
      <c r="QIO83" s="710"/>
      <c r="QIP83" s="710"/>
      <c r="QIQ83" s="710"/>
      <c r="QIR83" s="710"/>
      <c r="QIS83" s="710"/>
      <c r="QIT83" s="710"/>
      <c r="QIU83" s="710"/>
      <c r="QIV83" s="710"/>
      <c r="QIW83" s="710"/>
      <c r="QIX83" s="710"/>
      <c r="QIY83" s="710"/>
      <c r="QIZ83" s="710"/>
      <c r="QJA83" s="710"/>
      <c r="QJB83" s="710"/>
      <c r="QJC83" s="710"/>
      <c r="QJD83" s="710"/>
      <c r="QJE83" s="710"/>
      <c r="QJF83" s="710"/>
      <c r="QJG83" s="710"/>
      <c r="QJH83" s="710"/>
      <c r="QJI83" s="710"/>
      <c r="QJJ83" s="710"/>
      <c r="QJK83" s="710"/>
      <c r="QJL83" s="710"/>
      <c r="QJM83" s="710"/>
      <c r="QJN83" s="710"/>
      <c r="QJO83" s="710"/>
      <c r="QJP83" s="710"/>
      <c r="QJQ83" s="710"/>
      <c r="QJR83" s="710"/>
      <c r="QJS83" s="710"/>
      <c r="QJT83" s="710"/>
      <c r="QJU83" s="710"/>
      <c r="QJV83" s="710"/>
      <c r="QJW83" s="710"/>
      <c r="QJX83" s="710"/>
      <c r="QJY83" s="710"/>
      <c r="QJZ83" s="710"/>
      <c r="QKA83" s="710"/>
      <c r="QKB83" s="710"/>
      <c r="QKC83" s="710"/>
      <c r="QKD83" s="710"/>
      <c r="QKE83" s="710"/>
      <c r="QKF83" s="710"/>
      <c r="QKG83" s="710"/>
      <c r="QKH83" s="710"/>
      <c r="QKI83" s="710"/>
      <c r="QKJ83" s="710"/>
      <c r="QKK83" s="710"/>
      <c r="QKL83" s="710"/>
      <c r="QKM83" s="710"/>
      <c r="QKN83" s="710"/>
      <c r="QKO83" s="710"/>
      <c r="QKP83" s="710"/>
      <c r="QKQ83" s="710"/>
      <c r="QKR83" s="710"/>
      <c r="QKS83" s="710"/>
      <c r="QKT83" s="710"/>
      <c r="QKU83" s="710"/>
      <c r="QKV83" s="710"/>
      <c r="QKW83" s="710"/>
      <c r="QKX83" s="710"/>
      <c r="QKY83" s="710"/>
      <c r="QKZ83" s="710"/>
      <c r="QLA83" s="710"/>
      <c r="QLB83" s="710"/>
      <c r="QLC83" s="710"/>
      <c r="QLD83" s="710"/>
      <c r="QLE83" s="710"/>
      <c r="QLF83" s="710"/>
      <c r="QLG83" s="710"/>
      <c r="QLH83" s="710"/>
      <c r="QLI83" s="710"/>
      <c r="QLJ83" s="710"/>
      <c r="QLK83" s="710"/>
      <c r="QLL83" s="710"/>
      <c r="QLM83" s="710"/>
      <c r="QLN83" s="710"/>
      <c r="QLO83" s="710"/>
      <c r="QLP83" s="710"/>
      <c r="QLQ83" s="710"/>
      <c r="QLR83" s="710"/>
      <c r="QLS83" s="710"/>
      <c r="QLT83" s="710"/>
      <c r="QLU83" s="710"/>
      <c r="QLV83" s="710"/>
      <c r="QLW83" s="710"/>
      <c r="QLX83" s="710"/>
      <c r="QLY83" s="710"/>
      <c r="QLZ83" s="710"/>
      <c r="QMA83" s="710"/>
      <c r="QMB83" s="710"/>
      <c r="QMC83" s="710"/>
      <c r="QMD83" s="710"/>
      <c r="QME83" s="710"/>
      <c r="QMF83" s="710"/>
      <c r="QMG83" s="710"/>
      <c r="QMH83" s="710"/>
      <c r="QMI83" s="710"/>
      <c r="QMJ83" s="710"/>
      <c r="QMK83" s="710"/>
      <c r="QML83" s="710"/>
      <c r="QMM83" s="710"/>
      <c r="QMN83" s="710"/>
      <c r="QMO83" s="710"/>
      <c r="QMP83" s="710"/>
      <c r="QMQ83" s="710"/>
      <c r="QMR83" s="710"/>
      <c r="QMS83" s="710"/>
      <c r="QMT83" s="710"/>
      <c r="QMU83" s="710"/>
      <c r="QMV83" s="710"/>
      <c r="QMW83" s="710"/>
      <c r="QMX83" s="710"/>
      <c r="QMY83" s="710"/>
      <c r="QMZ83" s="710"/>
      <c r="QNA83" s="710"/>
      <c r="QNB83" s="710"/>
      <c r="QNC83" s="710"/>
      <c r="QND83" s="710"/>
      <c r="QNE83" s="710"/>
      <c r="QNF83" s="710"/>
      <c r="QNG83" s="710"/>
      <c r="QNH83" s="710"/>
      <c r="QNI83" s="710"/>
      <c r="QNJ83" s="710"/>
      <c r="QNK83" s="710"/>
      <c r="QNL83" s="710"/>
      <c r="QNM83" s="710"/>
      <c r="QNN83" s="710"/>
      <c r="QNO83" s="710"/>
      <c r="QNP83" s="710"/>
      <c r="QNQ83" s="710"/>
      <c r="QNR83" s="710"/>
      <c r="QNS83" s="710"/>
      <c r="QNT83" s="710"/>
      <c r="QNU83" s="710"/>
      <c r="QNV83" s="710"/>
      <c r="QNW83" s="710"/>
      <c r="QNX83" s="710"/>
      <c r="QNY83" s="710"/>
      <c r="QNZ83" s="710"/>
      <c r="QOA83" s="710"/>
      <c r="QOB83" s="710"/>
      <c r="QOC83" s="710"/>
      <c r="QOD83" s="710"/>
      <c r="QOE83" s="710"/>
      <c r="QOF83" s="710"/>
      <c r="QOG83" s="710"/>
      <c r="QOH83" s="710"/>
      <c r="QOI83" s="710"/>
      <c r="QOJ83" s="710"/>
      <c r="QOK83" s="710"/>
      <c r="QOL83" s="710"/>
      <c r="QOM83" s="710"/>
      <c r="QON83" s="710"/>
      <c r="QOO83" s="710"/>
      <c r="QOP83" s="710"/>
      <c r="QOQ83" s="710"/>
      <c r="QOR83" s="710"/>
      <c r="QOS83" s="710"/>
      <c r="QOT83" s="710"/>
      <c r="QOU83" s="710"/>
      <c r="QOV83" s="710"/>
      <c r="QOW83" s="710"/>
      <c r="QOX83" s="710"/>
      <c r="QOY83" s="710"/>
      <c r="QOZ83" s="710"/>
      <c r="QPA83" s="710"/>
      <c r="QPB83" s="710"/>
      <c r="QPC83" s="710"/>
      <c r="QPD83" s="710"/>
      <c r="QPE83" s="710"/>
      <c r="QPF83" s="710"/>
      <c r="QPG83" s="710"/>
      <c r="QPH83" s="710"/>
      <c r="QPI83" s="710"/>
      <c r="QPJ83" s="710"/>
      <c r="QPK83" s="710"/>
      <c r="QPL83" s="710"/>
      <c r="QPM83" s="710"/>
      <c r="QPN83" s="710"/>
      <c r="QPO83" s="710"/>
      <c r="QPP83" s="710"/>
      <c r="QPQ83" s="710"/>
      <c r="QPR83" s="710"/>
      <c r="QPS83" s="710"/>
      <c r="QPT83" s="710"/>
      <c r="QPU83" s="710"/>
      <c r="QPV83" s="710"/>
      <c r="QPW83" s="710"/>
      <c r="QPX83" s="710"/>
      <c r="QPY83" s="710"/>
      <c r="QPZ83" s="710"/>
      <c r="QQA83" s="710"/>
      <c r="QQB83" s="710"/>
      <c r="QQC83" s="710"/>
      <c r="QQD83" s="710"/>
      <c r="QQE83" s="710"/>
      <c r="QQF83" s="710"/>
      <c r="QQG83" s="710"/>
      <c r="QQH83" s="710"/>
      <c r="QQI83" s="710"/>
      <c r="QQJ83" s="710"/>
      <c r="QQK83" s="710"/>
      <c r="QQL83" s="710"/>
      <c r="QQM83" s="710"/>
      <c r="QQN83" s="710"/>
      <c r="QQO83" s="710"/>
      <c r="QQP83" s="710"/>
      <c r="QQQ83" s="710"/>
      <c r="QQR83" s="710"/>
      <c r="QQS83" s="710"/>
      <c r="QQT83" s="710"/>
      <c r="QQU83" s="710"/>
      <c r="QQV83" s="710"/>
      <c r="QQW83" s="710"/>
      <c r="QQX83" s="710"/>
      <c r="QQY83" s="710"/>
      <c r="QQZ83" s="710"/>
      <c r="QRA83" s="710"/>
      <c r="QRB83" s="710"/>
      <c r="QRC83" s="710"/>
      <c r="QRD83" s="710"/>
      <c r="QRE83" s="710"/>
      <c r="QRF83" s="710"/>
      <c r="QRG83" s="710"/>
      <c r="QRH83" s="710"/>
      <c r="QRI83" s="710"/>
      <c r="QRJ83" s="710"/>
      <c r="QRK83" s="710"/>
      <c r="QRL83" s="710"/>
      <c r="QRM83" s="710"/>
      <c r="QRN83" s="710"/>
      <c r="QRO83" s="710"/>
      <c r="QRP83" s="710"/>
      <c r="QRQ83" s="710"/>
      <c r="QRR83" s="710"/>
      <c r="QRS83" s="710"/>
      <c r="QRT83" s="710"/>
      <c r="QRU83" s="710"/>
      <c r="QRV83" s="710"/>
      <c r="QRW83" s="710"/>
      <c r="QRX83" s="710"/>
      <c r="QRY83" s="710"/>
      <c r="QRZ83" s="710"/>
      <c r="QSA83" s="710"/>
      <c r="QSB83" s="710"/>
      <c r="QSC83" s="710"/>
      <c r="QSD83" s="710"/>
      <c r="QSE83" s="710"/>
      <c r="QSF83" s="710"/>
      <c r="QSG83" s="710"/>
      <c r="QSH83" s="710"/>
      <c r="QSI83" s="710"/>
      <c r="QSJ83" s="710"/>
      <c r="QSK83" s="710"/>
      <c r="QSL83" s="710"/>
      <c r="QSM83" s="710"/>
      <c r="QSN83" s="710"/>
      <c r="QSO83" s="710"/>
      <c r="QSP83" s="710"/>
      <c r="QSQ83" s="710"/>
      <c r="QSR83" s="710"/>
      <c r="QSS83" s="710"/>
      <c r="QST83" s="710"/>
      <c r="QSU83" s="710"/>
      <c r="QSV83" s="710"/>
      <c r="QSW83" s="710"/>
      <c r="QSX83" s="710"/>
      <c r="QSY83" s="710"/>
      <c r="QSZ83" s="710"/>
      <c r="QTA83" s="710"/>
      <c r="QTB83" s="710"/>
      <c r="QTC83" s="710"/>
      <c r="QTD83" s="710"/>
      <c r="QTE83" s="710"/>
      <c r="QTF83" s="710"/>
      <c r="QTG83" s="710"/>
      <c r="QTH83" s="710"/>
      <c r="QTI83" s="710"/>
      <c r="QTJ83" s="710"/>
      <c r="QTK83" s="710"/>
      <c r="QTL83" s="710"/>
      <c r="QTM83" s="710"/>
      <c r="QTN83" s="710"/>
      <c r="QTO83" s="710"/>
      <c r="QTP83" s="710"/>
      <c r="QTQ83" s="710"/>
      <c r="QTR83" s="710"/>
      <c r="QTS83" s="710"/>
      <c r="QTT83" s="710"/>
      <c r="QTU83" s="710"/>
      <c r="QTV83" s="710"/>
      <c r="QTW83" s="710"/>
      <c r="QTX83" s="710"/>
      <c r="QTY83" s="710"/>
      <c r="QTZ83" s="710"/>
      <c r="QUA83" s="710"/>
      <c r="QUB83" s="710"/>
      <c r="QUC83" s="710"/>
      <c r="QUD83" s="710"/>
      <c r="QUE83" s="710"/>
      <c r="QUF83" s="710"/>
      <c r="QUG83" s="710"/>
      <c r="QUH83" s="710"/>
      <c r="QUI83" s="710"/>
      <c r="QUJ83" s="710"/>
      <c r="QUK83" s="710"/>
      <c r="QUL83" s="710"/>
      <c r="QUM83" s="710"/>
      <c r="QUN83" s="710"/>
      <c r="QUO83" s="710"/>
      <c r="QUP83" s="710"/>
      <c r="QUQ83" s="710"/>
      <c r="QUR83" s="710"/>
      <c r="QUS83" s="710"/>
      <c r="QUT83" s="710"/>
      <c r="QUU83" s="710"/>
      <c r="QUV83" s="710"/>
      <c r="QUW83" s="710"/>
      <c r="QUX83" s="710"/>
      <c r="QUY83" s="710"/>
      <c r="QUZ83" s="710"/>
      <c r="QVA83" s="710"/>
      <c r="QVB83" s="710"/>
      <c r="QVC83" s="710"/>
      <c r="QVD83" s="710"/>
      <c r="QVE83" s="710"/>
      <c r="QVF83" s="710"/>
      <c r="QVG83" s="710"/>
      <c r="QVH83" s="710"/>
      <c r="QVI83" s="710"/>
      <c r="QVJ83" s="710"/>
      <c r="QVK83" s="710"/>
      <c r="QVL83" s="710"/>
      <c r="QVM83" s="710"/>
      <c r="QVN83" s="710"/>
      <c r="QVO83" s="710"/>
      <c r="QVP83" s="710"/>
      <c r="QVQ83" s="710"/>
      <c r="QVR83" s="710"/>
      <c r="QVS83" s="710"/>
      <c r="QVT83" s="710"/>
      <c r="QVU83" s="710"/>
      <c r="QVV83" s="710"/>
      <c r="QVW83" s="710"/>
      <c r="QVX83" s="710"/>
      <c r="QVY83" s="710"/>
      <c r="QVZ83" s="710"/>
      <c r="QWA83" s="710"/>
      <c r="QWB83" s="710"/>
      <c r="QWC83" s="710"/>
      <c r="QWD83" s="710"/>
      <c r="QWE83" s="710"/>
      <c r="QWF83" s="710"/>
      <c r="QWG83" s="710"/>
      <c r="QWH83" s="710"/>
      <c r="QWI83" s="710"/>
      <c r="QWJ83" s="710"/>
      <c r="QWK83" s="710"/>
      <c r="QWL83" s="710"/>
      <c r="QWM83" s="710"/>
      <c r="QWN83" s="710"/>
      <c r="QWO83" s="710"/>
      <c r="QWP83" s="710"/>
      <c r="QWQ83" s="710"/>
      <c r="QWR83" s="710"/>
      <c r="QWS83" s="710"/>
      <c r="QWT83" s="710"/>
      <c r="QWU83" s="710"/>
      <c r="QWV83" s="710"/>
      <c r="QWW83" s="710"/>
      <c r="QWX83" s="710"/>
      <c r="QWY83" s="710"/>
      <c r="QWZ83" s="710"/>
      <c r="QXA83" s="710"/>
      <c r="QXB83" s="710"/>
      <c r="QXC83" s="710"/>
      <c r="QXD83" s="710"/>
      <c r="QXE83" s="710"/>
      <c r="QXF83" s="710"/>
      <c r="QXG83" s="710"/>
      <c r="QXH83" s="710"/>
      <c r="QXI83" s="710"/>
      <c r="QXJ83" s="710"/>
      <c r="QXK83" s="710"/>
      <c r="QXL83" s="710"/>
      <c r="QXM83" s="710"/>
      <c r="QXN83" s="710"/>
      <c r="QXO83" s="710"/>
      <c r="QXP83" s="710"/>
      <c r="QXQ83" s="710"/>
      <c r="QXR83" s="710"/>
      <c r="QXS83" s="710"/>
      <c r="QXT83" s="710"/>
      <c r="QXU83" s="710"/>
      <c r="QXV83" s="710"/>
      <c r="QXW83" s="710"/>
      <c r="QXX83" s="710"/>
      <c r="QXY83" s="710"/>
      <c r="QXZ83" s="710"/>
      <c r="QYA83" s="710"/>
      <c r="QYB83" s="710"/>
      <c r="QYC83" s="710"/>
      <c r="QYD83" s="710"/>
      <c r="QYE83" s="710"/>
      <c r="QYF83" s="710"/>
      <c r="QYG83" s="710"/>
      <c r="QYH83" s="710"/>
      <c r="QYI83" s="710"/>
      <c r="QYJ83" s="710"/>
      <c r="QYK83" s="710"/>
      <c r="QYL83" s="710"/>
      <c r="QYM83" s="710"/>
      <c r="QYN83" s="710"/>
      <c r="QYO83" s="710"/>
      <c r="QYP83" s="710"/>
      <c r="QYQ83" s="710"/>
      <c r="QYR83" s="710"/>
      <c r="QYS83" s="710"/>
      <c r="QYT83" s="710"/>
      <c r="QYU83" s="710"/>
      <c r="QYV83" s="710"/>
      <c r="QYW83" s="710"/>
      <c r="QYX83" s="710"/>
      <c r="QYY83" s="710"/>
      <c r="QYZ83" s="710"/>
      <c r="QZA83" s="710"/>
      <c r="QZB83" s="710"/>
      <c r="QZC83" s="710"/>
      <c r="QZD83" s="710"/>
      <c r="QZE83" s="710"/>
      <c r="QZF83" s="710"/>
      <c r="QZG83" s="710"/>
      <c r="QZH83" s="710"/>
      <c r="QZI83" s="710"/>
      <c r="QZJ83" s="710"/>
      <c r="QZK83" s="710"/>
      <c r="QZL83" s="710"/>
      <c r="QZM83" s="710"/>
      <c r="QZN83" s="710"/>
      <c r="QZO83" s="710"/>
      <c r="QZP83" s="710"/>
      <c r="QZQ83" s="710"/>
      <c r="QZR83" s="710"/>
      <c r="QZS83" s="710"/>
      <c r="QZT83" s="710"/>
      <c r="QZU83" s="710"/>
      <c r="QZV83" s="710"/>
      <c r="QZW83" s="710"/>
      <c r="QZX83" s="710"/>
      <c r="QZY83" s="710"/>
      <c r="QZZ83" s="710"/>
      <c r="RAA83" s="710"/>
      <c r="RAB83" s="710"/>
      <c r="RAC83" s="710"/>
      <c r="RAD83" s="710"/>
      <c r="RAE83" s="710"/>
      <c r="RAF83" s="710"/>
      <c r="RAG83" s="710"/>
      <c r="RAH83" s="710"/>
      <c r="RAI83" s="710"/>
      <c r="RAJ83" s="710"/>
      <c r="RAK83" s="710"/>
      <c r="RAL83" s="710"/>
      <c r="RAM83" s="710"/>
      <c r="RAN83" s="710"/>
      <c r="RAO83" s="710"/>
      <c r="RAP83" s="710"/>
      <c r="RAQ83" s="710"/>
      <c r="RAR83" s="710"/>
      <c r="RAS83" s="710"/>
      <c r="RAT83" s="710"/>
      <c r="RAU83" s="710"/>
      <c r="RAV83" s="710"/>
      <c r="RAW83" s="710"/>
      <c r="RAX83" s="710"/>
      <c r="RAY83" s="710"/>
      <c r="RAZ83" s="710"/>
      <c r="RBA83" s="710"/>
      <c r="RBB83" s="710"/>
      <c r="RBC83" s="710"/>
      <c r="RBD83" s="710"/>
      <c r="RBE83" s="710"/>
      <c r="RBF83" s="710"/>
      <c r="RBG83" s="710"/>
      <c r="RBH83" s="710"/>
      <c r="RBI83" s="710"/>
      <c r="RBJ83" s="710"/>
      <c r="RBK83" s="710"/>
      <c r="RBL83" s="710"/>
      <c r="RBM83" s="710"/>
      <c r="RBN83" s="710"/>
      <c r="RBO83" s="710"/>
      <c r="RBP83" s="710"/>
      <c r="RBQ83" s="710"/>
      <c r="RBR83" s="710"/>
      <c r="RBS83" s="710"/>
      <c r="RBT83" s="710"/>
      <c r="RBU83" s="710"/>
      <c r="RBV83" s="710"/>
      <c r="RBW83" s="710"/>
      <c r="RBX83" s="710"/>
      <c r="RBY83" s="710"/>
      <c r="RBZ83" s="710"/>
      <c r="RCA83" s="710"/>
      <c r="RCB83" s="710"/>
      <c r="RCC83" s="710"/>
      <c r="RCD83" s="710"/>
      <c r="RCE83" s="710"/>
      <c r="RCF83" s="710"/>
      <c r="RCG83" s="710"/>
      <c r="RCH83" s="710"/>
      <c r="RCI83" s="710"/>
      <c r="RCJ83" s="710"/>
      <c r="RCK83" s="710"/>
      <c r="RCL83" s="710"/>
      <c r="RCM83" s="710"/>
      <c r="RCN83" s="710"/>
      <c r="RCO83" s="710"/>
      <c r="RCP83" s="710"/>
      <c r="RCQ83" s="710"/>
      <c r="RCR83" s="710"/>
      <c r="RCS83" s="710"/>
      <c r="RCT83" s="710"/>
      <c r="RCU83" s="710"/>
      <c r="RCV83" s="710"/>
      <c r="RCW83" s="710"/>
      <c r="RCX83" s="710"/>
      <c r="RCY83" s="710"/>
      <c r="RCZ83" s="710"/>
      <c r="RDA83" s="710"/>
      <c r="RDB83" s="710"/>
      <c r="RDC83" s="710"/>
      <c r="RDD83" s="710"/>
      <c r="RDE83" s="710"/>
      <c r="RDF83" s="710"/>
      <c r="RDG83" s="710"/>
      <c r="RDH83" s="710"/>
      <c r="RDI83" s="710"/>
      <c r="RDJ83" s="710"/>
      <c r="RDK83" s="710"/>
      <c r="RDL83" s="710"/>
      <c r="RDM83" s="710"/>
      <c r="RDN83" s="710"/>
      <c r="RDO83" s="710"/>
      <c r="RDP83" s="710"/>
      <c r="RDQ83" s="710"/>
      <c r="RDR83" s="710"/>
      <c r="RDS83" s="710"/>
      <c r="RDT83" s="710"/>
      <c r="RDU83" s="710"/>
      <c r="RDV83" s="710"/>
      <c r="RDW83" s="710"/>
      <c r="RDX83" s="710"/>
      <c r="RDY83" s="710"/>
      <c r="RDZ83" s="710"/>
      <c r="REA83" s="710"/>
      <c r="REB83" s="710"/>
      <c r="REC83" s="710"/>
      <c r="RED83" s="710"/>
      <c r="REE83" s="710"/>
      <c r="REF83" s="710"/>
      <c r="REG83" s="710"/>
      <c r="REH83" s="710"/>
      <c r="REI83" s="710"/>
      <c r="REJ83" s="710"/>
      <c r="REK83" s="710"/>
      <c r="REL83" s="710"/>
      <c r="REM83" s="710"/>
      <c r="REN83" s="710"/>
      <c r="REO83" s="710"/>
      <c r="REP83" s="710"/>
      <c r="REQ83" s="710"/>
      <c r="RER83" s="710"/>
      <c r="RES83" s="710"/>
      <c r="RET83" s="710"/>
      <c r="REU83" s="710"/>
      <c r="REV83" s="710"/>
      <c r="REW83" s="710"/>
      <c r="REX83" s="710"/>
      <c r="REY83" s="710"/>
      <c r="REZ83" s="710"/>
      <c r="RFA83" s="710"/>
      <c r="RFB83" s="710"/>
      <c r="RFC83" s="710"/>
      <c r="RFD83" s="710"/>
      <c r="RFE83" s="710"/>
      <c r="RFF83" s="710"/>
      <c r="RFG83" s="710"/>
      <c r="RFH83" s="710"/>
      <c r="RFI83" s="710"/>
      <c r="RFJ83" s="710"/>
      <c r="RFK83" s="710"/>
      <c r="RFL83" s="710"/>
      <c r="RFM83" s="710"/>
      <c r="RFN83" s="710"/>
      <c r="RFO83" s="710"/>
      <c r="RFP83" s="710"/>
      <c r="RFQ83" s="710"/>
      <c r="RFR83" s="710"/>
      <c r="RFS83" s="710"/>
      <c r="RFT83" s="710"/>
      <c r="RFU83" s="710"/>
      <c r="RFV83" s="710"/>
      <c r="RFW83" s="710"/>
      <c r="RFX83" s="710"/>
      <c r="RFY83" s="710"/>
      <c r="RFZ83" s="710"/>
      <c r="RGA83" s="710"/>
      <c r="RGB83" s="710"/>
      <c r="RGC83" s="710"/>
      <c r="RGD83" s="710"/>
      <c r="RGE83" s="710"/>
      <c r="RGF83" s="710"/>
      <c r="RGG83" s="710"/>
      <c r="RGH83" s="710"/>
      <c r="RGI83" s="710"/>
      <c r="RGJ83" s="710"/>
      <c r="RGK83" s="710"/>
      <c r="RGL83" s="710"/>
      <c r="RGM83" s="710"/>
      <c r="RGN83" s="710"/>
      <c r="RGO83" s="710"/>
      <c r="RGP83" s="710"/>
      <c r="RGQ83" s="710"/>
      <c r="RGR83" s="710"/>
      <c r="RGS83" s="710"/>
      <c r="RGT83" s="710"/>
      <c r="RGU83" s="710"/>
      <c r="RGV83" s="710"/>
      <c r="RGW83" s="710"/>
      <c r="RGX83" s="710"/>
      <c r="RGY83" s="710"/>
      <c r="RGZ83" s="710"/>
      <c r="RHA83" s="710"/>
      <c r="RHB83" s="710"/>
      <c r="RHC83" s="710"/>
      <c r="RHD83" s="710"/>
      <c r="RHE83" s="710"/>
      <c r="RHF83" s="710"/>
      <c r="RHG83" s="710"/>
      <c r="RHH83" s="710"/>
      <c r="RHI83" s="710"/>
      <c r="RHJ83" s="710"/>
      <c r="RHK83" s="710"/>
      <c r="RHL83" s="710"/>
      <c r="RHM83" s="710"/>
      <c r="RHN83" s="710"/>
      <c r="RHO83" s="710"/>
      <c r="RHP83" s="710"/>
      <c r="RHQ83" s="710"/>
      <c r="RHR83" s="710"/>
      <c r="RHS83" s="710"/>
      <c r="RHT83" s="710"/>
      <c r="RHU83" s="710"/>
      <c r="RHV83" s="710"/>
      <c r="RHW83" s="710"/>
      <c r="RHX83" s="710"/>
      <c r="RHY83" s="710"/>
      <c r="RHZ83" s="710"/>
      <c r="RIA83" s="710"/>
      <c r="RIB83" s="710"/>
      <c r="RIC83" s="710"/>
      <c r="RID83" s="710"/>
      <c r="RIE83" s="710"/>
      <c r="RIF83" s="710"/>
      <c r="RIG83" s="710"/>
      <c r="RIH83" s="710"/>
      <c r="RII83" s="710"/>
      <c r="RIJ83" s="710"/>
      <c r="RIK83" s="710"/>
      <c r="RIL83" s="710"/>
      <c r="RIM83" s="710"/>
      <c r="RIN83" s="710"/>
      <c r="RIO83" s="710"/>
      <c r="RIP83" s="710"/>
      <c r="RIQ83" s="710"/>
      <c r="RIR83" s="710"/>
      <c r="RIS83" s="710"/>
      <c r="RIT83" s="710"/>
      <c r="RIU83" s="710"/>
      <c r="RIV83" s="710"/>
      <c r="RIW83" s="710"/>
      <c r="RIX83" s="710"/>
      <c r="RIY83" s="710"/>
      <c r="RIZ83" s="710"/>
      <c r="RJA83" s="710"/>
      <c r="RJB83" s="710"/>
      <c r="RJC83" s="710"/>
      <c r="RJD83" s="710"/>
      <c r="RJE83" s="710"/>
      <c r="RJF83" s="710"/>
      <c r="RJG83" s="710"/>
      <c r="RJH83" s="710"/>
      <c r="RJI83" s="710"/>
      <c r="RJJ83" s="710"/>
      <c r="RJK83" s="710"/>
      <c r="RJL83" s="710"/>
      <c r="RJM83" s="710"/>
      <c r="RJN83" s="710"/>
      <c r="RJO83" s="710"/>
      <c r="RJP83" s="710"/>
      <c r="RJQ83" s="710"/>
      <c r="RJR83" s="710"/>
      <c r="RJS83" s="710"/>
      <c r="RJT83" s="710"/>
      <c r="RJU83" s="710"/>
      <c r="RJV83" s="710"/>
      <c r="RJW83" s="710"/>
      <c r="RJX83" s="710"/>
      <c r="RJY83" s="710"/>
      <c r="RJZ83" s="710"/>
      <c r="RKA83" s="710"/>
      <c r="RKB83" s="710"/>
      <c r="RKC83" s="710"/>
      <c r="RKD83" s="710"/>
      <c r="RKE83" s="710"/>
      <c r="RKF83" s="710"/>
      <c r="RKG83" s="710"/>
      <c r="RKH83" s="710"/>
      <c r="RKI83" s="710"/>
      <c r="RKJ83" s="710"/>
      <c r="RKK83" s="710"/>
      <c r="RKL83" s="710"/>
      <c r="RKM83" s="710"/>
      <c r="RKN83" s="710"/>
      <c r="RKO83" s="710"/>
      <c r="RKP83" s="710"/>
      <c r="RKQ83" s="710"/>
      <c r="RKR83" s="710"/>
      <c r="RKS83" s="710"/>
      <c r="RKT83" s="710"/>
      <c r="RKU83" s="710"/>
      <c r="RKV83" s="710"/>
      <c r="RKW83" s="710"/>
      <c r="RKX83" s="710"/>
      <c r="RKY83" s="710"/>
      <c r="RKZ83" s="710"/>
      <c r="RLA83" s="710"/>
      <c r="RLB83" s="710"/>
      <c r="RLC83" s="710"/>
      <c r="RLD83" s="710"/>
      <c r="RLE83" s="710"/>
      <c r="RLF83" s="710"/>
      <c r="RLG83" s="710"/>
      <c r="RLH83" s="710"/>
      <c r="RLI83" s="710"/>
      <c r="RLJ83" s="710"/>
      <c r="RLK83" s="710"/>
      <c r="RLL83" s="710"/>
      <c r="RLM83" s="710"/>
      <c r="RLN83" s="710"/>
      <c r="RLO83" s="710"/>
      <c r="RLP83" s="710"/>
      <c r="RLQ83" s="710"/>
      <c r="RLR83" s="710"/>
      <c r="RLS83" s="710"/>
      <c r="RLT83" s="710"/>
      <c r="RLU83" s="710"/>
      <c r="RLV83" s="710"/>
      <c r="RLW83" s="710"/>
      <c r="RLX83" s="710"/>
      <c r="RLY83" s="710"/>
      <c r="RLZ83" s="710"/>
      <c r="RMA83" s="710"/>
      <c r="RMB83" s="710"/>
      <c r="RMC83" s="710"/>
      <c r="RMD83" s="710"/>
      <c r="RME83" s="710"/>
      <c r="RMF83" s="710"/>
      <c r="RMG83" s="710"/>
      <c r="RMH83" s="710"/>
      <c r="RMI83" s="710"/>
      <c r="RMJ83" s="710"/>
      <c r="RMK83" s="710"/>
      <c r="RML83" s="710"/>
      <c r="RMM83" s="710"/>
      <c r="RMN83" s="710"/>
      <c r="RMO83" s="710"/>
      <c r="RMP83" s="710"/>
      <c r="RMQ83" s="710"/>
      <c r="RMR83" s="710"/>
      <c r="RMS83" s="710"/>
      <c r="RMT83" s="710"/>
      <c r="RMU83" s="710"/>
      <c r="RMV83" s="710"/>
      <c r="RMW83" s="710"/>
      <c r="RMX83" s="710"/>
      <c r="RMY83" s="710"/>
      <c r="RMZ83" s="710"/>
      <c r="RNA83" s="710"/>
      <c r="RNB83" s="710"/>
      <c r="RNC83" s="710"/>
      <c r="RND83" s="710"/>
      <c r="RNE83" s="710"/>
      <c r="RNF83" s="710"/>
      <c r="RNG83" s="710"/>
      <c r="RNH83" s="710"/>
      <c r="RNI83" s="710"/>
      <c r="RNJ83" s="710"/>
      <c r="RNK83" s="710"/>
      <c r="RNL83" s="710"/>
      <c r="RNM83" s="710"/>
      <c r="RNN83" s="710"/>
      <c r="RNO83" s="710"/>
      <c r="RNP83" s="710"/>
      <c r="RNQ83" s="710"/>
      <c r="RNR83" s="710"/>
      <c r="RNS83" s="710"/>
      <c r="RNT83" s="710"/>
      <c r="RNU83" s="710"/>
      <c r="RNV83" s="710"/>
      <c r="RNW83" s="710"/>
      <c r="RNX83" s="710"/>
      <c r="RNY83" s="710"/>
      <c r="RNZ83" s="710"/>
      <c r="ROA83" s="710"/>
      <c r="ROB83" s="710"/>
      <c r="ROC83" s="710"/>
      <c r="ROD83" s="710"/>
      <c r="ROE83" s="710"/>
      <c r="ROF83" s="710"/>
      <c r="ROG83" s="710"/>
      <c r="ROH83" s="710"/>
      <c r="ROI83" s="710"/>
      <c r="ROJ83" s="710"/>
      <c r="ROK83" s="710"/>
      <c r="ROL83" s="710"/>
      <c r="ROM83" s="710"/>
      <c r="RON83" s="710"/>
      <c r="ROO83" s="710"/>
      <c r="ROP83" s="710"/>
      <c r="ROQ83" s="710"/>
      <c r="ROR83" s="710"/>
      <c r="ROS83" s="710"/>
      <c r="ROT83" s="710"/>
      <c r="ROU83" s="710"/>
      <c r="ROV83" s="710"/>
      <c r="ROW83" s="710"/>
      <c r="ROX83" s="710"/>
      <c r="ROY83" s="710"/>
      <c r="ROZ83" s="710"/>
      <c r="RPA83" s="710"/>
      <c r="RPB83" s="710"/>
      <c r="RPC83" s="710"/>
      <c r="RPD83" s="710"/>
      <c r="RPE83" s="710"/>
      <c r="RPF83" s="710"/>
      <c r="RPG83" s="710"/>
      <c r="RPH83" s="710"/>
      <c r="RPI83" s="710"/>
      <c r="RPJ83" s="710"/>
      <c r="RPK83" s="710"/>
      <c r="RPL83" s="710"/>
      <c r="RPM83" s="710"/>
      <c r="RPN83" s="710"/>
      <c r="RPO83" s="710"/>
      <c r="RPP83" s="710"/>
      <c r="RPQ83" s="710"/>
      <c r="RPR83" s="710"/>
      <c r="RPS83" s="710"/>
      <c r="RPT83" s="710"/>
      <c r="RPU83" s="710"/>
      <c r="RPV83" s="710"/>
      <c r="RPW83" s="710"/>
      <c r="RPX83" s="710"/>
      <c r="RPY83" s="710"/>
      <c r="RPZ83" s="710"/>
      <c r="RQA83" s="710"/>
      <c r="RQB83" s="710"/>
      <c r="RQC83" s="710"/>
      <c r="RQD83" s="710"/>
      <c r="RQE83" s="710"/>
      <c r="RQF83" s="710"/>
      <c r="RQG83" s="710"/>
      <c r="RQH83" s="710"/>
      <c r="RQI83" s="710"/>
      <c r="RQJ83" s="710"/>
      <c r="RQK83" s="710"/>
      <c r="RQL83" s="710"/>
      <c r="RQM83" s="710"/>
      <c r="RQN83" s="710"/>
      <c r="RQO83" s="710"/>
      <c r="RQP83" s="710"/>
      <c r="RQQ83" s="710"/>
      <c r="RQR83" s="710"/>
      <c r="RQS83" s="710"/>
      <c r="RQT83" s="710"/>
      <c r="RQU83" s="710"/>
      <c r="RQV83" s="710"/>
      <c r="RQW83" s="710"/>
      <c r="RQX83" s="710"/>
      <c r="RQY83" s="710"/>
      <c r="RQZ83" s="710"/>
      <c r="RRA83" s="710"/>
      <c r="RRB83" s="710"/>
      <c r="RRC83" s="710"/>
      <c r="RRD83" s="710"/>
      <c r="RRE83" s="710"/>
      <c r="RRF83" s="710"/>
      <c r="RRG83" s="710"/>
      <c r="RRH83" s="710"/>
      <c r="RRI83" s="710"/>
      <c r="RRJ83" s="710"/>
      <c r="RRK83" s="710"/>
      <c r="RRL83" s="710"/>
      <c r="RRM83" s="710"/>
      <c r="RRN83" s="710"/>
      <c r="RRO83" s="710"/>
      <c r="RRP83" s="710"/>
      <c r="RRQ83" s="710"/>
      <c r="RRR83" s="710"/>
      <c r="RRS83" s="710"/>
      <c r="RRT83" s="710"/>
      <c r="RRU83" s="710"/>
      <c r="RRV83" s="710"/>
      <c r="RRW83" s="710"/>
      <c r="RRX83" s="710"/>
      <c r="RRY83" s="710"/>
      <c r="RRZ83" s="710"/>
      <c r="RSA83" s="710"/>
      <c r="RSB83" s="710"/>
      <c r="RSC83" s="710"/>
      <c r="RSD83" s="710"/>
      <c r="RSE83" s="710"/>
      <c r="RSF83" s="710"/>
      <c r="RSG83" s="710"/>
      <c r="RSH83" s="710"/>
      <c r="RSI83" s="710"/>
      <c r="RSJ83" s="710"/>
      <c r="RSK83" s="710"/>
      <c r="RSL83" s="710"/>
      <c r="RSM83" s="710"/>
      <c r="RSN83" s="710"/>
      <c r="RSO83" s="710"/>
      <c r="RSP83" s="710"/>
      <c r="RSQ83" s="710"/>
      <c r="RSR83" s="710"/>
      <c r="RSS83" s="710"/>
      <c r="RST83" s="710"/>
      <c r="RSU83" s="710"/>
      <c r="RSV83" s="710"/>
      <c r="RSW83" s="710"/>
      <c r="RSX83" s="710"/>
      <c r="RSY83" s="710"/>
      <c r="RSZ83" s="710"/>
      <c r="RTA83" s="710"/>
      <c r="RTB83" s="710"/>
      <c r="RTC83" s="710"/>
      <c r="RTD83" s="710"/>
      <c r="RTE83" s="710"/>
      <c r="RTF83" s="710"/>
      <c r="RTG83" s="710"/>
      <c r="RTH83" s="710"/>
      <c r="RTI83" s="710"/>
      <c r="RTJ83" s="710"/>
      <c r="RTK83" s="710"/>
      <c r="RTL83" s="710"/>
      <c r="RTM83" s="710"/>
      <c r="RTN83" s="710"/>
      <c r="RTO83" s="710"/>
      <c r="RTP83" s="710"/>
      <c r="RTQ83" s="710"/>
      <c r="RTR83" s="710"/>
      <c r="RTS83" s="710"/>
      <c r="RTT83" s="710"/>
      <c r="RTU83" s="710"/>
      <c r="RTV83" s="710"/>
      <c r="RTW83" s="710"/>
      <c r="RTX83" s="710"/>
      <c r="RTY83" s="710"/>
      <c r="RTZ83" s="710"/>
      <c r="RUA83" s="710"/>
      <c r="RUB83" s="710"/>
      <c r="RUC83" s="710"/>
      <c r="RUD83" s="710"/>
      <c r="RUE83" s="710"/>
      <c r="RUF83" s="710"/>
      <c r="RUG83" s="710"/>
      <c r="RUH83" s="710"/>
      <c r="RUI83" s="710"/>
      <c r="RUJ83" s="710"/>
      <c r="RUK83" s="710"/>
      <c r="RUL83" s="710"/>
      <c r="RUM83" s="710"/>
      <c r="RUN83" s="710"/>
      <c r="RUO83" s="710"/>
      <c r="RUP83" s="710"/>
      <c r="RUQ83" s="710"/>
      <c r="RUR83" s="710"/>
      <c r="RUS83" s="710"/>
      <c r="RUT83" s="710"/>
      <c r="RUU83" s="710"/>
      <c r="RUV83" s="710"/>
      <c r="RUW83" s="710"/>
      <c r="RUX83" s="710"/>
      <c r="RUY83" s="710"/>
      <c r="RUZ83" s="710"/>
      <c r="RVA83" s="710"/>
      <c r="RVB83" s="710"/>
      <c r="RVC83" s="710"/>
      <c r="RVD83" s="710"/>
      <c r="RVE83" s="710"/>
      <c r="RVF83" s="710"/>
      <c r="RVG83" s="710"/>
      <c r="RVH83" s="710"/>
      <c r="RVI83" s="710"/>
      <c r="RVJ83" s="710"/>
      <c r="RVK83" s="710"/>
      <c r="RVL83" s="710"/>
      <c r="RVM83" s="710"/>
      <c r="RVN83" s="710"/>
      <c r="RVO83" s="710"/>
      <c r="RVP83" s="710"/>
      <c r="RVQ83" s="710"/>
      <c r="RVR83" s="710"/>
      <c r="RVS83" s="710"/>
      <c r="RVT83" s="710"/>
      <c r="RVU83" s="710"/>
      <c r="RVV83" s="710"/>
      <c r="RVW83" s="710"/>
      <c r="RVX83" s="710"/>
      <c r="RVY83" s="710"/>
      <c r="RVZ83" s="710"/>
      <c r="RWA83" s="710"/>
      <c r="RWB83" s="710"/>
      <c r="RWC83" s="710"/>
      <c r="RWD83" s="710"/>
      <c r="RWE83" s="710"/>
      <c r="RWF83" s="710"/>
      <c r="RWG83" s="710"/>
      <c r="RWH83" s="710"/>
      <c r="RWI83" s="710"/>
      <c r="RWJ83" s="710"/>
      <c r="RWK83" s="710"/>
      <c r="RWL83" s="710"/>
      <c r="RWM83" s="710"/>
      <c r="RWN83" s="710"/>
      <c r="RWO83" s="710"/>
      <c r="RWP83" s="710"/>
      <c r="RWQ83" s="710"/>
      <c r="RWR83" s="710"/>
      <c r="RWS83" s="710"/>
      <c r="RWT83" s="710"/>
      <c r="RWU83" s="710"/>
      <c r="RWV83" s="710"/>
      <c r="RWW83" s="710"/>
      <c r="RWX83" s="710"/>
      <c r="RWY83" s="710"/>
      <c r="RWZ83" s="710"/>
      <c r="RXA83" s="710"/>
      <c r="RXB83" s="710"/>
      <c r="RXC83" s="710"/>
      <c r="RXD83" s="710"/>
      <c r="RXE83" s="710"/>
      <c r="RXF83" s="710"/>
      <c r="RXG83" s="710"/>
      <c r="RXH83" s="710"/>
      <c r="RXI83" s="710"/>
      <c r="RXJ83" s="710"/>
      <c r="RXK83" s="710"/>
      <c r="RXL83" s="710"/>
      <c r="RXM83" s="710"/>
      <c r="RXN83" s="710"/>
      <c r="RXO83" s="710"/>
      <c r="RXP83" s="710"/>
      <c r="RXQ83" s="710"/>
      <c r="RXR83" s="710"/>
      <c r="RXS83" s="710"/>
      <c r="RXT83" s="710"/>
      <c r="RXU83" s="710"/>
      <c r="RXV83" s="710"/>
      <c r="RXW83" s="710"/>
      <c r="RXX83" s="710"/>
      <c r="RXY83" s="710"/>
      <c r="RXZ83" s="710"/>
      <c r="RYA83" s="710"/>
      <c r="RYB83" s="710"/>
      <c r="RYC83" s="710"/>
      <c r="RYD83" s="710"/>
      <c r="RYE83" s="710"/>
      <c r="RYF83" s="710"/>
      <c r="RYG83" s="710"/>
      <c r="RYH83" s="710"/>
      <c r="RYI83" s="710"/>
      <c r="RYJ83" s="710"/>
      <c r="RYK83" s="710"/>
      <c r="RYL83" s="710"/>
      <c r="RYM83" s="710"/>
      <c r="RYN83" s="710"/>
      <c r="RYO83" s="710"/>
      <c r="RYP83" s="710"/>
      <c r="RYQ83" s="710"/>
      <c r="RYR83" s="710"/>
      <c r="RYS83" s="710"/>
      <c r="RYT83" s="710"/>
      <c r="RYU83" s="710"/>
      <c r="RYV83" s="710"/>
      <c r="RYW83" s="710"/>
      <c r="RYX83" s="710"/>
      <c r="RYY83" s="710"/>
      <c r="RYZ83" s="710"/>
      <c r="RZA83" s="710"/>
      <c r="RZB83" s="710"/>
      <c r="RZC83" s="710"/>
      <c r="RZD83" s="710"/>
      <c r="RZE83" s="710"/>
      <c r="RZF83" s="710"/>
      <c r="RZG83" s="710"/>
      <c r="RZH83" s="710"/>
      <c r="RZI83" s="710"/>
      <c r="RZJ83" s="710"/>
      <c r="RZK83" s="710"/>
      <c r="RZL83" s="710"/>
      <c r="RZM83" s="710"/>
      <c r="RZN83" s="710"/>
      <c r="RZO83" s="710"/>
      <c r="RZP83" s="710"/>
      <c r="RZQ83" s="710"/>
      <c r="RZR83" s="710"/>
      <c r="RZS83" s="710"/>
      <c r="RZT83" s="710"/>
      <c r="RZU83" s="710"/>
      <c r="RZV83" s="710"/>
      <c r="RZW83" s="710"/>
      <c r="RZX83" s="710"/>
      <c r="RZY83" s="710"/>
      <c r="RZZ83" s="710"/>
      <c r="SAA83" s="710"/>
      <c r="SAB83" s="710"/>
      <c r="SAC83" s="710"/>
      <c r="SAD83" s="710"/>
      <c r="SAE83" s="710"/>
      <c r="SAF83" s="710"/>
      <c r="SAG83" s="710"/>
      <c r="SAH83" s="710"/>
      <c r="SAI83" s="710"/>
      <c r="SAJ83" s="710"/>
      <c r="SAK83" s="710"/>
      <c r="SAL83" s="710"/>
      <c r="SAM83" s="710"/>
      <c r="SAN83" s="710"/>
      <c r="SAO83" s="710"/>
      <c r="SAP83" s="710"/>
      <c r="SAQ83" s="710"/>
      <c r="SAR83" s="710"/>
      <c r="SAS83" s="710"/>
      <c r="SAT83" s="710"/>
      <c r="SAU83" s="710"/>
      <c r="SAV83" s="710"/>
      <c r="SAW83" s="710"/>
      <c r="SAX83" s="710"/>
      <c r="SAY83" s="710"/>
      <c r="SAZ83" s="710"/>
      <c r="SBA83" s="710"/>
      <c r="SBB83" s="710"/>
      <c r="SBC83" s="710"/>
      <c r="SBD83" s="710"/>
      <c r="SBE83" s="710"/>
      <c r="SBF83" s="710"/>
      <c r="SBG83" s="710"/>
      <c r="SBH83" s="710"/>
      <c r="SBI83" s="710"/>
      <c r="SBJ83" s="710"/>
      <c r="SBK83" s="710"/>
      <c r="SBL83" s="710"/>
      <c r="SBM83" s="710"/>
      <c r="SBN83" s="710"/>
      <c r="SBO83" s="710"/>
      <c r="SBP83" s="710"/>
      <c r="SBQ83" s="710"/>
      <c r="SBR83" s="710"/>
      <c r="SBS83" s="710"/>
      <c r="SBT83" s="710"/>
      <c r="SBU83" s="710"/>
      <c r="SBV83" s="710"/>
      <c r="SBW83" s="710"/>
      <c r="SBX83" s="710"/>
      <c r="SBY83" s="710"/>
      <c r="SBZ83" s="710"/>
      <c r="SCA83" s="710"/>
      <c r="SCB83" s="710"/>
      <c r="SCC83" s="710"/>
      <c r="SCD83" s="710"/>
      <c r="SCE83" s="710"/>
      <c r="SCF83" s="710"/>
      <c r="SCG83" s="710"/>
      <c r="SCH83" s="710"/>
      <c r="SCI83" s="710"/>
      <c r="SCJ83" s="710"/>
      <c r="SCK83" s="710"/>
      <c r="SCL83" s="710"/>
      <c r="SCM83" s="710"/>
      <c r="SCN83" s="710"/>
      <c r="SCO83" s="710"/>
      <c r="SCP83" s="710"/>
      <c r="SCQ83" s="710"/>
      <c r="SCR83" s="710"/>
      <c r="SCS83" s="710"/>
      <c r="SCT83" s="710"/>
      <c r="SCU83" s="710"/>
      <c r="SCV83" s="710"/>
      <c r="SCW83" s="710"/>
      <c r="SCX83" s="710"/>
      <c r="SCY83" s="710"/>
      <c r="SCZ83" s="710"/>
      <c r="SDA83" s="710"/>
      <c r="SDB83" s="710"/>
      <c r="SDC83" s="710"/>
      <c r="SDD83" s="710"/>
      <c r="SDE83" s="710"/>
      <c r="SDF83" s="710"/>
      <c r="SDG83" s="710"/>
      <c r="SDH83" s="710"/>
      <c r="SDI83" s="710"/>
      <c r="SDJ83" s="710"/>
      <c r="SDK83" s="710"/>
      <c r="SDL83" s="710"/>
      <c r="SDM83" s="710"/>
      <c r="SDN83" s="710"/>
      <c r="SDO83" s="710"/>
      <c r="SDP83" s="710"/>
      <c r="SDQ83" s="710"/>
      <c r="SDR83" s="710"/>
      <c r="SDS83" s="710"/>
      <c r="SDT83" s="710"/>
      <c r="SDU83" s="710"/>
      <c r="SDV83" s="710"/>
      <c r="SDW83" s="710"/>
      <c r="SDX83" s="710"/>
      <c r="SDY83" s="710"/>
      <c r="SDZ83" s="710"/>
      <c r="SEA83" s="710"/>
      <c r="SEB83" s="710"/>
      <c r="SEC83" s="710"/>
      <c r="SED83" s="710"/>
      <c r="SEE83" s="710"/>
      <c r="SEF83" s="710"/>
      <c r="SEG83" s="710"/>
      <c r="SEH83" s="710"/>
      <c r="SEI83" s="710"/>
      <c r="SEJ83" s="710"/>
      <c r="SEK83" s="710"/>
      <c r="SEL83" s="710"/>
      <c r="SEM83" s="710"/>
      <c r="SEN83" s="710"/>
      <c r="SEO83" s="710"/>
      <c r="SEP83" s="710"/>
      <c r="SEQ83" s="710"/>
      <c r="SER83" s="710"/>
      <c r="SES83" s="710"/>
      <c r="SET83" s="710"/>
      <c r="SEU83" s="710"/>
      <c r="SEV83" s="710"/>
      <c r="SEW83" s="710"/>
      <c r="SEX83" s="710"/>
      <c r="SEY83" s="710"/>
      <c r="SEZ83" s="710"/>
      <c r="SFA83" s="710"/>
      <c r="SFB83" s="710"/>
      <c r="SFC83" s="710"/>
      <c r="SFD83" s="710"/>
      <c r="SFE83" s="710"/>
      <c r="SFF83" s="710"/>
      <c r="SFG83" s="710"/>
      <c r="SFH83" s="710"/>
      <c r="SFI83" s="710"/>
      <c r="SFJ83" s="710"/>
      <c r="SFK83" s="710"/>
      <c r="SFL83" s="710"/>
      <c r="SFM83" s="710"/>
      <c r="SFN83" s="710"/>
      <c r="SFO83" s="710"/>
      <c r="SFP83" s="710"/>
      <c r="SFQ83" s="710"/>
      <c r="SFR83" s="710"/>
      <c r="SFS83" s="710"/>
      <c r="SFT83" s="710"/>
      <c r="SFU83" s="710"/>
      <c r="SFV83" s="710"/>
      <c r="SFW83" s="710"/>
      <c r="SFX83" s="710"/>
      <c r="SFY83" s="710"/>
      <c r="SFZ83" s="710"/>
      <c r="SGA83" s="710"/>
      <c r="SGB83" s="710"/>
      <c r="SGC83" s="710"/>
      <c r="SGD83" s="710"/>
      <c r="SGE83" s="710"/>
      <c r="SGF83" s="710"/>
      <c r="SGG83" s="710"/>
      <c r="SGH83" s="710"/>
      <c r="SGI83" s="710"/>
      <c r="SGJ83" s="710"/>
      <c r="SGK83" s="710"/>
      <c r="SGL83" s="710"/>
      <c r="SGM83" s="710"/>
      <c r="SGN83" s="710"/>
      <c r="SGO83" s="710"/>
      <c r="SGP83" s="710"/>
      <c r="SGQ83" s="710"/>
      <c r="SGR83" s="710"/>
      <c r="SGS83" s="710"/>
      <c r="SGT83" s="710"/>
      <c r="SGU83" s="710"/>
      <c r="SGV83" s="710"/>
      <c r="SGW83" s="710"/>
      <c r="SGX83" s="710"/>
      <c r="SGY83" s="710"/>
      <c r="SGZ83" s="710"/>
      <c r="SHA83" s="710"/>
      <c r="SHB83" s="710"/>
      <c r="SHC83" s="710"/>
      <c r="SHD83" s="710"/>
      <c r="SHE83" s="710"/>
      <c r="SHF83" s="710"/>
      <c r="SHG83" s="710"/>
      <c r="SHH83" s="710"/>
      <c r="SHI83" s="710"/>
      <c r="SHJ83" s="710"/>
      <c r="SHK83" s="710"/>
      <c r="SHL83" s="710"/>
      <c r="SHM83" s="710"/>
      <c r="SHN83" s="710"/>
      <c r="SHO83" s="710"/>
      <c r="SHP83" s="710"/>
      <c r="SHQ83" s="710"/>
      <c r="SHR83" s="710"/>
      <c r="SHS83" s="710"/>
      <c r="SHT83" s="710"/>
      <c r="SHU83" s="710"/>
      <c r="SHV83" s="710"/>
      <c r="SHW83" s="710"/>
      <c r="SHX83" s="710"/>
      <c r="SHY83" s="710"/>
      <c r="SHZ83" s="710"/>
      <c r="SIA83" s="710"/>
      <c r="SIB83" s="710"/>
      <c r="SIC83" s="710"/>
      <c r="SID83" s="710"/>
      <c r="SIE83" s="710"/>
      <c r="SIF83" s="710"/>
      <c r="SIG83" s="710"/>
      <c r="SIH83" s="710"/>
      <c r="SII83" s="710"/>
      <c r="SIJ83" s="710"/>
      <c r="SIK83" s="710"/>
      <c r="SIL83" s="710"/>
      <c r="SIM83" s="710"/>
      <c r="SIN83" s="710"/>
      <c r="SIO83" s="710"/>
      <c r="SIP83" s="710"/>
      <c r="SIQ83" s="710"/>
      <c r="SIR83" s="710"/>
      <c r="SIS83" s="710"/>
      <c r="SIT83" s="710"/>
      <c r="SIU83" s="710"/>
      <c r="SIV83" s="710"/>
      <c r="SIW83" s="710"/>
      <c r="SIX83" s="710"/>
      <c r="SIY83" s="710"/>
      <c r="SIZ83" s="710"/>
      <c r="SJA83" s="710"/>
      <c r="SJB83" s="710"/>
      <c r="SJC83" s="710"/>
      <c r="SJD83" s="710"/>
      <c r="SJE83" s="710"/>
      <c r="SJF83" s="710"/>
      <c r="SJG83" s="710"/>
      <c r="SJH83" s="710"/>
      <c r="SJI83" s="710"/>
      <c r="SJJ83" s="710"/>
      <c r="SJK83" s="710"/>
      <c r="SJL83" s="710"/>
      <c r="SJM83" s="710"/>
      <c r="SJN83" s="710"/>
      <c r="SJO83" s="710"/>
      <c r="SJP83" s="710"/>
      <c r="SJQ83" s="710"/>
      <c r="SJR83" s="710"/>
      <c r="SJS83" s="710"/>
      <c r="SJT83" s="710"/>
      <c r="SJU83" s="710"/>
      <c r="SJV83" s="710"/>
      <c r="SJW83" s="710"/>
      <c r="SJX83" s="710"/>
      <c r="SJY83" s="710"/>
      <c r="SJZ83" s="710"/>
      <c r="SKA83" s="710"/>
      <c r="SKB83" s="710"/>
      <c r="SKC83" s="710"/>
      <c r="SKD83" s="710"/>
      <c r="SKE83" s="710"/>
      <c r="SKF83" s="710"/>
      <c r="SKG83" s="710"/>
      <c r="SKH83" s="710"/>
      <c r="SKI83" s="710"/>
      <c r="SKJ83" s="710"/>
      <c r="SKK83" s="710"/>
      <c r="SKL83" s="710"/>
      <c r="SKM83" s="710"/>
      <c r="SKN83" s="710"/>
      <c r="SKO83" s="710"/>
      <c r="SKP83" s="710"/>
      <c r="SKQ83" s="710"/>
      <c r="SKR83" s="710"/>
      <c r="SKS83" s="710"/>
      <c r="SKT83" s="710"/>
      <c r="SKU83" s="710"/>
      <c r="SKV83" s="710"/>
      <c r="SKW83" s="710"/>
      <c r="SKX83" s="710"/>
      <c r="SKY83" s="710"/>
      <c r="SKZ83" s="710"/>
      <c r="SLA83" s="710"/>
      <c r="SLB83" s="710"/>
      <c r="SLC83" s="710"/>
      <c r="SLD83" s="710"/>
      <c r="SLE83" s="710"/>
      <c r="SLF83" s="710"/>
      <c r="SLG83" s="710"/>
      <c r="SLH83" s="710"/>
      <c r="SLI83" s="710"/>
      <c r="SLJ83" s="710"/>
      <c r="SLK83" s="710"/>
      <c r="SLL83" s="710"/>
      <c r="SLM83" s="710"/>
      <c r="SLN83" s="710"/>
      <c r="SLO83" s="710"/>
      <c r="SLP83" s="710"/>
      <c r="SLQ83" s="710"/>
      <c r="SLR83" s="710"/>
      <c r="SLS83" s="710"/>
      <c r="SLT83" s="710"/>
      <c r="SLU83" s="710"/>
      <c r="SLV83" s="710"/>
      <c r="SLW83" s="710"/>
      <c r="SLX83" s="710"/>
      <c r="SLY83" s="710"/>
      <c r="SLZ83" s="710"/>
      <c r="SMA83" s="710"/>
      <c r="SMB83" s="710"/>
      <c r="SMC83" s="710"/>
      <c r="SMD83" s="710"/>
      <c r="SME83" s="710"/>
      <c r="SMF83" s="710"/>
      <c r="SMG83" s="710"/>
      <c r="SMH83" s="710"/>
      <c r="SMI83" s="710"/>
      <c r="SMJ83" s="710"/>
      <c r="SMK83" s="710"/>
      <c r="SML83" s="710"/>
      <c r="SMM83" s="710"/>
      <c r="SMN83" s="710"/>
      <c r="SMO83" s="710"/>
      <c r="SMP83" s="710"/>
      <c r="SMQ83" s="710"/>
      <c r="SMR83" s="710"/>
      <c r="SMS83" s="710"/>
      <c r="SMT83" s="710"/>
      <c r="SMU83" s="710"/>
      <c r="SMV83" s="710"/>
      <c r="SMW83" s="710"/>
      <c r="SMX83" s="710"/>
      <c r="SMY83" s="710"/>
      <c r="SMZ83" s="710"/>
      <c r="SNA83" s="710"/>
      <c r="SNB83" s="710"/>
      <c r="SNC83" s="710"/>
      <c r="SND83" s="710"/>
      <c r="SNE83" s="710"/>
      <c r="SNF83" s="710"/>
      <c r="SNG83" s="710"/>
      <c r="SNH83" s="710"/>
      <c r="SNI83" s="710"/>
      <c r="SNJ83" s="710"/>
      <c r="SNK83" s="710"/>
      <c r="SNL83" s="710"/>
      <c r="SNM83" s="710"/>
      <c r="SNN83" s="710"/>
      <c r="SNO83" s="710"/>
      <c r="SNP83" s="710"/>
      <c r="SNQ83" s="710"/>
      <c r="SNR83" s="710"/>
      <c r="SNS83" s="710"/>
      <c r="SNT83" s="710"/>
      <c r="SNU83" s="710"/>
      <c r="SNV83" s="710"/>
      <c r="SNW83" s="710"/>
      <c r="SNX83" s="710"/>
      <c r="SNY83" s="710"/>
      <c r="SNZ83" s="710"/>
      <c r="SOA83" s="710"/>
      <c r="SOB83" s="710"/>
      <c r="SOC83" s="710"/>
      <c r="SOD83" s="710"/>
      <c r="SOE83" s="710"/>
      <c r="SOF83" s="710"/>
      <c r="SOG83" s="710"/>
      <c r="SOH83" s="710"/>
      <c r="SOI83" s="710"/>
      <c r="SOJ83" s="710"/>
      <c r="SOK83" s="710"/>
      <c r="SOL83" s="710"/>
      <c r="SOM83" s="710"/>
      <c r="SON83" s="710"/>
      <c r="SOO83" s="710"/>
      <c r="SOP83" s="710"/>
      <c r="SOQ83" s="710"/>
      <c r="SOR83" s="710"/>
      <c r="SOS83" s="710"/>
      <c r="SOT83" s="710"/>
      <c r="SOU83" s="710"/>
      <c r="SOV83" s="710"/>
      <c r="SOW83" s="710"/>
      <c r="SOX83" s="710"/>
      <c r="SOY83" s="710"/>
      <c r="SOZ83" s="710"/>
      <c r="SPA83" s="710"/>
      <c r="SPB83" s="710"/>
      <c r="SPC83" s="710"/>
      <c r="SPD83" s="710"/>
      <c r="SPE83" s="710"/>
      <c r="SPF83" s="710"/>
      <c r="SPG83" s="710"/>
      <c r="SPH83" s="710"/>
      <c r="SPI83" s="710"/>
      <c r="SPJ83" s="710"/>
      <c r="SPK83" s="710"/>
      <c r="SPL83" s="710"/>
      <c r="SPM83" s="710"/>
      <c r="SPN83" s="710"/>
      <c r="SPO83" s="710"/>
      <c r="SPP83" s="710"/>
      <c r="SPQ83" s="710"/>
      <c r="SPR83" s="710"/>
      <c r="SPS83" s="710"/>
      <c r="SPT83" s="710"/>
      <c r="SPU83" s="710"/>
      <c r="SPV83" s="710"/>
      <c r="SPW83" s="710"/>
      <c r="SPX83" s="710"/>
      <c r="SPY83" s="710"/>
      <c r="SPZ83" s="710"/>
      <c r="SQA83" s="710"/>
      <c r="SQB83" s="710"/>
      <c r="SQC83" s="710"/>
      <c r="SQD83" s="710"/>
      <c r="SQE83" s="710"/>
      <c r="SQF83" s="710"/>
      <c r="SQG83" s="710"/>
      <c r="SQH83" s="710"/>
      <c r="SQI83" s="710"/>
      <c r="SQJ83" s="710"/>
      <c r="SQK83" s="710"/>
      <c r="SQL83" s="710"/>
      <c r="SQM83" s="710"/>
      <c r="SQN83" s="710"/>
      <c r="SQO83" s="710"/>
      <c r="SQP83" s="710"/>
      <c r="SQQ83" s="710"/>
      <c r="SQR83" s="710"/>
      <c r="SQS83" s="710"/>
      <c r="SQT83" s="710"/>
      <c r="SQU83" s="710"/>
      <c r="SQV83" s="710"/>
      <c r="SQW83" s="710"/>
      <c r="SQX83" s="710"/>
      <c r="SQY83" s="710"/>
      <c r="SQZ83" s="710"/>
      <c r="SRA83" s="710"/>
      <c r="SRB83" s="710"/>
      <c r="SRC83" s="710"/>
      <c r="SRD83" s="710"/>
      <c r="SRE83" s="710"/>
      <c r="SRF83" s="710"/>
      <c r="SRG83" s="710"/>
      <c r="SRH83" s="710"/>
      <c r="SRI83" s="710"/>
      <c r="SRJ83" s="710"/>
      <c r="SRK83" s="710"/>
      <c r="SRL83" s="710"/>
      <c r="SRM83" s="710"/>
      <c r="SRN83" s="710"/>
      <c r="SRO83" s="710"/>
      <c r="SRP83" s="710"/>
      <c r="SRQ83" s="710"/>
      <c r="SRR83" s="710"/>
      <c r="SRS83" s="710"/>
      <c r="SRT83" s="710"/>
      <c r="SRU83" s="710"/>
      <c r="SRV83" s="710"/>
      <c r="SRW83" s="710"/>
      <c r="SRX83" s="710"/>
      <c r="SRY83" s="710"/>
      <c r="SRZ83" s="710"/>
      <c r="SSA83" s="710"/>
      <c r="SSB83" s="710"/>
      <c r="SSC83" s="710"/>
      <c r="SSD83" s="710"/>
      <c r="SSE83" s="710"/>
      <c r="SSF83" s="710"/>
      <c r="SSG83" s="710"/>
      <c r="SSH83" s="710"/>
      <c r="SSI83" s="710"/>
      <c r="SSJ83" s="710"/>
      <c r="SSK83" s="710"/>
      <c r="SSL83" s="710"/>
      <c r="SSM83" s="710"/>
      <c r="SSN83" s="710"/>
      <c r="SSO83" s="710"/>
      <c r="SSP83" s="710"/>
      <c r="SSQ83" s="710"/>
      <c r="SSR83" s="710"/>
      <c r="SSS83" s="710"/>
      <c r="SST83" s="710"/>
      <c r="SSU83" s="710"/>
      <c r="SSV83" s="710"/>
      <c r="SSW83" s="710"/>
      <c r="SSX83" s="710"/>
      <c r="SSY83" s="710"/>
      <c r="SSZ83" s="710"/>
      <c r="STA83" s="710"/>
      <c r="STB83" s="710"/>
      <c r="STC83" s="710"/>
      <c r="STD83" s="710"/>
      <c r="STE83" s="710"/>
      <c r="STF83" s="710"/>
      <c r="STG83" s="710"/>
      <c r="STH83" s="710"/>
      <c r="STI83" s="710"/>
      <c r="STJ83" s="710"/>
      <c r="STK83" s="710"/>
      <c r="STL83" s="710"/>
      <c r="STM83" s="710"/>
      <c r="STN83" s="710"/>
      <c r="STO83" s="710"/>
      <c r="STP83" s="710"/>
      <c r="STQ83" s="710"/>
      <c r="STR83" s="710"/>
      <c r="STS83" s="710"/>
      <c r="STT83" s="710"/>
      <c r="STU83" s="710"/>
      <c r="STV83" s="710"/>
      <c r="STW83" s="710"/>
      <c r="STX83" s="710"/>
      <c r="STY83" s="710"/>
      <c r="STZ83" s="710"/>
      <c r="SUA83" s="710"/>
      <c r="SUB83" s="710"/>
      <c r="SUC83" s="710"/>
      <c r="SUD83" s="710"/>
      <c r="SUE83" s="710"/>
      <c r="SUF83" s="710"/>
      <c r="SUG83" s="710"/>
      <c r="SUH83" s="710"/>
      <c r="SUI83" s="710"/>
      <c r="SUJ83" s="710"/>
      <c r="SUK83" s="710"/>
      <c r="SUL83" s="710"/>
      <c r="SUM83" s="710"/>
      <c r="SUN83" s="710"/>
      <c r="SUO83" s="710"/>
      <c r="SUP83" s="710"/>
      <c r="SUQ83" s="710"/>
      <c r="SUR83" s="710"/>
      <c r="SUS83" s="710"/>
      <c r="SUT83" s="710"/>
      <c r="SUU83" s="710"/>
      <c r="SUV83" s="710"/>
      <c r="SUW83" s="710"/>
      <c r="SUX83" s="710"/>
      <c r="SUY83" s="710"/>
      <c r="SUZ83" s="710"/>
      <c r="SVA83" s="710"/>
      <c r="SVB83" s="710"/>
      <c r="SVC83" s="710"/>
      <c r="SVD83" s="710"/>
      <c r="SVE83" s="710"/>
      <c r="SVF83" s="710"/>
      <c r="SVG83" s="710"/>
      <c r="SVH83" s="710"/>
      <c r="SVI83" s="710"/>
      <c r="SVJ83" s="710"/>
      <c r="SVK83" s="710"/>
      <c r="SVL83" s="710"/>
      <c r="SVM83" s="710"/>
      <c r="SVN83" s="710"/>
      <c r="SVO83" s="710"/>
      <c r="SVP83" s="710"/>
      <c r="SVQ83" s="710"/>
      <c r="SVR83" s="710"/>
      <c r="SVS83" s="710"/>
      <c r="SVT83" s="710"/>
      <c r="SVU83" s="710"/>
      <c r="SVV83" s="710"/>
      <c r="SVW83" s="710"/>
      <c r="SVX83" s="710"/>
      <c r="SVY83" s="710"/>
      <c r="SVZ83" s="710"/>
      <c r="SWA83" s="710"/>
      <c r="SWB83" s="710"/>
      <c r="SWC83" s="710"/>
      <c r="SWD83" s="710"/>
      <c r="SWE83" s="710"/>
      <c r="SWF83" s="710"/>
      <c r="SWG83" s="710"/>
      <c r="SWH83" s="710"/>
      <c r="SWI83" s="710"/>
      <c r="SWJ83" s="710"/>
      <c r="SWK83" s="710"/>
      <c r="SWL83" s="710"/>
      <c r="SWM83" s="710"/>
      <c r="SWN83" s="710"/>
      <c r="SWO83" s="710"/>
      <c r="SWP83" s="710"/>
      <c r="SWQ83" s="710"/>
      <c r="SWR83" s="710"/>
      <c r="SWS83" s="710"/>
      <c r="SWT83" s="710"/>
      <c r="SWU83" s="710"/>
      <c r="SWV83" s="710"/>
      <c r="SWW83" s="710"/>
      <c r="SWX83" s="710"/>
      <c r="SWY83" s="710"/>
      <c r="SWZ83" s="710"/>
      <c r="SXA83" s="710"/>
      <c r="SXB83" s="710"/>
      <c r="SXC83" s="710"/>
      <c r="SXD83" s="710"/>
      <c r="SXE83" s="710"/>
      <c r="SXF83" s="710"/>
      <c r="SXG83" s="710"/>
      <c r="SXH83" s="710"/>
      <c r="SXI83" s="710"/>
      <c r="SXJ83" s="710"/>
      <c r="SXK83" s="710"/>
      <c r="SXL83" s="710"/>
      <c r="SXM83" s="710"/>
      <c r="SXN83" s="710"/>
      <c r="SXO83" s="710"/>
      <c r="SXP83" s="710"/>
      <c r="SXQ83" s="710"/>
      <c r="SXR83" s="710"/>
      <c r="SXS83" s="710"/>
      <c r="SXT83" s="710"/>
      <c r="SXU83" s="710"/>
      <c r="SXV83" s="710"/>
      <c r="SXW83" s="710"/>
      <c r="SXX83" s="710"/>
      <c r="SXY83" s="710"/>
      <c r="SXZ83" s="710"/>
      <c r="SYA83" s="710"/>
      <c r="SYB83" s="710"/>
      <c r="SYC83" s="710"/>
      <c r="SYD83" s="710"/>
      <c r="SYE83" s="710"/>
      <c r="SYF83" s="710"/>
      <c r="SYG83" s="710"/>
      <c r="SYH83" s="710"/>
      <c r="SYI83" s="710"/>
      <c r="SYJ83" s="710"/>
      <c r="SYK83" s="710"/>
      <c r="SYL83" s="710"/>
      <c r="SYM83" s="710"/>
      <c r="SYN83" s="710"/>
      <c r="SYO83" s="710"/>
      <c r="SYP83" s="710"/>
      <c r="SYQ83" s="710"/>
      <c r="SYR83" s="710"/>
      <c r="SYS83" s="710"/>
      <c r="SYT83" s="710"/>
      <c r="SYU83" s="710"/>
      <c r="SYV83" s="710"/>
      <c r="SYW83" s="710"/>
      <c r="SYX83" s="710"/>
      <c r="SYY83" s="710"/>
      <c r="SYZ83" s="710"/>
      <c r="SZA83" s="710"/>
      <c r="SZB83" s="710"/>
      <c r="SZC83" s="710"/>
      <c r="SZD83" s="710"/>
      <c r="SZE83" s="710"/>
      <c r="SZF83" s="710"/>
      <c r="SZG83" s="710"/>
      <c r="SZH83" s="710"/>
      <c r="SZI83" s="710"/>
      <c r="SZJ83" s="710"/>
      <c r="SZK83" s="710"/>
      <c r="SZL83" s="710"/>
      <c r="SZM83" s="710"/>
      <c r="SZN83" s="710"/>
      <c r="SZO83" s="710"/>
      <c r="SZP83" s="710"/>
      <c r="SZQ83" s="710"/>
      <c r="SZR83" s="710"/>
      <c r="SZS83" s="710"/>
      <c r="SZT83" s="710"/>
      <c r="SZU83" s="710"/>
      <c r="SZV83" s="710"/>
      <c r="SZW83" s="710"/>
      <c r="SZX83" s="710"/>
      <c r="SZY83" s="710"/>
      <c r="SZZ83" s="710"/>
      <c r="TAA83" s="710"/>
      <c r="TAB83" s="710"/>
      <c r="TAC83" s="710"/>
      <c r="TAD83" s="710"/>
      <c r="TAE83" s="710"/>
      <c r="TAF83" s="710"/>
      <c r="TAG83" s="710"/>
      <c r="TAH83" s="710"/>
      <c r="TAI83" s="710"/>
      <c r="TAJ83" s="710"/>
      <c r="TAK83" s="710"/>
      <c r="TAL83" s="710"/>
      <c r="TAM83" s="710"/>
      <c r="TAN83" s="710"/>
      <c r="TAO83" s="710"/>
      <c r="TAP83" s="710"/>
      <c r="TAQ83" s="710"/>
      <c r="TAR83" s="710"/>
      <c r="TAS83" s="710"/>
      <c r="TAT83" s="710"/>
      <c r="TAU83" s="710"/>
      <c r="TAV83" s="710"/>
      <c r="TAW83" s="710"/>
      <c r="TAX83" s="710"/>
      <c r="TAY83" s="710"/>
      <c r="TAZ83" s="710"/>
      <c r="TBA83" s="710"/>
      <c r="TBB83" s="710"/>
      <c r="TBC83" s="710"/>
      <c r="TBD83" s="710"/>
      <c r="TBE83" s="710"/>
      <c r="TBF83" s="710"/>
      <c r="TBG83" s="710"/>
      <c r="TBH83" s="710"/>
      <c r="TBI83" s="710"/>
      <c r="TBJ83" s="710"/>
      <c r="TBK83" s="710"/>
      <c r="TBL83" s="710"/>
      <c r="TBM83" s="710"/>
      <c r="TBN83" s="710"/>
      <c r="TBO83" s="710"/>
      <c r="TBP83" s="710"/>
      <c r="TBQ83" s="710"/>
      <c r="TBR83" s="710"/>
      <c r="TBS83" s="710"/>
      <c r="TBT83" s="710"/>
      <c r="TBU83" s="710"/>
      <c r="TBV83" s="710"/>
      <c r="TBW83" s="710"/>
      <c r="TBX83" s="710"/>
      <c r="TBY83" s="710"/>
      <c r="TBZ83" s="710"/>
      <c r="TCA83" s="710"/>
      <c r="TCB83" s="710"/>
      <c r="TCC83" s="710"/>
      <c r="TCD83" s="710"/>
      <c r="TCE83" s="710"/>
      <c r="TCF83" s="710"/>
      <c r="TCG83" s="710"/>
      <c r="TCH83" s="710"/>
      <c r="TCI83" s="710"/>
      <c r="TCJ83" s="710"/>
      <c r="TCK83" s="710"/>
      <c r="TCL83" s="710"/>
      <c r="TCM83" s="710"/>
      <c r="TCN83" s="710"/>
      <c r="TCO83" s="710"/>
      <c r="TCP83" s="710"/>
      <c r="TCQ83" s="710"/>
      <c r="TCR83" s="710"/>
      <c r="TCS83" s="710"/>
      <c r="TCT83" s="710"/>
      <c r="TCU83" s="710"/>
      <c r="TCV83" s="710"/>
      <c r="TCW83" s="710"/>
      <c r="TCX83" s="710"/>
      <c r="TCY83" s="710"/>
      <c r="TCZ83" s="710"/>
      <c r="TDA83" s="710"/>
      <c r="TDB83" s="710"/>
      <c r="TDC83" s="710"/>
      <c r="TDD83" s="710"/>
      <c r="TDE83" s="710"/>
      <c r="TDF83" s="710"/>
      <c r="TDG83" s="710"/>
      <c r="TDH83" s="710"/>
      <c r="TDI83" s="710"/>
      <c r="TDJ83" s="710"/>
      <c r="TDK83" s="710"/>
      <c r="TDL83" s="710"/>
      <c r="TDM83" s="710"/>
      <c r="TDN83" s="710"/>
      <c r="TDO83" s="710"/>
      <c r="TDP83" s="710"/>
      <c r="TDQ83" s="710"/>
      <c r="TDR83" s="710"/>
      <c r="TDS83" s="710"/>
      <c r="TDT83" s="710"/>
      <c r="TDU83" s="710"/>
      <c r="TDV83" s="710"/>
      <c r="TDW83" s="710"/>
      <c r="TDX83" s="710"/>
      <c r="TDY83" s="710"/>
      <c r="TDZ83" s="710"/>
      <c r="TEA83" s="710"/>
      <c r="TEB83" s="710"/>
      <c r="TEC83" s="710"/>
      <c r="TED83" s="710"/>
      <c r="TEE83" s="710"/>
      <c r="TEF83" s="710"/>
      <c r="TEG83" s="710"/>
      <c r="TEH83" s="710"/>
      <c r="TEI83" s="710"/>
      <c r="TEJ83" s="710"/>
      <c r="TEK83" s="710"/>
      <c r="TEL83" s="710"/>
      <c r="TEM83" s="710"/>
      <c r="TEN83" s="710"/>
      <c r="TEO83" s="710"/>
      <c r="TEP83" s="710"/>
      <c r="TEQ83" s="710"/>
      <c r="TER83" s="710"/>
      <c r="TES83" s="710"/>
      <c r="TET83" s="710"/>
      <c r="TEU83" s="710"/>
      <c r="TEV83" s="710"/>
      <c r="TEW83" s="710"/>
      <c r="TEX83" s="710"/>
      <c r="TEY83" s="710"/>
      <c r="TEZ83" s="710"/>
      <c r="TFA83" s="710"/>
      <c r="TFB83" s="710"/>
      <c r="TFC83" s="710"/>
      <c r="TFD83" s="710"/>
      <c r="TFE83" s="710"/>
      <c r="TFF83" s="710"/>
      <c r="TFG83" s="710"/>
      <c r="TFH83" s="710"/>
      <c r="TFI83" s="710"/>
      <c r="TFJ83" s="710"/>
      <c r="TFK83" s="710"/>
      <c r="TFL83" s="710"/>
      <c r="TFM83" s="710"/>
      <c r="TFN83" s="710"/>
      <c r="TFO83" s="710"/>
      <c r="TFP83" s="710"/>
      <c r="TFQ83" s="710"/>
      <c r="TFR83" s="710"/>
      <c r="TFS83" s="710"/>
      <c r="TFT83" s="710"/>
      <c r="TFU83" s="710"/>
      <c r="TFV83" s="710"/>
      <c r="TFW83" s="710"/>
      <c r="TFX83" s="710"/>
      <c r="TFY83" s="710"/>
      <c r="TFZ83" s="710"/>
      <c r="TGA83" s="710"/>
      <c r="TGB83" s="710"/>
      <c r="TGC83" s="710"/>
      <c r="TGD83" s="710"/>
      <c r="TGE83" s="710"/>
      <c r="TGF83" s="710"/>
      <c r="TGG83" s="710"/>
      <c r="TGH83" s="710"/>
      <c r="TGI83" s="710"/>
      <c r="TGJ83" s="710"/>
      <c r="TGK83" s="710"/>
      <c r="TGL83" s="710"/>
      <c r="TGM83" s="710"/>
      <c r="TGN83" s="710"/>
      <c r="TGO83" s="710"/>
      <c r="TGP83" s="710"/>
      <c r="TGQ83" s="710"/>
      <c r="TGR83" s="710"/>
      <c r="TGS83" s="710"/>
      <c r="TGT83" s="710"/>
      <c r="TGU83" s="710"/>
      <c r="TGV83" s="710"/>
      <c r="TGW83" s="710"/>
      <c r="TGX83" s="710"/>
      <c r="TGY83" s="710"/>
      <c r="TGZ83" s="710"/>
      <c r="THA83" s="710"/>
      <c r="THB83" s="710"/>
      <c r="THC83" s="710"/>
      <c r="THD83" s="710"/>
      <c r="THE83" s="710"/>
      <c r="THF83" s="710"/>
      <c r="THG83" s="710"/>
      <c r="THH83" s="710"/>
      <c r="THI83" s="710"/>
      <c r="THJ83" s="710"/>
      <c r="THK83" s="710"/>
      <c r="THL83" s="710"/>
      <c r="THM83" s="710"/>
      <c r="THN83" s="710"/>
      <c r="THO83" s="710"/>
      <c r="THP83" s="710"/>
      <c r="THQ83" s="710"/>
      <c r="THR83" s="710"/>
      <c r="THS83" s="710"/>
      <c r="THT83" s="710"/>
      <c r="THU83" s="710"/>
      <c r="THV83" s="710"/>
      <c r="THW83" s="710"/>
      <c r="THX83" s="710"/>
      <c r="THY83" s="710"/>
      <c r="THZ83" s="710"/>
      <c r="TIA83" s="710"/>
      <c r="TIB83" s="710"/>
      <c r="TIC83" s="710"/>
      <c r="TID83" s="710"/>
      <c r="TIE83" s="710"/>
      <c r="TIF83" s="710"/>
      <c r="TIG83" s="710"/>
      <c r="TIH83" s="710"/>
      <c r="TII83" s="710"/>
      <c r="TIJ83" s="710"/>
      <c r="TIK83" s="710"/>
      <c r="TIL83" s="710"/>
      <c r="TIM83" s="710"/>
      <c r="TIN83" s="710"/>
      <c r="TIO83" s="710"/>
      <c r="TIP83" s="710"/>
      <c r="TIQ83" s="710"/>
      <c r="TIR83" s="710"/>
      <c r="TIS83" s="710"/>
      <c r="TIT83" s="710"/>
      <c r="TIU83" s="710"/>
      <c r="TIV83" s="710"/>
      <c r="TIW83" s="710"/>
      <c r="TIX83" s="710"/>
      <c r="TIY83" s="710"/>
      <c r="TIZ83" s="710"/>
      <c r="TJA83" s="710"/>
      <c r="TJB83" s="710"/>
      <c r="TJC83" s="710"/>
      <c r="TJD83" s="710"/>
      <c r="TJE83" s="710"/>
      <c r="TJF83" s="710"/>
      <c r="TJG83" s="710"/>
      <c r="TJH83" s="710"/>
      <c r="TJI83" s="710"/>
      <c r="TJJ83" s="710"/>
      <c r="TJK83" s="710"/>
      <c r="TJL83" s="710"/>
      <c r="TJM83" s="710"/>
      <c r="TJN83" s="710"/>
      <c r="TJO83" s="710"/>
      <c r="TJP83" s="710"/>
      <c r="TJQ83" s="710"/>
      <c r="TJR83" s="710"/>
      <c r="TJS83" s="710"/>
      <c r="TJT83" s="710"/>
      <c r="TJU83" s="710"/>
      <c r="TJV83" s="710"/>
      <c r="TJW83" s="710"/>
      <c r="TJX83" s="710"/>
      <c r="TJY83" s="710"/>
      <c r="TJZ83" s="710"/>
      <c r="TKA83" s="710"/>
      <c r="TKB83" s="710"/>
      <c r="TKC83" s="710"/>
      <c r="TKD83" s="710"/>
      <c r="TKE83" s="710"/>
      <c r="TKF83" s="710"/>
      <c r="TKG83" s="710"/>
      <c r="TKH83" s="710"/>
      <c r="TKI83" s="710"/>
      <c r="TKJ83" s="710"/>
      <c r="TKK83" s="710"/>
      <c r="TKL83" s="710"/>
      <c r="TKM83" s="710"/>
      <c r="TKN83" s="710"/>
      <c r="TKO83" s="710"/>
      <c r="TKP83" s="710"/>
      <c r="TKQ83" s="710"/>
      <c r="TKR83" s="710"/>
      <c r="TKS83" s="710"/>
      <c r="TKT83" s="710"/>
      <c r="TKU83" s="710"/>
      <c r="TKV83" s="710"/>
      <c r="TKW83" s="710"/>
      <c r="TKX83" s="710"/>
      <c r="TKY83" s="710"/>
      <c r="TKZ83" s="710"/>
      <c r="TLA83" s="710"/>
      <c r="TLB83" s="710"/>
      <c r="TLC83" s="710"/>
      <c r="TLD83" s="710"/>
      <c r="TLE83" s="710"/>
      <c r="TLF83" s="710"/>
      <c r="TLG83" s="710"/>
      <c r="TLH83" s="710"/>
      <c r="TLI83" s="710"/>
      <c r="TLJ83" s="710"/>
      <c r="TLK83" s="710"/>
      <c r="TLL83" s="710"/>
      <c r="TLM83" s="710"/>
      <c r="TLN83" s="710"/>
      <c r="TLO83" s="710"/>
      <c r="TLP83" s="710"/>
      <c r="TLQ83" s="710"/>
      <c r="TLR83" s="710"/>
      <c r="TLS83" s="710"/>
      <c r="TLT83" s="710"/>
      <c r="TLU83" s="710"/>
      <c r="TLV83" s="710"/>
      <c r="TLW83" s="710"/>
      <c r="TLX83" s="710"/>
      <c r="TLY83" s="710"/>
      <c r="TLZ83" s="710"/>
      <c r="TMA83" s="710"/>
      <c r="TMB83" s="710"/>
      <c r="TMC83" s="710"/>
      <c r="TMD83" s="710"/>
      <c r="TME83" s="710"/>
      <c r="TMF83" s="710"/>
      <c r="TMG83" s="710"/>
      <c r="TMH83" s="710"/>
      <c r="TMI83" s="710"/>
      <c r="TMJ83" s="710"/>
      <c r="TMK83" s="710"/>
      <c r="TML83" s="710"/>
      <c r="TMM83" s="710"/>
      <c r="TMN83" s="710"/>
      <c r="TMO83" s="710"/>
      <c r="TMP83" s="710"/>
      <c r="TMQ83" s="710"/>
      <c r="TMR83" s="710"/>
      <c r="TMS83" s="710"/>
      <c r="TMT83" s="710"/>
      <c r="TMU83" s="710"/>
      <c r="TMV83" s="710"/>
      <c r="TMW83" s="710"/>
      <c r="TMX83" s="710"/>
      <c r="TMY83" s="710"/>
      <c r="TMZ83" s="710"/>
      <c r="TNA83" s="710"/>
      <c r="TNB83" s="710"/>
      <c r="TNC83" s="710"/>
      <c r="TND83" s="710"/>
      <c r="TNE83" s="710"/>
      <c r="TNF83" s="710"/>
      <c r="TNG83" s="710"/>
      <c r="TNH83" s="710"/>
      <c r="TNI83" s="710"/>
      <c r="TNJ83" s="710"/>
      <c r="TNK83" s="710"/>
      <c r="TNL83" s="710"/>
      <c r="TNM83" s="710"/>
      <c r="TNN83" s="710"/>
      <c r="TNO83" s="710"/>
      <c r="TNP83" s="710"/>
      <c r="TNQ83" s="710"/>
      <c r="TNR83" s="710"/>
      <c r="TNS83" s="710"/>
      <c r="TNT83" s="710"/>
      <c r="TNU83" s="710"/>
      <c r="TNV83" s="710"/>
      <c r="TNW83" s="710"/>
      <c r="TNX83" s="710"/>
      <c r="TNY83" s="710"/>
      <c r="TNZ83" s="710"/>
      <c r="TOA83" s="710"/>
      <c r="TOB83" s="710"/>
      <c r="TOC83" s="710"/>
      <c r="TOD83" s="710"/>
      <c r="TOE83" s="710"/>
      <c r="TOF83" s="710"/>
      <c r="TOG83" s="710"/>
      <c r="TOH83" s="710"/>
      <c r="TOI83" s="710"/>
      <c r="TOJ83" s="710"/>
      <c r="TOK83" s="710"/>
      <c r="TOL83" s="710"/>
      <c r="TOM83" s="710"/>
      <c r="TON83" s="710"/>
      <c r="TOO83" s="710"/>
      <c r="TOP83" s="710"/>
      <c r="TOQ83" s="710"/>
      <c r="TOR83" s="710"/>
      <c r="TOS83" s="710"/>
      <c r="TOT83" s="710"/>
      <c r="TOU83" s="710"/>
      <c r="TOV83" s="710"/>
      <c r="TOW83" s="710"/>
      <c r="TOX83" s="710"/>
      <c r="TOY83" s="710"/>
      <c r="TOZ83" s="710"/>
      <c r="TPA83" s="710"/>
      <c r="TPB83" s="710"/>
      <c r="TPC83" s="710"/>
      <c r="TPD83" s="710"/>
      <c r="TPE83" s="710"/>
      <c r="TPF83" s="710"/>
      <c r="TPG83" s="710"/>
      <c r="TPH83" s="710"/>
      <c r="TPI83" s="710"/>
      <c r="TPJ83" s="710"/>
      <c r="TPK83" s="710"/>
      <c r="TPL83" s="710"/>
      <c r="TPM83" s="710"/>
      <c r="TPN83" s="710"/>
      <c r="TPO83" s="710"/>
      <c r="TPP83" s="710"/>
      <c r="TPQ83" s="710"/>
      <c r="TPR83" s="710"/>
      <c r="TPS83" s="710"/>
      <c r="TPT83" s="710"/>
      <c r="TPU83" s="710"/>
      <c r="TPV83" s="710"/>
      <c r="TPW83" s="710"/>
      <c r="TPX83" s="710"/>
      <c r="TPY83" s="710"/>
      <c r="TPZ83" s="710"/>
      <c r="TQA83" s="710"/>
      <c r="TQB83" s="710"/>
      <c r="TQC83" s="710"/>
      <c r="TQD83" s="710"/>
      <c r="TQE83" s="710"/>
      <c r="TQF83" s="710"/>
      <c r="TQG83" s="710"/>
      <c r="TQH83" s="710"/>
      <c r="TQI83" s="710"/>
      <c r="TQJ83" s="710"/>
      <c r="TQK83" s="710"/>
      <c r="TQL83" s="710"/>
      <c r="TQM83" s="710"/>
      <c r="TQN83" s="710"/>
      <c r="TQO83" s="710"/>
      <c r="TQP83" s="710"/>
      <c r="TQQ83" s="710"/>
      <c r="TQR83" s="710"/>
      <c r="TQS83" s="710"/>
      <c r="TQT83" s="710"/>
      <c r="TQU83" s="710"/>
      <c r="TQV83" s="710"/>
      <c r="TQW83" s="710"/>
      <c r="TQX83" s="710"/>
      <c r="TQY83" s="710"/>
      <c r="TQZ83" s="710"/>
      <c r="TRA83" s="710"/>
      <c r="TRB83" s="710"/>
      <c r="TRC83" s="710"/>
      <c r="TRD83" s="710"/>
      <c r="TRE83" s="710"/>
      <c r="TRF83" s="710"/>
      <c r="TRG83" s="710"/>
      <c r="TRH83" s="710"/>
      <c r="TRI83" s="710"/>
      <c r="TRJ83" s="710"/>
      <c r="TRK83" s="710"/>
      <c r="TRL83" s="710"/>
      <c r="TRM83" s="710"/>
      <c r="TRN83" s="710"/>
      <c r="TRO83" s="710"/>
      <c r="TRP83" s="710"/>
      <c r="TRQ83" s="710"/>
      <c r="TRR83" s="710"/>
      <c r="TRS83" s="710"/>
      <c r="TRT83" s="710"/>
      <c r="TRU83" s="710"/>
      <c r="TRV83" s="710"/>
      <c r="TRW83" s="710"/>
      <c r="TRX83" s="710"/>
      <c r="TRY83" s="710"/>
      <c r="TRZ83" s="710"/>
      <c r="TSA83" s="710"/>
      <c r="TSB83" s="710"/>
      <c r="TSC83" s="710"/>
      <c r="TSD83" s="710"/>
      <c r="TSE83" s="710"/>
      <c r="TSF83" s="710"/>
      <c r="TSG83" s="710"/>
      <c r="TSH83" s="710"/>
      <c r="TSI83" s="710"/>
      <c r="TSJ83" s="710"/>
      <c r="TSK83" s="710"/>
      <c r="TSL83" s="710"/>
      <c r="TSM83" s="710"/>
      <c r="TSN83" s="710"/>
      <c r="TSO83" s="710"/>
      <c r="TSP83" s="710"/>
      <c r="TSQ83" s="710"/>
      <c r="TSR83" s="710"/>
      <c r="TSS83" s="710"/>
      <c r="TST83" s="710"/>
      <c r="TSU83" s="710"/>
      <c r="TSV83" s="710"/>
      <c r="TSW83" s="710"/>
      <c r="TSX83" s="710"/>
      <c r="TSY83" s="710"/>
      <c r="TSZ83" s="710"/>
      <c r="TTA83" s="710"/>
      <c r="TTB83" s="710"/>
      <c r="TTC83" s="710"/>
      <c r="TTD83" s="710"/>
      <c r="TTE83" s="710"/>
      <c r="TTF83" s="710"/>
      <c r="TTG83" s="710"/>
      <c r="TTH83" s="710"/>
      <c r="TTI83" s="710"/>
      <c r="TTJ83" s="710"/>
      <c r="TTK83" s="710"/>
      <c r="TTL83" s="710"/>
      <c r="TTM83" s="710"/>
      <c r="TTN83" s="710"/>
      <c r="TTO83" s="710"/>
      <c r="TTP83" s="710"/>
      <c r="TTQ83" s="710"/>
      <c r="TTR83" s="710"/>
      <c r="TTS83" s="710"/>
      <c r="TTT83" s="710"/>
      <c r="TTU83" s="710"/>
      <c r="TTV83" s="710"/>
      <c r="TTW83" s="710"/>
      <c r="TTX83" s="710"/>
      <c r="TTY83" s="710"/>
      <c r="TTZ83" s="710"/>
      <c r="TUA83" s="710"/>
      <c r="TUB83" s="710"/>
      <c r="TUC83" s="710"/>
      <c r="TUD83" s="710"/>
      <c r="TUE83" s="710"/>
      <c r="TUF83" s="710"/>
      <c r="TUG83" s="710"/>
      <c r="TUH83" s="710"/>
      <c r="TUI83" s="710"/>
      <c r="TUJ83" s="710"/>
      <c r="TUK83" s="710"/>
      <c r="TUL83" s="710"/>
      <c r="TUM83" s="710"/>
      <c r="TUN83" s="710"/>
      <c r="TUO83" s="710"/>
      <c r="TUP83" s="710"/>
      <c r="TUQ83" s="710"/>
      <c r="TUR83" s="710"/>
      <c r="TUS83" s="710"/>
      <c r="TUT83" s="710"/>
      <c r="TUU83" s="710"/>
      <c r="TUV83" s="710"/>
      <c r="TUW83" s="710"/>
      <c r="TUX83" s="710"/>
      <c r="TUY83" s="710"/>
      <c r="TUZ83" s="710"/>
      <c r="TVA83" s="710"/>
      <c r="TVB83" s="710"/>
      <c r="TVC83" s="710"/>
      <c r="TVD83" s="710"/>
      <c r="TVE83" s="710"/>
      <c r="TVF83" s="710"/>
      <c r="TVG83" s="710"/>
      <c r="TVH83" s="710"/>
      <c r="TVI83" s="710"/>
      <c r="TVJ83" s="710"/>
      <c r="TVK83" s="710"/>
      <c r="TVL83" s="710"/>
      <c r="TVM83" s="710"/>
      <c r="TVN83" s="710"/>
      <c r="TVO83" s="710"/>
      <c r="TVP83" s="710"/>
      <c r="TVQ83" s="710"/>
      <c r="TVR83" s="710"/>
      <c r="TVS83" s="710"/>
      <c r="TVT83" s="710"/>
      <c r="TVU83" s="710"/>
      <c r="TVV83" s="710"/>
      <c r="TVW83" s="710"/>
      <c r="TVX83" s="710"/>
      <c r="TVY83" s="710"/>
      <c r="TVZ83" s="710"/>
      <c r="TWA83" s="710"/>
      <c r="TWB83" s="710"/>
      <c r="TWC83" s="710"/>
      <c r="TWD83" s="710"/>
      <c r="TWE83" s="710"/>
      <c r="TWF83" s="710"/>
      <c r="TWG83" s="710"/>
      <c r="TWH83" s="710"/>
      <c r="TWI83" s="710"/>
      <c r="TWJ83" s="710"/>
      <c r="TWK83" s="710"/>
      <c r="TWL83" s="710"/>
      <c r="TWM83" s="710"/>
      <c r="TWN83" s="710"/>
      <c r="TWO83" s="710"/>
      <c r="TWP83" s="710"/>
      <c r="TWQ83" s="710"/>
      <c r="TWR83" s="710"/>
      <c r="TWS83" s="710"/>
      <c r="TWT83" s="710"/>
      <c r="TWU83" s="710"/>
      <c r="TWV83" s="710"/>
      <c r="TWW83" s="710"/>
      <c r="TWX83" s="710"/>
      <c r="TWY83" s="710"/>
      <c r="TWZ83" s="710"/>
      <c r="TXA83" s="710"/>
      <c r="TXB83" s="710"/>
      <c r="TXC83" s="710"/>
      <c r="TXD83" s="710"/>
      <c r="TXE83" s="710"/>
      <c r="TXF83" s="710"/>
      <c r="TXG83" s="710"/>
      <c r="TXH83" s="710"/>
      <c r="TXI83" s="710"/>
      <c r="TXJ83" s="710"/>
      <c r="TXK83" s="710"/>
      <c r="TXL83" s="710"/>
      <c r="TXM83" s="710"/>
      <c r="TXN83" s="710"/>
      <c r="TXO83" s="710"/>
      <c r="TXP83" s="710"/>
      <c r="TXQ83" s="710"/>
      <c r="TXR83" s="710"/>
      <c r="TXS83" s="710"/>
      <c r="TXT83" s="710"/>
      <c r="TXU83" s="710"/>
      <c r="TXV83" s="710"/>
      <c r="TXW83" s="710"/>
      <c r="TXX83" s="710"/>
      <c r="TXY83" s="710"/>
      <c r="TXZ83" s="710"/>
      <c r="TYA83" s="710"/>
      <c r="TYB83" s="710"/>
      <c r="TYC83" s="710"/>
      <c r="TYD83" s="710"/>
      <c r="TYE83" s="710"/>
      <c r="TYF83" s="710"/>
      <c r="TYG83" s="710"/>
      <c r="TYH83" s="710"/>
      <c r="TYI83" s="710"/>
      <c r="TYJ83" s="710"/>
      <c r="TYK83" s="710"/>
      <c r="TYL83" s="710"/>
      <c r="TYM83" s="710"/>
      <c r="TYN83" s="710"/>
      <c r="TYO83" s="710"/>
      <c r="TYP83" s="710"/>
      <c r="TYQ83" s="710"/>
      <c r="TYR83" s="710"/>
      <c r="TYS83" s="710"/>
      <c r="TYT83" s="710"/>
      <c r="TYU83" s="710"/>
      <c r="TYV83" s="710"/>
      <c r="TYW83" s="710"/>
      <c r="TYX83" s="710"/>
      <c r="TYY83" s="710"/>
      <c r="TYZ83" s="710"/>
      <c r="TZA83" s="710"/>
      <c r="TZB83" s="710"/>
      <c r="TZC83" s="710"/>
      <c r="TZD83" s="710"/>
      <c r="TZE83" s="710"/>
      <c r="TZF83" s="710"/>
      <c r="TZG83" s="710"/>
      <c r="TZH83" s="710"/>
      <c r="TZI83" s="710"/>
      <c r="TZJ83" s="710"/>
      <c r="TZK83" s="710"/>
      <c r="TZL83" s="710"/>
      <c r="TZM83" s="710"/>
      <c r="TZN83" s="710"/>
      <c r="TZO83" s="710"/>
      <c r="TZP83" s="710"/>
      <c r="TZQ83" s="710"/>
      <c r="TZR83" s="710"/>
      <c r="TZS83" s="710"/>
      <c r="TZT83" s="710"/>
      <c r="TZU83" s="710"/>
      <c r="TZV83" s="710"/>
      <c r="TZW83" s="710"/>
      <c r="TZX83" s="710"/>
      <c r="TZY83" s="710"/>
      <c r="TZZ83" s="710"/>
      <c r="UAA83" s="710"/>
      <c r="UAB83" s="710"/>
      <c r="UAC83" s="710"/>
      <c r="UAD83" s="710"/>
      <c r="UAE83" s="710"/>
      <c r="UAF83" s="710"/>
      <c r="UAG83" s="710"/>
      <c r="UAH83" s="710"/>
      <c r="UAI83" s="710"/>
      <c r="UAJ83" s="710"/>
      <c r="UAK83" s="710"/>
      <c r="UAL83" s="710"/>
      <c r="UAM83" s="710"/>
      <c r="UAN83" s="710"/>
      <c r="UAO83" s="710"/>
      <c r="UAP83" s="710"/>
      <c r="UAQ83" s="710"/>
      <c r="UAR83" s="710"/>
      <c r="UAS83" s="710"/>
      <c r="UAT83" s="710"/>
      <c r="UAU83" s="710"/>
      <c r="UAV83" s="710"/>
      <c r="UAW83" s="710"/>
      <c r="UAX83" s="710"/>
      <c r="UAY83" s="710"/>
      <c r="UAZ83" s="710"/>
      <c r="UBA83" s="710"/>
      <c r="UBB83" s="710"/>
      <c r="UBC83" s="710"/>
      <c r="UBD83" s="710"/>
      <c r="UBE83" s="710"/>
      <c r="UBF83" s="710"/>
      <c r="UBG83" s="710"/>
      <c r="UBH83" s="710"/>
      <c r="UBI83" s="710"/>
      <c r="UBJ83" s="710"/>
      <c r="UBK83" s="710"/>
      <c r="UBL83" s="710"/>
      <c r="UBM83" s="710"/>
      <c r="UBN83" s="710"/>
      <c r="UBO83" s="710"/>
      <c r="UBP83" s="710"/>
      <c r="UBQ83" s="710"/>
      <c r="UBR83" s="710"/>
      <c r="UBS83" s="710"/>
      <c r="UBT83" s="710"/>
      <c r="UBU83" s="710"/>
      <c r="UBV83" s="710"/>
      <c r="UBW83" s="710"/>
      <c r="UBX83" s="710"/>
      <c r="UBY83" s="710"/>
      <c r="UBZ83" s="710"/>
      <c r="UCA83" s="710"/>
      <c r="UCB83" s="710"/>
      <c r="UCC83" s="710"/>
      <c r="UCD83" s="710"/>
      <c r="UCE83" s="710"/>
      <c r="UCF83" s="710"/>
      <c r="UCG83" s="710"/>
      <c r="UCH83" s="710"/>
      <c r="UCI83" s="710"/>
      <c r="UCJ83" s="710"/>
      <c r="UCK83" s="710"/>
      <c r="UCL83" s="710"/>
      <c r="UCM83" s="710"/>
      <c r="UCN83" s="710"/>
      <c r="UCO83" s="710"/>
      <c r="UCP83" s="710"/>
      <c r="UCQ83" s="710"/>
      <c r="UCR83" s="710"/>
      <c r="UCS83" s="710"/>
      <c r="UCT83" s="710"/>
      <c r="UCU83" s="710"/>
      <c r="UCV83" s="710"/>
      <c r="UCW83" s="710"/>
      <c r="UCX83" s="710"/>
      <c r="UCY83" s="710"/>
      <c r="UCZ83" s="710"/>
      <c r="UDA83" s="710"/>
      <c r="UDB83" s="710"/>
      <c r="UDC83" s="710"/>
      <c r="UDD83" s="710"/>
      <c r="UDE83" s="710"/>
      <c r="UDF83" s="710"/>
      <c r="UDG83" s="710"/>
      <c r="UDH83" s="710"/>
      <c r="UDI83" s="710"/>
      <c r="UDJ83" s="710"/>
      <c r="UDK83" s="710"/>
      <c r="UDL83" s="710"/>
      <c r="UDM83" s="710"/>
      <c r="UDN83" s="710"/>
      <c r="UDO83" s="710"/>
      <c r="UDP83" s="710"/>
      <c r="UDQ83" s="710"/>
      <c r="UDR83" s="710"/>
      <c r="UDS83" s="710"/>
      <c r="UDT83" s="710"/>
      <c r="UDU83" s="710"/>
      <c r="UDV83" s="710"/>
      <c r="UDW83" s="710"/>
      <c r="UDX83" s="710"/>
      <c r="UDY83" s="710"/>
      <c r="UDZ83" s="710"/>
      <c r="UEA83" s="710"/>
      <c r="UEB83" s="710"/>
      <c r="UEC83" s="710"/>
      <c r="UED83" s="710"/>
      <c r="UEE83" s="710"/>
      <c r="UEF83" s="710"/>
      <c r="UEG83" s="710"/>
      <c r="UEH83" s="710"/>
      <c r="UEI83" s="710"/>
      <c r="UEJ83" s="710"/>
      <c r="UEK83" s="710"/>
      <c r="UEL83" s="710"/>
      <c r="UEM83" s="710"/>
      <c r="UEN83" s="710"/>
      <c r="UEO83" s="710"/>
      <c r="UEP83" s="710"/>
      <c r="UEQ83" s="710"/>
      <c r="UER83" s="710"/>
      <c r="UES83" s="710"/>
      <c r="UET83" s="710"/>
      <c r="UEU83" s="710"/>
      <c r="UEV83" s="710"/>
      <c r="UEW83" s="710"/>
      <c r="UEX83" s="710"/>
      <c r="UEY83" s="710"/>
      <c r="UEZ83" s="710"/>
      <c r="UFA83" s="710"/>
      <c r="UFB83" s="710"/>
      <c r="UFC83" s="710"/>
      <c r="UFD83" s="710"/>
      <c r="UFE83" s="710"/>
      <c r="UFF83" s="710"/>
      <c r="UFG83" s="710"/>
      <c r="UFH83" s="710"/>
      <c r="UFI83" s="710"/>
      <c r="UFJ83" s="710"/>
      <c r="UFK83" s="710"/>
      <c r="UFL83" s="710"/>
      <c r="UFM83" s="710"/>
      <c r="UFN83" s="710"/>
      <c r="UFO83" s="710"/>
      <c r="UFP83" s="710"/>
      <c r="UFQ83" s="710"/>
      <c r="UFR83" s="710"/>
      <c r="UFS83" s="710"/>
      <c r="UFT83" s="710"/>
      <c r="UFU83" s="710"/>
      <c r="UFV83" s="710"/>
      <c r="UFW83" s="710"/>
      <c r="UFX83" s="710"/>
      <c r="UFY83" s="710"/>
      <c r="UFZ83" s="710"/>
      <c r="UGA83" s="710"/>
      <c r="UGB83" s="710"/>
      <c r="UGC83" s="710"/>
      <c r="UGD83" s="710"/>
      <c r="UGE83" s="710"/>
      <c r="UGF83" s="710"/>
      <c r="UGG83" s="710"/>
      <c r="UGH83" s="710"/>
      <c r="UGI83" s="710"/>
      <c r="UGJ83" s="710"/>
      <c r="UGK83" s="710"/>
      <c r="UGL83" s="710"/>
      <c r="UGM83" s="710"/>
      <c r="UGN83" s="710"/>
      <c r="UGO83" s="710"/>
      <c r="UGP83" s="710"/>
      <c r="UGQ83" s="710"/>
      <c r="UGR83" s="710"/>
      <c r="UGS83" s="710"/>
      <c r="UGT83" s="710"/>
      <c r="UGU83" s="710"/>
      <c r="UGV83" s="710"/>
      <c r="UGW83" s="710"/>
      <c r="UGX83" s="710"/>
      <c r="UGY83" s="710"/>
      <c r="UGZ83" s="710"/>
      <c r="UHA83" s="710"/>
      <c r="UHB83" s="710"/>
      <c r="UHC83" s="710"/>
      <c r="UHD83" s="710"/>
      <c r="UHE83" s="710"/>
      <c r="UHF83" s="710"/>
      <c r="UHG83" s="710"/>
      <c r="UHH83" s="710"/>
      <c r="UHI83" s="710"/>
      <c r="UHJ83" s="710"/>
      <c r="UHK83" s="710"/>
      <c r="UHL83" s="710"/>
      <c r="UHM83" s="710"/>
      <c r="UHN83" s="710"/>
      <c r="UHO83" s="710"/>
      <c r="UHP83" s="710"/>
      <c r="UHQ83" s="710"/>
      <c r="UHR83" s="710"/>
      <c r="UHS83" s="710"/>
      <c r="UHT83" s="710"/>
      <c r="UHU83" s="710"/>
      <c r="UHV83" s="710"/>
      <c r="UHW83" s="710"/>
      <c r="UHX83" s="710"/>
      <c r="UHY83" s="710"/>
      <c r="UHZ83" s="710"/>
      <c r="UIA83" s="710"/>
      <c r="UIB83" s="710"/>
      <c r="UIC83" s="710"/>
      <c r="UID83" s="710"/>
      <c r="UIE83" s="710"/>
      <c r="UIF83" s="710"/>
      <c r="UIG83" s="710"/>
      <c r="UIH83" s="710"/>
      <c r="UII83" s="710"/>
      <c r="UIJ83" s="710"/>
      <c r="UIK83" s="710"/>
      <c r="UIL83" s="710"/>
      <c r="UIM83" s="710"/>
      <c r="UIN83" s="710"/>
      <c r="UIO83" s="710"/>
      <c r="UIP83" s="710"/>
      <c r="UIQ83" s="710"/>
      <c r="UIR83" s="710"/>
      <c r="UIS83" s="710"/>
      <c r="UIT83" s="710"/>
      <c r="UIU83" s="710"/>
      <c r="UIV83" s="710"/>
      <c r="UIW83" s="710"/>
      <c r="UIX83" s="710"/>
      <c r="UIY83" s="710"/>
      <c r="UIZ83" s="710"/>
      <c r="UJA83" s="710"/>
      <c r="UJB83" s="710"/>
      <c r="UJC83" s="710"/>
      <c r="UJD83" s="710"/>
      <c r="UJE83" s="710"/>
      <c r="UJF83" s="710"/>
      <c r="UJG83" s="710"/>
      <c r="UJH83" s="710"/>
      <c r="UJI83" s="710"/>
      <c r="UJJ83" s="710"/>
      <c r="UJK83" s="710"/>
      <c r="UJL83" s="710"/>
      <c r="UJM83" s="710"/>
      <c r="UJN83" s="710"/>
      <c r="UJO83" s="710"/>
      <c r="UJP83" s="710"/>
      <c r="UJQ83" s="710"/>
      <c r="UJR83" s="710"/>
      <c r="UJS83" s="710"/>
      <c r="UJT83" s="710"/>
      <c r="UJU83" s="710"/>
      <c r="UJV83" s="710"/>
      <c r="UJW83" s="710"/>
      <c r="UJX83" s="710"/>
      <c r="UJY83" s="710"/>
      <c r="UJZ83" s="710"/>
      <c r="UKA83" s="710"/>
      <c r="UKB83" s="710"/>
      <c r="UKC83" s="710"/>
      <c r="UKD83" s="710"/>
      <c r="UKE83" s="710"/>
      <c r="UKF83" s="710"/>
      <c r="UKG83" s="710"/>
      <c r="UKH83" s="710"/>
      <c r="UKI83" s="710"/>
      <c r="UKJ83" s="710"/>
      <c r="UKK83" s="710"/>
      <c r="UKL83" s="710"/>
      <c r="UKM83" s="710"/>
      <c r="UKN83" s="710"/>
      <c r="UKO83" s="710"/>
      <c r="UKP83" s="710"/>
      <c r="UKQ83" s="710"/>
      <c r="UKR83" s="710"/>
      <c r="UKS83" s="710"/>
      <c r="UKT83" s="710"/>
      <c r="UKU83" s="710"/>
      <c r="UKV83" s="710"/>
      <c r="UKW83" s="710"/>
      <c r="UKX83" s="710"/>
      <c r="UKY83" s="710"/>
      <c r="UKZ83" s="710"/>
      <c r="ULA83" s="710"/>
      <c r="ULB83" s="710"/>
      <c r="ULC83" s="710"/>
      <c r="ULD83" s="710"/>
      <c r="ULE83" s="710"/>
      <c r="ULF83" s="710"/>
      <c r="ULG83" s="710"/>
      <c r="ULH83" s="710"/>
      <c r="ULI83" s="710"/>
      <c r="ULJ83" s="710"/>
      <c r="ULK83" s="710"/>
      <c r="ULL83" s="710"/>
      <c r="ULM83" s="710"/>
      <c r="ULN83" s="710"/>
      <c r="ULO83" s="710"/>
      <c r="ULP83" s="710"/>
      <c r="ULQ83" s="710"/>
      <c r="ULR83" s="710"/>
      <c r="ULS83" s="710"/>
      <c r="ULT83" s="710"/>
      <c r="ULU83" s="710"/>
      <c r="ULV83" s="710"/>
      <c r="ULW83" s="710"/>
      <c r="ULX83" s="710"/>
      <c r="ULY83" s="710"/>
      <c r="ULZ83" s="710"/>
      <c r="UMA83" s="710"/>
      <c r="UMB83" s="710"/>
      <c r="UMC83" s="710"/>
      <c r="UMD83" s="710"/>
      <c r="UME83" s="710"/>
      <c r="UMF83" s="710"/>
      <c r="UMG83" s="710"/>
      <c r="UMH83" s="710"/>
      <c r="UMI83" s="710"/>
      <c r="UMJ83" s="710"/>
      <c r="UMK83" s="710"/>
      <c r="UML83" s="710"/>
      <c r="UMM83" s="710"/>
      <c r="UMN83" s="710"/>
      <c r="UMO83" s="710"/>
      <c r="UMP83" s="710"/>
      <c r="UMQ83" s="710"/>
      <c r="UMR83" s="710"/>
      <c r="UMS83" s="710"/>
      <c r="UMT83" s="710"/>
      <c r="UMU83" s="710"/>
      <c r="UMV83" s="710"/>
      <c r="UMW83" s="710"/>
      <c r="UMX83" s="710"/>
      <c r="UMY83" s="710"/>
      <c r="UMZ83" s="710"/>
      <c r="UNA83" s="710"/>
      <c r="UNB83" s="710"/>
      <c r="UNC83" s="710"/>
      <c r="UND83" s="710"/>
      <c r="UNE83" s="710"/>
      <c r="UNF83" s="710"/>
      <c r="UNG83" s="710"/>
      <c r="UNH83" s="710"/>
      <c r="UNI83" s="710"/>
      <c r="UNJ83" s="710"/>
      <c r="UNK83" s="710"/>
      <c r="UNL83" s="710"/>
      <c r="UNM83" s="710"/>
      <c r="UNN83" s="710"/>
      <c r="UNO83" s="710"/>
      <c r="UNP83" s="710"/>
      <c r="UNQ83" s="710"/>
      <c r="UNR83" s="710"/>
      <c r="UNS83" s="710"/>
      <c r="UNT83" s="710"/>
      <c r="UNU83" s="710"/>
      <c r="UNV83" s="710"/>
      <c r="UNW83" s="710"/>
      <c r="UNX83" s="710"/>
      <c r="UNY83" s="710"/>
      <c r="UNZ83" s="710"/>
      <c r="UOA83" s="710"/>
      <c r="UOB83" s="710"/>
      <c r="UOC83" s="710"/>
      <c r="UOD83" s="710"/>
      <c r="UOE83" s="710"/>
      <c r="UOF83" s="710"/>
      <c r="UOG83" s="710"/>
      <c r="UOH83" s="710"/>
      <c r="UOI83" s="710"/>
      <c r="UOJ83" s="710"/>
      <c r="UOK83" s="710"/>
      <c r="UOL83" s="710"/>
      <c r="UOM83" s="710"/>
      <c r="UON83" s="710"/>
      <c r="UOO83" s="710"/>
      <c r="UOP83" s="710"/>
      <c r="UOQ83" s="710"/>
      <c r="UOR83" s="710"/>
      <c r="UOS83" s="710"/>
      <c r="UOT83" s="710"/>
      <c r="UOU83" s="710"/>
      <c r="UOV83" s="710"/>
      <c r="UOW83" s="710"/>
      <c r="UOX83" s="710"/>
      <c r="UOY83" s="710"/>
      <c r="UOZ83" s="710"/>
      <c r="UPA83" s="710"/>
      <c r="UPB83" s="710"/>
      <c r="UPC83" s="710"/>
      <c r="UPD83" s="710"/>
      <c r="UPE83" s="710"/>
      <c r="UPF83" s="710"/>
      <c r="UPG83" s="710"/>
      <c r="UPH83" s="710"/>
      <c r="UPI83" s="710"/>
      <c r="UPJ83" s="710"/>
      <c r="UPK83" s="710"/>
      <c r="UPL83" s="710"/>
      <c r="UPM83" s="710"/>
      <c r="UPN83" s="710"/>
      <c r="UPO83" s="710"/>
      <c r="UPP83" s="710"/>
      <c r="UPQ83" s="710"/>
      <c r="UPR83" s="710"/>
      <c r="UPS83" s="710"/>
      <c r="UPT83" s="710"/>
      <c r="UPU83" s="710"/>
      <c r="UPV83" s="710"/>
      <c r="UPW83" s="710"/>
      <c r="UPX83" s="710"/>
      <c r="UPY83" s="710"/>
      <c r="UPZ83" s="710"/>
      <c r="UQA83" s="710"/>
      <c r="UQB83" s="710"/>
      <c r="UQC83" s="710"/>
      <c r="UQD83" s="710"/>
      <c r="UQE83" s="710"/>
      <c r="UQF83" s="710"/>
      <c r="UQG83" s="710"/>
      <c r="UQH83" s="710"/>
      <c r="UQI83" s="710"/>
      <c r="UQJ83" s="710"/>
      <c r="UQK83" s="710"/>
      <c r="UQL83" s="710"/>
      <c r="UQM83" s="710"/>
      <c r="UQN83" s="710"/>
      <c r="UQO83" s="710"/>
      <c r="UQP83" s="710"/>
      <c r="UQQ83" s="710"/>
      <c r="UQR83" s="710"/>
      <c r="UQS83" s="710"/>
      <c r="UQT83" s="710"/>
      <c r="UQU83" s="710"/>
      <c r="UQV83" s="710"/>
      <c r="UQW83" s="710"/>
      <c r="UQX83" s="710"/>
      <c r="UQY83" s="710"/>
      <c r="UQZ83" s="710"/>
      <c r="URA83" s="710"/>
      <c r="URB83" s="710"/>
      <c r="URC83" s="710"/>
      <c r="URD83" s="710"/>
      <c r="URE83" s="710"/>
      <c r="URF83" s="710"/>
      <c r="URG83" s="710"/>
      <c r="URH83" s="710"/>
      <c r="URI83" s="710"/>
      <c r="URJ83" s="710"/>
      <c r="URK83" s="710"/>
      <c r="URL83" s="710"/>
      <c r="URM83" s="710"/>
      <c r="URN83" s="710"/>
      <c r="URO83" s="710"/>
      <c r="URP83" s="710"/>
      <c r="URQ83" s="710"/>
      <c r="URR83" s="710"/>
      <c r="URS83" s="710"/>
      <c r="URT83" s="710"/>
      <c r="URU83" s="710"/>
      <c r="URV83" s="710"/>
      <c r="URW83" s="710"/>
      <c r="URX83" s="710"/>
      <c r="URY83" s="710"/>
      <c r="URZ83" s="710"/>
      <c r="USA83" s="710"/>
      <c r="USB83" s="710"/>
      <c r="USC83" s="710"/>
      <c r="USD83" s="710"/>
      <c r="USE83" s="710"/>
      <c r="USF83" s="710"/>
      <c r="USG83" s="710"/>
      <c r="USH83" s="710"/>
      <c r="USI83" s="710"/>
      <c r="USJ83" s="710"/>
      <c r="USK83" s="710"/>
      <c r="USL83" s="710"/>
      <c r="USM83" s="710"/>
      <c r="USN83" s="710"/>
      <c r="USO83" s="710"/>
      <c r="USP83" s="710"/>
      <c r="USQ83" s="710"/>
      <c r="USR83" s="710"/>
      <c r="USS83" s="710"/>
      <c r="UST83" s="710"/>
      <c r="USU83" s="710"/>
      <c r="USV83" s="710"/>
      <c r="USW83" s="710"/>
      <c r="USX83" s="710"/>
      <c r="USY83" s="710"/>
      <c r="USZ83" s="710"/>
      <c r="UTA83" s="710"/>
      <c r="UTB83" s="710"/>
      <c r="UTC83" s="710"/>
      <c r="UTD83" s="710"/>
      <c r="UTE83" s="710"/>
      <c r="UTF83" s="710"/>
      <c r="UTG83" s="710"/>
      <c r="UTH83" s="710"/>
      <c r="UTI83" s="710"/>
      <c r="UTJ83" s="710"/>
      <c r="UTK83" s="710"/>
      <c r="UTL83" s="710"/>
      <c r="UTM83" s="710"/>
      <c r="UTN83" s="710"/>
      <c r="UTO83" s="710"/>
      <c r="UTP83" s="710"/>
      <c r="UTQ83" s="710"/>
      <c r="UTR83" s="710"/>
      <c r="UTS83" s="710"/>
      <c r="UTT83" s="710"/>
      <c r="UTU83" s="710"/>
      <c r="UTV83" s="710"/>
      <c r="UTW83" s="710"/>
      <c r="UTX83" s="710"/>
      <c r="UTY83" s="710"/>
      <c r="UTZ83" s="710"/>
      <c r="UUA83" s="710"/>
      <c r="UUB83" s="710"/>
      <c r="UUC83" s="710"/>
      <c r="UUD83" s="710"/>
      <c r="UUE83" s="710"/>
      <c r="UUF83" s="710"/>
      <c r="UUG83" s="710"/>
      <c r="UUH83" s="710"/>
      <c r="UUI83" s="710"/>
      <c r="UUJ83" s="710"/>
      <c r="UUK83" s="710"/>
      <c r="UUL83" s="710"/>
      <c r="UUM83" s="710"/>
      <c r="UUN83" s="710"/>
      <c r="UUO83" s="710"/>
      <c r="UUP83" s="710"/>
      <c r="UUQ83" s="710"/>
      <c r="UUR83" s="710"/>
      <c r="UUS83" s="710"/>
      <c r="UUT83" s="710"/>
      <c r="UUU83" s="710"/>
      <c r="UUV83" s="710"/>
      <c r="UUW83" s="710"/>
      <c r="UUX83" s="710"/>
      <c r="UUY83" s="710"/>
      <c r="UUZ83" s="710"/>
      <c r="UVA83" s="710"/>
      <c r="UVB83" s="710"/>
      <c r="UVC83" s="710"/>
      <c r="UVD83" s="710"/>
      <c r="UVE83" s="710"/>
      <c r="UVF83" s="710"/>
      <c r="UVG83" s="710"/>
      <c r="UVH83" s="710"/>
      <c r="UVI83" s="710"/>
      <c r="UVJ83" s="710"/>
      <c r="UVK83" s="710"/>
      <c r="UVL83" s="710"/>
      <c r="UVM83" s="710"/>
      <c r="UVN83" s="710"/>
      <c r="UVO83" s="710"/>
      <c r="UVP83" s="710"/>
      <c r="UVQ83" s="710"/>
      <c r="UVR83" s="710"/>
      <c r="UVS83" s="710"/>
      <c r="UVT83" s="710"/>
      <c r="UVU83" s="710"/>
      <c r="UVV83" s="710"/>
      <c r="UVW83" s="710"/>
      <c r="UVX83" s="710"/>
      <c r="UVY83" s="710"/>
      <c r="UVZ83" s="710"/>
      <c r="UWA83" s="710"/>
      <c r="UWB83" s="710"/>
      <c r="UWC83" s="710"/>
      <c r="UWD83" s="710"/>
      <c r="UWE83" s="710"/>
      <c r="UWF83" s="710"/>
      <c r="UWG83" s="710"/>
      <c r="UWH83" s="710"/>
      <c r="UWI83" s="710"/>
      <c r="UWJ83" s="710"/>
      <c r="UWK83" s="710"/>
      <c r="UWL83" s="710"/>
      <c r="UWM83" s="710"/>
      <c r="UWN83" s="710"/>
      <c r="UWO83" s="710"/>
      <c r="UWP83" s="710"/>
      <c r="UWQ83" s="710"/>
      <c r="UWR83" s="710"/>
      <c r="UWS83" s="710"/>
      <c r="UWT83" s="710"/>
      <c r="UWU83" s="710"/>
      <c r="UWV83" s="710"/>
      <c r="UWW83" s="710"/>
      <c r="UWX83" s="710"/>
      <c r="UWY83" s="710"/>
      <c r="UWZ83" s="710"/>
      <c r="UXA83" s="710"/>
      <c r="UXB83" s="710"/>
      <c r="UXC83" s="710"/>
      <c r="UXD83" s="710"/>
      <c r="UXE83" s="710"/>
      <c r="UXF83" s="710"/>
      <c r="UXG83" s="710"/>
      <c r="UXH83" s="710"/>
      <c r="UXI83" s="710"/>
      <c r="UXJ83" s="710"/>
      <c r="UXK83" s="710"/>
      <c r="UXL83" s="710"/>
      <c r="UXM83" s="710"/>
      <c r="UXN83" s="710"/>
      <c r="UXO83" s="710"/>
      <c r="UXP83" s="710"/>
      <c r="UXQ83" s="710"/>
      <c r="UXR83" s="710"/>
      <c r="UXS83" s="710"/>
      <c r="UXT83" s="710"/>
      <c r="UXU83" s="710"/>
      <c r="UXV83" s="710"/>
      <c r="UXW83" s="710"/>
      <c r="UXX83" s="710"/>
      <c r="UXY83" s="710"/>
      <c r="UXZ83" s="710"/>
      <c r="UYA83" s="710"/>
      <c r="UYB83" s="710"/>
      <c r="UYC83" s="710"/>
      <c r="UYD83" s="710"/>
      <c r="UYE83" s="710"/>
      <c r="UYF83" s="710"/>
      <c r="UYG83" s="710"/>
      <c r="UYH83" s="710"/>
      <c r="UYI83" s="710"/>
      <c r="UYJ83" s="710"/>
      <c r="UYK83" s="710"/>
      <c r="UYL83" s="710"/>
      <c r="UYM83" s="710"/>
      <c r="UYN83" s="710"/>
      <c r="UYO83" s="710"/>
      <c r="UYP83" s="710"/>
      <c r="UYQ83" s="710"/>
      <c r="UYR83" s="710"/>
      <c r="UYS83" s="710"/>
      <c r="UYT83" s="710"/>
      <c r="UYU83" s="710"/>
      <c r="UYV83" s="710"/>
      <c r="UYW83" s="710"/>
      <c r="UYX83" s="710"/>
      <c r="UYY83" s="710"/>
      <c r="UYZ83" s="710"/>
      <c r="UZA83" s="710"/>
      <c r="UZB83" s="710"/>
      <c r="UZC83" s="710"/>
      <c r="UZD83" s="710"/>
      <c r="UZE83" s="710"/>
      <c r="UZF83" s="710"/>
      <c r="UZG83" s="710"/>
      <c r="UZH83" s="710"/>
      <c r="UZI83" s="710"/>
      <c r="UZJ83" s="710"/>
      <c r="UZK83" s="710"/>
      <c r="UZL83" s="710"/>
      <c r="UZM83" s="710"/>
      <c r="UZN83" s="710"/>
      <c r="UZO83" s="710"/>
      <c r="UZP83" s="710"/>
      <c r="UZQ83" s="710"/>
      <c r="UZR83" s="710"/>
      <c r="UZS83" s="710"/>
      <c r="UZT83" s="710"/>
      <c r="UZU83" s="710"/>
      <c r="UZV83" s="710"/>
      <c r="UZW83" s="710"/>
      <c r="UZX83" s="710"/>
      <c r="UZY83" s="710"/>
      <c r="UZZ83" s="710"/>
      <c r="VAA83" s="710"/>
      <c r="VAB83" s="710"/>
      <c r="VAC83" s="710"/>
      <c r="VAD83" s="710"/>
      <c r="VAE83" s="710"/>
      <c r="VAF83" s="710"/>
      <c r="VAG83" s="710"/>
      <c r="VAH83" s="710"/>
      <c r="VAI83" s="710"/>
      <c r="VAJ83" s="710"/>
      <c r="VAK83" s="710"/>
      <c r="VAL83" s="710"/>
      <c r="VAM83" s="710"/>
      <c r="VAN83" s="710"/>
      <c r="VAO83" s="710"/>
      <c r="VAP83" s="710"/>
      <c r="VAQ83" s="710"/>
      <c r="VAR83" s="710"/>
      <c r="VAS83" s="710"/>
      <c r="VAT83" s="710"/>
      <c r="VAU83" s="710"/>
      <c r="VAV83" s="710"/>
      <c r="VAW83" s="710"/>
      <c r="VAX83" s="710"/>
      <c r="VAY83" s="710"/>
      <c r="VAZ83" s="710"/>
      <c r="VBA83" s="710"/>
      <c r="VBB83" s="710"/>
      <c r="VBC83" s="710"/>
      <c r="VBD83" s="710"/>
      <c r="VBE83" s="710"/>
      <c r="VBF83" s="710"/>
      <c r="VBG83" s="710"/>
      <c r="VBH83" s="710"/>
      <c r="VBI83" s="710"/>
      <c r="VBJ83" s="710"/>
      <c r="VBK83" s="710"/>
      <c r="VBL83" s="710"/>
      <c r="VBM83" s="710"/>
      <c r="VBN83" s="710"/>
      <c r="VBO83" s="710"/>
      <c r="VBP83" s="710"/>
      <c r="VBQ83" s="710"/>
      <c r="VBR83" s="710"/>
      <c r="VBS83" s="710"/>
      <c r="VBT83" s="710"/>
      <c r="VBU83" s="710"/>
      <c r="VBV83" s="710"/>
      <c r="VBW83" s="710"/>
      <c r="VBX83" s="710"/>
      <c r="VBY83" s="710"/>
      <c r="VBZ83" s="710"/>
      <c r="VCA83" s="710"/>
      <c r="VCB83" s="710"/>
      <c r="VCC83" s="710"/>
      <c r="VCD83" s="710"/>
      <c r="VCE83" s="710"/>
      <c r="VCF83" s="710"/>
      <c r="VCG83" s="710"/>
      <c r="VCH83" s="710"/>
      <c r="VCI83" s="710"/>
      <c r="VCJ83" s="710"/>
      <c r="VCK83" s="710"/>
      <c r="VCL83" s="710"/>
      <c r="VCM83" s="710"/>
      <c r="VCN83" s="710"/>
      <c r="VCO83" s="710"/>
      <c r="VCP83" s="710"/>
      <c r="VCQ83" s="710"/>
      <c r="VCR83" s="710"/>
      <c r="VCS83" s="710"/>
      <c r="VCT83" s="710"/>
      <c r="VCU83" s="710"/>
      <c r="VCV83" s="710"/>
      <c r="VCW83" s="710"/>
      <c r="VCX83" s="710"/>
      <c r="VCY83" s="710"/>
      <c r="VCZ83" s="710"/>
      <c r="VDA83" s="710"/>
      <c r="VDB83" s="710"/>
      <c r="VDC83" s="710"/>
      <c r="VDD83" s="710"/>
      <c r="VDE83" s="710"/>
      <c r="VDF83" s="710"/>
      <c r="VDG83" s="710"/>
      <c r="VDH83" s="710"/>
      <c r="VDI83" s="710"/>
      <c r="VDJ83" s="710"/>
      <c r="VDK83" s="710"/>
      <c r="VDL83" s="710"/>
      <c r="VDM83" s="710"/>
      <c r="VDN83" s="710"/>
      <c r="VDO83" s="710"/>
      <c r="VDP83" s="710"/>
      <c r="VDQ83" s="710"/>
      <c r="VDR83" s="710"/>
      <c r="VDS83" s="710"/>
      <c r="VDT83" s="710"/>
      <c r="VDU83" s="710"/>
      <c r="VDV83" s="710"/>
      <c r="VDW83" s="710"/>
      <c r="VDX83" s="710"/>
      <c r="VDY83" s="710"/>
      <c r="VDZ83" s="710"/>
      <c r="VEA83" s="710"/>
      <c r="VEB83" s="710"/>
      <c r="VEC83" s="710"/>
      <c r="VED83" s="710"/>
      <c r="VEE83" s="710"/>
      <c r="VEF83" s="710"/>
      <c r="VEG83" s="710"/>
      <c r="VEH83" s="710"/>
      <c r="VEI83" s="710"/>
      <c r="VEJ83" s="710"/>
      <c r="VEK83" s="710"/>
      <c r="VEL83" s="710"/>
      <c r="VEM83" s="710"/>
      <c r="VEN83" s="710"/>
      <c r="VEO83" s="710"/>
      <c r="VEP83" s="710"/>
      <c r="VEQ83" s="710"/>
      <c r="VER83" s="710"/>
      <c r="VES83" s="710"/>
      <c r="VET83" s="710"/>
      <c r="VEU83" s="710"/>
      <c r="VEV83" s="710"/>
      <c r="VEW83" s="710"/>
      <c r="VEX83" s="710"/>
      <c r="VEY83" s="710"/>
      <c r="VEZ83" s="710"/>
      <c r="VFA83" s="710"/>
      <c r="VFB83" s="710"/>
      <c r="VFC83" s="710"/>
      <c r="VFD83" s="710"/>
      <c r="VFE83" s="710"/>
      <c r="VFF83" s="710"/>
      <c r="VFG83" s="710"/>
      <c r="VFH83" s="710"/>
      <c r="VFI83" s="710"/>
      <c r="VFJ83" s="710"/>
      <c r="VFK83" s="710"/>
      <c r="VFL83" s="710"/>
      <c r="VFM83" s="710"/>
      <c r="VFN83" s="710"/>
      <c r="VFO83" s="710"/>
      <c r="VFP83" s="710"/>
      <c r="VFQ83" s="710"/>
      <c r="VFR83" s="710"/>
      <c r="VFS83" s="710"/>
      <c r="VFT83" s="710"/>
      <c r="VFU83" s="710"/>
      <c r="VFV83" s="710"/>
      <c r="VFW83" s="710"/>
      <c r="VFX83" s="710"/>
      <c r="VFY83" s="710"/>
      <c r="VFZ83" s="710"/>
      <c r="VGA83" s="710"/>
      <c r="VGB83" s="710"/>
      <c r="VGC83" s="710"/>
      <c r="VGD83" s="710"/>
      <c r="VGE83" s="710"/>
      <c r="VGF83" s="710"/>
      <c r="VGG83" s="710"/>
      <c r="VGH83" s="710"/>
      <c r="VGI83" s="710"/>
      <c r="VGJ83" s="710"/>
      <c r="VGK83" s="710"/>
      <c r="VGL83" s="710"/>
      <c r="VGM83" s="710"/>
      <c r="VGN83" s="710"/>
      <c r="VGO83" s="710"/>
      <c r="VGP83" s="710"/>
      <c r="VGQ83" s="710"/>
      <c r="VGR83" s="710"/>
      <c r="VGS83" s="710"/>
      <c r="VGT83" s="710"/>
      <c r="VGU83" s="710"/>
      <c r="VGV83" s="710"/>
      <c r="VGW83" s="710"/>
      <c r="VGX83" s="710"/>
      <c r="VGY83" s="710"/>
      <c r="VGZ83" s="710"/>
      <c r="VHA83" s="710"/>
      <c r="VHB83" s="710"/>
      <c r="VHC83" s="710"/>
      <c r="VHD83" s="710"/>
      <c r="VHE83" s="710"/>
      <c r="VHF83" s="710"/>
      <c r="VHG83" s="710"/>
      <c r="VHH83" s="710"/>
      <c r="VHI83" s="710"/>
      <c r="VHJ83" s="710"/>
      <c r="VHK83" s="710"/>
      <c r="VHL83" s="710"/>
      <c r="VHM83" s="710"/>
      <c r="VHN83" s="710"/>
      <c r="VHO83" s="710"/>
      <c r="VHP83" s="710"/>
      <c r="VHQ83" s="710"/>
      <c r="VHR83" s="710"/>
      <c r="VHS83" s="710"/>
      <c r="VHT83" s="710"/>
      <c r="VHU83" s="710"/>
      <c r="VHV83" s="710"/>
      <c r="VHW83" s="710"/>
      <c r="VHX83" s="710"/>
      <c r="VHY83" s="710"/>
      <c r="VHZ83" s="710"/>
      <c r="VIA83" s="710"/>
      <c r="VIB83" s="710"/>
      <c r="VIC83" s="710"/>
      <c r="VID83" s="710"/>
      <c r="VIE83" s="710"/>
      <c r="VIF83" s="710"/>
      <c r="VIG83" s="710"/>
      <c r="VIH83" s="710"/>
      <c r="VII83" s="710"/>
      <c r="VIJ83" s="710"/>
      <c r="VIK83" s="710"/>
      <c r="VIL83" s="710"/>
      <c r="VIM83" s="710"/>
      <c r="VIN83" s="710"/>
      <c r="VIO83" s="710"/>
      <c r="VIP83" s="710"/>
      <c r="VIQ83" s="710"/>
      <c r="VIR83" s="710"/>
      <c r="VIS83" s="710"/>
      <c r="VIT83" s="710"/>
      <c r="VIU83" s="710"/>
      <c r="VIV83" s="710"/>
      <c r="VIW83" s="710"/>
      <c r="VIX83" s="710"/>
      <c r="VIY83" s="710"/>
      <c r="VIZ83" s="710"/>
      <c r="VJA83" s="710"/>
      <c r="VJB83" s="710"/>
      <c r="VJC83" s="710"/>
      <c r="VJD83" s="710"/>
      <c r="VJE83" s="710"/>
      <c r="VJF83" s="710"/>
      <c r="VJG83" s="710"/>
      <c r="VJH83" s="710"/>
      <c r="VJI83" s="710"/>
      <c r="VJJ83" s="710"/>
      <c r="VJK83" s="710"/>
      <c r="VJL83" s="710"/>
      <c r="VJM83" s="710"/>
      <c r="VJN83" s="710"/>
      <c r="VJO83" s="710"/>
      <c r="VJP83" s="710"/>
      <c r="VJQ83" s="710"/>
      <c r="VJR83" s="710"/>
      <c r="VJS83" s="710"/>
      <c r="VJT83" s="710"/>
      <c r="VJU83" s="710"/>
      <c r="VJV83" s="710"/>
      <c r="VJW83" s="710"/>
      <c r="VJX83" s="710"/>
      <c r="VJY83" s="710"/>
      <c r="VJZ83" s="710"/>
      <c r="VKA83" s="710"/>
      <c r="VKB83" s="710"/>
      <c r="VKC83" s="710"/>
      <c r="VKD83" s="710"/>
      <c r="VKE83" s="710"/>
      <c r="VKF83" s="710"/>
      <c r="VKG83" s="710"/>
      <c r="VKH83" s="710"/>
      <c r="VKI83" s="710"/>
      <c r="VKJ83" s="710"/>
      <c r="VKK83" s="710"/>
      <c r="VKL83" s="710"/>
      <c r="VKM83" s="710"/>
      <c r="VKN83" s="710"/>
      <c r="VKO83" s="710"/>
      <c r="VKP83" s="710"/>
      <c r="VKQ83" s="710"/>
      <c r="VKR83" s="710"/>
      <c r="VKS83" s="710"/>
      <c r="VKT83" s="710"/>
      <c r="VKU83" s="710"/>
      <c r="VKV83" s="710"/>
      <c r="VKW83" s="710"/>
      <c r="VKX83" s="710"/>
      <c r="VKY83" s="710"/>
      <c r="VKZ83" s="710"/>
      <c r="VLA83" s="710"/>
      <c r="VLB83" s="710"/>
      <c r="VLC83" s="710"/>
      <c r="VLD83" s="710"/>
      <c r="VLE83" s="710"/>
      <c r="VLF83" s="710"/>
      <c r="VLG83" s="710"/>
      <c r="VLH83" s="710"/>
      <c r="VLI83" s="710"/>
      <c r="VLJ83" s="710"/>
      <c r="VLK83" s="710"/>
      <c r="VLL83" s="710"/>
      <c r="VLM83" s="710"/>
      <c r="VLN83" s="710"/>
      <c r="VLO83" s="710"/>
      <c r="VLP83" s="710"/>
      <c r="VLQ83" s="710"/>
      <c r="VLR83" s="710"/>
      <c r="VLS83" s="710"/>
      <c r="VLT83" s="710"/>
      <c r="VLU83" s="710"/>
      <c r="VLV83" s="710"/>
      <c r="VLW83" s="710"/>
      <c r="VLX83" s="710"/>
      <c r="VLY83" s="710"/>
      <c r="VLZ83" s="710"/>
      <c r="VMA83" s="710"/>
      <c r="VMB83" s="710"/>
      <c r="VMC83" s="710"/>
      <c r="VMD83" s="710"/>
      <c r="VME83" s="710"/>
      <c r="VMF83" s="710"/>
      <c r="VMG83" s="710"/>
      <c r="VMH83" s="710"/>
      <c r="VMI83" s="710"/>
      <c r="VMJ83" s="710"/>
      <c r="VMK83" s="710"/>
      <c r="VML83" s="710"/>
      <c r="VMM83" s="710"/>
      <c r="VMN83" s="710"/>
      <c r="VMO83" s="710"/>
      <c r="VMP83" s="710"/>
      <c r="VMQ83" s="710"/>
      <c r="VMR83" s="710"/>
      <c r="VMS83" s="710"/>
      <c r="VMT83" s="710"/>
      <c r="VMU83" s="710"/>
      <c r="VMV83" s="710"/>
      <c r="VMW83" s="710"/>
      <c r="VMX83" s="710"/>
      <c r="VMY83" s="710"/>
      <c r="VMZ83" s="710"/>
      <c r="VNA83" s="710"/>
      <c r="VNB83" s="710"/>
      <c r="VNC83" s="710"/>
      <c r="VND83" s="710"/>
      <c r="VNE83" s="710"/>
      <c r="VNF83" s="710"/>
      <c r="VNG83" s="710"/>
      <c r="VNH83" s="710"/>
      <c r="VNI83" s="710"/>
      <c r="VNJ83" s="710"/>
      <c r="VNK83" s="710"/>
      <c r="VNL83" s="710"/>
      <c r="VNM83" s="710"/>
      <c r="VNN83" s="710"/>
      <c r="VNO83" s="710"/>
      <c r="VNP83" s="710"/>
      <c r="VNQ83" s="710"/>
      <c r="VNR83" s="710"/>
      <c r="VNS83" s="710"/>
      <c r="VNT83" s="710"/>
      <c r="VNU83" s="710"/>
      <c r="VNV83" s="710"/>
      <c r="VNW83" s="710"/>
      <c r="VNX83" s="710"/>
      <c r="VNY83" s="710"/>
      <c r="VNZ83" s="710"/>
      <c r="VOA83" s="710"/>
      <c r="VOB83" s="710"/>
      <c r="VOC83" s="710"/>
      <c r="VOD83" s="710"/>
      <c r="VOE83" s="710"/>
      <c r="VOF83" s="710"/>
      <c r="VOG83" s="710"/>
      <c r="VOH83" s="710"/>
      <c r="VOI83" s="710"/>
      <c r="VOJ83" s="710"/>
      <c r="VOK83" s="710"/>
      <c r="VOL83" s="710"/>
      <c r="VOM83" s="710"/>
      <c r="VON83" s="710"/>
      <c r="VOO83" s="710"/>
      <c r="VOP83" s="710"/>
      <c r="VOQ83" s="710"/>
      <c r="VOR83" s="710"/>
      <c r="VOS83" s="710"/>
      <c r="VOT83" s="710"/>
      <c r="VOU83" s="710"/>
      <c r="VOV83" s="710"/>
      <c r="VOW83" s="710"/>
      <c r="VOX83" s="710"/>
      <c r="VOY83" s="710"/>
      <c r="VOZ83" s="710"/>
      <c r="VPA83" s="710"/>
      <c r="VPB83" s="710"/>
      <c r="VPC83" s="710"/>
      <c r="VPD83" s="710"/>
      <c r="VPE83" s="710"/>
      <c r="VPF83" s="710"/>
      <c r="VPG83" s="710"/>
      <c r="VPH83" s="710"/>
      <c r="VPI83" s="710"/>
      <c r="VPJ83" s="710"/>
      <c r="VPK83" s="710"/>
      <c r="VPL83" s="710"/>
      <c r="VPM83" s="710"/>
      <c r="VPN83" s="710"/>
      <c r="VPO83" s="710"/>
      <c r="VPP83" s="710"/>
      <c r="VPQ83" s="710"/>
      <c r="VPR83" s="710"/>
      <c r="VPS83" s="710"/>
      <c r="VPT83" s="710"/>
      <c r="VPU83" s="710"/>
      <c r="VPV83" s="710"/>
      <c r="VPW83" s="710"/>
      <c r="VPX83" s="710"/>
      <c r="VPY83" s="710"/>
      <c r="VPZ83" s="710"/>
      <c r="VQA83" s="710"/>
      <c r="VQB83" s="710"/>
      <c r="VQC83" s="710"/>
      <c r="VQD83" s="710"/>
      <c r="VQE83" s="710"/>
      <c r="VQF83" s="710"/>
      <c r="VQG83" s="710"/>
      <c r="VQH83" s="710"/>
      <c r="VQI83" s="710"/>
      <c r="VQJ83" s="710"/>
      <c r="VQK83" s="710"/>
      <c r="VQL83" s="710"/>
      <c r="VQM83" s="710"/>
      <c r="VQN83" s="710"/>
      <c r="VQO83" s="710"/>
      <c r="VQP83" s="710"/>
      <c r="VQQ83" s="710"/>
      <c r="VQR83" s="710"/>
      <c r="VQS83" s="710"/>
      <c r="VQT83" s="710"/>
      <c r="VQU83" s="710"/>
      <c r="VQV83" s="710"/>
      <c r="VQW83" s="710"/>
      <c r="VQX83" s="710"/>
      <c r="VQY83" s="710"/>
      <c r="VQZ83" s="710"/>
      <c r="VRA83" s="710"/>
      <c r="VRB83" s="710"/>
      <c r="VRC83" s="710"/>
      <c r="VRD83" s="710"/>
      <c r="VRE83" s="710"/>
      <c r="VRF83" s="710"/>
      <c r="VRG83" s="710"/>
      <c r="VRH83" s="710"/>
      <c r="VRI83" s="710"/>
      <c r="VRJ83" s="710"/>
      <c r="VRK83" s="710"/>
      <c r="VRL83" s="710"/>
      <c r="VRM83" s="710"/>
      <c r="VRN83" s="710"/>
      <c r="VRO83" s="710"/>
      <c r="VRP83" s="710"/>
      <c r="VRQ83" s="710"/>
      <c r="VRR83" s="710"/>
      <c r="VRS83" s="710"/>
      <c r="VRT83" s="710"/>
      <c r="VRU83" s="710"/>
      <c r="VRV83" s="710"/>
      <c r="VRW83" s="710"/>
      <c r="VRX83" s="710"/>
      <c r="VRY83" s="710"/>
      <c r="VRZ83" s="710"/>
      <c r="VSA83" s="710"/>
      <c r="VSB83" s="710"/>
      <c r="VSC83" s="710"/>
      <c r="VSD83" s="710"/>
      <c r="VSE83" s="710"/>
      <c r="VSF83" s="710"/>
      <c r="VSG83" s="710"/>
      <c r="VSH83" s="710"/>
      <c r="VSI83" s="710"/>
      <c r="VSJ83" s="710"/>
      <c r="VSK83" s="710"/>
      <c r="VSL83" s="710"/>
      <c r="VSM83" s="710"/>
      <c r="VSN83" s="710"/>
      <c r="VSO83" s="710"/>
      <c r="VSP83" s="710"/>
      <c r="VSQ83" s="710"/>
      <c r="VSR83" s="710"/>
      <c r="VSS83" s="710"/>
      <c r="VST83" s="710"/>
      <c r="VSU83" s="710"/>
      <c r="VSV83" s="710"/>
      <c r="VSW83" s="710"/>
      <c r="VSX83" s="710"/>
      <c r="VSY83" s="710"/>
      <c r="VSZ83" s="710"/>
      <c r="VTA83" s="710"/>
      <c r="VTB83" s="710"/>
      <c r="VTC83" s="710"/>
      <c r="VTD83" s="710"/>
      <c r="VTE83" s="710"/>
      <c r="VTF83" s="710"/>
      <c r="VTG83" s="710"/>
      <c r="VTH83" s="710"/>
      <c r="VTI83" s="710"/>
      <c r="VTJ83" s="710"/>
      <c r="VTK83" s="710"/>
      <c r="VTL83" s="710"/>
      <c r="VTM83" s="710"/>
      <c r="VTN83" s="710"/>
      <c r="VTO83" s="710"/>
      <c r="VTP83" s="710"/>
      <c r="VTQ83" s="710"/>
      <c r="VTR83" s="710"/>
      <c r="VTS83" s="710"/>
      <c r="VTT83" s="710"/>
      <c r="VTU83" s="710"/>
      <c r="VTV83" s="710"/>
      <c r="VTW83" s="710"/>
      <c r="VTX83" s="710"/>
      <c r="VTY83" s="710"/>
      <c r="VTZ83" s="710"/>
      <c r="VUA83" s="710"/>
      <c r="VUB83" s="710"/>
      <c r="VUC83" s="710"/>
      <c r="VUD83" s="710"/>
      <c r="VUE83" s="710"/>
      <c r="VUF83" s="710"/>
      <c r="VUG83" s="710"/>
      <c r="VUH83" s="710"/>
      <c r="VUI83" s="710"/>
      <c r="VUJ83" s="710"/>
      <c r="VUK83" s="710"/>
      <c r="VUL83" s="710"/>
      <c r="VUM83" s="710"/>
      <c r="VUN83" s="710"/>
      <c r="VUO83" s="710"/>
      <c r="VUP83" s="710"/>
      <c r="VUQ83" s="710"/>
      <c r="VUR83" s="710"/>
      <c r="VUS83" s="710"/>
      <c r="VUT83" s="710"/>
      <c r="VUU83" s="710"/>
      <c r="VUV83" s="710"/>
      <c r="VUW83" s="710"/>
      <c r="VUX83" s="710"/>
      <c r="VUY83" s="710"/>
      <c r="VUZ83" s="710"/>
      <c r="VVA83" s="710"/>
      <c r="VVB83" s="710"/>
      <c r="VVC83" s="710"/>
      <c r="VVD83" s="710"/>
      <c r="VVE83" s="710"/>
      <c r="VVF83" s="710"/>
      <c r="VVG83" s="710"/>
      <c r="VVH83" s="710"/>
      <c r="VVI83" s="710"/>
      <c r="VVJ83" s="710"/>
      <c r="VVK83" s="710"/>
      <c r="VVL83" s="710"/>
      <c r="VVM83" s="710"/>
      <c r="VVN83" s="710"/>
      <c r="VVO83" s="710"/>
      <c r="VVP83" s="710"/>
      <c r="VVQ83" s="710"/>
      <c r="VVR83" s="710"/>
      <c r="VVS83" s="710"/>
      <c r="VVT83" s="710"/>
      <c r="VVU83" s="710"/>
      <c r="VVV83" s="710"/>
      <c r="VVW83" s="710"/>
      <c r="VVX83" s="710"/>
      <c r="VVY83" s="710"/>
      <c r="VVZ83" s="710"/>
      <c r="VWA83" s="710"/>
      <c r="VWB83" s="710"/>
      <c r="VWC83" s="710"/>
      <c r="VWD83" s="710"/>
      <c r="VWE83" s="710"/>
      <c r="VWF83" s="710"/>
      <c r="VWG83" s="710"/>
      <c r="VWH83" s="710"/>
      <c r="VWI83" s="710"/>
      <c r="VWJ83" s="710"/>
      <c r="VWK83" s="710"/>
      <c r="VWL83" s="710"/>
      <c r="VWM83" s="710"/>
      <c r="VWN83" s="710"/>
      <c r="VWO83" s="710"/>
      <c r="VWP83" s="710"/>
      <c r="VWQ83" s="710"/>
      <c r="VWR83" s="710"/>
      <c r="VWS83" s="710"/>
      <c r="VWT83" s="710"/>
      <c r="VWU83" s="710"/>
      <c r="VWV83" s="710"/>
      <c r="VWW83" s="710"/>
      <c r="VWX83" s="710"/>
      <c r="VWY83" s="710"/>
      <c r="VWZ83" s="710"/>
      <c r="VXA83" s="710"/>
      <c r="VXB83" s="710"/>
      <c r="VXC83" s="710"/>
      <c r="VXD83" s="710"/>
      <c r="VXE83" s="710"/>
      <c r="VXF83" s="710"/>
      <c r="VXG83" s="710"/>
      <c r="VXH83" s="710"/>
      <c r="VXI83" s="710"/>
      <c r="VXJ83" s="710"/>
      <c r="VXK83" s="710"/>
      <c r="VXL83" s="710"/>
      <c r="VXM83" s="710"/>
      <c r="VXN83" s="710"/>
      <c r="VXO83" s="710"/>
      <c r="VXP83" s="710"/>
      <c r="VXQ83" s="710"/>
      <c r="VXR83" s="710"/>
      <c r="VXS83" s="710"/>
      <c r="VXT83" s="710"/>
      <c r="VXU83" s="710"/>
      <c r="VXV83" s="710"/>
      <c r="VXW83" s="710"/>
      <c r="VXX83" s="710"/>
      <c r="VXY83" s="710"/>
      <c r="VXZ83" s="710"/>
      <c r="VYA83" s="710"/>
      <c r="VYB83" s="710"/>
      <c r="VYC83" s="710"/>
      <c r="VYD83" s="710"/>
      <c r="VYE83" s="710"/>
      <c r="VYF83" s="710"/>
      <c r="VYG83" s="710"/>
      <c r="VYH83" s="710"/>
      <c r="VYI83" s="710"/>
      <c r="VYJ83" s="710"/>
      <c r="VYK83" s="710"/>
      <c r="VYL83" s="710"/>
      <c r="VYM83" s="710"/>
      <c r="VYN83" s="710"/>
      <c r="VYO83" s="710"/>
      <c r="VYP83" s="710"/>
      <c r="VYQ83" s="710"/>
      <c r="VYR83" s="710"/>
      <c r="VYS83" s="710"/>
      <c r="VYT83" s="710"/>
      <c r="VYU83" s="710"/>
      <c r="VYV83" s="710"/>
      <c r="VYW83" s="710"/>
      <c r="VYX83" s="710"/>
      <c r="VYY83" s="710"/>
      <c r="VYZ83" s="710"/>
      <c r="VZA83" s="710"/>
      <c r="VZB83" s="710"/>
      <c r="VZC83" s="710"/>
      <c r="VZD83" s="710"/>
      <c r="VZE83" s="710"/>
      <c r="VZF83" s="710"/>
      <c r="VZG83" s="710"/>
      <c r="VZH83" s="710"/>
      <c r="VZI83" s="710"/>
      <c r="VZJ83" s="710"/>
      <c r="VZK83" s="710"/>
      <c r="VZL83" s="710"/>
      <c r="VZM83" s="710"/>
      <c r="VZN83" s="710"/>
      <c r="VZO83" s="710"/>
      <c r="VZP83" s="710"/>
      <c r="VZQ83" s="710"/>
      <c r="VZR83" s="710"/>
      <c r="VZS83" s="710"/>
      <c r="VZT83" s="710"/>
      <c r="VZU83" s="710"/>
      <c r="VZV83" s="710"/>
      <c r="VZW83" s="710"/>
      <c r="VZX83" s="710"/>
      <c r="VZY83" s="710"/>
      <c r="VZZ83" s="710"/>
      <c r="WAA83" s="710"/>
      <c r="WAB83" s="710"/>
      <c r="WAC83" s="710"/>
      <c r="WAD83" s="710"/>
      <c r="WAE83" s="710"/>
      <c r="WAF83" s="710"/>
      <c r="WAG83" s="710"/>
      <c r="WAH83" s="710"/>
      <c r="WAI83" s="710"/>
      <c r="WAJ83" s="710"/>
      <c r="WAK83" s="710"/>
      <c r="WAL83" s="710"/>
      <c r="WAM83" s="710"/>
      <c r="WAN83" s="710"/>
      <c r="WAO83" s="710"/>
      <c r="WAP83" s="710"/>
      <c r="WAQ83" s="710"/>
      <c r="WAR83" s="710"/>
      <c r="WAS83" s="710"/>
      <c r="WAT83" s="710"/>
      <c r="WAU83" s="710"/>
      <c r="WAV83" s="710"/>
      <c r="WAW83" s="710"/>
      <c r="WAX83" s="710"/>
      <c r="WAY83" s="710"/>
      <c r="WAZ83" s="710"/>
      <c r="WBA83" s="710"/>
      <c r="WBB83" s="710"/>
      <c r="WBC83" s="710"/>
      <c r="WBD83" s="710"/>
      <c r="WBE83" s="710"/>
      <c r="WBF83" s="710"/>
      <c r="WBG83" s="710"/>
      <c r="WBH83" s="710"/>
      <c r="WBI83" s="710"/>
      <c r="WBJ83" s="710"/>
      <c r="WBK83" s="710"/>
      <c r="WBL83" s="710"/>
      <c r="WBM83" s="710"/>
      <c r="WBN83" s="710"/>
      <c r="WBO83" s="710"/>
      <c r="WBP83" s="710"/>
      <c r="WBQ83" s="710"/>
      <c r="WBR83" s="710"/>
      <c r="WBS83" s="710"/>
      <c r="WBT83" s="710"/>
      <c r="WBU83" s="710"/>
      <c r="WBV83" s="710"/>
      <c r="WBW83" s="710"/>
      <c r="WBX83" s="710"/>
      <c r="WBY83" s="710"/>
      <c r="WBZ83" s="710"/>
      <c r="WCA83" s="710"/>
      <c r="WCB83" s="710"/>
      <c r="WCC83" s="710"/>
      <c r="WCD83" s="710"/>
      <c r="WCE83" s="710"/>
      <c r="WCF83" s="710"/>
      <c r="WCG83" s="710"/>
      <c r="WCH83" s="710"/>
      <c r="WCI83" s="710"/>
      <c r="WCJ83" s="710"/>
      <c r="WCK83" s="710"/>
      <c r="WCL83" s="710"/>
      <c r="WCM83" s="710"/>
      <c r="WCN83" s="710"/>
      <c r="WCO83" s="710"/>
      <c r="WCP83" s="710"/>
      <c r="WCQ83" s="710"/>
      <c r="WCR83" s="710"/>
      <c r="WCS83" s="710"/>
      <c r="WCT83" s="710"/>
      <c r="WCU83" s="710"/>
      <c r="WCV83" s="710"/>
      <c r="WCW83" s="710"/>
      <c r="WCX83" s="710"/>
      <c r="WCY83" s="710"/>
      <c r="WCZ83" s="710"/>
      <c r="WDA83" s="710"/>
      <c r="WDB83" s="710"/>
      <c r="WDC83" s="710"/>
      <c r="WDD83" s="710"/>
      <c r="WDE83" s="710"/>
      <c r="WDF83" s="710"/>
      <c r="WDG83" s="710"/>
      <c r="WDH83" s="710"/>
      <c r="WDI83" s="710"/>
      <c r="WDJ83" s="710"/>
      <c r="WDK83" s="710"/>
      <c r="WDL83" s="710"/>
      <c r="WDM83" s="710"/>
      <c r="WDN83" s="710"/>
      <c r="WDO83" s="710"/>
      <c r="WDP83" s="710"/>
      <c r="WDQ83" s="710"/>
      <c r="WDR83" s="710"/>
      <c r="WDS83" s="710"/>
      <c r="WDT83" s="710"/>
      <c r="WDU83" s="710"/>
      <c r="WDV83" s="710"/>
      <c r="WDW83" s="710"/>
      <c r="WDX83" s="710"/>
      <c r="WDY83" s="710"/>
      <c r="WDZ83" s="710"/>
      <c r="WEA83" s="710"/>
      <c r="WEB83" s="710"/>
      <c r="WEC83" s="710"/>
      <c r="WED83" s="710"/>
      <c r="WEE83" s="710"/>
      <c r="WEF83" s="710"/>
      <c r="WEG83" s="710"/>
      <c r="WEH83" s="710"/>
      <c r="WEI83" s="710"/>
      <c r="WEJ83" s="710"/>
      <c r="WEK83" s="710"/>
      <c r="WEL83" s="710"/>
      <c r="WEM83" s="710"/>
      <c r="WEN83" s="710"/>
      <c r="WEO83" s="710"/>
      <c r="WEP83" s="710"/>
      <c r="WEQ83" s="710"/>
      <c r="WER83" s="710"/>
      <c r="WES83" s="710"/>
      <c r="WET83" s="710"/>
      <c r="WEU83" s="710"/>
      <c r="WEV83" s="710"/>
      <c r="WEW83" s="710"/>
      <c r="WEX83" s="710"/>
      <c r="WEY83" s="710"/>
      <c r="WEZ83" s="710"/>
      <c r="WFA83" s="710"/>
      <c r="WFB83" s="710"/>
      <c r="WFC83" s="710"/>
      <c r="WFD83" s="710"/>
      <c r="WFE83" s="710"/>
      <c r="WFF83" s="710"/>
      <c r="WFG83" s="710"/>
      <c r="WFH83" s="710"/>
      <c r="WFI83" s="710"/>
      <c r="WFJ83" s="710"/>
      <c r="WFK83" s="710"/>
      <c r="WFL83" s="710"/>
      <c r="WFM83" s="710"/>
      <c r="WFN83" s="710"/>
      <c r="WFO83" s="710"/>
      <c r="WFP83" s="710"/>
      <c r="WFQ83" s="710"/>
      <c r="WFR83" s="710"/>
      <c r="WFS83" s="710"/>
      <c r="WFT83" s="710"/>
      <c r="WFU83" s="710"/>
      <c r="WFV83" s="710"/>
      <c r="WFW83" s="710"/>
      <c r="WFX83" s="710"/>
      <c r="WFY83" s="710"/>
      <c r="WFZ83" s="710"/>
      <c r="WGA83" s="710"/>
      <c r="WGB83" s="710"/>
      <c r="WGC83" s="710"/>
      <c r="WGD83" s="710"/>
      <c r="WGE83" s="710"/>
      <c r="WGF83" s="710"/>
      <c r="WGG83" s="710"/>
      <c r="WGH83" s="710"/>
      <c r="WGI83" s="710"/>
      <c r="WGJ83" s="710"/>
      <c r="WGK83" s="710"/>
      <c r="WGL83" s="710"/>
      <c r="WGM83" s="710"/>
      <c r="WGN83" s="710"/>
      <c r="WGO83" s="710"/>
      <c r="WGP83" s="710"/>
      <c r="WGQ83" s="710"/>
      <c r="WGR83" s="710"/>
      <c r="WGS83" s="710"/>
      <c r="WGT83" s="710"/>
      <c r="WGU83" s="710"/>
      <c r="WGV83" s="710"/>
      <c r="WGW83" s="710"/>
      <c r="WGX83" s="710"/>
      <c r="WGY83" s="710"/>
      <c r="WGZ83" s="710"/>
      <c r="WHA83" s="710"/>
      <c r="WHB83" s="710"/>
      <c r="WHC83" s="710"/>
      <c r="WHD83" s="710"/>
      <c r="WHE83" s="710"/>
      <c r="WHF83" s="710"/>
      <c r="WHG83" s="710"/>
      <c r="WHH83" s="710"/>
      <c r="WHI83" s="710"/>
      <c r="WHJ83" s="710"/>
      <c r="WHK83" s="710"/>
      <c r="WHL83" s="710"/>
      <c r="WHM83" s="710"/>
      <c r="WHN83" s="710"/>
      <c r="WHO83" s="710"/>
      <c r="WHP83" s="710"/>
      <c r="WHQ83" s="710"/>
      <c r="WHR83" s="710"/>
      <c r="WHS83" s="710"/>
      <c r="WHT83" s="710"/>
      <c r="WHU83" s="710"/>
      <c r="WHV83" s="710"/>
      <c r="WHW83" s="710"/>
      <c r="WHX83" s="710"/>
      <c r="WHY83" s="710"/>
      <c r="WHZ83" s="710"/>
      <c r="WIA83" s="710"/>
      <c r="WIB83" s="710"/>
      <c r="WIC83" s="710"/>
      <c r="WID83" s="710"/>
      <c r="WIE83" s="710"/>
      <c r="WIF83" s="710"/>
      <c r="WIG83" s="710"/>
      <c r="WIH83" s="710"/>
      <c r="WII83" s="710"/>
      <c r="WIJ83" s="710"/>
      <c r="WIK83" s="710"/>
      <c r="WIL83" s="710"/>
      <c r="WIM83" s="710"/>
      <c r="WIN83" s="710"/>
      <c r="WIO83" s="710"/>
      <c r="WIP83" s="710"/>
      <c r="WIQ83" s="710"/>
      <c r="WIR83" s="710"/>
      <c r="WIS83" s="710"/>
      <c r="WIT83" s="710"/>
      <c r="WIU83" s="710"/>
      <c r="WIV83" s="710"/>
      <c r="WIW83" s="710"/>
      <c r="WIX83" s="710"/>
      <c r="WIY83" s="710"/>
      <c r="WIZ83" s="710"/>
      <c r="WJA83" s="710"/>
      <c r="WJB83" s="710"/>
      <c r="WJC83" s="710"/>
      <c r="WJD83" s="710"/>
      <c r="WJE83" s="710"/>
      <c r="WJF83" s="710"/>
      <c r="WJG83" s="710"/>
      <c r="WJH83" s="710"/>
      <c r="WJI83" s="710"/>
      <c r="WJJ83" s="710"/>
      <c r="WJK83" s="710"/>
      <c r="WJL83" s="710"/>
      <c r="WJM83" s="710"/>
      <c r="WJN83" s="710"/>
      <c r="WJO83" s="710"/>
      <c r="WJP83" s="710"/>
      <c r="WJQ83" s="710"/>
      <c r="WJR83" s="710"/>
      <c r="WJS83" s="710"/>
      <c r="WJT83" s="710"/>
      <c r="WJU83" s="710"/>
      <c r="WJV83" s="710"/>
      <c r="WJW83" s="710"/>
      <c r="WJX83" s="710"/>
      <c r="WJY83" s="710"/>
      <c r="WJZ83" s="710"/>
      <c r="WKA83" s="710"/>
      <c r="WKB83" s="710"/>
      <c r="WKC83" s="710"/>
      <c r="WKD83" s="710"/>
      <c r="WKE83" s="710"/>
      <c r="WKF83" s="710"/>
      <c r="WKG83" s="710"/>
      <c r="WKH83" s="710"/>
      <c r="WKI83" s="710"/>
      <c r="WKJ83" s="710"/>
      <c r="WKK83" s="710"/>
      <c r="WKL83" s="710"/>
      <c r="WKM83" s="710"/>
      <c r="WKN83" s="710"/>
      <c r="WKO83" s="710"/>
      <c r="WKP83" s="710"/>
      <c r="WKQ83" s="710"/>
      <c r="WKR83" s="710"/>
      <c r="WKS83" s="710"/>
      <c r="WKT83" s="710"/>
      <c r="WKU83" s="710"/>
      <c r="WKV83" s="710"/>
      <c r="WKW83" s="710"/>
      <c r="WKX83" s="710"/>
      <c r="WKY83" s="710"/>
      <c r="WKZ83" s="710"/>
      <c r="WLA83" s="710"/>
      <c r="WLB83" s="710"/>
      <c r="WLC83" s="710"/>
      <c r="WLD83" s="710"/>
      <c r="WLE83" s="710"/>
      <c r="WLF83" s="710"/>
      <c r="WLG83" s="710"/>
      <c r="WLH83" s="710"/>
      <c r="WLI83" s="710"/>
      <c r="WLJ83" s="710"/>
      <c r="WLK83" s="710"/>
      <c r="WLL83" s="710"/>
      <c r="WLM83" s="710"/>
      <c r="WLN83" s="710"/>
      <c r="WLO83" s="710"/>
      <c r="WLP83" s="710"/>
      <c r="WLQ83" s="710"/>
      <c r="WLR83" s="710"/>
      <c r="WLS83" s="710"/>
      <c r="WLT83" s="710"/>
      <c r="WLU83" s="710"/>
      <c r="WLV83" s="710"/>
      <c r="WLW83" s="710"/>
      <c r="WLX83" s="710"/>
      <c r="WLY83" s="710"/>
      <c r="WLZ83" s="710"/>
      <c r="WMA83" s="710"/>
      <c r="WMB83" s="710"/>
      <c r="WMC83" s="710"/>
      <c r="WMD83" s="710"/>
      <c r="WME83" s="710"/>
      <c r="WMF83" s="710"/>
      <c r="WMG83" s="710"/>
      <c r="WMH83" s="710"/>
      <c r="WMI83" s="710"/>
      <c r="WMJ83" s="710"/>
      <c r="WMK83" s="710"/>
      <c r="WML83" s="710"/>
      <c r="WMM83" s="710"/>
      <c r="WMN83" s="710"/>
      <c r="WMO83" s="710"/>
      <c r="WMP83" s="710"/>
      <c r="WMQ83" s="710"/>
      <c r="WMR83" s="710"/>
      <c r="WMS83" s="710"/>
      <c r="WMT83" s="710"/>
      <c r="WMU83" s="710"/>
      <c r="WMV83" s="710"/>
      <c r="WMW83" s="710"/>
      <c r="WMX83" s="710"/>
      <c r="WMY83" s="710"/>
      <c r="WMZ83" s="710"/>
      <c r="WNA83" s="710"/>
      <c r="WNB83" s="710"/>
      <c r="WNC83" s="710"/>
      <c r="WND83" s="710"/>
      <c r="WNE83" s="710"/>
      <c r="WNF83" s="710"/>
      <c r="WNG83" s="710"/>
      <c r="WNH83" s="710"/>
      <c r="WNI83" s="710"/>
      <c r="WNJ83" s="710"/>
      <c r="WNK83" s="710"/>
      <c r="WNL83" s="710"/>
      <c r="WNM83" s="710"/>
      <c r="WNN83" s="710"/>
      <c r="WNO83" s="710"/>
      <c r="WNP83" s="710"/>
      <c r="WNQ83" s="710"/>
      <c r="WNR83" s="710"/>
      <c r="WNS83" s="710"/>
      <c r="WNT83" s="710"/>
      <c r="WNU83" s="710"/>
      <c r="WNV83" s="710"/>
      <c r="WNW83" s="710"/>
      <c r="WNX83" s="710"/>
      <c r="WNY83" s="710"/>
      <c r="WNZ83" s="710"/>
      <c r="WOA83" s="710"/>
      <c r="WOB83" s="710"/>
      <c r="WOC83" s="710"/>
      <c r="WOD83" s="710"/>
      <c r="WOE83" s="710"/>
      <c r="WOF83" s="710"/>
      <c r="WOG83" s="710"/>
      <c r="WOH83" s="710"/>
      <c r="WOI83" s="710"/>
      <c r="WOJ83" s="710"/>
      <c r="WOK83" s="710"/>
      <c r="WOL83" s="710"/>
      <c r="WOM83" s="710"/>
      <c r="WON83" s="710"/>
      <c r="WOO83" s="710"/>
      <c r="WOP83" s="710"/>
      <c r="WOQ83" s="710"/>
      <c r="WOR83" s="710"/>
      <c r="WOS83" s="710"/>
      <c r="WOT83" s="710"/>
      <c r="WOU83" s="710"/>
      <c r="WOV83" s="710"/>
      <c r="WOW83" s="710"/>
      <c r="WOX83" s="710"/>
      <c r="WOY83" s="710"/>
      <c r="WOZ83" s="710"/>
      <c r="WPA83" s="710"/>
      <c r="WPB83" s="710"/>
      <c r="WPC83" s="710"/>
      <c r="WPD83" s="710"/>
      <c r="WPE83" s="710"/>
      <c r="WPF83" s="710"/>
      <c r="WPG83" s="710"/>
      <c r="WPH83" s="710"/>
      <c r="WPI83" s="710"/>
      <c r="WPJ83" s="710"/>
      <c r="WPK83" s="710"/>
      <c r="WPL83" s="710"/>
      <c r="WPM83" s="710"/>
      <c r="WPN83" s="710"/>
      <c r="WPO83" s="710"/>
      <c r="WPP83" s="710"/>
      <c r="WPQ83" s="710"/>
      <c r="WPR83" s="710"/>
      <c r="WPS83" s="710"/>
      <c r="WPT83" s="710"/>
      <c r="WPU83" s="710"/>
      <c r="WPV83" s="710"/>
      <c r="WPW83" s="710"/>
      <c r="WPX83" s="710"/>
      <c r="WPY83" s="710"/>
      <c r="WPZ83" s="710"/>
      <c r="WQA83" s="710"/>
      <c r="WQB83" s="710"/>
      <c r="WQC83" s="710"/>
      <c r="WQD83" s="710"/>
      <c r="WQE83" s="710"/>
      <c r="WQF83" s="710"/>
      <c r="WQG83" s="710"/>
      <c r="WQH83" s="710"/>
      <c r="WQI83" s="710"/>
      <c r="WQJ83" s="710"/>
      <c r="WQK83" s="710"/>
      <c r="WQL83" s="710"/>
      <c r="WQM83" s="710"/>
      <c r="WQN83" s="710"/>
      <c r="WQO83" s="710"/>
      <c r="WQP83" s="710"/>
      <c r="WQQ83" s="710"/>
      <c r="WQR83" s="710"/>
      <c r="WQS83" s="710"/>
      <c r="WQT83" s="710"/>
      <c r="WQU83" s="710"/>
      <c r="WQV83" s="710"/>
      <c r="WQW83" s="710"/>
      <c r="WQX83" s="710"/>
      <c r="WQY83" s="710"/>
      <c r="WQZ83" s="710"/>
      <c r="WRA83" s="710"/>
      <c r="WRB83" s="710"/>
      <c r="WRC83" s="710"/>
      <c r="WRD83" s="710"/>
      <c r="WRE83" s="710"/>
      <c r="WRF83" s="710"/>
      <c r="WRG83" s="710"/>
      <c r="WRH83" s="710"/>
      <c r="WRI83" s="710"/>
      <c r="WRJ83" s="710"/>
      <c r="WRK83" s="710"/>
      <c r="WRL83" s="710"/>
      <c r="WRM83" s="710"/>
      <c r="WRN83" s="710"/>
      <c r="WRO83" s="710"/>
      <c r="WRP83" s="710"/>
      <c r="WRQ83" s="710"/>
      <c r="WRR83" s="710"/>
      <c r="WRS83" s="710"/>
      <c r="WRT83" s="710"/>
      <c r="WRU83" s="710"/>
      <c r="WRV83" s="710"/>
      <c r="WRW83" s="710"/>
      <c r="WRX83" s="710"/>
      <c r="WRY83" s="710"/>
      <c r="WRZ83" s="710"/>
      <c r="WSA83" s="710"/>
      <c r="WSB83" s="710"/>
      <c r="WSC83" s="710"/>
      <c r="WSD83" s="710"/>
      <c r="WSE83" s="710"/>
      <c r="WSF83" s="710"/>
      <c r="WSG83" s="710"/>
      <c r="WSH83" s="710"/>
      <c r="WSI83" s="710"/>
      <c r="WSJ83" s="710"/>
      <c r="WSK83" s="710"/>
      <c r="WSL83" s="710"/>
      <c r="WSM83" s="710"/>
      <c r="WSN83" s="710"/>
      <c r="WSO83" s="710"/>
      <c r="WSP83" s="710"/>
      <c r="WSQ83" s="710"/>
      <c r="WSR83" s="710"/>
      <c r="WSS83" s="710"/>
      <c r="WST83" s="710"/>
      <c r="WSU83" s="710"/>
      <c r="WSV83" s="710"/>
      <c r="WSW83" s="710"/>
      <c r="WSX83" s="710"/>
      <c r="WSY83" s="710"/>
      <c r="WSZ83" s="710"/>
      <c r="WTA83" s="710"/>
      <c r="WTB83" s="710"/>
      <c r="WTC83" s="710"/>
      <c r="WTD83" s="710"/>
      <c r="WTE83" s="710"/>
      <c r="WTF83" s="710"/>
      <c r="WTG83" s="710"/>
      <c r="WTH83" s="710"/>
      <c r="WTI83" s="710"/>
      <c r="WTJ83" s="710"/>
      <c r="WTK83" s="710"/>
      <c r="WTL83" s="710"/>
      <c r="WTM83" s="710"/>
      <c r="WTN83" s="710"/>
      <c r="WTO83" s="710"/>
      <c r="WTP83" s="710"/>
      <c r="WTQ83" s="710"/>
      <c r="WTR83" s="710"/>
      <c r="WTS83" s="710"/>
      <c r="WTT83" s="710"/>
      <c r="WTU83" s="710"/>
      <c r="WTV83" s="710"/>
      <c r="WTW83" s="710"/>
      <c r="WTX83" s="710"/>
      <c r="WTY83" s="710"/>
      <c r="WTZ83" s="710"/>
      <c r="WUA83" s="710"/>
      <c r="WUB83" s="710"/>
      <c r="WUC83" s="710"/>
      <c r="WUD83" s="710"/>
      <c r="WUE83" s="710"/>
      <c r="WUF83" s="710"/>
      <c r="WUG83" s="710"/>
      <c r="WUH83" s="710"/>
      <c r="WUI83" s="710"/>
      <c r="WUJ83" s="710"/>
      <c r="WUK83" s="710"/>
      <c r="WUL83" s="710"/>
      <c r="WUM83" s="710"/>
      <c r="WUN83" s="710"/>
      <c r="WUO83" s="710"/>
      <c r="WUP83" s="710"/>
      <c r="WUQ83" s="710"/>
      <c r="WUR83" s="710"/>
      <c r="WUS83" s="710"/>
      <c r="WUT83" s="710"/>
      <c r="WUU83" s="710"/>
      <c r="WUV83" s="710"/>
      <c r="WUW83" s="710"/>
      <c r="WUX83" s="710"/>
      <c r="WUY83" s="710"/>
      <c r="WUZ83" s="710"/>
      <c r="WVA83" s="710"/>
      <c r="WVB83" s="710"/>
      <c r="WVC83" s="710"/>
      <c r="WVD83" s="710"/>
      <c r="WVE83" s="710"/>
      <c r="WVF83" s="710"/>
      <c r="WVG83" s="710"/>
      <c r="WVH83" s="710"/>
      <c r="WVI83" s="710"/>
      <c r="WVJ83" s="710"/>
      <c r="WVK83" s="710"/>
      <c r="WVL83" s="710"/>
      <c r="WVM83" s="710"/>
      <c r="WVN83" s="710"/>
      <c r="WVO83" s="710"/>
      <c r="WVP83" s="710"/>
      <c r="WVQ83" s="710"/>
      <c r="WVR83" s="710"/>
      <c r="WVS83" s="710"/>
      <c r="WVT83" s="710"/>
      <c r="WVU83" s="710"/>
      <c r="WVV83" s="710"/>
      <c r="WVW83" s="710"/>
      <c r="WVX83" s="710"/>
      <c r="WVY83" s="710"/>
      <c r="WVZ83" s="710"/>
      <c r="WWA83" s="710"/>
      <c r="WWB83" s="710"/>
      <c r="WWC83" s="710"/>
      <c r="WWD83" s="710"/>
      <c r="WWE83" s="710"/>
      <c r="WWF83" s="710"/>
      <c r="WWG83" s="710"/>
      <c r="WWH83" s="710"/>
      <c r="WWI83" s="710"/>
      <c r="WWJ83" s="710"/>
      <c r="WWK83" s="710"/>
      <c r="WWL83" s="710"/>
      <c r="WWM83" s="710"/>
      <c r="WWN83" s="710"/>
      <c r="WWO83" s="710"/>
      <c r="WWP83" s="710"/>
      <c r="WWQ83" s="710"/>
      <c r="WWR83" s="710"/>
      <c r="WWS83" s="710"/>
      <c r="WWT83" s="710"/>
      <c r="WWU83" s="710"/>
      <c r="WWV83" s="710"/>
      <c r="WWW83" s="710"/>
      <c r="WWX83" s="710"/>
      <c r="WWY83" s="710"/>
      <c r="WWZ83" s="710"/>
      <c r="WXA83" s="710"/>
      <c r="WXB83" s="710"/>
      <c r="WXC83" s="710"/>
      <c r="WXD83" s="710"/>
      <c r="WXE83" s="710"/>
      <c r="WXF83" s="710"/>
      <c r="WXG83" s="710"/>
      <c r="WXH83" s="710"/>
      <c r="WXI83" s="710"/>
      <c r="WXJ83" s="710"/>
      <c r="WXK83" s="710"/>
      <c r="WXL83" s="710"/>
      <c r="WXM83" s="710"/>
      <c r="WXN83" s="710"/>
      <c r="WXO83" s="710"/>
      <c r="WXP83" s="710"/>
      <c r="WXQ83" s="710"/>
      <c r="WXR83" s="710"/>
      <c r="WXS83" s="710"/>
      <c r="WXT83" s="710"/>
      <c r="WXU83" s="710"/>
      <c r="WXV83" s="710"/>
      <c r="WXW83" s="710"/>
      <c r="WXX83" s="710"/>
      <c r="WXY83" s="710"/>
      <c r="WXZ83" s="710"/>
      <c r="WYA83" s="710"/>
      <c r="WYB83" s="710"/>
      <c r="WYC83" s="710"/>
      <c r="WYD83" s="710"/>
      <c r="WYE83" s="710"/>
      <c r="WYF83" s="710"/>
      <c r="WYG83" s="710"/>
      <c r="WYH83" s="710"/>
      <c r="WYI83" s="710"/>
      <c r="WYJ83" s="710"/>
      <c r="WYK83" s="710"/>
      <c r="WYL83" s="710"/>
      <c r="WYM83" s="710"/>
      <c r="WYN83" s="710"/>
      <c r="WYO83" s="710"/>
      <c r="WYP83" s="710"/>
      <c r="WYQ83" s="710"/>
      <c r="WYR83" s="710"/>
      <c r="WYS83" s="710"/>
      <c r="WYT83" s="710"/>
      <c r="WYU83" s="710"/>
      <c r="WYV83" s="710"/>
      <c r="WYW83" s="710"/>
      <c r="WYX83" s="710"/>
      <c r="WYY83" s="710"/>
      <c r="WYZ83" s="710"/>
      <c r="WZA83" s="710"/>
      <c r="WZB83" s="710"/>
      <c r="WZC83" s="710"/>
      <c r="WZD83" s="710"/>
      <c r="WZE83" s="710"/>
      <c r="WZF83" s="710"/>
      <c r="WZG83" s="710"/>
      <c r="WZH83" s="710"/>
      <c r="WZI83" s="710"/>
      <c r="WZJ83" s="710"/>
      <c r="WZK83" s="710"/>
      <c r="WZL83" s="710"/>
      <c r="WZM83" s="710"/>
      <c r="WZN83" s="710"/>
      <c r="WZO83" s="710"/>
      <c r="WZP83" s="710"/>
      <c r="WZQ83" s="710"/>
      <c r="WZR83" s="710"/>
      <c r="WZS83" s="710"/>
      <c r="WZT83" s="710"/>
      <c r="WZU83" s="710"/>
      <c r="WZV83" s="710"/>
      <c r="WZW83" s="710"/>
      <c r="WZX83" s="710"/>
      <c r="WZY83" s="710"/>
      <c r="WZZ83" s="710"/>
      <c r="XAA83" s="710"/>
      <c r="XAB83" s="710"/>
      <c r="XAC83" s="710"/>
      <c r="XAD83" s="710"/>
      <c r="XAE83" s="710"/>
      <c r="XAF83" s="710"/>
      <c r="XAG83" s="710"/>
      <c r="XAH83" s="710"/>
      <c r="XAI83" s="710"/>
      <c r="XAJ83" s="710"/>
      <c r="XAK83" s="710"/>
      <c r="XAL83" s="710"/>
      <c r="XAM83" s="710"/>
      <c r="XAN83" s="710"/>
      <c r="XAO83" s="710"/>
      <c r="XAP83" s="710"/>
      <c r="XAQ83" s="710"/>
      <c r="XAR83" s="710"/>
      <c r="XAS83" s="710"/>
      <c r="XAT83" s="710"/>
      <c r="XAU83" s="710"/>
      <c r="XAV83" s="710"/>
      <c r="XAW83" s="710"/>
      <c r="XAX83" s="710"/>
      <c r="XAY83" s="710"/>
      <c r="XAZ83" s="710"/>
      <c r="XBA83" s="710"/>
      <c r="XBB83" s="710"/>
      <c r="XBC83" s="710"/>
      <c r="XBD83" s="710"/>
      <c r="XBE83" s="710"/>
      <c r="XBF83" s="710"/>
      <c r="XBG83" s="710"/>
      <c r="XBH83" s="710"/>
      <c r="XBI83" s="710"/>
      <c r="XBJ83" s="710"/>
      <c r="XBK83" s="710"/>
      <c r="XBL83" s="710"/>
      <c r="XBM83" s="710"/>
      <c r="XBN83" s="710"/>
      <c r="XBO83" s="710"/>
      <c r="XBP83" s="710"/>
      <c r="XBQ83" s="710"/>
      <c r="XBR83" s="710"/>
      <c r="XBS83" s="710"/>
      <c r="XBT83" s="710"/>
      <c r="XBU83" s="710"/>
      <c r="XBV83" s="710"/>
      <c r="XBW83" s="710"/>
      <c r="XBX83" s="710"/>
      <c r="XBY83" s="710"/>
      <c r="XBZ83" s="710"/>
      <c r="XCA83" s="710"/>
      <c r="XCB83" s="710"/>
      <c r="XCC83" s="710"/>
      <c r="XCD83" s="710"/>
      <c r="XCE83" s="710"/>
      <c r="XCF83" s="710"/>
      <c r="XCG83" s="710"/>
      <c r="XCH83" s="710"/>
      <c r="XCI83" s="710"/>
      <c r="XCJ83" s="710"/>
      <c r="XCK83" s="710"/>
      <c r="XCL83" s="710"/>
      <c r="XCM83" s="710"/>
      <c r="XCN83" s="710"/>
      <c r="XCO83" s="710"/>
      <c r="XCP83" s="710"/>
      <c r="XCQ83" s="710"/>
      <c r="XCR83" s="710"/>
      <c r="XCS83" s="710"/>
      <c r="XCT83" s="710"/>
      <c r="XCU83" s="710"/>
      <c r="XCV83" s="710"/>
      <c r="XCW83" s="710"/>
      <c r="XCX83" s="710"/>
      <c r="XCY83" s="710"/>
      <c r="XCZ83" s="710"/>
      <c r="XDA83" s="710"/>
      <c r="XDB83" s="710"/>
      <c r="XDC83" s="710"/>
      <c r="XDD83" s="710"/>
      <c r="XDE83" s="710"/>
      <c r="XDF83" s="710"/>
      <c r="XDG83" s="710"/>
      <c r="XDH83" s="710"/>
      <c r="XDI83" s="710"/>
      <c r="XDJ83" s="710"/>
      <c r="XDK83" s="710"/>
      <c r="XDL83" s="710"/>
      <c r="XDM83" s="710"/>
      <c r="XDN83" s="710"/>
      <c r="XDO83" s="710"/>
      <c r="XDP83" s="710"/>
      <c r="XDQ83" s="710"/>
      <c r="XDR83" s="710"/>
      <c r="XDS83" s="710"/>
      <c r="XDT83" s="710"/>
      <c r="XDU83" s="710"/>
      <c r="XDV83" s="710"/>
      <c r="XDW83" s="710"/>
      <c r="XDX83" s="710"/>
      <c r="XDY83" s="710"/>
      <c r="XDZ83" s="710"/>
      <c r="XEA83" s="710"/>
      <c r="XEB83" s="710"/>
      <c r="XEC83" s="710"/>
      <c r="XED83" s="710"/>
      <c r="XEE83" s="710"/>
      <c r="XEF83" s="710"/>
      <c r="XEG83" s="710"/>
      <c r="XEH83" s="710"/>
      <c r="XEI83" s="710"/>
      <c r="XEJ83" s="710"/>
      <c r="XEK83" s="710"/>
      <c r="XEL83" s="710"/>
      <c r="XEM83" s="710"/>
      <c r="XEN83" s="710"/>
      <c r="XEO83" s="710"/>
      <c r="XEP83" s="710"/>
      <c r="XEQ83" s="710"/>
      <c r="XER83" s="710"/>
      <c r="XES83" s="710"/>
      <c r="XET83" s="710"/>
      <c r="XEU83" s="710"/>
      <c r="XEV83" s="710"/>
      <c r="XEW83" s="710"/>
      <c r="XEX83" s="710"/>
      <c r="XEY83" s="710"/>
      <c r="XEZ83" s="710"/>
      <c r="XFA83" s="710"/>
      <c r="XFB83" s="710"/>
      <c r="XFC83" s="710"/>
      <c r="XFD83" s="710"/>
    </row>
    <row r="84" spans="2:16384">
      <c r="AL84" s="710"/>
      <c r="AM84" s="710"/>
      <c r="AN84" s="710"/>
      <c r="AO84" s="710"/>
      <c r="AP84" s="710"/>
      <c r="AQ84" s="710"/>
      <c r="AR84" s="710"/>
      <c r="AS84" s="710"/>
      <c r="AT84" s="710"/>
      <c r="AU84" s="710"/>
      <c r="AV84" s="710"/>
      <c r="AW84" s="710"/>
      <c r="AX84" s="710"/>
      <c r="AY84" s="710"/>
      <c r="AZ84" s="710"/>
      <c r="BA84" s="710"/>
      <c r="BB84" s="710"/>
      <c r="BC84" s="710"/>
      <c r="BD84" s="710"/>
      <c r="BE84" s="710"/>
      <c r="BF84" s="710"/>
      <c r="BG84" s="710"/>
      <c r="BH84" s="710"/>
      <c r="BI84" s="710"/>
      <c r="BJ84" s="710"/>
      <c r="BK84" s="710"/>
      <c r="BL84" s="710"/>
      <c r="BM84" s="710"/>
      <c r="BN84" s="710"/>
      <c r="BO84" s="710"/>
      <c r="BP84" s="710"/>
      <c r="BQ84" s="710"/>
      <c r="BR84" s="710"/>
      <c r="BS84" s="710"/>
      <c r="BT84" s="710"/>
      <c r="BU84" s="710"/>
      <c r="BV84" s="710"/>
      <c r="BW84" s="710"/>
      <c r="BX84" s="710"/>
      <c r="BY84" s="710"/>
      <c r="BZ84" s="710"/>
      <c r="CA84" s="710"/>
      <c r="CB84" s="710"/>
      <c r="CC84" s="710"/>
      <c r="CD84" s="710"/>
      <c r="CE84" s="710"/>
      <c r="CF84" s="710"/>
      <c r="CG84" s="710"/>
      <c r="CH84" s="710"/>
      <c r="CI84" s="710"/>
      <c r="CJ84" s="710"/>
      <c r="CK84" s="710"/>
      <c r="CL84" s="710"/>
      <c r="CM84" s="710"/>
      <c r="CN84" s="710"/>
      <c r="CO84" s="710"/>
      <c r="CP84" s="710"/>
      <c r="CQ84" s="710"/>
      <c r="CR84" s="710"/>
      <c r="CS84" s="710"/>
      <c r="CT84" s="710"/>
      <c r="CU84" s="710"/>
      <c r="CV84" s="710"/>
      <c r="CW84" s="710"/>
      <c r="CX84" s="710"/>
      <c r="CY84" s="710"/>
      <c r="CZ84" s="710"/>
      <c r="DA84" s="710"/>
      <c r="DB84" s="710"/>
      <c r="DC84" s="710"/>
      <c r="DD84" s="710"/>
      <c r="DE84" s="710"/>
      <c r="DF84" s="710"/>
      <c r="DG84" s="710"/>
      <c r="DH84" s="710"/>
      <c r="DI84" s="710"/>
      <c r="DJ84" s="710"/>
      <c r="DK84" s="710"/>
      <c r="DL84" s="710"/>
      <c r="DM84" s="710"/>
      <c r="DN84" s="710"/>
      <c r="DO84" s="710"/>
      <c r="DP84" s="710"/>
      <c r="DQ84" s="710"/>
      <c r="DR84" s="710"/>
      <c r="DS84" s="710"/>
      <c r="DT84" s="710"/>
      <c r="DU84" s="710"/>
      <c r="DV84" s="710"/>
      <c r="DW84" s="710"/>
      <c r="DX84" s="710"/>
      <c r="DY84" s="710"/>
      <c r="DZ84" s="710"/>
      <c r="EA84" s="710"/>
      <c r="EB84" s="710"/>
      <c r="EC84" s="710"/>
      <c r="ED84" s="710"/>
      <c r="EE84" s="710"/>
      <c r="EF84" s="710"/>
      <c r="EG84" s="710"/>
      <c r="EH84" s="710"/>
      <c r="EI84" s="710"/>
      <c r="EJ84" s="710"/>
      <c r="EK84" s="710"/>
      <c r="EL84" s="710"/>
      <c r="EM84" s="710"/>
      <c r="EN84" s="710"/>
      <c r="EO84" s="710"/>
      <c r="EP84" s="710"/>
      <c r="EQ84" s="710"/>
      <c r="ER84" s="710"/>
      <c r="ES84" s="710"/>
      <c r="ET84" s="710"/>
      <c r="EU84" s="710"/>
      <c r="EV84" s="710"/>
      <c r="EW84" s="710"/>
      <c r="EX84" s="710"/>
      <c r="EY84" s="710"/>
      <c r="EZ84" s="710"/>
      <c r="FA84" s="710"/>
      <c r="FB84" s="710"/>
      <c r="FC84" s="710"/>
      <c r="FD84" s="710"/>
      <c r="FE84" s="710"/>
      <c r="FF84" s="710"/>
      <c r="FG84" s="710"/>
      <c r="FH84" s="710"/>
      <c r="FI84" s="710"/>
      <c r="FJ84" s="710"/>
      <c r="FK84" s="710"/>
      <c r="FL84" s="710"/>
      <c r="FM84" s="710"/>
      <c r="FN84" s="710"/>
      <c r="FO84" s="710"/>
      <c r="FP84" s="710"/>
      <c r="FQ84" s="710"/>
      <c r="FR84" s="710"/>
      <c r="FS84" s="710"/>
      <c r="FT84" s="710"/>
      <c r="FU84" s="710"/>
      <c r="FV84" s="710"/>
      <c r="FW84" s="710"/>
      <c r="FX84" s="710"/>
      <c r="FY84" s="710"/>
      <c r="FZ84" s="710"/>
      <c r="GA84" s="710"/>
      <c r="GB84" s="710"/>
      <c r="GC84" s="710"/>
      <c r="GD84" s="710"/>
      <c r="GE84" s="710"/>
      <c r="GF84" s="710"/>
      <c r="GG84" s="710"/>
      <c r="GH84" s="710"/>
      <c r="GI84" s="710"/>
      <c r="GJ84" s="710"/>
      <c r="GK84" s="710"/>
      <c r="GL84" s="710"/>
      <c r="GM84" s="710"/>
      <c r="GN84" s="710"/>
      <c r="GO84" s="710"/>
      <c r="GP84" s="710"/>
      <c r="GQ84" s="710"/>
      <c r="GR84" s="710"/>
      <c r="GS84" s="710"/>
      <c r="GT84" s="710"/>
      <c r="GU84" s="710"/>
      <c r="GV84" s="710"/>
      <c r="GW84" s="710"/>
      <c r="GX84" s="710"/>
      <c r="GY84" s="710"/>
      <c r="GZ84" s="710"/>
      <c r="HA84" s="710"/>
      <c r="HB84" s="710"/>
      <c r="HC84" s="710"/>
      <c r="HD84" s="710"/>
      <c r="HE84" s="710"/>
      <c r="HF84" s="710"/>
      <c r="HG84" s="710"/>
      <c r="HH84" s="710"/>
      <c r="HI84" s="710"/>
      <c r="HJ84" s="710"/>
      <c r="HK84" s="710"/>
      <c r="HL84" s="710"/>
      <c r="HM84" s="710"/>
      <c r="HN84" s="710"/>
      <c r="HO84" s="710"/>
      <c r="HP84" s="710"/>
      <c r="HQ84" s="710"/>
      <c r="HR84" s="710"/>
      <c r="HS84" s="710"/>
      <c r="HT84" s="710"/>
      <c r="HU84" s="710"/>
      <c r="HV84" s="710"/>
      <c r="HW84" s="710"/>
      <c r="HX84" s="710"/>
      <c r="HY84" s="710"/>
      <c r="HZ84" s="710"/>
      <c r="IA84" s="710"/>
      <c r="IB84" s="710"/>
      <c r="IC84" s="710"/>
      <c r="ID84" s="710"/>
      <c r="IE84" s="710"/>
      <c r="IF84" s="710"/>
      <c r="IG84" s="710"/>
      <c r="IH84" s="710"/>
      <c r="II84" s="710"/>
      <c r="IJ84" s="710"/>
      <c r="IK84" s="710"/>
      <c r="IL84" s="710"/>
      <c r="IM84" s="710"/>
      <c r="IN84" s="710"/>
      <c r="IO84" s="710"/>
      <c r="IP84" s="710"/>
      <c r="IQ84" s="710"/>
      <c r="IR84" s="710"/>
      <c r="IS84" s="710"/>
      <c r="IT84" s="710"/>
      <c r="IU84" s="710"/>
      <c r="IV84" s="710"/>
      <c r="IW84" s="710"/>
      <c r="IX84" s="710"/>
      <c r="IY84" s="710"/>
      <c r="IZ84" s="710"/>
      <c r="JA84" s="710"/>
      <c r="JB84" s="710"/>
      <c r="JC84" s="710"/>
      <c r="JD84" s="710"/>
      <c r="JE84" s="710"/>
      <c r="JF84" s="710"/>
      <c r="JG84" s="710"/>
      <c r="JH84" s="710"/>
      <c r="JI84" s="710"/>
      <c r="JJ84" s="710"/>
      <c r="JK84" s="710"/>
      <c r="JL84" s="710"/>
      <c r="JM84" s="710"/>
      <c r="JN84" s="710"/>
      <c r="JO84" s="710"/>
      <c r="JP84" s="710"/>
      <c r="JQ84" s="710"/>
      <c r="JR84" s="710"/>
      <c r="JS84" s="710"/>
      <c r="JT84" s="710"/>
      <c r="JU84" s="710"/>
      <c r="JV84" s="710"/>
      <c r="JW84" s="710"/>
      <c r="JX84" s="710"/>
      <c r="JY84" s="710"/>
      <c r="JZ84" s="710"/>
      <c r="KA84" s="710"/>
      <c r="KB84" s="710"/>
      <c r="KC84" s="710"/>
      <c r="KD84" s="710"/>
      <c r="KE84" s="710"/>
      <c r="KF84" s="710"/>
      <c r="KG84" s="710"/>
      <c r="KH84" s="710"/>
      <c r="KI84" s="710"/>
      <c r="KJ84" s="710"/>
      <c r="KK84" s="710"/>
      <c r="KL84" s="710"/>
      <c r="KM84" s="710"/>
      <c r="KN84" s="710"/>
      <c r="KO84" s="710"/>
      <c r="KP84" s="710"/>
      <c r="KQ84" s="710"/>
      <c r="KR84" s="710"/>
      <c r="KS84" s="710"/>
      <c r="KT84" s="710"/>
      <c r="KU84" s="710"/>
      <c r="KV84" s="710"/>
      <c r="KW84" s="710"/>
      <c r="KX84" s="710"/>
      <c r="KY84" s="710"/>
      <c r="KZ84" s="710"/>
      <c r="LA84" s="710"/>
      <c r="LB84" s="710"/>
      <c r="LC84" s="710"/>
      <c r="LD84" s="710"/>
      <c r="LE84" s="710"/>
      <c r="LF84" s="710"/>
      <c r="LG84" s="710"/>
      <c r="LH84" s="710"/>
      <c r="LI84" s="710"/>
      <c r="LJ84" s="710"/>
      <c r="LK84" s="710"/>
      <c r="LL84" s="710"/>
      <c r="LM84" s="710"/>
      <c r="LN84" s="710"/>
      <c r="LO84" s="710"/>
      <c r="LP84" s="710"/>
      <c r="LQ84" s="710"/>
      <c r="LR84" s="710"/>
      <c r="LS84" s="710"/>
      <c r="LT84" s="710"/>
      <c r="LU84" s="710"/>
      <c r="LV84" s="710"/>
      <c r="LW84" s="710"/>
      <c r="LX84" s="710"/>
      <c r="LY84" s="710"/>
      <c r="LZ84" s="710"/>
      <c r="MA84" s="710"/>
      <c r="MB84" s="710"/>
      <c r="MC84" s="710"/>
      <c r="MD84" s="710"/>
      <c r="ME84" s="710"/>
      <c r="MF84" s="710"/>
      <c r="MG84" s="710"/>
      <c r="MH84" s="710"/>
      <c r="MI84" s="710"/>
      <c r="MJ84" s="710"/>
      <c r="MK84" s="710"/>
      <c r="ML84" s="710"/>
      <c r="MM84" s="710"/>
      <c r="MN84" s="710"/>
      <c r="MO84" s="710"/>
      <c r="MP84" s="710"/>
      <c r="MQ84" s="710"/>
      <c r="MR84" s="710"/>
      <c r="MS84" s="710"/>
      <c r="MT84" s="710"/>
      <c r="MU84" s="710"/>
      <c r="MV84" s="710"/>
      <c r="MW84" s="710"/>
      <c r="MX84" s="710"/>
      <c r="MY84" s="710"/>
      <c r="MZ84" s="710"/>
      <c r="NA84" s="710"/>
      <c r="NB84" s="710"/>
      <c r="NC84" s="710"/>
      <c r="ND84" s="710"/>
      <c r="NE84" s="710"/>
      <c r="NF84" s="710"/>
      <c r="NG84" s="710"/>
      <c r="NH84" s="710"/>
      <c r="NI84" s="710"/>
      <c r="NJ84" s="710"/>
      <c r="NK84" s="710"/>
      <c r="NL84" s="710"/>
      <c r="NM84" s="710"/>
      <c r="NN84" s="710"/>
      <c r="NO84" s="710"/>
      <c r="NP84" s="710"/>
      <c r="NQ84" s="710"/>
      <c r="NR84" s="710"/>
      <c r="NS84" s="710"/>
      <c r="NT84" s="710"/>
      <c r="NU84" s="710"/>
      <c r="NV84" s="710"/>
      <c r="NW84" s="710"/>
      <c r="NX84" s="710"/>
      <c r="NY84" s="710"/>
      <c r="NZ84" s="710"/>
      <c r="OA84" s="710"/>
      <c r="OB84" s="710"/>
      <c r="OC84" s="710"/>
      <c r="OD84" s="710"/>
      <c r="OE84" s="710"/>
      <c r="OF84" s="710"/>
      <c r="OG84" s="710"/>
      <c r="OH84" s="710"/>
      <c r="OI84" s="710"/>
      <c r="OJ84" s="710"/>
      <c r="OK84" s="710"/>
      <c r="OL84" s="710"/>
      <c r="OM84" s="710"/>
      <c r="ON84" s="710"/>
      <c r="OO84" s="710"/>
      <c r="OP84" s="710"/>
      <c r="OQ84" s="710"/>
      <c r="OR84" s="710"/>
      <c r="OS84" s="710"/>
      <c r="OT84" s="710"/>
      <c r="OU84" s="710"/>
      <c r="OV84" s="710"/>
      <c r="OW84" s="710"/>
      <c r="OX84" s="710"/>
      <c r="OY84" s="710"/>
      <c r="OZ84" s="710"/>
      <c r="PA84" s="710"/>
      <c r="PB84" s="710"/>
      <c r="PC84" s="710"/>
      <c r="PD84" s="710"/>
      <c r="PE84" s="710"/>
      <c r="PF84" s="710"/>
      <c r="PG84" s="710"/>
      <c r="PH84" s="710"/>
      <c r="PI84" s="710"/>
      <c r="PJ84" s="710"/>
      <c r="PK84" s="710"/>
      <c r="PL84" s="710"/>
      <c r="PM84" s="710"/>
      <c r="PN84" s="710"/>
      <c r="PO84" s="710"/>
      <c r="PP84" s="710"/>
      <c r="PQ84" s="710"/>
      <c r="PR84" s="710"/>
      <c r="PS84" s="710"/>
      <c r="PT84" s="710"/>
      <c r="PU84" s="710"/>
      <c r="PV84" s="710"/>
      <c r="PW84" s="710"/>
      <c r="PX84" s="710"/>
      <c r="PY84" s="710"/>
      <c r="PZ84" s="710"/>
      <c r="QA84" s="710"/>
      <c r="QB84" s="710"/>
      <c r="QC84" s="710"/>
      <c r="QD84" s="710"/>
      <c r="QE84" s="710"/>
      <c r="QF84" s="710"/>
      <c r="QG84" s="710"/>
      <c r="QH84" s="710"/>
      <c r="QI84" s="710"/>
      <c r="QJ84" s="710"/>
      <c r="QK84" s="710"/>
      <c r="QL84" s="710"/>
      <c r="QM84" s="710"/>
      <c r="QN84" s="710"/>
      <c r="QO84" s="710"/>
      <c r="QP84" s="710"/>
      <c r="QQ84" s="710"/>
      <c r="QR84" s="710"/>
      <c r="QS84" s="710"/>
      <c r="QT84" s="710"/>
      <c r="QU84" s="710"/>
      <c r="QV84" s="710"/>
      <c r="QW84" s="710"/>
      <c r="QX84" s="710"/>
      <c r="QY84" s="710"/>
      <c r="QZ84" s="710"/>
      <c r="RA84" s="710"/>
      <c r="RB84" s="710"/>
      <c r="RC84" s="710"/>
      <c r="RD84" s="710"/>
      <c r="RE84" s="710"/>
      <c r="RF84" s="710"/>
      <c r="RG84" s="710"/>
      <c r="RH84" s="710"/>
      <c r="RI84" s="710"/>
      <c r="RJ84" s="710"/>
      <c r="RK84" s="710"/>
      <c r="RL84" s="710"/>
      <c r="RM84" s="710"/>
      <c r="RN84" s="710"/>
      <c r="RO84" s="710"/>
      <c r="RP84" s="710"/>
      <c r="RQ84" s="710"/>
      <c r="RR84" s="710"/>
      <c r="RS84" s="710"/>
      <c r="RT84" s="710"/>
      <c r="RU84" s="710"/>
      <c r="RV84" s="710"/>
      <c r="RW84" s="710"/>
      <c r="RX84" s="710"/>
      <c r="RY84" s="710"/>
      <c r="RZ84" s="710"/>
      <c r="SA84" s="710"/>
      <c r="SB84" s="710"/>
      <c r="SC84" s="710"/>
      <c r="SD84" s="710"/>
      <c r="SE84" s="710"/>
      <c r="SF84" s="710"/>
      <c r="SG84" s="710"/>
      <c r="SH84" s="710"/>
      <c r="SI84" s="710"/>
      <c r="SJ84" s="710"/>
      <c r="SK84" s="710"/>
      <c r="SL84" s="710"/>
      <c r="SM84" s="710"/>
      <c r="SN84" s="710"/>
      <c r="SO84" s="710"/>
      <c r="SP84" s="710"/>
      <c r="SQ84" s="710"/>
      <c r="SR84" s="710"/>
      <c r="SS84" s="710"/>
      <c r="ST84" s="710"/>
      <c r="SU84" s="710"/>
      <c r="SV84" s="710"/>
      <c r="SW84" s="710"/>
      <c r="SX84" s="710"/>
      <c r="SY84" s="710"/>
      <c r="SZ84" s="710"/>
      <c r="TA84" s="710"/>
      <c r="TB84" s="710"/>
      <c r="TC84" s="710"/>
      <c r="TD84" s="710"/>
      <c r="TE84" s="710"/>
      <c r="TF84" s="710"/>
      <c r="TG84" s="710"/>
      <c r="TH84" s="710"/>
      <c r="TI84" s="710"/>
      <c r="TJ84" s="710"/>
      <c r="TK84" s="710"/>
      <c r="TL84" s="710"/>
      <c r="TM84" s="710"/>
      <c r="TN84" s="710"/>
      <c r="TO84" s="710"/>
      <c r="TP84" s="710"/>
      <c r="TQ84" s="710"/>
      <c r="TR84" s="710"/>
      <c r="TS84" s="710"/>
      <c r="TT84" s="710"/>
      <c r="TU84" s="710"/>
      <c r="TV84" s="710"/>
      <c r="TW84" s="710"/>
      <c r="TX84" s="710"/>
      <c r="TY84" s="710"/>
      <c r="TZ84" s="710"/>
      <c r="UA84" s="710"/>
      <c r="UB84" s="710"/>
      <c r="UC84" s="710"/>
      <c r="UD84" s="710"/>
      <c r="UE84" s="710"/>
      <c r="UF84" s="710"/>
      <c r="UG84" s="710"/>
      <c r="UH84" s="710"/>
      <c r="UI84" s="710"/>
      <c r="UJ84" s="710"/>
      <c r="UK84" s="710"/>
      <c r="UL84" s="710"/>
      <c r="UM84" s="710"/>
      <c r="UN84" s="710"/>
      <c r="UO84" s="710"/>
      <c r="UP84" s="710"/>
      <c r="UQ84" s="710"/>
      <c r="UR84" s="710"/>
      <c r="US84" s="710"/>
      <c r="UT84" s="710"/>
      <c r="UU84" s="710"/>
      <c r="UV84" s="710"/>
      <c r="UW84" s="710"/>
      <c r="UX84" s="710"/>
      <c r="UY84" s="710"/>
      <c r="UZ84" s="710"/>
      <c r="VA84" s="710"/>
      <c r="VB84" s="710"/>
      <c r="VC84" s="710"/>
      <c r="VD84" s="710"/>
      <c r="VE84" s="710"/>
      <c r="VF84" s="710"/>
      <c r="VG84" s="710"/>
      <c r="VH84" s="710"/>
      <c r="VI84" s="710"/>
      <c r="VJ84" s="710"/>
      <c r="VK84" s="710"/>
      <c r="VL84" s="710"/>
      <c r="VM84" s="710"/>
      <c r="VN84" s="710"/>
      <c r="VO84" s="710"/>
      <c r="VP84" s="710"/>
      <c r="VQ84" s="710"/>
      <c r="VR84" s="710"/>
      <c r="VS84" s="710"/>
      <c r="VT84" s="710"/>
      <c r="VU84" s="710"/>
      <c r="VV84" s="710"/>
      <c r="VW84" s="710"/>
      <c r="VX84" s="710"/>
      <c r="VY84" s="710"/>
      <c r="VZ84" s="710"/>
      <c r="WA84" s="710"/>
      <c r="WB84" s="710"/>
      <c r="WC84" s="710"/>
      <c r="WD84" s="710"/>
      <c r="WE84" s="710"/>
      <c r="WF84" s="710"/>
      <c r="WG84" s="710"/>
      <c r="WH84" s="710"/>
      <c r="WI84" s="710"/>
      <c r="WJ84" s="710"/>
      <c r="WK84" s="710"/>
      <c r="WL84" s="710"/>
      <c r="WM84" s="710"/>
      <c r="WN84" s="710"/>
      <c r="WO84" s="710"/>
      <c r="WP84" s="710"/>
      <c r="WQ84" s="710"/>
      <c r="WR84" s="710"/>
      <c r="WS84" s="710"/>
      <c r="WT84" s="710"/>
      <c r="WU84" s="710"/>
      <c r="WV84" s="710"/>
      <c r="WW84" s="710"/>
      <c r="WX84" s="710"/>
      <c r="WY84" s="710"/>
      <c r="WZ84" s="710"/>
      <c r="XA84" s="710"/>
      <c r="XB84" s="710"/>
      <c r="XC84" s="710"/>
      <c r="XD84" s="710"/>
      <c r="XE84" s="710"/>
      <c r="XF84" s="710"/>
      <c r="XG84" s="710"/>
      <c r="XH84" s="710"/>
      <c r="XI84" s="710"/>
      <c r="XJ84" s="710"/>
      <c r="XK84" s="710"/>
      <c r="XL84" s="710"/>
      <c r="XM84" s="710"/>
      <c r="XN84" s="710"/>
      <c r="XO84" s="710"/>
      <c r="XP84" s="710"/>
      <c r="XQ84" s="710"/>
      <c r="XR84" s="710"/>
      <c r="XS84" s="710"/>
      <c r="XT84" s="710"/>
      <c r="XU84" s="710"/>
      <c r="XV84" s="710"/>
      <c r="XW84" s="710"/>
      <c r="XX84" s="710"/>
      <c r="XY84" s="710"/>
      <c r="XZ84" s="710"/>
      <c r="YA84" s="710"/>
      <c r="YB84" s="710"/>
      <c r="YC84" s="710"/>
      <c r="YD84" s="710"/>
      <c r="YE84" s="710"/>
      <c r="YF84" s="710"/>
      <c r="YG84" s="710"/>
      <c r="YH84" s="710"/>
      <c r="YI84" s="710"/>
      <c r="YJ84" s="710"/>
      <c r="YK84" s="710"/>
      <c r="YL84" s="710"/>
      <c r="YM84" s="710"/>
      <c r="YN84" s="710"/>
      <c r="YO84" s="710"/>
      <c r="YP84" s="710"/>
      <c r="YQ84" s="710"/>
      <c r="YR84" s="710"/>
      <c r="YS84" s="710"/>
      <c r="YT84" s="710"/>
      <c r="YU84" s="710"/>
      <c r="YV84" s="710"/>
      <c r="YW84" s="710"/>
      <c r="YX84" s="710"/>
      <c r="YY84" s="710"/>
      <c r="YZ84" s="710"/>
      <c r="ZA84" s="710"/>
      <c r="ZB84" s="710"/>
      <c r="ZC84" s="710"/>
      <c r="ZD84" s="710"/>
      <c r="ZE84" s="710"/>
      <c r="ZF84" s="710"/>
      <c r="ZG84" s="710"/>
      <c r="ZH84" s="710"/>
      <c r="ZI84" s="710"/>
      <c r="ZJ84" s="710"/>
      <c r="ZK84" s="710"/>
      <c r="ZL84" s="710"/>
      <c r="ZM84" s="710"/>
      <c r="ZN84" s="710"/>
      <c r="ZO84" s="710"/>
      <c r="ZP84" s="710"/>
      <c r="ZQ84" s="710"/>
      <c r="ZR84" s="710"/>
      <c r="ZS84" s="710"/>
      <c r="ZT84" s="710"/>
      <c r="ZU84" s="710"/>
      <c r="ZV84" s="710"/>
      <c r="ZW84" s="710"/>
      <c r="ZX84" s="710"/>
      <c r="ZY84" s="710"/>
      <c r="ZZ84" s="710"/>
      <c r="AAA84" s="710"/>
      <c r="AAB84" s="710"/>
      <c r="AAC84" s="710"/>
      <c r="AAD84" s="710"/>
      <c r="AAE84" s="710"/>
      <c r="AAF84" s="710"/>
      <c r="AAG84" s="710"/>
      <c r="AAH84" s="710"/>
      <c r="AAI84" s="710"/>
      <c r="AAJ84" s="710"/>
      <c r="AAK84" s="710"/>
      <c r="AAL84" s="710"/>
      <c r="AAM84" s="710"/>
      <c r="AAN84" s="710"/>
      <c r="AAO84" s="710"/>
      <c r="AAP84" s="710"/>
      <c r="AAQ84" s="710"/>
      <c r="AAR84" s="710"/>
      <c r="AAS84" s="710"/>
      <c r="AAT84" s="710"/>
      <c r="AAU84" s="710"/>
      <c r="AAV84" s="710"/>
      <c r="AAW84" s="710"/>
      <c r="AAX84" s="710"/>
      <c r="AAY84" s="710"/>
      <c r="AAZ84" s="710"/>
      <c r="ABA84" s="710"/>
      <c r="ABB84" s="710"/>
      <c r="ABC84" s="710"/>
      <c r="ABD84" s="710"/>
      <c r="ABE84" s="710"/>
      <c r="ABF84" s="710"/>
      <c r="ABG84" s="710"/>
      <c r="ABH84" s="710"/>
      <c r="ABI84" s="710"/>
      <c r="ABJ84" s="710"/>
      <c r="ABK84" s="710"/>
      <c r="ABL84" s="710"/>
      <c r="ABM84" s="710"/>
      <c r="ABN84" s="710"/>
      <c r="ABO84" s="710"/>
      <c r="ABP84" s="710"/>
      <c r="ABQ84" s="710"/>
      <c r="ABR84" s="710"/>
      <c r="ABS84" s="710"/>
      <c r="ABT84" s="710"/>
      <c r="ABU84" s="710"/>
      <c r="ABV84" s="710"/>
      <c r="ABW84" s="710"/>
      <c r="ABX84" s="710"/>
      <c r="ABY84" s="710"/>
      <c r="ABZ84" s="710"/>
      <c r="ACA84" s="710"/>
      <c r="ACB84" s="710"/>
      <c r="ACC84" s="710"/>
      <c r="ACD84" s="710"/>
      <c r="ACE84" s="710"/>
      <c r="ACF84" s="710"/>
      <c r="ACG84" s="710"/>
      <c r="ACH84" s="710"/>
      <c r="ACI84" s="710"/>
      <c r="ACJ84" s="710"/>
      <c r="ACK84" s="710"/>
      <c r="ACL84" s="710"/>
      <c r="ACM84" s="710"/>
      <c r="ACN84" s="710"/>
      <c r="ACO84" s="710"/>
      <c r="ACP84" s="710"/>
      <c r="ACQ84" s="710"/>
      <c r="ACR84" s="710"/>
      <c r="ACS84" s="710"/>
      <c r="ACT84" s="710"/>
      <c r="ACU84" s="710"/>
      <c r="ACV84" s="710"/>
      <c r="ACW84" s="710"/>
      <c r="ACX84" s="710"/>
      <c r="ACY84" s="710"/>
      <c r="ACZ84" s="710"/>
      <c r="ADA84" s="710"/>
      <c r="ADB84" s="710"/>
      <c r="ADC84" s="710"/>
      <c r="ADD84" s="710"/>
      <c r="ADE84" s="710"/>
      <c r="ADF84" s="710"/>
      <c r="ADG84" s="710"/>
      <c r="ADH84" s="710"/>
      <c r="ADI84" s="710"/>
      <c r="ADJ84" s="710"/>
      <c r="ADK84" s="710"/>
      <c r="ADL84" s="710"/>
      <c r="ADM84" s="710"/>
      <c r="ADN84" s="710"/>
      <c r="ADO84" s="710"/>
      <c r="ADP84" s="710"/>
      <c r="ADQ84" s="710"/>
      <c r="ADR84" s="710"/>
      <c r="ADS84" s="710"/>
      <c r="ADT84" s="710"/>
      <c r="ADU84" s="710"/>
      <c r="ADV84" s="710"/>
      <c r="ADW84" s="710"/>
      <c r="ADX84" s="710"/>
      <c r="ADY84" s="710"/>
      <c r="ADZ84" s="710"/>
      <c r="AEA84" s="710"/>
      <c r="AEB84" s="710"/>
      <c r="AEC84" s="710"/>
      <c r="AED84" s="710"/>
      <c r="AEE84" s="710"/>
      <c r="AEF84" s="710"/>
      <c r="AEG84" s="710"/>
      <c r="AEH84" s="710"/>
      <c r="AEI84" s="710"/>
      <c r="AEJ84" s="710"/>
      <c r="AEK84" s="710"/>
      <c r="AEL84" s="710"/>
      <c r="AEM84" s="710"/>
      <c r="AEN84" s="710"/>
      <c r="AEO84" s="710"/>
      <c r="AEP84" s="710"/>
      <c r="AEQ84" s="710"/>
      <c r="AER84" s="710"/>
      <c r="AES84" s="710"/>
      <c r="AET84" s="710"/>
      <c r="AEU84" s="710"/>
      <c r="AEV84" s="710"/>
      <c r="AEW84" s="710"/>
      <c r="AEX84" s="710"/>
      <c r="AEY84" s="710"/>
      <c r="AEZ84" s="710"/>
      <c r="AFA84" s="710"/>
      <c r="AFB84" s="710"/>
      <c r="AFC84" s="710"/>
      <c r="AFD84" s="710"/>
      <c r="AFE84" s="710"/>
      <c r="AFF84" s="710"/>
      <c r="AFG84" s="710"/>
      <c r="AFH84" s="710"/>
      <c r="AFI84" s="710"/>
      <c r="AFJ84" s="710"/>
      <c r="AFK84" s="710"/>
      <c r="AFL84" s="710"/>
      <c r="AFM84" s="710"/>
      <c r="AFN84" s="710"/>
      <c r="AFO84" s="710"/>
      <c r="AFP84" s="710"/>
      <c r="AFQ84" s="710"/>
      <c r="AFR84" s="710"/>
      <c r="AFS84" s="710"/>
      <c r="AFT84" s="710"/>
      <c r="AFU84" s="710"/>
      <c r="AFV84" s="710"/>
      <c r="AFW84" s="710"/>
      <c r="AFX84" s="710"/>
      <c r="AFY84" s="710"/>
      <c r="AFZ84" s="710"/>
      <c r="AGA84" s="710"/>
      <c r="AGB84" s="710"/>
      <c r="AGC84" s="710"/>
      <c r="AGD84" s="710"/>
      <c r="AGE84" s="710"/>
      <c r="AGF84" s="710"/>
      <c r="AGG84" s="710"/>
      <c r="AGH84" s="710"/>
      <c r="AGI84" s="710"/>
      <c r="AGJ84" s="710"/>
      <c r="AGK84" s="710"/>
      <c r="AGL84" s="710"/>
      <c r="AGM84" s="710"/>
      <c r="AGN84" s="710"/>
      <c r="AGO84" s="710"/>
      <c r="AGP84" s="710"/>
      <c r="AGQ84" s="710"/>
      <c r="AGR84" s="710"/>
      <c r="AGS84" s="710"/>
      <c r="AGT84" s="710"/>
      <c r="AGU84" s="710"/>
      <c r="AGV84" s="710"/>
      <c r="AGW84" s="710"/>
      <c r="AGX84" s="710"/>
      <c r="AGY84" s="710"/>
      <c r="AGZ84" s="710"/>
      <c r="AHA84" s="710"/>
      <c r="AHB84" s="710"/>
      <c r="AHC84" s="710"/>
      <c r="AHD84" s="710"/>
      <c r="AHE84" s="710"/>
      <c r="AHF84" s="710"/>
      <c r="AHG84" s="710"/>
      <c r="AHH84" s="710"/>
      <c r="AHI84" s="710"/>
      <c r="AHJ84" s="710"/>
      <c r="AHK84" s="710"/>
      <c r="AHL84" s="710"/>
      <c r="AHM84" s="710"/>
      <c r="AHN84" s="710"/>
      <c r="AHO84" s="710"/>
      <c r="AHP84" s="710"/>
      <c r="AHQ84" s="710"/>
      <c r="AHR84" s="710"/>
      <c r="AHS84" s="710"/>
      <c r="AHT84" s="710"/>
      <c r="AHU84" s="710"/>
      <c r="AHV84" s="710"/>
      <c r="AHW84" s="710"/>
      <c r="AHX84" s="710"/>
      <c r="AHY84" s="710"/>
      <c r="AHZ84" s="710"/>
      <c r="AIA84" s="710"/>
      <c r="AIB84" s="710"/>
      <c r="AIC84" s="710"/>
      <c r="AID84" s="710"/>
      <c r="AIE84" s="710"/>
      <c r="AIF84" s="710"/>
      <c r="AIG84" s="710"/>
      <c r="AIH84" s="710"/>
      <c r="AII84" s="710"/>
      <c r="AIJ84" s="710"/>
      <c r="AIK84" s="710"/>
      <c r="AIL84" s="710"/>
      <c r="AIM84" s="710"/>
      <c r="AIN84" s="710"/>
      <c r="AIO84" s="710"/>
      <c r="AIP84" s="710"/>
      <c r="AIQ84" s="710"/>
      <c r="AIR84" s="710"/>
      <c r="AIS84" s="710"/>
      <c r="AIT84" s="710"/>
      <c r="AIU84" s="710"/>
      <c r="AIV84" s="710"/>
      <c r="AIW84" s="710"/>
      <c r="AIX84" s="710"/>
      <c r="AIY84" s="710"/>
      <c r="AIZ84" s="710"/>
      <c r="AJA84" s="710"/>
      <c r="AJB84" s="710"/>
      <c r="AJC84" s="710"/>
      <c r="AJD84" s="710"/>
      <c r="AJE84" s="710"/>
      <c r="AJF84" s="710"/>
      <c r="AJG84" s="710"/>
      <c r="AJH84" s="710"/>
      <c r="AJI84" s="710"/>
      <c r="AJJ84" s="710"/>
      <c r="AJK84" s="710"/>
      <c r="AJL84" s="710"/>
      <c r="AJM84" s="710"/>
      <c r="AJN84" s="710"/>
      <c r="AJO84" s="710"/>
      <c r="AJP84" s="710"/>
      <c r="AJQ84" s="710"/>
      <c r="AJR84" s="710"/>
      <c r="AJS84" s="710"/>
      <c r="AJT84" s="710"/>
      <c r="AJU84" s="710"/>
      <c r="AJV84" s="710"/>
      <c r="AJW84" s="710"/>
      <c r="AJX84" s="710"/>
      <c r="AJY84" s="710"/>
      <c r="AJZ84" s="710"/>
      <c r="AKA84" s="710"/>
      <c r="AKB84" s="710"/>
      <c r="AKC84" s="710"/>
      <c r="AKD84" s="710"/>
      <c r="AKE84" s="710"/>
      <c r="AKF84" s="710"/>
      <c r="AKG84" s="710"/>
      <c r="AKH84" s="710"/>
      <c r="AKI84" s="710"/>
      <c r="AKJ84" s="710"/>
      <c r="AKK84" s="710"/>
      <c r="AKL84" s="710"/>
      <c r="AKM84" s="710"/>
      <c r="AKN84" s="710"/>
      <c r="AKO84" s="710"/>
      <c r="AKP84" s="710"/>
      <c r="AKQ84" s="710"/>
      <c r="AKR84" s="710"/>
      <c r="AKS84" s="710"/>
      <c r="AKT84" s="710"/>
      <c r="AKU84" s="710"/>
      <c r="AKV84" s="710"/>
      <c r="AKW84" s="710"/>
      <c r="AKX84" s="710"/>
      <c r="AKY84" s="710"/>
      <c r="AKZ84" s="710"/>
      <c r="ALA84" s="710"/>
      <c r="ALB84" s="710"/>
      <c r="ALC84" s="710"/>
      <c r="ALD84" s="710"/>
      <c r="ALE84" s="710"/>
      <c r="ALF84" s="710"/>
      <c r="ALG84" s="710"/>
      <c r="ALH84" s="710"/>
      <c r="ALI84" s="710"/>
      <c r="ALJ84" s="710"/>
      <c r="ALK84" s="710"/>
      <c r="ALL84" s="710"/>
      <c r="ALM84" s="710"/>
      <c r="ALN84" s="710"/>
      <c r="ALO84" s="710"/>
      <c r="ALP84" s="710"/>
      <c r="ALQ84" s="710"/>
      <c r="ALR84" s="710"/>
      <c r="ALS84" s="710"/>
      <c r="ALT84" s="710"/>
      <c r="ALU84" s="710"/>
      <c r="ALV84" s="710"/>
      <c r="ALW84" s="710"/>
      <c r="ALX84" s="710"/>
      <c r="ALY84" s="710"/>
      <c r="ALZ84" s="710"/>
      <c r="AMA84" s="710"/>
      <c r="AMB84" s="710"/>
      <c r="AMC84" s="710"/>
      <c r="AMD84" s="710"/>
      <c r="AME84" s="710"/>
      <c r="AMF84" s="710"/>
      <c r="AMG84" s="710"/>
      <c r="AMH84" s="710"/>
      <c r="AMI84" s="710"/>
      <c r="AMJ84" s="710"/>
      <c r="AMK84" s="710"/>
      <c r="AML84" s="710"/>
      <c r="AMM84" s="710"/>
      <c r="AMN84" s="710"/>
      <c r="AMO84" s="710"/>
      <c r="AMP84" s="710"/>
      <c r="AMQ84" s="710"/>
      <c r="AMR84" s="710"/>
      <c r="AMS84" s="710"/>
      <c r="AMT84" s="710"/>
      <c r="AMU84" s="710"/>
      <c r="AMV84" s="710"/>
      <c r="AMW84" s="710"/>
      <c r="AMX84" s="710"/>
      <c r="AMY84" s="710"/>
      <c r="AMZ84" s="710"/>
      <c r="ANA84" s="710"/>
      <c r="ANB84" s="710"/>
      <c r="ANC84" s="710"/>
      <c r="AND84" s="710"/>
      <c r="ANE84" s="710"/>
      <c r="ANF84" s="710"/>
      <c r="ANG84" s="710"/>
      <c r="ANH84" s="710"/>
      <c r="ANI84" s="710"/>
      <c r="ANJ84" s="710"/>
      <c r="ANK84" s="710"/>
      <c r="ANL84" s="710"/>
      <c r="ANM84" s="710"/>
      <c r="ANN84" s="710"/>
      <c r="ANO84" s="710"/>
      <c r="ANP84" s="710"/>
      <c r="ANQ84" s="710"/>
      <c r="ANR84" s="710"/>
      <c r="ANS84" s="710"/>
      <c r="ANT84" s="710"/>
      <c r="ANU84" s="710"/>
      <c r="ANV84" s="710"/>
      <c r="ANW84" s="710"/>
      <c r="ANX84" s="710"/>
      <c r="ANY84" s="710"/>
      <c r="ANZ84" s="710"/>
      <c r="AOA84" s="710"/>
      <c r="AOB84" s="710"/>
      <c r="AOC84" s="710"/>
      <c r="AOD84" s="710"/>
      <c r="AOE84" s="710"/>
      <c r="AOF84" s="710"/>
      <c r="AOG84" s="710"/>
      <c r="AOH84" s="710"/>
      <c r="AOI84" s="710"/>
      <c r="AOJ84" s="710"/>
      <c r="AOK84" s="710"/>
      <c r="AOL84" s="710"/>
      <c r="AOM84" s="710"/>
      <c r="AON84" s="710"/>
      <c r="AOO84" s="710"/>
      <c r="AOP84" s="710"/>
      <c r="AOQ84" s="710"/>
      <c r="AOR84" s="710"/>
      <c r="AOS84" s="710"/>
      <c r="AOT84" s="710"/>
      <c r="AOU84" s="710"/>
      <c r="AOV84" s="710"/>
      <c r="AOW84" s="710"/>
      <c r="AOX84" s="710"/>
      <c r="AOY84" s="710"/>
      <c r="AOZ84" s="710"/>
      <c r="APA84" s="710"/>
      <c r="APB84" s="710"/>
      <c r="APC84" s="710"/>
      <c r="APD84" s="710"/>
      <c r="APE84" s="710"/>
      <c r="APF84" s="710"/>
      <c r="APG84" s="710"/>
      <c r="APH84" s="710"/>
      <c r="API84" s="710"/>
      <c r="APJ84" s="710"/>
      <c r="APK84" s="710"/>
      <c r="APL84" s="710"/>
      <c r="APM84" s="710"/>
      <c r="APN84" s="710"/>
      <c r="APO84" s="710"/>
      <c r="APP84" s="710"/>
      <c r="APQ84" s="710"/>
      <c r="APR84" s="710"/>
      <c r="APS84" s="710"/>
      <c r="APT84" s="710"/>
      <c r="APU84" s="710"/>
      <c r="APV84" s="710"/>
      <c r="APW84" s="710"/>
      <c r="APX84" s="710"/>
      <c r="APY84" s="710"/>
      <c r="APZ84" s="710"/>
      <c r="AQA84" s="710"/>
      <c r="AQB84" s="710"/>
      <c r="AQC84" s="710"/>
      <c r="AQD84" s="710"/>
      <c r="AQE84" s="710"/>
      <c r="AQF84" s="710"/>
      <c r="AQG84" s="710"/>
      <c r="AQH84" s="710"/>
      <c r="AQI84" s="710"/>
      <c r="AQJ84" s="710"/>
      <c r="AQK84" s="710"/>
      <c r="AQL84" s="710"/>
      <c r="AQM84" s="710"/>
      <c r="AQN84" s="710"/>
      <c r="AQO84" s="710"/>
      <c r="AQP84" s="710"/>
      <c r="AQQ84" s="710"/>
      <c r="AQR84" s="710"/>
      <c r="AQS84" s="710"/>
      <c r="AQT84" s="710"/>
      <c r="AQU84" s="710"/>
      <c r="AQV84" s="710"/>
      <c r="AQW84" s="710"/>
      <c r="AQX84" s="710"/>
      <c r="AQY84" s="710"/>
      <c r="AQZ84" s="710"/>
      <c r="ARA84" s="710"/>
      <c r="ARB84" s="710"/>
      <c r="ARC84" s="710"/>
      <c r="ARD84" s="710"/>
      <c r="ARE84" s="710"/>
      <c r="ARF84" s="710"/>
      <c r="ARG84" s="710"/>
      <c r="ARH84" s="710"/>
      <c r="ARI84" s="710"/>
      <c r="ARJ84" s="710"/>
      <c r="ARK84" s="710"/>
      <c r="ARL84" s="710"/>
      <c r="ARM84" s="710"/>
      <c r="ARN84" s="710"/>
      <c r="ARO84" s="710"/>
      <c r="ARP84" s="710"/>
      <c r="ARQ84" s="710"/>
      <c r="ARR84" s="710"/>
      <c r="ARS84" s="710"/>
      <c r="ART84" s="710"/>
      <c r="ARU84" s="710"/>
      <c r="ARV84" s="710"/>
      <c r="ARW84" s="710"/>
      <c r="ARX84" s="710"/>
      <c r="ARY84" s="710"/>
      <c r="ARZ84" s="710"/>
      <c r="ASA84" s="710"/>
      <c r="ASB84" s="710"/>
      <c r="ASC84" s="710"/>
      <c r="ASD84" s="710"/>
      <c r="ASE84" s="710"/>
      <c r="ASF84" s="710"/>
      <c r="ASG84" s="710"/>
      <c r="ASH84" s="710"/>
      <c r="ASI84" s="710"/>
      <c r="ASJ84" s="710"/>
      <c r="ASK84" s="710"/>
      <c r="ASL84" s="710"/>
      <c r="ASM84" s="710"/>
      <c r="ASN84" s="710"/>
      <c r="ASO84" s="710"/>
      <c r="ASP84" s="710"/>
      <c r="ASQ84" s="710"/>
      <c r="ASR84" s="710"/>
      <c r="ASS84" s="710"/>
      <c r="AST84" s="710"/>
      <c r="ASU84" s="710"/>
      <c r="ASV84" s="710"/>
      <c r="ASW84" s="710"/>
      <c r="ASX84" s="710"/>
      <c r="ASY84" s="710"/>
      <c r="ASZ84" s="710"/>
      <c r="ATA84" s="710"/>
      <c r="ATB84" s="710"/>
      <c r="ATC84" s="710"/>
      <c r="ATD84" s="710"/>
      <c r="ATE84" s="710"/>
      <c r="ATF84" s="710"/>
      <c r="ATG84" s="710"/>
      <c r="ATH84" s="710"/>
      <c r="ATI84" s="710"/>
      <c r="ATJ84" s="710"/>
      <c r="ATK84" s="710"/>
      <c r="ATL84" s="710"/>
      <c r="ATM84" s="710"/>
      <c r="ATN84" s="710"/>
      <c r="ATO84" s="710"/>
      <c r="ATP84" s="710"/>
      <c r="ATQ84" s="710"/>
      <c r="ATR84" s="710"/>
      <c r="ATS84" s="710"/>
      <c r="ATT84" s="710"/>
      <c r="ATU84" s="710"/>
      <c r="ATV84" s="710"/>
      <c r="ATW84" s="710"/>
      <c r="ATX84" s="710"/>
      <c r="ATY84" s="710"/>
      <c r="ATZ84" s="710"/>
      <c r="AUA84" s="710"/>
      <c r="AUB84" s="710"/>
      <c r="AUC84" s="710"/>
      <c r="AUD84" s="710"/>
      <c r="AUE84" s="710"/>
      <c r="AUF84" s="710"/>
      <c r="AUG84" s="710"/>
      <c r="AUH84" s="710"/>
      <c r="AUI84" s="710"/>
      <c r="AUJ84" s="710"/>
      <c r="AUK84" s="710"/>
      <c r="AUL84" s="710"/>
      <c r="AUM84" s="710"/>
      <c r="AUN84" s="710"/>
      <c r="AUO84" s="710"/>
      <c r="AUP84" s="710"/>
      <c r="AUQ84" s="710"/>
      <c r="AUR84" s="710"/>
      <c r="AUS84" s="710"/>
      <c r="AUT84" s="710"/>
      <c r="AUU84" s="710"/>
      <c r="AUV84" s="710"/>
      <c r="AUW84" s="710"/>
      <c r="AUX84" s="710"/>
      <c r="AUY84" s="710"/>
      <c r="AUZ84" s="710"/>
      <c r="AVA84" s="710"/>
      <c r="AVB84" s="710"/>
      <c r="AVC84" s="710"/>
      <c r="AVD84" s="710"/>
      <c r="AVE84" s="710"/>
      <c r="AVF84" s="710"/>
      <c r="AVG84" s="710"/>
      <c r="AVH84" s="710"/>
      <c r="AVI84" s="710"/>
      <c r="AVJ84" s="710"/>
      <c r="AVK84" s="710"/>
      <c r="AVL84" s="710"/>
      <c r="AVM84" s="710"/>
      <c r="AVN84" s="710"/>
      <c r="AVO84" s="710"/>
      <c r="AVP84" s="710"/>
      <c r="AVQ84" s="710"/>
      <c r="AVR84" s="710"/>
      <c r="AVS84" s="710"/>
      <c r="AVT84" s="710"/>
      <c r="AVU84" s="710"/>
      <c r="AVV84" s="710"/>
      <c r="AVW84" s="710"/>
      <c r="AVX84" s="710"/>
      <c r="AVY84" s="710"/>
      <c r="AVZ84" s="710"/>
      <c r="AWA84" s="710"/>
      <c r="AWB84" s="710"/>
      <c r="AWC84" s="710"/>
      <c r="AWD84" s="710"/>
      <c r="AWE84" s="710"/>
      <c r="AWF84" s="710"/>
      <c r="AWG84" s="710"/>
      <c r="AWH84" s="710"/>
      <c r="AWI84" s="710"/>
      <c r="AWJ84" s="710"/>
      <c r="AWK84" s="710"/>
      <c r="AWL84" s="710"/>
      <c r="AWM84" s="710"/>
      <c r="AWN84" s="710"/>
      <c r="AWO84" s="710"/>
      <c r="AWP84" s="710"/>
      <c r="AWQ84" s="710"/>
      <c r="AWR84" s="710"/>
      <c r="AWS84" s="710"/>
      <c r="AWT84" s="710"/>
      <c r="AWU84" s="710"/>
      <c r="AWV84" s="710"/>
      <c r="AWW84" s="710"/>
      <c r="AWX84" s="710"/>
      <c r="AWY84" s="710"/>
      <c r="AWZ84" s="710"/>
      <c r="AXA84" s="710"/>
      <c r="AXB84" s="710"/>
      <c r="AXC84" s="710"/>
      <c r="AXD84" s="710"/>
      <c r="AXE84" s="710"/>
      <c r="AXF84" s="710"/>
      <c r="AXG84" s="710"/>
      <c r="AXH84" s="710"/>
      <c r="AXI84" s="710"/>
      <c r="AXJ84" s="710"/>
      <c r="AXK84" s="710"/>
      <c r="AXL84" s="710"/>
      <c r="AXM84" s="710"/>
      <c r="AXN84" s="710"/>
      <c r="AXO84" s="710"/>
      <c r="AXP84" s="710"/>
      <c r="AXQ84" s="710"/>
      <c r="AXR84" s="710"/>
      <c r="AXS84" s="710"/>
      <c r="AXT84" s="710"/>
      <c r="AXU84" s="710"/>
      <c r="AXV84" s="710"/>
      <c r="AXW84" s="710"/>
      <c r="AXX84" s="710"/>
      <c r="AXY84" s="710"/>
      <c r="AXZ84" s="710"/>
      <c r="AYA84" s="710"/>
      <c r="AYB84" s="710"/>
      <c r="AYC84" s="710"/>
      <c r="AYD84" s="710"/>
      <c r="AYE84" s="710"/>
      <c r="AYF84" s="710"/>
      <c r="AYG84" s="710"/>
      <c r="AYH84" s="710"/>
      <c r="AYI84" s="710"/>
      <c r="AYJ84" s="710"/>
      <c r="AYK84" s="710"/>
      <c r="AYL84" s="710"/>
      <c r="AYM84" s="710"/>
      <c r="AYN84" s="710"/>
      <c r="AYO84" s="710"/>
      <c r="AYP84" s="710"/>
      <c r="AYQ84" s="710"/>
      <c r="AYR84" s="710"/>
      <c r="AYS84" s="710"/>
      <c r="AYT84" s="710"/>
      <c r="AYU84" s="710"/>
      <c r="AYV84" s="710"/>
      <c r="AYW84" s="710"/>
      <c r="AYX84" s="710"/>
      <c r="AYY84" s="710"/>
      <c r="AYZ84" s="710"/>
      <c r="AZA84" s="710"/>
      <c r="AZB84" s="710"/>
      <c r="AZC84" s="710"/>
      <c r="AZD84" s="710"/>
      <c r="AZE84" s="710"/>
      <c r="AZF84" s="710"/>
      <c r="AZG84" s="710"/>
      <c r="AZH84" s="710"/>
      <c r="AZI84" s="710"/>
      <c r="AZJ84" s="710"/>
      <c r="AZK84" s="710"/>
      <c r="AZL84" s="710"/>
      <c r="AZM84" s="710"/>
      <c r="AZN84" s="710"/>
      <c r="AZO84" s="710"/>
      <c r="AZP84" s="710"/>
      <c r="AZQ84" s="710"/>
      <c r="AZR84" s="710"/>
      <c r="AZS84" s="710"/>
      <c r="AZT84" s="710"/>
      <c r="AZU84" s="710"/>
      <c r="AZV84" s="710"/>
      <c r="AZW84" s="710"/>
      <c r="AZX84" s="710"/>
      <c r="AZY84" s="710"/>
      <c r="AZZ84" s="710"/>
      <c r="BAA84" s="710"/>
      <c r="BAB84" s="710"/>
      <c r="BAC84" s="710"/>
      <c r="BAD84" s="710"/>
      <c r="BAE84" s="710"/>
      <c r="BAF84" s="710"/>
      <c r="BAG84" s="710"/>
      <c r="BAH84" s="710"/>
      <c r="BAI84" s="710"/>
      <c r="BAJ84" s="710"/>
      <c r="BAK84" s="710"/>
      <c r="BAL84" s="710"/>
      <c r="BAM84" s="710"/>
      <c r="BAN84" s="710"/>
      <c r="BAO84" s="710"/>
      <c r="BAP84" s="710"/>
      <c r="BAQ84" s="710"/>
      <c r="BAR84" s="710"/>
      <c r="BAS84" s="710"/>
      <c r="BAT84" s="710"/>
      <c r="BAU84" s="710"/>
      <c r="BAV84" s="710"/>
      <c r="BAW84" s="710"/>
      <c r="BAX84" s="710"/>
      <c r="BAY84" s="710"/>
      <c r="BAZ84" s="710"/>
      <c r="BBA84" s="710"/>
      <c r="BBB84" s="710"/>
      <c r="BBC84" s="710"/>
      <c r="BBD84" s="710"/>
      <c r="BBE84" s="710"/>
      <c r="BBF84" s="710"/>
      <c r="BBG84" s="710"/>
      <c r="BBH84" s="710"/>
      <c r="BBI84" s="710"/>
      <c r="BBJ84" s="710"/>
      <c r="BBK84" s="710"/>
      <c r="BBL84" s="710"/>
      <c r="BBM84" s="710"/>
      <c r="BBN84" s="710"/>
      <c r="BBO84" s="710"/>
      <c r="BBP84" s="710"/>
      <c r="BBQ84" s="710"/>
      <c r="BBR84" s="710"/>
      <c r="BBS84" s="710"/>
      <c r="BBT84" s="710"/>
      <c r="BBU84" s="710"/>
      <c r="BBV84" s="710"/>
      <c r="BBW84" s="710"/>
      <c r="BBX84" s="710"/>
      <c r="BBY84" s="710"/>
      <c r="BBZ84" s="710"/>
      <c r="BCA84" s="710"/>
      <c r="BCB84" s="710"/>
      <c r="BCC84" s="710"/>
      <c r="BCD84" s="710"/>
      <c r="BCE84" s="710"/>
      <c r="BCF84" s="710"/>
      <c r="BCG84" s="710"/>
      <c r="BCH84" s="710"/>
      <c r="BCI84" s="710"/>
      <c r="BCJ84" s="710"/>
      <c r="BCK84" s="710"/>
      <c r="BCL84" s="710"/>
      <c r="BCM84" s="710"/>
      <c r="BCN84" s="710"/>
      <c r="BCO84" s="710"/>
      <c r="BCP84" s="710"/>
      <c r="BCQ84" s="710"/>
      <c r="BCR84" s="710"/>
      <c r="BCS84" s="710"/>
      <c r="BCT84" s="710"/>
      <c r="BCU84" s="710"/>
      <c r="BCV84" s="710"/>
      <c r="BCW84" s="710"/>
      <c r="BCX84" s="710"/>
      <c r="BCY84" s="710"/>
      <c r="BCZ84" s="710"/>
      <c r="BDA84" s="710"/>
      <c r="BDB84" s="710"/>
      <c r="BDC84" s="710"/>
      <c r="BDD84" s="710"/>
      <c r="BDE84" s="710"/>
      <c r="BDF84" s="710"/>
      <c r="BDG84" s="710"/>
      <c r="BDH84" s="710"/>
      <c r="BDI84" s="710"/>
      <c r="BDJ84" s="710"/>
      <c r="BDK84" s="710"/>
      <c r="BDL84" s="710"/>
      <c r="BDM84" s="710"/>
      <c r="BDN84" s="710"/>
      <c r="BDO84" s="710"/>
      <c r="BDP84" s="710"/>
      <c r="BDQ84" s="710"/>
      <c r="BDR84" s="710"/>
      <c r="BDS84" s="710"/>
      <c r="BDT84" s="710"/>
      <c r="BDU84" s="710"/>
      <c r="BDV84" s="710"/>
      <c r="BDW84" s="710"/>
      <c r="BDX84" s="710"/>
      <c r="BDY84" s="710"/>
      <c r="BDZ84" s="710"/>
      <c r="BEA84" s="710"/>
      <c r="BEB84" s="710"/>
      <c r="BEC84" s="710"/>
      <c r="BED84" s="710"/>
      <c r="BEE84" s="710"/>
      <c r="BEF84" s="710"/>
      <c r="BEG84" s="710"/>
      <c r="BEH84" s="710"/>
      <c r="BEI84" s="710"/>
      <c r="BEJ84" s="710"/>
      <c r="BEK84" s="710"/>
      <c r="BEL84" s="710"/>
      <c r="BEM84" s="710"/>
      <c r="BEN84" s="710"/>
      <c r="BEO84" s="710"/>
      <c r="BEP84" s="710"/>
      <c r="BEQ84" s="710"/>
      <c r="BER84" s="710"/>
      <c r="BES84" s="710"/>
      <c r="BET84" s="710"/>
      <c r="BEU84" s="710"/>
      <c r="BEV84" s="710"/>
      <c r="BEW84" s="710"/>
      <c r="BEX84" s="710"/>
      <c r="BEY84" s="710"/>
      <c r="BEZ84" s="710"/>
      <c r="BFA84" s="710"/>
      <c r="BFB84" s="710"/>
      <c r="BFC84" s="710"/>
      <c r="BFD84" s="710"/>
      <c r="BFE84" s="710"/>
      <c r="BFF84" s="710"/>
      <c r="BFG84" s="710"/>
      <c r="BFH84" s="710"/>
      <c r="BFI84" s="710"/>
      <c r="BFJ84" s="710"/>
      <c r="BFK84" s="710"/>
      <c r="BFL84" s="710"/>
      <c r="BFM84" s="710"/>
      <c r="BFN84" s="710"/>
      <c r="BFO84" s="710"/>
      <c r="BFP84" s="710"/>
      <c r="BFQ84" s="710"/>
      <c r="BFR84" s="710"/>
      <c r="BFS84" s="710"/>
      <c r="BFT84" s="710"/>
      <c r="BFU84" s="710"/>
      <c r="BFV84" s="710"/>
      <c r="BFW84" s="710"/>
      <c r="BFX84" s="710"/>
      <c r="BFY84" s="710"/>
      <c r="BFZ84" s="710"/>
      <c r="BGA84" s="710"/>
      <c r="BGB84" s="710"/>
      <c r="BGC84" s="710"/>
      <c r="BGD84" s="710"/>
      <c r="BGE84" s="710"/>
      <c r="BGF84" s="710"/>
      <c r="BGG84" s="710"/>
      <c r="BGH84" s="710"/>
      <c r="BGI84" s="710"/>
      <c r="BGJ84" s="710"/>
      <c r="BGK84" s="710"/>
      <c r="BGL84" s="710"/>
      <c r="BGM84" s="710"/>
      <c r="BGN84" s="710"/>
      <c r="BGO84" s="710"/>
      <c r="BGP84" s="710"/>
      <c r="BGQ84" s="710"/>
      <c r="BGR84" s="710"/>
      <c r="BGS84" s="710"/>
      <c r="BGT84" s="710"/>
      <c r="BGU84" s="710"/>
      <c r="BGV84" s="710"/>
      <c r="BGW84" s="710"/>
      <c r="BGX84" s="710"/>
      <c r="BGY84" s="710"/>
      <c r="BGZ84" s="710"/>
      <c r="BHA84" s="710"/>
      <c r="BHB84" s="710"/>
      <c r="BHC84" s="710"/>
      <c r="BHD84" s="710"/>
      <c r="BHE84" s="710"/>
      <c r="BHF84" s="710"/>
      <c r="BHG84" s="710"/>
      <c r="BHH84" s="710"/>
      <c r="BHI84" s="710"/>
      <c r="BHJ84" s="710"/>
      <c r="BHK84" s="710"/>
      <c r="BHL84" s="710"/>
      <c r="BHM84" s="710"/>
      <c r="BHN84" s="710"/>
      <c r="BHO84" s="710"/>
      <c r="BHP84" s="710"/>
      <c r="BHQ84" s="710"/>
      <c r="BHR84" s="710"/>
      <c r="BHS84" s="710"/>
      <c r="BHT84" s="710"/>
      <c r="BHU84" s="710"/>
      <c r="BHV84" s="710"/>
      <c r="BHW84" s="710"/>
      <c r="BHX84" s="710"/>
      <c r="BHY84" s="710"/>
      <c r="BHZ84" s="710"/>
      <c r="BIA84" s="710"/>
      <c r="BIB84" s="710"/>
      <c r="BIC84" s="710"/>
      <c r="BID84" s="710"/>
      <c r="BIE84" s="710"/>
      <c r="BIF84" s="710"/>
      <c r="BIG84" s="710"/>
      <c r="BIH84" s="710"/>
      <c r="BII84" s="710"/>
      <c r="BIJ84" s="710"/>
      <c r="BIK84" s="710"/>
      <c r="BIL84" s="710"/>
      <c r="BIM84" s="710"/>
      <c r="BIN84" s="710"/>
      <c r="BIO84" s="710"/>
      <c r="BIP84" s="710"/>
      <c r="BIQ84" s="710"/>
      <c r="BIR84" s="710"/>
      <c r="BIS84" s="710"/>
      <c r="BIT84" s="710"/>
      <c r="BIU84" s="710"/>
      <c r="BIV84" s="710"/>
      <c r="BIW84" s="710"/>
      <c r="BIX84" s="710"/>
      <c r="BIY84" s="710"/>
      <c r="BIZ84" s="710"/>
      <c r="BJA84" s="710"/>
      <c r="BJB84" s="710"/>
      <c r="BJC84" s="710"/>
      <c r="BJD84" s="710"/>
      <c r="BJE84" s="710"/>
      <c r="BJF84" s="710"/>
      <c r="BJG84" s="710"/>
      <c r="BJH84" s="710"/>
      <c r="BJI84" s="710"/>
      <c r="BJJ84" s="710"/>
      <c r="BJK84" s="710"/>
      <c r="BJL84" s="710"/>
      <c r="BJM84" s="710"/>
      <c r="BJN84" s="710"/>
      <c r="BJO84" s="710"/>
      <c r="BJP84" s="710"/>
      <c r="BJQ84" s="710"/>
      <c r="BJR84" s="710"/>
      <c r="BJS84" s="710"/>
      <c r="BJT84" s="710"/>
      <c r="BJU84" s="710"/>
      <c r="BJV84" s="710"/>
      <c r="BJW84" s="710"/>
      <c r="BJX84" s="710"/>
      <c r="BJY84" s="710"/>
      <c r="BJZ84" s="710"/>
      <c r="BKA84" s="710"/>
      <c r="BKB84" s="710"/>
      <c r="BKC84" s="710"/>
      <c r="BKD84" s="710"/>
      <c r="BKE84" s="710"/>
      <c r="BKF84" s="710"/>
      <c r="BKG84" s="710"/>
      <c r="BKH84" s="710"/>
      <c r="BKI84" s="710"/>
      <c r="BKJ84" s="710"/>
      <c r="BKK84" s="710"/>
      <c r="BKL84" s="710"/>
      <c r="BKM84" s="710"/>
      <c r="BKN84" s="710"/>
      <c r="BKO84" s="710"/>
      <c r="BKP84" s="710"/>
      <c r="BKQ84" s="710"/>
      <c r="BKR84" s="710"/>
      <c r="BKS84" s="710"/>
      <c r="BKT84" s="710"/>
      <c r="BKU84" s="710"/>
      <c r="BKV84" s="710"/>
      <c r="BKW84" s="710"/>
      <c r="BKX84" s="710"/>
      <c r="BKY84" s="710"/>
      <c r="BKZ84" s="710"/>
      <c r="BLA84" s="710"/>
      <c r="BLB84" s="710"/>
      <c r="BLC84" s="710"/>
      <c r="BLD84" s="710"/>
      <c r="BLE84" s="710"/>
      <c r="BLF84" s="710"/>
      <c r="BLG84" s="710"/>
      <c r="BLH84" s="710"/>
      <c r="BLI84" s="710"/>
      <c r="BLJ84" s="710"/>
      <c r="BLK84" s="710"/>
      <c r="BLL84" s="710"/>
      <c r="BLM84" s="710"/>
      <c r="BLN84" s="710"/>
      <c r="BLO84" s="710"/>
      <c r="BLP84" s="710"/>
      <c r="BLQ84" s="710"/>
      <c r="BLR84" s="710"/>
      <c r="BLS84" s="710"/>
      <c r="BLT84" s="710"/>
      <c r="BLU84" s="710"/>
      <c r="BLV84" s="710"/>
      <c r="BLW84" s="710"/>
      <c r="BLX84" s="710"/>
      <c r="BLY84" s="710"/>
      <c r="BLZ84" s="710"/>
      <c r="BMA84" s="710"/>
      <c r="BMB84" s="710"/>
      <c r="BMC84" s="710"/>
      <c r="BMD84" s="710"/>
      <c r="BME84" s="710"/>
      <c r="BMF84" s="710"/>
      <c r="BMG84" s="710"/>
      <c r="BMH84" s="710"/>
      <c r="BMI84" s="710"/>
      <c r="BMJ84" s="710"/>
      <c r="BMK84" s="710"/>
      <c r="BML84" s="710"/>
      <c r="BMM84" s="710"/>
      <c r="BMN84" s="710"/>
      <c r="BMO84" s="710"/>
      <c r="BMP84" s="710"/>
      <c r="BMQ84" s="710"/>
      <c r="BMR84" s="710"/>
      <c r="BMS84" s="710"/>
      <c r="BMT84" s="710"/>
      <c r="BMU84" s="710"/>
      <c r="BMV84" s="710"/>
      <c r="BMW84" s="710"/>
      <c r="BMX84" s="710"/>
      <c r="BMY84" s="710"/>
      <c r="BMZ84" s="710"/>
      <c r="BNA84" s="710"/>
      <c r="BNB84" s="710"/>
      <c r="BNC84" s="710"/>
      <c r="BND84" s="710"/>
      <c r="BNE84" s="710"/>
      <c r="BNF84" s="710"/>
      <c r="BNG84" s="710"/>
      <c r="BNH84" s="710"/>
      <c r="BNI84" s="710"/>
      <c r="BNJ84" s="710"/>
      <c r="BNK84" s="710"/>
      <c r="BNL84" s="710"/>
      <c r="BNM84" s="710"/>
      <c r="BNN84" s="710"/>
      <c r="BNO84" s="710"/>
      <c r="BNP84" s="710"/>
      <c r="BNQ84" s="710"/>
      <c r="BNR84" s="710"/>
      <c r="BNS84" s="710"/>
      <c r="BNT84" s="710"/>
      <c r="BNU84" s="710"/>
      <c r="BNV84" s="710"/>
      <c r="BNW84" s="710"/>
      <c r="BNX84" s="710"/>
      <c r="BNY84" s="710"/>
      <c r="BNZ84" s="710"/>
      <c r="BOA84" s="710"/>
      <c r="BOB84" s="710"/>
      <c r="BOC84" s="710"/>
      <c r="BOD84" s="710"/>
      <c r="BOE84" s="710"/>
      <c r="BOF84" s="710"/>
      <c r="BOG84" s="710"/>
      <c r="BOH84" s="710"/>
      <c r="BOI84" s="710"/>
      <c r="BOJ84" s="710"/>
      <c r="BOK84" s="710"/>
      <c r="BOL84" s="710"/>
      <c r="BOM84" s="710"/>
      <c r="BON84" s="710"/>
      <c r="BOO84" s="710"/>
      <c r="BOP84" s="710"/>
      <c r="BOQ84" s="710"/>
      <c r="BOR84" s="710"/>
      <c r="BOS84" s="710"/>
      <c r="BOT84" s="710"/>
      <c r="BOU84" s="710"/>
      <c r="BOV84" s="710"/>
      <c r="BOW84" s="710"/>
      <c r="BOX84" s="710"/>
      <c r="BOY84" s="710"/>
      <c r="BOZ84" s="710"/>
      <c r="BPA84" s="710"/>
      <c r="BPB84" s="710"/>
      <c r="BPC84" s="710"/>
      <c r="BPD84" s="710"/>
      <c r="BPE84" s="710"/>
      <c r="BPF84" s="710"/>
      <c r="BPG84" s="710"/>
      <c r="BPH84" s="710"/>
      <c r="BPI84" s="710"/>
      <c r="BPJ84" s="710"/>
      <c r="BPK84" s="710"/>
      <c r="BPL84" s="710"/>
      <c r="BPM84" s="710"/>
      <c r="BPN84" s="710"/>
      <c r="BPO84" s="710"/>
      <c r="BPP84" s="710"/>
      <c r="BPQ84" s="710"/>
      <c r="BPR84" s="710"/>
      <c r="BPS84" s="710"/>
      <c r="BPT84" s="710"/>
      <c r="BPU84" s="710"/>
      <c r="BPV84" s="710"/>
      <c r="BPW84" s="710"/>
      <c r="BPX84" s="710"/>
      <c r="BPY84" s="710"/>
      <c r="BPZ84" s="710"/>
      <c r="BQA84" s="710"/>
      <c r="BQB84" s="710"/>
      <c r="BQC84" s="710"/>
      <c r="BQD84" s="710"/>
      <c r="BQE84" s="710"/>
      <c r="BQF84" s="710"/>
      <c r="BQG84" s="710"/>
      <c r="BQH84" s="710"/>
      <c r="BQI84" s="710"/>
      <c r="BQJ84" s="710"/>
      <c r="BQK84" s="710"/>
      <c r="BQL84" s="710"/>
      <c r="BQM84" s="710"/>
      <c r="BQN84" s="710"/>
      <c r="BQO84" s="710"/>
      <c r="BQP84" s="710"/>
      <c r="BQQ84" s="710"/>
      <c r="BQR84" s="710"/>
      <c r="BQS84" s="710"/>
      <c r="BQT84" s="710"/>
      <c r="BQU84" s="710"/>
      <c r="BQV84" s="710"/>
      <c r="BQW84" s="710"/>
      <c r="BQX84" s="710"/>
      <c r="BQY84" s="710"/>
      <c r="BQZ84" s="710"/>
      <c r="BRA84" s="710"/>
      <c r="BRB84" s="710"/>
      <c r="BRC84" s="710"/>
      <c r="BRD84" s="710"/>
      <c r="BRE84" s="710"/>
      <c r="BRF84" s="710"/>
      <c r="BRG84" s="710"/>
      <c r="BRH84" s="710"/>
      <c r="BRI84" s="710"/>
      <c r="BRJ84" s="710"/>
      <c r="BRK84" s="710"/>
      <c r="BRL84" s="710"/>
      <c r="BRM84" s="710"/>
      <c r="BRN84" s="710"/>
      <c r="BRO84" s="710"/>
      <c r="BRP84" s="710"/>
      <c r="BRQ84" s="710"/>
      <c r="BRR84" s="710"/>
      <c r="BRS84" s="710"/>
      <c r="BRT84" s="710"/>
      <c r="BRU84" s="710"/>
      <c r="BRV84" s="710"/>
      <c r="BRW84" s="710"/>
      <c r="BRX84" s="710"/>
      <c r="BRY84" s="710"/>
      <c r="BRZ84" s="710"/>
      <c r="BSA84" s="710"/>
      <c r="BSB84" s="710"/>
      <c r="BSC84" s="710"/>
      <c r="BSD84" s="710"/>
      <c r="BSE84" s="710"/>
      <c r="BSF84" s="710"/>
      <c r="BSG84" s="710"/>
      <c r="BSH84" s="710"/>
      <c r="BSI84" s="710"/>
      <c r="BSJ84" s="710"/>
      <c r="BSK84" s="710"/>
      <c r="BSL84" s="710"/>
      <c r="BSM84" s="710"/>
      <c r="BSN84" s="710"/>
      <c r="BSO84" s="710"/>
      <c r="BSP84" s="710"/>
      <c r="BSQ84" s="710"/>
      <c r="BSR84" s="710"/>
      <c r="BSS84" s="710"/>
      <c r="BST84" s="710"/>
      <c r="BSU84" s="710"/>
      <c r="BSV84" s="710"/>
      <c r="BSW84" s="710"/>
      <c r="BSX84" s="710"/>
      <c r="BSY84" s="710"/>
      <c r="BSZ84" s="710"/>
      <c r="BTA84" s="710"/>
      <c r="BTB84" s="710"/>
      <c r="BTC84" s="710"/>
      <c r="BTD84" s="710"/>
      <c r="BTE84" s="710"/>
      <c r="BTF84" s="710"/>
      <c r="BTG84" s="710"/>
      <c r="BTH84" s="710"/>
      <c r="BTI84" s="710"/>
      <c r="BTJ84" s="710"/>
      <c r="BTK84" s="710"/>
      <c r="BTL84" s="710"/>
      <c r="BTM84" s="710"/>
      <c r="BTN84" s="710"/>
      <c r="BTO84" s="710"/>
      <c r="BTP84" s="710"/>
      <c r="BTQ84" s="710"/>
      <c r="BTR84" s="710"/>
      <c r="BTS84" s="710"/>
      <c r="BTT84" s="710"/>
      <c r="BTU84" s="710"/>
      <c r="BTV84" s="710"/>
      <c r="BTW84" s="710"/>
      <c r="BTX84" s="710"/>
      <c r="BTY84" s="710"/>
      <c r="BTZ84" s="710"/>
      <c r="BUA84" s="710"/>
      <c r="BUB84" s="710"/>
      <c r="BUC84" s="710"/>
      <c r="BUD84" s="710"/>
      <c r="BUE84" s="710"/>
      <c r="BUF84" s="710"/>
      <c r="BUG84" s="710"/>
      <c r="BUH84" s="710"/>
      <c r="BUI84" s="710"/>
      <c r="BUJ84" s="710"/>
      <c r="BUK84" s="710"/>
      <c r="BUL84" s="710"/>
      <c r="BUM84" s="710"/>
      <c r="BUN84" s="710"/>
      <c r="BUO84" s="710"/>
      <c r="BUP84" s="710"/>
      <c r="BUQ84" s="710"/>
      <c r="BUR84" s="710"/>
      <c r="BUS84" s="710"/>
      <c r="BUT84" s="710"/>
      <c r="BUU84" s="710"/>
      <c r="BUV84" s="710"/>
      <c r="BUW84" s="710"/>
      <c r="BUX84" s="710"/>
      <c r="BUY84" s="710"/>
      <c r="BUZ84" s="710"/>
      <c r="BVA84" s="710"/>
      <c r="BVB84" s="710"/>
      <c r="BVC84" s="710"/>
      <c r="BVD84" s="710"/>
      <c r="BVE84" s="710"/>
      <c r="BVF84" s="710"/>
      <c r="BVG84" s="710"/>
      <c r="BVH84" s="710"/>
      <c r="BVI84" s="710"/>
      <c r="BVJ84" s="710"/>
      <c r="BVK84" s="710"/>
      <c r="BVL84" s="710"/>
      <c r="BVM84" s="710"/>
      <c r="BVN84" s="710"/>
      <c r="BVO84" s="710"/>
      <c r="BVP84" s="710"/>
      <c r="BVQ84" s="710"/>
      <c r="BVR84" s="710"/>
      <c r="BVS84" s="710"/>
      <c r="BVT84" s="710"/>
      <c r="BVU84" s="710"/>
      <c r="BVV84" s="710"/>
      <c r="BVW84" s="710"/>
      <c r="BVX84" s="710"/>
      <c r="BVY84" s="710"/>
      <c r="BVZ84" s="710"/>
      <c r="BWA84" s="710"/>
      <c r="BWB84" s="710"/>
      <c r="BWC84" s="710"/>
      <c r="BWD84" s="710"/>
      <c r="BWE84" s="710"/>
      <c r="BWF84" s="710"/>
      <c r="BWG84" s="710"/>
      <c r="BWH84" s="710"/>
      <c r="BWI84" s="710"/>
      <c r="BWJ84" s="710"/>
      <c r="BWK84" s="710"/>
      <c r="BWL84" s="710"/>
      <c r="BWM84" s="710"/>
      <c r="BWN84" s="710"/>
      <c r="BWO84" s="710"/>
      <c r="BWP84" s="710"/>
      <c r="BWQ84" s="710"/>
      <c r="BWR84" s="710"/>
      <c r="BWS84" s="710"/>
      <c r="BWT84" s="710"/>
      <c r="BWU84" s="710"/>
      <c r="BWV84" s="710"/>
      <c r="BWW84" s="710"/>
      <c r="BWX84" s="710"/>
      <c r="BWY84" s="710"/>
      <c r="BWZ84" s="710"/>
      <c r="BXA84" s="710"/>
      <c r="BXB84" s="710"/>
      <c r="BXC84" s="710"/>
      <c r="BXD84" s="710"/>
      <c r="BXE84" s="710"/>
      <c r="BXF84" s="710"/>
      <c r="BXG84" s="710"/>
      <c r="BXH84" s="710"/>
      <c r="BXI84" s="710"/>
      <c r="BXJ84" s="710"/>
      <c r="BXK84" s="710"/>
      <c r="BXL84" s="710"/>
      <c r="BXM84" s="710"/>
      <c r="BXN84" s="710"/>
      <c r="BXO84" s="710"/>
      <c r="BXP84" s="710"/>
      <c r="BXQ84" s="710"/>
      <c r="BXR84" s="710"/>
      <c r="BXS84" s="710"/>
      <c r="BXT84" s="710"/>
      <c r="BXU84" s="710"/>
      <c r="BXV84" s="710"/>
      <c r="BXW84" s="710"/>
      <c r="BXX84" s="710"/>
      <c r="BXY84" s="710"/>
      <c r="BXZ84" s="710"/>
      <c r="BYA84" s="710"/>
      <c r="BYB84" s="710"/>
      <c r="BYC84" s="710"/>
      <c r="BYD84" s="710"/>
      <c r="BYE84" s="710"/>
      <c r="BYF84" s="710"/>
      <c r="BYG84" s="710"/>
      <c r="BYH84" s="710"/>
      <c r="BYI84" s="710"/>
      <c r="BYJ84" s="710"/>
      <c r="BYK84" s="710"/>
      <c r="BYL84" s="710"/>
      <c r="BYM84" s="710"/>
      <c r="BYN84" s="710"/>
      <c r="BYO84" s="710"/>
      <c r="BYP84" s="710"/>
      <c r="BYQ84" s="710"/>
      <c r="BYR84" s="710"/>
      <c r="BYS84" s="710"/>
      <c r="BYT84" s="710"/>
      <c r="BYU84" s="710"/>
      <c r="BYV84" s="710"/>
      <c r="BYW84" s="710"/>
      <c r="BYX84" s="710"/>
      <c r="BYY84" s="710"/>
      <c r="BYZ84" s="710"/>
      <c r="BZA84" s="710"/>
      <c r="BZB84" s="710"/>
      <c r="BZC84" s="710"/>
      <c r="BZD84" s="710"/>
      <c r="BZE84" s="710"/>
      <c r="BZF84" s="710"/>
      <c r="BZG84" s="710"/>
      <c r="BZH84" s="710"/>
      <c r="BZI84" s="710"/>
      <c r="BZJ84" s="710"/>
      <c r="BZK84" s="710"/>
      <c r="BZL84" s="710"/>
      <c r="BZM84" s="710"/>
      <c r="BZN84" s="710"/>
      <c r="BZO84" s="710"/>
      <c r="BZP84" s="710"/>
      <c r="BZQ84" s="710"/>
      <c r="BZR84" s="710"/>
      <c r="BZS84" s="710"/>
      <c r="BZT84" s="710"/>
      <c r="BZU84" s="710"/>
      <c r="BZV84" s="710"/>
      <c r="BZW84" s="710"/>
      <c r="BZX84" s="710"/>
      <c r="BZY84" s="710"/>
      <c r="BZZ84" s="710"/>
      <c r="CAA84" s="710"/>
      <c r="CAB84" s="710"/>
      <c r="CAC84" s="710"/>
      <c r="CAD84" s="710"/>
      <c r="CAE84" s="710"/>
      <c r="CAF84" s="710"/>
      <c r="CAG84" s="710"/>
      <c r="CAH84" s="710"/>
      <c r="CAI84" s="710"/>
      <c r="CAJ84" s="710"/>
      <c r="CAK84" s="710"/>
      <c r="CAL84" s="710"/>
      <c r="CAM84" s="710"/>
      <c r="CAN84" s="710"/>
      <c r="CAO84" s="710"/>
      <c r="CAP84" s="710"/>
      <c r="CAQ84" s="710"/>
      <c r="CAR84" s="710"/>
      <c r="CAS84" s="710"/>
      <c r="CAT84" s="710"/>
      <c r="CAU84" s="710"/>
      <c r="CAV84" s="710"/>
      <c r="CAW84" s="710"/>
      <c r="CAX84" s="710"/>
      <c r="CAY84" s="710"/>
      <c r="CAZ84" s="710"/>
      <c r="CBA84" s="710"/>
      <c r="CBB84" s="710"/>
      <c r="CBC84" s="710"/>
      <c r="CBD84" s="710"/>
      <c r="CBE84" s="710"/>
      <c r="CBF84" s="710"/>
      <c r="CBG84" s="710"/>
      <c r="CBH84" s="710"/>
      <c r="CBI84" s="710"/>
      <c r="CBJ84" s="710"/>
      <c r="CBK84" s="710"/>
      <c r="CBL84" s="710"/>
      <c r="CBM84" s="710"/>
      <c r="CBN84" s="710"/>
      <c r="CBO84" s="710"/>
      <c r="CBP84" s="710"/>
      <c r="CBQ84" s="710"/>
      <c r="CBR84" s="710"/>
      <c r="CBS84" s="710"/>
      <c r="CBT84" s="710"/>
      <c r="CBU84" s="710"/>
      <c r="CBV84" s="710"/>
      <c r="CBW84" s="710"/>
      <c r="CBX84" s="710"/>
      <c r="CBY84" s="710"/>
      <c r="CBZ84" s="710"/>
      <c r="CCA84" s="710"/>
      <c r="CCB84" s="710"/>
      <c r="CCC84" s="710"/>
      <c r="CCD84" s="710"/>
      <c r="CCE84" s="710"/>
      <c r="CCF84" s="710"/>
      <c r="CCG84" s="710"/>
      <c r="CCH84" s="710"/>
      <c r="CCI84" s="710"/>
      <c r="CCJ84" s="710"/>
      <c r="CCK84" s="710"/>
      <c r="CCL84" s="710"/>
      <c r="CCM84" s="710"/>
      <c r="CCN84" s="710"/>
      <c r="CCO84" s="710"/>
      <c r="CCP84" s="710"/>
      <c r="CCQ84" s="710"/>
      <c r="CCR84" s="710"/>
      <c r="CCS84" s="710"/>
      <c r="CCT84" s="710"/>
      <c r="CCU84" s="710"/>
      <c r="CCV84" s="710"/>
      <c r="CCW84" s="710"/>
      <c r="CCX84" s="710"/>
      <c r="CCY84" s="710"/>
      <c r="CCZ84" s="710"/>
      <c r="CDA84" s="710"/>
      <c r="CDB84" s="710"/>
      <c r="CDC84" s="710"/>
      <c r="CDD84" s="710"/>
      <c r="CDE84" s="710"/>
      <c r="CDF84" s="710"/>
      <c r="CDG84" s="710"/>
      <c r="CDH84" s="710"/>
      <c r="CDI84" s="710"/>
      <c r="CDJ84" s="710"/>
      <c r="CDK84" s="710"/>
      <c r="CDL84" s="710"/>
      <c r="CDM84" s="710"/>
      <c r="CDN84" s="710"/>
      <c r="CDO84" s="710"/>
      <c r="CDP84" s="710"/>
      <c r="CDQ84" s="710"/>
      <c r="CDR84" s="710"/>
      <c r="CDS84" s="710"/>
      <c r="CDT84" s="710"/>
      <c r="CDU84" s="710"/>
      <c r="CDV84" s="710"/>
      <c r="CDW84" s="710"/>
      <c r="CDX84" s="710"/>
      <c r="CDY84" s="710"/>
      <c r="CDZ84" s="710"/>
      <c r="CEA84" s="710"/>
      <c r="CEB84" s="710"/>
      <c r="CEC84" s="710"/>
      <c r="CED84" s="710"/>
      <c r="CEE84" s="710"/>
      <c r="CEF84" s="710"/>
      <c r="CEG84" s="710"/>
      <c r="CEH84" s="710"/>
      <c r="CEI84" s="710"/>
      <c r="CEJ84" s="710"/>
      <c r="CEK84" s="710"/>
      <c r="CEL84" s="710"/>
      <c r="CEM84" s="710"/>
      <c r="CEN84" s="710"/>
      <c r="CEO84" s="710"/>
      <c r="CEP84" s="710"/>
      <c r="CEQ84" s="710"/>
      <c r="CER84" s="710"/>
      <c r="CES84" s="710"/>
      <c r="CET84" s="710"/>
      <c r="CEU84" s="710"/>
      <c r="CEV84" s="710"/>
      <c r="CEW84" s="710"/>
      <c r="CEX84" s="710"/>
      <c r="CEY84" s="710"/>
      <c r="CEZ84" s="710"/>
      <c r="CFA84" s="710"/>
      <c r="CFB84" s="710"/>
      <c r="CFC84" s="710"/>
      <c r="CFD84" s="710"/>
      <c r="CFE84" s="710"/>
      <c r="CFF84" s="710"/>
      <c r="CFG84" s="710"/>
      <c r="CFH84" s="710"/>
      <c r="CFI84" s="710"/>
      <c r="CFJ84" s="710"/>
      <c r="CFK84" s="710"/>
      <c r="CFL84" s="710"/>
      <c r="CFM84" s="710"/>
      <c r="CFN84" s="710"/>
      <c r="CFO84" s="710"/>
      <c r="CFP84" s="710"/>
      <c r="CFQ84" s="710"/>
      <c r="CFR84" s="710"/>
      <c r="CFS84" s="710"/>
      <c r="CFT84" s="710"/>
      <c r="CFU84" s="710"/>
      <c r="CFV84" s="710"/>
      <c r="CFW84" s="710"/>
      <c r="CFX84" s="710"/>
      <c r="CFY84" s="710"/>
      <c r="CFZ84" s="710"/>
      <c r="CGA84" s="710"/>
      <c r="CGB84" s="710"/>
      <c r="CGC84" s="710"/>
      <c r="CGD84" s="710"/>
      <c r="CGE84" s="710"/>
      <c r="CGF84" s="710"/>
      <c r="CGG84" s="710"/>
      <c r="CGH84" s="710"/>
      <c r="CGI84" s="710"/>
      <c r="CGJ84" s="710"/>
      <c r="CGK84" s="710"/>
      <c r="CGL84" s="710"/>
      <c r="CGM84" s="710"/>
      <c r="CGN84" s="710"/>
      <c r="CGO84" s="710"/>
      <c r="CGP84" s="710"/>
      <c r="CGQ84" s="710"/>
      <c r="CGR84" s="710"/>
      <c r="CGS84" s="710"/>
      <c r="CGT84" s="710"/>
      <c r="CGU84" s="710"/>
      <c r="CGV84" s="710"/>
      <c r="CGW84" s="710"/>
      <c r="CGX84" s="710"/>
      <c r="CGY84" s="710"/>
      <c r="CGZ84" s="710"/>
      <c r="CHA84" s="710"/>
      <c r="CHB84" s="710"/>
      <c r="CHC84" s="710"/>
      <c r="CHD84" s="710"/>
      <c r="CHE84" s="710"/>
      <c r="CHF84" s="710"/>
      <c r="CHG84" s="710"/>
      <c r="CHH84" s="710"/>
      <c r="CHI84" s="710"/>
      <c r="CHJ84" s="710"/>
      <c r="CHK84" s="710"/>
      <c r="CHL84" s="710"/>
      <c r="CHM84" s="710"/>
      <c r="CHN84" s="710"/>
      <c r="CHO84" s="710"/>
      <c r="CHP84" s="710"/>
      <c r="CHQ84" s="710"/>
      <c r="CHR84" s="710"/>
      <c r="CHS84" s="710"/>
      <c r="CHT84" s="710"/>
      <c r="CHU84" s="710"/>
      <c r="CHV84" s="710"/>
      <c r="CHW84" s="710"/>
      <c r="CHX84" s="710"/>
      <c r="CHY84" s="710"/>
      <c r="CHZ84" s="710"/>
      <c r="CIA84" s="710"/>
      <c r="CIB84" s="710"/>
      <c r="CIC84" s="710"/>
      <c r="CID84" s="710"/>
      <c r="CIE84" s="710"/>
      <c r="CIF84" s="710"/>
      <c r="CIG84" s="710"/>
      <c r="CIH84" s="710"/>
      <c r="CII84" s="710"/>
      <c r="CIJ84" s="710"/>
      <c r="CIK84" s="710"/>
      <c r="CIL84" s="710"/>
      <c r="CIM84" s="710"/>
      <c r="CIN84" s="710"/>
      <c r="CIO84" s="710"/>
      <c r="CIP84" s="710"/>
      <c r="CIQ84" s="710"/>
      <c r="CIR84" s="710"/>
      <c r="CIS84" s="710"/>
      <c r="CIT84" s="710"/>
      <c r="CIU84" s="710"/>
      <c r="CIV84" s="710"/>
      <c r="CIW84" s="710"/>
      <c r="CIX84" s="710"/>
      <c r="CIY84" s="710"/>
      <c r="CIZ84" s="710"/>
      <c r="CJA84" s="710"/>
      <c r="CJB84" s="710"/>
      <c r="CJC84" s="710"/>
      <c r="CJD84" s="710"/>
      <c r="CJE84" s="710"/>
      <c r="CJF84" s="710"/>
      <c r="CJG84" s="710"/>
      <c r="CJH84" s="710"/>
      <c r="CJI84" s="710"/>
      <c r="CJJ84" s="710"/>
      <c r="CJK84" s="710"/>
      <c r="CJL84" s="710"/>
      <c r="CJM84" s="710"/>
      <c r="CJN84" s="710"/>
      <c r="CJO84" s="710"/>
      <c r="CJP84" s="710"/>
      <c r="CJQ84" s="710"/>
      <c r="CJR84" s="710"/>
      <c r="CJS84" s="710"/>
      <c r="CJT84" s="710"/>
      <c r="CJU84" s="710"/>
      <c r="CJV84" s="710"/>
      <c r="CJW84" s="710"/>
      <c r="CJX84" s="710"/>
      <c r="CJY84" s="710"/>
      <c r="CJZ84" s="710"/>
      <c r="CKA84" s="710"/>
      <c r="CKB84" s="710"/>
      <c r="CKC84" s="710"/>
      <c r="CKD84" s="710"/>
      <c r="CKE84" s="710"/>
      <c r="CKF84" s="710"/>
      <c r="CKG84" s="710"/>
      <c r="CKH84" s="710"/>
      <c r="CKI84" s="710"/>
      <c r="CKJ84" s="710"/>
      <c r="CKK84" s="710"/>
      <c r="CKL84" s="710"/>
      <c r="CKM84" s="710"/>
      <c r="CKN84" s="710"/>
      <c r="CKO84" s="710"/>
      <c r="CKP84" s="710"/>
      <c r="CKQ84" s="710"/>
      <c r="CKR84" s="710"/>
      <c r="CKS84" s="710"/>
      <c r="CKT84" s="710"/>
      <c r="CKU84" s="710"/>
      <c r="CKV84" s="710"/>
      <c r="CKW84" s="710"/>
      <c r="CKX84" s="710"/>
      <c r="CKY84" s="710"/>
      <c r="CKZ84" s="710"/>
      <c r="CLA84" s="710"/>
      <c r="CLB84" s="710"/>
      <c r="CLC84" s="710"/>
      <c r="CLD84" s="710"/>
      <c r="CLE84" s="710"/>
      <c r="CLF84" s="710"/>
      <c r="CLG84" s="710"/>
      <c r="CLH84" s="710"/>
      <c r="CLI84" s="710"/>
      <c r="CLJ84" s="710"/>
      <c r="CLK84" s="710"/>
      <c r="CLL84" s="710"/>
      <c r="CLM84" s="710"/>
      <c r="CLN84" s="710"/>
      <c r="CLO84" s="710"/>
      <c r="CLP84" s="710"/>
      <c r="CLQ84" s="710"/>
      <c r="CLR84" s="710"/>
      <c r="CLS84" s="710"/>
      <c r="CLT84" s="710"/>
      <c r="CLU84" s="710"/>
      <c r="CLV84" s="710"/>
      <c r="CLW84" s="710"/>
      <c r="CLX84" s="710"/>
      <c r="CLY84" s="710"/>
      <c r="CLZ84" s="710"/>
      <c r="CMA84" s="710"/>
      <c r="CMB84" s="710"/>
      <c r="CMC84" s="710"/>
      <c r="CMD84" s="710"/>
      <c r="CME84" s="710"/>
      <c r="CMF84" s="710"/>
      <c r="CMG84" s="710"/>
      <c r="CMH84" s="710"/>
      <c r="CMI84" s="710"/>
      <c r="CMJ84" s="710"/>
      <c r="CMK84" s="710"/>
      <c r="CML84" s="710"/>
      <c r="CMM84" s="710"/>
      <c r="CMN84" s="710"/>
      <c r="CMO84" s="710"/>
      <c r="CMP84" s="710"/>
      <c r="CMQ84" s="710"/>
      <c r="CMR84" s="710"/>
      <c r="CMS84" s="710"/>
      <c r="CMT84" s="710"/>
      <c r="CMU84" s="710"/>
      <c r="CMV84" s="710"/>
      <c r="CMW84" s="710"/>
      <c r="CMX84" s="710"/>
      <c r="CMY84" s="710"/>
      <c r="CMZ84" s="710"/>
      <c r="CNA84" s="710"/>
      <c r="CNB84" s="710"/>
      <c r="CNC84" s="710"/>
      <c r="CND84" s="710"/>
      <c r="CNE84" s="710"/>
      <c r="CNF84" s="710"/>
      <c r="CNG84" s="710"/>
      <c r="CNH84" s="710"/>
      <c r="CNI84" s="710"/>
      <c r="CNJ84" s="710"/>
      <c r="CNK84" s="710"/>
      <c r="CNL84" s="710"/>
      <c r="CNM84" s="710"/>
      <c r="CNN84" s="710"/>
      <c r="CNO84" s="710"/>
      <c r="CNP84" s="710"/>
      <c r="CNQ84" s="710"/>
      <c r="CNR84" s="710"/>
      <c r="CNS84" s="710"/>
      <c r="CNT84" s="710"/>
      <c r="CNU84" s="710"/>
      <c r="CNV84" s="710"/>
      <c r="CNW84" s="710"/>
      <c r="CNX84" s="710"/>
      <c r="CNY84" s="710"/>
      <c r="CNZ84" s="710"/>
      <c r="COA84" s="710"/>
      <c r="COB84" s="710"/>
      <c r="COC84" s="710"/>
      <c r="COD84" s="710"/>
      <c r="COE84" s="710"/>
      <c r="COF84" s="710"/>
      <c r="COG84" s="710"/>
      <c r="COH84" s="710"/>
      <c r="COI84" s="710"/>
      <c r="COJ84" s="710"/>
      <c r="COK84" s="710"/>
      <c r="COL84" s="710"/>
      <c r="COM84" s="710"/>
      <c r="CON84" s="710"/>
      <c r="COO84" s="710"/>
      <c r="COP84" s="710"/>
      <c r="COQ84" s="710"/>
      <c r="COR84" s="710"/>
      <c r="COS84" s="710"/>
      <c r="COT84" s="710"/>
      <c r="COU84" s="710"/>
      <c r="COV84" s="710"/>
      <c r="COW84" s="710"/>
      <c r="COX84" s="710"/>
      <c r="COY84" s="710"/>
      <c r="COZ84" s="710"/>
      <c r="CPA84" s="710"/>
      <c r="CPB84" s="710"/>
      <c r="CPC84" s="710"/>
      <c r="CPD84" s="710"/>
      <c r="CPE84" s="710"/>
      <c r="CPF84" s="710"/>
      <c r="CPG84" s="710"/>
      <c r="CPH84" s="710"/>
      <c r="CPI84" s="710"/>
      <c r="CPJ84" s="710"/>
      <c r="CPK84" s="710"/>
      <c r="CPL84" s="710"/>
      <c r="CPM84" s="710"/>
      <c r="CPN84" s="710"/>
      <c r="CPO84" s="710"/>
      <c r="CPP84" s="710"/>
      <c r="CPQ84" s="710"/>
      <c r="CPR84" s="710"/>
      <c r="CPS84" s="710"/>
      <c r="CPT84" s="710"/>
      <c r="CPU84" s="710"/>
      <c r="CPV84" s="710"/>
      <c r="CPW84" s="710"/>
      <c r="CPX84" s="710"/>
      <c r="CPY84" s="710"/>
      <c r="CPZ84" s="710"/>
      <c r="CQA84" s="710"/>
      <c r="CQB84" s="710"/>
      <c r="CQC84" s="710"/>
      <c r="CQD84" s="710"/>
      <c r="CQE84" s="710"/>
      <c r="CQF84" s="710"/>
      <c r="CQG84" s="710"/>
      <c r="CQH84" s="710"/>
      <c r="CQI84" s="710"/>
      <c r="CQJ84" s="710"/>
      <c r="CQK84" s="710"/>
      <c r="CQL84" s="710"/>
      <c r="CQM84" s="710"/>
      <c r="CQN84" s="710"/>
      <c r="CQO84" s="710"/>
      <c r="CQP84" s="710"/>
      <c r="CQQ84" s="710"/>
      <c r="CQR84" s="710"/>
      <c r="CQS84" s="710"/>
      <c r="CQT84" s="710"/>
      <c r="CQU84" s="710"/>
      <c r="CQV84" s="710"/>
      <c r="CQW84" s="710"/>
      <c r="CQX84" s="710"/>
      <c r="CQY84" s="710"/>
      <c r="CQZ84" s="710"/>
      <c r="CRA84" s="710"/>
      <c r="CRB84" s="710"/>
      <c r="CRC84" s="710"/>
      <c r="CRD84" s="710"/>
      <c r="CRE84" s="710"/>
      <c r="CRF84" s="710"/>
      <c r="CRG84" s="710"/>
      <c r="CRH84" s="710"/>
      <c r="CRI84" s="710"/>
      <c r="CRJ84" s="710"/>
      <c r="CRK84" s="710"/>
      <c r="CRL84" s="710"/>
      <c r="CRM84" s="710"/>
      <c r="CRN84" s="710"/>
      <c r="CRO84" s="710"/>
      <c r="CRP84" s="710"/>
      <c r="CRQ84" s="710"/>
      <c r="CRR84" s="710"/>
      <c r="CRS84" s="710"/>
      <c r="CRT84" s="710"/>
      <c r="CRU84" s="710"/>
      <c r="CRV84" s="710"/>
      <c r="CRW84" s="710"/>
      <c r="CRX84" s="710"/>
      <c r="CRY84" s="710"/>
      <c r="CRZ84" s="710"/>
      <c r="CSA84" s="710"/>
      <c r="CSB84" s="710"/>
      <c r="CSC84" s="710"/>
      <c r="CSD84" s="710"/>
      <c r="CSE84" s="710"/>
      <c r="CSF84" s="710"/>
      <c r="CSG84" s="710"/>
      <c r="CSH84" s="710"/>
      <c r="CSI84" s="710"/>
      <c r="CSJ84" s="710"/>
      <c r="CSK84" s="710"/>
      <c r="CSL84" s="710"/>
      <c r="CSM84" s="710"/>
      <c r="CSN84" s="710"/>
      <c r="CSO84" s="710"/>
      <c r="CSP84" s="710"/>
      <c r="CSQ84" s="710"/>
      <c r="CSR84" s="710"/>
      <c r="CSS84" s="710"/>
      <c r="CST84" s="710"/>
      <c r="CSU84" s="710"/>
      <c r="CSV84" s="710"/>
      <c r="CSW84" s="710"/>
      <c r="CSX84" s="710"/>
      <c r="CSY84" s="710"/>
      <c r="CSZ84" s="710"/>
      <c r="CTA84" s="710"/>
      <c r="CTB84" s="710"/>
      <c r="CTC84" s="710"/>
      <c r="CTD84" s="710"/>
      <c r="CTE84" s="710"/>
      <c r="CTF84" s="710"/>
      <c r="CTG84" s="710"/>
      <c r="CTH84" s="710"/>
      <c r="CTI84" s="710"/>
      <c r="CTJ84" s="710"/>
      <c r="CTK84" s="710"/>
      <c r="CTL84" s="710"/>
      <c r="CTM84" s="710"/>
      <c r="CTN84" s="710"/>
      <c r="CTO84" s="710"/>
      <c r="CTP84" s="710"/>
      <c r="CTQ84" s="710"/>
      <c r="CTR84" s="710"/>
      <c r="CTS84" s="710"/>
      <c r="CTT84" s="710"/>
      <c r="CTU84" s="710"/>
      <c r="CTV84" s="710"/>
      <c r="CTW84" s="710"/>
      <c r="CTX84" s="710"/>
      <c r="CTY84" s="710"/>
      <c r="CTZ84" s="710"/>
      <c r="CUA84" s="710"/>
      <c r="CUB84" s="710"/>
      <c r="CUC84" s="710"/>
      <c r="CUD84" s="710"/>
      <c r="CUE84" s="710"/>
      <c r="CUF84" s="710"/>
      <c r="CUG84" s="710"/>
      <c r="CUH84" s="710"/>
      <c r="CUI84" s="710"/>
      <c r="CUJ84" s="710"/>
      <c r="CUK84" s="710"/>
      <c r="CUL84" s="710"/>
      <c r="CUM84" s="710"/>
      <c r="CUN84" s="710"/>
      <c r="CUO84" s="710"/>
      <c r="CUP84" s="710"/>
      <c r="CUQ84" s="710"/>
      <c r="CUR84" s="710"/>
      <c r="CUS84" s="710"/>
      <c r="CUT84" s="710"/>
      <c r="CUU84" s="710"/>
      <c r="CUV84" s="710"/>
      <c r="CUW84" s="710"/>
      <c r="CUX84" s="710"/>
      <c r="CUY84" s="710"/>
      <c r="CUZ84" s="710"/>
      <c r="CVA84" s="710"/>
      <c r="CVB84" s="710"/>
      <c r="CVC84" s="710"/>
      <c r="CVD84" s="710"/>
      <c r="CVE84" s="710"/>
      <c r="CVF84" s="710"/>
      <c r="CVG84" s="710"/>
      <c r="CVH84" s="710"/>
      <c r="CVI84" s="710"/>
      <c r="CVJ84" s="710"/>
      <c r="CVK84" s="710"/>
      <c r="CVL84" s="710"/>
      <c r="CVM84" s="710"/>
      <c r="CVN84" s="710"/>
      <c r="CVO84" s="710"/>
      <c r="CVP84" s="710"/>
      <c r="CVQ84" s="710"/>
      <c r="CVR84" s="710"/>
      <c r="CVS84" s="710"/>
      <c r="CVT84" s="710"/>
      <c r="CVU84" s="710"/>
      <c r="CVV84" s="710"/>
      <c r="CVW84" s="710"/>
      <c r="CVX84" s="710"/>
      <c r="CVY84" s="710"/>
      <c r="CVZ84" s="710"/>
      <c r="CWA84" s="710"/>
      <c r="CWB84" s="710"/>
      <c r="CWC84" s="710"/>
      <c r="CWD84" s="710"/>
      <c r="CWE84" s="710"/>
      <c r="CWF84" s="710"/>
      <c r="CWG84" s="710"/>
      <c r="CWH84" s="710"/>
      <c r="CWI84" s="710"/>
      <c r="CWJ84" s="710"/>
      <c r="CWK84" s="710"/>
      <c r="CWL84" s="710"/>
      <c r="CWM84" s="710"/>
      <c r="CWN84" s="710"/>
      <c r="CWO84" s="710"/>
      <c r="CWP84" s="710"/>
      <c r="CWQ84" s="710"/>
      <c r="CWR84" s="710"/>
      <c r="CWS84" s="710"/>
      <c r="CWT84" s="710"/>
      <c r="CWU84" s="710"/>
      <c r="CWV84" s="710"/>
      <c r="CWW84" s="710"/>
      <c r="CWX84" s="710"/>
      <c r="CWY84" s="710"/>
      <c r="CWZ84" s="710"/>
      <c r="CXA84" s="710"/>
      <c r="CXB84" s="710"/>
      <c r="CXC84" s="710"/>
      <c r="CXD84" s="710"/>
      <c r="CXE84" s="710"/>
      <c r="CXF84" s="710"/>
      <c r="CXG84" s="710"/>
      <c r="CXH84" s="710"/>
      <c r="CXI84" s="710"/>
      <c r="CXJ84" s="710"/>
      <c r="CXK84" s="710"/>
      <c r="CXL84" s="710"/>
      <c r="CXM84" s="710"/>
      <c r="CXN84" s="710"/>
      <c r="CXO84" s="710"/>
      <c r="CXP84" s="710"/>
      <c r="CXQ84" s="710"/>
      <c r="CXR84" s="710"/>
      <c r="CXS84" s="710"/>
      <c r="CXT84" s="710"/>
      <c r="CXU84" s="710"/>
      <c r="CXV84" s="710"/>
      <c r="CXW84" s="710"/>
      <c r="CXX84" s="710"/>
      <c r="CXY84" s="710"/>
      <c r="CXZ84" s="710"/>
      <c r="CYA84" s="710"/>
      <c r="CYB84" s="710"/>
      <c r="CYC84" s="710"/>
      <c r="CYD84" s="710"/>
      <c r="CYE84" s="710"/>
      <c r="CYF84" s="710"/>
      <c r="CYG84" s="710"/>
      <c r="CYH84" s="710"/>
      <c r="CYI84" s="710"/>
      <c r="CYJ84" s="710"/>
      <c r="CYK84" s="710"/>
      <c r="CYL84" s="710"/>
      <c r="CYM84" s="710"/>
      <c r="CYN84" s="710"/>
      <c r="CYO84" s="710"/>
      <c r="CYP84" s="710"/>
      <c r="CYQ84" s="710"/>
      <c r="CYR84" s="710"/>
      <c r="CYS84" s="710"/>
      <c r="CYT84" s="710"/>
      <c r="CYU84" s="710"/>
      <c r="CYV84" s="710"/>
      <c r="CYW84" s="710"/>
      <c r="CYX84" s="710"/>
      <c r="CYY84" s="710"/>
      <c r="CYZ84" s="710"/>
      <c r="CZA84" s="710"/>
      <c r="CZB84" s="710"/>
      <c r="CZC84" s="710"/>
      <c r="CZD84" s="710"/>
      <c r="CZE84" s="710"/>
      <c r="CZF84" s="710"/>
      <c r="CZG84" s="710"/>
      <c r="CZH84" s="710"/>
      <c r="CZI84" s="710"/>
      <c r="CZJ84" s="710"/>
      <c r="CZK84" s="710"/>
      <c r="CZL84" s="710"/>
      <c r="CZM84" s="710"/>
      <c r="CZN84" s="710"/>
      <c r="CZO84" s="710"/>
      <c r="CZP84" s="710"/>
      <c r="CZQ84" s="710"/>
      <c r="CZR84" s="710"/>
      <c r="CZS84" s="710"/>
      <c r="CZT84" s="710"/>
      <c r="CZU84" s="710"/>
      <c r="CZV84" s="710"/>
      <c r="CZW84" s="710"/>
      <c r="CZX84" s="710"/>
      <c r="CZY84" s="710"/>
      <c r="CZZ84" s="710"/>
      <c r="DAA84" s="710"/>
      <c r="DAB84" s="710"/>
      <c r="DAC84" s="710"/>
      <c r="DAD84" s="710"/>
      <c r="DAE84" s="710"/>
      <c r="DAF84" s="710"/>
      <c r="DAG84" s="710"/>
      <c r="DAH84" s="710"/>
      <c r="DAI84" s="710"/>
      <c r="DAJ84" s="710"/>
      <c r="DAK84" s="710"/>
      <c r="DAL84" s="710"/>
      <c r="DAM84" s="710"/>
      <c r="DAN84" s="710"/>
      <c r="DAO84" s="710"/>
      <c r="DAP84" s="710"/>
      <c r="DAQ84" s="710"/>
      <c r="DAR84" s="710"/>
      <c r="DAS84" s="710"/>
      <c r="DAT84" s="710"/>
      <c r="DAU84" s="710"/>
      <c r="DAV84" s="710"/>
      <c r="DAW84" s="710"/>
      <c r="DAX84" s="710"/>
      <c r="DAY84" s="710"/>
      <c r="DAZ84" s="710"/>
      <c r="DBA84" s="710"/>
      <c r="DBB84" s="710"/>
      <c r="DBC84" s="710"/>
      <c r="DBD84" s="710"/>
      <c r="DBE84" s="710"/>
      <c r="DBF84" s="710"/>
      <c r="DBG84" s="710"/>
      <c r="DBH84" s="710"/>
      <c r="DBI84" s="710"/>
      <c r="DBJ84" s="710"/>
      <c r="DBK84" s="710"/>
      <c r="DBL84" s="710"/>
      <c r="DBM84" s="710"/>
      <c r="DBN84" s="710"/>
      <c r="DBO84" s="710"/>
      <c r="DBP84" s="710"/>
      <c r="DBQ84" s="710"/>
      <c r="DBR84" s="710"/>
      <c r="DBS84" s="710"/>
      <c r="DBT84" s="710"/>
      <c r="DBU84" s="710"/>
      <c r="DBV84" s="710"/>
      <c r="DBW84" s="710"/>
      <c r="DBX84" s="710"/>
      <c r="DBY84" s="710"/>
      <c r="DBZ84" s="710"/>
      <c r="DCA84" s="710"/>
      <c r="DCB84" s="710"/>
      <c r="DCC84" s="710"/>
      <c r="DCD84" s="710"/>
      <c r="DCE84" s="710"/>
      <c r="DCF84" s="710"/>
      <c r="DCG84" s="710"/>
      <c r="DCH84" s="710"/>
      <c r="DCI84" s="710"/>
      <c r="DCJ84" s="710"/>
      <c r="DCK84" s="710"/>
      <c r="DCL84" s="710"/>
      <c r="DCM84" s="710"/>
      <c r="DCN84" s="710"/>
      <c r="DCO84" s="710"/>
      <c r="DCP84" s="710"/>
      <c r="DCQ84" s="710"/>
      <c r="DCR84" s="710"/>
      <c r="DCS84" s="710"/>
      <c r="DCT84" s="710"/>
      <c r="DCU84" s="710"/>
      <c r="DCV84" s="710"/>
      <c r="DCW84" s="710"/>
      <c r="DCX84" s="710"/>
      <c r="DCY84" s="710"/>
      <c r="DCZ84" s="710"/>
      <c r="DDA84" s="710"/>
      <c r="DDB84" s="710"/>
      <c r="DDC84" s="710"/>
      <c r="DDD84" s="710"/>
      <c r="DDE84" s="710"/>
      <c r="DDF84" s="710"/>
      <c r="DDG84" s="710"/>
      <c r="DDH84" s="710"/>
      <c r="DDI84" s="710"/>
      <c r="DDJ84" s="710"/>
      <c r="DDK84" s="710"/>
      <c r="DDL84" s="710"/>
      <c r="DDM84" s="710"/>
      <c r="DDN84" s="710"/>
      <c r="DDO84" s="710"/>
      <c r="DDP84" s="710"/>
      <c r="DDQ84" s="710"/>
      <c r="DDR84" s="710"/>
      <c r="DDS84" s="710"/>
      <c r="DDT84" s="710"/>
      <c r="DDU84" s="710"/>
      <c r="DDV84" s="710"/>
      <c r="DDW84" s="710"/>
      <c r="DDX84" s="710"/>
      <c r="DDY84" s="710"/>
      <c r="DDZ84" s="710"/>
      <c r="DEA84" s="710"/>
      <c r="DEB84" s="710"/>
      <c r="DEC84" s="710"/>
      <c r="DED84" s="710"/>
      <c r="DEE84" s="710"/>
      <c r="DEF84" s="710"/>
      <c r="DEG84" s="710"/>
      <c r="DEH84" s="710"/>
      <c r="DEI84" s="710"/>
      <c r="DEJ84" s="710"/>
      <c r="DEK84" s="710"/>
      <c r="DEL84" s="710"/>
      <c r="DEM84" s="710"/>
      <c r="DEN84" s="710"/>
      <c r="DEO84" s="710"/>
      <c r="DEP84" s="710"/>
      <c r="DEQ84" s="710"/>
      <c r="DER84" s="710"/>
      <c r="DES84" s="710"/>
      <c r="DET84" s="710"/>
      <c r="DEU84" s="710"/>
      <c r="DEV84" s="710"/>
      <c r="DEW84" s="710"/>
      <c r="DEX84" s="710"/>
      <c r="DEY84" s="710"/>
      <c r="DEZ84" s="710"/>
      <c r="DFA84" s="710"/>
      <c r="DFB84" s="710"/>
      <c r="DFC84" s="710"/>
      <c r="DFD84" s="710"/>
      <c r="DFE84" s="710"/>
      <c r="DFF84" s="710"/>
      <c r="DFG84" s="710"/>
      <c r="DFH84" s="710"/>
      <c r="DFI84" s="710"/>
      <c r="DFJ84" s="710"/>
      <c r="DFK84" s="710"/>
      <c r="DFL84" s="710"/>
      <c r="DFM84" s="710"/>
      <c r="DFN84" s="710"/>
      <c r="DFO84" s="710"/>
      <c r="DFP84" s="710"/>
      <c r="DFQ84" s="710"/>
      <c r="DFR84" s="710"/>
      <c r="DFS84" s="710"/>
      <c r="DFT84" s="710"/>
      <c r="DFU84" s="710"/>
      <c r="DFV84" s="710"/>
      <c r="DFW84" s="710"/>
      <c r="DFX84" s="710"/>
      <c r="DFY84" s="710"/>
      <c r="DFZ84" s="710"/>
      <c r="DGA84" s="710"/>
      <c r="DGB84" s="710"/>
      <c r="DGC84" s="710"/>
      <c r="DGD84" s="710"/>
      <c r="DGE84" s="710"/>
      <c r="DGF84" s="710"/>
      <c r="DGG84" s="710"/>
      <c r="DGH84" s="710"/>
      <c r="DGI84" s="710"/>
      <c r="DGJ84" s="710"/>
      <c r="DGK84" s="710"/>
      <c r="DGL84" s="710"/>
      <c r="DGM84" s="710"/>
      <c r="DGN84" s="710"/>
      <c r="DGO84" s="710"/>
      <c r="DGP84" s="710"/>
      <c r="DGQ84" s="710"/>
      <c r="DGR84" s="710"/>
      <c r="DGS84" s="710"/>
      <c r="DGT84" s="710"/>
      <c r="DGU84" s="710"/>
      <c r="DGV84" s="710"/>
      <c r="DGW84" s="710"/>
      <c r="DGX84" s="710"/>
      <c r="DGY84" s="710"/>
      <c r="DGZ84" s="710"/>
      <c r="DHA84" s="710"/>
      <c r="DHB84" s="710"/>
      <c r="DHC84" s="710"/>
      <c r="DHD84" s="710"/>
      <c r="DHE84" s="710"/>
      <c r="DHF84" s="710"/>
      <c r="DHG84" s="710"/>
      <c r="DHH84" s="710"/>
      <c r="DHI84" s="710"/>
      <c r="DHJ84" s="710"/>
      <c r="DHK84" s="710"/>
      <c r="DHL84" s="710"/>
      <c r="DHM84" s="710"/>
      <c r="DHN84" s="710"/>
      <c r="DHO84" s="710"/>
      <c r="DHP84" s="710"/>
      <c r="DHQ84" s="710"/>
      <c r="DHR84" s="710"/>
      <c r="DHS84" s="710"/>
      <c r="DHT84" s="710"/>
      <c r="DHU84" s="710"/>
      <c r="DHV84" s="710"/>
      <c r="DHW84" s="710"/>
      <c r="DHX84" s="710"/>
      <c r="DHY84" s="710"/>
      <c r="DHZ84" s="710"/>
      <c r="DIA84" s="710"/>
      <c r="DIB84" s="710"/>
      <c r="DIC84" s="710"/>
      <c r="DID84" s="710"/>
      <c r="DIE84" s="710"/>
      <c r="DIF84" s="710"/>
      <c r="DIG84" s="710"/>
      <c r="DIH84" s="710"/>
      <c r="DII84" s="710"/>
      <c r="DIJ84" s="710"/>
      <c r="DIK84" s="710"/>
      <c r="DIL84" s="710"/>
      <c r="DIM84" s="710"/>
      <c r="DIN84" s="710"/>
      <c r="DIO84" s="710"/>
      <c r="DIP84" s="710"/>
      <c r="DIQ84" s="710"/>
      <c r="DIR84" s="710"/>
      <c r="DIS84" s="710"/>
      <c r="DIT84" s="710"/>
      <c r="DIU84" s="710"/>
      <c r="DIV84" s="710"/>
      <c r="DIW84" s="710"/>
      <c r="DIX84" s="710"/>
      <c r="DIY84" s="710"/>
      <c r="DIZ84" s="710"/>
      <c r="DJA84" s="710"/>
      <c r="DJB84" s="710"/>
      <c r="DJC84" s="710"/>
      <c r="DJD84" s="710"/>
      <c r="DJE84" s="710"/>
      <c r="DJF84" s="710"/>
      <c r="DJG84" s="710"/>
      <c r="DJH84" s="710"/>
      <c r="DJI84" s="710"/>
      <c r="DJJ84" s="710"/>
      <c r="DJK84" s="710"/>
      <c r="DJL84" s="710"/>
      <c r="DJM84" s="710"/>
      <c r="DJN84" s="710"/>
      <c r="DJO84" s="710"/>
      <c r="DJP84" s="710"/>
      <c r="DJQ84" s="710"/>
      <c r="DJR84" s="710"/>
      <c r="DJS84" s="710"/>
      <c r="DJT84" s="710"/>
      <c r="DJU84" s="710"/>
      <c r="DJV84" s="710"/>
      <c r="DJW84" s="710"/>
      <c r="DJX84" s="710"/>
      <c r="DJY84" s="710"/>
      <c r="DJZ84" s="710"/>
      <c r="DKA84" s="710"/>
      <c r="DKB84" s="710"/>
      <c r="DKC84" s="710"/>
      <c r="DKD84" s="710"/>
      <c r="DKE84" s="710"/>
      <c r="DKF84" s="710"/>
      <c r="DKG84" s="710"/>
      <c r="DKH84" s="710"/>
      <c r="DKI84" s="710"/>
      <c r="DKJ84" s="710"/>
      <c r="DKK84" s="710"/>
      <c r="DKL84" s="710"/>
      <c r="DKM84" s="710"/>
      <c r="DKN84" s="710"/>
      <c r="DKO84" s="710"/>
      <c r="DKP84" s="710"/>
      <c r="DKQ84" s="710"/>
      <c r="DKR84" s="710"/>
      <c r="DKS84" s="710"/>
      <c r="DKT84" s="710"/>
      <c r="DKU84" s="710"/>
      <c r="DKV84" s="710"/>
      <c r="DKW84" s="710"/>
      <c r="DKX84" s="710"/>
      <c r="DKY84" s="710"/>
      <c r="DKZ84" s="710"/>
      <c r="DLA84" s="710"/>
      <c r="DLB84" s="710"/>
      <c r="DLC84" s="710"/>
      <c r="DLD84" s="710"/>
      <c r="DLE84" s="710"/>
      <c r="DLF84" s="710"/>
      <c r="DLG84" s="710"/>
      <c r="DLH84" s="710"/>
      <c r="DLI84" s="710"/>
      <c r="DLJ84" s="710"/>
      <c r="DLK84" s="710"/>
      <c r="DLL84" s="710"/>
      <c r="DLM84" s="710"/>
      <c r="DLN84" s="710"/>
      <c r="DLO84" s="710"/>
      <c r="DLP84" s="710"/>
      <c r="DLQ84" s="710"/>
      <c r="DLR84" s="710"/>
      <c r="DLS84" s="710"/>
      <c r="DLT84" s="710"/>
      <c r="DLU84" s="710"/>
      <c r="DLV84" s="710"/>
      <c r="DLW84" s="710"/>
      <c r="DLX84" s="710"/>
      <c r="DLY84" s="710"/>
      <c r="DLZ84" s="710"/>
      <c r="DMA84" s="710"/>
      <c r="DMB84" s="710"/>
      <c r="DMC84" s="710"/>
      <c r="DMD84" s="710"/>
      <c r="DME84" s="710"/>
      <c r="DMF84" s="710"/>
      <c r="DMG84" s="710"/>
      <c r="DMH84" s="710"/>
      <c r="DMI84" s="710"/>
      <c r="DMJ84" s="710"/>
      <c r="DMK84" s="710"/>
      <c r="DML84" s="710"/>
      <c r="DMM84" s="710"/>
      <c r="DMN84" s="710"/>
      <c r="DMO84" s="710"/>
      <c r="DMP84" s="710"/>
      <c r="DMQ84" s="710"/>
      <c r="DMR84" s="710"/>
      <c r="DMS84" s="710"/>
      <c r="DMT84" s="710"/>
      <c r="DMU84" s="710"/>
      <c r="DMV84" s="710"/>
      <c r="DMW84" s="710"/>
      <c r="DMX84" s="710"/>
      <c r="DMY84" s="710"/>
      <c r="DMZ84" s="710"/>
      <c r="DNA84" s="710"/>
      <c r="DNB84" s="710"/>
      <c r="DNC84" s="710"/>
      <c r="DND84" s="710"/>
      <c r="DNE84" s="710"/>
      <c r="DNF84" s="710"/>
      <c r="DNG84" s="710"/>
      <c r="DNH84" s="710"/>
      <c r="DNI84" s="710"/>
      <c r="DNJ84" s="710"/>
      <c r="DNK84" s="710"/>
      <c r="DNL84" s="710"/>
      <c r="DNM84" s="710"/>
      <c r="DNN84" s="710"/>
      <c r="DNO84" s="710"/>
      <c r="DNP84" s="710"/>
      <c r="DNQ84" s="710"/>
      <c r="DNR84" s="710"/>
      <c r="DNS84" s="710"/>
      <c r="DNT84" s="710"/>
      <c r="DNU84" s="710"/>
      <c r="DNV84" s="710"/>
      <c r="DNW84" s="710"/>
      <c r="DNX84" s="710"/>
      <c r="DNY84" s="710"/>
      <c r="DNZ84" s="710"/>
      <c r="DOA84" s="710"/>
      <c r="DOB84" s="710"/>
      <c r="DOC84" s="710"/>
      <c r="DOD84" s="710"/>
      <c r="DOE84" s="710"/>
      <c r="DOF84" s="710"/>
      <c r="DOG84" s="710"/>
      <c r="DOH84" s="710"/>
      <c r="DOI84" s="710"/>
      <c r="DOJ84" s="710"/>
      <c r="DOK84" s="710"/>
      <c r="DOL84" s="710"/>
      <c r="DOM84" s="710"/>
      <c r="DON84" s="710"/>
      <c r="DOO84" s="710"/>
      <c r="DOP84" s="710"/>
      <c r="DOQ84" s="710"/>
      <c r="DOR84" s="710"/>
      <c r="DOS84" s="710"/>
      <c r="DOT84" s="710"/>
      <c r="DOU84" s="710"/>
      <c r="DOV84" s="710"/>
      <c r="DOW84" s="710"/>
      <c r="DOX84" s="710"/>
      <c r="DOY84" s="710"/>
      <c r="DOZ84" s="710"/>
      <c r="DPA84" s="710"/>
      <c r="DPB84" s="710"/>
      <c r="DPC84" s="710"/>
      <c r="DPD84" s="710"/>
      <c r="DPE84" s="710"/>
      <c r="DPF84" s="710"/>
      <c r="DPG84" s="710"/>
      <c r="DPH84" s="710"/>
      <c r="DPI84" s="710"/>
      <c r="DPJ84" s="710"/>
      <c r="DPK84" s="710"/>
      <c r="DPL84" s="710"/>
      <c r="DPM84" s="710"/>
      <c r="DPN84" s="710"/>
      <c r="DPO84" s="710"/>
      <c r="DPP84" s="710"/>
      <c r="DPQ84" s="710"/>
      <c r="DPR84" s="710"/>
      <c r="DPS84" s="710"/>
      <c r="DPT84" s="710"/>
      <c r="DPU84" s="710"/>
      <c r="DPV84" s="710"/>
      <c r="DPW84" s="710"/>
      <c r="DPX84" s="710"/>
      <c r="DPY84" s="710"/>
      <c r="DPZ84" s="710"/>
      <c r="DQA84" s="710"/>
      <c r="DQB84" s="710"/>
      <c r="DQC84" s="710"/>
      <c r="DQD84" s="710"/>
      <c r="DQE84" s="710"/>
      <c r="DQF84" s="710"/>
      <c r="DQG84" s="710"/>
      <c r="DQH84" s="710"/>
      <c r="DQI84" s="710"/>
      <c r="DQJ84" s="710"/>
      <c r="DQK84" s="710"/>
      <c r="DQL84" s="710"/>
      <c r="DQM84" s="710"/>
      <c r="DQN84" s="710"/>
      <c r="DQO84" s="710"/>
      <c r="DQP84" s="710"/>
      <c r="DQQ84" s="710"/>
      <c r="DQR84" s="710"/>
      <c r="DQS84" s="710"/>
      <c r="DQT84" s="710"/>
      <c r="DQU84" s="710"/>
      <c r="DQV84" s="710"/>
      <c r="DQW84" s="710"/>
      <c r="DQX84" s="710"/>
      <c r="DQY84" s="710"/>
      <c r="DQZ84" s="710"/>
      <c r="DRA84" s="710"/>
      <c r="DRB84" s="710"/>
      <c r="DRC84" s="710"/>
      <c r="DRD84" s="710"/>
      <c r="DRE84" s="710"/>
      <c r="DRF84" s="710"/>
      <c r="DRG84" s="710"/>
      <c r="DRH84" s="710"/>
      <c r="DRI84" s="710"/>
      <c r="DRJ84" s="710"/>
      <c r="DRK84" s="710"/>
      <c r="DRL84" s="710"/>
      <c r="DRM84" s="710"/>
      <c r="DRN84" s="710"/>
      <c r="DRO84" s="710"/>
      <c r="DRP84" s="710"/>
      <c r="DRQ84" s="710"/>
      <c r="DRR84" s="710"/>
      <c r="DRS84" s="710"/>
      <c r="DRT84" s="710"/>
      <c r="DRU84" s="710"/>
      <c r="DRV84" s="710"/>
      <c r="DRW84" s="710"/>
      <c r="DRX84" s="710"/>
      <c r="DRY84" s="710"/>
      <c r="DRZ84" s="710"/>
      <c r="DSA84" s="710"/>
      <c r="DSB84" s="710"/>
      <c r="DSC84" s="710"/>
      <c r="DSD84" s="710"/>
      <c r="DSE84" s="710"/>
      <c r="DSF84" s="710"/>
      <c r="DSG84" s="710"/>
      <c r="DSH84" s="710"/>
      <c r="DSI84" s="710"/>
      <c r="DSJ84" s="710"/>
      <c r="DSK84" s="710"/>
      <c r="DSL84" s="710"/>
      <c r="DSM84" s="710"/>
      <c r="DSN84" s="710"/>
      <c r="DSO84" s="710"/>
      <c r="DSP84" s="710"/>
      <c r="DSQ84" s="710"/>
      <c r="DSR84" s="710"/>
      <c r="DSS84" s="710"/>
      <c r="DST84" s="710"/>
      <c r="DSU84" s="710"/>
      <c r="DSV84" s="710"/>
      <c r="DSW84" s="710"/>
      <c r="DSX84" s="710"/>
      <c r="DSY84" s="710"/>
      <c r="DSZ84" s="710"/>
      <c r="DTA84" s="710"/>
      <c r="DTB84" s="710"/>
      <c r="DTC84" s="710"/>
      <c r="DTD84" s="710"/>
      <c r="DTE84" s="710"/>
      <c r="DTF84" s="710"/>
      <c r="DTG84" s="710"/>
      <c r="DTH84" s="710"/>
      <c r="DTI84" s="710"/>
      <c r="DTJ84" s="710"/>
      <c r="DTK84" s="710"/>
      <c r="DTL84" s="710"/>
      <c r="DTM84" s="710"/>
      <c r="DTN84" s="710"/>
      <c r="DTO84" s="710"/>
      <c r="DTP84" s="710"/>
      <c r="DTQ84" s="710"/>
      <c r="DTR84" s="710"/>
      <c r="DTS84" s="710"/>
      <c r="DTT84" s="710"/>
      <c r="DTU84" s="710"/>
      <c r="DTV84" s="710"/>
      <c r="DTW84" s="710"/>
      <c r="DTX84" s="710"/>
      <c r="DTY84" s="710"/>
      <c r="DTZ84" s="710"/>
      <c r="DUA84" s="710"/>
      <c r="DUB84" s="710"/>
      <c r="DUC84" s="710"/>
      <c r="DUD84" s="710"/>
      <c r="DUE84" s="710"/>
      <c r="DUF84" s="710"/>
      <c r="DUG84" s="710"/>
      <c r="DUH84" s="710"/>
      <c r="DUI84" s="710"/>
      <c r="DUJ84" s="710"/>
      <c r="DUK84" s="710"/>
      <c r="DUL84" s="710"/>
      <c r="DUM84" s="710"/>
      <c r="DUN84" s="710"/>
      <c r="DUO84" s="710"/>
      <c r="DUP84" s="710"/>
      <c r="DUQ84" s="710"/>
      <c r="DUR84" s="710"/>
      <c r="DUS84" s="710"/>
      <c r="DUT84" s="710"/>
      <c r="DUU84" s="710"/>
      <c r="DUV84" s="710"/>
      <c r="DUW84" s="710"/>
      <c r="DUX84" s="710"/>
      <c r="DUY84" s="710"/>
      <c r="DUZ84" s="710"/>
      <c r="DVA84" s="710"/>
      <c r="DVB84" s="710"/>
      <c r="DVC84" s="710"/>
      <c r="DVD84" s="710"/>
      <c r="DVE84" s="710"/>
      <c r="DVF84" s="710"/>
      <c r="DVG84" s="710"/>
      <c r="DVH84" s="710"/>
      <c r="DVI84" s="710"/>
      <c r="DVJ84" s="710"/>
      <c r="DVK84" s="710"/>
      <c r="DVL84" s="710"/>
      <c r="DVM84" s="710"/>
      <c r="DVN84" s="710"/>
      <c r="DVO84" s="710"/>
      <c r="DVP84" s="710"/>
      <c r="DVQ84" s="710"/>
      <c r="DVR84" s="710"/>
      <c r="DVS84" s="710"/>
      <c r="DVT84" s="710"/>
      <c r="DVU84" s="710"/>
      <c r="DVV84" s="710"/>
      <c r="DVW84" s="710"/>
      <c r="DVX84" s="710"/>
      <c r="DVY84" s="710"/>
      <c r="DVZ84" s="710"/>
      <c r="DWA84" s="710"/>
      <c r="DWB84" s="710"/>
      <c r="DWC84" s="710"/>
      <c r="DWD84" s="710"/>
      <c r="DWE84" s="710"/>
      <c r="DWF84" s="710"/>
      <c r="DWG84" s="710"/>
      <c r="DWH84" s="710"/>
      <c r="DWI84" s="710"/>
      <c r="DWJ84" s="710"/>
      <c r="DWK84" s="710"/>
      <c r="DWL84" s="710"/>
      <c r="DWM84" s="710"/>
      <c r="DWN84" s="710"/>
      <c r="DWO84" s="710"/>
      <c r="DWP84" s="710"/>
      <c r="DWQ84" s="710"/>
      <c r="DWR84" s="710"/>
      <c r="DWS84" s="710"/>
      <c r="DWT84" s="710"/>
      <c r="DWU84" s="710"/>
      <c r="DWV84" s="710"/>
      <c r="DWW84" s="710"/>
      <c r="DWX84" s="710"/>
      <c r="DWY84" s="710"/>
      <c r="DWZ84" s="710"/>
      <c r="DXA84" s="710"/>
      <c r="DXB84" s="710"/>
      <c r="DXC84" s="710"/>
      <c r="DXD84" s="710"/>
      <c r="DXE84" s="710"/>
      <c r="DXF84" s="710"/>
      <c r="DXG84" s="710"/>
      <c r="DXH84" s="710"/>
      <c r="DXI84" s="710"/>
      <c r="DXJ84" s="710"/>
      <c r="DXK84" s="710"/>
      <c r="DXL84" s="710"/>
      <c r="DXM84" s="710"/>
      <c r="DXN84" s="710"/>
      <c r="DXO84" s="710"/>
      <c r="DXP84" s="710"/>
      <c r="DXQ84" s="710"/>
      <c r="DXR84" s="710"/>
      <c r="DXS84" s="710"/>
      <c r="DXT84" s="710"/>
      <c r="DXU84" s="710"/>
      <c r="DXV84" s="710"/>
      <c r="DXW84" s="710"/>
      <c r="DXX84" s="710"/>
      <c r="DXY84" s="710"/>
      <c r="DXZ84" s="710"/>
      <c r="DYA84" s="710"/>
      <c r="DYB84" s="710"/>
      <c r="DYC84" s="710"/>
      <c r="DYD84" s="710"/>
      <c r="DYE84" s="710"/>
      <c r="DYF84" s="710"/>
      <c r="DYG84" s="710"/>
      <c r="DYH84" s="710"/>
      <c r="DYI84" s="710"/>
      <c r="DYJ84" s="710"/>
      <c r="DYK84" s="710"/>
      <c r="DYL84" s="710"/>
      <c r="DYM84" s="710"/>
      <c r="DYN84" s="710"/>
      <c r="DYO84" s="710"/>
      <c r="DYP84" s="710"/>
      <c r="DYQ84" s="710"/>
      <c r="DYR84" s="710"/>
      <c r="DYS84" s="710"/>
      <c r="DYT84" s="710"/>
      <c r="DYU84" s="710"/>
      <c r="DYV84" s="710"/>
      <c r="DYW84" s="710"/>
      <c r="DYX84" s="710"/>
      <c r="DYY84" s="710"/>
      <c r="DYZ84" s="710"/>
      <c r="DZA84" s="710"/>
      <c r="DZB84" s="710"/>
      <c r="DZC84" s="710"/>
      <c r="DZD84" s="710"/>
      <c r="DZE84" s="710"/>
      <c r="DZF84" s="710"/>
      <c r="DZG84" s="710"/>
      <c r="DZH84" s="710"/>
      <c r="DZI84" s="710"/>
      <c r="DZJ84" s="710"/>
      <c r="DZK84" s="710"/>
      <c r="DZL84" s="710"/>
      <c r="DZM84" s="710"/>
      <c r="DZN84" s="710"/>
      <c r="DZO84" s="710"/>
      <c r="DZP84" s="710"/>
      <c r="DZQ84" s="710"/>
      <c r="DZR84" s="710"/>
      <c r="DZS84" s="710"/>
      <c r="DZT84" s="710"/>
      <c r="DZU84" s="710"/>
      <c r="DZV84" s="710"/>
      <c r="DZW84" s="710"/>
      <c r="DZX84" s="710"/>
      <c r="DZY84" s="710"/>
      <c r="DZZ84" s="710"/>
      <c r="EAA84" s="710"/>
      <c r="EAB84" s="710"/>
      <c r="EAC84" s="710"/>
      <c r="EAD84" s="710"/>
      <c r="EAE84" s="710"/>
      <c r="EAF84" s="710"/>
      <c r="EAG84" s="710"/>
      <c r="EAH84" s="710"/>
      <c r="EAI84" s="710"/>
      <c r="EAJ84" s="710"/>
      <c r="EAK84" s="710"/>
      <c r="EAL84" s="710"/>
      <c r="EAM84" s="710"/>
      <c r="EAN84" s="710"/>
      <c r="EAO84" s="710"/>
      <c r="EAP84" s="710"/>
      <c r="EAQ84" s="710"/>
      <c r="EAR84" s="710"/>
      <c r="EAS84" s="710"/>
      <c r="EAT84" s="710"/>
      <c r="EAU84" s="710"/>
      <c r="EAV84" s="710"/>
      <c r="EAW84" s="710"/>
      <c r="EAX84" s="710"/>
      <c r="EAY84" s="710"/>
      <c r="EAZ84" s="710"/>
      <c r="EBA84" s="710"/>
      <c r="EBB84" s="710"/>
      <c r="EBC84" s="710"/>
      <c r="EBD84" s="710"/>
      <c r="EBE84" s="710"/>
      <c r="EBF84" s="710"/>
      <c r="EBG84" s="710"/>
      <c r="EBH84" s="710"/>
      <c r="EBI84" s="710"/>
      <c r="EBJ84" s="710"/>
      <c r="EBK84" s="710"/>
      <c r="EBL84" s="710"/>
      <c r="EBM84" s="710"/>
      <c r="EBN84" s="710"/>
      <c r="EBO84" s="710"/>
      <c r="EBP84" s="710"/>
      <c r="EBQ84" s="710"/>
      <c r="EBR84" s="710"/>
      <c r="EBS84" s="710"/>
      <c r="EBT84" s="710"/>
      <c r="EBU84" s="710"/>
      <c r="EBV84" s="710"/>
      <c r="EBW84" s="710"/>
      <c r="EBX84" s="710"/>
      <c r="EBY84" s="710"/>
      <c r="EBZ84" s="710"/>
      <c r="ECA84" s="710"/>
      <c r="ECB84" s="710"/>
      <c r="ECC84" s="710"/>
      <c r="ECD84" s="710"/>
      <c r="ECE84" s="710"/>
      <c r="ECF84" s="710"/>
      <c r="ECG84" s="710"/>
      <c r="ECH84" s="710"/>
      <c r="ECI84" s="710"/>
      <c r="ECJ84" s="710"/>
      <c r="ECK84" s="710"/>
      <c r="ECL84" s="710"/>
      <c r="ECM84" s="710"/>
      <c r="ECN84" s="710"/>
      <c r="ECO84" s="710"/>
      <c r="ECP84" s="710"/>
      <c r="ECQ84" s="710"/>
      <c r="ECR84" s="710"/>
      <c r="ECS84" s="710"/>
      <c r="ECT84" s="710"/>
      <c r="ECU84" s="710"/>
      <c r="ECV84" s="710"/>
      <c r="ECW84" s="710"/>
      <c r="ECX84" s="710"/>
      <c r="ECY84" s="710"/>
      <c r="ECZ84" s="710"/>
      <c r="EDA84" s="710"/>
      <c r="EDB84" s="710"/>
      <c r="EDC84" s="710"/>
      <c r="EDD84" s="710"/>
      <c r="EDE84" s="710"/>
      <c r="EDF84" s="710"/>
      <c r="EDG84" s="710"/>
      <c r="EDH84" s="710"/>
      <c r="EDI84" s="710"/>
      <c r="EDJ84" s="710"/>
      <c r="EDK84" s="710"/>
      <c r="EDL84" s="710"/>
      <c r="EDM84" s="710"/>
      <c r="EDN84" s="710"/>
      <c r="EDO84" s="710"/>
      <c r="EDP84" s="710"/>
      <c r="EDQ84" s="710"/>
      <c r="EDR84" s="710"/>
      <c r="EDS84" s="710"/>
      <c r="EDT84" s="710"/>
      <c r="EDU84" s="710"/>
      <c r="EDV84" s="710"/>
      <c r="EDW84" s="710"/>
      <c r="EDX84" s="710"/>
      <c r="EDY84" s="710"/>
      <c r="EDZ84" s="710"/>
      <c r="EEA84" s="710"/>
      <c r="EEB84" s="710"/>
      <c r="EEC84" s="710"/>
      <c r="EED84" s="710"/>
      <c r="EEE84" s="710"/>
      <c r="EEF84" s="710"/>
      <c r="EEG84" s="710"/>
      <c r="EEH84" s="710"/>
      <c r="EEI84" s="710"/>
      <c r="EEJ84" s="710"/>
      <c r="EEK84" s="710"/>
      <c r="EEL84" s="710"/>
      <c r="EEM84" s="710"/>
      <c r="EEN84" s="710"/>
      <c r="EEO84" s="710"/>
      <c r="EEP84" s="710"/>
      <c r="EEQ84" s="710"/>
      <c r="EER84" s="710"/>
      <c r="EES84" s="710"/>
      <c r="EET84" s="710"/>
      <c r="EEU84" s="710"/>
      <c r="EEV84" s="710"/>
      <c r="EEW84" s="710"/>
      <c r="EEX84" s="710"/>
      <c r="EEY84" s="710"/>
      <c r="EEZ84" s="710"/>
      <c r="EFA84" s="710"/>
      <c r="EFB84" s="710"/>
      <c r="EFC84" s="710"/>
      <c r="EFD84" s="710"/>
      <c r="EFE84" s="710"/>
      <c r="EFF84" s="710"/>
      <c r="EFG84" s="710"/>
      <c r="EFH84" s="710"/>
      <c r="EFI84" s="710"/>
      <c r="EFJ84" s="710"/>
      <c r="EFK84" s="710"/>
      <c r="EFL84" s="710"/>
      <c r="EFM84" s="710"/>
      <c r="EFN84" s="710"/>
      <c r="EFO84" s="710"/>
      <c r="EFP84" s="710"/>
      <c r="EFQ84" s="710"/>
      <c r="EFR84" s="710"/>
      <c r="EFS84" s="710"/>
      <c r="EFT84" s="710"/>
      <c r="EFU84" s="710"/>
      <c r="EFV84" s="710"/>
      <c r="EFW84" s="710"/>
      <c r="EFX84" s="710"/>
      <c r="EFY84" s="710"/>
      <c r="EFZ84" s="710"/>
      <c r="EGA84" s="710"/>
      <c r="EGB84" s="710"/>
      <c r="EGC84" s="710"/>
      <c r="EGD84" s="710"/>
      <c r="EGE84" s="710"/>
      <c r="EGF84" s="710"/>
      <c r="EGG84" s="710"/>
      <c r="EGH84" s="710"/>
      <c r="EGI84" s="710"/>
      <c r="EGJ84" s="710"/>
      <c r="EGK84" s="710"/>
      <c r="EGL84" s="710"/>
      <c r="EGM84" s="710"/>
      <c r="EGN84" s="710"/>
      <c r="EGO84" s="710"/>
      <c r="EGP84" s="710"/>
      <c r="EGQ84" s="710"/>
      <c r="EGR84" s="710"/>
      <c r="EGS84" s="710"/>
      <c r="EGT84" s="710"/>
      <c r="EGU84" s="710"/>
      <c r="EGV84" s="710"/>
      <c r="EGW84" s="710"/>
      <c r="EGX84" s="710"/>
      <c r="EGY84" s="710"/>
      <c r="EGZ84" s="710"/>
      <c r="EHA84" s="710"/>
      <c r="EHB84" s="710"/>
      <c r="EHC84" s="710"/>
      <c r="EHD84" s="710"/>
      <c r="EHE84" s="710"/>
      <c r="EHF84" s="710"/>
      <c r="EHG84" s="710"/>
      <c r="EHH84" s="710"/>
      <c r="EHI84" s="710"/>
      <c r="EHJ84" s="710"/>
      <c r="EHK84" s="710"/>
      <c r="EHL84" s="710"/>
      <c r="EHM84" s="710"/>
      <c r="EHN84" s="710"/>
      <c r="EHO84" s="710"/>
      <c r="EHP84" s="710"/>
      <c r="EHQ84" s="710"/>
      <c r="EHR84" s="710"/>
      <c r="EHS84" s="710"/>
      <c r="EHT84" s="710"/>
      <c r="EHU84" s="710"/>
      <c r="EHV84" s="710"/>
      <c r="EHW84" s="710"/>
      <c r="EHX84" s="710"/>
      <c r="EHY84" s="710"/>
      <c r="EHZ84" s="710"/>
      <c r="EIA84" s="710"/>
      <c r="EIB84" s="710"/>
      <c r="EIC84" s="710"/>
      <c r="EID84" s="710"/>
      <c r="EIE84" s="710"/>
      <c r="EIF84" s="710"/>
      <c r="EIG84" s="710"/>
      <c r="EIH84" s="710"/>
      <c r="EII84" s="710"/>
      <c r="EIJ84" s="710"/>
      <c r="EIK84" s="710"/>
      <c r="EIL84" s="710"/>
      <c r="EIM84" s="710"/>
      <c r="EIN84" s="710"/>
      <c r="EIO84" s="710"/>
      <c r="EIP84" s="710"/>
      <c r="EIQ84" s="710"/>
      <c r="EIR84" s="710"/>
      <c r="EIS84" s="710"/>
      <c r="EIT84" s="710"/>
      <c r="EIU84" s="710"/>
      <c r="EIV84" s="710"/>
      <c r="EIW84" s="710"/>
      <c r="EIX84" s="710"/>
      <c r="EIY84" s="710"/>
      <c r="EIZ84" s="710"/>
      <c r="EJA84" s="710"/>
      <c r="EJB84" s="710"/>
      <c r="EJC84" s="710"/>
      <c r="EJD84" s="710"/>
      <c r="EJE84" s="710"/>
      <c r="EJF84" s="710"/>
      <c r="EJG84" s="710"/>
      <c r="EJH84" s="710"/>
      <c r="EJI84" s="710"/>
      <c r="EJJ84" s="710"/>
      <c r="EJK84" s="710"/>
      <c r="EJL84" s="710"/>
      <c r="EJM84" s="710"/>
      <c r="EJN84" s="710"/>
      <c r="EJO84" s="710"/>
      <c r="EJP84" s="710"/>
      <c r="EJQ84" s="710"/>
      <c r="EJR84" s="710"/>
      <c r="EJS84" s="710"/>
      <c r="EJT84" s="710"/>
      <c r="EJU84" s="710"/>
      <c r="EJV84" s="710"/>
      <c r="EJW84" s="710"/>
      <c r="EJX84" s="710"/>
      <c r="EJY84" s="710"/>
      <c r="EJZ84" s="710"/>
      <c r="EKA84" s="710"/>
      <c r="EKB84" s="710"/>
      <c r="EKC84" s="710"/>
      <c r="EKD84" s="710"/>
      <c r="EKE84" s="710"/>
      <c r="EKF84" s="710"/>
      <c r="EKG84" s="710"/>
      <c r="EKH84" s="710"/>
      <c r="EKI84" s="710"/>
      <c r="EKJ84" s="710"/>
      <c r="EKK84" s="710"/>
      <c r="EKL84" s="710"/>
      <c r="EKM84" s="710"/>
      <c r="EKN84" s="710"/>
      <c r="EKO84" s="710"/>
      <c r="EKP84" s="710"/>
      <c r="EKQ84" s="710"/>
      <c r="EKR84" s="710"/>
      <c r="EKS84" s="710"/>
      <c r="EKT84" s="710"/>
      <c r="EKU84" s="710"/>
      <c r="EKV84" s="710"/>
      <c r="EKW84" s="710"/>
      <c r="EKX84" s="710"/>
      <c r="EKY84" s="710"/>
      <c r="EKZ84" s="710"/>
      <c r="ELA84" s="710"/>
      <c r="ELB84" s="710"/>
      <c r="ELC84" s="710"/>
      <c r="ELD84" s="710"/>
      <c r="ELE84" s="710"/>
      <c r="ELF84" s="710"/>
      <c r="ELG84" s="710"/>
      <c r="ELH84" s="710"/>
      <c r="ELI84" s="710"/>
      <c r="ELJ84" s="710"/>
      <c r="ELK84" s="710"/>
      <c r="ELL84" s="710"/>
      <c r="ELM84" s="710"/>
      <c r="ELN84" s="710"/>
      <c r="ELO84" s="710"/>
      <c r="ELP84" s="710"/>
      <c r="ELQ84" s="710"/>
      <c r="ELR84" s="710"/>
      <c r="ELS84" s="710"/>
      <c r="ELT84" s="710"/>
      <c r="ELU84" s="710"/>
      <c r="ELV84" s="710"/>
      <c r="ELW84" s="710"/>
      <c r="ELX84" s="710"/>
      <c r="ELY84" s="710"/>
      <c r="ELZ84" s="710"/>
      <c r="EMA84" s="710"/>
      <c r="EMB84" s="710"/>
      <c r="EMC84" s="710"/>
      <c r="EMD84" s="710"/>
      <c r="EME84" s="710"/>
      <c r="EMF84" s="710"/>
      <c r="EMG84" s="710"/>
      <c r="EMH84" s="710"/>
      <c r="EMI84" s="710"/>
      <c r="EMJ84" s="710"/>
      <c r="EMK84" s="710"/>
      <c r="EML84" s="710"/>
      <c r="EMM84" s="710"/>
      <c r="EMN84" s="710"/>
      <c r="EMO84" s="710"/>
      <c r="EMP84" s="710"/>
      <c r="EMQ84" s="710"/>
      <c r="EMR84" s="710"/>
      <c r="EMS84" s="710"/>
      <c r="EMT84" s="710"/>
      <c r="EMU84" s="710"/>
      <c r="EMV84" s="710"/>
      <c r="EMW84" s="710"/>
      <c r="EMX84" s="710"/>
      <c r="EMY84" s="710"/>
      <c r="EMZ84" s="710"/>
      <c r="ENA84" s="710"/>
      <c r="ENB84" s="710"/>
      <c r="ENC84" s="710"/>
      <c r="END84" s="710"/>
      <c r="ENE84" s="710"/>
      <c r="ENF84" s="710"/>
      <c r="ENG84" s="710"/>
      <c r="ENH84" s="710"/>
      <c r="ENI84" s="710"/>
      <c r="ENJ84" s="710"/>
      <c r="ENK84" s="710"/>
      <c r="ENL84" s="710"/>
      <c r="ENM84" s="710"/>
      <c r="ENN84" s="710"/>
      <c r="ENO84" s="710"/>
      <c r="ENP84" s="710"/>
      <c r="ENQ84" s="710"/>
      <c r="ENR84" s="710"/>
      <c r="ENS84" s="710"/>
      <c r="ENT84" s="710"/>
      <c r="ENU84" s="710"/>
      <c r="ENV84" s="710"/>
      <c r="ENW84" s="710"/>
      <c r="ENX84" s="710"/>
      <c r="ENY84" s="710"/>
      <c r="ENZ84" s="710"/>
      <c r="EOA84" s="710"/>
      <c r="EOB84" s="710"/>
      <c r="EOC84" s="710"/>
      <c r="EOD84" s="710"/>
      <c r="EOE84" s="710"/>
      <c r="EOF84" s="710"/>
      <c r="EOG84" s="710"/>
      <c r="EOH84" s="710"/>
      <c r="EOI84" s="710"/>
      <c r="EOJ84" s="710"/>
      <c r="EOK84" s="710"/>
      <c r="EOL84" s="710"/>
      <c r="EOM84" s="710"/>
      <c r="EON84" s="710"/>
      <c r="EOO84" s="710"/>
      <c r="EOP84" s="710"/>
      <c r="EOQ84" s="710"/>
      <c r="EOR84" s="710"/>
      <c r="EOS84" s="710"/>
      <c r="EOT84" s="710"/>
      <c r="EOU84" s="710"/>
      <c r="EOV84" s="710"/>
      <c r="EOW84" s="710"/>
      <c r="EOX84" s="710"/>
      <c r="EOY84" s="710"/>
      <c r="EOZ84" s="710"/>
      <c r="EPA84" s="710"/>
      <c r="EPB84" s="710"/>
      <c r="EPC84" s="710"/>
      <c r="EPD84" s="710"/>
      <c r="EPE84" s="710"/>
      <c r="EPF84" s="710"/>
      <c r="EPG84" s="710"/>
      <c r="EPH84" s="710"/>
      <c r="EPI84" s="710"/>
      <c r="EPJ84" s="710"/>
      <c r="EPK84" s="710"/>
      <c r="EPL84" s="710"/>
      <c r="EPM84" s="710"/>
      <c r="EPN84" s="710"/>
      <c r="EPO84" s="710"/>
      <c r="EPP84" s="710"/>
      <c r="EPQ84" s="710"/>
      <c r="EPR84" s="710"/>
      <c r="EPS84" s="710"/>
      <c r="EPT84" s="710"/>
      <c r="EPU84" s="710"/>
      <c r="EPV84" s="710"/>
      <c r="EPW84" s="710"/>
      <c r="EPX84" s="710"/>
      <c r="EPY84" s="710"/>
      <c r="EPZ84" s="710"/>
      <c r="EQA84" s="710"/>
      <c r="EQB84" s="710"/>
      <c r="EQC84" s="710"/>
      <c r="EQD84" s="710"/>
      <c r="EQE84" s="710"/>
      <c r="EQF84" s="710"/>
      <c r="EQG84" s="710"/>
      <c r="EQH84" s="710"/>
      <c r="EQI84" s="710"/>
      <c r="EQJ84" s="710"/>
      <c r="EQK84" s="710"/>
      <c r="EQL84" s="710"/>
      <c r="EQM84" s="710"/>
      <c r="EQN84" s="710"/>
      <c r="EQO84" s="710"/>
      <c r="EQP84" s="710"/>
      <c r="EQQ84" s="710"/>
      <c r="EQR84" s="710"/>
      <c r="EQS84" s="710"/>
      <c r="EQT84" s="710"/>
      <c r="EQU84" s="710"/>
      <c r="EQV84" s="710"/>
      <c r="EQW84" s="710"/>
      <c r="EQX84" s="710"/>
      <c r="EQY84" s="710"/>
      <c r="EQZ84" s="710"/>
      <c r="ERA84" s="710"/>
      <c r="ERB84" s="710"/>
      <c r="ERC84" s="710"/>
      <c r="ERD84" s="710"/>
      <c r="ERE84" s="710"/>
      <c r="ERF84" s="710"/>
      <c r="ERG84" s="710"/>
      <c r="ERH84" s="710"/>
      <c r="ERI84" s="710"/>
      <c r="ERJ84" s="710"/>
      <c r="ERK84" s="710"/>
      <c r="ERL84" s="710"/>
      <c r="ERM84" s="710"/>
      <c r="ERN84" s="710"/>
      <c r="ERO84" s="710"/>
      <c r="ERP84" s="710"/>
      <c r="ERQ84" s="710"/>
      <c r="ERR84" s="710"/>
      <c r="ERS84" s="710"/>
      <c r="ERT84" s="710"/>
      <c r="ERU84" s="710"/>
      <c r="ERV84" s="710"/>
      <c r="ERW84" s="710"/>
      <c r="ERX84" s="710"/>
      <c r="ERY84" s="710"/>
      <c r="ERZ84" s="710"/>
      <c r="ESA84" s="710"/>
      <c r="ESB84" s="710"/>
      <c r="ESC84" s="710"/>
      <c r="ESD84" s="710"/>
      <c r="ESE84" s="710"/>
      <c r="ESF84" s="710"/>
      <c r="ESG84" s="710"/>
      <c r="ESH84" s="710"/>
      <c r="ESI84" s="710"/>
      <c r="ESJ84" s="710"/>
      <c r="ESK84" s="710"/>
      <c r="ESL84" s="710"/>
      <c r="ESM84" s="710"/>
      <c r="ESN84" s="710"/>
      <c r="ESO84" s="710"/>
      <c r="ESP84" s="710"/>
      <c r="ESQ84" s="710"/>
      <c r="ESR84" s="710"/>
      <c r="ESS84" s="710"/>
      <c r="EST84" s="710"/>
      <c r="ESU84" s="710"/>
      <c r="ESV84" s="710"/>
      <c r="ESW84" s="710"/>
      <c r="ESX84" s="710"/>
      <c r="ESY84" s="710"/>
      <c r="ESZ84" s="710"/>
      <c r="ETA84" s="710"/>
      <c r="ETB84" s="710"/>
      <c r="ETC84" s="710"/>
      <c r="ETD84" s="710"/>
      <c r="ETE84" s="710"/>
      <c r="ETF84" s="710"/>
      <c r="ETG84" s="710"/>
      <c r="ETH84" s="710"/>
      <c r="ETI84" s="710"/>
      <c r="ETJ84" s="710"/>
      <c r="ETK84" s="710"/>
      <c r="ETL84" s="710"/>
      <c r="ETM84" s="710"/>
      <c r="ETN84" s="710"/>
      <c r="ETO84" s="710"/>
      <c r="ETP84" s="710"/>
      <c r="ETQ84" s="710"/>
      <c r="ETR84" s="710"/>
      <c r="ETS84" s="710"/>
      <c r="ETT84" s="710"/>
      <c r="ETU84" s="710"/>
      <c r="ETV84" s="710"/>
      <c r="ETW84" s="710"/>
      <c r="ETX84" s="710"/>
      <c r="ETY84" s="710"/>
      <c r="ETZ84" s="710"/>
      <c r="EUA84" s="710"/>
      <c r="EUB84" s="710"/>
      <c r="EUC84" s="710"/>
      <c r="EUD84" s="710"/>
      <c r="EUE84" s="710"/>
      <c r="EUF84" s="710"/>
      <c r="EUG84" s="710"/>
      <c r="EUH84" s="710"/>
      <c r="EUI84" s="710"/>
      <c r="EUJ84" s="710"/>
      <c r="EUK84" s="710"/>
      <c r="EUL84" s="710"/>
      <c r="EUM84" s="710"/>
      <c r="EUN84" s="710"/>
      <c r="EUO84" s="710"/>
      <c r="EUP84" s="710"/>
      <c r="EUQ84" s="710"/>
      <c r="EUR84" s="710"/>
      <c r="EUS84" s="710"/>
      <c r="EUT84" s="710"/>
      <c r="EUU84" s="710"/>
      <c r="EUV84" s="710"/>
      <c r="EUW84" s="710"/>
      <c r="EUX84" s="710"/>
      <c r="EUY84" s="710"/>
      <c r="EUZ84" s="710"/>
      <c r="EVA84" s="710"/>
      <c r="EVB84" s="710"/>
      <c r="EVC84" s="710"/>
      <c r="EVD84" s="710"/>
      <c r="EVE84" s="710"/>
      <c r="EVF84" s="710"/>
      <c r="EVG84" s="710"/>
      <c r="EVH84" s="710"/>
      <c r="EVI84" s="710"/>
      <c r="EVJ84" s="710"/>
      <c r="EVK84" s="710"/>
      <c r="EVL84" s="710"/>
      <c r="EVM84" s="710"/>
      <c r="EVN84" s="710"/>
      <c r="EVO84" s="710"/>
      <c r="EVP84" s="710"/>
      <c r="EVQ84" s="710"/>
      <c r="EVR84" s="710"/>
      <c r="EVS84" s="710"/>
      <c r="EVT84" s="710"/>
      <c r="EVU84" s="710"/>
      <c r="EVV84" s="710"/>
      <c r="EVW84" s="710"/>
      <c r="EVX84" s="710"/>
      <c r="EVY84" s="710"/>
      <c r="EVZ84" s="710"/>
      <c r="EWA84" s="710"/>
      <c r="EWB84" s="710"/>
      <c r="EWC84" s="710"/>
      <c r="EWD84" s="710"/>
      <c r="EWE84" s="710"/>
      <c r="EWF84" s="710"/>
      <c r="EWG84" s="710"/>
      <c r="EWH84" s="710"/>
      <c r="EWI84" s="710"/>
      <c r="EWJ84" s="710"/>
      <c r="EWK84" s="710"/>
      <c r="EWL84" s="710"/>
      <c r="EWM84" s="710"/>
      <c r="EWN84" s="710"/>
      <c r="EWO84" s="710"/>
      <c r="EWP84" s="710"/>
      <c r="EWQ84" s="710"/>
      <c r="EWR84" s="710"/>
      <c r="EWS84" s="710"/>
      <c r="EWT84" s="710"/>
      <c r="EWU84" s="710"/>
      <c r="EWV84" s="710"/>
      <c r="EWW84" s="710"/>
      <c r="EWX84" s="710"/>
      <c r="EWY84" s="710"/>
      <c r="EWZ84" s="710"/>
      <c r="EXA84" s="710"/>
      <c r="EXB84" s="710"/>
      <c r="EXC84" s="710"/>
      <c r="EXD84" s="710"/>
      <c r="EXE84" s="710"/>
      <c r="EXF84" s="710"/>
      <c r="EXG84" s="710"/>
      <c r="EXH84" s="710"/>
      <c r="EXI84" s="710"/>
      <c r="EXJ84" s="710"/>
      <c r="EXK84" s="710"/>
      <c r="EXL84" s="710"/>
      <c r="EXM84" s="710"/>
      <c r="EXN84" s="710"/>
      <c r="EXO84" s="710"/>
      <c r="EXP84" s="710"/>
      <c r="EXQ84" s="710"/>
      <c r="EXR84" s="710"/>
      <c r="EXS84" s="710"/>
      <c r="EXT84" s="710"/>
      <c r="EXU84" s="710"/>
      <c r="EXV84" s="710"/>
      <c r="EXW84" s="710"/>
      <c r="EXX84" s="710"/>
      <c r="EXY84" s="710"/>
      <c r="EXZ84" s="710"/>
      <c r="EYA84" s="710"/>
      <c r="EYB84" s="710"/>
      <c r="EYC84" s="710"/>
      <c r="EYD84" s="710"/>
      <c r="EYE84" s="710"/>
      <c r="EYF84" s="710"/>
      <c r="EYG84" s="710"/>
      <c r="EYH84" s="710"/>
      <c r="EYI84" s="710"/>
      <c r="EYJ84" s="710"/>
      <c r="EYK84" s="710"/>
      <c r="EYL84" s="710"/>
      <c r="EYM84" s="710"/>
      <c r="EYN84" s="710"/>
      <c r="EYO84" s="710"/>
      <c r="EYP84" s="710"/>
      <c r="EYQ84" s="710"/>
      <c r="EYR84" s="710"/>
      <c r="EYS84" s="710"/>
      <c r="EYT84" s="710"/>
      <c r="EYU84" s="710"/>
      <c r="EYV84" s="710"/>
      <c r="EYW84" s="710"/>
      <c r="EYX84" s="710"/>
      <c r="EYY84" s="710"/>
      <c r="EYZ84" s="710"/>
      <c r="EZA84" s="710"/>
      <c r="EZB84" s="710"/>
      <c r="EZC84" s="710"/>
      <c r="EZD84" s="710"/>
      <c r="EZE84" s="710"/>
      <c r="EZF84" s="710"/>
      <c r="EZG84" s="710"/>
      <c r="EZH84" s="710"/>
      <c r="EZI84" s="710"/>
      <c r="EZJ84" s="710"/>
      <c r="EZK84" s="710"/>
      <c r="EZL84" s="710"/>
      <c r="EZM84" s="710"/>
      <c r="EZN84" s="710"/>
      <c r="EZO84" s="710"/>
      <c r="EZP84" s="710"/>
      <c r="EZQ84" s="710"/>
      <c r="EZR84" s="710"/>
      <c r="EZS84" s="710"/>
      <c r="EZT84" s="710"/>
      <c r="EZU84" s="710"/>
      <c r="EZV84" s="710"/>
      <c r="EZW84" s="710"/>
      <c r="EZX84" s="710"/>
      <c r="EZY84" s="710"/>
      <c r="EZZ84" s="710"/>
      <c r="FAA84" s="710"/>
      <c r="FAB84" s="710"/>
      <c r="FAC84" s="710"/>
      <c r="FAD84" s="710"/>
      <c r="FAE84" s="710"/>
      <c r="FAF84" s="710"/>
      <c r="FAG84" s="710"/>
      <c r="FAH84" s="710"/>
      <c r="FAI84" s="710"/>
      <c r="FAJ84" s="710"/>
      <c r="FAK84" s="710"/>
      <c r="FAL84" s="710"/>
      <c r="FAM84" s="710"/>
      <c r="FAN84" s="710"/>
      <c r="FAO84" s="710"/>
      <c r="FAP84" s="710"/>
      <c r="FAQ84" s="710"/>
      <c r="FAR84" s="710"/>
      <c r="FAS84" s="710"/>
      <c r="FAT84" s="710"/>
      <c r="FAU84" s="710"/>
      <c r="FAV84" s="710"/>
      <c r="FAW84" s="710"/>
      <c r="FAX84" s="710"/>
      <c r="FAY84" s="710"/>
      <c r="FAZ84" s="710"/>
      <c r="FBA84" s="710"/>
      <c r="FBB84" s="710"/>
      <c r="FBC84" s="710"/>
      <c r="FBD84" s="710"/>
      <c r="FBE84" s="710"/>
      <c r="FBF84" s="710"/>
      <c r="FBG84" s="710"/>
      <c r="FBH84" s="710"/>
      <c r="FBI84" s="710"/>
      <c r="FBJ84" s="710"/>
      <c r="FBK84" s="710"/>
      <c r="FBL84" s="710"/>
      <c r="FBM84" s="710"/>
      <c r="FBN84" s="710"/>
      <c r="FBO84" s="710"/>
      <c r="FBP84" s="710"/>
      <c r="FBQ84" s="710"/>
      <c r="FBR84" s="710"/>
      <c r="FBS84" s="710"/>
      <c r="FBT84" s="710"/>
      <c r="FBU84" s="710"/>
      <c r="FBV84" s="710"/>
      <c r="FBW84" s="710"/>
      <c r="FBX84" s="710"/>
      <c r="FBY84" s="710"/>
      <c r="FBZ84" s="710"/>
      <c r="FCA84" s="710"/>
      <c r="FCB84" s="710"/>
      <c r="FCC84" s="710"/>
      <c r="FCD84" s="710"/>
      <c r="FCE84" s="710"/>
      <c r="FCF84" s="710"/>
      <c r="FCG84" s="710"/>
      <c r="FCH84" s="710"/>
      <c r="FCI84" s="710"/>
      <c r="FCJ84" s="710"/>
      <c r="FCK84" s="710"/>
      <c r="FCL84" s="710"/>
      <c r="FCM84" s="710"/>
      <c r="FCN84" s="710"/>
      <c r="FCO84" s="710"/>
      <c r="FCP84" s="710"/>
      <c r="FCQ84" s="710"/>
      <c r="FCR84" s="710"/>
      <c r="FCS84" s="710"/>
      <c r="FCT84" s="710"/>
      <c r="FCU84" s="710"/>
      <c r="FCV84" s="710"/>
      <c r="FCW84" s="710"/>
      <c r="FCX84" s="710"/>
      <c r="FCY84" s="710"/>
      <c r="FCZ84" s="710"/>
      <c r="FDA84" s="710"/>
      <c r="FDB84" s="710"/>
      <c r="FDC84" s="710"/>
      <c r="FDD84" s="710"/>
      <c r="FDE84" s="710"/>
      <c r="FDF84" s="710"/>
      <c r="FDG84" s="710"/>
      <c r="FDH84" s="710"/>
      <c r="FDI84" s="710"/>
      <c r="FDJ84" s="710"/>
      <c r="FDK84" s="710"/>
      <c r="FDL84" s="710"/>
      <c r="FDM84" s="710"/>
      <c r="FDN84" s="710"/>
      <c r="FDO84" s="710"/>
      <c r="FDP84" s="710"/>
      <c r="FDQ84" s="710"/>
      <c r="FDR84" s="710"/>
      <c r="FDS84" s="710"/>
      <c r="FDT84" s="710"/>
      <c r="FDU84" s="710"/>
      <c r="FDV84" s="710"/>
      <c r="FDW84" s="710"/>
      <c r="FDX84" s="710"/>
      <c r="FDY84" s="710"/>
      <c r="FDZ84" s="710"/>
      <c r="FEA84" s="710"/>
      <c r="FEB84" s="710"/>
      <c r="FEC84" s="710"/>
      <c r="FED84" s="710"/>
      <c r="FEE84" s="710"/>
      <c r="FEF84" s="710"/>
      <c r="FEG84" s="710"/>
      <c r="FEH84" s="710"/>
      <c r="FEI84" s="710"/>
      <c r="FEJ84" s="710"/>
      <c r="FEK84" s="710"/>
      <c r="FEL84" s="710"/>
      <c r="FEM84" s="710"/>
      <c r="FEN84" s="710"/>
      <c r="FEO84" s="710"/>
      <c r="FEP84" s="710"/>
      <c r="FEQ84" s="710"/>
      <c r="FER84" s="710"/>
      <c r="FES84" s="710"/>
      <c r="FET84" s="710"/>
      <c r="FEU84" s="710"/>
      <c r="FEV84" s="710"/>
      <c r="FEW84" s="710"/>
      <c r="FEX84" s="710"/>
      <c r="FEY84" s="710"/>
      <c r="FEZ84" s="710"/>
      <c r="FFA84" s="710"/>
      <c r="FFB84" s="710"/>
      <c r="FFC84" s="710"/>
      <c r="FFD84" s="710"/>
      <c r="FFE84" s="710"/>
      <c r="FFF84" s="710"/>
      <c r="FFG84" s="710"/>
      <c r="FFH84" s="710"/>
      <c r="FFI84" s="710"/>
      <c r="FFJ84" s="710"/>
      <c r="FFK84" s="710"/>
      <c r="FFL84" s="710"/>
      <c r="FFM84" s="710"/>
      <c r="FFN84" s="710"/>
      <c r="FFO84" s="710"/>
      <c r="FFP84" s="710"/>
      <c r="FFQ84" s="710"/>
      <c r="FFR84" s="710"/>
      <c r="FFS84" s="710"/>
      <c r="FFT84" s="710"/>
      <c r="FFU84" s="710"/>
      <c r="FFV84" s="710"/>
      <c r="FFW84" s="710"/>
      <c r="FFX84" s="710"/>
      <c r="FFY84" s="710"/>
      <c r="FFZ84" s="710"/>
      <c r="FGA84" s="710"/>
      <c r="FGB84" s="710"/>
      <c r="FGC84" s="710"/>
      <c r="FGD84" s="710"/>
      <c r="FGE84" s="710"/>
      <c r="FGF84" s="710"/>
      <c r="FGG84" s="710"/>
      <c r="FGH84" s="710"/>
      <c r="FGI84" s="710"/>
      <c r="FGJ84" s="710"/>
      <c r="FGK84" s="710"/>
      <c r="FGL84" s="710"/>
      <c r="FGM84" s="710"/>
      <c r="FGN84" s="710"/>
      <c r="FGO84" s="710"/>
      <c r="FGP84" s="710"/>
      <c r="FGQ84" s="710"/>
      <c r="FGR84" s="710"/>
      <c r="FGS84" s="710"/>
      <c r="FGT84" s="710"/>
      <c r="FGU84" s="710"/>
      <c r="FGV84" s="710"/>
      <c r="FGW84" s="710"/>
      <c r="FGX84" s="710"/>
      <c r="FGY84" s="710"/>
      <c r="FGZ84" s="710"/>
      <c r="FHA84" s="710"/>
      <c r="FHB84" s="710"/>
      <c r="FHC84" s="710"/>
      <c r="FHD84" s="710"/>
      <c r="FHE84" s="710"/>
      <c r="FHF84" s="710"/>
      <c r="FHG84" s="710"/>
      <c r="FHH84" s="710"/>
      <c r="FHI84" s="710"/>
      <c r="FHJ84" s="710"/>
      <c r="FHK84" s="710"/>
      <c r="FHL84" s="710"/>
      <c r="FHM84" s="710"/>
      <c r="FHN84" s="710"/>
      <c r="FHO84" s="710"/>
      <c r="FHP84" s="710"/>
      <c r="FHQ84" s="710"/>
      <c r="FHR84" s="710"/>
      <c r="FHS84" s="710"/>
      <c r="FHT84" s="710"/>
      <c r="FHU84" s="710"/>
      <c r="FHV84" s="710"/>
      <c r="FHW84" s="710"/>
      <c r="FHX84" s="710"/>
      <c r="FHY84" s="710"/>
      <c r="FHZ84" s="710"/>
      <c r="FIA84" s="710"/>
      <c r="FIB84" s="710"/>
      <c r="FIC84" s="710"/>
      <c r="FID84" s="710"/>
      <c r="FIE84" s="710"/>
      <c r="FIF84" s="710"/>
      <c r="FIG84" s="710"/>
      <c r="FIH84" s="710"/>
      <c r="FII84" s="710"/>
      <c r="FIJ84" s="710"/>
      <c r="FIK84" s="710"/>
      <c r="FIL84" s="710"/>
      <c r="FIM84" s="710"/>
      <c r="FIN84" s="710"/>
      <c r="FIO84" s="710"/>
      <c r="FIP84" s="710"/>
      <c r="FIQ84" s="710"/>
      <c r="FIR84" s="710"/>
      <c r="FIS84" s="710"/>
      <c r="FIT84" s="710"/>
      <c r="FIU84" s="710"/>
      <c r="FIV84" s="710"/>
      <c r="FIW84" s="710"/>
      <c r="FIX84" s="710"/>
      <c r="FIY84" s="710"/>
      <c r="FIZ84" s="710"/>
      <c r="FJA84" s="710"/>
      <c r="FJB84" s="710"/>
      <c r="FJC84" s="710"/>
      <c r="FJD84" s="710"/>
      <c r="FJE84" s="710"/>
      <c r="FJF84" s="710"/>
      <c r="FJG84" s="710"/>
      <c r="FJH84" s="710"/>
      <c r="FJI84" s="710"/>
      <c r="FJJ84" s="710"/>
      <c r="FJK84" s="710"/>
      <c r="FJL84" s="710"/>
      <c r="FJM84" s="710"/>
      <c r="FJN84" s="710"/>
      <c r="FJO84" s="710"/>
      <c r="FJP84" s="710"/>
      <c r="FJQ84" s="710"/>
      <c r="FJR84" s="710"/>
      <c r="FJS84" s="710"/>
      <c r="FJT84" s="710"/>
      <c r="FJU84" s="710"/>
      <c r="FJV84" s="710"/>
      <c r="FJW84" s="710"/>
      <c r="FJX84" s="710"/>
      <c r="FJY84" s="710"/>
      <c r="FJZ84" s="710"/>
      <c r="FKA84" s="710"/>
      <c r="FKB84" s="710"/>
      <c r="FKC84" s="710"/>
      <c r="FKD84" s="710"/>
      <c r="FKE84" s="710"/>
      <c r="FKF84" s="710"/>
      <c r="FKG84" s="710"/>
      <c r="FKH84" s="710"/>
      <c r="FKI84" s="710"/>
      <c r="FKJ84" s="710"/>
      <c r="FKK84" s="710"/>
      <c r="FKL84" s="710"/>
      <c r="FKM84" s="710"/>
      <c r="FKN84" s="710"/>
      <c r="FKO84" s="710"/>
      <c r="FKP84" s="710"/>
      <c r="FKQ84" s="710"/>
      <c r="FKR84" s="710"/>
      <c r="FKS84" s="710"/>
      <c r="FKT84" s="710"/>
      <c r="FKU84" s="710"/>
      <c r="FKV84" s="710"/>
      <c r="FKW84" s="710"/>
      <c r="FKX84" s="710"/>
      <c r="FKY84" s="710"/>
      <c r="FKZ84" s="710"/>
      <c r="FLA84" s="710"/>
      <c r="FLB84" s="710"/>
      <c r="FLC84" s="710"/>
      <c r="FLD84" s="710"/>
      <c r="FLE84" s="710"/>
      <c r="FLF84" s="710"/>
      <c r="FLG84" s="710"/>
      <c r="FLH84" s="710"/>
      <c r="FLI84" s="710"/>
      <c r="FLJ84" s="710"/>
      <c r="FLK84" s="710"/>
      <c r="FLL84" s="710"/>
      <c r="FLM84" s="710"/>
      <c r="FLN84" s="710"/>
      <c r="FLO84" s="710"/>
      <c r="FLP84" s="710"/>
      <c r="FLQ84" s="710"/>
      <c r="FLR84" s="710"/>
      <c r="FLS84" s="710"/>
      <c r="FLT84" s="710"/>
      <c r="FLU84" s="710"/>
      <c r="FLV84" s="710"/>
      <c r="FLW84" s="710"/>
      <c r="FLX84" s="710"/>
      <c r="FLY84" s="710"/>
      <c r="FLZ84" s="710"/>
      <c r="FMA84" s="710"/>
      <c r="FMB84" s="710"/>
      <c r="FMC84" s="710"/>
      <c r="FMD84" s="710"/>
      <c r="FME84" s="710"/>
      <c r="FMF84" s="710"/>
      <c r="FMG84" s="710"/>
      <c r="FMH84" s="710"/>
      <c r="FMI84" s="710"/>
      <c r="FMJ84" s="710"/>
      <c r="FMK84" s="710"/>
      <c r="FML84" s="710"/>
      <c r="FMM84" s="710"/>
      <c r="FMN84" s="710"/>
      <c r="FMO84" s="710"/>
      <c r="FMP84" s="710"/>
      <c r="FMQ84" s="710"/>
      <c r="FMR84" s="710"/>
      <c r="FMS84" s="710"/>
      <c r="FMT84" s="710"/>
      <c r="FMU84" s="710"/>
      <c r="FMV84" s="710"/>
      <c r="FMW84" s="710"/>
      <c r="FMX84" s="710"/>
      <c r="FMY84" s="710"/>
      <c r="FMZ84" s="710"/>
      <c r="FNA84" s="710"/>
      <c r="FNB84" s="710"/>
      <c r="FNC84" s="710"/>
      <c r="FND84" s="710"/>
      <c r="FNE84" s="710"/>
      <c r="FNF84" s="710"/>
      <c r="FNG84" s="710"/>
      <c r="FNH84" s="710"/>
      <c r="FNI84" s="710"/>
      <c r="FNJ84" s="710"/>
      <c r="FNK84" s="710"/>
      <c r="FNL84" s="710"/>
      <c r="FNM84" s="710"/>
      <c r="FNN84" s="710"/>
      <c r="FNO84" s="710"/>
      <c r="FNP84" s="710"/>
      <c r="FNQ84" s="710"/>
      <c r="FNR84" s="710"/>
      <c r="FNS84" s="710"/>
      <c r="FNT84" s="710"/>
      <c r="FNU84" s="710"/>
      <c r="FNV84" s="710"/>
      <c r="FNW84" s="710"/>
      <c r="FNX84" s="710"/>
      <c r="FNY84" s="710"/>
      <c r="FNZ84" s="710"/>
      <c r="FOA84" s="710"/>
      <c r="FOB84" s="710"/>
      <c r="FOC84" s="710"/>
      <c r="FOD84" s="710"/>
      <c r="FOE84" s="710"/>
      <c r="FOF84" s="710"/>
      <c r="FOG84" s="710"/>
      <c r="FOH84" s="710"/>
      <c r="FOI84" s="710"/>
      <c r="FOJ84" s="710"/>
      <c r="FOK84" s="710"/>
      <c r="FOL84" s="710"/>
      <c r="FOM84" s="710"/>
      <c r="FON84" s="710"/>
      <c r="FOO84" s="710"/>
      <c r="FOP84" s="710"/>
      <c r="FOQ84" s="710"/>
      <c r="FOR84" s="710"/>
      <c r="FOS84" s="710"/>
      <c r="FOT84" s="710"/>
      <c r="FOU84" s="710"/>
      <c r="FOV84" s="710"/>
      <c r="FOW84" s="710"/>
      <c r="FOX84" s="710"/>
      <c r="FOY84" s="710"/>
      <c r="FOZ84" s="710"/>
      <c r="FPA84" s="710"/>
      <c r="FPB84" s="710"/>
      <c r="FPC84" s="710"/>
      <c r="FPD84" s="710"/>
      <c r="FPE84" s="710"/>
      <c r="FPF84" s="710"/>
      <c r="FPG84" s="710"/>
      <c r="FPH84" s="710"/>
      <c r="FPI84" s="710"/>
      <c r="FPJ84" s="710"/>
      <c r="FPK84" s="710"/>
      <c r="FPL84" s="710"/>
      <c r="FPM84" s="710"/>
      <c r="FPN84" s="710"/>
      <c r="FPO84" s="710"/>
      <c r="FPP84" s="710"/>
      <c r="FPQ84" s="710"/>
      <c r="FPR84" s="710"/>
      <c r="FPS84" s="710"/>
      <c r="FPT84" s="710"/>
      <c r="FPU84" s="710"/>
      <c r="FPV84" s="710"/>
      <c r="FPW84" s="710"/>
      <c r="FPX84" s="710"/>
      <c r="FPY84" s="710"/>
      <c r="FPZ84" s="710"/>
      <c r="FQA84" s="710"/>
      <c r="FQB84" s="710"/>
      <c r="FQC84" s="710"/>
      <c r="FQD84" s="710"/>
      <c r="FQE84" s="710"/>
      <c r="FQF84" s="710"/>
      <c r="FQG84" s="710"/>
      <c r="FQH84" s="710"/>
      <c r="FQI84" s="710"/>
      <c r="FQJ84" s="710"/>
      <c r="FQK84" s="710"/>
      <c r="FQL84" s="710"/>
      <c r="FQM84" s="710"/>
      <c r="FQN84" s="710"/>
      <c r="FQO84" s="710"/>
      <c r="FQP84" s="710"/>
      <c r="FQQ84" s="710"/>
      <c r="FQR84" s="710"/>
      <c r="FQS84" s="710"/>
      <c r="FQT84" s="710"/>
      <c r="FQU84" s="710"/>
      <c r="FQV84" s="710"/>
      <c r="FQW84" s="710"/>
      <c r="FQX84" s="710"/>
      <c r="FQY84" s="710"/>
      <c r="FQZ84" s="710"/>
      <c r="FRA84" s="710"/>
      <c r="FRB84" s="710"/>
      <c r="FRC84" s="710"/>
      <c r="FRD84" s="710"/>
      <c r="FRE84" s="710"/>
      <c r="FRF84" s="710"/>
      <c r="FRG84" s="710"/>
      <c r="FRH84" s="710"/>
      <c r="FRI84" s="710"/>
      <c r="FRJ84" s="710"/>
      <c r="FRK84" s="710"/>
      <c r="FRL84" s="710"/>
      <c r="FRM84" s="710"/>
      <c r="FRN84" s="710"/>
      <c r="FRO84" s="710"/>
      <c r="FRP84" s="710"/>
      <c r="FRQ84" s="710"/>
      <c r="FRR84" s="710"/>
      <c r="FRS84" s="710"/>
      <c r="FRT84" s="710"/>
      <c r="FRU84" s="710"/>
      <c r="FRV84" s="710"/>
      <c r="FRW84" s="710"/>
      <c r="FRX84" s="710"/>
      <c r="FRY84" s="710"/>
      <c r="FRZ84" s="710"/>
      <c r="FSA84" s="710"/>
      <c r="FSB84" s="710"/>
      <c r="FSC84" s="710"/>
      <c r="FSD84" s="710"/>
      <c r="FSE84" s="710"/>
      <c r="FSF84" s="710"/>
      <c r="FSG84" s="710"/>
      <c r="FSH84" s="710"/>
      <c r="FSI84" s="710"/>
      <c r="FSJ84" s="710"/>
      <c r="FSK84" s="710"/>
      <c r="FSL84" s="710"/>
      <c r="FSM84" s="710"/>
      <c r="FSN84" s="710"/>
      <c r="FSO84" s="710"/>
      <c r="FSP84" s="710"/>
      <c r="FSQ84" s="710"/>
      <c r="FSR84" s="710"/>
      <c r="FSS84" s="710"/>
      <c r="FST84" s="710"/>
      <c r="FSU84" s="710"/>
      <c r="FSV84" s="710"/>
      <c r="FSW84" s="710"/>
      <c r="FSX84" s="710"/>
      <c r="FSY84" s="710"/>
      <c r="FSZ84" s="710"/>
      <c r="FTA84" s="710"/>
      <c r="FTB84" s="710"/>
      <c r="FTC84" s="710"/>
      <c r="FTD84" s="710"/>
      <c r="FTE84" s="710"/>
      <c r="FTF84" s="710"/>
      <c r="FTG84" s="710"/>
      <c r="FTH84" s="710"/>
      <c r="FTI84" s="710"/>
      <c r="FTJ84" s="710"/>
      <c r="FTK84" s="710"/>
      <c r="FTL84" s="710"/>
      <c r="FTM84" s="710"/>
      <c r="FTN84" s="710"/>
      <c r="FTO84" s="710"/>
      <c r="FTP84" s="710"/>
      <c r="FTQ84" s="710"/>
      <c r="FTR84" s="710"/>
      <c r="FTS84" s="710"/>
      <c r="FTT84" s="710"/>
      <c r="FTU84" s="710"/>
      <c r="FTV84" s="710"/>
      <c r="FTW84" s="710"/>
      <c r="FTX84" s="710"/>
      <c r="FTY84" s="710"/>
      <c r="FTZ84" s="710"/>
      <c r="FUA84" s="710"/>
      <c r="FUB84" s="710"/>
      <c r="FUC84" s="710"/>
      <c r="FUD84" s="710"/>
      <c r="FUE84" s="710"/>
      <c r="FUF84" s="710"/>
      <c r="FUG84" s="710"/>
      <c r="FUH84" s="710"/>
      <c r="FUI84" s="710"/>
      <c r="FUJ84" s="710"/>
      <c r="FUK84" s="710"/>
      <c r="FUL84" s="710"/>
      <c r="FUM84" s="710"/>
      <c r="FUN84" s="710"/>
      <c r="FUO84" s="710"/>
      <c r="FUP84" s="710"/>
      <c r="FUQ84" s="710"/>
      <c r="FUR84" s="710"/>
      <c r="FUS84" s="710"/>
      <c r="FUT84" s="710"/>
      <c r="FUU84" s="710"/>
      <c r="FUV84" s="710"/>
      <c r="FUW84" s="710"/>
      <c r="FUX84" s="710"/>
      <c r="FUY84" s="710"/>
      <c r="FUZ84" s="710"/>
      <c r="FVA84" s="710"/>
      <c r="FVB84" s="710"/>
      <c r="FVC84" s="710"/>
      <c r="FVD84" s="710"/>
      <c r="FVE84" s="710"/>
      <c r="FVF84" s="710"/>
      <c r="FVG84" s="710"/>
      <c r="FVH84" s="710"/>
      <c r="FVI84" s="710"/>
      <c r="FVJ84" s="710"/>
      <c r="FVK84" s="710"/>
      <c r="FVL84" s="710"/>
      <c r="FVM84" s="710"/>
      <c r="FVN84" s="710"/>
      <c r="FVO84" s="710"/>
      <c r="FVP84" s="710"/>
      <c r="FVQ84" s="710"/>
      <c r="FVR84" s="710"/>
      <c r="FVS84" s="710"/>
      <c r="FVT84" s="710"/>
      <c r="FVU84" s="710"/>
      <c r="FVV84" s="710"/>
      <c r="FVW84" s="710"/>
      <c r="FVX84" s="710"/>
      <c r="FVY84" s="710"/>
      <c r="FVZ84" s="710"/>
      <c r="FWA84" s="710"/>
      <c r="FWB84" s="710"/>
      <c r="FWC84" s="710"/>
      <c r="FWD84" s="710"/>
      <c r="FWE84" s="710"/>
      <c r="FWF84" s="710"/>
      <c r="FWG84" s="710"/>
      <c r="FWH84" s="710"/>
      <c r="FWI84" s="710"/>
      <c r="FWJ84" s="710"/>
      <c r="FWK84" s="710"/>
      <c r="FWL84" s="710"/>
      <c r="FWM84" s="710"/>
      <c r="FWN84" s="710"/>
      <c r="FWO84" s="710"/>
      <c r="FWP84" s="710"/>
      <c r="FWQ84" s="710"/>
      <c r="FWR84" s="710"/>
      <c r="FWS84" s="710"/>
      <c r="FWT84" s="710"/>
      <c r="FWU84" s="710"/>
      <c r="FWV84" s="710"/>
      <c r="FWW84" s="710"/>
      <c r="FWX84" s="710"/>
      <c r="FWY84" s="710"/>
      <c r="FWZ84" s="710"/>
      <c r="FXA84" s="710"/>
      <c r="FXB84" s="710"/>
      <c r="FXC84" s="710"/>
      <c r="FXD84" s="710"/>
      <c r="FXE84" s="710"/>
      <c r="FXF84" s="710"/>
      <c r="FXG84" s="710"/>
      <c r="FXH84" s="710"/>
      <c r="FXI84" s="710"/>
      <c r="FXJ84" s="710"/>
      <c r="FXK84" s="710"/>
      <c r="FXL84" s="710"/>
      <c r="FXM84" s="710"/>
      <c r="FXN84" s="710"/>
      <c r="FXO84" s="710"/>
      <c r="FXP84" s="710"/>
      <c r="FXQ84" s="710"/>
      <c r="FXR84" s="710"/>
      <c r="FXS84" s="710"/>
      <c r="FXT84" s="710"/>
      <c r="FXU84" s="710"/>
      <c r="FXV84" s="710"/>
      <c r="FXW84" s="710"/>
      <c r="FXX84" s="710"/>
      <c r="FXY84" s="710"/>
      <c r="FXZ84" s="710"/>
      <c r="FYA84" s="710"/>
      <c r="FYB84" s="710"/>
      <c r="FYC84" s="710"/>
      <c r="FYD84" s="710"/>
      <c r="FYE84" s="710"/>
      <c r="FYF84" s="710"/>
      <c r="FYG84" s="710"/>
      <c r="FYH84" s="710"/>
      <c r="FYI84" s="710"/>
      <c r="FYJ84" s="710"/>
      <c r="FYK84" s="710"/>
      <c r="FYL84" s="710"/>
      <c r="FYM84" s="710"/>
      <c r="FYN84" s="710"/>
      <c r="FYO84" s="710"/>
      <c r="FYP84" s="710"/>
      <c r="FYQ84" s="710"/>
      <c r="FYR84" s="710"/>
      <c r="FYS84" s="710"/>
      <c r="FYT84" s="710"/>
      <c r="FYU84" s="710"/>
      <c r="FYV84" s="710"/>
      <c r="FYW84" s="710"/>
      <c r="FYX84" s="710"/>
      <c r="FYY84" s="710"/>
      <c r="FYZ84" s="710"/>
      <c r="FZA84" s="710"/>
      <c r="FZB84" s="710"/>
      <c r="FZC84" s="710"/>
      <c r="FZD84" s="710"/>
      <c r="FZE84" s="710"/>
      <c r="FZF84" s="710"/>
      <c r="FZG84" s="710"/>
      <c r="FZH84" s="710"/>
      <c r="FZI84" s="710"/>
      <c r="FZJ84" s="710"/>
      <c r="FZK84" s="710"/>
      <c r="FZL84" s="710"/>
      <c r="FZM84" s="710"/>
      <c r="FZN84" s="710"/>
      <c r="FZO84" s="710"/>
      <c r="FZP84" s="710"/>
      <c r="FZQ84" s="710"/>
      <c r="FZR84" s="710"/>
      <c r="FZS84" s="710"/>
      <c r="FZT84" s="710"/>
      <c r="FZU84" s="710"/>
      <c r="FZV84" s="710"/>
      <c r="FZW84" s="710"/>
      <c r="FZX84" s="710"/>
      <c r="FZY84" s="710"/>
      <c r="FZZ84" s="710"/>
      <c r="GAA84" s="710"/>
      <c r="GAB84" s="710"/>
      <c r="GAC84" s="710"/>
      <c r="GAD84" s="710"/>
      <c r="GAE84" s="710"/>
      <c r="GAF84" s="710"/>
      <c r="GAG84" s="710"/>
      <c r="GAH84" s="710"/>
      <c r="GAI84" s="710"/>
      <c r="GAJ84" s="710"/>
      <c r="GAK84" s="710"/>
      <c r="GAL84" s="710"/>
      <c r="GAM84" s="710"/>
      <c r="GAN84" s="710"/>
      <c r="GAO84" s="710"/>
      <c r="GAP84" s="710"/>
      <c r="GAQ84" s="710"/>
      <c r="GAR84" s="710"/>
      <c r="GAS84" s="710"/>
      <c r="GAT84" s="710"/>
      <c r="GAU84" s="710"/>
      <c r="GAV84" s="710"/>
      <c r="GAW84" s="710"/>
      <c r="GAX84" s="710"/>
      <c r="GAY84" s="710"/>
      <c r="GAZ84" s="710"/>
      <c r="GBA84" s="710"/>
      <c r="GBB84" s="710"/>
      <c r="GBC84" s="710"/>
      <c r="GBD84" s="710"/>
      <c r="GBE84" s="710"/>
      <c r="GBF84" s="710"/>
      <c r="GBG84" s="710"/>
      <c r="GBH84" s="710"/>
      <c r="GBI84" s="710"/>
      <c r="GBJ84" s="710"/>
      <c r="GBK84" s="710"/>
      <c r="GBL84" s="710"/>
      <c r="GBM84" s="710"/>
      <c r="GBN84" s="710"/>
      <c r="GBO84" s="710"/>
      <c r="GBP84" s="710"/>
      <c r="GBQ84" s="710"/>
      <c r="GBR84" s="710"/>
      <c r="GBS84" s="710"/>
      <c r="GBT84" s="710"/>
      <c r="GBU84" s="710"/>
      <c r="GBV84" s="710"/>
      <c r="GBW84" s="710"/>
      <c r="GBX84" s="710"/>
      <c r="GBY84" s="710"/>
      <c r="GBZ84" s="710"/>
      <c r="GCA84" s="710"/>
      <c r="GCB84" s="710"/>
      <c r="GCC84" s="710"/>
      <c r="GCD84" s="710"/>
      <c r="GCE84" s="710"/>
      <c r="GCF84" s="710"/>
      <c r="GCG84" s="710"/>
      <c r="GCH84" s="710"/>
      <c r="GCI84" s="710"/>
      <c r="GCJ84" s="710"/>
      <c r="GCK84" s="710"/>
      <c r="GCL84" s="710"/>
      <c r="GCM84" s="710"/>
      <c r="GCN84" s="710"/>
      <c r="GCO84" s="710"/>
      <c r="GCP84" s="710"/>
      <c r="GCQ84" s="710"/>
      <c r="GCR84" s="710"/>
      <c r="GCS84" s="710"/>
      <c r="GCT84" s="710"/>
      <c r="GCU84" s="710"/>
      <c r="GCV84" s="710"/>
      <c r="GCW84" s="710"/>
      <c r="GCX84" s="710"/>
      <c r="GCY84" s="710"/>
      <c r="GCZ84" s="710"/>
      <c r="GDA84" s="710"/>
      <c r="GDB84" s="710"/>
      <c r="GDC84" s="710"/>
      <c r="GDD84" s="710"/>
      <c r="GDE84" s="710"/>
      <c r="GDF84" s="710"/>
      <c r="GDG84" s="710"/>
      <c r="GDH84" s="710"/>
      <c r="GDI84" s="710"/>
      <c r="GDJ84" s="710"/>
      <c r="GDK84" s="710"/>
      <c r="GDL84" s="710"/>
      <c r="GDM84" s="710"/>
      <c r="GDN84" s="710"/>
      <c r="GDO84" s="710"/>
      <c r="GDP84" s="710"/>
      <c r="GDQ84" s="710"/>
      <c r="GDR84" s="710"/>
      <c r="GDS84" s="710"/>
      <c r="GDT84" s="710"/>
      <c r="GDU84" s="710"/>
      <c r="GDV84" s="710"/>
      <c r="GDW84" s="710"/>
      <c r="GDX84" s="710"/>
      <c r="GDY84" s="710"/>
      <c r="GDZ84" s="710"/>
      <c r="GEA84" s="710"/>
      <c r="GEB84" s="710"/>
      <c r="GEC84" s="710"/>
      <c r="GED84" s="710"/>
      <c r="GEE84" s="710"/>
      <c r="GEF84" s="710"/>
      <c r="GEG84" s="710"/>
      <c r="GEH84" s="710"/>
      <c r="GEI84" s="710"/>
      <c r="GEJ84" s="710"/>
      <c r="GEK84" s="710"/>
      <c r="GEL84" s="710"/>
      <c r="GEM84" s="710"/>
      <c r="GEN84" s="710"/>
      <c r="GEO84" s="710"/>
      <c r="GEP84" s="710"/>
      <c r="GEQ84" s="710"/>
      <c r="GER84" s="710"/>
      <c r="GES84" s="710"/>
      <c r="GET84" s="710"/>
      <c r="GEU84" s="710"/>
      <c r="GEV84" s="710"/>
      <c r="GEW84" s="710"/>
      <c r="GEX84" s="710"/>
      <c r="GEY84" s="710"/>
      <c r="GEZ84" s="710"/>
      <c r="GFA84" s="710"/>
      <c r="GFB84" s="710"/>
      <c r="GFC84" s="710"/>
      <c r="GFD84" s="710"/>
      <c r="GFE84" s="710"/>
      <c r="GFF84" s="710"/>
      <c r="GFG84" s="710"/>
      <c r="GFH84" s="710"/>
      <c r="GFI84" s="710"/>
      <c r="GFJ84" s="710"/>
      <c r="GFK84" s="710"/>
      <c r="GFL84" s="710"/>
      <c r="GFM84" s="710"/>
      <c r="GFN84" s="710"/>
      <c r="GFO84" s="710"/>
      <c r="GFP84" s="710"/>
      <c r="GFQ84" s="710"/>
      <c r="GFR84" s="710"/>
      <c r="GFS84" s="710"/>
      <c r="GFT84" s="710"/>
      <c r="GFU84" s="710"/>
      <c r="GFV84" s="710"/>
      <c r="GFW84" s="710"/>
      <c r="GFX84" s="710"/>
      <c r="GFY84" s="710"/>
      <c r="GFZ84" s="710"/>
      <c r="GGA84" s="710"/>
      <c r="GGB84" s="710"/>
      <c r="GGC84" s="710"/>
      <c r="GGD84" s="710"/>
      <c r="GGE84" s="710"/>
      <c r="GGF84" s="710"/>
      <c r="GGG84" s="710"/>
      <c r="GGH84" s="710"/>
      <c r="GGI84" s="710"/>
      <c r="GGJ84" s="710"/>
      <c r="GGK84" s="710"/>
      <c r="GGL84" s="710"/>
      <c r="GGM84" s="710"/>
      <c r="GGN84" s="710"/>
      <c r="GGO84" s="710"/>
      <c r="GGP84" s="710"/>
      <c r="GGQ84" s="710"/>
      <c r="GGR84" s="710"/>
      <c r="GGS84" s="710"/>
      <c r="GGT84" s="710"/>
      <c r="GGU84" s="710"/>
      <c r="GGV84" s="710"/>
      <c r="GGW84" s="710"/>
      <c r="GGX84" s="710"/>
      <c r="GGY84" s="710"/>
      <c r="GGZ84" s="710"/>
      <c r="GHA84" s="710"/>
      <c r="GHB84" s="710"/>
      <c r="GHC84" s="710"/>
      <c r="GHD84" s="710"/>
      <c r="GHE84" s="710"/>
      <c r="GHF84" s="710"/>
      <c r="GHG84" s="710"/>
      <c r="GHH84" s="710"/>
      <c r="GHI84" s="710"/>
      <c r="GHJ84" s="710"/>
      <c r="GHK84" s="710"/>
      <c r="GHL84" s="710"/>
      <c r="GHM84" s="710"/>
      <c r="GHN84" s="710"/>
      <c r="GHO84" s="710"/>
      <c r="GHP84" s="710"/>
      <c r="GHQ84" s="710"/>
      <c r="GHR84" s="710"/>
      <c r="GHS84" s="710"/>
      <c r="GHT84" s="710"/>
      <c r="GHU84" s="710"/>
      <c r="GHV84" s="710"/>
      <c r="GHW84" s="710"/>
      <c r="GHX84" s="710"/>
      <c r="GHY84" s="710"/>
      <c r="GHZ84" s="710"/>
      <c r="GIA84" s="710"/>
      <c r="GIB84" s="710"/>
      <c r="GIC84" s="710"/>
      <c r="GID84" s="710"/>
      <c r="GIE84" s="710"/>
      <c r="GIF84" s="710"/>
      <c r="GIG84" s="710"/>
      <c r="GIH84" s="710"/>
      <c r="GII84" s="710"/>
      <c r="GIJ84" s="710"/>
      <c r="GIK84" s="710"/>
      <c r="GIL84" s="710"/>
      <c r="GIM84" s="710"/>
      <c r="GIN84" s="710"/>
      <c r="GIO84" s="710"/>
      <c r="GIP84" s="710"/>
      <c r="GIQ84" s="710"/>
      <c r="GIR84" s="710"/>
      <c r="GIS84" s="710"/>
      <c r="GIT84" s="710"/>
      <c r="GIU84" s="710"/>
      <c r="GIV84" s="710"/>
      <c r="GIW84" s="710"/>
      <c r="GIX84" s="710"/>
      <c r="GIY84" s="710"/>
      <c r="GIZ84" s="710"/>
      <c r="GJA84" s="710"/>
      <c r="GJB84" s="710"/>
      <c r="GJC84" s="710"/>
      <c r="GJD84" s="710"/>
      <c r="GJE84" s="710"/>
      <c r="GJF84" s="710"/>
      <c r="GJG84" s="710"/>
      <c r="GJH84" s="710"/>
      <c r="GJI84" s="710"/>
      <c r="GJJ84" s="710"/>
      <c r="GJK84" s="710"/>
      <c r="GJL84" s="710"/>
      <c r="GJM84" s="710"/>
      <c r="GJN84" s="710"/>
      <c r="GJO84" s="710"/>
      <c r="GJP84" s="710"/>
      <c r="GJQ84" s="710"/>
      <c r="GJR84" s="710"/>
      <c r="GJS84" s="710"/>
      <c r="GJT84" s="710"/>
      <c r="GJU84" s="710"/>
      <c r="GJV84" s="710"/>
      <c r="GJW84" s="710"/>
      <c r="GJX84" s="710"/>
      <c r="GJY84" s="710"/>
      <c r="GJZ84" s="710"/>
      <c r="GKA84" s="710"/>
      <c r="GKB84" s="710"/>
      <c r="GKC84" s="710"/>
      <c r="GKD84" s="710"/>
      <c r="GKE84" s="710"/>
      <c r="GKF84" s="710"/>
      <c r="GKG84" s="710"/>
      <c r="GKH84" s="710"/>
      <c r="GKI84" s="710"/>
      <c r="GKJ84" s="710"/>
      <c r="GKK84" s="710"/>
      <c r="GKL84" s="710"/>
      <c r="GKM84" s="710"/>
      <c r="GKN84" s="710"/>
      <c r="GKO84" s="710"/>
      <c r="GKP84" s="710"/>
      <c r="GKQ84" s="710"/>
      <c r="GKR84" s="710"/>
      <c r="GKS84" s="710"/>
      <c r="GKT84" s="710"/>
      <c r="GKU84" s="710"/>
      <c r="GKV84" s="710"/>
      <c r="GKW84" s="710"/>
      <c r="GKX84" s="710"/>
      <c r="GKY84" s="710"/>
      <c r="GKZ84" s="710"/>
      <c r="GLA84" s="710"/>
      <c r="GLB84" s="710"/>
      <c r="GLC84" s="710"/>
      <c r="GLD84" s="710"/>
      <c r="GLE84" s="710"/>
      <c r="GLF84" s="710"/>
      <c r="GLG84" s="710"/>
      <c r="GLH84" s="710"/>
      <c r="GLI84" s="710"/>
      <c r="GLJ84" s="710"/>
      <c r="GLK84" s="710"/>
      <c r="GLL84" s="710"/>
      <c r="GLM84" s="710"/>
      <c r="GLN84" s="710"/>
      <c r="GLO84" s="710"/>
      <c r="GLP84" s="710"/>
      <c r="GLQ84" s="710"/>
      <c r="GLR84" s="710"/>
      <c r="GLS84" s="710"/>
      <c r="GLT84" s="710"/>
      <c r="GLU84" s="710"/>
      <c r="GLV84" s="710"/>
      <c r="GLW84" s="710"/>
      <c r="GLX84" s="710"/>
      <c r="GLY84" s="710"/>
      <c r="GLZ84" s="710"/>
      <c r="GMA84" s="710"/>
      <c r="GMB84" s="710"/>
      <c r="GMC84" s="710"/>
      <c r="GMD84" s="710"/>
      <c r="GME84" s="710"/>
      <c r="GMF84" s="710"/>
      <c r="GMG84" s="710"/>
      <c r="GMH84" s="710"/>
      <c r="GMI84" s="710"/>
      <c r="GMJ84" s="710"/>
      <c r="GMK84" s="710"/>
      <c r="GML84" s="710"/>
      <c r="GMM84" s="710"/>
      <c r="GMN84" s="710"/>
      <c r="GMO84" s="710"/>
      <c r="GMP84" s="710"/>
      <c r="GMQ84" s="710"/>
      <c r="GMR84" s="710"/>
      <c r="GMS84" s="710"/>
      <c r="GMT84" s="710"/>
      <c r="GMU84" s="710"/>
      <c r="GMV84" s="710"/>
      <c r="GMW84" s="710"/>
      <c r="GMX84" s="710"/>
      <c r="GMY84" s="710"/>
      <c r="GMZ84" s="710"/>
      <c r="GNA84" s="710"/>
      <c r="GNB84" s="710"/>
      <c r="GNC84" s="710"/>
      <c r="GND84" s="710"/>
      <c r="GNE84" s="710"/>
      <c r="GNF84" s="710"/>
      <c r="GNG84" s="710"/>
      <c r="GNH84" s="710"/>
      <c r="GNI84" s="710"/>
      <c r="GNJ84" s="710"/>
      <c r="GNK84" s="710"/>
      <c r="GNL84" s="710"/>
      <c r="GNM84" s="710"/>
      <c r="GNN84" s="710"/>
      <c r="GNO84" s="710"/>
      <c r="GNP84" s="710"/>
      <c r="GNQ84" s="710"/>
      <c r="GNR84" s="710"/>
      <c r="GNS84" s="710"/>
      <c r="GNT84" s="710"/>
      <c r="GNU84" s="710"/>
      <c r="GNV84" s="710"/>
      <c r="GNW84" s="710"/>
      <c r="GNX84" s="710"/>
      <c r="GNY84" s="710"/>
      <c r="GNZ84" s="710"/>
      <c r="GOA84" s="710"/>
      <c r="GOB84" s="710"/>
      <c r="GOC84" s="710"/>
      <c r="GOD84" s="710"/>
      <c r="GOE84" s="710"/>
      <c r="GOF84" s="710"/>
      <c r="GOG84" s="710"/>
      <c r="GOH84" s="710"/>
      <c r="GOI84" s="710"/>
      <c r="GOJ84" s="710"/>
      <c r="GOK84" s="710"/>
      <c r="GOL84" s="710"/>
      <c r="GOM84" s="710"/>
      <c r="GON84" s="710"/>
      <c r="GOO84" s="710"/>
      <c r="GOP84" s="710"/>
      <c r="GOQ84" s="710"/>
      <c r="GOR84" s="710"/>
      <c r="GOS84" s="710"/>
      <c r="GOT84" s="710"/>
      <c r="GOU84" s="710"/>
      <c r="GOV84" s="710"/>
      <c r="GOW84" s="710"/>
      <c r="GOX84" s="710"/>
      <c r="GOY84" s="710"/>
      <c r="GOZ84" s="710"/>
      <c r="GPA84" s="710"/>
      <c r="GPB84" s="710"/>
      <c r="GPC84" s="710"/>
      <c r="GPD84" s="710"/>
      <c r="GPE84" s="710"/>
      <c r="GPF84" s="710"/>
      <c r="GPG84" s="710"/>
      <c r="GPH84" s="710"/>
      <c r="GPI84" s="710"/>
      <c r="GPJ84" s="710"/>
      <c r="GPK84" s="710"/>
      <c r="GPL84" s="710"/>
      <c r="GPM84" s="710"/>
      <c r="GPN84" s="710"/>
      <c r="GPO84" s="710"/>
      <c r="GPP84" s="710"/>
      <c r="GPQ84" s="710"/>
      <c r="GPR84" s="710"/>
      <c r="GPS84" s="710"/>
      <c r="GPT84" s="710"/>
      <c r="GPU84" s="710"/>
      <c r="GPV84" s="710"/>
      <c r="GPW84" s="710"/>
      <c r="GPX84" s="710"/>
      <c r="GPY84" s="710"/>
      <c r="GPZ84" s="710"/>
      <c r="GQA84" s="710"/>
      <c r="GQB84" s="710"/>
      <c r="GQC84" s="710"/>
      <c r="GQD84" s="710"/>
      <c r="GQE84" s="710"/>
      <c r="GQF84" s="710"/>
      <c r="GQG84" s="710"/>
      <c r="GQH84" s="710"/>
      <c r="GQI84" s="710"/>
      <c r="GQJ84" s="710"/>
      <c r="GQK84" s="710"/>
      <c r="GQL84" s="710"/>
      <c r="GQM84" s="710"/>
      <c r="GQN84" s="710"/>
      <c r="GQO84" s="710"/>
      <c r="GQP84" s="710"/>
      <c r="GQQ84" s="710"/>
      <c r="GQR84" s="710"/>
      <c r="GQS84" s="710"/>
      <c r="GQT84" s="710"/>
      <c r="GQU84" s="710"/>
      <c r="GQV84" s="710"/>
      <c r="GQW84" s="710"/>
      <c r="GQX84" s="710"/>
      <c r="GQY84" s="710"/>
      <c r="GQZ84" s="710"/>
      <c r="GRA84" s="710"/>
      <c r="GRB84" s="710"/>
      <c r="GRC84" s="710"/>
      <c r="GRD84" s="710"/>
      <c r="GRE84" s="710"/>
      <c r="GRF84" s="710"/>
      <c r="GRG84" s="710"/>
      <c r="GRH84" s="710"/>
      <c r="GRI84" s="710"/>
      <c r="GRJ84" s="710"/>
      <c r="GRK84" s="710"/>
      <c r="GRL84" s="710"/>
      <c r="GRM84" s="710"/>
      <c r="GRN84" s="710"/>
      <c r="GRO84" s="710"/>
      <c r="GRP84" s="710"/>
      <c r="GRQ84" s="710"/>
      <c r="GRR84" s="710"/>
      <c r="GRS84" s="710"/>
      <c r="GRT84" s="710"/>
      <c r="GRU84" s="710"/>
      <c r="GRV84" s="710"/>
      <c r="GRW84" s="710"/>
      <c r="GRX84" s="710"/>
      <c r="GRY84" s="710"/>
      <c r="GRZ84" s="710"/>
      <c r="GSA84" s="710"/>
      <c r="GSB84" s="710"/>
      <c r="GSC84" s="710"/>
      <c r="GSD84" s="710"/>
      <c r="GSE84" s="710"/>
      <c r="GSF84" s="710"/>
      <c r="GSG84" s="710"/>
      <c r="GSH84" s="710"/>
      <c r="GSI84" s="710"/>
      <c r="GSJ84" s="710"/>
      <c r="GSK84" s="710"/>
      <c r="GSL84" s="710"/>
      <c r="GSM84" s="710"/>
      <c r="GSN84" s="710"/>
      <c r="GSO84" s="710"/>
      <c r="GSP84" s="710"/>
      <c r="GSQ84" s="710"/>
      <c r="GSR84" s="710"/>
      <c r="GSS84" s="710"/>
      <c r="GST84" s="710"/>
      <c r="GSU84" s="710"/>
      <c r="GSV84" s="710"/>
      <c r="GSW84" s="710"/>
      <c r="GSX84" s="710"/>
      <c r="GSY84" s="710"/>
      <c r="GSZ84" s="710"/>
      <c r="GTA84" s="710"/>
      <c r="GTB84" s="710"/>
      <c r="GTC84" s="710"/>
      <c r="GTD84" s="710"/>
      <c r="GTE84" s="710"/>
      <c r="GTF84" s="710"/>
      <c r="GTG84" s="710"/>
      <c r="GTH84" s="710"/>
      <c r="GTI84" s="710"/>
      <c r="GTJ84" s="710"/>
      <c r="GTK84" s="710"/>
      <c r="GTL84" s="710"/>
      <c r="GTM84" s="710"/>
      <c r="GTN84" s="710"/>
      <c r="GTO84" s="710"/>
      <c r="GTP84" s="710"/>
      <c r="GTQ84" s="710"/>
      <c r="GTR84" s="710"/>
      <c r="GTS84" s="710"/>
      <c r="GTT84" s="710"/>
      <c r="GTU84" s="710"/>
      <c r="GTV84" s="710"/>
      <c r="GTW84" s="710"/>
      <c r="GTX84" s="710"/>
      <c r="GTY84" s="710"/>
      <c r="GTZ84" s="710"/>
      <c r="GUA84" s="710"/>
      <c r="GUB84" s="710"/>
      <c r="GUC84" s="710"/>
      <c r="GUD84" s="710"/>
      <c r="GUE84" s="710"/>
      <c r="GUF84" s="710"/>
      <c r="GUG84" s="710"/>
      <c r="GUH84" s="710"/>
      <c r="GUI84" s="710"/>
      <c r="GUJ84" s="710"/>
      <c r="GUK84" s="710"/>
      <c r="GUL84" s="710"/>
      <c r="GUM84" s="710"/>
      <c r="GUN84" s="710"/>
      <c r="GUO84" s="710"/>
      <c r="GUP84" s="710"/>
      <c r="GUQ84" s="710"/>
      <c r="GUR84" s="710"/>
      <c r="GUS84" s="710"/>
      <c r="GUT84" s="710"/>
      <c r="GUU84" s="710"/>
      <c r="GUV84" s="710"/>
      <c r="GUW84" s="710"/>
      <c r="GUX84" s="710"/>
      <c r="GUY84" s="710"/>
      <c r="GUZ84" s="710"/>
      <c r="GVA84" s="710"/>
      <c r="GVB84" s="710"/>
      <c r="GVC84" s="710"/>
      <c r="GVD84" s="710"/>
      <c r="GVE84" s="710"/>
      <c r="GVF84" s="710"/>
      <c r="GVG84" s="710"/>
      <c r="GVH84" s="710"/>
      <c r="GVI84" s="710"/>
      <c r="GVJ84" s="710"/>
      <c r="GVK84" s="710"/>
      <c r="GVL84" s="710"/>
      <c r="GVM84" s="710"/>
      <c r="GVN84" s="710"/>
      <c r="GVO84" s="710"/>
      <c r="GVP84" s="710"/>
      <c r="GVQ84" s="710"/>
      <c r="GVR84" s="710"/>
      <c r="GVS84" s="710"/>
      <c r="GVT84" s="710"/>
      <c r="GVU84" s="710"/>
      <c r="GVV84" s="710"/>
      <c r="GVW84" s="710"/>
      <c r="GVX84" s="710"/>
      <c r="GVY84" s="710"/>
      <c r="GVZ84" s="710"/>
      <c r="GWA84" s="710"/>
      <c r="GWB84" s="710"/>
      <c r="GWC84" s="710"/>
      <c r="GWD84" s="710"/>
      <c r="GWE84" s="710"/>
      <c r="GWF84" s="710"/>
      <c r="GWG84" s="710"/>
      <c r="GWH84" s="710"/>
      <c r="GWI84" s="710"/>
      <c r="GWJ84" s="710"/>
      <c r="GWK84" s="710"/>
      <c r="GWL84" s="710"/>
      <c r="GWM84" s="710"/>
      <c r="GWN84" s="710"/>
      <c r="GWO84" s="710"/>
      <c r="GWP84" s="710"/>
      <c r="GWQ84" s="710"/>
      <c r="GWR84" s="710"/>
      <c r="GWS84" s="710"/>
      <c r="GWT84" s="710"/>
      <c r="GWU84" s="710"/>
      <c r="GWV84" s="710"/>
      <c r="GWW84" s="710"/>
      <c r="GWX84" s="710"/>
      <c r="GWY84" s="710"/>
      <c r="GWZ84" s="710"/>
      <c r="GXA84" s="710"/>
      <c r="GXB84" s="710"/>
      <c r="GXC84" s="710"/>
      <c r="GXD84" s="710"/>
      <c r="GXE84" s="710"/>
      <c r="GXF84" s="710"/>
      <c r="GXG84" s="710"/>
      <c r="GXH84" s="710"/>
      <c r="GXI84" s="710"/>
      <c r="GXJ84" s="710"/>
      <c r="GXK84" s="710"/>
      <c r="GXL84" s="710"/>
      <c r="GXM84" s="710"/>
      <c r="GXN84" s="710"/>
      <c r="GXO84" s="710"/>
      <c r="GXP84" s="710"/>
      <c r="GXQ84" s="710"/>
      <c r="GXR84" s="710"/>
      <c r="GXS84" s="710"/>
      <c r="GXT84" s="710"/>
      <c r="GXU84" s="710"/>
      <c r="GXV84" s="710"/>
      <c r="GXW84" s="710"/>
      <c r="GXX84" s="710"/>
      <c r="GXY84" s="710"/>
      <c r="GXZ84" s="710"/>
      <c r="GYA84" s="710"/>
      <c r="GYB84" s="710"/>
      <c r="GYC84" s="710"/>
      <c r="GYD84" s="710"/>
      <c r="GYE84" s="710"/>
      <c r="GYF84" s="710"/>
      <c r="GYG84" s="710"/>
      <c r="GYH84" s="710"/>
      <c r="GYI84" s="710"/>
      <c r="GYJ84" s="710"/>
      <c r="GYK84" s="710"/>
      <c r="GYL84" s="710"/>
      <c r="GYM84" s="710"/>
      <c r="GYN84" s="710"/>
      <c r="GYO84" s="710"/>
      <c r="GYP84" s="710"/>
      <c r="GYQ84" s="710"/>
      <c r="GYR84" s="710"/>
      <c r="GYS84" s="710"/>
      <c r="GYT84" s="710"/>
      <c r="GYU84" s="710"/>
      <c r="GYV84" s="710"/>
      <c r="GYW84" s="710"/>
      <c r="GYX84" s="710"/>
      <c r="GYY84" s="710"/>
      <c r="GYZ84" s="710"/>
      <c r="GZA84" s="710"/>
      <c r="GZB84" s="710"/>
      <c r="GZC84" s="710"/>
      <c r="GZD84" s="710"/>
      <c r="GZE84" s="710"/>
      <c r="GZF84" s="710"/>
      <c r="GZG84" s="710"/>
      <c r="GZH84" s="710"/>
      <c r="GZI84" s="710"/>
      <c r="GZJ84" s="710"/>
      <c r="GZK84" s="710"/>
      <c r="GZL84" s="710"/>
      <c r="GZM84" s="710"/>
      <c r="GZN84" s="710"/>
      <c r="GZO84" s="710"/>
      <c r="GZP84" s="710"/>
      <c r="GZQ84" s="710"/>
      <c r="GZR84" s="710"/>
      <c r="GZS84" s="710"/>
      <c r="GZT84" s="710"/>
      <c r="GZU84" s="710"/>
      <c r="GZV84" s="710"/>
      <c r="GZW84" s="710"/>
      <c r="GZX84" s="710"/>
      <c r="GZY84" s="710"/>
      <c r="GZZ84" s="710"/>
      <c r="HAA84" s="710"/>
      <c r="HAB84" s="710"/>
      <c r="HAC84" s="710"/>
      <c r="HAD84" s="710"/>
      <c r="HAE84" s="710"/>
      <c r="HAF84" s="710"/>
      <c r="HAG84" s="710"/>
      <c r="HAH84" s="710"/>
      <c r="HAI84" s="710"/>
      <c r="HAJ84" s="710"/>
      <c r="HAK84" s="710"/>
      <c r="HAL84" s="710"/>
      <c r="HAM84" s="710"/>
      <c r="HAN84" s="710"/>
      <c r="HAO84" s="710"/>
      <c r="HAP84" s="710"/>
      <c r="HAQ84" s="710"/>
      <c r="HAR84" s="710"/>
      <c r="HAS84" s="710"/>
      <c r="HAT84" s="710"/>
      <c r="HAU84" s="710"/>
      <c r="HAV84" s="710"/>
      <c r="HAW84" s="710"/>
      <c r="HAX84" s="710"/>
      <c r="HAY84" s="710"/>
      <c r="HAZ84" s="710"/>
      <c r="HBA84" s="710"/>
      <c r="HBB84" s="710"/>
      <c r="HBC84" s="710"/>
      <c r="HBD84" s="710"/>
      <c r="HBE84" s="710"/>
      <c r="HBF84" s="710"/>
      <c r="HBG84" s="710"/>
      <c r="HBH84" s="710"/>
      <c r="HBI84" s="710"/>
      <c r="HBJ84" s="710"/>
      <c r="HBK84" s="710"/>
      <c r="HBL84" s="710"/>
      <c r="HBM84" s="710"/>
      <c r="HBN84" s="710"/>
      <c r="HBO84" s="710"/>
      <c r="HBP84" s="710"/>
      <c r="HBQ84" s="710"/>
      <c r="HBR84" s="710"/>
      <c r="HBS84" s="710"/>
      <c r="HBT84" s="710"/>
      <c r="HBU84" s="710"/>
      <c r="HBV84" s="710"/>
      <c r="HBW84" s="710"/>
      <c r="HBX84" s="710"/>
      <c r="HBY84" s="710"/>
      <c r="HBZ84" s="710"/>
      <c r="HCA84" s="710"/>
      <c r="HCB84" s="710"/>
      <c r="HCC84" s="710"/>
      <c r="HCD84" s="710"/>
      <c r="HCE84" s="710"/>
      <c r="HCF84" s="710"/>
      <c r="HCG84" s="710"/>
      <c r="HCH84" s="710"/>
      <c r="HCI84" s="710"/>
      <c r="HCJ84" s="710"/>
      <c r="HCK84" s="710"/>
      <c r="HCL84" s="710"/>
      <c r="HCM84" s="710"/>
      <c r="HCN84" s="710"/>
      <c r="HCO84" s="710"/>
      <c r="HCP84" s="710"/>
      <c r="HCQ84" s="710"/>
      <c r="HCR84" s="710"/>
      <c r="HCS84" s="710"/>
      <c r="HCT84" s="710"/>
      <c r="HCU84" s="710"/>
      <c r="HCV84" s="710"/>
      <c r="HCW84" s="710"/>
      <c r="HCX84" s="710"/>
      <c r="HCY84" s="710"/>
      <c r="HCZ84" s="710"/>
      <c r="HDA84" s="710"/>
      <c r="HDB84" s="710"/>
      <c r="HDC84" s="710"/>
      <c r="HDD84" s="710"/>
      <c r="HDE84" s="710"/>
      <c r="HDF84" s="710"/>
      <c r="HDG84" s="710"/>
      <c r="HDH84" s="710"/>
      <c r="HDI84" s="710"/>
      <c r="HDJ84" s="710"/>
      <c r="HDK84" s="710"/>
      <c r="HDL84" s="710"/>
      <c r="HDM84" s="710"/>
      <c r="HDN84" s="710"/>
      <c r="HDO84" s="710"/>
      <c r="HDP84" s="710"/>
      <c r="HDQ84" s="710"/>
      <c r="HDR84" s="710"/>
      <c r="HDS84" s="710"/>
      <c r="HDT84" s="710"/>
      <c r="HDU84" s="710"/>
      <c r="HDV84" s="710"/>
      <c r="HDW84" s="710"/>
      <c r="HDX84" s="710"/>
      <c r="HDY84" s="710"/>
      <c r="HDZ84" s="710"/>
      <c r="HEA84" s="710"/>
      <c r="HEB84" s="710"/>
      <c r="HEC84" s="710"/>
      <c r="HED84" s="710"/>
      <c r="HEE84" s="710"/>
      <c r="HEF84" s="710"/>
      <c r="HEG84" s="710"/>
      <c r="HEH84" s="710"/>
      <c r="HEI84" s="710"/>
      <c r="HEJ84" s="710"/>
      <c r="HEK84" s="710"/>
      <c r="HEL84" s="710"/>
      <c r="HEM84" s="710"/>
      <c r="HEN84" s="710"/>
      <c r="HEO84" s="710"/>
      <c r="HEP84" s="710"/>
      <c r="HEQ84" s="710"/>
      <c r="HER84" s="710"/>
      <c r="HES84" s="710"/>
      <c r="HET84" s="710"/>
      <c r="HEU84" s="710"/>
      <c r="HEV84" s="710"/>
      <c r="HEW84" s="710"/>
      <c r="HEX84" s="710"/>
      <c r="HEY84" s="710"/>
      <c r="HEZ84" s="710"/>
      <c r="HFA84" s="710"/>
      <c r="HFB84" s="710"/>
      <c r="HFC84" s="710"/>
      <c r="HFD84" s="710"/>
      <c r="HFE84" s="710"/>
      <c r="HFF84" s="710"/>
      <c r="HFG84" s="710"/>
      <c r="HFH84" s="710"/>
      <c r="HFI84" s="710"/>
      <c r="HFJ84" s="710"/>
      <c r="HFK84" s="710"/>
      <c r="HFL84" s="710"/>
      <c r="HFM84" s="710"/>
      <c r="HFN84" s="710"/>
      <c r="HFO84" s="710"/>
      <c r="HFP84" s="710"/>
      <c r="HFQ84" s="710"/>
      <c r="HFR84" s="710"/>
      <c r="HFS84" s="710"/>
      <c r="HFT84" s="710"/>
      <c r="HFU84" s="710"/>
      <c r="HFV84" s="710"/>
      <c r="HFW84" s="710"/>
      <c r="HFX84" s="710"/>
      <c r="HFY84" s="710"/>
      <c r="HFZ84" s="710"/>
      <c r="HGA84" s="710"/>
      <c r="HGB84" s="710"/>
      <c r="HGC84" s="710"/>
      <c r="HGD84" s="710"/>
      <c r="HGE84" s="710"/>
      <c r="HGF84" s="710"/>
      <c r="HGG84" s="710"/>
      <c r="HGH84" s="710"/>
      <c r="HGI84" s="710"/>
      <c r="HGJ84" s="710"/>
      <c r="HGK84" s="710"/>
      <c r="HGL84" s="710"/>
      <c r="HGM84" s="710"/>
      <c r="HGN84" s="710"/>
      <c r="HGO84" s="710"/>
      <c r="HGP84" s="710"/>
      <c r="HGQ84" s="710"/>
      <c r="HGR84" s="710"/>
      <c r="HGS84" s="710"/>
      <c r="HGT84" s="710"/>
      <c r="HGU84" s="710"/>
      <c r="HGV84" s="710"/>
      <c r="HGW84" s="710"/>
      <c r="HGX84" s="710"/>
      <c r="HGY84" s="710"/>
      <c r="HGZ84" s="710"/>
      <c r="HHA84" s="710"/>
      <c r="HHB84" s="710"/>
      <c r="HHC84" s="710"/>
      <c r="HHD84" s="710"/>
      <c r="HHE84" s="710"/>
      <c r="HHF84" s="710"/>
      <c r="HHG84" s="710"/>
      <c r="HHH84" s="710"/>
      <c r="HHI84" s="710"/>
      <c r="HHJ84" s="710"/>
      <c r="HHK84" s="710"/>
      <c r="HHL84" s="710"/>
      <c r="HHM84" s="710"/>
      <c r="HHN84" s="710"/>
      <c r="HHO84" s="710"/>
      <c r="HHP84" s="710"/>
      <c r="HHQ84" s="710"/>
      <c r="HHR84" s="710"/>
      <c r="HHS84" s="710"/>
      <c r="HHT84" s="710"/>
      <c r="HHU84" s="710"/>
      <c r="HHV84" s="710"/>
      <c r="HHW84" s="710"/>
      <c r="HHX84" s="710"/>
      <c r="HHY84" s="710"/>
      <c r="HHZ84" s="710"/>
      <c r="HIA84" s="710"/>
      <c r="HIB84" s="710"/>
      <c r="HIC84" s="710"/>
      <c r="HID84" s="710"/>
      <c r="HIE84" s="710"/>
      <c r="HIF84" s="710"/>
      <c r="HIG84" s="710"/>
      <c r="HIH84" s="710"/>
      <c r="HII84" s="710"/>
      <c r="HIJ84" s="710"/>
      <c r="HIK84" s="710"/>
      <c r="HIL84" s="710"/>
      <c r="HIM84" s="710"/>
      <c r="HIN84" s="710"/>
      <c r="HIO84" s="710"/>
      <c r="HIP84" s="710"/>
      <c r="HIQ84" s="710"/>
      <c r="HIR84" s="710"/>
      <c r="HIS84" s="710"/>
      <c r="HIT84" s="710"/>
      <c r="HIU84" s="710"/>
      <c r="HIV84" s="710"/>
      <c r="HIW84" s="710"/>
      <c r="HIX84" s="710"/>
      <c r="HIY84" s="710"/>
      <c r="HIZ84" s="710"/>
      <c r="HJA84" s="710"/>
      <c r="HJB84" s="710"/>
      <c r="HJC84" s="710"/>
      <c r="HJD84" s="710"/>
      <c r="HJE84" s="710"/>
      <c r="HJF84" s="710"/>
      <c r="HJG84" s="710"/>
      <c r="HJH84" s="710"/>
      <c r="HJI84" s="710"/>
      <c r="HJJ84" s="710"/>
      <c r="HJK84" s="710"/>
      <c r="HJL84" s="710"/>
      <c r="HJM84" s="710"/>
      <c r="HJN84" s="710"/>
      <c r="HJO84" s="710"/>
      <c r="HJP84" s="710"/>
      <c r="HJQ84" s="710"/>
      <c r="HJR84" s="710"/>
      <c r="HJS84" s="710"/>
      <c r="HJT84" s="710"/>
      <c r="HJU84" s="710"/>
      <c r="HJV84" s="710"/>
      <c r="HJW84" s="710"/>
      <c r="HJX84" s="710"/>
      <c r="HJY84" s="710"/>
      <c r="HJZ84" s="710"/>
      <c r="HKA84" s="710"/>
      <c r="HKB84" s="710"/>
      <c r="HKC84" s="710"/>
      <c r="HKD84" s="710"/>
      <c r="HKE84" s="710"/>
      <c r="HKF84" s="710"/>
      <c r="HKG84" s="710"/>
      <c r="HKH84" s="710"/>
      <c r="HKI84" s="710"/>
      <c r="HKJ84" s="710"/>
      <c r="HKK84" s="710"/>
      <c r="HKL84" s="710"/>
      <c r="HKM84" s="710"/>
      <c r="HKN84" s="710"/>
      <c r="HKO84" s="710"/>
      <c r="HKP84" s="710"/>
      <c r="HKQ84" s="710"/>
      <c r="HKR84" s="710"/>
      <c r="HKS84" s="710"/>
      <c r="HKT84" s="710"/>
      <c r="HKU84" s="710"/>
      <c r="HKV84" s="710"/>
      <c r="HKW84" s="710"/>
      <c r="HKX84" s="710"/>
      <c r="HKY84" s="710"/>
      <c r="HKZ84" s="710"/>
      <c r="HLA84" s="710"/>
      <c r="HLB84" s="710"/>
      <c r="HLC84" s="710"/>
      <c r="HLD84" s="710"/>
      <c r="HLE84" s="710"/>
      <c r="HLF84" s="710"/>
      <c r="HLG84" s="710"/>
      <c r="HLH84" s="710"/>
      <c r="HLI84" s="710"/>
      <c r="HLJ84" s="710"/>
      <c r="HLK84" s="710"/>
      <c r="HLL84" s="710"/>
      <c r="HLM84" s="710"/>
      <c r="HLN84" s="710"/>
      <c r="HLO84" s="710"/>
      <c r="HLP84" s="710"/>
      <c r="HLQ84" s="710"/>
      <c r="HLR84" s="710"/>
      <c r="HLS84" s="710"/>
      <c r="HLT84" s="710"/>
      <c r="HLU84" s="710"/>
      <c r="HLV84" s="710"/>
      <c r="HLW84" s="710"/>
      <c r="HLX84" s="710"/>
      <c r="HLY84" s="710"/>
      <c r="HLZ84" s="710"/>
      <c r="HMA84" s="710"/>
      <c r="HMB84" s="710"/>
      <c r="HMC84" s="710"/>
      <c r="HMD84" s="710"/>
      <c r="HME84" s="710"/>
      <c r="HMF84" s="710"/>
      <c r="HMG84" s="710"/>
      <c r="HMH84" s="710"/>
      <c r="HMI84" s="710"/>
      <c r="HMJ84" s="710"/>
      <c r="HMK84" s="710"/>
      <c r="HML84" s="710"/>
      <c r="HMM84" s="710"/>
      <c r="HMN84" s="710"/>
      <c r="HMO84" s="710"/>
      <c r="HMP84" s="710"/>
      <c r="HMQ84" s="710"/>
      <c r="HMR84" s="710"/>
      <c r="HMS84" s="710"/>
      <c r="HMT84" s="710"/>
      <c r="HMU84" s="710"/>
      <c r="HMV84" s="710"/>
      <c r="HMW84" s="710"/>
      <c r="HMX84" s="710"/>
      <c r="HMY84" s="710"/>
      <c r="HMZ84" s="710"/>
      <c r="HNA84" s="710"/>
      <c r="HNB84" s="710"/>
      <c r="HNC84" s="710"/>
      <c r="HND84" s="710"/>
      <c r="HNE84" s="710"/>
      <c r="HNF84" s="710"/>
      <c r="HNG84" s="710"/>
      <c r="HNH84" s="710"/>
      <c r="HNI84" s="710"/>
      <c r="HNJ84" s="710"/>
      <c r="HNK84" s="710"/>
      <c r="HNL84" s="710"/>
      <c r="HNM84" s="710"/>
      <c r="HNN84" s="710"/>
      <c r="HNO84" s="710"/>
      <c r="HNP84" s="710"/>
      <c r="HNQ84" s="710"/>
      <c r="HNR84" s="710"/>
      <c r="HNS84" s="710"/>
      <c r="HNT84" s="710"/>
      <c r="HNU84" s="710"/>
      <c r="HNV84" s="710"/>
      <c r="HNW84" s="710"/>
      <c r="HNX84" s="710"/>
      <c r="HNY84" s="710"/>
      <c r="HNZ84" s="710"/>
      <c r="HOA84" s="710"/>
      <c r="HOB84" s="710"/>
      <c r="HOC84" s="710"/>
      <c r="HOD84" s="710"/>
      <c r="HOE84" s="710"/>
      <c r="HOF84" s="710"/>
      <c r="HOG84" s="710"/>
      <c r="HOH84" s="710"/>
      <c r="HOI84" s="710"/>
      <c r="HOJ84" s="710"/>
      <c r="HOK84" s="710"/>
      <c r="HOL84" s="710"/>
      <c r="HOM84" s="710"/>
      <c r="HON84" s="710"/>
      <c r="HOO84" s="710"/>
      <c r="HOP84" s="710"/>
      <c r="HOQ84" s="710"/>
      <c r="HOR84" s="710"/>
      <c r="HOS84" s="710"/>
      <c r="HOT84" s="710"/>
      <c r="HOU84" s="710"/>
      <c r="HOV84" s="710"/>
      <c r="HOW84" s="710"/>
      <c r="HOX84" s="710"/>
      <c r="HOY84" s="710"/>
      <c r="HOZ84" s="710"/>
      <c r="HPA84" s="710"/>
      <c r="HPB84" s="710"/>
      <c r="HPC84" s="710"/>
      <c r="HPD84" s="710"/>
      <c r="HPE84" s="710"/>
      <c r="HPF84" s="710"/>
      <c r="HPG84" s="710"/>
      <c r="HPH84" s="710"/>
      <c r="HPI84" s="710"/>
      <c r="HPJ84" s="710"/>
      <c r="HPK84" s="710"/>
      <c r="HPL84" s="710"/>
      <c r="HPM84" s="710"/>
      <c r="HPN84" s="710"/>
      <c r="HPO84" s="710"/>
      <c r="HPP84" s="710"/>
      <c r="HPQ84" s="710"/>
      <c r="HPR84" s="710"/>
      <c r="HPS84" s="710"/>
      <c r="HPT84" s="710"/>
      <c r="HPU84" s="710"/>
      <c r="HPV84" s="710"/>
      <c r="HPW84" s="710"/>
      <c r="HPX84" s="710"/>
      <c r="HPY84" s="710"/>
      <c r="HPZ84" s="710"/>
      <c r="HQA84" s="710"/>
      <c r="HQB84" s="710"/>
      <c r="HQC84" s="710"/>
      <c r="HQD84" s="710"/>
      <c r="HQE84" s="710"/>
      <c r="HQF84" s="710"/>
      <c r="HQG84" s="710"/>
      <c r="HQH84" s="710"/>
      <c r="HQI84" s="710"/>
      <c r="HQJ84" s="710"/>
      <c r="HQK84" s="710"/>
      <c r="HQL84" s="710"/>
      <c r="HQM84" s="710"/>
      <c r="HQN84" s="710"/>
      <c r="HQO84" s="710"/>
      <c r="HQP84" s="710"/>
      <c r="HQQ84" s="710"/>
      <c r="HQR84" s="710"/>
      <c r="HQS84" s="710"/>
      <c r="HQT84" s="710"/>
      <c r="HQU84" s="710"/>
      <c r="HQV84" s="710"/>
      <c r="HQW84" s="710"/>
      <c r="HQX84" s="710"/>
      <c r="HQY84" s="710"/>
      <c r="HQZ84" s="710"/>
      <c r="HRA84" s="710"/>
      <c r="HRB84" s="710"/>
      <c r="HRC84" s="710"/>
      <c r="HRD84" s="710"/>
      <c r="HRE84" s="710"/>
      <c r="HRF84" s="710"/>
      <c r="HRG84" s="710"/>
      <c r="HRH84" s="710"/>
      <c r="HRI84" s="710"/>
      <c r="HRJ84" s="710"/>
      <c r="HRK84" s="710"/>
      <c r="HRL84" s="710"/>
      <c r="HRM84" s="710"/>
      <c r="HRN84" s="710"/>
      <c r="HRO84" s="710"/>
      <c r="HRP84" s="710"/>
      <c r="HRQ84" s="710"/>
      <c r="HRR84" s="710"/>
      <c r="HRS84" s="710"/>
      <c r="HRT84" s="710"/>
      <c r="HRU84" s="710"/>
      <c r="HRV84" s="710"/>
      <c r="HRW84" s="710"/>
      <c r="HRX84" s="710"/>
      <c r="HRY84" s="710"/>
      <c r="HRZ84" s="710"/>
      <c r="HSA84" s="710"/>
      <c r="HSB84" s="710"/>
      <c r="HSC84" s="710"/>
      <c r="HSD84" s="710"/>
      <c r="HSE84" s="710"/>
      <c r="HSF84" s="710"/>
      <c r="HSG84" s="710"/>
      <c r="HSH84" s="710"/>
      <c r="HSI84" s="710"/>
      <c r="HSJ84" s="710"/>
      <c r="HSK84" s="710"/>
      <c r="HSL84" s="710"/>
      <c r="HSM84" s="710"/>
      <c r="HSN84" s="710"/>
      <c r="HSO84" s="710"/>
      <c r="HSP84" s="710"/>
      <c r="HSQ84" s="710"/>
      <c r="HSR84" s="710"/>
      <c r="HSS84" s="710"/>
      <c r="HST84" s="710"/>
      <c r="HSU84" s="710"/>
      <c r="HSV84" s="710"/>
      <c r="HSW84" s="710"/>
      <c r="HSX84" s="710"/>
      <c r="HSY84" s="710"/>
      <c r="HSZ84" s="710"/>
      <c r="HTA84" s="710"/>
      <c r="HTB84" s="710"/>
      <c r="HTC84" s="710"/>
      <c r="HTD84" s="710"/>
      <c r="HTE84" s="710"/>
      <c r="HTF84" s="710"/>
      <c r="HTG84" s="710"/>
      <c r="HTH84" s="710"/>
      <c r="HTI84" s="710"/>
      <c r="HTJ84" s="710"/>
      <c r="HTK84" s="710"/>
      <c r="HTL84" s="710"/>
      <c r="HTM84" s="710"/>
      <c r="HTN84" s="710"/>
      <c r="HTO84" s="710"/>
      <c r="HTP84" s="710"/>
      <c r="HTQ84" s="710"/>
      <c r="HTR84" s="710"/>
      <c r="HTS84" s="710"/>
      <c r="HTT84" s="710"/>
      <c r="HTU84" s="710"/>
      <c r="HTV84" s="710"/>
      <c r="HTW84" s="710"/>
      <c r="HTX84" s="710"/>
      <c r="HTY84" s="710"/>
      <c r="HTZ84" s="710"/>
      <c r="HUA84" s="710"/>
      <c r="HUB84" s="710"/>
      <c r="HUC84" s="710"/>
      <c r="HUD84" s="710"/>
      <c r="HUE84" s="710"/>
      <c r="HUF84" s="710"/>
      <c r="HUG84" s="710"/>
      <c r="HUH84" s="710"/>
      <c r="HUI84" s="710"/>
      <c r="HUJ84" s="710"/>
      <c r="HUK84" s="710"/>
      <c r="HUL84" s="710"/>
      <c r="HUM84" s="710"/>
      <c r="HUN84" s="710"/>
      <c r="HUO84" s="710"/>
      <c r="HUP84" s="710"/>
      <c r="HUQ84" s="710"/>
      <c r="HUR84" s="710"/>
      <c r="HUS84" s="710"/>
      <c r="HUT84" s="710"/>
      <c r="HUU84" s="710"/>
      <c r="HUV84" s="710"/>
      <c r="HUW84" s="710"/>
      <c r="HUX84" s="710"/>
      <c r="HUY84" s="710"/>
      <c r="HUZ84" s="710"/>
      <c r="HVA84" s="710"/>
      <c r="HVB84" s="710"/>
      <c r="HVC84" s="710"/>
      <c r="HVD84" s="710"/>
      <c r="HVE84" s="710"/>
      <c r="HVF84" s="710"/>
      <c r="HVG84" s="710"/>
      <c r="HVH84" s="710"/>
      <c r="HVI84" s="710"/>
      <c r="HVJ84" s="710"/>
      <c r="HVK84" s="710"/>
      <c r="HVL84" s="710"/>
      <c r="HVM84" s="710"/>
      <c r="HVN84" s="710"/>
      <c r="HVO84" s="710"/>
      <c r="HVP84" s="710"/>
      <c r="HVQ84" s="710"/>
      <c r="HVR84" s="710"/>
      <c r="HVS84" s="710"/>
      <c r="HVT84" s="710"/>
      <c r="HVU84" s="710"/>
      <c r="HVV84" s="710"/>
      <c r="HVW84" s="710"/>
      <c r="HVX84" s="710"/>
      <c r="HVY84" s="710"/>
      <c r="HVZ84" s="710"/>
      <c r="HWA84" s="710"/>
      <c r="HWB84" s="710"/>
      <c r="HWC84" s="710"/>
      <c r="HWD84" s="710"/>
      <c r="HWE84" s="710"/>
      <c r="HWF84" s="710"/>
      <c r="HWG84" s="710"/>
      <c r="HWH84" s="710"/>
      <c r="HWI84" s="710"/>
      <c r="HWJ84" s="710"/>
      <c r="HWK84" s="710"/>
      <c r="HWL84" s="710"/>
      <c r="HWM84" s="710"/>
      <c r="HWN84" s="710"/>
      <c r="HWO84" s="710"/>
      <c r="HWP84" s="710"/>
      <c r="HWQ84" s="710"/>
      <c r="HWR84" s="710"/>
      <c r="HWS84" s="710"/>
      <c r="HWT84" s="710"/>
      <c r="HWU84" s="710"/>
      <c r="HWV84" s="710"/>
      <c r="HWW84" s="710"/>
      <c r="HWX84" s="710"/>
      <c r="HWY84" s="710"/>
      <c r="HWZ84" s="710"/>
      <c r="HXA84" s="710"/>
      <c r="HXB84" s="710"/>
      <c r="HXC84" s="710"/>
      <c r="HXD84" s="710"/>
      <c r="HXE84" s="710"/>
      <c r="HXF84" s="710"/>
      <c r="HXG84" s="710"/>
      <c r="HXH84" s="710"/>
      <c r="HXI84" s="710"/>
      <c r="HXJ84" s="710"/>
      <c r="HXK84" s="710"/>
      <c r="HXL84" s="710"/>
      <c r="HXM84" s="710"/>
      <c r="HXN84" s="710"/>
      <c r="HXO84" s="710"/>
      <c r="HXP84" s="710"/>
      <c r="HXQ84" s="710"/>
      <c r="HXR84" s="710"/>
      <c r="HXS84" s="710"/>
      <c r="HXT84" s="710"/>
      <c r="HXU84" s="710"/>
      <c r="HXV84" s="710"/>
      <c r="HXW84" s="710"/>
      <c r="HXX84" s="710"/>
      <c r="HXY84" s="710"/>
      <c r="HXZ84" s="710"/>
      <c r="HYA84" s="710"/>
      <c r="HYB84" s="710"/>
      <c r="HYC84" s="710"/>
      <c r="HYD84" s="710"/>
      <c r="HYE84" s="710"/>
      <c r="HYF84" s="710"/>
      <c r="HYG84" s="710"/>
      <c r="HYH84" s="710"/>
      <c r="HYI84" s="710"/>
      <c r="HYJ84" s="710"/>
      <c r="HYK84" s="710"/>
      <c r="HYL84" s="710"/>
      <c r="HYM84" s="710"/>
      <c r="HYN84" s="710"/>
      <c r="HYO84" s="710"/>
      <c r="HYP84" s="710"/>
      <c r="HYQ84" s="710"/>
      <c r="HYR84" s="710"/>
      <c r="HYS84" s="710"/>
      <c r="HYT84" s="710"/>
      <c r="HYU84" s="710"/>
      <c r="HYV84" s="710"/>
      <c r="HYW84" s="710"/>
      <c r="HYX84" s="710"/>
      <c r="HYY84" s="710"/>
      <c r="HYZ84" s="710"/>
      <c r="HZA84" s="710"/>
      <c r="HZB84" s="710"/>
      <c r="HZC84" s="710"/>
      <c r="HZD84" s="710"/>
      <c r="HZE84" s="710"/>
      <c r="HZF84" s="710"/>
      <c r="HZG84" s="710"/>
      <c r="HZH84" s="710"/>
      <c r="HZI84" s="710"/>
      <c r="HZJ84" s="710"/>
      <c r="HZK84" s="710"/>
      <c r="HZL84" s="710"/>
      <c r="HZM84" s="710"/>
      <c r="HZN84" s="710"/>
      <c r="HZO84" s="710"/>
      <c r="HZP84" s="710"/>
      <c r="HZQ84" s="710"/>
      <c r="HZR84" s="710"/>
      <c r="HZS84" s="710"/>
      <c r="HZT84" s="710"/>
      <c r="HZU84" s="710"/>
      <c r="HZV84" s="710"/>
      <c r="HZW84" s="710"/>
      <c r="HZX84" s="710"/>
      <c r="HZY84" s="710"/>
      <c r="HZZ84" s="710"/>
      <c r="IAA84" s="710"/>
      <c r="IAB84" s="710"/>
      <c r="IAC84" s="710"/>
      <c r="IAD84" s="710"/>
      <c r="IAE84" s="710"/>
      <c r="IAF84" s="710"/>
      <c r="IAG84" s="710"/>
      <c r="IAH84" s="710"/>
      <c r="IAI84" s="710"/>
      <c r="IAJ84" s="710"/>
      <c r="IAK84" s="710"/>
      <c r="IAL84" s="710"/>
      <c r="IAM84" s="710"/>
      <c r="IAN84" s="710"/>
      <c r="IAO84" s="710"/>
      <c r="IAP84" s="710"/>
      <c r="IAQ84" s="710"/>
      <c r="IAR84" s="710"/>
      <c r="IAS84" s="710"/>
      <c r="IAT84" s="710"/>
      <c r="IAU84" s="710"/>
      <c r="IAV84" s="710"/>
      <c r="IAW84" s="710"/>
      <c r="IAX84" s="710"/>
      <c r="IAY84" s="710"/>
      <c r="IAZ84" s="710"/>
      <c r="IBA84" s="710"/>
      <c r="IBB84" s="710"/>
      <c r="IBC84" s="710"/>
      <c r="IBD84" s="710"/>
      <c r="IBE84" s="710"/>
      <c r="IBF84" s="710"/>
      <c r="IBG84" s="710"/>
      <c r="IBH84" s="710"/>
      <c r="IBI84" s="710"/>
      <c r="IBJ84" s="710"/>
      <c r="IBK84" s="710"/>
      <c r="IBL84" s="710"/>
      <c r="IBM84" s="710"/>
      <c r="IBN84" s="710"/>
      <c r="IBO84" s="710"/>
      <c r="IBP84" s="710"/>
      <c r="IBQ84" s="710"/>
      <c r="IBR84" s="710"/>
      <c r="IBS84" s="710"/>
      <c r="IBT84" s="710"/>
      <c r="IBU84" s="710"/>
      <c r="IBV84" s="710"/>
      <c r="IBW84" s="710"/>
      <c r="IBX84" s="710"/>
      <c r="IBY84" s="710"/>
      <c r="IBZ84" s="710"/>
      <c r="ICA84" s="710"/>
      <c r="ICB84" s="710"/>
      <c r="ICC84" s="710"/>
      <c r="ICD84" s="710"/>
      <c r="ICE84" s="710"/>
      <c r="ICF84" s="710"/>
      <c r="ICG84" s="710"/>
      <c r="ICH84" s="710"/>
      <c r="ICI84" s="710"/>
      <c r="ICJ84" s="710"/>
      <c r="ICK84" s="710"/>
      <c r="ICL84" s="710"/>
      <c r="ICM84" s="710"/>
      <c r="ICN84" s="710"/>
      <c r="ICO84" s="710"/>
      <c r="ICP84" s="710"/>
      <c r="ICQ84" s="710"/>
      <c r="ICR84" s="710"/>
      <c r="ICS84" s="710"/>
      <c r="ICT84" s="710"/>
      <c r="ICU84" s="710"/>
      <c r="ICV84" s="710"/>
      <c r="ICW84" s="710"/>
      <c r="ICX84" s="710"/>
      <c r="ICY84" s="710"/>
      <c r="ICZ84" s="710"/>
      <c r="IDA84" s="710"/>
      <c r="IDB84" s="710"/>
      <c r="IDC84" s="710"/>
      <c r="IDD84" s="710"/>
      <c r="IDE84" s="710"/>
      <c r="IDF84" s="710"/>
      <c r="IDG84" s="710"/>
      <c r="IDH84" s="710"/>
      <c r="IDI84" s="710"/>
      <c r="IDJ84" s="710"/>
      <c r="IDK84" s="710"/>
      <c r="IDL84" s="710"/>
      <c r="IDM84" s="710"/>
      <c r="IDN84" s="710"/>
      <c r="IDO84" s="710"/>
      <c r="IDP84" s="710"/>
      <c r="IDQ84" s="710"/>
      <c r="IDR84" s="710"/>
      <c r="IDS84" s="710"/>
      <c r="IDT84" s="710"/>
      <c r="IDU84" s="710"/>
      <c r="IDV84" s="710"/>
      <c r="IDW84" s="710"/>
      <c r="IDX84" s="710"/>
      <c r="IDY84" s="710"/>
      <c r="IDZ84" s="710"/>
      <c r="IEA84" s="710"/>
      <c r="IEB84" s="710"/>
      <c r="IEC84" s="710"/>
      <c r="IED84" s="710"/>
      <c r="IEE84" s="710"/>
      <c r="IEF84" s="710"/>
      <c r="IEG84" s="710"/>
      <c r="IEH84" s="710"/>
      <c r="IEI84" s="710"/>
      <c r="IEJ84" s="710"/>
      <c r="IEK84" s="710"/>
      <c r="IEL84" s="710"/>
      <c r="IEM84" s="710"/>
      <c r="IEN84" s="710"/>
      <c r="IEO84" s="710"/>
      <c r="IEP84" s="710"/>
      <c r="IEQ84" s="710"/>
      <c r="IER84" s="710"/>
      <c r="IES84" s="710"/>
      <c r="IET84" s="710"/>
      <c r="IEU84" s="710"/>
      <c r="IEV84" s="710"/>
      <c r="IEW84" s="710"/>
      <c r="IEX84" s="710"/>
      <c r="IEY84" s="710"/>
      <c r="IEZ84" s="710"/>
      <c r="IFA84" s="710"/>
      <c r="IFB84" s="710"/>
      <c r="IFC84" s="710"/>
      <c r="IFD84" s="710"/>
      <c r="IFE84" s="710"/>
      <c r="IFF84" s="710"/>
      <c r="IFG84" s="710"/>
      <c r="IFH84" s="710"/>
      <c r="IFI84" s="710"/>
      <c r="IFJ84" s="710"/>
      <c r="IFK84" s="710"/>
      <c r="IFL84" s="710"/>
      <c r="IFM84" s="710"/>
      <c r="IFN84" s="710"/>
      <c r="IFO84" s="710"/>
      <c r="IFP84" s="710"/>
      <c r="IFQ84" s="710"/>
      <c r="IFR84" s="710"/>
      <c r="IFS84" s="710"/>
      <c r="IFT84" s="710"/>
      <c r="IFU84" s="710"/>
      <c r="IFV84" s="710"/>
      <c r="IFW84" s="710"/>
      <c r="IFX84" s="710"/>
      <c r="IFY84" s="710"/>
      <c r="IFZ84" s="710"/>
      <c r="IGA84" s="710"/>
      <c r="IGB84" s="710"/>
      <c r="IGC84" s="710"/>
      <c r="IGD84" s="710"/>
      <c r="IGE84" s="710"/>
      <c r="IGF84" s="710"/>
      <c r="IGG84" s="710"/>
      <c r="IGH84" s="710"/>
      <c r="IGI84" s="710"/>
      <c r="IGJ84" s="710"/>
      <c r="IGK84" s="710"/>
      <c r="IGL84" s="710"/>
      <c r="IGM84" s="710"/>
      <c r="IGN84" s="710"/>
      <c r="IGO84" s="710"/>
      <c r="IGP84" s="710"/>
      <c r="IGQ84" s="710"/>
      <c r="IGR84" s="710"/>
      <c r="IGS84" s="710"/>
      <c r="IGT84" s="710"/>
      <c r="IGU84" s="710"/>
      <c r="IGV84" s="710"/>
      <c r="IGW84" s="710"/>
      <c r="IGX84" s="710"/>
      <c r="IGY84" s="710"/>
      <c r="IGZ84" s="710"/>
      <c r="IHA84" s="710"/>
      <c r="IHB84" s="710"/>
      <c r="IHC84" s="710"/>
      <c r="IHD84" s="710"/>
      <c r="IHE84" s="710"/>
      <c r="IHF84" s="710"/>
      <c r="IHG84" s="710"/>
      <c r="IHH84" s="710"/>
      <c r="IHI84" s="710"/>
      <c r="IHJ84" s="710"/>
      <c r="IHK84" s="710"/>
      <c r="IHL84" s="710"/>
      <c r="IHM84" s="710"/>
      <c r="IHN84" s="710"/>
      <c r="IHO84" s="710"/>
      <c r="IHP84" s="710"/>
      <c r="IHQ84" s="710"/>
      <c r="IHR84" s="710"/>
      <c r="IHS84" s="710"/>
      <c r="IHT84" s="710"/>
      <c r="IHU84" s="710"/>
      <c r="IHV84" s="710"/>
      <c r="IHW84" s="710"/>
      <c r="IHX84" s="710"/>
      <c r="IHY84" s="710"/>
      <c r="IHZ84" s="710"/>
      <c r="IIA84" s="710"/>
      <c r="IIB84" s="710"/>
      <c r="IIC84" s="710"/>
      <c r="IID84" s="710"/>
      <c r="IIE84" s="710"/>
      <c r="IIF84" s="710"/>
      <c r="IIG84" s="710"/>
      <c r="IIH84" s="710"/>
      <c r="III84" s="710"/>
      <c r="IIJ84" s="710"/>
      <c r="IIK84" s="710"/>
      <c r="IIL84" s="710"/>
      <c r="IIM84" s="710"/>
      <c r="IIN84" s="710"/>
      <c r="IIO84" s="710"/>
      <c r="IIP84" s="710"/>
      <c r="IIQ84" s="710"/>
      <c r="IIR84" s="710"/>
      <c r="IIS84" s="710"/>
      <c r="IIT84" s="710"/>
      <c r="IIU84" s="710"/>
      <c r="IIV84" s="710"/>
      <c r="IIW84" s="710"/>
      <c r="IIX84" s="710"/>
      <c r="IIY84" s="710"/>
      <c r="IIZ84" s="710"/>
      <c r="IJA84" s="710"/>
      <c r="IJB84" s="710"/>
      <c r="IJC84" s="710"/>
      <c r="IJD84" s="710"/>
      <c r="IJE84" s="710"/>
      <c r="IJF84" s="710"/>
      <c r="IJG84" s="710"/>
      <c r="IJH84" s="710"/>
      <c r="IJI84" s="710"/>
      <c r="IJJ84" s="710"/>
      <c r="IJK84" s="710"/>
      <c r="IJL84" s="710"/>
      <c r="IJM84" s="710"/>
      <c r="IJN84" s="710"/>
      <c r="IJO84" s="710"/>
      <c r="IJP84" s="710"/>
      <c r="IJQ84" s="710"/>
      <c r="IJR84" s="710"/>
      <c r="IJS84" s="710"/>
      <c r="IJT84" s="710"/>
      <c r="IJU84" s="710"/>
      <c r="IJV84" s="710"/>
      <c r="IJW84" s="710"/>
      <c r="IJX84" s="710"/>
      <c r="IJY84" s="710"/>
      <c r="IJZ84" s="710"/>
      <c r="IKA84" s="710"/>
      <c r="IKB84" s="710"/>
      <c r="IKC84" s="710"/>
      <c r="IKD84" s="710"/>
      <c r="IKE84" s="710"/>
      <c r="IKF84" s="710"/>
      <c r="IKG84" s="710"/>
      <c r="IKH84" s="710"/>
      <c r="IKI84" s="710"/>
      <c r="IKJ84" s="710"/>
      <c r="IKK84" s="710"/>
      <c r="IKL84" s="710"/>
      <c r="IKM84" s="710"/>
      <c r="IKN84" s="710"/>
      <c r="IKO84" s="710"/>
      <c r="IKP84" s="710"/>
      <c r="IKQ84" s="710"/>
      <c r="IKR84" s="710"/>
      <c r="IKS84" s="710"/>
      <c r="IKT84" s="710"/>
      <c r="IKU84" s="710"/>
      <c r="IKV84" s="710"/>
      <c r="IKW84" s="710"/>
      <c r="IKX84" s="710"/>
      <c r="IKY84" s="710"/>
      <c r="IKZ84" s="710"/>
      <c r="ILA84" s="710"/>
      <c r="ILB84" s="710"/>
      <c r="ILC84" s="710"/>
      <c r="ILD84" s="710"/>
      <c r="ILE84" s="710"/>
      <c r="ILF84" s="710"/>
      <c r="ILG84" s="710"/>
      <c r="ILH84" s="710"/>
      <c r="ILI84" s="710"/>
      <c r="ILJ84" s="710"/>
      <c r="ILK84" s="710"/>
      <c r="ILL84" s="710"/>
      <c r="ILM84" s="710"/>
      <c r="ILN84" s="710"/>
      <c r="ILO84" s="710"/>
      <c r="ILP84" s="710"/>
      <c r="ILQ84" s="710"/>
      <c r="ILR84" s="710"/>
      <c r="ILS84" s="710"/>
      <c r="ILT84" s="710"/>
      <c r="ILU84" s="710"/>
      <c r="ILV84" s="710"/>
      <c r="ILW84" s="710"/>
      <c r="ILX84" s="710"/>
      <c r="ILY84" s="710"/>
      <c r="ILZ84" s="710"/>
      <c r="IMA84" s="710"/>
      <c r="IMB84" s="710"/>
      <c r="IMC84" s="710"/>
      <c r="IMD84" s="710"/>
      <c r="IME84" s="710"/>
      <c r="IMF84" s="710"/>
      <c r="IMG84" s="710"/>
      <c r="IMH84" s="710"/>
      <c r="IMI84" s="710"/>
      <c r="IMJ84" s="710"/>
      <c r="IMK84" s="710"/>
      <c r="IML84" s="710"/>
      <c r="IMM84" s="710"/>
      <c r="IMN84" s="710"/>
      <c r="IMO84" s="710"/>
      <c r="IMP84" s="710"/>
      <c r="IMQ84" s="710"/>
      <c r="IMR84" s="710"/>
      <c r="IMS84" s="710"/>
      <c r="IMT84" s="710"/>
      <c r="IMU84" s="710"/>
      <c r="IMV84" s="710"/>
      <c r="IMW84" s="710"/>
      <c r="IMX84" s="710"/>
      <c r="IMY84" s="710"/>
      <c r="IMZ84" s="710"/>
      <c r="INA84" s="710"/>
      <c r="INB84" s="710"/>
      <c r="INC84" s="710"/>
      <c r="IND84" s="710"/>
      <c r="INE84" s="710"/>
      <c r="INF84" s="710"/>
      <c r="ING84" s="710"/>
      <c r="INH84" s="710"/>
      <c r="INI84" s="710"/>
      <c r="INJ84" s="710"/>
      <c r="INK84" s="710"/>
      <c r="INL84" s="710"/>
      <c r="INM84" s="710"/>
      <c r="INN84" s="710"/>
      <c r="INO84" s="710"/>
      <c r="INP84" s="710"/>
      <c r="INQ84" s="710"/>
      <c r="INR84" s="710"/>
      <c r="INS84" s="710"/>
      <c r="INT84" s="710"/>
      <c r="INU84" s="710"/>
      <c r="INV84" s="710"/>
      <c r="INW84" s="710"/>
      <c r="INX84" s="710"/>
      <c r="INY84" s="710"/>
      <c r="INZ84" s="710"/>
      <c r="IOA84" s="710"/>
      <c r="IOB84" s="710"/>
      <c r="IOC84" s="710"/>
      <c r="IOD84" s="710"/>
      <c r="IOE84" s="710"/>
      <c r="IOF84" s="710"/>
      <c r="IOG84" s="710"/>
      <c r="IOH84" s="710"/>
      <c r="IOI84" s="710"/>
      <c r="IOJ84" s="710"/>
      <c r="IOK84" s="710"/>
      <c r="IOL84" s="710"/>
      <c r="IOM84" s="710"/>
      <c r="ION84" s="710"/>
      <c r="IOO84" s="710"/>
      <c r="IOP84" s="710"/>
      <c r="IOQ84" s="710"/>
      <c r="IOR84" s="710"/>
      <c r="IOS84" s="710"/>
      <c r="IOT84" s="710"/>
      <c r="IOU84" s="710"/>
      <c r="IOV84" s="710"/>
      <c r="IOW84" s="710"/>
      <c r="IOX84" s="710"/>
      <c r="IOY84" s="710"/>
      <c r="IOZ84" s="710"/>
      <c r="IPA84" s="710"/>
      <c r="IPB84" s="710"/>
      <c r="IPC84" s="710"/>
      <c r="IPD84" s="710"/>
      <c r="IPE84" s="710"/>
      <c r="IPF84" s="710"/>
      <c r="IPG84" s="710"/>
      <c r="IPH84" s="710"/>
      <c r="IPI84" s="710"/>
      <c r="IPJ84" s="710"/>
      <c r="IPK84" s="710"/>
      <c r="IPL84" s="710"/>
      <c r="IPM84" s="710"/>
      <c r="IPN84" s="710"/>
      <c r="IPO84" s="710"/>
      <c r="IPP84" s="710"/>
      <c r="IPQ84" s="710"/>
      <c r="IPR84" s="710"/>
      <c r="IPS84" s="710"/>
      <c r="IPT84" s="710"/>
      <c r="IPU84" s="710"/>
      <c r="IPV84" s="710"/>
      <c r="IPW84" s="710"/>
      <c r="IPX84" s="710"/>
      <c r="IPY84" s="710"/>
      <c r="IPZ84" s="710"/>
      <c r="IQA84" s="710"/>
      <c r="IQB84" s="710"/>
      <c r="IQC84" s="710"/>
      <c r="IQD84" s="710"/>
      <c r="IQE84" s="710"/>
      <c r="IQF84" s="710"/>
      <c r="IQG84" s="710"/>
      <c r="IQH84" s="710"/>
      <c r="IQI84" s="710"/>
      <c r="IQJ84" s="710"/>
      <c r="IQK84" s="710"/>
      <c r="IQL84" s="710"/>
      <c r="IQM84" s="710"/>
      <c r="IQN84" s="710"/>
      <c r="IQO84" s="710"/>
      <c r="IQP84" s="710"/>
      <c r="IQQ84" s="710"/>
      <c r="IQR84" s="710"/>
      <c r="IQS84" s="710"/>
      <c r="IQT84" s="710"/>
      <c r="IQU84" s="710"/>
      <c r="IQV84" s="710"/>
      <c r="IQW84" s="710"/>
      <c r="IQX84" s="710"/>
      <c r="IQY84" s="710"/>
      <c r="IQZ84" s="710"/>
      <c r="IRA84" s="710"/>
      <c r="IRB84" s="710"/>
      <c r="IRC84" s="710"/>
      <c r="IRD84" s="710"/>
      <c r="IRE84" s="710"/>
      <c r="IRF84" s="710"/>
      <c r="IRG84" s="710"/>
      <c r="IRH84" s="710"/>
      <c r="IRI84" s="710"/>
      <c r="IRJ84" s="710"/>
      <c r="IRK84" s="710"/>
      <c r="IRL84" s="710"/>
      <c r="IRM84" s="710"/>
      <c r="IRN84" s="710"/>
      <c r="IRO84" s="710"/>
      <c r="IRP84" s="710"/>
      <c r="IRQ84" s="710"/>
      <c r="IRR84" s="710"/>
      <c r="IRS84" s="710"/>
      <c r="IRT84" s="710"/>
      <c r="IRU84" s="710"/>
      <c r="IRV84" s="710"/>
      <c r="IRW84" s="710"/>
      <c r="IRX84" s="710"/>
      <c r="IRY84" s="710"/>
      <c r="IRZ84" s="710"/>
      <c r="ISA84" s="710"/>
      <c r="ISB84" s="710"/>
      <c r="ISC84" s="710"/>
      <c r="ISD84" s="710"/>
      <c r="ISE84" s="710"/>
      <c r="ISF84" s="710"/>
      <c r="ISG84" s="710"/>
      <c r="ISH84" s="710"/>
      <c r="ISI84" s="710"/>
      <c r="ISJ84" s="710"/>
      <c r="ISK84" s="710"/>
      <c r="ISL84" s="710"/>
      <c r="ISM84" s="710"/>
      <c r="ISN84" s="710"/>
      <c r="ISO84" s="710"/>
      <c r="ISP84" s="710"/>
      <c r="ISQ84" s="710"/>
      <c r="ISR84" s="710"/>
      <c r="ISS84" s="710"/>
      <c r="IST84" s="710"/>
      <c r="ISU84" s="710"/>
      <c r="ISV84" s="710"/>
      <c r="ISW84" s="710"/>
      <c r="ISX84" s="710"/>
      <c r="ISY84" s="710"/>
      <c r="ISZ84" s="710"/>
      <c r="ITA84" s="710"/>
      <c r="ITB84" s="710"/>
      <c r="ITC84" s="710"/>
      <c r="ITD84" s="710"/>
      <c r="ITE84" s="710"/>
      <c r="ITF84" s="710"/>
      <c r="ITG84" s="710"/>
      <c r="ITH84" s="710"/>
      <c r="ITI84" s="710"/>
      <c r="ITJ84" s="710"/>
      <c r="ITK84" s="710"/>
      <c r="ITL84" s="710"/>
      <c r="ITM84" s="710"/>
      <c r="ITN84" s="710"/>
      <c r="ITO84" s="710"/>
      <c r="ITP84" s="710"/>
      <c r="ITQ84" s="710"/>
      <c r="ITR84" s="710"/>
      <c r="ITS84" s="710"/>
      <c r="ITT84" s="710"/>
      <c r="ITU84" s="710"/>
      <c r="ITV84" s="710"/>
      <c r="ITW84" s="710"/>
      <c r="ITX84" s="710"/>
      <c r="ITY84" s="710"/>
      <c r="ITZ84" s="710"/>
      <c r="IUA84" s="710"/>
      <c r="IUB84" s="710"/>
      <c r="IUC84" s="710"/>
      <c r="IUD84" s="710"/>
      <c r="IUE84" s="710"/>
      <c r="IUF84" s="710"/>
      <c r="IUG84" s="710"/>
      <c r="IUH84" s="710"/>
      <c r="IUI84" s="710"/>
      <c r="IUJ84" s="710"/>
      <c r="IUK84" s="710"/>
      <c r="IUL84" s="710"/>
      <c r="IUM84" s="710"/>
      <c r="IUN84" s="710"/>
      <c r="IUO84" s="710"/>
      <c r="IUP84" s="710"/>
      <c r="IUQ84" s="710"/>
      <c r="IUR84" s="710"/>
      <c r="IUS84" s="710"/>
      <c r="IUT84" s="710"/>
      <c r="IUU84" s="710"/>
      <c r="IUV84" s="710"/>
      <c r="IUW84" s="710"/>
      <c r="IUX84" s="710"/>
      <c r="IUY84" s="710"/>
      <c r="IUZ84" s="710"/>
      <c r="IVA84" s="710"/>
      <c r="IVB84" s="710"/>
      <c r="IVC84" s="710"/>
      <c r="IVD84" s="710"/>
      <c r="IVE84" s="710"/>
      <c r="IVF84" s="710"/>
      <c r="IVG84" s="710"/>
      <c r="IVH84" s="710"/>
      <c r="IVI84" s="710"/>
      <c r="IVJ84" s="710"/>
      <c r="IVK84" s="710"/>
      <c r="IVL84" s="710"/>
      <c r="IVM84" s="710"/>
      <c r="IVN84" s="710"/>
      <c r="IVO84" s="710"/>
      <c r="IVP84" s="710"/>
      <c r="IVQ84" s="710"/>
      <c r="IVR84" s="710"/>
      <c r="IVS84" s="710"/>
      <c r="IVT84" s="710"/>
      <c r="IVU84" s="710"/>
      <c r="IVV84" s="710"/>
      <c r="IVW84" s="710"/>
      <c r="IVX84" s="710"/>
      <c r="IVY84" s="710"/>
      <c r="IVZ84" s="710"/>
      <c r="IWA84" s="710"/>
      <c r="IWB84" s="710"/>
      <c r="IWC84" s="710"/>
      <c r="IWD84" s="710"/>
      <c r="IWE84" s="710"/>
      <c r="IWF84" s="710"/>
      <c r="IWG84" s="710"/>
      <c r="IWH84" s="710"/>
      <c r="IWI84" s="710"/>
      <c r="IWJ84" s="710"/>
      <c r="IWK84" s="710"/>
      <c r="IWL84" s="710"/>
      <c r="IWM84" s="710"/>
      <c r="IWN84" s="710"/>
      <c r="IWO84" s="710"/>
      <c r="IWP84" s="710"/>
      <c r="IWQ84" s="710"/>
      <c r="IWR84" s="710"/>
      <c r="IWS84" s="710"/>
      <c r="IWT84" s="710"/>
      <c r="IWU84" s="710"/>
      <c r="IWV84" s="710"/>
      <c r="IWW84" s="710"/>
      <c r="IWX84" s="710"/>
      <c r="IWY84" s="710"/>
      <c r="IWZ84" s="710"/>
      <c r="IXA84" s="710"/>
      <c r="IXB84" s="710"/>
      <c r="IXC84" s="710"/>
      <c r="IXD84" s="710"/>
      <c r="IXE84" s="710"/>
      <c r="IXF84" s="710"/>
      <c r="IXG84" s="710"/>
      <c r="IXH84" s="710"/>
      <c r="IXI84" s="710"/>
      <c r="IXJ84" s="710"/>
      <c r="IXK84" s="710"/>
      <c r="IXL84" s="710"/>
      <c r="IXM84" s="710"/>
      <c r="IXN84" s="710"/>
      <c r="IXO84" s="710"/>
      <c r="IXP84" s="710"/>
      <c r="IXQ84" s="710"/>
      <c r="IXR84" s="710"/>
      <c r="IXS84" s="710"/>
      <c r="IXT84" s="710"/>
      <c r="IXU84" s="710"/>
      <c r="IXV84" s="710"/>
      <c r="IXW84" s="710"/>
      <c r="IXX84" s="710"/>
      <c r="IXY84" s="710"/>
      <c r="IXZ84" s="710"/>
      <c r="IYA84" s="710"/>
      <c r="IYB84" s="710"/>
      <c r="IYC84" s="710"/>
      <c r="IYD84" s="710"/>
      <c r="IYE84" s="710"/>
      <c r="IYF84" s="710"/>
      <c r="IYG84" s="710"/>
      <c r="IYH84" s="710"/>
      <c r="IYI84" s="710"/>
      <c r="IYJ84" s="710"/>
      <c r="IYK84" s="710"/>
      <c r="IYL84" s="710"/>
      <c r="IYM84" s="710"/>
      <c r="IYN84" s="710"/>
      <c r="IYO84" s="710"/>
      <c r="IYP84" s="710"/>
      <c r="IYQ84" s="710"/>
      <c r="IYR84" s="710"/>
      <c r="IYS84" s="710"/>
      <c r="IYT84" s="710"/>
      <c r="IYU84" s="710"/>
      <c r="IYV84" s="710"/>
      <c r="IYW84" s="710"/>
      <c r="IYX84" s="710"/>
      <c r="IYY84" s="710"/>
      <c r="IYZ84" s="710"/>
      <c r="IZA84" s="710"/>
      <c r="IZB84" s="710"/>
      <c r="IZC84" s="710"/>
      <c r="IZD84" s="710"/>
      <c r="IZE84" s="710"/>
      <c r="IZF84" s="710"/>
      <c r="IZG84" s="710"/>
      <c r="IZH84" s="710"/>
      <c r="IZI84" s="710"/>
      <c r="IZJ84" s="710"/>
      <c r="IZK84" s="710"/>
      <c r="IZL84" s="710"/>
      <c r="IZM84" s="710"/>
      <c r="IZN84" s="710"/>
      <c r="IZO84" s="710"/>
      <c r="IZP84" s="710"/>
      <c r="IZQ84" s="710"/>
      <c r="IZR84" s="710"/>
      <c r="IZS84" s="710"/>
      <c r="IZT84" s="710"/>
      <c r="IZU84" s="710"/>
      <c r="IZV84" s="710"/>
      <c r="IZW84" s="710"/>
      <c r="IZX84" s="710"/>
      <c r="IZY84" s="710"/>
      <c r="IZZ84" s="710"/>
      <c r="JAA84" s="710"/>
      <c r="JAB84" s="710"/>
      <c r="JAC84" s="710"/>
      <c r="JAD84" s="710"/>
      <c r="JAE84" s="710"/>
      <c r="JAF84" s="710"/>
      <c r="JAG84" s="710"/>
      <c r="JAH84" s="710"/>
      <c r="JAI84" s="710"/>
      <c r="JAJ84" s="710"/>
      <c r="JAK84" s="710"/>
      <c r="JAL84" s="710"/>
      <c r="JAM84" s="710"/>
      <c r="JAN84" s="710"/>
      <c r="JAO84" s="710"/>
      <c r="JAP84" s="710"/>
      <c r="JAQ84" s="710"/>
      <c r="JAR84" s="710"/>
      <c r="JAS84" s="710"/>
      <c r="JAT84" s="710"/>
      <c r="JAU84" s="710"/>
      <c r="JAV84" s="710"/>
      <c r="JAW84" s="710"/>
      <c r="JAX84" s="710"/>
      <c r="JAY84" s="710"/>
      <c r="JAZ84" s="710"/>
      <c r="JBA84" s="710"/>
      <c r="JBB84" s="710"/>
      <c r="JBC84" s="710"/>
      <c r="JBD84" s="710"/>
      <c r="JBE84" s="710"/>
      <c r="JBF84" s="710"/>
      <c r="JBG84" s="710"/>
      <c r="JBH84" s="710"/>
      <c r="JBI84" s="710"/>
      <c r="JBJ84" s="710"/>
      <c r="JBK84" s="710"/>
      <c r="JBL84" s="710"/>
      <c r="JBM84" s="710"/>
      <c r="JBN84" s="710"/>
      <c r="JBO84" s="710"/>
      <c r="JBP84" s="710"/>
      <c r="JBQ84" s="710"/>
      <c r="JBR84" s="710"/>
      <c r="JBS84" s="710"/>
      <c r="JBT84" s="710"/>
      <c r="JBU84" s="710"/>
      <c r="JBV84" s="710"/>
      <c r="JBW84" s="710"/>
      <c r="JBX84" s="710"/>
      <c r="JBY84" s="710"/>
      <c r="JBZ84" s="710"/>
      <c r="JCA84" s="710"/>
      <c r="JCB84" s="710"/>
      <c r="JCC84" s="710"/>
      <c r="JCD84" s="710"/>
      <c r="JCE84" s="710"/>
      <c r="JCF84" s="710"/>
      <c r="JCG84" s="710"/>
      <c r="JCH84" s="710"/>
      <c r="JCI84" s="710"/>
      <c r="JCJ84" s="710"/>
      <c r="JCK84" s="710"/>
      <c r="JCL84" s="710"/>
      <c r="JCM84" s="710"/>
      <c r="JCN84" s="710"/>
      <c r="JCO84" s="710"/>
      <c r="JCP84" s="710"/>
      <c r="JCQ84" s="710"/>
      <c r="JCR84" s="710"/>
      <c r="JCS84" s="710"/>
      <c r="JCT84" s="710"/>
      <c r="JCU84" s="710"/>
      <c r="JCV84" s="710"/>
      <c r="JCW84" s="710"/>
      <c r="JCX84" s="710"/>
      <c r="JCY84" s="710"/>
      <c r="JCZ84" s="710"/>
      <c r="JDA84" s="710"/>
      <c r="JDB84" s="710"/>
      <c r="JDC84" s="710"/>
      <c r="JDD84" s="710"/>
      <c r="JDE84" s="710"/>
      <c r="JDF84" s="710"/>
      <c r="JDG84" s="710"/>
      <c r="JDH84" s="710"/>
      <c r="JDI84" s="710"/>
      <c r="JDJ84" s="710"/>
      <c r="JDK84" s="710"/>
      <c r="JDL84" s="710"/>
      <c r="JDM84" s="710"/>
      <c r="JDN84" s="710"/>
      <c r="JDO84" s="710"/>
      <c r="JDP84" s="710"/>
      <c r="JDQ84" s="710"/>
      <c r="JDR84" s="710"/>
      <c r="JDS84" s="710"/>
      <c r="JDT84" s="710"/>
      <c r="JDU84" s="710"/>
      <c r="JDV84" s="710"/>
      <c r="JDW84" s="710"/>
      <c r="JDX84" s="710"/>
      <c r="JDY84" s="710"/>
      <c r="JDZ84" s="710"/>
      <c r="JEA84" s="710"/>
      <c r="JEB84" s="710"/>
      <c r="JEC84" s="710"/>
      <c r="JED84" s="710"/>
      <c r="JEE84" s="710"/>
      <c r="JEF84" s="710"/>
      <c r="JEG84" s="710"/>
      <c r="JEH84" s="710"/>
      <c r="JEI84" s="710"/>
      <c r="JEJ84" s="710"/>
      <c r="JEK84" s="710"/>
      <c r="JEL84" s="710"/>
      <c r="JEM84" s="710"/>
      <c r="JEN84" s="710"/>
      <c r="JEO84" s="710"/>
      <c r="JEP84" s="710"/>
      <c r="JEQ84" s="710"/>
      <c r="JER84" s="710"/>
      <c r="JES84" s="710"/>
      <c r="JET84" s="710"/>
      <c r="JEU84" s="710"/>
      <c r="JEV84" s="710"/>
      <c r="JEW84" s="710"/>
      <c r="JEX84" s="710"/>
      <c r="JEY84" s="710"/>
      <c r="JEZ84" s="710"/>
      <c r="JFA84" s="710"/>
      <c r="JFB84" s="710"/>
      <c r="JFC84" s="710"/>
      <c r="JFD84" s="710"/>
      <c r="JFE84" s="710"/>
      <c r="JFF84" s="710"/>
      <c r="JFG84" s="710"/>
      <c r="JFH84" s="710"/>
      <c r="JFI84" s="710"/>
      <c r="JFJ84" s="710"/>
      <c r="JFK84" s="710"/>
      <c r="JFL84" s="710"/>
      <c r="JFM84" s="710"/>
      <c r="JFN84" s="710"/>
      <c r="JFO84" s="710"/>
      <c r="JFP84" s="710"/>
      <c r="JFQ84" s="710"/>
      <c r="JFR84" s="710"/>
      <c r="JFS84" s="710"/>
      <c r="JFT84" s="710"/>
      <c r="JFU84" s="710"/>
      <c r="JFV84" s="710"/>
      <c r="JFW84" s="710"/>
      <c r="JFX84" s="710"/>
      <c r="JFY84" s="710"/>
      <c r="JFZ84" s="710"/>
      <c r="JGA84" s="710"/>
      <c r="JGB84" s="710"/>
      <c r="JGC84" s="710"/>
      <c r="JGD84" s="710"/>
      <c r="JGE84" s="710"/>
      <c r="JGF84" s="710"/>
      <c r="JGG84" s="710"/>
      <c r="JGH84" s="710"/>
      <c r="JGI84" s="710"/>
      <c r="JGJ84" s="710"/>
      <c r="JGK84" s="710"/>
      <c r="JGL84" s="710"/>
      <c r="JGM84" s="710"/>
      <c r="JGN84" s="710"/>
      <c r="JGO84" s="710"/>
      <c r="JGP84" s="710"/>
      <c r="JGQ84" s="710"/>
      <c r="JGR84" s="710"/>
      <c r="JGS84" s="710"/>
      <c r="JGT84" s="710"/>
      <c r="JGU84" s="710"/>
      <c r="JGV84" s="710"/>
      <c r="JGW84" s="710"/>
      <c r="JGX84" s="710"/>
      <c r="JGY84" s="710"/>
      <c r="JGZ84" s="710"/>
      <c r="JHA84" s="710"/>
      <c r="JHB84" s="710"/>
      <c r="JHC84" s="710"/>
      <c r="JHD84" s="710"/>
      <c r="JHE84" s="710"/>
      <c r="JHF84" s="710"/>
      <c r="JHG84" s="710"/>
      <c r="JHH84" s="710"/>
      <c r="JHI84" s="710"/>
      <c r="JHJ84" s="710"/>
      <c r="JHK84" s="710"/>
      <c r="JHL84" s="710"/>
      <c r="JHM84" s="710"/>
      <c r="JHN84" s="710"/>
      <c r="JHO84" s="710"/>
      <c r="JHP84" s="710"/>
      <c r="JHQ84" s="710"/>
      <c r="JHR84" s="710"/>
      <c r="JHS84" s="710"/>
      <c r="JHT84" s="710"/>
      <c r="JHU84" s="710"/>
      <c r="JHV84" s="710"/>
      <c r="JHW84" s="710"/>
      <c r="JHX84" s="710"/>
      <c r="JHY84" s="710"/>
      <c r="JHZ84" s="710"/>
      <c r="JIA84" s="710"/>
      <c r="JIB84" s="710"/>
      <c r="JIC84" s="710"/>
      <c r="JID84" s="710"/>
      <c r="JIE84" s="710"/>
      <c r="JIF84" s="710"/>
      <c r="JIG84" s="710"/>
      <c r="JIH84" s="710"/>
      <c r="JII84" s="710"/>
      <c r="JIJ84" s="710"/>
      <c r="JIK84" s="710"/>
      <c r="JIL84" s="710"/>
      <c r="JIM84" s="710"/>
      <c r="JIN84" s="710"/>
      <c r="JIO84" s="710"/>
      <c r="JIP84" s="710"/>
      <c r="JIQ84" s="710"/>
      <c r="JIR84" s="710"/>
      <c r="JIS84" s="710"/>
      <c r="JIT84" s="710"/>
      <c r="JIU84" s="710"/>
      <c r="JIV84" s="710"/>
      <c r="JIW84" s="710"/>
      <c r="JIX84" s="710"/>
      <c r="JIY84" s="710"/>
      <c r="JIZ84" s="710"/>
      <c r="JJA84" s="710"/>
      <c r="JJB84" s="710"/>
      <c r="JJC84" s="710"/>
      <c r="JJD84" s="710"/>
      <c r="JJE84" s="710"/>
      <c r="JJF84" s="710"/>
      <c r="JJG84" s="710"/>
      <c r="JJH84" s="710"/>
      <c r="JJI84" s="710"/>
      <c r="JJJ84" s="710"/>
      <c r="JJK84" s="710"/>
      <c r="JJL84" s="710"/>
      <c r="JJM84" s="710"/>
      <c r="JJN84" s="710"/>
      <c r="JJO84" s="710"/>
      <c r="JJP84" s="710"/>
      <c r="JJQ84" s="710"/>
      <c r="JJR84" s="710"/>
      <c r="JJS84" s="710"/>
      <c r="JJT84" s="710"/>
      <c r="JJU84" s="710"/>
      <c r="JJV84" s="710"/>
      <c r="JJW84" s="710"/>
      <c r="JJX84" s="710"/>
      <c r="JJY84" s="710"/>
      <c r="JJZ84" s="710"/>
      <c r="JKA84" s="710"/>
      <c r="JKB84" s="710"/>
      <c r="JKC84" s="710"/>
      <c r="JKD84" s="710"/>
      <c r="JKE84" s="710"/>
      <c r="JKF84" s="710"/>
      <c r="JKG84" s="710"/>
      <c r="JKH84" s="710"/>
      <c r="JKI84" s="710"/>
      <c r="JKJ84" s="710"/>
      <c r="JKK84" s="710"/>
      <c r="JKL84" s="710"/>
      <c r="JKM84" s="710"/>
      <c r="JKN84" s="710"/>
      <c r="JKO84" s="710"/>
      <c r="JKP84" s="710"/>
      <c r="JKQ84" s="710"/>
      <c r="JKR84" s="710"/>
      <c r="JKS84" s="710"/>
      <c r="JKT84" s="710"/>
      <c r="JKU84" s="710"/>
      <c r="JKV84" s="710"/>
      <c r="JKW84" s="710"/>
      <c r="JKX84" s="710"/>
      <c r="JKY84" s="710"/>
      <c r="JKZ84" s="710"/>
      <c r="JLA84" s="710"/>
      <c r="JLB84" s="710"/>
      <c r="JLC84" s="710"/>
      <c r="JLD84" s="710"/>
      <c r="JLE84" s="710"/>
      <c r="JLF84" s="710"/>
      <c r="JLG84" s="710"/>
      <c r="JLH84" s="710"/>
      <c r="JLI84" s="710"/>
      <c r="JLJ84" s="710"/>
      <c r="JLK84" s="710"/>
      <c r="JLL84" s="710"/>
      <c r="JLM84" s="710"/>
      <c r="JLN84" s="710"/>
      <c r="JLO84" s="710"/>
      <c r="JLP84" s="710"/>
      <c r="JLQ84" s="710"/>
      <c r="JLR84" s="710"/>
      <c r="JLS84" s="710"/>
      <c r="JLT84" s="710"/>
      <c r="JLU84" s="710"/>
      <c r="JLV84" s="710"/>
      <c r="JLW84" s="710"/>
      <c r="JLX84" s="710"/>
      <c r="JLY84" s="710"/>
      <c r="JLZ84" s="710"/>
      <c r="JMA84" s="710"/>
      <c r="JMB84" s="710"/>
      <c r="JMC84" s="710"/>
      <c r="JMD84" s="710"/>
      <c r="JME84" s="710"/>
      <c r="JMF84" s="710"/>
      <c r="JMG84" s="710"/>
      <c r="JMH84" s="710"/>
      <c r="JMI84" s="710"/>
      <c r="JMJ84" s="710"/>
      <c r="JMK84" s="710"/>
      <c r="JML84" s="710"/>
      <c r="JMM84" s="710"/>
      <c r="JMN84" s="710"/>
      <c r="JMO84" s="710"/>
      <c r="JMP84" s="710"/>
      <c r="JMQ84" s="710"/>
      <c r="JMR84" s="710"/>
      <c r="JMS84" s="710"/>
      <c r="JMT84" s="710"/>
      <c r="JMU84" s="710"/>
      <c r="JMV84" s="710"/>
      <c r="JMW84" s="710"/>
      <c r="JMX84" s="710"/>
      <c r="JMY84" s="710"/>
      <c r="JMZ84" s="710"/>
      <c r="JNA84" s="710"/>
      <c r="JNB84" s="710"/>
      <c r="JNC84" s="710"/>
      <c r="JND84" s="710"/>
      <c r="JNE84" s="710"/>
      <c r="JNF84" s="710"/>
      <c r="JNG84" s="710"/>
      <c r="JNH84" s="710"/>
      <c r="JNI84" s="710"/>
      <c r="JNJ84" s="710"/>
      <c r="JNK84" s="710"/>
      <c r="JNL84" s="710"/>
      <c r="JNM84" s="710"/>
      <c r="JNN84" s="710"/>
      <c r="JNO84" s="710"/>
      <c r="JNP84" s="710"/>
      <c r="JNQ84" s="710"/>
      <c r="JNR84" s="710"/>
      <c r="JNS84" s="710"/>
      <c r="JNT84" s="710"/>
      <c r="JNU84" s="710"/>
      <c r="JNV84" s="710"/>
      <c r="JNW84" s="710"/>
      <c r="JNX84" s="710"/>
      <c r="JNY84" s="710"/>
      <c r="JNZ84" s="710"/>
      <c r="JOA84" s="710"/>
      <c r="JOB84" s="710"/>
      <c r="JOC84" s="710"/>
      <c r="JOD84" s="710"/>
      <c r="JOE84" s="710"/>
      <c r="JOF84" s="710"/>
      <c r="JOG84" s="710"/>
      <c r="JOH84" s="710"/>
      <c r="JOI84" s="710"/>
      <c r="JOJ84" s="710"/>
      <c r="JOK84" s="710"/>
      <c r="JOL84" s="710"/>
      <c r="JOM84" s="710"/>
      <c r="JON84" s="710"/>
      <c r="JOO84" s="710"/>
      <c r="JOP84" s="710"/>
      <c r="JOQ84" s="710"/>
      <c r="JOR84" s="710"/>
      <c r="JOS84" s="710"/>
      <c r="JOT84" s="710"/>
      <c r="JOU84" s="710"/>
      <c r="JOV84" s="710"/>
      <c r="JOW84" s="710"/>
      <c r="JOX84" s="710"/>
      <c r="JOY84" s="710"/>
      <c r="JOZ84" s="710"/>
      <c r="JPA84" s="710"/>
      <c r="JPB84" s="710"/>
      <c r="JPC84" s="710"/>
      <c r="JPD84" s="710"/>
      <c r="JPE84" s="710"/>
      <c r="JPF84" s="710"/>
      <c r="JPG84" s="710"/>
      <c r="JPH84" s="710"/>
      <c r="JPI84" s="710"/>
      <c r="JPJ84" s="710"/>
      <c r="JPK84" s="710"/>
      <c r="JPL84" s="710"/>
      <c r="JPM84" s="710"/>
      <c r="JPN84" s="710"/>
      <c r="JPO84" s="710"/>
      <c r="JPP84" s="710"/>
      <c r="JPQ84" s="710"/>
      <c r="JPR84" s="710"/>
      <c r="JPS84" s="710"/>
      <c r="JPT84" s="710"/>
      <c r="JPU84" s="710"/>
      <c r="JPV84" s="710"/>
      <c r="JPW84" s="710"/>
      <c r="JPX84" s="710"/>
      <c r="JPY84" s="710"/>
      <c r="JPZ84" s="710"/>
      <c r="JQA84" s="710"/>
      <c r="JQB84" s="710"/>
      <c r="JQC84" s="710"/>
      <c r="JQD84" s="710"/>
      <c r="JQE84" s="710"/>
      <c r="JQF84" s="710"/>
      <c r="JQG84" s="710"/>
      <c r="JQH84" s="710"/>
      <c r="JQI84" s="710"/>
      <c r="JQJ84" s="710"/>
      <c r="JQK84" s="710"/>
      <c r="JQL84" s="710"/>
      <c r="JQM84" s="710"/>
      <c r="JQN84" s="710"/>
      <c r="JQO84" s="710"/>
      <c r="JQP84" s="710"/>
      <c r="JQQ84" s="710"/>
      <c r="JQR84" s="710"/>
      <c r="JQS84" s="710"/>
      <c r="JQT84" s="710"/>
      <c r="JQU84" s="710"/>
      <c r="JQV84" s="710"/>
      <c r="JQW84" s="710"/>
      <c r="JQX84" s="710"/>
      <c r="JQY84" s="710"/>
      <c r="JQZ84" s="710"/>
      <c r="JRA84" s="710"/>
      <c r="JRB84" s="710"/>
      <c r="JRC84" s="710"/>
      <c r="JRD84" s="710"/>
      <c r="JRE84" s="710"/>
      <c r="JRF84" s="710"/>
      <c r="JRG84" s="710"/>
      <c r="JRH84" s="710"/>
      <c r="JRI84" s="710"/>
      <c r="JRJ84" s="710"/>
      <c r="JRK84" s="710"/>
      <c r="JRL84" s="710"/>
      <c r="JRM84" s="710"/>
      <c r="JRN84" s="710"/>
      <c r="JRO84" s="710"/>
      <c r="JRP84" s="710"/>
      <c r="JRQ84" s="710"/>
      <c r="JRR84" s="710"/>
      <c r="JRS84" s="710"/>
      <c r="JRT84" s="710"/>
      <c r="JRU84" s="710"/>
      <c r="JRV84" s="710"/>
      <c r="JRW84" s="710"/>
      <c r="JRX84" s="710"/>
      <c r="JRY84" s="710"/>
      <c r="JRZ84" s="710"/>
      <c r="JSA84" s="710"/>
      <c r="JSB84" s="710"/>
      <c r="JSC84" s="710"/>
      <c r="JSD84" s="710"/>
      <c r="JSE84" s="710"/>
      <c r="JSF84" s="710"/>
      <c r="JSG84" s="710"/>
      <c r="JSH84" s="710"/>
      <c r="JSI84" s="710"/>
      <c r="JSJ84" s="710"/>
      <c r="JSK84" s="710"/>
      <c r="JSL84" s="710"/>
      <c r="JSM84" s="710"/>
      <c r="JSN84" s="710"/>
      <c r="JSO84" s="710"/>
      <c r="JSP84" s="710"/>
      <c r="JSQ84" s="710"/>
      <c r="JSR84" s="710"/>
      <c r="JSS84" s="710"/>
      <c r="JST84" s="710"/>
      <c r="JSU84" s="710"/>
      <c r="JSV84" s="710"/>
      <c r="JSW84" s="710"/>
      <c r="JSX84" s="710"/>
      <c r="JSY84" s="710"/>
      <c r="JSZ84" s="710"/>
      <c r="JTA84" s="710"/>
      <c r="JTB84" s="710"/>
      <c r="JTC84" s="710"/>
      <c r="JTD84" s="710"/>
      <c r="JTE84" s="710"/>
      <c r="JTF84" s="710"/>
      <c r="JTG84" s="710"/>
      <c r="JTH84" s="710"/>
      <c r="JTI84" s="710"/>
      <c r="JTJ84" s="710"/>
      <c r="JTK84" s="710"/>
      <c r="JTL84" s="710"/>
      <c r="JTM84" s="710"/>
      <c r="JTN84" s="710"/>
      <c r="JTO84" s="710"/>
      <c r="JTP84" s="710"/>
      <c r="JTQ84" s="710"/>
      <c r="JTR84" s="710"/>
      <c r="JTS84" s="710"/>
      <c r="JTT84" s="710"/>
      <c r="JTU84" s="710"/>
      <c r="JTV84" s="710"/>
      <c r="JTW84" s="710"/>
      <c r="JTX84" s="710"/>
      <c r="JTY84" s="710"/>
      <c r="JTZ84" s="710"/>
      <c r="JUA84" s="710"/>
      <c r="JUB84" s="710"/>
      <c r="JUC84" s="710"/>
      <c r="JUD84" s="710"/>
      <c r="JUE84" s="710"/>
      <c r="JUF84" s="710"/>
      <c r="JUG84" s="710"/>
      <c r="JUH84" s="710"/>
      <c r="JUI84" s="710"/>
      <c r="JUJ84" s="710"/>
      <c r="JUK84" s="710"/>
      <c r="JUL84" s="710"/>
      <c r="JUM84" s="710"/>
      <c r="JUN84" s="710"/>
      <c r="JUO84" s="710"/>
      <c r="JUP84" s="710"/>
      <c r="JUQ84" s="710"/>
      <c r="JUR84" s="710"/>
      <c r="JUS84" s="710"/>
      <c r="JUT84" s="710"/>
      <c r="JUU84" s="710"/>
      <c r="JUV84" s="710"/>
      <c r="JUW84" s="710"/>
      <c r="JUX84" s="710"/>
      <c r="JUY84" s="710"/>
      <c r="JUZ84" s="710"/>
      <c r="JVA84" s="710"/>
      <c r="JVB84" s="710"/>
      <c r="JVC84" s="710"/>
      <c r="JVD84" s="710"/>
      <c r="JVE84" s="710"/>
      <c r="JVF84" s="710"/>
      <c r="JVG84" s="710"/>
      <c r="JVH84" s="710"/>
      <c r="JVI84" s="710"/>
      <c r="JVJ84" s="710"/>
      <c r="JVK84" s="710"/>
      <c r="JVL84" s="710"/>
      <c r="JVM84" s="710"/>
      <c r="JVN84" s="710"/>
      <c r="JVO84" s="710"/>
      <c r="JVP84" s="710"/>
      <c r="JVQ84" s="710"/>
      <c r="JVR84" s="710"/>
      <c r="JVS84" s="710"/>
      <c r="JVT84" s="710"/>
      <c r="JVU84" s="710"/>
      <c r="JVV84" s="710"/>
      <c r="JVW84" s="710"/>
      <c r="JVX84" s="710"/>
      <c r="JVY84" s="710"/>
      <c r="JVZ84" s="710"/>
      <c r="JWA84" s="710"/>
      <c r="JWB84" s="710"/>
      <c r="JWC84" s="710"/>
      <c r="JWD84" s="710"/>
      <c r="JWE84" s="710"/>
      <c r="JWF84" s="710"/>
      <c r="JWG84" s="710"/>
      <c r="JWH84" s="710"/>
      <c r="JWI84" s="710"/>
      <c r="JWJ84" s="710"/>
      <c r="JWK84" s="710"/>
      <c r="JWL84" s="710"/>
      <c r="JWM84" s="710"/>
      <c r="JWN84" s="710"/>
      <c r="JWO84" s="710"/>
      <c r="JWP84" s="710"/>
      <c r="JWQ84" s="710"/>
      <c r="JWR84" s="710"/>
      <c r="JWS84" s="710"/>
      <c r="JWT84" s="710"/>
      <c r="JWU84" s="710"/>
      <c r="JWV84" s="710"/>
      <c r="JWW84" s="710"/>
      <c r="JWX84" s="710"/>
      <c r="JWY84" s="710"/>
      <c r="JWZ84" s="710"/>
      <c r="JXA84" s="710"/>
      <c r="JXB84" s="710"/>
      <c r="JXC84" s="710"/>
      <c r="JXD84" s="710"/>
      <c r="JXE84" s="710"/>
      <c r="JXF84" s="710"/>
      <c r="JXG84" s="710"/>
      <c r="JXH84" s="710"/>
      <c r="JXI84" s="710"/>
      <c r="JXJ84" s="710"/>
      <c r="JXK84" s="710"/>
      <c r="JXL84" s="710"/>
      <c r="JXM84" s="710"/>
      <c r="JXN84" s="710"/>
      <c r="JXO84" s="710"/>
      <c r="JXP84" s="710"/>
      <c r="JXQ84" s="710"/>
      <c r="JXR84" s="710"/>
      <c r="JXS84" s="710"/>
      <c r="JXT84" s="710"/>
      <c r="JXU84" s="710"/>
      <c r="JXV84" s="710"/>
      <c r="JXW84" s="710"/>
      <c r="JXX84" s="710"/>
      <c r="JXY84" s="710"/>
      <c r="JXZ84" s="710"/>
      <c r="JYA84" s="710"/>
      <c r="JYB84" s="710"/>
      <c r="JYC84" s="710"/>
      <c r="JYD84" s="710"/>
      <c r="JYE84" s="710"/>
      <c r="JYF84" s="710"/>
      <c r="JYG84" s="710"/>
      <c r="JYH84" s="710"/>
      <c r="JYI84" s="710"/>
      <c r="JYJ84" s="710"/>
      <c r="JYK84" s="710"/>
      <c r="JYL84" s="710"/>
      <c r="JYM84" s="710"/>
      <c r="JYN84" s="710"/>
      <c r="JYO84" s="710"/>
      <c r="JYP84" s="710"/>
      <c r="JYQ84" s="710"/>
      <c r="JYR84" s="710"/>
      <c r="JYS84" s="710"/>
      <c r="JYT84" s="710"/>
      <c r="JYU84" s="710"/>
      <c r="JYV84" s="710"/>
      <c r="JYW84" s="710"/>
      <c r="JYX84" s="710"/>
      <c r="JYY84" s="710"/>
      <c r="JYZ84" s="710"/>
      <c r="JZA84" s="710"/>
      <c r="JZB84" s="710"/>
      <c r="JZC84" s="710"/>
      <c r="JZD84" s="710"/>
      <c r="JZE84" s="710"/>
      <c r="JZF84" s="710"/>
      <c r="JZG84" s="710"/>
      <c r="JZH84" s="710"/>
      <c r="JZI84" s="710"/>
      <c r="JZJ84" s="710"/>
      <c r="JZK84" s="710"/>
      <c r="JZL84" s="710"/>
      <c r="JZM84" s="710"/>
      <c r="JZN84" s="710"/>
      <c r="JZO84" s="710"/>
      <c r="JZP84" s="710"/>
      <c r="JZQ84" s="710"/>
      <c r="JZR84" s="710"/>
      <c r="JZS84" s="710"/>
      <c r="JZT84" s="710"/>
      <c r="JZU84" s="710"/>
      <c r="JZV84" s="710"/>
      <c r="JZW84" s="710"/>
      <c r="JZX84" s="710"/>
      <c r="JZY84" s="710"/>
      <c r="JZZ84" s="710"/>
      <c r="KAA84" s="710"/>
      <c r="KAB84" s="710"/>
      <c r="KAC84" s="710"/>
      <c r="KAD84" s="710"/>
      <c r="KAE84" s="710"/>
      <c r="KAF84" s="710"/>
      <c r="KAG84" s="710"/>
      <c r="KAH84" s="710"/>
      <c r="KAI84" s="710"/>
      <c r="KAJ84" s="710"/>
      <c r="KAK84" s="710"/>
      <c r="KAL84" s="710"/>
      <c r="KAM84" s="710"/>
      <c r="KAN84" s="710"/>
      <c r="KAO84" s="710"/>
      <c r="KAP84" s="710"/>
      <c r="KAQ84" s="710"/>
      <c r="KAR84" s="710"/>
      <c r="KAS84" s="710"/>
      <c r="KAT84" s="710"/>
      <c r="KAU84" s="710"/>
      <c r="KAV84" s="710"/>
      <c r="KAW84" s="710"/>
      <c r="KAX84" s="710"/>
      <c r="KAY84" s="710"/>
      <c r="KAZ84" s="710"/>
      <c r="KBA84" s="710"/>
      <c r="KBB84" s="710"/>
      <c r="KBC84" s="710"/>
      <c r="KBD84" s="710"/>
      <c r="KBE84" s="710"/>
      <c r="KBF84" s="710"/>
      <c r="KBG84" s="710"/>
      <c r="KBH84" s="710"/>
      <c r="KBI84" s="710"/>
      <c r="KBJ84" s="710"/>
      <c r="KBK84" s="710"/>
      <c r="KBL84" s="710"/>
      <c r="KBM84" s="710"/>
      <c r="KBN84" s="710"/>
      <c r="KBO84" s="710"/>
      <c r="KBP84" s="710"/>
      <c r="KBQ84" s="710"/>
      <c r="KBR84" s="710"/>
      <c r="KBS84" s="710"/>
      <c r="KBT84" s="710"/>
      <c r="KBU84" s="710"/>
      <c r="KBV84" s="710"/>
      <c r="KBW84" s="710"/>
      <c r="KBX84" s="710"/>
      <c r="KBY84" s="710"/>
      <c r="KBZ84" s="710"/>
      <c r="KCA84" s="710"/>
      <c r="KCB84" s="710"/>
      <c r="KCC84" s="710"/>
      <c r="KCD84" s="710"/>
      <c r="KCE84" s="710"/>
      <c r="KCF84" s="710"/>
      <c r="KCG84" s="710"/>
      <c r="KCH84" s="710"/>
      <c r="KCI84" s="710"/>
      <c r="KCJ84" s="710"/>
      <c r="KCK84" s="710"/>
      <c r="KCL84" s="710"/>
      <c r="KCM84" s="710"/>
      <c r="KCN84" s="710"/>
      <c r="KCO84" s="710"/>
      <c r="KCP84" s="710"/>
      <c r="KCQ84" s="710"/>
      <c r="KCR84" s="710"/>
      <c r="KCS84" s="710"/>
      <c r="KCT84" s="710"/>
      <c r="KCU84" s="710"/>
      <c r="KCV84" s="710"/>
      <c r="KCW84" s="710"/>
      <c r="KCX84" s="710"/>
      <c r="KCY84" s="710"/>
      <c r="KCZ84" s="710"/>
      <c r="KDA84" s="710"/>
      <c r="KDB84" s="710"/>
      <c r="KDC84" s="710"/>
      <c r="KDD84" s="710"/>
      <c r="KDE84" s="710"/>
      <c r="KDF84" s="710"/>
      <c r="KDG84" s="710"/>
      <c r="KDH84" s="710"/>
      <c r="KDI84" s="710"/>
      <c r="KDJ84" s="710"/>
      <c r="KDK84" s="710"/>
      <c r="KDL84" s="710"/>
      <c r="KDM84" s="710"/>
      <c r="KDN84" s="710"/>
      <c r="KDO84" s="710"/>
      <c r="KDP84" s="710"/>
      <c r="KDQ84" s="710"/>
      <c r="KDR84" s="710"/>
      <c r="KDS84" s="710"/>
      <c r="KDT84" s="710"/>
      <c r="KDU84" s="710"/>
      <c r="KDV84" s="710"/>
      <c r="KDW84" s="710"/>
      <c r="KDX84" s="710"/>
      <c r="KDY84" s="710"/>
      <c r="KDZ84" s="710"/>
      <c r="KEA84" s="710"/>
      <c r="KEB84" s="710"/>
      <c r="KEC84" s="710"/>
      <c r="KED84" s="710"/>
      <c r="KEE84" s="710"/>
      <c r="KEF84" s="710"/>
      <c r="KEG84" s="710"/>
      <c r="KEH84" s="710"/>
      <c r="KEI84" s="710"/>
      <c r="KEJ84" s="710"/>
      <c r="KEK84" s="710"/>
      <c r="KEL84" s="710"/>
      <c r="KEM84" s="710"/>
      <c r="KEN84" s="710"/>
      <c r="KEO84" s="710"/>
      <c r="KEP84" s="710"/>
      <c r="KEQ84" s="710"/>
      <c r="KER84" s="710"/>
      <c r="KES84" s="710"/>
      <c r="KET84" s="710"/>
      <c r="KEU84" s="710"/>
      <c r="KEV84" s="710"/>
      <c r="KEW84" s="710"/>
      <c r="KEX84" s="710"/>
      <c r="KEY84" s="710"/>
      <c r="KEZ84" s="710"/>
      <c r="KFA84" s="710"/>
      <c r="KFB84" s="710"/>
      <c r="KFC84" s="710"/>
      <c r="KFD84" s="710"/>
      <c r="KFE84" s="710"/>
      <c r="KFF84" s="710"/>
      <c r="KFG84" s="710"/>
      <c r="KFH84" s="710"/>
      <c r="KFI84" s="710"/>
      <c r="KFJ84" s="710"/>
      <c r="KFK84" s="710"/>
      <c r="KFL84" s="710"/>
      <c r="KFM84" s="710"/>
      <c r="KFN84" s="710"/>
      <c r="KFO84" s="710"/>
      <c r="KFP84" s="710"/>
      <c r="KFQ84" s="710"/>
      <c r="KFR84" s="710"/>
      <c r="KFS84" s="710"/>
      <c r="KFT84" s="710"/>
      <c r="KFU84" s="710"/>
      <c r="KFV84" s="710"/>
      <c r="KFW84" s="710"/>
      <c r="KFX84" s="710"/>
      <c r="KFY84" s="710"/>
      <c r="KFZ84" s="710"/>
      <c r="KGA84" s="710"/>
      <c r="KGB84" s="710"/>
      <c r="KGC84" s="710"/>
      <c r="KGD84" s="710"/>
      <c r="KGE84" s="710"/>
      <c r="KGF84" s="710"/>
      <c r="KGG84" s="710"/>
      <c r="KGH84" s="710"/>
      <c r="KGI84" s="710"/>
      <c r="KGJ84" s="710"/>
      <c r="KGK84" s="710"/>
      <c r="KGL84" s="710"/>
      <c r="KGM84" s="710"/>
      <c r="KGN84" s="710"/>
      <c r="KGO84" s="710"/>
      <c r="KGP84" s="710"/>
      <c r="KGQ84" s="710"/>
      <c r="KGR84" s="710"/>
      <c r="KGS84" s="710"/>
      <c r="KGT84" s="710"/>
      <c r="KGU84" s="710"/>
      <c r="KGV84" s="710"/>
      <c r="KGW84" s="710"/>
      <c r="KGX84" s="710"/>
      <c r="KGY84" s="710"/>
      <c r="KGZ84" s="710"/>
      <c r="KHA84" s="710"/>
      <c r="KHB84" s="710"/>
      <c r="KHC84" s="710"/>
      <c r="KHD84" s="710"/>
      <c r="KHE84" s="710"/>
      <c r="KHF84" s="710"/>
      <c r="KHG84" s="710"/>
      <c r="KHH84" s="710"/>
      <c r="KHI84" s="710"/>
      <c r="KHJ84" s="710"/>
      <c r="KHK84" s="710"/>
      <c r="KHL84" s="710"/>
      <c r="KHM84" s="710"/>
      <c r="KHN84" s="710"/>
      <c r="KHO84" s="710"/>
      <c r="KHP84" s="710"/>
      <c r="KHQ84" s="710"/>
      <c r="KHR84" s="710"/>
      <c r="KHS84" s="710"/>
      <c r="KHT84" s="710"/>
      <c r="KHU84" s="710"/>
      <c r="KHV84" s="710"/>
      <c r="KHW84" s="710"/>
      <c r="KHX84" s="710"/>
      <c r="KHY84" s="710"/>
      <c r="KHZ84" s="710"/>
      <c r="KIA84" s="710"/>
      <c r="KIB84" s="710"/>
      <c r="KIC84" s="710"/>
      <c r="KID84" s="710"/>
      <c r="KIE84" s="710"/>
      <c r="KIF84" s="710"/>
      <c r="KIG84" s="710"/>
      <c r="KIH84" s="710"/>
      <c r="KII84" s="710"/>
      <c r="KIJ84" s="710"/>
      <c r="KIK84" s="710"/>
      <c r="KIL84" s="710"/>
      <c r="KIM84" s="710"/>
      <c r="KIN84" s="710"/>
      <c r="KIO84" s="710"/>
      <c r="KIP84" s="710"/>
      <c r="KIQ84" s="710"/>
      <c r="KIR84" s="710"/>
      <c r="KIS84" s="710"/>
      <c r="KIT84" s="710"/>
      <c r="KIU84" s="710"/>
      <c r="KIV84" s="710"/>
      <c r="KIW84" s="710"/>
      <c r="KIX84" s="710"/>
      <c r="KIY84" s="710"/>
      <c r="KIZ84" s="710"/>
      <c r="KJA84" s="710"/>
      <c r="KJB84" s="710"/>
      <c r="KJC84" s="710"/>
      <c r="KJD84" s="710"/>
      <c r="KJE84" s="710"/>
      <c r="KJF84" s="710"/>
      <c r="KJG84" s="710"/>
      <c r="KJH84" s="710"/>
      <c r="KJI84" s="710"/>
      <c r="KJJ84" s="710"/>
      <c r="KJK84" s="710"/>
      <c r="KJL84" s="710"/>
      <c r="KJM84" s="710"/>
      <c r="KJN84" s="710"/>
      <c r="KJO84" s="710"/>
      <c r="KJP84" s="710"/>
      <c r="KJQ84" s="710"/>
      <c r="KJR84" s="710"/>
      <c r="KJS84" s="710"/>
      <c r="KJT84" s="710"/>
      <c r="KJU84" s="710"/>
      <c r="KJV84" s="710"/>
      <c r="KJW84" s="710"/>
      <c r="KJX84" s="710"/>
      <c r="KJY84" s="710"/>
      <c r="KJZ84" s="710"/>
      <c r="KKA84" s="710"/>
      <c r="KKB84" s="710"/>
      <c r="KKC84" s="710"/>
      <c r="KKD84" s="710"/>
      <c r="KKE84" s="710"/>
      <c r="KKF84" s="710"/>
      <c r="KKG84" s="710"/>
      <c r="KKH84" s="710"/>
      <c r="KKI84" s="710"/>
      <c r="KKJ84" s="710"/>
      <c r="KKK84" s="710"/>
      <c r="KKL84" s="710"/>
      <c r="KKM84" s="710"/>
      <c r="KKN84" s="710"/>
      <c r="KKO84" s="710"/>
      <c r="KKP84" s="710"/>
      <c r="KKQ84" s="710"/>
      <c r="KKR84" s="710"/>
      <c r="KKS84" s="710"/>
      <c r="KKT84" s="710"/>
      <c r="KKU84" s="710"/>
      <c r="KKV84" s="710"/>
      <c r="KKW84" s="710"/>
      <c r="KKX84" s="710"/>
      <c r="KKY84" s="710"/>
      <c r="KKZ84" s="710"/>
      <c r="KLA84" s="710"/>
      <c r="KLB84" s="710"/>
      <c r="KLC84" s="710"/>
      <c r="KLD84" s="710"/>
      <c r="KLE84" s="710"/>
      <c r="KLF84" s="710"/>
      <c r="KLG84" s="710"/>
      <c r="KLH84" s="710"/>
      <c r="KLI84" s="710"/>
      <c r="KLJ84" s="710"/>
      <c r="KLK84" s="710"/>
      <c r="KLL84" s="710"/>
      <c r="KLM84" s="710"/>
      <c r="KLN84" s="710"/>
      <c r="KLO84" s="710"/>
      <c r="KLP84" s="710"/>
      <c r="KLQ84" s="710"/>
      <c r="KLR84" s="710"/>
      <c r="KLS84" s="710"/>
      <c r="KLT84" s="710"/>
      <c r="KLU84" s="710"/>
      <c r="KLV84" s="710"/>
      <c r="KLW84" s="710"/>
      <c r="KLX84" s="710"/>
      <c r="KLY84" s="710"/>
      <c r="KLZ84" s="710"/>
      <c r="KMA84" s="710"/>
      <c r="KMB84" s="710"/>
      <c r="KMC84" s="710"/>
      <c r="KMD84" s="710"/>
      <c r="KME84" s="710"/>
      <c r="KMF84" s="710"/>
      <c r="KMG84" s="710"/>
      <c r="KMH84" s="710"/>
      <c r="KMI84" s="710"/>
      <c r="KMJ84" s="710"/>
      <c r="KMK84" s="710"/>
      <c r="KML84" s="710"/>
      <c r="KMM84" s="710"/>
      <c r="KMN84" s="710"/>
      <c r="KMO84" s="710"/>
      <c r="KMP84" s="710"/>
      <c r="KMQ84" s="710"/>
      <c r="KMR84" s="710"/>
      <c r="KMS84" s="710"/>
      <c r="KMT84" s="710"/>
      <c r="KMU84" s="710"/>
      <c r="KMV84" s="710"/>
      <c r="KMW84" s="710"/>
      <c r="KMX84" s="710"/>
      <c r="KMY84" s="710"/>
      <c r="KMZ84" s="710"/>
      <c r="KNA84" s="710"/>
      <c r="KNB84" s="710"/>
      <c r="KNC84" s="710"/>
      <c r="KND84" s="710"/>
      <c r="KNE84" s="710"/>
      <c r="KNF84" s="710"/>
      <c r="KNG84" s="710"/>
      <c r="KNH84" s="710"/>
      <c r="KNI84" s="710"/>
      <c r="KNJ84" s="710"/>
      <c r="KNK84" s="710"/>
      <c r="KNL84" s="710"/>
      <c r="KNM84" s="710"/>
      <c r="KNN84" s="710"/>
      <c r="KNO84" s="710"/>
      <c r="KNP84" s="710"/>
      <c r="KNQ84" s="710"/>
      <c r="KNR84" s="710"/>
      <c r="KNS84" s="710"/>
      <c r="KNT84" s="710"/>
      <c r="KNU84" s="710"/>
      <c r="KNV84" s="710"/>
      <c r="KNW84" s="710"/>
      <c r="KNX84" s="710"/>
      <c r="KNY84" s="710"/>
      <c r="KNZ84" s="710"/>
      <c r="KOA84" s="710"/>
      <c r="KOB84" s="710"/>
      <c r="KOC84" s="710"/>
      <c r="KOD84" s="710"/>
      <c r="KOE84" s="710"/>
      <c r="KOF84" s="710"/>
      <c r="KOG84" s="710"/>
      <c r="KOH84" s="710"/>
      <c r="KOI84" s="710"/>
      <c r="KOJ84" s="710"/>
      <c r="KOK84" s="710"/>
      <c r="KOL84" s="710"/>
      <c r="KOM84" s="710"/>
      <c r="KON84" s="710"/>
      <c r="KOO84" s="710"/>
      <c r="KOP84" s="710"/>
      <c r="KOQ84" s="710"/>
      <c r="KOR84" s="710"/>
      <c r="KOS84" s="710"/>
      <c r="KOT84" s="710"/>
      <c r="KOU84" s="710"/>
      <c r="KOV84" s="710"/>
      <c r="KOW84" s="710"/>
      <c r="KOX84" s="710"/>
      <c r="KOY84" s="710"/>
      <c r="KOZ84" s="710"/>
      <c r="KPA84" s="710"/>
      <c r="KPB84" s="710"/>
      <c r="KPC84" s="710"/>
      <c r="KPD84" s="710"/>
      <c r="KPE84" s="710"/>
      <c r="KPF84" s="710"/>
      <c r="KPG84" s="710"/>
      <c r="KPH84" s="710"/>
      <c r="KPI84" s="710"/>
      <c r="KPJ84" s="710"/>
      <c r="KPK84" s="710"/>
      <c r="KPL84" s="710"/>
      <c r="KPM84" s="710"/>
      <c r="KPN84" s="710"/>
      <c r="KPO84" s="710"/>
      <c r="KPP84" s="710"/>
      <c r="KPQ84" s="710"/>
      <c r="KPR84" s="710"/>
      <c r="KPS84" s="710"/>
      <c r="KPT84" s="710"/>
      <c r="KPU84" s="710"/>
      <c r="KPV84" s="710"/>
      <c r="KPW84" s="710"/>
      <c r="KPX84" s="710"/>
      <c r="KPY84" s="710"/>
      <c r="KPZ84" s="710"/>
      <c r="KQA84" s="710"/>
      <c r="KQB84" s="710"/>
      <c r="KQC84" s="710"/>
      <c r="KQD84" s="710"/>
      <c r="KQE84" s="710"/>
      <c r="KQF84" s="710"/>
      <c r="KQG84" s="710"/>
      <c r="KQH84" s="710"/>
      <c r="KQI84" s="710"/>
      <c r="KQJ84" s="710"/>
      <c r="KQK84" s="710"/>
      <c r="KQL84" s="710"/>
      <c r="KQM84" s="710"/>
      <c r="KQN84" s="710"/>
      <c r="KQO84" s="710"/>
      <c r="KQP84" s="710"/>
      <c r="KQQ84" s="710"/>
      <c r="KQR84" s="710"/>
      <c r="KQS84" s="710"/>
      <c r="KQT84" s="710"/>
      <c r="KQU84" s="710"/>
      <c r="KQV84" s="710"/>
      <c r="KQW84" s="710"/>
      <c r="KQX84" s="710"/>
      <c r="KQY84" s="710"/>
      <c r="KQZ84" s="710"/>
      <c r="KRA84" s="710"/>
      <c r="KRB84" s="710"/>
      <c r="KRC84" s="710"/>
      <c r="KRD84" s="710"/>
      <c r="KRE84" s="710"/>
      <c r="KRF84" s="710"/>
      <c r="KRG84" s="710"/>
      <c r="KRH84" s="710"/>
      <c r="KRI84" s="710"/>
      <c r="KRJ84" s="710"/>
      <c r="KRK84" s="710"/>
      <c r="KRL84" s="710"/>
      <c r="KRM84" s="710"/>
      <c r="KRN84" s="710"/>
      <c r="KRO84" s="710"/>
      <c r="KRP84" s="710"/>
      <c r="KRQ84" s="710"/>
      <c r="KRR84" s="710"/>
      <c r="KRS84" s="710"/>
      <c r="KRT84" s="710"/>
      <c r="KRU84" s="710"/>
      <c r="KRV84" s="710"/>
      <c r="KRW84" s="710"/>
      <c r="KRX84" s="710"/>
      <c r="KRY84" s="710"/>
      <c r="KRZ84" s="710"/>
      <c r="KSA84" s="710"/>
      <c r="KSB84" s="710"/>
      <c r="KSC84" s="710"/>
      <c r="KSD84" s="710"/>
      <c r="KSE84" s="710"/>
      <c r="KSF84" s="710"/>
      <c r="KSG84" s="710"/>
      <c r="KSH84" s="710"/>
      <c r="KSI84" s="710"/>
      <c r="KSJ84" s="710"/>
      <c r="KSK84" s="710"/>
      <c r="KSL84" s="710"/>
      <c r="KSM84" s="710"/>
      <c r="KSN84" s="710"/>
      <c r="KSO84" s="710"/>
      <c r="KSP84" s="710"/>
      <c r="KSQ84" s="710"/>
      <c r="KSR84" s="710"/>
      <c r="KSS84" s="710"/>
      <c r="KST84" s="710"/>
      <c r="KSU84" s="710"/>
      <c r="KSV84" s="710"/>
      <c r="KSW84" s="710"/>
      <c r="KSX84" s="710"/>
      <c r="KSY84" s="710"/>
      <c r="KSZ84" s="710"/>
      <c r="KTA84" s="710"/>
      <c r="KTB84" s="710"/>
      <c r="KTC84" s="710"/>
      <c r="KTD84" s="710"/>
      <c r="KTE84" s="710"/>
      <c r="KTF84" s="710"/>
      <c r="KTG84" s="710"/>
      <c r="KTH84" s="710"/>
      <c r="KTI84" s="710"/>
      <c r="KTJ84" s="710"/>
      <c r="KTK84" s="710"/>
      <c r="KTL84" s="710"/>
      <c r="KTM84" s="710"/>
      <c r="KTN84" s="710"/>
      <c r="KTO84" s="710"/>
      <c r="KTP84" s="710"/>
      <c r="KTQ84" s="710"/>
      <c r="KTR84" s="710"/>
      <c r="KTS84" s="710"/>
      <c r="KTT84" s="710"/>
      <c r="KTU84" s="710"/>
      <c r="KTV84" s="710"/>
      <c r="KTW84" s="710"/>
      <c r="KTX84" s="710"/>
      <c r="KTY84" s="710"/>
      <c r="KTZ84" s="710"/>
      <c r="KUA84" s="710"/>
      <c r="KUB84" s="710"/>
      <c r="KUC84" s="710"/>
      <c r="KUD84" s="710"/>
      <c r="KUE84" s="710"/>
      <c r="KUF84" s="710"/>
      <c r="KUG84" s="710"/>
      <c r="KUH84" s="710"/>
      <c r="KUI84" s="710"/>
      <c r="KUJ84" s="710"/>
      <c r="KUK84" s="710"/>
      <c r="KUL84" s="710"/>
      <c r="KUM84" s="710"/>
      <c r="KUN84" s="710"/>
      <c r="KUO84" s="710"/>
      <c r="KUP84" s="710"/>
      <c r="KUQ84" s="710"/>
      <c r="KUR84" s="710"/>
      <c r="KUS84" s="710"/>
      <c r="KUT84" s="710"/>
      <c r="KUU84" s="710"/>
      <c r="KUV84" s="710"/>
      <c r="KUW84" s="710"/>
      <c r="KUX84" s="710"/>
      <c r="KUY84" s="710"/>
      <c r="KUZ84" s="710"/>
      <c r="KVA84" s="710"/>
      <c r="KVB84" s="710"/>
      <c r="KVC84" s="710"/>
      <c r="KVD84" s="710"/>
      <c r="KVE84" s="710"/>
      <c r="KVF84" s="710"/>
      <c r="KVG84" s="710"/>
      <c r="KVH84" s="710"/>
      <c r="KVI84" s="710"/>
      <c r="KVJ84" s="710"/>
      <c r="KVK84" s="710"/>
      <c r="KVL84" s="710"/>
      <c r="KVM84" s="710"/>
      <c r="KVN84" s="710"/>
      <c r="KVO84" s="710"/>
      <c r="KVP84" s="710"/>
      <c r="KVQ84" s="710"/>
      <c r="KVR84" s="710"/>
      <c r="KVS84" s="710"/>
      <c r="KVT84" s="710"/>
      <c r="KVU84" s="710"/>
      <c r="KVV84" s="710"/>
      <c r="KVW84" s="710"/>
      <c r="KVX84" s="710"/>
      <c r="KVY84" s="710"/>
      <c r="KVZ84" s="710"/>
      <c r="KWA84" s="710"/>
      <c r="KWB84" s="710"/>
      <c r="KWC84" s="710"/>
      <c r="KWD84" s="710"/>
      <c r="KWE84" s="710"/>
      <c r="KWF84" s="710"/>
      <c r="KWG84" s="710"/>
      <c r="KWH84" s="710"/>
      <c r="KWI84" s="710"/>
      <c r="KWJ84" s="710"/>
      <c r="KWK84" s="710"/>
      <c r="KWL84" s="710"/>
      <c r="KWM84" s="710"/>
      <c r="KWN84" s="710"/>
      <c r="KWO84" s="710"/>
      <c r="KWP84" s="710"/>
      <c r="KWQ84" s="710"/>
      <c r="KWR84" s="710"/>
      <c r="KWS84" s="710"/>
      <c r="KWT84" s="710"/>
      <c r="KWU84" s="710"/>
      <c r="KWV84" s="710"/>
      <c r="KWW84" s="710"/>
      <c r="KWX84" s="710"/>
      <c r="KWY84" s="710"/>
      <c r="KWZ84" s="710"/>
      <c r="KXA84" s="710"/>
      <c r="KXB84" s="710"/>
      <c r="KXC84" s="710"/>
      <c r="KXD84" s="710"/>
      <c r="KXE84" s="710"/>
      <c r="KXF84" s="710"/>
      <c r="KXG84" s="710"/>
      <c r="KXH84" s="710"/>
      <c r="KXI84" s="710"/>
      <c r="KXJ84" s="710"/>
      <c r="KXK84" s="710"/>
      <c r="KXL84" s="710"/>
      <c r="KXM84" s="710"/>
      <c r="KXN84" s="710"/>
      <c r="KXO84" s="710"/>
      <c r="KXP84" s="710"/>
      <c r="KXQ84" s="710"/>
      <c r="KXR84" s="710"/>
      <c r="KXS84" s="710"/>
      <c r="KXT84" s="710"/>
      <c r="KXU84" s="710"/>
      <c r="KXV84" s="710"/>
      <c r="KXW84" s="710"/>
      <c r="KXX84" s="710"/>
      <c r="KXY84" s="710"/>
      <c r="KXZ84" s="710"/>
      <c r="KYA84" s="710"/>
      <c r="KYB84" s="710"/>
      <c r="KYC84" s="710"/>
      <c r="KYD84" s="710"/>
      <c r="KYE84" s="710"/>
      <c r="KYF84" s="710"/>
      <c r="KYG84" s="710"/>
      <c r="KYH84" s="710"/>
      <c r="KYI84" s="710"/>
      <c r="KYJ84" s="710"/>
      <c r="KYK84" s="710"/>
      <c r="KYL84" s="710"/>
      <c r="KYM84" s="710"/>
      <c r="KYN84" s="710"/>
      <c r="KYO84" s="710"/>
      <c r="KYP84" s="710"/>
      <c r="KYQ84" s="710"/>
      <c r="KYR84" s="710"/>
      <c r="KYS84" s="710"/>
      <c r="KYT84" s="710"/>
      <c r="KYU84" s="710"/>
      <c r="KYV84" s="710"/>
      <c r="KYW84" s="710"/>
      <c r="KYX84" s="710"/>
      <c r="KYY84" s="710"/>
      <c r="KYZ84" s="710"/>
      <c r="KZA84" s="710"/>
      <c r="KZB84" s="710"/>
      <c r="KZC84" s="710"/>
      <c r="KZD84" s="710"/>
      <c r="KZE84" s="710"/>
      <c r="KZF84" s="710"/>
      <c r="KZG84" s="710"/>
      <c r="KZH84" s="710"/>
      <c r="KZI84" s="710"/>
      <c r="KZJ84" s="710"/>
      <c r="KZK84" s="710"/>
      <c r="KZL84" s="710"/>
      <c r="KZM84" s="710"/>
      <c r="KZN84" s="710"/>
      <c r="KZO84" s="710"/>
      <c r="KZP84" s="710"/>
      <c r="KZQ84" s="710"/>
      <c r="KZR84" s="710"/>
      <c r="KZS84" s="710"/>
      <c r="KZT84" s="710"/>
      <c r="KZU84" s="710"/>
      <c r="KZV84" s="710"/>
      <c r="KZW84" s="710"/>
      <c r="KZX84" s="710"/>
      <c r="KZY84" s="710"/>
      <c r="KZZ84" s="710"/>
      <c r="LAA84" s="710"/>
      <c r="LAB84" s="710"/>
      <c r="LAC84" s="710"/>
      <c r="LAD84" s="710"/>
      <c r="LAE84" s="710"/>
      <c r="LAF84" s="710"/>
      <c r="LAG84" s="710"/>
      <c r="LAH84" s="710"/>
      <c r="LAI84" s="710"/>
      <c r="LAJ84" s="710"/>
      <c r="LAK84" s="710"/>
      <c r="LAL84" s="710"/>
      <c r="LAM84" s="710"/>
      <c r="LAN84" s="710"/>
      <c r="LAO84" s="710"/>
      <c r="LAP84" s="710"/>
      <c r="LAQ84" s="710"/>
      <c r="LAR84" s="710"/>
      <c r="LAS84" s="710"/>
      <c r="LAT84" s="710"/>
      <c r="LAU84" s="710"/>
      <c r="LAV84" s="710"/>
      <c r="LAW84" s="710"/>
      <c r="LAX84" s="710"/>
      <c r="LAY84" s="710"/>
      <c r="LAZ84" s="710"/>
      <c r="LBA84" s="710"/>
      <c r="LBB84" s="710"/>
      <c r="LBC84" s="710"/>
      <c r="LBD84" s="710"/>
      <c r="LBE84" s="710"/>
      <c r="LBF84" s="710"/>
      <c r="LBG84" s="710"/>
      <c r="LBH84" s="710"/>
      <c r="LBI84" s="710"/>
      <c r="LBJ84" s="710"/>
      <c r="LBK84" s="710"/>
      <c r="LBL84" s="710"/>
      <c r="LBM84" s="710"/>
      <c r="LBN84" s="710"/>
      <c r="LBO84" s="710"/>
      <c r="LBP84" s="710"/>
      <c r="LBQ84" s="710"/>
      <c r="LBR84" s="710"/>
      <c r="LBS84" s="710"/>
      <c r="LBT84" s="710"/>
      <c r="LBU84" s="710"/>
      <c r="LBV84" s="710"/>
      <c r="LBW84" s="710"/>
      <c r="LBX84" s="710"/>
      <c r="LBY84" s="710"/>
      <c r="LBZ84" s="710"/>
      <c r="LCA84" s="710"/>
      <c r="LCB84" s="710"/>
      <c r="LCC84" s="710"/>
      <c r="LCD84" s="710"/>
      <c r="LCE84" s="710"/>
      <c r="LCF84" s="710"/>
      <c r="LCG84" s="710"/>
      <c r="LCH84" s="710"/>
      <c r="LCI84" s="710"/>
      <c r="LCJ84" s="710"/>
      <c r="LCK84" s="710"/>
      <c r="LCL84" s="710"/>
      <c r="LCM84" s="710"/>
      <c r="LCN84" s="710"/>
      <c r="LCO84" s="710"/>
      <c r="LCP84" s="710"/>
      <c r="LCQ84" s="710"/>
      <c r="LCR84" s="710"/>
      <c r="LCS84" s="710"/>
      <c r="LCT84" s="710"/>
      <c r="LCU84" s="710"/>
      <c r="LCV84" s="710"/>
      <c r="LCW84" s="710"/>
      <c r="LCX84" s="710"/>
      <c r="LCY84" s="710"/>
      <c r="LCZ84" s="710"/>
      <c r="LDA84" s="710"/>
      <c r="LDB84" s="710"/>
      <c r="LDC84" s="710"/>
      <c r="LDD84" s="710"/>
      <c r="LDE84" s="710"/>
      <c r="LDF84" s="710"/>
      <c r="LDG84" s="710"/>
      <c r="LDH84" s="710"/>
      <c r="LDI84" s="710"/>
      <c r="LDJ84" s="710"/>
      <c r="LDK84" s="710"/>
      <c r="LDL84" s="710"/>
      <c r="LDM84" s="710"/>
      <c r="LDN84" s="710"/>
      <c r="LDO84" s="710"/>
      <c r="LDP84" s="710"/>
      <c r="LDQ84" s="710"/>
      <c r="LDR84" s="710"/>
      <c r="LDS84" s="710"/>
      <c r="LDT84" s="710"/>
      <c r="LDU84" s="710"/>
      <c r="LDV84" s="710"/>
      <c r="LDW84" s="710"/>
      <c r="LDX84" s="710"/>
      <c r="LDY84" s="710"/>
      <c r="LDZ84" s="710"/>
      <c r="LEA84" s="710"/>
      <c r="LEB84" s="710"/>
      <c r="LEC84" s="710"/>
      <c r="LED84" s="710"/>
      <c r="LEE84" s="710"/>
      <c r="LEF84" s="710"/>
      <c r="LEG84" s="710"/>
      <c r="LEH84" s="710"/>
      <c r="LEI84" s="710"/>
      <c r="LEJ84" s="710"/>
      <c r="LEK84" s="710"/>
      <c r="LEL84" s="710"/>
      <c r="LEM84" s="710"/>
      <c r="LEN84" s="710"/>
      <c r="LEO84" s="710"/>
      <c r="LEP84" s="710"/>
      <c r="LEQ84" s="710"/>
      <c r="LER84" s="710"/>
      <c r="LES84" s="710"/>
      <c r="LET84" s="710"/>
      <c r="LEU84" s="710"/>
      <c r="LEV84" s="710"/>
      <c r="LEW84" s="710"/>
      <c r="LEX84" s="710"/>
      <c r="LEY84" s="710"/>
      <c r="LEZ84" s="710"/>
      <c r="LFA84" s="710"/>
      <c r="LFB84" s="710"/>
      <c r="LFC84" s="710"/>
      <c r="LFD84" s="710"/>
      <c r="LFE84" s="710"/>
      <c r="LFF84" s="710"/>
      <c r="LFG84" s="710"/>
      <c r="LFH84" s="710"/>
      <c r="LFI84" s="710"/>
      <c r="LFJ84" s="710"/>
      <c r="LFK84" s="710"/>
      <c r="LFL84" s="710"/>
      <c r="LFM84" s="710"/>
      <c r="LFN84" s="710"/>
      <c r="LFO84" s="710"/>
      <c r="LFP84" s="710"/>
      <c r="LFQ84" s="710"/>
      <c r="LFR84" s="710"/>
      <c r="LFS84" s="710"/>
      <c r="LFT84" s="710"/>
      <c r="LFU84" s="710"/>
      <c r="LFV84" s="710"/>
      <c r="LFW84" s="710"/>
      <c r="LFX84" s="710"/>
      <c r="LFY84" s="710"/>
      <c r="LFZ84" s="710"/>
      <c r="LGA84" s="710"/>
      <c r="LGB84" s="710"/>
      <c r="LGC84" s="710"/>
      <c r="LGD84" s="710"/>
      <c r="LGE84" s="710"/>
      <c r="LGF84" s="710"/>
      <c r="LGG84" s="710"/>
      <c r="LGH84" s="710"/>
      <c r="LGI84" s="710"/>
      <c r="LGJ84" s="710"/>
      <c r="LGK84" s="710"/>
      <c r="LGL84" s="710"/>
      <c r="LGM84" s="710"/>
      <c r="LGN84" s="710"/>
      <c r="LGO84" s="710"/>
      <c r="LGP84" s="710"/>
      <c r="LGQ84" s="710"/>
      <c r="LGR84" s="710"/>
      <c r="LGS84" s="710"/>
      <c r="LGT84" s="710"/>
      <c r="LGU84" s="710"/>
      <c r="LGV84" s="710"/>
      <c r="LGW84" s="710"/>
      <c r="LGX84" s="710"/>
      <c r="LGY84" s="710"/>
      <c r="LGZ84" s="710"/>
      <c r="LHA84" s="710"/>
      <c r="LHB84" s="710"/>
      <c r="LHC84" s="710"/>
      <c r="LHD84" s="710"/>
      <c r="LHE84" s="710"/>
      <c r="LHF84" s="710"/>
      <c r="LHG84" s="710"/>
      <c r="LHH84" s="710"/>
      <c r="LHI84" s="710"/>
      <c r="LHJ84" s="710"/>
      <c r="LHK84" s="710"/>
      <c r="LHL84" s="710"/>
      <c r="LHM84" s="710"/>
      <c r="LHN84" s="710"/>
      <c r="LHO84" s="710"/>
      <c r="LHP84" s="710"/>
      <c r="LHQ84" s="710"/>
      <c r="LHR84" s="710"/>
      <c r="LHS84" s="710"/>
      <c r="LHT84" s="710"/>
      <c r="LHU84" s="710"/>
      <c r="LHV84" s="710"/>
      <c r="LHW84" s="710"/>
      <c r="LHX84" s="710"/>
      <c r="LHY84" s="710"/>
      <c r="LHZ84" s="710"/>
      <c r="LIA84" s="710"/>
      <c r="LIB84" s="710"/>
      <c r="LIC84" s="710"/>
      <c r="LID84" s="710"/>
      <c r="LIE84" s="710"/>
      <c r="LIF84" s="710"/>
      <c r="LIG84" s="710"/>
      <c r="LIH84" s="710"/>
      <c r="LII84" s="710"/>
      <c r="LIJ84" s="710"/>
      <c r="LIK84" s="710"/>
      <c r="LIL84" s="710"/>
      <c r="LIM84" s="710"/>
      <c r="LIN84" s="710"/>
      <c r="LIO84" s="710"/>
      <c r="LIP84" s="710"/>
      <c r="LIQ84" s="710"/>
      <c r="LIR84" s="710"/>
      <c r="LIS84" s="710"/>
      <c r="LIT84" s="710"/>
      <c r="LIU84" s="710"/>
      <c r="LIV84" s="710"/>
      <c r="LIW84" s="710"/>
      <c r="LIX84" s="710"/>
      <c r="LIY84" s="710"/>
      <c r="LIZ84" s="710"/>
      <c r="LJA84" s="710"/>
      <c r="LJB84" s="710"/>
      <c r="LJC84" s="710"/>
      <c r="LJD84" s="710"/>
      <c r="LJE84" s="710"/>
      <c r="LJF84" s="710"/>
      <c r="LJG84" s="710"/>
      <c r="LJH84" s="710"/>
      <c r="LJI84" s="710"/>
      <c r="LJJ84" s="710"/>
      <c r="LJK84" s="710"/>
      <c r="LJL84" s="710"/>
      <c r="LJM84" s="710"/>
      <c r="LJN84" s="710"/>
      <c r="LJO84" s="710"/>
      <c r="LJP84" s="710"/>
      <c r="LJQ84" s="710"/>
      <c r="LJR84" s="710"/>
      <c r="LJS84" s="710"/>
      <c r="LJT84" s="710"/>
      <c r="LJU84" s="710"/>
      <c r="LJV84" s="710"/>
      <c r="LJW84" s="710"/>
      <c r="LJX84" s="710"/>
      <c r="LJY84" s="710"/>
      <c r="LJZ84" s="710"/>
      <c r="LKA84" s="710"/>
      <c r="LKB84" s="710"/>
      <c r="LKC84" s="710"/>
      <c r="LKD84" s="710"/>
      <c r="LKE84" s="710"/>
      <c r="LKF84" s="710"/>
      <c r="LKG84" s="710"/>
      <c r="LKH84" s="710"/>
      <c r="LKI84" s="710"/>
      <c r="LKJ84" s="710"/>
      <c r="LKK84" s="710"/>
      <c r="LKL84" s="710"/>
      <c r="LKM84" s="710"/>
      <c r="LKN84" s="710"/>
      <c r="LKO84" s="710"/>
      <c r="LKP84" s="710"/>
      <c r="LKQ84" s="710"/>
      <c r="LKR84" s="710"/>
      <c r="LKS84" s="710"/>
      <c r="LKT84" s="710"/>
      <c r="LKU84" s="710"/>
      <c r="LKV84" s="710"/>
      <c r="LKW84" s="710"/>
      <c r="LKX84" s="710"/>
      <c r="LKY84" s="710"/>
      <c r="LKZ84" s="710"/>
      <c r="LLA84" s="710"/>
      <c r="LLB84" s="710"/>
      <c r="LLC84" s="710"/>
      <c r="LLD84" s="710"/>
      <c r="LLE84" s="710"/>
      <c r="LLF84" s="710"/>
      <c r="LLG84" s="710"/>
      <c r="LLH84" s="710"/>
      <c r="LLI84" s="710"/>
      <c r="LLJ84" s="710"/>
      <c r="LLK84" s="710"/>
      <c r="LLL84" s="710"/>
      <c r="LLM84" s="710"/>
      <c r="LLN84" s="710"/>
      <c r="LLO84" s="710"/>
      <c r="LLP84" s="710"/>
      <c r="LLQ84" s="710"/>
      <c r="LLR84" s="710"/>
      <c r="LLS84" s="710"/>
      <c r="LLT84" s="710"/>
      <c r="LLU84" s="710"/>
      <c r="LLV84" s="710"/>
      <c r="LLW84" s="710"/>
      <c r="LLX84" s="710"/>
      <c r="LLY84" s="710"/>
      <c r="LLZ84" s="710"/>
      <c r="LMA84" s="710"/>
      <c r="LMB84" s="710"/>
      <c r="LMC84" s="710"/>
      <c r="LMD84" s="710"/>
      <c r="LME84" s="710"/>
      <c r="LMF84" s="710"/>
      <c r="LMG84" s="710"/>
      <c r="LMH84" s="710"/>
      <c r="LMI84" s="710"/>
      <c r="LMJ84" s="710"/>
      <c r="LMK84" s="710"/>
      <c r="LML84" s="710"/>
      <c r="LMM84" s="710"/>
      <c r="LMN84" s="710"/>
      <c r="LMO84" s="710"/>
      <c r="LMP84" s="710"/>
      <c r="LMQ84" s="710"/>
      <c r="LMR84" s="710"/>
      <c r="LMS84" s="710"/>
      <c r="LMT84" s="710"/>
      <c r="LMU84" s="710"/>
      <c r="LMV84" s="710"/>
      <c r="LMW84" s="710"/>
      <c r="LMX84" s="710"/>
      <c r="LMY84" s="710"/>
      <c r="LMZ84" s="710"/>
      <c r="LNA84" s="710"/>
      <c r="LNB84" s="710"/>
      <c r="LNC84" s="710"/>
      <c r="LND84" s="710"/>
      <c r="LNE84" s="710"/>
      <c r="LNF84" s="710"/>
      <c r="LNG84" s="710"/>
      <c r="LNH84" s="710"/>
      <c r="LNI84" s="710"/>
      <c r="LNJ84" s="710"/>
      <c r="LNK84" s="710"/>
      <c r="LNL84" s="710"/>
      <c r="LNM84" s="710"/>
      <c r="LNN84" s="710"/>
      <c r="LNO84" s="710"/>
      <c r="LNP84" s="710"/>
      <c r="LNQ84" s="710"/>
      <c r="LNR84" s="710"/>
      <c r="LNS84" s="710"/>
      <c r="LNT84" s="710"/>
      <c r="LNU84" s="710"/>
      <c r="LNV84" s="710"/>
      <c r="LNW84" s="710"/>
      <c r="LNX84" s="710"/>
      <c r="LNY84" s="710"/>
      <c r="LNZ84" s="710"/>
      <c r="LOA84" s="710"/>
      <c r="LOB84" s="710"/>
      <c r="LOC84" s="710"/>
      <c r="LOD84" s="710"/>
      <c r="LOE84" s="710"/>
      <c r="LOF84" s="710"/>
      <c r="LOG84" s="710"/>
      <c r="LOH84" s="710"/>
      <c r="LOI84" s="710"/>
      <c r="LOJ84" s="710"/>
      <c r="LOK84" s="710"/>
      <c r="LOL84" s="710"/>
      <c r="LOM84" s="710"/>
      <c r="LON84" s="710"/>
      <c r="LOO84" s="710"/>
      <c r="LOP84" s="710"/>
      <c r="LOQ84" s="710"/>
      <c r="LOR84" s="710"/>
      <c r="LOS84" s="710"/>
      <c r="LOT84" s="710"/>
      <c r="LOU84" s="710"/>
      <c r="LOV84" s="710"/>
      <c r="LOW84" s="710"/>
      <c r="LOX84" s="710"/>
      <c r="LOY84" s="710"/>
      <c r="LOZ84" s="710"/>
      <c r="LPA84" s="710"/>
      <c r="LPB84" s="710"/>
      <c r="LPC84" s="710"/>
      <c r="LPD84" s="710"/>
      <c r="LPE84" s="710"/>
      <c r="LPF84" s="710"/>
      <c r="LPG84" s="710"/>
      <c r="LPH84" s="710"/>
      <c r="LPI84" s="710"/>
      <c r="LPJ84" s="710"/>
      <c r="LPK84" s="710"/>
      <c r="LPL84" s="710"/>
      <c r="LPM84" s="710"/>
      <c r="LPN84" s="710"/>
      <c r="LPO84" s="710"/>
      <c r="LPP84" s="710"/>
      <c r="LPQ84" s="710"/>
      <c r="LPR84" s="710"/>
      <c r="LPS84" s="710"/>
      <c r="LPT84" s="710"/>
      <c r="LPU84" s="710"/>
      <c r="LPV84" s="710"/>
      <c r="LPW84" s="710"/>
      <c r="LPX84" s="710"/>
      <c r="LPY84" s="710"/>
      <c r="LPZ84" s="710"/>
      <c r="LQA84" s="710"/>
      <c r="LQB84" s="710"/>
      <c r="LQC84" s="710"/>
      <c r="LQD84" s="710"/>
      <c r="LQE84" s="710"/>
      <c r="LQF84" s="710"/>
      <c r="LQG84" s="710"/>
      <c r="LQH84" s="710"/>
      <c r="LQI84" s="710"/>
      <c r="LQJ84" s="710"/>
      <c r="LQK84" s="710"/>
      <c r="LQL84" s="710"/>
      <c r="LQM84" s="710"/>
      <c r="LQN84" s="710"/>
      <c r="LQO84" s="710"/>
      <c r="LQP84" s="710"/>
      <c r="LQQ84" s="710"/>
      <c r="LQR84" s="710"/>
      <c r="LQS84" s="710"/>
      <c r="LQT84" s="710"/>
      <c r="LQU84" s="710"/>
      <c r="LQV84" s="710"/>
      <c r="LQW84" s="710"/>
      <c r="LQX84" s="710"/>
      <c r="LQY84" s="710"/>
      <c r="LQZ84" s="710"/>
      <c r="LRA84" s="710"/>
      <c r="LRB84" s="710"/>
      <c r="LRC84" s="710"/>
      <c r="LRD84" s="710"/>
      <c r="LRE84" s="710"/>
      <c r="LRF84" s="710"/>
      <c r="LRG84" s="710"/>
      <c r="LRH84" s="710"/>
      <c r="LRI84" s="710"/>
      <c r="LRJ84" s="710"/>
      <c r="LRK84" s="710"/>
      <c r="LRL84" s="710"/>
      <c r="LRM84" s="710"/>
      <c r="LRN84" s="710"/>
      <c r="LRO84" s="710"/>
      <c r="LRP84" s="710"/>
      <c r="LRQ84" s="710"/>
      <c r="LRR84" s="710"/>
      <c r="LRS84" s="710"/>
      <c r="LRT84" s="710"/>
      <c r="LRU84" s="710"/>
      <c r="LRV84" s="710"/>
      <c r="LRW84" s="710"/>
      <c r="LRX84" s="710"/>
      <c r="LRY84" s="710"/>
      <c r="LRZ84" s="710"/>
      <c r="LSA84" s="710"/>
      <c r="LSB84" s="710"/>
      <c r="LSC84" s="710"/>
      <c r="LSD84" s="710"/>
      <c r="LSE84" s="710"/>
      <c r="LSF84" s="710"/>
      <c r="LSG84" s="710"/>
      <c r="LSH84" s="710"/>
      <c r="LSI84" s="710"/>
      <c r="LSJ84" s="710"/>
      <c r="LSK84" s="710"/>
      <c r="LSL84" s="710"/>
      <c r="LSM84" s="710"/>
      <c r="LSN84" s="710"/>
      <c r="LSO84" s="710"/>
      <c r="LSP84" s="710"/>
      <c r="LSQ84" s="710"/>
      <c r="LSR84" s="710"/>
      <c r="LSS84" s="710"/>
      <c r="LST84" s="710"/>
      <c r="LSU84" s="710"/>
      <c r="LSV84" s="710"/>
      <c r="LSW84" s="710"/>
      <c r="LSX84" s="710"/>
      <c r="LSY84" s="710"/>
      <c r="LSZ84" s="710"/>
      <c r="LTA84" s="710"/>
      <c r="LTB84" s="710"/>
      <c r="LTC84" s="710"/>
      <c r="LTD84" s="710"/>
      <c r="LTE84" s="710"/>
      <c r="LTF84" s="710"/>
      <c r="LTG84" s="710"/>
      <c r="LTH84" s="710"/>
      <c r="LTI84" s="710"/>
      <c r="LTJ84" s="710"/>
      <c r="LTK84" s="710"/>
      <c r="LTL84" s="710"/>
      <c r="LTM84" s="710"/>
      <c r="LTN84" s="710"/>
      <c r="LTO84" s="710"/>
      <c r="LTP84" s="710"/>
      <c r="LTQ84" s="710"/>
      <c r="LTR84" s="710"/>
      <c r="LTS84" s="710"/>
      <c r="LTT84" s="710"/>
      <c r="LTU84" s="710"/>
      <c r="LTV84" s="710"/>
      <c r="LTW84" s="710"/>
      <c r="LTX84" s="710"/>
      <c r="LTY84" s="710"/>
      <c r="LTZ84" s="710"/>
      <c r="LUA84" s="710"/>
      <c r="LUB84" s="710"/>
      <c r="LUC84" s="710"/>
      <c r="LUD84" s="710"/>
      <c r="LUE84" s="710"/>
      <c r="LUF84" s="710"/>
      <c r="LUG84" s="710"/>
      <c r="LUH84" s="710"/>
      <c r="LUI84" s="710"/>
      <c r="LUJ84" s="710"/>
      <c r="LUK84" s="710"/>
      <c r="LUL84" s="710"/>
      <c r="LUM84" s="710"/>
      <c r="LUN84" s="710"/>
      <c r="LUO84" s="710"/>
      <c r="LUP84" s="710"/>
      <c r="LUQ84" s="710"/>
      <c r="LUR84" s="710"/>
      <c r="LUS84" s="710"/>
      <c r="LUT84" s="710"/>
      <c r="LUU84" s="710"/>
      <c r="LUV84" s="710"/>
      <c r="LUW84" s="710"/>
      <c r="LUX84" s="710"/>
      <c r="LUY84" s="710"/>
      <c r="LUZ84" s="710"/>
      <c r="LVA84" s="710"/>
      <c r="LVB84" s="710"/>
      <c r="LVC84" s="710"/>
      <c r="LVD84" s="710"/>
      <c r="LVE84" s="710"/>
      <c r="LVF84" s="710"/>
      <c r="LVG84" s="710"/>
      <c r="LVH84" s="710"/>
      <c r="LVI84" s="710"/>
      <c r="LVJ84" s="710"/>
      <c r="LVK84" s="710"/>
      <c r="LVL84" s="710"/>
      <c r="LVM84" s="710"/>
      <c r="LVN84" s="710"/>
      <c r="LVO84" s="710"/>
      <c r="LVP84" s="710"/>
      <c r="LVQ84" s="710"/>
      <c r="LVR84" s="710"/>
      <c r="LVS84" s="710"/>
      <c r="LVT84" s="710"/>
      <c r="LVU84" s="710"/>
      <c r="LVV84" s="710"/>
      <c r="LVW84" s="710"/>
      <c r="LVX84" s="710"/>
      <c r="LVY84" s="710"/>
      <c r="LVZ84" s="710"/>
      <c r="LWA84" s="710"/>
      <c r="LWB84" s="710"/>
      <c r="LWC84" s="710"/>
      <c r="LWD84" s="710"/>
      <c r="LWE84" s="710"/>
      <c r="LWF84" s="710"/>
      <c r="LWG84" s="710"/>
      <c r="LWH84" s="710"/>
      <c r="LWI84" s="710"/>
      <c r="LWJ84" s="710"/>
      <c r="LWK84" s="710"/>
      <c r="LWL84" s="710"/>
      <c r="LWM84" s="710"/>
      <c r="LWN84" s="710"/>
      <c r="LWO84" s="710"/>
      <c r="LWP84" s="710"/>
      <c r="LWQ84" s="710"/>
      <c r="LWR84" s="710"/>
      <c r="LWS84" s="710"/>
      <c r="LWT84" s="710"/>
      <c r="LWU84" s="710"/>
      <c r="LWV84" s="710"/>
      <c r="LWW84" s="710"/>
      <c r="LWX84" s="710"/>
      <c r="LWY84" s="710"/>
      <c r="LWZ84" s="710"/>
      <c r="LXA84" s="710"/>
      <c r="LXB84" s="710"/>
      <c r="LXC84" s="710"/>
      <c r="LXD84" s="710"/>
      <c r="LXE84" s="710"/>
      <c r="LXF84" s="710"/>
      <c r="LXG84" s="710"/>
      <c r="LXH84" s="710"/>
      <c r="LXI84" s="710"/>
      <c r="LXJ84" s="710"/>
      <c r="LXK84" s="710"/>
      <c r="LXL84" s="710"/>
      <c r="LXM84" s="710"/>
      <c r="LXN84" s="710"/>
      <c r="LXO84" s="710"/>
      <c r="LXP84" s="710"/>
      <c r="LXQ84" s="710"/>
      <c r="LXR84" s="710"/>
      <c r="LXS84" s="710"/>
      <c r="LXT84" s="710"/>
      <c r="LXU84" s="710"/>
      <c r="LXV84" s="710"/>
      <c r="LXW84" s="710"/>
      <c r="LXX84" s="710"/>
      <c r="LXY84" s="710"/>
      <c r="LXZ84" s="710"/>
      <c r="LYA84" s="710"/>
      <c r="LYB84" s="710"/>
      <c r="LYC84" s="710"/>
      <c r="LYD84" s="710"/>
      <c r="LYE84" s="710"/>
      <c r="LYF84" s="710"/>
      <c r="LYG84" s="710"/>
      <c r="LYH84" s="710"/>
      <c r="LYI84" s="710"/>
      <c r="LYJ84" s="710"/>
      <c r="LYK84" s="710"/>
      <c r="LYL84" s="710"/>
      <c r="LYM84" s="710"/>
      <c r="LYN84" s="710"/>
      <c r="LYO84" s="710"/>
      <c r="LYP84" s="710"/>
      <c r="LYQ84" s="710"/>
      <c r="LYR84" s="710"/>
      <c r="LYS84" s="710"/>
      <c r="LYT84" s="710"/>
      <c r="LYU84" s="710"/>
      <c r="LYV84" s="710"/>
      <c r="LYW84" s="710"/>
      <c r="LYX84" s="710"/>
      <c r="LYY84" s="710"/>
      <c r="LYZ84" s="710"/>
      <c r="LZA84" s="710"/>
      <c r="LZB84" s="710"/>
      <c r="LZC84" s="710"/>
      <c r="LZD84" s="710"/>
      <c r="LZE84" s="710"/>
      <c r="LZF84" s="710"/>
      <c r="LZG84" s="710"/>
      <c r="LZH84" s="710"/>
      <c r="LZI84" s="710"/>
      <c r="LZJ84" s="710"/>
      <c r="LZK84" s="710"/>
      <c r="LZL84" s="710"/>
      <c r="LZM84" s="710"/>
      <c r="LZN84" s="710"/>
      <c r="LZO84" s="710"/>
      <c r="LZP84" s="710"/>
      <c r="LZQ84" s="710"/>
      <c r="LZR84" s="710"/>
      <c r="LZS84" s="710"/>
      <c r="LZT84" s="710"/>
      <c r="LZU84" s="710"/>
      <c r="LZV84" s="710"/>
      <c r="LZW84" s="710"/>
      <c r="LZX84" s="710"/>
      <c r="LZY84" s="710"/>
      <c r="LZZ84" s="710"/>
      <c r="MAA84" s="710"/>
      <c r="MAB84" s="710"/>
      <c r="MAC84" s="710"/>
      <c r="MAD84" s="710"/>
      <c r="MAE84" s="710"/>
      <c r="MAF84" s="710"/>
      <c r="MAG84" s="710"/>
      <c r="MAH84" s="710"/>
      <c r="MAI84" s="710"/>
      <c r="MAJ84" s="710"/>
      <c r="MAK84" s="710"/>
      <c r="MAL84" s="710"/>
      <c r="MAM84" s="710"/>
      <c r="MAN84" s="710"/>
      <c r="MAO84" s="710"/>
      <c r="MAP84" s="710"/>
      <c r="MAQ84" s="710"/>
      <c r="MAR84" s="710"/>
      <c r="MAS84" s="710"/>
      <c r="MAT84" s="710"/>
      <c r="MAU84" s="710"/>
      <c r="MAV84" s="710"/>
      <c r="MAW84" s="710"/>
      <c r="MAX84" s="710"/>
      <c r="MAY84" s="710"/>
      <c r="MAZ84" s="710"/>
      <c r="MBA84" s="710"/>
      <c r="MBB84" s="710"/>
      <c r="MBC84" s="710"/>
      <c r="MBD84" s="710"/>
      <c r="MBE84" s="710"/>
      <c r="MBF84" s="710"/>
      <c r="MBG84" s="710"/>
      <c r="MBH84" s="710"/>
      <c r="MBI84" s="710"/>
      <c r="MBJ84" s="710"/>
      <c r="MBK84" s="710"/>
      <c r="MBL84" s="710"/>
      <c r="MBM84" s="710"/>
      <c r="MBN84" s="710"/>
      <c r="MBO84" s="710"/>
      <c r="MBP84" s="710"/>
      <c r="MBQ84" s="710"/>
      <c r="MBR84" s="710"/>
      <c r="MBS84" s="710"/>
      <c r="MBT84" s="710"/>
      <c r="MBU84" s="710"/>
      <c r="MBV84" s="710"/>
      <c r="MBW84" s="710"/>
      <c r="MBX84" s="710"/>
      <c r="MBY84" s="710"/>
      <c r="MBZ84" s="710"/>
      <c r="MCA84" s="710"/>
      <c r="MCB84" s="710"/>
      <c r="MCC84" s="710"/>
      <c r="MCD84" s="710"/>
      <c r="MCE84" s="710"/>
      <c r="MCF84" s="710"/>
      <c r="MCG84" s="710"/>
      <c r="MCH84" s="710"/>
      <c r="MCI84" s="710"/>
      <c r="MCJ84" s="710"/>
      <c r="MCK84" s="710"/>
      <c r="MCL84" s="710"/>
      <c r="MCM84" s="710"/>
      <c r="MCN84" s="710"/>
      <c r="MCO84" s="710"/>
      <c r="MCP84" s="710"/>
      <c r="MCQ84" s="710"/>
      <c r="MCR84" s="710"/>
      <c r="MCS84" s="710"/>
      <c r="MCT84" s="710"/>
      <c r="MCU84" s="710"/>
      <c r="MCV84" s="710"/>
      <c r="MCW84" s="710"/>
      <c r="MCX84" s="710"/>
      <c r="MCY84" s="710"/>
      <c r="MCZ84" s="710"/>
      <c r="MDA84" s="710"/>
      <c r="MDB84" s="710"/>
      <c r="MDC84" s="710"/>
      <c r="MDD84" s="710"/>
      <c r="MDE84" s="710"/>
      <c r="MDF84" s="710"/>
      <c r="MDG84" s="710"/>
      <c r="MDH84" s="710"/>
      <c r="MDI84" s="710"/>
      <c r="MDJ84" s="710"/>
      <c r="MDK84" s="710"/>
      <c r="MDL84" s="710"/>
      <c r="MDM84" s="710"/>
      <c r="MDN84" s="710"/>
      <c r="MDO84" s="710"/>
      <c r="MDP84" s="710"/>
      <c r="MDQ84" s="710"/>
      <c r="MDR84" s="710"/>
      <c r="MDS84" s="710"/>
      <c r="MDT84" s="710"/>
      <c r="MDU84" s="710"/>
      <c r="MDV84" s="710"/>
      <c r="MDW84" s="710"/>
      <c r="MDX84" s="710"/>
      <c r="MDY84" s="710"/>
      <c r="MDZ84" s="710"/>
      <c r="MEA84" s="710"/>
      <c r="MEB84" s="710"/>
      <c r="MEC84" s="710"/>
      <c r="MED84" s="710"/>
      <c r="MEE84" s="710"/>
      <c r="MEF84" s="710"/>
      <c r="MEG84" s="710"/>
      <c r="MEH84" s="710"/>
      <c r="MEI84" s="710"/>
      <c r="MEJ84" s="710"/>
      <c r="MEK84" s="710"/>
      <c r="MEL84" s="710"/>
      <c r="MEM84" s="710"/>
      <c r="MEN84" s="710"/>
      <c r="MEO84" s="710"/>
      <c r="MEP84" s="710"/>
      <c r="MEQ84" s="710"/>
      <c r="MER84" s="710"/>
      <c r="MES84" s="710"/>
      <c r="MET84" s="710"/>
      <c r="MEU84" s="710"/>
      <c r="MEV84" s="710"/>
      <c r="MEW84" s="710"/>
      <c r="MEX84" s="710"/>
      <c r="MEY84" s="710"/>
      <c r="MEZ84" s="710"/>
      <c r="MFA84" s="710"/>
      <c r="MFB84" s="710"/>
      <c r="MFC84" s="710"/>
      <c r="MFD84" s="710"/>
      <c r="MFE84" s="710"/>
      <c r="MFF84" s="710"/>
      <c r="MFG84" s="710"/>
      <c r="MFH84" s="710"/>
      <c r="MFI84" s="710"/>
      <c r="MFJ84" s="710"/>
      <c r="MFK84" s="710"/>
      <c r="MFL84" s="710"/>
      <c r="MFM84" s="710"/>
      <c r="MFN84" s="710"/>
      <c r="MFO84" s="710"/>
      <c r="MFP84" s="710"/>
      <c r="MFQ84" s="710"/>
      <c r="MFR84" s="710"/>
      <c r="MFS84" s="710"/>
      <c r="MFT84" s="710"/>
      <c r="MFU84" s="710"/>
      <c r="MFV84" s="710"/>
      <c r="MFW84" s="710"/>
      <c r="MFX84" s="710"/>
      <c r="MFY84" s="710"/>
      <c r="MFZ84" s="710"/>
      <c r="MGA84" s="710"/>
      <c r="MGB84" s="710"/>
      <c r="MGC84" s="710"/>
      <c r="MGD84" s="710"/>
      <c r="MGE84" s="710"/>
      <c r="MGF84" s="710"/>
      <c r="MGG84" s="710"/>
      <c r="MGH84" s="710"/>
      <c r="MGI84" s="710"/>
      <c r="MGJ84" s="710"/>
      <c r="MGK84" s="710"/>
      <c r="MGL84" s="710"/>
      <c r="MGM84" s="710"/>
      <c r="MGN84" s="710"/>
      <c r="MGO84" s="710"/>
      <c r="MGP84" s="710"/>
      <c r="MGQ84" s="710"/>
      <c r="MGR84" s="710"/>
      <c r="MGS84" s="710"/>
      <c r="MGT84" s="710"/>
      <c r="MGU84" s="710"/>
      <c r="MGV84" s="710"/>
      <c r="MGW84" s="710"/>
      <c r="MGX84" s="710"/>
      <c r="MGY84" s="710"/>
      <c r="MGZ84" s="710"/>
      <c r="MHA84" s="710"/>
      <c r="MHB84" s="710"/>
      <c r="MHC84" s="710"/>
      <c r="MHD84" s="710"/>
      <c r="MHE84" s="710"/>
      <c r="MHF84" s="710"/>
      <c r="MHG84" s="710"/>
      <c r="MHH84" s="710"/>
      <c r="MHI84" s="710"/>
      <c r="MHJ84" s="710"/>
      <c r="MHK84" s="710"/>
      <c r="MHL84" s="710"/>
      <c r="MHM84" s="710"/>
      <c r="MHN84" s="710"/>
      <c r="MHO84" s="710"/>
      <c r="MHP84" s="710"/>
      <c r="MHQ84" s="710"/>
      <c r="MHR84" s="710"/>
      <c r="MHS84" s="710"/>
      <c r="MHT84" s="710"/>
      <c r="MHU84" s="710"/>
      <c r="MHV84" s="710"/>
      <c r="MHW84" s="710"/>
      <c r="MHX84" s="710"/>
      <c r="MHY84" s="710"/>
      <c r="MHZ84" s="710"/>
      <c r="MIA84" s="710"/>
      <c r="MIB84" s="710"/>
      <c r="MIC84" s="710"/>
      <c r="MID84" s="710"/>
      <c r="MIE84" s="710"/>
      <c r="MIF84" s="710"/>
      <c r="MIG84" s="710"/>
      <c r="MIH84" s="710"/>
      <c r="MII84" s="710"/>
      <c r="MIJ84" s="710"/>
      <c r="MIK84" s="710"/>
      <c r="MIL84" s="710"/>
      <c r="MIM84" s="710"/>
      <c r="MIN84" s="710"/>
      <c r="MIO84" s="710"/>
      <c r="MIP84" s="710"/>
      <c r="MIQ84" s="710"/>
      <c r="MIR84" s="710"/>
      <c r="MIS84" s="710"/>
      <c r="MIT84" s="710"/>
      <c r="MIU84" s="710"/>
      <c r="MIV84" s="710"/>
      <c r="MIW84" s="710"/>
      <c r="MIX84" s="710"/>
      <c r="MIY84" s="710"/>
      <c r="MIZ84" s="710"/>
      <c r="MJA84" s="710"/>
      <c r="MJB84" s="710"/>
      <c r="MJC84" s="710"/>
      <c r="MJD84" s="710"/>
      <c r="MJE84" s="710"/>
      <c r="MJF84" s="710"/>
      <c r="MJG84" s="710"/>
      <c r="MJH84" s="710"/>
      <c r="MJI84" s="710"/>
      <c r="MJJ84" s="710"/>
      <c r="MJK84" s="710"/>
      <c r="MJL84" s="710"/>
      <c r="MJM84" s="710"/>
      <c r="MJN84" s="710"/>
      <c r="MJO84" s="710"/>
      <c r="MJP84" s="710"/>
      <c r="MJQ84" s="710"/>
      <c r="MJR84" s="710"/>
      <c r="MJS84" s="710"/>
      <c r="MJT84" s="710"/>
      <c r="MJU84" s="710"/>
      <c r="MJV84" s="710"/>
      <c r="MJW84" s="710"/>
      <c r="MJX84" s="710"/>
      <c r="MJY84" s="710"/>
      <c r="MJZ84" s="710"/>
      <c r="MKA84" s="710"/>
      <c r="MKB84" s="710"/>
      <c r="MKC84" s="710"/>
      <c r="MKD84" s="710"/>
      <c r="MKE84" s="710"/>
      <c r="MKF84" s="710"/>
      <c r="MKG84" s="710"/>
      <c r="MKH84" s="710"/>
      <c r="MKI84" s="710"/>
      <c r="MKJ84" s="710"/>
      <c r="MKK84" s="710"/>
      <c r="MKL84" s="710"/>
      <c r="MKM84" s="710"/>
      <c r="MKN84" s="710"/>
      <c r="MKO84" s="710"/>
      <c r="MKP84" s="710"/>
      <c r="MKQ84" s="710"/>
      <c r="MKR84" s="710"/>
      <c r="MKS84" s="710"/>
      <c r="MKT84" s="710"/>
      <c r="MKU84" s="710"/>
      <c r="MKV84" s="710"/>
      <c r="MKW84" s="710"/>
      <c r="MKX84" s="710"/>
      <c r="MKY84" s="710"/>
      <c r="MKZ84" s="710"/>
      <c r="MLA84" s="710"/>
      <c r="MLB84" s="710"/>
      <c r="MLC84" s="710"/>
      <c r="MLD84" s="710"/>
      <c r="MLE84" s="710"/>
      <c r="MLF84" s="710"/>
      <c r="MLG84" s="710"/>
      <c r="MLH84" s="710"/>
      <c r="MLI84" s="710"/>
      <c r="MLJ84" s="710"/>
      <c r="MLK84" s="710"/>
      <c r="MLL84" s="710"/>
      <c r="MLM84" s="710"/>
      <c r="MLN84" s="710"/>
      <c r="MLO84" s="710"/>
      <c r="MLP84" s="710"/>
      <c r="MLQ84" s="710"/>
      <c r="MLR84" s="710"/>
      <c r="MLS84" s="710"/>
      <c r="MLT84" s="710"/>
      <c r="MLU84" s="710"/>
      <c r="MLV84" s="710"/>
      <c r="MLW84" s="710"/>
      <c r="MLX84" s="710"/>
      <c r="MLY84" s="710"/>
      <c r="MLZ84" s="710"/>
      <c r="MMA84" s="710"/>
      <c r="MMB84" s="710"/>
      <c r="MMC84" s="710"/>
      <c r="MMD84" s="710"/>
      <c r="MME84" s="710"/>
      <c r="MMF84" s="710"/>
      <c r="MMG84" s="710"/>
      <c r="MMH84" s="710"/>
      <c r="MMI84" s="710"/>
      <c r="MMJ84" s="710"/>
      <c r="MMK84" s="710"/>
      <c r="MML84" s="710"/>
      <c r="MMM84" s="710"/>
      <c r="MMN84" s="710"/>
      <c r="MMO84" s="710"/>
      <c r="MMP84" s="710"/>
      <c r="MMQ84" s="710"/>
      <c r="MMR84" s="710"/>
      <c r="MMS84" s="710"/>
      <c r="MMT84" s="710"/>
      <c r="MMU84" s="710"/>
      <c r="MMV84" s="710"/>
      <c r="MMW84" s="710"/>
      <c r="MMX84" s="710"/>
      <c r="MMY84" s="710"/>
      <c r="MMZ84" s="710"/>
      <c r="MNA84" s="710"/>
      <c r="MNB84" s="710"/>
      <c r="MNC84" s="710"/>
      <c r="MND84" s="710"/>
      <c r="MNE84" s="710"/>
      <c r="MNF84" s="710"/>
      <c r="MNG84" s="710"/>
      <c r="MNH84" s="710"/>
      <c r="MNI84" s="710"/>
      <c r="MNJ84" s="710"/>
      <c r="MNK84" s="710"/>
      <c r="MNL84" s="710"/>
      <c r="MNM84" s="710"/>
      <c r="MNN84" s="710"/>
      <c r="MNO84" s="710"/>
      <c r="MNP84" s="710"/>
      <c r="MNQ84" s="710"/>
      <c r="MNR84" s="710"/>
      <c r="MNS84" s="710"/>
      <c r="MNT84" s="710"/>
      <c r="MNU84" s="710"/>
      <c r="MNV84" s="710"/>
      <c r="MNW84" s="710"/>
      <c r="MNX84" s="710"/>
      <c r="MNY84" s="710"/>
      <c r="MNZ84" s="710"/>
      <c r="MOA84" s="710"/>
      <c r="MOB84" s="710"/>
      <c r="MOC84" s="710"/>
      <c r="MOD84" s="710"/>
      <c r="MOE84" s="710"/>
      <c r="MOF84" s="710"/>
      <c r="MOG84" s="710"/>
      <c r="MOH84" s="710"/>
      <c r="MOI84" s="710"/>
      <c r="MOJ84" s="710"/>
      <c r="MOK84" s="710"/>
      <c r="MOL84" s="710"/>
      <c r="MOM84" s="710"/>
      <c r="MON84" s="710"/>
      <c r="MOO84" s="710"/>
      <c r="MOP84" s="710"/>
      <c r="MOQ84" s="710"/>
      <c r="MOR84" s="710"/>
      <c r="MOS84" s="710"/>
      <c r="MOT84" s="710"/>
      <c r="MOU84" s="710"/>
      <c r="MOV84" s="710"/>
      <c r="MOW84" s="710"/>
      <c r="MOX84" s="710"/>
      <c r="MOY84" s="710"/>
      <c r="MOZ84" s="710"/>
      <c r="MPA84" s="710"/>
      <c r="MPB84" s="710"/>
      <c r="MPC84" s="710"/>
      <c r="MPD84" s="710"/>
      <c r="MPE84" s="710"/>
      <c r="MPF84" s="710"/>
      <c r="MPG84" s="710"/>
      <c r="MPH84" s="710"/>
      <c r="MPI84" s="710"/>
      <c r="MPJ84" s="710"/>
      <c r="MPK84" s="710"/>
      <c r="MPL84" s="710"/>
      <c r="MPM84" s="710"/>
      <c r="MPN84" s="710"/>
      <c r="MPO84" s="710"/>
      <c r="MPP84" s="710"/>
      <c r="MPQ84" s="710"/>
      <c r="MPR84" s="710"/>
      <c r="MPS84" s="710"/>
      <c r="MPT84" s="710"/>
      <c r="MPU84" s="710"/>
      <c r="MPV84" s="710"/>
      <c r="MPW84" s="710"/>
      <c r="MPX84" s="710"/>
      <c r="MPY84" s="710"/>
      <c r="MPZ84" s="710"/>
      <c r="MQA84" s="710"/>
      <c r="MQB84" s="710"/>
      <c r="MQC84" s="710"/>
      <c r="MQD84" s="710"/>
      <c r="MQE84" s="710"/>
      <c r="MQF84" s="710"/>
      <c r="MQG84" s="710"/>
      <c r="MQH84" s="710"/>
      <c r="MQI84" s="710"/>
      <c r="MQJ84" s="710"/>
      <c r="MQK84" s="710"/>
      <c r="MQL84" s="710"/>
      <c r="MQM84" s="710"/>
      <c r="MQN84" s="710"/>
      <c r="MQO84" s="710"/>
      <c r="MQP84" s="710"/>
      <c r="MQQ84" s="710"/>
      <c r="MQR84" s="710"/>
      <c r="MQS84" s="710"/>
      <c r="MQT84" s="710"/>
      <c r="MQU84" s="710"/>
      <c r="MQV84" s="710"/>
      <c r="MQW84" s="710"/>
      <c r="MQX84" s="710"/>
      <c r="MQY84" s="710"/>
      <c r="MQZ84" s="710"/>
      <c r="MRA84" s="710"/>
      <c r="MRB84" s="710"/>
      <c r="MRC84" s="710"/>
      <c r="MRD84" s="710"/>
      <c r="MRE84" s="710"/>
      <c r="MRF84" s="710"/>
      <c r="MRG84" s="710"/>
      <c r="MRH84" s="710"/>
      <c r="MRI84" s="710"/>
      <c r="MRJ84" s="710"/>
      <c r="MRK84" s="710"/>
      <c r="MRL84" s="710"/>
      <c r="MRM84" s="710"/>
      <c r="MRN84" s="710"/>
      <c r="MRO84" s="710"/>
      <c r="MRP84" s="710"/>
      <c r="MRQ84" s="710"/>
      <c r="MRR84" s="710"/>
      <c r="MRS84" s="710"/>
      <c r="MRT84" s="710"/>
      <c r="MRU84" s="710"/>
      <c r="MRV84" s="710"/>
      <c r="MRW84" s="710"/>
      <c r="MRX84" s="710"/>
      <c r="MRY84" s="710"/>
      <c r="MRZ84" s="710"/>
      <c r="MSA84" s="710"/>
      <c r="MSB84" s="710"/>
      <c r="MSC84" s="710"/>
      <c r="MSD84" s="710"/>
      <c r="MSE84" s="710"/>
      <c r="MSF84" s="710"/>
      <c r="MSG84" s="710"/>
      <c r="MSH84" s="710"/>
      <c r="MSI84" s="710"/>
      <c r="MSJ84" s="710"/>
      <c r="MSK84" s="710"/>
      <c r="MSL84" s="710"/>
      <c r="MSM84" s="710"/>
      <c r="MSN84" s="710"/>
      <c r="MSO84" s="710"/>
      <c r="MSP84" s="710"/>
      <c r="MSQ84" s="710"/>
      <c r="MSR84" s="710"/>
      <c r="MSS84" s="710"/>
      <c r="MST84" s="710"/>
      <c r="MSU84" s="710"/>
      <c r="MSV84" s="710"/>
      <c r="MSW84" s="710"/>
      <c r="MSX84" s="710"/>
      <c r="MSY84" s="710"/>
      <c r="MSZ84" s="710"/>
      <c r="MTA84" s="710"/>
      <c r="MTB84" s="710"/>
      <c r="MTC84" s="710"/>
      <c r="MTD84" s="710"/>
      <c r="MTE84" s="710"/>
      <c r="MTF84" s="710"/>
      <c r="MTG84" s="710"/>
      <c r="MTH84" s="710"/>
      <c r="MTI84" s="710"/>
      <c r="MTJ84" s="710"/>
      <c r="MTK84" s="710"/>
      <c r="MTL84" s="710"/>
      <c r="MTM84" s="710"/>
      <c r="MTN84" s="710"/>
      <c r="MTO84" s="710"/>
      <c r="MTP84" s="710"/>
      <c r="MTQ84" s="710"/>
      <c r="MTR84" s="710"/>
      <c r="MTS84" s="710"/>
      <c r="MTT84" s="710"/>
      <c r="MTU84" s="710"/>
      <c r="MTV84" s="710"/>
      <c r="MTW84" s="710"/>
      <c r="MTX84" s="710"/>
      <c r="MTY84" s="710"/>
      <c r="MTZ84" s="710"/>
      <c r="MUA84" s="710"/>
      <c r="MUB84" s="710"/>
      <c r="MUC84" s="710"/>
      <c r="MUD84" s="710"/>
      <c r="MUE84" s="710"/>
      <c r="MUF84" s="710"/>
      <c r="MUG84" s="710"/>
      <c r="MUH84" s="710"/>
      <c r="MUI84" s="710"/>
      <c r="MUJ84" s="710"/>
      <c r="MUK84" s="710"/>
      <c r="MUL84" s="710"/>
      <c r="MUM84" s="710"/>
      <c r="MUN84" s="710"/>
      <c r="MUO84" s="710"/>
      <c r="MUP84" s="710"/>
      <c r="MUQ84" s="710"/>
      <c r="MUR84" s="710"/>
      <c r="MUS84" s="710"/>
      <c r="MUT84" s="710"/>
      <c r="MUU84" s="710"/>
      <c r="MUV84" s="710"/>
      <c r="MUW84" s="710"/>
      <c r="MUX84" s="710"/>
      <c r="MUY84" s="710"/>
      <c r="MUZ84" s="710"/>
      <c r="MVA84" s="710"/>
      <c r="MVB84" s="710"/>
      <c r="MVC84" s="710"/>
      <c r="MVD84" s="710"/>
      <c r="MVE84" s="710"/>
      <c r="MVF84" s="710"/>
      <c r="MVG84" s="710"/>
      <c r="MVH84" s="710"/>
      <c r="MVI84" s="710"/>
      <c r="MVJ84" s="710"/>
      <c r="MVK84" s="710"/>
      <c r="MVL84" s="710"/>
      <c r="MVM84" s="710"/>
      <c r="MVN84" s="710"/>
      <c r="MVO84" s="710"/>
      <c r="MVP84" s="710"/>
      <c r="MVQ84" s="710"/>
      <c r="MVR84" s="710"/>
      <c r="MVS84" s="710"/>
      <c r="MVT84" s="710"/>
      <c r="MVU84" s="710"/>
      <c r="MVV84" s="710"/>
      <c r="MVW84" s="710"/>
      <c r="MVX84" s="710"/>
      <c r="MVY84" s="710"/>
      <c r="MVZ84" s="710"/>
      <c r="MWA84" s="710"/>
      <c r="MWB84" s="710"/>
      <c r="MWC84" s="710"/>
      <c r="MWD84" s="710"/>
      <c r="MWE84" s="710"/>
      <c r="MWF84" s="710"/>
      <c r="MWG84" s="710"/>
      <c r="MWH84" s="710"/>
      <c r="MWI84" s="710"/>
      <c r="MWJ84" s="710"/>
      <c r="MWK84" s="710"/>
      <c r="MWL84" s="710"/>
      <c r="MWM84" s="710"/>
      <c r="MWN84" s="710"/>
      <c r="MWO84" s="710"/>
      <c r="MWP84" s="710"/>
      <c r="MWQ84" s="710"/>
      <c r="MWR84" s="710"/>
      <c r="MWS84" s="710"/>
      <c r="MWT84" s="710"/>
      <c r="MWU84" s="710"/>
      <c r="MWV84" s="710"/>
      <c r="MWW84" s="710"/>
      <c r="MWX84" s="710"/>
      <c r="MWY84" s="710"/>
      <c r="MWZ84" s="710"/>
      <c r="MXA84" s="710"/>
      <c r="MXB84" s="710"/>
      <c r="MXC84" s="710"/>
      <c r="MXD84" s="710"/>
      <c r="MXE84" s="710"/>
      <c r="MXF84" s="710"/>
      <c r="MXG84" s="710"/>
      <c r="MXH84" s="710"/>
      <c r="MXI84" s="710"/>
      <c r="MXJ84" s="710"/>
      <c r="MXK84" s="710"/>
      <c r="MXL84" s="710"/>
      <c r="MXM84" s="710"/>
      <c r="MXN84" s="710"/>
      <c r="MXO84" s="710"/>
      <c r="MXP84" s="710"/>
      <c r="MXQ84" s="710"/>
      <c r="MXR84" s="710"/>
      <c r="MXS84" s="710"/>
      <c r="MXT84" s="710"/>
      <c r="MXU84" s="710"/>
      <c r="MXV84" s="710"/>
      <c r="MXW84" s="710"/>
      <c r="MXX84" s="710"/>
      <c r="MXY84" s="710"/>
      <c r="MXZ84" s="710"/>
      <c r="MYA84" s="710"/>
      <c r="MYB84" s="710"/>
      <c r="MYC84" s="710"/>
      <c r="MYD84" s="710"/>
      <c r="MYE84" s="710"/>
      <c r="MYF84" s="710"/>
      <c r="MYG84" s="710"/>
      <c r="MYH84" s="710"/>
      <c r="MYI84" s="710"/>
      <c r="MYJ84" s="710"/>
      <c r="MYK84" s="710"/>
      <c r="MYL84" s="710"/>
      <c r="MYM84" s="710"/>
      <c r="MYN84" s="710"/>
      <c r="MYO84" s="710"/>
      <c r="MYP84" s="710"/>
      <c r="MYQ84" s="710"/>
      <c r="MYR84" s="710"/>
      <c r="MYS84" s="710"/>
      <c r="MYT84" s="710"/>
      <c r="MYU84" s="710"/>
      <c r="MYV84" s="710"/>
      <c r="MYW84" s="710"/>
      <c r="MYX84" s="710"/>
      <c r="MYY84" s="710"/>
      <c r="MYZ84" s="710"/>
      <c r="MZA84" s="710"/>
      <c r="MZB84" s="710"/>
      <c r="MZC84" s="710"/>
      <c r="MZD84" s="710"/>
      <c r="MZE84" s="710"/>
      <c r="MZF84" s="710"/>
      <c r="MZG84" s="710"/>
      <c r="MZH84" s="710"/>
      <c r="MZI84" s="710"/>
      <c r="MZJ84" s="710"/>
      <c r="MZK84" s="710"/>
      <c r="MZL84" s="710"/>
      <c r="MZM84" s="710"/>
      <c r="MZN84" s="710"/>
      <c r="MZO84" s="710"/>
      <c r="MZP84" s="710"/>
      <c r="MZQ84" s="710"/>
      <c r="MZR84" s="710"/>
      <c r="MZS84" s="710"/>
      <c r="MZT84" s="710"/>
      <c r="MZU84" s="710"/>
      <c r="MZV84" s="710"/>
      <c r="MZW84" s="710"/>
      <c r="MZX84" s="710"/>
      <c r="MZY84" s="710"/>
      <c r="MZZ84" s="710"/>
      <c r="NAA84" s="710"/>
      <c r="NAB84" s="710"/>
      <c r="NAC84" s="710"/>
      <c r="NAD84" s="710"/>
      <c r="NAE84" s="710"/>
      <c r="NAF84" s="710"/>
      <c r="NAG84" s="710"/>
      <c r="NAH84" s="710"/>
      <c r="NAI84" s="710"/>
      <c r="NAJ84" s="710"/>
      <c r="NAK84" s="710"/>
      <c r="NAL84" s="710"/>
      <c r="NAM84" s="710"/>
      <c r="NAN84" s="710"/>
      <c r="NAO84" s="710"/>
      <c r="NAP84" s="710"/>
      <c r="NAQ84" s="710"/>
      <c r="NAR84" s="710"/>
      <c r="NAS84" s="710"/>
      <c r="NAT84" s="710"/>
      <c r="NAU84" s="710"/>
      <c r="NAV84" s="710"/>
      <c r="NAW84" s="710"/>
      <c r="NAX84" s="710"/>
      <c r="NAY84" s="710"/>
      <c r="NAZ84" s="710"/>
      <c r="NBA84" s="710"/>
      <c r="NBB84" s="710"/>
      <c r="NBC84" s="710"/>
      <c r="NBD84" s="710"/>
      <c r="NBE84" s="710"/>
      <c r="NBF84" s="710"/>
      <c r="NBG84" s="710"/>
      <c r="NBH84" s="710"/>
      <c r="NBI84" s="710"/>
      <c r="NBJ84" s="710"/>
      <c r="NBK84" s="710"/>
      <c r="NBL84" s="710"/>
      <c r="NBM84" s="710"/>
      <c r="NBN84" s="710"/>
      <c r="NBO84" s="710"/>
      <c r="NBP84" s="710"/>
      <c r="NBQ84" s="710"/>
      <c r="NBR84" s="710"/>
      <c r="NBS84" s="710"/>
      <c r="NBT84" s="710"/>
      <c r="NBU84" s="710"/>
      <c r="NBV84" s="710"/>
      <c r="NBW84" s="710"/>
      <c r="NBX84" s="710"/>
      <c r="NBY84" s="710"/>
      <c r="NBZ84" s="710"/>
      <c r="NCA84" s="710"/>
      <c r="NCB84" s="710"/>
      <c r="NCC84" s="710"/>
      <c r="NCD84" s="710"/>
      <c r="NCE84" s="710"/>
      <c r="NCF84" s="710"/>
      <c r="NCG84" s="710"/>
      <c r="NCH84" s="710"/>
      <c r="NCI84" s="710"/>
      <c r="NCJ84" s="710"/>
      <c r="NCK84" s="710"/>
      <c r="NCL84" s="710"/>
      <c r="NCM84" s="710"/>
      <c r="NCN84" s="710"/>
      <c r="NCO84" s="710"/>
      <c r="NCP84" s="710"/>
      <c r="NCQ84" s="710"/>
      <c r="NCR84" s="710"/>
      <c r="NCS84" s="710"/>
      <c r="NCT84" s="710"/>
      <c r="NCU84" s="710"/>
      <c r="NCV84" s="710"/>
      <c r="NCW84" s="710"/>
      <c r="NCX84" s="710"/>
      <c r="NCY84" s="710"/>
      <c r="NCZ84" s="710"/>
      <c r="NDA84" s="710"/>
      <c r="NDB84" s="710"/>
      <c r="NDC84" s="710"/>
      <c r="NDD84" s="710"/>
      <c r="NDE84" s="710"/>
      <c r="NDF84" s="710"/>
      <c r="NDG84" s="710"/>
      <c r="NDH84" s="710"/>
      <c r="NDI84" s="710"/>
      <c r="NDJ84" s="710"/>
      <c r="NDK84" s="710"/>
      <c r="NDL84" s="710"/>
      <c r="NDM84" s="710"/>
      <c r="NDN84" s="710"/>
      <c r="NDO84" s="710"/>
      <c r="NDP84" s="710"/>
      <c r="NDQ84" s="710"/>
      <c r="NDR84" s="710"/>
      <c r="NDS84" s="710"/>
      <c r="NDT84" s="710"/>
      <c r="NDU84" s="710"/>
      <c r="NDV84" s="710"/>
      <c r="NDW84" s="710"/>
      <c r="NDX84" s="710"/>
      <c r="NDY84" s="710"/>
      <c r="NDZ84" s="710"/>
      <c r="NEA84" s="710"/>
      <c r="NEB84" s="710"/>
      <c r="NEC84" s="710"/>
      <c r="NED84" s="710"/>
      <c r="NEE84" s="710"/>
      <c r="NEF84" s="710"/>
      <c r="NEG84" s="710"/>
      <c r="NEH84" s="710"/>
      <c r="NEI84" s="710"/>
      <c r="NEJ84" s="710"/>
      <c r="NEK84" s="710"/>
      <c r="NEL84" s="710"/>
      <c r="NEM84" s="710"/>
      <c r="NEN84" s="710"/>
      <c r="NEO84" s="710"/>
      <c r="NEP84" s="710"/>
      <c r="NEQ84" s="710"/>
      <c r="NER84" s="710"/>
      <c r="NES84" s="710"/>
      <c r="NET84" s="710"/>
      <c r="NEU84" s="710"/>
      <c r="NEV84" s="710"/>
      <c r="NEW84" s="710"/>
      <c r="NEX84" s="710"/>
      <c r="NEY84" s="710"/>
      <c r="NEZ84" s="710"/>
      <c r="NFA84" s="710"/>
      <c r="NFB84" s="710"/>
      <c r="NFC84" s="710"/>
      <c r="NFD84" s="710"/>
      <c r="NFE84" s="710"/>
      <c r="NFF84" s="710"/>
      <c r="NFG84" s="710"/>
      <c r="NFH84" s="710"/>
      <c r="NFI84" s="710"/>
      <c r="NFJ84" s="710"/>
      <c r="NFK84" s="710"/>
      <c r="NFL84" s="710"/>
      <c r="NFM84" s="710"/>
      <c r="NFN84" s="710"/>
      <c r="NFO84" s="710"/>
      <c r="NFP84" s="710"/>
      <c r="NFQ84" s="710"/>
      <c r="NFR84" s="710"/>
      <c r="NFS84" s="710"/>
      <c r="NFT84" s="710"/>
      <c r="NFU84" s="710"/>
      <c r="NFV84" s="710"/>
      <c r="NFW84" s="710"/>
      <c r="NFX84" s="710"/>
      <c r="NFY84" s="710"/>
      <c r="NFZ84" s="710"/>
      <c r="NGA84" s="710"/>
      <c r="NGB84" s="710"/>
      <c r="NGC84" s="710"/>
      <c r="NGD84" s="710"/>
      <c r="NGE84" s="710"/>
      <c r="NGF84" s="710"/>
      <c r="NGG84" s="710"/>
      <c r="NGH84" s="710"/>
      <c r="NGI84" s="710"/>
      <c r="NGJ84" s="710"/>
      <c r="NGK84" s="710"/>
      <c r="NGL84" s="710"/>
      <c r="NGM84" s="710"/>
      <c r="NGN84" s="710"/>
      <c r="NGO84" s="710"/>
      <c r="NGP84" s="710"/>
      <c r="NGQ84" s="710"/>
      <c r="NGR84" s="710"/>
      <c r="NGS84" s="710"/>
      <c r="NGT84" s="710"/>
      <c r="NGU84" s="710"/>
      <c r="NGV84" s="710"/>
      <c r="NGW84" s="710"/>
      <c r="NGX84" s="710"/>
      <c r="NGY84" s="710"/>
      <c r="NGZ84" s="710"/>
      <c r="NHA84" s="710"/>
      <c r="NHB84" s="710"/>
      <c r="NHC84" s="710"/>
      <c r="NHD84" s="710"/>
      <c r="NHE84" s="710"/>
      <c r="NHF84" s="710"/>
      <c r="NHG84" s="710"/>
      <c r="NHH84" s="710"/>
      <c r="NHI84" s="710"/>
      <c r="NHJ84" s="710"/>
      <c r="NHK84" s="710"/>
      <c r="NHL84" s="710"/>
      <c r="NHM84" s="710"/>
      <c r="NHN84" s="710"/>
      <c r="NHO84" s="710"/>
      <c r="NHP84" s="710"/>
      <c r="NHQ84" s="710"/>
      <c r="NHR84" s="710"/>
      <c r="NHS84" s="710"/>
      <c r="NHT84" s="710"/>
      <c r="NHU84" s="710"/>
      <c r="NHV84" s="710"/>
      <c r="NHW84" s="710"/>
      <c r="NHX84" s="710"/>
      <c r="NHY84" s="710"/>
      <c r="NHZ84" s="710"/>
      <c r="NIA84" s="710"/>
      <c r="NIB84" s="710"/>
      <c r="NIC84" s="710"/>
      <c r="NID84" s="710"/>
      <c r="NIE84" s="710"/>
      <c r="NIF84" s="710"/>
      <c r="NIG84" s="710"/>
      <c r="NIH84" s="710"/>
      <c r="NII84" s="710"/>
      <c r="NIJ84" s="710"/>
      <c r="NIK84" s="710"/>
      <c r="NIL84" s="710"/>
      <c r="NIM84" s="710"/>
      <c r="NIN84" s="710"/>
      <c r="NIO84" s="710"/>
      <c r="NIP84" s="710"/>
      <c r="NIQ84" s="710"/>
      <c r="NIR84" s="710"/>
      <c r="NIS84" s="710"/>
      <c r="NIT84" s="710"/>
      <c r="NIU84" s="710"/>
      <c r="NIV84" s="710"/>
      <c r="NIW84" s="710"/>
      <c r="NIX84" s="710"/>
      <c r="NIY84" s="710"/>
      <c r="NIZ84" s="710"/>
      <c r="NJA84" s="710"/>
      <c r="NJB84" s="710"/>
      <c r="NJC84" s="710"/>
      <c r="NJD84" s="710"/>
      <c r="NJE84" s="710"/>
      <c r="NJF84" s="710"/>
      <c r="NJG84" s="710"/>
      <c r="NJH84" s="710"/>
      <c r="NJI84" s="710"/>
      <c r="NJJ84" s="710"/>
      <c r="NJK84" s="710"/>
      <c r="NJL84" s="710"/>
      <c r="NJM84" s="710"/>
      <c r="NJN84" s="710"/>
      <c r="NJO84" s="710"/>
      <c r="NJP84" s="710"/>
      <c r="NJQ84" s="710"/>
      <c r="NJR84" s="710"/>
      <c r="NJS84" s="710"/>
      <c r="NJT84" s="710"/>
      <c r="NJU84" s="710"/>
      <c r="NJV84" s="710"/>
      <c r="NJW84" s="710"/>
      <c r="NJX84" s="710"/>
      <c r="NJY84" s="710"/>
      <c r="NJZ84" s="710"/>
      <c r="NKA84" s="710"/>
      <c r="NKB84" s="710"/>
      <c r="NKC84" s="710"/>
      <c r="NKD84" s="710"/>
      <c r="NKE84" s="710"/>
      <c r="NKF84" s="710"/>
      <c r="NKG84" s="710"/>
      <c r="NKH84" s="710"/>
      <c r="NKI84" s="710"/>
      <c r="NKJ84" s="710"/>
      <c r="NKK84" s="710"/>
      <c r="NKL84" s="710"/>
      <c r="NKM84" s="710"/>
      <c r="NKN84" s="710"/>
      <c r="NKO84" s="710"/>
      <c r="NKP84" s="710"/>
      <c r="NKQ84" s="710"/>
      <c r="NKR84" s="710"/>
      <c r="NKS84" s="710"/>
      <c r="NKT84" s="710"/>
      <c r="NKU84" s="710"/>
      <c r="NKV84" s="710"/>
      <c r="NKW84" s="710"/>
      <c r="NKX84" s="710"/>
      <c r="NKY84" s="710"/>
      <c r="NKZ84" s="710"/>
      <c r="NLA84" s="710"/>
      <c r="NLB84" s="710"/>
      <c r="NLC84" s="710"/>
      <c r="NLD84" s="710"/>
      <c r="NLE84" s="710"/>
      <c r="NLF84" s="710"/>
      <c r="NLG84" s="710"/>
      <c r="NLH84" s="710"/>
      <c r="NLI84" s="710"/>
      <c r="NLJ84" s="710"/>
      <c r="NLK84" s="710"/>
      <c r="NLL84" s="710"/>
      <c r="NLM84" s="710"/>
      <c r="NLN84" s="710"/>
      <c r="NLO84" s="710"/>
      <c r="NLP84" s="710"/>
      <c r="NLQ84" s="710"/>
      <c r="NLR84" s="710"/>
      <c r="NLS84" s="710"/>
      <c r="NLT84" s="710"/>
      <c r="NLU84" s="710"/>
      <c r="NLV84" s="710"/>
      <c r="NLW84" s="710"/>
      <c r="NLX84" s="710"/>
      <c r="NLY84" s="710"/>
      <c r="NLZ84" s="710"/>
      <c r="NMA84" s="710"/>
      <c r="NMB84" s="710"/>
      <c r="NMC84" s="710"/>
      <c r="NMD84" s="710"/>
      <c r="NME84" s="710"/>
      <c r="NMF84" s="710"/>
      <c r="NMG84" s="710"/>
      <c r="NMH84" s="710"/>
      <c r="NMI84" s="710"/>
      <c r="NMJ84" s="710"/>
      <c r="NMK84" s="710"/>
      <c r="NML84" s="710"/>
      <c r="NMM84" s="710"/>
      <c r="NMN84" s="710"/>
      <c r="NMO84" s="710"/>
      <c r="NMP84" s="710"/>
      <c r="NMQ84" s="710"/>
      <c r="NMR84" s="710"/>
      <c r="NMS84" s="710"/>
      <c r="NMT84" s="710"/>
      <c r="NMU84" s="710"/>
      <c r="NMV84" s="710"/>
      <c r="NMW84" s="710"/>
      <c r="NMX84" s="710"/>
      <c r="NMY84" s="710"/>
      <c r="NMZ84" s="710"/>
      <c r="NNA84" s="710"/>
      <c r="NNB84" s="710"/>
      <c r="NNC84" s="710"/>
      <c r="NND84" s="710"/>
      <c r="NNE84" s="710"/>
      <c r="NNF84" s="710"/>
      <c r="NNG84" s="710"/>
      <c r="NNH84" s="710"/>
      <c r="NNI84" s="710"/>
      <c r="NNJ84" s="710"/>
      <c r="NNK84" s="710"/>
      <c r="NNL84" s="710"/>
      <c r="NNM84" s="710"/>
      <c r="NNN84" s="710"/>
      <c r="NNO84" s="710"/>
      <c r="NNP84" s="710"/>
      <c r="NNQ84" s="710"/>
      <c r="NNR84" s="710"/>
      <c r="NNS84" s="710"/>
      <c r="NNT84" s="710"/>
      <c r="NNU84" s="710"/>
      <c r="NNV84" s="710"/>
      <c r="NNW84" s="710"/>
      <c r="NNX84" s="710"/>
      <c r="NNY84" s="710"/>
      <c r="NNZ84" s="710"/>
      <c r="NOA84" s="710"/>
      <c r="NOB84" s="710"/>
      <c r="NOC84" s="710"/>
      <c r="NOD84" s="710"/>
      <c r="NOE84" s="710"/>
      <c r="NOF84" s="710"/>
      <c r="NOG84" s="710"/>
      <c r="NOH84" s="710"/>
      <c r="NOI84" s="710"/>
      <c r="NOJ84" s="710"/>
      <c r="NOK84" s="710"/>
      <c r="NOL84" s="710"/>
      <c r="NOM84" s="710"/>
      <c r="NON84" s="710"/>
      <c r="NOO84" s="710"/>
      <c r="NOP84" s="710"/>
      <c r="NOQ84" s="710"/>
      <c r="NOR84" s="710"/>
      <c r="NOS84" s="710"/>
      <c r="NOT84" s="710"/>
      <c r="NOU84" s="710"/>
      <c r="NOV84" s="710"/>
      <c r="NOW84" s="710"/>
      <c r="NOX84" s="710"/>
      <c r="NOY84" s="710"/>
      <c r="NOZ84" s="710"/>
      <c r="NPA84" s="710"/>
      <c r="NPB84" s="710"/>
      <c r="NPC84" s="710"/>
      <c r="NPD84" s="710"/>
      <c r="NPE84" s="710"/>
      <c r="NPF84" s="710"/>
      <c r="NPG84" s="710"/>
      <c r="NPH84" s="710"/>
      <c r="NPI84" s="710"/>
      <c r="NPJ84" s="710"/>
      <c r="NPK84" s="710"/>
      <c r="NPL84" s="710"/>
      <c r="NPM84" s="710"/>
      <c r="NPN84" s="710"/>
      <c r="NPO84" s="710"/>
      <c r="NPP84" s="710"/>
      <c r="NPQ84" s="710"/>
      <c r="NPR84" s="710"/>
      <c r="NPS84" s="710"/>
      <c r="NPT84" s="710"/>
      <c r="NPU84" s="710"/>
      <c r="NPV84" s="710"/>
      <c r="NPW84" s="710"/>
      <c r="NPX84" s="710"/>
      <c r="NPY84" s="710"/>
      <c r="NPZ84" s="710"/>
      <c r="NQA84" s="710"/>
      <c r="NQB84" s="710"/>
      <c r="NQC84" s="710"/>
      <c r="NQD84" s="710"/>
      <c r="NQE84" s="710"/>
      <c r="NQF84" s="710"/>
      <c r="NQG84" s="710"/>
      <c r="NQH84" s="710"/>
      <c r="NQI84" s="710"/>
      <c r="NQJ84" s="710"/>
      <c r="NQK84" s="710"/>
      <c r="NQL84" s="710"/>
      <c r="NQM84" s="710"/>
      <c r="NQN84" s="710"/>
      <c r="NQO84" s="710"/>
      <c r="NQP84" s="710"/>
      <c r="NQQ84" s="710"/>
      <c r="NQR84" s="710"/>
      <c r="NQS84" s="710"/>
      <c r="NQT84" s="710"/>
      <c r="NQU84" s="710"/>
      <c r="NQV84" s="710"/>
      <c r="NQW84" s="710"/>
      <c r="NQX84" s="710"/>
      <c r="NQY84" s="710"/>
      <c r="NQZ84" s="710"/>
      <c r="NRA84" s="710"/>
      <c r="NRB84" s="710"/>
      <c r="NRC84" s="710"/>
      <c r="NRD84" s="710"/>
      <c r="NRE84" s="710"/>
      <c r="NRF84" s="710"/>
      <c r="NRG84" s="710"/>
      <c r="NRH84" s="710"/>
      <c r="NRI84" s="710"/>
      <c r="NRJ84" s="710"/>
      <c r="NRK84" s="710"/>
      <c r="NRL84" s="710"/>
      <c r="NRM84" s="710"/>
      <c r="NRN84" s="710"/>
      <c r="NRO84" s="710"/>
      <c r="NRP84" s="710"/>
      <c r="NRQ84" s="710"/>
      <c r="NRR84" s="710"/>
      <c r="NRS84" s="710"/>
      <c r="NRT84" s="710"/>
      <c r="NRU84" s="710"/>
      <c r="NRV84" s="710"/>
      <c r="NRW84" s="710"/>
      <c r="NRX84" s="710"/>
      <c r="NRY84" s="710"/>
      <c r="NRZ84" s="710"/>
      <c r="NSA84" s="710"/>
      <c r="NSB84" s="710"/>
      <c r="NSC84" s="710"/>
      <c r="NSD84" s="710"/>
      <c r="NSE84" s="710"/>
      <c r="NSF84" s="710"/>
      <c r="NSG84" s="710"/>
      <c r="NSH84" s="710"/>
      <c r="NSI84" s="710"/>
      <c r="NSJ84" s="710"/>
      <c r="NSK84" s="710"/>
      <c r="NSL84" s="710"/>
      <c r="NSM84" s="710"/>
      <c r="NSN84" s="710"/>
      <c r="NSO84" s="710"/>
      <c r="NSP84" s="710"/>
      <c r="NSQ84" s="710"/>
      <c r="NSR84" s="710"/>
      <c r="NSS84" s="710"/>
      <c r="NST84" s="710"/>
      <c r="NSU84" s="710"/>
      <c r="NSV84" s="710"/>
      <c r="NSW84" s="710"/>
      <c r="NSX84" s="710"/>
      <c r="NSY84" s="710"/>
      <c r="NSZ84" s="710"/>
      <c r="NTA84" s="710"/>
      <c r="NTB84" s="710"/>
      <c r="NTC84" s="710"/>
      <c r="NTD84" s="710"/>
      <c r="NTE84" s="710"/>
      <c r="NTF84" s="710"/>
      <c r="NTG84" s="710"/>
      <c r="NTH84" s="710"/>
      <c r="NTI84" s="710"/>
      <c r="NTJ84" s="710"/>
      <c r="NTK84" s="710"/>
      <c r="NTL84" s="710"/>
      <c r="NTM84" s="710"/>
      <c r="NTN84" s="710"/>
      <c r="NTO84" s="710"/>
      <c r="NTP84" s="710"/>
      <c r="NTQ84" s="710"/>
      <c r="NTR84" s="710"/>
      <c r="NTS84" s="710"/>
      <c r="NTT84" s="710"/>
      <c r="NTU84" s="710"/>
      <c r="NTV84" s="710"/>
      <c r="NTW84" s="710"/>
      <c r="NTX84" s="710"/>
      <c r="NTY84" s="710"/>
      <c r="NTZ84" s="710"/>
      <c r="NUA84" s="710"/>
      <c r="NUB84" s="710"/>
      <c r="NUC84" s="710"/>
      <c r="NUD84" s="710"/>
      <c r="NUE84" s="710"/>
      <c r="NUF84" s="710"/>
      <c r="NUG84" s="710"/>
      <c r="NUH84" s="710"/>
      <c r="NUI84" s="710"/>
      <c r="NUJ84" s="710"/>
      <c r="NUK84" s="710"/>
      <c r="NUL84" s="710"/>
      <c r="NUM84" s="710"/>
      <c r="NUN84" s="710"/>
      <c r="NUO84" s="710"/>
      <c r="NUP84" s="710"/>
      <c r="NUQ84" s="710"/>
      <c r="NUR84" s="710"/>
      <c r="NUS84" s="710"/>
      <c r="NUT84" s="710"/>
      <c r="NUU84" s="710"/>
      <c r="NUV84" s="710"/>
      <c r="NUW84" s="710"/>
      <c r="NUX84" s="710"/>
      <c r="NUY84" s="710"/>
      <c r="NUZ84" s="710"/>
      <c r="NVA84" s="710"/>
      <c r="NVB84" s="710"/>
      <c r="NVC84" s="710"/>
      <c r="NVD84" s="710"/>
      <c r="NVE84" s="710"/>
      <c r="NVF84" s="710"/>
      <c r="NVG84" s="710"/>
      <c r="NVH84" s="710"/>
      <c r="NVI84" s="710"/>
      <c r="NVJ84" s="710"/>
      <c r="NVK84" s="710"/>
      <c r="NVL84" s="710"/>
      <c r="NVM84" s="710"/>
      <c r="NVN84" s="710"/>
      <c r="NVO84" s="710"/>
      <c r="NVP84" s="710"/>
      <c r="NVQ84" s="710"/>
      <c r="NVR84" s="710"/>
      <c r="NVS84" s="710"/>
      <c r="NVT84" s="710"/>
      <c r="NVU84" s="710"/>
      <c r="NVV84" s="710"/>
      <c r="NVW84" s="710"/>
      <c r="NVX84" s="710"/>
      <c r="NVY84" s="710"/>
      <c r="NVZ84" s="710"/>
      <c r="NWA84" s="710"/>
      <c r="NWB84" s="710"/>
      <c r="NWC84" s="710"/>
      <c r="NWD84" s="710"/>
      <c r="NWE84" s="710"/>
      <c r="NWF84" s="710"/>
      <c r="NWG84" s="710"/>
      <c r="NWH84" s="710"/>
      <c r="NWI84" s="710"/>
      <c r="NWJ84" s="710"/>
      <c r="NWK84" s="710"/>
      <c r="NWL84" s="710"/>
      <c r="NWM84" s="710"/>
      <c r="NWN84" s="710"/>
      <c r="NWO84" s="710"/>
      <c r="NWP84" s="710"/>
      <c r="NWQ84" s="710"/>
      <c r="NWR84" s="710"/>
      <c r="NWS84" s="710"/>
      <c r="NWT84" s="710"/>
      <c r="NWU84" s="710"/>
      <c r="NWV84" s="710"/>
      <c r="NWW84" s="710"/>
      <c r="NWX84" s="710"/>
      <c r="NWY84" s="710"/>
      <c r="NWZ84" s="710"/>
      <c r="NXA84" s="710"/>
      <c r="NXB84" s="710"/>
      <c r="NXC84" s="710"/>
      <c r="NXD84" s="710"/>
      <c r="NXE84" s="710"/>
      <c r="NXF84" s="710"/>
      <c r="NXG84" s="710"/>
      <c r="NXH84" s="710"/>
      <c r="NXI84" s="710"/>
      <c r="NXJ84" s="710"/>
      <c r="NXK84" s="710"/>
      <c r="NXL84" s="710"/>
      <c r="NXM84" s="710"/>
      <c r="NXN84" s="710"/>
      <c r="NXO84" s="710"/>
      <c r="NXP84" s="710"/>
      <c r="NXQ84" s="710"/>
      <c r="NXR84" s="710"/>
      <c r="NXS84" s="710"/>
      <c r="NXT84" s="710"/>
      <c r="NXU84" s="710"/>
      <c r="NXV84" s="710"/>
      <c r="NXW84" s="710"/>
      <c r="NXX84" s="710"/>
      <c r="NXY84" s="710"/>
      <c r="NXZ84" s="710"/>
      <c r="NYA84" s="710"/>
      <c r="NYB84" s="710"/>
      <c r="NYC84" s="710"/>
      <c r="NYD84" s="710"/>
      <c r="NYE84" s="710"/>
      <c r="NYF84" s="710"/>
      <c r="NYG84" s="710"/>
      <c r="NYH84" s="710"/>
      <c r="NYI84" s="710"/>
      <c r="NYJ84" s="710"/>
      <c r="NYK84" s="710"/>
      <c r="NYL84" s="710"/>
      <c r="NYM84" s="710"/>
      <c r="NYN84" s="710"/>
      <c r="NYO84" s="710"/>
      <c r="NYP84" s="710"/>
      <c r="NYQ84" s="710"/>
      <c r="NYR84" s="710"/>
      <c r="NYS84" s="710"/>
      <c r="NYT84" s="710"/>
      <c r="NYU84" s="710"/>
      <c r="NYV84" s="710"/>
      <c r="NYW84" s="710"/>
      <c r="NYX84" s="710"/>
      <c r="NYY84" s="710"/>
      <c r="NYZ84" s="710"/>
      <c r="NZA84" s="710"/>
      <c r="NZB84" s="710"/>
      <c r="NZC84" s="710"/>
      <c r="NZD84" s="710"/>
      <c r="NZE84" s="710"/>
      <c r="NZF84" s="710"/>
      <c r="NZG84" s="710"/>
      <c r="NZH84" s="710"/>
      <c r="NZI84" s="710"/>
      <c r="NZJ84" s="710"/>
      <c r="NZK84" s="710"/>
      <c r="NZL84" s="710"/>
      <c r="NZM84" s="710"/>
      <c r="NZN84" s="710"/>
      <c r="NZO84" s="710"/>
      <c r="NZP84" s="710"/>
      <c r="NZQ84" s="710"/>
      <c r="NZR84" s="710"/>
      <c r="NZS84" s="710"/>
      <c r="NZT84" s="710"/>
      <c r="NZU84" s="710"/>
      <c r="NZV84" s="710"/>
      <c r="NZW84" s="710"/>
      <c r="NZX84" s="710"/>
      <c r="NZY84" s="710"/>
      <c r="NZZ84" s="710"/>
      <c r="OAA84" s="710"/>
      <c r="OAB84" s="710"/>
      <c r="OAC84" s="710"/>
      <c r="OAD84" s="710"/>
      <c r="OAE84" s="710"/>
      <c r="OAF84" s="710"/>
      <c r="OAG84" s="710"/>
      <c r="OAH84" s="710"/>
      <c r="OAI84" s="710"/>
      <c r="OAJ84" s="710"/>
      <c r="OAK84" s="710"/>
      <c r="OAL84" s="710"/>
      <c r="OAM84" s="710"/>
      <c r="OAN84" s="710"/>
      <c r="OAO84" s="710"/>
      <c r="OAP84" s="710"/>
      <c r="OAQ84" s="710"/>
      <c r="OAR84" s="710"/>
      <c r="OAS84" s="710"/>
      <c r="OAT84" s="710"/>
      <c r="OAU84" s="710"/>
      <c r="OAV84" s="710"/>
      <c r="OAW84" s="710"/>
      <c r="OAX84" s="710"/>
      <c r="OAY84" s="710"/>
      <c r="OAZ84" s="710"/>
      <c r="OBA84" s="710"/>
      <c r="OBB84" s="710"/>
      <c r="OBC84" s="710"/>
      <c r="OBD84" s="710"/>
      <c r="OBE84" s="710"/>
      <c r="OBF84" s="710"/>
      <c r="OBG84" s="710"/>
      <c r="OBH84" s="710"/>
      <c r="OBI84" s="710"/>
      <c r="OBJ84" s="710"/>
      <c r="OBK84" s="710"/>
      <c r="OBL84" s="710"/>
      <c r="OBM84" s="710"/>
      <c r="OBN84" s="710"/>
      <c r="OBO84" s="710"/>
      <c r="OBP84" s="710"/>
      <c r="OBQ84" s="710"/>
      <c r="OBR84" s="710"/>
      <c r="OBS84" s="710"/>
      <c r="OBT84" s="710"/>
      <c r="OBU84" s="710"/>
      <c r="OBV84" s="710"/>
      <c r="OBW84" s="710"/>
      <c r="OBX84" s="710"/>
      <c r="OBY84" s="710"/>
      <c r="OBZ84" s="710"/>
      <c r="OCA84" s="710"/>
      <c r="OCB84" s="710"/>
      <c r="OCC84" s="710"/>
      <c r="OCD84" s="710"/>
      <c r="OCE84" s="710"/>
      <c r="OCF84" s="710"/>
      <c r="OCG84" s="710"/>
      <c r="OCH84" s="710"/>
      <c r="OCI84" s="710"/>
      <c r="OCJ84" s="710"/>
      <c r="OCK84" s="710"/>
      <c r="OCL84" s="710"/>
      <c r="OCM84" s="710"/>
      <c r="OCN84" s="710"/>
      <c r="OCO84" s="710"/>
      <c r="OCP84" s="710"/>
      <c r="OCQ84" s="710"/>
      <c r="OCR84" s="710"/>
      <c r="OCS84" s="710"/>
      <c r="OCT84" s="710"/>
      <c r="OCU84" s="710"/>
      <c r="OCV84" s="710"/>
      <c r="OCW84" s="710"/>
      <c r="OCX84" s="710"/>
      <c r="OCY84" s="710"/>
      <c r="OCZ84" s="710"/>
      <c r="ODA84" s="710"/>
      <c r="ODB84" s="710"/>
      <c r="ODC84" s="710"/>
      <c r="ODD84" s="710"/>
      <c r="ODE84" s="710"/>
      <c r="ODF84" s="710"/>
      <c r="ODG84" s="710"/>
      <c r="ODH84" s="710"/>
      <c r="ODI84" s="710"/>
      <c r="ODJ84" s="710"/>
      <c r="ODK84" s="710"/>
      <c r="ODL84" s="710"/>
      <c r="ODM84" s="710"/>
      <c r="ODN84" s="710"/>
      <c r="ODO84" s="710"/>
      <c r="ODP84" s="710"/>
      <c r="ODQ84" s="710"/>
      <c r="ODR84" s="710"/>
      <c r="ODS84" s="710"/>
      <c r="ODT84" s="710"/>
      <c r="ODU84" s="710"/>
      <c r="ODV84" s="710"/>
      <c r="ODW84" s="710"/>
      <c r="ODX84" s="710"/>
      <c r="ODY84" s="710"/>
      <c r="ODZ84" s="710"/>
      <c r="OEA84" s="710"/>
      <c r="OEB84" s="710"/>
      <c r="OEC84" s="710"/>
      <c r="OED84" s="710"/>
      <c r="OEE84" s="710"/>
      <c r="OEF84" s="710"/>
      <c r="OEG84" s="710"/>
      <c r="OEH84" s="710"/>
      <c r="OEI84" s="710"/>
      <c r="OEJ84" s="710"/>
      <c r="OEK84" s="710"/>
      <c r="OEL84" s="710"/>
      <c r="OEM84" s="710"/>
      <c r="OEN84" s="710"/>
      <c r="OEO84" s="710"/>
      <c r="OEP84" s="710"/>
      <c r="OEQ84" s="710"/>
      <c r="OER84" s="710"/>
      <c r="OES84" s="710"/>
      <c r="OET84" s="710"/>
      <c r="OEU84" s="710"/>
      <c r="OEV84" s="710"/>
      <c r="OEW84" s="710"/>
      <c r="OEX84" s="710"/>
      <c r="OEY84" s="710"/>
      <c r="OEZ84" s="710"/>
      <c r="OFA84" s="710"/>
      <c r="OFB84" s="710"/>
      <c r="OFC84" s="710"/>
      <c r="OFD84" s="710"/>
      <c r="OFE84" s="710"/>
      <c r="OFF84" s="710"/>
      <c r="OFG84" s="710"/>
      <c r="OFH84" s="710"/>
      <c r="OFI84" s="710"/>
      <c r="OFJ84" s="710"/>
      <c r="OFK84" s="710"/>
      <c r="OFL84" s="710"/>
      <c r="OFM84" s="710"/>
      <c r="OFN84" s="710"/>
      <c r="OFO84" s="710"/>
      <c r="OFP84" s="710"/>
      <c r="OFQ84" s="710"/>
      <c r="OFR84" s="710"/>
      <c r="OFS84" s="710"/>
      <c r="OFT84" s="710"/>
      <c r="OFU84" s="710"/>
      <c r="OFV84" s="710"/>
      <c r="OFW84" s="710"/>
      <c r="OFX84" s="710"/>
      <c r="OFY84" s="710"/>
      <c r="OFZ84" s="710"/>
      <c r="OGA84" s="710"/>
      <c r="OGB84" s="710"/>
      <c r="OGC84" s="710"/>
      <c r="OGD84" s="710"/>
      <c r="OGE84" s="710"/>
      <c r="OGF84" s="710"/>
      <c r="OGG84" s="710"/>
      <c r="OGH84" s="710"/>
      <c r="OGI84" s="710"/>
      <c r="OGJ84" s="710"/>
      <c r="OGK84" s="710"/>
      <c r="OGL84" s="710"/>
      <c r="OGM84" s="710"/>
      <c r="OGN84" s="710"/>
      <c r="OGO84" s="710"/>
      <c r="OGP84" s="710"/>
      <c r="OGQ84" s="710"/>
      <c r="OGR84" s="710"/>
      <c r="OGS84" s="710"/>
      <c r="OGT84" s="710"/>
      <c r="OGU84" s="710"/>
      <c r="OGV84" s="710"/>
      <c r="OGW84" s="710"/>
      <c r="OGX84" s="710"/>
      <c r="OGY84" s="710"/>
      <c r="OGZ84" s="710"/>
      <c r="OHA84" s="710"/>
      <c r="OHB84" s="710"/>
      <c r="OHC84" s="710"/>
      <c r="OHD84" s="710"/>
      <c r="OHE84" s="710"/>
      <c r="OHF84" s="710"/>
      <c r="OHG84" s="710"/>
      <c r="OHH84" s="710"/>
      <c r="OHI84" s="710"/>
      <c r="OHJ84" s="710"/>
      <c r="OHK84" s="710"/>
      <c r="OHL84" s="710"/>
      <c r="OHM84" s="710"/>
      <c r="OHN84" s="710"/>
      <c r="OHO84" s="710"/>
      <c r="OHP84" s="710"/>
      <c r="OHQ84" s="710"/>
      <c r="OHR84" s="710"/>
      <c r="OHS84" s="710"/>
      <c r="OHT84" s="710"/>
      <c r="OHU84" s="710"/>
      <c r="OHV84" s="710"/>
      <c r="OHW84" s="710"/>
      <c r="OHX84" s="710"/>
      <c r="OHY84" s="710"/>
      <c r="OHZ84" s="710"/>
      <c r="OIA84" s="710"/>
      <c r="OIB84" s="710"/>
      <c r="OIC84" s="710"/>
      <c r="OID84" s="710"/>
      <c r="OIE84" s="710"/>
      <c r="OIF84" s="710"/>
      <c r="OIG84" s="710"/>
      <c r="OIH84" s="710"/>
      <c r="OII84" s="710"/>
      <c r="OIJ84" s="710"/>
      <c r="OIK84" s="710"/>
      <c r="OIL84" s="710"/>
      <c r="OIM84" s="710"/>
      <c r="OIN84" s="710"/>
      <c r="OIO84" s="710"/>
      <c r="OIP84" s="710"/>
      <c r="OIQ84" s="710"/>
      <c r="OIR84" s="710"/>
      <c r="OIS84" s="710"/>
      <c r="OIT84" s="710"/>
      <c r="OIU84" s="710"/>
      <c r="OIV84" s="710"/>
      <c r="OIW84" s="710"/>
      <c r="OIX84" s="710"/>
      <c r="OIY84" s="710"/>
      <c r="OIZ84" s="710"/>
      <c r="OJA84" s="710"/>
      <c r="OJB84" s="710"/>
      <c r="OJC84" s="710"/>
      <c r="OJD84" s="710"/>
      <c r="OJE84" s="710"/>
      <c r="OJF84" s="710"/>
      <c r="OJG84" s="710"/>
      <c r="OJH84" s="710"/>
      <c r="OJI84" s="710"/>
      <c r="OJJ84" s="710"/>
      <c r="OJK84" s="710"/>
      <c r="OJL84" s="710"/>
      <c r="OJM84" s="710"/>
      <c r="OJN84" s="710"/>
      <c r="OJO84" s="710"/>
      <c r="OJP84" s="710"/>
      <c r="OJQ84" s="710"/>
      <c r="OJR84" s="710"/>
      <c r="OJS84" s="710"/>
      <c r="OJT84" s="710"/>
      <c r="OJU84" s="710"/>
      <c r="OJV84" s="710"/>
      <c r="OJW84" s="710"/>
      <c r="OJX84" s="710"/>
      <c r="OJY84" s="710"/>
      <c r="OJZ84" s="710"/>
      <c r="OKA84" s="710"/>
      <c r="OKB84" s="710"/>
      <c r="OKC84" s="710"/>
      <c r="OKD84" s="710"/>
      <c r="OKE84" s="710"/>
      <c r="OKF84" s="710"/>
      <c r="OKG84" s="710"/>
      <c r="OKH84" s="710"/>
      <c r="OKI84" s="710"/>
      <c r="OKJ84" s="710"/>
      <c r="OKK84" s="710"/>
      <c r="OKL84" s="710"/>
      <c r="OKM84" s="710"/>
      <c r="OKN84" s="710"/>
      <c r="OKO84" s="710"/>
      <c r="OKP84" s="710"/>
      <c r="OKQ84" s="710"/>
      <c r="OKR84" s="710"/>
      <c r="OKS84" s="710"/>
      <c r="OKT84" s="710"/>
      <c r="OKU84" s="710"/>
      <c r="OKV84" s="710"/>
      <c r="OKW84" s="710"/>
      <c r="OKX84" s="710"/>
      <c r="OKY84" s="710"/>
      <c r="OKZ84" s="710"/>
      <c r="OLA84" s="710"/>
      <c r="OLB84" s="710"/>
      <c r="OLC84" s="710"/>
      <c r="OLD84" s="710"/>
      <c r="OLE84" s="710"/>
      <c r="OLF84" s="710"/>
      <c r="OLG84" s="710"/>
      <c r="OLH84" s="710"/>
      <c r="OLI84" s="710"/>
      <c r="OLJ84" s="710"/>
      <c r="OLK84" s="710"/>
      <c r="OLL84" s="710"/>
      <c r="OLM84" s="710"/>
      <c r="OLN84" s="710"/>
      <c r="OLO84" s="710"/>
      <c r="OLP84" s="710"/>
      <c r="OLQ84" s="710"/>
      <c r="OLR84" s="710"/>
      <c r="OLS84" s="710"/>
      <c r="OLT84" s="710"/>
      <c r="OLU84" s="710"/>
      <c r="OLV84" s="710"/>
      <c r="OLW84" s="710"/>
      <c r="OLX84" s="710"/>
      <c r="OLY84" s="710"/>
      <c r="OLZ84" s="710"/>
      <c r="OMA84" s="710"/>
      <c r="OMB84" s="710"/>
      <c r="OMC84" s="710"/>
      <c r="OMD84" s="710"/>
      <c r="OME84" s="710"/>
      <c r="OMF84" s="710"/>
      <c r="OMG84" s="710"/>
      <c r="OMH84" s="710"/>
      <c r="OMI84" s="710"/>
      <c r="OMJ84" s="710"/>
      <c r="OMK84" s="710"/>
      <c r="OML84" s="710"/>
      <c r="OMM84" s="710"/>
      <c r="OMN84" s="710"/>
      <c r="OMO84" s="710"/>
      <c r="OMP84" s="710"/>
      <c r="OMQ84" s="710"/>
      <c r="OMR84" s="710"/>
      <c r="OMS84" s="710"/>
      <c r="OMT84" s="710"/>
      <c r="OMU84" s="710"/>
      <c r="OMV84" s="710"/>
      <c r="OMW84" s="710"/>
      <c r="OMX84" s="710"/>
      <c r="OMY84" s="710"/>
      <c r="OMZ84" s="710"/>
      <c r="ONA84" s="710"/>
      <c r="ONB84" s="710"/>
      <c r="ONC84" s="710"/>
      <c r="OND84" s="710"/>
      <c r="ONE84" s="710"/>
      <c r="ONF84" s="710"/>
      <c r="ONG84" s="710"/>
      <c r="ONH84" s="710"/>
      <c r="ONI84" s="710"/>
      <c r="ONJ84" s="710"/>
      <c r="ONK84" s="710"/>
      <c r="ONL84" s="710"/>
      <c r="ONM84" s="710"/>
      <c r="ONN84" s="710"/>
      <c r="ONO84" s="710"/>
      <c r="ONP84" s="710"/>
      <c r="ONQ84" s="710"/>
      <c r="ONR84" s="710"/>
      <c r="ONS84" s="710"/>
      <c r="ONT84" s="710"/>
      <c r="ONU84" s="710"/>
      <c r="ONV84" s="710"/>
      <c r="ONW84" s="710"/>
      <c r="ONX84" s="710"/>
      <c r="ONY84" s="710"/>
      <c r="ONZ84" s="710"/>
      <c r="OOA84" s="710"/>
      <c r="OOB84" s="710"/>
      <c r="OOC84" s="710"/>
      <c r="OOD84" s="710"/>
      <c r="OOE84" s="710"/>
      <c r="OOF84" s="710"/>
      <c r="OOG84" s="710"/>
      <c r="OOH84" s="710"/>
      <c r="OOI84" s="710"/>
      <c r="OOJ84" s="710"/>
      <c r="OOK84" s="710"/>
      <c r="OOL84" s="710"/>
      <c r="OOM84" s="710"/>
      <c r="OON84" s="710"/>
      <c r="OOO84" s="710"/>
      <c r="OOP84" s="710"/>
      <c r="OOQ84" s="710"/>
      <c r="OOR84" s="710"/>
      <c r="OOS84" s="710"/>
      <c r="OOT84" s="710"/>
      <c r="OOU84" s="710"/>
      <c r="OOV84" s="710"/>
      <c r="OOW84" s="710"/>
      <c r="OOX84" s="710"/>
      <c r="OOY84" s="710"/>
      <c r="OOZ84" s="710"/>
      <c r="OPA84" s="710"/>
      <c r="OPB84" s="710"/>
      <c r="OPC84" s="710"/>
      <c r="OPD84" s="710"/>
      <c r="OPE84" s="710"/>
      <c r="OPF84" s="710"/>
      <c r="OPG84" s="710"/>
      <c r="OPH84" s="710"/>
      <c r="OPI84" s="710"/>
      <c r="OPJ84" s="710"/>
      <c r="OPK84" s="710"/>
      <c r="OPL84" s="710"/>
      <c r="OPM84" s="710"/>
      <c r="OPN84" s="710"/>
      <c r="OPO84" s="710"/>
      <c r="OPP84" s="710"/>
      <c r="OPQ84" s="710"/>
      <c r="OPR84" s="710"/>
      <c r="OPS84" s="710"/>
      <c r="OPT84" s="710"/>
      <c r="OPU84" s="710"/>
      <c r="OPV84" s="710"/>
      <c r="OPW84" s="710"/>
      <c r="OPX84" s="710"/>
      <c r="OPY84" s="710"/>
      <c r="OPZ84" s="710"/>
      <c r="OQA84" s="710"/>
      <c r="OQB84" s="710"/>
      <c r="OQC84" s="710"/>
      <c r="OQD84" s="710"/>
      <c r="OQE84" s="710"/>
      <c r="OQF84" s="710"/>
      <c r="OQG84" s="710"/>
      <c r="OQH84" s="710"/>
      <c r="OQI84" s="710"/>
      <c r="OQJ84" s="710"/>
      <c r="OQK84" s="710"/>
      <c r="OQL84" s="710"/>
      <c r="OQM84" s="710"/>
      <c r="OQN84" s="710"/>
      <c r="OQO84" s="710"/>
      <c r="OQP84" s="710"/>
      <c r="OQQ84" s="710"/>
      <c r="OQR84" s="710"/>
      <c r="OQS84" s="710"/>
      <c r="OQT84" s="710"/>
      <c r="OQU84" s="710"/>
      <c r="OQV84" s="710"/>
      <c r="OQW84" s="710"/>
      <c r="OQX84" s="710"/>
      <c r="OQY84" s="710"/>
      <c r="OQZ84" s="710"/>
      <c r="ORA84" s="710"/>
      <c r="ORB84" s="710"/>
      <c r="ORC84" s="710"/>
      <c r="ORD84" s="710"/>
      <c r="ORE84" s="710"/>
      <c r="ORF84" s="710"/>
      <c r="ORG84" s="710"/>
      <c r="ORH84" s="710"/>
      <c r="ORI84" s="710"/>
      <c r="ORJ84" s="710"/>
      <c r="ORK84" s="710"/>
      <c r="ORL84" s="710"/>
      <c r="ORM84" s="710"/>
      <c r="ORN84" s="710"/>
      <c r="ORO84" s="710"/>
      <c r="ORP84" s="710"/>
      <c r="ORQ84" s="710"/>
      <c r="ORR84" s="710"/>
      <c r="ORS84" s="710"/>
      <c r="ORT84" s="710"/>
      <c r="ORU84" s="710"/>
      <c r="ORV84" s="710"/>
      <c r="ORW84" s="710"/>
      <c r="ORX84" s="710"/>
      <c r="ORY84" s="710"/>
      <c r="ORZ84" s="710"/>
      <c r="OSA84" s="710"/>
      <c r="OSB84" s="710"/>
      <c r="OSC84" s="710"/>
      <c r="OSD84" s="710"/>
      <c r="OSE84" s="710"/>
      <c r="OSF84" s="710"/>
      <c r="OSG84" s="710"/>
      <c r="OSH84" s="710"/>
      <c r="OSI84" s="710"/>
      <c r="OSJ84" s="710"/>
      <c r="OSK84" s="710"/>
      <c r="OSL84" s="710"/>
      <c r="OSM84" s="710"/>
      <c r="OSN84" s="710"/>
      <c r="OSO84" s="710"/>
      <c r="OSP84" s="710"/>
      <c r="OSQ84" s="710"/>
      <c r="OSR84" s="710"/>
      <c r="OSS84" s="710"/>
      <c r="OST84" s="710"/>
      <c r="OSU84" s="710"/>
      <c r="OSV84" s="710"/>
      <c r="OSW84" s="710"/>
      <c r="OSX84" s="710"/>
      <c r="OSY84" s="710"/>
      <c r="OSZ84" s="710"/>
      <c r="OTA84" s="710"/>
      <c r="OTB84" s="710"/>
      <c r="OTC84" s="710"/>
      <c r="OTD84" s="710"/>
      <c r="OTE84" s="710"/>
      <c r="OTF84" s="710"/>
      <c r="OTG84" s="710"/>
      <c r="OTH84" s="710"/>
      <c r="OTI84" s="710"/>
      <c r="OTJ84" s="710"/>
      <c r="OTK84" s="710"/>
      <c r="OTL84" s="710"/>
      <c r="OTM84" s="710"/>
      <c r="OTN84" s="710"/>
      <c r="OTO84" s="710"/>
      <c r="OTP84" s="710"/>
      <c r="OTQ84" s="710"/>
      <c r="OTR84" s="710"/>
      <c r="OTS84" s="710"/>
      <c r="OTT84" s="710"/>
      <c r="OTU84" s="710"/>
      <c r="OTV84" s="710"/>
      <c r="OTW84" s="710"/>
      <c r="OTX84" s="710"/>
      <c r="OTY84" s="710"/>
      <c r="OTZ84" s="710"/>
      <c r="OUA84" s="710"/>
      <c r="OUB84" s="710"/>
      <c r="OUC84" s="710"/>
      <c r="OUD84" s="710"/>
      <c r="OUE84" s="710"/>
      <c r="OUF84" s="710"/>
      <c r="OUG84" s="710"/>
      <c r="OUH84" s="710"/>
      <c r="OUI84" s="710"/>
      <c r="OUJ84" s="710"/>
      <c r="OUK84" s="710"/>
      <c r="OUL84" s="710"/>
      <c r="OUM84" s="710"/>
      <c r="OUN84" s="710"/>
      <c r="OUO84" s="710"/>
      <c r="OUP84" s="710"/>
      <c r="OUQ84" s="710"/>
      <c r="OUR84" s="710"/>
      <c r="OUS84" s="710"/>
      <c r="OUT84" s="710"/>
      <c r="OUU84" s="710"/>
      <c r="OUV84" s="710"/>
      <c r="OUW84" s="710"/>
      <c r="OUX84" s="710"/>
      <c r="OUY84" s="710"/>
      <c r="OUZ84" s="710"/>
      <c r="OVA84" s="710"/>
      <c r="OVB84" s="710"/>
      <c r="OVC84" s="710"/>
      <c r="OVD84" s="710"/>
      <c r="OVE84" s="710"/>
      <c r="OVF84" s="710"/>
      <c r="OVG84" s="710"/>
      <c r="OVH84" s="710"/>
      <c r="OVI84" s="710"/>
      <c r="OVJ84" s="710"/>
      <c r="OVK84" s="710"/>
      <c r="OVL84" s="710"/>
      <c r="OVM84" s="710"/>
      <c r="OVN84" s="710"/>
      <c r="OVO84" s="710"/>
      <c r="OVP84" s="710"/>
      <c r="OVQ84" s="710"/>
      <c r="OVR84" s="710"/>
      <c r="OVS84" s="710"/>
      <c r="OVT84" s="710"/>
      <c r="OVU84" s="710"/>
      <c r="OVV84" s="710"/>
      <c r="OVW84" s="710"/>
      <c r="OVX84" s="710"/>
      <c r="OVY84" s="710"/>
      <c r="OVZ84" s="710"/>
      <c r="OWA84" s="710"/>
      <c r="OWB84" s="710"/>
      <c r="OWC84" s="710"/>
      <c r="OWD84" s="710"/>
      <c r="OWE84" s="710"/>
      <c r="OWF84" s="710"/>
      <c r="OWG84" s="710"/>
      <c r="OWH84" s="710"/>
      <c r="OWI84" s="710"/>
      <c r="OWJ84" s="710"/>
      <c r="OWK84" s="710"/>
      <c r="OWL84" s="710"/>
      <c r="OWM84" s="710"/>
      <c r="OWN84" s="710"/>
      <c r="OWO84" s="710"/>
      <c r="OWP84" s="710"/>
      <c r="OWQ84" s="710"/>
      <c r="OWR84" s="710"/>
      <c r="OWS84" s="710"/>
      <c r="OWT84" s="710"/>
      <c r="OWU84" s="710"/>
      <c r="OWV84" s="710"/>
      <c r="OWW84" s="710"/>
      <c r="OWX84" s="710"/>
      <c r="OWY84" s="710"/>
      <c r="OWZ84" s="710"/>
      <c r="OXA84" s="710"/>
      <c r="OXB84" s="710"/>
      <c r="OXC84" s="710"/>
      <c r="OXD84" s="710"/>
      <c r="OXE84" s="710"/>
      <c r="OXF84" s="710"/>
      <c r="OXG84" s="710"/>
      <c r="OXH84" s="710"/>
      <c r="OXI84" s="710"/>
      <c r="OXJ84" s="710"/>
      <c r="OXK84" s="710"/>
      <c r="OXL84" s="710"/>
      <c r="OXM84" s="710"/>
      <c r="OXN84" s="710"/>
      <c r="OXO84" s="710"/>
      <c r="OXP84" s="710"/>
      <c r="OXQ84" s="710"/>
      <c r="OXR84" s="710"/>
      <c r="OXS84" s="710"/>
      <c r="OXT84" s="710"/>
      <c r="OXU84" s="710"/>
      <c r="OXV84" s="710"/>
      <c r="OXW84" s="710"/>
      <c r="OXX84" s="710"/>
      <c r="OXY84" s="710"/>
      <c r="OXZ84" s="710"/>
      <c r="OYA84" s="710"/>
      <c r="OYB84" s="710"/>
      <c r="OYC84" s="710"/>
      <c r="OYD84" s="710"/>
      <c r="OYE84" s="710"/>
      <c r="OYF84" s="710"/>
      <c r="OYG84" s="710"/>
      <c r="OYH84" s="710"/>
      <c r="OYI84" s="710"/>
      <c r="OYJ84" s="710"/>
      <c r="OYK84" s="710"/>
      <c r="OYL84" s="710"/>
      <c r="OYM84" s="710"/>
      <c r="OYN84" s="710"/>
      <c r="OYO84" s="710"/>
      <c r="OYP84" s="710"/>
      <c r="OYQ84" s="710"/>
      <c r="OYR84" s="710"/>
      <c r="OYS84" s="710"/>
      <c r="OYT84" s="710"/>
      <c r="OYU84" s="710"/>
      <c r="OYV84" s="710"/>
      <c r="OYW84" s="710"/>
      <c r="OYX84" s="710"/>
      <c r="OYY84" s="710"/>
      <c r="OYZ84" s="710"/>
      <c r="OZA84" s="710"/>
      <c r="OZB84" s="710"/>
      <c r="OZC84" s="710"/>
      <c r="OZD84" s="710"/>
      <c r="OZE84" s="710"/>
      <c r="OZF84" s="710"/>
      <c r="OZG84" s="710"/>
      <c r="OZH84" s="710"/>
      <c r="OZI84" s="710"/>
      <c r="OZJ84" s="710"/>
      <c r="OZK84" s="710"/>
      <c r="OZL84" s="710"/>
      <c r="OZM84" s="710"/>
      <c r="OZN84" s="710"/>
      <c r="OZO84" s="710"/>
      <c r="OZP84" s="710"/>
      <c r="OZQ84" s="710"/>
      <c r="OZR84" s="710"/>
      <c r="OZS84" s="710"/>
      <c r="OZT84" s="710"/>
      <c r="OZU84" s="710"/>
      <c r="OZV84" s="710"/>
      <c r="OZW84" s="710"/>
      <c r="OZX84" s="710"/>
      <c r="OZY84" s="710"/>
      <c r="OZZ84" s="710"/>
      <c r="PAA84" s="710"/>
      <c r="PAB84" s="710"/>
      <c r="PAC84" s="710"/>
      <c r="PAD84" s="710"/>
      <c r="PAE84" s="710"/>
      <c r="PAF84" s="710"/>
      <c r="PAG84" s="710"/>
      <c r="PAH84" s="710"/>
      <c r="PAI84" s="710"/>
      <c r="PAJ84" s="710"/>
      <c r="PAK84" s="710"/>
      <c r="PAL84" s="710"/>
      <c r="PAM84" s="710"/>
      <c r="PAN84" s="710"/>
      <c r="PAO84" s="710"/>
      <c r="PAP84" s="710"/>
      <c r="PAQ84" s="710"/>
      <c r="PAR84" s="710"/>
      <c r="PAS84" s="710"/>
      <c r="PAT84" s="710"/>
      <c r="PAU84" s="710"/>
      <c r="PAV84" s="710"/>
      <c r="PAW84" s="710"/>
      <c r="PAX84" s="710"/>
      <c r="PAY84" s="710"/>
      <c r="PAZ84" s="710"/>
      <c r="PBA84" s="710"/>
      <c r="PBB84" s="710"/>
      <c r="PBC84" s="710"/>
      <c r="PBD84" s="710"/>
      <c r="PBE84" s="710"/>
      <c r="PBF84" s="710"/>
      <c r="PBG84" s="710"/>
      <c r="PBH84" s="710"/>
      <c r="PBI84" s="710"/>
      <c r="PBJ84" s="710"/>
      <c r="PBK84" s="710"/>
      <c r="PBL84" s="710"/>
      <c r="PBM84" s="710"/>
      <c r="PBN84" s="710"/>
      <c r="PBO84" s="710"/>
      <c r="PBP84" s="710"/>
      <c r="PBQ84" s="710"/>
      <c r="PBR84" s="710"/>
      <c r="PBS84" s="710"/>
      <c r="PBT84" s="710"/>
      <c r="PBU84" s="710"/>
      <c r="PBV84" s="710"/>
      <c r="PBW84" s="710"/>
      <c r="PBX84" s="710"/>
      <c r="PBY84" s="710"/>
      <c r="PBZ84" s="710"/>
      <c r="PCA84" s="710"/>
      <c r="PCB84" s="710"/>
      <c r="PCC84" s="710"/>
      <c r="PCD84" s="710"/>
      <c r="PCE84" s="710"/>
      <c r="PCF84" s="710"/>
      <c r="PCG84" s="710"/>
      <c r="PCH84" s="710"/>
      <c r="PCI84" s="710"/>
      <c r="PCJ84" s="710"/>
      <c r="PCK84" s="710"/>
      <c r="PCL84" s="710"/>
      <c r="PCM84" s="710"/>
      <c r="PCN84" s="710"/>
      <c r="PCO84" s="710"/>
      <c r="PCP84" s="710"/>
      <c r="PCQ84" s="710"/>
      <c r="PCR84" s="710"/>
      <c r="PCS84" s="710"/>
      <c r="PCT84" s="710"/>
      <c r="PCU84" s="710"/>
      <c r="PCV84" s="710"/>
      <c r="PCW84" s="710"/>
      <c r="PCX84" s="710"/>
      <c r="PCY84" s="710"/>
      <c r="PCZ84" s="710"/>
      <c r="PDA84" s="710"/>
      <c r="PDB84" s="710"/>
      <c r="PDC84" s="710"/>
      <c r="PDD84" s="710"/>
      <c r="PDE84" s="710"/>
      <c r="PDF84" s="710"/>
      <c r="PDG84" s="710"/>
      <c r="PDH84" s="710"/>
      <c r="PDI84" s="710"/>
      <c r="PDJ84" s="710"/>
      <c r="PDK84" s="710"/>
      <c r="PDL84" s="710"/>
      <c r="PDM84" s="710"/>
      <c r="PDN84" s="710"/>
      <c r="PDO84" s="710"/>
      <c r="PDP84" s="710"/>
      <c r="PDQ84" s="710"/>
      <c r="PDR84" s="710"/>
      <c r="PDS84" s="710"/>
      <c r="PDT84" s="710"/>
      <c r="PDU84" s="710"/>
      <c r="PDV84" s="710"/>
      <c r="PDW84" s="710"/>
      <c r="PDX84" s="710"/>
      <c r="PDY84" s="710"/>
      <c r="PDZ84" s="710"/>
      <c r="PEA84" s="710"/>
      <c r="PEB84" s="710"/>
      <c r="PEC84" s="710"/>
      <c r="PED84" s="710"/>
      <c r="PEE84" s="710"/>
      <c r="PEF84" s="710"/>
      <c r="PEG84" s="710"/>
      <c r="PEH84" s="710"/>
      <c r="PEI84" s="710"/>
      <c r="PEJ84" s="710"/>
      <c r="PEK84" s="710"/>
      <c r="PEL84" s="710"/>
      <c r="PEM84" s="710"/>
      <c r="PEN84" s="710"/>
      <c r="PEO84" s="710"/>
      <c r="PEP84" s="710"/>
      <c r="PEQ84" s="710"/>
      <c r="PER84" s="710"/>
      <c r="PES84" s="710"/>
      <c r="PET84" s="710"/>
      <c r="PEU84" s="710"/>
      <c r="PEV84" s="710"/>
      <c r="PEW84" s="710"/>
      <c r="PEX84" s="710"/>
      <c r="PEY84" s="710"/>
      <c r="PEZ84" s="710"/>
      <c r="PFA84" s="710"/>
      <c r="PFB84" s="710"/>
      <c r="PFC84" s="710"/>
      <c r="PFD84" s="710"/>
      <c r="PFE84" s="710"/>
      <c r="PFF84" s="710"/>
      <c r="PFG84" s="710"/>
      <c r="PFH84" s="710"/>
      <c r="PFI84" s="710"/>
      <c r="PFJ84" s="710"/>
      <c r="PFK84" s="710"/>
      <c r="PFL84" s="710"/>
      <c r="PFM84" s="710"/>
      <c r="PFN84" s="710"/>
      <c r="PFO84" s="710"/>
      <c r="PFP84" s="710"/>
      <c r="PFQ84" s="710"/>
      <c r="PFR84" s="710"/>
      <c r="PFS84" s="710"/>
      <c r="PFT84" s="710"/>
      <c r="PFU84" s="710"/>
      <c r="PFV84" s="710"/>
      <c r="PFW84" s="710"/>
      <c r="PFX84" s="710"/>
      <c r="PFY84" s="710"/>
      <c r="PFZ84" s="710"/>
      <c r="PGA84" s="710"/>
      <c r="PGB84" s="710"/>
      <c r="PGC84" s="710"/>
      <c r="PGD84" s="710"/>
      <c r="PGE84" s="710"/>
      <c r="PGF84" s="710"/>
      <c r="PGG84" s="710"/>
      <c r="PGH84" s="710"/>
      <c r="PGI84" s="710"/>
      <c r="PGJ84" s="710"/>
      <c r="PGK84" s="710"/>
      <c r="PGL84" s="710"/>
      <c r="PGM84" s="710"/>
      <c r="PGN84" s="710"/>
      <c r="PGO84" s="710"/>
      <c r="PGP84" s="710"/>
      <c r="PGQ84" s="710"/>
      <c r="PGR84" s="710"/>
      <c r="PGS84" s="710"/>
      <c r="PGT84" s="710"/>
      <c r="PGU84" s="710"/>
      <c r="PGV84" s="710"/>
      <c r="PGW84" s="710"/>
      <c r="PGX84" s="710"/>
      <c r="PGY84" s="710"/>
      <c r="PGZ84" s="710"/>
      <c r="PHA84" s="710"/>
      <c r="PHB84" s="710"/>
      <c r="PHC84" s="710"/>
      <c r="PHD84" s="710"/>
      <c r="PHE84" s="710"/>
      <c r="PHF84" s="710"/>
      <c r="PHG84" s="710"/>
      <c r="PHH84" s="710"/>
      <c r="PHI84" s="710"/>
      <c r="PHJ84" s="710"/>
      <c r="PHK84" s="710"/>
      <c r="PHL84" s="710"/>
      <c r="PHM84" s="710"/>
      <c r="PHN84" s="710"/>
      <c r="PHO84" s="710"/>
      <c r="PHP84" s="710"/>
      <c r="PHQ84" s="710"/>
      <c r="PHR84" s="710"/>
      <c r="PHS84" s="710"/>
      <c r="PHT84" s="710"/>
      <c r="PHU84" s="710"/>
      <c r="PHV84" s="710"/>
      <c r="PHW84" s="710"/>
      <c r="PHX84" s="710"/>
      <c r="PHY84" s="710"/>
      <c r="PHZ84" s="710"/>
      <c r="PIA84" s="710"/>
      <c r="PIB84" s="710"/>
      <c r="PIC84" s="710"/>
      <c r="PID84" s="710"/>
      <c r="PIE84" s="710"/>
      <c r="PIF84" s="710"/>
      <c r="PIG84" s="710"/>
      <c r="PIH84" s="710"/>
      <c r="PII84" s="710"/>
      <c r="PIJ84" s="710"/>
      <c r="PIK84" s="710"/>
      <c r="PIL84" s="710"/>
      <c r="PIM84" s="710"/>
      <c r="PIN84" s="710"/>
      <c r="PIO84" s="710"/>
      <c r="PIP84" s="710"/>
      <c r="PIQ84" s="710"/>
      <c r="PIR84" s="710"/>
      <c r="PIS84" s="710"/>
      <c r="PIT84" s="710"/>
      <c r="PIU84" s="710"/>
      <c r="PIV84" s="710"/>
      <c r="PIW84" s="710"/>
      <c r="PIX84" s="710"/>
      <c r="PIY84" s="710"/>
      <c r="PIZ84" s="710"/>
      <c r="PJA84" s="710"/>
      <c r="PJB84" s="710"/>
      <c r="PJC84" s="710"/>
      <c r="PJD84" s="710"/>
      <c r="PJE84" s="710"/>
      <c r="PJF84" s="710"/>
      <c r="PJG84" s="710"/>
      <c r="PJH84" s="710"/>
      <c r="PJI84" s="710"/>
      <c r="PJJ84" s="710"/>
      <c r="PJK84" s="710"/>
      <c r="PJL84" s="710"/>
      <c r="PJM84" s="710"/>
      <c r="PJN84" s="710"/>
      <c r="PJO84" s="710"/>
      <c r="PJP84" s="710"/>
      <c r="PJQ84" s="710"/>
      <c r="PJR84" s="710"/>
      <c r="PJS84" s="710"/>
      <c r="PJT84" s="710"/>
      <c r="PJU84" s="710"/>
      <c r="PJV84" s="710"/>
      <c r="PJW84" s="710"/>
      <c r="PJX84" s="710"/>
      <c r="PJY84" s="710"/>
      <c r="PJZ84" s="710"/>
      <c r="PKA84" s="710"/>
      <c r="PKB84" s="710"/>
      <c r="PKC84" s="710"/>
      <c r="PKD84" s="710"/>
      <c r="PKE84" s="710"/>
      <c r="PKF84" s="710"/>
      <c r="PKG84" s="710"/>
      <c r="PKH84" s="710"/>
      <c r="PKI84" s="710"/>
      <c r="PKJ84" s="710"/>
      <c r="PKK84" s="710"/>
      <c r="PKL84" s="710"/>
      <c r="PKM84" s="710"/>
      <c r="PKN84" s="710"/>
      <c r="PKO84" s="710"/>
      <c r="PKP84" s="710"/>
      <c r="PKQ84" s="710"/>
      <c r="PKR84" s="710"/>
      <c r="PKS84" s="710"/>
      <c r="PKT84" s="710"/>
      <c r="PKU84" s="710"/>
      <c r="PKV84" s="710"/>
      <c r="PKW84" s="710"/>
      <c r="PKX84" s="710"/>
      <c r="PKY84" s="710"/>
      <c r="PKZ84" s="710"/>
      <c r="PLA84" s="710"/>
      <c r="PLB84" s="710"/>
      <c r="PLC84" s="710"/>
      <c r="PLD84" s="710"/>
      <c r="PLE84" s="710"/>
      <c r="PLF84" s="710"/>
      <c r="PLG84" s="710"/>
      <c r="PLH84" s="710"/>
      <c r="PLI84" s="710"/>
      <c r="PLJ84" s="710"/>
      <c r="PLK84" s="710"/>
      <c r="PLL84" s="710"/>
      <c r="PLM84" s="710"/>
      <c r="PLN84" s="710"/>
      <c r="PLO84" s="710"/>
      <c r="PLP84" s="710"/>
      <c r="PLQ84" s="710"/>
      <c r="PLR84" s="710"/>
      <c r="PLS84" s="710"/>
      <c r="PLT84" s="710"/>
      <c r="PLU84" s="710"/>
      <c r="PLV84" s="710"/>
      <c r="PLW84" s="710"/>
      <c r="PLX84" s="710"/>
      <c r="PLY84" s="710"/>
      <c r="PLZ84" s="710"/>
      <c r="PMA84" s="710"/>
      <c r="PMB84" s="710"/>
      <c r="PMC84" s="710"/>
      <c r="PMD84" s="710"/>
      <c r="PME84" s="710"/>
      <c r="PMF84" s="710"/>
      <c r="PMG84" s="710"/>
      <c r="PMH84" s="710"/>
      <c r="PMI84" s="710"/>
      <c r="PMJ84" s="710"/>
      <c r="PMK84" s="710"/>
      <c r="PML84" s="710"/>
      <c r="PMM84" s="710"/>
      <c r="PMN84" s="710"/>
      <c r="PMO84" s="710"/>
      <c r="PMP84" s="710"/>
      <c r="PMQ84" s="710"/>
      <c r="PMR84" s="710"/>
      <c r="PMS84" s="710"/>
      <c r="PMT84" s="710"/>
      <c r="PMU84" s="710"/>
      <c r="PMV84" s="710"/>
      <c r="PMW84" s="710"/>
      <c r="PMX84" s="710"/>
      <c r="PMY84" s="710"/>
      <c r="PMZ84" s="710"/>
      <c r="PNA84" s="710"/>
      <c r="PNB84" s="710"/>
      <c r="PNC84" s="710"/>
      <c r="PND84" s="710"/>
      <c r="PNE84" s="710"/>
      <c r="PNF84" s="710"/>
      <c r="PNG84" s="710"/>
      <c r="PNH84" s="710"/>
      <c r="PNI84" s="710"/>
      <c r="PNJ84" s="710"/>
      <c r="PNK84" s="710"/>
      <c r="PNL84" s="710"/>
      <c r="PNM84" s="710"/>
      <c r="PNN84" s="710"/>
      <c r="PNO84" s="710"/>
      <c r="PNP84" s="710"/>
      <c r="PNQ84" s="710"/>
      <c r="PNR84" s="710"/>
      <c r="PNS84" s="710"/>
      <c r="PNT84" s="710"/>
      <c r="PNU84" s="710"/>
      <c r="PNV84" s="710"/>
      <c r="PNW84" s="710"/>
      <c r="PNX84" s="710"/>
      <c r="PNY84" s="710"/>
      <c r="PNZ84" s="710"/>
      <c r="POA84" s="710"/>
      <c r="POB84" s="710"/>
      <c r="POC84" s="710"/>
      <c r="POD84" s="710"/>
      <c r="POE84" s="710"/>
      <c r="POF84" s="710"/>
      <c r="POG84" s="710"/>
      <c r="POH84" s="710"/>
      <c r="POI84" s="710"/>
      <c r="POJ84" s="710"/>
      <c r="POK84" s="710"/>
      <c r="POL84" s="710"/>
      <c r="POM84" s="710"/>
      <c r="PON84" s="710"/>
      <c r="POO84" s="710"/>
      <c r="POP84" s="710"/>
      <c r="POQ84" s="710"/>
      <c r="POR84" s="710"/>
      <c r="POS84" s="710"/>
      <c r="POT84" s="710"/>
      <c r="POU84" s="710"/>
      <c r="POV84" s="710"/>
      <c r="POW84" s="710"/>
      <c r="POX84" s="710"/>
      <c r="POY84" s="710"/>
      <c r="POZ84" s="710"/>
      <c r="PPA84" s="710"/>
      <c r="PPB84" s="710"/>
      <c r="PPC84" s="710"/>
      <c r="PPD84" s="710"/>
      <c r="PPE84" s="710"/>
      <c r="PPF84" s="710"/>
      <c r="PPG84" s="710"/>
      <c r="PPH84" s="710"/>
      <c r="PPI84" s="710"/>
      <c r="PPJ84" s="710"/>
      <c r="PPK84" s="710"/>
      <c r="PPL84" s="710"/>
      <c r="PPM84" s="710"/>
      <c r="PPN84" s="710"/>
      <c r="PPO84" s="710"/>
      <c r="PPP84" s="710"/>
      <c r="PPQ84" s="710"/>
      <c r="PPR84" s="710"/>
      <c r="PPS84" s="710"/>
      <c r="PPT84" s="710"/>
      <c r="PPU84" s="710"/>
      <c r="PPV84" s="710"/>
      <c r="PPW84" s="710"/>
      <c r="PPX84" s="710"/>
      <c r="PPY84" s="710"/>
      <c r="PPZ84" s="710"/>
      <c r="PQA84" s="710"/>
      <c r="PQB84" s="710"/>
      <c r="PQC84" s="710"/>
      <c r="PQD84" s="710"/>
      <c r="PQE84" s="710"/>
      <c r="PQF84" s="710"/>
      <c r="PQG84" s="710"/>
      <c r="PQH84" s="710"/>
      <c r="PQI84" s="710"/>
      <c r="PQJ84" s="710"/>
      <c r="PQK84" s="710"/>
      <c r="PQL84" s="710"/>
      <c r="PQM84" s="710"/>
      <c r="PQN84" s="710"/>
      <c r="PQO84" s="710"/>
      <c r="PQP84" s="710"/>
      <c r="PQQ84" s="710"/>
      <c r="PQR84" s="710"/>
      <c r="PQS84" s="710"/>
      <c r="PQT84" s="710"/>
      <c r="PQU84" s="710"/>
      <c r="PQV84" s="710"/>
      <c r="PQW84" s="710"/>
      <c r="PQX84" s="710"/>
      <c r="PQY84" s="710"/>
      <c r="PQZ84" s="710"/>
      <c r="PRA84" s="710"/>
      <c r="PRB84" s="710"/>
      <c r="PRC84" s="710"/>
      <c r="PRD84" s="710"/>
      <c r="PRE84" s="710"/>
      <c r="PRF84" s="710"/>
      <c r="PRG84" s="710"/>
      <c r="PRH84" s="710"/>
      <c r="PRI84" s="710"/>
      <c r="PRJ84" s="710"/>
      <c r="PRK84" s="710"/>
      <c r="PRL84" s="710"/>
      <c r="PRM84" s="710"/>
      <c r="PRN84" s="710"/>
      <c r="PRO84" s="710"/>
      <c r="PRP84" s="710"/>
      <c r="PRQ84" s="710"/>
      <c r="PRR84" s="710"/>
      <c r="PRS84" s="710"/>
      <c r="PRT84" s="710"/>
      <c r="PRU84" s="710"/>
      <c r="PRV84" s="710"/>
      <c r="PRW84" s="710"/>
      <c r="PRX84" s="710"/>
      <c r="PRY84" s="710"/>
      <c r="PRZ84" s="710"/>
      <c r="PSA84" s="710"/>
      <c r="PSB84" s="710"/>
      <c r="PSC84" s="710"/>
      <c r="PSD84" s="710"/>
      <c r="PSE84" s="710"/>
      <c r="PSF84" s="710"/>
      <c r="PSG84" s="710"/>
      <c r="PSH84" s="710"/>
      <c r="PSI84" s="710"/>
      <c r="PSJ84" s="710"/>
      <c r="PSK84" s="710"/>
      <c r="PSL84" s="710"/>
      <c r="PSM84" s="710"/>
      <c r="PSN84" s="710"/>
      <c r="PSO84" s="710"/>
      <c r="PSP84" s="710"/>
      <c r="PSQ84" s="710"/>
      <c r="PSR84" s="710"/>
      <c r="PSS84" s="710"/>
      <c r="PST84" s="710"/>
      <c r="PSU84" s="710"/>
      <c r="PSV84" s="710"/>
      <c r="PSW84" s="710"/>
      <c r="PSX84" s="710"/>
      <c r="PSY84" s="710"/>
      <c r="PSZ84" s="710"/>
      <c r="PTA84" s="710"/>
      <c r="PTB84" s="710"/>
      <c r="PTC84" s="710"/>
      <c r="PTD84" s="710"/>
      <c r="PTE84" s="710"/>
      <c r="PTF84" s="710"/>
      <c r="PTG84" s="710"/>
      <c r="PTH84" s="710"/>
      <c r="PTI84" s="710"/>
      <c r="PTJ84" s="710"/>
      <c r="PTK84" s="710"/>
      <c r="PTL84" s="710"/>
      <c r="PTM84" s="710"/>
      <c r="PTN84" s="710"/>
      <c r="PTO84" s="710"/>
      <c r="PTP84" s="710"/>
      <c r="PTQ84" s="710"/>
      <c r="PTR84" s="710"/>
      <c r="PTS84" s="710"/>
      <c r="PTT84" s="710"/>
      <c r="PTU84" s="710"/>
      <c r="PTV84" s="710"/>
      <c r="PTW84" s="710"/>
      <c r="PTX84" s="710"/>
      <c r="PTY84" s="710"/>
      <c r="PTZ84" s="710"/>
      <c r="PUA84" s="710"/>
      <c r="PUB84" s="710"/>
      <c r="PUC84" s="710"/>
      <c r="PUD84" s="710"/>
      <c r="PUE84" s="710"/>
      <c r="PUF84" s="710"/>
      <c r="PUG84" s="710"/>
      <c r="PUH84" s="710"/>
      <c r="PUI84" s="710"/>
      <c r="PUJ84" s="710"/>
      <c r="PUK84" s="710"/>
      <c r="PUL84" s="710"/>
      <c r="PUM84" s="710"/>
      <c r="PUN84" s="710"/>
      <c r="PUO84" s="710"/>
      <c r="PUP84" s="710"/>
      <c r="PUQ84" s="710"/>
      <c r="PUR84" s="710"/>
      <c r="PUS84" s="710"/>
      <c r="PUT84" s="710"/>
      <c r="PUU84" s="710"/>
      <c r="PUV84" s="710"/>
      <c r="PUW84" s="710"/>
      <c r="PUX84" s="710"/>
      <c r="PUY84" s="710"/>
      <c r="PUZ84" s="710"/>
      <c r="PVA84" s="710"/>
      <c r="PVB84" s="710"/>
      <c r="PVC84" s="710"/>
      <c r="PVD84" s="710"/>
      <c r="PVE84" s="710"/>
      <c r="PVF84" s="710"/>
      <c r="PVG84" s="710"/>
      <c r="PVH84" s="710"/>
      <c r="PVI84" s="710"/>
      <c r="PVJ84" s="710"/>
      <c r="PVK84" s="710"/>
      <c r="PVL84" s="710"/>
      <c r="PVM84" s="710"/>
      <c r="PVN84" s="710"/>
      <c r="PVO84" s="710"/>
      <c r="PVP84" s="710"/>
      <c r="PVQ84" s="710"/>
      <c r="PVR84" s="710"/>
      <c r="PVS84" s="710"/>
      <c r="PVT84" s="710"/>
      <c r="PVU84" s="710"/>
      <c r="PVV84" s="710"/>
      <c r="PVW84" s="710"/>
      <c r="PVX84" s="710"/>
      <c r="PVY84" s="710"/>
      <c r="PVZ84" s="710"/>
      <c r="PWA84" s="710"/>
      <c r="PWB84" s="710"/>
      <c r="PWC84" s="710"/>
      <c r="PWD84" s="710"/>
      <c r="PWE84" s="710"/>
      <c r="PWF84" s="710"/>
      <c r="PWG84" s="710"/>
      <c r="PWH84" s="710"/>
      <c r="PWI84" s="710"/>
      <c r="PWJ84" s="710"/>
      <c r="PWK84" s="710"/>
      <c r="PWL84" s="710"/>
      <c r="PWM84" s="710"/>
      <c r="PWN84" s="710"/>
      <c r="PWO84" s="710"/>
      <c r="PWP84" s="710"/>
      <c r="PWQ84" s="710"/>
      <c r="PWR84" s="710"/>
      <c r="PWS84" s="710"/>
      <c r="PWT84" s="710"/>
      <c r="PWU84" s="710"/>
      <c r="PWV84" s="710"/>
      <c r="PWW84" s="710"/>
      <c r="PWX84" s="710"/>
      <c r="PWY84" s="710"/>
      <c r="PWZ84" s="710"/>
      <c r="PXA84" s="710"/>
      <c r="PXB84" s="710"/>
      <c r="PXC84" s="710"/>
      <c r="PXD84" s="710"/>
      <c r="PXE84" s="710"/>
      <c r="PXF84" s="710"/>
      <c r="PXG84" s="710"/>
      <c r="PXH84" s="710"/>
      <c r="PXI84" s="710"/>
      <c r="PXJ84" s="710"/>
      <c r="PXK84" s="710"/>
      <c r="PXL84" s="710"/>
      <c r="PXM84" s="710"/>
      <c r="PXN84" s="710"/>
      <c r="PXO84" s="710"/>
      <c r="PXP84" s="710"/>
      <c r="PXQ84" s="710"/>
      <c r="PXR84" s="710"/>
      <c r="PXS84" s="710"/>
      <c r="PXT84" s="710"/>
      <c r="PXU84" s="710"/>
      <c r="PXV84" s="710"/>
      <c r="PXW84" s="710"/>
      <c r="PXX84" s="710"/>
      <c r="PXY84" s="710"/>
      <c r="PXZ84" s="710"/>
      <c r="PYA84" s="710"/>
      <c r="PYB84" s="710"/>
      <c r="PYC84" s="710"/>
      <c r="PYD84" s="710"/>
      <c r="PYE84" s="710"/>
      <c r="PYF84" s="710"/>
      <c r="PYG84" s="710"/>
      <c r="PYH84" s="710"/>
      <c r="PYI84" s="710"/>
      <c r="PYJ84" s="710"/>
      <c r="PYK84" s="710"/>
      <c r="PYL84" s="710"/>
      <c r="PYM84" s="710"/>
      <c r="PYN84" s="710"/>
      <c r="PYO84" s="710"/>
      <c r="PYP84" s="710"/>
      <c r="PYQ84" s="710"/>
      <c r="PYR84" s="710"/>
      <c r="PYS84" s="710"/>
      <c r="PYT84" s="710"/>
      <c r="PYU84" s="710"/>
      <c r="PYV84" s="710"/>
      <c r="PYW84" s="710"/>
      <c r="PYX84" s="710"/>
      <c r="PYY84" s="710"/>
      <c r="PYZ84" s="710"/>
      <c r="PZA84" s="710"/>
      <c r="PZB84" s="710"/>
      <c r="PZC84" s="710"/>
      <c r="PZD84" s="710"/>
      <c r="PZE84" s="710"/>
      <c r="PZF84" s="710"/>
      <c r="PZG84" s="710"/>
      <c r="PZH84" s="710"/>
      <c r="PZI84" s="710"/>
      <c r="PZJ84" s="710"/>
      <c r="PZK84" s="710"/>
      <c r="PZL84" s="710"/>
      <c r="PZM84" s="710"/>
      <c r="PZN84" s="710"/>
      <c r="PZO84" s="710"/>
      <c r="PZP84" s="710"/>
      <c r="PZQ84" s="710"/>
      <c r="PZR84" s="710"/>
      <c r="PZS84" s="710"/>
      <c r="PZT84" s="710"/>
      <c r="PZU84" s="710"/>
      <c r="PZV84" s="710"/>
      <c r="PZW84" s="710"/>
      <c r="PZX84" s="710"/>
      <c r="PZY84" s="710"/>
      <c r="PZZ84" s="710"/>
      <c r="QAA84" s="710"/>
      <c r="QAB84" s="710"/>
      <c r="QAC84" s="710"/>
      <c r="QAD84" s="710"/>
      <c r="QAE84" s="710"/>
      <c r="QAF84" s="710"/>
      <c r="QAG84" s="710"/>
      <c r="QAH84" s="710"/>
      <c r="QAI84" s="710"/>
      <c r="QAJ84" s="710"/>
      <c r="QAK84" s="710"/>
      <c r="QAL84" s="710"/>
      <c r="QAM84" s="710"/>
      <c r="QAN84" s="710"/>
      <c r="QAO84" s="710"/>
      <c r="QAP84" s="710"/>
      <c r="QAQ84" s="710"/>
      <c r="QAR84" s="710"/>
      <c r="QAS84" s="710"/>
      <c r="QAT84" s="710"/>
      <c r="QAU84" s="710"/>
      <c r="QAV84" s="710"/>
      <c r="QAW84" s="710"/>
      <c r="QAX84" s="710"/>
      <c r="QAY84" s="710"/>
      <c r="QAZ84" s="710"/>
      <c r="QBA84" s="710"/>
      <c r="QBB84" s="710"/>
      <c r="QBC84" s="710"/>
      <c r="QBD84" s="710"/>
      <c r="QBE84" s="710"/>
      <c r="QBF84" s="710"/>
      <c r="QBG84" s="710"/>
      <c r="QBH84" s="710"/>
      <c r="QBI84" s="710"/>
      <c r="QBJ84" s="710"/>
      <c r="QBK84" s="710"/>
      <c r="QBL84" s="710"/>
      <c r="QBM84" s="710"/>
      <c r="QBN84" s="710"/>
      <c r="QBO84" s="710"/>
      <c r="QBP84" s="710"/>
      <c r="QBQ84" s="710"/>
      <c r="QBR84" s="710"/>
      <c r="QBS84" s="710"/>
      <c r="QBT84" s="710"/>
      <c r="QBU84" s="710"/>
      <c r="QBV84" s="710"/>
      <c r="QBW84" s="710"/>
      <c r="QBX84" s="710"/>
      <c r="QBY84" s="710"/>
      <c r="QBZ84" s="710"/>
      <c r="QCA84" s="710"/>
      <c r="QCB84" s="710"/>
      <c r="QCC84" s="710"/>
      <c r="QCD84" s="710"/>
      <c r="QCE84" s="710"/>
      <c r="QCF84" s="710"/>
      <c r="QCG84" s="710"/>
      <c r="QCH84" s="710"/>
      <c r="QCI84" s="710"/>
      <c r="QCJ84" s="710"/>
      <c r="QCK84" s="710"/>
      <c r="QCL84" s="710"/>
      <c r="QCM84" s="710"/>
      <c r="QCN84" s="710"/>
      <c r="QCO84" s="710"/>
      <c r="QCP84" s="710"/>
      <c r="QCQ84" s="710"/>
      <c r="QCR84" s="710"/>
      <c r="QCS84" s="710"/>
      <c r="QCT84" s="710"/>
      <c r="QCU84" s="710"/>
      <c r="QCV84" s="710"/>
      <c r="QCW84" s="710"/>
      <c r="QCX84" s="710"/>
      <c r="QCY84" s="710"/>
      <c r="QCZ84" s="710"/>
      <c r="QDA84" s="710"/>
      <c r="QDB84" s="710"/>
      <c r="QDC84" s="710"/>
      <c r="QDD84" s="710"/>
      <c r="QDE84" s="710"/>
      <c r="QDF84" s="710"/>
      <c r="QDG84" s="710"/>
      <c r="QDH84" s="710"/>
      <c r="QDI84" s="710"/>
      <c r="QDJ84" s="710"/>
      <c r="QDK84" s="710"/>
      <c r="QDL84" s="710"/>
      <c r="QDM84" s="710"/>
      <c r="QDN84" s="710"/>
      <c r="QDO84" s="710"/>
      <c r="QDP84" s="710"/>
      <c r="QDQ84" s="710"/>
      <c r="QDR84" s="710"/>
      <c r="QDS84" s="710"/>
      <c r="QDT84" s="710"/>
      <c r="QDU84" s="710"/>
      <c r="QDV84" s="710"/>
      <c r="QDW84" s="710"/>
      <c r="QDX84" s="710"/>
      <c r="QDY84" s="710"/>
      <c r="QDZ84" s="710"/>
      <c r="QEA84" s="710"/>
      <c r="QEB84" s="710"/>
      <c r="QEC84" s="710"/>
      <c r="QED84" s="710"/>
      <c r="QEE84" s="710"/>
      <c r="QEF84" s="710"/>
      <c r="QEG84" s="710"/>
      <c r="QEH84" s="710"/>
      <c r="QEI84" s="710"/>
      <c r="QEJ84" s="710"/>
      <c r="QEK84" s="710"/>
      <c r="QEL84" s="710"/>
      <c r="QEM84" s="710"/>
      <c r="QEN84" s="710"/>
      <c r="QEO84" s="710"/>
      <c r="QEP84" s="710"/>
      <c r="QEQ84" s="710"/>
      <c r="QER84" s="710"/>
      <c r="QES84" s="710"/>
      <c r="QET84" s="710"/>
      <c r="QEU84" s="710"/>
      <c r="QEV84" s="710"/>
      <c r="QEW84" s="710"/>
      <c r="QEX84" s="710"/>
      <c r="QEY84" s="710"/>
      <c r="QEZ84" s="710"/>
      <c r="QFA84" s="710"/>
      <c r="QFB84" s="710"/>
      <c r="QFC84" s="710"/>
      <c r="QFD84" s="710"/>
      <c r="QFE84" s="710"/>
      <c r="QFF84" s="710"/>
      <c r="QFG84" s="710"/>
      <c r="QFH84" s="710"/>
      <c r="QFI84" s="710"/>
      <c r="QFJ84" s="710"/>
      <c r="QFK84" s="710"/>
      <c r="QFL84" s="710"/>
      <c r="QFM84" s="710"/>
      <c r="QFN84" s="710"/>
      <c r="QFO84" s="710"/>
      <c r="QFP84" s="710"/>
      <c r="QFQ84" s="710"/>
      <c r="QFR84" s="710"/>
      <c r="QFS84" s="710"/>
      <c r="QFT84" s="710"/>
      <c r="QFU84" s="710"/>
      <c r="QFV84" s="710"/>
      <c r="QFW84" s="710"/>
      <c r="QFX84" s="710"/>
      <c r="QFY84" s="710"/>
      <c r="QFZ84" s="710"/>
      <c r="QGA84" s="710"/>
      <c r="QGB84" s="710"/>
      <c r="QGC84" s="710"/>
      <c r="QGD84" s="710"/>
      <c r="QGE84" s="710"/>
      <c r="QGF84" s="710"/>
      <c r="QGG84" s="710"/>
      <c r="QGH84" s="710"/>
      <c r="QGI84" s="710"/>
      <c r="QGJ84" s="710"/>
      <c r="QGK84" s="710"/>
      <c r="QGL84" s="710"/>
      <c r="QGM84" s="710"/>
      <c r="QGN84" s="710"/>
      <c r="QGO84" s="710"/>
      <c r="QGP84" s="710"/>
      <c r="QGQ84" s="710"/>
      <c r="QGR84" s="710"/>
      <c r="QGS84" s="710"/>
      <c r="QGT84" s="710"/>
      <c r="QGU84" s="710"/>
      <c r="QGV84" s="710"/>
      <c r="QGW84" s="710"/>
      <c r="QGX84" s="710"/>
      <c r="QGY84" s="710"/>
      <c r="QGZ84" s="710"/>
      <c r="QHA84" s="710"/>
      <c r="QHB84" s="710"/>
      <c r="QHC84" s="710"/>
      <c r="QHD84" s="710"/>
      <c r="QHE84" s="710"/>
      <c r="QHF84" s="710"/>
      <c r="QHG84" s="710"/>
      <c r="QHH84" s="710"/>
      <c r="QHI84" s="710"/>
      <c r="QHJ84" s="710"/>
      <c r="QHK84" s="710"/>
      <c r="QHL84" s="710"/>
      <c r="QHM84" s="710"/>
      <c r="QHN84" s="710"/>
      <c r="QHO84" s="710"/>
      <c r="QHP84" s="710"/>
      <c r="QHQ84" s="710"/>
      <c r="QHR84" s="710"/>
      <c r="QHS84" s="710"/>
      <c r="QHT84" s="710"/>
      <c r="QHU84" s="710"/>
      <c r="QHV84" s="710"/>
      <c r="QHW84" s="710"/>
      <c r="QHX84" s="710"/>
      <c r="QHY84" s="710"/>
      <c r="QHZ84" s="710"/>
      <c r="QIA84" s="710"/>
      <c r="QIB84" s="710"/>
      <c r="QIC84" s="710"/>
      <c r="QID84" s="710"/>
      <c r="QIE84" s="710"/>
      <c r="QIF84" s="710"/>
      <c r="QIG84" s="710"/>
      <c r="QIH84" s="710"/>
      <c r="QII84" s="710"/>
      <c r="QIJ84" s="710"/>
      <c r="QIK84" s="710"/>
      <c r="QIL84" s="710"/>
      <c r="QIM84" s="710"/>
      <c r="QIN84" s="710"/>
      <c r="QIO84" s="710"/>
      <c r="QIP84" s="710"/>
      <c r="QIQ84" s="710"/>
      <c r="QIR84" s="710"/>
      <c r="QIS84" s="710"/>
      <c r="QIT84" s="710"/>
      <c r="QIU84" s="710"/>
      <c r="QIV84" s="710"/>
      <c r="QIW84" s="710"/>
      <c r="QIX84" s="710"/>
      <c r="QIY84" s="710"/>
      <c r="QIZ84" s="710"/>
      <c r="QJA84" s="710"/>
      <c r="QJB84" s="710"/>
      <c r="QJC84" s="710"/>
      <c r="QJD84" s="710"/>
      <c r="QJE84" s="710"/>
      <c r="QJF84" s="710"/>
      <c r="QJG84" s="710"/>
      <c r="QJH84" s="710"/>
      <c r="QJI84" s="710"/>
      <c r="QJJ84" s="710"/>
      <c r="QJK84" s="710"/>
      <c r="QJL84" s="710"/>
      <c r="QJM84" s="710"/>
      <c r="QJN84" s="710"/>
      <c r="QJO84" s="710"/>
      <c r="QJP84" s="710"/>
      <c r="QJQ84" s="710"/>
      <c r="QJR84" s="710"/>
      <c r="QJS84" s="710"/>
      <c r="QJT84" s="710"/>
      <c r="QJU84" s="710"/>
      <c r="QJV84" s="710"/>
      <c r="QJW84" s="710"/>
      <c r="QJX84" s="710"/>
      <c r="QJY84" s="710"/>
      <c r="QJZ84" s="710"/>
      <c r="QKA84" s="710"/>
      <c r="QKB84" s="710"/>
      <c r="QKC84" s="710"/>
      <c r="QKD84" s="710"/>
      <c r="QKE84" s="710"/>
      <c r="QKF84" s="710"/>
      <c r="QKG84" s="710"/>
      <c r="QKH84" s="710"/>
      <c r="QKI84" s="710"/>
      <c r="QKJ84" s="710"/>
      <c r="QKK84" s="710"/>
      <c r="QKL84" s="710"/>
      <c r="QKM84" s="710"/>
      <c r="QKN84" s="710"/>
      <c r="QKO84" s="710"/>
      <c r="QKP84" s="710"/>
      <c r="QKQ84" s="710"/>
      <c r="QKR84" s="710"/>
      <c r="QKS84" s="710"/>
      <c r="QKT84" s="710"/>
      <c r="QKU84" s="710"/>
      <c r="QKV84" s="710"/>
      <c r="QKW84" s="710"/>
      <c r="QKX84" s="710"/>
      <c r="QKY84" s="710"/>
      <c r="QKZ84" s="710"/>
      <c r="QLA84" s="710"/>
      <c r="QLB84" s="710"/>
      <c r="QLC84" s="710"/>
      <c r="QLD84" s="710"/>
      <c r="QLE84" s="710"/>
      <c r="QLF84" s="710"/>
      <c r="QLG84" s="710"/>
      <c r="QLH84" s="710"/>
      <c r="QLI84" s="710"/>
      <c r="QLJ84" s="710"/>
      <c r="QLK84" s="710"/>
      <c r="QLL84" s="710"/>
      <c r="QLM84" s="710"/>
      <c r="QLN84" s="710"/>
      <c r="QLO84" s="710"/>
      <c r="QLP84" s="710"/>
      <c r="QLQ84" s="710"/>
      <c r="QLR84" s="710"/>
      <c r="QLS84" s="710"/>
      <c r="QLT84" s="710"/>
      <c r="QLU84" s="710"/>
      <c r="QLV84" s="710"/>
      <c r="QLW84" s="710"/>
      <c r="QLX84" s="710"/>
      <c r="QLY84" s="710"/>
      <c r="QLZ84" s="710"/>
      <c r="QMA84" s="710"/>
      <c r="QMB84" s="710"/>
      <c r="QMC84" s="710"/>
      <c r="QMD84" s="710"/>
      <c r="QME84" s="710"/>
      <c r="QMF84" s="710"/>
      <c r="QMG84" s="710"/>
      <c r="QMH84" s="710"/>
      <c r="QMI84" s="710"/>
      <c r="QMJ84" s="710"/>
      <c r="QMK84" s="710"/>
      <c r="QML84" s="710"/>
      <c r="QMM84" s="710"/>
      <c r="QMN84" s="710"/>
      <c r="QMO84" s="710"/>
      <c r="QMP84" s="710"/>
      <c r="QMQ84" s="710"/>
      <c r="QMR84" s="710"/>
      <c r="QMS84" s="710"/>
      <c r="QMT84" s="710"/>
      <c r="QMU84" s="710"/>
      <c r="QMV84" s="710"/>
      <c r="QMW84" s="710"/>
      <c r="QMX84" s="710"/>
      <c r="QMY84" s="710"/>
      <c r="QMZ84" s="710"/>
      <c r="QNA84" s="710"/>
      <c r="QNB84" s="710"/>
      <c r="QNC84" s="710"/>
      <c r="QND84" s="710"/>
      <c r="QNE84" s="710"/>
      <c r="QNF84" s="710"/>
      <c r="QNG84" s="710"/>
      <c r="QNH84" s="710"/>
      <c r="QNI84" s="710"/>
      <c r="QNJ84" s="710"/>
      <c r="QNK84" s="710"/>
      <c r="QNL84" s="710"/>
      <c r="QNM84" s="710"/>
      <c r="QNN84" s="710"/>
      <c r="QNO84" s="710"/>
      <c r="QNP84" s="710"/>
      <c r="QNQ84" s="710"/>
      <c r="QNR84" s="710"/>
      <c r="QNS84" s="710"/>
      <c r="QNT84" s="710"/>
      <c r="QNU84" s="710"/>
      <c r="QNV84" s="710"/>
      <c r="QNW84" s="710"/>
      <c r="QNX84" s="710"/>
      <c r="QNY84" s="710"/>
      <c r="QNZ84" s="710"/>
      <c r="QOA84" s="710"/>
      <c r="QOB84" s="710"/>
      <c r="QOC84" s="710"/>
      <c r="QOD84" s="710"/>
      <c r="QOE84" s="710"/>
      <c r="QOF84" s="710"/>
      <c r="QOG84" s="710"/>
      <c r="QOH84" s="710"/>
      <c r="QOI84" s="710"/>
      <c r="QOJ84" s="710"/>
      <c r="QOK84" s="710"/>
      <c r="QOL84" s="710"/>
      <c r="QOM84" s="710"/>
      <c r="QON84" s="710"/>
      <c r="QOO84" s="710"/>
      <c r="QOP84" s="710"/>
      <c r="QOQ84" s="710"/>
      <c r="QOR84" s="710"/>
      <c r="QOS84" s="710"/>
      <c r="QOT84" s="710"/>
      <c r="QOU84" s="710"/>
      <c r="QOV84" s="710"/>
      <c r="QOW84" s="710"/>
      <c r="QOX84" s="710"/>
      <c r="QOY84" s="710"/>
      <c r="QOZ84" s="710"/>
      <c r="QPA84" s="710"/>
      <c r="QPB84" s="710"/>
      <c r="QPC84" s="710"/>
      <c r="QPD84" s="710"/>
      <c r="QPE84" s="710"/>
      <c r="QPF84" s="710"/>
      <c r="QPG84" s="710"/>
      <c r="QPH84" s="710"/>
      <c r="QPI84" s="710"/>
      <c r="QPJ84" s="710"/>
      <c r="QPK84" s="710"/>
      <c r="QPL84" s="710"/>
      <c r="QPM84" s="710"/>
      <c r="QPN84" s="710"/>
      <c r="QPO84" s="710"/>
      <c r="QPP84" s="710"/>
      <c r="QPQ84" s="710"/>
      <c r="QPR84" s="710"/>
      <c r="QPS84" s="710"/>
      <c r="QPT84" s="710"/>
      <c r="QPU84" s="710"/>
      <c r="QPV84" s="710"/>
      <c r="QPW84" s="710"/>
      <c r="QPX84" s="710"/>
      <c r="QPY84" s="710"/>
      <c r="QPZ84" s="710"/>
      <c r="QQA84" s="710"/>
      <c r="QQB84" s="710"/>
      <c r="QQC84" s="710"/>
      <c r="QQD84" s="710"/>
      <c r="QQE84" s="710"/>
      <c r="QQF84" s="710"/>
      <c r="QQG84" s="710"/>
      <c r="QQH84" s="710"/>
      <c r="QQI84" s="710"/>
      <c r="QQJ84" s="710"/>
      <c r="QQK84" s="710"/>
      <c r="QQL84" s="710"/>
      <c r="QQM84" s="710"/>
      <c r="QQN84" s="710"/>
      <c r="QQO84" s="710"/>
      <c r="QQP84" s="710"/>
      <c r="QQQ84" s="710"/>
      <c r="QQR84" s="710"/>
      <c r="QQS84" s="710"/>
      <c r="QQT84" s="710"/>
      <c r="QQU84" s="710"/>
      <c r="QQV84" s="710"/>
      <c r="QQW84" s="710"/>
      <c r="QQX84" s="710"/>
      <c r="QQY84" s="710"/>
      <c r="QQZ84" s="710"/>
      <c r="QRA84" s="710"/>
      <c r="QRB84" s="710"/>
      <c r="QRC84" s="710"/>
      <c r="QRD84" s="710"/>
      <c r="QRE84" s="710"/>
      <c r="QRF84" s="710"/>
      <c r="QRG84" s="710"/>
      <c r="QRH84" s="710"/>
      <c r="QRI84" s="710"/>
      <c r="QRJ84" s="710"/>
      <c r="QRK84" s="710"/>
      <c r="QRL84" s="710"/>
      <c r="QRM84" s="710"/>
      <c r="QRN84" s="710"/>
      <c r="QRO84" s="710"/>
      <c r="QRP84" s="710"/>
      <c r="QRQ84" s="710"/>
      <c r="QRR84" s="710"/>
      <c r="QRS84" s="710"/>
      <c r="QRT84" s="710"/>
      <c r="QRU84" s="710"/>
      <c r="QRV84" s="710"/>
      <c r="QRW84" s="710"/>
      <c r="QRX84" s="710"/>
      <c r="QRY84" s="710"/>
      <c r="QRZ84" s="710"/>
      <c r="QSA84" s="710"/>
      <c r="QSB84" s="710"/>
      <c r="QSC84" s="710"/>
      <c r="QSD84" s="710"/>
      <c r="QSE84" s="710"/>
      <c r="QSF84" s="710"/>
      <c r="QSG84" s="710"/>
      <c r="QSH84" s="710"/>
      <c r="QSI84" s="710"/>
      <c r="QSJ84" s="710"/>
      <c r="QSK84" s="710"/>
      <c r="QSL84" s="710"/>
      <c r="QSM84" s="710"/>
      <c r="QSN84" s="710"/>
      <c r="QSO84" s="710"/>
      <c r="QSP84" s="710"/>
      <c r="QSQ84" s="710"/>
      <c r="QSR84" s="710"/>
      <c r="QSS84" s="710"/>
      <c r="QST84" s="710"/>
      <c r="QSU84" s="710"/>
      <c r="QSV84" s="710"/>
      <c r="QSW84" s="710"/>
      <c r="QSX84" s="710"/>
      <c r="QSY84" s="710"/>
      <c r="QSZ84" s="710"/>
      <c r="QTA84" s="710"/>
      <c r="QTB84" s="710"/>
      <c r="QTC84" s="710"/>
      <c r="QTD84" s="710"/>
      <c r="QTE84" s="710"/>
      <c r="QTF84" s="710"/>
      <c r="QTG84" s="710"/>
      <c r="QTH84" s="710"/>
      <c r="QTI84" s="710"/>
      <c r="QTJ84" s="710"/>
      <c r="QTK84" s="710"/>
      <c r="QTL84" s="710"/>
      <c r="QTM84" s="710"/>
      <c r="QTN84" s="710"/>
      <c r="QTO84" s="710"/>
      <c r="QTP84" s="710"/>
      <c r="QTQ84" s="710"/>
      <c r="QTR84" s="710"/>
      <c r="QTS84" s="710"/>
      <c r="QTT84" s="710"/>
      <c r="QTU84" s="710"/>
      <c r="QTV84" s="710"/>
      <c r="QTW84" s="710"/>
      <c r="QTX84" s="710"/>
      <c r="QTY84" s="710"/>
      <c r="QTZ84" s="710"/>
      <c r="QUA84" s="710"/>
      <c r="QUB84" s="710"/>
      <c r="QUC84" s="710"/>
      <c r="QUD84" s="710"/>
      <c r="QUE84" s="710"/>
      <c r="QUF84" s="710"/>
      <c r="QUG84" s="710"/>
      <c r="QUH84" s="710"/>
      <c r="QUI84" s="710"/>
      <c r="QUJ84" s="710"/>
      <c r="QUK84" s="710"/>
      <c r="QUL84" s="710"/>
      <c r="QUM84" s="710"/>
      <c r="QUN84" s="710"/>
      <c r="QUO84" s="710"/>
      <c r="QUP84" s="710"/>
      <c r="QUQ84" s="710"/>
      <c r="QUR84" s="710"/>
      <c r="QUS84" s="710"/>
      <c r="QUT84" s="710"/>
      <c r="QUU84" s="710"/>
      <c r="QUV84" s="710"/>
      <c r="QUW84" s="710"/>
      <c r="QUX84" s="710"/>
      <c r="QUY84" s="710"/>
      <c r="QUZ84" s="710"/>
      <c r="QVA84" s="710"/>
      <c r="QVB84" s="710"/>
      <c r="QVC84" s="710"/>
      <c r="QVD84" s="710"/>
      <c r="QVE84" s="710"/>
      <c r="QVF84" s="710"/>
      <c r="QVG84" s="710"/>
      <c r="QVH84" s="710"/>
      <c r="QVI84" s="710"/>
      <c r="QVJ84" s="710"/>
      <c r="QVK84" s="710"/>
      <c r="QVL84" s="710"/>
      <c r="QVM84" s="710"/>
      <c r="QVN84" s="710"/>
      <c r="QVO84" s="710"/>
      <c r="QVP84" s="710"/>
      <c r="QVQ84" s="710"/>
      <c r="QVR84" s="710"/>
      <c r="QVS84" s="710"/>
      <c r="QVT84" s="710"/>
      <c r="QVU84" s="710"/>
      <c r="QVV84" s="710"/>
      <c r="QVW84" s="710"/>
      <c r="QVX84" s="710"/>
      <c r="QVY84" s="710"/>
      <c r="QVZ84" s="710"/>
      <c r="QWA84" s="710"/>
      <c r="QWB84" s="710"/>
      <c r="QWC84" s="710"/>
      <c r="QWD84" s="710"/>
      <c r="QWE84" s="710"/>
      <c r="QWF84" s="710"/>
      <c r="QWG84" s="710"/>
      <c r="QWH84" s="710"/>
      <c r="QWI84" s="710"/>
      <c r="QWJ84" s="710"/>
      <c r="QWK84" s="710"/>
      <c r="QWL84" s="710"/>
      <c r="QWM84" s="710"/>
      <c r="QWN84" s="710"/>
      <c r="QWO84" s="710"/>
      <c r="QWP84" s="710"/>
      <c r="QWQ84" s="710"/>
      <c r="QWR84" s="710"/>
      <c r="QWS84" s="710"/>
      <c r="QWT84" s="710"/>
      <c r="QWU84" s="710"/>
      <c r="QWV84" s="710"/>
      <c r="QWW84" s="710"/>
      <c r="QWX84" s="710"/>
      <c r="QWY84" s="710"/>
      <c r="QWZ84" s="710"/>
      <c r="QXA84" s="710"/>
      <c r="QXB84" s="710"/>
      <c r="QXC84" s="710"/>
      <c r="QXD84" s="710"/>
      <c r="QXE84" s="710"/>
      <c r="QXF84" s="710"/>
      <c r="QXG84" s="710"/>
      <c r="QXH84" s="710"/>
      <c r="QXI84" s="710"/>
      <c r="QXJ84" s="710"/>
      <c r="QXK84" s="710"/>
      <c r="QXL84" s="710"/>
      <c r="QXM84" s="710"/>
      <c r="QXN84" s="710"/>
      <c r="QXO84" s="710"/>
      <c r="QXP84" s="710"/>
      <c r="QXQ84" s="710"/>
      <c r="QXR84" s="710"/>
      <c r="QXS84" s="710"/>
      <c r="QXT84" s="710"/>
      <c r="QXU84" s="710"/>
      <c r="QXV84" s="710"/>
      <c r="QXW84" s="710"/>
      <c r="QXX84" s="710"/>
      <c r="QXY84" s="710"/>
      <c r="QXZ84" s="710"/>
      <c r="QYA84" s="710"/>
      <c r="QYB84" s="710"/>
      <c r="QYC84" s="710"/>
      <c r="QYD84" s="710"/>
      <c r="QYE84" s="710"/>
      <c r="QYF84" s="710"/>
      <c r="QYG84" s="710"/>
      <c r="QYH84" s="710"/>
      <c r="QYI84" s="710"/>
      <c r="QYJ84" s="710"/>
      <c r="QYK84" s="710"/>
      <c r="QYL84" s="710"/>
      <c r="QYM84" s="710"/>
      <c r="QYN84" s="710"/>
      <c r="QYO84" s="710"/>
      <c r="QYP84" s="710"/>
      <c r="QYQ84" s="710"/>
      <c r="QYR84" s="710"/>
      <c r="QYS84" s="710"/>
      <c r="QYT84" s="710"/>
      <c r="QYU84" s="710"/>
      <c r="QYV84" s="710"/>
      <c r="QYW84" s="710"/>
      <c r="QYX84" s="710"/>
      <c r="QYY84" s="710"/>
      <c r="QYZ84" s="710"/>
      <c r="QZA84" s="710"/>
      <c r="QZB84" s="710"/>
      <c r="QZC84" s="710"/>
      <c r="QZD84" s="710"/>
      <c r="QZE84" s="710"/>
      <c r="QZF84" s="710"/>
      <c r="QZG84" s="710"/>
      <c r="QZH84" s="710"/>
      <c r="QZI84" s="710"/>
      <c r="QZJ84" s="710"/>
      <c r="QZK84" s="710"/>
      <c r="QZL84" s="710"/>
      <c r="QZM84" s="710"/>
      <c r="QZN84" s="710"/>
      <c r="QZO84" s="710"/>
      <c r="QZP84" s="710"/>
      <c r="QZQ84" s="710"/>
      <c r="QZR84" s="710"/>
      <c r="QZS84" s="710"/>
      <c r="QZT84" s="710"/>
      <c r="QZU84" s="710"/>
      <c r="QZV84" s="710"/>
      <c r="QZW84" s="710"/>
      <c r="QZX84" s="710"/>
      <c r="QZY84" s="710"/>
      <c r="QZZ84" s="710"/>
      <c r="RAA84" s="710"/>
      <c r="RAB84" s="710"/>
      <c r="RAC84" s="710"/>
      <c r="RAD84" s="710"/>
      <c r="RAE84" s="710"/>
      <c r="RAF84" s="710"/>
      <c r="RAG84" s="710"/>
      <c r="RAH84" s="710"/>
      <c r="RAI84" s="710"/>
      <c r="RAJ84" s="710"/>
      <c r="RAK84" s="710"/>
      <c r="RAL84" s="710"/>
      <c r="RAM84" s="710"/>
      <c r="RAN84" s="710"/>
      <c r="RAO84" s="710"/>
      <c r="RAP84" s="710"/>
      <c r="RAQ84" s="710"/>
      <c r="RAR84" s="710"/>
      <c r="RAS84" s="710"/>
      <c r="RAT84" s="710"/>
      <c r="RAU84" s="710"/>
      <c r="RAV84" s="710"/>
      <c r="RAW84" s="710"/>
      <c r="RAX84" s="710"/>
      <c r="RAY84" s="710"/>
      <c r="RAZ84" s="710"/>
      <c r="RBA84" s="710"/>
      <c r="RBB84" s="710"/>
      <c r="RBC84" s="710"/>
      <c r="RBD84" s="710"/>
      <c r="RBE84" s="710"/>
      <c r="RBF84" s="710"/>
      <c r="RBG84" s="710"/>
      <c r="RBH84" s="710"/>
      <c r="RBI84" s="710"/>
      <c r="RBJ84" s="710"/>
      <c r="RBK84" s="710"/>
      <c r="RBL84" s="710"/>
      <c r="RBM84" s="710"/>
      <c r="RBN84" s="710"/>
      <c r="RBO84" s="710"/>
      <c r="RBP84" s="710"/>
      <c r="RBQ84" s="710"/>
      <c r="RBR84" s="710"/>
      <c r="RBS84" s="710"/>
      <c r="RBT84" s="710"/>
      <c r="RBU84" s="710"/>
      <c r="RBV84" s="710"/>
      <c r="RBW84" s="710"/>
      <c r="RBX84" s="710"/>
      <c r="RBY84" s="710"/>
      <c r="RBZ84" s="710"/>
      <c r="RCA84" s="710"/>
      <c r="RCB84" s="710"/>
      <c r="RCC84" s="710"/>
      <c r="RCD84" s="710"/>
      <c r="RCE84" s="710"/>
      <c r="RCF84" s="710"/>
      <c r="RCG84" s="710"/>
      <c r="RCH84" s="710"/>
      <c r="RCI84" s="710"/>
      <c r="RCJ84" s="710"/>
      <c r="RCK84" s="710"/>
      <c r="RCL84" s="710"/>
      <c r="RCM84" s="710"/>
      <c r="RCN84" s="710"/>
      <c r="RCO84" s="710"/>
      <c r="RCP84" s="710"/>
      <c r="RCQ84" s="710"/>
      <c r="RCR84" s="710"/>
      <c r="RCS84" s="710"/>
      <c r="RCT84" s="710"/>
      <c r="RCU84" s="710"/>
      <c r="RCV84" s="710"/>
      <c r="RCW84" s="710"/>
      <c r="RCX84" s="710"/>
      <c r="RCY84" s="710"/>
      <c r="RCZ84" s="710"/>
      <c r="RDA84" s="710"/>
      <c r="RDB84" s="710"/>
      <c r="RDC84" s="710"/>
      <c r="RDD84" s="710"/>
      <c r="RDE84" s="710"/>
      <c r="RDF84" s="710"/>
      <c r="RDG84" s="710"/>
      <c r="RDH84" s="710"/>
      <c r="RDI84" s="710"/>
      <c r="RDJ84" s="710"/>
      <c r="RDK84" s="710"/>
      <c r="RDL84" s="710"/>
      <c r="RDM84" s="710"/>
      <c r="RDN84" s="710"/>
      <c r="RDO84" s="710"/>
      <c r="RDP84" s="710"/>
      <c r="RDQ84" s="710"/>
      <c r="RDR84" s="710"/>
      <c r="RDS84" s="710"/>
      <c r="RDT84" s="710"/>
      <c r="RDU84" s="710"/>
      <c r="RDV84" s="710"/>
      <c r="RDW84" s="710"/>
      <c r="RDX84" s="710"/>
      <c r="RDY84" s="710"/>
      <c r="RDZ84" s="710"/>
      <c r="REA84" s="710"/>
      <c r="REB84" s="710"/>
      <c r="REC84" s="710"/>
      <c r="RED84" s="710"/>
      <c r="REE84" s="710"/>
      <c r="REF84" s="710"/>
      <c r="REG84" s="710"/>
      <c r="REH84" s="710"/>
      <c r="REI84" s="710"/>
      <c r="REJ84" s="710"/>
      <c r="REK84" s="710"/>
      <c r="REL84" s="710"/>
      <c r="REM84" s="710"/>
      <c r="REN84" s="710"/>
      <c r="REO84" s="710"/>
      <c r="REP84" s="710"/>
      <c r="REQ84" s="710"/>
      <c r="RER84" s="710"/>
      <c r="RES84" s="710"/>
      <c r="RET84" s="710"/>
      <c r="REU84" s="710"/>
      <c r="REV84" s="710"/>
      <c r="REW84" s="710"/>
      <c r="REX84" s="710"/>
      <c r="REY84" s="710"/>
      <c r="REZ84" s="710"/>
      <c r="RFA84" s="710"/>
      <c r="RFB84" s="710"/>
      <c r="RFC84" s="710"/>
      <c r="RFD84" s="710"/>
      <c r="RFE84" s="710"/>
      <c r="RFF84" s="710"/>
      <c r="RFG84" s="710"/>
      <c r="RFH84" s="710"/>
      <c r="RFI84" s="710"/>
      <c r="RFJ84" s="710"/>
      <c r="RFK84" s="710"/>
      <c r="RFL84" s="710"/>
      <c r="RFM84" s="710"/>
      <c r="RFN84" s="710"/>
      <c r="RFO84" s="710"/>
      <c r="RFP84" s="710"/>
      <c r="RFQ84" s="710"/>
      <c r="RFR84" s="710"/>
      <c r="RFS84" s="710"/>
      <c r="RFT84" s="710"/>
      <c r="RFU84" s="710"/>
      <c r="RFV84" s="710"/>
      <c r="RFW84" s="710"/>
      <c r="RFX84" s="710"/>
      <c r="RFY84" s="710"/>
      <c r="RFZ84" s="710"/>
      <c r="RGA84" s="710"/>
      <c r="RGB84" s="710"/>
      <c r="RGC84" s="710"/>
      <c r="RGD84" s="710"/>
      <c r="RGE84" s="710"/>
      <c r="RGF84" s="710"/>
      <c r="RGG84" s="710"/>
      <c r="RGH84" s="710"/>
      <c r="RGI84" s="710"/>
      <c r="RGJ84" s="710"/>
      <c r="RGK84" s="710"/>
      <c r="RGL84" s="710"/>
      <c r="RGM84" s="710"/>
      <c r="RGN84" s="710"/>
      <c r="RGO84" s="710"/>
      <c r="RGP84" s="710"/>
      <c r="RGQ84" s="710"/>
      <c r="RGR84" s="710"/>
      <c r="RGS84" s="710"/>
      <c r="RGT84" s="710"/>
      <c r="RGU84" s="710"/>
      <c r="RGV84" s="710"/>
      <c r="RGW84" s="710"/>
      <c r="RGX84" s="710"/>
      <c r="RGY84" s="710"/>
      <c r="RGZ84" s="710"/>
      <c r="RHA84" s="710"/>
      <c r="RHB84" s="710"/>
      <c r="RHC84" s="710"/>
      <c r="RHD84" s="710"/>
      <c r="RHE84" s="710"/>
      <c r="RHF84" s="710"/>
      <c r="RHG84" s="710"/>
      <c r="RHH84" s="710"/>
      <c r="RHI84" s="710"/>
      <c r="RHJ84" s="710"/>
      <c r="RHK84" s="710"/>
      <c r="RHL84" s="710"/>
      <c r="RHM84" s="710"/>
      <c r="RHN84" s="710"/>
      <c r="RHO84" s="710"/>
      <c r="RHP84" s="710"/>
      <c r="RHQ84" s="710"/>
      <c r="RHR84" s="710"/>
      <c r="RHS84" s="710"/>
      <c r="RHT84" s="710"/>
      <c r="RHU84" s="710"/>
      <c r="RHV84" s="710"/>
      <c r="RHW84" s="710"/>
      <c r="RHX84" s="710"/>
      <c r="RHY84" s="710"/>
      <c r="RHZ84" s="710"/>
      <c r="RIA84" s="710"/>
      <c r="RIB84" s="710"/>
      <c r="RIC84" s="710"/>
      <c r="RID84" s="710"/>
      <c r="RIE84" s="710"/>
      <c r="RIF84" s="710"/>
      <c r="RIG84" s="710"/>
      <c r="RIH84" s="710"/>
      <c r="RII84" s="710"/>
      <c r="RIJ84" s="710"/>
      <c r="RIK84" s="710"/>
      <c r="RIL84" s="710"/>
      <c r="RIM84" s="710"/>
      <c r="RIN84" s="710"/>
      <c r="RIO84" s="710"/>
      <c r="RIP84" s="710"/>
      <c r="RIQ84" s="710"/>
      <c r="RIR84" s="710"/>
      <c r="RIS84" s="710"/>
      <c r="RIT84" s="710"/>
      <c r="RIU84" s="710"/>
      <c r="RIV84" s="710"/>
      <c r="RIW84" s="710"/>
      <c r="RIX84" s="710"/>
      <c r="RIY84" s="710"/>
      <c r="RIZ84" s="710"/>
      <c r="RJA84" s="710"/>
      <c r="RJB84" s="710"/>
      <c r="RJC84" s="710"/>
      <c r="RJD84" s="710"/>
      <c r="RJE84" s="710"/>
      <c r="RJF84" s="710"/>
      <c r="RJG84" s="710"/>
      <c r="RJH84" s="710"/>
      <c r="RJI84" s="710"/>
      <c r="RJJ84" s="710"/>
      <c r="RJK84" s="710"/>
      <c r="RJL84" s="710"/>
      <c r="RJM84" s="710"/>
      <c r="RJN84" s="710"/>
      <c r="RJO84" s="710"/>
      <c r="RJP84" s="710"/>
      <c r="RJQ84" s="710"/>
      <c r="RJR84" s="710"/>
      <c r="RJS84" s="710"/>
      <c r="RJT84" s="710"/>
      <c r="RJU84" s="710"/>
      <c r="RJV84" s="710"/>
      <c r="RJW84" s="710"/>
      <c r="RJX84" s="710"/>
      <c r="RJY84" s="710"/>
      <c r="RJZ84" s="710"/>
      <c r="RKA84" s="710"/>
      <c r="RKB84" s="710"/>
      <c r="RKC84" s="710"/>
      <c r="RKD84" s="710"/>
      <c r="RKE84" s="710"/>
      <c r="RKF84" s="710"/>
      <c r="RKG84" s="710"/>
      <c r="RKH84" s="710"/>
      <c r="RKI84" s="710"/>
      <c r="RKJ84" s="710"/>
      <c r="RKK84" s="710"/>
      <c r="RKL84" s="710"/>
      <c r="RKM84" s="710"/>
      <c r="RKN84" s="710"/>
      <c r="RKO84" s="710"/>
      <c r="RKP84" s="710"/>
      <c r="RKQ84" s="710"/>
      <c r="RKR84" s="710"/>
      <c r="RKS84" s="710"/>
      <c r="RKT84" s="710"/>
      <c r="RKU84" s="710"/>
      <c r="RKV84" s="710"/>
      <c r="RKW84" s="710"/>
      <c r="RKX84" s="710"/>
      <c r="RKY84" s="710"/>
      <c r="RKZ84" s="710"/>
      <c r="RLA84" s="710"/>
      <c r="RLB84" s="710"/>
      <c r="RLC84" s="710"/>
      <c r="RLD84" s="710"/>
      <c r="RLE84" s="710"/>
      <c r="RLF84" s="710"/>
      <c r="RLG84" s="710"/>
      <c r="RLH84" s="710"/>
      <c r="RLI84" s="710"/>
      <c r="RLJ84" s="710"/>
      <c r="RLK84" s="710"/>
      <c r="RLL84" s="710"/>
      <c r="RLM84" s="710"/>
      <c r="RLN84" s="710"/>
      <c r="RLO84" s="710"/>
      <c r="RLP84" s="710"/>
      <c r="RLQ84" s="710"/>
      <c r="RLR84" s="710"/>
      <c r="RLS84" s="710"/>
      <c r="RLT84" s="710"/>
      <c r="RLU84" s="710"/>
      <c r="RLV84" s="710"/>
      <c r="RLW84" s="710"/>
      <c r="RLX84" s="710"/>
      <c r="RLY84" s="710"/>
      <c r="RLZ84" s="710"/>
      <c r="RMA84" s="710"/>
      <c r="RMB84" s="710"/>
      <c r="RMC84" s="710"/>
      <c r="RMD84" s="710"/>
      <c r="RME84" s="710"/>
      <c r="RMF84" s="710"/>
      <c r="RMG84" s="710"/>
      <c r="RMH84" s="710"/>
      <c r="RMI84" s="710"/>
      <c r="RMJ84" s="710"/>
      <c r="RMK84" s="710"/>
      <c r="RML84" s="710"/>
      <c r="RMM84" s="710"/>
      <c r="RMN84" s="710"/>
      <c r="RMO84" s="710"/>
      <c r="RMP84" s="710"/>
      <c r="RMQ84" s="710"/>
      <c r="RMR84" s="710"/>
      <c r="RMS84" s="710"/>
      <c r="RMT84" s="710"/>
      <c r="RMU84" s="710"/>
      <c r="RMV84" s="710"/>
      <c r="RMW84" s="710"/>
      <c r="RMX84" s="710"/>
      <c r="RMY84" s="710"/>
      <c r="RMZ84" s="710"/>
      <c r="RNA84" s="710"/>
      <c r="RNB84" s="710"/>
      <c r="RNC84" s="710"/>
      <c r="RND84" s="710"/>
      <c r="RNE84" s="710"/>
      <c r="RNF84" s="710"/>
      <c r="RNG84" s="710"/>
      <c r="RNH84" s="710"/>
      <c r="RNI84" s="710"/>
      <c r="RNJ84" s="710"/>
      <c r="RNK84" s="710"/>
      <c r="RNL84" s="710"/>
      <c r="RNM84" s="710"/>
      <c r="RNN84" s="710"/>
      <c r="RNO84" s="710"/>
      <c r="RNP84" s="710"/>
      <c r="RNQ84" s="710"/>
      <c r="RNR84" s="710"/>
      <c r="RNS84" s="710"/>
      <c r="RNT84" s="710"/>
      <c r="RNU84" s="710"/>
      <c r="RNV84" s="710"/>
      <c r="RNW84" s="710"/>
      <c r="RNX84" s="710"/>
      <c r="RNY84" s="710"/>
      <c r="RNZ84" s="710"/>
      <c r="ROA84" s="710"/>
      <c r="ROB84" s="710"/>
      <c r="ROC84" s="710"/>
      <c r="ROD84" s="710"/>
      <c r="ROE84" s="710"/>
      <c r="ROF84" s="710"/>
      <c r="ROG84" s="710"/>
      <c r="ROH84" s="710"/>
      <c r="ROI84" s="710"/>
      <c r="ROJ84" s="710"/>
      <c r="ROK84" s="710"/>
      <c r="ROL84" s="710"/>
      <c r="ROM84" s="710"/>
      <c r="RON84" s="710"/>
      <c r="ROO84" s="710"/>
      <c r="ROP84" s="710"/>
      <c r="ROQ84" s="710"/>
      <c r="ROR84" s="710"/>
      <c r="ROS84" s="710"/>
      <c r="ROT84" s="710"/>
      <c r="ROU84" s="710"/>
      <c r="ROV84" s="710"/>
      <c r="ROW84" s="710"/>
      <c r="ROX84" s="710"/>
      <c r="ROY84" s="710"/>
      <c r="ROZ84" s="710"/>
      <c r="RPA84" s="710"/>
      <c r="RPB84" s="710"/>
      <c r="RPC84" s="710"/>
      <c r="RPD84" s="710"/>
      <c r="RPE84" s="710"/>
      <c r="RPF84" s="710"/>
      <c r="RPG84" s="710"/>
      <c r="RPH84" s="710"/>
      <c r="RPI84" s="710"/>
      <c r="RPJ84" s="710"/>
      <c r="RPK84" s="710"/>
      <c r="RPL84" s="710"/>
      <c r="RPM84" s="710"/>
      <c r="RPN84" s="710"/>
      <c r="RPO84" s="710"/>
      <c r="RPP84" s="710"/>
      <c r="RPQ84" s="710"/>
      <c r="RPR84" s="710"/>
      <c r="RPS84" s="710"/>
      <c r="RPT84" s="710"/>
      <c r="RPU84" s="710"/>
      <c r="RPV84" s="710"/>
      <c r="RPW84" s="710"/>
      <c r="RPX84" s="710"/>
      <c r="RPY84" s="710"/>
      <c r="RPZ84" s="710"/>
      <c r="RQA84" s="710"/>
      <c r="RQB84" s="710"/>
      <c r="RQC84" s="710"/>
      <c r="RQD84" s="710"/>
      <c r="RQE84" s="710"/>
      <c r="RQF84" s="710"/>
      <c r="RQG84" s="710"/>
      <c r="RQH84" s="710"/>
      <c r="RQI84" s="710"/>
      <c r="RQJ84" s="710"/>
      <c r="RQK84" s="710"/>
      <c r="RQL84" s="710"/>
      <c r="RQM84" s="710"/>
      <c r="RQN84" s="710"/>
      <c r="RQO84" s="710"/>
      <c r="RQP84" s="710"/>
      <c r="RQQ84" s="710"/>
      <c r="RQR84" s="710"/>
      <c r="RQS84" s="710"/>
      <c r="RQT84" s="710"/>
      <c r="RQU84" s="710"/>
      <c r="RQV84" s="710"/>
      <c r="RQW84" s="710"/>
      <c r="RQX84" s="710"/>
      <c r="RQY84" s="710"/>
      <c r="RQZ84" s="710"/>
      <c r="RRA84" s="710"/>
      <c r="RRB84" s="710"/>
      <c r="RRC84" s="710"/>
      <c r="RRD84" s="710"/>
      <c r="RRE84" s="710"/>
      <c r="RRF84" s="710"/>
      <c r="RRG84" s="710"/>
      <c r="RRH84" s="710"/>
      <c r="RRI84" s="710"/>
      <c r="RRJ84" s="710"/>
      <c r="RRK84" s="710"/>
      <c r="RRL84" s="710"/>
      <c r="RRM84" s="710"/>
      <c r="RRN84" s="710"/>
      <c r="RRO84" s="710"/>
      <c r="RRP84" s="710"/>
      <c r="RRQ84" s="710"/>
      <c r="RRR84" s="710"/>
      <c r="RRS84" s="710"/>
      <c r="RRT84" s="710"/>
      <c r="RRU84" s="710"/>
      <c r="RRV84" s="710"/>
      <c r="RRW84" s="710"/>
      <c r="RRX84" s="710"/>
      <c r="RRY84" s="710"/>
      <c r="RRZ84" s="710"/>
      <c r="RSA84" s="710"/>
      <c r="RSB84" s="710"/>
      <c r="RSC84" s="710"/>
      <c r="RSD84" s="710"/>
      <c r="RSE84" s="710"/>
      <c r="RSF84" s="710"/>
      <c r="RSG84" s="710"/>
      <c r="RSH84" s="710"/>
      <c r="RSI84" s="710"/>
      <c r="RSJ84" s="710"/>
      <c r="RSK84" s="710"/>
      <c r="RSL84" s="710"/>
      <c r="RSM84" s="710"/>
      <c r="RSN84" s="710"/>
      <c r="RSO84" s="710"/>
      <c r="RSP84" s="710"/>
      <c r="RSQ84" s="710"/>
      <c r="RSR84" s="710"/>
      <c r="RSS84" s="710"/>
      <c r="RST84" s="710"/>
      <c r="RSU84" s="710"/>
      <c r="RSV84" s="710"/>
      <c r="RSW84" s="710"/>
      <c r="RSX84" s="710"/>
      <c r="RSY84" s="710"/>
      <c r="RSZ84" s="710"/>
      <c r="RTA84" s="710"/>
      <c r="RTB84" s="710"/>
      <c r="RTC84" s="710"/>
      <c r="RTD84" s="710"/>
      <c r="RTE84" s="710"/>
      <c r="RTF84" s="710"/>
      <c r="RTG84" s="710"/>
      <c r="RTH84" s="710"/>
      <c r="RTI84" s="710"/>
      <c r="RTJ84" s="710"/>
      <c r="RTK84" s="710"/>
      <c r="RTL84" s="710"/>
      <c r="RTM84" s="710"/>
      <c r="RTN84" s="710"/>
      <c r="RTO84" s="710"/>
      <c r="RTP84" s="710"/>
      <c r="RTQ84" s="710"/>
      <c r="RTR84" s="710"/>
      <c r="RTS84" s="710"/>
      <c r="RTT84" s="710"/>
      <c r="RTU84" s="710"/>
      <c r="RTV84" s="710"/>
      <c r="RTW84" s="710"/>
      <c r="RTX84" s="710"/>
      <c r="RTY84" s="710"/>
      <c r="RTZ84" s="710"/>
      <c r="RUA84" s="710"/>
      <c r="RUB84" s="710"/>
      <c r="RUC84" s="710"/>
      <c r="RUD84" s="710"/>
      <c r="RUE84" s="710"/>
      <c r="RUF84" s="710"/>
      <c r="RUG84" s="710"/>
      <c r="RUH84" s="710"/>
      <c r="RUI84" s="710"/>
      <c r="RUJ84" s="710"/>
      <c r="RUK84" s="710"/>
      <c r="RUL84" s="710"/>
      <c r="RUM84" s="710"/>
      <c r="RUN84" s="710"/>
      <c r="RUO84" s="710"/>
      <c r="RUP84" s="710"/>
      <c r="RUQ84" s="710"/>
      <c r="RUR84" s="710"/>
      <c r="RUS84" s="710"/>
      <c r="RUT84" s="710"/>
      <c r="RUU84" s="710"/>
      <c r="RUV84" s="710"/>
      <c r="RUW84" s="710"/>
      <c r="RUX84" s="710"/>
      <c r="RUY84" s="710"/>
      <c r="RUZ84" s="710"/>
      <c r="RVA84" s="710"/>
      <c r="RVB84" s="710"/>
      <c r="RVC84" s="710"/>
      <c r="RVD84" s="710"/>
      <c r="RVE84" s="710"/>
      <c r="RVF84" s="710"/>
      <c r="RVG84" s="710"/>
      <c r="RVH84" s="710"/>
      <c r="RVI84" s="710"/>
      <c r="RVJ84" s="710"/>
      <c r="RVK84" s="710"/>
      <c r="RVL84" s="710"/>
      <c r="RVM84" s="710"/>
      <c r="RVN84" s="710"/>
      <c r="RVO84" s="710"/>
      <c r="RVP84" s="710"/>
      <c r="RVQ84" s="710"/>
      <c r="RVR84" s="710"/>
      <c r="RVS84" s="710"/>
      <c r="RVT84" s="710"/>
      <c r="RVU84" s="710"/>
      <c r="RVV84" s="710"/>
      <c r="RVW84" s="710"/>
      <c r="RVX84" s="710"/>
      <c r="RVY84" s="710"/>
      <c r="RVZ84" s="710"/>
      <c r="RWA84" s="710"/>
      <c r="RWB84" s="710"/>
      <c r="RWC84" s="710"/>
      <c r="RWD84" s="710"/>
      <c r="RWE84" s="710"/>
      <c r="RWF84" s="710"/>
      <c r="RWG84" s="710"/>
      <c r="RWH84" s="710"/>
      <c r="RWI84" s="710"/>
      <c r="RWJ84" s="710"/>
      <c r="RWK84" s="710"/>
      <c r="RWL84" s="710"/>
      <c r="RWM84" s="710"/>
      <c r="RWN84" s="710"/>
      <c r="RWO84" s="710"/>
      <c r="RWP84" s="710"/>
      <c r="RWQ84" s="710"/>
      <c r="RWR84" s="710"/>
      <c r="RWS84" s="710"/>
      <c r="RWT84" s="710"/>
      <c r="RWU84" s="710"/>
      <c r="RWV84" s="710"/>
      <c r="RWW84" s="710"/>
      <c r="RWX84" s="710"/>
      <c r="RWY84" s="710"/>
      <c r="RWZ84" s="710"/>
      <c r="RXA84" s="710"/>
      <c r="RXB84" s="710"/>
      <c r="RXC84" s="710"/>
      <c r="RXD84" s="710"/>
      <c r="RXE84" s="710"/>
      <c r="RXF84" s="710"/>
      <c r="RXG84" s="710"/>
      <c r="RXH84" s="710"/>
      <c r="RXI84" s="710"/>
      <c r="RXJ84" s="710"/>
      <c r="RXK84" s="710"/>
      <c r="RXL84" s="710"/>
      <c r="RXM84" s="710"/>
      <c r="RXN84" s="710"/>
      <c r="RXO84" s="710"/>
      <c r="RXP84" s="710"/>
      <c r="RXQ84" s="710"/>
      <c r="RXR84" s="710"/>
      <c r="RXS84" s="710"/>
      <c r="RXT84" s="710"/>
      <c r="RXU84" s="710"/>
      <c r="RXV84" s="710"/>
      <c r="RXW84" s="710"/>
      <c r="RXX84" s="710"/>
      <c r="RXY84" s="710"/>
      <c r="RXZ84" s="710"/>
      <c r="RYA84" s="710"/>
      <c r="RYB84" s="710"/>
      <c r="RYC84" s="710"/>
      <c r="RYD84" s="710"/>
      <c r="RYE84" s="710"/>
      <c r="RYF84" s="710"/>
      <c r="RYG84" s="710"/>
      <c r="RYH84" s="710"/>
      <c r="RYI84" s="710"/>
      <c r="RYJ84" s="710"/>
      <c r="RYK84" s="710"/>
      <c r="RYL84" s="710"/>
      <c r="RYM84" s="710"/>
      <c r="RYN84" s="710"/>
      <c r="RYO84" s="710"/>
      <c r="RYP84" s="710"/>
      <c r="RYQ84" s="710"/>
      <c r="RYR84" s="710"/>
      <c r="RYS84" s="710"/>
      <c r="RYT84" s="710"/>
      <c r="RYU84" s="710"/>
      <c r="RYV84" s="710"/>
      <c r="RYW84" s="710"/>
      <c r="RYX84" s="710"/>
      <c r="RYY84" s="710"/>
      <c r="RYZ84" s="710"/>
      <c r="RZA84" s="710"/>
      <c r="RZB84" s="710"/>
      <c r="RZC84" s="710"/>
      <c r="RZD84" s="710"/>
      <c r="RZE84" s="710"/>
      <c r="RZF84" s="710"/>
      <c r="RZG84" s="710"/>
      <c r="RZH84" s="710"/>
      <c r="RZI84" s="710"/>
      <c r="RZJ84" s="710"/>
      <c r="RZK84" s="710"/>
      <c r="RZL84" s="710"/>
      <c r="RZM84" s="710"/>
      <c r="RZN84" s="710"/>
      <c r="RZO84" s="710"/>
      <c r="RZP84" s="710"/>
      <c r="RZQ84" s="710"/>
      <c r="RZR84" s="710"/>
      <c r="RZS84" s="710"/>
      <c r="RZT84" s="710"/>
      <c r="RZU84" s="710"/>
      <c r="RZV84" s="710"/>
      <c r="RZW84" s="710"/>
      <c r="RZX84" s="710"/>
      <c r="RZY84" s="710"/>
      <c r="RZZ84" s="710"/>
      <c r="SAA84" s="710"/>
      <c r="SAB84" s="710"/>
      <c r="SAC84" s="710"/>
      <c r="SAD84" s="710"/>
      <c r="SAE84" s="710"/>
      <c r="SAF84" s="710"/>
      <c r="SAG84" s="710"/>
      <c r="SAH84" s="710"/>
      <c r="SAI84" s="710"/>
      <c r="SAJ84" s="710"/>
      <c r="SAK84" s="710"/>
      <c r="SAL84" s="710"/>
      <c r="SAM84" s="710"/>
      <c r="SAN84" s="710"/>
      <c r="SAO84" s="710"/>
      <c r="SAP84" s="710"/>
      <c r="SAQ84" s="710"/>
      <c r="SAR84" s="710"/>
      <c r="SAS84" s="710"/>
      <c r="SAT84" s="710"/>
      <c r="SAU84" s="710"/>
      <c r="SAV84" s="710"/>
      <c r="SAW84" s="710"/>
      <c r="SAX84" s="710"/>
      <c r="SAY84" s="710"/>
      <c r="SAZ84" s="710"/>
      <c r="SBA84" s="710"/>
      <c r="SBB84" s="710"/>
      <c r="SBC84" s="710"/>
      <c r="SBD84" s="710"/>
      <c r="SBE84" s="710"/>
      <c r="SBF84" s="710"/>
      <c r="SBG84" s="710"/>
      <c r="SBH84" s="710"/>
      <c r="SBI84" s="710"/>
      <c r="SBJ84" s="710"/>
      <c r="SBK84" s="710"/>
      <c r="SBL84" s="710"/>
      <c r="SBM84" s="710"/>
      <c r="SBN84" s="710"/>
      <c r="SBO84" s="710"/>
      <c r="SBP84" s="710"/>
      <c r="SBQ84" s="710"/>
      <c r="SBR84" s="710"/>
      <c r="SBS84" s="710"/>
      <c r="SBT84" s="710"/>
      <c r="SBU84" s="710"/>
      <c r="SBV84" s="710"/>
      <c r="SBW84" s="710"/>
      <c r="SBX84" s="710"/>
      <c r="SBY84" s="710"/>
      <c r="SBZ84" s="710"/>
      <c r="SCA84" s="710"/>
      <c r="SCB84" s="710"/>
      <c r="SCC84" s="710"/>
      <c r="SCD84" s="710"/>
      <c r="SCE84" s="710"/>
      <c r="SCF84" s="710"/>
      <c r="SCG84" s="710"/>
      <c r="SCH84" s="710"/>
      <c r="SCI84" s="710"/>
      <c r="SCJ84" s="710"/>
      <c r="SCK84" s="710"/>
      <c r="SCL84" s="710"/>
      <c r="SCM84" s="710"/>
      <c r="SCN84" s="710"/>
      <c r="SCO84" s="710"/>
      <c r="SCP84" s="710"/>
      <c r="SCQ84" s="710"/>
      <c r="SCR84" s="710"/>
      <c r="SCS84" s="710"/>
      <c r="SCT84" s="710"/>
      <c r="SCU84" s="710"/>
      <c r="SCV84" s="710"/>
      <c r="SCW84" s="710"/>
      <c r="SCX84" s="710"/>
      <c r="SCY84" s="710"/>
      <c r="SCZ84" s="710"/>
      <c r="SDA84" s="710"/>
      <c r="SDB84" s="710"/>
      <c r="SDC84" s="710"/>
      <c r="SDD84" s="710"/>
      <c r="SDE84" s="710"/>
      <c r="SDF84" s="710"/>
      <c r="SDG84" s="710"/>
      <c r="SDH84" s="710"/>
      <c r="SDI84" s="710"/>
      <c r="SDJ84" s="710"/>
      <c r="SDK84" s="710"/>
      <c r="SDL84" s="710"/>
      <c r="SDM84" s="710"/>
      <c r="SDN84" s="710"/>
      <c r="SDO84" s="710"/>
      <c r="SDP84" s="710"/>
      <c r="SDQ84" s="710"/>
      <c r="SDR84" s="710"/>
      <c r="SDS84" s="710"/>
      <c r="SDT84" s="710"/>
      <c r="SDU84" s="710"/>
      <c r="SDV84" s="710"/>
      <c r="SDW84" s="710"/>
      <c r="SDX84" s="710"/>
      <c r="SDY84" s="710"/>
      <c r="SDZ84" s="710"/>
      <c r="SEA84" s="710"/>
      <c r="SEB84" s="710"/>
      <c r="SEC84" s="710"/>
      <c r="SED84" s="710"/>
      <c r="SEE84" s="710"/>
      <c r="SEF84" s="710"/>
      <c r="SEG84" s="710"/>
      <c r="SEH84" s="710"/>
      <c r="SEI84" s="710"/>
      <c r="SEJ84" s="710"/>
      <c r="SEK84" s="710"/>
      <c r="SEL84" s="710"/>
      <c r="SEM84" s="710"/>
      <c r="SEN84" s="710"/>
      <c r="SEO84" s="710"/>
      <c r="SEP84" s="710"/>
      <c r="SEQ84" s="710"/>
      <c r="SER84" s="710"/>
      <c r="SES84" s="710"/>
      <c r="SET84" s="710"/>
      <c r="SEU84" s="710"/>
      <c r="SEV84" s="710"/>
      <c r="SEW84" s="710"/>
      <c r="SEX84" s="710"/>
      <c r="SEY84" s="710"/>
      <c r="SEZ84" s="710"/>
      <c r="SFA84" s="710"/>
      <c r="SFB84" s="710"/>
      <c r="SFC84" s="710"/>
      <c r="SFD84" s="710"/>
      <c r="SFE84" s="710"/>
      <c r="SFF84" s="710"/>
      <c r="SFG84" s="710"/>
      <c r="SFH84" s="710"/>
      <c r="SFI84" s="710"/>
      <c r="SFJ84" s="710"/>
      <c r="SFK84" s="710"/>
      <c r="SFL84" s="710"/>
      <c r="SFM84" s="710"/>
      <c r="SFN84" s="710"/>
      <c r="SFO84" s="710"/>
      <c r="SFP84" s="710"/>
      <c r="SFQ84" s="710"/>
      <c r="SFR84" s="710"/>
      <c r="SFS84" s="710"/>
      <c r="SFT84" s="710"/>
      <c r="SFU84" s="710"/>
      <c r="SFV84" s="710"/>
      <c r="SFW84" s="710"/>
      <c r="SFX84" s="710"/>
      <c r="SFY84" s="710"/>
      <c r="SFZ84" s="710"/>
      <c r="SGA84" s="710"/>
      <c r="SGB84" s="710"/>
      <c r="SGC84" s="710"/>
      <c r="SGD84" s="710"/>
      <c r="SGE84" s="710"/>
      <c r="SGF84" s="710"/>
      <c r="SGG84" s="710"/>
      <c r="SGH84" s="710"/>
      <c r="SGI84" s="710"/>
      <c r="SGJ84" s="710"/>
      <c r="SGK84" s="710"/>
      <c r="SGL84" s="710"/>
      <c r="SGM84" s="710"/>
      <c r="SGN84" s="710"/>
      <c r="SGO84" s="710"/>
      <c r="SGP84" s="710"/>
      <c r="SGQ84" s="710"/>
      <c r="SGR84" s="710"/>
      <c r="SGS84" s="710"/>
      <c r="SGT84" s="710"/>
      <c r="SGU84" s="710"/>
      <c r="SGV84" s="710"/>
      <c r="SGW84" s="710"/>
      <c r="SGX84" s="710"/>
      <c r="SGY84" s="710"/>
      <c r="SGZ84" s="710"/>
      <c r="SHA84" s="710"/>
      <c r="SHB84" s="710"/>
      <c r="SHC84" s="710"/>
      <c r="SHD84" s="710"/>
      <c r="SHE84" s="710"/>
      <c r="SHF84" s="710"/>
      <c r="SHG84" s="710"/>
      <c r="SHH84" s="710"/>
      <c r="SHI84" s="710"/>
      <c r="SHJ84" s="710"/>
      <c r="SHK84" s="710"/>
      <c r="SHL84" s="710"/>
      <c r="SHM84" s="710"/>
      <c r="SHN84" s="710"/>
      <c r="SHO84" s="710"/>
      <c r="SHP84" s="710"/>
      <c r="SHQ84" s="710"/>
      <c r="SHR84" s="710"/>
      <c r="SHS84" s="710"/>
      <c r="SHT84" s="710"/>
      <c r="SHU84" s="710"/>
      <c r="SHV84" s="710"/>
      <c r="SHW84" s="710"/>
      <c r="SHX84" s="710"/>
      <c r="SHY84" s="710"/>
      <c r="SHZ84" s="710"/>
      <c r="SIA84" s="710"/>
      <c r="SIB84" s="710"/>
      <c r="SIC84" s="710"/>
      <c r="SID84" s="710"/>
      <c r="SIE84" s="710"/>
      <c r="SIF84" s="710"/>
      <c r="SIG84" s="710"/>
      <c r="SIH84" s="710"/>
      <c r="SII84" s="710"/>
      <c r="SIJ84" s="710"/>
      <c r="SIK84" s="710"/>
      <c r="SIL84" s="710"/>
      <c r="SIM84" s="710"/>
      <c r="SIN84" s="710"/>
      <c r="SIO84" s="710"/>
      <c r="SIP84" s="710"/>
      <c r="SIQ84" s="710"/>
      <c r="SIR84" s="710"/>
      <c r="SIS84" s="710"/>
      <c r="SIT84" s="710"/>
      <c r="SIU84" s="710"/>
      <c r="SIV84" s="710"/>
      <c r="SIW84" s="710"/>
      <c r="SIX84" s="710"/>
      <c r="SIY84" s="710"/>
      <c r="SIZ84" s="710"/>
      <c r="SJA84" s="710"/>
      <c r="SJB84" s="710"/>
      <c r="SJC84" s="710"/>
      <c r="SJD84" s="710"/>
      <c r="SJE84" s="710"/>
      <c r="SJF84" s="710"/>
      <c r="SJG84" s="710"/>
      <c r="SJH84" s="710"/>
      <c r="SJI84" s="710"/>
      <c r="SJJ84" s="710"/>
      <c r="SJK84" s="710"/>
      <c r="SJL84" s="710"/>
      <c r="SJM84" s="710"/>
      <c r="SJN84" s="710"/>
      <c r="SJO84" s="710"/>
      <c r="SJP84" s="710"/>
      <c r="SJQ84" s="710"/>
      <c r="SJR84" s="710"/>
      <c r="SJS84" s="710"/>
      <c r="SJT84" s="710"/>
      <c r="SJU84" s="710"/>
      <c r="SJV84" s="710"/>
      <c r="SJW84" s="710"/>
      <c r="SJX84" s="710"/>
      <c r="SJY84" s="710"/>
      <c r="SJZ84" s="710"/>
      <c r="SKA84" s="710"/>
      <c r="SKB84" s="710"/>
      <c r="SKC84" s="710"/>
      <c r="SKD84" s="710"/>
      <c r="SKE84" s="710"/>
      <c r="SKF84" s="710"/>
      <c r="SKG84" s="710"/>
      <c r="SKH84" s="710"/>
      <c r="SKI84" s="710"/>
      <c r="SKJ84" s="710"/>
      <c r="SKK84" s="710"/>
      <c r="SKL84" s="710"/>
      <c r="SKM84" s="710"/>
      <c r="SKN84" s="710"/>
      <c r="SKO84" s="710"/>
      <c r="SKP84" s="710"/>
      <c r="SKQ84" s="710"/>
      <c r="SKR84" s="710"/>
      <c r="SKS84" s="710"/>
      <c r="SKT84" s="710"/>
      <c r="SKU84" s="710"/>
      <c r="SKV84" s="710"/>
      <c r="SKW84" s="710"/>
      <c r="SKX84" s="710"/>
      <c r="SKY84" s="710"/>
      <c r="SKZ84" s="710"/>
      <c r="SLA84" s="710"/>
      <c r="SLB84" s="710"/>
      <c r="SLC84" s="710"/>
      <c r="SLD84" s="710"/>
      <c r="SLE84" s="710"/>
      <c r="SLF84" s="710"/>
      <c r="SLG84" s="710"/>
      <c r="SLH84" s="710"/>
      <c r="SLI84" s="710"/>
      <c r="SLJ84" s="710"/>
      <c r="SLK84" s="710"/>
      <c r="SLL84" s="710"/>
      <c r="SLM84" s="710"/>
      <c r="SLN84" s="710"/>
      <c r="SLO84" s="710"/>
      <c r="SLP84" s="710"/>
      <c r="SLQ84" s="710"/>
      <c r="SLR84" s="710"/>
      <c r="SLS84" s="710"/>
      <c r="SLT84" s="710"/>
      <c r="SLU84" s="710"/>
      <c r="SLV84" s="710"/>
      <c r="SLW84" s="710"/>
      <c r="SLX84" s="710"/>
      <c r="SLY84" s="710"/>
      <c r="SLZ84" s="710"/>
      <c r="SMA84" s="710"/>
      <c r="SMB84" s="710"/>
      <c r="SMC84" s="710"/>
      <c r="SMD84" s="710"/>
      <c r="SME84" s="710"/>
      <c r="SMF84" s="710"/>
      <c r="SMG84" s="710"/>
      <c r="SMH84" s="710"/>
      <c r="SMI84" s="710"/>
      <c r="SMJ84" s="710"/>
      <c r="SMK84" s="710"/>
      <c r="SML84" s="710"/>
      <c r="SMM84" s="710"/>
      <c r="SMN84" s="710"/>
      <c r="SMO84" s="710"/>
      <c r="SMP84" s="710"/>
      <c r="SMQ84" s="710"/>
      <c r="SMR84" s="710"/>
      <c r="SMS84" s="710"/>
      <c r="SMT84" s="710"/>
      <c r="SMU84" s="710"/>
      <c r="SMV84" s="710"/>
      <c r="SMW84" s="710"/>
      <c r="SMX84" s="710"/>
      <c r="SMY84" s="710"/>
      <c r="SMZ84" s="710"/>
      <c r="SNA84" s="710"/>
      <c r="SNB84" s="710"/>
      <c r="SNC84" s="710"/>
      <c r="SND84" s="710"/>
      <c r="SNE84" s="710"/>
      <c r="SNF84" s="710"/>
      <c r="SNG84" s="710"/>
      <c r="SNH84" s="710"/>
      <c r="SNI84" s="710"/>
      <c r="SNJ84" s="710"/>
      <c r="SNK84" s="710"/>
      <c r="SNL84" s="710"/>
      <c r="SNM84" s="710"/>
      <c r="SNN84" s="710"/>
      <c r="SNO84" s="710"/>
      <c r="SNP84" s="710"/>
      <c r="SNQ84" s="710"/>
      <c r="SNR84" s="710"/>
      <c r="SNS84" s="710"/>
      <c r="SNT84" s="710"/>
      <c r="SNU84" s="710"/>
      <c r="SNV84" s="710"/>
      <c r="SNW84" s="710"/>
      <c r="SNX84" s="710"/>
      <c r="SNY84" s="710"/>
      <c r="SNZ84" s="710"/>
      <c r="SOA84" s="710"/>
      <c r="SOB84" s="710"/>
      <c r="SOC84" s="710"/>
      <c r="SOD84" s="710"/>
      <c r="SOE84" s="710"/>
      <c r="SOF84" s="710"/>
      <c r="SOG84" s="710"/>
      <c r="SOH84" s="710"/>
      <c r="SOI84" s="710"/>
      <c r="SOJ84" s="710"/>
      <c r="SOK84" s="710"/>
      <c r="SOL84" s="710"/>
      <c r="SOM84" s="710"/>
      <c r="SON84" s="710"/>
      <c r="SOO84" s="710"/>
      <c r="SOP84" s="710"/>
      <c r="SOQ84" s="710"/>
      <c r="SOR84" s="710"/>
      <c r="SOS84" s="710"/>
      <c r="SOT84" s="710"/>
      <c r="SOU84" s="710"/>
      <c r="SOV84" s="710"/>
      <c r="SOW84" s="710"/>
      <c r="SOX84" s="710"/>
      <c r="SOY84" s="710"/>
      <c r="SOZ84" s="710"/>
      <c r="SPA84" s="710"/>
      <c r="SPB84" s="710"/>
      <c r="SPC84" s="710"/>
      <c r="SPD84" s="710"/>
      <c r="SPE84" s="710"/>
      <c r="SPF84" s="710"/>
      <c r="SPG84" s="710"/>
      <c r="SPH84" s="710"/>
      <c r="SPI84" s="710"/>
      <c r="SPJ84" s="710"/>
      <c r="SPK84" s="710"/>
      <c r="SPL84" s="710"/>
      <c r="SPM84" s="710"/>
      <c r="SPN84" s="710"/>
      <c r="SPO84" s="710"/>
      <c r="SPP84" s="710"/>
      <c r="SPQ84" s="710"/>
      <c r="SPR84" s="710"/>
      <c r="SPS84" s="710"/>
      <c r="SPT84" s="710"/>
      <c r="SPU84" s="710"/>
      <c r="SPV84" s="710"/>
      <c r="SPW84" s="710"/>
      <c r="SPX84" s="710"/>
      <c r="SPY84" s="710"/>
      <c r="SPZ84" s="710"/>
      <c r="SQA84" s="710"/>
      <c r="SQB84" s="710"/>
      <c r="SQC84" s="710"/>
      <c r="SQD84" s="710"/>
      <c r="SQE84" s="710"/>
      <c r="SQF84" s="710"/>
      <c r="SQG84" s="710"/>
      <c r="SQH84" s="710"/>
      <c r="SQI84" s="710"/>
      <c r="SQJ84" s="710"/>
      <c r="SQK84" s="710"/>
      <c r="SQL84" s="710"/>
      <c r="SQM84" s="710"/>
      <c r="SQN84" s="710"/>
      <c r="SQO84" s="710"/>
      <c r="SQP84" s="710"/>
      <c r="SQQ84" s="710"/>
      <c r="SQR84" s="710"/>
      <c r="SQS84" s="710"/>
      <c r="SQT84" s="710"/>
      <c r="SQU84" s="710"/>
      <c r="SQV84" s="710"/>
      <c r="SQW84" s="710"/>
      <c r="SQX84" s="710"/>
      <c r="SQY84" s="710"/>
      <c r="SQZ84" s="710"/>
      <c r="SRA84" s="710"/>
      <c r="SRB84" s="710"/>
      <c r="SRC84" s="710"/>
      <c r="SRD84" s="710"/>
      <c r="SRE84" s="710"/>
      <c r="SRF84" s="710"/>
      <c r="SRG84" s="710"/>
      <c r="SRH84" s="710"/>
      <c r="SRI84" s="710"/>
      <c r="SRJ84" s="710"/>
      <c r="SRK84" s="710"/>
      <c r="SRL84" s="710"/>
      <c r="SRM84" s="710"/>
      <c r="SRN84" s="710"/>
      <c r="SRO84" s="710"/>
      <c r="SRP84" s="710"/>
      <c r="SRQ84" s="710"/>
      <c r="SRR84" s="710"/>
      <c r="SRS84" s="710"/>
      <c r="SRT84" s="710"/>
      <c r="SRU84" s="710"/>
      <c r="SRV84" s="710"/>
      <c r="SRW84" s="710"/>
      <c r="SRX84" s="710"/>
      <c r="SRY84" s="710"/>
      <c r="SRZ84" s="710"/>
      <c r="SSA84" s="710"/>
      <c r="SSB84" s="710"/>
      <c r="SSC84" s="710"/>
      <c r="SSD84" s="710"/>
      <c r="SSE84" s="710"/>
      <c r="SSF84" s="710"/>
      <c r="SSG84" s="710"/>
      <c r="SSH84" s="710"/>
      <c r="SSI84" s="710"/>
      <c r="SSJ84" s="710"/>
      <c r="SSK84" s="710"/>
      <c r="SSL84" s="710"/>
      <c r="SSM84" s="710"/>
      <c r="SSN84" s="710"/>
      <c r="SSO84" s="710"/>
      <c r="SSP84" s="710"/>
      <c r="SSQ84" s="710"/>
      <c r="SSR84" s="710"/>
      <c r="SSS84" s="710"/>
      <c r="SST84" s="710"/>
      <c r="SSU84" s="710"/>
      <c r="SSV84" s="710"/>
      <c r="SSW84" s="710"/>
      <c r="SSX84" s="710"/>
      <c r="SSY84" s="710"/>
      <c r="SSZ84" s="710"/>
      <c r="STA84" s="710"/>
      <c r="STB84" s="710"/>
      <c r="STC84" s="710"/>
      <c r="STD84" s="710"/>
      <c r="STE84" s="710"/>
      <c r="STF84" s="710"/>
      <c r="STG84" s="710"/>
      <c r="STH84" s="710"/>
      <c r="STI84" s="710"/>
      <c r="STJ84" s="710"/>
      <c r="STK84" s="710"/>
      <c r="STL84" s="710"/>
      <c r="STM84" s="710"/>
      <c r="STN84" s="710"/>
      <c r="STO84" s="710"/>
      <c r="STP84" s="710"/>
      <c r="STQ84" s="710"/>
      <c r="STR84" s="710"/>
      <c r="STS84" s="710"/>
      <c r="STT84" s="710"/>
      <c r="STU84" s="710"/>
      <c r="STV84" s="710"/>
      <c r="STW84" s="710"/>
      <c r="STX84" s="710"/>
      <c r="STY84" s="710"/>
      <c r="STZ84" s="710"/>
      <c r="SUA84" s="710"/>
      <c r="SUB84" s="710"/>
      <c r="SUC84" s="710"/>
      <c r="SUD84" s="710"/>
      <c r="SUE84" s="710"/>
      <c r="SUF84" s="710"/>
      <c r="SUG84" s="710"/>
      <c r="SUH84" s="710"/>
      <c r="SUI84" s="710"/>
      <c r="SUJ84" s="710"/>
      <c r="SUK84" s="710"/>
      <c r="SUL84" s="710"/>
      <c r="SUM84" s="710"/>
      <c r="SUN84" s="710"/>
      <c r="SUO84" s="710"/>
      <c r="SUP84" s="710"/>
      <c r="SUQ84" s="710"/>
      <c r="SUR84" s="710"/>
      <c r="SUS84" s="710"/>
      <c r="SUT84" s="710"/>
      <c r="SUU84" s="710"/>
      <c r="SUV84" s="710"/>
      <c r="SUW84" s="710"/>
      <c r="SUX84" s="710"/>
      <c r="SUY84" s="710"/>
      <c r="SUZ84" s="710"/>
      <c r="SVA84" s="710"/>
      <c r="SVB84" s="710"/>
      <c r="SVC84" s="710"/>
      <c r="SVD84" s="710"/>
      <c r="SVE84" s="710"/>
      <c r="SVF84" s="710"/>
      <c r="SVG84" s="710"/>
      <c r="SVH84" s="710"/>
      <c r="SVI84" s="710"/>
      <c r="SVJ84" s="710"/>
      <c r="SVK84" s="710"/>
      <c r="SVL84" s="710"/>
      <c r="SVM84" s="710"/>
      <c r="SVN84" s="710"/>
      <c r="SVO84" s="710"/>
      <c r="SVP84" s="710"/>
      <c r="SVQ84" s="710"/>
      <c r="SVR84" s="710"/>
      <c r="SVS84" s="710"/>
      <c r="SVT84" s="710"/>
      <c r="SVU84" s="710"/>
      <c r="SVV84" s="710"/>
      <c r="SVW84" s="710"/>
      <c r="SVX84" s="710"/>
      <c r="SVY84" s="710"/>
      <c r="SVZ84" s="710"/>
      <c r="SWA84" s="710"/>
      <c r="SWB84" s="710"/>
      <c r="SWC84" s="710"/>
      <c r="SWD84" s="710"/>
      <c r="SWE84" s="710"/>
      <c r="SWF84" s="710"/>
      <c r="SWG84" s="710"/>
      <c r="SWH84" s="710"/>
      <c r="SWI84" s="710"/>
      <c r="SWJ84" s="710"/>
      <c r="SWK84" s="710"/>
      <c r="SWL84" s="710"/>
      <c r="SWM84" s="710"/>
      <c r="SWN84" s="710"/>
      <c r="SWO84" s="710"/>
      <c r="SWP84" s="710"/>
      <c r="SWQ84" s="710"/>
      <c r="SWR84" s="710"/>
      <c r="SWS84" s="710"/>
      <c r="SWT84" s="710"/>
      <c r="SWU84" s="710"/>
      <c r="SWV84" s="710"/>
      <c r="SWW84" s="710"/>
      <c r="SWX84" s="710"/>
      <c r="SWY84" s="710"/>
      <c r="SWZ84" s="710"/>
      <c r="SXA84" s="710"/>
      <c r="SXB84" s="710"/>
      <c r="SXC84" s="710"/>
      <c r="SXD84" s="710"/>
      <c r="SXE84" s="710"/>
      <c r="SXF84" s="710"/>
      <c r="SXG84" s="710"/>
      <c r="SXH84" s="710"/>
      <c r="SXI84" s="710"/>
      <c r="SXJ84" s="710"/>
      <c r="SXK84" s="710"/>
      <c r="SXL84" s="710"/>
      <c r="SXM84" s="710"/>
      <c r="SXN84" s="710"/>
      <c r="SXO84" s="710"/>
      <c r="SXP84" s="710"/>
      <c r="SXQ84" s="710"/>
      <c r="SXR84" s="710"/>
      <c r="SXS84" s="710"/>
      <c r="SXT84" s="710"/>
      <c r="SXU84" s="710"/>
      <c r="SXV84" s="710"/>
      <c r="SXW84" s="710"/>
      <c r="SXX84" s="710"/>
      <c r="SXY84" s="710"/>
      <c r="SXZ84" s="710"/>
      <c r="SYA84" s="710"/>
      <c r="SYB84" s="710"/>
      <c r="SYC84" s="710"/>
      <c r="SYD84" s="710"/>
      <c r="SYE84" s="710"/>
      <c r="SYF84" s="710"/>
      <c r="SYG84" s="710"/>
      <c r="SYH84" s="710"/>
      <c r="SYI84" s="710"/>
      <c r="SYJ84" s="710"/>
      <c r="SYK84" s="710"/>
      <c r="SYL84" s="710"/>
      <c r="SYM84" s="710"/>
      <c r="SYN84" s="710"/>
      <c r="SYO84" s="710"/>
      <c r="SYP84" s="710"/>
      <c r="SYQ84" s="710"/>
      <c r="SYR84" s="710"/>
      <c r="SYS84" s="710"/>
      <c r="SYT84" s="710"/>
      <c r="SYU84" s="710"/>
      <c r="SYV84" s="710"/>
      <c r="SYW84" s="710"/>
      <c r="SYX84" s="710"/>
      <c r="SYY84" s="710"/>
      <c r="SYZ84" s="710"/>
      <c r="SZA84" s="710"/>
      <c r="SZB84" s="710"/>
      <c r="SZC84" s="710"/>
      <c r="SZD84" s="710"/>
      <c r="SZE84" s="710"/>
      <c r="SZF84" s="710"/>
      <c r="SZG84" s="710"/>
      <c r="SZH84" s="710"/>
      <c r="SZI84" s="710"/>
      <c r="SZJ84" s="710"/>
      <c r="SZK84" s="710"/>
      <c r="SZL84" s="710"/>
      <c r="SZM84" s="710"/>
      <c r="SZN84" s="710"/>
      <c r="SZO84" s="710"/>
      <c r="SZP84" s="710"/>
      <c r="SZQ84" s="710"/>
      <c r="SZR84" s="710"/>
      <c r="SZS84" s="710"/>
      <c r="SZT84" s="710"/>
      <c r="SZU84" s="710"/>
      <c r="SZV84" s="710"/>
      <c r="SZW84" s="710"/>
      <c r="SZX84" s="710"/>
      <c r="SZY84" s="710"/>
      <c r="SZZ84" s="710"/>
      <c r="TAA84" s="710"/>
      <c r="TAB84" s="710"/>
      <c r="TAC84" s="710"/>
      <c r="TAD84" s="710"/>
      <c r="TAE84" s="710"/>
      <c r="TAF84" s="710"/>
      <c r="TAG84" s="710"/>
      <c r="TAH84" s="710"/>
      <c r="TAI84" s="710"/>
      <c r="TAJ84" s="710"/>
      <c r="TAK84" s="710"/>
      <c r="TAL84" s="710"/>
      <c r="TAM84" s="710"/>
      <c r="TAN84" s="710"/>
      <c r="TAO84" s="710"/>
      <c r="TAP84" s="710"/>
      <c r="TAQ84" s="710"/>
      <c r="TAR84" s="710"/>
      <c r="TAS84" s="710"/>
      <c r="TAT84" s="710"/>
      <c r="TAU84" s="710"/>
      <c r="TAV84" s="710"/>
      <c r="TAW84" s="710"/>
      <c r="TAX84" s="710"/>
      <c r="TAY84" s="710"/>
      <c r="TAZ84" s="710"/>
      <c r="TBA84" s="710"/>
      <c r="TBB84" s="710"/>
      <c r="TBC84" s="710"/>
      <c r="TBD84" s="710"/>
      <c r="TBE84" s="710"/>
      <c r="TBF84" s="710"/>
      <c r="TBG84" s="710"/>
      <c r="TBH84" s="710"/>
      <c r="TBI84" s="710"/>
      <c r="TBJ84" s="710"/>
      <c r="TBK84" s="710"/>
      <c r="TBL84" s="710"/>
      <c r="TBM84" s="710"/>
      <c r="TBN84" s="710"/>
      <c r="TBO84" s="710"/>
      <c r="TBP84" s="710"/>
      <c r="TBQ84" s="710"/>
      <c r="TBR84" s="710"/>
      <c r="TBS84" s="710"/>
      <c r="TBT84" s="710"/>
      <c r="TBU84" s="710"/>
      <c r="TBV84" s="710"/>
      <c r="TBW84" s="710"/>
      <c r="TBX84" s="710"/>
      <c r="TBY84" s="710"/>
      <c r="TBZ84" s="710"/>
      <c r="TCA84" s="710"/>
      <c r="TCB84" s="710"/>
      <c r="TCC84" s="710"/>
      <c r="TCD84" s="710"/>
      <c r="TCE84" s="710"/>
      <c r="TCF84" s="710"/>
      <c r="TCG84" s="710"/>
      <c r="TCH84" s="710"/>
      <c r="TCI84" s="710"/>
      <c r="TCJ84" s="710"/>
      <c r="TCK84" s="710"/>
      <c r="TCL84" s="710"/>
      <c r="TCM84" s="710"/>
      <c r="TCN84" s="710"/>
      <c r="TCO84" s="710"/>
      <c r="TCP84" s="710"/>
      <c r="TCQ84" s="710"/>
      <c r="TCR84" s="710"/>
      <c r="TCS84" s="710"/>
      <c r="TCT84" s="710"/>
      <c r="TCU84" s="710"/>
      <c r="TCV84" s="710"/>
      <c r="TCW84" s="710"/>
      <c r="TCX84" s="710"/>
      <c r="TCY84" s="710"/>
      <c r="TCZ84" s="710"/>
      <c r="TDA84" s="710"/>
      <c r="TDB84" s="710"/>
      <c r="TDC84" s="710"/>
      <c r="TDD84" s="710"/>
      <c r="TDE84" s="710"/>
      <c r="TDF84" s="710"/>
      <c r="TDG84" s="710"/>
      <c r="TDH84" s="710"/>
      <c r="TDI84" s="710"/>
      <c r="TDJ84" s="710"/>
      <c r="TDK84" s="710"/>
      <c r="TDL84" s="710"/>
      <c r="TDM84" s="710"/>
      <c r="TDN84" s="710"/>
      <c r="TDO84" s="710"/>
      <c r="TDP84" s="710"/>
      <c r="TDQ84" s="710"/>
      <c r="TDR84" s="710"/>
      <c r="TDS84" s="710"/>
      <c r="TDT84" s="710"/>
      <c r="TDU84" s="710"/>
      <c r="TDV84" s="710"/>
      <c r="TDW84" s="710"/>
      <c r="TDX84" s="710"/>
      <c r="TDY84" s="710"/>
      <c r="TDZ84" s="710"/>
      <c r="TEA84" s="710"/>
      <c r="TEB84" s="710"/>
      <c r="TEC84" s="710"/>
      <c r="TED84" s="710"/>
      <c r="TEE84" s="710"/>
      <c r="TEF84" s="710"/>
      <c r="TEG84" s="710"/>
      <c r="TEH84" s="710"/>
      <c r="TEI84" s="710"/>
      <c r="TEJ84" s="710"/>
      <c r="TEK84" s="710"/>
      <c r="TEL84" s="710"/>
      <c r="TEM84" s="710"/>
      <c r="TEN84" s="710"/>
      <c r="TEO84" s="710"/>
      <c r="TEP84" s="710"/>
      <c r="TEQ84" s="710"/>
      <c r="TER84" s="710"/>
      <c r="TES84" s="710"/>
      <c r="TET84" s="710"/>
      <c r="TEU84" s="710"/>
      <c r="TEV84" s="710"/>
      <c r="TEW84" s="710"/>
      <c r="TEX84" s="710"/>
      <c r="TEY84" s="710"/>
      <c r="TEZ84" s="710"/>
      <c r="TFA84" s="710"/>
      <c r="TFB84" s="710"/>
      <c r="TFC84" s="710"/>
      <c r="TFD84" s="710"/>
      <c r="TFE84" s="710"/>
      <c r="TFF84" s="710"/>
      <c r="TFG84" s="710"/>
      <c r="TFH84" s="710"/>
      <c r="TFI84" s="710"/>
      <c r="TFJ84" s="710"/>
      <c r="TFK84" s="710"/>
      <c r="TFL84" s="710"/>
      <c r="TFM84" s="710"/>
      <c r="TFN84" s="710"/>
      <c r="TFO84" s="710"/>
      <c r="TFP84" s="710"/>
      <c r="TFQ84" s="710"/>
      <c r="TFR84" s="710"/>
      <c r="TFS84" s="710"/>
      <c r="TFT84" s="710"/>
      <c r="TFU84" s="710"/>
      <c r="TFV84" s="710"/>
      <c r="TFW84" s="710"/>
      <c r="TFX84" s="710"/>
      <c r="TFY84" s="710"/>
      <c r="TFZ84" s="710"/>
      <c r="TGA84" s="710"/>
      <c r="TGB84" s="710"/>
      <c r="TGC84" s="710"/>
      <c r="TGD84" s="710"/>
      <c r="TGE84" s="710"/>
      <c r="TGF84" s="710"/>
      <c r="TGG84" s="710"/>
      <c r="TGH84" s="710"/>
      <c r="TGI84" s="710"/>
      <c r="TGJ84" s="710"/>
      <c r="TGK84" s="710"/>
      <c r="TGL84" s="710"/>
      <c r="TGM84" s="710"/>
      <c r="TGN84" s="710"/>
      <c r="TGO84" s="710"/>
      <c r="TGP84" s="710"/>
      <c r="TGQ84" s="710"/>
      <c r="TGR84" s="710"/>
      <c r="TGS84" s="710"/>
      <c r="TGT84" s="710"/>
      <c r="TGU84" s="710"/>
      <c r="TGV84" s="710"/>
      <c r="TGW84" s="710"/>
      <c r="TGX84" s="710"/>
      <c r="TGY84" s="710"/>
      <c r="TGZ84" s="710"/>
      <c r="THA84" s="710"/>
      <c r="THB84" s="710"/>
      <c r="THC84" s="710"/>
      <c r="THD84" s="710"/>
      <c r="THE84" s="710"/>
      <c r="THF84" s="710"/>
      <c r="THG84" s="710"/>
      <c r="THH84" s="710"/>
      <c r="THI84" s="710"/>
      <c r="THJ84" s="710"/>
      <c r="THK84" s="710"/>
      <c r="THL84" s="710"/>
      <c r="THM84" s="710"/>
      <c r="THN84" s="710"/>
      <c r="THO84" s="710"/>
      <c r="THP84" s="710"/>
      <c r="THQ84" s="710"/>
      <c r="THR84" s="710"/>
      <c r="THS84" s="710"/>
      <c r="THT84" s="710"/>
      <c r="THU84" s="710"/>
      <c r="THV84" s="710"/>
      <c r="THW84" s="710"/>
      <c r="THX84" s="710"/>
      <c r="THY84" s="710"/>
      <c r="THZ84" s="710"/>
      <c r="TIA84" s="710"/>
      <c r="TIB84" s="710"/>
      <c r="TIC84" s="710"/>
      <c r="TID84" s="710"/>
      <c r="TIE84" s="710"/>
      <c r="TIF84" s="710"/>
      <c r="TIG84" s="710"/>
      <c r="TIH84" s="710"/>
      <c r="TII84" s="710"/>
      <c r="TIJ84" s="710"/>
      <c r="TIK84" s="710"/>
      <c r="TIL84" s="710"/>
      <c r="TIM84" s="710"/>
      <c r="TIN84" s="710"/>
      <c r="TIO84" s="710"/>
      <c r="TIP84" s="710"/>
      <c r="TIQ84" s="710"/>
      <c r="TIR84" s="710"/>
      <c r="TIS84" s="710"/>
      <c r="TIT84" s="710"/>
      <c r="TIU84" s="710"/>
      <c r="TIV84" s="710"/>
      <c r="TIW84" s="710"/>
      <c r="TIX84" s="710"/>
      <c r="TIY84" s="710"/>
      <c r="TIZ84" s="710"/>
      <c r="TJA84" s="710"/>
      <c r="TJB84" s="710"/>
      <c r="TJC84" s="710"/>
      <c r="TJD84" s="710"/>
      <c r="TJE84" s="710"/>
      <c r="TJF84" s="710"/>
      <c r="TJG84" s="710"/>
      <c r="TJH84" s="710"/>
      <c r="TJI84" s="710"/>
      <c r="TJJ84" s="710"/>
      <c r="TJK84" s="710"/>
      <c r="TJL84" s="710"/>
      <c r="TJM84" s="710"/>
      <c r="TJN84" s="710"/>
      <c r="TJO84" s="710"/>
      <c r="TJP84" s="710"/>
      <c r="TJQ84" s="710"/>
      <c r="TJR84" s="710"/>
      <c r="TJS84" s="710"/>
      <c r="TJT84" s="710"/>
      <c r="TJU84" s="710"/>
      <c r="TJV84" s="710"/>
      <c r="TJW84" s="710"/>
      <c r="TJX84" s="710"/>
      <c r="TJY84" s="710"/>
      <c r="TJZ84" s="710"/>
      <c r="TKA84" s="710"/>
      <c r="TKB84" s="710"/>
      <c r="TKC84" s="710"/>
      <c r="TKD84" s="710"/>
      <c r="TKE84" s="710"/>
      <c r="TKF84" s="710"/>
      <c r="TKG84" s="710"/>
      <c r="TKH84" s="710"/>
      <c r="TKI84" s="710"/>
      <c r="TKJ84" s="710"/>
      <c r="TKK84" s="710"/>
      <c r="TKL84" s="710"/>
      <c r="TKM84" s="710"/>
      <c r="TKN84" s="710"/>
      <c r="TKO84" s="710"/>
      <c r="TKP84" s="710"/>
      <c r="TKQ84" s="710"/>
      <c r="TKR84" s="710"/>
      <c r="TKS84" s="710"/>
      <c r="TKT84" s="710"/>
      <c r="TKU84" s="710"/>
      <c r="TKV84" s="710"/>
      <c r="TKW84" s="710"/>
      <c r="TKX84" s="710"/>
      <c r="TKY84" s="710"/>
      <c r="TKZ84" s="710"/>
      <c r="TLA84" s="710"/>
      <c r="TLB84" s="710"/>
      <c r="TLC84" s="710"/>
      <c r="TLD84" s="710"/>
      <c r="TLE84" s="710"/>
      <c r="TLF84" s="710"/>
      <c r="TLG84" s="710"/>
      <c r="TLH84" s="710"/>
      <c r="TLI84" s="710"/>
      <c r="TLJ84" s="710"/>
      <c r="TLK84" s="710"/>
      <c r="TLL84" s="710"/>
      <c r="TLM84" s="710"/>
      <c r="TLN84" s="710"/>
      <c r="TLO84" s="710"/>
      <c r="TLP84" s="710"/>
      <c r="TLQ84" s="710"/>
      <c r="TLR84" s="710"/>
      <c r="TLS84" s="710"/>
      <c r="TLT84" s="710"/>
      <c r="TLU84" s="710"/>
      <c r="TLV84" s="710"/>
      <c r="TLW84" s="710"/>
      <c r="TLX84" s="710"/>
      <c r="TLY84" s="710"/>
      <c r="TLZ84" s="710"/>
      <c r="TMA84" s="710"/>
      <c r="TMB84" s="710"/>
      <c r="TMC84" s="710"/>
      <c r="TMD84" s="710"/>
      <c r="TME84" s="710"/>
      <c r="TMF84" s="710"/>
      <c r="TMG84" s="710"/>
      <c r="TMH84" s="710"/>
      <c r="TMI84" s="710"/>
      <c r="TMJ84" s="710"/>
      <c r="TMK84" s="710"/>
      <c r="TML84" s="710"/>
      <c r="TMM84" s="710"/>
      <c r="TMN84" s="710"/>
      <c r="TMO84" s="710"/>
      <c r="TMP84" s="710"/>
      <c r="TMQ84" s="710"/>
      <c r="TMR84" s="710"/>
      <c r="TMS84" s="710"/>
      <c r="TMT84" s="710"/>
      <c r="TMU84" s="710"/>
      <c r="TMV84" s="710"/>
      <c r="TMW84" s="710"/>
      <c r="TMX84" s="710"/>
      <c r="TMY84" s="710"/>
      <c r="TMZ84" s="710"/>
      <c r="TNA84" s="710"/>
      <c r="TNB84" s="710"/>
      <c r="TNC84" s="710"/>
      <c r="TND84" s="710"/>
      <c r="TNE84" s="710"/>
      <c r="TNF84" s="710"/>
      <c r="TNG84" s="710"/>
      <c r="TNH84" s="710"/>
      <c r="TNI84" s="710"/>
      <c r="TNJ84" s="710"/>
      <c r="TNK84" s="710"/>
      <c r="TNL84" s="710"/>
      <c r="TNM84" s="710"/>
      <c r="TNN84" s="710"/>
      <c r="TNO84" s="710"/>
      <c r="TNP84" s="710"/>
      <c r="TNQ84" s="710"/>
      <c r="TNR84" s="710"/>
      <c r="TNS84" s="710"/>
      <c r="TNT84" s="710"/>
      <c r="TNU84" s="710"/>
      <c r="TNV84" s="710"/>
      <c r="TNW84" s="710"/>
      <c r="TNX84" s="710"/>
      <c r="TNY84" s="710"/>
      <c r="TNZ84" s="710"/>
      <c r="TOA84" s="710"/>
      <c r="TOB84" s="710"/>
      <c r="TOC84" s="710"/>
      <c r="TOD84" s="710"/>
      <c r="TOE84" s="710"/>
      <c r="TOF84" s="710"/>
      <c r="TOG84" s="710"/>
      <c r="TOH84" s="710"/>
      <c r="TOI84" s="710"/>
      <c r="TOJ84" s="710"/>
      <c r="TOK84" s="710"/>
      <c r="TOL84" s="710"/>
      <c r="TOM84" s="710"/>
      <c r="TON84" s="710"/>
      <c r="TOO84" s="710"/>
      <c r="TOP84" s="710"/>
      <c r="TOQ84" s="710"/>
      <c r="TOR84" s="710"/>
      <c r="TOS84" s="710"/>
      <c r="TOT84" s="710"/>
      <c r="TOU84" s="710"/>
      <c r="TOV84" s="710"/>
      <c r="TOW84" s="710"/>
      <c r="TOX84" s="710"/>
      <c r="TOY84" s="710"/>
      <c r="TOZ84" s="710"/>
      <c r="TPA84" s="710"/>
      <c r="TPB84" s="710"/>
      <c r="TPC84" s="710"/>
      <c r="TPD84" s="710"/>
      <c r="TPE84" s="710"/>
      <c r="TPF84" s="710"/>
      <c r="TPG84" s="710"/>
      <c r="TPH84" s="710"/>
      <c r="TPI84" s="710"/>
      <c r="TPJ84" s="710"/>
      <c r="TPK84" s="710"/>
      <c r="TPL84" s="710"/>
      <c r="TPM84" s="710"/>
      <c r="TPN84" s="710"/>
      <c r="TPO84" s="710"/>
      <c r="TPP84" s="710"/>
      <c r="TPQ84" s="710"/>
      <c r="TPR84" s="710"/>
      <c r="TPS84" s="710"/>
      <c r="TPT84" s="710"/>
      <c r="TPU84" s="710"/>
      <c r="TPV84" s="710"/>
      <c r="TPW84" s="710"/>
      <c r="TPX84" s="710"/>
      <c r="TPY84" s="710"/>
      <c r="TPZ84" s="710"/>
      <c r="TQA84" s="710"/>
      <c r="TQB84" s="710"/>
      <c r="TQC84" s="710"/>
      <c r="TQD84" s="710"/>
      <c r="TQE84" s="710"/>
      <c r="TQF84" s="710"/>
      <c r="TQG84" s="710"/>
      <c r="TQH84" s="710"/>
      <c r="TQI84" s="710"/>
      <c r="TQJ84" s="710"/>
      <c r="TQK84" s="710"/>
      <c r="TQL84" s="710"/>
      <c r="TQM84" s="710"/>
      <c r="TQN84" s="710"/>
      <c r="TQO84" s="710"/>
      <c r="TQP84" s="710"/>
      <c r="TQQ84" s="710"/>
      <c r="TQR84" s="710"/>
      <c r="TQS84" s="710"/>
      <c r="TQT84" s="710"/>
      <c r="TQU84" s="710"/>
      <c r="TQV84" s="710"/>
      <c r="TQW84" s="710"/>
      <c r="TQX84" s="710"/>
      <c r="TQY84" s="710"/>
      <c r="TQZ84" s="710"/>
      <c r="TRA84" s="710"/>
      <c r="TRB84" s="710"/>
      <c r="TRC84" s="710"/>
      <c r="TRD84" s="710"/>
      <c r="TRE84" s="710"/>
      <c r="TRF84" s="710"/>
      <c r="TRG84" s="710"/>
      <c r="TRH84" s="710"/>
      <c r="TRI84" s="710"/>
      <c r="TRJ84" s="710"/>
      <c r="TRK84" s="710"/>
      <c r="TRL84" s="710"/>
      <c r="TRM84" s="710"/>
      <c r="TRN84" s="710"/>
      <c r="TRO84" s="710"/>
      <c r="TRP84" s="710"/>
      <c r="TRQ84" s="710"/>
      <c r="TRR84" s="710"/>
      <c r="TRS84" s="710"/>
      <c r="TRT84" s="710"/>
      <c r="TRU84" s="710"/>
      <c r="TRV84" s="710"/>
      <c r="TRW84" s="710"/>
      <c r="TRX84" s="710"/>
      <c r="TRY84" s="710"/>
      <c r="TRZ84" s="710"/>
      <c r="TSA84" s="710"/>
      <c r="TSB84" s="710"/>
      <c r="TSC84" s="710"/>
      <c r="TSD84" s="710"/>
      <c r="TSE84" s="710"/>
      <c r="TSF84" s="710"/>
      <c r="TSG84" s="710"/>
      <c r="TSH84" s="710"/>
      <c r="TSI84" s="710"/>
      <c r="TSJ84" s="710"/>
      <c r="TSK84" s="710"/>
      <c r="TSL84" s="710"/>
      <c r="TSM84" s="710"/>
      <c r="TSN84" s="710"/>
      <c r="TSO84" s="710"/>
      <c r="TSP84" s="710"/>
      <c r="TSQ84" s="710"/>
      <c r="TSR84" s="710"/>
      <c r="TSS84" s="710"/>
      <c r="TST84" s="710"/>
      <c r="TSU84" s="710"/>
      <c r="TSV84" s="710"/>
      <c r="TSW84" s="710"/>
      <c r="TSX84" s="710"/>
      <c r="TSY84" s="710"/>
      <c r="TSZ84" s="710"/>
      <c r="TTA84" s="710"/>
      <c r="TTB84" s="710"/>
      <c r="TTC84" s="710"/>
      <c r="TTD84" s="710"/>
      <c r="TTE84" s="710"/>
      <c r="TTF84" s="710"/>
      <c r="TTG84" s="710"/>
      <c r="TTH84" s="710"/>
      <c r="TTI84" s="710"/>
      <c r="TTJ84" s="710"/>
      <c r="TTK84" s="710"/>
      <c r="TTL84" s="710"/>
      <c r="TTM84" s="710"/>
      <c r="TTN84" s="710"/>
      <c r="TTO84" s="710"/>
      <c r="TTP84" s="710"/>
      <c r="TTQ84" s="710"/>
      <c r="TTR84" s="710"/>
      <c r="TTS84" s="710"/>
      <c r="TTT84" s="710"/>
      <c r="TTU84" s="710"/>
      <c r="TTV84" s="710"/>
      <c r="TTW84" s="710"/>
      <c r="TTX84" s="710"/>
      <c r="TTY84" s="710"/>
      <c r="TTZ84" s="710"/>
      <c r="TUA84" s="710"/>
      <c r="TUB84" s="710"/>
      <c r="TUC84" s="710"/>
      <c r="TUD84" s="710"/>
      <c r="TUE84" s="710"/>
      <c r="TUF84" s="710"/>
      <c r="TUG84" s="710"/>
      <c r="TUH84" s="710"/>
      <c r="TUI84" s="710"/>
      <c r="TUJ84" s="710"/>
      <c r="TUK84" s="710"/>
      <c r="TUL84" s="710"/>
      <c r="TUM84" s="710"/>
      <c r="TUN84" s="710"/>
      <c r="TUO84" s="710"/>
      <c r="TUP84" s="710"/>
      <c r="TUQ84" s="710"/>
      <c r="TUR84" s="710"/>
      <c r="TUS84" s="710"/>
      <c r="TUT84" s="710"/>
      <c r="TUU84" s="710"/>
      <c r="TUV84" s="710"/>
      <c r="TUW84" s="710"/>
      <c r="TUX84" s="710"/>
      <c r="TUY84" s="710"/>
      <c r="TUZ84" s="710"/>
      <c r="TVA84" s="710"/>
      <c r="TVB84" s="710"/>
      <c r="TVC84" s="710"/>
      <c r="TVD84" s="710"/>
      <c r="TVE84" s="710"/>
      <c r="TVF84" s="710"/>
      <c r="TVG84" s="710"/>
      <c r="TVH84" s="710"/>
      <c r="TVI84" s="710"/>
      <c r="TVJ84" s="710"/>
      <c r="TVK84" s="710"/>
      <c r="TVL84" s="710"/>
      <c r="TVM84" s="710"/>
      <c r="TVN84" s="710"/>
      <c r="TVO84" s="710"/>
      <c r="TVP84" s="710"/>
      <c r="TVQ84" s="710"/>
      <c r="TVR84" s="710"/>
      <c r="TVS84" s="710"/>
      <c r="TVT84" s="710"/>
      <c r="TVU84" s="710"/>
      <c r="TVV84" s="710"/>
      <c r="TVW84" s="710"/>
      <c r="TVX84" s="710"/>
      <c r="TVY84" s="710"/>
      <c r="TVZ84" s="710"/>
      <c r="TWA84" s="710"/>
      <c r="TWB84" s="710"/>
      <c r="TWC84" s="710"/>
      <c r="TWD84" s="710"/>
      <c r="TWE84" s="710"/>
      <c r="TWF84" s="710"/>
      <c r="TWG84" s="710"/>
      <c r="TWH84" s="710"/>
      <c r="TWI84" s="710"/>
      <c r="TWJ84" s="710"/>
      <c r="TWK84" s="710"/>
      <c r="TWL84" s="710"/>
      <c r="TWM84" s="710"/>
      <c r="TWN84" s="710"/>
      <c r="TWO84" s="710"/>
      <c r="TWP84" s="710"/>
      <c r="TWQ84" s="710"/>
      <c r="TWR84" s="710"/>
      <c r="TWS84" s="710"/>
      <c r="TWT84" s="710"/>
      <c r="TWU84" s="710"/>
      <c r="TWV84" s="710"/>
      <c r="TWW84" s="710"/>
      <c r="TWX84" s="710"/>
      <c r="TWY84" s="710"/>
      <c r="TWZ84" s="710"/>
      <c r="TXA84" s="710"/>
      <c r="TXB84" s="710"/>
      <c r="TXC84" s="710"/>
      <c r="TXD84" s="710"/>
      <c r="TXE84" s="710"/>
      <c r="TXF84" s="710"/>
      <c r="TXG84" s="710"/>
      <c r="TXH84" s="710"/>
      <c r="TXI84" s="710"/>
      <c r="TXJ84" s="710"/>
      <c r="TXK84" s="710"/>
      <c r="TXL84" s="710"/>
      <c r="TXM84" s="710"/>
      <c r="TXN84" s="710"/>
      <c r="TXO84" s="710"/>
      <c r="TXP84" s="710"/>
      <c r="TXQ84" s="710"/>
      <c r="TXR84" s="710"/>
      <c r="TXS84" s="710"/>
      <c r="TXT84" s="710"/>
      <c r="TXU84" s="710"/>
      <c r="TXV84" s="710"/>
      <c r="TXW84" s="710"/>
      <c r="TXX84" s="710"/>
      <c r="TXY84" s="710"/>
      <c r="TXZ84" s="710"/>
      <c r="TYA84" s="710"/>
      <c r="TYB84" s="710"/>
      <c r="TYC84" s="710"/>
      <c r="TYD84" s="710"/>
      <c r="TYE84" s="710"/>
      <c r="TYF84" s="710"/>
      <c r="TYG84" s="710"/>
      <c r="TYH84" s="710"/>
      <c r="TYI84" s="710"/>
      <c r="TYJ84" s="710"/>
      <c r="TYK84" s="710"/>
      <c r="TYL84" s="710"/>
      <c r="TYM84" s="710"/>
      <c r="TYN84" s="710"/>
      <c r="TYO84" s="710"/>
      <c r="TYP84" s="710"/>
      <c r="TYQ84" s="710"/>
      <c r="TYR84" s="710"/>
      <c r="TYS84" s="710"/>
      <c r="TYT84" s="710"/>
      <c r="TYU84" s="710"/>
      <c r="TYV84" s="710"/>
      <c r="TYW84" s="710"/>
      <c r="TYX84" s="710"/>
      <c r="TYY84" s="710"/>
      <c r="TYZ84" s="710"/>
      <c r="TZA84" s="710"/>
      <c r="TZB84" s="710"/>
      <c r="TZC84" s="710"/>
      <c r="TZD84" s="710"/>
      <c r="TZE84" s="710"/>
      <c r="TZF84" s="710"/>
      <c r="TZG84" s="710"/>
      <c r="TZH84" s="710"/>
      <c r="TZI84" s="710"/>
      <c r="TZJ84" s="710"/>
      <c r="TZK84" s="710"/>
      <c r="TZL84" s="710"/>
      <c r="TZM84" s="710"/>
      <c r="TZN84" s="710"/>
      <c r="TZO84" s="710"/>
      <c r="TZP84" s="710"/>
      <c r="TZQ84" s="710"/>
      <c r="TZR84" s="710"/>
      <c r="TZS84" s="710"/>
      <c r="TZT84" s="710"/>
      <c r="TZU84" s="710"/>
      <c r="TZV84" s="710"/>
      <c r="TZW84" s="710"/>
      <c r="TZX84" s="710"/>
      <c r="TZY84" s="710"/>
      <c r="TZZ84" s="710"/>
      <c r="UAA84" s="710"/>
      <c r="UAB84" s="710"/>
      <c r="UAC84" s="710"/>
      <c r="UAD84" s="710"/>
      <c r="UAE84" s="710"/>
      <c r="UAF84" s="710"/>
      <c r="UAG84" s="710"/>
      <c r="UAH84" s="710"/>
      <c r="UAI84" s="710"/>
      <c r="UAJ84" s="710"/>
      <c r="UAK84" s="710"/>
      <c r="UAL84" s="710"/>
      <c r="UAM84" s="710"/>
      <c r="UAN84" s="710"/>
      <c r="UAO84" s="710"/>
      <c r="UAP84" s="710"/>
      <c r="UAQ84" s="710"/>
      <c r="UAR84" s="710"/>
      <c r="UAS84" s="710"/>
      <c r="UAT84" s="710"/>
      <c r="UAU84" s="710"/>
      <c r="UAV84" s="710"/>
      <c r="UAW84" s="710"/>
      <c r="UAX84" s="710"/>
      <c r="UAY84" s="710"/>
      <c r="UAZ84" s="710"/>
      <c r="UBA84" s="710"/>
      <c r="UBB84" s="710"/>
      <c r="UBC84" s="710"/>
      <c r="UBD84" s="710"/>
      <c r="UBE84" s="710"/>
      <c r="UBF84" s="710"/>
      <c r="UBG84" s="710"/>
      <c r="UBH84" s="710"/>
      <c r="UBI84" s="710"/>
      <c r="UBJ84" s="710"/>
      <c r="UBK84" s="710"/>
      <c r="UBL84" s="710"/>
      <c r="UBM84" s="710"/>
      <c r="UBN84" s="710"/>
      <c r="UBO84" s="710"/>
      <c r="UBP84" s="710"/>
      <c r="UBQ84" s="710"/>
      <c r="UBR84" s="710"/>
      <c r="UBS84" s="710"/>
      <c r="UBT84" s="710"/>
      <c r="UBU84" s="710"/>
      <c r="UBV84" s="710"/>
      <c r="UBW84" s="710"/>
      <c r="UBX84" s="710"/>
      <c r="UBY84" s="710"/>
      <c r="UBZ84" s="710"/>
      <c r="UCA84" s="710"/>
      <c r="UCB84" s="710"/>
      <c r="UCC84" s="710"/>
      <c r="UCD84" s="710"/>
      <c r="UCE84" s="710"/>
      <c r="UCF84" s="710"/>
      <c r="UCG84" s="710"/>
      <c r="UCH84" s="710"/>
      <c r="UCI84" s="710"/>
      <c r="UCJ84" s="710"/>
      <c r="UCK84" s="710"/>
      <c r="UCL84" s="710"/>
      <c r="UCM84" s="710"/>
      <c r="UCN84" s="710"/>
      <c r="UCO84" s="710"/>
      <c r="UCP84" s="710"/>
      <c r="UCQ84" s="710"/>
      <c r="UCR84" s="710"/>
      <c r="UCS84" s="710"/>
      <c r="UCT84" s="710"/>
      <c r="UCU84" s="710"/>
      <c r="UCV84" s="710"/>
      <c r="UCW84" s="710"/>
      <c r="UCX84" s="710"/>
      <c r="UCY84" s="710"/>
      <c r="UCZ84" s="710"/>
      <c r="UDA84" s="710"/>
      <c r="UDB84" s="710"/>
      <c r="UDC84" s="710"/>
      <c r="UDD84" s="710"/>
      <c r="UDE84" s="710"/>
      <c r="UDF84" s="710"/>
      <c r="UDG84" s="710"/>
      <c r="UDH84" s="710"/>
      <c r="UDI84" s="710"/>
      <c r="UDJ84" s="710"/>
      <c r="UDK84" s="710"/>
      <c r="UDL84" s="710"/>
      <c r="UDM84" s="710"/>
      <c r="UDN84" s="710"/>
      <c r="UDO84" s="710"/>
      <c r="UDP84" s="710"/>
      <c r="UDQ84" s="710"/>
      <c r="UDR84" s="710"/>
      <c r="UDS84" s="710"/>
      <c r="UDT84" s="710"/>
      <c r="UDU84" s="710"/>
      <c r="UDV84" s="710"/>
      <c r="UDW84" s="710"/>
      <c r="UDX84" s="710"/>
      <c r="UDY84" s="710"/>
      <c r="UDZ84" s="710"/>
      <c r="UEA84" s="710"/>
      <c r="UEB84" s="710"/>
      <c r="UEC84" s="710"/>
      <c r="UED84" s="710"/>
      <c r="UEE84" s="710"/>
      <c r="UEF84" s="710"/>
      <c r="UEG84" s="710"/>
      <c r="UEH84" s="710"/>
      <c r="UEI84" s="710"/>
      <c r="UEJ84" s="710"/>
      <c r="UEK84" s="710"/>
      <c r="UEL84" s="710"/>
      <c r="UEM84" s="710"/>
      <c r="UEN84" s="710"/>
      <c r="UEO84" s="710"/>
      <c r="UEP84" s="710"/>
      <c r="UEQ84" s="710"/>
      <c r="UER84" s="710"/>
      <c r="UES84" s="710"/>
      <c r="UET84" s="710"/>
      <c r="UEU84" s="710"/>
      <c r="UEV84" s="710"/>
      <c r="UEW84" s="710"/>
      <c r="UEX84" s="710"/>
      <c r="UEY84" s="710"/>
      <c r="UEZ84" s="710"/>
      <c r="UFA84" s="710"/>
      <c r="UFB84" s="710"/>
      <c r="UFC84" s="710"/>
      <c r="UFD84" s="710"/>
      <c r="UFE84" s="710"/>
      <c r="UFF84" s="710"/>
      <c r="UFG84" s="710"/>
      <c r="UFH84" s="710"/>
      <c r="UFI84" s="710"/>
      <c r="UFJ84" s="710"/>
      <c r="UFK84" s="710"/>
      <c r="UFL84" s="710"/>
      <c r="UFM84" s="710"/>
      <c r="UFN84" s="710"/>
      <c r="UFO84" s="710"/>
      <c r="UFP84" s="710"/>
      <c r="UFQ84" s="710"/>
      <c r="UFR84" s="710"/>
      <c r="UFS84" s="710"/>
      <c r="UFT84" s="710"/>
      <c r="UFU84" s="710"/>
      <c r="UFV84" s="710"/>
      <c r="UFW84" s="710"/>
      <c r="UFX84" s="710"/>
      <c r="UFY84" s="710"/>
      <c r="UFZ84" s="710"/>
      <c r="UGA84" s="710"/>
      <c r="UGB84" s="710"/>
      <c r="UGC84" s="710"/>
      <c r="UGD84" s="710"/>
      <c r="UGE84" s="710"/>
      <c r="UGF84" s="710"/>
      <c r="UGG84" s="710"/>
      <c r="UGH84" s="710"/>
      <c r="UGI84" s="710"/>
      <c r="UGJ84" s="710"/>
      <c r="UGK84" s="710"/>
      <c r="UGL84" s="710"/>
      <c r="UGM84" s="710"/>
      <c r="UGN84" s="710"/>
      <c r="UGO84" s="710"/>
      <c r="UGP84" s="710"/>
      <c r="UGQ84" s="710"/>
      <c r="UGR84" s="710"/>
      <c r="UGS84" s="710"/>
      <c r="UGT84" s="710"/>
      <c r="UGU84" s="710"/>
      <c r="UGV84" s="710"/>
      <c r="UGW84" s="710"/>
      <c r="UGX84" s="710"/>
      <c r="UGY84" s="710"/>
      <c r="UGZ84" s="710"/>
      <c r="UHA84" s="710"/>
      <c r="UHB84" s="710"/>
      <c r="UHC84" s="710"/>
      <c r="UHD84" s="710"/>
      <c r="UHE84" s="710"/>
      <c r="UHF84" s="710"/>
      <c r="UHG84" s="710"/>
      <c r="UHH84" s="710"/>
      <c r="UHI84" s="710"/>
      <c r="UHJ84" s="710"/>
      <c r="UHK84" s="710"/>
      <c r="UHL84" s="710"/>
      <c r="UHM84" s="710"/>
      <c r="UHN84" s="710"/>
      <c r="UHO84" s="710"/>
      <c r="UHP84" s="710"/>
      <c r="UHQ84" s="710"/>
      <c r="UHR84" s="710"/>
      <c r="UHS84" s="710"/>
      <c r="UHT84" s="710"/>
      <c r="UHU84" s="710"/>
      <c r="UHV84" s="710"/>
      <c r="UHW84" s="710"/>
      <c r="UHX84" s="710"/>
      <c r="UHY84" s="710"/>
      <c r="UHZ84" s="710"/>
      <c r="UIA84" s="710"/>
      <c r="UIB84" s="710"/>
      <c r="UIC84" s="710"/>
      <c r="UID84" s="710"/>
      <c r="UIE84" s="710"/>
      <c r="UIF84" s="710"/>
      <c r="UIG84" s="710"/>
      <c r="UIH84" s="710"/>
      <c r="UII84" s="710"/>
      <c r="UIJ84" s="710"/>
      <c r="UIK84" s="710"/>
      <c r="UIL84" s="710"/>
      <c r="UIM84" s="710"/>
      <c r="UIN84" s="710"/>
      <c r="UIO84" s="710"/>
      <c r="UIP84" s="710"/>
      <c r="UIQ84" s="710"/>
      <c r="UIR84" s="710"/>
      <c r="UIS84" s="710"/>
      <c r="UIT84" s="710"/>
      <c r="UIU84" s="710"/>
      <c r="UIV84" s="710"/>
      <c r="UIW84" s="710"/>
      <c r="UIX84" s="710"/>
      <c r="UIY84" s="710"/>
      <c r="UIZ84" s="710"/>
      <c r="UJA84" s="710"/>
      <c r="UJB84" s="710"/>
      <c r="UJC84" s="710"/>
      <c r="UJD84" s="710"/>
      <c r="UJE84" s="710"/>
      <c r="UJF84" s="710"/>
      <c r="UJG84" s="710"/>
      <c r="UJH84" s="710"/>
      <c r="UJI84" s="710"/>
      <c r="UJJ84" s="710"/>
      <c r="UJK84" s="710"/>
      <c r="UJL84" s="710"/>
      <c r="UJM84" s="710"/>
      <c r="UJN84" s="710"/>
      <c r="UJO84" s="710"/>
      <c r="UJP84" s="710"/>
      <c r="UJQ84" s="710"/>
      <c r="UJR84" s="710"/>
      <c r="UJS84" s="710"/>
      <c r="UJT84" s="710"/>
      <c r="UJU84" s="710"/>
      <c r="UJV84" s="710"/>
      <c r="UJW84" s="710"/>
      <c r="UJX84" s="710"/>
      <c r="UJY84" s="710"/>
      <c r="UJZ84" s="710"/>
      <c r="UKA84" s="710"/>
      <c r="UKB84" s="710"/>
      <c r="UKC84" s="710"/>
      <c r="UKD84" s="710"/>
      <c r="UKE84" s="710"/>
      <c r="UKF84" s="710"/>
      <c r="UKG84" s="710"/>
      <c r="UKH84" s="710"/>
      <c r="UKI84" s="710"/>
      <c r="UKJ84" s="710"/>
      <c r="UKK84" s="710"/>
      <c r="UKL84" s="710"/>
      <c r="UKM84" s="710"/>
      <c r="UKN84" s="710"/>
      <c r="UKO84" s="710"/>
      <c r="UKP84" s="710"/>
      <c r="UKQ84" s="710"/>
      <c r="UKR84" s="710"/>
      <c r="UKS84" s="710"/>
      <c r="UKT84" s="710"/>
      <c r="UKU84" s="710"/>
      <c r="UKV84" s="710"/>
      <c r="UKW84" s="710"/>
      <c r="UKX84" s="710"/>
      <c r="UKY84" s="710"/>
      <c r="UKZ84" s="710"/>
      <c r="ULA84" s="710"/>
      <c r="ULB84" s="710"/>
      <c r="ULC84" s="710"/>
      <c r="ULD84" s="710"/>
      <c r="ULE84" s="710"/>
      <c r="ULF84" s="710"/>
      <c r="ULG84" s="710"/>
      <c r="ULH84" s="710"/>
      <c r="ULI84" s="710"/>
      <c r="ULJ84" s="710"/>
      <c r="ULK84" s="710"/>
      <c r="ULL84" s="710"/>
      <c r="ULM84" s="710"/>
      <c r="ULN84" s="710"/>
      <c r="ULO84" s="710"/>
      <c r="ULP84" s="710"/>
      <c r="ULQ84" s="710"/>
      <c r="ULR84" s="710"/>
      <c r="ULS84" s="710"/>
      <c r="ULT84" s="710"/>
      <c r="ULU84" s="710"/>
      <c r="ULV84" s="710"/>
      <c r="ULW84" s="710"/>
      <c r="ULX84" s="710"/>
      <c r="ULY84" s="710"/>
      <c r="ULZ84" s="710"/>
      <c r="UMA84" s="710"/>
      <c r="UMB84" s="710"/>
      <c r="UMC84" s="710"/>
      <c r="UMD84" s="710"/>
      <c r="UME84" s="710"/>
      <c r="UMF84" s="710"/>
      <c r="UMG84" s="710"/>
      <c r="UMH84" s="710"/>
      <c r="UMI84" s="710"/>
      <c r="UMJ84" s="710"/>
      <c r="UMK84" s="710"/>
      <c r="UML84" s="710"/>
      <c r="UMM84" s="710"/>
      <c r="UMN84" s="710"/>
      <c r="UMO84" s="710"/>
      <c r="UMP84" s="710"/>
      <c r="UMQ84" s="710"/>
      <c r="UMR84" s="710"/>
      <c r="UMS84" s="710"/>
      <c r="UMT84" s="710"/>
      <c r="UMU84" s="710"/>
      <c r="UMV84" s="710"/>
      <c r="UMW84" s="710"/>
      <c r="UMX84" s="710"/>
      <c r="UMY84" s="710"/>
      <c r="UMZ84" s="710"/>
      <c r="UNA84" s="710"/>
      <c r="UNB84" s="710"/>
      <c r="UNC84" s="710"/>
      <c r="UND84" s="710"/>
      <c r="UNE84" s="710"/>
      <c r="UNF84" s="710"/>
      <c r="UNG84" s="710"/>
      <c r="UNH84" s="710"/>
      <c r="UNI84" s="710"/>
      <c r="UNJ84" s="710"/>
      <c r="UNK84" s="710"/>
      <c r="UNL84" s="710"/>
      <c r="UNM84" s="710"/>
      <c r="UNN84" s="710"/>
      <c r="UNO84" s="710"/>
      <c r="UNP84" s="710"/>
      <c r="UNQ84" s="710"/>
      <c r="UNR84" s="710"/>
      <c r="UNS84" s="710"/>
      <c r="UNT84" s="710"/>
      <c r="UNU84" s="710"/>
      <c r="UNV84" s="710"/>
      <c r="UNW84" s="710"/>
      <c r="UNX84" s="710"/>
      <c r="UNY84" s="710"/>
      <c r="UNZ84" s="710"/>
      <c r="UOA84" s="710"/>
      <c r="UOB84" s="710"/>
      <c r="UOC84" s="710"/>
      <c r="UOD84" s="710"/>
      <c r="UOE84" s="710"/>
      <c r="UOF84" s="710"/>
      <c r="UOG84" s="710"/>
      <c r="UOH84" s="710"/>
      <c r="UOI84" s="710"/>
      <c r="UOJ84" s="710"/>
      <c r="UOK84" s="710"/>
      <c r="UOL84" s="710"/>
      <c r="UOM84" s="710"/>
      <c r="UON84" s="710"/>
      <c r="UOO84" s="710"/>
      <c r="UOP84" s="710"/>
      <c r="UOQ84" s="710"/>
      <c r="UOR84" s="710"/>
      <c r="UOS84" s="710"/>
      <c r="UOT84" s="710"/>
      <c r="UOU84" s="710"/>
      <c r="UOV84" s="710"/>
      <c r="UOW84" s="710"/>
      <c r="UOX84" s="710"/>
      <c r="UOY84" s="710"/>
      <c r="UOZ84" s="710"/>
      <c r="UPA84" s="710"/>
      <c r="UPB84" s="710"/>
      <c r="UPC84" s="710"/>
      <c r="UPD84" s="710"/>
      <c r="UPE84" s="710"/>
      <c r="UPF84" s="710"/>
      <c r="UPG84" s="710"/>
      <c r="UPH84" s="710"/>
      <c r="UPI84" s="710"/>
      <c r="UPJ84" s="710"/>
      <c r="UPK84" s="710"/>
      <c r="UPL84" s="710"/>
      <c r="UPM84" s="710"/>
      <c r="UPN84" s="710"/>
      <c r="UPO84" s="710"/>
      <c r="UPP84" s="710"/>
      <c r="UPQ84" s="710"/>
      <c r="UPR84" s="710"/>
      <c r="UPS84" s="710"/>
      <c r="UPT84" s="710"/>
      <c r="UPU84" s="710"/>
      <c r="UPV84" s="710"/>
      <c r="UPW84" s="710"/>
      <c r="UPX84" s="710"/>
      <c r="UPY84" s="710"/>
      <c r="UPZ84" s="710"/>
      <c r="UQA84" s="710"/>
      <c r="UQB84" s="710"/>
      <c r="UQC84" s="710"/>
      <c r="UQD84" s="710"/>
      <c r="UQE84" s="710"/>
      <c r="UQF84" s="710"/>
      <c r="UQG84" s="710"/>
      <c r="UQH84" s="710"/>
      <c r="UQI84" s="710"/>
      <c r="UQJ84" s="710"/>
      <c r="UQK84" s="710"/>
      <c r="UQL84" s="710"/>
      <c r="UQM84" s="710"/>
      <c r="UQN84" s="710"/>
      <c r="UQO84" s="710"/>
      <c r="UQP84" s="710"/>
      <c r="UQQ84" s="710"/>
      <c r="UQR84" s="710"/>
      <c r="UQS84" s="710"/>
      <c r="UQT84" s="710"/>
      <c r="UQU84" s="710"/>
      <c r="UQV84" s="710"/>
      <c r="UQW84" s="710"/>
      <c r="UQX84" s="710"/>
      <c r="UQY84" s="710"/>
      <c r="UQZ84" s="710"/>
      <c r="URA84" s="710"/>
      <c r="URB84" s="710"/>
      <c r="URC84" s="710"/>
      <c r="URD84" s="710"/>
      <c r="URE84" s="710"/>
      <c r="URF84" s="710"/>
      <c r="URG84" s="710"/>
      <c r="URH84" s="710"/>
      <c r="URI84" s="710"/>
      <c r="URJ84" s="710"/>
      <c r="URK84" s="710"/>
      <c r="URL84" s="710"/>
      <c r="URM84" s="710"/>
      <c r="URN84" s="710"/>
      <c r="URO84" s="710"/>
      <c r="URP84" s="710"/>
      <c r="URQ84" s="710"/>
      <c r="URR84" s="710"/>
      <c r="URS84" s="710"/>
      <c r="URT84" s="710"/>
      <c r="URU84" s="710"/>
      <c r="URV84" s="710"/>
      <c r="URW84" s="710"/>
      <c r="URX84" s="710"/>
      <c r="URY84" s="710"/>
      <c r="URZ84" s="710"/>
      <c r="USA84" s="710"/>
      <c r="USB84" s="710"/>
      <c r="USC84" s="710"/>
      <c r="USD84" s="710"/>
      <c r="USE84" s="710"/>
      <c r="USF84" s="710"/>
      <c r="USG84" s="710"/>
      <c r="USH84" s="710"/>
      <c r="USI84" s="710"/>
      <c r="USJ84" s="710"/>
      <c r="USK84" s="710"/>
      <c r="USL84" s="710"/>
      <c r="USM84" s="710"/>
      <c r="USN84" s="710"/>
      <c r="USO84" s="710"/>
      <c r="USP84" s="710"/>
      <c r="USQ84" s="710"/>
      <c r="USR84" s="710"/>
      <c r="USS84" s="710"/>
      <c r="UST84" s="710"/>
      <c r="USU84" s="710"/>
      <c r="USV84" s="710"/>
      <c r="USW84" s="710"/>
      <c r="USX84" s="710"/>
      <c r="USY84" s="710"/>
      <c r="USZ84" s="710"/>
      <c r="UTA84" s="710"/>
      <c r="UTB84" s="710"/>
      <c r="UTC84" s="710"/>
      <c r="UTD84" s="710"/>
      <c r="UTE84" s="710"/>
      <c r="UTF84" s="710"/>
      <c r="UTG84" s="710"/>
      <c r="UTH84" s="710"/>
      <c r="UTI84" s="710"/>
      <c r="UTJ84" s="710"/>
      <c r="UTK84" s="710"/>
      <c r="UTL84" s="710"/>
      <c r="UTM84" s="710"/>
      <c r="UTN84" s="710"/>
      <c r="UTO84" s="710"/>
      <c r="UTP84" s="710"/>
      <c r="UTQ84" s="710"/>
      <c r="UTR84" s="710"/>
      <c r="UTS84" s="710"/>
      <c r="UTT84" s="710"/>
      <c r="UTU84" s="710"/>
      <c r="UTV84" s="710"/>
      <c r="UTW84" s="710"/>
      <c r="UTX84" s="710"/>
      <c r="UTY84" s="710"/>
      <c r="UTZ84" s="710"/>
      <c r="UUA84" s="710"/>
      <c r="UUB84" s="710"/>
      <c r="UUC84" s="710"/>
      <c r="UUD84" s="710"/>
      <c r="UUE84" s="710"/>
      <c r="UUF84" s="710"/>
      <c r="UUG84" s="710"/>
      <c r="UUH84" s="710"/>
      <c r="UUI84" s="710"/>
      <c r="UUJ84" s="710"/>
      <c r="UUK84" s="710"/>
      <c r="UUL84" s="710"/>
      <c r="UUM84" s="710"/>
      <c r="UUN84" s="710"/>
      <c r="UUO84" s="710"/>
      <c r="UUP84" s="710"/>
      <c r="UUQ84" s="710"/>
      <c r="UUR84" s="710"/>
      <c r="UUS84" s="710"/>
      <c r="UUT84" s="710"/>
      <c r="UUU84" s="710"/>
      <c r="UUV84" s="710"/>
      <c r="UUW84" s="710"/>
      <c r="UUX84" s="710"/>
      <c r="UUY84" s="710"/>
      <c r="UUZ84" s="710"/>
      <c r="UVA84" s="710"/>
      <c r="UVB84" s="710"/>
      <c r="UVC84" s="710"/>
      <c r="UVD84" s="710"/>
      <c r="UVE84" s="710"/>
      <c r="UVF84" s="710"/>
      <c r="UVG84" s="710"/>
      <c r="UVH84" s="710"/>
      <c r="UVI84" s="710"/>
      <c r="UVJ84" s="710"/>
      <c r="UVK84" s="710"/>
      <c r="UVL84" s="710"/>
      <c r="UVM84" s="710"/>
      <c r="UVN84" s="710"/>
      <c r="UVO84" s="710"/>
      <c r="UVP84" s="710"/>
      <c r="UVQ84" s="710"/>
      <c r="UVR84" s="710"/>
      <c r="UVS84" s="710"/>
      <c r="UVT84" s="710"/>
      <c r="UVU84" s="710"/>
      <c r="UVV84" s="710"/>
      <c r="UVW84" s="710"/>
      <c r="UVX84" s="710"/>
      <c r="UVY84" s="710"/>
      <c r="UVZ84" s="710"/>
      <c r="UWA84" s="710"/>
      <c r="UWB84" s="710"/>
      <c r="UWC84" s="710"/>
      <c r="UWD84" s="710"/>
      <c r="UWE84" s="710"/>
      <c r="UWF84" s="710"/>
      <c r="UWG84" s="710"/>
      <c r="UWH84" s="710"/>
      <c r="UWI84" s="710"/>
      <c r="UWJ84" s="710"/>
      <c r="UWK84" s="710"/>
      <c r="UWL84" s="710"/>
      <c r="UWM84" s="710"/>
      <c r="UWN84" s="710"/>
      <c r="UWO84" s="710"/>
      <c r="UWP84" s="710"/>
      <c r="UWQ84" s="710"/>
      <c r="UWR84" s="710"/>
      <c r="UWS84" s="710"/>
      <c r="UWT84" s="710"/>
      <c r="UWU84" s="710"/>
      <c r="UWV84" s="710"/>
      <c r="UWW84" s="710"/>
      <c r="UWX84" s="710"/>
      <c r="UWY84" s="710"/>
      <c r="UWZ84" s="710"/>
      <c r="UXA84" s="710"/>
      <c r="UXB84" s="710"/>
      <c r="UXC84" s="710"/>
      <c r="UXD84" s="710"/>
      <c r="UXE84" s="710"/>
      <c r="UXF84" s="710"/>
      <c r="UXG84" s="710"/>
      <c r="UXH84" s="710"/>
      <c r="UXI84" s="710"/>
      <c r="UXJ84" s="710"/>
      <c r="UXK84" s="710"/>
      <c r="UXL84" s="710"/>
      <c r="UXM84" s="710"/>
      <c r="UXN84" s="710"/>
      <c r="UXO84" s="710"/>
      <c r="UXP84" s="710"/>
      <c r="UXQ84" s="710"/>
      <c r="UXR84" s="710"/>
      <c r="UXS84" s="710"/>
      <c r="UXT84" s="710"/>
      <c r="UXU84" s="710"/>
      <c r="UXV84" s="710"/>
      <c r="UXW84" s="710"/>
      <c r="UXX84" s="710"/>
      <c r="UXY84" s="710"/>
      <c r="UXZ84" s="710"/>
      <c r="UYA84" s="710"/>
      <c r="UYB84" s="710"/>
      <c r="UYC84" s="710"/>
      <c r="UYD84" s="710"/>
      <c r="UYE84" s="710"/>
      <c r="UYF84" s="710"/>
      <c r="UYG84" s="710"/>
      <c r="UYH84" s="710"/>
      <c r="UYI84" s="710"/>
      <c r="UYJ84" s="710"/>
      <c r="UYK84" s="710"/>
      <c r="UYL84" s="710"/>
      <c r="UYM84" s="710"/>
      <c r="UYN84" s="710"/>
      <c r="UYO84" s="710"/>
      <c r="UYP84" s="710"/>
      <c r="UYQ84" s="710"/>
      <c r="UYR84" s="710"/>
      <c r="UYS84" s="710"/>
      <c r="UYT84" s="710"/>
      <c r="UYU84" s="710"/>
      <c r="UYV84" s="710"/>
      <c r="UYW84" s="710"/>
      <c r="UYX84" s="710"/>
      <c r="UYY84" s="710"/>
      <c r="UYZ84" s="710"/>
      <c r="UZA84" s="710"/>
      <c r="UZB84" s="710"/>
      <c r="UZC84" s="710"/>
      <c r="UZD84" s="710"/>
      <c r="UZE84" s="710"/>
      <c r="UZF84" s="710"/>
      <c r="UZG84" s="710"/>
      <c r="UZH84" s="710"/>
      <c r="UZI84" s="710"/>
      <c r="UZJ84" s="710"/>
      <c r="UZK84" s="710"/>
      <c r="UZL84" s="710"/>
      <c r="UZM84" s="710"/>
      <c r="UZN84" s="710"/>
      <c r="UZO84" s="710"/>
      <c r="UZP84" s="710"/>
      <c r="UZQ84" s="710"/>
      <c r="UZR84" s="710"/>
      <c r="UZS84" s="710"/>
      <c r="UZT84" s="710"/>
      <c r="UZU84" s="710"/>
      <c r="UZV84" s="710"/>
      <c r="UZW84" s="710"/>
      <c r="UZX84" s="710"/>
      <c r="UZY84" s="710"/>
      <c r="UZZ84" s="710"/>
      <c r="VAA84" s="710"/>
      <c r="VAB84" s="710"/>
      <c r="VAC84" s="710"/>
      <c r="VAD84" s="710"/>
      <c r="VAE84" s="710"/>
      <c r="VAF84" s="710"/>
      <c r="VAG84" s="710"/>
      <c r="VAH84" s="710"/>
      <c r="VAI84" s="710"/>
      <c r="VAJ84" s="710"/>
      <c r="VAK84" s="710"/>
      <c r="VAL84" s="710"/>
      <c r="VAM84" s="710"/>
      <c r="VAN84" s="710"/>
      <c r="VAO84" s="710"/>
      <c r="VAP84" s="710"/>
      <c r="VAQ84" s="710"/>
      <c r="VAR84" s="710"/>
      <c r="VAS84" s="710"/>
      <c r="VAT84" s="710"/>
      <c r="VAU84" s="710"/>
      <c r="VAV84" s="710"/>
      <c r="VAW84" s="710"/>
      <c r="VAX84" s="710"/>
      <c r="VAY84" s="710"/>
      <c r="VAZ84" s="710"/>
      <c r="VBA84" s="710"/>
      <c r="VBB84" s="710"/>
      <c r="VBC84" s="710"/>
      <c r="VBD84" s="710"/>
      <c r="VBE84" s="710"/>
      <c r="VBF84" s="710"/>
      <c r="VBG84" s="710"/>
      <c r="VBH84" s="710"/>
      <c r="VBI84" s="710"/>
      <c r="VBJ84" s="710"/>
      <c r="VBK84" s="710"/>
      <c r="VBL84" s="710"/>
      <c r="VBM84" s="710"/>
      <c r="VBN84" s="710"/>
      <c r="VBO84" s="710"/>
      <c r="VBP84" s="710"/>
      <c r="VBQ84" s="710"/>
      <c r="VBR84" s="710"/>
      <c r="VBS84" s="710"/>
      <c r="VBT84" s="710"/>
      <c r="VBU84" s="710"/>
      <c r="VBV84" s="710"/>
      <c r="VBW84" s="710"/>
      <c r="VBX84" s="710"/>
      <c r="VBY84" s="710"/>
      <c r="VBZ84" s="710"/>
      <c r="VCA84" s="710"/>
      <c r="VCB84" s="710"/>
      <c r="VCC84" s="710"/>
      <c r="VCD84" s="710"/>
      <c r="VCE84" s="710"/>
      <c r="VCF84" s="710"/>
      <c r="VCG84" s="710"/>
      <c r="VCH84" s="710"/>
      <c r="VCI84" s="710"/>
      <c r="VCJ84" s="710"/>
      <c r="VCK84" s="710"/>
      <c r="VCL84" s="710"/>
      <c r="VCM84" s="710"/>
      <c r="VCN84" s="710"/>
      <c r="VCO84" s="710"/>
      <c r="VCP84" s="710"/>
      <c r="VCQ84" s="710"/>
      <c r="VCR84" s="710"/>
      <c r="VCS84" s="710"/>
      <c r="VCT84" s="710"/>
      <c r="VCU84" s="710"/>
      <c r="VCV84" s="710"/>
      <c r="VCW84" s="710"/>
      <c r="VCX84" s="710"/>
      <c r="VCY84" s="710"/>
      <c r="VCZ84" s="710"/>
      <c r="VDA84" s="710"/>
      <c r="VDB84" s="710"/>
      <c r="VDC84" s="710"/>
      <c r="VDD84" s="710"/>
      <c r="VDE84" s="710"/>
      <c r="VDF84" s="710"/>
      <c r="VDG84" s="710"/>
      <c r="VDH84" s="710"/>
      <c r="VDI84" s="710"/>
      <c r="VDJ84" s="710"/>
      <c r="VDK84" s="710"/>
      <c r="VDL84" s="710"/>
      <c r="VDM84" s="710"/>
      <c r="VDN84" s="710"/>
      <c r="VDO84" s="710"/>
      <c r="VDP84" s="710"/>
      <c r="VDQ84" s="710"/>
      <c r="VDR84" s="710"/>
      <c r="VDS84" s="710"/>
      <c r="VDT84" s="710"/>
      <c r="VDU84" s="710"/>
      <c r="VDV84" s="710"/>
      <c r="VDW84" s="710"/>
      <c r="VDX84" s="710"/>
      <c r="VDY84" s="710"/>
      <c r="VDZ84" s="710"/>
      <c r="VEA84" s="710"/>
      <c r="VEB84" s="710"/>
      <c r="VEC84" s="710"/>
      <c r="VED84" s="710"/>
      <c r="VEE84" s="710"/>
      <c r="VEF84" s="710"/>
      <c r="VEG84" s="710"/>
      <c r="VEH84" s="710"/>
      <c r="VEI84" s="710"/>
      <c r="VEJ84" s="710"/>
      <c r="VEK84" s="710"/>
      <c r="VEL84" s="710"/>
      <c r="VEM84" s="710"/>
      <c r="VEN84" s="710"/>
      <c r="VEO84" s="710"/>
      <c r="VEP84" s="710"/>
      <c r="VEQ84" s="710"/>
      <c r="VER84" s="710"/>
      <c r="VES84" s="710"/>
      <c r="VET84" s="710"/>
      <c r="VEU84" s="710"/>
      <c r="VEV84" s="710"/>
      <c r="VEW84" s="710"/>
      <c r="VEX84" s="710"/>
      <c r="VEY84" s="710"/>
      <c r="VEZ84" s="710"/>
      <c r="VFA84" s="710"/>
      <c r="VFB84" s="710"/>
      <c r="VFC84" s="710"/>
      <c r="VFD84" s="710"/>
      <c r="VFE84" s="710"/>
      <c r="VFF84" s="710"/>
      <c r="VFG84" s="710"/>
      <c r="VFH84" s="710"/>
      <c r="VFI84" s="710"/>
      <c r="VFJ84" s="710"/>
      <c r="VFK84" s="710"/>
      <c r="VFL84" s="710"/>
      <c r="VFM84" s="710"/>
      <c r="VFN84" s="710"/>
      <c r="VFO84" s="710"/>
      <c r="VFP84" s="710"/>
      <c r="VFQ84" s="710"/>
      <c r="VFR84" s="710"/>
      <c r="VFS84" s="710"/>
      <c r="VFT84" s="710"/>
      <c r="VFU84" s="710"/>
      <c r="VFV84" s="710"/>
      <c r="VFW84" s="710"/>
      <c r="VFX84" s="710"/>
      <c r="VFY84" s="710"/>
      <c r="VFZ84" s="710"/>
      <c r="VGA84" s="710"/>
      <c r="VGB84" s="710"/>
      <c r="VGC84" s="710"/>
      <c r="VGD84" s="710"/>
      <c r="VGE84" s="710"/>
      <c r="VGF84" s="710"/>
      <c r="VGG84" s="710"/>
      <c r="VGH84" s="710"/>
      <c r="VGI84" s="710"/>
      <c r="VGJ84" s="710"/>
      <c r="VGK84" s="710"/>
      <c r="VGL84" s="710"/>
      <c r="VGM84" s="710"/>
      <c r="VGN84" s="710"/>
      <c r="VGO84" s="710"/>
      <c r="VGP84" s="710"/>
      <c r="VGQ84" s="710"/>
      <c r="VGR84" s="710"/>
      <c r="VGS84" s="710"/>
      <c r="VGT84" s="710"/>
      <c r="VGU84" s="710"/>
      <c r="VGV84" s="710"/>
      <c r="VGW84" s="710"/>
      <c r="VGX84" s="710"/>
      <c r="VGY84" s="710"/>
      <c r="VGZ84" s="710"/>
      <c r="VHA84" s="710"/>
      <c r="VHB84" s="710"/>
      <c r="VHC84" s="710"/>
      <c r="VHD84" s="710"/>
      <c r="VHE84" s="710"/>
      <c r="VHF84" s="710"/>
      <c r="VHG84" s="710"/>
      <c r="VHH84" s="710"/>
      <c r="VHI84" s="710"/>
      <c r="VHJ84" s="710"/>
      <c r="VHK84" s="710"/>
      <c r="VHL84" s="710"/>
      <c r="VHM84" s="710"/>
      <c r="VHN84" s="710"/>
      <c r="VHO84" s="710"/>
      <c r="VHP84" s="710"/>
      <c r="VHQ84" s="710"/>
      <c r="VHR84" s="710"/>
      <c r="VHS84" s="710"/>
      <c r="VHT84" s="710"/>
      <c r="VHU84" s="710"/>
      <c r="VHV84" s="710"/>
      <c r="VHW84" s="710"/>
      <c r="VHX84" s="710"/>
      <c r="VHY84" s="710"/>
      <c r="VHZ84" s="710"/>
      <c r="VIA84" s="710"/>
      <c r="VIB84" s="710"/>
      <c r="VIC84" s="710"/>
      <c r="VID84" s="710"/>
      <c r="VIE84" s="710"/>
      <c r="VIF84" s="710"/>
      <c r="VIG84" s="710"/>
      <c r="VIH84" s="710"/>
      <c r="VII84" s="710"/>
      <c r="VIJ84" s="710"/>
      <c r="VIK84" s="710"/>
      <c r="VIL84" s="710"/>
      <c r="VIM84" s="710"/>
      <c r="VIN84" s="710"/>
      <c r="VIO84" s="710"/>
      <c r="VIP84" s="710"/>
      <c r="VIQ84" s="710"/>
      <c r="VIR84" s="710"/>
      <c r="VIS84" s="710"/>
      <c r="VIT84" s="710"/>
      <c r="VIU84" s="710"/>
      <c r="VIV84" s="710"/>
      <c r="VIW84" s="710"/>
      <c r="VIX84" s="710"/>
      <c r="VIY84" s="710"/>
      <c r="VIZ84" s="710"/>
      <c r="VJA84" s="710"/>
      <c r="VJB84" s="710"/>
      <c r="VJC84" s="710"/>
      <c r="VJD84" s="710"/>
      <c r="VJE84" s="710"/>
      <c r="VJF84" s="710"/>
      <c r="VJG84" s="710"/>
      <c r="VJH84" s="710"/>
      <c r="VJI84" s="710"/>
      <c r="VJJ84" s="710"/>
      <c r="VJK84" s="710"/>
      <c r="VJL84" s="710"/>
      <c r="VJM84" s="710"/>
      <c r="VJN84" s="710"/>
      <c r="VJO84" s="710"/>
      <c r="VJP84" s="710"/>
      <c r="VJQ84" s="710"/>
      <c r="VJR84" s="710"/>
      <c r="VJS84" s="710"/>
      <c r="VJT84" s="710"/>
      <c r="VJU84" s="710"/>
      <c r="VJV84" s="710"/>
      <c r="VJW84" s="710"/>
      <c r="VJX84" s="710"/>
      <c r="VJY84" s="710"/>
      <c r="VJZ84" s="710"/>
      <c r="VKA84" s="710"/>
      <c r="VKB84" s="710"/>
      <c r="VKC84" s="710"/>
      <c r="VKD84" s="710"/>
      <c r="VKE84" s="710"/>
      <c r="VKF84" s="710"/>
      <c r="VKG84" s="710"/>
      <c r="VKH84" s="710"/>
      <c r="VKI84" s="710"/>
      <c r="VKJ84" s="710"/>
      <c r="VKK84" s="710"/>
      <c r="VKL84" s="710"/>
      <c r="VKM84" s="710"/>
      <c r="VKN84" s="710"/>
      <c r="VKO84" s="710"/>
      <c r="VKP84" s="710"/>
      <c r="VKQ84" s="710"/>
      <c r="VKR84" s="710"/>
      <c r="VKS84" s="710"/>
      <c r="VKT84" s="710"/>
      <c r="VKU84" s="710"/>
      <c r="VKV84" s="710"/>
      <c r="VKW84" s="710"/>
      <c r="VKX84" s="710"/>
      <c r="VKY84" s="710"/>
      <c r="VKZ84" s="710"/>
      <c r="VLA84" s="710"/>
      <c r="VLB84" s="710"/>
      <c r="VLC84" s="710"/>
      <c r="VLD84" s="710"/>
      <c r="VLE84" s="710"/>
      <c r="VLF84" s="710"/>
      <c r="VLG84" s="710"/>
      <c r="VLH84" s="710"/>
      <c r="VLI84" s="710"/>
      <c r="VLJ84" s="710"/>
      <c r="VLK84" s="710"/>
      <c r="VLL84" s="710"/>
      <c r="VLM84" s="710"/>
      <c r="VLN84" s="710"/>
      <c r="VLO84" s="710"/>
      <c r="VLP84" s="710"/>
      <c r="VLQ84" s="710"/>
      <c r="VLR84" s="710"/>
      <c r="VLS84" s="710"/>
      <c r="VLT84" s="710"/>
      <c r="VLU84" s="710"/>
      <c r="VLV84" s="710"/>
      <c r="VLW84" s="710"/>
      <c r="VLX84" s="710"/>
      <c r="VLY84" s="710"/>
      <c r="VLZ84" s="710"/>
      <c r="VMA84" s="710"/>
      <c r="VMB84" s="710"/>
      <c r="VMC84" s="710"/>
      <c r="VMD84" s="710"/>
      <c r="VME84" s="710"/>
      <c r="VMF84" s="710"/>
      <c r="VMG84" s="710"/>
      <c r="VMH84" s="710"/>
      <c r="VMI84" s="710"/>
      <c r="VMJ84" s="710"/>
      <c r="VMK84" s="710"/>
      <c r="VML84" s="710"/>
      <c r="VMM84" s="710"/>
      <c r="VMN84" s="710"/>
      <c r="VMO84" s="710"/>
      <c r="VMP84" s="710"/>
      <c r="VMQ84" s="710"/>
      <c r="VMR84" s="710"/>
      <c r="VMS84" s="710"/>
      <c r="VMT84" s="710"/>
      <c r="VMU84" s="710"/>
      <c r="VMV84" s="710"/>
      <c r="VMW84" s="710"/>
      <c r="VMX84" s="710"/>
      <c r="VMY84" s="710"/>
      <c r="VMZ84" s="710"/>
      <c r="VNA84" s="710"/>
      <c r="VNB84" s="710"/>
      <c r="VNC84" s="710"/>
      <c r="VND84" s="710"/>
      <c r="VNE84" s="710"/>
      <c r="VNF84" s="710"/>
      <c r="VNG84" s="710"/>
      <c r="VNH84" s="710"/>
      <c r="VNI84" s="710"/>
      <c r="VNJ84" s="710"/>
      <c r="VNK84" s="710"/>
      <c r="VNL84" s="710"/>
      <c r="VNM84" s="710"/>
      <c r="VNN84" s="710"/>
      <c r="VNO84" s="710"/>
      <c r="VNP84" s="710"/>
      <c r="VNQ84" s="710"/>
      <c r="VNR84" s="710"/>
      <c r="VNS84" s="710"/>
      <c r="VNT84" s="710"/>
      <c r="VNU84" s="710"/>
      <c r="VNV84" s="710"/>
      <c r="VNW84" s="710"/>
      <c r="VNX84" s="710"/>
      <c r="VNY84" s="710"/>
      <c r="VNZ84" s="710"/>
      <c r="VOA84" s="710"/>
      <c r="VOB84" s="710"/>
      <c r="VOC84" s="710"/>
      <c r="VOD84" s="710"/>
      <c r="VOE84" s="710"/>
      <c r="VOF84" s="710"/>
      <c r="VOG84" s="710"/>
      <c r="VOH84" s="710"/>
      <c r="VOI84" s="710"/>
      <c r="VOJ84" s="710"/>
      <c r="VOK84" s="710"/>
      <c r="VOL84" s="710"/>
      <c r="VOM84" s="710"/>
      <c r="VON84" s="710"/>
      <c r="VOO84" s="710"/>
      <c r="VOP84" s="710"/>
      <c r="VOQ84" s="710"/>
      <c r="VOR84" s="710"/>
      <c r="VOS84" s="710"/>
      <c r="VOT84" s="710"/>
      <c r="VOU84" s="710"/>
      <c r="VOV84" s="710"/>
      <c r="VOW84" s="710"/>
      <c r="VOX84" s="710"/>
      <c r="VOY84" s="710"/>
      <c r="VOZ84" s="710"/>
      <c r="VPA84" s="710"/>
      <c r="VPB84" s="710"/>
      <c r="VPC84" s="710"/>
      <c r="VPD84" s="710"/>
      <c r="VPE84" s="710"/>
      <c r="VPF84" s="710"/>
      <c r="VPG84" s="710"/>
      <c r="VPH84" s="710"/>
      <c r="VPI84" s="710"/>
      <c r="VPJ84" s="710"/>
      <c r="VPK84" s="710"/>
      <c r="VPL84" s="710"/>
      <c r="VPM84" s="710"/>
      <c r="VPN84" s="710"/>
      <c r="VPO84" s="710"/>
      <c r="VPP84" s="710"/>
      <c r="VPQ84" s="710"/>
      <c r="VPR84" s="710"/>
      <c r="VPS84" s="710"/>
      <c r="VPT84" s="710"/>
      <c r="VPU84" s="710"/>
      <c r="VPV84" s="710"/>
      <c r="VPW84" s="710"/>
      <c r="VPX84" s="710"/>
      <c r="VPY84" s="710"/>
      <c r="VPZ84" s="710"/>
      <c r="VQA84" s="710"/>
      <c r="VQB84" s="710"/>
      <c r="VQC84" s="710"/>
      <c r="VQD84" s="710"/>
      <c r="VQE84" s="710"/>
      <c r="VQF84" s="710"/>
      <c r="VQG84" s="710"/>
      <c r="VQH84" s="710"/>
      <c r="VQI84" s="710"/>
      <c r="VQJ84" s="710"/>
      <c r="VQK84" s="710"/>
      <c r="VQL84" s="710"/>
      <c r="VQM84" s="710"/>
      <c r="VQN84" s="710"/>
      <c r="VQO84" s="710"/>
      <c r="VQP84" s="710"/>
      <c r="VQQ84" s="710"/>
      <c r="VQR84" s="710"/>
      <c r="VQS84" s="710"/>
      <c r="VQT84" s="710"/>
      <c r="VQU84" s="710"/>
      <c r="VQV84" s="710"/>
      <c r="VQW84" s="710"/>
      <c r="VQX84" s="710"/>
      <c r="VQY84" s="710"/>
      <c r="VQZ84" s="710"/>
      <c r="VRA84" s="710"/>
      <c r="VRB84" s="710"/>
      <c r="VRC84" s="710"/>
      <c r="VRD84" s="710"/>
      <c r="VRE84" s="710"/>
      <c r="VRF84" s="710"/>
      <c r="VRG84" s="710"/>
      <c r="VRH84" s="710"/>
      <c r="VRI84" s="710"/>
      <c r="VRJ84" s="710"/>
      <c r="VRK84" s="710"/>
      <c r="VRL84" s="710"/>
      <c r="VRM84" s="710"/>
      <c r="VRN84" s="710"/>
      <c r="VRO84" s="710"/>
      <c r="VRP84" s="710"/>
      <c r="VRQ84" s="710"/>
      <c r="VRR84" s="710"/>
      <c r="VRS84" s="710"/>
      <c r="VRT84" s="710"/>
      <c r="VRU84" s="710"/>
      <c r="VRV84" s="710"/>
      <c r="VRW84" s="710"/>
      <c r="VRX84" s="710"/>
      <c r="VRY84" s="710"/>
      <c r="VRZ84" s="710"/>
      <c r="VSA84" s="710"/>
      <c r="VSB84" s="710"/>
      <c r="VSC84" s="710"/>
      <c r="VSD84" s="710"/>
      <c r="VSE84" s="710"/>
      <c r="VSF84" s="710"/>
      <c r="VSG84" s="710"/>
      <c r="VSH84" s="710"/>
      <c r="VSI84" s="710"/>
      <c r="VSJ84" s="710"/>
      <c r="VSK84" s="710"/>
      <c r="VSL84" s="710"/>
      <c r="VSM84" s="710"/>
      <c r="VSN84" s="710"/>
      <c r="VSO84" s="710"/>
      <c r="VSP84" s="710"/>
      <c r="VSQ84" s="710"/>
      <c r="VSR84" s="710"/>
      <c r="VSS84" s="710"/>
      <c r="VST84" s="710"/>
      <c r="VSU84" s="710"/>
      <c r="VSV84" s="710"/>
      <c r="VSW84" s="710"/>
      <c r="VSX84" s="710"/>
      <c r="VSY84" s="710"/>
      <c r="VSZ84" s="710"/>
      <c r="VTA84" s="710"/>
      <c r="VTB84" s="710"/>
      <c r="VTC84" s="710"/>
      <c r="VTD84" s="710"/>
      <c r="VTE84" s="710"/>
      <c r="VTF84" s="710"/>
      <c r="VTG84" s="710"/>
      <c r="VTH84" s="710"/>
      <c r="VTI84" s="710"/>
      <c r="VTJ84" s="710"/>
      <c r="VTK84" s="710"/>
      <c r="VTL84" s="710"/>
      <c r="VTM84" s="710"/>
      <c r="VTN84" s="710"/>
      <c r="VTO84" s="710"/>
      <c r="VTP84" s="710"/>
      <c r="VTQ84" s="710"/>
      <c r="VTR84" s="710"/>
      <c r="VTS84" s="710"/>
      <c r="VTT84" s="710"/>
      <c r="VTU84" s="710"/>
      <c r="VTV84" s="710"/>
      <c r="VTW84" s="710"/>
      <c r="VTX84" s="710"/>
      <c r="VTY84" s="710"/>
      <c r="VTZ84" s="710"/>
      <c r="VUA84" s="710"/>
      <c r="VUB84" s="710"/>
      <c r="VUC84" s="710"/>
      <c r="VUD84" s="710"/>
      <c r="VUE84" s="710"/>
      <c r="VUF84" s="710"/>
      <c r="VUG84" s="710"/>
      <c r="VUH84" s="710"/>
      <c r="VUI84" s="710"/>
      <c r="VUJ84" s="710"/>
      <c r="VUK84" s="710"/>
      <c r="VUL84" s="710"/>
      <c r="VUM84" s="710"/>
      <c r="VUN84" s="710"/>
      <c r="VUO84" s="710"/>
      <c r="VUP84" s="710"/>
      <c r="VUQ84" s="710"/>
      <c r="VUR84" s="710"/>
      <c r="VUS84" s="710"/>
      <c r="VUT84" s="710"/>
      <c r="VUU84" s="710"/>
      <c r="VUV84" s="710"/>
      <c r="VUW84" s="710"/>
      <c r="VUX84" s="710"/>
      <c r="VUY84" s="710"/>
      <c r="VUZ84" s="710"/>
      <c r="VVA84" s="710"/>
      <c r="VVB84" s="710"/>
      <c r="VVC84" s="710"/>
      <c r="VVD84" s="710"/>
      <c r="VVE84" s="710"/>
      <c r="VVF84" s="710"/>
      <c r="VVG84" s="710"/>
      <c r="VVH84" s="710"/>
      <c r="VVI84" s="710"/>
      <c r="VVJ84" s="710"/>
      <c r="VVK84" s="710"/>
      <c r="VVL84" s="710"/>
      <c r="VVM84" s="710"/>
      <c r="VVN84" s="710"/>
      <c r="VVO84" s="710"/>
      <c r="VVP84" s="710"/>
      <c r="VVQ84" s="710"/>
      <c r="VVR84" s="710"/>
      <c r="VVS84" s="710"/>
      <c r="VVT84" s="710"/>
      <c r="VVU84" s="710"/>
      <c r="VVV84" s="710"/>
      <c r="VVW84" s="710"/>
      <c r="VVX84" s="710"/>
      <c r="VVY84" s="710"/>
      <c r="VVZ84" s="710"/>
      <c r="VWA84" s="710"/>
      <c r="VWB84" s="710"/>
      <c r="VWC84" s="710"/>
      <c r="VWD84" s="710"/>
      <c r="VWE84" s="710"/>
      <c r="VWF84" s="710"/>
      <c r="VWG84" s="710"/>
      <c r="VWH84" s="710"/>
      <c r="VWI84" s="710"/>
      <c r="VWJ84" s="710"/>
      <c r="VWK84" s="710"/>
      <c r="VWL84" s="710"/>
      <c r="VWM84" s="710"/>
      <c r="VWN84" s="710"/>
      <c r="VWO84" s="710"/>
      <c r="VWP84" s="710"/>
      <c r="VWQ84" s="710"/>
      <c r="VWR84" s="710"/>
      <c r="VWS84" s="710"/>
      <c r="VWT84" s="710"/>
      <c r="VWU84" s="710"/>
      <c r="VWV84" s="710"/>
      <c r="VWW84" s="710"/>
      <c r="VWX84" s="710"/>
      <c r="VWY84" s="710"/>
      <c r="VWZ84" s="710"/>
      <c r="VXA84" s="710"/>
      <c r="VXB84" s="710"/>
      <c r="VXC84" s="710"/>
      <c r="VXD84" s="710"/>
      <c r="VXE84" s="710"/>
      <c r="VXF84" s="710"/>
      <c r="VXG84" s="710"/>
      <c r="VXH84" s="710"/>
      <c r="VXI84" s="710"/>
      <c r="VXJ84" s="710"/>
      <c r="VXK84" s="710"/>
      <c r="VXL84" s="710"/>
      <c r="VXM84" s="710"/>
      <c r="VXN84" s="710"/>
      <c r="VXO84" s="710"/>
      <c r="VXP84" s="710"/>
      <c r="VXQ84" s="710"/>
      <c r="VXR84" s="710"/>
      <c r="VXS84" s="710"/>
      <c r="VXT84" s="710"/>
      <c r="VXU84" s="710"/>
      <c r="VXV84" s="710"/>
      <c r="VXW84" s="710"/>
      <c r="VXX84" s="710"/>
      <c r="VXY84" s="710"/>
      <c r="VXZ84" s="710"/>
      <c r="VYA84" s="710"/>
      <c r="VYB84" s="710"/>
      <c r="VYC84" s="710"/>
      <c r="VYD84" s="710"/>
      <c r="VYE84" s="710"/>
      <c r="VYF84" s="710"/>
      <c r="VYG84" s="710"/>
      <c r="VYH84" s="710"/>
      <c r="VYI84" s="710"/>
      <c r="VYJ84" s="710"/>
      <c r="VYK84" s="710"/>
      <c r="VYL84" s="710"/>
      <c r="VYM84" s="710"/>
      <c r="VYN84" s="710"/>
      <c r="VYO84" s="710"/>
      <c r="VYP84" s="710"/>
      <c r="VYQ84" s="710"/>
      <c r="VYR84" s="710"/>
      <c r="VYS84" s="710"/>
      <c r="VYT84" s="710"/>
      <c r="VYU84" s="710"/>
      <c r="VYV84" s="710"/>
      <c r="VYW84" s="710"/>
      <c r="VYX84" s="710"/>
      <c r="VYY84" s="710"/>
      <c r="VYZ84" s="710"/>
      <c r="VZA84" s="710"/>
      <c r="VZB84" s="710"/>
      <c r="VZC84" s="710"/>
      <c r="VZD84" s="710"/>
      <c r="VZE84" s="710"/>
      <c r="VZF84" s="710"/>
      <c r="VZG84" s="710"/>
      <c r="VZH84" s="710"/>
      <c r="VZI84" s="710"/>
      <c r="VZJ84" s="710"/>
      <c r="VZK84" s="710"/>
      <c r="VZL84" s="710"/>
      <c r="VZM84" s="710"/>
      <c r="VZN84" s="710"/>
      <c r="VZO84" s="710"/>
      <c r="VZP84" s="710"/>
      <c r="VZQ84" s="710"/>
      <c r="VZR84" s="710"/>
      <c r="VZS84" s="710"/>
      <c r="VZT84" s="710"/>
      <c r="VZU84" s="710"/>
      <c r="VZV84" s="710"/>
      <c r="VZW84" s="710"/>
      <c r="VZX84" s="710"/>
      <c r="VZY84" s="710"/>
      <c r="VZZ84" s="710"/>
      <c r="WAA84" s="710"/>
      <c r="WAB84" s="710"/>
      <c r="WAC84" s="710"/>
      <c r="WAD84" s="710"/>
      <c r="WAE84" s="710"/>
      <c r="WAF84" s="710"/>
      <c r="WAG84" s="710"/>
      <c r="WAH84" s="710"/>
      <c r="WAI84" s="710"/>
      <c r="WAJ84" s="710"/>
      <c r="WAK84" s="710"/>
      <c r="WAL84" s="710"/>
      <c r="WAM84" s="710"/>
      <c r="WAN84" s="710"/>
      <c r="WAO84" s="710"/>
      <c r="WAP84" s="710"/>
      <c r="WAQ84" s="710"/>
      <c r="WAR84" s="710"/>
      <c r="WAS84" s="710"/>
      <c r="WAT84" s="710"/>
      <c r="WAU84" s="710"/>
      <c r="WAV84" s="710"/>
      <c r="WAW84" s="710"/>
      <c r="WAX84" s="710"/>
      <c r="WAY84" s="710"/>
      <c r="WAZ84" s="710"/>
      <c r="WBA84" s="710"/>
      <c r="WBB84" s="710"/>
      <c r="WBC84" s="710"/>
      <c r="WBD84" s="710"/>
      <c r="WBE84" s="710"/>
      <c r="WBF84" s="710"/>
      <c r="WBG84" s="710"/>
      <c r="WBH84" s="710"/>
      <c r="WBI84" s="710"/>
      <c r="WBJ84" s="710"/>
      <c r="WBK84" s="710"/>
      <c r="WBL84" s="710"/>
      <c r="WBM84" s="710"/>
      <c r="WBN84" s="710"/>
      <c r="WBO84" s="710"/>
      <c r="WBP84" s="710"/>
      <c r="WBQ84" s="710"/>
      <c r="WBR84" s="710"/>
      <c r="WBS84" s="710"/>
      <c r="WBT84" s="710"/>
      <c r="WBU84" s="710"/>
      <c r="WBV84" s="710"/>
      <c r="WBW84" s="710"/>
      <c r="WBX84" s="710"/>
      <c r="WBY84" s="710"/>
      <c r="WBZ84" s="710"/>
      <c r="WCA84" s="710"/>
      <c r="WCB84" s="710"/>
      <c r="WCC84" s="710"/>
      <c r="WCD84" s="710"/>
      <c r="WCE84" s="710"/>
      <c r="WCF84" s="710"/>
      <c r="WCG84" s="710"/>
      <c r="WCH84" s="710"/>
      <c r="WCI84" s="710"/>
      <c r="WCJ84" s="710"/>
      <c r="WCK84" s="710"/>
      <c r="WCL84" s="710"/>
      <c r="WCM84" s="710"/>
      <c r="WCN84" s="710"/>
      <c r="WCO84" s="710"/>
      <c r="WCP84" s="710"/>
      <c r="WCQ84" s="710"/>
      <c r="WCR84" s="710"/>
      <c r="WCS84" s="710"/>
      <c r="WCT84" s="710"/>
      <c r="WCU84" s="710"/>
      <c r="WCV84" s="710"/>
      <c r="WCW84" s="710"/>
      <c r="WCX84" s="710"/>
      <c r="WCY84" s="710"/>
      <c r="WCZ84" s="710"/>
      <c r="WDA84" s="710"/>
      <c r="WDB84" s="710"/>
      <c r="WDC84" s="710"/>
      <c r="WDD84" s="710"/>
      <c r="WDE84" s="710"/>
      <c r="WDF84" s="710"/>
      <c r="WDG84" s="710"/>
      <c r="WDH84" s="710"/>
      <c r="WDI84" s="710"/>
      <c r="WDJ84" s="710"/>
      <c r="WDK84" s="710"/>
      <c r="WDL84" s="710"/>
      <c r="WDM84" s="710"/>
      <c r="WDN84" s="710"/>
      <c r="WDO84" s="710"/>
      <c r="WDP84" s="710"/>
      <c r="WDQ84" s="710"/>
      <c r="WDR84" s="710"/>
      <c r="WDS84" s="710"/>
      <c r="WDT84" s="710"/>
      <c r="WDU84" s="710"/>
      <c r="WDV84" s="710"/>
      <c r="WDW84" s="710"/>
      <c r="WDX84" s="710"/>
      <c r="WDY84" s="710"/>
      <c r="WDZ84" s="710"/>
      <c r="WEA84" s="710"/>
      <c r="WEB84" s="710"/>
      <c r="WEC84" s="710"/>
      <c r="WED84" s="710"/>
      <c r="WEE84" s="710"/>
      <c r="WEF84" s="710"/>
      <c r="WEG84" s="710"/>
      <c r="WEH84" s="710"/>
      <c r="WEI84" s="710"/>
      <c r="WEJ84" s="710"/>
      <c r="WEK84" s="710"/>
      <c r="WEL84" s="710"/>
      <c r="WEM84" s="710"/>
      <c r="WEN84" s="710"/>
      <c r="WEO84" s="710"/>
      <c r="WEP84" s="710"/>
      <c r="WEQ84" s="710"/>
      <c r="WER84" s="710"/>
      <c r="WES84" s="710"/>
      <c r="WET84" s="710"/>
      <c r="WEU84" s="710"/>
      <c r="WEV84" s="710"/>
      <c r="WEW84" s="710"/>
      <c r="WEX84" s="710"/>
      <c r="WEY84" s="710"/>
      <c r="WEZ84" s="710"/>
      <c r="WFA84" s="710"/>
      <c r="WFB84" s="710"/>
      <c r="WFC84" s="710"/>
      <c r="WFD84" s="710"/>
      <c r="WFE84" s="710"/>
      <c r="WFF84" s="710"/>
      <c r="WFG84" s="710"/>
      <c r="WFH84" s="710"/>
      <c r="WFI84" s="710"/>
      <c r="WFJ84" s="710"/>
      <c r="WFK84" s="710"/>
      <c r="WFL84" s="710"/>
      <c r="WFM84" s="710"/>
      <c r="WFN84" s="710"/>
      <c r="WFO84" s="710"/>
      <c r="WFP84" s="710"/>
      <c r="WFQ84" s="710"/>
      <c r="WFR84" s="710"/>
      <c r="WFS84" s="710"/>
      <c r="WFT84" s="710"/>
      <c r="WFU84" s="710"/>
      <c r="WFV84" s="710"/>
      <c r="WFW84" s="710"/>
      <c r="WFX84" s="710"/>
      <c r="WFY84" s="710"/>
      <c r="WFZ84" s="710"/>
      <c r="WGA84" s="710"/>
      <c r="WGB84" s="710"/>
      <c r="WGC84" s="710"/>
      <c r="WGD84" s="710"/>
      <c r="WGE84" s="710"/>
      <c r="WGF84" s="710"/>
      <c r="WGG84" s="710"/>
      <c r="WGH84" s="710"/>
      <c r="WGI84" s="710"/>
      <c r="WGJ84" s="710"/>
      <c r="WGK84" s="710"/>
      <c r="WGL84" s="710"/>
      <c r="WGM84" s="710"/>
      <c r="WGN84" s="710"/>
      <c r="WGO84" s="710"/>
      <c r="WGP84" s="710"/>
      <c r="WGQ84" s="710"/>
      <c r="WGR84" s="710"/>
      <c r="WGS84" s="710"/>
      <c r="WGT84" s="710"/>
      <c r="WGU84" s="710"/>
      <c r="WGV84" s="710"/>
      <c r="WGW84" s="710"/>
      <c r="WGX84" s="710"/>
      <c r="WGY84" s="710"/>
      <c r="WGZ84" s="710"/>
      <c r="WHA84" s="710"/>
      <c r="WHB84" s="710"/>
      <c r="WHC84" s="710"/>
      <c r="WHD84" s="710"/>
      <c r="WHE84" s="710"/>
      <c r="WHF84" s="710"/>
      <c r="WHG84" s="710"/>
      <c r="WHH84" s="710"/>
      <c r="WHI84" s="710"/>
      <c r="WHJ84" s="710"/>
      <c r="WHK84" s="710"/>
      <c r="WHL84" s="710"/>
      <c r="WHM84" s="710"/>
      <c r="WHN84" s="710"/>
      <c r="WHO84" s="710"/>
      <c r="WHP84" s="710"/>
      <c r="WHQ84" s="710"/>
      <c r="WHR84" s="710"/>
      <c r="WHS84" s="710"/>
      <c r="WHT84" s="710"/>
      <c r="WHU84" s="710"/>
      <c r="WHV84" s="710"/>
      <c r="WHW84" s="710"/>
      <c r="WHX84" s="710"/>
      <c r="WHY84" s="710"/>
      <c r="WHZ84" s="710"/>
      <c r="WIA84" s="710"/>
      <c r="WIB84" s="710"/>
      <c r="WIC84" s="710"/>
      <c r="WID84" s="710"/>
      <c r="WIE84" s="710"/>
      <c r="WIF84" s="710"/>
      <c r="WIG84" s="710"/>
      <c r="WIH84" s="710"/>
      <c r="WII84" s="710"/>
      <c r="WIJ84" s="710"/>
      <c r="WIK84" s="710"/>
      <c r="WIL84" s="710"/>
      <c r="WIM84" s="710"/>
      <c r="WIN84" s="710"/>
      <c r="WIO84" s="710"/>
      <c r="WIP84" s="710"/>
      <c r="WIQ84" s="710"/>
      <c r="WIR84" s="710"/>
      <c r="WIS84" s="710"/>
      <c r="WIT84" s="710"/>
      <c r="WIU84" s="710"/>
      <c r="WIV84" s="710"/>
      <c r="WIW84" s="710"/>
      <c r="WIX84" s="710"/>
      <c r="WIY84" s="710"/>
      <c r="WIZ84" s="710"/>
      <c r="WJA84" s="710"/>
      <c r="WJB84" s="710"/>
      <c r="WJC84" s="710"/>
      <c r="WJD84" s="710"/>
      <c r="WJE84" s="710"/>
      <c r="WJF84" s="710"/>
      <c r="WJG84" s="710"/>
      <c r="WJH84" s="710"/>
      <c r="WJI84" s="710"/>
      <c r="WJJ84" s="710"/>
      <c r="WJK84" s="710"/>
      <c r="WJL84" s="710"/>
      <c r="WJM84" s="710"/>
      <c r="WJN84" s="710"/>
      <c r="WJO84" s="710"/>
      <c r="WJP84" s="710"/>
      <c r="WJQ84" s="710"/>
      <c r="WJR84" s="710"/>
      <c r="WJS84" s="710"/>
      <c r="WJT84" s="710"/>
      <c r="WJU84" s="710"/>
      <c r="WJV84" s="710"/>
      <c r="WJW84" s="710"/>
      <c r="WJX84" s="710"/>
      <c r="WJY84" s="710"/>
      <c r="WJZ84" s="710"/>
      <c r="WKA84" s="710"/>
      <c r="WKB84" s="710"/>
      <c r="WKC84" s="710"/>
      <c r="WKD84" s="710"/>
      <c r="WKE84" s="710"/>
      <c r="WKF84" s="710"/>
      <c r="WKG84" s="710"/>
      <c r="WKH84" s="710"/>
      <c r="WKI84" s="710"/>
      <c r="WKJ84" s="710"/>
      <c r="WKK84" s="710"/>
      <c r="WKL84" s="710"/>
      <c r="WKM84" s="710"/>
      <c r="WKN84" s="710"/>
      <c r="WKO84" s="710"/>
      <c r="WKP84" s="710"/>
      <c r="WKQ84" s="710"/>
      <c r="WKR84" s="710"/>
      <c r="WKS84" s="710"/>
      <c r="WKT84" s="710"/>
      <c r="WKU84" s="710"/>
      <c r="WKV84" s="710"/>
      <c r="WKW84" s="710"/>
      <c r="WKX84" s="710"/>
      <c r="WKY84" s="710"/>
      <c r="WKZ84" s="710"/>
      <c r="WLA84" s="710"/>
      <c r="WLB84" s="710"/>
      <c r="WLC84" s="710"/>
      <c r="WLD84" s="710"/>
      <c r="WLE84" s="710"/>
      <c r="WLF84" s="710"/>
      <c r="WLG84" s="710"/>
      <c r="WLH84" s="710"/>
      <c r="WLI84" s="710"/>
      <c r="WLJ84" s="710"/>
      <c r="WLK84" s="710"/>
      <c r="WLL84" s="710"/>
      <c r="WLM84" s="710"/>
      <c r="WLN84" s="710"/>
      <c r="WLO84" s="710"/>
      <c r="WLP84" s="710"/>
      <c r="WLQ84" s="710"/>
      <c r="WLR84" s="710"/>
      <c r="WLS84" s="710"/>
      <c r="WLT84" s="710"/>
      <c r="WLU84" s="710"/>
      <c r="WLV84" s="710"/>
      <c r="WLW84" s="710"/>
      <c r="WLX84" s="710"/>
      <c r="WLY84" s="710"/>
      <c r="WLZ84" s="710"/>
      <c r="WMA84" s="710"/>
      <c r="WMB84" s="710"/>
      <c r="WMC84" s="710"/>
      <c r="WMD84" s="710"/>
      <c r="WME84" s="710"/>
      <c r="WMF84" s="710"/>
      <c r="WMG84" s="710"/>
      <c r="WMH84" s="710"/>
      <c r="WMI84" s="710"/>
      <c r="WMJ84" s="710"/>
      <c r="WMK84" s="710"/>
      <c r="WML84" s="710"/>
      <c r="WMM84" s="710"/>
      <c r="WMN84" s="710"/>
      <c r="WMO84" s="710"/>
      <c r="WMP84" s="710"/>
      <c r="WMQ84" s="710"/>
      <c r="WMR84" s="710"/>
      <c r="WMS84" s="710"/>
      <c r="WMT84" s="710"/>
      <c r="WMU84" s="710"/>
      <c r="WMV84" s="710"/>
      <c r="WMW84" s="710"/>
      <c r="WMX84" s="710"/>
      <c r="WMY84" s="710"/>
      <c r="WMZ84" s="710"/>
      <c r="WNA84" s="710"/>
      <c r="WNB84" s="710"/>
      <c r="WNC84" s="710"/>
      <c r="WND84" s="710"/>
      <c r="WNE84" s="710"/>
      <c r="WNF84" s="710"/>
      <c r="WNG84" s="710"/>
      <c r="WNH84" s="710"/>
      <c r="WNI84" s="710"/>
      <c r="WNJ84" s="710"/>
      <c r="WNK84" s="710"/>
      <c r="WNL84" s="710"/>
      <c r="WNM84" s="710"/>
      <c r="WNN84" s="710"/>
      <c r="WNO84" s="710"/>
      <c r="WNP84" s="710"/>
      <c r="WNQ84" s="710"/>
      <c r="WNR84" s="710"/>
      <c r="WNS84" s="710"/>
      <c r="WNT84" s="710"/>
      <c r="WNU84" s="710"/>
      <c r="WNV84" s="710"/>
      <c r="WNW84" s="710"/>
      <c r="WNX84" s="710"/>
      <c r="WNY84" s="710"/>
      <c r="WNZ84" s="710"/>
      <c r="WOA84" s="710"/>
      <c r="WOB84" s="710"/>
      <c r="WOC84" s="710"/>
      <c r="WOD84" s="710"/>
      <c r="WOE84" s="710"/>
      <c r="WOF84" s="710"/>
      <c r="WOG84" s="710"/>
      <c r="WOH84" s="710"/>
      <c r="WOI84" s="710"/>
      <c r="WOJ84" s="710"/>
      <c r="WOK84" s="710"/>
      <c r="WOL84" s="710"/>
      <c r="WOM84" s="710"/>
      <c r="WON84" s="710"/>
      <c r="WOO84" s="710"/>
      <c r="WOP84" s="710"/>
      <c r="WOQ84" s="710"/>
      <c r="WOR84" s="710"/>
      <c r="WOS84" s="710"/>
      <c r="WOT84" s="710"/>
      <c r="WOU84" s="710"/>
      <c r="WOV84" s="710"/>
      <c r="WOW84" s="710"/>
      <c r="WOX84" s="710"/>
      <c r="WOY84" s="710"/>
      <c r="WOZ84" s="710"/>
      <c r="WPA84" s="710"/>
      <c r="WPB84" s="710"/>
      <c r="WPC84" s="710"/>
      <c r="WPD84" s="710"/>
      <c r="WPE84" s="710"/>
      <c r="WPF84" s="710"/>
      <c r="WPG84" s="710"/>
      <c r="WPH84" s="710"/>
      <c r="WPI84" s="710"/>
      <c r="WPJ84" s="710"/>
      <c r="WPK84" s="710"/>
      <c r="WPL84" s="710"/>
      <c r="WPM84" s="710"/>
      <c r="WPN84" s="710"/>
      <c r="WPO84" s="710"/>
      <c r="WPP84" s="710"/>
      <c r="WPQ84" s="710"/>
      <c r="WPR84" s="710"/>
      <c r="WPS84" s="710"/>
      <c r="WPT84" s="710"/>
      <c r="WPU84" s="710"/>
      <c r="WPV84" s="710"/>
      <c r="WPW84" s="710"/>
      <c r="WPX84" s="710"/>
      <c r="WPY84" s="710"/>
      <c r="WPZ84" s="710"/>
      <c r="WQA84" s="710"/>
      <c r="WQB84" s="710"/>
      <c r="WQC84" s="710"/>
      <c r="WQD84" s="710"/>
      <c r="WQE84" s="710"/>
      <c r="WQF84" s="710"/>
      <c r="WQG84" s="710"/>
      <c r="WQH84" s="710"/>
      <c r="WQI84" s="710"/>
      <c r="WQJ84" s="710"/>
      <c r="WQK84" s="710"/>
      <c r="WQL84" s="710"/>
      <c r="WQM84" s="710"/>
      <c r="WQN84" s="710"/>
      <c r="WQO84" s="710"/>
      <c r="WQP84" s="710"/>
      <c r="WQQ84" s="710"/>
      <c r="WQR84" s="710"/>
      <c r="WQS84" s="710"/>
      <c r="WQT84" s="710"/>
      <c r="WQU84" s="710"/>
      <c r="WQV84" s="710"/>
      <c r="WQW84" s="710"/>
      <c r="WQX84" s="710"/>
      <c r="WQY84" s="710"/>
      <c r="WQZ84" s="710"/>
      <c r="WRA84" s="710"/>
      <c r="WRB84" s="710"/>
      <c r="WRC84" s="710"/>
      <c r="WRD84" s="710"/>
      <c r="WRE84" s="710"/>
      <c r="WRF84" s="710"/>
      <c r="WRG84" s="710"/>
      <c r="WRH84" s="710"/>
      <c r="WRI84" s="710"/>
      <c r="WRJ84" s="710"/>
      <c r="WRK84" s="710"/>
      <c r="WRL84" s="710"/>
      <c r="WRM84" s="710"/>
      <c r="WRN84" s="710"/>
      <c r="WRO84" s="710"/>
      <c r="WRP84" s="710"/>
      <c r="WRQ84" s="710"/>
      <c r="WRR84" s="710"/>
      <c r="WRS84" s="710"/>
      <c r="WRT84" s="710"/>
      <c r="WRU84" s="710"/>
      <c r="WRV84" s="710"/>
      <c r="WRW84" s="710"/>
      <c r="WRX84" s="710"/>
      <c r="WRY84" s="710"/>
      <c r="WRZ84" s="710"/>
      <c r="WSA84" s="710"/>
      <c r="WSB84" s="710"/>
      <c r="WSC84" s="710"/>
      <c r="WSD84" s="710"/>
      <c r="WSE84" s="710"/>
      <c r="WSF84" s="710"/>
      <c r="WSG84" s="710"/>
      <c r="WSH84" s="710"/>
      <c r="WSI84" s="710"/>
      <c r="WSJ84" s="710"/>
      <c r="WSK84" s="710"/>
      <c r="WSL84" s="710"/>
      <c r="WSM84" s="710"/>
      <c r="WSN84" s="710"/>
      <c r="WSO84" s="710"/>
      <c r="WSP84" s="710"/>
      <c r="WSQ84" s="710"/>
      <c r="WSR84" s="710"/>
      <c r="WSS84" s="710"/>
      <c r="WST84" s="710"/>
      <c r="WSU84" s="710"/>
      <c r="WSV84" s="710"/>
      <c r="WSW84" s="710"/>
      <c r="WSX84" s="710"/>
      <c r="WSY84" s="710"/>
      <c r="WSZ84" s="710"/>
      <c r="WTA84" s="710"/>
      <c r="WTB84" s="710"/>
      <c r="WTC84" s="710"/>
      <c r="WTD84" s="710"/>
      <c r="WTE84" s="710"/>
      <c r="WTF84" s="710"/>
      <c r="WTG84" s="710"/>
      <c r="WTH84" s="710"/>
      <c r="WTI84" s="710"/>
      <c r="WTJ84" s="710"/>
      <c r="WTK84" s="710"/>
      <c r="WTL84" s="710"/>
      <c r="WTM84" s="710"/>
      <c r="WTN84" s="710"/>
      <c r="WTO84" s="710"/>
      <c r="WTP84" s="710"/>
      <c r="WTQ84" s="710"/>
      <c r="WTR84" s="710"/>
      <c r="WTS84" s="710"/>
      <c r="WTT84" s="710"/>
      <c r="WTU84" s="710"/>
      <c r="WTV84" s="710"/>
      <c r="WTW84" s="710"/>
      <c r="WTX84" s="710"/>
      <c r="WTY84" s="710"/>
      <c r="WTZ84" s="710"/>
      <c r="WUA84" s="710"/>
      <c r="WUB84" s="710"/>
      <c r="WUC84" s="710"/>
      <c r="WUD84" s="710"/>
      <c r="WUE84" s="710"/>
      <c r="WUF84" s="710"/>
      <c r="WUG84" s="710"/>
      <c r="WUH84" s="710"/>
      <c r="WUI84" s="710"/>
      <c r="WUJ84" s="710"/>
      <c r="WUK84" s="710"/>
      <c r="WUL84" s="710"/>
      <c r="WUM84" s="710"/>
      <c r="WUN84" s="710"/>
      <c r="WUO84" s="710"/>
      <c r="WUP84" s="710"/>
      <c r="WUQ84" s="710"/>
      <c r="WUR84" s="710"/>
      <c r="WUS84" s="710"/>
      <c r="WUT84" s="710"/>
      <c r="WUU84" s="710"/>
      <c r="WUV84" s="710"/>
      <c r="WUW84" s="710"/>
      <c r="WUX84" s="710"/>
      <c r="WUY84" s="710"/>
      <c r="WUZ84" s="710"/>
      <c r="WVA84" s="710"/>
      <c r="WVB84" s="710"/>
      <c r="WVC84" s="710"/>
      <c r="WVD84" s="710"/>
      <c r="WVE84" s="710"/>
      <c r="WVF84" s="710"/>
      <c r="WVG84" s="710"/>
      <c r="WVH84" s="710"/>
      <c r="WVI84" s="710"/>
      <c r="WVJ84" s="710"/>
      <c r="WVK84" s="710"/>
      <c r="WVL84" s="710"/>
      <c r="WVM84" s="710"/>
      <c r="WVN84" s="710"/>
      <c r="WVO84" s="710"/>
      <c r="WVP84" s="710"/>
      <c r="WVQ84" s="710"/>
      <c r="WVR84" s="710"/>
      <c r="WVS84" s="710"/>
      <c r="WVT84" s="710"/>
      <c r="WVU84" s="710"/>
      <c r="WVV84" s="710"/>
      <c r="WVW84" s="710"/>
      <c r="WVX84" s="710"/>
      <c r="WVY84" s="710"/>
      <c r="WVZ84" s="710"/>
      <c r="WWA84" s="710"/>
      <c r="WWB84" s="710"/>
      <c r="WWC84" s="710"/>
      <c r="WWD84" s="710"/>
      <c r="WWE84" s="710"/>
      <c r="WWF84" s="710"/>
      <c r="WWG84" s="710"/>
      <c r="WWH84" s="710"/>
      <c r="WWI84" s="710"/>
      <c r="WWJ84" s="710"/>
      <c r="WWK84" s="710"/>
      <c r="WWL84" s="710"/>
      <c r="WWM84" s="710"/>
      <c r="WWN84" s="710"/>
      <c r="WWO84" s="710"/>
      <c r="WWP84" s="710"/>
      <c r="WWQ84" s="710"/>
      <c r="WWR84" s="710"/>
      <c r="WWS84" s="710"/>
      <c r="WWT84" s="710"/>
      <c r="WWU84" s="710"/>
      <c r="WWV84" s="710"/>
      <c r="WWW84" s="710"/>
      <c r="WWX84" s="710"/>
      <c r="WWY84" s="710"/>
      <c r="WWZ84" s="710"/>
      <c r="WXA84" s="710"/>
      <c r="WXB84" s="710"/>
      <c r="WXC84" s="710"/>
      <c r="WXD84" s="710"/>
      <c r="WXE84" s="710"/>
      <c r="WXF84" s="710"/>
      <c r="WXG84" s="710"/>
      <c r="WXH84" s="710"/>
      <c r="WXI84" s="710"/>
      <c r="WXJ84" s="710"/>
      <c r="WXK84" s="710"/>
      <c r="WXL84" s="710"/>
      <c r="WXM84" s="710"/>
      <c r="WXN84" s="710"/>
      <c r="WXO84" s="710"/>
      <c r="WXP84" s="710"/>
      <c r="WXQ84" s="710"/>
      <c r="WXR84" s="710"/>
      <c r="WXS84" s="710"/>
      <c r="WXT84" s="710"/>
      <c r="WXU84" s="710"/>
      <c r="WXV84" s="710"/>
      <c r="WXW84" s="710"/>
      <c r="WXX84" s="710"/>
      <c r="WXY84" s="710"/>
      <c r="WXZ84" s="710"/>
      <c r="WYA84" s="710"/>
      <c r="WYB84" s="710"/>
      <c r="WYC84" s="710"/>
      <c r="WYD84" s="710"/>
      <c r="WYE84" s="710"/>
      <c r="WYF84" s="710"/>
      <c r="WYG84" s="710"/>
      <c r="WYH84" s="710"/>
      <c r="WYI84" s="710"/>
      <c r="WYJ84" s="710"/>
      <c r="WYK84" s="710"/>
      <c r="WYL84" s="710"/>
      <c r="WYM84" s="710"/>
      <c r="WYN84" s="710"/>
      <c r="WYO84" s="710"/>
      <c r="WYP84" s="710"/>
      <c r="WYQ84" s="710"/>
      <c r="WYR84" s="710"/>
      <c r="WYS84" s="710"/>
      <c r="WYT84" s="710"/>
      <c r="WYU84" s="710"/>
      <c r="WYV84" s="710"/>
      <c r="WYW84" s="710"/>
      <c r="WYX84" s="710"/>
      <c r="WYY84" s="710"/>
      <c r="WYZ84" s="710"/>
      <c r="WZA84" s="710"/>
      <c r="WZB84" s="710"/>
      <c r="WZC84" s="710"/>
      <c r="WZD84" s="710"/>
      <c r="WZE84" s="710"/>
      <c r="WZF84" s="710"/>
      <c r="WZG84" s="710"/>
      <c r="WZH84" s="710"/>
      <c r="WZI84" s="710"/>
      <c r="WZJ84" s="710"/>
      <c r="WZK84" s="710"/>
      <c r="WZL84" s="710"/>
      <c r="WZM84" s="710"/>
      <c r="WZN84" s="710"/>
      <c r="WZO84" s="710"/>
      <c r="WZP84" s="710"/>
      <c r="WZQ84" s="710"/>
      <c r="WZR84" s="710"/>
      <c r="WZS84" s="710"/>
      <c r="WZT84" s="710"/>
      <c r="WZU84" s="710"/>
      <c r="WZV84" s="710"/>
      <c r="WZW84" s="710"/>
      <c r="WZX84" s="710"/>
      <c r="WZY84" s="710"/>
      <c r="WZZ84" s="710"/>
      <c r="XAA84" s="710"/>
      <c r="XAB84" s="710"/>
      <c r="XAC84" s="710"/>
      <c r="XAD84" s="710"/>
      <c r="XAE84" s="710"/>
      <c r="XAF84" s="710"/>
      <c r="XAG84" s="710"/>
      <c r="XAH84" s="710"/>
      <c r="XAI84" s="710"/>
      <c r="XAJ84" s="710"/>
      <c r="XAK84" s="710"/>
      <c r="XAL84" s="710"/>
      <c r="XAM84" s="710"/>
      <c r="XAN84" s="710"/>
      <c r="XAO84" s="710"/>
      <c r="XAP84" s="710"/>
      <c r="XAQ84" s="710"/>
      <c r="XAR84" s="710"/>
      <c r="XAS84" s="710"/>
      <c r="XAT84" s="710"/>
      <c r="XAU84" s="710"/>
      <c r="XAV84" s="710"/>
      <c r="XAW84" s="710"/>
      <c r="XAX84" s="710"/>
      <c r="XAY84" s="710"/>
      <c r="XAZ84" s="710"/>
      <c r="XBA84" s="710"/>
      <c r="XBB84" s="710"/>
      <c r="XBC84" s="710"/>
      <c r="XBD84" s="710"/>
      <c r="XBE84" s="710"/>
      <c r="XBF84" s="710"/>
      <c r="XBG84" s="710"/>
      <c r="XBH84" s="710"/>
      <c r="XBI84" s="710"/>
      <c r="XBJ84" s="710"/>
      <c r="XBK84" s="710"/>
      <c r="XBL84" s="710"/>
      <c r="XBM84" s="710"/>
      <c r="XBN84" s="710"/>
      <c r="XBO84" s="710"/>
      <c r="XBP84" s="710"/>
      <c r="XBQ84" s="710"/>
      <c r="XBR84" s="710"/>
      <c r="XBS84" s="710"/>
      <c r="XBT84" s="710"/>
      <c r="XBU84" s="710"/>
      <c r="XBV84" s="710"/>
      <c r="XBW84" s="710"/>
      <c r="XBX84" s="710"/>
      <c r="XBY84" s="710"/>
      <c r="XBZ84" s="710"/>
      <c r="XCA84" s="710"/>
      <c r="XCB84" s="710"/>
      <c r="XCC84" s="710"/>
      <c r="XCD84" s="710"/>
      <c r="XCE84" s="710"/>
      <c r="XCF84" s="710"/>
      <c r="XCG84" s="710"/>
      <c r="XCH84" s="710"/>
      <c r="XCI84" s="710"/>
      <c r="XCJ84" s="710"/>
      <c r="XCK84" s="710"/>
      <c r="XCL84" s="710"/>
      <c r="XCM84" s="710"/>
      <c r="XCN84" s="710"/>
      <c r="XCO84" s="710"/>
      <c r="XCP84" s="710"/>
      <c r="XCQ84" s="710"/>
      <c r="XCR84" s="710"/>
      <c r="XCS84" s="710"/>
      <c r="XCT84" s="710"/>
      <c r="XCU84" s="710"/>
      <c r="XCV84" s="710"/>
      <c r="XCW84" s="710"/>
      <c r="XCX84" s="710"/>
      <c r="XCY84" s="710"/>
      <c r="XCZ84" s="710"/>
      <c r="XDA84" s="710"/>
      <c r="XDB84" s="710"/>
      <c r="XDC84" s="710"/>
      <c r="XDD84" s="710"/>
      <c r="XDE84" s="710"/>
      <c r="XDF84" s="710"/>
      <c r="XDG84" s="710"/>
      <c r="XDH84" s="710"/>
      <c r="XDI84" s="710"/>
      <c r="XDJ84" s="710"/>
      <c r="XDK84" s="710"/>
      <c r="XDL84" s="710"/>
      <c r="XDM84" s="710"/>
      <c r="XDN84" s="710"/>
      <c r="XDO84" s="710"/>
      <c r="XDP84" s="710"/>
      <c r="XDQ84" s="710"/>
      <c r="XDR84" s="710"/>
      <c r="XDS84" s="710"/>
      <c r="XDT84" s="710"/>
      <c r="XDU84" s="710"/>
      <c r="XDV84" s="710"/>
      <c r="XDW84" s="710"/>
      <c r="XDX84" s="710"/>
      <c r="XDY84" s="710"/>
      <c r="XDZ84" s="710"/>
      <c r="XEA84" s="710"/>
      <c r="XEB84" s="710"/>
      <c r="XEC84" s="710"/>
      <c r="XED84" s="710"/>
      <c r="XEE84" s="710"/>
      <c r="XEF84" s="710"/>
      <c r="XEG84" s="710"/>
      <c r="XEH84" s="710"/>
      <c r="XEI84" s="710"/>
      <c r="XEJ84" s="710"/>
      <c r="XEK84" s="710"/>
      <c r="XEL84" s="710"/>
      <c r="XEM84" s="710"/>
      <c r="XEN84" s="710"/>
      <c r="XEO84" s="710"/>
      <c r="XEP84" s="710"/>
      <c r="XEQ84" s="710"/>
      <c r="XER84" s="710"/>
      <c r="XES84" s="710"/>
      <c r="XET84" s="710"/>
      <c r="XEU84" s="710"/>
      <c r="XEV84" s="710"/>
      <c r="XEW84" s="710"/>
      <c r="XEX84" s="710"/>
      <c r="XEY84" s="710"/>
      <c r="XEZ84" s="710"/>
      <c r="XFA84" s="710"/>
      <c r="XFB84" s="710"/>
      <c r="XFC84" s="710"/>
      <c r="XFD84" s="710"/>
    </row>
    <row r="85" spans="2:16384" s="804" customFormat="1">
      <c r="AL85" s="710"/>
      <c r="AM85" s="710"/>
      <c r="AN85" s="710"/>
      <c r="AO85" s="710"/>
      <c r="AP85" s="710"/>
      <c r="AQ85" s="710"/>
      <c r="AR85" s="710"/>
      <c r="AS85" s="710"/>
      <c r="AT85" s="710"/>
      <c r="AU85" s="710"/>
      <c r="AV85" s="710"/>
      <c r="AW85" s="710"/>
      <c r="AX85" s="710"/>
      <c r="AY85" s="710"/>
      <c r="AZ85" s="710"/>
      <c r="BA85" s="710"/>
      <c r="BB85" s="710"/>
      <c r="BC85" s="710"/>
      <c r="BD85" s="710"/>
      <c r="BE85" s="710"/>
      <c r="BF85" s="710"/>
      <c r="BG85" s="710"/>
      <c r="BH85" s="710"/>
      <c r="BI85" s="710"/>
      <c r="BJ85" s="710"/>
      <c r="BK85" s="710"/>
      <c r="BL85" s="710"/>
      <c r="BM85" s="710"/>
      <c r="BN85" s="710"/>
      <c r="BO85" s="710"/>
      <c r="BP85" s="710"/>
      <c r="BQ85" s="710"/>
      <c r="BR85" s="710"/>
      <c r="BS85" s="710"/>
      <c r="BT85" s="710"/>
      <c r="BU85" s="710"/>
      <c r="BV85" s="710"/>
      <c r="BW85" s="710"/>
      <c r="BX85" s="710"/>
      <c r="BY85" s="710"/>
      <c r="BZ85" s="710"/>
      <c r="CA85" s="710"/>
      <c r="CB85" s="710"/>
      <c r="CC85" s="710"/>
      <c r="CD85" s="710"/>
      <c r="CE85" s="710"/>
      <c r="CF85" s="710"/>
      <c r="CG85" s="710"/>
      <c r="CH85" s="710"/>
      <c r="CI85" s="710"/>
      <c r="CJ85" s="710"/>
      <c r="CK85" s="710"/>
      <c r="CL85" s="710"/>
      <c r="CM85" s="710"/>
      <c r="CN85" s="710"/>
      <c r="CO85" s="710"/>
      <c r="CP85" s="710"/>
      <c r="CQ85" s="710"/>
      <c r="CR85" s="710"/>
      <c r="CS85" s="710"/>
      <c r="CT85" s="710"/>
      <c r="CU85" s="710"/>
      <c r="CV85" s="710"/>
      <c r="CW85" s="710"/>
      <c r="CX85" s="710"/>
      <c r="CY85" s="710"/>
      <c r="CZ85" s="710"/>
      <c r="DA85" s="710"/>
      <c r="DB85" s="710"/>
      <c r="DC85" s="710"/>
      <c r="DD85" s="710"/>
      <c r="DE85" s="710"/>
      <c r="DF85" s="710"/>
      <c r="DG85" s="710"/>
      <c r="DH85" s="710"/>
      <c r="DI85" s="710"/>
      <c r="DJ85" s="710"/>
      <c r="DK85" s="710"/>
      <c r="DL85" s="710"/>
      <c r="DM85" s="710"/>
      <c r="DN85" s="710"/>
      <c r="DO85" s="710"/>
      <c r="DP85" s="710"/>
      <c r="DQ85" s="710"/>
      <c r="DR85" s="710"/>
      <c r="DS85" s="710"/>
      <c r="DT85" s="710"/>
      <c r="DU85" s="710"/>
      <c r="DV85" s="710"/>
      <c r="DW85" s="710"/>
      <c r="DX85" s="710"/>
      <c r="DY85" s="710"/>
      <c r="DZ85" s="710"/>
      <c r="EA85" s="710"/>
      <c r="EB85" s="710"/>
      <c r="EC85" s="710"/>
      <c r="ED85" s="710"/>
      <c r="EE85" s="710"/>
      <c r="EF85" s="710"/>
      <c r="EG85" s="710"/>
      <c r="EH85" s="710"/>
      <c r="EI85" s="710"/>
      <c r="EJ85" s="710"/>
      <c r="EK85" s="710"/>
      <c r="EL85" s="710"/>
      <c r="EM85" s="710"/>
      <c r="EN85" s="710"/>
      <c r="EO85" s="710"/>
      <c r="EP85" s="710"/>
      <c r="EQ85" s="710"/>
      <c r="ER85" s="710"/>
      <c r="ES85" s="710"/>
      <c r="ET85" s="710"/>
      <c r="EU85" s="710"/>
      <c r="EV85" s="710"/>
      <c r="EW85" s="710"/>
      <c r="EX85" s="710"/>
      <c r="EY85" s="710"/>
      <c r="EZ85" s="710"/>
      <c r="FA85" s="710"/>
      <c r="FB85" s="710"/>
      <c r="FC85" s="710"/>
      <c r="FD85" s="710"/>
      <c r="FE85" s="710"/>
      <c r="FF85" s="710"/>
      <c r="FG85" s="710"/>
      <c r="FH85" s="710"/>
      <c r="FI85" s="710"/>
      <c r="FJ85" s="710"/>
      <c r="FK85" s="710"/>
      <c r="FL85" s="710"/>
      <c r="FM85" s="710"/>
      <c r="FN85" s="710"/>
      <c r="FO85" s="710"/>
      <c r="FP85" s="710"/>
      <c r="FQ85" s="710"/>
      <c r="FR85" s="710"/>
      <c r="FS85" s="710"/>
      <c r="FT85" s="710"/>
      <c r="FU85" s="710"/>
      <c r="FV85" s="710"/>
      <c r="FW85" s="710"/>
      <c r="FX85" s="710"/>
      <c r="FY85" s="710"/>
      <c r="FZ85" s="710"/>
      <c r="GA85" s="710"/>
      <c r="GB85" s="710"/>
      <c r="GC85" s="710"/>
      <c r="GD85" s="710"/>
      <c r="GE85" s="710"/>
      <c r="GF85" s="710"/>
      <c r="GG85" s="710"/>
      <c r="GH85" s="710"/>
      <c r="GI85" s="710"/>
      <c r="GJ85" s="710"/>
      <c r="GK85" s="710"/>
      <c r="GL85" s="710"/>
      <c r="GM85" s="710"/>
      <c r="GN85" s="710"/>
      <c r="GO85" s="710"/>
      <c r="GP85" s="710"/>
      <c r="GQ85" s="710"/>
      <c r="GR85" s="710"/>
      <c r="GS85" s="710"/>
      <c r="GT85" s="710"/>
      <c r="GU85" s="710"/>
      <c r="GV85" s="710"/>
      <c r="GW85" s="710"/>
      <c r="GX85" s="710"/>
      <c r="GY85" s="710"/>
      <c r="GZ85" s="710"/>
      <c r="HA85" s="710"/>
      <c r="HB85" s="710"/>
      <c r="HC85" s="710"/>
      <c r="HD85" s="710"/>
      <c r="HE85" s="710"/>
      <c r="HF85" s="710"/>
      <c r="HG85" s="710"/>
      <c r="HH85" s="710"/>
      <c r="HI85" s="710"/>
      <c r="HJ85" s="710"/>
      <c r="HK85" s="710"/>
      <c r="HL85" s="710"/>
      <c r="HM85" s="710"/>
      <c r="HN85" s="710"/>
      <c r="HO85" s="710"/>
      <c r="HP85" s="710"/>
      <c r="HQ85" s="710"/>
      <c r="HR85" s="710"/>
      <c r="HS85" s="710"/>
      <c r="HT85" s="710"/>
      <c r="HU85" s="710"/>
      <c r="HV85" s="710"/>
      <c r="HW85" s="710"/>
      <c r="HX85" s="710"/>
      <c r="HY85" s="710"/>
      <c r="HZ85" s="710"/>
      <c r="IA85" s="710"/>
      <c r="IB85" s="710"/>
      <c r="IC85" s="710"/>
      <c r="ID85" s="710"/>
      <c r="IE85" s="710"/>
      <c r="IF85" s="710"/>
      <c r="IG85" s="710"/>
      <c r="IH85" s="710"/>
      <c r="II85" s="710"/>
      <c r="IJ85" s="710"/>
      <c r="IK85" s="710"/>
      <c r="IL85" s="710"/>
      <c r="IM85" s="710"/>
      <c r="IN85" s="710"/>
      <c r="IO85" s="710"/>
      <c r="IP85" s="710"/>
      <c r="IQ85" s="710"/>
      <c r="IR85" s="710"/>
      <c r="IS85" s="710"/>
      <c r="IT85" s="710"/>
      <c r="IU85" s="710"/>
      <c r="IV85" s="710"/>
      <c r="IW85" s="710"/>
      <c r="IX85" s="710"/>
      <c r="IY85" s="710"/>
      <c r="IZ85" s="710"/>
      <c r="JA85" s="710"/>
      <c r="JB85" s="710"/>
      <c r="JC85" s="710"/>
      <c r="JD85" s="710"/>
      <c r="JE85" s="710"/>
      <c r="JF85" s="710"/>
      <c r="JG85" s="710"/>
      <c r="JH85" s="710"/>
      <c r="JI85" s="710"/>
      <c r="JJ85" s="710"/>
      <c r="JK85" s="710"/>
      <c r="JL85" s="710"/>
      <c r="JM85" s="710"/>
      <c r="JN85" s="710"/>
      <c r="JO85" s="710"/>
      <c r="JP85" s="710"/>
      <c r="JQ85" s="710"/>
      <c r="JR85" s="710"/>
      <c r="JS85" s="710"/>
      <c r="JT85" s="710"/>
      <c r="JU85" s="710"/>
      <c r="JV85" s="710"/>
      <c r="JW85" s="710"/>
      <c r="JX85" s="710"/>
      <c r="JY85" s="710"/>
      <c r="JZ85" s="710"/>
      <c r="KA85" s="710"/>
      <c r="KB85" s="710"/>
      <c r="KC85" s="710"/>
      <c r="KD85" s="710"/>
      <c r="KE85" s="710"/>
      <c r="KF85" s="710"/>
      <c r="KG85" s="710"/>
      <c r="KH85" s="710"/>
      <c r="KI85" s="710"/>
      <c r="KJ85" s="710"/>
      <c r="KK85" s="710"/>
      <c r="KL85" s="710"/>
      <c r="KM85" s="710"/>
      <c r="KN85" s="710"/>
      <c r="KO85" s="710"/>
      <c r="KP85" s="710"/>
      <c r="KQ85" s="710"/>
      <c r="KR85" s="710"/>
      <c r="KS85" s="710"/>
      <c r="KT85" s="710"/>
      <c r="KU85" s="710"/>
      <c r="KV85" s="710"/>
      <c r="KW85" s="710"/>
      <c r="KX85" s="710"/>
      <c r="KY85" s="710"/>
      <c r="KZ85" s="710"/>
      <c r="LA85" s="710"/>
      <c r="LB85" s="710"/>
      <c r="LC85" s="710"/>
      <c r="LD85" s="710"/>
      <c r="LE85" s="710"/>
      <c r="LF85" s="710"/>
      <c r="LG85" s="710"/>
      <c r="LH85" s="710"/>
      <c r="LI85" s="710"/>
      <c r="LJ85" s="710"/>
      <c r="LK85" s="710"/>
      <c r="LL85" s="710"/>
      <c r="LM85" s="710"/>
      <c r="LN85" s="710"/>
      <c r="LO85" s="710"/>
      <c r="LP85" s="710"/>
      <c r="LQ85" s="710"/>
      <c r="LR85" s="710"/>
      <c r="LS85" s="710"/>
      <c r="LT85" s="710"/>
      <c r="LU85" s="710"/>
      <c r="LV85" s="710"/>
      <c r="LW85" s="710"/>
      <c r="LX85" s="710"/>
      <c r="LY85" s="710"/>
      <c r="LZ85" s="710"/>
      <c r="MA85" s="710"/>
      <c r="MB85" s="710"/>
      <c r="MC85" s="710"/>
      <c r="MD85" s="710"/>
      <c r="ME85" s="710"/>
      <c r="MF85" s="710"/>
      <c r="MG85" s="710"/>
      <c r="MH85" s="710"/>
      <c r="MI85" s="710"/>
      <c r="MJ85" s="710"/>
      <c r="MK85" s="710"/>
      <c r="ML85" s="710"/>
      <c r="MM85" s="710"/>
      <c r="MN85" s="710"/>
      <c r="MO85" s="710"/>
      <c r="MP85" s="710"/>
      <c r="MQ85" s="710"/>
      <c r="MR85" s="710"/>
      <c r="MS85" s="710"/>
      <c r="MT85" s="710"/>
      <c r="MU85" s="710"/>
      <c r="MV85" s="710"/>
      <c r="MW85" s="710"/>
      <c r="MX85" s="710"/>
      <c r="MY85" s="710"/>
      <c r="MZ85" s="710"/>
      <c r="NA85" s="710"/>
      <c r="NB85" s="710"/>
      <c r="NC85" s="710"/>
      <c r="ND85" s="710"/>
      <c r="NE85" s="710"/>
      <c r="NF85" s="710"/>
      <c r="NG85" s="710"/>
      <c r="NH85" s="710"/>
      <c r="NI85" s="710"/>
      <c r="NJ85" s="710"/>
      <c r="NK85" s="710"/>
      <c r="NL85" s="710"/>
      <c r="NM85" s="710"/>
      <c r="NN85" s="710"/>
      <c r="NO85" s="710"/>
      <c r="NP85" s="710"/>
      <c r="NQ85" s="710"/>
      <c r="NR85" s="710"/>
      <c r="NS85" s="710"/>
      <c r="NT85" s="710"/>
      <c r="NU85" s="710"/>
      <c r="NV85" s="710"/>
      <c r="NW85" s="710"/>
      <c r="NX85" s="710"/>
      <c r="NY85" s="710"/>
      <c r="NZ85" s="710"/>
      <c r="OA85" s="710"/>
      <c r="OB85" s="710"/>
      <c r="OC85" s="710"/>
      <c r="OD85" s="710"/>
      <c r="OE85" s="710"/>
      <c r="OF85" s="710"/>
      <c r="OG85" s="710"/>
      <c r="OH85" s="710"/>
      <c r="OI85" s="710"/>
      <c r="OJ85" s="710"/>
      <c r="OK85" s="710"/>
      <c r="OL85" s="710"/>
      <c r="OM85" s="710"/>
      <c r="ON85" s="710"/>
      <c r="OO85" s="710"/>
      <c r="OP85" s="710"/>
      <c r="OQ85" s="710"/>
      <c r="OR85" s="710"/>
      <c r="OS85" s="710"/>
      <c r="OT85" s="710"/>
      <c r="OU85" s="710"/>
      <c r="OV85" s="710"/>
      <c r="OW85" s="710"/>
      <c r="OX85" s="710"/>
      <c r="OY85" s="710"/>
      <c r="OZ85" s="710"/>
      <c r="PA85" s="710"/>
      <c r="PB85" s="710"/>
      <c r="PC85" s="710"/>
      <c r="PD85" s="710"/>
      <c r="PE85" s="710"/>
      <c r="PF85" s="710"/>
      <c r="PG85" s="710"/>
      <c r="PH85" s="710"/>
      <c r="PI85" s="710"/>
      <c r="PJ85" s="710"/>
      <c r="PK85" s="710"/>
      <c r="PL85" s="710"/>
      <c r="PM85" s="710"/>
      <c r="PN85" s="710"/>
      <c r="PO85" s="710"/>
      <c r="PP85" s="710"/>
      <c r="PQ85" s="710"/>
      <c r="PR85" s="710"/>
      <c r="PS85" s="710"/>
      <c r="PT85" s="710"/>
      <c r="PU85" s="710"/>
      <c r="PV85" s="710"/>
      <c r="PW85" s="710"/>
      <c r="PX85" s="710"/>
      <c r="PY85" s="710"/>
      <c r="PZ85" s="710"/>
      <c r="QA85" s="710"/>
      <c r="QB85" s="710"/>
      <c r="QC85" s="710"/>
      <c r="QD85" s="710"/>
      <c r="QE85" s="710"/>
      <c r="QF85" s="710"/>
      <c r="QG85" s="710"/>
      <c r="QH85" s="710"/>
      <c r="QI85" s="710"/>
      <c r="QJ85" s="710"/>
      <c r="QK85" s="710"/>
      <c r="QL85" s="710"/>
      <c r="QM85" s="710"/>
      <c r="QN85" s="710"/>
      <c r="QO85" s="710"/>
      <c r="QP85" s="710"/>
      <c r="QQ85" s="710"/>
      <c r="QR85" s="710"/>
      <c r="QS85" s="710"/>
      <c r="QT85" s="710"/>
      <c r="QU85" s="710"/>
      <c r="QV85" s="710"/>
      <c r="QW85" s="710"/>
      <c r="QX85" s="710"/>
      <c r="QY85" s="710"/>
      <c r="QZ85" s="710"/>
      <c r="RA85" s="710"/>
      <c r="RB85" s="710"/>
      <c r="RC85" s="710"/>
      <c r="RD85" s="710"/>
      <c r="RE85" s="710"/>
      <c r="RF85" s="710"/>
      <c r="RG85" s="710"/>
      <c r="RH85" s="710"/>
      <c r="RI85" s="710"/>
      <c r="RJ85" s="710"/>
      <c r="RK85" s="710"/>
      <c r="RL85" s="710"/>
      <c r="RM85" s="710"/>
      <c r="RN85" s="710"/>
      <c r="RO85" s="710"/>
      <c r="RP85" s="710"/>
      <c r="RQ85" s="710"/>
      <c r="RR85" s="710"/>
      <c r="RS85" s="710"/>
      <c r="RT85" s="710"/>
      <c r="RU85" s="710"/>
      <c r="RV85" s="710"/>
      <c r="RW85" s="710"/>
      <c r="RX85" s="710"/>
      <c r="RY85" s="710"/>
      <c r="RZ85" s="710"/>
      <c r="SA85" s="710"/>
      <c r="SB85" s="710"/>
      <c r="SC85" s="710"/>
      <c r="SD85" s="710"/>
      <c r="SE85" s="710"/>
      <c r="SF85" s="710"/>
      <c r="SG85" s="710"/>
      <c r="SH85" s="710"/>
      <c r="SI85" s="710"/>
      <c r="SJ85" s="710"/>
      <c r="SK85" s="710"/>
      <c r="SL85" s="710"/>
      <c r="SM85" s="710"/>
      <c r="SN85" s="710"/>
      <c r="SO85" s="710"/>
      <c r="SP85" s="710"/>
      <c r="SQ85" s="710"/>
      <c r="SR85" s="710"/>
      <c r="SS85" s="710"/>
      <c r="ST85" s="710"/>
      <c r="SU85" s="710"/>
      <c r="SV85" s="710"/>
      <c r="SW85" s="710"/>
      <c r="SX85" s="710"/>
      <c r="SY85" s="710"/>
      <c r="SZ85" s="710"/>
      <c r="TA85" s="710"/>
      <c r="TB85" s="710"/>
      <c r="TC85" s="710"/>
      <c r="TD85" s="710"/>
      <c r="TE85" s="710"/>
      <c r="TF85" s="710"/>
      <c r="TG85" s="710"/>
      <c r="TH85" s="710"/>
      <c r="TI85" s="710"/>
      <c r="TJ85" s="710"/>
      <c r="TK85" s="710"/>
      <c r="TL85" s="710"/>
      <c r="TM85" s="710"/>
      <c r="TN85" s="710"/>
      <c r="TO85" s="710"/>
      <c r="TP85" s="710"/>
      <c r="TQ85" s="710"/>
      <c r="TR85" s="710"/>
      <c r="TS85" s="710"/>
      <c r="TT85" s="710"/>
      <c r="TU85" s="710"/>
      <c r="TV85" s="710"/>
      <c r="TW85" s="710"/>
      <c r="TX85" s="710"/>
      <c r="TY85" s="710"/>
      <c r="TZ85" s="710"/>
      <c r="UA85" s="710"/>
      <c r="UB85" s="710"/>
      <c r="UC85" s="710"/>
      <c r="UD85" s="710"/>
      <c r="UE85" s="710"/>
      <c r="UF85" s="710"/>
      <c r="UG85" s="710"/>
      <c r="UH85" s="710"/>
      <c r="UI85" s="710"/>
      <c r="UJ85" s="710"/>
      <c r="UK85" s="710"/>
      <c r="UL85" s="710"/>
      <c r="UM85" s="710"/>
      <c r="UN85" s="710"/>
      <c r="UO85" s="710"/>
      <c r="UP85" s="710"/>
      <c r="UQ85" s="710"/>
      <c r="UR85" s="710"/>
      <c r="US85" s="710"/>
      <c r="UT85" s="710"/>
      <c r="UU85" s="710"/>
      <c r="UV85" s="710"/>
      <c r="UW85" s="710"/>
      <c r="UX85" s="710"/>
      <c r="UY85" s="710"/>
      <c r="UZ85" s="710"/>
      <c r="VA85" s="710"/>
      <c r="VB85" s="710"/>
      <c r="VC85" s="710"/>
      <c r="VD85" s="710"/>
      <c r="VE85" s="710"/>
      <c r="VF85" s="710"/>
      <c r="VG85" s="710"/>
      <c r="VH85" s="710"/>
      <c r="VI85" s="710"/>
      <c r="VJ85" s="710"/>
      <c r="VK85" s="710"/>
      <c r="VL85" s="710"/>
      <c r="VM85" s="710"/>
      <c r="VN85" s="710"/>
      <c r="VO85" s="710"/>
      <c r="VP85" s="710"/>
      <c r="VQ85" s="710"/>
      <c r="VR85" s="710"/>
      <c r="VS85" s="710"/>
      <c r="VT85" s="710"/>
      <c r="VU85" s="710"/>
      <c r="VV85" s="710"/>
      <c r="VW85" s="710"/>
      <c r="VX85" s="710"/>
      <c r="VY85" s="710"/>
      <c r="VZ85" s="710"/>
      <c r="WA85" s="710"/>
      <c r="WB85" s="710"/>
      <c r="WC85" s="710"/>
      <c r="WD85" s="710"/>
      <c r="WE85" s="710"/>
      <c r="WF85" s="710"/>
      <c r="WG85" s="710"/>
      <c r="WH85" s="710"/>
      <c r="WI85" s="710"/>
      <c r="WJ85" s="710"/>
      <c r="WK85" s="710"/>
      <c r="WL85" s="710"/>
      <c r="WM85" s="710"/>
      <c r="WN85" s="710"/>
      <c r="WO85" s="710"/>
      <c r="WP85" s="710"/>
      <c r="WQ85" s="710"/>
      <c r="WR85" s="710"/>
      <c r="WS85" s="710"/>
      <c r="WT85" s="710"/>
      <c r="WU85" s="710"/>
      <c r="WV85" s="710"/>
      <c r="WW85" s="710"/>
      <c r="WX85" s="710"/>
      <c r="WY85" s="710"/>
      <c r="WZ85" s="710"/>
      <c r="XA85" s="710"/>
      <c r="XB85" s="710"/>
      <c r="XC85" s="710"/>
      <c r="XD85" s="710"/>
      <c r="XE85" s="710"/>
      <c r="XF85" s="710"/>
      <c r="XG85" s="710"/>
      <c r="XH85" s="710"/>
      <c r="XI85" s="710"/>
      <c r="XJ85" s="710"/>
      <c r="XK85" s="710"/>
      <c r="XL85" s="710"/>
      <c r="XM85" s="710"/>
      <c r="XN85" s="710"/>
      <c r="XO85" s="710"/>
      <c r="XP85" s="710"/>
      <c r="XQ85" s="710"/>
      <c r="XR85" s="710"/>
      <c r="XS85" s="710"/>
      <c r="XT85" s="710"/>
      <c r="XU85" s="710"/>
      <c r="XV85" s="710"/>
      <c r="XW85" s="710"/>
      <c r="XX85" s="710"/>
      <c r="XY85" s="710"/>
      <c r="XZ85" s="710"/>
      <c r="YA85" s="710"/>
      <c r="YB85" s="710"/>
      <c r="YC85" s="710"/>
      <c r="YD85" s="710"/>
      <c r="YE85" s="710"/>
      <c r="YF85" s="710"/>
      <c r="YG85" s="710"/>
      <c r="YH85" s="710"/>
      <c r="YI85" s="710"/>
      <c r="YJ85" s="710"/>
      <c r="YK85" s="710"/>
      <c r="YL85" s="710"/>
      <c r="YM85" s="710"/>
      <c r="YN85" s="710"/>
      <c r="YO85" s="710"/>
      <c r="YP85" s="710"/>
      <c r="YQ85" s="710"/>
      <c r="YR85" s="710"/>
      <c r="YS85" s="710"/>
      <c r="YT85" s="710"/>
      <c r="YU85" s="710"/>
      <c r="YV85" s="710"/>
      <c r="YW85" s="710"/>
      <c r="YX85" s="710"/>
      <c r="YY85" s="710"/>
      <c r="YZ85" s="710"/>
      <c r="ZA85" s="710"/>
      <c r="ZB85" s="710"/>
      <c r="ZC85" s="710"/>
      <c r="ZD85" s="710"/>
      <c r="ZE85" s="710"/>
      <c r="ZF85" s="710"/>
      <c r="ZG85" s="710"/>
      <c r="ZH85" s="710"/>
      <c r="ZI85" s="710"/>
      <c r="ZJ85" s="710"/>
      <c r="ZK85" s="710"/>
      <c r="ZL85" s="710"/>
      <c r="ZM85" s="710"/>
      <c r="ZN85" s="710"/>
      <c r="ZO85" s="710"/>
      <c r="ZP85" s="710"/>
      <c r="ZQ85" s="710"/>
      <c r="ZR85" s="710"/>
      <c r="ZS85" s="710"/>
      <c r="ZT85" s="710"/>
      <c r="ZU85" s="710"/>
      <c r="ZV85" s="710"/>
      <c r="ZW85" s="710"/>
      <c r="ZX85" s="710"/>
      <c r="ZY85" s="710"/>
      <c r="ZZ85" s="710"/>
      <c r="AAA85" s="710"/>
      <c r="AAB85" s="710"/>
      <c r="AAC85" s="710"/>
      <c r="AAD85" s="710"/>
      <c r="AAE85" s="710"/>
      <c r="AAF85" s="710"/>
      <c r="AAG85" s="710"/>
      <c r="AAH85" s="710"/>
      <c r="AAI85" s="710"/>
      <c r="AAJ85" s="710"/>
      <c r="AAK85" s="710"/>
      <c r="AAL85" s="710"/>
      <c r="AAM85" s="710"/>
      <c r="AAN85" s="710"/>
      <c r="AAO85" s="710"/>
      <c r="AAP85" s="710"/>
      <c r="AAQ85" s="710"/>
      <c r="AAR85" s="710"/>
      <c r="AAS85" s="710"/>
      <c r="AAT85" s="710"/>
      <c r="AAU85" s="710"/>
      <c r="AAV85" s="710"/>
      <c r="AAW85" s="710"/>
      <c r="AAX85" s="710"/>
      <c r="AAY85" s="710"/>
      <c r="AAZ85" s="710"/>
      <c r="ABA85" s="710"/>
      <c r="ABB85" s="710"/>
      <c r="ABC85" s="710"/>
      <c r="ABD85" s="710"/>
      <c r="ABE85" s="710"/>
      <c r="ABF85" s="710"/>
      <c r="ABG85" s="710"/>
      <c r="ABH85" s="710"/>
      <c r="ABI85" s="710"/>
      <c r="ABJ85" s="710"/>
      <c r="ABK85" s="710"/>
      <c r="ABL85" s="710"/>
      <c r="ABM85" s="710"/>
      <c r="ABN85" s="710"/>
      <c r="ABO85" s="710"/>
      <c r="ABP85" s="710"/>
      <c r="ABQ85" s="710"/>
      <c r="ABR85" s="710"/>
      <c r="ABS85" s="710"/>
      <c r="ABT85" s="710"/>
      <c r="ABU85" s="710"/>
      <c r="ABV85" s="710"/>
      <c r="ABW85" s="710"/>
      <c r="ABX85" s="710"/>
      <c r="ABY85" s="710"/>
      <c r="ABZ85" s="710"/>
      <c r="ACA85" s="710"/>
      <c r="ACB85" s="710"/>
      <c r="ACC85" s="710"/>
      <c r="ACD85" s="710"/>
      <c r="ACE85" s="710"/>
      <c r="ACF85" s="710"/>
      <c r="ACG85" s="710"/>
      <c r="ACH85" s="710"/>
      <c r="ACI85" s="710"/>
      <c r="ACJ85" s="710"/>
      <c r="ACK85" s="710"/>
      <c r="ACL85" s="710"/>
      <c r="ACM85" s="710"/>
      <c r="ACN85" s="710"/>
      <c r="ACO85" s="710"/>
      <c r="ACP85" s="710"/>
      <c r="ACQ85" s="710"/>
      <c r="ACR85" s="710"/>
      <c r="ACS85" s="710"/>
      <c r="ACT85" s="710"/>
      <c r="ACU85" s="710"/>
      <c r="ACV85" s="710"/>
      <c r="ACW85" s="710"/>
      <c r="ACX85" s="710"/>
      <c r="ACY85" s="710"/>
      <c r="ACZ85" s="710"/>
      <c r="ADA85" s="710"/>
      <c r="ADB85" s="710"/>
      <c r="ADC85" s="710"/>
      <c r="ADD85" s="710"/>
      <c r="ADE85" s="710"/>
      <c r="ADF85" s="710"/>
      <c r="ADG85" s="710"/>
      <c r="ADH85" s="710"/>
      <c r="ADI85" s="710"/>
      <c r="ADJ85" s="710"/>
      <c r="ADK85" s="710"/>
      <c r="ADL85" s="710"/>
      <c r="ADM85" s="710"/>
      <c r="ADN85" s="710"/>
      <c r="ADO85" s="710"/>
      <c r="ADP85" s="710"/>
      <c r="ADQ85" s="710"/>
      <c r="ADR85" s="710"/>
      <c r="ADS85" s="710"/>
      <c r="ADT85" s="710"/>
      <c r="ADU85" s="710"/>
      <c r="ADV85" s="710"/>
      <c r="ADW85" s="710"/>
      <c r="ADX85" s="710"/>
      <c r="ADY85" s="710"/>
      <c r="ADZ85" s="710"/>
      <c r="AEA85" s="710"/>
      <c r="AEB85" s="710"/>
      <c r="AEC85" s="710"/>
      <c r="AED85" s="710"/>
      <c r="AEE85" s="710"/>
      <c r="AEF85" s="710"/>
      <c r="AEG85" s="710"/>
      <c r="AEH85" s="710"/>
      <c r="AEI85" s="710"/>
      <c r="AEJ85" s="710"/>
      <c r="AEK85" s="710"/>
      <c r="AEL85" s="710"/>
      <c r="AEM85" s="710"/>
      <c r="AEN85" s="710"/>
      <c r="AEO85" s="710"/>
      <c r="AEP85" s="710"/>
      <c r="AEQ85" s="710"/>
      <c r="AER85" s="710"/>
      <c r="AES85" s="710"/>
      <c r="AET85" s="710"/>
      <c r="AEU85" s="710"/>
      <c r="AEV85" s="710"/>
      <c r="AEW85" s="710"/>
      <c r="AEX85" s="710"/>
      <c r="AEY85" s="710"/>
      <c r="AEZ85" s="710"/>
      <c r="AFA85" s="710"/>
      <c r="AFB85" s="710"/>
      <c r="AFC85" s="710"/>
      <c r="AFD85" s="710"/>
      <c r="AFE85" s="710"/>
      <c r="AFF85" s="710"/>
      <c r="AFG85" s="710"/>
      <c r="AFH85" s="710"/>
      <c r="AFI85" s="710"/>
      <c r="AFJ85" s="710"/>
      <c r="AFK85" s="710"/>
      <c r="AFL85" s="710"/>
      <c r="AFM85" s="710"/>
      <c r="AFN85" s="710"/>
      <c r="AFO85" s="710"/>
      <c r="AFP85" s="710"/>
      <c r="AFQ85" s="710"/>
      <c r="AFR85" s="710"/>
      <c r="AFS85" s="710"/>
      <c r="AFT85" s="710"/>
      <c r="AFU85" s="710"/>
      <c r="AFV85" s="710"/>
      <c r="AFW85" s="710"/>
      <c r="AFX85" s="710"/>
      <c r="AFY85" s="710"/>
      <c r="AFZ85" s="710"/>
      <c r="AGA85" s="710"/>
      <c r="AGB85" s="710"/>
      <c r="AGC85" s="710"/>
      <c r="AGD85" s="710"/>
      <c r="AGE85" s="710"/>
      <c r="AGF85" s="710"/>
      <c r="AGG85" s="710"/>
      <c r="AGH85" s="710"/>
      <c r="AGI85" s="710"/>
      <c r="AGJ85" s="710"/>
      <c r="AGK85" s="710"/>
      <c r="AGL85" s="710"/>
      <c r="AGM85" s="710"/>
      <c r="AGN85" s="710"/>
      <c r="AGO85" s="710"/>
      <c r="AGP85" s="710"/>
      <c r="AGQ85" s="710"/>
      <c r="AGR85" s="710"/>
      <c r="AGS85" s="710"/>
      <c r="AGT85" s="710"/>
      <c r="AGU85" s="710"/>
      <c r="AGV85" s="710"/>
      <c r="AGW85" s="710"/>
      <c r="AGX85" s="710"/>
      <c r="AGY85" s="710"/>
      <c r="AGZ85" s="710"/>
      <c r="AHA85" s="710"/>
      <c r="AHB85" s="710"/>
      <c r="AHC85" s="710"/>
      <c r="AHD85" s="710"/>
      <c r="AHE85" s="710"/>
      <c r="AHF85" s="710"/>
      <c r="AHG85" s="710"/>
      <c r="AHH85" s="710"/>
      <c r="AHI85" s="710"/>
      <c r="AHJ85" s="710"/>
      <c r="AHK85" s="710"/>
      <c r="AHL85" s="710"/>
      <c r="AHM85" s="710"/>
      <c r="AHN85" s="710"/>
      <c r="AHO85" s="710"/>
      <c r="AHP85" s="710"/>
      <c r="AHQ85" s="710"/>
      <c r="AHR85" s="710"/>
      <c r="AHS85" s="710"/>
      <c r="AHT85" s="710"/>
      <c r="AHU85" s="710"/>
      <c r="AHV85" s="710"/>
      <c r="AHW85" s="710"/>
      <c r="AHX85" s="710"/>
      <c r="AHY85" s="710"/>
      <c r="AHZ85" s="710"/>
      <c r="AIA85" s="710"/>
      <c r="AIB85" s="710"/>
      <c r="AIC85" s="710"/>
      <c r="AID85" s="710"/>
      <c r="AIE85" s="710"/>
      <c r="AIF85" s="710"/>
      <c r="AIG85" s="710"/>
      <c r="AIH85" s="710"/>
      <c r="AII85" s="710"/>
      <c r="AIJ85" s="710"/>
      <c r="AIK85" s="710"/>
      <c r="AIL85" s="710"/>
      <c r="AIM85" s="710"/>
      <c r="AIN85" s="710"/>
      <c r="AIO85" s="710"/>
      <c r="AIP85" s="710"/>
      <c r="AIQ85" s="710"/>
      <c r="AIR85" s="710"/>
      <c r="AIS85" s="710"/>
      <c r="AIT85" s="710"/>
      <c r="AIU85" s="710"/>
      <c r="AIV85" s="710"/>
      <c r="AIW85" s="710"/>
      <c r="AIX85" s="710"/>
      <c r="AIY85" s="710"/>
      <c r="AIZ85" s="710"/>
      <c r="AJA85" s="710"/>
      <c r="AJB85" s="710"/>
      <c r="AJC85" s="710"/>
      <c r="AJD85" s="710"/>
      <c r="AJE85" s="710"/>
      <c r="AJF85" s="710"/>
      <c r="AJG85" s="710"/>
      <c r="AJH85" s="710"/>
      <c r="AJI85" s="710"/>
      <c r="AJJ85" s="710"/>
      <c r="AJK85" s="710"/>
      <c r="AJL85" s="710"/>
      <c r="AJM85" s="710"/>
      <c r="AJN85" s="710"/>
      <c r="AJO85" s="710"/>
      <c r="AJP85" s="710"/>
      <c r="AJQ85" s="710"/>
      <c r="AJR85" s="710"/>
      <c r="AJS85" s="710"/>
      <c r="AJT85" s="710"/>
      <c r="AJU85" s="710"/>
      <c r="AJV85" s="710"/>
      <c r="AJW85" s="710"/>
      <c r="AJX85" s="710"/>
      <c r="AJY85" s="710"/>
      <c r="AJZ85" s="710"/>
      <c r="AKA85" s="710"/>
      <c r="AKB85" s="710"/>
      <c r="AKC85" s="710"/>
      <c r="AKD85" s="710"/>
      <c r="AKE85" s="710"/>
      <c r="AKF85" s="710"/>
      <c r="AKG85" s="710"/>
      <c r="AKH85" s="710"/>
      <c r="AKI85" s="710"/>
      <c r="AKJ85" s="710"/>
      <c r="AKK85" s="710"/>
      <c r="AKL85" s="710"/>
      <c r="AKM85" s="710"/>
      <c r="AKN85" s="710"/>
      <c r="AKO85" s="710"/>
      <c r="AKP85" s="710"/>
      <c r="AKQ85" s="710"/>
      <c r="AKR85" s="710"/>
      <c r="AKS85" s="710"/>
      <c r="AKT85" s="710"/>
      <c r="AKU85" s="710"/>
      <c r="AKV85" s="710"/>
      <c r="AKW85" s="710"/>
      <c r="AKX85" s="710"/>
      <c r="AKY85" s="710"/>
      <c r="AKZ85" s="710"/>
      <c r="ALA85" s="710"/>
      <c r="ALB85" s="710"/>
      <c r="ALC85" s="710"/>
      <c r="ALD85" s="710"/>
      <c r="ALE85" s="710"/>
      <c r="ALF85" s="710"/>
      <c r="ALG85" s="710"/>
      <c r="ALH85" s="710"/>
      <c r="ALI85" s="710"/>
      <c r="ALJ85" s="710"/>
      <c r="ALK85" s="710"/>
      <c r="ALL85" s="710"/>
      <c r="ALM85" s="710"/>
      <c r="ALN85" s="710"/>
      <c r="ALO85" s="710"/>
      <c r="ALP85" s="710"/>
      <c r="ALQ85" s="710"/>
      <c r="ALR85" s="710"/>
      <c r="ALS85" s="710"/>
      <c r="ALT85" s="710"/>
      <c r="ALU85" s="710"/>
      <c r="ALV85" s="710"/>
      <c r="ALW85" s="710"/>
      <c r="ALX85" s="710"/>
      <c r="ALY85" s="710"/>
      <c r="ALZ85" s="710"/>
      <c r="AMA85" s="710"/>
      <c r="AMB85" s="710"/>
      <c r="AMC85" s="710"/>
      <c r="AMD85" s="710"/>
      <c r="AME85" s="710"/>
      <c r="AMF85" s="710"/>
      <c r="AMG85" s="710"/>
      <c r="AMH85" s="710"/>
      <c r="AMI85" s="710"/>
      <c r="AMJ85" s="710"/>
      <c r="AMK85" s="710"/>
      <c r="AML85" s="710"/>
      <c r="AMM85" s="710"/>
      <c r="AMN85" s="710"/>
      <c r="AMO85" s="710"/>
      <c r="AMP85" s="710"/>
      <c r="AMQ85" s="710"/>
      <c r="AMR85" s="710"/>
      <c r="AMS85" s="710"/>
      <c r="AMT85" s="710"/>
      <c r="AMU85" s="710"/>
      <c r="AMV85" s="710"/>
      <c r="AMW85" s="710"/>
      <c r="AMX85" s="710"/>
      <c r="AMY85" s="710"/>
      <c r="AMZ85" s="710"/>
      <c r="ANA85" s="710"/>
      <c r="ANB85" s="710"/>
      <c r="ANC85" s="710"/>
      <c r="AND85" s="710"/>
      <c r="ANE85" s="710"/>
      <c r="ANF85" s="710"/>
      <c r="ANG85" s="710"/>
      <c r="ANH85" s="710"/>
      <c r="ANI85" s="710"/>
      <c r="ANJ85" s="710"/>
      <c r="ANK85" s="710"/>
      <c r="ANL85" s="710"/>
      <c r="ANM85" s="710"/>
      <c r="ANN85" s="710"/>
      <c r="ANO85" s="710"/>
      <c r="ANP85" s="710"/>
      <c r="ANQ85" s="710"/>
      <c r="ANR85" s="710"/>
      <c r="ANS85" s="710"/>
      <c r="ANT85" s="710"/>
      <c r="ANU85" s="710"/>
      <c r="ANV85" s="710"/>
      <c r="ANW85" s="710"/>
      <c r="ANX85" s="710"/>
      <c r="ANY85" s="710"/>
      <c r="ANZ85" s="710"/>
      <c r="AOA85" s="710"/>
      <c r="AOB85" s="710"/>
      <c r="AOC85" s="710"/>
      <c r="AOD85" s="710"/>
      <c r="AOE85" s="710"/>
      <c r="AOF85" s="710"/>
      <c r="AOG85" s="710"/>
      <c r="AOH85" s="710"/>
      <c r="AOI85" s="710"/>
      <c r="AOJ85" s="710"/>
      <c r="AOK85" s="710"/>
      <c r="AOL85" s="710"/>
      <c r="AOM85" s="710"/>
      <c r="AON85" s="710"/>
      <c r="AOO85" s="710"/>
      <c r="AOP85" s="710"/>
      <c r="AOQ85" s="710"/>
      <c r="AOR85" s="710"/>
      <c r="AOS85" s="710"/>
      <c r="AOT85" s="710"/>
      <c r="AOU85" s="710"/>
      <c r="AOV85" s="710"/>
      <c r="AOW85" s="710"/>
      <c r="AOX85" s="710"/>
      <c r="AOY85" s="710"/>
      <c r="AOZ85" s="710"/>
      <c r="APA85" s="710"/>
      <c r="APB85" s="710"/>
      <c r="APC85" s="710"/>
      <c r="APD85" s="710"/>
      <c r="APE85" s="710"/>
      <c r="APF85" s="710"/>
      <c r="APG85" s="710"/>
      <c r="APH85" s="710"/>
      <c r="API85" s="710"/>
      <c r="APJ85" s="710"/>
      <c r="APK85" s="710"/>
      <c r="APL85" s="710"/>
      <c r="APM85" s="710"/>
      <c r="APN85" s="710"/>
      <c r="APO85" s="710"/>
      <c r="APP85" s="710"/>
      <c r="APQ85" s="710"/>
      <c r="APR85" s="710"/>
      <c r="APS85" s="710"/>
      <c r="APT85" s="710"/>
      <c r="APU85" s="710"/>
      <c r="APV85" s="710"/>
      <c r="APW85" s="710"/>
      <c r="APX85" s="710"/>
      <c r="APY85" s="710"/>
      <c r="APZ85" s="710"/>
      <c r="AQA85" s="710"/>
      <c r="AQB85" s="710"/>
      <c r="AQC85" s="710"/>
      <c r="AQD85" s="710"/>
      <c r="AQE85" s="710"/>
      <c r="AQF85" s="710"/>
      <c r="AQG85" s="710"/>
      <c r="AQH85" s="710"/>
      <c r="AQI85" s="710"/>
      <c r="AQJ85" s="710"/>
      <c r="AQK85" s="710"/>
      <c r="AQL85" s="710"/>
      <c r="AQM85" s="710"/>
      <c r="AQN85" s="710"/>
      <c r="AQO85" s="710"/>
      <c r="AQP85" s="710"/>
      <c r="AQQ85" s="710"/>
      <c r="AQR85" s="710"/>
      <c r="AQS85" s="710"/>
      <c r="AQT85" s="710"/>
      <c r="AQU85" s="710"/>
      <c r="AQV85" s="710"/>
      <c r="AQW85" s="710"/>
      <c r="AQX85" s="710"/>
      <c r="AQY85" s="710"/>
      <c r="AQZ85" s="710"/>
      <c r="ARA85" s="710"/>
      <c r="ARB85" s="710"/>
      <c r="ARC85" s="710"/>
      <c r="ARD85" s="710"/>
      <c r="ARE85" s="710"/>
      <c r="ARF85" s="710"/>
      <c r="ARG85" s="710"/>
      <c r="ARH85" s="710"/>
      <c r="ARI85" s="710"/>
      <c r="ARJ85" s="710"/>
      <c r="ARK85" s="710"/>
      <c r="ARL85" s="710"/>
      <c r="ARM85" s="710"/>
      <c r="ARN85" s="710"/>
      <c r="ARO85" s="710"/>
      <c r="ARP85" s="710"/>
      <c r="ARQ85" s="710"/>
      <c r="ARR85" s="710"/>
      <c r="ARS85" s="710"/>
      <c r="ART85" s="710"/>
      <c r="ARU85" s="710"/>
      <c r="ARV85" s="710"/>
      <c r="ARW85" s="710"/>
      <c r="ARX85" s="710"/>
      <c r="ARY85" s="710"/>
      <c r="ARZ85" s="710"/>
      <c r="ASA85" s="710"/>
      <c r="ASB85" s="710"/>
      <c r="ASC85" s="710"/>
      <c r="ASD85" s="710"/>
      <c r="ASE85" s="710"/>
      <c r="ASF85" s="710"/>
      <c r="ASG85" s="710"/>
      <c r="ASH85" s="710"/>
      <c r="ASI85" s="710"/>
      <c r="ASJ85" s="710"/>
      <c r="ASK85" s="710"/>
      <c r="ASL85" s="710"/>
      <c r="ASM85" s="710"/>
      <c r="ASN85" s="710"/>
      <c r="ASO85" s="710"/>
      <c r="ASP85" s="710"/>
      <c r="ASQ85" s="710"/>
      <c r="ASR85" s="710"/>
      <c r="ASS85" s="710"/>
      <c r="AST85" s="710"/>
      <c r="ASU85" s="710"/>
      <c r="ASV85" s="710"/>
      <c r="ASW85" s="710"/>
      <c r="ASX85" s="710"/>
      <c r="ASY85" s="710"/>
      <c r="ASZ85" s="710"/>
      <c r="ATA85" s="710"/>
      <c r="ATB85" s="710"/>
      <c r="ATC85" s="710"/>
      <c r="ATD85" s="710"/>
      <c r="ATE85" s="710"/>
      <c r="ATF85" s="710"/>
      <c r="ATG85" s="710"/>
      <c r="ATH85" s="710"/>
      <c r="ATI85" s="710"/>
      <c r="ATJ85" s="710"/>
      <c r="ATK85" s="710"/>
      <c r="ATL85" s="710"/>
      <c r="ATM85" s="710"/>
      <c r="ATN85" s="710"/>
      <c r="ATO85" s="710"/>
      <c r="ATP85" s="710"/>
      <c r="ATQ85" s="710"/>
      <c r="ATR85" s="710"/>
      <c r="ATS85" s="710"/>
      <c r="ATT85" s="710"/>
      <c r="ATU85" s="710"/>
      <c r="ATV85" s="710"/>
      <c r="ATW85" s="710"/>
      <c r="ATX85" s="710"/>
      <c r="ATY85" s="710"/>
      <c r="ATZ85" s="710"/>
      <c r="AUA85" s="710"/>
      <c r="AUB85" s="710"/>
      <c r="AUC85" s="710"/>
      <c r="AUD85" s="710"/>
      <c r="AUE85" s="710"/>
      <c r="AUF85" s="710"/>
      <c r="AUG85" s="710"/>
      <c r="AUH85" s="710"/>
      <c r="AUI85" s="710"/>
      <c r="AUJ85" s="710"/>
      <c r="AUK85" s="710"/>
      <c r="AUL85" s="710"/>
      <c r="AUM85" s="710"/>
      <c r="AUN85" s="710"/>
      <c r="AUO85" s="710"/>
      <c r="AUP85" s="710"/>
      <c r="AUQ85" s="710"/>
      <c r="AUR85" s="710"/>
      <c r="AUS85" s="710"/>
      <c r="AUT85" s="710"/>
      <c r="AUU85" s="710"/>
      <c r="AUV85" s="710"/>
      <c r="AUW85" s="710"/>
      <c r="AUX85" s="710"/>
      <c r="AUY85" s="710"/>
      <c r="AUZ85" s="710"/>
      <c r="AVA85" s="710"/>
      <c r="AVB85" s="710"/>
      <c r="AVC85" s="710"/>
      <c r="AVD85" s="710"/>
      <c r="AVE85" s="710"/>
      <c r="AVF85" s="710"/>
      <c r="AVG85" s="710"/>
      <c r="AVH85" s="710"/>
      <c r="AVI85" s="710"/>
      <c r="AVJ85" s="710"/>
      <c r="AVK85" s="710"/>
      <c r="AVL85" s="710"/>
      <c r="AVM85" s="710"/>
      <c r="AVN85" s="710"/>
      <c r="AVO85" s="710"/>
      <c r="AVP85" s="710"/>
      <c r="AVQ85" s="710"/>
      <c r="AVR85" s="710"/>
      <c r="AVS85" s="710"/>
      <c r="AVT85" s="710"/>
      <c r="AVU85" s="710"/>
      <c r="AVV85" s="710"/>
      <c r="AVW85" s="710"/>
      <c r="AVX85" s="710"/>
      <c r="AVY85" s="710"/>
      <c r="AVZ85" s="710"/>
      <c r="AWA85" s="710"/>
      <c r="AWB85" s="710"/>
      <c r="AWC85" s="710"/>
      <c r="AWD85" s="710"/>
      <c r="AWE85" s="710"/>
      <c r="AWF85" s="710"/>
      <c r="AWG85" s="710"/>
      <c r="AWH85" s="710"/>
      <c r="AWI85" s="710"/>
      <c r="AWJ85" s="710"/>
      <c r="AWK85" s="710"/>
      <c r="AWL85" s="710"/>
      <c r="AWM85" s="710"/>
      <c r="AWN85" s="710"/>
      <c r="AWO85" s="710"/>
      <c r="AWP85" s="710"/>
      <c r="AWQ85" s="710"/>
      <c r="AWR85" s="710"/>
      <c r="AWS85" s="710"/>
      <c r="AWT85" s="710"/>
      <c r="AWU85" s="710"/>
      <c r="AWV85" s="710"/>
      <c r="AWW85" s="710"/>
      <c r="AWX85" s="710"/>
      <c r="AWY85" s="710"/>
      <c r="AWZ85" s="710"/>
      <c r="AXA85" s="710"/>
      <c r="AXB85" s="710"/>
      <c r="AXC85" s="710"/>
      <c r="AXD85" s="710"/>
      <c r="AXE85" s="710"/>
      <c r="AXF85" s="710"/>
      <c r="AXG85" s="710"/>
      <c r="AXH85" s="710"/>
      <c r="AXI85" s="710"/>
      <c r="AXJ85" s="710"/>
      <c r="AXK85" s="710"/>
      <c r="AXL85" s="710"/>
      <c r="AXM85" s="710"/>
      <c r="AXN85" s="710"/>
      <c r="AXO85" s="710"/>
      <c r="AXP85" s="710"/>
      <c r="AXQ85" s="710"/>
      <c r="AXR85" s="710"/>
      <c r="AXS85" s="710"/>
      <c r="AXT85" s="710"/>
      <c r="AXU85" s="710"/>
      <c r="AXV85" s="710"/>
      <c r="AXW85" s="710"/>
      <c r="AXX85" s="710"/>
      <c r="AXY85" s="710"/>
      <c r="AXZ85" s="710"/>
      <c r="AYA85" s="710"/>
      <c r="AYB85" s="710"/>
      <c r="AYC85" s="710"/>
      <c r="AYD85" s="710"/>
      <c r="AYE85" s="710"/>
      <c r="AYF85" s="710"/>
      <c r="AYG85" s="710"/>
      <c r="AYH85" s="710"/>
      <c r="AYI85" s="710"/>
      <c r="AYJ85" s="710"/>
      <c r="AYK85" s="710"/>
      <c r="AYL85" s="710"/>
      <c r="AYM85" s="710"/>
      <c r="AYN85" s="710"/>
      <c r="AYO85" s="710"/>
      <c r="AYP85" s="710"/>
      <c r="AYQ85" s="710"/>
      <c r="AYR85" s="710"/>
      <c r="AYS85" s="710"/>
      <c r="AYT85" s="710"/>
      <c r="AYU85" s="710"/>
      <c r="AYV85" s="710"/>
      <c r="AYW85" s="710"/>
      <c r="AYX85" s="710"/>
      <c r="AYY85" s="710"/>
      <c r="AYZ85" s="710"/>
      <c r="AZA85" s="710"/>
      <c r="AZB85" s="710"/>
      <c r="AZC85" s="710"/>
      <c r="AZD85" s="710"/>
      <c r="AZE85" s="710"/>
      <c r="AZF85" s="710"/>
      <c r="AZG85" s="710"/>
      <c r="AZH85" s="710"/>
      <c r="AZI85" s="710"/>
      <c r="AZJ85" s="710"/>
      <c r="AZK85" s="710"/>
      <c r="AZL85" s="710"/>
      <c r="AZM85" s="710"/>
      <c r="AZN85" s="710"/>
      <c r="AZO85" s="710"/>
      <c r="AZP85" s="710"/>
      <c r="AZQ85" s="710"/>
      <c r="AZR85" s="710"/>
      <c r="AZS85" s="710"/>
      <c r="AZT85" s="710"/>
      <c r="AZU85" s="710"/>
      <c r="AZV85" s="710"/>
      <c r="AZW85" s="710"/>
      <c r="AZX85" s="710"/>
      <c r="AZY85" s="710"/>
      <c r="AZZ85" s="710"/>
      <c r="BAA85" s="710"/>
      <c r="BAB85" s="710"/>
      <c r="BAC85" s="710"/>
      <c r="BAD85" s="710"/>
      <c r="BAE85" s="710"/>
      <c r="BAF85" s="710"/>
      <c r="BAG85" s="710"/>
      <c r="BAH85" s="710"/>
      <c r="BAI85" s="710"/>
      <c r="BAJ85" s="710"/>
      <c r="BAK85" s="710"/>
      <c r="BAL85" s="710"/>
      <c r="BAM85" s="710"/>
      <c r="BAN85" s="710"/>
      <c r="BAO85" s="710"/>
      <c r="BAP85" s="710"/>
      <c r="BAQ85" s="710"/>
      <c r="BAR85" s="710"/>
      <c r="BAS85" s="710"/>
      <c r="BAT85" s="710"/>
      <c r="BAU85" s="710"/>
      <c r="BAV85" s="710"/>
      <c r="BAW85" s="710"/>
      <c r="BAX85" s="710"/>
      <c r="BAY85" s="710"/>
      <c r="BAZ85" s="710"/>
      <c r="BBA85" s="710"/>
      <c r="BBB85" s="710"/>
      <c r="BBC85" s="710"/>
      <c r="BBD85" s="710"/>
      <c r="BBE85" s="710"/>
      <c r="BBF85" s="710"/>
      <c r="BBG85" s="710"/>
      <c r="BBH85" s="710"/>
      <c r="BBI85" s="710"/>
      <c r="BBJ85" s="710"/>
      <c r="BBK85" s="710"/>
      <c r="BBL85" s="710"/>
      <c r="BBM85" s="710"/>
      <c r="BBN85" s="710"/>
      <c r="BBO85" s="710"/>
      <c r="BBP85" s="710"/>
      <c r="BBQ85" s="710"/>
      <c r="BBR85" s="710"/>
      <c r="BBS85" s="710"/>
      <c r="BBT85" s="710"/>
      <c r="BBU85" s="710"/>
      <c r="BBV85" s="710"/>
      <c r="BBW85" s="710"/>
      <c r="BBX85" s="710"/>
      <c r="BBY85" s="710"/>
      <c r="BBZ85" s="710"/>
      <c r="BCA85" s="710"/>
      <c r="BCB85" s="710"/>
      <c r="BCC85" s="710"/>
      <c r="BCD85" s="710"/>
      <c r="BCE85" s="710"/>
      <c r="BCF85" s="710"/>
      <c r="BCG85" s="710"/>
      <c r="BCH85" s="710"/>
      <c r="BCI85" s="710"/>
      <c r="BCJ85" s="710"/>
      <c r="BCK85" s="710"/>
      <c r="BCL85" s="710"/>
      <c r="BCM85" s="710"/>
      <c r="BCN85" s="710"/>
      <c r="BCO85" s="710"/>
      <c r="BCP85" s="710"/>
      <c r="BCQ85" s="710"/>
      <c r="BCR85" s="710"/>
      <c r="BCS85" s="710"/>
      <c r="BCT85" s="710"/>
      <c r="BCU85" s="710"/>
      <c r="BCV85" s="710"/>
      <c r="BCW85" s="710"/>
      <c r="BCX85" s="710"/>
      <c r="BCY85" s="710"/>
      <c r="BCZ85" s="710"/>
      <c r="BDA85" s="710"/>
      <c r="BDB85" s="710"/>
      <c r="BDC85" s="710"/>
      <c r="BDD85" s="710"/>
      <c r="BDE85" s="710"/>
      <c r="BDF85" s="710"/>
      <c r="BDG85" s="710"/>
      <c r="BDH85" s="710"/>
      <c r="BDI85" s="710"/>
      <c r="BDJ85" s="710"/>
      <c r="BDK85" s="710"/>
      <c r="BDL85" s="710"/>
      <c r="BDM85" s="710"/>
      <c r="BDN85" s="710"/>
      <c r="BDO85" s="710"/>
      <c r="BDP85" s="710"/>
      <c r="BDQ85" s="710"/>
      <c r="BDR85" s="710"/>
      <c r="BDS85" s="710"/>
      <c r="BDT85" s="710"/>
      <c r="BDU85" s="710"/>
      <c r="BDV85" s="710"/>
      <c r="BDW85" s="710"/>
      <c r="BDX85" s="710"/>
      <c r="BDY85" s="710"/>
      <c r="BDZ85" s="710"/>
      <c r="BEA85" s="710"/>
      <c r="BEB85" s="710"/>
      <c r="BEC85" s="710"/>
      <c r="BED85" s="710"/>
      <c r="BEE85" s="710"/>
      <c r="BEF85" s="710"/>
      <c r="BEG85" s="710"/>
      <c r="BEH85" s="710"/>
      <c r="BEI85" s="710"/>
      <c r="BEJ85" s="710"/>
      <c r="BEK85" s="710"/>
      <c r="BEL85" s="710"/>
      <c r="BEM85" s="710"/>
      <c r="BEN85" s="710"/>
      <c r="BEO85" s="710"/>
      <c r="BEP85" s="710"/>
      <c r="BEQ85" s="710"/>
      <c r="BER85" s="710"/>
      <c r="BES85" s="710"/>
      <c r="BET85" s="710"/>
      <c r="BEU85" s="710"/>
      <c r="BEV85" s="710"/>
      <c r="BEW85" s="710"/>
      <c r="BEX85" s="710"/>
      <c r="BEY85" s="710"/>
      <c r="BEZ85" s="710"/>
      <c r="BFA85" s="710"/>
      <c r="BFB85" s="710"/>
      <c r="BFC85" s="710"/>
      <c r="BFD85" s="710"/>
      <c r="BFE85" s="710"/>
      <c r="BFF85" s="710"/>
      <c r="BFG85" s="710"/>
      <c r="BFH85" s="710"/>
      <c r="BFI85" s="710"/>
      <c r="BFJ85" s="710"/>
      <c r="BFK85" s="710"/>
      <c r="BFL85" s="710"/>
      <c r="BFM85" s="710"/>
      <c r="BFN85" s="710"/>
      <c r="BFO85" s="710"/>
      <c r="BFP85" s="710"/>
      <c r="BFQ85" s="710"/>
      <c r="BFR85" s="710"/>
      <c r="BFS85" s="710"/>
      <c r="BFT85" s="710"/>
      <c r="BFU85" s="710"/>
      <c r="BFV85" s="710"/>
      <c r="BFW85" s="710"/>
      <c r="BFX85" s="710"/>
      <c r="BFY85" s="710"/>
      <c r="BFZ85" s="710"/>
      <c r="BGA85" s="710"/>
      <c r="BGB85" s="710"/>
      <c r="BGC85" s="710"/>
      <c r="BGD85" s="710"/>
      <c r="BGE85" s="710"/>
      <c r="BGF85" s="710"/>
      <c r="BGG85" s="710"/>
      <c r="BGH85" s="710"/>
      <c r="BGI85" s="710"/>
      <c r="BGJ85" s="710"/>
      <c r="BGK85" s="710"/>
      <c r="BGL85" s="710"/>
      <c r="BGM85" s="710"/>
      <c r="BGN85" s="710"/>
      <c r="BGO85" s="710"/>
      <c r="BGP85" s="710"/>
      <c r="BGQ85" s="710"/>
      <c r="BGR85" s="710"/>
      <c r="BGS85" s="710"/>
      <c r="BGT85" s="710"/>
      <c r="BGU85" s="710"/>
      <c r="BGV85" s="710"/>
      <c r="BGW85" s="710"/>
      <c r="BGX85" s="710"/>
      <c r="BGY85" s="710"/>
      <c r="BGZ85" s="710"/>
      <c r="BHA85" s="710"/>
      <c r="BHB85" s="710"/>
      <c r="BHC85" s="710"/>
      <c r="BHD85" s="710"/>
      <c r="BHE85" s="710"/>
      <c r="BHF85" s="710"/>
      <c r="BHG85" s="710"/>
      <c r="BHH85" s="710"/>
      <c r="BHI85" s="710"/>
      <c r="BHJ85" s="710"/>
      <c r="BHK85" s="710"/>
      <c r="BHL85" s="710"/>
      <c r="BHM85" s="710"/>
      <c r="BHN85" s="710"/>
      <c r="BHO85" s="710"/>
      <c r="BHP85" s="710"/>
      <c r="BHQ85" s="710"/>
      <c r="BHR85" s="710"/>
      <c r="BHS85" s="710"/>
      <c r="BHT85" s="710"/>
      <c r="BHU85" s="710"/>
      <c r="BHV85" s="710"/>
      <c r="BHW85" s="710"/>
      <c r="BHX85" s="710"/>
      <c r="BHY85" s="710"/>
      <c r="BHZ85" s="710"/>
      <c r="BIA85" s="710"/>
      <c r="BIB85" s="710"/>
      <c r="BIC85" s="710"/>
      <c r="BID85" s="710"/>
      <c r="BIE85" s="710"/>
      <c r="BIF85" s="710"/>
      <c r="BIG85" s="710"/>
      <c r="BIH85" s="710"/>
      <c r="BII85" s="710"/>
      <c r="BIJ85" s="710"/>
      <c r="BIK85" s="710"/>
      <c r="BIL85" s="710"/>
      <c r="BIM85" s="710"/>
      <c r="BIN85" s="710"/>
      <c r="BIO85" s="710"/>
      <c r="BIP85" s="710"/>
      <c r="BIQ85" s="710"/>
      <c r="BIR85" s="710"/>
      <c r="BIS85" s="710"/>
      <c r="BIT85" s="710"/>
      <c r="BIU85" s="710"/>
      <c r="BIV85" s="710"/>
      <c r="BIW85" s="710"/>
      <c r="BIX85" s="710"/>
      <c r="BIY85" s="710"/>
      <c r="BIZ85" s="710"/>
      <c r="BJA85" s="710"/>
      <c r="BJB85" s="710"/>
      <c r="BJC85" s="710"/>
      <c r="BJD85" s="710"/>
      <c r="BJE85" s="710"/>
      <c r="BJF85" s="710"/>
      <c r="BJG85" s="710"/>
      <c r="BJH85" s="710"/>
      <c r="BJI85" s="710"/>
      <c r="BJJ85" s="710"/>
      <c r="BJK85" s="710"/>
      <c r="BJL85" s="710"/>
      <c r="BJM85" s="710"/>
      <c r="BJN85" s="710"/>
      <c r="BJO85" s="710"/>
      <c r="BJP85" s="710"/>
      <c r="BJQ85" s="710"/>
      <c r="BJR85" s="710"/>
      <c r="BJS85" s="710"/>
      <c r="BJT85" s="710"/>
      <c r="BJU85" s="710"/>
      <c r="BJV85" s="710"/>
      <c r="BJW85" s="710"/>
      <c r="BJX85" s="710"/>
      <c r="BJY85" s="710"/>
      <c r="BJZ85" s="710"/>
      <c r="BKA85" s="710"/>
      <c r="BKB85" s="710"/>
      <c r="BKC85" s="710"/>
      <c r="BKD85" s="710"/>
      <c r="BKE85" s="710"/>
      <c r="BKF85" s="710"/>
      <c r="BKG85" s="710"/>
      <c r="BKH85" s="710"/>
      <c r="BKI85" s="710"/>
      <c r="BKJ85" s="710"/>
      <c r="BKK85" s="710"/>
      <c r="BKL85" s="710"/>
      <c r="BKM85" s="710"/>
      <c r="BKN85" s="710"/>
      <c r="BKO85" s="710"/>
      <c r="BKP85" s="710"/>
      <c r="BKQ85" s="710"/>
      <c r="BKR85" s="710"/>
      <c r="BKS85" s="710"/>
      <c r="BKT85" s="710"/>
      <c r="BKU85" s="710"/>
      <c r="BKV85" s="710"/>
      <c r="BKW85" s="710"/>
      <c r="BKX85" s="710"/>
      <c r="BKY85" s="710"/>
      <c r="BKZ85" s="710"/>
      <c r="BLA85" s="710"/>
      <c r="BLB85" s="710"/>
      <c r="BLC85" s="710"/>
      <c r="BLD85" s="710"/>
      <c r="BLE85" s="710"/>
      <c r="BLF85" s="710"/>
      <c r="BLG85" s="710"/>
      <c r="BLH85" s="710"/>
      <c r="BLI85" s="710"/>
      <c r="BLJ85" s="710"/>
      <c r="BLK85" s="710"/>
      <c r="BLL85" s="710"/>
      <c r="BLM85" s="710"/>
      <c r="BLN85" s="710"/>
      <c r="BLO85" s="710"/>
      <c r="BLP85" s="710"/>
      <c r="BLQ85" s="710"/>
      <c r="BLR85" s="710"/>
      <c r="BLS85" s="710"/>
      <c r="BLT85" s="710"/>
      <c r="BLU85" s="710"/>
      <c r="BLV85" s="710"/>
      <c r="BLW85" s="710"/>
      <c r="BLX85" s="710"/>
      <c r="BLY85" s="710"/>
      <c r="BLZ85" s="710"/>
      <c r="BMA85" s="710"/>
      <c r="BMB85" s="710"/>
      <c r="BMC85" s="710"/>
      <c r="BMD85" s="710"/>
      <c r="BME85" s="710"/>
      <c r="BMF85" s="710"/>
      <c r="BMG85" s="710"/>
      <c r="BMH85" s="710"/>
      <c r="BMI85" s="710"/>
      <c r="BMJ85" s="710"/>
      <c r="BMK85" s="710"/>
      <c r="BML85" s="710"/>
      <c r="BMM85" s="710"/>
      <c r="BMN85" s="710"/>
      <c r="BMO85" s="710"/>
      <c r="BMP85" s="710"/>
      <c r="BMQ85" s="710"/>
      <c r="BMR85" s="710"/>
      <c r="BMS85" s="710"/>
      <c r="BMT85" s="710"/>
      <c r="BMU85" s="710"/>
      <c r="BMV85" s="710"/>
      <c r="BMW85" s="710"/>
      <c r="BMX85" s="710"/>
      <c r="BMY85" s="710"/>
      <c r="BMZ85" s="710"/>
      <c r="BNA85" s="710"/>
      <c r="BNB85" s="710"/>
      <c r="BNC85" s="710"/>
      <c r="BND85" s="710"/>
      <c r="BNE85" s="710"/>
      <c r="BNF85" s="710"/>
      <c r="BNG85" s="710"/>
      <c r="BNH85" s="710"/>
      <c r="BNI85" s="710"/>
      <c r="BNJ85" s="710"/>
      <c r="BNK85" s="710"/>
      <c r="BNL85" s="710"/>
      <c r="BNM85" s="710"/>
      <c r="BNN85" s="710"/>
      <c r="BNO85" s="710"/>
      <c r="BNP85" s="710"/>
      <c r="BNQ85" s="710"/>
      <c r="BNR85" s="710"/>
      <c r="BNS85" s="710"/>
      <c r="BNT85" s="710"/>
      <c r="BNU85" s="710"/>
      <c r="BNV85" s="710"/>
      <c r="BNW85" s="710"/>
      <c r="BNX85" s="710"/>
      <c r="BNY85" s="710"/>
      <c r="BNZ85" s="710"/>
      <c r="BOA85" s="710"/>
      <c r="BOB85" s="710"/>
      <c r="BOC85" s="710"/>
      <c r="BOD85" s="710"/>
      <c r="BOE85" s="710"/>
      <c r="BOF85" s="710"/>
      <c r="BOG85" s="710"/>
      <c r="BOH85" s="710"/>
      <c r="BOI85" s="710"/>
      <c r="BOJ85" s="710"/>
      <c r="BOK85" s="710"/>
      <c r="BOL85" s="710"/>
      <c r="BOM85" s="710"/>
      <c r="BON85" s="710"/>
      <c r="BOO85" s="710"/>
      <c r="BOP85" s="710"/>
      <c r="BOQ85" s="710"/>
      <c r="BOR85" s="710"/>
      <c r="BOS85" s="710"/>
      <c r="BOT85" s="710"/>
      <c r="BOU85" s="710"/>
      <c r="BOV85" s="710"/>
      <c r="BOW85" s="710"/>
      <c r="BOX85" s="710"/>
      <c r="BOY85" s="710"/>
      <c r="BOZ85" s="710"/>
      <c r="BPA85" s="710"/>
      <c r="BPB85" s="710"/>
      <c r="BPC85" s="710"/>
      <c r="BPD85" s="710"/>
      <c r="BPE85" s="710"/>
      <c r="BPF85" s="710"/>
      <c r="BPG85" s="710"/>
      <c r="BPH85" s="710"/>
      <c r="BPI85" s="710"/>
      <c r="BPJ85" s="710"/>
      <c r="BPK85" s="710"/>
      <c r="BPL85" s="710"/>
      <c r="BPM85" s="710"/>
      <c r="BPN85" s="710"/>
      <c r="BPO85" s="710"/>
      <c r="BPP85" s="710"/>
      <c r="BPQ85" s="710"/>
      <c r="BPR85" s="710"/>
      <c r="BPS85" s="710"/>
      <c r="BPT85" s="710"/>
      <c r="BPU85" s="710"/>
      <c r="BPV85" s="710"/>
      <c r="BPW85" s="710"/>
      <c r="BPX85" s="710"/>
      <c r="BPY85" s="710"/>
      <c r="BPZ85" s="710"/>
      <c r="BQA85" s="710"/>
      <c r="BQB85" s="710"/>
      <c r="BQC85" s="710"/>
      <c r="BQD85" s="710"/>
      <c r="BQE85" s="710"/>
      <c r="BQF85" s="710"/>
      <c r="BQG85" s="710"/>
      <c r="BQH85" s="710"/>
      <c r="BQI85" s="710"/>
      <c r="BQJ85" s="710"/>
      <c r="BQK85" s="710"/>
      <c r="BQL85" s="710"/>
      <c r="BQM85" s="710"/>
      <c r="BQN85" s="710"/>
      <c r="BQO85" s="710"/>
      <c r="BQP85" s="710"/>
      <c r="BQQ85" s="710"/>
      <c r="BQR85" s="710"/>
      <c r="BQS85" s="710"/>
      <c r="BQT85" s="710"/>
      <c r="BQU85" s="710"/>
      <c r="BQV85" s="710"/>
      <c r="BQW85" s="710"/>
      <c r="BQX85" s="710"/>
      <c r="BQY85" s="710"/>
      <c r="BQZ85" s="710"/>
      <c r="BRA85" s="710"/>
      <c r="BRB85" s="710"/>
      <c r="BRC85" s="710"/>
      <c r="BRD85" s="710"/>
      <c r="BRE85" s="710"/>
      <c r="BRF85" s="710"/>
      <c r="BRG85" s="710"/>
      <c r="BRH85" s="710"/>
      <c r="BRI85" s="710"/>
      <c r="BRJ85" s="710"/>
      <c r="BRK85" s="710"/>
      <c r="BRL85" s="710"/>
      <c r="BRM85" s="710"/>
      <c r="BRN85" s="710"/>
      <c r="BRO85" s="710"/>
      <c r="BRP85" s="710"/>
      <c r="BRQ85" s="710"/>
      <c r="BRR85" s="710"/>
      <c r="BRS85" s="710"/>
      <c r="BRT85" s="710"/>
      <c r="BRU85" s="710"/>
      <c r="BRV85" s="710"/>
      <c r="BRW85" s="710"/>
      <c r="BRX85" s="710"/>
      <c r="BRY85" s="710"/>
      <c r="BRZ85" s="710"/>
      <c r="BSA85" s="710"/>
      <c r="BSB85" s="710"/>
      <c r="BSC85" s="710"/>
      <c r="BSD85" s="710"/>
      <c r="BSE85" s="710"/>
      <c r="BSF85" s="710"/>
      <c r="BSG85" s="710"/>
      <c r="BSH85" s="710"/>
      <c r="BSI85" s="710"/>
      <c r="BSJ85" s="710"/>
      <c r="BSK85" s="710"/>
      <c r="BSL85" s="710"/>
      <c r="BSM85" s="710"/>
      <c r="BSN85" s="710"/>
      <c r="BSO85" s="710"/>
      <c r="BSP85" s="710"/>
      <c r="BSQ85" s="710"/>
      <c r="BSR85" s="710"/>
      <c r="BSS85" s="710"/>
      <c r="BST85" s="710"/>
      <c r="BSU85" s="710"/>
      <c r="BSV85" s="710"/>
      <c r="BSW85" s="710"/>
      <c r="BSX85" s="710"/>
      <c r="BSY85" s="710"/>
      <c r="BSZ85" s="710"/>
      <c r="BTA85" s="710"/>
      <c r="BTB85" s="710"/>
      <c r="BTC85" s="710"/>
      <c r="BTD85" s="710"/>
      <c r="BTE85" s="710"/>
      <c r="BTF85" s="710"/>
      <c r="BTG85" s="710"/>
      <c r="BTH85" s="710"/>
      <c r="BTI85" s="710"/>
      <c r="BTJ85" s="710"/>
      <c r="BTK85" s="710"/>
      <c r="BTL85" s="710"/>
      <c r="BTM85" s="710"/>
      <c r="BTN85" s="710"/>
      <c r="BTO85" s="710"/>
      <c r="BTP85" s="710"/>
      <c r="BTQ85" s="710"/>
      <c r="BTR85" s="710"/>
      <c r="BTS85" s="710"/>
      <c r="BTT85" s="710"/>
      <c r="BTU85" s="710"/>
      <c r="BTV85" s="710"/>
      <c r="BTW85" s="710"/>
      <c r="BTX85" s="710"/>
      <c r="BTY85" s="710"/>
      <c r="BTZ85" s="710"/>
      <c r="BUA85" s="710"/>
      <c r="BUB85" s="710"/>
      <c r="BUC85" s="710"/>
      <c r="BUD85" s="710"/>
      <c r="BUE85" s="710"/>
      <c r="BUF85" s="710"/>
      <c r="BUG85" s="710"/>
      <c r="BUH85" s="710"/>
      <c r="BUI85" s="710"/>
      <c r="BUJ85" s="710"/>
      <c r="BUK85" s="710"/>
      <c r="BUL85" s="710"/>
      <c r="BUM85" s="710"/>
      <c r="BUN85" s="710"/>
      <c r="BUO85" s="710"/>
      <c r="BUP85" s="710"/>
      <c r="BUQ85" s="710"/>
      <c r="BUR85" s="710"/>
      <c r="BUS85" s="710"/>
      <c r="BUT85" s="710"/>
      <c r="BUU85" s="710"/>
      <c r="BUV85" s="710"/>
      <c r="BUW85" s="710"/>
      <c r="BUX85" s="710"/>
      <c r="BUY85" s="710"/>
      <c r="BUZ85" s="710"/>
      <c r="BVA85" s="710"/>
      <c r="BVB85" s="710"/>
      <c r="BVC85" s="710"/>
      <c r="BVD85" s="710"/>
      <c r="BVE85" s="710"/>
      <c r="BVF85" s="710"/>
      <c r="BVG85" s="710"/>
      <c r="BVH85" s="710"/>
      <c r="BVI85" s="710"/>
      <c r="BVJ85" s="710"/>
      <c r="BVK85" s="710"/>
      <c r="BVL85" s="710"/>
      <c r="BVM85" s="710"/>
      <c r="BVN85" s="710"/>
      <c r="BVO85" s="710"/>
      <c r="BVP85" s="710"/>
      <c r="BVQ85" s="710"/>
      <c r="BVR85" s="710"/>
      <c r="BVS85" s="710"/>
      <c r="BVT85" s="710"/>
      <c r="BVU85" s="710"/>
      <c r="BVV85" s="710"/>
      <c r="BVW85" s="710"/>
      <c r="BVX85" s="710"/>
      <c r="BVY85" s="710"/>
      <c r="BVZ85" s="710"/>
      <c r="BWA85" s="710"/>
      <c r="BWB85" s="710"/>
      <c r="BWC85" s="710"/>
      <c r="BWD85" s="710"/>
      <c r="BWE85" s="710"/>
      <c r="BWF85" s="710"/>
      <c r="BWG85" s="710"/>
      <c r="BWH85" s="710"/>
      <c r="BWI85" s="710"/>
      <c r="BWJ85" s="710"/>
      <c r="BWK85" s="710"/>
      <c r="BWL85" s="710"/>
      <c r="BWM85" s="710"/>
      <c r="BWN85" s="710"/>
      <c r="BWO85" s="710"/>
      <c r="BWP85" s="710"/>
      <c r="BWQ85" s="710"/>
      <c r="BWR85" s="710"/>
      <c r="BWS85" s="710"/>
      <c r="BWT85" s="710"/>
      <c r="BWU85" s="710"/>
      <c r="BWV85" s="710"/>
      <c r="BWW85" s="710"/>
      <c r="BWX85" s="710"/>
      <c r="BWY85" s="710"/>
      <c r="BWZ85" s="710"/>
      <c r="BXA85" s="710"/>
      <c r="BXB85" s="710"/>
      <c r="BXC85" s="710"/>
      <c r="BXD85" s="710"/>
      <c r="BXE85" s="710"/>
      <c r="BXF85" s="710"/>
      <c r="BXG85" s="710"/>
      <c r="BXH85" s="710"/>
      <c r="BXI85" s="710"/>
      <c r="BXJ85" s="710"/>
      <c r="BXK85" s="710"/>
      <c r="BXL85" s="710"/>
      <c r="BXM85" s="710"/>
      <c r="BXN85" s="710"/>
      <c r="BXO85" s="710"/>
      <c r="BXP85" s="710"/>
      <c r="BXQ85" s="710"/>
      <c r="BXR85" s="710"/>
      <c r="BXS85" s="710"/>
      <c r="BXT85" s="710"/>
      <c r="BXU85" s="710"/>
      <c r="BXV85" s="710"/>
      <c r="BXW85" s="710"/>
      <c r="BXX85" s="710"/>
      <c r="BXY85" s="710"/>
      <c r="BXZ85" s="710"/>
      <c r="BYA85" s="710"/>
      <c r="BYB85" s="710"/>
      <c r="BYC85" s="710"/>
      <c r="BYD85" s="710"/>
      <c r="BYE85" s="710"/>
      <c r="BYF85" s="710"/>
      <c r="BYG85" s="710"/>
      <c r="BYH85" s="710"/>
      <c r="BYI85" s="710"/>
      <c r="BYJ85" s="710"/>
      <c r="BYK85" s="710"/>
      <c r="BYL85" s="710"/>
      <c r="BYM85" s="710"/>
      <c r="BYN85" s="710"/>
      <c r="BYO85" s="710"/>
      <c r="BYP85" s="710"/>
      <c r="BYQ85" s="710"/>
      <c r="BYR85" s="710"/>
      <c r="BYS85" s="710"/>
      <c r="BYT85" s="710"/>
      <c r="BYU85" s="710"/>
      <c r="BYV85" s="710"/>
      <c r="BYW85" s="710"/>
      <c r="BYX85" s="710"/>
      <c r="BYY85" s="710"/>
      <c r="BYZ85" s="710"/>
      <c r="BZA85" s="710"/>
      <c r="BZB85" s="710"/>
      <c r="BZC85" s="710"/>
      <c r="BZD85" s="710"/>
      <c r="BZE85" s="710"/>
      <c r="BZF85" s="710"/>
      <c r="BZG85" s="710"/>
      <c r="BZH85" s="710"/>
      <c r="BZI85" s="710"/>
      <c r="BZJ85" s="710"/>
      <c r="BZK85" s="710"/>
      <c r="BZL85" s="710"/>
      <c r="BZM85" s="710"/>
      <c r="BZN85" s="710"/>
      <c r="BZO85" s="710"/>
      <c r="BZP85" s="710"/>
      <c r="BZQ85" s="710"/>
      <c r="BZR85" s="710"/>
      <c r="BZS85" s="710"/>
      <c r="BZT85" s="710"/>
      <c r="BZU85" s="710"/>
      <c r="BZV85" s="710"/>
      <c r="BZW85" s="710"/>
      <c r="BZX85" s="710"/>
      <c r="BZY85" s="710"/>
      <c r="BZZ85" s="710"/>
      <c r="CAA85" s="710"/>
      <c r="CAB85" s="710"/>
      <c r="CAC85" s="710"/>
      <c r="CAD85" s="710"/>
      <c r="CAE85" s="710"/>
      <c r="CAF85" s="710"/>
      <c r="CAG85" s="710"/>
      <c r="CAH85" s="710"/>
      <c r="CAI85" s="710"/>
      <c r="CAJ85" s="710"/>
      <c r="CAK85" s="710"/>
      <c r="CAL85" s="710"/>
      <c r="CAM85" s="710"/>
      <c r="CAN85" s="710"/>
      <c r="CAO85" s="710"/>
      <c r="CAP85" s="710"/>
      <c r="CAQ85" s="710"/>
      <c r="CAR85" s="710"/>
      <c r="CAS85" s="710"/>
      <c r="CAT85" s="710"/>
      <c r="CAU85" s="710"/>
      <c r="CAV85" s="710"/>
      <c r="CAW85" s="710"/>
      <c r="CAX85" s="710"/>
      <c r="CAY85" s="710"/>
      <c r="CAZ85" s="710"/>
      <c r="CBA85" s="710"/>
      <c r="CBB85" s="710"/>
      <c r="CBC85" s="710"/>
      <c r="CBD85" s="710"/>
      <c r="CBE85" s="710"/>
      <c r="CBF85" s="710"/>
      <c r="CBG85" s="710"/>
      <c r="CBH85" s="710"/>
      <c r="CBI85" s="710"/>
      <c r="CBJ85" s="710"/>
      <c r="CBK85" s="710"/>
      <c r="CBL85" s="710"/>
      <c r="CBM85" s="710"/>
      <c r="CBN85" s="710"/>
      <c r="CBO85" s="710"/>
      <c r="CBP85" s="710"/>
      <c r="CBQ85" s="710"/>
      <c r="CBR85" s="710"/>
      <c r="CBS85" s="710"/>
      <c r="CBT85" s="710"/>
      <c r="CBU85" s="710"/>
      <c r="CBV85" s="710"/>
      <c r="CBW85" s="710"/>
      <c r="CBX85" s="710"/>
      <c r="CBY85" s="710"/>
      <c r="CBZ85" s="710"/>
      <c r="CCA85" s="710"/>
      <c r="CCB85" s="710"/>
      <c r="CCC85" s="710"/>
      <c r="CCD85" s="710"/>
      <c r="CCE85" s="710"/>
      <c r="CCF85" s="710"/>
      <c r="CCG85" s="710"/>
      <c r="CCH85" s="710"/>
      <c r="CCI85" s="710"/>
      <c r="CCJ85" s="710"/>
      <c r="CCK85" s="710"/>
      <c r="CCL85" s="710"/>
      <c r="CCM85" s="710"/>
      <c r="CCN85" s="710"/>
      <c r="CCO85" s="710"/>
      <c r="CCP85" s="710"/>
      <c r="CCQ85" s="710"/>
      <c r="CCR85" s="710"/>
      <c r="CCS85" s="710"/>
      <c r="CCT85" s="710"/>
      <c r="CCU85" s="710"/>
      <c r="CCV85" s="710"/>
      <c r="CCW85" s="710"/>
      <c r="CCX85" s="710"/>
      <c r="CCY85" s="710"/>
      <c r="CCZ85" s="710"/>
      <c r="CDA85" s="710"/>
      <c r="CDB85" s="710"/>
      <c r="CDC85" s="710"/>
      <c r="CDD85" s="710"/>
      <c r="CDE85" s="710"/>
      <c r="CDF85" s="710"/>
      <c r="CDG85" s="710"/>
      <c r="CDH85" s="710"/>
      <c r="CDI85" s="710"/>
      <c r="CDJ85" s="710"/>
      <c r="CDK85" s="710"/>
      <c r="CDL85" s="710"/>
      <c r="CDM85" s="710"/>
      <c r="CDN85" s="710"/>
      <c r="CDO85" s="710"/>
      <c r="CDP85" s="710"/>
      <c r="CDQ85" s="710"/>
      <c r="CDR85" s="710"/>
      <c r="CDS85" s="710"/>
      <c r="CDT85" s="710"/>
      <c r="CDU85" s="710"/>
      <c r="CDV85" s="710"/>
      <c r="CDW85" s="710"/>
      <c r="CDX85" s="710"/>
      <c r="CDY85" s="710"/>
      <c r="CDZ85" s="710"/>
      <c r="CEA85" s="710"/>
      <c r="CEB85" s="710"/>
      <c r="CEC85" s="710"/>
      <c r="CED85" s="710"/>
      <c r="CEE85" s="710"/>
      <c r="CEF85" s="710"/>
      <c r="CEG85" s="710"/>
      <c r="CEH85" s="710"/>
      <c r="CEI85" s="710"/>
      <c r="CEJ85" s="710"/>
      <c r="CEK85" s="710"/>
      <c r="CEL85" s="710"/>
      <c r="CEM85" s="710"/>
      <c r="CEN85" s="710"/>
      <c r="CEO85" s="710"/>
      <c r="CEP85" s="710"/>
      <c r="CEQ85" s="710"/>
      <c r="CER85" s="710"/>
      <c r="CES85" s="710"/>
      <c r="CET85" s="710"/>
      <c r="CEU85" s="710"/>
      <c r="CEV85" s="710"/>
      <c r="CEW85" s="710"/>
      <c r="CEX85" s="710"/>
      <c r="CEY85" s="710"/>
      <c r="CEZ85" s="710"/>
      <c r="CFA85" s="710"/>
      <c r="CFB85" s="710"/>
      <c r="CFC85" s="710"/>
      <c r="CFD85" s="710"/>
      <c r="CFE85" s="710"/>
      <c r="CFF85" s="710"/>
      <c r="CFG85" s="710"/>
      <c r="CFH85" s="710"/>
      <c r="CFI85" s="710"/>
      <c r="CFJ85" s="710"/>
      <c r="CFK85" s="710"/>
      <c r="CFL85" s="710"/>
      <c r="CFM85" s="710"/>
      <c r="CFN85" s="710"/>
      <c r="CFO85" s="710"/>
      <c r="CFP85" s="710"/>
      <c r="CFQ85" s="710"/>
      <c r="CFR85" s="710"/>
      <c r="CFS85" s="710"/>
      <c r="CFT85" s="710"/>
      <c r="CFU85" s="710"/>
      <c r="CFV85" s="710"/>
      <c r="CFW85" s="710"/>
      <c r="CFX85" s="710"/>
      <c r="CFY85" s="710"/>
      <c r="CFZ85" s="710"/>
      <c r="CGA85" s="710"/>
      <c r="CGB85" s="710"/>
      <c r="CGC85" s="710"/>
      <c r="CGD85" s="710"/>
      <c r="CGE85" s="710"/>
      <c r="CGF85" s="710"/>
      <c r="CGG85" s="710"/>
      <c r="CGH85" s="710"/>
      <c r="CGI85" s="710"/>
      <c r="CGJ85" s="710"/>
      <c r="CGK85" s="710"/>
      <c r="CGL85" s="710"/>
      <c r="CGM85" s="710"/>
      <c r="CGN85" s="710"/>
      <c r="CGO85" s="710"/>
      <c r="CGP85" s="710"/>
      <c r="CGQ85" s="710"/>
      <c r="CGR85" s="710"/>
      <c r="CGS85" s="710"/>
      <c r="CGT85" s="710"/>
      <c r="CGU85" s="710"/>
      <c r="CGV85" s="710"/>
      <c r="CGW85" s="710"/>
      <c r="CGX85" s="710"/>
      <c r="CGY85" s="710"/>
      <c r="CGZ85" s="710"/>
      <c r="CHA85" s="710"/>
      <c r="CHB85" s="710"/>
      <c r="CHC85" s="710"/>
      <c r="CHD85" s="710"/>
      <c r="CHE85" s="710"/>
      <c r="CHF85" s="710"/>
      <c r="CHG85" s="710"/>
      <c r="CHH85" s="710"/>
      <c r="CHI85" s="710"/>
      <c r="CHJ85" s="710"/>
      <c r="CHK85" s="710"/>
      <c r="CHL85" s="710"/>
      <c r="CHM85" s="710"/>
      <c r="CHN85" s="710"/>
      <c r="CHO85" s="710"/>
      <c r="CHP85" s="710"/>
      <c r="CHQ85" s="710"/>
      <c r="CHR85" s="710"/>
      <c r="CHS85" s="710"/>
      <c r="CHT85" s="710"/>
      <c r="CHU85" s="710"/>
      <c r="CHV85" s="710"/>
      <c r="CHW85" s="710"/>
      <c r="CHX85" s="710"/>
      <c r="CHY85" s="710"/>
      <c r="CHZ85" s="710"/>
      <c r="CIA85" s="710"/>
      <c r="CIB85" s="710"/>
      <c r="CIC85" s="710"/>
      <c r="CID85" s="710"/>
      <c r="CIE85" s="710"/>
      <c r="CIF85" s="710"/>
      <c r="CIG85" s="710"/>
      <c r="CIH85" s="710"/>
      <c r="CII85" s="710"/>
      <c r="CIJ85" s="710"/>
      <c r="CIK85" s="710"/>
      <c r="CIL85" s="710"/>
      <c r="CIM85" s="710"/>
      <c r="CIN85" s="710"/>
      <c r="CIO85" s="710"/>
      <c r="CIP85" s="710"/>
      <c r="CIQ85" s="710"/>
      <c r="CIR85" s="710"/>
      <c r="CIS85" s="710"/>
      <c r="CIT85" s="710"/>
      <c r="CIU85" s="710"/>
      <c r="CIV85" s="710"/>
      <c r="CIW85" s="710"/>
      <c r="CIX85" s="710"/>
      <c r="CIY85" s="710"/>
      <c r="CIZ85" s="710"/>
      <c r="CJA85" s="710"/>
      <c r="CJB85" s="710"/>
      <c r="CJC85" s="710"/>
      <c r="CJD85" s="710"/>
      <c r="CJE85" s="710"/>
      <c r="CJF85" s="710"/>
      <c r="CJG85" s="710"/>
      <c r="CJH85" s="710"/>
      <c r="CJI85" s="710"/>
      <c r="CJJ85" s="710"/>
      <c r="CJK85" s="710"/>
      <c r="CJL85" s="710"/>
      <c r="CJM85" s="710"/>
      <c r="CJN85" s="710"/>
      <c r="CJO85" s="710"/>
      <c r="CJP85" s="710"/>
      <c r="CJQ85" s="710"/>
      <c r="CJR85" s="710"/>
      <c r="CJS85" s="710"/>
      <c r="CJT85" s="710"/>
      <c r="CJU85" s="710"/>
      <c r="CJV85" s="710"/>
      <c r="CJW85" s="710"/>
      <c r="CJX85" s="710"/>
      <c r="CJY85" s="710"/>
      <c r="CJZ85" s="710"/>
      <c r="CKA85" s="710"/>
      <c r="CKB85" s="710"/>
      <c r="CKC85" s="710"/>
      <c r="CKD85" s="710"/>
      <c r="CKE85" s="710"/>
      <c r="CKF85" s="710"/>
      <c r="CKG85" s="710"/>
      <c r="CKH85" s="710"/>
      <c r="CKI85" s="710"/>
      <c r="CKJ85" s="710"/>
      <c r="CKK85" s="710"/>
      <c r="CKL85" s="710"/>
      <c r="CKM85" s="710"/>
      <c r="CKN85" s="710"/>
      <c r="CKO85" s="710"/>
      <c r="CKP85" s="710"/>
      <c r="CKQ85" s="710"/>
      <c r="CKR85" s="710"/>
      <c r="CKS85" s="710"/>
      <c r="CKT85" s="710"/>
      <c r="CKU85" s="710"/>
      <c r="CKV85" s="710"/>
      <c r="CKW85" s="710"/>
      <c r="CKX85" s="710"/>
      <c r="CKY85" s="710"/>
      <c r="CKZ85" s="710"/>
      <c r="CLA85" s="710"/>
      <c r="CLB85" s="710"/>
      <c r="CLC85" s="710"/>
      <c r="CLD85" s="710"/>
      <c r="CLE85" s="710"/>
      <c r="CLF85" s="710"/>
      <c r="CLG85" s="710"/>
      <c r="CLH85" s="710"/>
      <c r="CLI85" s="710"/>
      <c r="CLJ85" s="710"/>
      <c r="CLK85" s="710"/>
      <c r="CLL85" s="710"/>
      <c r="CLM85" s="710"/>
      <c r="CLN85" s="710"/>
      <c r="CLO85" s="710"/>
      <c r="CLP85" s="710"/>
      <c r="CLQ85" s="710"/>
      <c r="CLR85" s="710"/>
      <c r="CLS85" s="710"/>
      <c r="CLT85" s="710"/>
      <c r="CLU85" s="710"/>
      <c r="CLV85" s="710"/>
      <c r="CLW85" s="710"/>
      <c r="CLX85" s="710"/>
      <c r="CLY85" s="710"/>
      <c r="CLZ85" s="710"/>
      <c r="CMA85" s="710"/>
      <c r="CMB85" s="710"/>
      <c r="CMC85" s="710"/>
      <c r="CMD85" s="710"/>
      <c r="CME85" s="710"/>
      <c r="CMF85" s="710"/>
      <c r="CMG85" s="710"/>
      <c r="CMH85" s="710"/>
      <c r="CMI85" s="710"/>
      <c r="CMJ85" s="710"/>
      <c r="CMK85" s="710"/>
      <c r="CML85" s="710"/>
      <c r="CMM85" s="710"/>
      <c r="CMN85" s="710"/>
      <c r="CMO85" s="710"/>
      <c r="CMP85" s="710"/>
      <c r="CMQ85" s="710"/>
      <c r="CMR85" s="710"/>
      <c r="CMS85" s="710"/>
      <c r="CMT85" s="710"/>
      <c r="CMU85" s="710"/>
      <c r="CMV85" s="710"/>
      <c r="CMW85" s="710"/>
      <c r="CMX85" s="710"/>
      <c r="CMY85" s="710"/>
      <c r="CMZ85" s="710"/>
      <c r="CNA85" s="710"/>
      <c r="CNB85" s="710"/>
      <c r="CNC85" s="710"/>
      <c r="CND85" s="710"/>
      <c r="CNE85" s="710"/>
      <c r="CNF85" s="710"/>
      <c r="CNG85" s="710"/>
      <c r="CNH85" s="710"/>
      <c r="CNI85" s="710"/>
      <c r="CNJ85" s="710"/>
      <c r="CNK85" s="710"/>
      <c r="CNL85" s="710"/>
      <c r="CNM85" s="710"/>
      <c r="CNN85" s="710"/>
      <c r="CNO85" s="710"/>
      <c r="CNP85" s="710"/>
      <c r="CNQ85" s="710"/>
      <c r="CNR85" s="710"/>
      <c r="CNS85" s="710"/>
      <c r="CNT85" s="710"/>
      <c r="CNU85" s="710"/>
      <c r="CNV85" s="710"/>
      <c r="CNW85" s="710"/>
      <c r="CNX85" s="710"/>
      <c r="CNY85" s="710"/>
      <c r="CNZ85" s="710"/>
      <c r="COA85" s="710"/>
      <c r="COB85" s="710"/>
      <c r="COC85" s="710"/>
      <c r="COD85" s="710"/>
      <c r="COE85" s="710"/>
      <c r="COF85" s="710"/>
      <c r="COG85" s="710"/>
      <c r="COH85" s="710"/>
      <c r="COI85" s="710"/>
      <c r="COJ85" s="710"/>
      <c r="COK85" s="710"/>
      <c r="COL85" s="710"/>
      <c r="COM85" s="710"/>
      <c r="CON85" s="710"/>
      <c r="COO85" s="710"/>
      <c r="COP85" s="710"/>
      <c r="COQ85" s="710"/>
      <c r="COR85" s="710"/>
      <c r="COS85" s="710"/>
      <c r="COT85" s="710"/>
      <c r="COU85" s="710"/>
      <c r="COV85" s="710"/>
      <c r="COW85" s="710"/>
      <c r="COX85" s="710"/>
      <c r="COY85" s="710"/>
      <c r="COZ85" s="710"/>
      <c r="CPA85" s="710"/>
      <c r="CPB85" s="710"/>
      <c r="CPC85" s="710"/>
      <c r="CPD85" s="710"/>
      <c r="CPE85" s="710"/>
      <c r="CPF85" s="710"/>
      <c r="CPG85" s="710"/>
      <c r="CPH85" s="710"/>
      <c r="CPI85" s="710"/>
      <c r="CPJ85" s="710"/>
      <c r="CPK85" s="710"/>
      <c r="CPL85" s="710"/>
      <c r="CPM85" s="710"/>
      <c r="CPN85" s="710"/>
      <c r="CPO85" s="710"/>
      <c r="CPP85" s="710"/>
      <c r="CPQ85" s="710"/>
      <c r="CPR85" s="710"/>
      <c r="CPS85" s="710"/>
      <c r="CPT85" s="710"/>
      <c r="CPU85" s="710"/>
      <c r="CPV85" s="710"/>
      <c r="CPW85" s="710"/>
      <c r="CPX85" s="710"/>
      <c r="CPY85" s="710"/>
      <c r="CPZ85" s="710"/>
      <c r="CQA85" s="710"/>
      <c r="CQB85" s="710"/>
      <c r="CQC85" s="710"/>
      <c r="CQD85" s="710"/>
      <c r="CQE85" s="710"/>
      <c r="CQF85" s="710"/>
      <c r="CQG85" s="710"/>
      <c r="CQH85" s="710"/>
      <c r="CQI85" s="710"/>
      <c r="CQJ85" s="710"/>
      <c r="CQK85" s="710"/>
      <c r="CQL85" s="710"/>
      <c r="CQM85" s="710"/>
      <c r="CQN85" s="710"/>
      <c r="CQO85" s="710"/>
      <c r="CQP85" s="710"/>
      <c r="CQQ85" s="710"/>
      <c r="CQR85" s="710"/>
      <c r="CQS85" s="710"/>
      <c r="CQT85" s="710"/>
      <c r="CQU85" s="710"/>
      <c r="CQV85" s="710"/>
      <c r="CQW85" s="710"/>
      <c r="CQX85" s="710"/>
      <c r="CQY85" s="710"/>
      <c r="CQZ85" s="710"/>
      <c r="CRA85" s="710"/>
      <c r="CRB85" s="710"/>
      <c r="CRC85" s="710"/>
      <c r="CRD85" s="710"/>
      <c r="CRE85" s="710"/>
      <c r="CRF85" s="710"/>
      <c r="CRG85" s="710"/>
      <c r="CRH85" s="710"/>
      <c r="CRI85" s="710"/>
      <c r="CRJ85" s="710"/>
      <c r="CRK85" s="710"/>
      <c r="CRL85" s="710"/>
      <c r="CRM85" s="710"/>
      <c r="CRN85" s="710"/>
      <c r="CRO85" s="710"/>
      <c r="CRP85" s="710"/>
      <c r="CRQ85" s="710"/>
      <c r="CRR85" s="710"/>
      <c r="CRS85" s="710"/>
      <c r="CRT85" s="710"/>
      <c r="CRU85" s="710"/>
      <c r="CRV85" s="710"/>
      <c r="CRW85" s="710"/>
      <c r="CRX85" s="710"/>
      <c r="CRY85" s="710"/>
      <c r="CRZ85" s="710"/>
      <c r="CSA85" s="710"/>
      <c r="CSB85" s="710"/>
      <c r="CSC85" s="710"/>
      <c r="CSD85" s="710"/>
      <c r="CSE85" s="710"/>
      <c r="CSF85" s="710"/>
      <c r="CSG85" s="710"/>
      <c r="CSH85" s="710"/>
      <c r="CSI85" s="710"/>
      <c r="CSJ85" s="710"/>
      <c r="CSK85" s="710"/>
      <c r="CSL85" s="710"/>
      <c r="CSM85" s="710"/>
      <c r="CSN85" s="710"/>
      <c r="CSO85" s="710"/>
      <c r="CSP85" s="710"/>
      <c r="CSQ85" s="710"/>
      <c r="CSR85" s="710"/>
      <c r="CSS85" s="710"/>
      <c r="CST85" s="710"/>
      <c r="CSU85" s="710"/>
      <c r="CSV85" s="710"/>
      <c r="CSW85" s="710"/>
      <c r="CSX85" s="710"/>
      <c r="CSY85" s="710"/>
      <c r="CSZ85" s="710"/>
      <c r="CTA85" s="710"/>
      <c r="CTB85" s="710"/>
      <c r="CTC85" s="710"/>
      <c r="CTD85" s="710"/>
      <c r="CTE85" s="710"/>
      <c r="CTF85" s="710"/>
      <c r="CTG85" s="710"/>
      <c r="CTH85" s="710"/>
      <c r="CTI85" s="710"/>
      <c r="CTJ85" s="710"/>
      <c r="CTK85" s="710"/>
      <c r="CTL85" s="710"/>
      <c r="CTM85" s="710"/>
      <c r="CTN85" s="710"/>
      <c r="CTO85" s="710"/>
      <c r="CTP85" s="710"/>
      <c r="CTQ85" s="710"/>
      <c r="CTR85" s="710"/>
      <c r="CTS85" s="710"/>
      <c r="CTT85" s="710"/>
      <c r="CTU85" s="710"/>
      <c r="CTV85" s="710"/>
      <c r="CTW85" s="710"/>
      <c r="CTX85" s="710"/>
      <c r="CTY85" s="710"/>
      <c r="CTZ85" s="710"/>
      <c r="CUA85" s="710"/>
      <c r="CUB85" s="710"/>
      <c r="CUC85" s="710"/>
      <c r="CUD85" s="710"/>
      <c r="CUE85" s="710"/>
      <c r="CUF85" s="710"/>
      <c r="CUG85" s="710"/>
      <c r="CUH85" s="710"/>
      <c r="CUI85" s="710"/>
      <c r="CUJ85" s="710"/>
      <c r="CUK85" s="710"/>
      <c r="CUL85" s="710"/>
      <c r="CUM85" s="710"/>
      <c r="CUN85" s="710"/>
      <c r="CUO85" s="710"/>
      <c r="CUP85" s="710"/>
      <c r="CUQ85" s="710"/>
      <c r="CUR85" s="710"/>
      <c r="CUS85" s="710"/>
      <c r="CUT85" s="710"/>
      <c r="CUU85" s="710"/>
      <c r="CUV85" s="710"/>
      <c r="CUW85" s="710"/>
      <c r="CUX85" s="710"/>
      <c r="CUY85" s="710"/>
      <c r="CUZ85" s="710"/>
      <c r="CVA85" s="710"/>
      <c r="CVB85" s="710"/>
      <c r="CVC85" s="710"/>
      <c r="CVD85" s="710"/>
      <c r="CVE85" s="710"/>
      <c r="CVF85" s="710"/>
      <c r="CVG85" s="710"/>
      <c r="CVH85" s="710"/>
      <c r="CVI85" s="710"/>
      <c r="CVJ85" s="710"/>
      <c r="CVK85" s="710"/>
      <c r="CVL85" s="710"/>
      <c r="CVM85" s="710"/>
      <c r="CVN85" s="710"/>
      <c r="CVO85" s="710"/>
      <c r="CVP85" s="710"/>
      <c r="CVQ85" s="710"/>
      <c r="CVR85" s="710"/>
      <c r="CVS85" s="710"/>
      <c r="CVT85" s="710"/>
      <c r="CVU85" s="710"/>
      <c r="CVV85" s="710"/>
      <c r="CVW85" s="710"/>
      <c r="CVX85" s="710"/>
      <c r="CVY85" s="710"/>
      <c r="CVZ85" s="710"/>
      <c r="CWA85" s="710"/>
      <c r="CWB85" s="710"/>
      <c r="CWC85" s="710"/>
      <c r="CWD85" s="710"/>
      <c r="CWE85" s="710"/>
      <c r="CWF85" s="710"/>
      <c r="CWG85" s="710"/>
      <c r="CWH85" s="710"/>
      <c r="CWI85" s="710"/>
      <c r="CWJ85" s="710"/>
      <c r="CWK85" s="710"/>
      <c r="CWL85" s="710"/>
      <c r="CWM85" s="710"/>
      <c r="CWN85" s="710"/>
      <c r="CWO85" s="710"/>
      <c r="CWP85" s="710"/>
      <c r="CWQ85" s="710"/>
      <c r="CWR85" s="710"/>
      <c r="CWS85" s="710"/>
      <c r="CWT85" s="710"/>
      <c r="CWU85" s="710"/>
      <c r="CWV85" s="710"/>
      <c r="CWW85" s="710"/>
      <c r="CWX85" s="710"/>
      <c r="CWY85" s="710"/>
      <c r="CWZ85" s="710"/>
      <c r="CXA85" s="710"/>
      <c r="CXB85" s="710"/>
      <c r="CXC85" s="710"/>
      <c r="CXD85" s="710"/>
      <c r="CXE85" s="710"/>
      <c r="CXF85" s="710"/>
      <c r="CXG85" s="710"/>
      <c r="CXH85" s="710"/>
      <c r="CXI85" s="710"/>
      <c r="CXJ85" s="710"/>
      <c r="CXK85" s="710"/>
      <c r="CXL85" s="710"/>
      <c r="CXM85" s="710"/>
      <c r="CXN85" s="710"/>
      <c r="CXO85" s="710"/>
      <c r="CXP85" s="710"/>
      <c r="CXQ85" s="710"/>
      <c r="CXR85" s="710"/>
      <c r="CXS85" s="710"/>
      <c r="CXT85" s="710"/>
      <c r="CXU85" s="710"/>
      <c r="CXV85" s="710"/>
      <c r="CXW85" s="710"/>
      <c r="CXX85" s="710"/>
      <c r="CXY85" s="710"/>
      <c r="CXZ85" s="710"/>
      <c r="CYA85" s="710"/>
      <c r="CYB85" s="710"/>
      <c r="CYC85" s="710"/>
      <c r="CYD85" s="710"/>
      <c r="CYE85" s="710"/>
      <c r="CYF85" s="710"/>
      <c r="CYG85" s="710"/>
      <c r="CYH85" s="710"/>
      <c r="CYI85" s="710"/>
      <c r="CYJ85" s="710"/>
      <c r="CYK85" s="710"/>
      <c r="CYL85" s="710"/>
      <c r="CYM85" s="710"/>
      <c r="CYN85" s="710"/>
      <c r="CYO85" s="710"/>
      <c r="CYP85" s="710"/>
      <c r="CYQ85" s="710"/>
      <c r="CYR85" s="710"/>
      <c r="CYS85" s="710"/>
      <c r="CYT85" s="710"/>
      <c r="CYU85" s="710"/>
      <c r="CYV85" s="710"/>
      <c r="CYW85" s="710"/>
      <c r="CYX85" s="710"/>
      <c r="CYY85" s="710"/>
      <c r="CYZ85" s="710"/>
      <c r="CZA85" s="710"/>
      <c r="CZB85" s="710"/>
      <c r="CZC85" s="710"/>
      <c r="CZD85" s="710"/>
      <c r="CZE85" s="710"/>
      <c r="CZF85" s="710"/>
      <c r="CZG85" s="710"/>
      <c r="CZH85" s="710"/>
      <c r="CZI85" s="710"/>
      <c r="CZJ85" s="710"/>
      <c r="CZK85" s="710"/>
      <c r="CZL85" s="710"/>
      <c r="CZM85" s="710"/>
      <c r="CZN85" s="710"/>
      <c r="CZO85" s="710"/>
      <c r="CZP85" s="710"/>
      <c r="CZQ85" s="710"/>
      <c r="CZR85" s="710"/>
      <c r="CZS85" s="710"/>
      <c r="CZT85" s="710"/>
      <c r="CZU85" s="710"/>
      <c r="CZV85" s="710"/>
      <c r="CZW85" s="710"/>
      <c r="CZX85" s="710"/>
      <c r="CZY85" s="710"/>
      <c r="CZZ85" s="710"/>
      <c r="DAA85" s="710"/>
      <c r="DAB85" s="710"/>
      <c r="DAC85" s="710"/>
      <c r="DAD85" s="710"/>
      <c r="DAE85" s="710"/>
      <c r="DAF85" s="710"/>
      <c r="DAG85" s="710"/>
      <c r="DAH85" s="710"/>
      <c r="DAI85" s="710"/>
      <c r="DAJ85" s="710"/>
      <c r="DAK85" s="710"/>
      <c r="DAL85" s="710"/>
      <c r="DAM85" s="710"/>
      <c r="DAN85" s="710"/>
      <c r="DAO85" s="710"/>
      <c r="DAP85" s="710"/>
      <c r="DAQ85" s="710"/>
      <c r="DAR85" s="710"/>
      <c r="DAS85" s="710"/>
      <c r="DAT85" s="710"/>
      <c r="DAU85" s="710"/>
      <c r="DAV85" s="710"/>
      <c r="DAW85" s="710"/>
      <c r="DAX85" s="710"/>
      <c r="DAY85" s="710"/>
      <c r="DAZ85" s="710"/>
      <c r="DBA85" s="710"/>
      <c r="DBB85" s="710"/>
      <c r="DBC85" s="710"/>
      <c r="DBD85" s="710"/>
      <c r="DBE85" s="710"/>
      <c r="DBF85" s="710"/>
      <c r="DBG85" s="710"/>
      <c r="DBH85" s="710"/>
      <c r="DBI85" s="710"/>
      <c r="DBJ85" s="710"/>
      <c r="DBK85" s="710"/>
      <c r="DBL85" s="710"/>
      <c r="DBM85" s="710"/>
      <c r="DBN85" s="710"/>
      <c r="DBO85" s="710"/>
      <c r="DBP85" s="710"/>
      <c r="DBQ85" s="710"/>
      <c r="DBR85" s="710"/>
      <c r="DBS85" s="710"/>
      <c r="DBT85" s="710"/>
      <c r="DBU85" s="710"/>
      <c r="DBV85" s="710"/>
      <c r="DBW85" s="710"/>
      <c r="DBX85" s="710"/>
      <c r="DBY85" s="710"/>
      <c r="DBZ85" s="710"/>
      <c r="DCA85" s="710"/>
      <c r="DCB85" s="710"/>
      <c r="DCC85" s="710"/>
      <c r="DCD85" s="710"/>
      <c r="DCE85" s="710"/>
      <c r="DCF85" s="710"/>
      <c r="DCG85" s="710"/>
      <c r="DCH85" s="710"/>
      <c r="DCI85" s="710"/>
      <c r="DCJ85" s="710"/>
      <c r="DCK85" s="710"/>
      <c r="DCL85" s="710"/>
      <c r="DCM85" s="710"/>
      <c r="DCN85" s="710"/>
      <c r="DCO85" s="710"/>
      <c r="DCP85" s="710"/>
      <c r="DCQ85" s="710"/>
      <c r="DCR85" s="710"/>
      <c r="DCS85" s="710"/>
      <c r="DCT85" s="710"/>
      <c r="DCU85" s="710"/>
      <c r="DCV85" s="710"/>
      <c r="DCW85" s="710"/>
      <c r="DCX85" s="710"/>
      <c r="DCY85" s="710"/>
      <c r="DCZ85" s="710"/>
      <c r="DDA85" s="710"/>
      <c r="DDB85" s="710"/>
      <c r="DDC85" s="710"/>
      <c r="DDD85" s="710"/>
      <c r="DDE85" s="710"/>
      <c r="DDF85" s="710"/>
      <c r="DDG85" s="710"/>
      <c r="DDH85" s="710"/>
      <c r="DDI85" s="710"/>
      <c r="DDJ85" s="710"/>
      <c r="DDK85" s="710"/>
      <c r="DDL85" s="710"/>
      <c r="DDM85" s="710"/>
      <c r="DDN85" s="710"/>
      <c r="DDO85" s="710"/>
      <c r="DDP85" s="710"/>
      <c r="DDQ85" s="710"/>
      <c r="DDR85" s="710"/>
      <c r="DDS85" s="710"/>
      <c r="DDT85" s="710"/>
      <c r="DDU85" s="710"/>
      <c r="DDV85" s="710"/>
      <c r="DDW85" s="710"/>
      <c r="DDX85" s="710"/>
      <c r="DDY85" s="710"/>
      <c r="DDZ85" s="710"/>
      <c r="DEA85" s="710"/>
      <c r="DEB85" s="710"/>
      <c r="DEC85" s="710"/>
      <c r="DED85" s="710"/>
      <c r="DEE85" s="710"/>
      <c r="DEF85" s="710"/>
      <c r="DEG85" s="710"/>
      <c r="DEH85" s="710"/>
      <c r="DEI85" s="710"/>
      <c r="DEJ85" s="710"/>
      <c r="DEK85" s="710"/>
      <c r="DEL85" s="710"/>
      <c r="DEM85" s="710"/>
      <c r="DEN85" s="710"/>
      <c r="DEO85" s="710"/>
      <c r="DEP85" s="710"/>
      <c r="DEQ85" s="710"/>
      <c r="DER85" s="710"/>
      <c r="DES85" s="710"/>
      <c r="DET85" s="710"/>
      <c r="DEU85" s="710"/>
      <c r="DEV85" s="710"/>
      <c r="DEW85" s="710"/>
      <c r="DEX85" s="710"/>
      <c r="DEY85" s="710"/>
      <c r="DEZ85" s="710"/>
      <c r="DFA85" s="710"/>
      <c r="DFB85" s="710"/>
      <c r="DFC85" s="710"/>
      <c r="DFD85" s="710"/>
      <c r="DFE85" s="710"/>
      <c r="DFF85" s="710"/>
      <c r="DFG85" s="710"/>
      <c r="DFH85" s="710"/>
      <c r="DFI85" s="710"/>
      <c r="DFJ85" s="710"/>
      <c r="DFK85" s="710"/>
      <c r="DFL85" s="710"/>
      <c r="DFM85" s="710"/>
      <c r="DFN85" s="710"/>
      <c r="DFO85" s="710"/>
      <c r="DFP85" s="710"/>
      <c r="DFQ85" s="710"/>
      <c r="DFR85" s="710"/>
      <c r="DFS85" s="710"/>
      <c r="DFT85" s="710"/>
      <c r="DFU85" s="710"/>
      <c r="DFV85" s="710"/>
      <c r="DFW85" s="710"/>
      <c r="DFX85" s="710"/>
      <c r="DFY85" s="710"/>
      <c r="DFZ85" s="710"/>
      <c r="DGA85" s="710"/>
      <c r="DGB85" s="710"/>
      <c r="DGC85" s="710"/>
      <c r="DGD85" s="710"/>
      <c r="DGE85" s="710"/>
      <c r="DGF85" s="710"/>
      <c r="DGG85" s="710"/>
      <c r="DGH85" s="710"/>
      <c r="DGI85" s="710"/>
      <c r="DGJ85" s="710"/>
      <c r="DGK85" s="710"/>
      <c r="DGL85" s="710"/>
      <c r="DGM85" s="710"/>
      <c r="DGN85" s="710"/>
      <c r="DGO85" s="710"/>
      <c r="DGP85" s="710"/>
      <c r="DGQ85" s="710"/>
      <c r="DGR85" s="710"/>
      <c r="DGS85" s="710"/>
      <c r="DGT85" s="710"/>
      <c r="DGU85" s="710"/>
      <c r="DGV85" s="710"/>
      <c r="DGW85" s="710"/>
      <c r="DGX85" s="710"/>
      <c r="DGY85" s="710"/>
      <c r="DGZ85" s="710"/>
      <c r="DHA85" s="710"/>
      <c r="DHB85" s="710"/>
      <c r="DHC85" s="710"/>
      <c r="DHD85" s="710"/>
      <c r="DHE85" s="710"/>
      <c r="DHF85" s="710"/>
      <c r="DHG85" s="710"/>
      <c r="DHH85" s="710"/>
      <c r="DHI85" s="710"/>
      <c r="DHJ85" s="710"/>
      <c r="DHK85" s="710"/>
      <c r="DHL85" s="710"/>
      <c r="DHM85" s="710"/>
      <c r="DHN85" s="710"/>
      <c r="DHO85" s="710"/>
      <c r="DHP85" s="710"/>
      <c r="DHQ85" s="710"/>
      <c r="DHR85" s="710"/>
      <c r="DHS85" s="710"/>
      <c r="DHT85" s="710"/>
      <c r="DHU85" s="710"/>
      <c r="DHV85" s="710"/>
      <c r="DHW85" s="710"/>
      <c r="DHX85" s="710"/>
      <c r="DHY85" s="710"/>
      <c r="DHZ85" s="710"/>
      <c r="DIA85" s="710"/>
      <c r="DIB85" s="710"/>
      <c r="DIC85" s="710"/>
      <c r="DID85" s="710"/>
      <c r="DIE85" s="710"/>
      <c r="DIF85" s="710"/>
      <c r="DIG85" s="710"/>
      <c r="DIH85" s="710"/>
      <c r="DII85" s="710"/>
      <c r="DIJ85" s="710"/>
      <c r="DIK85" s="710"/>
      <c r="DIL85" s="710"/>
      <c r="DIM85" s="710"/>
      <c r="DIN85" s="710"/>
      <c r="DIO85" s="710"/>
      <c r="DIP85" s="710"/>
      <c r="DIQ85" s="710"/>
      <c r="DIR85" s="710"/>
      <c r="DIS85" s="710"/>
      <c r="DIT85" s="710"/>
      <c r="DIU85" s="710"/>
      <c r="DIV85" s="710"/>
      <c r="DIW85" s="710"/>
      <c r="DIX85" s="710"/>
      <c r="DIY85" s="710"/>
      <c r="DIZ85" s="710"/>
      <c r="DJA85" s="710"/>
      <c r="DJB85" s="710"/>
      <c r="DJC85" s="710"/>
      <c r="DJD85" s="710"/>
      <c r="DJE85" s="710"/>
      <c r="DJF85" s="710"/>
      <c r="DJG85" s="710"/>
      <c r="DJH85" s="710"/>
      <c r="DJI85" s="710"/>
      <c r="DJJ85" s="710"/>
      <c r="DJK85" s="710"/>
      <c r="DJL85" s="710"/>
      <c r="DJM85" s="710"/>
      <c r="DJN85" s="710"/>
      <c r="DJO85" s="710"/>
      <c r="DJP85" s="710"/>
      <c r="DJQ85" s="710"/>
      <c r="DJR85" s="710"/>
      <c r="DJS85" s="710"/>
      <c r="DJT85" s="710"/>
      <c r="DJU85" s="710"/>
      <c r="DJV85" s="710"/>
      <c r="DJW85" s="710"/>
      <c r="DJX85" s="710"/>
      <c r="DJY85" s="710"/>
      <c r="DJZ85" s="710"/>
      <c r="DKA85" s="710"/>
      <c r="DKB85" s="710"/>
      <c r="DKC85" s="710"/>
      <c r="DKD85" s="710"/>
      <c r="DKE85" s="710"/>
      <c r="DKF85" s="710"/>
      <c r="DKG85" s="710"/>
      <c r="DKH85" s="710"/>
      <c r="DKI85" s="710"/>
      <c r="DKJ85" s="710"/>
      <c r="DKK85" s="710"/>
      <c r="DKL85" s="710"/>
      <c r="DKM85" s="710"/>
      <c r="DKN85" s="710"/>
      <c r="DKO85" s="710"/>
      <c r="DKP85" s="710"/>
      <c r="DKQ85" s="710"/>
      <c r="DKR85" s="710"/>
      <c r="DKS85" s="710"/>
      <c r="DKT85" s="710"/>
      <c r="DKU85" s="710"/>
      <c r="DKV85" s="710"/>
      <c r="DKW85" s="710"/>
      <c r="DKX85" s="710"/>
      <c r="DKY85" s="710"/>
      <c r="DKZ85" s="710"/>
      <c r="DLA85" s="710"/>
      <c r="DLB85" s="710"/>
      <c r="DLC85" s="710"/>
      <c r="DLD85" s="710"/>
      <c r="DLE85" s="710"/>
      <c r="DLF85" s="710"/>
      <c r="DLG85" s="710"/>
      <c r="DLH85" s="710"/>
      <c r="DLI85" s="710"/>
      <c r="DLJ85" s="710"/>
      <c r="DLK85" s="710"/>
      <c r="DLL85" s="710"/>
      <c r="DLM85" s="710"/>
      <c r="DLN85" s="710"/>
      <c r="DLO85" s="710"/>
      <c r="DLP85" s="710"/>
      <c r="DLQ85" s="710"/>
      <c r="DLR85" s="710"/>
      <c r="DLS85" s="710"/>
      <c r="DLT85" s="710"/>
      <c r="DLU85" s="710"/>
      <c r="DLV85" s="710"/>
      <c r="DLW85" s="710"/>
      <c r="DLX85" s="710"/>
      <c r="DLY85" s="710"/>
      <c r="DLZ85" s="710"/>
      <c r="DMA85" s="710"/>
      <c r="DMB85" s="710"/>
      <c r="DMC85" s="710"/>
      <c r="DMD85" s="710"/>
      <c r="DME85" s="710"/>
      <c r="DMF85" s="710"/>
      <c r="DMG85" s="710"/>
      <c r="DMH85" s="710"/>
      <c r="DMI85" s="710"/>
      <c r="DMJ85" s="710"/>
      <c r="DMK85" s="710"/>
      <c r="DML85" s="710"/>
      <c r="DMM85" s="710"/>
      <c r="DMN85" s="710"/>
      <c r="DMO85" s="710"/>
      <c r="DMP85" s="710"/>
      <c r="DMQ85" s="710"/>
      <c r="DMR85" s="710"/>
      <c r="DMS85" s="710"/>
      <c r="DMT85" s="710"/>
      <c r="DMU85" s="710"/>
      <c r="DMV85" s="710"/>
      <c r="DMW85" s="710"/>
      <c r="DMX85" s="710"/>
      <c r="DMY85" s="710"/>
      <c r="DMZ85" s="710"/>
      <c r="DNA85" s="710"/>
      <c r="DNB85" s="710"/>
      <c r="DNC85" s="710"/>
      <c r="DND85" s="710"/>
      <c r="DNE85" s="710"/>
      <c r="DNF85" s="710"/>
      <c r="DNG85" s="710"/>
      <c r="DNH85" s="710"/>
      <c r="DNI85" s="710"/>
      <c r="DNJ85" s="710"/>
      <c r="DNK85" s="710"/>
      <c r="DNL85" s="710"/>
      <c r="DNM85" s="710"/>
      <c r="DNN85" s="710"/>
      <c r="DNO85" s="710"/>
      <c r="DNP85" s="710"/>
      <c r="DNQ85" s="710"/>
      <c r="DNR85" s="710"/>
      <c r="DNS85" s="710"/>
      <c r="DNT85" s="710"/>
      <c r="DNU85" s="710"/>
      <c r="DNV85" s="710"/>
      <c r="DNW85" s="710"/>
      <c r="DNX85" s="710"/>
      <c r="DNY85" s="710"/>
      <c r="DNZ85" s="710"/>
      <c r="DOA85" s="710"/>
      <c r="DOB85" s="710"/>
      <c r="DOC85" s="710"/>
      <c r="DOD85" s="710"/>
      <c r="DOE85" s="710"/>
      <c r="DOF85" s="710"/>
      <c r="DOG85" s="710"/>
      <c r="DOH85" s="710"/>
      <c r="DOI85" s="710"/>
      <c r="DOJ85" s="710"/>
      <c r="DOK85" s="710"/>
      <c r="DOL85" s="710"/>
      <c r="DOM85" s="710"/>
      <c r="DON85" s="710"/>
      <c r="DOO85" s="710"/>
      <c r="DOP85" s="710"/>
      <c r="DOQ85" s="710"/>
      <c r="DOR85" s="710"/>
      <c r="DOS85" s="710"/>
      <c r="DOT85" s="710"/>
      <c r="DOU85" s="710"/>
      <c r="DOV85" s="710"/>
      <c r="DOW85" s="710"/>
      <c r="DOX85" s="710"/>
      <c r="DOY85" s="710"/>
      <c r="DOZ85" s="710"/>
      <c r="DPA85" s="710"/>
      <c r="DPB85" s="710"/>
      <c r="DPC85" s="710"/>
      <c r="DPD85" s="710"/>
      <c r="DPE85" s="710"/>
      <c r="DPF85" s="710"/>
      <c r="DPG85" s="710"/>
      <c r="DPH85" s="710"/>
      <c r="DPI85" s="710"/>
      <c r="DPJ85" s="710"/>
      <c r="DPK85" s="710"/>
      <c r="DPL85" s="710"/>
      <c r="DPM85" s="710"/>
      <c r="DPN85" s="710"/>
      <c r="DPO85" s="710"/>
      <c r="DPP85" s="710"/>
      <c r="DPQ85" s="710"/>
      <c r="DPR85" s="710"/>
      <c r="DPS85" s="710"/>
      <c r="DPT85" s="710"/>
      <c r="DPU85" s="710"/>
      <c r="DPV85" s="710"/>
      <c r="DPW85" s="710"/>
      <c r="DPX85" s="710"/>
      <c r="DPY85" s="710"/>
      <c r="DPZ85" s="710"/>
      <c r="DQA85" s="710"/>
      <c r="DQB85" s="710"/>
      <c r="DQC85" s="710"/>
      <c r="DQD85" s="710"/>
      <c r="DQE85" s="710"/>
      <c r="DQF85" s="710"/>
      <c r="DQG85" s="710"/>
      <c r="DQH85" s="710"/>
      <c r="DQI85" s="710"/>
      <c r="DQJ85" s="710"/>
      <c r="DQK85" s="710"/>
      <c r="DQL85" s="710"/>
      <c r="DQM85" s="710"/>
      <c r="DQN85" s="710"/>
      <c r="DQO85" s="710"/>
      <c r="DQP85" s="710"/>
      <c r="DQQ85" s="710"/>
      <c r="DQR85" s="710"/>
      <c r="DQS85" s="710"/>
      <c r="DQT85" s="710"/>
      <c r="DQU85" s="710"/>
      <c r="DQV85" s="710"/>
      <c r="DQW85" s="710"/>
      <c r="DQX85" s="710"/>
      <c r="DQY85" s="710"/>
      <c r="DQZ85" s="710"/>
      <c r="DRA85" s="710"/>
      <c r="DRB85" s="710"/>
      <c r="DRC85" s="710"/>
      <c r="DRD85" s="710"/>
      <c r="DRE85" s="710"/>
      <c r="DRF85" s="710"/>
      <c r="DRG85" s="710"/>
      <c r="DRH85" s="710"/>
      <c r="DRI85" s="710"/>
      <c r="DRJ85" s="710"/>
      <c r="DRK85" s="710"/>
      <c r="DRL85" s="710"/>
      <c r="DRM85" s="710"/>
      <c r="DRN85" s="710"/>
      <c r="DRO85" s="710"/>
      <c r="DRP85" s="710"/>
      <c r="DRQ85" s="710"/>
      <c r="DRR85" s="710"/>
      <c r="DRS85" s="710"/>
      <c r="DRT85" s="710"/>
      <c r="DRU85" s="710"/>
      <c r="DRV85" s="710"/>
      <c r="DRW85" s="710"/>
      <c r="DRX85" s="710"/>
      <c r="DRY85" s="710"/>
      <c r="DRZ85" s="710"/>
      <c r="DSA85" s="710"/>
      <c r="DSB85" s="710"/>
      <c r="DSC85" s="710"/>
      <c r="DSD85" s="710"/>
      <c r="DSE85" s="710"/>
      <c r="DSF85" s="710"/>
      <c r="DSG85" s="710"/>
      <c r="DSH85" s="710"/>
      <c r="DSI85" s="710"/>
      <c r="DSJ85" s="710"/>
      <c r="DSK85" s="710"/>
      <c r="DSL85" s="710"/>
      <c r="DSM85" s="710"/>
      <c r="DSN85" s="710"/>
      <c r="DSO85" s="710"/>
      <c r="DSP85" s="710"/>
      <c r="DSQ85" s="710"/>
      <c r="DSR85" s="710"/>
      <c r="DSS85" s="710"/>
      <c r="DST85" s="710"/>
      <c r="DSU85" s="710"/>
      <c r="DSV85" s="710"/>
      <c r="DSW85" s="710"/>
      <c r="DSX85" s="710"/>
      <c r="DSY85" s="710"/>
      <c r="DSZ85" s="710"/>
      <c r="DTA85" s="710"/>
      <c r="DTB85" s="710"/>
      <c r="DTC85" s="710"/>
      <c r="DTD85" s="710"/>
      <c r="DTE85" s="710"/>
      <c r="DTF85" s="710"/>
      <c r="DTG85" s="710"/>
      <c r="DTH85" s="710"/>
      <c r="DTI85" s="710"/>
      <c r="DTJ85" s="710"/>
      <c r="DTK85" s="710"/>
      <c r="DTL85" s="710"/>
      <c r="DTM85" s="710"/>
      <c r="DTN85" s="710"/>
      <c r="DTO85" s="710"/>
      <c r="DTP85" s="710"/>
      <c r="DTQ85" s="710"/>
      <c r="DTR85" s="710"/>
      <c r="DTS85" s="710"/>
      <c r="DTT85" s="710"/>
      <c r="DTU85" s="710"/>
      <c r="DTV85" s="710"/>
      <c r="DTW85" s="710"/>
      <c r="DTX85" s="710"/>
      <c r="DTY85" s="710"/>
      <c r="DTZ85" s="710"/>
      <c r="DUA85" s="710"/>
      <c r="DUB85" s="710"/>
      <c r="DUC85" s="710"/>
      <c r="DUD85" s="710"/>
      <c r="DUE85" s="710"/>
      <c r="DUF85" s="710"/>
      <c r="DUG85" s="710"/>
      <c r="DUH85" s="710"/>
      <c r="DUI85" s="710"/>
      <c r="DUJ85" s="710"/>
      <c r="DUK85" s="710"/>
      <c r="DUL85" s="710"/>
      <c r="DUM85" s="710"/>
      <c r="DUN85" s="710"/>
      <c r="DUO85" s="710"/>
      <c r="DUP85" s="710"/>
      <c r="DUQ85" s="710"/>
      <c r="DUR85" s="710"/>
      <c r="DUS85" s="710"/>
      <c r="DUT85" s="710"/>
      <c r="DUU85" s="710"/>
      <c r="DUV85" s="710"/>
      <c r="DUW85" s="710"/>
      <c r="DUX85" s="710"/>
      <c r="DUY85" s="710"/>
      <c r="DUZ85" s="710"/>
      <c r="DVA85" s="710"/>
      <c r="DVB85" s="710"/>
      <c r="DVC85" s="710"/>
      <c r="DVD85" s="710"/>
      <c r="DVE85" s="710"/>
      <c r="DVF85" s="710"/>
      <c r="DVG85" s="710"/>
      <c r="DVH85" s="710"/>
      <c r="DVI85" s="710"/>
      <c r="DVJ85" s="710"/>
      <c r="DVK85" s="710"/>
      <c r="DVL85" s="710"/>
      <c r="DVM85" s="710"/>
      <c r="DVN85" s="710"/>
      <c r="DVO85" s="710"/>
      <c r="DVP85" s="710"/>
      <c r="DVQ85" s="710"/>
      <c r="DVR85" s="710"/>
      <c r="DVS85" s="710"/>
      <c r="DVT85" s="710"/>
      <c r="DVU85" s="710"/>
      <c r="DVV85" s="710"/>
      <c r="DVW85" s="710"/>
      <c r="DVX85" s="710"/>
      <c r="DVY85" s="710"/>
      <c r="DVZ85" s="710"/>
      <c r="DWA85" s="710"/>
      <c r="DWB85" s="710"/>
      <c r="DWC85" s="710"/>
      <c r="DWD85" s="710"/>
      <c r="DWE85" s="710"/>
      <c r="DWF85" s="710"/>
      <c r="DWG85" s="710"/>
      <c r="DWH85" s="710"/>
      <c r="DWI85" s="710"/>
      <c r="DWJ85" s="710"/>
      <c r="DWK85" s="710"/>
      <c r="DWL85" s="710"/>
      <c r="DWM85" s="710"/>
      <c r="DWN85" s="710"/>
      <c r="DWO85" s="710"/>
      <c r="DWP85" s="710"/>
      <c r="DWQ85" s="710"/>
      <c r="DWR85" s="710"/>
      <c r="DWS85" s="710"/>
      <c r="DWT85" s="710"/>
      <c r="DWU85" s="710"/>
      <c r="DWV85" s="710"/>
      <c r="DWW85" s="710"/>
      <c r="DWX85" s="710"/>
      <c r="DWY85" s="710"/>
      <c r="DWZ85" s="710"/>
      <c r="DXA85" s="710"/>
      <c r="DXB85" s="710"/>
      <c r="DXC85" s="710"/>
      <c r="DXD85" s="710"/>
      <c r="DXE85" s="710"/>
      <c r="DXF85" s="710"/>
      <c r="DXG85" s="710"/>
      <c r="DXH85" s="710"/>
      <c r="DXI85" s="710"/>
      <c r="DXJ85" s="710"/>
      <c r="DXK85" s="710"/>
      <c r="DXL85" s="710"/>
      <c r="DXM85" s="710"/>
      <c r="DXN85" s="710"/>
      <c r="DXO85" s="710"/>
      <c r="DXP85" s="710"/>
      <c r="DXQ85" s="710"/>
      <c r="DXR85" s="710"/>
      <c r="DXS85" s="710"/>
      <c r="DXT85" s="710"/>
      <c r="DXU85" s="710"/>
      <c r="DXV85" s="710"/>
      <c r="DXW85" s="710"/>
      <c r="DXX85" s="710"/>
      <c r="DXY85" s="710"/>
      <c r="DXZ85" s="710"/>
      <c r="DYA85" s="710"/>
      <c r="DYB85" s="710"/>
      <c r="DYC85" s="710"/>
      <c r="DYD85" s="710"/>
      <c r="DYE85" s="710"/>
      <c r="DYF85" s="710"/>
      <c r="DYG85" s="710"/>
      <c r="DYH85" s="710"/>
      <c r="DYI85" s="710"/>
      <c r="DYJ85" s="710"/>
      <c r="DYK85" s="710"/>
      <c r="DYL85" s="710"/>
      <c r="DYM85" s="710"/>
      <c r="DYN85" s="710"/>
      <c r="DYO85" s="710"/>
      <c r="DYP85" s="710"/>
      <c r="DYQ85" s="710"/>
      <c r="DYR85" s="710"/>
      <c r="DYS85" s="710"/>
      <c r="DYT85" s="710"/>
      <c r="DYU85" s="710"/>
      <c r="DYV85" s="710"/>
      <c r="DYW85" s="710"/>
      <c r="DYX85" s="710"/>
      <c r="DYY85" s="710"/>
      <c r="DYZ85" s="710"/>
      <c r="DZA85" s="710"/>
      <c r="DZB85" s="710"/>
      <c r="DZC85" s="710"/>
      <c r="DZD85" s="710"/>
      <c r="DZE85" s="710"/>
      <c r="DZF85" s="710"/>
      <c r="DZG85" s="710"/>
      <c r="DZH85" s="710"/>
      <c r="DZI85" s="710"/>
      <c r="DZJ85" s="710"/>
      <c r="DZK85" s="710"/>
      <c r="DZL85" s="710"/>
      <c r="DZM85" s="710"/>
      <c r="DZN85" s="710"/>
      <c r="DZO85" s="710"/>
      <c r="DZP85" s="710"/>
      <c r="DZQ85" s="710"/>
      <c r="DZR85" s="710"/>
      <c r="DZS85" s="710"/>
      <c r="DZT85" s="710"/>
      <c r="DZU85" s="710"/>
      <c r="DZV85" s="710"/>
      <c r="DZW85" s="710"/>
      <c r="DZX85" s="710"/>
      <c r="DZY85" s="710"/>
      <c r="DZZ85" s="710"/>
      <c r="EAA85" s="710"/>
      <c r="EAB85" s="710"/>
      <c r="EAC85" s="710"/>
      <c r="EAD85" s="710"/>
      <c r="EAE85" s="710"/>
      <c r="EAF85" s="710"/>
      <c r="EAG85" s="710"/>
      <c r="EAH85" s="710"/>
      <c r="EAI85" s="710"/>
      <c r="EAJ85" s="710"/>
      <c r="EAK85" s="710"/>
      <c r="EAL85" s="710"/>
      <c r="EAM85" s="710"/>
      <c r="EAN85" s="710"/>
      <c r="EAO85" s="710"/>
      <c r="EAP85" s="710"/>
      <c r="EAQ85" s="710"/>
      <c r="EAR85" s="710"/>
      <c r="EAS85" s="710"/>
      <c r="EAT85" s="710"/>
      <c r="EAU85" s="710"/>
      <c r="EAV85" s="710"/>
      <c r="EAW85" s="710"/>
      <c r="EAX85" s="710"/>
      <c r="EAY85" s="710"/>
      <c r="EAZ85" s="710"/>
      <c r="EBA85" s="710"/>
      <c r="EBB85" s="710"/>
      <c r="EBC85" s="710"/>
      <c r="EBD85" s="710"/>
      <c r="EBE85" s="710"/>
      <c r="EBF85" s="710"/>
      <c r="EBG85" s="710"/>
      <c r="EBH85" s="710"/>
      <c r="EBI85" s="710"/>
      <c r="EBJ85" s="710"/>
      <c r="EBK85" s="710"/>
      <c r="EBL85" s="710"/>
      <c r="EBM85" s="710"/>
      <c r="EBN85" s="710"/>
      <c r="EBO85" s="710"/>
      <c r="EBP85" s="710"/>
      <c r="EBQ85" s="710"/>
      <c r="EBR85" s="710"/>
      <c r="EBS85" s="710"/>
      <c r="EBT85" s="710"/>
      <c r="EBU85" s="710"/>
      <c r="EBV85" s="710"/>
      <c r="EBW85" s="710"/>
      <c r="EBX85" s="710"/>
      <c r="EBY85" s="710"/>
      <c r="EBZ85" s="710"/>
      <c r="ECA85" s="710"/>
      <c r="ECB85" s="710"/>
      <c r="ECC85" s="710"/>
      <c r="ECD85" s="710"/>
      <c r="ECE85" s="710"/>
      <c r="ECF85" s="710"/>
      <c r="ECG85" s="710"/>
      <c r="ECH85" s="710"/>
      <c r="ECI85" s="710"/>
      <c r="ECJ85" s="710"/>
      <c r="ECK85" s="710"/>
      <c r="ECL85" s="710"/>
      <c r="ECM85" s="710"/>
      <c r="ECN85" s="710"/>
      <c r="ECO85" s="710"/>
      <c r="ECP85" s="710"/>
      <c r="ECQ85" s="710"/>
      <c r="ECR85" s="710"/>
      <c r="ECS85" s="710"/>
      <c r="ECT85" s="710"/>
      <c r="ECU85" s="710"/>
      <c r="ECV85" s="710"/>
      <c r="ECW85" s="710"/>
      <c r="ECX85" s="710"/>
      <c r="ECY85" s="710"/>
      <c r="ECZ85" s="710"/>
      <c r="EDA85" s="710"/>
      <c r="EDB85" s="710"/>
      <c r="EDC85" s="710"/>
      <c r="EDD85" s="710"/>
      <c r="EDE85" s="710"/>
      <c r="EDF85" s="710"/>
      <c r="EDG85" s="710"/>
      <c r="EDH85" s="710"/>
      <c r="EDI85" s="710"/>
      <c r="EDJ85" s="710"/>
      <c r="EDK85" s="710"/>
      <c r="EDL85" s="710"/>
      <c r="EDM85" s="710"/>
      <c r="EDN85" s="710"/>
      <c r="EDO85" s="710"/>
      <c r="EDP85" s="710"/>
      <c r="EDQ85" s="710"/>
      <c r="EDR85" s="710"/>
      <c r="EDS85" s="710"/>
      <c r="EDT85" s="710"/>
      <c r="EDU85" s="710"/>
      <c r="EDV85" s="710"/>
      <c r="EDW85" s="710"/>
      <c r="EDX85" s="710"/>
      <c r="EDY85" s="710"/>
      <c r="EDZ85" s="710"/>
      <c r="EEA85" s="710"/>
      <c r="EEB85" s="710"/>
      <c r="EEC85" s="710"/>
      <c r="EED85" s="710"/>
      <c r="EEE85" s="710"/>
      <c r="EEF85" s="710"/>
      <c r="EEG85" s="710"/>
      <c r="EEH85" s="710"/>
      <c r="EEI85" s="710"/>
      <c r="EEJ85" s="710"/>
      <c r="EEK85" s="710"/>
      <c r="EEL85" s="710"/>
      <c r="EEM85" s="710"/>
      <c r="EEN85" s="710"/>
      <c r="EEO85" s="710"/>
      <c r="EEP85" s="710"/>
      <c r="EEQ85" s="710"/>
      <c r="EER85" s="710"/>
      <c r="EES85" s="710"/>
      <c r="EET85" s="710"/>
      <c r="EEU85" s="710"/>
      <c r="EEV85" s="710"/>
      <c r="EEW85" s="710"/>
      <c r="EEX85" s="710"/>
      <c r="EEY85" s="710"/>
      <c r="EEZ85" s="710"/>
      <c r="EFA85" s="710"/>
      <c r="EFB85" s="710"/>
      <c r="EFC85" s="710"/>
      <c r="EFD85" s="710"/>
      <c r="EFE85" s="710"/>
      <c r="EFF85" s="710"/>
      <c r="EFG85" s="710"/>
      <c r="EFH85" s="710"/>
      <c r="EFI85" s="710"/>
      <c r="EFJ85" s="710"/>
      <c r="EFK85" s="710"/>
      <c r="EFL85" s="710"/>
      <c r="EFM85" s="710"/>
      <c r="EFN85" s="710"/>
      <c r="EFO85" s="710"/>
      <c r="EFP85" s="710"/>
      <c r="EFQ85" s="710"/>
      <c r="EFR85" s="710"/>
      <c r="EFS85" s="710"/>
      <c r="EFT85" s="710"/>
      <c r="EFU85" s="710"/>
      <c r="EFV85" s="710"/>
      <c r="EFW85" s="710"/>
      <c r="EFX85" s="710"/>
      <c r="EFY85" s="710"/>
      <c r="EFZ85" s="710"/>
      <c r="EGA85" s="710"/>
      <c r="EGB85" s="710"/>
      <c r="EGC85" s="710"/>
      <c r="EGD85" s="710"/>
      <c r="EGE85" s="710"/>
      <c r="EGF85" s="710"/>
      <c r="EGG85" s="710"/>
      <c r="EGH85" s="710"/>
      <c r="EGI85" s="710"/>
      <c r="EGJ85" s="710"/>
      <c r="EGK85" s="710"/>
      <c r="EGL85" s="710"/>
      <c r="EGM85" s="710"/>
      <c r="EGN85" s="710"/>
      <c r="EGO85" s="710"/>
      <c r="EGP85" s="710"/>
      <c r="EGQ85" s="710"/>
      <c r="EGR85" s="710"/>
      <c r="EGS85" s="710"/>
      <c r="EGT85" s="710"/>
      <c r="EGU85" s="710"/>
      <c r="EGV85" s="710"/>
      <c r="EGW85" s="710"/>
      <c r="EGX85" s="710"/>
      <c r="EGY85" s="710"/>
      <c r="EGZ85" s="710"/>
      <c r="EHA85" s="710"/>
      <c r="EHB85" s="710"/>
      <c r="EHC85" s="710"/>
      <c r="EHD85" s="710"/>
      <c r="EHE85" s="710"/>
      <c r="EHF85" s="710"/>
      <c r="EHG85" s="710"/>
      <c r="EHH85" s="710"/>
      <c r="EHI85" s="710"/>
      <c r="EHJ85" s="710"/>
      <c r="EHK85" s="710"/>
      <c r="EHL85" s="710"/>
      <c r="EHM85" s="710"/>
      <c r="EHN85" s="710"/>
      <c r="EHO85" s="710"/>
      <c r="EHP85" s="710"/>
      <c r="EHQ85" s="710"/>
      <c r="EHR85" s="710"/>
      <c r="EHS85" s="710"/>
      <c r="EHT85" s="710"/>
      <c r="EHU85" s="710"/>
      <c r="EHV85" s="710"/>
      <c r="EHW85" s="710"/>
      <c r="EHX85" s="710"/>
      <c r="EHY85" s="710"/>
      <c r="EHZ85" s="710"/>
      <c r="EIA85" s="710"/>
      <c r="EIB85" s="710"/>
      <c r="EIC85" s="710"/>
      <c r="EID85" s="710"/>
      <c r="EIE85" s="710"/>
      <c r="EIF85" s="710"/>
      <c r="EIG85" s="710"/>
      <c r="EIH85" s="710"/>
      <c r="EII85" s="710"/>
      <c r="EIJ85" s="710"/>
      <c r="EIK85" s="710"/>
      <c r="EIL85" s="710"/>
      <c r="EIM85" s="710"/>
      <c r="EIN85" s="710"/>
      <c r="EIO85" s="710"/>
      <c r="EIP85" s="710"/>
      <c r="EIQ85" s="710"/>
      <c r="EIR85" s="710"/>
      <c r="EIS85" s="710"/>
      <c r="EIT85" s="710"/>
      <c r="EIU85" s="710"/>
      <c r="EIV85" s="710"/>
      <c r="EIW85" s="710"/>
      <c r="EIX85" s="710"/>
      <c r="EIY85" s="710"/>
      <c r="EIZ85" s="710"/>
      <c r="EJA85" s="710"/>
      <c r="EJB85" s="710"/>
      <c r="EJC85" s="710"/>
      <c r="EJD85" s="710"/>
      <c r="EJE85" s="710"/>
      <c r="EJF85" s="710"/>
      <c r="EJG85" s="710"/>
      <c r="EJH85" s="710"/>
      <c r="EJI85" s="710"/>
      <c r="EJJ85" s="710"/>
      <c r="EJK85" s="710"/>
      <c r="EJL85" s="710"/>
      <c r="EJM85" s="710"/>
      <c r="EJN85" s="710"/>
      <c r="EJO85" s="710"/>
      <c r="EJP85" s="710"/>
      <c r="EJQ85" s="710"/>
      <c r="EJR85" s="710"/>
      <c r="EJS85" s="710"/>
      <c r="EJT85" s="710"/>
      <c r="EJU85" s="710"/>
      <c r="EJV85" s="710"/>
      <c r="EJW85" s="710"/>
      <c r="EJX85" s="710"/>
      <c r="EJY85" s="710"/>
      <c r="EJZ85" s="710"/>
      <c r="EKA85" s="710"/>
      <c r="EKB85" s="710"/>
      <c r="EKC85" s="710"/>
      <c r="EKD85" s="710"/>
      <c r="EKE85" s="710"/>
      <c r="EKF85" s="710"/>
      <c r="EKG85" s="710"/>
      <c r="EKH85" s="710"/>
      <c r="EKI85" s="710"/>
      <c r="EKJ85" s="710"/>
      <c r="EKK85" s="710"/>
      <c r="EKL85" s="710"/>
      <c r="EKM85" s="710"/>
      <c r="EKN85" s="710"/>
      <c r="EKO85" s="710"/>
      <c r="EKP85" s="710"/>
      <c r="EKQ85" s="710"/>
      <c r="EKR85" s="710"/>
      <c r="EKS85" s="710"/>
      <c r="EKT85" s="710"/>
      <c r="EKU85" s="710"/>
      <c r="EKV85" s="710"/>
      <c r="EKW85" s="710"/>
      <c r="EKX85" s="710"/>
      <c r="EKY85" s="710"/>
      <c r="EKZ85" s="710"/>
      <c r="ELA85" s="710"/>
      <c r="ELB85" s="710"/>
      <c r="ELC85" s="710"/>
      <c r="ELD85" s="710"/>
      <c r="ELE85" s="710"/>
      <c r="ELF85" s="710"/>
      <c r="ELG85" s="710"/>
      <c r="ELH85" s="710"/>
      <c r="ELI85" s="710"/>
      <c r="ELJ85" s="710"/>
      <c r="ELK85" s="710"/>
      <c r="ELL85" s="710"/>
      <c r="ELM85" s="710"/>
      <c r="ELN85" s="710"/>
      <c r="ELO85" s="710"/>
      <c r="ELP85" s="710"/>
      <c r="ELQ85" s="710"/>
      <c r="ELR85" s="710"/>
      <c r="ELS85" s="710"/>
      <c r="ELT85" s="710"/>
      <c r="ELU85" s="710"/>
      <c r="ELV85" s="710"/>
      <c r="ELW85" s="710"/>
      <c r="ELX85" s="710"/>
      <c r="ELY85" s="710"/>
      <c r="ELZ85" s="710"/>
      <c r="EMA85" s="710"/>
      <c r="EMB85" s="710"/>
      <c r="EMC85" s="710"/>
      <c r="EMD85" s="710"/>
      <c r="EME85" s="710"/>
      <c r="EMF85" s="710"/>
      <c r="EMG85" s="710"/>
      <c r="EMH85" s="710"/>
      <c r="EMI85" s="710"/>
      <c r="EMJ85" s="710"/>
      <c r="EMK85" s="710"/>
      <c r="EML85" s="710"/>
      <c r="EMM85" s="710"/>
      <c r="EMN85" s="710"/>
      <c r="EMO85" s="710"/>
      <c r="EMP85" s="710"/>
      <c r="EMQ85" s="710"/>
      <c r="EMR85" s="710"/>
      <c r="EMS85" s="710"/>
      <c r="EMT85" s="710"/>
      <c r="EMU85" s="710"/>
      <c r="EMV85" s="710"/>
      <c r="EMW85" s="710"/>
      <c r="EMX85" s="710"/>
      <c r="EMY85" s="710"/>
      <c r="EMZ85" s="710"/>
      <c r="ENA85" s="710"/>
      <c r="ENB85" s="710"/>
      <c r="ENC85" s="710"/>
      <c r="END85" s="710"/>
      <c r="ENE85" s="710"/>
      <c r="ENF85" s="710"/>
      <c r="ENG85" s="710"/>
      <c r="ENH85" s="710"/>
      <c r="ENI85" s="710"/>
      <c r="ENJ85" s="710"/>
      <c r="ENK85" s="710"/>
      <c r="ENL85" s="710"/>
      <c r="ENM85" s="710"/>
      <c r="ENN85" s="710"/>
      <c r="ENO85" s="710"/>
      <c r="ENP85" s="710"/>
      <c r="ENQ85" s="710"/>
      <c r="ENR85" s="710"/>
      <c r="ENS85" s="710"/>
      <c r="ENT85" s="710"/>
      <c r="ENU85" s="710"/>
      <c r="ENV85" s="710"/>
      <c r="ENW85" s="710"/>
      <c r="ENX85" s="710"/>
      <c r="ENY85" s="710"/>
      <c r="ENZ85" s="710"/>
      <c r="EOA85" s="710"/>
      <c r="EOB85" s="710"/>
      <c r="EOC85" s="710"/>
      <c r="EOD85" s="710"/>
      <c r="EOE85" s="710"/>
      <c r="EOF85" s="710"/>
      <c r="EOG85" s="710"/>
      <c r="EOH85" s="710"/>
      <c r="EOI85" s="710"/>
      <c r="EOJ85" s="710"/>
      <c r="EOK85" s="710"/>
      <c r="EOL85" s="710"/>
      <c r="EOM85" s="710"/>
      <c r="EON85" s="710"/>
      <c r="EOO85" s="710"/>
      <c r="EOP85" s="710"/>
      <c r="EOQ85" s="710"/>
      <c r="EOR85" s="710"/>
      <c r="EOS85" s="710"/>
      <c r="EOT85" s="710"/>
      <c r="EOU85" s="710"/>
      <c r="EOV85" s="710"/>
      <c r="EOW85" s="710"/>
      <c r="EOX85" s="710"/>
      <c r="EOY85" s="710"/>
      <c r="EOZ85" s="710"/>
      <c r="EPA85" s="710"/>
      <c r="EPB85" s="710"/>
      <c r="EPC85" s="710"/>
      <c r="EPD85" s="710"/>
      <c r="EPE85" s="710"/>
      <c r="EPF85" s="710"/>
      <c r="EPG85" s="710"/>
      <c r="EPH85" s="710"/>
      <c r="EPI85" s="710"/>
      <c r="EPJ85" s="710"/>
      <c r="EPK85" s="710"/>
      <c r="EPL85" s="710"/>
      <c r="EPM85" s="710"/>
      <c r="EPN85" s="710"/>
      <c r="EPO85" s="710"/>
      <c r="EPP85" s="710"/>
      <c r="EPQ85" s="710"/>
      <c r="EPR85" s="710"/>
      <c r="EPS85" s="710"/>
      <c r="EPT85" s="710"/>
      <c r="EPU85" s="710"/>
      <c r="EPV85" s="710"/>
      <c r="EPW85" s="710"/>
      <c r="EPX85" s="710"/>
      <c r="EPY85" s="710"/>
      <c r="EPZ85" s="710"/>
      <c r="EQA85" s="710"/>
      <c r="EQB85" s="710"/>
      <c r="EQC85" s="710"/>
      <c r="EQD85" s="710"/>
      <c r="EQE85" s="710"/>
      <c r="EQF85" s="710"/>
      <c r="EQG85" s="710"/>
      <c r="EQH85" s="710"/>
      <c r="EQI85" s="710"/>
      <c r="EQJ85" s="710"/>
      <c r="EQK85" s="710"/>
      <c r="EQL85" s="710"/>
      <c r="EQM85" s="710"/>
      <c r="EQN85" s="710"/>
      <c r="EQO85" s="710"/>
      <c r="EQP85" s="710"/>
      <c r="EQQ85" s="710"/>
      <c r="EQR85" s="710"/>
      <c r="EQS85" s="710"/>
      <c r="EQT85" s="710"/>
      <c r="EQU85" s="710"/>
      <c r="EQV85" s="710"/>
      <c r="EQW85" s="710"/>
      <c r="EQX85" s="710"/>
      <c r="EQY85" s="710"/>
      <c r="EQZ85" s="710"/>
      <c r="ERA85" s="710"/>
      <c r="ERB85" s="710"/>
      <c r="ERC85" s="710"/>
      <c r="ERD85" s="710"/>
      <c r="ERE85" s="710"/>
      <c r="ERF85" s="710"/>
      <c r="ERG85" s="710"/>
      <c r="ERH85" s="710"/>
      <c r="ERI85" s="710"/>
      <c r="ERJ85" s="710"/>
      <c r="ERK85" s="710"/>
      <c r="ERL85" s="710"/>
      <c r="ERM85" s="710"/>
      <c r="ERN85" s="710"/>
      <c r="ERO85" s="710"/>
      <c r="ERP85" s="710"/>
      <c r="ERQ85" s="710"/>
      <c r="ERR85" s="710"/>
      <c r="ERS85" s="710"/>
      <c r="ERT85" s="710"/>
      <c r="ERU85" s="710"/>
      <c r="ERV85" s="710"/>
      <c r="ERW85" s="710"/>
      <c r="ERX85" s="710"/>
      <c r="ERY85" s="710"/>
      <c r="ERZ85" s="710"/>
      <c r="ESA85" s="710"/>
      <c r="ESB85" s="710"/>
      <c r="ESC85" s="710"/>
      <c r="ESD85" s="710"/>
      <c r="ESE85" s="710"/>
      <c r="ESF85" s="710"/>
      <c r="ESG85" s="710"/>
      <c r="ESH85" s="710"/>
      <c r="ESI85" s="710"/>
      <c r="ESJ85" s="710"/>
      <c r="ESK85" s="710"/>
      <c r="ESL85" s="710"/>
      <c r="ESM85" s="710"/>
      <c r="ESN85" s="710"/>
      <c r="ESO85" s="710"/>
      <c r="ESP85" s="710"/>
      <c r="ESQ85" s="710"/>
      <c r="ESR85" s="710"/>
      <c r="ESS85" s="710"/>
      <c r="EST85" s="710"/>
      <c r="ESU85" s="710"/>
      <c r="ESV85" s="710"/>
      <c r="ESW85" s="710"/>
      <c r="ESX85" s="710"/>
      <c r="ESY85" s="710"/>
      <c r="ESZ85" s="710"/>
      <c r="ETA85" s="710"/>
      <c r="ETB85" s="710"/>
      <c r="ETC85" s="710"/>
      <c r="ETD85" s="710"/>
      <c r="ETE85" s="710"/>
      <c r="ETF85" s="710"/>
      <c r="ETG85" s="710"/>
      <c r="ETH85" s="710"/>
      <c r="ETI85" s="710"/>
      <c r="ETJ85" s="710"/>
      <c r="ETK85" s="710"/>
      <c r="ETL85" s="710"/>
      <c r="ETM85" s="710"/>
      <c r="ETN85" s="710"/>
      <c r="ETO85" s="710"/>
      <c r="ETP85" s="710"/>
      <c r="ETQ85" s="710"/>
      <c r="ETR85" s="710"/>
      <c r="ETS85" s="710"/>
      <c r="ETT85" s="710"/>
      <c r="ETU85" s="710"/>
      <c r="ETV85" s="710"/>
      <c r="ETW85" s="710"/>
      <c r="ETX85" s="710"/>
      <c r="ETY85" s="710"/>
      <c r="ETZ85" s="710"/>
      <c r="EUA85" s="710"/>
      <c r="EUB85" s="710"/>
      <c r="EUC85" s="710"/>
      <c r="EUD85" s="710"/>
      <c r="EUE85" s="710"/>
      <c r="EUF85" s="710"/>
      <c r="EUG85" s="710"/>
      <c r="EUH85" s="710"/>
      <c r="EUI85" s="710"/>
      <c r="EUJ85" s="710"/>
      <c r="EUK85" s="710"/>
      <c r="EUL85" s="710"/>
      <c r="EUM85" s="710"/>
      <c r="EUN85" s="710"/>
      <c r="EUO85" s="710"/>
      <c r="EUP85" s="710"/>
      <c r="EUQ85" s="710"/>
      <c r="EUR85" s="710"/>
      <c r="EUS85" s="710"/>
      <c r="EUT85" s="710"/>
      <c r="EUU85" s="710"/>
      <c r="EUV85" s="710"/>
      <c r="EUW85" s="710"/>
      <c r="EUX85" s="710"/>
      <c r="EUY85" s="710"/>
      <c r="EUZ85" s="710"/>
      <c r="EVA85" s="710"/>
      <c r="EVB85" s="710"/>
      <c r="EVC85" s="710"/>
      <c r="EVD85" s="710"/>
      <c r="EVE85" s="710"/>
      <c r="EVF85" s="710"/>
      <c r="EVG85" s="710"/>
      <c r="EVH85" s="710"/>
      <c r="EVI85" s="710"/>
      <c r="EVJ85" s="710"/>
      <c r="EVK85" s="710"/>
      <c r="EVL85" s="710"/>
      <c r="EVM85" s="710"/>
      <c r="EVN85" s="710"/>
      <c r="EVO85" s="710"/>
      <c r="EVP85" s="710"/>
      <c r="EVQ85" s="710"/>
      <c r="EVR85" s="710"/>
      <c r="EVS85" s="710"/>
      <c r="EVT85" s="710"/>
      <c r="EVU85" s="710"/>
      <c r="EVV85" s="710"/>
      <c r="EVW85" s="710"/>
      <c r="EVX85" s="710"/>
      <c r="EVY85" s="710"/>
      <c r="EVZ85" s="710"/>
      <c r="EWA85" s="710"/>
      <c r="EWB85" s="710"/>
      <c r="EWC85" s="710"/>
      <c r="EWD85" s="710"/>
      <c r="EWE85" s="710"/>
      <c r="EWF85" s="710"/>
      <c r="EWG85" s="710"/>
      <c r="EWH85" s="710"/>
      <c r="EWI85" s="710"/>
      <c r="EWJ85" s="710"/>
      <c r="EWK85" s="710"/>
      <c r="EWL85" s="710"/>
      <c r="EWM85" s="710"/>
      <c r="EWN85" s="710"/>
      <c r="EWO85" s="710"/>
      <c r="EWP85" s="710"/>
      <c r="EWQ85" s="710"/>
      <c r="EWR85" s="710"/>
      <c r="EWS85" s="710"/>
      <c r="EWT85" s="710"/>
      <c r="EWU85" s="710"/>
      <c r="EWV85" s="710"/>
      <c r="EWW85" s="710"/>
      <c r="EWX85" s="710"/>
      <c r="EWY85" s="710"/>
      <c r="EWZ85" s="710"/>
      <c r="EXA85" s="710"/>
      <c r="EXB85" s="710"/>
      <c r="EXC85" s="710"/>
      <c r="EXD85" s="710"/>
      <c r="EXE85" s="710"/>
      <c r="EXF85" s="710"/>
      <c r="EXG85" s="710"/>
      <c r="EXH85" s="710"/>
      <c r="EXI85" s="710"/>
      <c r="EXJ85" s="710"/>
      <c r="EXK85" s="710"/>
      <c r="EXL85" s="710"/>
      <c r="EXM85" s="710"/>
      <c r="EXN85" s="710"/>
      <c r="EXO85" s="710"/>
      <c r="EXP85" s="710"/>
      <c r="EXQ85" s="710"/>
      <c r="EXR85" s="710"/>
      <c r="EXS85" s="710"/>
      <c r="EXT85" s="710"/>
      <c r="EXU85" s="710"/>
      <c r="EXV85" s="710"/>
      <c r="EXW85" s="710"/>
      <c r="EXX85" s="710"/>
      <c r="EXY85" s="710"/>
      <c r="EXZ85" s="710"/>
      <c r="EYA85" s="710"/>
      <c r="EYB85" s="710"/>
      <c r="EYC85" s="710"/>
      <c r="EYD85" s="710"/>
      <c r="EYE85" s="710"/>
      <c r="EYF85" s="710"/>
      <c r="EYG85" s="710"/>
      <c r="EYH85" s="710"/>
      <c r="EYI85" s="710"/>
      <c r="EYJ85" s="710"/>
      <c r="EYK85" s="710"/>
      <c r="EYL85" s="710"/>
      <c r="EYM85" s="710"/>
      <c r="EYN85" s="710"/>
      <c r="EYO85" s="710"/>
      <c r="EYP85" s="710"/>
      <c r="EYQ85" s="710"/>
      <c r="EYR85" s="710"/>
      <c r="EYS85" s="710"/>
      <c r="EYT85" s="710"/>
      <c r="EYU85" s="710"/>
      <c r="EYV85" s="710"/>
      <c r="EYW85" s="710"/>
      <c r="EYX85" s="710"/>
      <c r="EYY85" s="710"/>
      <c r="EYZ85" s="710"/>
      <c r="EZA85" s="710"/>
      <c r="EZB85" s="710"/>
      <c r="EZC85" s="710"/>
      <c r="EZD85" s="710"/>
      <c r="EZE85" s="710"/>
      <c r="EZF85" s="710"/>
      <c r="EZG85" s="710"/>
      <c r="EZH85" s="710"/>
      <c r="EZI85" s="710"/>
      <c r="EZJ85" s="710"/>
      <c r="EZK85" s="710"/>
      <c r="EZL85" s="710"/>
      <c r="EZM85" s="710"/>
      <c r="EZN85" s="710"/>
      <c r="EZO85" s="710"/>
      <c r="EZP85" s="710"/>
      <c r="EZQ85" s="710"/>
      <c r="EZR85" s="710"/>
      <c r="EZS85" s="710"/>
      <c r="EZT85" s="710"/>
      <c r="EZU85" s="710"/>
      <c r="EZV85" s="710"/>
      <c r="EZW85" s="710"/>
      <c r="EZX85" s="710"/>
      <c r="EZY85" s="710"/>
      <c r="EZZ85" s="710"/>
      <c r="FAA85" s="710"/>
      <c r="FAB85" s="710"/>
      <c r="FAC85" s="710"/>
      <c r="FAD85" s="710"/>
      <c r="FAE85" s="710"/>
      <c r="FAF85" s="710"/>
      <c r="FAG85" s="710"/>
      <c r="FAH85" s="710"/>
      <c r="FAI85" s="710"/>
      <c r="FAJ85" s="710"/>
      <c r="FAK85" s="710"/>
      <c r="FAL85" s="710"/>
      <c r="FAM85" s="710"/>
      <c r="FAN85" s="710"/>
      <c r="FAO85" s="710"/>
      <c r="FAP85" s="710"/>
      <c r="FAQ85" s="710"/>
      <c r="FAR85" s="710"/>
      <c r="FAS85" s="710"/>
      <c r="FAT85" s="710"/>
      <c r="FAU85" s="710"/>
      <c r="FAV85" s="710"/>
      <c r="FAW85" s="710"/>
      <c r="FAX85" s="710"/>
      <c r="FAY85" s="710"/>
      <c r="FAZ85" s="710"/>
      <c r="FBA85" s="710"/>
      <c r="FBB85" s="710"/>
      <c r="FBC85" s="710"/>
      <c r="FBD85" s="710"/>
      <c r="FBE85" s="710"/>
      <c r="FBF85" s="710"/>
      <c r="FBG85" s="710"/>
      <c r="FBH85" s="710"/>
      <c r="FBI85" s="710"/>
      <c r="FBJ85" s="710"/>
      <c r="FBK85" s="710"/>
      <c r="FBL85" s="710"/>
      <c r="FBM85" s="710"/>
      <c r="FBN85" s="710"/>
      <c r="FBO85" s="710"/>
      <c r="FBP85" s="710"/>
      <c r="FBQ85" s="710"/>
      <c r="FBR85" s="710"/>
      <c r="FBS85" s="710"/>
      <c r="FBT85" s="710"/>
      <c r="FBU85" s="710"/>
      <c r="FBV85" s="710"/>
      <c r="FBW85" s="710"/>
      <c r="FBX85" s="710"/>
      <c r="FBY85" s="710"/>
      <c r="FBZ85" s="710"/>
      <c r="FCA85" s="710"/>
      <c r="FCB85" s="710"/>
      <c r="FCC85" s="710"/>
      <c r="FCD85" s="710"/>
      <c r="FCE85" s="710"/>
      <c r="FCF85" s="710"/>
      <c r="FCG85" s="710"/>
      <c r="FCH85" s="710"/>
      <c r="FCI85" s="710"/>
      <c r="FCJ85" s="710"/>
      <c r="FCK85" s="710"/>
      <c r="FCL85" s="710"/>
      <c r="FCM85" s="710"/>
      <c r="FCN85" s="710"/>
      <c r="FCO85" s="710"/>
      <c r="FCP85" s="710"/>
      <c r="FCQ85" s="710"/>
      <c r="FCR85" s="710"/>
      <c r="FCS85" s="710"/>
      <c r="FCT85" s="710"/>
      <c r="FCU85" s="710"/>
      <c r="FCV85" s="710"/>
      <c r="FCW85" s="710"/>
      <c r="FCX85" s="710"/>
      <c r="FCY85" s="710"/>
      <c r="FCZ85" s="710"/>
      <c r="FDA85" s="710"/>
      <c r="FDB85" s="710"/>
      <c r="FDC85" s="710"/>
      <c r="FDD85" s="710"/>
      <c r="FDE85" s="710"/>
      <c r="FDF85" s="710"/>
      <c r="FDG85" s="710"/>
      <c r="FDH85" s="710"/>
      <c r="FDI85" s="710"/>
      <c r="FDJ85" s="710"/>
      <c r="FDK85" s="710"/>
      <c r="FDL85" s="710"/>
      <c r="FDM85" s="710"/>
      <c r="FDN85" s="710"/>
      <c r="FDO85" s="710"/>
      <c r="FDP85" s="710"/>
      <c r="FDQ85" s="710"/>
      <c r="FDR85" s="710"/>
      <c r="FDS85" s="710"/>
      <c r="FDT85" s="710"/>
      <c r="FDU85" s="710"/>
      <c r="FDV85" s="710"/>
      <c r="FDW85" s="710"/>
      <c r="FDX85" s="710"/>
      <c r="FDY85" s="710"/>
      <c r="FDZ85" s="710"/>
      <c r="FEA85" s="710"/>
      <c r="FEB85" s="710"/>
      <c r="FEC85" s="710"/>
      <c r="FED85" s="710"/>
      <c r="FEE85" s="710"/>
      <c r="FEF85" s="710"/>
      <c r="FEG85" s="710"/>
      <c r="FEH85" s="710"/>
      <c r="FEI85" s="710"/>
      <c r="FEJ85" s="710"/>
      <c r="FEK85" s="710"/>
      <c r="FEL85" s="710"/>
      <c r="FEM85" s="710"/>
      <c r="FEN85" s="710"/>
      <c r="FEO85" s="710"/>
      <c r="FEP85" s="710"/>
      <c r="FEQ85" s="710"/>
      <c r="FER85" s="710"/>
      <c r="FES85" s="710"/>
      <c r="FET85" s="710"/>
      <c r="FEU85" s="710"/>
      <c r="FEV85" s="710"/>
      <c r="FEW85" s="710"/>
      <c r="FEX85" s="710"/>
      <c r="FEY85" s="710"/>
      <c r="FEZ85" s="710"/>
      <c r="FFA85" s="710"/>
      <c r="FFB85" s="710"/>
      <c r="FFC85" s="710"/>
      <c r="FFD85" s="710"/>
      <c r="FFE85" s="710"/>
      <c r="FFF85" s="710"/>
      <c r="FFG85" s="710"/>
      <c r="FFH85" s="710"/>
      <c r="FFI85" s="710"/>
      <c r="FFJ85" s="710"/>
      <c r="FFK85" s="710"/>
      <c r="FFL85" s="710"/>
      <c r="FFM85" s="710"/>
      <c r="FFN85" s="710"/>
      <c r="FFO85" s="710"/>
      <c r="FFP85" s="710"/>
      <c r="FFQ85" s="710"/>
      <c r="FFR85" s="710"/>
      <c r="FFS85" s="710"/>
      <c r="FFT85" s="710"/>
      <c r="FFU85" s="710"/>
      <c r="FFV85" s="710"/>
      <c r="FFW85" s="710"/>
      <c r="FFX85" s="710"/>
      <c r="FFY85" s="710"/>
      <c r="FFZ85" s="710"/>
      <c r="FGA85" s="710"/>
      <c r="FGB85" s="710"/>
      <c r="FGC85" s="710"/>
      <c r="FGD85" s="710"/>
      <c r="FGE85" s="710"/>
      <c r="FGF85" s="710"/>
      <c r="FGG85" s="710"/>
      <c r="FGH85" s="710"/>
      <c r="FGI85" s="710"/>
      <c r="FGJ85" s="710"/>
      <c r="FGK85" s="710"/>
      <c r="FGL85" s="710"/>
      <c r="FGM85" s="710"/>
      <c r="FGN85" s="710"/>
      <c r="FGO85" s="710"/>
      <c r="FGP85" s="710"/>
      <c r="FGQ85" s="710"/>
      <c r="FGR85" s="710"/>
      <c r="FGS85" s="710"/>
      <c r="FGT85" s="710"/>
      <c r="FGU85" s="710"/>
      <c r="FGV85" s="710"/>
      <c r="FGW85" s="710"/>
      <c r="FGX85" s="710"/>
      <c r="FGY85" s="710"/>
      <c r="FGZ85" s="710"/>
      <c r="FHA85" s="710"/>
      <c r="FHB85" s="710"/>
      <c r="FHC85" s="710"/>
      <c r="FHD85" s="710"/>
      <c r="FHE85" s="710"/>
      <c r="FHF85" s="710"/>
      <c r="FHG85" s="710"/>
      <c r="FHH85" s="710"/>
      <c r="FHI85" s="710"/>
      <c r="FHJ85" s="710"/>
      <c r="FHK85" s="710"/>
      <c r="FHL85" s="710"/>
      <c r="FHM85" s="710"/>
      <c r="FHN85" s="710"/>
      <c r="FHO85" s="710"/>
      <c r="FHP85" s="710"/>
      <c r="FHQ85" s="710"/>
      <c r="FHR85" s="710"/>
      <c r="FHS85" s="710"/>
      <c r="FHT85" s="710"/>
      <c r="FHU85" s="710"/>
      <c r="FHV85" s="710"/>
      <c r="FHW85" s="710"/>
      <c r="FHX85" s="710"/>
      <c r="FHY85" s="710"/>
      <c r="FHZ85" s="710"/>
      <c r="FIA85" s="710"/>
      <c r="FIB85" s="710"/>
      <c r="FIC85" s="710"/>
      <c r="FID85" s="710"/>
      <c r="FIE85" s="710"/>
      <c r="FIF85" s="710"/>
      <c r="FIG85" s="710"/>
      <c r="FIH85" s="710"/>
      <c r="FII85" s="710"/>
      <c r="FIJ85" s="710"/>
      <c r="FIK85" s="710"/>
      <c r="FIL85" s="710"/>
      <c r="FIM85" s="710"/>
      <c r="FIN85" s="710"/>
      <c r="FIO85" s="710"/>
      <c r="FIP85" s="710"/>
      <c r="FIQ85" s="710"/>
      <c r="FIR85" s="710"/>
      <c r="FIS85" s="710"/>
      <c r="FIT85" s="710"/>
      <c r="FIU85" s="710"/>
      <c r="FIV85" s="710"/>
      <c r="FIW85" s="710"/>
      <c r="FIX85" s="710"/>
      <c r="FIY85" s="710"/>
      <c r="FIZ85" s="710"/>
      <c r="FJA85" s="710"/>
      <c r="FJB85" s="710"/>
      <c r="FJC85" s="710"/>
      <c r="FJD85" s="710"/>
      <c r="FJE85" s="710"/>
      <c r="FJF85" s="710"/>
      <c r="FJG85" s="710"/>
      <c r="FJH85" s="710"/>
      <c r="FJI85" s="710"/>
      <c r="FJJ85" s="710"/>
      <c r="FJK85" s="710"/>
      <c r="FJL85" s="710"/>
      <c r="FJM85" s="710"/>
      <c r="FJN85" s="710"/>
      <c r="FJO85" s="710"/>
      <c r="FJP85" s="710"/>
      <c r="FJQ85" s="710"/>
      <c r="FJR85" s="710"/>
      <c r="FJS85" s="710"/>
      <c r="FJT85" s="710"/>
      <c r="FJU85" s="710"/>
      <c r="FJV85" s="710"/>
      <c r="FJW85" s="710"/>
      <c r="FJX85" s="710"/>
      <c r="FJY85" s="710"/>
      <c r="FJZ85" s="710"/>
      <c r="FKA85" s="710"/>
      <c r="FKB85" s="710"/>
      <c r="FKC85" s="710"/>
      <c r="FKD85" s="710"/>
      <c r="FKE85" s="710"/>
      <c r="FKF85" s="710"/>
      <c r="FKG85" s="710"/>
      <c r="FKH85" s="710"/>
      <c r="FKI85" s="710"/>
      <c r="FKJ85" s="710"/>
      <c r="FKK85" s="710"/>
      <c r="FKL85" s="710"/>
      <c r="FKM85" s="710"/>
      <c r="FKN85" s="710"/>
      <c r="FKO85" s="710"/>
      <c r="FKP85" s="710"/>
      <c r="FKQ85" s="710"/>
      <c r="FKR85" s="710"/>
      <c r="FKS85" s="710"/>
      <c r="FKT85" s="710"/>
      <c r="FKU85" s="710"/>
      <c r="FKV85" s="710"/>
      <c r="FKW85" s="710"/>
      <c r="FKX85" s="710"/>
      <c r="FKY85" s="710"/>
      <c r="FKZ85" s="710"/>
      <c r="FLA85" s="710"/>
      <c r="FLB85" s="710"/>
      <c r="FLC85" s="710"/>
      <c r="FLD85" s="710"/>
      <c r="FLE85" s="710"/>
      <c r="FLF85" s="710"/>
      <c r="FLG85" s="710"/>
      <c r="FLH85" s="710"/>
      <c r="FLI85" s="710"/>
      <c r="FLJ85" s="710"/>
      <c r="FLK85" s="710"/>
      <c r="FLL85" s="710"/>
      <c r="FLM85" s="710"/>
      <c r="FLN85" s="710"/>
      <c r="FLO85" s="710"/>
      <c r="FLP85" s="710"/>
      <c r="FLQ85" s="710"/>
      <c r="FLR85" s="710"/>
      <c r="FLS85" s="710"/>
      <c r="FLT85" s="710"/>
      <c r="FLU85" s="710"/>
      <c r="FLV85" s="710"/>
      <c r="FLW85" s="710"/>
      <c r="FLX85" s="710"/>
      <c r="FLY85" s="710"/>
      <c r="FLZ85" s="710"/>
      <c r="FMA85" s="710"/>
      <c r="FMB85" s="710"/>
      <c r="FMC85" s="710"/>
      <c r="FMD85" s="710"/>
      <c r="FME85" s="710"/>
      <c r="FMF85" s="710"/>
      <c r="FMG85" s="710"/>
      <c r="FMH85" s="710"/>
      <c r="FMI85" s="710"/>
      <c r="FMJ85" s="710"/>
      <c r="FMK85" s="710"/>
      <c r="FML85" s="710"/>
      <c r="FMM85" s="710"/>
      <c r="FMN85" s="710"/>
      <c r="FMO85" s="710"/>
      <c r="FMP85" s="710"/>
      <c r="FMQ85" s="710"/>
      <c r="FMR85" s="710"/>
      <c r="FMS85" s="710"/>
      <c r="FMT85" s="710"/>
      <c r="FMU85" s="710"/>
      <c r="FMV85" s="710"/>
      <c r="FMW85" s="710"/>
      <c r="FMX85" s="710"/>
      <c r="FMY85" s="710"/>
      <c r="FMZ85" s="710"/>
      <c r="FNA85" s="710"/>
      <c r="FNB85" s="710"/>
      <c r="FNC85" s="710"/>
      <c r="FND85" s="710"/>
      <c r="FNE85" s="710"/>
      <c r="FNF85" s="710"/>
      <c r="FNG85" s="710"/>
      <c r="FNH85" s="710"/>
      <c r="FNI85" s="710"/>
      <c r="FNJ85" s="710"/>
      <c r="FNK85" s="710"/>
      <c r="FNL85" s="710"/>
      <c r="FNM85" s="710"/>
      <c r="FNN85" s="710"/>
      <c r="FNO85" s="710"/>
      <c r="FNP85" s="710"/>
      <c r="FNQ85" s="710"/>
      <c r="FNR85" s="710"/>
      <c r="FNS85" s="710"/>
      <c r="FNT85" s="710"/>
      <c r="FNU85" s="710"/>
      <c r="FNV85" s="710"/>
      <c r="FNW85" s="710"/>
      <c r="FNX85" s="710"/>
      <c r="FNY85" s="710"/>
      <c r="FNZ85" s="710"/>
      <c r="FOA85" s="710"/>
      <c r="FOB85" s="710"/>
      <c r="FOC85" s="710"/>
      <c r="FOD85" s="710"/>
      <c r="FOE85" s="710"/>
      <c r="FOF85" s="710"/>
      <c r="FOG85" s="710"/>
      <c r="FOH85" s="710"/>
      <c r="FOI85" s="710"/>
      <c r="FOJ85" s="710"/>
      <c r="FOK85" s="710"/>
      <c r="FOL85" s="710"/>
      <c r="FOM85" s="710"/>
      <c r="FON85" s="710"/>
      <c r="FOO85" s="710"/>
      <c r="FOP85" s="710"/>
      <c r="FOQ85" s="710"/>
      <c r="FOR85" s="710"/>
      <c r="FOS85" s="710"/>
      <c r="FOT85" s="710"/>
      <c r="FOU85" s="710"/>
      <c r="FOV85" s="710"/>
      <c r="FOW85" s="710"/>
      <c r="FOX85" s="710"/>
      <c r="FOY85" s="710"/>
      <c r="FOZ85" s="710"/>
      <c r="FPA85" s="710"/>
      <c r="FPB85" s="710"/>
      <c r="FPC85" s="710"/>
      <c r="FPD85" s="710"/>
      <c r="FPE85" s="710"/>
      <c r="FPF85" s="710"/>
      <c r="FPG85" s="710"/>
      <c r="FPH85" s="710"/>
      <c r="FPI85" s="710"/>
      <c r="FPJ85" s="710"/>
      <c r="FPK85" s="710"/>
      <c r="FPL85" s="710"/>
      <c r="FPM85" s="710"/>
      <c r="FPN85" s="710"/>
      <c r="FPO85" s="710"/>
      <c r="FPP85" s="710"/>
      <c r="FPQ85" s="710"/>
      <c r="FPR85" s="710"/>
      <c r="FPS85" s="710"/>
      <c r="FPT85" s="710"/>
      <c r="FPU85" s="710"/>
      <c r="FPV85" s="710"/>
      <c r="FPW85" s="710"/>
      <c r="FPX85" s="710"/>
      <c r="FPY85" s="710"/>
      <c r="FPZ85" s="710"/>
      <c r="FQA85" s="710"/>
      <c r="FQB85" s="710"/>
      <c r="FQC85" s="710"/>
      <c r="FQD85" s="710"/>
      <c r="FQE85" s="710"/>
      <c r="FQF85" s="710"/>
      <c r="FQG85" s="710"/>
      <c r="FQH85" s="710"/>
      <c r="FQI85" s="710"/>
      <c r="FQJ85" s="710"/>
      <c r="FQK85" s="710"/>
      <c r="FQL85" s="710"/>
      <c r="FQM85" s="710"/>
      <c r="FQN85" s="710"/>
      <c r="FQO85" s="710"/>
      <c r="FQP85" s="710"/>
      <c r="FQQ85" s="710"/>
      <c r="FQR85" s="710"/>
      <c r="FQS85" s="710"/>
      <c r="FQT85" s="710"/>
      <c r="FQU85" s="710"/>
      <c r="FQV85" s="710"/>
      <c r="FQW85" s="710"/>
      <c r="FQX85" s="710"/>
      <c r="FQY85" s="710"/>
      <c r="FQZ85" s="710"/>
      <c r="FRA85" s="710"/>
      <c r="FRB85" s="710"/>
      <c r="FRC85" s="710"/>
      <c r="FRD85" s="710"/>
      <c r="FRE85" s="710"/>
      <c r="FRF85" s="710"/>
      <c r="FRG85" s="710"/>
      <c r="FRH85" s="710"/>
      <c r="FRI85" s="710"/>
      <c r="FRJ85" s="710"/>
      <c r="FRK85" s="710"/>
      <c r="FRL85" s="710"/>
      <c r="FRM85" s="710"/>
      <c r="FRN85" s="710"/>
      <c r="FRO85" s="710"/>
      <c r="FRP85" s="710"/>
      <c r="FRQ85" s="710"/>
      <c r="FRR85" s="710"/>
      <c r="FRS85" s="710"/>
      <c r="FRT85" s="710"/>
      <c r="FRU85" s="710"/>
      <c r="FRV85" s="710"/>
      <c r="FRW85" s="710"/>
      <c r="FRX85" s="710"/>
      <c r="FRY85" s="710"/>
      <c r="FRZ85" s="710"/>
      <c r="FSA85" s="710"/>
      <c r="FSB85" s="710"/>
      <c r="FSC85" s="710"/>
      <c r="FSD85" s="710"/>
      <c r="FSE85" s="710"/>
      <c r="FSF85" s="710"/>
      <c r="FSG85" s="710"/>
      <c r="FSH85" s="710"/>
      <c r="FSI85" s="710"/>
      <c r="FSJ85" s="710"/>
      <c r="FSK85" s="710"/>
      <c r="FSL85" s="710"/>
      <c r="FSM85" s="710"/>
      <c r="FSN85" s="710"/>
      <c r="FSO85" s="710"/>
      <c r="FSP85" s="710"/>
      <c r="FSQ85" s="710"/>
      <c r="FSR85" s="710"/>
      <c r="FSS85" s="710"/>
      <c r="FST85" s="710"/>
      <c r="FSU85" s="710"/>
      <c r="FSV85" s="710"/>
      <c r="FSW85" s="710"/>
      <c r="FSX85" s="710"/>
      <c r="FSY85" s="710"/>
      <c r="FSZ85" s="710"/>
      <c r="FTA85" s="710"/>
      <c r="FTB85" s="710"/>
      <c r="FTC85" s="710"/>
      <c r="FTD85" s="710"/>
      <c r="FTE85" s="710"/>
      <c r="FTF85" s="710"/>
      <c r="FTG85" s="710"/>
      <c r="FTH85" s="710"/>
      <c r="FTI85" s="710"/>
      <c r="FTJ85" s="710"/>
      <c r="FTK85" s="710"/>
      <c r="FTL85" s="710"/>
      <c r="FTM85" s="710"/>
      <c r="FTN85" s="710"/>
      <c r="FTO85" s="710"/>
      <c r="FTP85" s="710"/>
      <c r="FTQ85" s="710"/>
      <c r="FTR85" s="710"/>
      <c r="FTS85" s="710"/>
      <c r="FTT85" s="710"/>
      <c r="FTU85" s="710"/>
      <c r="FTV85" s="710"/>
      <c r="FTW85" s="710"/>
      <c r="FTX85" s="710"/>
      <c r="FTY85" s="710"/>
      <c r="FTZ85" s="710"/>
      <c r="FUA85" s="710"/>
      <c r="FUB85" s="710"/>
      <c r="FUC85" s="710"/>
      <c r="FUD85" s="710"/>
      <c r="FUE85" s="710"/>
      <c r="FUF85" s="710"/>
      <c r="FUG85" s="710"/>
      <c r="FUH85" s="710"/>
      <c r="FUI85" s="710"/>
      <c r="FUJ85" s="710"/>
      <c r="FUK85" s="710"/>
      <c r="FUL85" s="710"/>
      <c r="FUM85" s="710"/>
      <c r="FUN85" s="710"/>
      <c r="FUO85" s="710"/>
      <c r="FUP85" s="710"/>
      <c r="FUQ85" s="710"/>
      <c r="FUR85" s="710"/>
      <c r="FUS85" s="710"/>
      <c r="FUT85" s="710"/>
      <c r="FUU85" s="710"/>
      <c r="FUV85" s="710"/>
      <c r="FUW85" s="710"/>
      <c r="FUX85" s="710"/>
      <c r="FUY85" s="710"/>
      <c r="FUZ85" s="710"/>
      <c r="FVA85" s="710"/>
      <c r="FVB85" s="710"/>
      <c r="FVC85" s="710"/>
      <c r="FVD85" s="710"/>
      <c r="FVE85" s="710"/>
      <c r="FVF85" s="710"/>
      <c r="FVG85" s="710"/>
      <c r="FVH85" s="710"/>
      <c r="FVI85" s="710"/>
      <c r="FVJ85" s="710"/>
      <c r="FVK85" s="710"/>
      <c r="FVL85" s="710"/>
      <c r="FVM85" s="710"/>
      <c r="FVN85" s="710"/>
      <c r="FVO85" s="710"/>
      <c r="FVP85" s="710"/>
      <c r="FVQ85" s="710"/>
      <c r="FVR85" s="710"/>
      <c r="FVS85" s="710"/>
      <c r="FVT85" s="710"/>
      <c r="FVU85" s="710"/>
      <c r="FVV85" s="710"/>
      <c r="FVW85" s="710"/>
      <c r="FVX85" s="710"/>
      <c r="FVY85" s="710"/>
      <c r="FVZ85" s="710"/>
      <c r="FWA85" s="710"/>
      <c r="FWB85" s="710"/>
      <c r="FWC85" s="710"/>
      <c r="FWD85" s="710"/>
      <c r="FWE85" s="710"/>
      <c r="FWF85" s="710"/>
      <c r="FWG85" s="710"/>
      <c r="FWH85" s="710"/>
      <c r="FWI85" s="710"/>
      <c r="FWJ85" s="710"/>
      <c r="FWK85" s="710"/>
      <c r="FWL85" s="710"/>
      <c r="FWM85" s="710"/>
      <c r="FWN85" s="710"/>
      <c r="FWO85" s="710"/>
      <c r="FWP85" s="710"/>
      <c r="FWQ85" s="710"/>
      <c r="FWR85" s="710"/>
      <c r="FWS85" s="710"/>
      <c r="FWT85" s="710"/>
      <c r="FWU85" s="710"/>
      <c r="FWV85" s="710"/>
      <c r="FWW85" s="710"/>
      <c r="FWX85" s="710"/>
      <c r="FWY85" s="710"/>
      <c r="FWZ85" s="710"/>
      <c r="FXA85" s="710"/>
      <c r="FXB85" s="710"/>
      <c r="FXC85" s="710"/>
      <c r="FXD85" s="710"/>
      <c r="FXE85" s="710"/>
      <c r="FXF85" s="710"/>
      <c r="FXG85" s="710"/>
      <c r="FXH85" s="710"/>
      <c r="FXI85" s="710"/>
      <c r="FXJ85" s="710"/>
      <c r="FXK85" s="710"/>
      <c r="FXL85" s="710"/>
      <c r="FXM85" s="710"/>
      <c r="FXN85" s="710"/>
      <c r="FXO85" s="710"/>
      <c r="FXP85" s="710"/>
      <c r="FXQ85" s="710"/>
      <c r="FXR85" s="710"/>
      <c r="FXS85" s="710"/>
      <c r="FXT85" s="710"/>
      <c r="FXU85" s="710"/>
      <c r="FXV85" s="710"/>
      <c r="FXW85" s="710"/>
      <c r="FXX85" s="710"/>
      <c r="FXY85" s="710"/>
      <c r="FXZ85" s="710"/>
      <c r="FYA85" s="710"/>
      <c r="FYB85" s="710"/>
      <c r="FYC85" s="710"/>
      <c r="FYD85" s="710"/>
      <c r="FYE85" s="710"/>
      <c r="FYF85" s="710"/>
      <c r="FYG85" s="710"/>
      <c r="FYH85" s="710"/>
      <c r="FYI85" s="710"/>
      <c r="FYJ85" s="710"/>
      <c r="FYK85" s="710"/>
      <c r="FYL85" s="710"/>
      <c r="FYM85" s="710"/>
      <c r="FYN85" s="710"/>
      <c r="FYO85" s="710"/>
      <c r="FYP85" s="710"/>
      <c r="FYQ85" s="710"/>
      <c r="FYR85" s="710"/>
      <c r="FYS85" s="710"/>
      <c r="FYT85" s="710"/>
      <c r="FYU85" s="710"/>
      <c r="FYV85" s="710"/>
      <c r="FYW85" s="710"/>
      <c r="FYX85" s="710"/>
      <c r="FYY85" s="710"/>
      <c r="FYZ85" s="710"/>
      <c r="FZA85" s="710"/>
      <c r="FZB85" s="710"/>
      <c r="FZC85" s="710"/>
      <c r="FZD85" s="710"/>
      <c r="FZE85" s="710"/>
      <c r="FZF85" s="710"/>
      <c r="FZG85" s="710"/>
      <c r="FZH85" s="710"/>
      <c r="FZI85" s="710"/>
      <c r="FZJ85" s="710"/>
      <c r="FZK85" s="710"/>
      <c r="FZL85" s="710"/>
      <c r="FZM85" s="710"/>
      <c r="FZN85" s="710"/>
      <c r="FZO85" s="710"/>
      <c r="FZP85" s="710"/>
      <c r="FZQ85" s="710"/>
      <c r="FZR85" s="710"/>
      <c r="FZS85" s="710"/>
      <c r="FZT85" s="710"/>
      <c r="FZU85" s="710"/>
      <c r="FZV85" s="710"/>
      <c r="FZW85" s="710"/>
      <c r="FZX85" s="710"/>
      <c r="FZY85" s="710"/>
      <c r="FZZ85" s="710"/>
      <c r="GAA85" s="710"/>
      <c r="GAB85" s="710"/>
      <c r="GAC85" s="710"/>
      <c r="GAD85" s="710"/>
      <c r="GAE85" s="710"/>
      <c r="GAF85" s="710"/>
      <c r="GAG85" s="710"/>
      <c r="GAH85" s="710"/>
      <c r="GAI85" s="710"/>
      <c r="GAJ85" s="710"/>
      <c r="GAK85" s="710"/>
      <c r="GAL85" s="710"/>
      <c r="GAM85" s="710"/>
      <c r="GAN85" s="710"/>
      <c r="GAO85" s="710"/>
      <c r="GAP85" s="710"/>
      <c r="GAQ85" s="710"/>
      <c r="GAR85" s="710"/>
      <c r="GAS85" s="710"/>
      <c r="GAT85" s="710"/>
      <c r="GAU85" s="710"/>
      <c r="GAV85" s="710"/>
      <c r="GAW85" s="710"/>
      <c r="GAX85" s="710"/>
      <c r="GAY85" s="710"/>
      <c r="GAZ85" s="710"/>
      <c r="GBA85" s="710"/>
      <c r="GBB85" s="710"/>
      <c r="GBC85" s="710"/>
      <c r="GBD85" s="710"/>
      <c r="GBE85" s="710"/>
      <c r="GBF85" s="710"/>
      <c r="GBG85" s="710"/>
      <c r="GBH85" s="710"/>
      <c r="GBI85" s="710"/>
      <c r="GBJ85" s="710"/>
      <c r="GBK85" s="710"/>
      <c r="GBL85" s="710"/>
      <c r="GBM85" s="710"/>
      <c r="GBN85" s="710"/>
      <c r="GBO85" s="710"/>
      <c r="GBP85" s="710"/>
      <c r="GBQ85" s="710"/>
      <c r="GBR85" s="710"/>
      <c r="GBS85" s="710"/>
      <c r="GBT85" s="710"/>
      <c r="GBU85" s="710"/>
      <c r="GBV85" s="710"/>
      <c r="GBW85" s="710"/>
      <c r="GBX85" s="710"/>
      <c r="GBY85" s="710"/>
      <c r="GBZ85" s="710"/>
      <c r="GCA85" s="710"/>
      <c r="GCB85" s="710"/>
      <c r="GCC85" s="710"/>
      <c r="GCD85" s="710"/>
      <c r="GCE85" s="710"/>
      <c r="GCF85" s="710"/>
      <c r="GCG85" s="710"/>
      <c r="GCH85" s="710"/>
      <c r="GCI85" s="710"/>
      <c r="GCJ85" s="710"/>
      <c r="GCK85" s="710"/>
      <c r="GCL85" s="710"/>
      <c r="GCM85" s="710"/>
      <c r="GCN85" s="710"/>
      <c r="GCO85" s="710"/>
      <c r="GCP85" s="710"/>
      <c r="GCQ85" s="710"/>
      <c r="GCR85" s="710"/>
      <c r="GCS85" s="710"/>
      <c r="GCT85" s="710"/>
      <c r="GCU85" s="710"/>
      <c r="GCV85" s="710"/>
      <c r="GCW85" s="710"/>
      <c r="GCX85" s="710"/>
      <c r="GCY85" s="710"/>
      <c r="GCZ85" s="710"/>
      <c r="GDA85" s="710"/>
      <c r="GDB85" s="710"/>
      <c r="GDC85" s="710"/>
      <c r="GDD85" s="710"/>
      <c r="GDE85" s="710"/>
      <c r="GDF85" s="710"/>
      <c r="GDG85" s="710"/>
      <c r="GDH85" s="710"/>
      <c r="GDI85" s="710"/>
      <c r="GDJ85" s="710"/>
      <c r="GDK85" s="710"/>
      <c r="GDL85" s="710"/>
      <c r="GDM85" s="710"/>
      <c r="GDN85" s="710"/>
      <c r="GDO85" s="710"/>
      <c r="GDP85" s="710"/>
      <c r="GDQ85" s="710"/>
      <c r="GDR85" s="710"/>
      <c r="GDS85" s="710"/>
      <c r="GDT85" s="710"/>
      <c r="GDU85" s="710"/>
      <c r="GDV85" s="710"/>
      <c r="GDW85" s="710"/>
      <c r="GDX85" s="710"/>
      <c r="GDY85" s="710"/>
      <c r="GDZ85" s="710"/>
      <c r="GEA85" s="710"/>
      <c r="GEB85" s="710"/>
      <c r="GEC85" s="710"/>
      <c r="GED85" s="710"/>
      <c r="GEE85" s="710"/>
      <c r="GEF85" s="710"/>
      <c r="GEG85" s="710"/>
      <c r="GEH85" s="710"/>
      <c r="GEI85" s="710"/>
      <c r="GEJ85" s="710"/>
      <c r="GEK85" s="710"/>
      <c r="GEL85" s="710"/>
      <c r="GEM85" s="710"/>
      <c r="GEN85" s="710"/>
      <c r="GEO85" s="710"/>
      <c r="GEP85" s="710"/>
      <c r="GEQ85" s="710"/>
      <c r="GER85" s="710"/>
      <c r="GES85" s="710"/>
      <c r="GET85" s="710"/>
      <c r="GEU85" s="710"/>
      <c r="GEV85" s="710"/>
      <c r="GEW85" s="710"/>
      <c r="GEX85" s="710"/>
      <c r="GEY85" s="710"/>
      <c r="GEZ85" s="710"/>
      <c r="GFA85" s="710"/>
      <c r="GFB85" s="710"/>
      <c r="GFC85" s="710"/>
      <c r="GFD85" s="710"/>
      <c r="GFE85" s="710"/>
      <c r="GFF85" s="710"/>
      <c r="GFG85" s="710"/>
      <c r="GFH85" s="710"/>
      <c r="GFI85" s="710"/>
      <c r="GFJ85" s="710"/>
      <c r="GFK85" s="710"/>
      <c r="GFL85" s="710"/>
      <c r="GFM85" s="710"/>
      <c r="GFN85" s="710"/>
      <c r="GFO85" s="710"/>
      <c r="GFP85" s="710"/>
      <c r="GFQ85" s="710"/>
      <c r="GFR85" s="710"/>
      <c r="GFS85" s="710"/>
      <c r="GFT85" s="710"/>
      <c r="GFU85" s="710"/>
      <c r="GFV85" s="710"/>
      <c r="GFW85" s="710"/>
      <c r="GFX85" s="710"/>
      <c r="GFY85" s="710"/>
      <c r="GFZ85" s="710"/>
      <c r="GGA85" s="710"/>
      <c r="GGB85" s="710"/>
      <c r="GGC85" s="710"/>
      <c r="GGD85" s="710"/>
      <c r="GGE85" s="710"/>
      <c r="GGF85" s="710"/>
      <c r="GGG85" s="710"/>
      <c r="GGH85" s="710"/>
      <c r="GGI85" s="710"/>
      <c r="GGJ85" s="710"/>
      <c r="GGK85" s="710"/>
      <c r="GGL85" s="710"/>
      <c r="GGM85" s="710"/>
      <c r="GGN85" s="710"/>
      <c r="GGO85" s="710"/>
      <c r="GGP85" s="710"/>
      <c r="GGQ85" s="710"/>
      <c r="GGR85" s="710"/>
      <c r="GGS85" s="710"/>
      <c r="GGT85" s="710"/>
      <c r="GGU85" s="710"/>
      <c r="GGV85" s="710"/>
      <c r="GGW85" s="710"/>
      <c r="GGX85" s="710"/>
      <c r="GGY85" s="710"/>
      <c r="GGZ85" s="710"/>
      <c r="GHA85" s="710"/>
      <c r="GHB85" s="710"/>
      <c r="GHC85" s="710"/>
      <c r="GHD85" s="710"/>
      <c r="GHE85" s="710"/>
      <c r="GHF85" s="710"/>
      <c r="GHG85" s="710"/>
      <c r="GHH85" s="710"/>
      <c r="GHI85" s="710"/>
      <c r="GHJ85" s="710"/>
      <c r="GHK85" s="710"/>
      <c r="GHL85" s="710"/>
      <c r="GHM85" s="710"/>
      <c r="GHN85" s="710"/>
      <c r="GHO85" s="710"/>
      <c r="GHP85" s="710"/>
      <c r="GHQ85" s="710"/>
      <c r="GHR85" s="710"/>
      <c r="GHS85" s="710"/>
      <c r="GHT85" s="710"/>
      <c r="GHU85" s="710"/>
      <c r="GHV85" s="710"/>
      <c r="GHW85" s="710"/>
      <c r="GHX85" s="710"/>
      <c r="GHY85" s="710"/>
      <c r="GHZ85" s="710"/>
      <c r="GIA85" s="710"/>
      <c r="GIB85" s="710"/>
      <c r="GIC85" s="710"/>
      <c r="GID85" s="710"/>
      <c r="GIE85" s="710"/>
      <c r="GIF85" s="710"/>
      <c r="GIG85" s="710"/>
      <c r="GIH85" s="710"/>
      <c r="GII85" s="710"/>
      <c r="GIJ85" s="710"/>
      <c r="GIK85" s="710"/>
      <c r="GIL85" s="710"/>
      <c r="GIM85" s="710"/>
      <c r="GIN85" s="710"/>
      <c r="GIO85" s="710"/>
      <c r="GIP85" s="710"/>
      <c r="GIQ85" s="710"/>
      <c r="GIR85" s="710"/>
      <c r="GIS85" s="710"/>
      <c r="GIT85" s="710"/>
      <c r="GIU85" s="710"/>
      <c r="GIV85" s="710"/>
      <c r="GIW85" s="710"/>
      <c r="GIX85" s="710"/>
      <c r="GIY85" s="710"/>
      <c r="GIZ85" s="710"/>
      <c r="GJA85" s="710"/>
      <c r="GJB85" s="710"/>
      <c r="GJC85" s="710"/>
      <c r="GJD85" s="710"/>
      <c r="GJE85" s="710"/>
      <c r="GJF85" s="710"/>
      <c r="GJG85" s="710"/>
      <c r="GJH85" s="710"/>
      <c r="GJI85" s="710"/>
      <c r="GJJ85" s="710"/>
      <c r="GJK85" s="710"/>
      <c r="GJL85" s="710"/>
      <c r="GJM85" s="710"/>
      <c r="GJN85" s="710"/>
      <c r="GJO85" s="710"/>
      <c r="GJP85" s="710"/>
      <c r="GJQ85" s="710"/>
      <c r="GJR85" s="710"/>
      <c r="GJS85" s="710"/>
      <c r="GJT85" s="710"/>
      <c r="GJU85" s="710"/>
      <c r="GJV85" s="710"/>
      <c r="GJW85" s="710"/>
      <c r="GJX85" s="710"/>
      <c r="GJY85" s="710"/>
      <c r="GJZ85" s="710"/>
      <c r="GKA85" s="710"/>
      <c r="GKB85" s="710"/>
      <c r="GKC85" s="710"/>
      <c r="GKD85" s="710"/>
      <c r="GKE85" s="710"/>
      <c r="GKF85" s="710"/>
      <c r="GKG85" s="710"/>
      <c r="GKH85" s="710"/>
      <c r="GKI85" s="710"/>
      <c r="GKJ85" s="710"/>
      <c r="GKK85" s="710"/>
      <c r="GKL85" s="710"/>
      <c r="GKM85" s="710"/>
      <c r="GKN85" s="710"/>
      <c r="GKO85" s="710"/>
      <c r="GKP85" s="710"/>
      <c r="GKQ85" s="710"/>
      <c r="GKR85" s="710"/>
      <c r="GKS85" s="710"/>
      <c r="GKT85" s="710"/>
      <c r="GKU85" s="710"/>
      <c r="GKV85" s="710"/>
      <c r="GKW85" s="710"/>
      <c r="GKX85" s="710"/>
      <c r="GKY85" s="710"/>
      <c r="GKZ85" s="710"/>
      <c r="GLA85" s="710"/>
      <c r="GLB85" s="710"/>
      <c r="GLC85" s="710"/>
      <c r="GLD85" s="710"/>
      <c r="GLE85" s="710"/>
      <c r="GLF85" s="710"/>
      <c r="GLG85" s="710"/>
      <c r="GLH85" s="710"/>
      <c r="GLI85" s="710"/>
      <c r="GLJ85" s="710"/>
      <c r="GLK85" s="710"/>
      <c r="GLL85" s="710"/>
      <c r="GLM85" s="710"/>
      <c r="GLN85" s="710"/>
      <c r="GLO85" s="710"/>
      <c r="GLP85" s="710"/>
      <c r="GLQ85" s="710"/>
      <c r="GLR85" s="710"/>
      <c r="GLS85" s="710"/>
      <c r="GLT85" s="710"/>
      <c r="GLU85" s="710"/>
      <c r="GLV85" s="710"/>
      <c r="GLW85" s="710"/>
      <c r="GLX85" s="710"/>
      <c r="GLY85" s="710"/>
      <c r="GLZ85" s="710"/>
      <c r="GMA85" s="710"/>
      <c r="GMB85" s="710"/>
      <c r="GMC85" s="710"/>
      <c r="GMD85" s="710"/>
      <c r="GME85" s="710"/>
      <c r="GMF85" s="710"/>
      <c r="GMG85" s="710"/>
      <c r="GMH85" s="710"/>
      <c r="GMI85" s="710"/>
      <c r="GMJ85" s="710"/>
      <c r="GMK85" s="710"/>
      <c r="GML85" s="710"/>
      <c r="GMM85" s="710"/>
      <c r="GMN85" s="710"/>
      <c r="GMO85" s="710"/>
      <c r="GMP85" s="710"/>
      <c r="GMQ85" s="710"/>
      <c r="GMR85" s="710"/>
      <c r="GMS85" s="710"/>
      <c r="GMT85" s="710"/>
      <c r="GMU85" s="710"/>
      <c r="GMV85" s="710"/>
      <c r="GMW85" s="710"/>
      <c r="GMX85" s="710"/>
      <c r="GMY85" s="710"/>
      <c r="GMZ85" s="710"/>
      <c r="GNA85" s="710"/>
      <c r="GNB85" s="710"/>
      <c r="GNC85" s="710"/>
      <c r="GND85" s="710"/>
      <c r="GNE85" s="710"/>
      <c r="GNF85" s="710"/>
      <c r="GNG85" s="710"/>
      <c r="GNH85" s="710"/>
      <c r="GNI85" s="710"/>
      <c r="GNJ85" s="710"/>
      <c r="GNK85" s="710"/>
      <c r="GNL85" s="710"/>
      <c r="GNM85" s="710"/>
      <c r="GNN85" s="710"/>
      <c r="GNO85" s="710"/>
      <c r="GNP85" s="710"/>
      <c r="GNQ85" s="710"/>
      <c r="GNR85" s="710"/>
      <c r="GNS85" s="710"/>
      <c r="GNT85" s="710"/>
      <c r="GNU85" s="710"/>
      <c r="GNV85" s="710"/>
      <c r="GNW85" s="710"/>
      <c r="GNX85" s="710"/>
      <c r="GNY85" s="710"/>
      <c r="GNZ85" s="710"/>
      <c r="GOA85" s="710"/>
      <c r="GOB85" s="710"/>
      <c r="GOC85" s="710"/>
      <c r="GOD85" s="710"/>
      <c r="GOE85" s="710"/>
      <c r="GOF85" s="710"/>
      <c r="GOG85" s="710"/>
      <c r="GOH85" s="710"/>
      <c r="GOI85" s="710"/>
      <c r="GOJ85" s="710"/>
      <c r="GOK85" s="710"/>
      <c r="GOL85" s="710"/>
      <c r="GOM85" s="710"/>
      <c r="GON85" s="710"/>
      <c r="GOO85" s="710"/>
      <c r="GOP85" s="710"/>
      <c r="GOQ85" s="710"/>
      <c r="GOR85" s="710"/>
      <c r="GOS85" s="710"/>
      <c r="GOT85" s="710"/>
      <c r="GOU85" s="710"/>
      <c r="GOV85" s="710"/>
      <c r="GOW85" s="710"/>
      <c r="GOX85" s="710"/>
      <c r="GOY85" s="710"/>
      <c r="GOZ85" s="710"/>
      <c r="GPA85" s="710"/>
      <c r="GPB85" s="710"/>
      <c r="GPC85" s="710"/>
      <c r="GPD85" s="710"/>
      <c r="GPE85" s="710"/>
      <c r="GPF85" s="710"/>
      <c r="GPG85" s="710"/>
      <c r="GPH85" s="710"/>
      <c r="GPI85" s="710"/>
      <c r="GPJ85" s="710"/>
      <c r="GPK85" s="710"/>
      <c r="GPL85" s="710"/>
      <c r="GPM85" s="710"/>
      <c r="GPN85" s="710"/>
      <c r="GPO85" s="710"/>
      <c r="GPP85" s="710"/>
      <c r="GPQ85" s="710"/>
      <c r="GPR85" s="710"/>
      <c r="GPS85" s="710"/>
      <c r="GPT85" s="710"/>
      <c r="GPU85" s="710"/>
      <c r="GPV85" s="710"/>
      <c r="GPW85" s="710"/>
      <c r="GPX85" s="710"/>
      <c r="GPY85" s="710"/>
      <c r="GPZ85" s="710"/>
      <c r="GQA85" s="710"/>
      <c r="GQB85" s="710"/>
      <c r="GQC85" s="710"/>
      <c r="GQD85" s="710"/>
      <c r="GQE85" s="710"/>
      <c r="GQF85" s="710"/>
      <c r="GQG85" s="710"/>
      <c r="GQH85" s="710"/>
      <c r="GQI85" s="710"/>
      <c r="GQJ85" s="710"/>
      <c r="GQK85" s="710"/>
      <c r="GQL85" s="710"/>
      <c r="GQM85" s="710"/>
      <c r="GQN85" s="710"/>
      <c r="GQO85" s="710"/>
      <c r="GQP85" s="710"/>
      <c r="GQQ85" s="710"/>
      <c r="GQR85" s="710"/>
      <c r="GQS85" s="710"/>
      <c r="GQT85" s="710"/>
      <c r="GQU85" s="710"/>
      <c r="GQV85" s="710"/>
      <c r="GQW85" s="710"/>
      <c r="GQX85" s="710"/>
      <c r="GQY85" s="710"/>
      <c r="GQZ85" s="710"/>
      <c r="GRA85" s="710"/>
      <c r="GRB85" s="710"/>
      <c r="GRC85" s="710"/>
      <c r="GRD85" s="710"/>
      <c r="GRE85" s="710"/>
      <c r="GRF85" s="710"/>
      <c r="GRG85" s="710"/>
      <c r="GRH85" s="710"/>
      <c r="GRI85" s="710"/>
      <c r="GRJ85" s="710"/>
      <c r="GRK85" s="710"/>
      <c r="GRL85" s="710"/>
      <c r="GRM85" s="710"/>
      <c r="GRN85" s="710"/>
      <c r="GRO85" s="710"/>
      <c r="GRP85" s="710"/>
      <c r="GRQ85" s="710"/>
      <c r="GRR85" s="710"/>
      <c r="GRS85" s="710"/>
      <c r="GRT85" s="710"/>
      <c r="GRU85" s="710"/>
      <c r="GRV85" s="710"/>
      <c r="GRW85" s="710"/>
      <c r="GRX85" s="710"/>
      <c r="GRY85" s="710"/>
      <c r="GRZ85" s="710"/>
      <c r="GSA85" s="710"/>
      <c r="GSB85" s="710"/>
      <c r="GSC85" s="710"/>
      <c r="GSD85" s="710"/>
      <c r="GSE85" s="710"/>
      <c r="GSF85" s="710"/>
      <c r="GSG85" s="710"/>
      <c r="GSH85" s="710"/>
      <c r="GSI85" s="710"/>
      <c r="GSJ85" s="710"/>
      <c r="GSK85" s="710"/>
      <c r="GSL85" s="710"/>
      <c r="GSM85" s="710"/>
      <c r="GSN85" s="710"/>
      <c r="GSO85" s="710"/>
      <c r="GSP85" s="710"/>
      <c r="GSQ85" s="710"/>
      <c r="GSR85" s="710"/>
      <c r="GSS85" s="710"/>
      <c r="GST85" s="710"/>
      <c r="GSU85" s="710"/>
      <c r="GSV85" s="710"/>
      <c r="GSW85" s="710"/>
      <c r="GSX85" s="710"/>
      <c r="GSY85" s="710"/>
      <c r="GSZ85" s="710"/>
      <c r="GTA85" s="710"/>
      <c r="GTB85" s="710"/>
      <c r="GTC85" s="710"/>
      <c r="GTD85" s="710"/>
      <c r="GTE85" s="710"/>
      <c r="GTF85" s="710"/>
      <c r="GTG85" s="710"/>
      <c r="GTH85" s="710"/>
      <c r="GTI85" s="710"/>
      <c r="GTJ85" s="710"/>
      <c r="GTK85" s="710"/>
      <c r="GTL85" s="710"/>
      <c r="GTM85" s="710"/>
      <c r="GTN85" s="710"/>
      <c r="GTO85" s="710"/>
      <c r="GTP85" s="710"/>
      <c r="GTQ85" s="710"/>
      <c r="GTR85" s="710"/>
      <c r="GTS85" s="710"/>
      <c r="GTT85" s="710"/>
      <c r="GTU85" s="710"/>
      <c r="GTV85" s="710"/>
      <c r="GTW85" s="710"/>
      <c r="GTX85" s="710"/>
      <c r="GTY85" s="710"/>
      <c r="GTZ85" s="710"/>
      <c r="GUA85" s="710"/>
      <c r="GUB85" s="710"/>
      <c r="GUC85" s="710"/>
      <c r="GUD85" s="710"/>
      <c r="GUE85" s="710"/>
      <c r="GUF85" s="710"/>
      <c r="GUG85" s="710"/>
      <c r="GUH85" s="710"/>
      <c r="GUI85" s="710"/>
      <c r="GUJ85" s="710"/>
      <c r="GUK85" s="710"/>
      <c r="GUL85" s="710"/>
      <c r="GUM85" s="710"/>
      <c r="GUN85" s="710"/>
      <c r="GUO85" s="710"/>
      <c r="GUP85" s="710"/>
      <c r="GUQ85" s="710"/>
      <c r="GUR85" s="710"/>
      <c r="GUS85" s="710"/>
      <c r="GUT85" s="710"/>
      <c r="GUU85" s="710"/>
      <c r="GUV85" s="710"/>
      <c r="GUW85" s="710"/>
      <c r="GUX85" s="710"/>
      <c r="GUY85" s="710"/>
      <c r="GUZ85" s="710"/>
      <c r="GVA85" s="710"/>
      <c r="GVB85" s="710"/>
      <c r="GVC85" s="710"/>
      <c r="GVD85" s="710"/>
      <c r="GVE85" s="710"/>
      <c r="GVF85" s="710"/>
      <c r="GVG85" s="710"/>
      <c r="GVH85" s="710"/>
      <c r="GVI85" s="710"/>
      <c r="GVJ85" s="710"/>
      <c r="GVK85" s="710"/>
      <c r="GVL85" s="710"/>
      <c r="GVM85" s="710"/>
      <c r="GVN85" s="710"/>
      <c r="GVO85" s="710"/>
      <c r="GVP85" s="710"/>
      <c r="GVQ85" s="710"/>
      <c r="GVR85" s="710"/>
      <c r="GVS85" s="710"/>
      <c r="GVT85" s="710"/>
      <c r="GVU85" s="710"/>
      <c r="GVV85" s="710"/>
      <c r="GVW85" s="710"/>
      <c r="GVX85" s="710"/>
      <c r="GVY85" s="710"/>
      <c r="GVZ85" s="710"/>
      <c r="GWA85" s="710"/>
      <c r="GWB85" s="710"/>
      <c r="GWC85" s="710"/>
      <c r="GWD85" s="710"/>
      <c r="GWE85" s="710"/>
      <c r="GWF85" s="710"/>
      <c r="GWG85" s="710"/>
      <c r="GWH85" s="710"/>
      <c r="GWI85" s="710"/>
      <c r="GWJ85" s="710"/>
      <c r="GWK85" s="710"/>
      <c r="GWL85" s="710"/>
      <c r="GWM85" s="710"/>
      <c r="GWN85" s="710"/>
      <c r="GWO85" s="710"/>
      <c r="GWP85" s="710"/>
      <c r="GWQ85" s="710"/>
      <c r="GWR85" s="710"/>
      <c r="GWS85" s="710"/>
      <c r="GWT85" s="710"/>
      <c r="GWU85" s="710"/>
      <c r="GWV85" s="710"/>
      <c r="GWW85" s="710"/>
      <c r="GWX85" s="710"/>
      <c r="GWY85" s="710"/>
      <c r="GWZ85" s="710"/>
      <c r="GXA85" s="710"/>
      <c r="GXB85" s="710"/>
      <c r="GXC85" s="710"/>
      <c r="GXD85" s="710"/>
      <c r="GXE85" s="710"/>
      <c r="GXF85" s="710"/>
      <c r="GXG85" s="710"/>
      <c r="GXH85" s="710"/>
      <c r="GXI85" s="710"/>
      <c r="GXJ85" s="710"/>
      <c r="GXK85" s="710"/>
      <c r="GXL85" s="710"/>
      <c r="GXM85" s="710"/>
      <c r="GXN85" s="710"/>
      <c r="GXO85" s="710"/>
      <c r="GXP85" s="710"/>
      <c r="GXQ85" s="710"/>
      <c r="GXR85" s="710"/>
      <c r="GXS85" s="710"/>
      <c r="GXT85" s="710"/>
      <c r="GXU85" s="710"/>
      <c r="GXV85" s="710"/>
      <c r="GXW85" s="710"/>
      <c r="GXX85" s="710"/>
      <c r="GXY85" s="710"/>
      <c r="GXZ85" s="710"/>
      <c r="GYA85" s="710"/>
      <c r="GYB85" s="710"/>
      <c r="GYC85" s="710"/>
      <c r="GYD85" s="710"/>
      <c r="GYE85" s="710"/>
      <c r="GYF85" s="710"/>
      <c r="GYG85" s="710"/>
      <c r="GYH85" s="710"/>
      <c r="GYI85" s="710"/>
      <c r="GYJ85" s="710"/>
      <c r="GYK85" s="710"/>
      <c r="GYL85" s="710"/>
      <c r="GYM85" s="710"/>
      <c r="GYN85" s="710"/>
      <c r="GYO85" s="710"/>
      <c r="GYP85" s="710"/>
      <c r="GYQ85" s="710"/>
      <c r="GYR85" s="710"/>
      <c r="GYS85" s="710"/>
      <c r="GYT85" s="710"/>
      <c r="GYU85" s="710"/>
      <c r="GYV85" s="710"/>
      <c r="GYW85" s="710"/>
      <c r="GYX85" s="710"/>
      <c r="GYY85" s="710"/>
      <c r="GYZ85" s="710"/>
      <c r="GZA85" s="710"/>
      <c r="GZB85" s="710"/>
      <c r="GZC85" s="710"/>
      <c r="GZD85" s="710"/>
      <c r="GZE85" s="710"/>
      <c r="GZF85" s="710"/>
      <c r="GZG85" s="710"/>
      <c r="GZH85" s="710"/>
      <c r="GZI85" s="710"/>
      <c r="GZJ85" s="710"/>
      <c r="GZK85" s="710"/>
      <c r="GZL85" s="710"/>
      <c r="GZM85" s="710"/>
      <c r="GZN85" s="710"/>
      <c r="GZO85" s="710"/>
      <c r="GZP85" s="710"/>
      <c r="GZQ85" s="710"/>
      <c r="GZR85" s="710"/>
      <c r="GZS85" s="710"/>
      <c r="GZT85" s="710"/>
      <c r="GZU85" s="710"/>
      <c r="GZV85" s="710"/>
      <c r="GZW85" s="710"/>
      <c r="GZX85" s="710"/>
      <c r="GZY85" s="710"/>
      <c r="GZZ85" s="710"/>
      <c r="HAA85" s="710"/>
      <c r="HAB85" s="710"/>
      <c r="HAC85" s="710"/>
      <c r="HAD85" s="710"/>
      <c r="HAE85" s="710"/>
      <c r="HAF85" s="710"/>
      <c r="HAG85" s="710"/>
      <c r="HAH85" s="710"/>
      <c r="HAI85" s="710"/>
      <c r="HAJ85" s="710"/>
      <c r="HAK85" s="710"/>
      <c r="HAL85" s="710"/>
      <c r="HAM85" s="710"/>
      <c r="HAN85" s="710"/>
      <c r="HAO85" s="710"/>
      <c r="HAP85" s="710"/>
      <c r="HAQ85" s="710"/>
      <c r="HAR85" s="710"/>
      <c r="HAS85" s="710"/>
      <c r="HAT85" s="710"/>
      <c r="HAU85" s="710"/>
      <c r="HAV85" s="710"/>
      <c r="HAW85" s="710"/>
      <c r="HAX85" s="710"/>
      <c r="HAY85" s="710"/>
      <c r="HAZ85" s="710"/>
      <c r="HBA85" s="710"/>
      <c r="HBB85" s="710"/>
      <c r="HBC85" s="710"/>
      <c r="HBD85" s="710"/>
      <c r="HBE85" s="710"/>
      <c r="HBF85" s="710"/>
      <c r="HBG85" s="710"/>
      <c r="HBH85" s="710"/>
      <c r="HBI85" s="710"/>
      <c r="HBJ85" s="710"/>
      <c r="HBK85" s="710"/>
      <c r="HBL85" s="710"/>
      <c r="HBM85" s="710"/>
      <c r="HBN85" s="710"/>
      <c r="HBO85" s="710"/>
      <c r="HBP85" s="710"/>
      <c r="HBQ85" s="710"/>
      <c r="HBR85" s="710"/>
      <c r="HBS85" s="710"/>
      <c r="HBT85" s="710"/>
      <c r="HBU85" s="710"/>
      <c r="HBV85" s="710"/>
      <c r="HBW85" s="710"/>
      <c r="HBX85" s="710"/>
      <c r="HBY85" s="710"/>
      <c r="HBZ85" s="710"/>
      <c r="HCA85" s="710"/>
      <c r="HCB85" s="710"/>
      <c r="HCC85" s="710"/>
      <c r="HCD85" s="710"/>
      <c r="HCE85" s="710"/>
      <c r="HCF85" s="710"/>
      <c r="HCG85" s="710"/>
      <c r="HCH85" s="710"/>
      <c r="HCI85" s="710"/>
      <c r="HCJ85" s="710"/>
      <c r="HCK85" s="710"/>
      <c r="HCL85" s="710"/>
      <c r="HCM85" s="710"/>
      <c r="HCN85" s="710"/>
      <c r="HCO85" s="710"/>
      <c r="HCP85" s="710"/>
      <c r="HCQ85" s="710"/>
      <c r="HCR85" s="710"/>
      <c r="HCS85" s="710"/>
      <c r="HCT85" s="710"/>
      <c r="HCU85" s="710"/>
      <c r="HCV85" s="710"/>
      <c r="HCW85" s="710"/>
      <c r="HCX85" s="710"/>
      <c r="HCY85" s="710"/>
      <c r="HCZ85" s="710"/>
      <c r="HDA85" s="710"/>
      <c r="HDB85" s="710"/>
      <c r="HDC85" s="710"/>
      <c r="HDD85" s="710"/>
      <c r="HDE85" s="710"/>
      <c r="HDF85" s="710"/>
      <c r="HDG85" s="710"/>
      <c r="HDH85" s="710"/>
      <c r="HDI85" s="710"/>
      <c r="HDJ85" s="710"/>
      <c r="HDK85" s="710"/>
      <c r="HDL85" s="710"/>
      <c r="HDM85" s="710"/>
      <c r="HDN85" s="710"/>
      <c r="HDO85" s="710"/>
      <c r="HDP85" s="710"/>
      <c r="HDQ85" s="710"/>
      <c r="HDR85" s="710"/>
      <c r="HDS85" s="710"/>
      <c r="HDT85" s="710"/>
      <c r="HDU85" s="710"/>
      <c r="HDV85" s="710"/>
      <c r="HDW85" s="710"/>
      <c r="HDX85" s="710"/>
      <c r="HDY85" s="710"/>
      <c r="HDZ85" s="710"/>
      <c r="HEA85" s="710"/>
      <c r="HEB85" s="710"/>
      <c r="HEC85" s="710"/>
      <c r="HED85" s="710"/>
      <c r="HEE85" s="710"/>
      <c r="HEF85" s="710"/>
      <c r="HEG85" s="710"/>
      <c r="HEH85" s="710"/>
      <c r="HEI85" s="710"/>
      <c r="HEJ85" s="710"/>
      <c r="HEK85" s="710"/>
      <c r="HEL85" s="710"/>
      <c r="HEM85" s="710"/>
      <c r="HEN85" s="710"/>
      <c r="HEO85" s="710"/>
      <c r="HEP85" s="710"/>
      <c r="HEQ85" s="710"/>
      <c r="HER85" s="710"/>
      <c r="HES85" s="710"/>
      <c r="HET85" s="710"/>
      <c r="HEU85" s="710"/>
      <c r="HEV85" s="710"/>
      <c r="HEW85" s="710"/>
      <c r="HEX85" s="710"/>
      <c r="HEY85" s="710"/>
      <c r="HEZ85" s="710"/>
      <c r="HFA85" s="710"/>
      <c r="HFB85" s="710"/>
      <c r="HFC85" s="710"/>
      <c r="HFD85" s="710"/>
      <c r="HFE85" s="710"/>
      <c r="HFF85" s="710"/>
      <c r="HFG85" s="710"/>
      <c r="HFH85" s="710"/>
      <c r="HFI85" s="710"/>
      <c r="HFJ85" s="710"/>
      <c r="HFK85" s="710"/>
      <c r="HFL85" s="710"/>
      <c r="HFM85" s="710"/>
      <c r="HFN85" s="710"/>
      <c r="HFO85" s="710"/>
      <c r="HFP85" s="710"/>
      <c r="HFQ85" s="710"/>
      <c r="HFR85" s="710"/>
      <c r="HFS85" s="710"/>
      <c r="HFT85" s="710"/>
      <c r="HFU85" s="710"/>
      <c r="HFV85" s="710"/>
      <c r="HFW85" s="710"/>
      <c r="HFX85" s="710"/>
      <c r="HFY85" s="710"/>
      <c r="HFZ85" s="710"/>
      <c r="HGA85" s="710"/>
      <c r="HGB85" s="710"/>
      <c r="HGC85" s="710"/>
      <c r="HGD85" s="710"/>
      <c r="HGE85" s="710"/>
      <c r="HGF85" s="710"/>
      <c r="HGG85" s="710"/>
      <c r="HGH85" s="710"/>
      <c r="HGI85" s="710"/>
      <c r="HGJ85" s="710"/>
      <c r="HGK85" s="710"/>
      <c r="HGL85" s="710"/>
      <c r="HGM85" s="710"/>
      <c r="HGN85" s="710"/>
      <c r="HGO85" s="710"/>
      <c r="HGP85" s="710"/>
      <c r="HGQ85" s="710"/>
      <c r="HGR85" s="710"/>
      <c r="HGS85" s="710"/>
      <c r="HGT85" s="710"/>
      <c r="HGU85" s="710"/>
      <c r="HGV85" s="710"/>
      <c r="HGW85" s="710"/>
      <c r="HGX85" s="710"/>
      <c r="HGY85" s="710"/>
      <c r="HGZ85" s="710"/>
      <c r="HHA85" s="710"/>
      <c r="HHB85" s="710"/>
      <c r="HHC85" s="710"/>
      <c r="HHD85" s="710"/>
      <c r="HHE85" s="710"/>
      <c r="HHF85" s="710"/>
      <c r="HHG85" s="710"/>
      <c r="HHH85" s="710"/>
      <c r="HHI85" s="710"/>
      <c r="HHJ85" s="710"/>
      <c r="HHK85" s="710"/>
      <c r="HHL85" s="710"/>
      <c r="HHM85" s="710"/>
      <c r="HHN85" s="710"/>
      <c r="HHO85" s="710"/>
      <c r="HHP85" s="710"/>
      <c r="HHQ85" s="710"/>
      <c r="HHR85" s="710"/>
      <c r="HHS85" s="710"/>
      <c r="HHT85" s="710"/>
      <c r="HHU85" s="710"/>
      <c r="HHV85" s="710"/>
      <c r="HHW85" s="710"/>
      <c r="HHX85" s="710"/>
      <c r="HHY85" s="710"/>
      <c r="HHZ85" s="710"/>
      <c r="HIA85" s="710"/>
      <c r="HIB85" s="710"/>
      <c r="HIC85" s="710"/>
      <c r="HID85" s="710"/>
      <c r="HIE85" s="710"/>
      <c r="HIF85" s="710"/>
      <c r="HIG85" s="710"/>
      <c r="HIH85" s="710"/>
      <c r="HII85" s="710"/>
      <c r="HIJ85" s="710"/>
      <c r="HIK85" s="710"/>
      <c r="HIL85" s="710"/>
      <c r="HIM85" s="710"/>
      <c r="HIN85" s="710"/>
      <c r="HIO85" s="710"/>
      <c r="HIP85" s="710"/>
      <c r="HIQ85" s="710"/>
      <c r="HIR85" s="710"/>
      <c r="HIS85" s="710"/>
      <c r="HIT85" s="710"/>
      <c r="HIU85" s="710"/>
      <c r="HIV85" s="710"/>
      <c r="HIW85" s="710"/>
      <c r="HIX85" s="710"/>
      <c r="HIY85" s="710"/>
      <c r="HIZ85" s="710"/>
      <c r="HJA85" s="710"/>
      <c r="HJB85" s="710"/>
      <c r="HJC85" s="710"/>
      <c r="HJD85" s="710"/>
      <c r="HJE85" s="710"/>
      <c r="HJF85" s="710"/>
      <c r="HJG85" s="710"/>
      <c r="HJH85" s="710"/>
      <c r="HJI85" s="710"/>
      <c r="HJJ85" s="710"/>
      <c r="HJK85" s="710"/>
      <c r="HJL85" s="710"/>
      <c r="HJM85" s="710"/>
      <c r="HJN85" s="710"/>
      <c r="HJO85" s="710"/>
      <c r="HJP85" s="710"/>
      <c r="HJQ85" s="710"/>
      <c r="HJR85" s="710"/>
      <c r="HJS85" s="710"/>
      <c r="HJT85" s="710"/>
      <c r="HJU85" s="710"/>
      <c r="HJV85" s="710"/>
      <c r="HJW85" s="710"/>
      <c r="HJX85" s="710"/>
      <c r="HJY85" s="710"/>
      <c r="HJZ85" s="710"/>
      <c r="HKA85" s="710"/>
      <c r="HKB85" s="710"/>
      <c r="HKC85" s="710"/>
      <c r="HKD85" s="710"/>
      <c r="HKE85" s="710"/>
      <c r="HKF85" s="710"/>
      <c r="HKG85" s="710"/>
      <c r="HKH85" s="710"/>
      <c r="HKI85" s="710"/>
      <c r="HKJ85" s="710"/>
      <c r="HKK85" s="710"/>
      <c r="HKL85" s="710"/>
      <c r="HKM85" s="710"/>
      <c r="HKN85" s="710"/>
      <c r="HKO85" s="710"/>
      <c r="HKP85" s="710"/>
      <c r="HKQ85" s="710"/>
      <c r="HKR85" s="710"/>
      <c r="HKS85" s="710"/>
      <c r="HKT85" s="710"/>
      <c r="HKU85" s="710"/>
      <c r="HKV85" s="710"/>
      <c r="HKW85" s="710"/>
      <c r="HKX85" s="710"/>
      <c r="HKY85" s="710"/>
      <c r="HKZ85" s="710"/>
      <c r="HLA85" s="710"/>
      <c r="HLB85" s="710"/>
      <c r="HLC85" s="710"/>
      <c r="HLD85" s="710"/>
      <c r="HLE85" s="710"/>
      <c r="HLF85" s="710"/>
      <c r="HLG85" s="710"/>
      <c r="HLH85" s="710"/>
      <c r="HLI85" s="710"/>
      <c r="HLJ85" s="710"/>
      <c r="HLK85" s="710"/>
      <c r="HLL85" s="710"/>
      <c r="HLM85" s="710"/>
      <c r="HLN85" s="710"/>
      <c r="HLO85" s="710"/>
      <c r="HLP85" s="710"/>
      <c r="HLQ85" s="710"/>
      <c r="HLR85" s="710"/>
      <c r="HLS85" s="710"/>
      <c r="HLT85" s="710"/>
      <c r="HLU85" s="710"/>
      <c r="HLV85" s="710"/>
      <c r="HLW85" s="710"/>
      <c r="HLX85" s="710"/>
      <c r="HLY85" s="710"/>
      <c r="HLZ85" s="710"/>
      <c r="HMA85" s="710"/>
      <c r="HMB85" s="710"/>
      <c r="HMC85" s="710"/>
      <c r="HMD85" s="710"/>
      <c r="HME85" s="710"/>
      <c r="HMF85" s="710"/>
      <c r="HMG85" s="710"/>
      <c r="HMH85" s="710"/>
      <c r="HMI85" s="710"/>
      <c r="HMJ85" s="710"/>
      <c r="HMK85" s="710"/>
      <c r="HML85" s="710"/>
      <c r="HMM85" s="710"/>
      <c r="HMN85" s="710"/>
      <c r="HMO85" s="710"/>
      <c r="HMP85" s="710"/>
      <c r="HMQ85" s="710"/>
      <c r="HMR85" s="710"/>
      <c r="HMS85" s="710"/>
      <c r="HMT85" s="710"/>
      <c r="HMU85" s="710"/>
      <c r="HMV85" s="710"/>
      <c r="HMW85" s="710"/>
      <c r="HMX85" s="710"/>
      <c r="HMY85" s="710"/>
      <c r="HMZ85" s="710"/>
      <c r="HNA85" s="710"/>
      <c r="HNB85" s="710"/>
      <c r="HNC85" s="710"/>
      <c r="HND85" s="710"/>
      <c r="HNE85" s="710"/>
      <c r="HNF85" s="710"/>
      <c r="HNG85" s="710"/>
      <c r="HNH85" s="710"/>
      <c r="HNI85" s="710"/>
      <c r="HNJ85" s="710"/>
      <c r="HNK85" s="710"/>
      <c r="HNL85" s="710"/>
      <c r="HNM85" s="710"/>
      <c r="HNN85" s="710"/>
      <c r="HNO85" s="710"/>
      <c r="HNP85" s="710"/>
      <c r="HNQ85" s="710"/>
      <c r="HNR85" s="710"/>
      <c r="HNS85" s="710"/>
      <c r="HNT85" s="710"/>
      <c r="HNU85" s="710"/>
      <c r="HNV85" s="710"/>
      <c r="HNW85" s="710"/>
      <c r="HNX85" s="710"/>
      <c r="HNY85" s="710"/>
      <c r="HNZ85" s="710"/>
      <c r="HOA85" s="710"/>
      <c r="HOB85" s="710"/>
      <c r="HOC85" s="710"/>
      <c r="HOD85" s="710"/>
      <c r="HOE85" s="710"/>
      <c r="HOF85" s="710"/>
      <c r="HOG85" s="710"/>
      <c r="HOH85" s="710"/>
      <c r="HOI85" s="710"/>
      <c r="HOJ85" s="710"/>
      <c r="HOK85" s="710"/>
      <c r="HOL85" s="710"/>
      <c r="HOM85" s="710"/>
      <c r="HON85" s="710"/>
      <c r="HOO85" s="710"/>
      <c r="HOP85" s="710"/>
      <c r="HOQ85" s="710"/>
      <c r="HOR85" s="710"/>
      <c r="HOS85" s="710"/>
      <c r="HOT85" s="710"/>
      <c r="HOU85" s="710"/>
      <c r="HOV85" s="710"/>
      <c r="HOW85" s="710"/>
      <c r="HOX85" s="710"/>
      <c r="HOY85" s="710"/>
      <c r="HOZ85" s="710"/>
      <c r="HPA85" s="710"/>
      <c r="HPB85" s="710"/>
      <c r="HPC85" s="710"/>
      <c r="HPD85" s="710"/>
      <c r="HPE85" s="710"/>
      <c r="HPF85" s="710"/>
      <c r="HPG85" s="710"/>
      <c r="HPH85" s="710"/>
      <c r="HPI85" s="710"/>
      <c r="HPJ85" s="710"/>
      <c r="HPK85" s="710"/>
      <c r="HPL85" s="710"/>
      <c r="HPM85" s="710"/>
      <c r="HPN85" s="710"/>
      <c r="HPO85" s="710"/>
      <c r="HPP85" s="710"/>
      <c r="HPQ85" s="710"/>
      <c r="HPR85" s="710"/>
      <c r="HPS85" s="710"/>
      <c r="HPT85" s="710"/>
      <c r="HPU85" s="710"/>
      <c r="HPV85" s="710"/>
      <c r="HPW85" s="710"/>
      <c r="HPX85" s="710"/>
      <c r="HPY85" s="710"/>
      <c r="HPZ85" s="710"/>
      <c r="HQA85" s="710"/>
      <c r="HQB85" s="710"/>
      <c r="HQC85" s="710"/>
      <c r="HQD85" s="710"/>
      <c r="HQE85" s="710"/>
      <c r="HQF85" s="710"/>
      <c r="HQG85" s="710"/>
      <c r="HQH85" s="710"/>
      <c r="HQI85" s="710"/>
      <c r="HQJ85" s="710"/>
      <c r="HQK85" s="710"/>
      <c r="HQL85" s="710"/>
      <c r="HQM85" s="710"/>
      <c r="HQN85" s="710"/>
      <c r="HQO85" s="710"/>
      <c r="HQP85" s="710"/>
      <c r="HQQ85" s="710"/>
      <c r="HQR85" s="710"/>
      <c r="HQS85" s="710"/>
      <c r="HQT85" s="710"/>
      <c r="HQU85" s="710"/>
      <c r="HQV85" s="710"/>
      <c r="HQW85" s="710"/>
      <c r="HQX85" s="710"/>
      <c r="HQY85" s="710"/>
      <c r="HQZ85" s="710"/>
      <c r="HRA85" s="710"/>
      <c r="HRB85" s="710"/>
      <c r="HRC85" s="710"/>
      <c r="HRD85" s="710"/>
      <c r="HRE85" s="710"/>
      <c r="HRF85" s="710"/>
      <c r="HRG85" s="710"/>
      <c r="HRH85" s="710"/>
      <c r="HRI85" s="710"/>
      <c r="HRJ85" s="710"/>
      <c r="HRK85" s="710"/>
      <c r="HRL85" s="710"/>
      <c r="HRM85" s="710"/>
      <c r="HRN85" s="710"/>
      <c r="HRO85" s="710"/>
      <c r="HRP85" s="710"/>
      <c r="HRQ85" s="710"/>
      <c r="HRR85" s="710"/>
      <c r="HRS85" s="710"/>
      <c r="HRT85" s="710"/>
      <c r="HRU85" s="710"/>
      <c r="HRV85" s="710"/>
      <c r="HRW85" s="710"/>
      <c r="HRX85" s="710"/>
      <c r="HRY85" s="710"/>
      <c r="HRZ85" s="710"/>
      <c r="HSA85" s="710"/>
      <c r="HSB85" s="710"/>
      <c r="HSC85" s="710"/>
      <c r="HSD85" s="710"/>
      <c r="HSE85" s="710"/>
      <c r="HSF85" s="710"/>
      <c r="HSG85" s="710"/>
      <c r="HSH85" s="710"/>
      <c r="HSI85" s="710"/>
      <c r="HSJ85" s="710"/>
      <c r="HSK85" s="710"/>
      <c r="HSL85" s="710"/>
      <c r="HSM85" s="710"/>
      <c r="HSN85" s="710"/>
      <c r="HSO85" s="710"/>
      <c r="HSP85" s="710"/>
      <c r="HSQ85" s="710"/>
      <c r="HSR85" s="710"/>
      <c r="HSS85" s="710"/>
      <c r="HST85" s="710"/>
      <c r="HSU85" s="710"/>
      <c r="HSV85" s="710"/>
      <c r="HSW85" s="710"/>
      <c r="HSX85" s="710"/>
      <c r="HSY85" s="710"/>
      <c r="HSZ85" s="710"/>
      <c r="HTA85" s="710"/>
      <c r="HTB85" s="710"/>
      <c r="HTC85" s="710"/>
      <c r="HTD85" s="710"/>
      <c r="HTE85" s="710"/>
      <c r="HTF85" s="710"/>
      <c r="HTG85" s="710"/>
      <c r="HTH85" s="710"/>
      <c r="HTI85" s="710"/>
      <c r="HTJ85" s="710"/>
      <c r="HTK85" s="710"/>
      <c r="HTL85" s="710"/>
      <c r="HTM85" s="710"/>
      <c r="HTN85" s="710"/>
      <c r="HTO85" s="710"/>
      <c r="HTP85" s="710"/>
      <c r="HTQ85" s="710"/>
      <c r="HTR85" s="710"/>
      <c r="HTS85" s="710"/>
      <c r="HTT85" s="710"/>
      <c r="HTU85" s="710"/>
      <c r="HTV85" s="710"/>
      <c r="HTW85" s="710"/>
      <c r="HTX85" s="710"/>
      <c r="HTY85" s="710"/>
      <c r="HTZ85" s="710"/>
      <c r="HUA85" s="710"/>
      <c r="HUB85" s="710"/>
      <c r="HUC85" s="710"/>
      <c r="HUD85" s="710"/>
      <c r="HUE85" s="710"/>
      <c r="HUF85" s="710"/>
      <c r="HUG85" s="710"/>
      <c r="HUH85" s="710"/>
      <c r="HUI85" s="710"/>
      <c r="HUJ85" s="710"/>
      <c r="HUK85" s="710"/>
      <c r="HUL85" s="710"/>
      <c r="HUM85" s="710"/>
      <c r="HUN85" s="710"/>
      <c r="HUO85" s="710"/>
      <c r="HUP85" s="710"/>
      <c r="HUQ85" s="710"/>
      <c r="HUR85" s="710"/>
      <c r="HUS85" s="710"/>
      <c r="HUT85" s="710"/>
      <c r="HUU85" s="710"/>
      <c r="HUV85" s="710"/>
      <c r="HUW85" s="710"/>
      <c r="HUX85" s="710"/>
      <c r="HUY85" s="710"/>
      <c r="HUZ85" s="710"/>
      <c r="HVA85" s="710"/>
      <c r="HVB85" s="710"/>
      <c r="HVC85" s="710"/>
      <c r="HVD85" s="710"/>
      <c r="HVE85" s="710"/>
      <c r="HVF85" s="710"/>
      <c r="HVG85" s="710"/>
      <c r="HVH85" s="710"/>
      <c r="HVI85" s="710"/>
      <c r="HVJ85" s="710"/>
      <c r="HVK85" s="710"/>
      <c r="HVL85" s="710"/>
      <c r="HVM85" s="710"/>
      <c r="HVN85" s="710"/>
      <c r="HVO85" s="710"/>
      <c r="HVP85" s="710"/>
      <c r="HVQ85" s="710"/>
      <c r="HVR85" s="710"/>
      <c r="HVS85" s="710"/>
      <c r="HVT85" s="710"/>
      <c r="HVU85" s="710"/>
      <c r="HVV85" s="710"/>
      <c r="HVW85" s="710"/>
      <c r="HVX85" s="710"/>
      <c r="HVY85" s="710"/>
      <c r="HVZ85" s="710"/>
      <c r="HWA85" s="710"/>
      <c r="HWB85" s="710"/>
      <c r="HWC85" s="710"/>
      <c r="HWD85" s="710"/>
      <c r="HWE85" s="710"/>
      <c r="HWF85" s="710"/>
      <c r="HWG85" s="710"/>
      <c r="HWH85" s="710"/>
      <c r="HWI85" s="710"/>
      <c r="HWJ85" s="710"/>
      <c r="HWK85" s="710"/>
      <c r="HWL85" s="710"/>
      <c r="HWM85" s="710"/>
      <c r="HWN85" s="710"/>
      <c r="HWO85" s="710"/>
      <c r="HWP85" s="710"/>
      <c r="HWQ85" s="710"/>
      <c r="HWR85" s="710"/>
      <c r="HWS85" s="710"/>
      <c r="HWT85" s="710"/>
      <c r="HWU85" s="710"/>
      <c r="HWV85" s="710"/>
      <c r="HWW85" s="710"/>
      <c r="HWX85" s="710"/>
      <c r="HWY85" s="710"/>
      <c r="HWZ85" s="710"/>
      <c r="HXA85" s="710"/>
      <c r="HXB85" s="710"/>
      <c r="HXC85" s="710"/>
      <c r="HXD85" s="710"/>
      <c r="HXE85" s="710"/>
      <c r="HXF85" s="710"/>
      <c r="HXG85" s="710"/>
      <c r="HXH85" s="710"/>
      <c r="HXI85" s="710"/>
      <c r="HXJ85" s="710"/>
      <c r="HXK85" s="710"/>
      <c r="HXL85" s="710"/>
      <c r="HXM85" s="710"/>
      <c r="HXN85" s="710"/>
      <c r="HXO85" s="710"/>
      <c r="HXP85" s="710"/>
      <c r="HXQ85" s="710"/>
      <c r="HXR85" s="710"/>
      <c r="HXS85" s="710"/>
      <c r="HXT85" s="710"/>
      <c r="HXU85" s="710"/>
      <c r="HXV85" s="710"/>
      <c r="HXW85" s="710"/>
      <c r="HXX85" s="710"/>
      <c r="HXY85" s="710"/>
      <c r="HXZ85" s="710"/>
      <c r="HYA85" s="710"/>
      <c r="HYB85" s="710"/>
      <c r="HYC85" s="710"/>
      <c r="HYD85" s="710"/>
      <c r="HYE85" s="710"/>
      <c r="HYF85" s="710"/>
      <c r="HYG85" s="710"/>
      <c r="HYH85" s="710"/>
      <c r="HYI85" s="710"/>
      <c r="HYJ85" s="710"/>
      <c r="HYK85" s="710"/>
      <c r="HYL85" s="710"/>
      <c r="HYM85" s="710"/>
      <c r="HYN85" s="710"/>
      <c r="HYO85" s="710"/>
      <c r="HYP85" s="710"/>
      <c r="HYQ85" s="710"/>
      <c r="HYR85" s="710"/>
      <c r="HYS85" s="710"/>
      <c r="HYT85" s="710"/>
      <c r="HYU85" s="710"/>
      <c r="HYV85" s="710"/>
      <c r="HYW85" s="710"/>
      <c r="HYX85" s="710"/>
      <c r="HYY85" s="710"/>
      <c r="HYZ85" s="710"/>
      <c r="HZA85" s="710"/>
      <c r="HZB85" s="710"/>
      <c r="HZC85" s="710"/>
      <c r="HZD85" s="710"/>
      <c r="HZE85" s="710"/>
      <c r="HZF85" s="710"/>
      <c r="HZG85" s="710"/>
      <c r="HZH85" s="710"/>
      <c r="HZI85" s="710"/>
      <c r="HZJ85" s="710"/>
      <c r="HZK85" s="710"/>
      <c r="HZL85" s="710"/>
      <c r="HZM85" s="710"/>
      <c r="HZN85" s="710"/>
      <c r="HZO85" s="710"/>
      <c r="HZP85" s="710"/>
      <c r="HZQ85" s="710"/>
      <c r="HZR85" s="710"/>
      <c r="HZS85" s="710"/>
      <c r="HZT85" s="710"/>
      <c r="HZU85" s="710"/>
      <c r="HZV85" s="710"/>
      <c r="HZW85" s="710"/>
      <c r="HZX85" s="710"/>
      <c r="HZY85" s="710"/>
      <c r="HZZ85" s="710"/>
      <c r="IAA85" s="710"/>
      <c r="IAB85" s="710"/>
      <c r="IAC85" s="710"/>
      <c r="IAD85" s="710"/>
      <c r="IAE85" s="710"/>
      <c r="IAF85" s="710"/>
      <c r="IAG85" s="710"/>
      <c r="IAH85" s="710"/>
      <c r="IAI85" s="710"/>
      <c r="IAJ85" s="710"/>
      <c r="IAK85" s="710"/>
      <c r="IAL85" s="710"/>
      <c r="IAM85" s="710"/>
      <c r="IAN85" s="710"/>
      <c r="IAO85" s="710"/>
      <c r="IAP85" s="710"/>
      <c r="IAQ85" s="710"/>
      <c r="IAR85" s="710"/>
      <c r="IAS85" s="710"/>
      <c r="IAT85" s="710"/>
      <c r="IAU85" s="710"/>
      <c r="IAV85" s="710"/>
      <c r="IAW85" s="710"/>
      <c r="IAX85" s="710"/>
      <c r="IAY85" s="710"/>
      <c r="IAZ85" s="710"/>
      <c r="IBA85" s="710"/>
      <c r="IBB85" s="710"/>
      <c r="IBC85" s="710"/>
      <c r="IBD85" s="710"/>
      <c r="IBE85" s="710"/>
      <c r="IBF85" s="710"/>
      <c r="IBG85" s="710"/>
      <c r="IBH85" s="710"/>
      <c r="IBI85" s="710"/>
      <c r="IBJ85" s="710"/>
      <c r="IBK85" s="710"/>
      <c r="IBL85" s="710"/>
      <c r="IBM85" s="710"/>
      <c r="IBN85" s="710"/>
      <c r="IBO85" s="710"/>
      <c r="IBP85" s="710"/>
      <c r="IBQ85" s="710"/>
      <c r="IBR85" s="710"/>
      <c r="IBS85" s="710"/>
      <c r="IBT85" s="710"/>
      <c r="IBU85" s="710"/>
      <c r="IBV85" s="710"/>
      <c r="IBW85" s="710"/>
      <c r="IBX85" s="710"/>
      <c r="IBY85" s="710"/>
      <c r="IBZ85" s="710"/>
      <c r="ICA85" s="710"/>
      <c r="ICB85" s="710"/>
      <c r="ICC85" s="710"/>
      <c r="ICD85" s="710"/>
      <c r="ICE85" s="710"/>
      <c r="ICF85" s="710"/>
      <c r="ICG85" s="710"/>
      <c r="ICH85" s="710"/>
      <c r="ICI85" s="710"/>
      <c r="ICJ85" s="710"/>
      <c r="ICK85" s="710"/>
      <c r="ICL85" s="710"/>
      <c r="ICM85" s="710"/>
      <c r="ICN85" s="710"/>
      <c r="ICO85" s="710"/>
      <c r="ICP85" s="710"/>
      <c r="ICQ85" s="710"/>
      <c r="ICR85" s="710"/>
      <c r="ICS85" s="710"/>
      <c r="ICT85" s="710"/>
      <c r="ICU85" s="710"/>
      <c r="ICV85" s="710"/>
      <c r="ICW85" s="710"/>
      <c r="ICX85" s="710"/>
      <c r="ICY85" s="710"/>
      <c r="ICZ85" s="710"/>
      <c r="IDA85" s="710"/>
      <c r="IDB85" s="710"/>
      <c r="IDC85" s="710"/>
      <c r="IDD85" s="710"/>
      <c r="IDE85" s="710"/>
      <c r="IDF85" s="710"/>
      <c r="IDG85" s="710"/>
      <c r="IDH85" s="710"/>
      <c r="IDI85" s="710"/>
      <c r="IDJ85" s="710"/>
      <c r="IDK85" s="710"/>
      <c r="IDL85" s="710"/>
      <c r="IDM85" s="710"/>
      <c r="IDN85" s="710"/>
      <c r="IDO85" s="710"/>
      <c r="IDP85" s="710"/>
      <c r="IDQ85" s="710"/>
      <c r="IDR85" s="710"/>
      <c r="IDS85" s="710"/>
      <c r="IDT85" s="710"/>
      <c r="IDU85" s="710"/>
      <c r="IDV85" s="710"/>
      <c r="IDW85" s="710"/>
      <c r="IDX85" s="710"/>
      <c r="IDY85" s="710"/>
      <c r="IDZ85" s="710"/>
      <c r="IEA85" s="710"/>
      <c r="IEB85" s="710"/>
      <c r="IEC85" s="710"/>
      <c r="IED85" s="710"/>
      <c r="IEE85" s="710"/>
      <c r="IEF85" s="710"/>
      <c r="IEG85" s="710"/>
      <c r="IEH85" s="710"/>
      <c r="IEI85" s="710"/>
      <c r="IEJ85" s="710"/>
      <c r="IEK85" s="710"/>
      <c r="IEL85" s="710"/>
      <c r="IEM85" s="710"/>
      <c r="IEN85" s="710"/>
      <c r="IEO85" s="710"/>
      <c r="IEP85" s="710"/>
      <c r="IEQ85" s="710"/>
      <c r="IER85" s="710"/>
      <c r="IES85" s="710"/>
      <c r="IET85" s="710"/>
      <c r="IEU85" s="710"/>
      <c r="IEV85" s="710"/>
      <c r="IEW85" s="710"/>
      <c r="IEX85" s="710"/>
      <c r="IEY85" s="710"/>
      <c r="IEZ85" s="710"/>
      <c r="IFA85" s="710"/>
      <c r="IFB85" s="710"/>
      <c r="IFC85" s="710"/>
      <c r="IFD85" s="710"/>
      <c r="IFE85" s="710"/>
      <c r="IFF85" s="710"/>
      <c r="IFG85" s="710"/>
      <c r="IFH85" s="710"/>
      <c r="IFI85" s="710"/>
      <c r="IFJ85" s="710"/>
      <c r="IFK85" s="710"/>
      <c r="IFL85" s="710"/>
      <c r="IFM85" s="710"/>
      <c r="IFN85" s="710"/>
      <c r="IFO85" s="710"/>
      <c r="IFP85" s="710"/>
      <c r="IFQ85" s="710"/>
      <c r="IFR85" s="710"/>
      <c r="IFS85" s="710"/>
      <c r="IFT85" s="710"/>
      <c r="IFU85" s="710"/>
      <c r="IFV85" s="710"/>
      <c r="IFW85" s="710"/>
      <c r="IFX85" s="710"/>
      <c r="IFY85" s="710"/>
      <c r="IFZ85" s="710"/>
      <c r="IGA85" s="710"/>
      <c r="IGB85" s="710"/>
      <c r="IGC85" s="710"/>
      <c r="IGD85" s="710"/>
      <c r="IGE85" s="710"/>
      <c r="IGF85" s="710"/>
      <c r="IGG85" s="710"/>
      <c r="IGH85" s="710"/>
      <c r="IGI85" s="710"/>
      <c r="IGJ85" s="710"/>
      <c r="IGK85" s="710"/>
      <c r="IGL85" s="710"/>
      <c r="IGM85" s="710"/>
      <c r="IGN85" s="710"/>
      <c r="IGO85" s="710"/>
      <c r="IGP85" s="710"/>
      <c r="IGQ85" s="710"/>
      <c r="IGR85" s="710"/>
      <c r="IGS85" s="710"/>
      <c r="IGT85" s="710"/>
      <c r="IGU85" s="710"/>
      <c r="IGV85" s="710"/>
      <c r="IGW85" s="710"/>
      <c r="IGX85" s="710"/>
      <c r="IGY85" s="710"/>
      <c r="IGZ85" s="710"/>
      <c r="IHA85" s="710"/>
      <c r="IHB85" s="710"/>
      <c r="IHC85" s="710"/>
      <c r="IHD85" s="710"/>
      <c r="IHE85" s="710"/>
      <c r="IHF85" s="710"/>
      <c r="IHG85" s="710"/>
      <c r="IHH85" s="710"/>
      <c r="IHI85" s="710"/>
      <c r="IHJ85" s="710"/>
      <c r="IHK85" s="710"/>
      <c r="IHL85" s="710"/>
      <c r="IHM85" s="710"/>
      <c r="IHN85" s="710"/>
      <c r="IHO85" s="710"/>
      <c r="IHP85" s="710"/>
      <c r="IHQ85" s="710"/>
      <c r="IHR85" s="710"/>
      <c r="IHS85" s="710"/>
      <c r="IHT85" s="710"/>
      <c r="IHU85" s="710"/>
      <c r="IHV85" s="710"/>
      <c r="IHW85" s="710"/>
      <c r="IHX85" s="710"/>
      <c r="IHY85" s="710"/>
      <c r="IHZ85" s="710"/>
      <c r="IIA85" s="710"/>
      <c r="IIB85" s="710"/>
      <c r="IIC85" s="710"/>
      <c r="IID85" s="710"/>
      <c r="IIE85" s="710"/>
      <c r="IIF85" s="710"/>
      <c r="IIG85" s="710"/>
      <c r="IIH85" s="710"/>
      <c r="III85" s="710"/>
      <c r="IIJ85" s="710"/>
      <c r="IIK85" s="710"/>
      <c r="IIL85" s="710"/>
      <c r="IIM85" s="710"/>
      <c r="IIN85" s="710"/>
      <c r="IIO85" s="710"/>
      <c r="IIP85" s="710"/>
      <c r="IIQ85" s="710"/>
      <c r="IIR85" s="710"/>
      <c r="IIS85" s="710"/>
      <c r="IIT85" s="710"/>
      <c r="IIU85" s="710"/>
      <c r="IIV85" s="710"/>
      <c r="IIW85" s="710"/>
      <c r="IIX85" s="710"/>
      <c r="IIY85" s="710"/>
      <c r="IIZ85" s="710"/>
      <c r="IJA85" s="710"/>
      <c r="IJB85" s="710"/>
      <c r="IJC85" s="710"/>
      <c r="IJD85" s="710"/>
      <c r="IJE85" s="710"/>
      <c r="IJF85" s="710"/>
      <c r="IJG85" s="710"/>
      <c r="IJH85" s="710"/>
      <c r="IJI85" s="710"/>
      <c r="IJJ85" s="710"/>
      <c r="IJK85" s="710"/>
      <c r="IJL85" s="710"/>
      <c r="IJM85" s="710"/>
      <c r="IJN85" s="710"/>
      <c r="IJO85" s="710"/>
      <c r="IJP85" s="710"/>
      <c r="IJQ85" s="710"/>
      <c r="IJR85" s="710"/>
      <c r="IJS85" s="710"/>
      <c r="IJT85" s="710"/>
      <c r="IJU85" s="710"/>
      <c r="IJV85" s="710"/>
      <c r="IJW85" s="710"/>
      <c r="IJX85" s="710"/>
      <c r="IJY85" s="710"/>
      <c r="IJZ85" s="710"/>
      <c r="IKA85" s="710"/>
      <c r="IKB85" s="710"/>
      <c r="IKC85" s="710"/>
      <c r="IKD85" s="710"/>
      <c r="IKE85" s="710"/>
      <c r="IKF85" s="710"/>
      <c r="IKG85" s="710"/>
      <c r="IKH85" s="710"/>
      <c r="IKI85" s="710"/>
      <c r="IKJ85" s="710"/>
      <c r="IKK85" s="710"/>
      <c r="IKL85" s="710"/>
      <c r="IKM85" s="710"/>
      <c r="IKN85" s="710"/>
      <c r="IKO85" s="710"/>
      <c r="IKP85" s="710"/>
      <c r="IKQ85" s="710"/>
      <c r="IKR85" s="710"/>
      <c r="IKS85" s="710"/>
      <c r="IKT85" s="710"/>
      <c r="IKU85" s="710"/>
      <c r="IKV85" s="710"/>
      <c r="IKW85" s="710"/>
      <c r="IKX85" s="710"/>
      <c r="IKY85" s="710"/>
      <c r="IKZ85" s="710"/>
      <c r="ILA85" s="710"/>
      <c r="ILB85" s="710"/>
      <c r="ILC85" s="710"/>
      <c r="ILD85" s="710"/>
      <c r="ILE85" s="710"/>
      <c r="ILF85" s="710"/>
      <c r="ILG85" s="710"/>
      <c r="ILH85" s="710"/>
      <c r="ILI85" s="710"/>
      <c r="ILJ85" s="710"/>
      <c r="ILK85" s="710"/>
      <c r="ILL85" s="710"/>
      <c r="ILM85" s="710"/>
      <c r="ILN85" s="710"/>
      <c r="ILO85" s="710"/>
      <c r="ILP85" s="710"/>
      <c r="ILQ85" s="710"/>
      <c r="ILR85" s="710"/>
      <c r="ILS85" s="710"/>
      <c r="ILT85" s="710"/>
      <c r="ILU85" s="710"/>
      <c r="ILV85" s="710"/>
      <c r="ILW85" s="710"/>
      <c r="ILX85" s="710"/>
      <c r="ILY85" s="710"/>
      <c r="ILZ85" s="710"/>
      <c r="IMA85" s="710"/>
      <c r="IMB85" s="710"/>
      <c r="IMC85" s="710"/>
      <c r="IMD85" s="710"/>
      <c r="IME85" s="710"/>
      <c r="IMF85" s="710"/>
      <c r="IMG85" s="710"/>
      <c r="IMH85" s="710"/>
      <c r="IMI85" s="710"/>
      <c r="IMJ85" s="710"/>
      <c r="IMK85" s="710"/>
      <c r="IML85" s="710"/>
      <c r="IMM85" s="710"/>
      <c r="IMN85" s="710"/>
      <c r="IMO85" s="710"/>
      <c r="IMP85" s="710"/>
      <c r="IMQ85" s="710"/>
      <c r="IMR85" s="710"/>
      <c r="IMS85" s="710"/>
      <c r="IMT85" s="710"/>
      <c r="IMU85" s="710"/>
      <c r="IMV85" s="710"/>
      <c r="IMW85" s="710"/>
      <c r="IMX85" s="710"/>
      <c r="IMY85" s="710"/>
      <c r="IMZ85" s="710"/>
      <c r="INA85" s="710"/>
      <c r="INB85" s="710"/>
      <c r="INC85" s="710"/>
      <c r="IND85" s="710"/>
      <c r="INE85" s="710"/>
      <c r="INF85" s="710"/>
      <c r="ING85" s="710"/>
      <c r="INH85" s="710"/>
      <c r="INI85" s="710"/>
      <c r="INJ85" s="710"/>
      <c r="INK85" s="710"/>
      <c r="INL85" s="710"/>
      <c r="INM85" s="710"/>
      <c r="INN85" s="710"/>
      <c r="INO85" s="710"/>
      <c r="INP85" s="710"/>
      <c r="INQ85" s="710"/>
      <c r="INR85" s="710"/>
      <c r="INS85" s="710"/>
      <c r="INT85" s="710"/>
      <c r="INU85" s="710"/>
      <c r="INV85" s="710"/>
      <c r="INW85" s="710"/>
      <c r="INX85" s="710"/>
      <c r="INY85" s="710"/>
      <c r="INZ85" s="710"/>
      <c r="IOA85" s="710"/>
      <c r="IOB85" s="710"/>
      <c r="IOC85" s="710"/>
      <c r="IOD85" s="710"/>
      <c r="IOE85" s="710"/>
      <c r="IOF85" s="710"/>
      <c r="IOG85" s="710"/>
      <c r="IOH85" s="710"/>
      <c r="IOI85" s="710"/>
      <c r="IOJ85" s="710"/>
      <c r="IOK85" s="710"/>
      <c r="IOL85" s="710"/>
      <c r="IOM85" s="710"/>
      <c r="ION85" s="710"/>
      <c r="IOO85" s="710"/>
      <c r="IOP85" s="710"/>
      <c r="IOQ85" s="710"/>
      <c r="IOR85" s="710"/>
      <c r="IOS85" s="710"/>
      <c r="IOT85" s="710"/>
      <c r="IOU85" s="710"/>
      <c r="IOV85" s="710"/>
      <c r="IOW85" s="710"/>
      <c r="IOX85" s="710"/>
      <c r="IOY85" s="710"/>
      <c r="IOZ85" s="710"/>
      <c r="IPA85" s="710"/>
      <c r="IPB85" s="710"/>
      <c r="IPC85" s="710"/>
      <c r="IPD85" s="710"/>
      <c r="IPE85" s="710"/>
      <c r="IPF85" s="710"/>
      <c r="IPG85" s="710"/>
      <c r="IPH85" s="710"/>
      <c r="IPI85" s="710"/>
      <c r="IPJ85" s="710"/>
      <c r="IPK85" s="710"/>
      <c r="IPL85" s="710"/>
      <c r="IPM85" s="710"/>
      <c r="IPN85" s="710"/>
      <c r="IPO85" s="710"/>
      <c r="IPP85" s="710"/>
      <c r="IPQ85" s="710"/>
      <c r="IPR85" s="710"/>
      <c r="IPS85" s="710"/>
      <c r="IPT85" s="710"/>
      <c r="IPU85" s="710"/>
      <c r="IPV85" s="710"/>
      <c r="IPW85" s="710"/>
      <c r="IPX85" s="710"/>
      <c r="IPY85" s="710"/>
      <c r="IPZ85" s="710"/>
      <c r="IQA85" s="710"/>
      <c r="IQB85" s="710"/>
      <c r="IQC85" s="710"/>
      <c r="IQD85" s="710"/>
      <c r="IQE85" s="710"/>
      <c r="IQF85" s="710"/>
      <c r="IQG85" s="710"/>
      <c r="IQH85" s="710"/>
      <c r="IQI85" s="710"/>
      <c r="IQJ85" s="710"/>
      <c r="IQK85" s="710"/>
      <c r="IQL85" s="710"/>
      <c r="IQM85" s="710"/>
      <c r="IQN85" s="710"/>
      <c r="IQO85" s="710"/>
      <c r="IQP85" s="710"/>
      <c r="IQQ85" s="710"/>
      <c r="IQR85" s="710"/>
      <c r="IQS85" s="710"/>
      <c r="IQT85" s="710"/>
      <c r="IQU85" s="710"/>
      <c r="IQV85" s="710"/>
      <c r="IQW85" s="710"/>
      <c r="IQX85" s="710"/>
      <c r="IQY85" s="710"/>
      <c r="IQZ85" s="710"/>
      <c r="IRA85" s="710"/>
      <c r="IRB85" s="710"/>
      <c r="IRC85" s="710"/>
      <c r="IRD85" s="710"/>
      <c r="IRE85" s="710"/>
      <c r="IRF85" s="710"/>
      <c r="IRG85" s="710"/>
      <c r="IRH85" s="710"/>
      <c r="IRI85" s="710"/>
      <c r="IRJ85" s="710"/>
      <c r="IRK85" s="710"/>
      <c r="IRL85" s="710"/>
      <c r="IRM85" s="710"/>
      <c r="IRN85" s="710"/>
      <c r="IRO85" s="710"/>
      <c r="IRP85" s="710"/>
      <c r="IRQ85" s="710"/>
      <c r="IRR85" s="710"/>
      <c r="IRS85" s="710"/>
      <c r="IRT85" s="710"/>
      <c r="IRU85" s="710"/>
      <c r="IRV85" s="710"/>
      <c r="IRW85" s="710"/>
      <c r="IRX85" s="710"/>
      <c r="IRY85" s="710"/>
      <c r="IRZ85" s="710"/>
      <c r="ISA85" s="710"/>
      <c r="ISB85" s="710"/>
      <c r="ISC85" s="710"/>
      <c r="ISD85" s="710"/>
      <c r="ISE85" s="710"/>
      <c r="ISF85" s="710"/>
      <c r="ISG85" s="710"/>
      <c r="ISH85" s="710"/>
      <c r="ISI85" s="710"/>
      <c r="ISJ85" s="710"/>
      <c r="ISK85" s="710"/>
      <c r="ISL85" s="710"/>
      <c r="ISM85" s="710"/>
      <c r="ISN85" s="710"/>
      <c r="ISO85" s="710"/>
      <c r="ISP85" s="710"/>
      <c r="ISQ85" s="710"/>
      <c r="ISR85" s="710"/>
      <c r="ISS85" s="710"/>
      <c r="IST85" s="710"/>
      <c r="ISU85" s="710"/>
      <c r="ISV85" s="710"/>
      <c r="ISW85" s="710"/>
      <c r="ISX85" s="710"/>
      <c r="ISY85" s="710"/>
      <c r="ISZ85" s="710"/>
      <c r="ITA85" s="710"/>
      <c r="ITB85" s="710"/>
      <c r="ITC85" s="710"/>
      <c r="ITD85" s="710"/>
      <c r="ITE85" s="710"/>
      <c r="ITF85" s="710"/>
      <c r="ITG85" s="710"/>
      <c r="ITH85" s="710"/>
      <c r="ITI85" s="710"/>
      <c r="ITJ85" s="710"/>
      <c r="ITK85" s="710"/>
      <c r="ITL85" s="710"/>
      <c r="ITM85" s="710"/>
      <c r="ITN85" s="710"/>
      <c r="ITO85" s="710"/>
      <c r="ITP85" s="710"/>
      <c r="ITQ85" s="710"/>
      <c r="ITR85" s="710"/>
      <c r="ITS85" s="710"/>
      <c r="ITT85" s="710"/>
      <c r="ITU85" s="710"/>
      <c r="ITV85" s="710"/>
      <c r="ITW85" s="710"/>
      <c r="ITX85" s="710"/>
      <c r="ITY85" s="710"/>
      <c r="ITZ85" s="710"/>
      <c r="IUA85" s="710"/>
      <c r="IUB85" s="710"/>
      <c r="IUC85" s="710"/>
      <c r="IUD85" s="710"/>
      <c r="IUE85" s="710"/>
      <c r="IUF85" s="710"/>
      <c r="IUG85" s="710"/>
      <c r="IUH85" s="710"/>
      <c r="IUI85" s="710"/>
      <c r="IUJ85" s="710"/>
      <c r="IUK85" s="710"/>
      <c r="IUL85" s="710"/>
      <c r="IUM85" s="710"/>
      <c r="IUN85" s="710"/>
      <c r="IUO85" s="710"/>
      <c r="IUP85" s="710"/>
      <c r="IUQ85" s="710"/>
      <c r="IUR85" s="710"/>
      <c r="IUS85" s="710"/>
      <c r="IUT85" s="710"/>
      <c r="IUU85" s="710"/>
      <c r="IUV85" s="710"/>
      <c r="IUW85" s="710"/>
      <c r="IUX85" s="710"/>
      <c r="IUY85" s="710"/>
      <c r="IUZ85" s="710"/>
      <c r="IVA85" s="710"/>
      <c r="IVB85" s="710"/>
      <c r="IVC85" s="710"/>
      <c r="IVD85" s="710"/>
      <c r="IVE85" s="710"/>
      <c r="IVF85" s="710"/>
      <c r="IVG85" s="710"/>
      <c r="IVH85" s="710"/>
      <c r="IVI85" s="710"/>
      <c r="IVJ85" s="710"/>
      <c r="IVK85" s="710"/>
      <c r="IVL85" s="710"/>
      <c r="IVM85" s="710"/>
      <c r="IVN85" s="710"/>
      <c r="IVO85" s="710"/>
      <c r="IVP85" s="710"/>
      <c r="IVQ85" s="710"/>
      <c r="IVR85" s="710"/>
      <c r="IVS85" s="710"/>
      <c r="IVT85" s="710"/>
      <c r="IVU85" s="710"/>
      <c r="IVV85" s="710"/>
      <c r="IVW85" s="710"/>
      <c r="IVX85" s="710"/>
      <c r="IVY85" s="710"/>
      <c r="IVZ85" s="710"/>
      <c r="IWA85" s="710"/>
      <c r="IWB85" s="710"/>
      <c r="IWC85" s="710"/>
      <c r="IWD85" s="710"/>
      <c r="IWE85" s="710"/>
      <c r="IWF85" s="710"/>
      <c r="IWG85" s="710"/>
      <c r="IWH85" s="710"/>
      <c r="IWI85" s="710"/>
      <c r="IWJ85" s="710"/>
      <c r="IWK85" s="710"/>
      <c r="IWL85" s="710"/>
      <c r="IWM85" s="710"/>
      <c r="IWN85" s="710"/>
      <c r="IWO85" s="710"/>
      <c r="IWP85" s="710"/>
      <c r="IWQ85" s="710"/>
      <c r="IWR85" s="710"/>
      <c r="IWS85" s="710"/>
      <c r="IWT85" s="710"/>
      <c r="IWU85" s="710"/>
      <c r="IWV85" s="710"/>
      <c r="IWW85" s="710"/>
      <c r="IWX85" s="710"/>
      <c r="IWY85" s="710"/>
      <c r="IWZ85" s="710"/>
      <c r="IXA85" s="710"/>
      <c r="IXB85" s="710"/>
      <c r="IXC85" s="710"/>
      <c r="IXD85" s="710"/>
      <c r="IXE85" s="710"/>
      <c r="IXF85" s="710"/>
      <c r="IXG85" s="710"/>
      <c r="IXH85" s="710"/>
      <c r="IXI85" s="710"/>
      <c r="IXJ85" s="710"/>
      <c r="IXK85" s="710"/>
      <c r="IXL85" s="710"/>
      <c r="IXM85" s="710"/>
      <c r="IXN85" s="710"/>
      <c r="IXO85" s="710"/>
      <c r="IXP85" s="710"/>
      <c r="IXQ85" s="710"/>
      <c r="IXR85" s="710"/>
      <c r="IXS85" s="710"/>
      <c r="IXT85" s="710"/>
      <c r="IXU85" s="710"/>
      <c r="IXV85" s="710"/>
      <c r="IXW85" s="710"/>
      <c r="IXX85" s="710"/>
      <c r="IXY85" s="710"/>
      <c r="IXZ85" s="710"/>
      <c r="IYA85" s="710"/>
      <c r="IYB85" s="710"/>
      <c r="IYC85" s="710"/>
      <c r="IYD85" s="710"/>
      <c r="IYE85" s="710"/>
      <c r="IYF85" s="710"/>
      <c r="IYG85" s="710"/>
      <c r="IYH85" s="710"/>
      <c r="IYI85" s="710"/>
      <c r="IYJ85" s="710"/>
      <c r="IYK85" s="710"/>
      <c r="IYL85" s="710"/>
      <c r="IYM85" s="710"/>
      <c r="IYN85" s="710"/>
      <c r="IYO85" s="710"/>
      <c r="IYP85" s="710"/>
      <c r="IYQ85" s="710"/>
      <c r="IYR85" s="710"/>
      <c r="IYS85" s="710"/>
      <c r="IYT85" s="710"/>
      <c r="IYU85" s="710"/>
      <c r="IYV85" s="710"/>
      <c r="IYW85" s="710"/>
      <c r="IYX85" s="710"/>
      <c r="IYY85" s="710"/>
      <c r="IYZ85" s="710"/>
      <c r="IZA85" s="710"/>
      <c r="IZB85" s="710"/>
      <c r="IZC85" s="710"/>
      <c r="IZD85" s="710"/>
      <c r="IZE85" s="710"/>
      <c r="IZF85" s="710"/>
      <c r="IZG85" s="710"/>
      <c r="IZH85" s="710"/>
      <c r="IZI85" s="710"/>
      <c r="IZJ85" s="710"/>
      <c r="IZK85" s="710"/>
      <c r="IZL85" s="710"/>
      <c r="IZM85" s="710"/>
      <c r="IZN85" s="710"/>
      <c r="IZO85" s="710"/>
      <c r="IZP85" s="710"/>
      <c r="IZQ85" s="710"/>
      <c r="IZR85" s="710"/>
      <c r="IZS85" s="710"/>
      <c r="IZT85" s="710"/>
      <c r="IZU85" s="710"/>
      <c r="IZV85" s="710"/>
      <c r="IZW85" s="710"/>
      <c r="IZX85" s="710"/>
      <c r="IZY85" s="710"/>
      <c r="IZZ85" s="710"/>
      <c r="JAA85" s="710"/>
      <c r="JAB85" s="710"/>
      <c r="JAC85" s="710"/>
      <c r="JAD85" s="710"/>
      <c r="JAE85" s="710"/>
      <c r="JAF85" s="710"/>
      <c r="JAG85" s="710"/>
      <c r="JAH85" s="710"/>
      <c r="JAI85" s="710"/>
      <c r="JAJ85" s="710"/>
      <c r="JAK85" s="710"/>
      <c r="JAL85" s="710"/>
      <c r="JAM85" s="710"/>
      <c r="JAN85" s="710"/>
      <c r="JAO85" s="710"/>
      <c r="JAP85" s="710"/>
      <c r="JAQ85" s="710"/>
      <c r="JAR85" s="710"/>
      <c r="JAS85" s="710"/>
      <c r="JAT85" s="710"/>
      <c r="JAU85" s="710"/>
      <c r="JAV85" s="710"/>
      <c r="JAW85" s="710"/>
      <c r="JAX85" s="710"/>
      <c r="JAY85" s="710"/>
      <c r="JAZ85" s="710"/>
      <c r="JBA85" s="710"/>
      <c r="JBB85" s="710"/>
      <c r="JBC85" s="710"/>
      <c r="JBD85" s="710"/>
      <c r="JBE85" s="710"/>
      <c r="JBF85" s="710"/>
      <c r="JBG85" s="710"/>
      <c r="JBH85" s="710"/>
      <c r="JBI85" s="710"/>
      <c r="JBJ85" s="710"/>
      <c r="JBK85" s="710"/>
      <c r="JBL85" s="710"/>
      <c r="JBM85" s="710"/>
      <c r="JBN85" s="710"/>
      <c r="JBO85" s="710"/>
      <c r="JBP85" s="710"/>
      <c r="JBQ85" s="710"/>
      <c r="JBR85" s="710"/>
      <c r="JBS85" s="710"/>
      <c r="JBT85" s="710"/>
      <c r="JBU85" s="710"/>
      <c r="JBV85" s="710"/>
      <c r="JBW85" s="710"/>
      <c r="JBX85" s="710"/>
      <c r="JBY85" s="710"/>
      <c r="JBZ85" s="710"/>
      <c r="JCA85" s="710"/>
      <c r="JCB85" s="710"/>
      <c r="JCC85" s="710"/>
      <c r="JCD85" s="710"/>
      <c r="JCE85" s="710"/>
      <c r="JCF85" s="710"/>
      <c r="JCG85" s="710"/>
      <c r="JCH85" s="710"/>
      <c r="JCI85" s="710"/>
      <c r="JCJ85" s="710"/>
      <c r="JCK85" s="710"/>
      <c r="JCL85" s="710"/>
      <c r="JCM85" s="710"/>
      <c r="JCN85" s="710"/>
      <c r="JCO85" s="710"/>
      <c r="JCP85" s="710"/>
      <c r="JCQ85" s="710"/>
      <c r="JCR85" s="710"/>
      <c r="JCS85" s="710"/>
      <c r="JCT85" s="710"/>
      <c r="JCU85" s="710"/>
      <c r="JCV85" s="710"/>
      <c r="JCW85" s="710"/>
      <c r="JCX85" s="710"/>
      <c r="JCY85" s="710"/>
      <c r="JCZ85" s="710"/>
      <c r="JDA85" s="710"/>
      <c r="JDB85" s="710"/>
      <c r="JDC85" s="710"/>
      <c r="JDD85" s="710"/>
      <c r="JDE85" s="710"/>
      <c r="JDF85" s="710"/>
      <c r="JDG85" s="710"/>
      <c r="JDH85" s="710"/>
      <c r="JDI85" s="710"/>
      <c r="JDJ85" s="710"/>
      <c r="JDK85" s="710"/>
      <c r="JDL85" s="710"/>
      <c r="JDM85" s="710"/>
      <c r="JDN85" s="710"/>
      <c r="JDO85" s="710"/>
      <c r="JDP85" s="710"/>
      <c r="JDQ85" s="710"/>
      <c r="JDR85" s="710"/>
      <c r="JDS85" s="710"/>
      <c r="JDT85" s="710"/>
      <c r="JDU85" s="710"/>
      <c r="JDV85" s="710"/>
      <c r="JDW85" s="710"/>
      <c r="JDX85" s="710"/>
      <c r="JDY85" s="710"/>
      <c r="JDZ85" s="710"/>
      <c r="JEA85" s="710"/>
      <c r="JEB85" s="710"/>
      <c r="JEC85" s="710"/>
      <c r="JED85" s="710"/>
      <c r="JEE85" s="710"/>
      <c r="JEF85" s="710"/>
      <c r="JEG85" s="710"/>
      <c r="JEH85" s="710"/>
      <c r="JEI85" s="710"/>
      <c r="JEJ85" s="710"/>
      <c r="JEK85" s="710"/>
      <c r="JEL85" s="710"/>
      <c r="JEM85" s="710"/>
      <c r="JEN85" s="710"/>
      <c r="JEO85" s="710"/>
      <c r="JEP85" s="710"/>
      <c r="JEQ85" s="710"/>
      <c r="JER85" s="710"/>
      <c r="JES85" s="710"/>
      <c r="JET85" s="710"/>
      <c r="JEU85" s="710"/>
      <c r="JEV85" s="710"/>
      <c r="JEW85" s="710"/>
      <c r="JEX85" s="710"/>
      <c r="JEY85" s="710"/>
      <c r="JEZ85" s="710"/>
      <c r="JFA85" s="710"/>
      <c r="JFB85" s="710"/>
      <c r="JFC85" s="710"/>
      <c r="JFD85" s="710"/>
      <c r="JFE85" s="710"/>
      <c r="JFF85" s="710"/>
      <c r="JFG85" s="710"/>
      <c r="JFH85" s="710"/>
      <c r="JFI85" s="710"/>
      <c r="JFJ85" s="710"/>
      <c r="JFK85" s="710"/>
      <c r="JFL85" s="710"/>
      <c r="JFM85" s="710"/>
      <c r="JFN85" s="710"/>
      <c r="JFO85" s="710"/>
      <c r="JFP85" s="710"/>
      <c r="JFQ85" s="710"/>
      <c r="JFR85" s="710"/>
      <c r="JFS85" s="710"/>
      <c r="JFT85" s="710"/>
      <c r="JFU85" s="710"/>
      <c r="JFV85" s="710"/>
      <c r="JFW85" s="710"/>
      <c r="JFX85" s="710"/>
      <c r="JFY85" s="710"/>
      <c r="JFZ85" s="710"/>
      <c r="JGA85" s="710"/>
      <c r="JGB85" s="710"/>
      <c r="JGC85" s="710"/>
      <c r="JGD85" s="710"/>
      <c r="JGE85" s="710"/>
      <c r="JGF85" s="710"/>
      <c r="JGG85" s="710"/>
      <c r="JGH85" s="710"/>
      <c r="JGI85" s="710"/>
      <c r="JGJ85" s="710"/>
      <c r="JGK85" s="710"/>
      <c r="JGL85" s="710"/>
      <c r="JGM85" s="710"/>
      <c r="JGN85" s="710"/>
      <c r="JGO85" s="710"/>
      <c r="JGP85" s="710"/>
      <c r="JGQ85" s="710"/>
      <c r="JGR85" s="710"/>
      <c r="JGS85" s="710"/>
      <c r="JGT85" s="710"/>
      <c r="JGU85" s="710"/>
      <c r="JGV85" s="710"/>
      <c r="JGW85" s="710"/>
      <c r="JGX85" s="710"/>
      <c r="JGY85" s="710"/>
      <c r="JGZ85" s="710"/>
      <c r="JHA85" s="710"/>
      <c r="JHB85" s="710"/>
      <c r="JHC85" s="710"/>
      <c r="JHD85" s="710"/>
      <c r="JHE85" s="710"/>
      <c r="JHF85" s="710"/>
      <c r="JHG85" s="710"/>
      <c r="JHH85" s="710"/>
      <c r="JHI85" s="710"/>
      <c r="JHJ85" s="710"/>
      <c r="JHK85" s="710"/>
      <c r="JHL85" s="710"/>
      <c r="JHM85" s="710"/>
      <c r="JHN85" s="710"/>
      <c r="JHO85" s="710"/>
      <c r="JHP85" s="710"/>
      <c r="JHQ85" s="710"/>
      <c r="JHR85" s="710"/>
      <c r="JHS85" s="710"/>
      <c r="JHT85" s="710"/>
      <c r="JHU85" s="710"/>
      <c r="JHV85" s="710"/>
      <c r="JHW85" s="710"/>
      <c r="JHX85" s="710"/>
      <c r="JHY85" s="710"/>
      <c r="JHZ85" s="710"/>
      <c r="JIA85" s="710"/>
      <c r="JIB85" s="710"/>
      <c r="JIC85" s="710"/>
      <c r="JID85" s="710"/>
      <c r="JIE85" s="710"/>
      <c r="JIF85" s="710"/>
      <c r="JIG85" s="710"/>
      <c r="JIH85" s="710"/>
      <c r="JII85" s="710"/>
      <c r="JIJ85" s="710"/>
      <c r="JIK85" s="710"/>
      <c r="JIL85" s="710"/>
      <c r="JIM85" s="710"/>
      <c r="JIN85" s="710"/>
      <c r="JIO85" s="710"/>
      <c r="JIP85" s="710"/>
      <c r="JIQ85" s="710"/>
      <c r="JIR85" s="710"/>
      <c r="JIS85" s="710"/>
      <c r="JIT85" s="710"/>
      <c r="JIU85" s="710"/>
      <c r="JIV85" s="710"/>
      <c r="JIW85" s="710"/>
      <c r="JIX85" s="710"/>
      <c r="JIY85" s="710"/>
      <c r="JIZ85" s="710"/>
      <c r="JJA85" s="710"/>
      <c r="JJB85" s="710"/>
      <c r="JJC85" s="710"/>
      <c r="JJD85" s="710"/>
      <c r="JJE85" s="710"/>
      <c r="JJF85" s="710"/>
      <c r="JJG85" s="710"/>
      <c r="JJH85" s="710"/>
      <c r="JJI85" s="710"/>
      <c r="JJJ85" s="710"/>
      <c r="JJK85" s="710"/>
      <c r="JJL85" s="710"/>
      <c r="JJM85" s="710"/>
      <c r="JJN85" s="710"/>
      <c r="JJO85" s="710"/>
      <c r="JJP85" s="710"/>
      <c r="JJQ85" s="710"/>
      <c r="JJR85" s="710"/>
      <c r="JJS85" s="710"/>
      <c r="JJT85" s="710"/>
      <c r="JJU85" s="710"/>
      <c r="JJV85" s="710"/>
      <c r="JJW85" s="710"/>
      <c r="JJX85" s="710"/>
      <c r="JJY85" s="710"/>
      <c r="JJZ85" s="710"/>
      <c r="JKA85" s="710"/>
      <c r="JKB85" s="710"/>
      <c r="JKC85" s="710"/>
      <c r="JKD85" s="710"/>
      <c r="JKE85" s="710"/>
      <c r="JKF85" s="710"/>
      <c r="JKG85" s="710"/>
      <c r="JKH85" s="710"/>
      <c r="JKI85" s="710"/>
      <c r="JKJ85" s="710"/>
      <c r="JKK85" s="710"/>
      <c r="JKL85" s="710"/>
      <c r="JKM85" s="710"/>
      <c r="JKN85" s="710"/>
      <c r="JKO85" s="710"/>
      <c r="JKP85" s="710"/>
      <c r="JKQ85" s="710"/>
      <c r="JKR85" s="710"/>
      <c r="JKS85" s="710"/>
      <c r="JKT85" s="710"/>
      <c r="JKU85" s="710"/>
      <c r="JKV85" s="710"/>
      <c r="JKW85" s="710"/>
      <c r="JKX85" s="710"/>
      <c r="JKY85" s="710"/>
      <c r="JKZ85" s="710"/>
      <c r="JLA85" s="710"/>
      <c r="JLB85" s="710"/>
      <c r="JLC85" s="710"/>
      <c r="JLD85" s="710"/>
      <c r="JLE85" s="710"/>
      <c r="JLF85" s="710"/>
      <c r="JLG85" s="710"/>
      <c r="JLH85" s="710"/>
      <c r="JLI85" s="710"/>
      <c r="JLJ85" s="710"/>
      <c r="JLK85" s="710"/>
      <c r="JLL85" s="710"/>
      <c r="JLM85" s="710"/>
      <c r="JLN85" s="710"/>
      <c r="JLO85" s="710"/>
      <c r="JLP85" s="710"/>
      <c r="JLQ85" s="710"/>
      <c r="JLR85" s="710"/>
      <c r="JLS85" s="710"/>
      <c r="JLT85" s="710"/>
      <c r="JLU85" s="710"/>
      <c r="JLV85" s="710"/>
      <c r="JLW85" s="710"/>
      <c r="JLX85" s="710"/>
      <c r="JLY85" s="710"/>
      <c r="JLZ85" s="710"/>
      <c r="JMA85" s="710"/>
      <c r="JMB85" s="710"/>
      <c r="JMC85" s="710"/>
      <c r="JMD85" s="710"/>
      <c r="JME85" s="710"/>
      <c r="JMF85" s="710"/>
      <c r="JMG85" s="710"/>
      <c r="JMH85" s="710"/>
      <c r="JMI85" s="710"/>
      <c r="JMJ85" s="710"/>
      <c r="JMK85" s="710"/>
      <c r="JML85" s="710"/>
      <c r="JMM85" s="710"/>
      <c r="JMN85" s="710"/>
      <c r="JMO85" s="710"/>
      <c r="JMP85" s="710"/>
      <c r="JMQ85" s="710"/>
      <c r="JMR85" s="710"/>
      <c r="JMS85" s="710"/>
      <c r="JMT85" s="710"/>
      <c r="JMU85" s="710"/>
      <c r="JMV85" s="710"/>
      <c r="JMW85" s="710"/>
      <c r="JMX85" s="710"/>
      <c r="JMY85" s="710"/>
      <c r="JMZ85" s="710"/>
      <c r="JNA85" s="710"/>
      <c r="JNB85" s="710"/>
      <c r="JNC85" s="710"/>
      <c r="JND85" s="710"/>
      <c r="JNE85" s="710"/>
      <c r="JNF85" s="710"/>
      <c r="JNG85" s="710"/>
      <c r="JNH85" s="710"/>
      <c r="JNI85" s="710"/>
      <c r="JNJ85" s="710"/>
      <c r="JNK85" s="710"/>
      <c r="JNL85" s="710"/>
      <c r="JNM85" s="710"/>
      <c r="JNN85" s="710"/>
      <c r="JNO85" s="710"/>
      <c r="JNP85" s="710"/>
      <c r="JNQ85" s="710"/>
      <c r="JNR85" s="710"/>
      <c r="JNS85" s="710"/>
      <c r="JNT85" s="710"/>
      <c r="JNU85" s="710"/>
      <c r="JNV85" s="710"/>
      <c r="JNW85" s="710"/>
      <c r="JNX85" s="710"/>
      <c r="JNY85" s="710"/>
      <c r="JNZ85" s="710"/>
      <c r="JOA85" s="710"/>
      <c r="JOB85" s="710"/>
      <c r="JOC85" s="710"/>
      <c r="JOD85" s="710"/>
      <c r="JOE85" s="710"/>
      <c r="JOF85" s="710"/>
      <c r="JOG85" s="710"/>
      <c r="JOH85" s="710"/>
      <c r="JOI85" s="710"/>
      <c r="JOJ85" s="710"/>
      <c r="JOK85" s="710"/>
      <c r="JOL85" s="710"/>
      <c r="JOM85" s="710"/>
      <c r="JON85" s="710"/>
      <c r="JOO85" s="710"/>
      <c r="JOP85" s="710"/>
      <c r="JOQ85" s="710"/>
      <c r="JOR85" s="710"/>
      <c r="JOS85" s="710"/>
      <c r="JOT85" s="710"/>
      <c r="JOU85" s="710"/>
      <c r="JOV85" s="710"/>
      <c r="JOW85" s="710"/>
      <c r="JOX85" s="710"/>
      <c r="JOY85" s="710"/>
      <c r="JOZ85" s="710"/>
      <c r="JPA85" s="710"/>
      <c r="JPB85" s="710"/>
      <c r="JPC85" s="710"/>
      <c r="JPD85" s="710"/>
      <c r="JPE85" s="710"/>
      <c r="JPF85" s="710"/>
      <c r="JPG85" s="710"/>
      <c r="JPH85" s="710"/>
      <c r="JPI85" s="710"/>
      <c r="JPJ85" s="710"/>
      <c r="JPK85" s="710"/>
      <c r="JPL85" s="710"/>
      <c r="JPM85" s="710"/>
      <c r="JPN85" s="710"/>
      <c r="JPO85" s="710"/>
      <c r="JPP85" s="710"/>
      <c r="JPQ85" s="710"/>
      <c r="JPR85" s="710"/>
      <c r="JPS85" s="710"/>
      <c r="JPT85" s="710"/>
      <c r="JPU85" s="710"/>
      <c r="JPV85" s="710"/>
      <c r="JPW85" s="710"/>
      <c r="JPX85" s="710"/>
      <c r="JPY85" s="710"/>
      <c r="JPZ85" s="710"/>
      <c r="JQA85" s="710"/>
      <c r="JQB85" s="710"/>
      <c r="JQC85" s="710"/>
      <c r="JQD85" s="710"/>
      <c r="JQE85" s="710"/>
      <c r="JQF85" s="710"/>
      <c r="JQG85" s="710"/>
      <c r="JQH85" s="710"/>
      <c r="JQI85" s="710"/>
      <c r="JQJ85" s="710"/>
      <c r="JQK85" s="710"/>
      <c r="JQL85" s="710"/>
      <c r="JQM85" s="710"/>
      <c r="JQN85" s="710"/>
      <c r="JQO85" s="710"/>
      <c r="JQP85" s="710"/>
      <c r="JQQ85" s="710"/>
      <c r="JQR85" s="710"/>
      <c r="JQS85" s="710"/>
      <c r="JQT85" s="710"/>
      <c r="JQU85" s="710"/>
      <c r="JQV85" s="710"/>
      <c r="JQW85" s="710"/>
      <c r="JQX85" s="710"/>
      <c r="JQY85" s="710"/>
      <c r="JQZ85" s="710"/>
      <c r="JRA85" s="710"/>
      <c r="JRB85" s="710"/>
      <c r="JRC85" s="710"/>
      <c r="JRD85" s="710"/>
      <c r="JRE85" s="710"/>
      <c r="JRF85" s="710"/>
      <c r="JRG85" s="710"/>
      <c r="JRH85" s="710"/>
      <c r="JRI85" s="710"/>
      <c r="JRJ85" s="710"/>
      <c r="JRK85" s="710"/>
      <c r="JRL85" s="710"/>
      <c r="JRM85" s="710"/>
      <c r="JRN85" s="710"/>
      <c r="JRO85" s="710"/>
      <c r="JRP85" s="710"/>
      <c r="JRQ85" s="710"/>
      <c r="JRR85" s="710"/>
      <c r="JRS85" s="710"/>
      <c r="JRT85" s="710"/>
      <c r="JRU85" s="710"/>
      <c r="JRV85" s="710"/>
      <c r="JRW85" s="710"/>
      <c r="JRX85" s="710"/>
      <c r="JRY85" s="710"/>
      <c r="JRZ85" s="710"/>
      <c r="JSA85" s="710"/>
      <c r="JSB85" s="710"/>
      <c r="JSC85" s="710"/>
      <c r="JSD85" s="710"/>
      <c r="JSE85" s="710"/>
      <c r="JSF85" s="710"/>
      <c r="JSG85" s="710"/>
      <c r="JSH85" s="710"/>
      <c r="JSI85" s="710"/>
      <c r="JSJ85" s="710"/>
      <c r="JSK85" s="710"/>
      <c r="JSL85" s="710"/>
      <c r="JSM85" s="710"/>
      <c r="JSN85" s="710"/>
      <c r="JSO85" s="710"/>
      <c r="JSP85" s="710"/>
      <c r="JSQ85" s="710"/>
      <c r="JSR85" s="710"/>
      <c r="JSS85" s="710"/>
      <c r="JST85" s="710"/>
      <c r="JSU85" s="710"/>
      <c r="JSV85" s="710"/>
      <c r="JSW85" s="710"/>
      <c r="JSX85" s="710"/>
      <c r="JSY85" s="710"/>
      <c r="JSZ85" s="710"/>
      <c r="JTA85" s="710"/>
      <c r="JTB85" s="710"/>
      <c r="JTC85" s="710"/>
      <c r="JTD85" s="710"/>
      <c r="JTE85" s="710"/>
      <c r="JTF85" s="710"/>
      <c r="JTG85" s="710"/>
      <c r="JTH85" s="710"/>
      <c r="JTI85" s="710"/>
      <c r="JTJ85" s="710"/>
      <c r="JTK85" s="710"/>
      <c r="JTL85" s="710"/>
      <c r="JTM85" s="710"/>
      <c r="JTN85" s="710"/>
      <c r="JTO85" s="710"/>
      <c r="JTP85" s="710"/>
      <c r="JTQ85" s="710"/>
      <c r="JTR85" s="710"/>
      <c r="JTS85" s="710"/>
      <c r="JTT85" s="710"/>
      <c r="JTU85" s="710"/>
      <c r="JTV85" s="710"/>
      <c r="JTW85" s="710"/>
      <c r="JTX85" s="710"/>
      <c r="JTY85" s="710"/>
      <c r="JTZ85" s="710"/>
      <c r="JUA85" s="710"/>
      <c r="JUB85" s="710"/>
      <c r="JUC85" s="710"/>
      <c r="JUD85" s="710"/>
      <c r="JUE85" s="710"/>
      <c r="JUF85" s="710"/>
      <c r="JUG85" s="710"/>
      <c r="JUH85" s="710"/>
      <c r="JUI85" s="710"/>
      <c r="JUJ85" s="710"/>
      <c r="JUK85" s="710"/>
      <c r="JUL85" s="710"/>
      <c r="JUM85" s="710"/>
      <c r="JUN85" s="710"/>
      <c r="JUO85" s="710"/>
      <c r="JUP85" s="710"/>
      <c r="JUQ85" s="710"/>
      <c r="JUR85" s="710"/>
      <c r="JUS85" s="710"/>
      <c r="JUT85" s="710"/>
      <c r="JUU85" s="710"/>
      <c r="JUV85" s="710"/>
      <c r="JUW85" s="710"/>
      <c r="JUX85" s="710"/>
      <c r="JUY85" s="710"/>
      <c r="JUZ85" s="710"/>
      <c r="JVA85" s="710"/>
      <c r="JVB85" s="710"/>
      <c r="JVC85" s="710"/>
      <c r="JVD85" s="710"/>
      <c r="JVE85" s="710"/>
      <c r="JVF85" s="710"/>
      <c r="JVG85" s="710"/>
      <c r="JVH85" s="710"/>
      <c r="JVI85" s="710"/>
      <c r="JVJ85" s="710"/>
      <c r="JVK85" s="710"/>
      <c r="JVL85" s="710"/>
      <c r="JVM85" s="710"/>
      <c r="JVN85" s="710"/>
      <c r="JVO85" s="710"/>
      <c r="JVP85" s="710"/>
      <c r="JVQ85" s="710"/>
      <c r="JVR85" s="710"/>
      <c r="JVS85" s="710"/>
      <c r="JVT85" s="710"/>
      <c r="JVU85" s="710"/>
      <c r="JVV85" s="710"/>
      <c r="JVW85" s="710"/>
      <c r="JVX85" s="710"/>
      <c r="JVY85" s="710"/>
      <c r="JVZ85" s="710"/>
      <c r="JWA85" s="710"/>
      <c r="JWB85" s="710"/>
      <c r="JWC85" s="710"/>
      <c r="JWD85" s="710"/>
      <c r="JWE85" s="710"/>
      <c r="JWF85" s="710"/>
      <c r="JWG85" s="710"/>
      <c r="JWH85" s="710"/>
      <c r="JWI85" s="710"/>
      <c r="JWJ85" s="710"/>
      <c r="JWK85" s="710"/>
      <c r="JWL85" s="710"/>
      <c r="JWM85" s="710"/>
      <c r="JWN85" s="710"/>
      <c r="JWO85" s="710"/>
      <c r="JWP85" s="710"/>
      <c r="JWQ85" s="710"/>
      <c r="JWR85" s="710"/>
      <c r="JWS85" s="710"/>
      <c r="JWT85" s="710"/>
      <c r="JWU85" s="710"/>
      <c r="JWV85" s="710"/>
      <c r="JWW85" s="710"/>
      <c r="JWX85" s="710"/>
      <c r="JWY85" s="710"/>
      <c r="JWZ85" s="710"/>
      <c r="JXA85" s="710"/>
      <c r="JXB85" s="710"/>
      <c r="JXC85" s="710"/>
      <c r="JXD85" s="710"/>
      <c r="JXE85" s="710"/>
      <c r="JXF85" s="710"/>
      <c r="JXG85" s="710"/>
      <c r="JXH85" s="710"/>
      <c r="JXI85" s="710"/>
      <c r="JXJ85" s="710"/>
      <c r="JXK85" s="710"/>
      <c r="JXL85" s="710"/>
      <c r="JXM85" s="710"/>
      <c r="JXN85" s="710"/>
      <c r="JXO85" s="710"/>
      <c r="JXP85" s="710"/>
      <c r="JXQ85" s="710"/>
      <c r="JXR85" s="710"/>
      <c r="JXS85" s="710"/>
      <c r="JXT85" s="710"/>
      <c r="JXU85" s="710"/>
      <c r="JXV85" s="710"/>
      <c r="JXW85" s="710"/>
      <c r="JXX85" s="710"/>
      <c r="JXY85" s="710"/>
      <c r="JXZ85" s="710"/>
      <c r="JYA85" s="710"/>
      <c r="JYB85" s="710"/>
      <c r="JYC85" s="710"/>
      <c r="JYD85" s="710"/>
      <c r="JYE85" s="710"/>
      <c r="JYF85" s="710"/>
      <c r="JYG85" s="710"/>
      <c r="JYH85" s="710"/>
      <c r="JYI85" s="710"/>
      <c r="JYJ85" s="710"/>
      <c r="JYK85" s="710"/>
      <c r="JYL85" s="710"/>
      <c r="JYM85" s="710"/>
      <c r="JYN85" s="710"/>
      <c r="JYO85" s="710"/>
      <c r="JYP85" s="710"/>
      <c r="JYQ85" s="710"/>
      <c r="JYR85" s="710"/>
      <c r="JYS85" s="710"/>
      <c r="JYT85" s="710"/>
      <c r="JYU85" s="710"/>
      <c r="JYV85" s="710"/>
      <c r="JYW85" s="710"/>
      <c r="JYX85" s="710"/>
      <c r="JYY85" s="710"/>
      <c r="JYZ85" s="710"/>
      <c r="JZA85" s="710"/>
      <c r="JZB85" s="710"/>
      <c r="JZC85" s="710"/>
      <c r="JZD85" s="710"/>
      <c r="JZE85" s="710"/>
      <c r="JZF85" s="710"/>
      <c r="JZG85" s="710"/>
      <c r="JZH85" s="710"/>
      <c r="JZI85" s="710"/>
      <c r="JZJ85" s="710"/>
      <c r="JZK85" s="710"/>
      <c r="JZL85" s="710"/>
      <c r="JZM85" s="710"/>
      <c r="JZN85" s="710"/>
      <c r="JZO85" s="710"/>
      <c r="JZP85" s="710"/>
      <c r="JZQ85" s="710"/>
      <c r="JZR85" s="710"/>
      <c r="JZS85" s="710"/>
      <c r="JZT85" s="710"/>
      <c r="JZU85" s="710"/>
      <c r="JZV85" s="710"/>
      <c r="JZW85" s="710"/>
      <c r="JZX85" s="710"/>
      <c r="JZY85" s="710"/>
      <c r="JZZ85" s="710"/>
      <c r="KAA85" s="710"/>
      <c r="KAB85" s="710"/>
      <c r="KAC85" s="710"/>
      <c r="KAD85" s="710"/>
      <c r="KAE85" s="710"/>
      <c r="KAF85" s="710"/>
      <c r="KAG85" s="710"/>
      <c r="KAH85" s="710"/>
      <c r="KAI85" s="710"/>
      <c r="KAJ85" s="710"/>
      <c r="KAK85" s="710"/>
      <c r="KAL85" s="710"/>
      <c r="KAM85" s="710"/>
      <c r="KAN85" s="710"/>
      <c r="KAO85" s="710"/>
      <c r="KAP85" s="710"/>
      <c r="KAQ85" s="710"/>
      <c r="KAR85" s="710"/>
      <c r="KAS85" s="710"/>
      <c r="KAT85" s="710"/>
      <c r="KAU85" s="710"/>
      <c r="KAV85" s="710"/>
      <c r="KAW85" s="710"/>
      <c r="KAX85" s="710"/>
      <c r="KAY85" s="710"/>
      <c r="KAZ85" s="710"/>
      <c r="KBA85" s="710"/>
      <c r="KBB85" s="710"/>
      <c r="KBC85" s="710"/>
      <c r="KBD85" s="710"/>
      <c r="KBE85" s="710"/>
      <c r="KBF85" s="710"/>
      <c r="KBG85" s="710"/>
      <c r="KBH85" s="710"/>
      <c r="KBI85" s="710"/>
      <c r="KBJ85" s="710"/>
      <c r="KBK85" s="710"/>
      <c r="KBL85" s="710"/>
      <c r="KBM85" s="710"/>
      <c r="KBN85" s="710"/>
      <c r="KBO85" s="710"/>
      <c r="KBP85" s="710"/>
      <c r="KBQ85" s="710"/>
      <c r="KBR85" s="710"/>
      <c r="KBS85" s="710"/>
      <c r="KBT85" s="710"/>
      <c r="KBU85" s="710"/>
      <c r="KBV85" s="710"/>
      <c r="KBW85" s="710"/>
      <c r="KBX85" s="710"/>
      <c r="KBY85" s="710"/>
      <c r="KBZ85" s="710"/>
      <c r="KCA85" s="710"/>
      <c r="KCB85" s="710"/>
      <c r="KCC85" s="710"/>
      <c r="KCD85" s="710"/>
      <c r="KCE85" s="710"/>
      <c r="KCF85" s="710"/>
      <c r="KCG85" s="710"/>
      <c r="KCH85" s="710"/>
      <c r="KCI85" s="710"/>
      <c r="KCJ85" s="710"/>
      <c r="KCK85" s="710"/>
      <c r="KCL85" s="710"/>
      <c r="KCM85" s="710"/>
      <c r="KCN85" s="710"/>
      <c r="KCO85" s="710"/>
      <c r="KCP85" s="710"/>
      <c r="KCQ85" s="710"/>
      <c r="KCR85" s="710"/>
      <c r="KCS85" s="710"/>
      <c r="KCT85" s="710"/>
      <c r="KCU85" s="710"/>
      <c r="KCV85" s="710"/>
      <c r="KCW85" s="710"/>
      <c r="KCX85" s="710"/>
      <c r="KCY85" s="710"/>
      <c r="KCZ85" s="710"/>
      <c r="KDA85" s="710"/>
      <c r="KDB85" s="710"/>
      <c r="KDC85" s="710"/>
      <c r="KDD85" s="710"/>
      <c r="KDE85" s="710"/>
      <c r="KDF85" s="710"/>
      <c r="KDG85" s="710"/>
      <c r="KDH85" s="710"/>
      <c r="KDI85" s="710"/>
      <c r="KDJ85" s="710"/>
      <c r="KDK85" s="710"/>
      <c r="KDL85" s="710"/>
      <c r="KDM85" s="710"/>
      <c r="KDN85" s="710"/>
      <c r="KDO85" s="710"/>
      <c r="KDP85" s="710"/>
      <c r="KDQ85" s="710"/>
      <c r="KDR85" s="710"/>
      <c r="KDS85" s="710"/>
      <c r="KDT85" s="710"/>
      <c r="KDU85" s="710"/>
      <c r="KDV85" s="710"/>
      <c r="KDW85" s="710"/>
      <c r="KDX85" s="710"/>
      <c r="KDY85" s="710"/>
      <c r="KDZ85" s="710"/>
      <c r="KEA85" s="710"/>
      <c r="KEB85" s="710"/>
      <c r="KEC85" s="710"/>
      <c r="KED85" s="710"/>
      <c r="KEE85" s="710"/>
      <c r="KEF85" s="710"/>
      <c r="KEG85" s="710"/>
      <c r="KEH85" s="710"/>
      <c r="KEI85" s="710"/>
      <c r="KEJ85" s="710"/>
      <c r="KEK85" s="710"/>
      <c r="KEL85" s="710"/>
      <c r="KEM85" s="710"/>
      <c r="KEN85" s="710"/>
      <c r="KEO85" s="710"/>
      <c r="KEP85" s="710"/>
      <c r="KEQ85" s="710"/>
      <c r="KER85" s="710"/>
      <c r="KES85" s="710"/>
      <c r="KET85" s="710"/>
      <c r="KEU85" s="710"/>
      <c r="KEV85" s="710"/>
      <c r="KEW85" s="710"/>
      <c r="KEX85" s="710"/>
      <c r="KEY85" s="710"/>
      <c r="KEZ85" s="710"/>
      <c r="KFA85" s="710"/>
      <c r="KFB85" s="710"/>
      <c r="KFC85" s="710"/>
      <c r="KFD85" s="710"/>
      <c r="KFE85" s="710"/>
      <c r="KFF85" s="710"/>
      <c r="KFG85" s="710"/>
      <c r="KFH85" s="710"/>
      <c r="KFI85" s="710"/>
      <c r="KFJ85" s="710"/>
      <c r="KFK85" s="710"/>
      <c r="KFL85" s="710"/>
      <c r="KFM85" s="710"/>
      <c r="KFN85" s="710"/>
      <c r="KFO85" s="710"/>
      <c r="KFP85" s="710"/>
      <c r="KFQ85" s="710"/>
      <c r="KFR85" s="710"/>
      <c r="KFS85" s="710"/>
      <c r="KFT85" s="710"/>
      <c r="KFU85" s="710"/>
      <c r="KFV85" s="710"/>
      <c r="KFW85" s="710"/>
      <c r="KFX85" s="710"/>
      <c r="KFY85" s="710"/>
      <c r="KFZ85" s="710"/>
      <c r="KGA85" s="710"/>
      <c r="KGB85" s="710"/>
      <c r="KGC85" s="710"/>
      <c r="KGD85" s="710"/>
      <c r="KGE85" s="710"/>
      <c r="KGF85" s="710"/>
      <c r="KGG85" s="710"/>
      <c r="KGH85" s="710"/>
      <c r="KGI85" s="710"/>
      <c r="KGJ85" s="710"/>
      <c r="KGK85" s="710"/>
      <c r="KGL85" s="710"/>
      <c r="KGM85" s="710"/>
      <c r="KGN85" s="710"/>
      <c r="KGO85" s="710"/>
      <c r="KGP85" s="710"/>
      <c r="KGQ85" s="710"/>
      <c r="KGR85" s="710"/>
      <c r="KGS85" s="710"/>
      <c r="KGT85" s="710"/>
      <c r="KGU85" s="710"/>
      <c r="KGV85" s="710"/>
      <c r="KGW85" s="710"/>
      <c r="KGX85" s="710"/>
      <c r="KGY85" s="710"/>
      <c r="KGZ85" s="710"/>
      <c r="KHA85" s="710"/>
      <c r="KHB85" s="710"/>
      <c r="KHC85" s="710"/>
      <c r="KHD85" s="710"/>
      <c r="KHE85" s="710"/>
      <c r="KHF85" s="710"/>
      <c r="KHG85" s="710"/>
      <c r="KHH85" s="710"/>
      <c r="KHI85" s="710"/>
      <c r="KHJ85" s="710"/>
      <c r="KHK85" s="710"/>
      <c r="KHL85" s="710"/>
      <c r="KHM85" s="710"/>
      <c r="KHN85" s="710"/>
      <c r="KHO85" s="710"/>
      <c r="KHP85" s="710"/>
      <c r="KHQ85" s="710"/>
      <c r="KHR85" s="710"/>
      <c r="KHS85" s="710"/>
      <c r="KHT85" s="710"/>
      <c r="KHU85" s="710"/>
      <c r="KHV85" s="710"/>
      <c r="KHW85" s="710"/>
      <c r="KHX85" s="710"/>
      <c r="KHY85" s="710"/>
      <c r="KHZ85" s="710"/>
      <c r="KIA85" s="710"/>
      <c r="KIB85" s="710"/>
      <c r="KIC85" s="710"/>
      <c r="KID85" s="710"/>
      <c r="KIE85" s="710"/>
      <c r="KIF85" s="710"/>
      <c r="KIG85" s="710"/>
      <c r="KIH85" s="710"/>
      <c r="KII85" s="710"/>
      <c r="KIJ85" s="710"/>
      <c r="KIK85" s="710"/>
      <c r="KIL85" s="710"/>
      <c r="KIM85" s="710"/>
      <c r="KIN85" s="710"/>
      <c r="KIO85" s="710"/>
      <c r="KIP85" s="710"/>
      <c r="KIQ85" s="710"/>
      <c r="KIR85" s="710"/>
      <c r="KIS85" s="710"/>
      <c r="KIT85" s="710"/>
      <c r="KIU85" s="710"/>
      <c r="KIV85" s="710"/>
      <c r="KIW85" s="710"/>
      <c r="KIX85" s="710"/>
      <c r="KIY85" s="710"/>
      <c r="KIZ85" s="710"/>
      <c r="KJA85" s="710"/>
      <c r="KJB85" s="710"/>
      <c r="KJC85" s="710"/>
      <c r="KJD85" s="710"/>
      <c r="KJE85" s="710"/>
      <c r="KJF85" s="710"/>
      <c r="KJG85" s="710"/>
      <c r="KJH85" s="710"/>
      <c r="KJI85" s="710"/>
      <c r="KJJ85" s="710"/>
      <c r="KJK85" s="710"/>
      <c r="KJL85" s="710"/>
      <c r="KJM85" s="710"/>
      <c r="KJN85" s="710"/>
      <c r="KJO85" s="710"/>
      <c r="KJP85" s="710"/>
      <c r="KJQ85" s="710"/>
      <c r="KJR85" s="710"/>
      <c r="KJS85" s="710"/>
      <c r="KJT85" s="710"/>
      <c r="KJU85" s="710"/>
      <c r="KJV85" s="710"/>
      <c r="KJW85" s="710"/>
      <c r="KJX85" s="710"/>
      <c r="KJY85" s="710"/>
      <c r="KJZ85" s="710"/>
      <c r="KKA85" s="710"/>
      <c r="KKB85" s="710"/>
      <c r="KKC85" s="710"/>
      <c r="KKD85" s="710"/>
      <c r="KKE85" s="710"/>
      <c r="KKF85" s="710"/>
      <c r="KKG85" s="710"/>
      <c r="KKH85" s="710"/>
      <c r="KKI85" s="710"/>
      <c r="KKJ85" s="710"/>
      <c r="KKK85" s="710"/>
      <c r="KKL85" s="710"/>
      <c r="KKM85" s="710"/>
      <c r="KKN85" s="710"/>
      <c r="KKO85" s="710"/>
      <c r="KKP85" s="710"/>
      <c r="KKQ85" s="710"/>
      <c r="KKR85" s="710"/>
      <c r="KKS85" s="710"/>
      <c r="KKT85" s="710"/>
      <c r="KKU85" s="710"/>
      <c r="KKV85" s="710"/>
      <c r="KKW85" s="710"/>
      <c r="KKX85" s="710"/>
      <c r="KKY85" s="710"/>
      <c r="KKZ85" s="710"/>
      <c r="KLA85" s="710"/>
      <c r="KLB85" s="710"/>
      <c r="KLC85" s="710"/>
      <c r="KLD85" s="710"/>
      <c r="KLE85" s="710"/>
      <c r="KLF85" s="710"/>
      <c r="KLG85" s="710"/>
      <c r="KLH85" s="710"/>
      <c r="KLI85" s="710"/>
      <c r="KLJ85" s="710"/>
      <c r="KLK85" s="710"/>
      <c r="KLL85" s="710"/>
      <c r="KLM85" s="710"/>
      <c r="KLN85" s="710"/>
      <c r="KLO85" s="710"/>
      <c r="KLP85" s="710"/>
      <c r="KLQ85" s="710"/>
      <c r="KLR85" s="710"/>
      <c r="KLS85" s="710"/>
      <c r="KLT85" s="710"/>
      <c r="KLU85" s="710"/>
      <c r="KLV85" s="710"/>
      <c r="KLW85" s="710"/>
      <c r="KLX85" s="710"/>
      <c r="KLY85" s="710"/>
      <c r="KLZ85" s="710"/>
      <c r="KMA85" s="710"/>
      <c r="KMB85" s="710"/>
      <c r="KMC85" s="710"/>
      <c r="KMD85" s="710"/>
      <c r="KME85" s="710"/>
      <c r="KMF85" s="710"/>
      <c r="KMG85" s="710"/>
      <c r="KMH85" s="710"/>
      <c r="KMI85" s="710"/>
      <c r="KMJ85" s="710"/>
      <c r="KMK85" s="710"/>
      <c r="KML85" s="710"/>
      <c r="KMM85" s="710"/>
      <c r="KMN85" s="710"/>
      <c r="KMO85" s="710"/>
      <c r="KMP85" s="710"/>
      <c r="KMQ85" s="710"/>
      <c r="KMR85" s="710"/>
      <c r="KMS85" s="710"/>
      <c r="KMT85" s="710"/>
      <c r="KMU85" s="710"/>
      <c r="KMV85" s="710"/>
      <c r="KMW85" s="710"/>
      <c r="KMX85" s="710"/>
      <c r="KMY85" s="710"/>
      <c r="KMZ85" s="710"/>
      <c r="KNA85" s="710"/>
      <c r="KNB85" s="710"/>
      <c r="KNC85" s="710"/>
      <c r="KND85" s="710"/>
      <c r="KNE85" s="710"/>
      <c r="KNF85" s="710"/>
      <c r="KNG85" s="710"/>
      <c r="KNH85" s="710"/>
      <c r="KNI85" s="710"/>
      <c r="KNJ85" s="710"/>
      <c r="KNK85" s="710"/>
      <c r="KNL85" s="710"/>
      <c r="KNM85" s="710"/>
      <c r="KNN85" s="710"/>
      <c r="KNO85" s="710"/>
      <c r="KNP85" s="710"/>
      <c r="KNQ85" s="710"/>
      <c r="KNR85" s="710"/>
      <c r="KNS85" s="710"/>
      <c r="KNT85" s="710"/>
      <c r="KNU85" s="710"/>
      <c r="KNV85" s="710"/>
      <c r="KNW85" s="710"/>
      <c r="KNX85" s="710"/>
      <c r="KNY85" s="710"/>
      <c r="KNZ85" s="710"/>
      <c r="KOA85" s="710"/>
      <c r="KOB85" s="710"/>
      <c r="KOC85" s="710"/>
      <c r="KOD85" s="710"/>
      <c r="KOE85" s="710"/>
      <c r="KOF85" s="710"/>
      <c r="KOG85" s="710"/>
      <c r="KOH85" s="710"/>
      <c r="KOI85" s="710"/>
      <c r="KOJ85" s="710"/>
      <c r="KOK85" s="710"/>
      <c r="KOL85" s="710"/>
      <c r="KOM85" s="710"/>
      <c r="KON85" s="710"/>
      <c r="KOO85" s="710"/>
      <c r="KOP85" s="710"/>
      <c r="KOQ85" s="710"/>
      <c r="KOR85" s="710"/>
      <c r="KOS85" s="710"/>
      <c r="KOT85" s="710"/>
      <c r="KOU85" s="710"/>
      <c r="KOV85" s="710"/>
      <c r="KOW85" s="710"/>
      <c r="KOX85" s="710"/>
      <c r="KOY85" s="710"/>
      <c r="KOZ85" s="710"/>
      <c r="KPA85" s="710"/>
      <c r="KPB85" s="710"/>
      <c r="KPC85" s="710"/>
      <c r="KPD85" s="710"/>
      <c r="KPE85" s="710"/>
      <c r="KPF85" s="710"/>
      <c r="KPG85" s="710"/>
      <c r="KPH85" s="710"/>
      <c r="KPI85" s="710"/>
      <c r="KPJ85" s="710"/>
      <c r="KPK85" s="710"/>
      <c r="KPL85" s="710"/>
      <c r="KPM85" s="710"/>
      <c r="KPN85" s="710"/>
      <c r="KPO85" s="710"/>
      <c r="KPP85" s="710"/>
      <c r="KPQ85" s="710"/>
      <c r="KPR85" s="710"/>
      <c r="KPS85" s="710"/>
      <c r="KPT85" s="710"/>
      <c r="KPU85" s="710"/>
      <c r="KPV85" s="710"/>
      <c r="KPW85" s="710"/>
      <c r="KPX85" s="710"/>
      <c r="KPY85" s="710"/>
      <c r="KPZ85" s="710"/>
      <c r="KQA85" s="710"/>
      <c r="KQB85" s="710"/>
      <c r="KQC85" s="710"/>
      <c r="KQD85" s="710"/>
      <c r="KQE85" s="710"/>
      <c r="KQF85" s="710"/>
      <c r="KQG85" s="710"/>
      <c r="KQH85" s="710"/>
      <c r="KQI85" s="710"/>
      <c r="KQJ85" s="710"/>
      <c r="KQK85" s="710"/>
      <c r="KQL85" s="710"/>
      <c r="KQM85" s="710"/>
      <c r="KQN85" s="710"/>
      <c r="KQO85" s="710"/>
      <c r="KQP85" s="710"/>
      <c r="KQQ85" s="710"/>
      <c r="KQR85" s="710"/>
      <c r="KQS85" s="710"/>
      <c r="KQT85" s="710"/>
      <c r="KQU85" s="710"/>
      <c r="KQV85" s="710"/>
      <c r="KQW85" s="710"/>
      <c r="KQX85" s="710"/>
      <c r="KQY85" s="710"/>
      <c r="KQZ85" s="710"/>
      <c r="KRA85" s="710"/>
      <c r="KRB85" s="710"/>
      <c r="KRC85" s="710"/>
      <c r="KRD85" s="710"/>
      <c r="KRE85" s="710"/>
      <c r="KRF85" s="710"/>
      <c r="KRG85" s="710"/>
      <c r="KRH85" s="710"/>
      <c r="KRI85" s="710"/>
      <c r="KRJ85" s="710"/>
      <c r="KRK85" s="710"/>
      <c r="KRL85" s="710"/>
      <c r="KRM85" s="710"/>
      <c r="KRN85" s="710"/>
      <c r="KRO85" s="710"/>
      <c r="KRP85" s="710"/>
      <c r="KRQ85" s="710"/>
      <c r="KRR85" s="710"/>
      <c r="KRS85" s="710"/>
      <c r="KRT85" s="710"/>
      <c r="KRU85" s="710"/>
      <c r="KRV85" s="710"/>
      <c r="KRW85" s="710"/>
      <c r="KRX85" s="710"/>
      <c r="KRY85" s="710"/>
      <c r="KRZ85" s="710"/>
      <c r="KSA85" s="710"/>
      <c r="KSB85" s="710"/>
      <c r="KSC85" s="710"/>
      <c r="KSD85" s="710"/>
      <c r="KSE85" s="710"/>
      <c r="KSF85" s="710"/>
      <c r="KSG85" s="710"/>
      <c r="KSH85" s="710"/>
      <c r="KSI85" s="710"/>
      <c r="KSJ85" s="710"/>
      <c r="KSK85" s="710"/>
      <c r="KSL85" s="710"/>
      <c r="KSM85" s="710"/>
      <c r="KSN85" s="710"/>
      <c r="KSO85" s="710"/>
      <c r="KSP85" s="710"/>
      <c r="KSQ85" s="710"/>
      <c r="KSR85" s="710"/>
      <c r="KSS85" s="710"/>
      <c r="KST85" s="710"/>
      <c r="KSU85" s="710"/>
      <c r="KSV85" s="710"/>
      <c r="KSW85" s="710"/>
      <c r="KSX85" s="710"/>
      <c r="KSY85" s="710"/>
      <c r="KSZ85" s="710"/>
      <c r="KTA85" s="710"/>
      <c r="KTB85" s="710"/>
      <c r="KTC85" s="710"/>
      <c r="KTD85" s="710"/>
      <c r="KTE85" s="710"/>
      <c r="KTF85" s="710"/>
      <c r="KTG85" s="710"/>
      <c r="KTH85" s="710"/>
      <c r="KTI85" s="710"/>
      <c r="KTJ85" s="710"/>
      <c r="KTK85" s="710"/>
      <c r="KTL85" s="710"/>
      <c r="KTM85" s="710"/>
      <c r="KTN85" s="710"/>
      <c r="KTO85" s="710"/>
      <c r="KTP85" s="710"/>
      <c r="KTQ85" s="710"/>
      <c r="KTR85" s="710"/>
      <c r="KTS85" s="710"/>
      <c r="KTT85" s="710"/>
      <c r="KTU85" s="710"/>
      <c r="KTV85" s="710"/>
      <c r="KTW85" s="710"/>
      <c r="KTX85" s="710"/>
      <c r="KTY85" s="710"/>
      <c r="KTZ85" s="710"/>
      <c r="KUA85" s="710"/>
      <c r="KUB85" s="710"/>
      <c r="KUC85" s="710"/>
      <c r="KUD85" s="710"/>
      <c r="KUE85" s="710"/>
      <c r="KUF85" s="710"/>
      <c r="KUG85" s="710"/>
      <c r="KUH85" s="710"/>
      <c r="KUI85" s="710"/>
      <c r="KUJ85" s="710"/>
      <c r="KUK85" s="710"/>
      <c r="KUL85" s="710"/>
      <c r="KUM85" s="710"/>
      <c r="KUN85" s="710"/>
      <c r="KUO85" s="710"/>
      <c r="KUP85" s="710"/>
      <c r="KUQ85" s="710"/>
      <c r="KUR85" s="710"/>
      <c r="KUS85" s="710"/>
      <c r="KUT85" s="710"/>
      <c r="KUU85" s="710"/>
      <c r="KUV85" s="710"/>
      <c r="KUW85" s="710"/>
      <c r="KUX85" s="710"/>
      <c r="KUY85" s="710"/>
      <c r="KUZ85" s="710"/>
      <c r="KVA85" s="710"/>
      <c r="KVB85" s="710"/>
      <c r="KVC85" s="710"/>
      <c r="KVD85" s="710"/>
      <c r="KVE85" s="710"/>
      <c r="KVF85" s="710"/>
      <c r="KVG85" s="710"/>
      <c r="KVH85" s="710"/>
      <c r="KVI85" s="710"/>
      <c r="KVJ85" s="710"/>
      <c r="KVK85" s="710"/>
      <c r="KVL85" s="710"/>
      <c r="KVM85" s="710"/>
      <c r="KVN85" s="710"/>
      <c r="KVO85" s="710"/>
      <c r="KVP85" s="710"/>
      <c r="KVQ85" s="710"/>
      <c r="KVR85" s="710"/>
      <c r="KVS85" s="710"/>
      <c r="KVT85" s="710"/>
      <c r="KVU85" s="710"/>
      <c r="KVV85" s="710"/>
      <c r="KVW85" s="710"/>
      <c r="KVX85" s="710"/>
      <c r="KVY85" s="710"/>
      <c r="KVZ85" s="710"/>
      <c r="KWA85" s="710"/>
      <c r="KWB85" s="710"/>
      <c r="KWC85" s="710"/>
      <c r="KWD85" s="710"/>
      <c r="KWE85" s="710"/>
      <c r="KWF85" s="710"/>
      <c r="KWG85" s="710"/>
      <c r="KWH85" s="710"/>
      <c r="KWI85" s="710"/>
      <c r="KWJ85" s="710"/>
      <c r="KWK85" s="710"/>
      <c r="KWL85" s="710"/>
      <c r="KWM85" s="710"/>
      <c r="KWN85" s="710"/>
      <c r="KWO85" s="710"/>
      <c r="KWP85" s="710"/>
      <c r="KWQ85" s="710"/>
      <c r="KWR85" s="710"/>
      <c r="KWS85" s="710"/>
      <c r="KWT85" s="710"/>
      <c r="KWU85" s="710"/>
      <c r="KWV85" s="710"/>
      <c r="KWW85" s="710"/>
      <c r="KWX85" s="710"/>
      <c r="KWY85" s="710"/>
      <c r="KWZ85" s="710"/>
      <c r="KXA85" s="710"/>
      <c r="KXB85" s="710"/>
      <c r="KXC85" s="710"/>
      <c r="KXD85" s="710"/>
      <c r="KXE85" s="710"/>
      <c r="KXF85" s="710"/>
      <c r="KXG85" s="710"/>
      <c r="KXH85" s="710"/>
      <c r="KXI85" s="710"/>
      <c r="KXJ85" s="710"/>
      <c r="KXK85" s="710"/>
      <c r="KXL85" s="710"/>
      <c r="KXM85" s="710"/>
      <c r="KXN85" s="710"/>
      <c r="KXO85" s="710"/>
      <c r="KXP85" s="710"/>
      <c r="KXQ85" s="710"/>
      <c r="KXR85" s="710"/>
      <c r="KXS85" s="710"/>
      <c r="KXT85" s="710"/>
      <c r="KXU85" s="710"/>
      <c r="KXV85" s="710"/>
      <c r="KXW85" s="710"/>
      <c r="KXX85" s="710"/>
      <c r="KXY85" s="710"/>
      <c r="KXZ85" s="710"/>
      <c r="KYA85" s="710"/>
      <c r="KYB85" s="710"/>
      <c r="KYC85" s="710"/>
      <c r="KYD85" s="710"/>
      <c r="KYE85" s="710"/>
      <c r="KYF85" s="710"/>
      <c r="KYG85" s="710"/>
      <c r="KYH85" s="710"/>
      <c r="KYI85" s="710"/>
      <c r="KYJ85" s="710"/>
      <c r="KYK85" s="710"/>
      <c r="KYL85" s="710"/>
      <c r="KYM85" s="710"/>
      <c r="KYN85" s="710"/>
      <c r="KYO85" s="710"/>
      <c r="KYP85" s="710"/>
      <c r="KYQ85" s="710"/>
      <c r="KYR85" s="710"/>
      <c r="KYS85" s="710"/>
      <c r="KYT85" s="710"/>
      <c r="KYU85" s="710"/>
      <c r="KYV85" s="710"/>
      <c r="KYW85" s="710"/>
      <c r="KYX85" s="710"/>
      <c r="KYY85" s="710"/>
      <c r="KYZ85" s="710"/>
      <c r="KZA85" s="710"/>
      <c r="KZB85" s="710"/>
      <c r="KZC85" s="710"/>
      <c r="KZD85" s="710"/>
      <c r="KZE85" s="710"/>
      <c r="KZF85" s="710"/>
      <c r="KZG85" s="710"/>
      <c r="KZH85" s="710"/>
      <c r="KZI85" s="710"/>
      <c r="KZJ85" s="710"/>
      <c r="KZK85" s="710"/>
      <c r="KZL85" s="710"/>
      <c r="KZM85" s="710"/>
      <c r="KZN85" s="710"/>
      <c r="KZO85" s="710"/>
      <c r="KZP85" s="710"/>
      <c r="KZQ85" s="710"/>
      <c r="KZR85" s="710"/>
      <c r="KZS85" s="710"/>
      <c r="KZT85" s="710"/>
      <c r="KZU85" s="710"/>
      <c r="KZV85" s="710"/>
      <c r="KZW85" s="710"/>
      <c r="KZX85" s="710"/>
      <c r="KZY85" s="710"/>
      <c r="KZZ85" s="710"/>
      <c r="LAA85" s="710"/>
      <c r="LAB85" s="710"/>
      <c r="LAC85" s="710"/>
      <c r="LAD85" s="710"/>
      <c r="LAE85" s="710"/>
      <c r="LAF85" s="710"/>
      <c r="LAG85" s="710"/>
      <c r="LAH85" s="710"/>
      <c r="LAI85" s="710"/>
      <c r="LAJ85" s="710"/>
      <c r="LAK85" s="710"/>
      <c r="LAL85" s="710"/>
      <c r="LAM85" s="710"/>
      <c r="LAN85" s="710"/>
      <c r="LAO85" s="710"/>
      <c r="LAP85" s="710"/>
      <c r="LAQ85" s="710"/>
      <c r="LAR85" s="710"/>
      <c r="LAS85" s="710"/>
      <c r="LAT85" s="710"/>
      <c r="LAU85" s="710"/>
      <c r="LAV85" s="710"/>
      <c r="LAW85" s="710"/>
      <c r="LAX85" s="710"/>
      <c r="LAY85" s="710"/>
      <c r="LAZ85" s="710"/>
      <c r="LBA85" s="710"/>
      <c r="LBB85" s="710"/>
      <c r="LBC85" s="710"/>
      <c r="LBD85" s="710"/>
      <c r="LBE85" s="710"/>
      <c r="LBF85" s="710"/>
      <c r="LBG85" s="710"/>
      <c r="LBH85" s="710"/>
      <c r="LBI85" s="710"/>
      <c r="LBJ85" s="710"/>
      <c r="LBK85" s="710"/>
      <c r="LBL85" s="710"/>
      <c r="LBM85" s="710"/>
      <c r="LBN85" s="710"/>
      <c r="LBO85" s="710"/>
      <c r="LBP85" s="710"/>
      <c r="LBQ85" s="710"/>
      <c r="LBR85" s="710"/>
      <c r="LBS85" s="710"/>
      <c r="LBT85" s="710"/>
      <c r="LBU85" s="710"/>
      <c r="LBV85" s="710"/>
      <c r="LBW85" s="710"/>
      <c r="LBX85" s="710"/>
      <c r="LBY85" s="710"/>
      <c r="LBZ85" s="710"/>
      <c r="LCA85" s="710"/>
      <c r="LCB85" s="710"/>
      <c r="LCC85" s="710"/>
      <c r="LCD85" s="710"/>
      <c r="LCE85" s="710"/>
      <c r="LCF85" s="710"/>
      <c r="LCG85" s="710"/>
      <c r="LCH85" s="710"/>
      <c r="LCI85" s="710"/>
      <c r="LCJ85" s="710"/>
      <c r="LCK85" s="710"/>
      <c r="LCL85" s="710"/>
      <c r="LCM85" s="710"/>
      <c r="LCN85" s="710"/>
      <c r="LCO85" s="710"/>
      <c r="LCP85" s="710"/>
      <c r="LCQ85" s="710"/>
      <c r="LCR85" s="710"/>
      <c r="LCS85" s="710"/>
      <c r="LCT85" s="710"/>
      <c r="LCU85" s="710"/>
      <c r="LCV85" s="710"/>
      <c r="LCW85" s="710"/>
      <c r="LCX85" s="710"/>
      <c r="LCY85" s="710"/>
      <c r="LCZ85" s="710"/>
      <c r="LDA85" s="710"/>
      <c r="LDB85" s="710"/>
      <c r="LDC85" s="710"/>
      <c r="LDD85" s="710"/>
      <c r="LDE85" s="710"/>
      <c r="LDF85" s="710"/>
      <c r="LDG85" s="710"/>
      <c r="LDH85" s="710"/>
      <c r="LDI85" s="710"/>
      <c r="LDJ85" s="710"/>
      <c r="LDK85" s="710"/>
      <c r="LDL85" s="710"/>
      <c r="LDM85" s="710"/>
      <c r="LDN85" s="710"/>
      <c r="LDO85" s="710"/>
      <c r="LDP85" s="710"/>
      <c r="LDQ85" s="710"/>
      <c r="LDR85" s="710"/>
      <c r="LDS85" s="710"/>
      <c r="LDT85" s="710"/>
      <c r="LDU85" s="710"/>
      <c r="LDV85" s="710"/>
      <c r="LDW85" s="710"/>
      <c r="LDX85" s="710"/>
      <c r="LDY85" s="710"/>
      <c r="LDZ85" s="710"/>
      <c r="LEA85" s="710"/>
      <c r="LEB85" s="710"/>
      <c r="LEC85" s="710"/>
      <c r="LED85" s="710"/>
      <c r="LEE85" s="710"/>
      <c r="LEF85" s="710"/>
      <c r="LEG85" s="710"/>
      <c r="LEH85" s="710"/>
      <c r="LEI85" s="710"/>
      <c r="LEJ85" s="710"/>
      <c r="LEK85" s="710"/>
      <c r="LEL85" s="710"/>
      <c r="LEM85" s="710"/>
      <c r="LEN85" s="710"/>
      <c r="LEO85" s="710"/>
      <c r="LEP85" s="710"/>
      <c r="LEQ85" s="710"/>
      <c r="LER85" s="710"/>
      <c r="LES85" s="710"/>
      <c r="LET85" s="710"/>
      <c r="LEU85" s="710"/>
      <c r="LEV85" s="710"/>
      <c r="LEW85" s="710"/>
      <c r="LEX85" s="710"/>
      <c r="LEY85" s="710"/>
      <c r="LEZ85" s="710"/>
      <c r="LFA85" s="710"/>
      <c r="LFB85" s="710"/>
      <c r="LFC85" s="710"/>
      <c r="LFD85" s="710"/>
      <c r="LFE85" s="710"/>
      <c r="LFF85" s="710"/>
      <c r="LFG85" s="710"/>
      <c r="LFH85" s="710"/>
      <c r="LFI85" s="710"/>
      <c r="LFJ85" s="710"/>
      <c r="LFK85" s="710"/>
      <c r="LFL85" s="710"/>
      <c r="LFM85" s="710"/>
      <c r="LFN85" s="710"/>
      <c r="LFO85" s="710"/>
      <c r="LFP85" s="710"/>
      <c r="LFQ85" s="710"/>
      <c r="LFR85" s="710"/>
      <c r="LFS85" s="710"/>
      <c r="LFT85" s="710"/>
      <c r="LFU85" s="710"/>
      <c r="LFV85" s="710"/>
      <c r="LFW85" s="710"/>
      <c r="LFX85" s="710"/>
      <c r="LFY85" s="710"/>
      <c r="LFZ85" s="710"/>
      <c r="LGA85" s="710"/>
      <c r="LGB85" s="710"/>
      <c r="LGC85" s="710"/>
      <c r="LGD85" s="710"/>
      <c r="LGE85" s="710"/>
      <c r="LGF85" s="710"/>
      <c r="LGG85" s="710"/>
      <c r="LGH85" s="710"/>
      <c r="LGI85" s="710"/>
      <c r="LGJ85" s="710"/>
      <c r="LGK85" s="710"/>
      <c r="LGL85" s="710"/>
      <c r="LGM85" s="710"/>
      <c r="LGN85" s="710"/>
      <c r="LGO85" s="710"/>
      <c r="LGP85" s="710"/>
      <c r="LGQ85" s="710"/>
      <c r="LGR85" s="710"/>
      <c r="LGS85" s="710"/>
      <c r="LGT85" s="710"/>
      <c r="LGU85" s="710"/>
      <c r="LGV85" s="710"/>
      <c r="LGW85" s="710"/>
      <c r="LGX85" s="710"/>
      <c r="LGY85" s="710"/>
      <c r="LGZ85" s="710"/>
      <c r="LHA85" s="710"/>
      <c r="LHB85" s="710"/>
      <c r="LHC85" s="710"/>
      <c r="LHD85" s="710"/>
      <c r="LHE85" s="710"/>
      <c r="LHF85" s="710"/>
      <c r="LHG85" s="710"/>
      <c r="LHH85" s="710"/>
      <c r="LHI85" s="710"/>
      <c r="LHJ85" s="710"/>
      <c r="LHK85" s="710"/>
      <c r="LHL85" s="710"/>
      <c r="LHM85" s="710"/>
      <c r="LHN85" s="710"/>
      <c r="LHO85" s="710"/>
      <c r="LHP85" s="710"/>
      <c r="LHQ85" s="710"/>
      <c r="LHR85" s="710"/>
      <c r="LHS85" s="710"/>
      <c r="LHT85" s="710"/>
      <c r="LHU85" s="710"/>
      <c r="LHV85" s="710"/>
      <c r="LHW85" s="710"/>
      <c r="LHX85" s="710"/>
      <c r="LHY85" s="710"/>
      <c r="LHZ85" s="710"/>
      <c r="LIA85" s="710"/>
      <c r="LIB85" s="710"/>
      <c r="LIC85" s="710"/>
      <c r="LID85" s="710"/>
      <c r="LIE85" s="710"/>
      <c r="LIF85" s="710"/>
      <c r="LIG85" s="710"/>
      <c r="LIH85" s="710"/>
      <c r="LII85" s="710"/>
      <c r="LIJ85" s="710"/>
      <c r="LIK85" s="710"/>
      <c r="LIL85" s="710"/>
      <c r="LIM85" s="710"/>
      <c r="LIN85" s="710"/>
      <c r="LIO85" s="710"/>
      <c r="LIP85" s="710"/>
      <c r="LIQ85" s="710"/>
      <c r="LIR85" s="710"/>
      <c r="LIS85" s="710"/>
      <c r="LIT85" s="710"/>
      <c r="LIU85" s="710"/>
      <c r="LIV85" s="710"/>
      <c r="LIW85" s="710"/>
      <c r="LIX85" s="710"/>
      <c r="LIY85" s="710"/>
      <c r="LIZ85" s="710"/>
      <c r="LJA85" s="710"/>
      <c r="LJB85" s="710"/>
      <c r="LJC85" s="710"/>
      <c r="LJD85" s="710"/>
      <c r="LJE85" s="710"/>
      <c r="LJF85" s="710"/>
      <c r="LJG85" s="710"/>
      <c r="LJH85" s="710"/>
      <c r="LJI85" s="710"/>
      <c r="LJJ85" s="710"/>
      <c r="LJK85" s="710"/>
      <c r="LJL85" s="710"/>
      <c r="LJM85" s="710"/>
      <c r="LJN85" s="710"/>
      <c r="LJO85" s="710"/>
      <c r="LJP85" s="710"/>
      <c r="LJQ85" s="710"/>
      <c r="LJR85" s="710"/>
      <c r="LJS85" s="710"/>
      <c r="LJT85" s="710"/>
      <c r="LJU85" s="710"/>
      <c r="LJV85" s="710"/>
      <c r="LJW85" s="710"/>
      <c r="LJX85" s="710"/>
      <c r="LJY85" s="710"/>
      <c r="LJZ85" s="710"/>
      <c r="LKA85" s="710"/>
      <c r="LKB85" s="710"/>
      <c r="LKC85" s="710"/>
      <c r="LKD85" s="710"/>
      <c r="LKE85" s="710"/>
      <c r="LKF85" s="710"/>
      <c r="LKG85" s="710"/>
      <c r="LKH85" s="710"/>
      <c r="LKI85" s="710"/>
      <c r="LKJ85" s="710"/>
      <c r="LKK85" s="710"/>
      <c r="LKL85" s="710"/>
      <c r="LKM85" s="710"/>
      <c r="LKN85" s="710"/>
      <c r="LKO85" s="710"/>
      <c r="LKP85" s="710"/>
      <c r="LKQ85" s="710"/>
      <c r="LKR85" s="710"/>
      <c r="LKS85" s="710"/>
      <c r="LKT85" s="710"/>
      <c r="LKU85" s="710"/>
      <c r="LKV85" s="710"/>
      <c r="LKW85" s="710"/>
      <c r="LKX85" s="710"/>
      <c r="LKY85" s="710"/>
      <c r="LKZ85" s="710"/>
      <c r="LLA85" s="710"/>
      <c r="LLB85" s="710"/>
      <c r="LLC85" s="710"/>
      <c r="LLD85" s="710"/>
      <c r="LLE85" s="710"/>
      <c r="LLF85" s="710"/>
      <c r="LLG85" s="710"/>
      <c r="LLH85" s="710"/>
      <c r="LLI85" s="710"/>
      <c r="LLJ85" s="710"/>
      <c r="LLK85" s="710"/>
      <c r="LLL85" s="710"/>
      <c r="LLM85" s="710"/>
      <c r="LLN85" s="710"/>
      <c r="LLO85" s="710"/>
      <c r="LLP85" s="710"/>
      <c r="LLQ85" s="710"/>
      <c r="LLR85" s="710"/>
      <c r="LLS85" s="710"/>
      <c r="LLT85" s="710"/>
      <c r="LLU85" s="710"/>
      <c r="LLV85" s="710"/>
      <c r="LLW85" s="710"/>
      <c r="LLX85" s="710"/>
      <c r="LLY85" s="710"/>
      <c r="LLZ85" s="710"/>
      <c r="LMA85" s="710"/>
      <c r="LMB85" s="710"/>
      <c r="LMC85" s="710"/>
      <c r="LMD85" s="710"/>
      <c r="LME85" s="710"/>
      <c r="LMF85" s="710"/>
      <c r="LMG85" s="710"/>
      <c r="LMH85" s="710"/>
      <c r="LMI85" s="710"/>
      <c r="LMJ85" s="710"/>
      <c r="LMK85" s="710"/>
      <c r="LML85" s="710"/>
      <c r="LMM85" s="710"/>
      <c r="LMN85" s="710"/>
      <c r="LMO85" s="710"/>
      <c r="LMP85" s="710"/>
      <c r="LMQ85" s="710"/>
      <c r="LMR85" s="710"/>
      <c r="LMS85" s="710"/>
      <c r="LMT85" s="710"/>
      <c r="LMU85" s="710"/>
      <c r="LMV85" s="710"/>
      <c r="LMW85" s="710"/>
      <c r="LMX85" s="710"/>
      <c r="LMY85" s="710"/>
      <c r="LMZ85" s="710"/>
      <c r="LNA85" s="710"/>
      <c r="LNB85" s="710"/>
      <c r="LNC85" s="710"/>
      <c r="LND85" s="710"/>
      <c r="LNE85" s="710"/>
      <c r="LNF85" s="710"/>
      <c r="LNG85" s="710"/>
      <c r="LNH85" s="710"/>
      <c r="LNI85" s="710"/>
      <c r="LNJ85" s="710"/>
      <c r="LNK85" s="710"/>
      <c r="LNL85" s="710"/>
      <c r="LNM85" s="710"/>
      <c r="LNN85" s="710"/>
      <c r="LNO85" s="710"/>
      <c r="LNP85" s="710"/>
      <c r="LNQ85" s="710"/>
      <c r="LNR85" s="710"/>
      <c r="LNS85" s="710"/>
      <c r="LNT85" s="710"/>
      <c r="LNU85" s="710"/>
      <c r="LNV85" s="710"/>
      <c r="LNW85" s="710"/>
      <c r="LNX85" s="710"/>
      <c r="LNY85" s="710"/>
      <c r="LNZ85" s="710"/>
      <c r="LOA85" s="710"/>
      <c r="LOB85" s="710"/>
      <c r="LOC85" s="710"/>
      <c r="LOD85" s="710"/>
      <c r="LOE85" s="710"/>
      <c r="LOF85" s="710"/>
      <c r="LOG85" s="710"/>
      <c r="LOH85" s="710"/>
      <c r="LOI85" s="710"/>
      <c r="LOJ85" s="710"/>
      <c r="LOK85" s="710"/>
      <c r="LOL85" s="710"/>
      <c r="LOM85" s="710"/>
      <c r="LON85" s="710"/>
      <c r="LOO85" s="710"/>
      <c r="LOP85" s="710"/>
      <c r="LOQ85" s="710"/>
      <c r="LOR85" s="710"/>
      <c r="LOS85" s="710"/>
      <c r="LOT85" s="710"/>
      <c r="LOU85" s="710"/>
      <c r="LOV85" s="710"/>
      <c r="LOW85" s="710"/>
      <c r="LOX85" s="710"/>
      <c r="LOY85" s="710"/>
      <c r="LOZ85" s="710"/>
      <c r="LPA85" s="710"/>
      <c r="LPB85" s="710"/>
      <c r="LPC85" s="710"/>
      <c r="LPD85" s="710"/>
      <c r="LPE85" s="710"/>
      <c r="LPF85" s="710"/>
      <c r="LPG85" s="710"/>
      <c r="LPH85" s="710"/>
      <c r="LPI85" s="710"/>
      <c r="LPJ85" s="710"/>
      <c r="LPK85" s="710"/>
      <c r="LPL85" s="710"/>
      <c r="LPM85" s="710"/>
      <c r="LPN85" s="710"/>
      <c r="LPO85" s="710"/>
      <c r="LPP85" s="710"/>
      <c r="LPQ85" s="710"/>
      <c r="LPR85" s="710"/>
      <c r="LPS85" s="710"/>
      <c r="LPT85" s="710"/>
      <c r="LPU85" s="710"/>
      <c r="LPV85" s="710"/>
      <c r="LPW85" s="710"/>
      <c r="LPX85" s="710"/>
      <c r="LPY85" s="710"/>
      <c r="LPZ85" s="710"/>
      <c r="LQA85" s="710"/>
      <c r="LQB85" s="710"/>
      <c r="LQC85" s="710"/>
      <c r="LQD85" s="710"/>
      <c r="LQE85" s="710"/>
      <c r="LQF85" s="710"/>
      <c r="LQG85" s="710"/>
      <c r="LQH85" s="710"/>
      <c r="LQI85" s="710"/>
      <c r="LQJ85" s="710"/>
      <c r="LQK85" s="710"/>
      <c r="LQL85" s="710"/>
      <c r="LQM85" s="710"/>
      <c r="LQN85" s="710"/>
      <c r="LQO85" s="710"/>
      <c r="LQP85" s="710"/>
      <c r="LQQ85" s="710"/>
      <c r="LQR85" s="710"/>
      <c r="LQS85" s="710"/>
      <c r="LQT85" s="710"/>
      <c r="LQU85" s="710"/>
      <c r="LQV85" s="710"/>
      <c r="LQW85" s="710"/>
      <c r="LQX85" s="710"/>
      <c r="LQY85" s="710"/>
      <c r="LQZ85" s="710"/>
      <c r="LRA85" s="710"/>
      <c r="LRB85" s="710"/>
      <c r="LRC85" s="710"/>
      <c r="LRD85" s="710"/>
      <c r="LRE85" s="710"/>
      <c r="LRF85" s="710"/>
      <c r="LRG85" s="710"/>
      <c r="LRH85" s="710"/>
      <c r="LRI85" s="710"/>
      <c r="LRJ85" s="710"/>
      <c r="LRK85" s="710"/>
      <c r="LRL85" s="710"/>
      <c r="LRM85" s="710"/>
      <c r="LRN85" s="710"/>
      <c r="LRO85" s="710"/>
      <c r="LRP85" s="710"/>
      <c r="LRQ85" s="710"/>
      <c r="LRR85" s="710"/>
      <c r="LRS85" s="710"/>
      <c r="LRT85" s="710"/>
      <c r="LRU85" s="710"/>
      <c r="LRV85" s="710"/>
      <c r="LRW85" s="710"/>
      <c r="LRX85" s="710"/>
      <c r="LRY85" s="710"/>
      <c r="LRZ85" s="710"/>
      <c r="LSA85" s="710"/>
      <c r="LSB85" s="710"/>
      <c r="LSC85" s="710"/>
      <c r="LSD85" s="710"/>
      <c r="LSE85" s="710"/>
      <c r="LSF85" s="710"/>
      <c r="LSG85" s="710"/>
      <c r="LSH85" s="710"/>
      <c r="LSI85" s="710"/>
      <c r="LSJ85" s="710"/>
      <c r="LSK85" s="710"/>
      <c r="LSL85" s="710"/>
      <c r="LSM85" s="710"/>
      <c r="LSN85" s="710"/>
      <c r="LSO85" s="710"/>
      <c r="LSP85" s="710"/>
      <c r="LSQ85" s="710"/>
      <c r="LSR85" s="710"/>
      <c r="LSS85" s="710"/>
      <c r="LST85" s="710"/>
      <c r="LSU85" s="710"/>
      <c r="LSV85" s="710"/>
      <c r="LSW85" s="710"/>
      <c r="LSX85" s="710"/>
      <c r="LSY85" s="710"/>
      <c r="LSZ85" s="710"/>
      <c r="LTA85" s="710"/>
      <c r="LTB85" s="710"/>
      <c r="LTC85" s="710"/>
      <c r="LTD85" s="710"/>
      <c r="LTE85" s="710"/>
      <c r="LTF85" s="710"/>
      <c r="LTG85" s="710"/>
      <c r="LTH85" s="710"/>
      <c r="LTI85" s="710"/>
      <c r="LTJ85" s="710"/>
      <c r="LTK85" s="710"/>
      <c r="LTL85" s="710"/>
      <c r="LTM85" s="710"/>
      <c r="LTN85" s="710"/>
      <c r="LTO85" s="710"/>
      <c r="LTP85" s="710"/>
      <c r="LTQ85" s="710"/>
      <c r="LTR85" s="710"/>
      <c r="LTS85" s="710"/>
      <c r="LTT85" s="710"/>
      <c r="LTU85" s="710"/>
      <c r="LTV85" s="710"/>
      <c r="LTW85" s="710"/>
      <c r="LTX85" s="710"/>
      <c r="LTY85" s="710"/>
      <c r="LTZ85" s="710"/>
      <c r="LUA85" s="710"/>
      <c r="LUB85" s="710"/>
      <c r="LUC85" s="710"/>
      <c r="LUD85" s="710"/>
      <c r="LUE85" s="710"/>
      <c r="LUF85" s="710"/>
      <c r="LUG85" s="710"/>
      <c r="LUH85" s="710"/>
      <c r="LUI85" s="710"/>
      <c r="LUJ85" s="710"/>
      <c r="LUK85" s="710"/>
      <c r="LUL85" s="710"/>
      <c r="LUM85" s="710"/>
      <c r="LUN85" s="710"/>
      <c r="LUO85" s="710"/>
      <c r="LUP85" s="710"/>
      <c r="LUQ85" s="710"/>
      <c r="LUR85" s="710"/>
      <c r="LUS85" s="710"/>
      <c r="LUT85" s="710"/>
      <c r="LUU85" s="710"/>
      <c r="LUV85" s="710"/>
      <c r="LUW85" s="710"/>
      <c r="LUX85" s="710"/>
      <c r="LUY85" s="710"/>
      <c r="LUZ85" s="710"/>
      <c r="LVA85" s="710"/>
      <c r="LVB85" s="710"/>
      <c r="LVC85" s="710"/>
      <c r="LVD85" s="710"/>
      <c r="LVE85" s="710"/>
      <c r="LVF85" s="710"/>
      <c r="LVG85" s="710"/>
      <c r="LVH85" s="710"/>
      <c r="LVI85" s="710"/>
      <c r="LVJ85" s="710"/>
      <c r="LVK85" s="710"/>
      <c r="LVL85" s="710"/>
      <c r="LVM85" s="710"/>
      <c r="LVN85" s="710"/>
      <c r="LVO85" s="710"/>
      <c r="LVP85" s="710"/>
      <c r="LVQ85" s="710"/>
      <c r="LVR85" s="710"/>
      <c r="LVS85" s="710"/>
      <c r="LVT85" s="710"/>
      <c r="LVU85" s="710"/>
      <c r="LVV85" s="710"/>
      <c r="LVW85" s="710"/>
      <c r="LVX85" s="710"/>
      <c r="LVY85" s="710"/>
      <c r="LVZ85" s="710"/>
      <c r="LWA85" s="710"/>
      <c r="LWB85" s="710"/>
      <c r="LWC85" s="710"/>
      <c r="LWD85" s="710"/>
      <c r="LWE85" s="710"/>
      <c r="LWF85" s="710"/>
      <c r="LWG85" s="710"/>
      <c r="LWH85" s="710"/>
      <c r="LWI85" s="710"/>
      <c r="LWJ85" s="710"/>
      <c r="LWK85" s="710"/>
      <c r="LWL85" s="710"/>
      <c r="LWM85" s="710"/>
      <c r="LWN85" s="710"/>
      <c r="LWO85" s="710"/>
      <c r="LWP85" s="710"/>
      <c r="LWQ85" s="710"/>
      <c r="LWR85" s="710"/>
      <c r="LWS85" s="710"/>
      <c r="LWT85" s="710"/>
      <c r="LWU85" s="710"/>
      <c r="LWV85" s="710"/>
      <c r="LWW85" s="710"/>
      <c r="LWX85" s="710"/>
      <c r="LWY85" s="710"/>
      <c r="LWZ85" s="710"/>
      <c r="LXA85" s="710"/>
      <c r="LXB85" s="710"/>
      <c r="LXC85" s="710"/>
      <c r="LXD85" s="710"/>
      <c r="LXE85" s="710"/>
      <c r="LXF85" s="710"/>
      <c r="LXG85" s="710"/>
      <c r="LXH85" s="710"/>
      <c r="LXI85" s="710"/>
      <c r="LXJ85" s="710"/>
      <c r="LXK85" s="710"/>
      <c r="LXL85" s="710"/>
      <c r="LXM85" s="710"/>
      <c r="LXN85" s="710"/>
      <c r="LXO85" s="710"/>
      <c r="LXP85" s="710"/>
      <c r="LXQ85" s="710"/>
      <c r="LXR85" s="710"/>
      <c r="LXS85" s="710"/>
      <c r="LXT85" s="710"/>
      <c r="LXU85" s="710"/>
      <c r="LXV85" s="710"/>
      <c r="LXW85" s="710"/>
      <c r="LXX85" s="710"/>
      <c r="LXY85" s="710"/>
      <c r="LXZ85" s="710"/>
      <c r="LYA85" s="710"/>
      <c r="LYB85" s="710"/>
      <c r="LYC85" s="710"/>
      <c r="LYD85" s="710"/>
      <c r="LYE85" s="710"/>
      <c r="LYF85" s="710"/>
      <c r="LYG85" s="710"/>
      <c r="LYH85" s="710"/>
      <c r="LYI85" s="710"/>
      <c r="LYJ85" s="710"/>
      <c r="LYK85" s="710"/>
      <c r="LYL85" s="710"/>
      <c r="LYM85" s="710"/>
      <c r="LYN85" s="710"/>
      <c r="LYO85" s="710"/>
      <c r="LYP85" s="710"/>
      <c r="LYQ85" s="710"/>
      <c r="LYR85" s="710"/>
      <c r="LYS85" s="710"/>
      <c r="LYT85" s="710"/>
      <c r="LYU85" s="710"/>
      <c r="LYV85" s="710"/>
      <c r="LYW85" s="710"/>
      <c r="LYX85" s="710"/>
      <c r="LYY85" s="710"/>
      <c r="LYZ85" s="710"/>
      <c r="LZA85" s="710"/>
      <c r="LZB85" s="710"/>
      <c r="LZC85" s="710"/>
      <c r="LZD85" s="710"/>
      <c r="LZE85" s="710"/>
      <c r="LZF85" s="710"/>
      <c r="LZG85" s="710"/>
      <c r="LZH85" s="710"/>
      <c r="LZI85" s="710"/>
      <c r="LZJ85" s="710"/>
      <c r="LZK85" s="710"/>
      <c r="LZL85" s="710"/>
      <c r="LZM85" s="710"/>
      <c r="LZN85" s="710"/>
      <c r="LZO85" s="710"/>
      <c r="LZP85" s="710"/>
      <c r="LZQ85" s="710"/>
      <c r="LZR85" s="710"/>
      <c r="LZS85" s="710"/>
      <c r="LZT85" s="710"/>
      <c r="LZU85" s="710"/>
      <c r="LZV85" s="710"/>
      <c r="LZW85" s="710"/>
      <c r="LZX85" s="710"/>
      <c r="LZY85" s="710"/>
      <c r="LZZ85" s="710"/>
      <c r="MAA85" s="710"/>
      <c r="MAB85" s="710"/>
      <c r="MAC85" s="710"/>
      <c r="MAD85" s="710"/>
      <c r="MAE85" s="710"/>
      <c r="MAF85" s="710"/>
      <c r="MAG85" s="710"/>
      <c r="MAH85" s="710"/>
      <c r="MAI85" s="710"/>
      <c r="MAJ85" s="710"/>
      <c r="MAK85" s="710"/>
      <c r="MAL85" s="710"/>
      <c r="MAM85" s="710"/>
      <c r="MAN85" s="710"/>
      <c r="MAO85" s="710"/>
      <c r="MAP85" s="710"/>
      <c r="MAQ85" s="710"/>
      <c r="MAR85" s="710"/>
      <c r="MAS85" s="710"/>
      <c r="MAT85" s="710"/>
      <c r="MAU85" s="710"/>
      <c r="MAV85" s="710"/>
      <c r="MAW85" s="710"/>
      <c r="MAX85" s="710"/>
      <c r="MAY85" s="710"/>
      <c r="MAZ85" s="710"/>
      <c r="MBA85" s="710"/>
      <c r="MBB85" s="710"/>
      <c r="MBC85" s="710"/>
      <c r="MBD85" s="710"/>
      <c r="MBE85" s="710"/>
      <c r="MBF85" s="710"/>
      <c r="MBG85" s="710"/>
      <c r="MBH85" s="710"/>
      <c r="MBI85" s="710"/>
      <c r="MBJ85" s="710"/>
      <c r="MBK85" s="710"/>
      <c r="MBL85" s="710"/>
      <c r="MBM85" s="710"/>
      <c r="MBN85" s="710"/>
      <c r="MBO85" s="710"/>
      <c r="MBP85" s="710"/>
      <c r="MBQ85" s="710"/>
      <c r="MBR85" s="710"/>
      <c r="MBS85" s="710"/>
      <c r="MBT85" s="710"/>
      <c r="MBU85" s="710"/>
      <c r="MBV85" s="710"/>
      <c r="MBW85" s="710"/>
      <c r="MBX85" s="710"/>
      <c r="MBY85" s="710"/>
      <c r="MBZ85" s="710"/>
      <c r="MCA85" s="710"/>
      <c r="MCB85" s="710"/>
      <c r="MCC85" s="710"/>
      <c r="MCD85" s="710"/>
      <c r="MCE85" s="710"/>
      <c r="MCF85" s="710"/>
      <c r="MCG85" s="710"/>
      <c r="MCH85" s="710"/>
      <c r="MCI85" s="710"/>
      <c r="MCJ85" s="710"/>
      <c r="MCK85" s="710"/>
      <c r="MCL85" s="710"/>
      <c r="MCM85" s="710"/>
      <c r="MCN85" s="710"/>
      <c r="MCO85" s="710"/>
      <c r="MCP85" s="710"/>
      <c r="MCQ85" s="710"/>
      <c r="MCR85" s="710"/>
      <c r="MCS85" s="710"/>
      <c r="MCT85" s="710"/>
      <c r="MCU85" s="710"/>
      <c r="MCV85" s="710"/>
      <c r="MCW85" s="710"/>
      <c r="MCX85" s="710"/>
      <c r="MCY85" s="710"/>
      <c r="MCZ85" s="710"/>
      <c r="MDA85" s="710"/>
      <c r="MDB85" s="710"/>
      <c r="MDC85" s="710"/>
      <c r="MDD85" s="710"/>
      <c r="MDE85" s="710"/>
      <c r="MDF85" s="710"/>
      <c r="MDG85" s="710"/>
      <c r="MDH85" s="710"/>
      <c r="MDI85" s="710"/>
      <c r="MDJ85" s="710"/>
      <c r="MDK85" s="710"/>
      <c r="MDL85" s="710"/>
      <c r="MDM85" s="710"/>
      <c r="MDN85" s="710"/>
      <c r="MDO85" s="710"/>
      <c r="MDP85" s="710"/>
      <c r="MDQ85" s="710"/>
      <c r="MDR85" s="710"/>
      <c r="MDS85" s="710"/>
      <c r="MDT85" s="710"/>
      <c r="MDU85" s="710"/>
      <c r="MDV85" s="710"/>
      <c r="MDW85" s="710"/>
      <c r="MDX85" s="710"/>
      <c r="MDY85" s="710"/>
      <c r="MDZ85" s="710"/>
      <c r="MEA85" s="710"/>
      <c r="MEB85" s="710"/>
      <c r="MEC85" s="710"/>
      <c r="MED85" s="710"/>
      <c r="MEE85" s="710"/>
      <c r="MEF85" s="710"/>
      <c r="MEG85" s="710"/>
      <c r="MEH85" s="710"/>
      <c r="MEI85" s="710"/>
      <c r="MEJ85" s="710"/>
      <c r="MEK85" s="710"/>
      <c r="MEL85" s="710"/>
      <c r="MEM85" s="710"/>
      <c r="MEN85" s="710"/>
      <c r="MEO85" s="710"/>
      <c r="MEP85" s="710"/>
      <c r="MEQ85" s="710"/>
      <c r="MER85" s="710"/>
      <c r="MES85" s="710"/>
      <c r="MET85" s="710"/>
      <c r="MEU85" s="710"/>
      <c r="MEV85" s="710"/>
      <c r="MEW85" s="710"/>
      <c r="MEX85" s="710"/>
      <c r="MEY85" s="710"/>
      <c r="MEZ85" s="710"/>
      <c r="MFA85" s="710"/>
      <c r="MFB85" s="710"/>
      <c r="MFC85" s="710"/>
      <c r="MFD85" s="710"/>
      <c r="MFE85" s="710"/>
      <c r="MFF85" s="710"/>
      <c r="MFG85" s="710"/>
      <c r="MFH85" s="710"/>
      <c r="MFI85" s="710"/>
      <c r="MFJ85" s="710"/>
      <c r="MFK85" s="710"/>
      <c r="MFL85" s="710"/>
      <c r="MFM85" s="710"/>
      <c r="MFN85" s="710"/>
      <c r="MFO85" s="710"/>
      <c r="MFP85" s="710"/>
      <c r="MFQ85" s="710"/>
      <c r="MFR85" s="710"/>
      <c r="MFS85" s="710"/>
      <c r="MFT85" s="710"/>
      <c r="MFU85" s="710"/>
      <c r="MFV85" s="710"/>
      <c r="MFW85" s="710"/>
      <c r="MFX85" s="710"/>
      <c r="MFY85" s="710"/>
      <c r="MFZ85" s="710"/>
      <c r="MGA85" s="710"/>
      <c r="MGB85" s="710"/>
      <c r="MGC85" s="710"/>
      <c r="MGD85" s="710"/>
      <c r="MGE85" s="710"/>
      <c r="MGF85" s="710"/>
      <c r="MGG85" s="710"/>
      <c r="MGH85" s="710"/>
      <c r="MGI85" s="710"/>
      <c r="MGJ85" s="710"/>
      <c r="MGK85" s="710"/>
      <c r="MGL85" s="710"/>
      <c r="MGM85" s="710"/>
      <c r="MGN85" s="710"/>
      <c r="MGO85" s="710"/>
      <c r="MGP85" s="710"/>
      <c r="MGQ85" s="710"/>
      <c r="MGR85" s="710"/>
      <c r="MGS85" s="710"/>
      <c r="MGT85" s="710"/>
      <c r="MGU85" s="710"/>
      <c r="MGV85" s="710"/>
      <c r="MGW85" s="710"/>
      <c r="MGX85" s="710"/>
      <c r="MGY85" s="710"/>
      <c r="MGZ85" s="710"/>
      <c r="MHA85" s="710"/>
      <c r="MHB85" s="710"/>
      <c r="MHC85" s="710"/>
      <c r="MHD85" s="710"/>
      <c r="MHE85" s="710"/>
      <c r="MHF85" s="710"/>
      <c r="MHG85" s="710"/>
      <c r="MHH85" s="710"/>
      <c r="MHI85" s="710"/>
      <c r="MHJ85" s="710"/>
      <c r="MHK85" s="710"/>
      <c r="MHL85" s="710"/>
      <c r="MHM85" s="710"/>
      <c r="MHN85" s="710"/>
      <c r="MHO85" s="710"/>
      <c r="MHP85" s="710"/>
      <c r="MHQ85" s="710"/>
      <c r="MHR85" s="710"/>
      <c r="MHS85" s="710"/>
      <c r="MHT85" s="710"/>
      <c r="MHU85" s="710"/>
      <c r="MHV85" s="710"/>
      <c r="MHW85" s="710"/>
      <c r="MHX85" s="710"/>
      <c r="MHY85" s="710"/>
      <c r="MHZ85" s="710"/>
      <c r="MIA85" s="710"/>
      <c r="MIB85" s="710"/>
      <c r="MIC85" s="710"/>
      <c r="MID85" s="710"/>
      <c r="MIE85" s="710"/>
      <c r="MIF85" s="710"/>
      <c r="MIG85" s="710"/>
      <c r="MIH85" s="710"/>
      <c r="MII85" s="710"/>
      <c r="MIJ85" s="710"/>
      <c r="MIK85" s="710"/>
      <c r="MIL85" s="710"/>
      <c r="MIM85" s="710"/>
      <c r="MIN85" s="710"/>
      <c r="MIO85" s="710"/>
      <c r="MIP85" s="710"/>
      <c r="MIQ85" s="710"/>
      <c r="MIR85" s="710"/>
      <c r="MIS85" s="710"/>
      <c r="MIT85" s="710"/>
      <c r="MIU85" s="710"/>
      <c r="MIV85" s="710"/>
      <c r="MIW85" s="710"/>
      <c r="MIX85" s="710"/>
      <c r="MIY85" s="710"/>
      <c r="MIZ85" s="710"/>
      <c r="MJA85" s="710"/>
      <c r="MJB85" s="710"/>
      <c r="MJC85" s="710"/>
      <c r="MJD85" s="710"/>
      <c r="MJE85" s="710"/>
      <c r="MJF85" s="710"/>
      <c r="MJG85" s="710"/>
      <c r="MJH85" s="710"/>
      <c r="MJI85" s="710"/>
      <c r="MJJ85" s="710"/>
      <c r="MJK85" s="710"/>
      <c r="MJL85" s="710"/>
      <c r="MJM85" s="710"/>
      <c r="MJN85" s="710"/>
      <c r="MJO85" s="710"/>
      <c r="MJP85" s="710"/>
      <c r="MJQ85" s="710"/>
      <c r="MJR85" s="710"/>
      <c r="MJS85" s="710"/>
      <c r="MJT85" s="710"/>
      <c r="MJU85" s="710"/>
      <c r="MJV85" s="710"/>
      <c r="MJW85" s="710"/>
      <c r="MJX85" s="710"/>
      <c r="MJY85" s="710"/>
      <c r="MJZ85" s="710"/>
      <c r="MKA85" s="710"/>
      <c r="MKB85" s="710"/>
      <c r="MKC85" s="710"/>
      <c r="MKD85" s="710"/>
      <c r="MKE85" s="710"/>
      <c r="MKF85" s="710"/>
      <c r="MKG85" s="710"/>
      <c r="MKH85" s="710"/>
      <c r="MKI85" s="710"/>
      <c r="MKJ85" s="710"/>
      <c r="MKK85" s="710"/>
      <c r="MKL85" s="710"/>
      <c r="MKM85" s="710"/>
      <c r="MKN85" s="710"/>
      <c r="MKO85" s="710"/>
      <c r="MKP85" s="710"/>
      <c r="MKQ85" s="710"/>
      <c r="MKR85" s="710"/>
      <c r="MKS85" s="710"/>
      <c r="MKT85" s="710"/>
      <c r="MKU85" s="710"/>
      <c r="MKV85" s="710"/>
      <c r="MKW85" s="710"/>
      <c r="MKX85" s="710"/>
      <c r="MKY85" s="710"/>
      <c r="MKZ85" s="710"/>
      <c r="MLA85" s="710"/>
      <c r="MLB85" s="710"/>
      <c r="MLC85" s="710"/>
      <c r="MLD85" s="710"/>
      <c r="MLE85" s="710"/>
      <c r="MLF85" s="710"/>
      <c r="MLG85" s="710"/>
      <c r="MLH85" s="710"/>
      <c r="MLI85" s="710"/>
      <c r="MLJ85" s="710"/>
      <c r="MLK85" s="710"/>
      <c r="MLL85" s="710"/>
      <c r="MLM85" s="710"/>
      <c r="MLN85" s="710"/>
      <c r="MLO85" s="710"/>
      <c r="MLP85" s="710"/>
      <c r="MLQ85" s="710"/>
      <c r="MLR85" s="710"/>
      <c r="MLS85" s="710"/>
      <c r="MLT85" s="710"/>
      <c r="MLU85" s="710"/>
      <c r="MLV85" s="710"/>
      <c r="MLW85" s="710"/>
      <c r="MLX85" s="710"/>
      <c r="MLY85" s="710"/>
      <c r="MLZ85" s="710"/>
      <c r="MMA85" s="710"/>
      <c r="MMB85" s="710"/>
      <c r="MMC85" s="710"/>
      <c r="MMD85" s="710"/>
      <c r="MME85" s="710"/>
      <c r="MMF85" s="710"/>
      <c r="MMG85" s="710"/>
      <c r="MMH85" s="710"/>
      <c r="MMI85" s="710"/>
      <c r="MMJ85" s="710"/>
      <c r="MMK85" s="710"/>
      <c r="MML85" s="710"/>
      <c r="MMM85" s="710"/>
      <c r="MMN85" s="710"/>
      <c r="MMO85" s="710"/>
      <c r="MMP85" s="710"/>
      <c r="MMQ85" s="710"/>
      <c r="MMR85" s="710"/>
      <c r="MMS85" s="710"/>
      <c r="MMT85" s="710"/>
      <c r="MMU85" s="710"/>
      <c r="MMV85" s="710"/>
      <c r="MMW85" s="710"/>
      <c r="MMX85" s="710"/>
      <c r="MMY85" s="710"/>
      <c r="MMZ85" s="710"/>
      <c r="MNA85" s="710"/>
      <c r="MNB85" s="710"/>
      <c r="MNC85" s="710"/>
      <c r="MND85" s="710"/>
      <c r="MNE85" s="710"/>
      <c r="MNF85" s="710"/>
      <c r="MNG85" s="710"/>
      <c r="MNH85" s="710"/>
      <c r="MNI85" s="710"/>
      <c r="MNJ85" s="710"/>
      <c r="MNK85" s="710"/>
      <c r="MNL85" s="710"/>
      <c r="MNM85" s="710"/>
      <c r="MNN85" s="710"/>
      <c r="MNO85" s="710"/>
      <c r="MNP85" s="710"/>
      <c r="MNQ85" s="710"/>
      <c r="MNR85" s="710"/>
      <c r="MNS85" s="710"/>
      <c r="MNT85" s="710"/>
      <c r="MNU85" s="710"/>
      <c r="MNV85" s="710"/>
      <c r="MNW85" s="710"/>
      <c r="MNX85" s="710"/>
      <c r="MNY85" s="710"/>
      <c r="MNZ85" s="710"/>
      <c r="MOA85" s="710"/>
      <c r="MOB85" s="710"/>
      <c r="MOC85" s="710"/>
      <c r="MOD85" s="710"/>
      <c r="MOE85" s="710"/>
      <c r="MOF85" s="710"/>
      <c r="MOG85" s="710"/>
      <c r="MOH85" s="710"/>
      <c r="MOI85" s="710"/>
      <c r="MOJ85" s="710"/>
      <c r="MOK85" s="710"/>
      <c r="MOL85" s="710"/>
      <c r="MOM85" s="710"/>
      <c r="MON85" s="710"/>
      <c r="MOO85" s="710"/>
      <c r="MOP85" s="710"/>
      <c r="MOQ85" s="710"/>
      <c r="MOR85" s="710"/>
      <c r="MOS85" s="710"/>
      <c r="MOT85" s="710"/>
      <c r="MOU85" s="710"/>
      <c r="MOV85" s="710"/>
      <c r="MOW85" s="710"/>
      <c r="MOX85" s="710"/>
      <c r="MOY85" s="710"/>
      <c r="MOZ85" s="710"/>
      <c r="MPA85" s="710"/>
      <c r="MPB85" s="710"/>
      <c r="MPC85" s="710"/>
      <c r="MPD85" s="710"/>
      <c r="MPE85" s="710"/>
      <c r="MPF85" s="710"/>
      <c r="MPG85" s="710"/>
      <c r="MPH85" s="710"/>
      <c r="MPI85" s="710"/>
      <c r="MPJ85" s="710"/>
      <c r="MPK85" s="710"/>
      <c r="MPL85" s="710"/>
      <c r="MPM85" s="710"/>
      <c r="MPN85" s="710"/>
      <c r="MPO85" s="710"/>
      <c r="MPP85" s="710"/>
      <c r="MPQ85" s="710"/>
      <c r="MPR85" s="710"/>
      <c r="MPS85" s="710"/>
      <c r="MPT85" s="710"/>
      <c r="MPU85" s="710"/>
      <c r="MPV85" s="710"/>
      <c r="MPW85" s="710"/>
      <c r="MPX85" s="710"/>
      <c r="MPY85" s="710"/>
      <c r="MPZ85" s="710"/>
      <c r="MQA85" s="710"/>
      <c r="MQB85" s="710"/>
      <c r="MQC85" s="710"/>
      <c r="MQD85" s="710"/>
      <c r="MQE85" s="710"/>
      <c r="MQF85" s="710"/>
      <c r="MQG85" s="710"/>
      <c r="MQH85" s="710"/>
      <c r="MQI85" s="710"/>
      <c r="MQJ85" s="710"/>
      <c r="MQK85" s="710"/>
      <c r="MQL85" s="710"/>
      <c r="MQM85" s="710"/>
      <c r="MQN85" s="710"/>
      <c r="MQO85" s="710"/>
      <c r="MQP85" s="710"/>
      <c r="MQQ85" s="710"/>
      <c r="MQR85" s="710"/>
      <c r="MQS85" s="710"/>
      <c r="MQT85" s="710"/>
      <c r="MQU85" s="710"/>
      <c r="MQV85" s="710"/>
      <c r="MQW85" s="710"/>
      <c r="MQX85" s="710"/>
      <c r="MQY85" s="710"/>
      <c r="MQZ85" s="710"/>
      <c r="MRA85" s="710"/>
      <c r="MRB85" s="710"/>
      <c r="MRC85" s="710"/>
      <c r="MRD85" s="710"/>
      <c r="MRE85" s="710"/>
      <c r="MRF85" s="710"/>
      <c r="MRG85" s="710"/>
      <c r="MRH85" s="710"/>
      <c r="MRI85" s="710"/>
      <c r="MRJ85" s="710"/>
      <c r="MRK85" s="710"/>
      <c r="MRL85" s="710"/>
      <c r="MRM85" s="710"/>
      <c r="MRN85" s="710"/>
      <c r="MRO85" s="710"/>
      <c r="MRP85" s="710"/>
      <c r="MRQ85" s="710"/>
      <c r="MRR85" s="710"/>
      <c r="MRS85" s="710"/>
      <c r="MRT85" s="710"/>
      <c r="MRU85" s="710"/>
      <c r="MRV85" s="710"/>
      <c r="MRW85" s="710"/>
      <c r="MRX85" s="710"/>
      <c r="MRY85" s="710"/>
      <c r="MRZ85" s="710"/>
      <c r="MSA85" s="710"/>
      <c r="MSB85" s="710"/>
      <c r="MSC85" s="710"/>
      <c r="MSD85" s="710"/>
      <c r="MSE85" s="710"/>
      <c r="MSF85" s="710"/>
      <c r="MSG85" s="710"/>
      <c r="MSH85" s="710"/>
      <c r="MSI85" s="710"/>
      <c r="MSJ85" s="710"/>
      <c r="MSK85" s="710"/>
      <c r="MSL85" s="710"/>
      <c r="MSM85" s="710"/>
      <c r="MSN85" s="710"/>
      <c r="MSO85" s="710"/>
      <c r="MSP85" s="710"/>
      <c r="MSQ85" s="710"/>
      <c r="MSR85" s="710"/>
      <c r="MSS85" s="710"/>
      <c r="MST85" s="710"/>
      <c r="MSU85" s="710"/>
      <c r="MSV85" s="710"/>
      <c r="MSW85" s="710"/>
      <c r="MSX85" s="710"/>
      <c r="MSY85" s="710"/>
      <c r="MSZ85" s="710"/>
      <c r="MTA85" s="710"/>
      <c r="MTB85" s="710"/>
      <c r="MTC85" s="710"/>
      <c r="MTD85" s="710"/>
      <c r="MTE85" s="710"/>
      <c r="MTF85" s="710"/>
      <c r="MTG85" s="710"/>
      <c r="MTH85" s="710"/>
      <c r="MTI85" s="710"/>
      <c r="MTJ85" s="710"/>
      <c r="MTK85" s="710"/>
      <c r="MTL85" s="710"/>
      <c r="MTM85" s="710"/>
      <c r="MTN85" s="710"/>
      <c r="MTO85" s="710"/>
      <c r="MTP85" s="710"/>
      <c r="MTQ85" s="710"/>
      <c r="MTR85" s="710"/>
      <c r="MTS85" s="710"/>
      <c r="MTT85" s="710"/>
      <c r="MTU85" s="710"/>
      <c r="MTV85" s="710"/>
      <c r="MTW85" s="710"/>
      <c r="MTX85" s="710"/>
      <c r="MTY85" s="710"/>
      <c r="MTZ85" s="710"/>
      <c r="MUA85" s="710"/>
      <c r="MUB85" s="710"/>
      <c r="MUC85" s="710"/>
      <c r="MUD85" s="710"/>
      <c r="MUE85" s="710"/>
      <c r="MUF85" s="710"/>
      <c r="MUG85" s="710"/>
      <c r="MUH85" s="710"/>
      <c r="MUI85" s="710"/>
      <c r="MUJ85" s="710"/>
      <c r="MUK85" s="710"/>
      <c r="MUL85" s="710"/>
      <c r="MUM85" s="710"/>
      <c r="MUN85" s="710"/>
      <c r="MUO85" s="710"/>
      <c r="MUP85" s="710"/>
      <c r="MUQ85" s="710"/>
      <c r="MUR85" s="710"/>
      <c r="MUS85" s="710"/>
      <c r="MUT85" s="710"/>
      <c r="MUU85" s="710"/>
      <c r="MUV85" s="710"/>
      <c r="MUW85" s="710"/>
      <c r="MUX85" s="710"/>
      <c r="MUY85" s="710"/>
      <c r="MUZ85" s="710"/>
      <c r="MVA85" s="710"/>
      <c r="MVB85" s="710"/>
      <c r="MVC85" s="710"/>
      <c r="MVD85" s="710"/>
      <c r="MVE85" s="710"/>
      <c r="MVF85" s="710"/>
      <c r="MVG85" s="710"/>
      <c r="MVH85" s="710"/>
      <c r="MVI85" s="710"/>
      <c r="MVJ85" s="710"/>
      <c r="MVK85" s="710"/>
      <c r="MVL85" s="710"/>
      <c r="MVM85" s="710"/>
      <c r="MVN85" s="710"/>
      <c r="MVO85" s="710"/>
      <c r="MVP85" s="710"/>
      <c r="MVQ85" s="710"/>
      <c r="MVR85" s="710"/>
      <c r="MVS85" s="710"/>
      <c r="MVT85" s="710"/>
      <c r="MVU85" s="710"/>
      <c r="MVV85" s="710"/>
      <c r="MVW85" s="710"/>
      <c r="MVX85" s="710"/>
      <c r="MVY85" s="710"/>
      <c r="MVZ85" s="710"/>
      <c r="MWA85" s="710"/>
      <c r="MWB85" s="710"/>
      <c r="MWC85" s="710"/>
      <c r="MWD85" s="710"/>
      <c r="MWE85" s="710"/>
      <c r="MWF85" s="710"/>
      <c r="MWG85" s="710"/>
      <c r="MWH85" s="710"/>
      <c r="MWI85" s="710"/>
      <c r="MWJ85" s="710"/>
      <c r="MWK85" s="710"/>
      <c r="MWL85" s="710"/>
      <c r="MWM85" s="710"/>
      <c r="MWN85" s="710"/>
      <c r="MWO85" s="710"/>
      <c r="MWP85" s="710"/>
      <c r="MWQ85" s="710"/>
      <c r="MWR85" s="710"/>
      <c r="MWS85" s="710"/>
      <c r="MWT85" s="710"/>
      <c r="MWU85" s="710"/>
      <c r="MWV85" s="710"/>
      <c r="MWW85" s="710"/>
      <c r="MWX85" s="710"/>
      <c r="MWY85" s="710"/>
      <c r="MWZ85" s="710"/>
      <c r="MXA85" s="710"/>
      <c r="MXB85" s="710"/>
      <c r="MXC85" s="710"/>
      <c r="MXD85" s="710"/>
      <c r="MXE85" s="710"/>
      <c r="MXF85" s="710"/>
      <c r="MXG85" s="710"/>
      <c r="MXH85" s="710"/>
      <c r="MXI85" s="710"/>
      <c r="MXJ85" s="710"/>
      <c r="MXK85" s="710"/>
      <c r="MXL85" s="710"/>
      <c r="MXM85" s="710"/>
      <c r="MXN85" s="710"/>
      <c r="MXO85" s="710"/>
      <c r="MXP85" s="710"/>
      <c r="MXQ85" s="710"/>
      <c r="MXR85" s="710"/>
      <c r="MXS85" s="710"/>
      <c r="MXT85" s="710"/>
      <c r="MXU85" s="710"/>
      <c r="MXV85" s="710"/>
      <c r="MXW85" s="710"/>
      <c r="MXX85" s="710"/>
      <c r="MXY85" s="710"/>
      <c r="MXZ85" s="710"/>
      <c r="MYA85" s="710"/>
      <c r="MYB85" s="710"/>
      <c r="MYC85" s="710"/>
      <c r="MYD85" s="710"/>
      <c r="MYE85" s="710"/>
      <c r="MYF85" s="710"/>
      <c r="MYG85" s="710"/>
      <c r="MYH85" s="710"/>
      <c r="MYI85" s="710"/>
      <c r="MYJ85" s="710"/>
      <c r="MYK85" s="710"/>
      <c r="MYL85" s="710"/>
      <c r="MYM85" s="710"/>
      <c r="MYN85" s="710"/>
      <c r="MYO85" s="710"/>
      <c r="MYP85" s="710"/>
      <c r="MYQ85" s="710"/>
      <c r="MYR85" s="710"/>
      <c r="MYS85" s="710"/>
      <c r="MYT85" s="710"/>
      <c r="MYU85" s="710"/>
      <c r="MYV85" s="710"/>
      <c r="MYW85" s="710"/>
      <c r="MYX85" s="710"/>
      <c r="MYY85" s="710"/>
      <c r="MYZ85" s="710"/>
      <c r="MZA85" s="710"/>
      <c r="MZB85" s="710"/>
      <c r="MZC85" s="710"/>
      <c r="MZD85" s="710"/>
      <c r="MZE85" s="710"/>
      <c r="MZF85" s="710"/>
      <c r="MZG85" s="710"/>
      <c r="MZH85" s="710"/>
      <c r="MZI85" s="710"/>
      <c r="MZJ85" s="710"/>
      <c r="MZK85" s="710"/>
      <c r="MZL85" s="710"/>
      <c r="MZM85" s="710"/>
      <c r="MZN85" s="710"/>
      <c r="MZO85" s="710"/>
      <c r="MZP85" s="710"/>
      <c r="MZQ85" s="710"/>
      <c r="MZR85" s="710"/>
      <c r="MZS85" s="710"/>
      <c r="MZT85" s="710"/>
      <c r="MZU85" s="710"/>
      <c r="MZV85" s="710"/>
      <c r="MZW85" s="710"/>
      <c r="MZX85" s="710"/>
      <c r="MZY85" s="710"/>
      <c r="MZZ85" s="710"/>
      <c r="NAA85" s="710"/>
      <c r="NAB85" s="710"/>
      <c r="NAC85" s="710"/>
      <c r="NAD85" s="710"/>
      <c r="NAE85" s="710"/>
      <c r="NAF85" s="710"/>
      <c r="NAG85" s="710"/>
      <c r="NAH85" s="710"/>
      <c r="NAI85" s="710"/>
      <c r="NAJ85" s="710"/>
      <c r="NAK85" s="710"/>
      <c r="NAL85" s="710"/>
      <c r="NAM85" s="710"/>
      <c r="NAN85" s="710"/>
      <c r="NAO85" s="710"/>
      <c r="NAP85" s="710"/>
      <c r="NAQ85" s="710"/>
      <c r="NAR85" s="710"/>
      <c r="NAS85" s="710"/>
      <c r="NAT85" s="710"/>
      <c r="NAU85" s="710"/>
      <c r="NAV85" s="710"/>
      <c r="NAW85" s="710"/>
      <c r="NAX85" s="710"/>
      <c r="NAY85" s="710"/>
      <c r="NAZ85" s="710"/>
      <c r="NBA85" s="710"/>
      <c r="NBB85" s="710"/>
      <c r="NBC85" s="710"/>
      <c r="NBD85" s="710"/>
      <c r="NBE85" s="710"/>
      <c r="NBF85" s="710"/>
      <c r="NBG85" s="710"/>
      <c r="NBH85" s="710"/>
      <c r="NBI85" s="710"/>
      <c r="NBJ85" s="710"/>
      <c r="NBK85" s="710"/>
      <c r="NBL85" s="710"/>
      <c r="NBM85" s="710"/>
      <c r="NBN85" s="710"/>
      <c r="NBO85" s="710"/>
      <c r="NBP85" s="710"/>
      <c r="NBQ85" s="710"/>
      <c r="NBR85" s="710"/>
      <c r="NBS85" s="710"/>
      <c r="NBT85" s="710"/>
      <c r="NBU85" s="710"/>
      <c r="NBV85" s="710"/>
      <c r="NBW85" s="710"/>
      <c r="NBX85" s="710"/>
      <c r="NBY85" s="710"/>
      <c r="NBZ85" s="710"/>
      <c r="NCA85" s="710"/>
      <c r="NCB85" s="710"/>
      <c r="NCC85" s="710"/>
      <c r="NCD85" s="710"/>
      <c r="NCE85" s="710"/>
      <c r="NCF85" s="710"/>
      <c r="NCG85" s="710"/>
      <c r="NCH85" s="710"/>
      <c r="NCI85" s="710"/>
      <c r="NCJ85" s="710"/>
      <c r="NCK85" s="710"/>
      <c r="NCL85" s="710"/>
      <c r="NCM85" s="710"/>
      <c r="NCN85" s="710"/>
      <c r="NCO85" s="710"/>
      <c r="NCP85" s="710"/>
      <c r="NCQ85" s="710"/>
      <c r="NCR85" s="710"/>
      <c r="NCS85" s="710"/>
      <c r="NCT85" s="710"/>
      <c r="NCU85" s="710"/>
      <c r="NCV85" s="710"/>
      <c r="NCW85" s="710"/>
      <c r="NCX85" s="710"/>
      <c r="NCY85" s="710"/>
      <c r="NCZ85" s="710"/>
      <c r="NDA85" s="710"/>
      <c r="NDB85" s="710"/>
      <c r="NDC85" s="710"/>
      <c r="NDD85" s="710"/>
      <c r="NDE85" s="710"/>
      <c r="NDF85" s="710"/>
      <c r="NDG85" s="710"/>
      <c r="NDH85" s="710"/>
      <c r="NDI85" s="710"/>
      <c r="NDJ85" s="710"/>
      <c r="NDK85" s="710"/>
      <c r="NDL85" s="710"/>
      <c r="NDM85" s="710"/>
      <c r="NDN85" s="710"/>
      <c r="NDO85" s="710"/>
      <c r="NDP85" s="710"/>
      <c r="NDQ85" s="710"/>
      <c r="NDR85" s="710"/>
      <c r="NDS85" s="710"/>
      <c r="NDT85" s="710"/>
      <c r="NDU85" s="710"/>
      <c r="NDV85" s="710"/>
      <c r="NDW85" s="710"/>
      <c r="NDX85" s="710"/>
      <c r="NDY85" s="710"/>
      <c r="NDZ85" s="710"/>
      <c r="NEA85" s="710"/>
      <c r="NEB85" s="710"/>
      <c r="NEC85" s="710"/>
      <c r="NED85" s="710"/>
      <c r="NEE85" s="710"/>
      <c r="NEF85" s="710"/>
      <c r="NEG85" s="710"/>
      <c r="NEH85" s="710"/>
      <c r="NEI85" s="710"/>
      <c r="NEJ85" s="710"/>
      <c r="NEK85" s="710"/>
      <c r="NEL85" s="710"/>
      <c r="NEM85" s="710"/>
      <c r="NEN85" s="710"/>
      <c r="NEO85" s="710"/>
      <c r="NEP85" s="710"/>
      <c r="NEQ85" s="710"/>
      <c r="NER85" s="710"/>
      <c r="NES85" s="710"/>
      <c r="NET85" s="710"/>
      <c r="NEU85" s="710"/>
      <c r="NEV85" s="710"/>
      <c r="NEW85" s="710"/>
      <c r="NEX85" s="710"/>
      <c r="NEY85" s="710"/>
      <c r="NEZ85" s="710"/>
      <c r="NFA85" s="710"/>
      <c r="NFB85" s="710"/>
      <c r="NFC85" s="710"/>
      <c r="NFD85" s="710"/>
      <c r="NFE85" s="710"/>
      <c r="NFF85" s="710"/>
      <c r="NFG85" s="710"/>
      <c r="NFH85" s="710"/>
      <c r="NFI85" s="710"/>
      <c r="NFJ85" s="710"/>
      <c r="NFK85" s="710"/>
      <c r="NFL85" s="710"/>
      <c r="NFM85" s="710"/>
      <c r="NFN85" s="710"/>
      <c r="NFO85" s="710"/>
      <c r="NFP85" s="710"/>
      <c r="NFQ85" s="710"/>
      <c r="NFR85" s="710"/>
      <c r="NFS85" s="710"/>
      <c r="NFT85" s="710"/>
      <c r="NFU85" s="710"/>
      <c r="NFV85" s="710"/>
      <c r="NFW85" s="710"/>
      <c r="NFX85" s="710"/>
      <c r="NFY85" s="710"/>
      <c r="NFZ85" s="710"/>
      <c r="NGA85" s="710"/>
      <c r="NGB85" s="710"/>
      <c r="NGC85" s="710"/>
      <c r="NGD85" s="710"/>
      <c r="NGE85" s="710"/>
      <c r="NGF85" s="710"/>
      <c r="NGG85" s="710"/>
      <c r="NGH85" s="710"/>
      <c r="NGI85" s="710"/>
      <c r="NGJ85" s="710"/>
      <c r="NGK85" s="710"/>
      <c r="NGL85" s="710"/>
      <c r="NGM85" s="710"/>
      <c r="NGN85" s="710"/>
      <c r="NGO85" s="710"/>
      <c r="NGP85" s="710"/>
      <c r="NGQ85" s="710"/>
      <c r="NGR85" s="710"/>
      <c r="NGS85" s="710"/>
      <c r="NGT85" s="710"/>
      <c r="NGU85" s="710"/>
      <c r="NGV85" s="710"/>
      <c r="NGW85" s="710"/>
      <c r="NGX85" s="710"/>
      <c r="NGY85" s="710"/>
      <c r="NGZ85" s="710"/>
      <c r="NHA85" s="710"/>
      <c r="NHB85" s="710"/>
      <c r="NHC85" s="710"/>
      <c r="NHD85" s="710"/>
      <c r="NHE85" s="710"/>
      <c r="NHF85" s="710"/>
      <c r="NHG85" s="710"/>
      <c r="NHH85" s="710"/>
      <c r="NHI85" s="710"/>
      <c r="NHJ85" s="710"/>
      <c r="NHK85" s="710"/>
      <c r="NHL85" s="710"/>
      <c r="NHM85" s="710"/>
      <c r="NHN85" s="710"/>
      <c r="NHO85" s="710"/>
      <c r="NHP85" s="710"/>
      <c r="NHQ85" s="710"/>
      <c r="NHR85" s="710"/>
      <c r="NHS85" s="710"/>
      <c r="NHT85" s="710"/>
      <c r="NHU85" s="710"/>
      <c r="NHV85" s="710"/>
      <c r="NHW85" s="710"/>
      <c r="NHX85" s="710"/>
      <c r="NHY85" s="710"/>
      <c r="NHZ85" s="710"/>
      <c r="NIA85" s="710"/>
      <c r="NIB85" s="710"/>
      <c r="NIC85" s="710"/>
      <c r="NID85" s="710"/>
      <c r="NIE85" s="710"/>
      <c r="NIF85" s="710"/>
      <c r="NIG85" s="710"/>
      <c r="NIH85" s="710"/>
      <c r="NII85" s="710"/>
      <c r="NIJ85" s="710"/>
      <c r="NIK85" s="710"/>
      <c r="NIL85" s="710"/>
      <c r="NIM85" s="710"/>
      <c r="NIN85" s="710"/>
      <c r="NIO85" s="710"/>
      <c r="NIP85" s="710"/>
      <c r="NIQ85" s="710"/>
      <c r="NIR85" s="710"/>
      <c r="NIS85" s="710"/>
      <c r="NIT85" s="710"/>
      <c r="NIU85" s="710"/>
      <c r="NIV85" s="710"/>
      <c r="NIW85" s="710"/>
      <c r="NIX85" s="710"/>
      <c r="NIY85" s="710"/>
      <c r="NIZ85" s="710"/>
      <c r="NJA85" s="710"/>
      <c r="NJB85" s="710"/>
      <c r="NJC85" s="710"/>
      <c r="NJD85" s="710"/>
      <c r="NJE85" s="710"/>
      <c r="NJF85" s="710"/>
      <c r="NJG85" s="710"/>
      <c r="NJH85" s="710"/>
      <c r="NJI85" s="710"/>
      <c r="NJJ85" s="710"/>
      <c r="NJK85" s="710"/>
      <c r="NJL85" s="710"/>
      <c r="NJM85" s="710"/>
      <c r="NJN85" s="710"/>
      <c r="NJO85" s="710"/>
      <c r="NJP85" s="710"/>
      <c r="NJQ85" s="710"/>
      <c r="NJR85" s="710"/>
      <c r="NJS85" s="710"/>
      <c r="NJT85" s="710"/>
      <c r="NJU85" s="710"/>
      <c r="NJV85" s="710"/>
      <c r="NJW85" s="710"/>
      <c r="NJX85" s="710"/>
      <c r="NJY85" s="710"/>
      <c r="NJZ85" s="710"/>
      <c r="NKA85" s="710"/>
      <c r="NKB85" s="710"/>
      <c r="NKC85" s="710"/>
      <c r="NKD85" s="710"/>
      <c r="NKE85" s="710"/>
      <c r="NKF85" s="710"/>
      <c r="NKG85" s="710"/>
      <c r="NKH85" s="710"/>
      <c r="NKI85" s="710"/>
      <c r="NKJ85" s="710"/>
      <c r="NKK85" s="710"/>
      <c r="NKL85" s="710"/>
      <c r="NKM85" s="710"/>
      <c r="NKN85" s="710"/>
      <c r="NKO85" s="710"/>
      <c r="NKP85" s="710"/>
      <c r="NKQ85" s="710"/>
      <c r="NKR85" s="710"/>
      <c r="NKS85" s="710"/>
      <c r="NKT85" s="710"/>
      <c r="NKU85" s="710"/>
      <c r="NKV85" s="710"/>
      <c r="NKW85" s="710"/>
      <c r="NKX85" s="710"/>
      <c r="NKY85" s="710"/>
      <c r="NKZ85" s="710"/>
      <c r="NLA85" s="710"/>
      <c r="NLB85" s="710"/>
      <c r="NLC85" s="710"/>
      <c r="NLD85" s="710"/>
      <c r="NLE85" s="710"/>
      <c r="NLF85" s="710"/>
      <c r="NLG85" s="710"/>
      <c r="NLH85" s="710"/>
      <c r="NLI85" s="710"/>
      <c r="NLJ85" s="710"/>
      <c r="NLK85" s="710"/>
      <c r="NLL85" s="710"/>
      <c r="NLM85" s="710"/>
      <c r="NLN85" s="710"/>
      <c r="NLO85" s="710"/>
      <c r="NLP85" s="710"/>
      <c r="NLQ85" s="710"/>
      <c r="NLR85" s="710"/>
      <c r="NLS85" s="710"/>
      <c r="NLT85" s="710"/>
      <c r="NLU85" s="710"/>
      <c r="NLV85" s="710"/>
      <c r="NLW85" s="710"/>
      <c r="NLX85" s="710"/>
      <c r="NLY85" s="710"/>
      <c r="NLZ85" s="710"/>
      <c r="NMA85" s="710"/>
      <c r="NMB85" s="710"/>
      <c r="NMC85" s="710"/>
      <c r="NMD85" s="710"/>
      <c r="NME85" s="710"/>
      <c r="NMF85" s="710"/>
      <c r="NMG85" s="710"/>
      <c r="NMH85" s="710"/>
      <c r="NMI85" s="710"/>
      <c r="NMJ85" s="710"/>
      <c r="NMK85" s="710"/>
      <c r="NML85" s="710"/>
      <c r="NMM85" s="710"/>
      <c r="NMN85" s="710"/>
      <c r="NMO85" s="710"/>
      <c r="NMP85" s="710"/>
      <c r="NMQ85" s="710"/>
      <c r="NMR85" s="710"/>
      <c r="NMS85" s="710"/>
      <c r="NMT85" s="710"/>
      <c r="NMU85" s="710"/>
      <c r="NMV85" s="710"/>
      <c r="NMW85" s="710"/>
      <c r="NMX85" s="710"/>
      <c r="NMY85" s="710"/>
      <c r="NMZ85" s="710"/>
      <c r="NNA85" s="710"/>
      <c r="NNB85" s="710"/>
      <c r="NNC85" s="710"/>
      <c r="NND85" s="710"/>
      <c r="NNE85" s="710"/>
      <c r="NNF85" s="710"/>
      <c r="NNG85" s="710"/>
      <c r="NNH85" s="710"/>
      <c r="NNI85" s="710"/>
      <c r="NNJ85" s="710"/>
      <c r="NNK85" s="710"/>
      <c r="NNL85" s="710"/>
      <c r="NNM85" s="710"/>
      <c r="NNN85" s="710"/>
      <c r="NNO85" s="710"/>
      <c r="NNP85" s="710"/>
      <c r="NNQ85" s="710"/>
      <c r="NNR85" s="710"/>
      <c r="NNS85" s="710"/>
      <c r="NNT85" s="710"/>
      <c r="NNU85" s="710"/>
      <c r="NNV85" s="710"/>
      <c r="NNW85" s="710"/>
      <c r="NNX85" s="710"/>
      <c r="NNY85" s="710"/>
      <c r="NNZ85" s="710"/>
      <c r="NOA85" s="710"/>
      <c r="NOB85" s="710"/>
      <c r="NOC85" s="710"/>
      <c r="NOD85" s="710"/>
      <c r="NOE85" s="710"/>
      <c r="NOF85" s="710"/>
      <c r="NOG85" s="710"/>
      <c r="NOH85" s="710"/>
      <c r="NOI85" s="710"/>
      <c r="NOJ85" s="710"/>
      <c r="NOK85" s="710"/>
      <c r="NOL85" s="710"/>
      <c r="NOM85" s="710"/>
      <c r="NON85" s="710"/>
      <c r="NOO85" s="710"/>
      <c r="NOP85" s="710"/>
      <c r="NOQ85" s="710"/>
      <c r="NOR85" s="710"/>
      <c r="NOS85" s="710"/>
      <c r="NOT85" s="710"/>
      <c r="NOU85" s="710"/>
      <c r="NOV85" s="710"/>
      <c r="NOW85" s="710"/>
      <c r="NOX85" s="710"/>
      <c r="NOY85" s="710"/>
      <c r="NOZ85" s="710"/>
      <c r="NPA85" s="710"/>
      <c r="NPB85" s="710"/>
      <c r="NPC85" s="710"/>
      <c r="NPD85" s="710"/>
      <c r="NPE85" s="710"/>
      <c r="NPF85" s="710"/>
      <c r="NPG85" s="710"/>
      <c r="NPH85" s="710"/>
      <c r="NPI85" s="710"/>
      <c r="NPJ85" s="710"/>
      <c r="NPK85" s="710"/>
      <c r="NPL85" s="710"/>
      <c r="NPM85" s="710"/>
      <c r="NPN85" s="710"/>
      <c r="NPO85" s="710"/>
      <c r="NPP85" s="710"/>
      <c r="NPQ85" s="710"/>
      <c r="NPR85" s="710"/>
      <c r="NPS85" s="710"/>
      <c r="NPT85" s="710"/>
      <c r="NPU85" s="710"/>
      <c r="NPV85" s="710"/>
      <c r="NPW85" s="710"/>
      <c r="NPX85" s="710"/>
      <c r="NPY85" s="710"/>
      <c r="NPZ85" s="710"/>
      <c r="NQA85" s="710"/>
      <c r="NQB85" s="710"/>
      <c r="NQC85" s="710"/>
      <c r="NQD85" s="710"/>
      <c r="NQE85" s="710"/>
      <c r="NQF85" s="710"/>
      <c r="NQG85" s="710"/>
      <c r="NQH85" s="710"/>
      <c r="NQI85" s="710"/>
      <c r="NQJ85" s="710"/>
      <c r="NQK85" s="710"/>
      <c r="NQL85" s="710"/>
      <c r="NQM85" s="710"/>
      <c r="NQN85" s="710"/>
      <c r="NQO85" s="710"/>
      <c r="NQP85" s="710"/>
      <c r="NQQ85" s="710"/>
      <c r="NQR85" s="710"/>
      <c r="NQS85" s="710"/>
      <c r="NQT85" s="710"/>
      <c r="NQU85" s="710"/>
      <c r="NQV85" s="710"/>
      <c r="NQW85" s="710"/>
      <c r="NQX85" s="710"/>
      <c r="NQY85" s="710"/>
      <c r="NQZ85" s="710"/>
      <c r="NRA85" s="710"/>
      <c r="NRB85" s="710"/>
      <c r="NRC85" s="710"/>
      <c r="NRD85" s="710"/>
      <c r="NRE85" s="710"/>
      <c r="NRF85" s="710"/>
      <c r="NRG85" s="710"/>
      <c r="NRH85" s="710"/>
      <c r="NRI85" s="710"/>
      <c r="NRJ85" s="710"/>
      <c r="NRK85" s="710"/>
      <c r="NRL85" s="710"/>
      <c r="NRM85" s="710"/>
      <c r="NRN85" s="710"/>
      <c r="NRO85" s="710"/>
      <c r="NRP85" s="710"/>
      <c r="NRQ85" s="710"/>
      <c r="NRR85" s="710"/>
      <c r="NRS85" s="710"/>
      <c r="NRT85" s="710"/>
      <c r="NRU85" s="710"/>
      <c r="NRV85" s="710"/>
      <c r="NRW85" s="710"/>
      <c r="NRX85" s="710"/>
      <c r="NRY85" s="710"/>
      <c r="NRZ85" s="710"/>
      <c r="NSA85" s="710"/>
      <c r="NSB85" s="710"/>
      <c r="NSC85" s="710"/>
      <c r="NSD85" s="710"/>
      <c r="NSE85" s="710"/>
      <c r="NSF85" s="710"/>
      <c r="NSG85" s="710"/>
      <c r="NSH85" s="710"/>
      <c r="NSI85" s="710"/>
      <c r="NSJ85" s="710"/>
      <c r="NSK85" s="710"/>
      <c r="NSL85" s="710"/>
      <c r="NSM85" s="710"/>
      <c r="NSN85" s="710"/>
      <c r="NSO85" s="710"/>
      <c r="NSP85" s="710"/>
      <c r="NSQ85" s="710"/>
      <c r="NSR85" s="710"/>
      <c r="NSS85" s="710"/>
      <c r="NST85" s="710"/>
      <c r="NSU85" s="710"/>
      <c r="NSV85" s="710"/>
      <c r="NSW85" s="710"/>
      <c r="NSX85" s="710"/>
      <c r="NSY85" s="710"/>
      <c r="NSZ85" s="710"/>
      <c r="NTA85" s="710"/>
      <c r="NTB85" s="710"/>
      <c r="NTC85" s="710"/>
      <c r="NTD85" s="710"/>
      <c r="NTE85" s="710"/>
      <c r="NTF85" s="710"/>
      <c r="NTG85" s="710"/>
      <c r="NTH85" s="710"/>
      <c r="NTI85" s="710"/>
      <c r="NTJ85" s="710"/>
      <c r="NTK85" s="710"/>
      <c r="NTL85" s="710"/>
      <c r="NTM85" s="710"/>
      <c r="NTN85" s="710"/>
      <c r="NTO85" s="710"/>
      <c r="NTP85" s="710"/>
      <c r="NTQ85" s="710"/>
      <c r="NTR85" s="710"/>
      <c r="NTS85" s="710"/>
      <c r="NTT85" s="710"/>
      <c r="NTU85" s="710"/>
      <c r="NTV85" s="710"/>
      <c r="NTW85" s="710"/>
      <c r="NTX85" s="710"/>
      <c r="NTY85" s="710"/>
      <c r="NTZ85" s="710"/>
      <c r="NUA85" s="710"/>
      <c r="NUB85" s="710"/>
      <c r="NUC85" s="710"/>
      <c r="NUD85" s="710"/>
      <c r="NUE85" s="710"/>
      <c r="NUF85" s="710"/>
      <c r="NUG85" s="710"/>
      <c r="NUH85" s="710"/>
      <c r="NUI85" s="710"/>
      <c r="NUJ85" s="710"/>
      <c r="NUK85" s="710"/>
      <c r="NUL85" s="710"/>
      <c r="NUM85" s="710"/>
      <c r="NUN85" s="710"/>
      <c r="NUO85" s="710"/>
      <c r="NUP85" s="710"/>
      <c r="NUQ85" s="710"/>
      <c r="NUR85" s="710"/>
      <c r="NUS85" s="710"/>
      <c r="NUT85" s="710"/>
      <c r="NUU85" s="710"/>
      <c r="NUV85" s="710"/>
      <c r="NUW85" s="710"/>
      <c r="NUX85" s="710"/>
      <c r="NUY85" s="710"/>
      <c r="NUZ85" s="710"/>
      <c r="NVA85" s="710"/>
      <c r="NVB85" s="710"/>
      <c r="NVC85" s="710"/>
      <c r="NVD85" s="710"/>
      <c r="NVE85" s="710"/>
      <c r="NVF85" s="710"/>
      <c r="NVG85" s="710"/>
      <c r="NVH85" s="710"/>
      <c r="NVI85" s="710"/>
      <c r="NVJ85" s="710"/>
      <c r="NVK85" s="710"/>
      <c r="NVL85" s="710"/>
      <c r="NVM85" s="710"/>
      <c r="NVN85" s="710"/>
      <c r="NVO85" s="710"/>
      <c r="NVP85" s="710"/>
      <c r="NVQ85" s="710"/>
      <c r="NVR85" s="710"/>
      <c r="NVS85" s="710"/>
      <c r="NVT85" s="710"/>
      <c r="NVU85" s="710"/>
      <c r="NVV85" s="710"/>
      <c r="NVW85" s="710"/>
      <c r="NVX85" s="710"/>
      <c r="NVY85" s="710"/>
      <c r="NVZ85" s="710"/>
      <c r="NWA85" s="710"/>
      <c r="NWB85" s="710"/>
      <c r="NWC85" s="710"/>
      <c r="NWD85" s="710"/>
      <c r="NWE85" s="710"/>
      <c r="NWF85" s="710"/>
      <c r="NWG85" s="710"/>
      <c r="NWH85" s="710"/>
      <c r="NWI85" s="710"/>
      <c r="NWJ85" s="710"/>
      <c r="NWK85" s="710"/>
      <c r="NWL85" s="710"/>
      <c r="NWM85" s="710"/>
      <c r="NWN85" s="710"/>
      <c r="NWO85" s="710"/>
      <c r="NWP85" s="710"/>
      <c r="NWQ85" s="710"/>
      <c r="NWR85" s="710"/>
      <c r="NWS85" s="710"/>
      <c r="NWT85" s="710"/>
      <c r="NWU85" s="710"/>
      <c r="NWV85" s="710"/>
      <c r="NWW85" s="710"/>
      <c r="NWX85" s="710"/>
      <c r="NWY85" s="710"/>
      <c r="NWZ85" s="710"/>
      <c r="NXA85" s="710"/>
      <c r="NXB85" s="710"/>
      <c r="NXC85" s="710"/>
      <c r="NXD85" s="710"/>
      <c r="NXE85" s="710"/>
      <c r="NXF85" s="710"/>
      <c r="NXG85" s="710"/>
      <c r="NXH85" s="710"/>
      <c r="NXI85" s="710"/>
      <c r="NXJ85" s="710"/>
      <c r="NXK85" s="710"/>
      <c r="NXL85" s="710"/>
      <c r="NXM85" s="710"/>
      <c r="NXN85" s="710"/>
      <c r="NXO85" s="710"/>
      <c r="NXP85" s="710"/>
      <c r="NXQ85" s="710"/>
      <c r="NXR85" s="710"/>
      <c r="NXS85" s="710"/>
      <c r="NXT85" s="710"/>
      <c r="NXU85" s="710"/>
      <c r="NXV85" s="710"/>
      <c r="NXW85" s="710"/>
      <c r="NXX85" s="710"/>
      <c r="NXY85" s="710"/>
      <c r="NXZ85" s="710"/>
      <c r="NYA85" s="710"/>
      <c r="NYB85" s="710"/>
      <c r="NYC85" s="710"/>
      <c r="NYD85" s="710"/>
      <c r="NYE85" s="710"/>
      <c r="NYF85" s="710"/>
      <c r="NYG85" s="710"/>
      <c r="NYH85" s="710"/>
      <c r="NYI85" s="710"/>
      <c r="NYJ85" s="710"/>
      <c r="NYK85" s="710"/>
      <c r="NYL85" s="710"/>
      <c r="NYM85" s="710"/>
      <c r="NYN85" s="710"/>
      <c r="NYO85" s="710"/>
      <c r="NYP85" s="710"/>
      <c r="NYQ85" s="710"/>
      <c r="NYR85" s="710"/>
      <c r="NYS85" s="710"/>
      <c r="NYT85" s="710"/>
      <c r="NYU85" s="710"/>
      <c r="NYV85" s="710"/>
      <c r="NYW85" s="710"/>
      <c r="NYX85" s="710"/>
      <c r="NYY85" s="710"/>
      <c r="NYZ85" s="710"/>
      <c r="NZA85" s="710"/>
      <c r="NZB85" s="710"/>
      <c r="NZC85" s="710"/>
      <c r="NZD85" s="710"/>
      <c r="NZE85" s="710"/>
      <c r="NZF85" s="710"/>
      <c r="NZG85" s="710"/>
      <c r="NZH85" s="710"/>
      <c r="NZI85" s="710"/>
      <c r="NZJ85" s="710"/>
      <c r="NZK85" s="710"/>
      <c r="NZL85" s="710"/>
      <c r="NZM85" s="710"/>
      <c r="NZN85" s="710"/>
      <c r="NZO85" s="710"/>
      <c r="NZP85" s="710"/>
      <c r="NZQ85" s="710"/>
      <c r="NZR85" s="710"/>
      <c r="NZS85" s="710"/>
      <c r="NZT85" s="710"/>
      <c r="NZU85" s="710"/>
      <c r="NZV85" s="710"/>
      <c r="NZW85" s="710"/>
      <c r="NZX85" s="710"/>
      <c r="NZY85" s="710"/>
      <c r="NZZ85" s="710"/>
      <c r="OAA85" s="710"/>
      <c r="OAB85" s="710"/>
      <c r="OAC85" s="710"/>
      <c r="OAD85" s="710"/>
      <c r="OAE85" s="710"/>
      <c r="OAF85" s="710"/>
      <c r="OAG85" s="710"/>
      <c r="OAH85" s="710"/>
      <c r="OAI85" s="710"/>
      <c r="OAJ85" s="710"/>
      <c r="OAK85" s="710"/>
      <c r="OAL85" s="710"/>
      <c r="OAM85" s="710"/>
      <c r="OAN85" s="710"/>
      <c r="OAO85" s="710"/>
      <c r="OAP85" s="710"/>
      <c r="OAQ85" s="710"/>
      <c r="OAR85" s="710"/>
      <c r="OAS85" s="710"/>
      <c r="OAT85" s="710"/>
      <c r="OAU85" s="710"/>
      <c r="OAV85" s="710"/>
      <c r="OAW85" s="710"/>
      <c r="OAX85" s="710"/>
      <c r="OAY85" s="710"/>
      <c r="OAZ85" s="710"/>
      <c r="OBA85" s="710"/>
      <c r="OBB85" s="710"/>
      <c r="OBC85" s="710"/>
      <c r="OBD85" s="710"/>
      <c r="OBE85" s="710"/>
      <c r="OBF85" s="710"/>
      <c r="OBG85" s="710"/>
      <c r="OBH85" s="710"/>
      <c r="OBI85" s="710"/>
      <c r="OBJ85" s="710"/>
      <c r="OBK85" s="710"/>
      <c r="OBL85" s="710"/>
      <c r="OBM85" s="710"/>
      <c r="OBN85" s="710"/>
      <c r="OBO85" s="710"/>
      <c r="OBP85" s="710"/>
      <c r="OBQ85" s="710"/>
      <c r="OBR85" s="710"/>
      <c r="OBS85" s="710"/>
      <c r="OBT85" s="710"/>
      <c r="OBU85" s="710"/>
      <c r="OBV85" s="710"/>
      <c r="OBW85" s="710"/>
      <c r="OBX85" s="710"/>
      <c r="OBY85" s="710"/>
      <c r="OBZ85" s="710"/>
      <c r="OCA85" s="710"/>
      <c r="OCB85" s="710"/>
      <c r="OCC85" s="710"/>
      <c r="OCD85" s="710"/>
      <c r="OCE85" s="710"/>
      <c r="OCF85" s="710"/>
      <c r="OCG85" s="710"/>
      <c r="OCH85" s="710"/>
      <c r="OCI85" s="710"/>
      <c r="OCJ85" s="710"/>
      <c r="OCK85" s="710"/>
      <c r="OCL85" s="710"/>
      <c r="OCM85" s="710"/>
      <c r="OCN85" s="710"/>
      <c r="OCO85" s="710"/>
      <c r="OCP85" s="710"/>
      <c r="OCQ85" s="710"/>
      <c r="OCR85" s="710"/>
      <c r="OCS85" s="710"/>
      <c r="OCT85" s="710"/>
      <c r="OCU85" s="710"/>
      <c r="OCV85" s="710"/>
      <c r="OCW85" s="710"/>
      <c r="OCX85" s="710"/>
      <c r="OCY85" s="710"/>
      <c r="OCZ85" s="710"/>
      <c r="ODA85" s="710"/>
      <c r="ODB85" s="710"/>
      <c r="ODC85" s="710"/>
      <c r="ODD85" s="710"/>
      <c r="ODE85" s="710"/>
      <c r="ODF85" s="710"/>
      <c r="ODG85" s="710"/>
      <c r="ODH85" s="710"/>
      <c r="ODI85" s="710"/>
      <c r="ODJ85" s="710"/>
      <c r="ODK85" s="710"/>
      <c r="ODL85" s="710"/>
      <c r="ODM85" s="710"/>
      <c r="ODN85" s="710"/>
      <c r="ODO85" s="710"/>
      <c r="ODP85" s="710"/>
      <c r="ODQ85" s="710"/>
      <c r="ODR85" s="710"/>
      <c r="ODS85" s="710"/>
      <c r="ODT85" s="710"/>
      <c r="ODU85" s="710"/>
      <c r="ODV85" s="710"/>
      <c r="ODW85" s="710"/>
      <c r="ODX85" s="710"/>
      <c r="ODY85" s="710"/>
      <c r="ODZ85" s="710"/>
      <c r="OEA85" s="710"/>
      <c r="OEB85" s="710"/>
      <c r="OEC85" s="710"/>
      <c r="OED85" s="710"/>
      <c r="OEE85" s="710"/>
      <c r="OEF85" s="710"/>
      <c r="OEG85" s="710"/>
      <c r="OEH85" s="710"/>
      <c r="OEI85" s="710"/>
      <c r="OEJ85" s="710"/>
      <c r="OEK85" s="710"/>
      <c r="OEL85" s="710"/>
      <c r="OEM85" s="710"/>
      <c r="OEN85" s="710"/>
      <c r="OEO85" s="710"/>
      <c r="OEP85" s="710"/>
      <c r="OEQ85" s="710"/>
      <c r="OER85" s="710"/>
      <c r="OES85" s="710"/>
      <c r="OET85" s="710"/>
      <c r="OEU85" s="710"/>
      <c r="OEV85" s="710"/>
      <c r="OEW85" s="710"/>
      <c r="OEX85" s="710"/>
      <c r="OEY85" s="710"/>
      <c r="OEZ85" s="710"/>
      <c r="OFA85" s="710"/>
      <c r="OFB85" s="710"/>
      <c r="OFC85" s="710"/>
      <c r="OFD85" s="710"/>
      <c r="OFE85" s="710"/>
      <c r="OFF85" s="710"/>
      <c r="OFG85" s="710"/>
      <c r="OFH85" s="710"/>
      <c r="OFI85" s="710"/>
      <c r="OFJ85" s="710"/>
      <c r="OFK85" s="710"/>
      <c r="OFL85" s="710"/>
      <c r="OFM85" s="710"/>
      <c r="OFN85" s="710"/>
      <c r="OFO85" s="710"/>
      <c r="OFP85" s="710"/>
      <c r="OFQ85" s="710"/>
      <c r="OFR85" s="710"/>
      <c r="OFS85" s="710"/>
      <c r="OFT85" s="710"/>
      <c r="OFU85" s="710"/>
      <c r="OFV85" s="710"/>
      <c r="OFW85" s="710"/>
      <c r="OFX85" s="710"/>
      <c r="OFY85" s="710"/>
      <c r="OFZ85" s="710"/>
      <c r="OGA85" s="710"/>
      <c r="OGB85" s="710"/>
      <c r="OGC85" s="710"/>
      <c r="OGD85" s="710"/>
      <c r="OGE85" s="710"/>
      <c r="OGF85" s="710"/>
      <c r="OGG85" s="710"/>
      <c r="OGH85" s="710"/>
      <c r="OGI85" s="710"/>
      <c r="OGJ85" s="710"/>
      <c r="OGK85" s="710"/>
      <c r="OGL85" s="710"/>
      <c r="OGM85" s="710"/>
      <c r="OGN85" s="710"/>
      <c r="OGO85" s="710"/>
      <c r="OGP85" s="710"/>
      <c r="OGQ85" s="710"/>
      <c r="OGR85" s="710"/>
      <c r="OGS85" s="710"/>
      <c r="OGT85" s="710"/>
      <c r="OGU85" s="710"/>
      <c r="OGV85" s="710"/>
      <c r="OGW85" s="710"/>
      <c r="OGX85" s="710"/>
      <c r="OGY85" s="710"/>
      <c r="OGZ85" s="710"/>
      <c r="OHA85" s="710"/>
      <c r="OHB85" s="710"/>
      <c r="OHC85" s="710"/>
      <c r="OHD85" s="710"/>
      <c r="OHE85" s="710"/>
      <c r="OHF85" s="710"/>
      <c r="OHG85" s="710"/>
      <c r="OHH85" s="710"/>
      <c r="OHI85" s="710"/>
      <c r="OHJ85" s="710"/>
      <c r="OHK85" s="710"/>
      <c r="OHL85" s="710"/>
      <c r="OHM85" s="710"/>
      <c r="OHN85" s="710"/>
      <c r="OHO85" s="710"/>
      <c r="OHP85" s="710"/>
      <c r="OHQ85" s="710"/>
      <c r="OHR85" s="710"/>
      <c r="OHS85" s="710"/>
      <c r="OHT85" s="710"/>
      <c r="OHU85" s="710"/>
      <c r="OHV85" s="710"/>
      <c r="OHW85" s="710"/>
      <c r="OHX85" s="710"/>
      <c r="OHY85" s="710"/>
      <c r="OHZ85" s="710"/>
      <c r="OIA85" s="710"/>
      <c r="OIB85" s="710"/>
      <c r="OIC85" s="710"/>
      <c r="OID85" s="710"/>
      <c r="OIE85" s="710"/>
      <c r="OIF85" s="710"/>
      <c r="OIG85" s="710"/>
      <c r="OIH85" s="710"/>
      <c r="OII85" s="710"/>
      <c r="OIJ85" s="710"/>
      <c r="OIK85" s="710"/>
      <c r="OIL85" s="710"/>
      <c r="OIM85" s="710"/>
      <c r="OIN85" s="710"/>
      <c r="OIO85" s="710"/>
      <c r="OIP85" s="710"/>
      <c r="OIQ85" s="710"/>
      <c r="OIR85" s="710"/>
      <c r="OIS85" s="710"/>
      <c r="OIT85" s="710"/>
      <c r="OIU85" s="710"/>
      <c r="OIV85" s="710"/>
      <c r="OIW85" s="710"/>
      <c r="OIX85" s="710"/>
      <c r="OIY85" s="710"/>
      <c r="OIZ85" s="710"/>
      <c r="OJA85" s="710"/>
      <c r="OJB85" s="710"/>
      <c r="OJC85" s="710"/>
      <c r="OJD85" s="710"/>
      <c r="OJE85" s="710"/>
      <c r="OJF85" s="710"/>
      <c r="OJG85" s="710"/>
      <c r="OJH85" s="710"/>
      <c r="OJI85" s="710"/>
      <c r="OJJ85" s="710"/>
      <c r="OJK85" s="710"/>
      <c r="OJL85" s="710"/>
      <c r="OJM85" s="710"/>
      <c r="OJN85" s="710"/>
      <c r="OJO85" s="710"/>
      <c r="OJP85" s="710"/>
      <c r="OJQ85" s="710"/>
      <c r="OJR85" s="710"/>
      <c r="OJS85" s="710"/>
      <c r="OJT85" s="710"/>
      <c r="OJU85" s="710"/>
      <c r="OJV85" s="710"/>
      <c r="OJW85" s="710"/>
      <c r="OJX85" s="710"/>
      <c r="OJY85" s="710"/>
      <c r="OJZ85" s="710"/>
      <c r="OKA85" s="710"/>
      <c r="OKB85" s="710"/>
      <c r="OKC85" s="710"/>
      <c r="OKD85" s="710"/>
      <c r="OKE85" s="710"/>
      <c r="OKF85" s="710"/>
      <c r="OKG85" s="710"/>
      <c r="OKH85" s="710"/>
      <c r="OKI85" s="710"/>
      <c r="OKJ85" s="710"/>
      <c r="OKK85" s="710"/>
      <c r="OKL85" s="710"/>
      <c r="OKM85" s="710"/>
      <c r="OKN85" s="710"/>
      <c r="OKO85" s="710"/>
      <c r="OKP85" s="710"/>
      <c r="OKQ85" s="710"/>
      <c r="OKR85" s="710"/>
      <c r="OKS85" s="710"/>
      <c r="OKT85" s="710"/>
      <c r="OKU85" s="710"/>
      <c r="OKV85" s="710"/>
      <c r="OKW85" s="710"/>
      <c r="OKX85" s="710"/>
      <c r="OKY85" s="710"/>
      <c r="OKZ85" s="710"/>
      <c r="OLA85" s="710"/>
      <c r="OLB85" s="710"/>
      <c r="OLC85" s="710"/>
      <c r="OLD85" s="710"/>
      <c r="OLE85" s="710"/>
      <c r="OLF85" s="710"/>
      <c r="OLG85" s="710"/>
      <c r="OLH85" s="710"/>
      <c r="OLI85" s="710"/>
      <c r="OLJ85" s="710"/>
      <c r="OLK85" s="710"/>
      <c r="OLL85" s="710"/>
      <c r="OLM85" s="710"/>
      <c r="OLN85" s="710"/>
      <c r="OLO85" s="710"/>
      <c r="OLP85" s="710"/>
      <c r="OLQ85" s="710"/>
      <c r="OLR85" s="710"/>
      <c r="OLS85" s="710"/>
      <c r="OLT85" s="710"/>
      <c r="OLU85" s="710"/>
      <c r="OLV85" s="710"/>
      <c r="OLW85" s="710"/>
      <c r="OLX85" s="710"/>
      <c r="OLY85" s="710"/>
      <c r="OLZ85" s="710"/>
      <c r="OMA85" s="710"/>
      <c r="OMB85" s="710"/>
      <c r="OMC85" s="710"/>
      <c r="OMD85" s="710"/>
      <c r="OME85" s="710"/>
      <c r="OMF85" s="710"/>
      <c r="OMG85" s="710"/>
      <c r="OMH85" s="710"/>
      <c r="OMI85" s="710"/>
      <c r="OMJ85" s="710"/>
      <c r="OMK85" s="710"/>
      <c r="OML85" s="710"/>
      <c r="OMM85" s="710"/>
      <c r="OMN85" s="710"/>
      <c r="OMO85" s="710"/>
      <c r="OMP85" s="710"/>
      <c r="OMQ85" s="710"/>
      <c r="OMR85" s="710"/>
      <c r="OMS85" s="710"/>
      <c r="OMT85" s="710"/>
      <c r="OMU85" s="710"/>
      <c r="OMV85" s="710"/>
      <c r="OMW85" s="710"/>
      <c r="OMX85" s="710"/>
      <c r="OMY85" s="710"/>
      <c r="OMZ85" s="710"/>
      <c r="ONA85" s="710"/>
      <c r="ONB85" s="710"/>
      <c r="ONC85" s="710"/>
      <c r="OND85" s="710"/>
      <c r="ONE85" s="710"/>
      <c r="ONF85" s="710"/>
      <c r="ONG85" s="710"/>
      <c r="ONH85" s="710"/>
      <c r="ONI85" s="710"/>
      <c r="ONJ85" s="710"/>
      <c r="ONK85" s="710"/>
      <c r="ONL85" s="710"/>
      <c r="ONM85" s="710"/>
      <c r="ONN85" s="710"/>
      <c r="ONO85" s="710"/>
      <c r="ONP85" s="710"/>
      <c r="ONQ85" s="710"/>
      <c r="ONR85" s="710"/>
      <c r="ONS85" s="710"/>
      <c r="ONT85" s="710"/>
      <c r="ONU85" s="710"/>
      <c r="ONV85" s="710"/>
      <c r="ONW85" s="710"/>
      <c r="ONX85" s="710"/>
      <c r="ONY85" s="710"/>
      <c r="ONZ85" s="710"/>
      <c r="OOA85" s="710"/>
      <c r="OOB85" s="710"/>
      <c r="OOC85" s="710"/>
      <c r="OOD85" s="710"/>
      <c r="OOE85" s="710"/>
      <c r="OOF85" s="710"/>
      <c r="OOG85" s="710"/>
      <c r="OOH85" s="710"/>
      <c r="OOI85" s="710"/>
      <c r="OOJ85" s="710"/>
      <c r="OOK85" s="710"/>
      <c r="OOL85" s="710"/>
      <c r="OOM85" s="710"/>
      <c r="OON85" s="710"/>
      <c r="OOO85" s="710"/>
      <c r="OOP85" s="710"/>
      <c r="OOQ85" s="710"/>
      <c r="OOR85" s="710"/>
      <c r="OOS85" s="710"/>
      <c r="OOT85" s="710"/>
      <c r="OOU85" s="710"/>
      <c r="OOV85" s="710"/>
      <c r="OOW85" s="710"/>
      <c r="OOX85" s="710"/>
      <c r="OOY85" s="710"/>
      <c r="OOZ85" s="710"/>
      <c r="OPA85" s="710"/>
      <c r="OPB85" s="710"/>
      <c r="OPC85" s="710"/>
      <c r="OPD85" s="710"/>
      <c r="OPE85" s="710"/>
      <c r="OPF85" s="710"/>
      <c r="OPG85" s="710"/>
      <c r="OPH85" s="710"/>
      <c r="OPI85" s="710"/>
      <c r="OPJ85" s="710"/>
      <c r="OPK85" s="710"/>
      <c r="OPL85" s="710"/>
      <c r="OPM85" s="710"/>
      <c r="OPN85" s="710"/>
      <c r="OPO85" s="710"/>
      <c r="OPP85" s="710"/>
      <c r="OPQ85" s="710"/>
      <c r="OPR85" s="710"/>
      <c r="OPS85" s="710"/>
      <c r="OPT85" s="710"/>
      <c r="OPU85" s="710"/>
      <c r="OPV85" s="710"/>
      <c r="OPW85" s="710"/>
      <c r="OPX85" s="710"/>
      <c r="OPY85" s="710"/>
      <c r="OPZ85" s="710"/>
      <c r="OQA85" s="710"/>
      <c r="OQB85" s="710"/>
      <c r="OQC85" s="710"/>
      <c r="OQD85" s="710"/>
      <c r="OQE85" s="710"/>
      <c r="OQF85" s="710"/>
      <c r="OQG85" s="710"/>
      <c r="OQH85" s="710"/>
      <c r="OQI85" s="710"/>
      <c r="OQJ85" s="710"/>
      <c r="OQK85" s="710"/>
      <c r="OQL85" s="710"/>
      <c r="OQM85" s="710"/>
      <c r="OQN85" s="710"/>
      <c r="OQO85" s="710"/>
      <c r="OQP85" s="710"/>
      <c r="OQQ85" s="710"/>
      <c r="OQR85" s="710"/>
      <c r="OQS85" s="710"/>
      <c r="OQT85" s="710"/>
      <c r="OQU85" s="710"/>
      <c r="OQV85" s="710"/>
      <c r="OQW85" s="710"/>
      <c r="OQX85" s="710"/>
      <c r="OQY85" s="710"/>
      <c r="OQZ85" s="710"/>
      <c r="ORA85" s="710"/>
      <c r="ORB85" s="710"/>
      <c r="ORC85" s="710"/>
      <c r="ORD85" s="710"/>
      <c r="ORE85" s="710"/>
      <c r="ORF85" s="710"/>
      <c r="ORG85" s="710"/>
      <c r="ORH85" s="710"/>
      <c r="ORI85" s="710"/>
      <c r="ORJ85" s="710"/>
      <c r="ORK85" s="710"/>
      <c r="ORL85" s="710"/>
      <c r="ORM85" s="710"/>
      <c r="ORN85" s="710"/>
      <c r="ORO85" s="710"/>
      <c r="ORP85" s="710"/>
      <c r="ORQ85" s="710"/>
      <c r="ORR85" s="710"/>
      <c r="ORS85" s="710"/>
      <c r="ORT85" s="710"/>
      <c r="ORU85" s="710"/>
      <c r="ORV85" s="710"/>
      <c r="ORW85" s="710"/>
      <c r="ORX85" s="710"/>
      <c r="ORY85" s="710"/>
      <c r="ORZ85" s="710"/>
      <c r="OSA85" s="710"/>
      <c r="OSB85" s="710"/>
      <c r="OSC85" s="710"/>
      <c r="OSD85" s="710"/>
      <c r="OSE85" s="710"/>
      <c r="OSF85" s="710"/>
      <c r="OSG85" s="710"/>
      <c r="OSH85" s="710"/>
      <c r="OSI85" s="710"/>
      <c r="OSJ85" s="710"/>
      <c r="OSK85" s="710"/>
      <c r="OSL85" s="710"/>
      <c r="OSM85" s="710"/>
      <c r="OSN85" s="710"/>
      <c r="OSO85" s="710"/>
      <c r="OSP85" s="710"/>
      <c r="OSQ85" s="710"/>
      <c r="OSR85" s="710"/>
      <c r="OSS85" s="710"/>
      <c r="OST85" s="710"/>
      <c r="OSU85" s="710"/>
      <c r="OSV85" s="710"/>
      <c r="OSW85" s="710"/>
      <c r="OSX85" s="710"/>
      <c r="OSY85" s="710"/>
      <c r="OSZ85" s="710"/>
      <c r="OTA85" s="710"/>
      <c r="OTB85" s="710"/>
      <c r="OTC85" s="710"/>
      <c r="OTD85" s="710"/>
      <c r="OTE85" s="710"/>
      <c r="OTF85" s="710"/>
      <c r="OTG85" s="710"/>
      <c r="OTH85" s="710"/>
      <c r="OTI85" s="710"/>
      <c r="OTJ85" s="710"/>
      <c r="OTK85" s="710"/>
      <c r="OTL85" s="710"/>
      <c r="OTM85" s="710"/>
      <c r="OTN85" s="710"/>
      <c r="OTO85" s="710"/>
      <c r="OTP85" s="710"/>
      <c r="OTQ85" s="710"/>
      <c r="OTR85" s="710"/>
      <c r="OTS85" s="710"/>
      <c r="OTT85" s="710"/>
      <c r="OTU85" s="710"/>
      <c r="OTV85" s="710"/>
      <c r="OTW85" s="710"/>
      <c r="OTX85" s="710"/>
      <c r="OTY85" s="710"/>
      <c r="OTZ85" s="710"/>
      <c r="OUA85" s="710"/>
      <c r="OUB85" s="710"/>
      <c r="OUC85" s="710"/>
      <c r="OUD85" s="710"/>
      <c r="OUE85" s="710"/>
      <c r="OUF85" s="710"/>
      <c r="OUG85" s="710"/>
      <c r="OUH85" s="710"/>
      <c r="OUI85" s="710"/>
      <c r="OUJ85" s="710"/>
      <c r="OUK85" s="710"/>
      <c r="OUL85" s="710"/>
      <c r="OUM85" s="710"/>
      <c r="OUN85" s="710"/>
      <c r="OUO85" s="710"/>
      <c r="OUP85" s="710"/>
      <c r="OUQ85" s="710"/>
      <c r="OUR85" s="710"/>
      <c r="OUS85" s="710"/>
      <c r="OUT85" s="710"/>
      <c r="OUU85" s="710"/>
      <c r="OUV85" s="710"/>
      <c r="OUW85" s="710"/>
      <c r="OUX85" s="710"/>
      <c r="OUY85" s="710"/>
      <c r="OUZ85" s="710"/>
      <c r="OVA85" s="710"/>
      <c r="OVB85" s="710"/>
      <c r="OVC85" s="710"/>
      <c r="OVD85" s="710"/>
      <c r="OVE85" s="710"/>
      <c r="OVF85" s="710"/>
      <c r="OVG85" s="710"/>
      <c r="OVH85" s="710"/>
      <c r="OVI85" s="710"/>
      <c r="OVJ85" s="710"/>
      <c r="OVK85" s="710"/>
      <c r="OVL85" s="710"/>
      <c r="OVM85" s="710"/>
      <c r="OVN85" s="710"/>
      <c r="OVO85" s="710"/>
      <c r="OVP85" s="710"/>
      <c r="OVQ85" s="710"/>
      <c r="OVR85" s="710"/>
      <c r="OVS85" s="710"/>
      <c r="OVT85" s="710"/>
      <c r="OVU85" s="710"/>
      <c r="OVV85" s="710"/>
      <c r="OVW85" s="710"/>
      <c r="OVX85" s="710"/>
      <c r="OVY85" s="710"/>
      <c r="OVZ85" s="710"/>
      <c r="OWA85" s="710"/>
      <c r="OWB85" s="710"/>
      <c r="OWC85" s="710"/>
      <c r="OWD85" s="710"/>
      <c r="OWE85" s="710"/>
      <c r="OWF85" s="710"/>
      <c r="OWG85" s="710"/>
      <c r="OWH85" s="710"/>
      <c r="OWI85" s="710"/>
      <c r="OWJ85" s="710"/>
      <c r="OWK85" s="710"/>
      <c r="OWL85" s="710"/>
      <c r="OWM85" s="710"/>
      <c r="OWN85" s="710"/>
      <c r="OWO85" s="710"/>
      <c r="OWP85" s="710"/>
      <c r="OWQ85" s="710"/>
      <c r="OWR85" s="710"/>
      <c r="OWS85" s="710"/>
      <c r="OWT85" s="710"/>
      <c r="OWU85" s="710"/>
      <c r="OWV85" s="710"/>
      <c r="OWW85" s="710"/>
      <c r="OWX85" s="710"/>
      <c r="OWY85" s="710"/>
      <c r="OWZ85" s="710"/>
      <c r="OXA85" s="710"/>
      <c r="OXB85" s="710"/>
      <c r="OXC85" s="710"/>
      <c r="OXD85" s="710"/>
      <c r="OXE85" s="710"/>
      <c r="OXF85" s="710"/>
      <c r="OXG85" s="710"/>
      <c r="OXH85" s="710"/>
      <c r="OXI85" s="710"/>
      <c r="OXJ85" s="710"/>
      <c r="OXK85" s="710"/>
      <c r="OXL85" s="710"/>
      <c r="OXM85" s="710"/>
      <c r="OXN85" s="710"/>
      <c r="OXO85" s="710"/>
      <c r="OXP85" s="710"/>
      <c r="OXQ85" s="710"/>
      <c r="OXR85" s="710"/>
      <c r="OXS85" s="710"/>
      <c r="OXT85" s="710"/>
      <c r="OXU85" s="710"/>
      <c r="OXV85" s="710"/>
      <c r="OXW85" s="710"/>
      <c r="OXX85" s="710"/>
      <c r="OXY85" s="710"/>
      <c r="OXZ85" s="710"/>
      <c r="OYA85" s="710"/>
      <c r="OYB85" s="710"/>
      <c r="OYC85" s="710"/>
      <c r="OYD85" s="710"/>
      <c r="OYE85" s="710"/>
      <c r="OYF85" s="710"/>
      <c r="OYG85" s="710"/>
      <c r="OYH85" s="710"/>
      <c r="OYI85" s="710"/>
      <c r="OYJ85" s="710"/>
      <c r="OYK85" s="710"/>
      <c r="OYL85" s="710"/>
      <c r="OYM85" s="710"/>
      <c r="OYN85" s="710"/>
      <c r="OYO85" s="710"/>
      <c r="OYP85" s="710"/>
      <c r="OYQ85" s="710"/>
      <c r="OYR85" s="710"/>
      <c r="OYS85" s="710"/>
      <c r="OYT85" s="710"/>
      <c r="OYU85" s="710"/>
      <c r="OYV85" s="710"/>
      <c r="OYW85" s="710"/>
      <c r="OYX85" s="710"/>
      <c r="OYY85" s="710"/>
      <c r="OYZ85" s="710"/>
      <c r="OZA85" s="710"/>
      <c r="OZB85" s="710"/>
      <c r="OZC85" s="710"/>
      <c r="OZD85" s="710"/>
      <c r="OZE85" s="710"/>
      <c r="OZF85" s="710"/>
      <c r="OZG85" s="710"/>
      <c r="OZH85" s="710"/>
      <c r="OZI85" s="710"/>
      <c r="OZJ85" s="710"/>
      <c r="OZK85" s="710"/>
      <c r="OZL85" s="710"/>
      <c r="OZM85" s="710"/>
      <c r="OZN85" s="710"/>
      <c r="OZO85" s="710"/>
      <c r="OZP85" s="710"/>
      <c r="OZQ85" s="710"/>
      <c r="OZR85" s="710"/>
      <c r="OZS85" s="710"/>
      <c r="OZT85" s="710"/>
      <c r="OZU85" s="710"/>
      <c r="OZV85" s="710"/>
      <c r="OZW85" s="710"/>
      <c r="OZX85" s="710"/>
      <c r="OZY85" s="710"/>
      <c r="OZZ85" s="710"/>
      <c r="PAA85" s="710"/>
      <c r="PAB85" s="710"/>
      <c r="PAC85" s="710"/>
      <c r="PAD85" s="710"/>
      <c r="PAE85" s="710"/>
      <c r="PAF85" s="710"/>
      <c r="PAG85" s="710"/>
      <c r="PAH85" s="710"/>
      <c r="PAI85" s="710"/>
      <c r="PAJ85" s="710"/>
      <c r="PAK85" s="710"/>
      <c r="PAL85" s="710"/>
      <c r="PAM85" s="710"/>
      <c r="PAN85" s="710"/>
      <c r="PAO85" s="710"/>
      <c r="PAP85" s="710"/>
      <c r="PAQ85" s="710"/>
      <c r="PAR85" s="710"/>
      <c r="PAS85" s="710"/>
      <c r="PAT85" s="710"/>
      <c r="PAU85" s="710"/>
      <c r="PAV85" s="710"/>
      <c r="PAW85" s="710"/>
      <c r="PAX85" s="710"/>
      <c r="PAY85" s="710"/>
      <c r="PAZ85" s="710"/>
      <c r="PBA85" s="710"/>
      <c r="PBB85" s="710"/>
      <c r="PBC85" s="710"/>
      <c r="PBD85" s="710"/>
      <c r="PBE85" s="710"/>
      <c r="PBF85" s="710"/>
      <c r="PBG85" s="710"/>
      <c r="PBH85" s="710"/>
      <c r="PBI85" s="710"/>
      <c r="PBJ85" s="710"/>
      <c r="PBK85" s="710"/>
      <c r="PBL85" s="710"/>
      <c r="PBM85" s="710"/>
      <c r="PBN85" s="710"/>
      <c r="PBO85" s="710"/>
      <c r="PBP85" s="710"/>
      <c r="PBQ85" s="710"/>
      <c r="PBR85" s="710"/>
      <c r="PBS85" s="710"/>
      <c r="PBT85" s="710"/>
      <c r="PBU85" s="710"/>
      <c r="PBV85" s="710"/>
      <c r="PBW85" s="710"/>
      <c r="PBX85" s="710"/>
      <c r="PBY85" s="710"/>
      <c r="PBZ85" s="710"/>
      <c r="PCA85" s="710"/>
      <c r="PCB85" s="710"/>
      <c r="PCC85" s="710"/>
      <c r="PCD85" s="710"/>
      <c r="PCE85" s="710"/>
      <c r="PCF85" s="710"/>
      <c r="PCG85" s="710"/>
      <c r="PCH85" s="710"/>
      <c r="PCI85" s="710"/>
      <c r="PCJ85" s="710"/>
      <c r="PCK85" s="710"/>
      <c r="PCL85" s="710"/>
      <c r="PCM85" s="710"/>
      <c r="PCN85" s="710"/>
      <c r="PCO85" s="710"/>
      <c r="PCP85" s="710"/>
      <c r="PCQ85" s="710"/>
      <c r="PCR85" s="710"/>
      <c r="PCS85" s="710"/>
      <c r="PCT85" s="710"/>
      <c r="PCU85" s="710"/>
      <c r="PCV85" s="710"/>
      <c r="PCW85" s="710"/>
      <c r="PCX85" s="710"/>
      <c r="PCY85" s="710"/>
      <c r="PCZ85" s="710"/>
      <c r="PDA85" s="710"/>
      <c r="PDB85" s="710"/>
      <c r="PDC85" s="710"/>
      <c r="PDD85" s="710"/>
      <c r="PDE85" s="710"/>
      <c r="PDF85" s="710"/>
      <c r="PDG85" s="710"/>
      <c r="PDH85" s="710"/>
      <c r="PDI85" s="710"/>
      <c r="PDJ85" s="710"/>
      <c r="PDK85" s="710"/>
      <c r="PDL85" s="710"/>
      <c r="PDM85" s="710"/>
      <c r="PDN85" s="710"/>
      <c r="PDO85" s="710"/>
      <c r="PDP85" s="710"/>
      <c r="PDQ85" s="710"/>
      <c r="PDR85" s="710"/>
      <c r="PDS85" s="710"/>
      <c r="PDT85" s="710"/>
      <c r="PDU85" s="710"/>
      <c r="PDV85" s="710"/>
      <c r="PDW85" s="710"/>
      <c r="PDX85" s="710"/>
      <c r="PDY85" s="710"/>
      <c r="PDZ85" s="710"/>
      <c r="PEA85" s="710"/>
      <c r="PEB85" s="710"/>
      <c r="PEC85" s="710"/>
      <c r="PED85" s="710"/>
      <c r="PEE85" s="710"/>
      <c r="PEF85" s="710"/>
      <c r="PEG85" s="710"/>
      <c r="PEH85" s="710"/>
      <c r="PEI85" s="710"/>
      <c r="PEJ85" s="710"/>
      <c r="PEK85" s="710"/>
      <c r="PEL85" s="710"/>
      <c r="PEM85" s="710"/>
      <c r="PEN85" s="710"/>
      <c r="PEO85" s="710"/>
      <c r="PEP85" s="710"/>
      <c r="PEQ85" s="710"/>
      <c r="PER85" s="710"/>
      <c r="PES85" s="710"/>
      <c r="PET85" s="710"/>
      <c r="PEU85" s="710"/>
      <c r="PEV85" s="710"/>
      <c r="PEW85" s="710"/>
      <c r="PEX85" s="710"/>
      <c r="PEY85" s="710"/>
      <c r="PEZ85" s="710"/>
      <c r="PFA85" s="710"/>
      <c r="PFB85" s="710"/>
      <c r="PFC85" s="710"/>
      <c r="PFD85" s="710"/>
      <c r="PFE85" s="710"/>
      <c r="PFF85" s="710"/>
      <c r="PFG85" s="710"/>
      <c r="PFH85" s="710"/>
      <c r="PFI85" s="710"/>
      <c r="PFJ85" s="710"/>
      <c r="PFK85" s="710"/>
      <c r="PFL85" s="710"/>
      <c r="PFM85" s="710"/>
      <c r="PFN85" s="710"/>
      <c r="PFO85" s="710"/>
      <c r="PFP85" s="710"/>
      <c r="PFQ85" s="710"/>
      <c r="PFR85" s="710"/>
      <c r="PFS85" s="710"/>
      <c r="PFT85" s="710"/>
      <c r="PFU85" s="710"/>
      <c r="PFV85" s="710"/>
      <c r="PFW85" s="710"/>
      <c r="PFX85" s="710"/>
      <c r="PFY85" s="710"/>
      <c r="PFZ85" s="710"/>
      <c r="PGA85" s="710"/>
      <c r="PGB85" s="710"/>
      <c r="PGC85" s="710"/>
      <c r="PGD85" s="710"/>
      <c r="PGE85" s="710"/>
      <c r="PGF85" s="710"/>
      <c r="PGG85" s="710"/>
      <c r="PGH85" s="710"/>
      <c r="PGI85" s="710"/>
      <c r="PGJ85" s="710"/>
      <c r="PGK85" s="710"/>
      <c r="PGL85" s="710"/>
      <c r="PGM85" s="710"/>
      <c r="PGN85" s="710"/>
      <c r="PGO85" s="710"/>
      <c r="PGP85" s="710"/>
      <c r="PGQ85" s="710"/>
      <c r="PGR85" s="710"/>
      <c r="PGS85" s="710"/>
      <c r="PGT85" s="710"/>
      <c r="PGU85" s="710"/>
      <c r="PGV85" s="710"/>
      <c r="PGW85" s="710"/>
      <c r="PGX85" s="710"/>
      <c r="PGY85" s="710"/>
      <c r="PGZ85" s="710"/>
      <c r="PHA85" s="710"/>
      <c r="PHB85" s="710"/>
      <c r="PHC85" s="710"/>
      <c r="PHD85" s="710"/>
      <c r="PHE85" s="710"/>
      <c r="PHF85" s="710"/>
      <c r="PHG85" s="710"/>
      <c r="PHH85" s="710"/>
      <c r="PHI85" s="710"/>
      <c r="PHJ85" s="710"/>
      <c r="PHK85" s="710"/>
      <c r="PHL85" s="710"/>
      <c r="PHM85" s="710"/>
      <c r="PHN85" s="710"/>
      <c r="PHO85" s="710"/>
      <c r="PHP85" s="710"/>
      <c r="PHQ85" s="710"/>
      <c r="PHR85" s="710"/>
      <c r="PHS85" s="710"/>
      <c r="PHT85" s="710"/>
      <c r="PHU85" s="710"/>
      <c r="PHV85" s="710"/>
      <c r="PHW85" s="710"/>
      <c r="PHX85" s="710"/>
      <c r="PHY85" s="710"/>
      <c r="PHZ85" s="710"/>
      <c r="PIA85" s="710"/>
      <c r="PIB85" s="710"/>
      <c r="PIC85" s="710"/>
      <c r="PID85" s="710"/>
      <c r="PIE85" s="710"/>
      <c r="PIF85" s="710"/>
      <c r="PIG85" s="710"/>
      <c r="PIH85" s="710"/>
      <c r="PII85" s="710"/>
      <c r="PIJ85" s="710"/>
      <c r="PIK85" s="710"/>
      <c r="PIL85" s="710"/>
      <c r="PIM85" s="710"/>
      <c r="PIN85" s="710"/>
      <c r="PIO85" s="710"/>
      <c r="PIP85" s="710"/>
      <c r="PIQ85" s="710"/>
      <c r="PIR85" s="710"/>
      <c r="PIS85" s="710"/>
      <c r="PIT85" s="710"/>
      <c r="PIU85" s="710"/>
      <c r="PIV85" s="710"/>
      <c r="PIW85" s="710"/>
      <c r="PIX85" s="710"/>
      <c r="PIY85" s="710"/>
      <c r="PIZ85" s="710"/>
      <c r="PJA85" s="710"/>
      <c r="PJB85" s="710"/>
      <c r="PJC85" s="710"/>
      <c r="PJD85" s="710"/>
      <c r="PJE85" s="710"/>
      <c r="PJF85" s="710"/>
      <c r="PJG85" s="710"/>
      <c r="PJH85" s="710"/>
      <c r="PJI85" s="710"/>
      <c r="PJJ85" s="710"/>
      <c r="PJK85" s="710"/>
      <c r="PJL85" s="710"/>
      <c r="PJM85" s="710"/>
      <c r="PJN85" s="710"/>
      <c r="PJO85" s="710"/>
      <c r="PJP85" s="710"/>
      <c r="PJQ85" s="710"/>
      <c r="PJR85" s="710"/>
      <c r="PJS85" s="710"/>
      <c r="PJT85" s="710"/>
      <c r="PJU85" s="710"/>
      <c r="PJV85" s="710"/>
      <c r="PJW85" s="710"/>
      <c r="PJX85" s="710"/>
      <c r="PJY85" s="710"/>
      <c r="PJZ85" s="710"/>
      <c r="PKA85" s="710"/>
      <c r="PKB85" s="710"/>
      <c r="PKC85" s="710"/>
      <c r="PKD85" s="710"/>
      <c r="PKE85" s="710"/>
      <c r="PKF85" s="710"/>
      <c r="PKG85" s="710"/>
      <c r="PKH85" s="710"/>
      <c r="PKI85" s="710"/>
      <c r="PKJ85" s="710"/>
      <c r="PKK85" s="710"/>
      <c r="PKL85" s="710"/>
      <c r="PKM85" s="710"/>
      <c r="PKN85" s="710"/>
      <c r="PKO85" s="710"/>
      <c r="PKP85" s="710"/>
      <c r="PKQ85" s="710"/>
      <c r="PKR85" s="710"/>
      <c r="PKS85" s="710"/>
      <c r="PKT85" s="710"/>
      <c r="PKU85" s="710"/>
      <c r="PKV85" s="710"/>
      <c r="PKW85" s="710"/>
      <c r="PKX85" s="710"/>
      <c r="PKY85" s="710"/>
      <c r="PKZ85" s="710"/>
      <c r="PLA85" s="710"/>
      <c r="PLB85" s="710"/>
      <c r="PLC85" s="710"/>
      <c r="PLD85" s="710"/>
      <c r="PLE85" s="710"/>
      <c r="PLF85" s="710"/>
      <c r="PLG85" s="710"/>
      <c r="PLH85" s="710"/>
      <c r="PLI85" s="710"/>
      <c r="PLJ85" s="710"/>
      <c r="PLK85" s="710"/>
      <c r="PLL85" s="710"/>
      <c r="PLM85" s="710"/>
      <c r="PLN85" s="710"/>
      <c r="PLO85" s="710"/>
      <c r="PLP85" s="710"/>
      <c r="PLQ85" s="710"/>
      <c r="PLR85" s="710"/>
      <c r="PLS85" s="710"/>
      <c r="PLT85" s="710"/>
      <c r="PLU85" s="710"/>
      <c r="PLV85" s="710"/>
      <c r="PLW85" s="710"/>
      <c r="PLX85" s="710"/>
      <c r="PLY85" s="710"/>
      <c r="PLZ85" s="710"/>
      <c r="PMA85" s="710"/>
      <c r="PMB85" s="710"/>
      <c r="PMC85" s="710"/>
      <c r="PMD85" s="710"/>
      <c r="PME85" s="710"/>
      <c r="PMF85" s="710"/>
      <c r="PMG85" s="710"/>
      <c r="PMH85" s="710"/>
      <c r="PMI85" s="710"/>
      <c r="PMJ85" s="710"/>
      <c r="PMK85" s="710"/>
      <c r="PML85" s="710"/>
      <c r="PMM85" s="710"/>
      <c r="PMN85" s="710"/>
      <c r="PMO85" s="710"/>
      <c r="PMP85" s="710"/>
      <c r="PMQ85" s="710"/>
      <c r="PMR85" s="710"/>
      <c r="PMS85" s="710"/>
      <c r="PMT85" s="710"/>
      <c r="PMU85" s="710"/>
      <c r="PMV85" s="710"/>
      <c r="PMW85" s="710"/>
      <c r="PMX85" s="710"/>
      <c r="PMY85" s="710"/>
      <c r="PMZ85" s="710"/>
      <c r="PNA85" s="710"/>
      <c r="PNB85" s="710"/>
      <c r="PNC85" s="710"/>
      <c r="PND85" s="710"/>
      <c r="PNE85" s="710"/>
      <c r="PNF85" s="710"/>
      <c r="PNG85" s="710"/>
      <c r="PNH85" s="710"/>
      <c r="PNI85" s="710"/>
      <c r="PNJ85" s="710"/>
      <c r="PNK85" s="710"/>
      <c r="PNL85" s="710"/>
      <c r="PNM85" s="710"/>
      <c r="PNN85" s="710"/>
      <c r="PNO85" s="710"/>
      <c r="PNP85" s="710"/>
      <c r="PNQ85" s="710"/>
      <c r="PNR85" s="710"/>
      <c r="PNS85" s="710"/>
      <c r="PNT85" s="710"/>
      <c r="PNU85" s="710"/>
      <c r="PNV85" s="710"/>
      <c r="PNW85" s="710"/>
      <c r="PNX85" s="710"/>
      <c r="PNY85" s="710"/>
      <c r="PNZ85" s="710"/>
      <c r="POA85" s="710"/>
      <c r="POB85" s="710"/>
      <c r="POC85" s="710"/>
      <c r="POD85" s="710"/>
      <c r="POE85" s="710"/>
      <c r="POF85" s="710"/>
      <c r="POG85" s="710"/>
      <c r="POH85" s="710"/>
      <c r="POI85" s="710"/>
      <c r="POJ85" s="710"/>
      <c r="POK85" s="710"/>
      <c r="POL85" s="710"/>
      <c r="POM85" s="710"/>
      <c r="PON85" s="710"/>
      <c r="POO85" s="710"/>
      <c r="POP85" s="710"/>
      <c r="POQ85" s="710"/>
      <c r="POR85" s="710"/>
      <c r="POS85" s="710"/>
      <c r="POT85" s="710"/>
      <c r="POU85" s="710"/>
      <c r="POV85" s="710"/>
      <c r="POW85" s="710"/>
      <c r="POX85" s="710"/>
      <c r="POY85" s="710"/>
      <c r="POZ85" s="710"/>
      <c r="PPA85" s="710"/>
      <c r="PPB85" s="710"/>
      <c r="PPC85" s="710"/>
      <c r="PPD85" s="710"/>
      <c r="PPE85" s="710"/>
      <c r="PPF85" s="710"/>
      <c r="PPG85" s="710"/>
      <c r="PPH85" s="710"/>
      <c r="PPI85" s="710"/>
      <c r="PPJ85" s="710"/>
      <c r="PPK85" s="710"/>
      <c r="PPL85" s="710"/>
      <c r="PPM85" s="710"/>
      <c r="PPN85" s="710"/>
      <c r="PPO85" s="710"/>
      <c r="PPP85" s="710"/>
      <c r="PPQ85" s="710"/>
      <c r="PPR85" s="710"/>
      <c r="PPS85" s="710"/>
      <c r="PPT85" s="710"/>
      <c r="PPU85" s="710"/>
      <c r="PPV85" s="710"/>
      <c r="PPW85" s="710"/>
      <c r="PPX85" s="710"/>
      <c r="PPY85" s="710"/>
      <c r="PPZ85" s="710"/>
      <c r="PQA85" s="710"/>
      <c r="PQB85" s="710"/>
      <c r="PQC85" s="710"/>
      <c r="PQD85" s="710"/>
      <c r="PQE85" s="710"/>
      <c r="PQF85" s="710"/>
      <c r="PQG85" s="710"/>
      <c r="PQH85" s="710"/>
      <c r="PQI85" s="710"/>
      <c r="PQJ85" s="710"/>
      <c r="PQK85" s="710"/>
      <c r="PQL85" s="710"/>
      <c r="PQM85" s="710"/>
      <c r="PQN85" s="710"/>
      <c r="PQO85" s="710"/>
      <c r="PQP85" s="710"/>
      <c r="PQQ85" s="710"/>
      <c r="PQR85" s="710"/>
      <c r="PQS85" s="710"/>
      <c r="PQT85" s="710"/>
      <c r="PQU85" s="710"/>
      <c r="PQV85" s="710"/>
      <c r="PQW85" s="710"/>
      <c r="PQX85" s="710"/>
      <c r="PQY85" s="710"/>
      <c r="PQZ85" s="710"/>
      <c r="PRA85" s="710"/>
      <c r="PRB85" s="710"/>
      <c r="PRC85" s="710"/>
      <c r="PRD85" s="710"/>
      <c r="PRE85" s="710"/>
      <c r="PRF85" s="710"/>
      <c r="PRG85" s="710"/>
      <c r="PRH85" s="710"/>
      <c r="PRI85" s="710"/>
      <c r="PRJ85" s="710"/>
      <c r="PRK85" s="710"/>
      <c r="PRL85" s="710"/>
      <c r="PRM85" s="710"/>
      <c r="PRN85" s="710"/>
      <c r="PRO85" s="710"/>
      <c r="PRP85" s="710"/>
      <c r="PRQ85" s="710"/>
      <c r="PRR85" s="710"/>
      <c r="PRS85" s="710"/>
      <c r="PRT85" s="710"/>
      <c r="PRU85" s="710"/>
      <c r="PRV85" s="710"/>
      <c r="PRW85" s="710"/>
      <c r="PRX85" s="710"/>
      <c r="PRY85" s="710"/>
      <c r="PRZ85" s="710"/>
      <c r="PSA85" s="710"/>
      <c r="PSB85" s="710"/>
      <c r="PSC85" s="710"/>
      <c r="PSD85" s="710"/>
      <c r="PSE85" s="710"/>
      <c r="PSF85" s="710"/>
      <c r="PSG85" s="710"/>
      <c r="PSH85" s="710"/>
      <c r="PSI85" s="710"/>
      <c r="PSJ85" s="710"/>
      <c r="PSK85" s="710"/>
      <c r="PSL85" s="710"/>
      <c r="PSM85" s="710"/>
      <c r="PSN85" s="710"/>
      <c r="PSO85" s="710"/>
      <c r="PSP85" s="710"/>
      <c r="PSQ85" s="710"/>
      <c r="PSR85" s="710"/>
      <c r="PSS85" s="710"/>
      <c r="PST85" s="710"/>
      <c r="PSU85" s="710"/>
      <c r="PSV85" s="710"/>
      <c r="PSW85" s="710"/>
      <c r="PSX85" s="710"/>
      <c r="PSY85" s="710"/>
      <c r="PSZ85" s="710"/>
      <c r="PTA85" s="710"/>
      <c r="PTB85" s="710"/>
      <c r="PTC85" s="710"/>
      <c r="PTD85" s="710"/>
      <c r="PTE85" s="710"/>
      <c r="PTF85" s="710"/>
      <c r="PTG85" s="710"/>
      <c r="PTH85" s="710"/>
      <c r="PTI85" s="710"/>
      <c r="PTJ85" s="710"/>
      <c r="PTK85" s="710"/>
      <c r="PTL85" s="710"/>
      <c r="PTM85" s="710"/>
      <c r="PTN85" s="710"/>
      <c r="PTO85" s="710"/>
      <c r="PTP85" s="710"/>
      <c r="PTQ85" s="710"/>
      <c r="PTR85" s="710"/>
      <c r="PTS85" s="710"/>
      <c r="PTT85" s="710"/>
      <c r="PTU85" s="710"/>
      <c r="PTV85" s="710"/>
      <c r="PTW85" s="710"/>
      <c r="PTX85" s="710"/>
      <c r="PTY85" s="710"/>
      <c r="PTZ85" s="710"/>
      <c r="PUA85" s="710"/>
      <c r="PUB85" s="710"/>
      <c r="PUC85" s="710"/>
      <c r="PUD85" s="710"/>
      <c r="PUE85" s="710"/>
      <c r="PUF85" s="710"/>
      <c r="PUG85" s="710"/>
      <c r="PUH85" s="710"/>
      <c r="PUI85" s="710"/>
      <c r="PUJ85" s="710"/>
      <c r="PUK85" s="710"/>
      <c r="PUL85" s="710"/>
      <c r="PUM85" s="710"/>
      <c r="PUN85" s="710"/>
      <c r="PUO85" s="710"/>
      <c r="PUP85" s="710"/>
      <c r="PUQ85" s="710"/>
      <c r="PUR85" s="710"/>
      <c r="PUS85" s="710"/>
      <c r="PUT85" s="710"/>
      <c r="PUU85" s="710"/>
      <c r="PUV85" s="710"/>
      <c r="PUW85" s="710"/>
      <c r="PUX85" s="710"/>
      <c r="PUY85" s="710"/>
      <c r="PUZ85" s="710"/>
      <c r="PVA85" s="710"/>
      <c r="PVB85" s="710"/>
      <c r="PVC85" s="710"/>
      <c r="PVD85" s="710"/>
      <c r="PVE85" s="710"/>
      <c r="PVF85" s="710"/>
      <c r="PVG85" s="710"/>
      <c r="PVH85" s="710"/>
      <c r="PVI85" s="710"/>
      <c r="PVJ85" s="710"/>
      <c r="PVK85" s="710"/>
      <c r="PVL85" s="710"/>
      <c r="PVM85" s="710"/>
      <c r="PVN85" s="710"/>
      <c r="PVO85" s="710"/>
      <c r="PVP85" s="710"/>
      <c r="PVQ85" s="710"/>
      <c r="PVR85" s="710"/>
      <c r="PVS85" s="710"/>
      <c r="PVT85" s="710"/>
      <c r="PVU85" s="710"/>
      <c r="PVV85" s="710"/>
      <c r="PVW85" s="710"/>
      <c r="PVX85" s="710"/>
      <c r="PVY85" s="710"/>
      <c r="PVZ85" s="710"/>
      <c r="PWA85" s="710"/>
      <c r="PWB85" s="710"/>
      <c r="PWC85" s="710"/>
      <c r="PWD85" s="710"/>
      <c r="PWE85" s="710"/>
      <c r="PWF85" s="710"/>
      <c r="PWG85" s="710"/>
      <c r="PWH85" s="710"/>
      <c r="PWI85" s="710"/>
      <c r="PWJ85" s="710"/>
      <c r="PWK85" s="710"/>
      <c r="PWL85" s="710"/>
      <c r="PWM85" s="710"/>
      <c r="PWN85" s="710"/>
      <c r="PWO85" s="710"/>
      <c r="PWP85" s="710"/>
      <c r="PWQ85" s="710"/>
      <c r="PWR85" s="710"/>
      <c r="PWS85" s="710"/>
      <c r="PWT85" s="710"/>
      <c r="PWU85" s="710"/>
      <c r="PWV85" s="710"/>
      <c r="PWW85" s="710"/>
      <c r="PWX85" s="710"/>
      <c r="PWY85" s="710"/>
      <c r="PWZ85" s="710"/>
      <c r="PXA85" s="710"/>
      <c r="PXB85" s="710"/>
      <c r="PXC85" s="710"/>
      <c r="PXD85" s="710"/>
      <c r="PXE85" s="710"/>
      <c r="PXF85" s="710"/>
      <c r="PXG85" s="710"/>
      <c r="PXH85" s="710"/>
      <c r="PXI85" s="710"/>
      <c r="PXJ85" s="710"/>
      <c r="PXK85" s="710"/>
      <c r="PXL85" s="710"/>
      <c r="PXM85" s="710"/>
      <c r="PXN85" s="710"/>
      <c r="PXO85" s="710"/>
      <c r="PXP85" s="710"/>
      <c r="PXQ85" s="710"/>
      <c r="PXR85" s="710"/>
      <c r="PXS85" s="710"/>
      <c r="PXT85" s="710"/>
      <c r="PXU85" s="710"/>
      <c r="PXV85" s="710"/>
      <c r="PXW85" s="710"/>
      <c r="PXX85" s="710"/>
      <c r="PXY85" s="710"/>
      <c r="PXZ85" s="710"/>
      <c r="PYA85" s="710"/>
      <c r="PYB85" s="710"/>
      <c r="PYC85" s="710"/>
      <c r="PYD85" s="710"/>
      <c r="PYE85" s="710"/>
      <c r="PYF85" s="710"/>
      <c r="PYG85" s="710"/>
      <c r="PYH85" s="710"/>
      <c r="PYI85" s="710"/>
      <c r="PYJ85" s="710"/>
      <c r="PYK85" s="710"/>
      <c r="PYL85" s="710"/>
      <c r="PYM85" s="710"/>
      <c r="PYN85" s="710"/>
      <c r="PYO85" s="710"/>
      <c r="PYP85" s="710"/>
      <c r="PYQ85" s="710"/>
      <c r="PYR85" s="710"/>
      <c r="PYS85" s="710"/>
      <c r="PYT85" s="710"/>
      <c r="PYU85" s="710"/>
      <c r="PYV85" s="710"/>
      <c r="PYW85" s="710"/>
      <c r="PYX85" s="710"/>
      <c r="PYY85" s="710"/>
      <c r="PYZ85" s="710"/>
      <c r="PZA85" s="710"/>
      <c r="PZB85" s="710"/>
      <c r="PZC85" s="710"/>
      <c r="PZD85" s="710"/>
      <c r="PZE85" s="710"/>
      <c r="PZF85" s="710"/>
      <c r="PZG85" s="710"/>
      <c r="PZH85" s="710"/>
      <c r="PZI85" s="710"/>
      <c r="PZJ85" s="710"/>
      <c r="PZK85" s="710"/>
      <c r="PZL85" s="710"/>
      <c r="PZM85" s="710"/>
      <c r="PZN85" s="710"/>
      <c r="PZO85" s="710"/>
      <c r="PZP85" s="710"/>
      <c r="PZQ85" s="710"/>
      <c r="PZR85" s="710"/>
      <c r="PZS85" s="710"/>
      <c r="PZT85" s="710"/>
      <c r="PZU85" s="710"/>
      <c r="PZV85" s="710"/>
      <c r="PZW85" s="710"/>
      <c r="PZX85" s="710"/>
      <c r="PZY85" s="710"/>
      <c r="PZZ85" s="710"/>
      <c r="QAA85" s="710"/>
      <c r="QAB85" s="710"/>
      <c r="QAC85" s="710"/>
      <c r="QAD85" s="710"/>
      <c r="QAE85" s="710"/>
      <c r="QAF85" s="710"/>
      <c r="QAG85" s="710"/>
      <c r="QAH85" s="710"/>
      <c r="QAI85" s="710"/>
      <c r="QAJ85" s="710"/>
      <c r="QAK85" s="710"/>
      <c r="QAL85" s="710"/>
      <c r="QAM85" s="710"/>
      <c r="QAN85" s="710"/>
      <c r="QAO85" s="710"/>
      <c r="QAP85" s="710"/>
      <c r="QAQ85" s="710"/>
      <c r="QAR85" s="710"/>
      <c r="QAS85" s="710"/>
      <c r="QAT85" s="710"/>
      <c r="QAU85" s="710"/>
      <c r="QAV85" s="710"/>
      <c r="QAW85" s="710"/>
      <c r="QAX85" s="710"/>
      <c r="QAY85" s="710"/>
      <c r="QAZ85" s="710"/>
      <c r="QBA85" s="710"/>
      <c r="QBB85" s="710"/>
      <c r="QBC85" s="710"/>
      <c r="QBD85" s="710"/>
      <c r="QBE85" s="710"/>
      <c r="QBF85" s="710"/>
      <c r="QBG85" s="710"/>
      <c r="QBH85" s="710"/>
      <c r="QBI85" s="710"/>
      <c r="QBJ85" s="710"/>
      <c r="QBK85" s="710"/>
      <c r="QBL85" s="710"/>
      <c r="QBM85" s="710"/>
      <c r="QBN85" s="710"/>
      <c r="QBO85" s="710"/>
      <c r="QBP85" s="710"/>
      <c r="QBQ85" s="710"/>
      <c r="QBR85" s="710"/>
      <c r="QBS85" s="710"/>
      <c r="QBT85" s="710"/>
      <c r="QBU85" s="710"/>
      <c r="QBV85" s="710"/>
      <c r="QBW85" s="710"/>
      <c r="QBX85" s="710"/>
      <c r="QBY85" s="710"/>
      <c r="QBZ85" s="710"/>
      <c r="QCA85" s="710"/>
      <c r="QCB85" s="710"/>
      <c r="QCC85" s="710"/>
      <c r="QCD85" s="710"/>
      <c r="QCE85" s="710"/>
      <c r="QCF85" s="710"/>
      <c r="QCG85" s="710"/>
      <c r="QCH85" s="710"/>
      <c r="QCI85" s="710"/>
      <c r="QCJ85" s="710"/>
      <c r="QCK85" s="710"/>
      <c r="QCL85" s="710"/>
      <c r="QCM85" s="710"/>
      <c r="QCN85" s="710"/>
      <c r="QCO85" s="710"/>
      <c r="QCP85" s="710"/>
      <c r="QCQ85" s="710"/>
      <c r="QCR85" s="710"/>
      <c r="QCS85" s="710"/>
      <c r="QCT85" s="710"/>
      <c r="QCU85" s="710"/>
      <c r="QCV85" s="710"/>
      <c r="QCW85" s="710"/>
      <c r="QCX85" s="710"/>
      <c r="QCY85" s="710"/>
      <c r="QCZ85" s="710"/>
      <c r="QDA85" s="710"/>
      <c r="QDB85" s="710"/>
      <c r="QDC85" s="710"/>
      <c r="QDD85" s="710"/>
      <c r="QDE85" s="710"/>
      <c r="QDF85" s="710"/>
      <c r="QDG85" s="710"/>
      <c r="QDH85" s="710"/>
      <c r="QDI85" s="710"/>
      <c r="QDJ85" s="710"/>
      <c r="QDK85" s="710"/>
      <c r="QDL85" s="710"/>
      <c r="QDM85" s="710"/>
      <c r="QDN85" s="710"/>
      <c r="QDO85" s="710"/>
      <c r="QDP85" s="710"/>
      <c r="QDQ85" s="710"/>
      <c r="QDR85" s="710"/>
      <c r="QDS85" s="710"/>
      <c r="QDT85" s="710"/>
      <c r="QDU85" s="710"/>
      <c r="QDV85" s="710"/>
      <c r="QDW85" s="710"/>
      <c r="QDX85" s="710"/>
      <c r="QDY85" s="710"/>
      <c r="QDZ85" s="710"/>
      <c r="QEA85" s="710"/>
      <c r="QEB85" s="710"/>
      <c r="QEC85" s="710"/>
      <c r="QED85" s="710"/>
      <c r="QEE85" s="710"/>
      <c r="QEF85" s="710"/>
      <c r="QEG85" s="710"/>
      <c r="QEH85" s="710"/>
      <c r="QEI85" s="710"/>
      <c r="QEJ85" s="710"/>
      <c r="QEK85" s="710"/>
      <c r="QEL85" s="710"/>
      <c r="QEM85" s="710"/>
      <c r="QEN85" s="710"/>
      <c r="QEO85" s="710"/>
      <c r="QEP85" s="710"/>
      <c r="QEQ85" s="710"/>
      <c r="QER85" s="710"/>
      <c r="QES85" s="710"/>
      <c r="QET85" s="710"/>
      <c r="QEU85" s="710"/>
      <c r="QEV85" s="710"/>
      <c r="QEW85" s="710"/>
      <c r="QEX85" s="710"/>
      <c r="QEY85" s="710"/>
      <c r="QEZ85" s="710"/>
      <c r="QFA85" s="710"/>
      <c r="QFB85" s="710"/>
      <c r="QFC85" s="710"/>
      <c r="QFD85" s="710"/>
      <c r="QFE85" s="710"/>
      <c r="QFF85" s="710"/>
      <c r="QFG85" s="710"/>
      <c r="QFH85" s="710"/>
      <c r="QFI85" s="710"/>
      <c r="QFJ85" s="710"/>
      <c r="QFK85" s="710"/>
      <c r="QFL85" s="710"/>
      <c r="QFM85" s="710"/>
      <c r="QFN85" s="710"/>
      <c r="QFO85" s="710"/>
      <c r="QFP85" s="710"/>
      <c r="QFQ85" s="710"/>
      <c r="QFR85" s="710"/>
      <c r="QFS85" s="710"/>
      <c r="QFT85" s="710"/>
      <c r="QFU85" s="710"/>
      <c r="QFV85" s="710"/>
      <c r="QFW85" s="710"/>
      <c r="QFX85" s="710"/>
      <c r="QFY85" s="710"/>
      <c r="QFZ85" s="710"/>
      <c r="QGA85" s="710"/>
      <c r="QGB85" s="710"/>
      <c r="QGC85" s="710"/>
      <c r="QGD85" s="710"/>
      <c r="QGE85" s="710"/>
      <c r="QGF85" s="710"/>
      <c r="QGG85" s="710"/>
      <c r="QGH85" s="710"/>
      <c r="QGI85" s="710"/>
      <c r="QGJ85" s="710"/>
      <c r="QGK85" s="710"/>
      <c r="QGL85" s="710"/>
      <c r="QGM85" s="710"/>
      <c r="QGN85" s="710"/>
      <c r="QGO85" s="710"/>
      <c r="QGP85" s="710"/>
      <c r="QGQ85" s="710"/>
      <c r="QGR85" s="710"/>
      <c r="QGS85" s="710"/>
      <c r="QGT85" s="710"/>
      <c r="QGU85" s="710"/>
      <c r="QGV85" s="710"/>
      <c r="QGW85" s="710"/>
      <c r="QGX85" s="710"/>
      <c r="QGY85" s="710"/>
      <c r="QGZ85" s="710"/>
      <c r="QHA85" s="710"/>
      <c r="QHB85" s="710"/>
      <c r="QHC85" s="710"/>
      <c r="QHD85" s="710"/>
      <c r="QHE85" s="710"/>
      <c r="QHF85" s="710"/>
      <c r="QHG85" s="710"/>
      <c r="QHH85" s="710"/>
      <c r="QHI85" s="710"/>
      <c r="QHJ85" s="710"/>
      <c r="QHK85" s="710"/>
      <c r="QHL85" s="710"/>
      <c r="QHM85" s="710"/>
      <c r="QHN85" s="710"/>
      <c r="QHO85" s="710"/>
      <c r="QHP85" s="710"/>
      <c r="QHQ85" s="710"/>
      <c r="QHR85" s="710"/>
      <c r="QHS85" s="710"/>
      <c r="QHT85" s="710"/>
      <c r="QHU85" s="710"/>
      <c r="QHV85" s="710"/>
      <c r="QHW85" s="710"/>
      <c r="QHX85" s="710"/>
      <c r="QHY85" s="710"/>
      <c r="QHZ85" s="710"/>
      <c r="QIA85" s="710"/>
      <c r="QIB85" s="710"/>
      <c r="QIC85" s="710"/>
      <c r="QID85" s="710"/>
      <c r="QIE85" s="710"/>
      <c r="QIF85" s="710"/>
      <c r="QIG85" s="710"/>
      <c r="QIH85" s="710"/>
      <c r="QII85" s="710"/>
      <c r="QIJ85" s="710"/>
      <c r="QIK85" s="710"/>
      <c r="QIL85" s="710"/>
      <c r="QIM85" s="710"/>
      <c r="QIN85" s="710"/>
      <c r="QIO85" s="710"/>
      <c r="QIP85" s="710"/>
      <c r="QIQ85" s="710"/>
      <c r="QIR85" s="710"/>
      <c r="QIS85" s="710"/>
      <c r="QIT85" s="710"/>
      <c r="QIU85" s="710"/>
      <c r="QIV85" s="710"/>
      <c r="QIW85" s="710"/>
      <c r="QIX85" s="710"/>
      <c r="QIY85" s="710"/>
      <c r="QIZ85" s="710"/>
      <c r="QJA85" s="710"/>
      <c r="QJB85" s="710"/>
      <c r="QJC85" s="710"/>
      <c r="QJD85" s="710"/>
      <c r="QJE85" s="710"/>
      <c r="QJF85" s="710"/>
      <c r="QJG85" s="710"/>
      <c r="QJH85" s="710"/>
      <c r="QJI85" s="710"/>
      <c r="QJJ85" s="710"/>
      <c r="QJK85" s="710"/>
      <c r="QJL85" s="710"/>
      <c r="QJM85" s="710"/>
      <c r="QJN85" s="710"/>
      <c r="QJO85" s="710"/>
      <c r="QJP85" s="710"/>
      <c r="QJQ85" s="710"/>
      <c r="QJR85" s="710"/>
      <c r="QJS85" s="710"/>
      <c r="QJT85" s="710"/>
      <c r="QJU85" s="710"/>
      <c r="QJV85" s="710"/>
      <c r="QJW85" s="710"/>
      <c r="QJX85" s="710"/>
      <c r="QJY85" s="710"/>
      <c r="QJZ85" s="710"/>
      <c r="QKA85" s="710"/>
      <c r="QKB85" s="710"/>
      <c r="QKC85" s="710"/>
      <c r="QKD85" s="710"/>
      <c r="QKE85" s="710"/>
      <c r="QKF85" s="710"/>
      <c r="QKG85" s="710"/>
      <c r="QKH85" s="710"/>
      <c r="QKI85" s="710"/>
      <c r="QKJ85" s="710"/>
      <c r="QKK85" s="710"/>
      <c r="QKL85" s="710"/>
      <c r="QKM85" s="710"/>
      <c r="QKN85" s="710"/>
      <c r="QKO85" s="710"/>
      <c r="QKP85" s="710"/>
      <c r="QKQ85" s="710"/>
      <c r="QKR85" s="710"/>
      <c r="QKS85" s="710"/>
      <c r="QKT85" s="710"/>
      <c r="QKU85" s="710"/>
      <c r="QKV85" s="710"/>
      <c r="QKW85" s="710"/>
      <c r="QKX85" s="710"/>
      <c r="QKY85" s="710"/>
      <c r="QKZ85" s="710"/>
      <c r="QLA85" s="710"/>
      <c r="QLB85" s="710"/>
      <c r="QLC85" s="710"/>
      <c r="QLD85" s="710"/>
      <c r="QLE85" s="710"/>
      <c r="QLF85" s="710"/>
      <c r="QLG85" s="710"/>
      <c r="QLH85" s="710"/>
      <c r="QLI85" s="710"/>
      <c r="QLJ85" s="710"/>
      <c r="QLK85" s="710"/>
      <c r="QLL85" s="710"/>
      <c r="QLM85" s="710"/>
      <c r="QLN85" s="710"/>
      <c r="QLO85" s="710"/>
      <c r="QLP85" s="710"/>
      <c r="QLQ85" s="710"/>
      <c r="QLR85" s="710"/>
      <c r="QLS85" s="710"/>
      <c r="QLT85" s="710"/>
      <c r="QLU85" s="710"/>
      <c r="QLV85" s="710"/>
      <c r="QLW85" s="710"/>
      <c r="QLX85" s="710"/>
      <c r="QLY85" s="710"/>
      <c r="QLZ85" s="710"/>
      <c r="QMA85" s="710"/>
      <c r="QMB85" s="710"/>
      <c r="QMC85" s="710"/>
      <c r="QMD85" s="710"/>
      <c r="QME85" s="710"/>
      <c r="QMF85" s="710"/>
      <c r="QMG85" s="710"/>
      <c r="QMH85" s="710"/>
      <c r="QMI85" s="710"/>
      <c r="QMJ85" s="710"/>
      <c r="QMK85" s="710"/>
      <c r="QML85" s="710"/>
      <c r="QMM85" s="710"/>
      <c r="QMN85" s="710"/>
      <c r="QMO85" s="710"/>
      <c r="QMP85" s="710"/>
      <c r="QMQ85" s="710"/>
      <c r="QMR85" s="710"/>
      <c r="QMS85" s="710"/>
      <c r="QMT85" s="710"/>
      <c r="QMU85" s="710"/>
      <c r="QMV85" s="710"/>
      <c r="QMW85" s="710"/>
      <c r="QMX85" s="710"/>
      <c r="QMY85" s="710"/>
      <c r="QMZ85" s="710"/>
      <c r="QNA85" s="710"/>
      <c r="QNB85" s="710"/>
      <c r="QNC85" s="710"/>
      <c r="QND85" s="710"/>
      <c r="QNE85" s="710"/>
      <c r="QNF85" s="710"/>
      <c r="QNG85" s="710"/>
      <c r="QNH85" s="710"/>
      <c r="QNI85" s="710"/>
      <c r="QNJ85" s="710"/>
      <c r="QNK85" s="710"/>
      <c r="QNL85" s="710"/>
      <c r="QNM85" s="710"/>
      <c r="QNN85" s="710"/>
      <c r="QNO85" s="710"/>
      <c r="QNP85" s="710"/>
      <c r="QNQ85" s="710"/>
      <c r="QNR85" s="710"/>
      <c r="QNS85" s="710"/>
      <c r="QNT85" s="710"/>
      <c r="QNU85" s="710"/>
      <c r="QNV85" s="710"/>
      <c r="QNW85" s="710"/>
      <c r="QNX85" s="710"/>
      <c r="QNY85" s="710"/>
      <c r="QNZ85" s="710"/>
      <c r="QOA85" s="710"/>
      <c r="QOB85" s="710"/>
      <c r="QOC85" s="710"/>
      <c r="QOD85" s="710"/>
      <c r="QOE85" s="710"/>
      <c r="QOF85" s="710"/>
      <c r="QOG85" s="710"/>
      <c r="QOH85" s="710"/>
      <c r="QOI85" s="710"/>
      <c r="QOJ85" s="710"/>
      <c r="QOK85" s="710"/>
      <c r="QOL85" s="710"/>
      <c r="QOM85" s="710"/>
      <c r="QON85" s="710"/>
      <c r="QOO85" s="710"/>
      <c r="QOP85" s="710"/>
      <c r="QOQ85" s="710"/>
      <c r="QOR85" s="710"/>
      <c r="QOS85" s="710"/>
      <c r="QOT85" s="710"/>
      <c r="QOU85" s="710"/>
      <c r="QOV85" s="710"/>
      <c r="QOW85" s="710"/>
      <c r="QOX85" s="710"/>
      <c r="QOY85" s="710"/>
      <c r="QOZ85" s="710"/>
      <c r="QPA85" s="710"/>
      <c r="QPB85" s="710"/>
      <c r="QPC85" s="710"/>
      <c r="QPD85" s="710"/>
      <c r="QPE85" s="710"/>
      <c r="QPF85" s="710"/>
      <c r="QPG85" s="710"/>
      <c r="QPH85" s="710"/>
      <c r="QPI85" s="710"/>
      <c r="QPJ85" s="710"/>
      <c r="QPK85" s="710"/>
      <c r="QPL85" s="710"/>
      <c r="QPM85" s="710"/>
      <c r="QPN85" s="710"/>
      <c r="QPO85" s="710"/>
      <c r="QPP85" s="710"/>
      <c r="QPQ85" s="710"/>
      <c r="QPR85" s="710"/>
      <c r="QPS85" s="710"/>
      <c r="QPT85" s="710"/>
      <c r="QPU85" s="710"/>
      <c r="QPV85" s="710"/>
      <c r="QPW85" s="710"/>
      <c r="QPX85" s="710"/>
      <c r="QPY85" s="710"/>
      <c r="QPZ85" s="710"/>
      <c r="QQA85" s="710"/>
      <c r="QQB85" s="710"/>
      <c r="QQC85" s="710"/>
      <c r="QQD85" s="710"/>
      <c r="QQE85" s="710"/>
      <c r="QQF85" s="710"/>
      <c r="QQG85" s="710"/>
      <c r="QQH85" s="710"/>
      <c r="QQI85" s="710"/>
      <c r="QQJ85" s="710"/>
      <c r="QQK85" s="710"/>
      <c r="QQL85" s="710"/>
      <c r="QQM85" s="710"/>
      <c r="QQN85" s="710"/>
      <c r="QQO85" s="710"/>
      <c r="QQP85" s="710"/>
      <c r="QQQ85" s="710"/>
      <c r="QQR85" s="710"/>
      <c r="QQS85" s="710"/>
      <c r="QQT85" s="710"/>
      <c r="QQU85" s="710"/>
      <c r="QQV85" s="710"/>
      <c r="QQW85" s="710"/>
      <c r="QQX85" s="710"/>
      <c r="QQY85" s="710"/>
      <c r="QQZ85" s="710"/>
      <c r="QRA85" s="710"/>
      <c r="QRB85" s="710"/>
      <c r="QRC85" s="710"/>
      <c r="QRD85" s="710"/>
      <c r="QRE85" s="710"/>
      <c r="QRF85" s="710"/>
      <c r="QRG85" s="710"/>
      <c r="QRH85" s="710"/>
      <c r="QRI85" s="710"/>
      <c r="QRJ85" s="710"/>
      <c r="QRK85" s="710"/>
      <c r="QRL85" s="710"/>
      <c r="QRM85" s="710"/>
      <c r="QRN85" s="710"/>
      <c r="QRO85" s="710"/>
      <c r="QRP85" s="710"/>
      <c r="QRQ85" s="710"/>
      <c r="QRR85" s="710"/>
      <c r="QRS85" s="710"/>
      <c r="QRT85" s="710"/>
      <c r="QRU85" s="710"/>
      <c r="QRV85" s="710"/>
      <c r="QRW85" s="710"/>
      <c r="QRX85" s="710"/>
      <c r="QRY85" s="710"/>
      <c r="QRZ85" s="710"/>
      <c r="QSA85" s="710"/>
      <c r="QSB85" s="710"/>
      <c r="QSC85" s="710"/>
      <c r="QSD85" s="710"/>
      <c r="QSE85" s="710"/>
      <c r="QSF85" s="710"/>
      <c r="QSG85" s="710"/>
      <c r="QSH85" s="710"/>
      <c r="QSI85" s="710"/>
      <c r="QSJ85" s="710"/>
      <c r="QSK85" s="710"/>
      <c r="QSL85" s="710"/>
      <c r="QSM85" s="710"/>
      <c r="QSN85" s="710"/>
      <c r="QSO85" s="710"/>
      <c r="QSP85" s="710"/>
      <c r="QSQ85" s="710"/>
      <c r="QSR85" s="710"/>
      <c r="QSS85" s="710"/>
      <c r="QST85" s="710"/>
      <c r="QSU85" s="710"/>
      <c r="QSV85" s="710"/>
      <c r="QSW85" s="710"/>
      <c r="QSX85" s="710"/>
      <c r="QSY85" s="710"/>
      <c r="QSZ85" s="710"/>
      <c r="QTA85" s="710"/>
      <c r="QTB85" s="710"/>
      <c r="QTC85" s="710"/>
      <c r="QTD85" s="710"/>
      <c r="QTE85" s="710"/>
      <c r="QTF85" s="710"/>
      <c r="QTG85" s="710"/>
      <c r="QTH85" s="710"/>
      <c r="QTI85" s="710"/>
      <c r="QTJ85" s="710"/>
      <c r="QTK85" s="710"/>
      <c r="QTL85" s="710"/>
      <c r="QTM85" s="710"/>
      <c r="QTN85" s="710"/>
      <c r="QTO85" s="710"/>
      <c r="QTP85" s="710"/>
      <c r="QTQ85" s="710"/>
      <c r="QTR85" s="710"/>
      <c r="QTS85" s="710"/>
      <c r="QTT85" s="710"/>
      <c r="QTU85" s="710"/>
      <c r="QTV85" s="710"/>
      <c r="QTW85" s="710"/>
      <c r="QTX85" s="710"/>
      <c r="QTY85" s="710"/>
      <c r="QTZ85" s="710"/>
      <c r="QUA85" s="710"/>
      <c r="QUB85" s="710"/>
      <c r="QUC85" s="710"/>
      <c r="QUD85" s="710"/>
      <c r="QUE85" s="710"/>
      <c r="QUF85" s="710"/>
      <c r="QUG85" s="710"/>
      <c r="QUH85" s="710"/>
      <c r="QUI85" s="710"/>
      <c r="QUJ85" s="710"/>
      <c r="QUK85" s="710"/>
      <c r="QUL85" s="710"/>
      <c r="QUM85" s="710"/>
      <c r="QUN85" s="710"/>
      <c r="QUO85" s="710"/>
      <c r="QUP85" s="710"/>
      <c r="QUQ85" s="710"/>
      <c r="QUR85" s="710"/>
      <c r="QUS85" s="710"/>
      <c r="QUT85" s="710"/>
      <c r="QUU85" s="710"/>
      <c r="QUV85" s="710"/>
      <c r="QUW85" s="710"/>
      <c r="QUX85" s="710"/>
      <c r="QUY85" s="710"/>
      <c r="QUZ85" s="710"/>
      <c r="QVA85" s="710"/>
      <c r="QVB85" s="710"/>
      <c r="QVC85" s="710"/>
      <c r="QVD85" s="710"/>
      <c r="QVE85" s="710"/>
      <c r="QVF85" s="710"/>
      <c r="QVG85" s="710"/>
      <c r="QVH85" s="710"/>
      <c r="QVI85" s="710"/>
      <c r="QVJ85" s="710"/>
      <c r="QVK85" s="710"/>
      <c r="QVL85" s="710"/>
      <c r="QVM85" s="710"/>
      <c r="QVN85" s="710"/>
      <c r="QVO85" s="710"/>
      <c r="QVP85" s="710"/>
      <c r="QVQ85" s="710"/>
      <c r="QVR85" s="710"/>
      <c r="QVS85" s="710"/>
      <c r="QVT85" s="710"/>
      <c r="QVU85" s="710"/>
      <c r="QVV85" s="710"/>
      <c r="QVW85" s="710"/>
      <c r="QVX85" s="710"/>
      <c r="QVY85" s="710"/>
      <c r="QVZ85" s="710"/>
      <c r="QWA85" s="710"/>
      <c r="QWB85" s="710"/>
      <c r="QWC85" s="710"/>
      <c r="QWD85" s="710"/>
      <c r="QWE85" s="710"/>
      <c r="QWF85" s="710"/>
      <c r="QWG85" s="710"/>
      <c r="QWH85" s="710"/>
      <c r="QWI85" s="710"/>
      <c r="QWJ85" s="710"/>
      <c r="QWK85" s="710"/>
      <c r="QWL85" s="710"/>
      <c r="QWM85" s="710"/>
      <c r="QWN85" s="710"/>
      <c r="QWO85" s="710"/>
      <c r="QWP85" s="710"/>
      <c r="QWQ85" s="710"/>
      <c r="QWR85" s="710"/>
      <c r="QWS85" s="710"/>
      <c r="QWT85" s="710"/>
      <c r="QWU85" s="710"/>
      <c r="QWV85" s="710"/>
      <c r="QWW85" s="710"/>
      <c r="QWX85" s="710"/>
      <c r="QWY85" s="710"/>
      <c r="QWZ85" s="710"/>
      <c r="QXA85" s="710"/>
      <c r="QXB85" s="710"/>
      <c r="QXC85" s="710"/>
      <c r="QXD85" s="710"/>
      <c r="QXE85" s="710"/>
      <c r="QXF85" s="710"/>
      <c r="QXG85" s="710"/>
      <c r="QXH85" s="710"/>
      <c r="QXI85" s="710"/>
      <c r="QXJ85" s="710"/>
      <c r="QXK85" s="710"/>
      <c r="QXL85" s="710"/>
      <c r="QXM85" s="710"/>
      <c r="QXN85" s="710"/>
      <c r="QXO85" s="710"/>
      <c r="QXP85" s="710"/>
      <c r="QXQ85" s="710"/>
      <c r="QXR85" s="710"/>
      <c r="QXS85" s="710"/>
      <c r="QXT85" s="710"/>
      <c r="QXU85" s="710"/>
      <c r="QXV85" s="710"/>
      <c r="QXW85" s="710"/>
      <c r="QXX85" s="710"/>
      <c r="QXY85" s="710"/>
      <c r="QXZ85" s="710"/>
      <c r="QYA85" s="710"/>
      <c r="QYB85" s="710"/>
      <c r="QYC85" s="710"/>
      <c r="QYD85" s="710"/>
      <c r="QYE85" s="710"/>
      <c r="QYF85" s="710"/>
      <c r="QYG85" s="710"/>
      <c r="QYH85" s="710"/>
      <c r="QYI85" s="710"/>
      <c r="QYJ85" s="710"/>
      <c r="QYK85" s="710"/>
      <c r="QYL85" s="710"/>
      <c r="QYM85" s="710"/>
      <c r="QYN85" s="710"/>
      <c r="QYO85" s="710"/>
      <c r="QYP85" s="710"/>
      <c r="QYQ85" s="710"/>
      <c r="QYR85" s="710"/>
      <c r="QYS85" s="710"/>
      <c r="QYT85" s="710"/>
      <c r="QYU85" s="710"/>
      <c r="QYV85" s="710"/>
      <c r="QYW85" s="710"/>
      <c r="QYX85" s="710"/>
      <c r="QYY85" s="710"/>
      <c r="QYZ85" s="710"/>
      <c r="QZA85" s="710"/>
      <c r="QZB85" s="710"/>
      <c r="QZC85" s="710"/>
      <c r="QZD85" s="710"/>
      <c r="QZE85" s="710"/>
      <c r="QZF85" s="710"/>
      <c r="QZG85" s="710"/>
      <c r="QZH85" s="710"/>
      <c r="QZI85" s="710"/>
      <c r="QZJ85" s="710"/>
      <c r="QZK85" s="710"/>
      <c r="QZL85" s="710"/>
      <c r="QZM85" s="710"/>
      <c r="QZN85" s="710"/>
      <c r="QZO85" s="710"/>
      <c r="QZP85" s="710"/>
      <c r="QZQ85" s="710"/>
      <c r="QZR85" s="710"/>
      <c r="QZS85" s="710"/>
      <c r="QZT85" s="710"/>
      <c r="QZU85" s="710"/>
      <c r="QZV85" s="710"/>
      <c r="QZW85" s="710"/>
      <c r="QZX85" s="710"/>
      <c r="QZY85" s="710"/>
      <c r="QZZ85" s="710"/>
      <c r="RAA85" s="710"/>
      <c r="RAB85" s="710"/>
      <c r="RAC85" s="710"/>
      <c r="RAD85" s="710"/>
      <c r="RAE85" s="710"/>
      <c r="RAF85" s="710"/>
      <c r="RAG85" s="710"/>
      <c r="RAH85" s="710"/>
      <c r="RAI85" s="710"/>
      <c r="RAJ85" s="710"/>
      <c r="RAK85" s="710"/>
      <c r="RAL85" s="710"/>
      <c r="RAM85" s="710"/>
      <c r="RAN85" s="710"/>
      <c r="RAO85" s="710"/>
      <c r="RAP85" s="710"/>
      <c r="RAQ85" s="710"/>
      <c r="RAR85" s="710"/>
      <c r="RAS85" s="710"/>
      <c r="RAT85" s="710"/>
      <c r="RAU85" s="710"/>
      <c r="RAV85" s="710"/>
      <c r="RAW85" s="710"/>
      <c r="RAX85" s="710"/>
      <c r="RAY85" s="710"/>
      <c r="RAZ85" s="710"/>
      <c r="RBA85" s="710"/>
      <c r="RBB85" s="710"/>
      <c r="RBC85" s="710"/>
      <c r="RBD85" s="710"/>
      <c r="RBE85" s="710"/>
      <c r="RBF85" s="710"/>
      <c r="RBG85" s="710"/>
      <c r="RBH85" s="710"/>
      <c r="RBI85" s="710"/>
      <c r="RBJ85" s="710"/>
      <c r="RBK85" s="710"/>
      <c r="RBL85" s="710"/>
      <c r="RBM85" s="710"/>
      <c r="RBN85" s="710"/>
      <c r="RBO85" s="710"/>
      <c r="RBP85" s="710"/>
      <c r="RBQ85" s="710"/>
      <c r="RBR85" s="710"/>
      <c r="RBS85" s="710"/>
      <c r="RBT85" s="710"/>
      <c r="RBU85" s="710"/>
      <c r="RBV85" s="710"/>
      <c r="RBW85" s="710"/>
      <c r="RBX85" s="710"/>
      <c r="RBY85" s="710"/>
      <c r="RBZ85" s="710"/>
      <c r="RCA85" s="710"/>
      <c r="RCB85" s="710"/>
      <c r="RCC85" s="710"/>
      <c r="RCD85" s="710"/>
      <c r="RCE85" s="710"/>
      <c r="RCF85" s="710"/>
      <c r="RCG85" s="710"/>
      <c r="RCH85" s="710"/>
      <c r="RCI85" s="710"/>
      <c r="RCJ85" s="710"/>
      <c r="RCK85" s="710"/>
      <c r="RCL85" s="710"/>
      <c r="RCM85" s="710"/>
      <c r="RCN85" s="710"/>
      <c r="RCO85" s="710"/>
      <c r="RCP85" s="710"/>
      <c r="RCQ85" s="710"/>
      <c r="RCR85" s="710"/>
      <c r="RCS85" s="710"/>
      <c r="RCT85" s="710"/>
      <c r="RCU85" s="710"/>
      <c r="RCV85" s="710"/>
      <c r="RCW85" s="710"/>
      <c r="RCX85" s="710"/>
      <c r="RCY85" s="710"/>
      <c r="RCZ85" s="710"/>
      <c r="RDA85" s="710"/>
      <c r="RDB85" s="710"/>
      <c r="RDC85" s="710"/>
      <c r="RDD85" s="710"/>
      <c r="RDE85" s="710"/>
      <c r="RDF85" s="710"/>
      <c r="RDG85" s="710"/>
      <c r="RDH85" s="710"/>
      <c r="RDI85" s="710"/>
      <c r="RDJ85" s="710"/>
      <c r="RDK85" s="710"/>
      <c r="RDL85" s="710"/>
      <c r="RDM85" s="710"/>
      <c r="RDN85" s="710"/>
      <c r="RDO85" s="710"/>
      <c r="RDP85" s="710"/>
      <c r="RDQ85" s="710"/>
      <c r="RDR85" s="710"/>
      <c r="RDS85" s="710"/>
      <c r="RDT85" s="710"/>
      <c r="RDU85" s="710"/>
      <c r="RDV85" s="710"/>
      <c r="RDW85" s="710"/>
      <c r="RDX85" s="710"/>
      <c r="RDY85" s="710"/>
      <c r="RDZ85" s="710"/>
      <c r="REA85" s="710"/>
      <c r="REB85" s="710"/>
      <c r="REC85" s="710"/>
      <c r="RED85" s="710"/>
      <c r="REE85" s="710"/>
      <c r="REF85" s="710"/>
      <c r="REG85" s="710"/>
      <c r="REH85" s="710"/>
      <c r="REI85" s="710"/>
      <c r="REJ85" s="710"/>
      <c r="REK85" s="710"/>
      <c r="REL85" s="710"/>
      <c r="REM85" s="710"/>
      <c r="REN85" s="710"/>
      <c r="REO85" s="710"/>
      <c r="REP85" s="710"/>
      <c r="REQ85" s="710"/>
      <c r="RER85" s="710"/>
      <c r="RES85" s="710"/>
      <c r="RET85" s="710"/>
      <c r="REU85" s="710"/>
      <c r="REV85" s="710"/>
      <c r="REW85" s="710"/>
      <c r="REX85" s="710"/>
      <c r="REY85" s="710"/>
      <c r="REZ85" s="710"/>
      <c r="RFA85" s="710"/>
      <c r="RFB85" s="710"/>
      <c r="RFC85" s="710"/>
      <c r="RFD85" s="710"/>
      <c r="RFE85" s="710"/>
      <c r="RFF85" s="710"/>
      <c r="RFG85" s="710"/>
      <c r="RFH85" s="710"/>
      <c r="RFI85" s="710"/>
      <c r="RFJ85" s="710"/>
      <c r="RFK85" s="710"/>
      <c r="RFL85" s="710"/>
      <c r="RFM85" s="710"/>
      <c r="RFN85" s="710"/>
      <c r="RFO85" s="710"/>
      <c r="RFP85" s="710"/>
      <c r="RFQ85" s="710"/>
      <c r="RFR85" s="710"/>
      <c r="RFS85" s="710"/>
      <c r="RFT85" s="710"/>
      <c r="RFU85" s="710"/>
      <c r="RFV85" s="710"/>
      <c r="RFW85" s="710"/>
      <c r="RFX85" s="710"/>
      <c r="RFY85" s="710"/>
      <c r="RFZ85" s="710"/>
      <c r="RGA85" s="710"/>
      <c r="RGB85" s="710"/>
      <c r="RGC85" s="710"/>
      <c r="RGD85" s="710"/>
      <c r="RGE85" s="710"/>
      <c r="RGF85" s="710"/>
      <c r="RGG85" s="710"/>
      <c r="RGH85" s="710"/>
      <c r="RGI85" s="710"/>
      <c r="RGJ85" s="710"/>
      <c r="RGK85" s="710"/>
      <c r="RGL85" s="710"/>
      <c r="RGM85" s="710"/>
      <c r="RGN85" s="710"/>
      <c r="RGO85" s="710"/>
      <c r="RGP85" s="710"/>
      <c r="RGQ85" s="710"/>
      <c r="RGR85" s="710"/>
      <c r="RGS85" s="710"/>
      <c r="RGT85" s="710"/>
      <c r="RGU85" s="710"/>
      <c r="RGV85" s="710"/>
      <c r="RGW85" s="710"/>
      <c r="RGX85" s="710"/>
      <c r="RGY85" s="710"/>
      <c r="RGZ85" s="710"/>
      <c r="RHA85" s="710"/>
      <c r="RHB85" s="710"/>
      <c r="RHC85" s="710"/>
      <c r="RHD85" s="710"/>
      <c r="RHE85" s="710"/>
      <c r="RHF85" s="710"/>
      <c r="RHG85" s="710"/>
      <c r="RHH85" s="710"/>
      <c r="RHI85" s="710"/>
      <c r="RHJ85" s="710"/>
      <c r="RHK85" s="710"/>
      <c r="RHL85" s="710"/>
      <c r="RHM85" s="710"/>
      <c r="RHN85" s="710"/>
      <c r="RHO85" s="710"/>
      <c r="RHP85" s="710"/>
      <c r="RHQ85" s="710"/>
      <c r="RHR85" s="710"/>
      <c r="RHS85" s="710"/>
      <c r="RHT85" s="710"/>
      <c r="RHU85" s="710"/>
      <c r="RHV85" s="710"/>
      <c r="RHW85" s="710"/>
      <c r="RHX85" s="710"/>
      <c r="RHY85" s="710"/>
      <c r="RHZ85" s="710"/>
      <c r="RIA85" s="710"/>
      <c r="RIB85" s="710"/>
      <c r="RIC85" s="710"/>
      <c r="RID85" s="710"/>
      <c r="RIE85" s="710"/>
      <c r="RIF85" s="710"/>
      <c r="RIG85" s="710"/>
      <c r="RIH85" s="710"/>
      <c r="RII85" s="710"/>
      <c r="RIJ85" s="710"/>
      <c r="RIK85" s="710"/>
      <c r="RIL85" s="710"/>
      <c r="RIM85" s="710"/>
      <c r="RIN85" s="710"/>
      <c r="RIO85" s="710"/>
      <c r="RIP85" s="710"/>
      <c r="RIQ85" s="710"/>
      <c r="RIR85" s="710"/>
      <c r="RIS85" s="710"/>
      <c r="RIT85" s="710"/>
      <c r="RIU85" s="710"/>
      <c r="RIV85" s="710"/>
      <c r="RIW85" s="710"/>
      <c r="RIX85" s="710"/>
      <c r="RIY85" s="710"/>
      <c r="RIZ85" s="710"/>
      <c r="RJA85" s="710"/>
      <c r="RJB85" s="710"/>
      <c r="RJC85" s="710"/>
      <c r="RJD85" s="710"/>
      <c r="RJE85" s="710"/>
      <c r="RJF85" s="710"/>
      <c r="RJG85" s="710"/>
      <c r="RJH85" s="710"/>
      <c r="RJI85" s="710"/>
      <c r="RJJ85" s="710"/>
      <c r="RJK85" s="710"/>
      <c r="RJL85" s="710"/>
      <c r="RJM85" s="710"/>
      <c r="RJN85" s="710"/>
      <c r="RJO85" s="710"/>
      <c r="RJP85" s="710"/>
      <c r="RJQ85" s="710"/>
      <c r="RJR85" s="710"/>
      <c r="RJS85" s="710"/>
      <c r="RJT85" s="710"/>
      <c r="RJU85" s="710"/>
      <c r="RJV85" s="710"/>
      <c r="RJW85" s="710"/>
      <c r="RJX85" s="710"/>
      <c r="RJY85" s="710"/>
      <c r="RJZ85" s="710"/>
      <c r="RKA85" s="710"/>
      <c r="RKB85" s="710"/>
      <c r="RKC85" s="710"/>
      <c r="RKD85" s="710"/>
      <c r="RKE85" s="710"/>
      <c r="RKF85" s="710"/>
      <c r="RKG85" s="710"/>
      <c r="RKH85" s="710"/>
      <c r="RKI85" s="710"/>
      <c r="RKJ85" s="710"/>
      <c r="RKK85" s="710"/>
      <c r="RKL85" s="710"/>
      <c r="RKM85" s="710"/>
      <c r="RKN85" s="710"/>
      <c r="RKO85" s="710"/>
      <c r="RKP85" s="710"/>
      <c r="RKQ85" s="710"/>
      <c r="RKR85" s="710"/>
      <c r="RKS85" s="710"/>
      <c r="RKT85" s="710"/>
      <c r="RKU85" s="710"/>
      <c r="RKV85" s="710"/>
      <c r="RKW85" s="710"/>
      <c r="RKX85" s="710"/>
      <c r="RKY85" s="710"/>
      <c r="RKZ85" s="710"/>
      <c r="RLA85" s="710"/>
      <c r="RLB85" s="710"/>
      <c r="RLC85" s="710"/>
      <c r="RLD85" s="710"/>
      <c r="RLE85" s="710"/>
      <c r="RLF85" s="710"/>
      <c r="RLG85" s="710"/>
      <c r="RLH85" s="710"/>
      <c r="RLI85" s="710"/>
      <c r="RLJ85" s="710"/>
      <c r="RLK85" s="710"/>
      <c r="RLL85" s="710"/>
      <c r="RLM85" s="710"/>
      <c r="RLN85" s="710"/>
      <c r="RLO85" s="710"/>
      <c r="RLP85" s="710"/>
      <c r="RLQ85" s="710"/>
      <c r="RLR85" s="710"/>
      <c r="RLS85" s="710"/>
      <c r="RLT85" s="710"/>
      <c r="RLU85" s="710"/>
      <c r="RLV85" s="710"/>
      <c r="RLW85" s="710"/>
      <c r="RLX85" s="710"/>
      <c r="RLY85" s="710"/>
      <c r="RLZ85" s="710"/>
      <c r="RMA85" s="710"/>
      <c r="RMB85" s="710"/>
      <c r="RMC85" s="710"/>
      <c r="RMD85" s="710"/>
      <c r="RME85" s="710"/>
      <c r="RMF85" s="710"/>
      <c r="RMG85" s="710"/>
      <c r="RMH85" s="710"/>
      <c r="RMI85" s="710"/>
      <c r="RMJ85" s="710"/>
      <c r="RMK85" s="710"/>
      <c r="RML85" s="710"/>
      <c r="RMM85" s="710"/>
      <c r="RMN85" s="710"/>
      <c r="RMO85" s="710"/>
      <c r="RMP85" s="710"/>
      <c r="RMQ85" s="710"/>
      <c r="RMR85" s="710"/>
      <c r="RMS85" s="710"/>
      <c r="RMT85" s="710"/>
      <c r="RMU85" s="710"/>
      <c r="RMV85" s="710"/>
      <c r="RMW85" s="710"/>
      <c r="RMX85" s="710"/>
      <c r="RMY85" s="710"/>
      <c r="RMZ85" s="710"/>
      <c r="RNA85" s="710"/>
      <c r="RNB85" s="710"/>
      <c r="RNC85" s="710"/>
      <c r="RND85" s="710"/>
      <c r="RNE85" s="710"/>
      <c r="RNF85" s="710"/>
      <c r="RNG85" s="710"/>
      <c r="RNH85" s="710"/>
      <c r="RNI85" s="710"/>
      <c r="RNJ85" s="710"/>
      <c r="RNK85" s="710"/>
      <c r="RNL85" s="710"/>
      <c r="RNM85" s="710"/>
      <c r="RNN85" s="710"/>
      <c r="RNO85" s="710"/>
      <c r="RNP85" s="710"/>
      <c r="RNQ85" s="710"/>
      <c r="RNR85" s="710"/>
      <c r="RNS85" s="710"/>
      <c r="RNT85" s="710"/>
      <c r="RNU85" s="710"/>
      <c r="RNV85" s="710"/>
      <c r="RNW85" s="710"/>
      <c r="RNX85" s="710"/>
      <c r="RNY85" s="710"/>
      <c r="RNZ85" s="710"/>
      <c r="ROA85" s="710"/>
      <c r="ROB85" s="710"/>
      <c r="ROC85" s="710"/>
      <c r="ROD85" s="710"/>
      <c r="ROE85" s="710"/>
      <c r="ROF85" s="710"/>
      <c r="ROG85" s="710"/>
      <c r="ROH85" s="710"/>
      <c r="ROI85" s="710"/>
      <c r="ROJ85" s="710"/>
      <c r="ROK85" s="710"/>
      <c r="ROL85" s="710"/>
      <c r="ROM85" s="710"/>
      <c r="RON85" s="710"/>
      <c r="ROO85" s="710"/>
      <c r="ROP85" s="710"/>
      <c r="ROQ85" s="710"/>
      <c r="ROR85" s="710"/>
      <c r="ROS85" s="710"/>
      <c r="ROT85" s="710"/>
      <c r="ROU85" s="710"/>
      <c r="ROV85" s="710"/>
      <c r="ROW85" s="710"/>
      <c r="ROX85" s="710"/>
      <c r="ROY85" s="710"/>
      <c r="ROZ85" s="710"/>
      <c r="RPA85" s="710"/>
      <c r="RPB85" s="710"/>
      <c r="RPC85" s="710"/>
      <c r="RPD85" s="710"/>
      <c r="RPE85" s="710"/>
      <c r="RPF85" s="710"/>
      <c r="RPG85" s="710"/>
      <c r="RPH85" s="710"/>
      <c r="RPI85" s="710"/>
      <c r="RPJ85" s="710"/>
      <c r="RPK85" s="710"/>
      <c r="RPL85" s="710"/>
      <c r="RPM85" s="710"/>
      <c r="RPN85" s="710"/>
      <c r="RPO85" s="710"/>
      <c r="RPP85" s="710"/>
      <c r="RPQ85" s="710"/>
      <c r="RPR85" s="710"/>
      <c r="RPS85" s="710"/>
      <c r="RPT85" s="710"/>
      <c r="RPU85" s="710"/>
      <c r="RPV85" s="710"/>
      <c r="RPW85" s="710"/>
      <c r="RPX85" s="710"/>
      <c r="RPY85" s="710"/>
      <c r="RPZ85" s="710"/>
      <c r="RQA85" s="710"/>
      <c r="RQB85" s="710"/>
      <c r="RQC85" s="710"/>
      <c r="RQD85" s="710"/>
      <c r="RQE85" s="710"/>
      <c r="RQF85" s="710"/>
      <c r="RQG85" s="710"/>
      <c r="RQH85" s="710"/>
      <c r="RQI85" s="710"/>
      <c r="RQJ85" s="710"/>
      <c r="RQK85" s="710"/>
      <c r="RQL85" s="710"/>
      <c r="RQM85" s="710"/>
      <c r="RQN85" s="710"/>
      <c r="RQO85" s="710"/>
      <c r="RQP85" s="710"/>
      <c r="RQQ85" s="710"/>
      <c r="RQR85" s="710"/>
      <c r="RQS85" s="710"/>
      <c r="RQT85" s="710"/>
      <c r="RQU85" s="710"/>
      <c r="RQV85" s="710"/>
      <c r="RQW85" s="710"/>
      <c r="RQX85" s="710"/>
      <c r="RQY85" s="710"/>
      <c r="RQZ85" s="710"/>
      <c r="RRA85" s="710"/>
      <c r="RRB85" s="710"/>
      <c r="RRC85" s="710"/>
      <c r="RRD85" s="710"/>
      <c r="RRE85" s="710"/>
      <c r="RRF85" s="710"/>
      <c r="RRG85" s="710"/>
      <c r="RRH85" s="710"/>
      <c r="RRI85" s="710"/>
      <c r="RRJ85" s="710"/>
      <c r="RRK85" s="710"/>
      <c r="RRL85" s="710"/>
      <c r="RRM85" s="710"/>
      <c r="RRN85" s="710"/>
      <c r="RRO85" s="710"/>
      <c r="RRP85" s="710"/>
      <c r="RRQ85" s="710"/>
      <c r="RRR85" s="710"/>
      <c r="RRS85" s="710"/>
      <c r="RRT85" s="710"/>
      <c r="RRU85" s="710"/>
      <c r="RRV85" s="710"/>
      <c r="RRW85" s="710"/>
      <c r="RRX85" s="710"/>
      <c r="RRY85" s="710"/>
      <c r="RRZ85" s="710"/>
      <c r="RSA85" s="710"/>
      <c r="RSB85" s="710"/>
      <c r="RSC85" s="710"/>
      <c r="RSD85" s="710"/>
      <c r="RSE85" s="710"/>
      <c r="RSF85" s="710"/>
      <c r="RSG85" s="710"/>
      <c r="RSH85" s="710"/>
      <c r="RSI85" s="710"/>
      <c r="RSJ85" s="710"/>
      <c r="RSK85" s="710"/>
      <c r="RSL85" s="710"/>
      <c r="RSM85" s="710"/>
      <c r="RSN85" s="710"/>
      <c r="RSO85" s="710"/>
      <c r="RSP85" s="710"/>
      <c r="RSQ85" s="710"/>
      <c r="RSR85" s="710"/>
      <c r="RSS85" s="710"/>
      <c r="RST85" s="710"/>
      <c r="RSU85" s="710"/>
      <c r="RSV85" s="710"/>
      <c r="RSW85" s="710"/>
      <c r="RSX85" s="710"/>
      <c r="RSY85" s="710"/>
      <c r="RSZ85" s="710"/>
      <c r="RTA85" s="710"/>
      <c r="RTB85" s="710"/>
      <c r="RTC85" s="710"/>
      <c r="RTD85" s="710"/>
      <c r="RTE85" s="710"/>
      <c r="RTF85" s="710"/>
      <c r="RTG85" s="710"/>
      <c r="RTH85" s="710"/>
      <c r="RTI85" s="710"/>
      <c r="RTJ85" s="710"/>
      <c r="RTK85" s="710"/>
      <c r="RTL85" s="710"/>
      <c r="RTM85" s="710"/>
      <c r="RTN85" s="710"/>
      <c r="RTO85" s="710"/>
      <c r="RTP85" s="710"/>
      <c r="RTQ85" s="710"/>
      <c r="RTR85" s="710"/>
      <c r="RTS85" s="710"/>
      <c r="RTT85" s="710"/>
      <c r="RTU85" s="710"/>
      <c r="RTV85" s="710"/>
      <c r="RTW85" s="710"/>
      <c r="RTX85" s="710"/>
      <c r="RTY85" s="710"/>
      <c r="RTZ85" s="710"/>
      <c r="RUA85" s="710"/>
      <c r="RUB85" s="710"/>
      <c r="RUC85" s="710"/>
      <c r="RUD85" s="710"/>
      <c r="RUE85" s="710"/>
      <c r="RUF85" s="710"/>
      <c r="RUG85" s="710"/>
      <c r="RUH85" s="710"/>
      <c r="RUI85" s="710"/>
      <c r="RUJ85" s="710"/>
      <c r="RUK85" s="710"/>
      <c r="RUL85" s="710"/>
      <c r="RUM85" s="710"/>
      <c r="RUN85" s="710"/>
      <c r="RUO85" s="710"/>
      <c r="RUP85" s="710"/>
      <c r="RUQ85" s="710"/>
      <c r="RUR85" s="710"/>
      <c r="RUS85" s="710"/>
      <c r="RUT85" s="710"/>
      <c r="RUU85" s="710"/>
      <c r="RUV85" s="710"/>
      <c r="RUW85" s="710"/>
      <c r="RUX85" s="710"/>
      <c r="RUY85" s="710"/>
      <c r="RUZ85" s="710"/>
      <c r="RVA85" s="710"/>
      <c r="RVB85" s="710"/>
      <c r="RVC85" s="710"/>
      <c r="RVD85" s="710"/>
      <c r="RVE85" s="710"/>
      <c r="RVF85" s="710"/>
      <c r="RVG85" s="710"/>
      <c r="RVH85" s="710"/>
      <c r="RVI85" s="710"/>
      <c r="RVJ85" s="710"/>
      <c r="RVK85" s="710"/>
      <c r="RVL85" s="710"/>
      <c r="RVM85" s="710"/>
      <c r="RVN85" s="710"/>
      <c r="RVO85" s="710"/>
      <c r="RVP85" s="710"/>
      <c r="RVQ85" s="710"/>
      <c r="RVR85" s="710"/>
      <c r="RVS85" s="710"/>
      <c r="RVT85" s="710"/>
      <c r="RVU85" s="710"/>
      <c r="RVV85" s="710"/>
      <c r="RVW85" s="710"/>
      <c r="RVX85" s="710"/>
      <c r="RVY85" s="710"/>
      <c r="RVZ85" s="710"/>
      <c r="RWA85" s="710"/>
      <c r="RWB85" s="710"/>
      <c r="RWC85" s="710"/>
      <c r="RWD85" s="710"/>
      <c r="RWE85" s="710"/>
      <c r="RWF85" s="710"/>
      <c r="RWG85" s="710"/>
      <c r="RWH85" s="710"/>
      <c r="RWI85" s="710"/>
      <c r="RWJ85" s="710"/>
      <c r="RWK85" s="710"/>
      <c r="RWL85" s="710"/>
      <c r="RWM85" s="710"/>
      <c r="RWN85" s="710"/>
      <c r="RWO85" s="710"/>
      <c r="RWP85" s="710"/>
      <c r="RWQ85" s="710"/>
      <c r="RWR85" s="710"/>
      <c r="RWS85" s="710"/>
      <c r="RWT85" s="710"/>
      <c r="RWU85" s="710"/>
      <c r="RWV85" s="710"/>
      <c r="RWW85" s="710"/>
      <c r="RWX85" s="710"/>
      <c r="RWY85" s="710"/>
      <c r="RWZ85" s="710"/>
      <c r="RXA85" s="710"/>
      <c r="RXB85" s="710"/>
      <c r="RXC85" s="710"/>
      <c r="RXD85" s="710"/>
      <c r="RXE85" s="710"/>
      <c r="RXF85" s="710"/>
      <c r="RXG85" s="710"/>
      <c r="RXH85" s="710"/>
      <c r="RXI85" s="710"/>
      <c r="RXJ85" s="710"/>
      <c r="RXK85" s="710"/>
      <c r="RXL85" s="710"/>
      <c r="RXM85" s="710"/>
      <c r="RXN85" s="710"/>
      <c r="RXO85" s="710"/>
      <c r="RXP85" s="710"/>
      <c r="RXQ85" s="710"/>
      <c r="RXR85" s="710"/>
      <c r="RXS85" s="710"/>
      <c r="RXT85" s="710"/>
      <c r="RXU85" s="710"/>
      <c r="RXV85" s="710"/>
      <c r="RXW85" s="710"/>
      <c r="RXX85" s="710"/>
      <c r="RXY85" s="710"/>
      <c r="RXZ85" s="710"/>
      <c r="RYA85" s="710"/>
      <c r="RYB85" s="710"/>
      <c r="RYC85" s="710"/>
      <c r="RYD85" s="710"/>
      <c r="RYE85" s="710"/>
      <c r="RYF85" s="710"/>
      <c r="RYG85" s="710"/>
      <c r="RYH85" s="710"/>
      <c r="RYI85" s="710"/>
      <c r="RYJ85" s="710"/>
      <c r="RYK85" s="710"/>
      <c r="RYL85" s="710"/>
      <c r="RYM85" s="710"/>
      <c r="RYN85" s="710"/>
      <c r="RYO85" s="710"/>
      <c r="RYP85" s="710"/>
      <c r="RYQ85" s="710"/>
      <c r="RYR85" s="710"/>
      <c r="RYS85" s="710"/>
      <c r="RYT85" s="710"/>
      <c r="RYU85" s="710"/>
      <c r="RYV85" s="710"/>
      <c r="RYW85" s="710"/>
      <c r="RYX85" s="710"/>
      <c r="RYY85" s="710"/>
      <c r="RYZ85" s="710"/>
      <c r="RZA85" s="710"/>
      <c r="RZB85" s="710"/>
      <c r="RZC85" s="710"/>
      <c r="RZD85" s="710"/>
      <c r="RZE85" s="710"/>
      <c r="RZF85" s="710"/>
      <c r="RZG85" s="710"/>
      <c r="RZH85" s="710"/>
      <c r="RZI85" s="710"/>
      <c r="RZJ85" s="710"/>
      <c r="RZK85" s="710"/>
      <c r="RZL85" s="710"/>
      <c r="RZM85" s="710"/>
      <c r="RZN85" s="710"/>
      <c r="RZO85" s="710"/>
      <c r="RZP85" s="710"/>
      <c r="RZQ85" s="710"/>
      <c r="RZR85" s="710"/>
      <c r="RZS85" s="710"/>
      <c r="RZT85" s="710"/>
      <c r="RZU85" s="710"/>
      <c r="RZV85" s="710"/>
      <c r="RZW85" s="710"/>
      <c r="RZX85" s="710"/>
      <c r="RZY85" s="710"/>
      <c r="RZZ85" s="710"/>
      <c r="SAA85" s="710"/>
      <c r="SAB85" s="710"/>
      <c r="SAC85" s="710"/>
      <c r="SAD85" s="710"/>
      <c r="SAE85" s="710"/>
      <c r="SAF85" s="710"/>
      <c r="SAG85" s="710"/>
      <c r="SAH85" s="710"/>
      <c r="SAI85" s="710"/>
      <c r="SAJ85" s="710"/>
      <c r="SAK85" s="710"/>
      <c r="SAL85" s="710"/>
      <c r="SAM85" s="710"/>
      <c r="SAN85" s="710"/>
      <c r="SAO85" s="710"/>
      <c r="SAP85" s="710"/>
      <c r="SAQ85" s="710"/>
      <c r="SAR85" s="710"/>
      <c r="SAS85" s="710"/>
      <c r="SAT85" s="710"/>
      <c r="SAU85" s="710"/>
      <c r="SAV85" s="710"/>
      <c r="SAW85" s="710"/>
      <c r="SAX85" s="710"/>
      <c r="SAY85" s="710"/>
      <c r="SAZ85" s="710"/>
      <c r="SBA85" s="710"/>
      <c r="SBB85" s="710"/>
      <c r="SBC85" s="710"/>
      <c r="SBD85" s="710"/>
      <c r="SBE85" s="710"/>
      <c r="SBF85" s="710"/>
      <c r="SBG85" s="710"/>
      <c r="SBH85" s="710"/>
      <c r="SBI85" s="710"/>
      <c r="SBJ85" s="710"/>
      <c r="SBK85" s="710"/>
      <c r="SBL85" s="710"/>
      <c r="SBM85" s="710"/>
      <c r="SBN85" s="710"/>
      <c r="SBO85" s="710"/>
      <c r="SBP85" s="710"/>
      <c r="SBQ85" s="710"/>
      <c r="SBR85" s="710"/>
      <c r="SBS85" s="710"/>
      <c r="SBT85" s="710"/>
      <c r="SBU85" s="710"/>
      <c r="SBV85" s="710"/>
      <c r="SBW85" s="710"/>
      <c r="SBX85" s="710"/>
      <c r="SBY85" s="710"/>
      <c r="SBZ85" s="710"/>
      <c r="SCA85" s="710"/>
      <c r="SCB85" s="710"/>
      <c r="SCC85" s="710"/>
      <c r="SCD85" s="710"/>
      <c r="SCE85" s="710"/>
      <c r="SCF85" s="710"/>
      <c r="SCG85" s="710"/>
      <c r="SCH85" s="710"/>
      <c r="SCI85" s="710"/>
      <c r="SCJ85" s="710"/>
      <c r="SCK85" s="710"/>
      <c r="SCL85" s="710"/>
      <c r="SCM85" s="710"/>
      <c r="SCN85" s="710"/>
      <c r="SCO85" s="710"/>
      <c r="SCP85" s="710"/>
      <c r="SCQ85" s="710"/>
      <c r="SCR85" s="710"/>
      <c r="SCS85" s="710"/>
      <c r="SCT85" s="710"/>
      <c r="SCU85" s="710"/>
      <c r="SCV85" s="710"/>
      <c r="SCW85" s="710"/>
      <c r="SCX85" s="710"/>
      <c r="SCY85" s="710"/>
      <c r="SCZ85" s="710"/>
      <c r="SDA85" s="710"/>
      <c r="SDB85" s="710"/>
      <c r="SDC85" s="710"/>
      <c r="SDD85" s="710"/>
      <c r="SDE85" s="710"/>
      <c r="SDF85" s="710"/>
      <c r="SDG85" s="710"/>
      <c r="SDH85" s="710"/>
      <c r="SDI85" s="710"/>
      <c r="SDJ85" s="710"/>
      <c r="SDK85" s="710"/>
      <c r="SDL85" s="710"/>
      <c r="SDM85" s="710"/>
      <c r="SDN85" s="710"/>
      <c r="SDO85" s="710"/>
      <c r="SDP85" s="710"/>
      <c r="SDQ85" s="710"/>
      <c r="SDR85" s="710"/>
      <c r="SDS85" s="710"/>
      <c r="SDT85" s="710"/>
      <c r="SDU85" s="710"/>
      <c r="SDV85" s="710"/>
      <c r="SDW85" s="710"/>
      <c r="SDX85" s="710"/>
      <c r="SDY85" s="710"/>
      <c r="SDZ85" s="710"/>
      <c r="SEA85" s="710"/>
      <c r="SEB85" s="710"/>
      <c r="SEC85" s="710"/>
      <c r="SED85" s="710"/>
      <c r="SEE85" s="710"/>
      <c r="SEF85" s="710"/>
      <c r="SEG85" s="710"/>
      <c r="SEH85" s="710"/>
      <c r="SEI85" s="710"/>
      <c r="SEJ85" s="710"/>
      <c r="SEK85" s="710"/>
      <c r="SEL85" s="710"/>
      <c r="SEM85" s="710"/>
      <c r="SEN85" s="710"/>
      <c r="SEO85" s="710"/>
      <c r="SEP85" s="710"/>
      <c r="SEQ85" s="710"/>
      <c r="SER85" s="710"/>
      <c r="SES85" s="710"/>
      <c r="SET85" s="710"/>
      <c r="SEU85" s="710"/>
      <c r="SEV85" s="710"/>
      <c r="SEW85" s="710"/>
      <c r="SEX85" s="710"/>
      <c r="SEY85" s="710"/>
      <c r="SEZ85" s="710"/>
      <c r="SFA85" s="710"/>
      <c r="SFB85" s="710"/>
      <c r="SFC85" s="710"/>
      <c r="SFD85" s="710"/>
      <c r="SFE85" s="710"/>
      <c r="SFF85" s="710"/>
      <c r="SFG85" s="710"/>
      <c r="SFH85" s="710"/>
      <c r="SFI85" s="710"/>
      <c r="SFJ85" s="710"/>
      <c r="SFK85" s="710"/>
      <c r="SFL85" s="710"/>
      <c r="SFM85" s="710"/>
      <c r="SFN85" s="710"/>
      <c r="SFO85" s="710"/>
      <c r="SFP85" s="710"/>
      <c r="SFQ85" s="710"/>
      <c r="SFR85" s="710"/>
      <c r="SFS85" s="710"/>
      <c r="SFT85" s="710"/>
      <c r="SFU85" s="710"/>
      <c r="SFV85" s="710"/>
      <c r="SFW85" s="710"/>
      <c r="SFX85" s="710"/>
      <c r="SFY85" s="710"/>
      <c r="SFZ85" s="710"/>
      <c r="SGA85" s="710"/>
      <c r="SGB85" s="710"/>
      <c r="SGC85" s="710"/>
      <c r="SGD85" s="710"/>
      <c r="SGE85" s="710"/>
      <c r="SGF85" s="710"/>
      <c r="SGG85" s="710"/>
      <c r="SGH85" s="710"/>
      <c r="SGI85" s="710"/>
      <c r="SGJ85" s="710"/>
      <c r="SGK85" s="710"/>
      <c r="SGL85" s="710"/>
      <c r="SGM85" s="710"/>
      <c r="SGN85" s="710"/>
      <c r="SGO85" s="710"/>
      <c r="SGP85" s="710"/>
      <c r="SGQ85" s="710"/>
      <c r="SGR85" s="710"/>
      <c r="SGS85" s="710"/>
      <c r="SGT85" s="710"/>
      <c r="SGU85" s="710"/>
      <c r="SGV85" s="710"/>
      <c r="SGW85" s="710"/>
      <c r="SGX85" s="710"/>
      <c r="SGY85" s="710"/>
      <c r="SGZ85" s="710"/>
      <c r="SHA85" s="710"/>
      <c r="SHB85" s="710"/>
      <c r="SHC85" s="710"/>
      <c r="SHD85" s="710"/>
      <c r="SHE85" s="710"/>
      <c r="SHF85" s="710"/>
      <c r="SHG85" s="710"/>
      <c r="SHH85" s="710"/>
      <c r="SHI85" s="710"/>
      <c r="SHJ85" s="710"/>
      <c r="SHK85" s="710"/>
      <c r="SHL85" s="710"/>
      <c r="SHM85" s="710"/>
      <c r="SHN85" s="710"/>
      <c r="SHO85" s="710"/>
      <c r="SHP85" s="710"/>
      <c r="SHQ85" s="710"/>
      <c r="SHR85" s="710"/>
      <c r="SHS85" s="710"/>
      <c r="SHT85" s="710"/>
      <c r="SHU85" s="710"/>
      <c r="SHV85" s="710"/>
      <c r="SHW85" s="710"/>
      <c r="SHX85" s="710"/>
      <c r="SHY85" s="710"/>
      <c r="SHZ85" s="710"/>
      <c r="SIA85" s="710"/>
      <c r="SIB85" s="710"/>
      <c r="SIC85" s="710"/>
      <c r="SID85" s="710"/>
      <c r="SIE85" s="710"/>
      <c r="SIF85" s="710"/>
      <c r="SIG85" s="710"/>
      <c r="SIH85" s="710"/>
      <c r="SII85" s="710"/>
      <c r="SIJ85" s="710"/>
      <c r="SIK85" s="710"/>
      <c r="SIL85" s="710"/>
      <c r="SIM85" s="710"/>
      <c r="SIN85" s="710"/>
      <c r="SIO85" s="710"/>
      <c r="SIP85" s="710"/>
      <c r="SIQ85" s="710"/>
      <c r="SIR85" s="710"/>
      <c r="SIS85" s="710"/>
      <c r="SIT85" s="710"/>
      <c r="SIU85" s="710"/>
      <c r="SIV85" s="710"/>
      <c r="SIW85" s="710"/>
      <c r="SIX85" s="710"/>
      <c r="SIY85" s="710"/>
      <c r="SIZ85" s="710"/>
      <c r="SJA85" s="710"/>
      <c r="SJB85" s="710"/>
      <c r="SJC85" s="710"/>
      <c r="SJD85" s="710"/>
      <c r="SJE85" s="710"/>
      <c r="SJF85" s="710"/>
      <c r="SJG85" s="710"/>
      <c r="SJH85" s="710"/>
      <c r="SJI85" s="710"/>
      <c r="SJJ85" s="710"/>
      <c r="SJK85" s="710"/>
      <c r="SJL85" s="710"/>
      <c r="SJM85" s="710"/>
      <c r="SJN85" s="710"/>
      <c r="SJO85" s="710"/>
      <c r="SJP85" s="710"/>
      <c r="SJQ85" s="710"/>
      <c r="SJR85" s="710"/>
      <c r="SJS85" s="710"/>
      <c r="SJT85" s="710"/>
      <c r="SJU85" s="710"/>
      <c r="SJV85" s="710"/>
      <c r="SJW85" s="710"/>
      <c r="SJX85" s="710"/>
      <c r="SJY85" s="710"/>
      <c r="SJZ85" s="710"/>
      <c r="SKA85" s="710"/>
      <c r="SKB85" s="710"/>
      <c r="SKC85" s="710"/>
      <c r="SKD85" s="710"/>
      <c r="SKE85" s="710"/>
      <c r="SKF85" s="710"/>
      <c r="SKG85" s="710"/>
      <c r="SKH85" s="710"/>
      <c r="SKI85" s="710"/>
      <c r="SKJ85" s="710"/>
      <c r="SKK85" s="710"/>
      <c r="SKL85" s="710"/>
      <c r="SKM85" s="710"/>
      <c r="SKN85" s="710"/>
      <c r="SKO85" s="710"/>
      <c r="SKP85" s="710"/>
      <c r="SKQ85" s="710"/>
      <c r="SKR85" s="710"/>
      <c r="SKS85" s="710"/>
      <c r="SKT85" s="710"/>
      <c r="SKU85" s="710"/>
      <c r="SKV85" s="710"/>
      <c r="SKW85" s="710"/>
      <c r="SKX85" s="710"/>
      <c r="SKY85" s="710"/>
      <c r="SKZ85" s="710"/>
      <c r="SLA85" s="710"/>
      <c r="SLB85" s="710"/>
      <c r="SLC85" s="710"/>
      <c r="SLD85" s="710"/>
      <c r="SLE85" s="710"/>
      <c r="SLF85" s="710"/>
      <c r="SLG85" s="710"/>
      <c r="SLH85" s="710"/>
      <c r="SLI85" s="710"/>
      <c r="SLJ85" s="710"/>
      <c r="SLK85" s="710"/>
      <c r="SLL85" s="710"/>
      <c r="SLM85" s="710"/>
      <c r="SLN85" s="710"/>
      <c r="SLO85" s="710"/>
      <c r="SLP85" s="710"/>
      <c r="SLQ85" s="710"/>
      <c r="SLR85" s="710"/>
      <c r="SLS85" s="710"/>
      <c r="SLT85" s="710"/>
      <c r="SLU85" s="710"/>
      <c r="SLV85" s="710"/>
      <c r="SLW85" s="710"/>
      <c r="SLX85" s="710"/>
      <c r="SLY85" s="710"/>
      <c r="SLZ85" s="710"/>
      <c r="SMA85" s="710"/>
      <c r="SMB85" s="710"/>
      <c r="SMC85" s="710"/>
      <c r="SMD85" s="710"/>
      <c r="SME85" s="710"/>
      <c r="SMF85" s="710"/>
      <c r="SMG85" s="710"/>
      <c r="SMH85" s="710"/>
      <c r="SMI85" s="710"/>
      <c r="SMJ85" s="710"/>
      <c r="SMK85" s="710"/>
      <c r="SML85" s="710"/>
      <c r="SMM85" s="710"/>
      <c r="SMN85" s="710"/>
      <c r="SMO85" s="710"/>
      <c r="SMP85" s="710"/>
      <c r="SMQ85" s="710"/>
      <c r="SMR85" s="710"/>
      <c r="SMS85" s="710"/>
      <c r="SMT85" s="710"/>
      <c r="SMU85" s="710"/>
      <c r="SMV85" s="710"/>
      <c r="SMW85" s="710"/>
      <c r="SMX85" s="710"/>
      <c r="SMY85" s="710"/>
      <c r="SMZ85" s="710"/>
      <c r="SNA85" s="710"/>
      <c r="SNB85" s="710"/>
      <c r="SNC85" s="710"/>
      <c r="SND85" s="710"/>
      <c r="SNE85" s="710"/>
      <c r="SNF85" s="710"/>
      <c r="SNG85" s="710"/>
      <c r="SNH85" s="710"/>
      <c r="SNI85" s="710"/>
      <c r="SNJ85" s="710"/>
      <c r="SNK85" s="710"/>
      <c r="SNL85" s="710"/>
      <c r="SNM85" s="710"/>
      <c r="SNN85" s="710"/>
      <c r="SNO85" s="710"/>
      <c r="SNP85" s="710"/>
      <c r="SNQ85" s="710"/>
      <c r="SNR85" s="710"/>
      <c r="SNS85" s="710"/>
      <c r="SNT85" s="710"/>
      <c r="SNU85" s="710"/>
      <c r="SNV85" s="710"/>
      <c r="SNW85" s="710"/>
      <c r="SNX85" s="710"/>
      <c r="SNY85" s="710"/>
      <c r="SNZ85" s="710"/>
      <c r="SOA85" s="710"/>
      <c r="SOB85" s="710"/>
      <c r="SOC85" s="710"/>
      <c r="SOD85" s="710"/>
      <c r="SOE85" s="710"/>
      <c r="SOF85" s="710"/>
      <c r="SOG85" s="710"/>
      <c r="SOH85" s="710"/>
      <c r="SOI85" s="710"/>
      <c r="SOJ85" s="710"/>
      <c r="SOK85" s="710"/>
      <c r="SOL85" s="710"/>
      <c r="SOM85" s="710"/>
      <c r="SON85" s="710"/>
      <c r="SOO85" s="710"/>
      <c r="SOP85" s="710"/>
      <c r="SOQ85" s="710"/>
      <c r="SOR85" s="710"/>
      <c r="SOS85" s="710"/>
      <c r="SOT85" s="710"/>
      <c r="SOU85" s="710"/>
      <c r="SOV85" s="710"/>
      <c r="SOW85" s="710"/>
      <c r="SOX85" s="710"/>
      <c r="SOY85" s="710"/>
      <c r="SOZ85" s="710"/>
      <c r="SPA85" s="710"/>
      <c r="SPB85" s="710"/>
      <c r="SPC85" s="710"/>
      <c r="SPD85" s="710"/>
      <c r="SPE85" s="710"/>
      <c r="SPF85" s="710"/>
      <c r="SPG85" s="710"/>
      <c r="SPH85" s="710"/>
      <c r="SPI85" s="710"/>
      <c r="SPJ85" s="710"/>
      <c r="SPK85" s="710"/>
      <c r="SPL85" s="710"/>
      <c r="SPM85" s="710"/>
      <c r="SPN85" s="710"/>
      <c r="SPO85" s="710"/>
      <c r="SPP85" s="710"/>
      <c r="SPQ85" s="710"/>
      <c r="SPR85" s="710"/>
      <c r="SPS85" s="710"/>
      <c r="SPT85" s="710"/>
      <c r="SPU85" s="710"/>
      <c r="SPV85" s="710"/>
      <c r="SPW85" s="710"/>
      <c r="SPX85" s="710"/>
      <c r="SPY85" s="710"/>
      <c r="SPZ85" s="710"/>
      <c r="SQA85" s="710"/>
      <c r="SQB85" s="710"/>
      <c r="SQC85" s="710"/>
      <c r="SQD85" s="710"/>
      <c r="SQE85" s="710"/>
      <c r="SQF85" s="710"/>
      <c r="SQG85" s="710"/>
      <c r="SQH85" s="710"/>
      <c r="SQI85" s="710"/>
      <c r="SQJ85" s="710"/>
      <c r="SQK85" s="710"/>
      <c r="SQL85" s="710"/>
      <c r="SQM85" s="710"/>
      <c r="SQN85" s="710"/>
      <c r="SQO85" s="710"/>
      <c r="SQP85" s="710"/>
      <c r="SQQ85" s="710"/>
      <c r="SQR85" s="710"/>
      <c r="SQS85" s="710"/>
      <c r="SQT85" s="710"/>
      <c r="SQU85" s="710"/>
      <c r="SQV85" s="710"/>
      <c r="SQW85" s="710"/>
      <c r="SQX85" s="710"/>
      <c r="SQY85" s="710"/>
      <c r="SQZ85" s="710"/>
      <c r="SRA85" s="710"/>
      <c r="SRB85" s="710"/>
      <c r="SRC85" s="710"/>
      <c r="SRD85" s="710"/>
      <c r="SRE85" s="710"/>
      <c r="SRF85" s="710"/>
      <c r="SRG85" s="710"/>
      <c r="SRH85" s="710"/>
      <c r="SRI85" s="710"/>
      <c r="SRJ85" s="710"/>
      <c r="SRK85" s="710"/>
      <c r="SRL85" s="710"/>
      <c r="SRM85" s="710"/>
      <c r="SRN85" s="710"/>
      <c r="SRO85" s="710"/>
      <c r="SRP85" s="710"/>
      <c r="SRQ85" s="710"/>
      <c r="SRR85" s="710"/>
      <c r="SRS85" s="710"/>
      <c r="SRT85" s="710"/>
      <c r="SRU85" s="710"/>
      <c r="SRV85" s="710"/>
      <c r="SRW85" s="710"/>
      <c r="SRX85" s="710"/>
      <c r="SRY85" s="710"/>
      <c r="SRZ85" s="710"/>
      <c r="SSA85" s="710"/>
      <c r="SSB85" s="710"/>
      <c r="SSC85" s="710"/>
      <c r="SSD85" s="710"/>
      <c r="SSE85" s="710"/>
      <c r="SSF85" s="710"/>
      <c r="SSG85" s="710"/>
      <c r="SSH85" s="710"/>
      <c r="SSI85" s="710"/>
      <c r="SSJ85" s="710"/>
      <c r="SSK85" s="710"/>
      <c r="SSL85" s="710"/>
      <c r="SSM85" s="710"/>
      <c r="SSN85" s="710"/>
      <c r="SSO85" s="710"/>
      <c r="SSP85" s="710"/>
      <c r="SSQ85" s="710"/>
      <c r="SSR85" s="710"/>
      <c r="SSS85" s="710"/>
      <c r="SST85" s="710"/>
      <c r="SSU85" s="710"/>
      <c r="SSV85" s="710"/>
      <c r="SSW85" s="710"/>
      <c r="SSX85" s="710"/>
      <c r="SSY85" s="710"/>
      <c r="SSZ85" s="710"/>
      <c r="STA85" s="710"/>
      <c r="STB85" s="710"/>
      <c r="STC85" s="710"/>
      <c r="STD85" s="710"/>
      <c r="STE85" s="710"/>
      <c r="STF85" s="710"/>
      <c r="STG85" s="710"/>
      <c r="STH85" s="710"/>
      <c r="STI85" s="710"/>
      <c r="STJ85" s="710"/>
      <c r="STK85" s="710"/>
      <c r="STL85" s="710"/>
      <c r="STM85" s="710"/>
      <c r="STN85" s="710"/>
      <c r="STO85" s="710"/>
      <c r="STP85" s="710"/>
      <c r="STQ85" s="710"/>
      <c r="STR85" s="710"/>
      <c r="STS85" s="710"/>
      <c r="STT85" s="710"/>
      <c r="STU85" s="710"/>
      <c r="STV85" s="710"/>
      <c r="STW85" s="710"/>
      <c r="STX85" s="710"/>
      <c r="STY85" s="710"/>
      <c r="STZ85" s="710"/>
      <c r="SUA85" s="710"/>
      <c r="SUB85" s="710"/>
      <c r="SUC85" s="710"/>
      <c r="SUD85" s="710"/>
      <c r="SUE85" s="710"/>
      <c r="SUF85" s="710"/>
      <c r="SUG85" s="710"/>
      <c r="SUH85" s="710"/>
      <c r="SUI85" s="710"/>
      <c r="SUJ85" s="710"/>
      <c r="SUK85" s="710"/>
      <c r="SUL85" s="710"/>
      <c r="SUM85" s="710"/>
      <c r="SUN85" s="710"/>
      <c r="SUO85" s="710"/>
      <c r="SUP85" s="710"/>
      <c r="SUQ85" s="710"/>
      <c r="SUR85" s="710"/>
      <c r="SUS85" s="710"/>
      <c r="SUT85" s="710"/>
      <c r="SUU85" s="710"/>
      <c r="SUV85" s="710"/>
      <c r="SUW85" s="710"/>
      <c r="SUX85" s="710"/>
      <c r="SUY85" s="710"/>
      <c r="SUZ85" s="710"/>
      <c r="SVA85" s="710"/>
      <c r="SVB85" s="710"/>
      <c r="SVC85" s="710"/>
      <c r="SVD85" s="710"/>
      <c r="SVE85" s="710"/>
      <c r="SVF85" s="710"/>
      <c r="SVG85" s="710"/>
      <c r="SVH85" s="710"/>
      <c r="SVI85" s="710"/>
      <c r="SVJ85" s="710"/>
      <c r="SVK85" s="710"/>
      <c r="SVL85" s="710"/>
      <c r="SVM85" s="710"/>
      <c r="SVN85" s="710"/>
      <c r="SVO85" s="710"/>
      <c r="SVP85" s="710"/>
      <c r="SVQ85" s="710"/>
      <c r="SVR85" s="710"/>
      <c r="SVS85" s="710"/>
      <c r="SVT85" s="710"/>
      <c r="SVU85" s="710"/>
      <c r="SVV85" s="710"/>
      <c r="SVW85" s="710"/>
      <c r="SVX85" s="710"/>
      <c r="SVY85" s="710"/>
      <c r="SVZ85" s="710"/>
      <c r="SWA85" s="710"/>
      <c r="SWB85" s="710"/>
      <c r="SWC85" s="710"/>
      <c r="SWD85" s="710"/>
      <c r="SWE85" s="710"/>
      <c r="SWF85" s="710"/>
      <c r="SWG85" s="710"/>
      <c r="SWH85" s="710"/>
      <c r="SWI85" s="710"/>
      <c r="SWJ85" s="710"/>
      <c r="SWK85" s="710"/>
      <c r="SWL85" s="710"/>
      <c r="SWM85" s="710"/>
      <c r="SWN85" s="710"/>
      <c r="SWO85" s="710"/>
      <c r="SWP85" s="710"/>
      <c r="SWQ85" s="710"/>
      <c r="SWR85" s="710"/>
      <c r="SWS85" s="710"/>
      <c r="SWT85" s="710"/>
      <c r="SWU85" s="710"/>
      <c r="SWV85" s="710"/>
      <c r="SWW85" s="710"/>
      <c r="SWX85" s="710"/>
      <c r="SWY85" s="710"/>
      <c r="SWZ85" s="710"/>
      <c r="SXA85" s="710"/>
      <c r="SXB85" s="710"/>
      <c r="SXC85" s="710"/>
      <c r="SXD85" s="710"/>
      <c r="SXE85" s="710"/>
      <c r="SXF85" s="710"/>
      <c r="SXG85" s="710"/>
      <c r="SXH85" s="710"/>
      <c r="SXI85" s="710"/>
      <c r="SXJ85" s="710"/>
      <c r="SXK85" s="710"/>
      <c r="SXL85" s="710"/>
      <c r="SXM85" s="710"/>
      <c r="SXN85" s="710"/>
      <c r="SXO85" s="710"/>
      <c r="SXP85" s="710"/>
      <c r="SXQ85" s="710"/>
      <c r="SXR85" s="710"/>
      <c r="SXS85" s="710"/>
      <c r="SXT85" s="710"/>
      <c r="SXU85" s="710"/>
      <c r="SXV85" s="710"/>
      <c r="SXW85" s="710"/>
      <c r="SXX85" s="710"/>
      <c r="SXY85" s="710"/>
      <c r="SXZ85" s="710"/>
      <c r="SYA85" s="710"/>
      <c r="SYB85" s="710"/>
      <c r="SYC85" s="710"/>
      <c r="SYD85" s="710"/>
      <c r="SYE85" s="710"/>
      <c r="SYF85" s="710"/>
      <c r="SYG85" s="710"/>
      <c r="SYH85" s="710"/>
      <c r="SYI85" s="710"/>
      <c r="SYJ85" s="710"/>
      <c r="SYK85" s="710"/>
      <c r="SYL85" s="710"/>
      <c r="SYM85" s="710"/>
      <c r="SYN85" s="710"/>
      <c r="SYO85" s="710"/>
      <c r="SYP85" s="710"/>
      <c r="SYQ85" s="710"/>
      <c r="SYR85" s="710"/>
      <c r="SYS85" s="710"/>
      <c r="SYT85" s="710"/>
      <c r="SYU85" s="710"/>
      <c r="SYV85" s="710"/>
      <c r="SYW85" s="710"/>
      <c r="SYX85" s="710"/>
      <c r="SYY85" s="710"/>
      <c r="SYZ85" s="710"/>
      <c r="SZA85" s="710"/>
      <c r="SZB85" s="710"/>
      <c r="SZC85" s="710"/>
      <c r="SZD85" s="710"/>
      <c r="SZE85" s="710"/>
      <c r="SZF85" s="710"/>
      <c r="SZG85" s="710"/>
      <c r="SZH85" s="710"/>
      <c r="SZI85" s="710"/>
      <c r="SZJ85" s="710"/>
      <c r="SZK85" s="710"/>
      <c r="SZL85" s="710"/>
      <c r="SZM85" s="710"/>
      <c r="SZN85" s="710"/>
      <c r="SZO85" s="710"/>
      <c r="SZP85" s="710"/>
      <c r="SZQ85" s="710"/>
      <c r="SZR85" s="710"/>
      <c r="SZS85" s="710"/>
      <c r="SZT85" s="710"/>
      <c r="SZU85" s="710"/>
      <c r="SZV85" s="710"/>
      <c r="SZW85" s="710"/>
      <c r="SZX85" s="710"/>
      <c r="SZY85" s="710"/>
      <c r="SZZ85" s="710"/>
      <c r="TAA85" s="710"/>
      <c r="TAB85" s="710"/>
      <c r="TAC85" s="710"/>
      <c r="TAD85" s="710"/>
      <c r="TAE85" s="710"/>
      <c r="TAF85" s="710"/>
      <c r="TAG85" s="710"/>
      <c r="TAH85" s="710"/>
      <c r="TAI85" s="710"/>
      <c r="TAJ85" s="710"/>
      <c r="TAK85" s="710"/>
      <c r="TAL85" s="710"/>
      <c r="TAM85" s="710"/>
      <c r="TAN85" s="710"/>
      <c r="TAO85" s="710"/>
      <c r="TAP85" s="710"/>
      <c r="TAQ85" s="710"/>
      <c r="TAR85" s="710"/>
      <c r="TAS85" s="710"/>
      <c r="TAT85" s="710"/>
      <c r="TAU85" s="710"/>
      <c r="TAV85" s="710"/>
      <c r="TAW85" s="710"/>
      <c r="TAX85" s="710"/>
      <c r="TAY85" s="710"/>
      <c r="TAZ85" s="710"/>
      <c r="TBA85" s="710"/>
      <c r="TBB85" s="710"/>
      <c r="TBC85" s="710"/>
      <c r="TBD85" s="710"/>
      <c r="TBE85" s="710"/>
      <c r="TBF85" s="710"/>
      <c r="TBG85" s="710"/>
      <c r="TBH85" s="710"/>
      <c r="TBI85" s="710"/>
      <c r="TBJ85" s="710"/>
      <c r="TBK85" s="710"/>
      <c r="TBL85" s="710"/>
      <c r="TBM85" s="710"/>
      <c r="TBN85" s="710"/>
      <c r="TBO85" s="710"/>
      <c r="TBP85" s="710"/>
      <c r="TBQ85" s="710"/>
      <c r="TBR85" s="710"/>
      <c r="TBS85" s="710"/>
      <c r="TBT85" s="710"/>
      <c r="TBU85" s="710"/>
      <c r="TBV85" s="710"/>
      <c r="TBW85" s="710"/>
      <c r="TBX85" s="710"/>
      <c r="TBY85" s="710"/>
      <c r="TBZ85" s="710"/>
      <c r="TCA85" s="710"/>
      <c r="TCB85" s="710"/>
      <c r="TCC85" s="710"/>
      <c r="TCD85" s="710"/>
      <c r="TCE85" s="710"/>
      <c r="TCF85" s="710"/>
      <c r="TCG85" s="710"/>
      <c r="TCH85" s="710"/>
      <c r="TCI85" s="710"/>
      <c r="TCJ85" s="710"/>
      <c r="TCK85" s="710"/>
      <c r="TCL85" s="710"/>
      <c r="TCM85" s="710"/>
      <c r="TCN85" s="710"/>
      <c r="TCO85" s="710"/>
      <c r="TCP85" s="710"/>
      <c r="TCQ85" s="710"/>
      <c r="TCR85" s="710"/>
      <c r="TCS85" s="710"/>
      <c r="TCT85" s="710"/>
      <c r="TCU85" s="710"/>
      <c r="TCV85" s="710"/>
      <c r="TCW85" s="710"/>
      <c r="TCX85" s="710"/>
      <c r="TCY85" s="710"/>
      <c r="TCZ85" s="710"/>
      <c r="TDA85" s="710"/>
      <c r="TDB85" s="710"/>
      <c r="TDC85" s="710"/>
      <c r="TDD85" s="710"/>
      <c r="TDE85" s="710"/>
      <c r="TDF85" s="710"/>
      <c r="TDG85" s="710"/>
      <c r="TDH85" s="710"/>
      <c r="TDI85" s="710"/>
      <c r="TDJ85" s="710"/>
      <c r="TDK85" s="710"/>
      <c r="TDL85" s="710"/>
      <c r="TDM85" s="710"/>
      <c r="TDN85" s="710"/>
      <c r="TDO85" s="710"/>
      <c r="TDP85" s="710"/>
      <c r="TDQ85" s="710"/>
      <c r="TDR85" s="710"/>
      <c r="TDS85" s="710"/>
      <c r="TDT85" s="710"/>
      <c r="TDU85" s="710"/>
      <c r="TDV85" s="710"/>
      <c r="TDW85" s="710"/>
      <c r="TDX85" s="710"/>
      <c r="TDY85" s="710"/>
      <c r="TDZ85" s="710"/>
      <c r="TEA85" s="710"/>
      <c r="TEB85" s="710"/>
      <c r="TEC85" s="710"/>
      <c r="TED85" s="710"/>
      <c r="TEE85" s="710"/>
      <c r="TEF85" s="710"/>
      <c r="TEG85" s="710"/>
      <c r="TEH85" s="710"/>
      <c r="TEI85" s="710"/>
      <c r="TEJ85" s="710"/>
      <c r="TEK85" s="710"/>
      <c r="TEL85" s="710"/>
      <c r="TEM85" s="710"/>
      <c r="TEN85" s="710"/>
      <c r="TEO85" s="710"/>
      <c r="TEP85" s="710"/>
      <c r="TEQ85" s="710"/>
      <c r="TER85" s="710"/>
      <c r="TES85" s="710"/>
      <c r="TET85" s="710"/>
      <c r="TEU85" s="710"/>
      <c r="TEV85" s="710"/>
      <c r="TEW85" s="710"/>
      <c r="TEX85" s="710"/>
      <c r="TEY85" s="710"/>
      <c r="TEZ85" s="710"/>
      <c r="TFA85" s="710"/>
      <c r="TFB85" s="710"/>
      <c r="TFC85" s="710"/>
      <c r="TFD85" s="710"/>
      <c r="TFE85" s="710"/>
      <c r="TFF85" s="710"/>
      <c r="TFG85" s="710"/>
      <c r="TFH85" s="710"/>
      <c r="TFI85" s="710"/>
      <c r="TFJ85" s="710"/>
      <c r="TFK85" s="710"/>
      <c r="TFL85" s="710"/>
      <c r="TFM85" s="710"/>
      <c r="TFN85" s="710"/>
      <c r="TFO85" s="710"/>
      <c r="TFP85" s="710"/>
      <c r="TFQ85" s="710"/>
      <c r="TFR85" s="710"/>
      <c r="TFS85" s="710"/>
      <c r="TFT85" s="710"/>
      <c r="TFU85" s="710"/>
      <c r="TFV85" s="710"/>
      <c r="TFW85" s="710"/>
      <c r="TFX85" s="710"/>
      <c r="TFY85" s="710"/>
      <c r="TFZ85" s="710"/>
      <c r="TGA85" s="710"/>
      <c r="TGB85" s="710"/>
      <c r="TGC85" s="710"/>
      <c r="TGD85" s="710"/>
      <c r="TGE85" s="710"/>
      <c r="TGF85" s="710"/>
      <c r="TGG85" s="710"/>
      <c r="TGH85" s="710"/>
      <c r="TGI85" s="710"/>
      <c r="TGJ85" s="710"/>
      <c r="TGK85" s="710"/>
      <c r="TGL85" s="710"/>
      <c r="TGM85" s="710"/>
      <c r="TGN85" s="710"/>
      <c r="TGO85" s="710"/>
      <c r="TGP85" s="710"/>
      <c r="TGQ85" s="710"/>
      <c r="TGR85" s="710"/>
      <c r="TGS85" s="710"/>
      <c r="TGT85" s="710"/>
      <c r="TGU85" s="710"/>
      <c r="TGV85" s="710"/>
      <c r="TGW85" s="710"/>
      <c r="TGX85" s="710"/>
      <c r="TGY85" s="710"/>
      <c r="TGZ85" s="710"/>
      <c r="THA85" s="710"/>
      <c r="THB85" s="710"/>
      <c r="THC85" s="710"/>
      <c r="THD85" s="710"/>
      <c r="THE85" s="710"/>
      <c r="THF85" s="710"/>
      <c r="THG85" s="710"/>
      <c r="THH85" s="710"/>
      <c r="THI85" s="710"/>
      <c r="THJ85" s="710"/>
      <c r="THK85" s="710"/>
      <c r="THL85" s="710"/>
      <c r="THM85" s="710"/>
      <c r="THN85" s="710"/>
      <c r="THO85" s="710"/>
      <c r="THP85" s="710"/>
      <c r="THQ85" s="710"/>
      <c r="THR85" s="710"/>
      <c r="THS85" s="710"/>
      <c r="THT85" s="710"/>
      <c r="THU85" s="710"/>
      <c r="THV85" s="710"/>
      <c r="THW85" s="710"/>
      <c r="THX85" s="710"/>
      <c r="THY85" s="710"/>
      <c r="THZ85" s="710"/>
      <c r="TIA85" s="710"/>
      <c r="TIB85" s="710"/>
      <c r="TIC85" s="710"/>
      <c r="TID85" s="710"/>
      <c r="TIE85" s="710"/>
      <c r="TIF85" s="710"/>
      <c r="TIG85" s="710"/>
      <c r="TIH85" s="710"/>
      <c r="TII85" s="710"/>
      <c r="TIJ85" s="710"/>
      <c r="TIK85" s="710"/>
      <c r="TIL85" s="710"/>
      <c r="TIM85" s="710"/>
      <c r="TIN85" s="710"/>
      <c r="TIO85" s="710"/>
      <c r="TIP85" s="710"/>
      <c r="TIQ85" s="710"/>
      <c r="TIR85" s="710"/>
      <c r="TIS85" s="710"/>
      <c r="TIT85" s="710"/>
      <c r="TIU85" s="710"/>
      <c r="TIV85" s="710"/>
      <c r="TIW85" s="710"/>
      <c r="TIX85" s="710"/>
      <c r="TIY85" s="710"/>
      <c r="TIZ85" s="710"/>
      <c r="TJA85" s="710"/>
      <c r="TJB85" s="710"/>
      <c r="TJC85" s="710"/>
      <c r="TJD85" s="710"/>
      <c r="TJE85" s="710"/>
      <c r="TJF85" s="710"/>
      <c r="TJG85" s="710"/>
      <c r="TJH85" s="710"/>
      <c r="TJI85" s="710"/>
      <c r="TJJ85" s="710"/>
      <c r="TJK85" s="710"/>
      <c r="TJL85" s="710"/>
      <c r="TJM85" s="710"/>
      <c r="TJN85" s="710"/>
      <c r="TJO85" s="710"/>
      <c r="TJP85" s="710"/>
      <c r="TJQ85" s="710"/>
      <c r="TJR85" s="710"/>
      <c r="TJS85" s="710"/>
      <c r="TJT85" s="710"/>
      <c r="TJU85" s="710"/>
      <c r="TJV85" s="710"/>
      <c r="TJW85" s="710"/>
      <c r="TJX85" s="710"/>
      <c r="TJY85" s="710"/>
      <c r="TJZ85" s="710"/>
      <c r="TKA85" s="710"/>
      <c r="TKB85" s="710"/>
      <c r="TKC85" s="710"/>
      <c r="TKD85" s="710"/>
      <c r="TKE85" s="710"/>
      <c r="TKF85" s="710"/>
      <c r="TKG85" s="710"/>
      <c r="TKH85" s="710"/>
      <c r="TKI85" s="710"/>
      <c r="TKJ85" s="710"/>
      <c r="TKK85" s="710"/>
      <c r="TKL85" s="710"/>
      <c r="TKM85" s="710"/>
      <c r="TKN85" s="710"/>
      <c r="TKO85" s="710"/>
      <c r="TKP85" s="710"/>
      <c r="TKQ85" s="710"/>
      <c r="TKR85" s="710"/>
      <c r="TKS85" s="710"/>
      <c r="TKT85" s="710"/>
      <c r="TKU85" s="710"/>
      <c r="TKV85" s="710"/>
      <c r="TKW85" s="710"/>
      <c r="TKX85" s="710"/>
      <c r="TKY85" s="710"/>
      <c r="TKZ85" s="710"/>
      <c r="TLA85" s="710"/>
      <c r="TLB85" s="710"/>
      <c r="TLC85" s="710"/>
      <c r="TLD85" s="710"/>
      <c r="TLE85" s="710"/>
      <c r="TLF85" s="710"/>
      <c r="TLG85" s="710"/>
      <c r="TLH85" s="710"/>
      <c r="TLI85" s="710"/>
      <c r="TLJ85" s="710"/>
      <c r="TLK85" s="710"/>
      <c r="TLL85" s="710"/>
      <c r="TLM85" s="710"/>
      <c r="TLN85" s="710"/>
      <c r="TLO85" s="710"/>
      <c r="TLP85" s="710"/>
      <c r="TLQ85" s="710"/>
      <c r="TLR85" s="710"/>
      <c r="TLS85" s="710"/>
      <c r="TLT85" s="710"/>
      <c r="TLU85" s="710"/>
      <c r="TLV85" s="710"/>
      <c r="TLW85" s="710"/>
      <c r="TLX85" s="710"/>
      <c r="TLY85" s="710"/>
      <c r="TLZ85" s="710"/>
      <c r="TMA85" s="710"/>
      <c r="TMB85" s="710"/>
      <c r="TMC85" s="710"/>
      <c r="TMD85" s="710"/>
      <c r="TME85" s="710"/>
      <c r="TMF85" s="710"/>
      <c r="TMG85" s="710"/>
      <c r="TMH85" s="710"/>
      <c r="TMI85" s="710"/>
      <c r="TMJ85" s="710"/>
      <c r="TMK85" s="710"/>
      <c r="TML85" s="710"/>
      <c r="TMM85" s="710"/>
      <c r="TMN85" s="710"/>
      <c r="TMO85" s="710"/>
      <c r="TMP85" s="710"/>
      <c r="TMQ85" s="710"/>
      <c r="TMR85" s="710"/>
      <c r="TMS85" s="710"/>
      <c r="TMT85" s="710"/>
      <c r="TMU85" s="710"/>
      <c r="TMV85" s="710"/>
      <c r="TMW85" s="710"/>
      <c r="TMX85" s="710"/>
      <c r="TMY85" s="710"/>
      <c r="TMZ85" s="710"/>
      <c r="TNA85" s="710"/>
      <c r="TNB85" s="710"/>
      <c r="TNC85" s="710"/>
      <c r="TND85" s="710"/>
      <c r="TNE85" s="710"/>
      <c r="TNF85" s="710"/>
      <c r="TNG85" s="710"/>
      <c r="TNH85" s="710"/>
      <c r="TNI85" s="710"/>
      <c r="TNJ85" s="710"/>
      <c r="TNK85" s="710"/>
      <c r="TNL85" s="710"/>
      <c r="TNM85" s="710"/>
      <c r="TNN85" s="710"/>
      <c r="TNO85" s="710"/>
      <c r="TNP85" s="710"/>
      <c r="TNQ85" s="710"/>
      <c r="TNR85" s="710"/>
      <c r="TNS85" s="710"/>
      <c r="TNT85" s="710"/>
      <c r="TNU85" s="710"/>
      <c r="TNV85" s="710"/>
      <c r="TNW85" s="710"/>
      <c r="TNX85" s="710"/>
      <c r="TNY85" s="710"/>
      <c r="TNZ85" s="710"/>
      <c r="TOA85" s="710"/>
      <c r="TOB85" s="710"/>
      <c r="TOC85" s="710"/>
      <c r="TOD85" s="710"/>
      <c r="TOE85" s="710"/>
      <c r="TOF85" s="710"/>
      <c r="TOG85" s="710"/>
      <c r="TOH85" s="710"/>
      <c r="TOI85" s="710"/>
      <c r="TOJ85" s="710"/>
      <c r="TOK85" s="710"/>
      <c r="TOL85" s="710"/>
      <c r="TOM85" s="710"/>
      <c r="TON85" s="710"/>
      <c r="TOO85" s="710"/>
      <c r="TOP85" s="710"/>
      <c r="TOQ85" s="710"/>
      <c r="TOR85" s="710"/>
      <c r="TOS85" s="710"/>
      <c r="TOT85" s="710"/>
      <c r="TOU85" s="710"/>
      <c r="TOV85" s="710"/>
      <c r="TOW85" s="710"/>
      <c r="TOX85" s="710"/>
      <c r="TOY85" s="710"/>
      <c r="TOZ85" s="710"/>
      <c r="TPA85" s="710"/>
      <c r="TPB85" s="710"/>
      <c r="TPC85" s="710"/>
      <c r="TPD85" s="710"/>
      <c r="TPE85" s="710"/>
      <c r="TPF85" s="710"/>
      <c r="TPG85" s="710"/>
      <c r="TPH85" s="710"/>
      <c r="TPI85" s="710"/>
      <c r="TPJ85" s="710"/>
      <c r="TPK85" s="710"/>
      <c r="TPL85" s="710"/>
      <c r="TPM85" s="710"/>
      <c r="TPN85" s="710"/>
      <c r="TPO85" s="710"/>
      <c r="TPP85" s="710"/>
      <c r="TPQ85" s="710"/>
      <c r="TPR85" s="710"/>
      <c r="TPS85" s="710"/>
      <c r="TPT85" s="710"/>
      <c r="TPU85" s="710"/>
      <c r="TPV85" s="710"/>
      <c r="TPW85" s="710"/>
      <c r="TPX85" s="710"/>
      <c r="TPY85" s="710"/>
      <c r="TPZ85" s="710"/>
      <c r="TQA85" s="710"/>
      <c r="TQB85" s="710"/>
      <c r="TQC85" s="710"/>
      <c r="TQD85" s="710"/>
      <c r="TQE85" s="710"/>
      <c r="TQF85" s="710"/>
      <c r="TQG85" s="710"/>
      <c r="TQH85" s="710"/>
      <c r="TQI85" s="710"/>
      <c r="TQJ85" s="710"/>
      <c r="TQK85" s="710"/>
      <c r="TQL85" s="710"/>
      <c r="TQM85" s="710"/>
      <c r="TQN85" s="710"/>
      <c r="TQO85" s="710"/>
      <c r="TQP85" s="710"/>
      <c r="TQQ85" s="710"/>
      <c r="TQR85" s="710"/>
      <c r="TQS85" s="710"/>
      <c r="TQT85" s="710"/>
      <c r="TQU85" s="710"/>
      <c r="TQV85" s="710"/>
      <c r="TQW85" s="710"/>
      <c r="TQX85" s="710"/>
      <c r="TQY85" s="710"/>
      <c r="TQZ85" s="710"/>
      <c r="TRA85" s="710"/>
      <c r="TRB85" s="710"/>
      <c r="TRC85" s="710"/>
      <c r="TRD85" s="710"/>
      <c r="TRE85" s="710"/>
      <c r="TRF85" s="710"/>
      <c r="TRG85" s="710"/>
      <c r="TRH85" s="710"/>
      <c r="TRI85" s="710"/>
      <c r="TRJ85" s="710"/>
      <c r="TRK85" s="710"/>
      <c r="TRL85" s="710"/>
      <c r="TRM85" s="710"/>
      <c r="TRN85" s="710"/>
      <c r="TRO85" s="710"/>
      <c r="TRP85" s="710"/>
      <c r="TRQ85" s="710"/>
      <c r="TRR85" s="710"/>
      <c r="TRS85" s="710"/>
      <c r="TRT85" s="710"/>
      <c r="TRU85" s="710"/>
      <c r="TRV85" s="710"/>
      <c r="TRW85" s="710"/>
      <c r="TRX85" s="710"/>
      <c r="TRY85" s="710"/>
      <c r="TRZ85" s="710"/>
      <c r="TSA85" s="710"/>
      <c r="TSB85" s="710"/>
      <c r="TSC85" s="710"/>
      <c r="TSD85" s="710"/>
      <c r="TSE85" s="710"/>
      <c r="TSF85" s="710"/>
      <c r="TSG85" s="710"/>
      <c r="TSH85" s="710"/>
      <c r="TSI85" s="710"/>
      <c r="TSJ85" s="710"/>
      <c r="TSK85" s="710"/>
      <c r="TSL85" s="710"/>
      <c r="TSM85" s="710"/>
      <c r="TSN85" s="710"/>
      <c r="TSO85" s="710"/>
      <c r="TSP85" s="710"/>
      <c r="TSQ85" s="710"/>
      <c r="TSR85" s="710"/>
      <c r="TSS85" s="710"/>
      <c r="TST85" s="710"/>
      <c r="TSU85" s="710"/>
      <c r="TSV85" s="710"/>
      <c r="TSW85" s="710"/>
      <c r="TSX85" s="710"/>
      <c r="TSY85" s="710"/>
      <c r="TSZ85" s="710"/>
      <c r="TTA85" s="710"/>
      <c r="TTB85" s="710"/>
      <c r="TTC85" s="710"/>
      <c r="TTD85" s="710"/>
      <c r="TTE85" s="710"/>
      <c r="TTF85" s="710"/>
      <c r="TTG85" s="710"/>
      <c r="TTH85" s="710"/>
      <c r="TTI85" s="710"/>
      <c r="TTJ85" s="710"/>
      <c r="TTK85" s="710"/>
      <c r="TTL85" s="710"/>
      <c r="TTM85" s="710"/>
      <c r="TTN85" s="710"/>
      <c r="TTO85" s="710"/>
      <c r="TTP85" s="710"/>
      <c r="TTQ85" s="710"/>
      <c r="TTR85" s="710"/>
      <c r="TTS85" s="710"/>
      <c r="TTT85" s="710"/>
      <c r="TTU85" s="710"/>
      <c r="TTV85" s="710"/>
      <c r="TTW85" s="710"/>
      <c r="TTX85" s="710"/>
      <c r="TTY85" s="710"/>
      <c r="TTZ85" s="710"/>
      <c r="TUA85" s="710"/>
      <c r="TUB85" s="710"/>
      <c r="TUC85" s="710"/>
      <c r="TUD85" s="710"/>
      <c r="TUE85" s="710"/>
      <c r="TUF85" s="710"/>
      <c r="TUG85" s="710"/>
      <c r="TUH85" s="710"/>
      <c r="TUI85" s="710"/>
      <c r="TUJ85" s="710"/>
      <c r="TUK85" s="710"/>
      <c r="TUL85" s="710"/>
      <c r="TUM85" s="710"/>
      <c r="TUN85" s="710"/>
      <c r="TUO85" s="710"/>
      <c r="TUP85" s="710"/>
      <c r="TUQ85" s="710"/>
      <c r="TUR85" s="710"/>
      <c r="TUS85" s="710"/>
      <c r="TUT85" s="710"/>
      <c r="TUU85" s="710"/>
      <c r="TUV85" s="710"/>
      <c r="TUW85" s="710"/>
      <c r="TUX85" s="710"/>
      <c r="TUY85" s="710"/>
      <c r="TUZ85" s="710"/>
      <c r="TVA85" s="710"/>
      <c r="TVB85" s="710"/>
      <c r="TVC85" s="710"/>
      <c r="TVD85" s="710"/>
      <c r="TVE85" s="710"/>
      <c r="TVF85" s="710"/>
      <c r="TVG85" s="710"/>
      <c r="TVH85" s="710"/>
      <c r="TVI85" s="710"/>
      <c r="TVJ85" s="710"/>
      <c r="TVK85" s="710"/>
      <c r="TVL85" s="710"/>
      <c r="TVM85" s="710"/>
      <c r="TVN85" s="710"/>
      <c r="TVO85" s="710"/>
      <c r="TVP85" s="710"/>
      <c r="TVQ85" s="710"/>
      <c r="TVR85" s="710"/>
      <c r="TVS85" s="710"/>
      <c r="TVT85" s="710"/>
      <c r="TVU85" s="710"/>
      <c r="TVV85" s="710"/>
      <c r="TVW85" s="710"/>
      <c r="TVX85" s="710"/>
      <c r="TVY85" s="710"/>
      <c r="TVZ85" s="710"/>
      <c r="TWA85" s="710"/>
      <c r="TWB85" s="710"/>
      <c r="TWC85" s="710"/>
      <c r="TWD85" s="710"/>
      <c r="TWE85" s="710"/>
      <c r="TWF85" s="710"/>
      <c r="TWG85" s="710"/>
      <c r="TWH85" s="710"/>
      <c r="TWI85" s="710"/>
      <c r="TWJ85" s="710"/>
      <c r="TWK85" s="710"/>
      <c r="TWL85" s="710"/>
      <c r="TWM85" s="710"/>
      <c r="TWN85" s="710"/>
      <c r="TWO85" s="710"/>
      <c r="TWP85" s="710"/>
      <c r="TWQ85" s="710"/>
      <c r="TWR85" s="710"/>
      <c r="TWS85" s="710"/>
      <c r="TWT85" s="710"/>
      <c r="TWU85" s="710"/>
      <c r="TWV85" s="710"/>
      <c r="TWW85" s="710"/>
      <c r="TWX85" s="710"/>
      <c r="TWY85" s="710"/>
      <c r="TWZ85" s="710"/>
      <c r="TXA85" s="710"/>
      <c r="TXB85" s="710"/>
      <c r="TXC85" s="710"/>
      <c r="TXD85" s="710"/>
      <c r="TXE85" s="710"/>
      <c r="TXF85" s="710"/>
      <c r="TXG85" s="710"/>
      <c r="TXH85" s="710"/>
      <c r="TXI85" s="710"/>
      <c r="TXJ85" s="710"/>
      <c r="TXK85" s="710"/>
      <c r="TXL85" s="710"/>
      <c r="TXM85" s="710"/>
      <c r="TXN85" s="710"/>
      <c r="TXO85" s="710"/>
      <c r="TXP85" s="710"/>
      <c r="TXQ85" s="710"/>
      <c r="TXR85" s="710"/>
      <c r="TXS85" s="710"/>
      <c r="TXT85" s="710"/>
      <c r="TXU85" s="710"/>
      <c r="TXV85" s="710"/>
      <c r="TXW85" s="710"/>
      <c r="TXX85" s="710"/>
      <c r="TXY85" s="710"/>
      <c r="TXZ85" s="710"/>
      <c r="TYA85" s="710"/>
      <c r="TYB85" s="710"/>
      <c r="TYC85" s="710"/>
      <c r="TYD85" s="710"/>
      <c r="TYE85" s="710"/>
      <c r="TYF85" s="710"/>
      <c r="TYG85" s="710"/>
      <c r="TYH85" s="710"/>
      <c r="TYI85" s="710"/>
      <c r="TYJ85" s="710"/>
      <c r="TYK85" s="710"/>
      <c r="TYL85" s="710"/>
      <c r="TYM85" s="710"/>
      <c r="TYN85" s="710"/>
      <c r="TYO85" s="710"/>
      <c r="TYP85" s="710"/>
      <c r="TYQ85" s="710"/>
      <c r="TYR85" s="710"/>
      <c r="TYS85" s="710"/>
      <c r="TYT85" s="710"/>
      <c r="TYU85" s="710"/>
      <c r="TYV85" s="710"/>
      <c r="TYW85" s="710"/>
      <c r="TYX85" s="710"/>
      <c r="TYY85" s="710"/>
      <c r="TYZ85" s="710"/>
      <c r="TZA85" s="710"/>
      <c r="TZB85" s="710"/>
      <c r="TZC85" s="710"/>
      <c r="TZD85" s="710"/>
      <c r="TZE85" s="710"/>
      <c r="TZF85" s="710"/>
      <c r="TZG85" s="710"/>
      <c r="TZH85" s="710"/>
      <c r="TZI85" s="710"/>
      <c r="TZJ85" s="710"/>
      <c r="TZK85" s="710"/>
      <c r="TZL85" s="710"/>
      <c r="TZM85" s="710"/>
      <c r="TZN85" s="710"/>
      <c r="TZO85" s="710"/>
      <c r="TZP85" s="710"/>
      <c r="TZQ85" s="710"/>
      <c r="TZR85" s="710"/>
      <c r="TZS85" s="710"/>
      <c r="TZT85" s="710"/>
      <c r="TZU85" s="710"/>
      <c r="TZV85" s="710"/>
      <c r="TZW85" s="710"/>
      <c r="TZX85" s="710"/>
      <c r="TZY85" s="710"/>
      <c r="TZZ85" s="710"/>
      <c r="UAA85" s="710"/>
      <c r="UAB85" s="710"/>
      <c r="UAC85" s="710"/>
      <c r="UAD85" s="710"/>
      <c r="UAE85" s="710"/>
      <c r="UAF85" s="710"/>
      <c r="UAG85" s="710"/>
      <c r="UAH85" s="710"/>
      <c r="UAI85" s="710"/>
      <c r="UAJ85" s="710"/>
      <c r="UAK85" s="710"/>
      <c r="UAL85" s="710"/>
      <c r="UAM85" s="710"/>
      <c r="UAN85" s="710"/>
      <c r="UAO85" s="710"/>
      <c r="UAP85" s="710"/>
      <c r="UAQ85" s="710"/>
      <c r="UAR85" s="710"/>
      <c r="UAS85" s="710"/>
      <c r="UAT85" s="710"/>
      <c r="UAU85" s="710"/>
      <c r="UAV85" s="710"/>
      <c r="UAW85" s="710"/>
      <c r="UAX85" s="710"/>
      <c r="UAY85" s="710"/>
      <c r="UAZ85" s="710"/>
      <c r="UBA85" s="710"/>
      <c r="UBB85" s="710"/>
      <c r="UBC85" s="710"/>
      <c r="UBD85" s="710"/>
      <c r="UBE85" s="710"/>
      <c r="UBF85" s="710"/>
      <c r="UBG85" s="710"/>
      <c r="UBH85" s="710"/>
      <c r="UBI85" s="710"/>
      <c r="UBJ85" s="710"/>
      <c r="UBK85" s="710"/>
      <c r="UBL85" s="710"/>
      <c r="UBM85" s="710"/>
      <c r="UBN85" s="710"/>
      <c r="UBO85" s="710"/>
      <c r="UBP85" s="710"/>
      <c r="UBQ85" s="710"/>
      <c r="UBR85" s="710"/>
      <c r="UBS85" s="710"/>
      <c r="UBT85" s="710"/>
      <c r="UBU85" s="710"/>
      <c r="UBV85" s="710"/>
      <c r="UBW85" s="710"/>
      <c r="UBX85" s="710"/>
      <c r="UBY85" s="710"/>
      <c r="UBZ85" s="710"/>
      <c r="UCA85" s="710"/>
      <c r="UCB85" s="710"/>
      <c r="UCC85" s="710"/>
      <c r="UCD85" s="710"/>
      <c r="UCE85" s="710"/>
      <c r="UCF85" s="710"/>
      <c r="UCG85" s="710"/>
      <c r="UCH85" s="710"/>
      <c r="UCI85" s="710"/>
      <c r="UCJ85" s="710"/>
      <c r="UCK85" s="710"/>
      <c r="UCL85" s="710"/>
      <c r="UCM85" s="710"/>
      <c r="UCN85" s="710"/>
      <c r="UCO85" s="710"/>
      <c r="UCP85" s="710"/>
      <c r="UCQ85" s="710"/>
      <c r="UCR85" s="710"/>
      <c r="UCS85" s="710"/>
      <c r="UCT85" s="710"/>
      <c r="UCU85" s="710"/>
      <c r="UCV85" s="710"/>
      <c r="UCW85" s="710"/>
      <c r="UCX85" s="710"/>
      <c r="UCY85" s="710"/>
      <c r="UCZ85" s="710"/>
      <c r="UDA85" s="710"/>
      <c r="UDB85" s="710"/>
      <c r="UDC85" s="710"/>
      <c r="UDD85" s="710"/>
      <c r="UDE85" s="710"/>
      <c r="UDF85" s="710"/>
      <c r="UDG85" s="710"/>
      <c r="UDH85" s="710"/>
      <c r="UDI85" s="710"/>
      <c r="UDJ85" s="710"/>
      <c r="UDK85" s="710"/>
      <c r="UDL85" s="710"/>
      <c r="UDM85" s="710"/>
      <c r="UDN85" s="710"/>
      <c r="UDO85" s="710"/>
      <c r="UDP85" s="710"/>
      <c r="UDQ85" s="710"/>
      <c r="UDR85" s="710"/>
      <c r="UDS85" s="710"/>
      <c r="UDT85" s="710"/>
      <c r="UDU85" s="710"/>
      <c r="UDV85" s="710"/>
      <c r="UDW85" s="710"/>
      <c r="UDX85" s="710"/>
      <c r="UDY85" s="710"/>
      <c r="UDZ85" s="710"/>
      <c r="UEA85" s="710"/>
      <c r="UEB85" s="710"/>
      <c r="UEC85" s="710"/>
      <c r="UED85" s="710"/>
      <c r="UEE85" s="710"/>
      <c r="UEF85" s="710"/>
      <c r="UEG85" s="710"/>
      <c r="UEH85" s="710"/>
      <c r="UEI85" s="710"/>
      <c r="UEJ85" s="710"/>
      <c r="UEK85" s="710"/>
      <c r="UEL85" s="710"/>
      <c r="UEM85" s="710"/>
      <c r="UEN85" s="710"/>
      <c r="UEO85" s="710"/>
      <c r="UEP85" s="710"/>
      <c r="UEQ85" s="710"/>
      <c r="UER85" s="710"/>
      <c r="UES85" s="710"/>
      <c r="UET85" s="710"/>
      <c r="UEU85" s="710"/>
      <c r="UEV85" s="710"/>
      <c r="UEW85" s="710"/>
      <c r="UEX85" s="710"/>
      <c r="UEY85" s="710"/>
      <c r="UEZ85" s="710"/>
      <c r="UFA85" s="710"/>
      <c r="UFB85" s="710"/>
      <c r="UFC85" s="710"/>
      <c r="UFD85" s="710"/>
      <c r="UFE85" s="710"/>
      <c r="UFF85" s="710"/>
      <c r="UFG85" s="710"/>
      <c r="UFH85" s="710"/>
      <c r="UFI85" s="710"/>
      <c r="UFJ85" s="710"/>
      <c r="UFK85" s="710"/>
      <c r="UFL85" s="710"/>
      <c r="UFM85" s="710"/>
      <c r="UFN85" s="710"/>
      <c r="UFO85" s="710"/>
      <c r="UFP85" s="710"/>
      <c r="UFQ85" s="710"/>
      <c r="UFR85" s="710"/>
      <c r="UFS85" s="710"/>
      <c r="UFT85" s="710"/>
      <c r="UFU85" s="710"/>
      <c r="UFV85" s="710"/>
      <c r="UFW85" s="710"/>
      <c r="UFX85" s="710"/>
      <c r="UFY85" s="710"/>
      <c r="UFZ85" s="710"/>
      <c r="UGA85" s="710"/>
      <c r="UGB85" s="710"/>
      <c r="UGC85" s="710"/>
      <c r="UGD85" s="710"/>
      <c r="UGE85" s="710"/>
      <c r="UGF85" s="710"/>
      <c r="UGG85" s="710"/>
      <c r="UGH85" s="710"/>
      <c r="UGI85" s="710"/>
      <c r="UGJ85" s="710"/>
      <c r="UGK85" s="710"/>
      <c r="UGL85" s="710"/>
      <c r="UGM85" s="710"/>
      <c r="UGN85" s="710"/>
      <c r="UGO85" s="710"/>
      <c r="UGP85" s="710"/>
      <c r="UGQ85" s="710"/>
      <c r="UGR85" s="710"/>
      <c r="UGS85" s="710"/>
      <c r="UGT85" s="710"/>
      <c r="UGU85" s="710"/>
      <c r="UGV85" s="710"/>
      <c r="UGW85" s="710"/>
      <c r="UGX85" s="710"/>
      <c r="UGY85" s="710"/>
      <c r="UGZ85" s="710"/>
      <c r="UHA85" s="710"/>
      <c r="UHB85" s="710"/>
      <c r="UHC85" s="710"/>
      <c r="UHD85" s="710"/>
      <c r="UHE85" s="710"/>
      <c r="UHF85" s="710"/>
      <c r="UHG85" s="710"/>
      <c r="UHH85" s="710"/>
      <c r="UHI85" s="710"/>
      <c r="UHJ85" s="710"/>
      <c r="UHK85" s="710"/>
      <c r="UHL85" s="710"/>
      <c r="UHM85" s="710"/>
      <c r="UHN85" s="710"/>
      <c r="UHO85" s="710"/>
      <c r="UHP85" s="710"/>
      <c r="UHQ85" s="710"/>
      <c r="UHR85" s="710"/>
      <c r="UHS85" s="710"/>
      <c r="UHT85" s="710"/>
      <c r="UHU85" s="710"/>
      <c r="UHV85" s="710"/>
      <c r="UHW85" s="710"/>
      <c r="UHX85" s="710"/>
      <c r="UHY85" s="710"/>
      <c r="UHZ85" s="710"/>
      <c r="UIA85" s="710"/>
      <c r="UIB85" s="710"/>
      <c r="UIC85" s="710"/>
      <c r="UID85" s="710"/>
      <c r="UIE85" s="710"/>
      <c r="UIF85" s="710"/>
      <c r="UIG85" s="710"/>
      <c r="UIH85" s="710"/>
      <c r="UII85" s="710"/>
      <c r="UIJ85" s="710"/>
      <c r="UIK85" s="710"/>
      <c r="UIL85" s="710"/>
      <c r="UIM85" s="710"/>
      <c r="UIN85" s="710"/>
      <c r="UIO85" s="710"/>
      <c r="UIP85" s="710"/>
      <c r="UIQ85" s="710"/>
      <c r="UIR85" s="710"/>
      <c r="UIS85" s="710"/>
      <c r="UIT85" s="710"/>
      <c r="UIU85" s="710"/>
      <c r="UIV85" s="710"/>
      <c r="UIW85" s="710"/>
      <c r="UIX85" s="710"/>
      <c r="UIY85" s="710"/>
      <c r="UIZ85" s="710"/>
      <c r="UJA85" s="710"/>
      <c r="UJB85" s="710"/>
      <c r="UJC85" s="710"/>
      <c r="UJD85" s="710"/>
      <c r="UJE85" s="710"/>
      <c r="UJF85" s="710"/>
      <c r="UJG85" s="710"/>
      <c r="UJH85" s="710"/>
      <c r="UJI85" s="710"/>
      <c r="UJJ85" s="710"/>
      <c r="UJK85" s="710"/>
      <c r="UJL85" s="710"/>
      <c r="UJM85" s="710"/>
      <c r="UJN85" s="710"/>
      <c r="UJO85" s="710"/>
      <c r="UJP85" s="710"/>
      <c r="UJQ85" s="710"/>
      <c r="UJR85" s="710"/>
      <c r="UJS85" s="710"/>
      <c r="UJT85" s="710"/>
      <c r="UJU85" s="710"/>
      <c r="UJV85" s="710"/>
      <c r="UJW85" s="710"/>
      <c r="UJX85" s="710"/>
      <c r="UJY85" s="710"/>
      <c r="UJZ85" s="710"/>
      <c r="UKA85" s="710"/>
      <c r="UKB85" s="710"/>
      <c r="UKC85" s="710"/>
      <c r="UKD85" s="710"/>
      <c r="UKE85" s="710"/>
      <c r="UKF85" s="710"/>
      <c r="UKG85" s="710"/>
      <c r="UKH85" s="710"/>
      <c r="UKI85" s="710"/>
      <c r="UKJ85" s="710"/>
      <c r="UKK85" s="710"/>
      <c r="UKL85" s="710"/>
      <c r="UKM85" s="710"/>
      <c r="UKN85" s="710"/>
      <c r="UKO85" s="710"/>
      <c r="UKP85" s="710"/>
      <c r="UKQ85" s="710"/>
      <c r="UKR85" s="710"/>
      <c r="UKS85" s="710"/>
      <c r="UKT85" s="710"/>
      <c r="UKU85" s="710"/>
      <c r="UKV85" s="710"/>
      <c r="UKW85" s="710"/>
      <c r="UKX85" s="710"/>
      <c r="UKY85" s="710"/>
      <c r="UKZ85" s="710"/>
      <c r="ULA85" s="710"/>
      <c r="ULB85" s="710"/>
      <c r="ULC85" s="710"/>
      <c r="ULD85" s="710"/>
      <c r="ULE85" s="710"/>
      <c r="ULF85" s="710"/>
      <c r="ULG85" s="710"/>
      <c r="ULH85" s="710"/>
      <c r="ULI85" s="710"/>
      <c r="ULJ85" s="710"/>
      <c r="ULK85" s="710"/>
      <c r="ULL85" s="710"/>
      <c r="ULM85" s="710"/>
      <c r="ULN85" s="710"/>
      <c r="ULO85" s="710"/>
      <c r="ULP85" s="710"/>
      <c r="ULQ85" s="710"/>
      <c r="ULR85" s="710"/>
      <c r="ULS85" s="710"/>
      <c r="ULT85" s="710"/>
      <c r="ULU85" s="710"/>
      <c r="ULV85" s="710"/>
      <c r="ULW85" s="710"/>
      <c r="ULX85" s="710"/>
      <c r="ULY85" s="710"/>
      <c r="ULZ85" s="710"/>
      <c r="UMA85" s="710"/>
      <c r="UMB85" s="710"/>
      <c r="UMC85" s="710"/>
      <c r="UMD85" s="710"/>
      <c r="UME85" s="710"/>
      <c r="UMF85" s="710"/>
      <c r="UMG85" s="710"/>
      <c r="UMH85" s="710"/>
      <c r="UMI85" s="710"/>
      <c r="UMJ85" s="710"/>
      <c r="UMK85" s="710"/>
      <c r="UML85" s="710"/>
      <c r="UMM85" s="710"/>
      <c r="UMN85" s="710"/>
      <c r="UMO85" s="710"/>
      <c r="UMP85" s="710"/>
      <c r="UMQ85" s="710"/>
      <c r="UMR85" s="710"/>
      <c r="UMS85" s="710"/>
      <c r="UMT85" s="710"/>
      <c r="UMU85" s="710"/>
      <c r="UMV85" s="710"/>
      <c r="UMW85" s="710"/>
      <c r="UMX85" s="710"/>
      <c r="UMY85" s="710"/>
      <c r="UMZ85" s="710"/>
      <c r="UNA85" s="710"/>
      <c r="UNB85" s="710"/>
      <c r="UNC85" s="710"/>
      <c r="UND85" s="710"/>
      <c r="UNE85" s="710"/>
      <c r="UNF85" s="710"/>
      <c r="UNG85" s="710"/>
      <c r="UNH85" s="710"/>
      <c r="UNI85" s="710"/>
      <c r="UNJ85" s="710"/>
      <c r="UNK85" s="710"/>
      <c r="UNL85" s="710"/>
      <c r="UNM85" s="710"/>
      <c r="UNN85" s="710"/>
      <c r="UNO85" s="710"/>
      <c r="UNP85" s="710"/>
      <c r="UNQ85" s="710"/>
      <c r="UNR85" s="710"/>
      <c r="UNS85" s="710"/>
      <c r="UNT85" s="710"/>
      <c r="UNU85" s="710"/>
      <c r="UNV85" s="710"/>
      <c r="UNW85" s="710"/>
      <c r="UNX85" s="710"/>
      <c r="UNY85" s="710"/>
      <c r="UNZ85" s="710"/>
      <c r="UOA85" s="710"/>
      <c r="UOB85" s="710"/>
      <c r="UOC85" s="710"/>
      <c r="UOD85" s="710"/>
      <c r="UOE85" s="710"/>
      <c r="UOF85" s="710"/>
      <c r="UOG85" s="710"/>
      <c r="UOH85" s="710"/>
      <c r="UOI85" s="710"/>
      <c r="UOJ85" s="710"/>
      <c r="UOK85" s="710"/>
      <c r="UOL85" s="710"/>
      <c r="UOM85" s="710"/>
      <c r="UON85" s="710"/>
      <c r="UOO85" s="710"/>
      <c r="UOP85" s="710"/>
      <c r="UOQ85" s="710"/>
      <c r="UOR85" s="710"/>
      <c r="UOS85" s="710"/>
      <c r="UOT85" s="710"/>
      <c r="UOU85" s="710"/>
      <c r="UOV85" s="710"/>
      <c r="UOW85" s="710"/>
      <c r="UOX85" s="710"/>
      <c r="UOY85" s="710"/>
      <c r="UOZ85" s="710"/>
      <c r="UPA85" s="710"/>
      <c r="UPB85" s="710"/>
      <c r="UPC85" s="710"/>
      <c r="UPD85" s="710"/>
      <c r="UPE85" s="710"/>
      <c r="UPF85" s="710"/>
      <c r="UPG85" s="710"/>
      <c r="UPH85" s="710"/>
      <c r="UPI85" s="710"/>
      <c r="UPJ85" s="710"/>
      <c r="UPK85" s="710"/>
      <c r="UPL85" s="710"/>
      <c r="UPM85" s="710"/>
      <c r="UPN85" s="710"/>
      <c r="UPO85" s="710"/>
      <c r="UPP85" s="710"/>
      <c r="UPQ85" s="710"/>
      <c r="UPR85" s="710"/>
      <c r="UPS85" s="710"/>
      <c r="UPT85" s="710"/>
      <c r="UPU85" s="710"/>
      <c r="UPV85" s="710"/>
      <c r="UPW85" s="710"/>
      <c r="UPX85" s="710"/>
      <c r="UPY85" s="710"/>
      <c r="UPZ85" s="710"/>
      <c r="UQA85" s="710"/>
      <c r="UQB85" s="710"/>
      <c r="UQC85" s="710"/>
      <c r="UQD85" s="710"/>
      <c r="UQE85" s="710"/>
      <c r="UQF85" s="710"/>
      <c r="UQG85" s="710"/>
      <c r="UQH85" s="710"/>
      <c r="UQI85" s="710"/>
      <c r="UQJ85" s="710"/>
      <c r="UQK85" s="710"/>
      <c r="UQL85" s="710"/>
      <c r="UQM85" s="710"/>
      <c r="UQN85" s="710"/>
      <c r="UQO85" s="710"/>
      <c r="UQP85" s="710"/>
      <c r="UQQ85" s="710"/>
      <c r="UQR85" s="710"/>
      <c r="UQS85" s="710"/>
      <c r="UQT85" s="710"/>
      <c r="UQU85" s="710"/>
      <c r="UQV85" s="710"/>
      <c r="UQW85" s="710"/>
      <c r="UQX85" s="710"/>
      <c r="UQY85" s="710"/>
      <c r="UQZ85" s="710"/>
      <c r="URA85" s="710"/>
      <c r="URB85" s="710"/>
      <c r="URC85" s="710"/>
      <c r="URD85" s="710"/>
      <c r="URE85" s="710"/>
      <c r="URF85" s="710"/>
      <c r="URG85" s="710"/>
      <c r="URH85" s="710"/>
      <c r="URI85" s="710"/>
      <c r="URJ85" s="710"/>
      <c r="URK85" s="710"/>
      <c r="URL85" s="710"/>
      <c r="URM85" s="710"/>
      <c r="URN85" s="710"/>
      <c r="URO85" s="710"/>
      <c r="URP85" s="710"/>
      <c r="URQ85" s="710"/>
      <c r="URR85" s="710"/>
      <c r="URS85" s="710"/>
      <c r="URT85" s="710"/>
      <c r="URU85" s="710"/>
      <c r="URV85" s="710"/>
      <c r="URW85" s="710"/>
      <c r="URX85" s="710"/>
      <c r="URY85" s="710"/>
      <c r="URZ85" s="710"/>
      <c r="USA85" s="710"/>
      <c r="USB85" s="710"/>
      <c r="USC85" s="710"/>
      <c r="USD85" s="710"/>
      <c r="USE85" s="710"/>
      <c r="USF85" s="710"/>
      <c r="USG85" s="710"/>
      <c r="USH85" s="710"/>
      <c r="USI85" s="710"/>
      <c r="USJ85" s="710"/>
      <c r="USK85" s="710"/>
      <c r="USL85" s="710"/>
      <c r="USM85" s="710"/>
      <c r="USN85" s="710"/>
      <c r="USO85" s="710"/>
      <c r="USP85" s="710"/>
      <c r="USQ85" s="710"/>
      <c r="USR85" s="710"/>
      <c r="USS85" s="710"/>
      <c r="UST85" s="710"/>
      <c r="USU85" s="710"/>
      <c r="USV85" s="710"/>
      <c r="USW85" s="710"/>
      <c r="USX85" s="710"/>
      <c r="USY85" s="710"/>
      <c r="USZ85" s="710"/>
      <c r="UTA85" s="710"/>
      <c r="UTB85" s="710"/>
      <c r="UTC85" s="710"/>
      <c r="UTD85" s="710"/>
      <c r="UTE85" s="710"/>
      <c r="UTF85" s="710"/>
      <c r="UTG85" s="710"/>
      <c r="UTH85" s="710"/>
      <c r="UTI85" s="710"/>
      <c r="UTJ85" s="710"/>
      <c r="UTK85" s="710"/>
      <c r="UTL85" s="710"/>
      <c r="UTM85" s="710"/>
      <c r="UTN85" s="710"/>
      <c r="UTO85" s="710"/>
      <c r="UTP85" s="710"/>
      <c r="UTQ85" s="710"/>
      <c r="UTR85" s="710"/>
      <c r="UTS85" s="710"/>
      <c r="UTT85" s="710"/>
      <c r="UTU85" s="710"/>
      <c r="UTV85" s="710"/>
      <c r="UTW85" s="710"/>
      <c r="UTX85" s="710"/>
      <c r="UTY85" s="710"/>
      <c r="UTZ85" s="710"/>
      <c r="UUA85" s="710"/>
      <c r="UUB85" s="710"/>
      <c r="UUC85" s="710"/>
      <c r="UUD85" s="710"/>
      <c r="UUE85" s="710"/>
      <c r="UUF85" s="710"/>
      <c r="UUG85" s="710"/>
      <c r="UUH85" s="710"/>
      <c r="UUI85" s="710"/>
      <c r="UUJ85" s="710"/>
      <c r="UUK85" s="710"/>
      <c r="UUL85" s="710"/>
      <c r="UUM85" s="710"/>
      <c r="UUN85" s="710"/>
      <c r="UUO85" s="710"/>
      <c r="UUP85" s="710"/>
      <c r="UUQ85" s="710"/>
      <c r="UUR85" s="710"/>
      <c r="UUS85" s="710"/>
      <c r="UUT85" s="710"/>
      <c r="UUU85" s="710"/>
      <c r="UUV85" s="710"/>
      <c r="UUW85" s="710"/>
      <c r="UUX85" s="710"/>
      <c r="UUY85" s="710"/>
      <c r="UUZ85" s="710"/>
      <c r="UVA85" s="710"/>
      <c r="UVB85" s="710"/>
      <c r="UVC85" s="710"/>
      <c r="UVD85" s="710"/>
      <c r="UVE85" s="710"/>
      <c r="UVF85" s="710"/>
      <c r="UVG85" s="710"/>
      <c r="UVH85" s="710"/>
      <c r="UVI85" s="710"/>
      <c r="UVJ85" s="710"/>
      <c r="UVK85" s="710"/>
      <c r="UVL85" s="710"/>
      <c r="UVM85" s="710"/>
      <c r="UVN85" s="710"/>
      <c r="UVO85" s="710"/>
      <c r="UVP85" s="710"/>
      <c r="UVQ85" s="710"/>
      <c r="UVR85" s="710"/>
      <c r="UVS85" s="710"/>
      <c r="UVT85" s="710"/>
      <c r="UVU85" s="710"/>
      <c r="UVV85" s="710"/>
      <c r="UVW85" s="710"/>
      <c r="UVX85" s="710"/>
      <c r="UVY85" s="710"/>
      <c r="UVZ85" s="710"/>
      <c r="UWA85" s="710"/>
      <c r="UWB85" s="710"/>
      <c r="UWC85" s="710"/>
      <c r="UWD85" s="710"/>
      <c r="UWE85" s="710"/>
      <c r="UWF85" s="710"/>
      <c r="UWG85" s="710"/>
      <c r="UWH85" s="710"/>
      <c r="UWI85" s="710"/>
      <c r="UWJ85" s="710"/>
      <c r="UWK85" s="710"/>
      <c r="UWL85" s="710"/>
      <c r="UWM85" s="710"/>
      <c r="UWN85" s="710"/>
      <c r="UWO85" s="710"/>
      <c r="UWP85" s="710"/>
      <c r="UWQ85" s="710"/>
      <c r="UWR85" s="710"/>
      <c r="UWS85" s="710"/>
      <c r="UWT85" s="710"/>
      <c r="UWU85" s="710"/>
      <c r="UWV85" s="710"/>
      <c r="UWW85" s="710"/>
      <c r="UWX85" s="710"/>
      <c r="UWY85" s="710"/>
      <c r="UWZ85" s="710"/>
      <c r="UXA85" s="710"/>
      <c r="UXB85" s="710"/>
      <c r="UXC85" s="710"/>
      <c r="UXD85" s="710"/>
      <c r="UXE85" s="710"/>
      <c r="UXF85" s="710"/>
      <c r="UXG85" s="710"/>
      <c r="UXH85" s="710"/>
      <c r="UXI85" s="710"/>
      <c r="UXJ85" s="710"/>
      <c r="UXK85" s="710"/>
      <c r="UXL85" s="710"/>
      <c r="UXM85" s="710"/>
      <c r="UXN85" s="710"/>
      <c r="UXO85" s="710"/>
      <c r="UXP85" s="710"/>
      <c r="UXQ85" s="710"/>
      <c r="UXR85" s="710"/>
      <c r="UXS85" s="710"/>
      <c r="UXT85" s="710"/>
      <c r="UXU85" s="710"/>
      <c r="UXV85" s="710"/>
      <c r="UXW85" s="710"/>
      <c r="UXX85" s="710"/>
      <c r="UXY85" s="710"/>
      <c r="UXZ85" s="710"/>
      <c r="UYA85" s="710"/>
      <c r="UYB85" s="710"/>
      <c r="UYC85" s="710"/>
      <c r="UYD85" s="710"/>
      <c r="UYE85" s="710"/>
      <c r="UYF85" s="710"/>
      <c r="UYG85" s="710"/>
      <c r="UYH85" s="710"/>
      <c r="UYI85" s="710"/>
      <c r="UYJ85" s="710"/>
      <c r="UYK85" s="710"/>
      <c r="UYL85" s="710"/>
      <c r="UYM85" s="710"/>
      <c r="UYN85" s="710"/>
      <c r="UYO85" s="710"/>
      <c r="UYP85" s="710"/>
      <c r="UYQ85" s="710"/>
      <c r="UYR85" s="710"/>
      <c r="UYS85" s="710"/>
      <c r="UYT85" s="710"/>
      <c r="UYU85" s="710"/>
      <c r="UYV85" s="710"/>
      <c r="UYW85" s="710"/>
      <c r="UYX85" s="710"/>
      <c r="UYY85" s="710"/>
      <c r="UYZ85" s="710"/>
      <c r="UZA85" s="710"/>
      <c r="UZB85" s="710"/>
      <c r="UZC85" s="710"/>
      <c r="UZD85" s="710"/>
      <c r="UZE85" s="710"/>
      <c r="UZF85" s="710"/>
      <c r="UZG85" s="710"/>
      <c r="UZH85" s="710"/>
      <c r="UZI85" s="710"/>
      <c r="UZJ85" s="710"/>
      <c r="UZK85" s="710"/>
      <c r="UZL85" s="710"/>
      <c r="UZM85" s="710"/>
      <c r="UZN85" s="710"/>
      <c r="UZO85" s="710"/>
      <c r="UZP85" s="710"/>
      <c r="UZQ85" s="710"/>
      <c r="UZR85" s="710"/>
      <c r="UZS85" s="710"/>
      <c r="UZT85" s="710"/>
      <c r="UZU85" s="710"/>
      <c r="UZV85" s="710"/>
      <c r="UZW85" s="710"/>
      <c r="UZX85" s="710"/>
      <c r="UZY85" s="710"/>
      <c r="UZZ85" s="710"/>
      <c r="VAA85" s="710"/>
      <c r="VAB85" s="710"/>
      <c r="VAC85" s="710"/>
      <c r="VAD85" s="710"/>
      <c r="VAE85" s="710"/>
      <c r="VAF85" s="710"/>
      <c r="VAG85" s="710"/>
      <c r="VAH85" s="710"/>
      <c r="VAI85" s="710"/>
      <c r="VAJ85" s="710"/>
      <c r="VAK85" s="710"/>
      <c r="VAL85" s="710"/>
      <c r="VAM85" s="710"/>
      <c r="VAN85" s="710"/>
      <c r="VAO85" s="710"/>
      <c r="VAP85" s="710"/>
      <c r="VAQ85" s="710"/>
      <c r="VAR85" s="710"/>
      <c r="VAS85" s="710"/>
      <c r="VAT85" s="710"/>
      <c r="VAU85" s="710"/>
      <c r="VAV85" s="710"/>
      <c r="VAW85" s="710"/>
      <c r="VAX85" s="710"/>
      <c r="VAY85" s="710"/>
      <c r="VAZ85" s="710"/>
      <c r="VBA85" s="710"/>
      <c r="VBB85" s="710"/>
      <c r="VBC85" s="710"/>
      <c r="VBD85" s="710"/>
      <c r="VBE85" s="710"/>
      <c r="VBF85" s="710"/>
      <c r="VBG85" s="710"/>
      <c r="VBH85" s="710"/>
      <c r="VBI85" s="710"/>
      <c r="VBJ85" s="710"/>
      <c r="VBK85" s="710"/>
      <c r="VBL85" s="710"/>
      <c r="VBM85" s="710"/>
      <c r="VBN85" s="710"/>
      <c r="VBO85" s="710"/>
      <c r="VBP85" s="710"/>
      <c r="VBQ85" s="710"/>
      <c r="VBR85" s="710"/>
      <c r="VBS85" s="710"/>
      <c r="VBT85" s="710"/>
      <c r="VBU85" s="710"/>
      <c r="VBV85" s="710"/>
      <c r="VBW85" s="710"/>
      <c r="VBX85" s="710"/>
      <c r="VBY85" s="710"/>
      <c r="VBZ85" s="710"/>
      <c r="VCA85" s="710"/>
      <c r="VCB85" s="710"/>
      <c r="VCC85" s="710"/>
      <c r="VCD85" s="710"/>
      <c r="VCE85" s="710"/>
      <c r="VCF85" s="710"/>
      <c r="VCG85" s="710"/>
      <c r="VCH85" s="710"/>
      <c r="VCI85" s="710"/>
      <c r="VCJ85" s="710"/>
      <c r="VCK85" s="710"/>
      <c r="VCL85" s="710"/>
      <c r="VCM85" s="710"/>
      <c r="VCN85" s="710"/>
      <c r="VCO85" s="710"/>
      <c r="VCP85" s="710"/>
      <c r="VCQ85" s="710"/>
      <c r="VCR85" s="710"/>
      <c r="VCS85" s="710"/>
      <c r="VCT85" s="710"/>
      <c r="VCU85" s="710"/>
      <c r="VCV85" s="710"/>
      <c r="VCW85" s="710"/>
      <c r="VCX85" s="710"/>
      <c r="VCY85" s="710"/>
      <c r="VCZ85" s="710"/>
      <c r="VDA85" s="710"/>
      <c r="VDB85" s="710"/>
      <c r="VDC85" s="710"/>
      <c r="VDD85" s="710"/>
      <c r="VDE85" s="710"/>
      <c r="VDF85" s="710"/>
      <c r="VDG85" s="710"/>
      <c r="VDH85" s="710"/>
      <c r="VDI85" s="710"/>
      <c r="VDJ85" s="710"/>
      <c r="VDK85" s="710"/>
      <c r="VDL85" s="710"/>
      <c r="VDM85" s="710"/>
      <c r="VDN85" s="710"/>
      <c r="VDO85" s="710"/>
      <c r="VDP85" s="710"/>
      <c r="VDQ85" s="710"/>
      <c r="VDR85" s="710"/>
      <c r="VDS85" s="710"/>
      <c r="VDT85" s="710"/>
      <c r="VDU85" s="710"/>
      <c r="VDV85" s="710"/>
      <c r="VDW85" s="710"/>
      <c r="VDX85" s="710"/>
      <c r="VDY85" s="710"/>
      <c r="VDZ85" s="710"/>
      <c r="VEA85" s="710"/>
      <c r="VEB85" s="710"/>
      <c r="VEC85" s="710"/>
      <c r="VED85" s="710"/>
      <c r="VEE85" s="710"/>
      <c r="VEF85" s="710"/>
      <c r="VEG85" s="710"/>
      <c r="VEH85" s="710"/>
      <c r="VEI85" s="710"/>
      <c r="VEJ85" s="710"/>
      <c r="VEK85" s="710"/>
      <c r="VEL85" s="710"/>
      <c r="VEM85" s="710"/>
      <c r="VEN85" s="710"/>
      <c r="VEO85" s="710"/>
      <c r="VEP85" s="710"/>
      <c r="VEQ85" s="710"/>
      <c r="VER85" s="710"/>
      <c r="VES85" s="710"/>
      <c r="VET85" s="710"/>
      <c r="VEU85" s="710"/>
      <c r="VEV85" s="710"/>
      <c r="VEW85" s="710"/>
      <c r="VEX85" s="710"/>
      <c r="VEY85" s="710"/>
      <c r="VEZ85" s="710"/>
      <c r="VFA85" s="710"/>
      <c r="VFB85" s="710"/>
      <c r="VFC85" s="710"/>
      <c r="VFD85" s="710"/>
      <c r="VFE85" s="710"/>
      <c r="VFF85" s="710"/>
      <c r="VFG85" s="710"/>
      <c r="VFH85" s="710"/>
      <c r="VFI85" s="710"/>
      <c r="VFJ85" s="710"/>
      <c r="VFK85" s="710"/>
      <c r="VFL85" s="710"/>
      <c r="VFM85" s="710"/>
      <c r="VFN85" s="710"/>
      <c r="VFO85" s="710"/>
      <c r="VFP85" s="710"/>
      <c r="VFQ85" s="710"/>
      <c r="VFR85" s="710"/>
      <c r="VFS85" s="710"/>
      <c r="VFT85" s="710"/>
      <c r="VFU85" s="710"/>
      <c r="VFV85" s="710"/>
      <c r="VFW85" s="710"/>
      <c r="VFX85" s="710"/>
      <c r="VFY85" s="710"/>
      <c r="VFZ85" s="710"/>
      <c r="VGA85" s="710"/>
      <c r="VGB85" s="710"/>
      <c r="VGC85" s="710"/>
      <c r="VGD85" s="710"/>
      <c r="VGE85" s="710"/>
      <c r="VGF85" s="710"/>
      <c r="VGG85" s="710"/>
      <c r="VGH85" s="710"/>
      <c r="VGI85" s="710"/>
      <c r="VGJ85" s="710"/>
      <c r="VGK85" s="710"/>
      <c r="VGL85" s="710"/>
      <c r="VGM85" s="710"/>
      <c r="VGN85" s="710"/>
      <c r="VGO85" s="710"/>
      <c r="VGP85" s="710"/>
      <c r="VGQ85" s="710"/>
      <c r="VGR85" s="710"/>
      <c r="VGS85" s="710"/>
      <c r="VGT85" s="710"/>
      <c r="VGU85" s="710"/>
      <c r="VGV85" s="710"/>
      <c r="VGW85" s="710"/>
      <c r="VGX85" s="710"/>
      <c r="VGY85" s="710"/>
      <c r="VGZ85" s="710"/>
      <c r="VHA85" s="710"/>
      <c r="VHB85" s="710"/>
      <c r="VHC85" s="710"/>
      <c r="VHD85" s="710"/>
      <c r="VHE85" s="710"/>
      <c r="VHF85" s="710"/>
      <c r="VHG85" s="710"/>
      <c r="VHH85" s="710"/>
      <c r="VHI85" s="710"/>
      <c r="VHJ85" s="710"/>
      <c r="VHK85" s="710"/>
      <c r="VHL85" s="710"/>
      <c r="VHM85" s="710"/>
      <c r="VHN85" s="710"/>
      <c r="VHO85" s="710"/>
      <c r="VHP85" s="710"/>
      <c r="VHQ85" s="710"/>
      <c r="VHR85" s="710"/>
      <c r="VHS85" s="710"/>
      <c r="VHT85" s="710"/>
      <c r="VHU85" s="710"/>
      <c r="VHV85" s="710"/>
      <c r="VHW85" s="710"/>
      <c r="VHX85" s="710"/>
      <c r="VHY85" s="710"/>
      <c r="VHZ85" s="710"/>
      <c r="VIA85" s="710"/>
      <c r="VIB85" s="710"/>
      <c r="VIC85" s="710"/>
      <c r="VID85" s="710"/>
      <c r="VIE85" s="710"/>
      <c r="VIF85" s="710"/>
      <c r="VIG85" s="710"/>
      <c r="VIH85" s="710"/>
      <c r="VII85" s="710"/>
      <c r="VIJ85" s="710"/>
      <c r="VIK85" s="710"/>
      <c r="VIL85" s="710"/>
      <c r="VIM85" s="710"/>
      <c r="VIN85" s="710"/>
      <c r="VIO85" s="710"/>
      <c r="VIP85" s="710"/>
      <c r="VIQ85" s="710"/>
      <c r="VIR85" s="710"/>
      <c r="VIS85" s="710"/>
      <c r="VIT85" s="710"/>
      <c r="VIU85" s="710"/>
      <c r="VIV85" s="710"/>
      <c r="VIW85" s="710"/>
      <c r="VIX85" s="710"/>
      <c r="VIY85" s="710"/>
      <c r="VIZ85" s="710"/>
      <c r="VJA85" s="710"/>
      <c r="VJB85" s="710"/>
      <c r="VJC85" s="710"/>
      <c r="VJD85" s="710"/>
      <c r="VJE85" s="710"/>
      <c r="VJF85" s="710"/>
      <c r="VJG85" s="710"/>
      <c r="VJH85" s="710"/>
      <c r="VJI85" s="710"/>
      <c r="VJJ85" s="710"/>
      <c r="VJK85" s="710"/>
      <c r="VJL85" s="710"/>
      <c r="VJM85" s="710"/>
      <c r="VJN85" s="710"/>
      <c r="VJO85" s="710"/>
      <c r="VJP85" s="710"/>
      <c r="VJQ85" s="710"/>
      <c r="VJR85" s="710"/>
      <c r="VJS85" s="710"/>
      <c r="VJT85" s="710"/>
      <c r="VJU85" s="710"/>
      <c r="VJV85" s="710"/>
      <c r="VJW85" s="710"/>
      <c r="VJX85" s="710"/>
      <c r="VJY85" s="710"/>
      <c r="VJZ85" s="710"/>
      <c r="VKA85" s="710"/>
      <c r="VKB85" s="710"/>
      <c r="VKC85" s="710"/>
      <c r="VKD85" s="710"/>
      <c r="VKE85" s="710"/>
      <c r="VKF85" s="710"/>
      <c r="VKG85" s="710"/>
      <c r="VKH85" s="710"/>
      <c r="VKI85" s="710"/>
      <c r="VKJ85" s="710"/>
      <c r="VKK85" s="710"/>
      <c r="VKL85" s="710"/>
      <c r="VKM85" s="710"/>
      <c r="VKN85" s="710"/>
      <c r="VKO85" s="710"/>
      <c r="VKP85" s="710"/>
      <c r="VKQ85" s="710"/>
      <c r="VKR85" s="710"/>
      <c r="VKS85" s="710"/>
      <c r="VKT85" s="710"/>
      <c r="VKU85" s="710"/>
      <c r="VKV85" s="710"/>
      <c r="VKW85" s="710"/>
      <c r="VKX85" s="710"/>
      <c r="VKY85" s="710"/>
      <c r="VKZ85" s="710"/>
      <c r="VLA85" s="710"/>
      <c r="VLB85" s="710"/>
      <c r="VLC85" s="710"/>
      <c r="VLD85" s="710"/>
      <c r="VLE85" s="710"/>
      <c r="VLF85" s="710"/>
      <c r="VLG85" s="710"/>
      <c r="VLH85" s="710"/>
      <c r="VLI85" s="710"/>
      <c r="VLJ85" s="710"/>
      <c r="VLK85" s="710"/>
      <c r="VLL85" s="710"/>
      <c r="VLM85" s="710"/>
      <c r="VLN85" s="710"/>
      <c r="VLO85" s="710"/>
      <c r="VLP85" s="710"/>
      <c r="VLQ85" s="710"/>
      <c r="VLR85" s="710"/>
      <c r="VLS85" s="710"/>
      <c r="VLT85" s="710"/>
      <c r="VLU85" s="710"/>
      <c r="VLV85" s="710"/>
      <c r="VLW85" s="710"/>
      <c r="VLX85" s="710"/>
      <c r="VLY85" s="710"/>
      <c r="VLZ85" s="710"/>
      <c r="VMA85" s="710"/>
      <c r="VMB85" s="710"/>
      <c r="VMC85" s="710"/>
      <c r="VMD85" s="710"/>
      <c r="VME85" s="710"/>
      <c r="VMF85" s="710"/>
      <c r="VMG85" s="710"/>
      <c r="VMH85" s="710"/>
      <c r="VMI85" s="710"/>
      <c r="VMJ85" s="710"/>
      <c r="VMK85" s="710"/>
      <c r="VML85" s="710"/>
      <c r="VMM85" s="710"/>
      <c r="VMN85" s="710"/>
      <c r="VMO85" s="710"/>
      <c r="VMP85" s="710"/>
      <c r="VMQ85" s="710"/>
      <c r="VMR85" s="710"/>
      <c r="VMS85" s="710"/>
      <c r="VMT85" s="710"/>
      <c r="VMU85" s="710"/>
      <c r="VMV85" s="710"/>
      <c r="VMW85" s="710"/>
      <c r="VMX85" s="710"/>
      <c r="VMY85" s="710"/>
      <c r="VMZ85" s="710"/>
      <c r="VNA85" s="710"/>
      <c r="VNB85" s="710"/>
      <c r="VNC85" s="710"/>
      <c r="VND85" s="710"/>
      <c r="VNE85" s="710"/>
      <c r="VNF85" s="710"/>
      <c r="VNG85" s="710"/>
      <c r="VNH85" s="710"/>
      <c r="VNI85" s="710"/>
      <c r="VNJ85" s="710"/>
      <c r="VNK85" s="710"/>
      <c r="VNL85" s="710"/>
      <c r="VNM85" s="710"/>
      <c r="VNN85" s="710"/>
      <c r="VNO85" s="710"/>
      <c r="VNP85" s="710"/>
      <c r="VNQ85" s="710"/>
      <c r="VNR85" s="710"/>
      <c r="VNS85" s="710"/>
      <c r="VNT85" s="710"/>
      <c r="VNU85" s="710"/>
      <c r="VNV85" s="710"/>
      <c r="VNW85" s="710"/>
      <c r="VNX85" s="710"/>
      <c r="VNY85" s="710"/>
      <c r="VNZ85" s="710"/>
      <c r="VOA85" s="710"/>
      <c r="VOB85" s="710"/>
      <c r="VOC85" s="710"/>
      <c r="VOD85" s="710"/>
      <c r="VOE85" s="710"/>
      <c r="VOF85" s="710"/>
      <c r="VOG85" s="710"/>
      <c r="VOH85" s="710"/>
      <c r="VOI85" s="710"/>
      <c r="VOJ85" s="710"/>
      <c r="VOK85" s="710"/>
      <c r="VOL85" s="710"/>
      <c r="VOM85" s="710"/>
      <c r="VON85" s="710"/>
      <c r="VOO85" s="710"/>
      <c r="VOP85" s="710"/>
      <c r="VOQ85" s="710"/>
      <c r="VOR85" s="710"/>
      <c r="VOS85" s="710"/>
      <c r="VOT85" s="710"/>
      <c r="VOU85" s="710"/>
      <c r="VOV85" s="710"/>
      <c r="VOW85" s="710"/>
      <c r="VOX85" s="710"/>
      <c r="VOY85" s="710"/>
      <c r="VOZ85" s="710"/>
      <c r="VPA85" s="710"/>
      <c r="VPB85" s="710"/>
      <c r="VPC85" s="710"/>
      <c r="VPD85" s="710"/>
      <c r="VPE85" s="710"/>
      <c r="VPF85" s="710"/>
      <c r="VPG85" s="710"/>
      <c r="VPH85" s="710"/>
      <c r="VPI85" s="710"/>
      <c r="VPJ85" s="710"/>
      <c r="VPK85" s="710"/>
      <c r="VPL85" s="710"/>
      <c r="VPM85" s="710"/>
      <c r="VPN85" s="710"/>
      <c r="VPO85" s="710"/>
      <c r="VPP85" s="710"/>
      <c r="VPQ85" s="710"/>
      <c r="VPR85" s="710"/>
      <c r="VPS85" s="710"/>
      <c r="VPT85" s="710"/>
      <c r="VPU85" s="710"/>
      <c r="VPV85" s="710"/>
      <c r="VPW85" s="710"/>
      <c r="VPX85" s="710"/>
      <c r="VPY85" s="710"/>
      <c r="VPZ85" s="710"/>
      <c r="VQA85" s="710"/>
      <c r="VQB85" s="710"/>
      <c r="VQC85" s="710"/>
      <c r="VQD85" s="710"/>
      <c r="VQE85" s="710"/>
      <c r="VQF85" s="710"/>
      <c r="VQG85" s="710"/>
      <c r="VQH85" s="710"/>
      <c r="VQI85" s="710"/>
      <c r="VQJ85" s="710"/>
      <c r="VQK85" s="710"/>
      <c r="VQL85" s="710"/>
      <c r="VQM85" s="710"/>
      <c r="VQN85" s="710"/>
      <c r="VQO85" s="710"/>
      <c r="VQP85" s="710"/>
      <c r="VQQ85" s="710"/>
      <c r="VQR85" s="710"/>
      <c r="VQS85" s="710"/>
      <c r="VQT85" s="710"/>
      <c r="VQU85" s="710"/>
      <c r="VQV85" s="710"/>
      <c r="VQW85" s="710"/>
      <c r="VQX85" s="710"/>
      <c r="VQY85" s="710"/>
      <c r="VQZ85" s="710"/>
      <c r="VRA85" s="710"/>
      <c r="VRB85" s="710"/>
      <c r="VRC85" s="710"/>
      <c r="VRD85" s="710"/>
      <c r="VRE85" s="710"/>
      <c r="VRF85" s="710"/>
      <c r="VRG85" s="710"/>
      <c r="VRH85" s="710"/>
      <c r="VRI85" s="710"/>
      <c r="VRJ85" s="710"/>
      <c r="VRK85" s="710"/>
      <c r="VRL85" s="710"/>
      <c r="VRM85" s="710"/>
      <c r="VRN85" s="710"/>
      <c r="VRO85" s="710"/>
      <c r="VRP85" s="710"/>
      <c r="VRQ85" s="710"/>
      <c r="VRR85" s="710"/>
      <c r="VRS85" s="710"/>
      <c r="VRT85" s="710"/>
      <c r="VRU85" s="710"/>
      <c r="VRV85" s="710"/>
      <c r="VRW85" s="710"/>
      <c r="VRX85" s="710"/>
      <c r="VRY85" s="710"/>
      <c r="VRZ85" s="710"/>
      <c r="VSA85" s="710"/>
      <c r="VSB85" s="710"/>
      <c r="VSC85" s="710"/>
      <c r="VSD85" s="710"/>
      <c r="VSE85" s="710"/>
      <c r="VSF85" s="710"/>
      <c r="VSG85" s="710"/>
      <c r="VSH85" s="710"/>
      <c r="VSI85" s="710"/>
      <c r="VSJ85" s="710"/>
      <c r="VSK85" s="710"/>
      <c r="VSL85" s="710"/>
      <c r="VSM85" s="710"/>
      <c r="VSN85" s="710"/>
      <c r="VSO85" s="710"/>
      <c r="VSP85" s="710"/>
      <c r="VSQ85" s="710"/>
      <c r="VSR85" s="710"/>
      <c r="VSS85" s="710"/>
      <c r="VST85" s="710"/>
      <c r="VSU85" s="710"/>
      <c r="VSV85" s="710"/>
      <c r="VSW85" s="710"/>
      <c r="VSX85" s="710"/>
      <c r="VSY85" s="710"/>
      <c r="VSZ85" s="710"/>
      <c r="VTA85" s="710"/>
      <c r="VTB85" s="710"/>
      <c r="VTC85" s="710"/>
      <c r="VTD85" s="710"/>
      <c r="VTE85" s="710"/>
      <c r="VTF85" s="710"/>
      <c r="VTG85" s="710"/>
      <c r="VTH85" s="710"/>
      <c r="VTI85" s="710"/>
      <c r="VTJ85" s="710"/>
      <c r="VTK85" s="710"/>
      <c r="VTL85" s="710"/>
      <c r="VTM85" s="710"/>
      <c r="VTN85" s="710"/>
      <c r="VTO85" s="710"/>
      <c r="VTP85" s="710"/>
      <c r="VTQ85" s="710"/>
      <c r="VTR85" s="710"/>
      <c r="VTS85" s="710"/>
      <c r="VTT85" s="710"/>
      <c r="VTU85" s="710"/>
      <c r="VTV85" s="710"/>
      <c r="VTW85" s="710"/>
      <c r="VTX85" s="710"/>
      <c r="VTY85" s="710"/>
      <c r="VTZ85" s="710"/>
      <c r="VUA85" s="710"/>
      <c r="VUB85" s="710"/>
      <c r="VUC85" s="710"/>
      <c r="VUD85" s="710"/>
      <c r="VUE85" s="710"/>
      <c r="VUF85" s="710"/>
      <c r="VUG85" s="710"/>
      <c r="VUH85" s="710"/>
      <c r="VUI85" s="710"/>
      <c r="VUJ85" s="710"/>
      <c r="VUK85" s="710"/>
      <c r="VUL85" s="710"/>
      <c r="VUM85" s="710"/>
      <c r="VUN85" s="710"/>
      <c r="VUO85" s="710"/>
      <c r="VUP85" s="710"/>
      <c r="VUQ85" s="710"/>
      <c r="VUR85" s="710"/>
      <c r="VUS85" s="710"/>
      <c r="VUT85" s="710"/>
      <c r="VUU85" s="710"/>
      <c r="VUV85" s="710"/>
      <c r="VUW85" s="710"/>
      <c r="VUX85" s="710"/>
      <c r="VUY85" s="710"/>
      <c r="VUZ85" s="710"/>
      <c r="VVA85" s="710"/>
      <c r="VVB85" s="710"/>
      <c r="VVC85" s="710"/>
      <c r="VVD85" s="710"/>
      <c r="VVE85" s="710"/>
      <c r="VVF85" s="710"/>
      <c r="VVG85" s="710"/>
      <c r="VVH85" s="710"/>
      <c r="VVI85" s="710"/>
      <c r="VVJ85" s="710"/>
      <c r="VVK85" s="710"/>
      <c r="VVL85" s="710"/>
      <c r="VVM85" s="710"/>
      <c r="VVN85" s="710"/>
      <c r="VVO85" s="710"/>
      <c r="VVP85" s="710"/>
      <c r="VVQ85" s="710"/>
      <c r="VVR85" s="710"/>
      <c r="VVS85" s="710"/>
      <c r="VVT85" s="710"/>
      <c r="VVU85" s="710"/>
      <c r="VVV85" s="710"/>
      <c r="VVW85" s="710"/>
      <c r="VVX85" s="710"/>
      <c r="VVY85" s="710"/>
      <c r="VVZ85" s="710"/>
      <c r="VWA85" s="710"/>
      <c r="VWB85" s="710"/>
      <c r="VWC85" s="710"/>
      <c r="VWD85" s="710"/>
      <c r="VWE85" s="710"/>
      <c r="VWF85" s="710"/>
      <c r="VWG85" s="710"/>
      <c r="VWH85" s="710"/>
      <c r="VWI85" s="710"/>
      <c r="VWJ85" s="710"/>
      <c r="VWK85" s="710"/>
      <c r="VWL85" s="710"/>
      <c r="VWM85" s="710"/>
      <c r="VWN85" s="710"/>
      <c r="VWO85" s="710"/>
      <c r="VWP85" s="710"/>
      <c r="VWQ85" s="710"/>
      <c r="VWR85" s="710"/>
      <c r="VWS85" s="710"/>
      <c r="VWT85" s="710"/>
      <c r="VWU85" s="710"/>
      <c r="VWV85" s="710"/>
      <c r="VWW85" s="710"/>
      <c r="VWX85" s="710"/>
      <c r="VWY85" s="710"/>
      <c r="VWZ85" s="710"/>
      <c r="VXA85" s="710"/>
      <c r="VXB85" s="710"/>
      <c r="VXC85" s="710"/>
      <c r="VXD85" s="710"/>
      <c r="VXE85" s="710"/>
      <c r="VXF85" s="710"/>
      <c r="VXG85" s="710"/>
      <c r="VXH85" s="710"/>
      <c r="VXI85" s="710"/>
      <c r="VXJ85" s="710"/>
      <c r="VXK85" s="710"/>
      <c r="VXL85" s="710"/>
      <c r="VXM85" s="710"/>
      <c r="VXN85" s="710"/>
      <c r="VXO85" s="710"/>
      <c r="VXP85" s="710"/>
      <c r="VXQ85" s="710"/>
      <c r="VXR85" s="710"/>
      <c r="VXS85" s="710"/>
      <c r="VXT85" s="710"/>
      <c r="VXU85" s="710"/>
      <c r="VXV85" s="710"/>
      <c r="VXW85" s="710"/>
      <c r="VXX85" s="710"/>
      <c r="VXY85" s="710"/>
      <c r="VXZ85" s="710"/>
      <c r="VYA85" s="710"/>
      <c r="VYB85" s="710"/>
      <c r="VYC85" s="710"/>
      <c r="VYD85" s="710"/>
      <c r="VYE85" s="710"/>
      <c r="VYF85" s="710"/>
      <c r="VYG85" s="710"/>
      <c r="VYH85" s="710"/>
      <c r="VYI85" s="710"/>
      <c r="VYJ85" s="710"/>
      <c r="VYK85" s="710"/>
      <c r="VYL85" s="710"/>
      <c r="VYM85" s="710"/>
      <c r="VYN85" s="710"/>
      <c r="VYO85" s="710"/>
      <c r="VYP85" s="710"/>
      <c r="VYQ85" s="710"/>
      <c r="VYR85" s="710"/>
      <c r="VYS85" s="710"/>
      <c r="VYT85" s="710"/>
      <c r="VYU85" s="710"/>
      <c r="VYV85" s="710"/>
      <c r="VYW85" s="710"/>
      <c r="VYX85" s="710"/>
      <c r="VYY85" s="710"/>
      <c r="VYZ85" s="710"/>
      <c r="VZA85" s="710"/>
      <c r="VZB85" s="710"/>
      <c r="VZC85" s="710"/>
      <c r="VZD85" s="710"/>
      <c r="VZE85" s="710"/>
      <c r="VZF85" s="710"/>
      <c r="VZG85" s="710"/>
      <c r="VZH85" s="710"/>
      <c r="VZI85" s="710"/>
      <c r="VZJ85" s="710"/>
      <c r="VZK85" s="710"/>
      <c r="VZL85" s="710"/>
      <c r="VZM85" s="710"/>
      <c r="VZN85" s="710"/>
      <c r="VZO85" s="710"/>
      <c r="VZP85" s="710"/>
      <c r="VZQ85" s="710"/>
      <c r="VZR85" s="710"/>
      <c r="VZS85" s="710"/>
      <c r="VZT85" s="710"/>
      <c r="VZU85" s="710"/>
      <c r="VZV85" s="710"/>
      <c r="VZW85" s="710"/>
      <c r="VZX85" s="710"/>
      <c r="VZY85" s="710"/>
      <c r="VZZ85" s="710"/>
      <c r="WAA85" s="710"/>
      <c r="WAB85" s="710"/>
      <c r="WAC85" s="710"/>
      <c r="WAD85" s="710"/>
      <c r="WAE85" s="710"/>
      <c r="WAF85" s="710"/>
      <c r="WAG85" s="710"/>
      <c r="WAH85" s="710"/>
      <c r="WAI85" s="710"/>
      <c r="WAJ85" s="710"/>
      <c r="WAK85" s="710"/>
      <c r="WAL85" s="710"/>
      <c r="WAM85" s="710"/>
      <c r="WAN85" s="710"/>
      <c r="WAO85" s="710"/>
      <c r="WAP85" s="710"/>
      <c r="WAQ85" s="710"/>
      <c r="WAR85" s="710"/>
      <c r="WAS85" s="710"/>
      <c r="WAT85" s="710"/>
      <c r="WAU85" s="710"/>
      <c r="WAV85" s="710"/>
      <c r="WAW85" s="710"/>
      <c r="WAX85" s="710"/>
      <c r="WAY85" s="710"/>
      <c r="WAZ85" s="710"/>
      <c r="WBA85" s="710"/>
      <c r="WBB85" s="710"/>
      <c r="WBC85" s="710"/>
      <c r="WBD85" s="710"/>
      <c r="WBE85" s="710"/>
      <c r="WBF85" s="710"/>
      <c r="WBG85" s="710"/>
      <c r="WBH85" s="710"/>
      <c r="WBI85" s="710"/>
      <c r="WBJ85" s="710"/>
      <c r="WBK85" s="710"/>
      <c r="WBL85" s="710"/>
      <c r="WBM85" s="710"/>
      <c r="WBN85" s="710"/>
      <c r="WBO85" s="710"/>
      <c r="WBP85" s="710"/>
      <c r="WBQ85" s="710"/>
      <c r="WBR85" s="710"/>
      <c r="WBS85" s="710"/>
      <c r="WBT85" s="710"/>
      <c r="WBU85" s="710"/>
      <c r="WBV85" s="710"/>
      <c r="WBW85" s="710"/>
      <c r="WBX85" s="710"/>
      <c r="WBY85" s="710"/>
      <c r="WBZ85" s="710"/>
      <c r="WCA85" s="710"/>
      <c r="WCB85" s="710"/>
      <c r="WCC85" s="710"/>
      <c r="WCD85" s="710"/>
      <c r="WCE85" s="710"/>
      <c r="WCF85" s="710"/>
      <c r="WCG85" s="710"/>
      <c r="WCH85" s="710"/>
      <c r="WCI85" s="710"/>
      <c r="WCJ85" s="710"/>
      <c r="WCK85" s="710"/>
      <c r="WCL85" s="710"/>
      <c r="WCM85" s="710"/>
      <c r="WCN85" s="710"/>
      <c r="WCO85" s="710"/>
      <c r="WCP85" s="710"/>
      <c r="WCQ85" s="710"/>
      <c r="WCR85" s="710"/>
      <c r="WCS85" s="710"/>
      <c r="WCT85" s="710"/>
      <c r="WCU85" s="710"/>
      <c r="WCV85" s="710"/>
      <c r="WCW85" s="710"/>
      <c r="WCX85" s="710"/>
      <c r="WCY85" s="710"/>
      <c r="WCZ85" s="710"/>
      <c r="WDA85" s="710"/>
      <c r="WDB85" s="710"/>
      <c r="WDC85" s="710"/>
      <c r="WDD85" s="710"/>
      <c r="WDE85" s="710"/>
      <c r="WDF85" s="710"/>
      <c r="WDG85" s="710"/>
      <c r="WDH85" s="710"/>
      <c r="WDI85" s="710"/>
      <c r="WDJ85" s="710"/>
      <c r="WDK85" s="710"/>
      <c r="WDL85" s="710"/>
      <c r="WDM85" s="710"/>
      <c r="WDN85" s="710"/>
      <c r="WDO85" s="710"/>
      <c r="WDP85" s="710"/>
      <c r="WDQ85" s="710"/>
      <c r="WDR85" s="710"/>
      <c r="WDS85" s="710"/>
      <c r="WDT85" s="710"/>
      <c r="WDU85" s="710"/>
      <c r="WDV85" s="710"/>
      <c r="WDW85" s="710"/>
      <c r="WDX85" s="710"/>
      <c r="WDY85" s="710"/>
      <c r="WDZ85" s="710"/>
      <c r="WEA85" s="710"/>
      <c r="WEB85" s="710"/>
      <c r="WEC85" s="710"/>
      <c r="WED85" s="710"/>
      <c r="WEE85" s="710"/>
      <c r="WEF85" s="710"/>
      <c r="WEG85" s="710"/>
      <c r="WEH85" s="710"/>
      <c r="WEI85" s="710"/>
      <c r="WEJ85" s="710"/>
      <c r="WEK85" s="710"/>
      <c r="WEL85" s="710"/>
      <c r="WEM85" s="710"/>
      <c r="WEN85" s="710"/>
      <c r="WEO85" s="710"/>
      <c r="WEP85" s="710"/>
      <c r="WEQ85" s="710"/>
      <c r="WER85" s="710"/>
      <c r="WES85" s="710"/>
      <c r="WET85" s="710"/>
      <c r="WEU85" s="710"/>
      <c r="WEV85" s="710"/>
      <c r="WEW85" s="710"/>
      <c r="WEX85" s="710"/>
      <c r="WEY85" s="710"/>
      <c r="WEZ85" s="710"/>
      <c r="WFA85" s="710"/>
      <c r="WFB85" s="710"/>
      <c r="WFC85" s="710"/>
      <c r="WFD85" s="710"/>
      <c r="WFE85" s="710"/>
      <c r="WFF85" s="710"/>
      <c r="WFG85" s="710"/>
      <c r="WFH85" s="710"/>
      <c r="WFI85" s="710"/>
      <c r="WFJ85" s="710"/>
      <c r="WFK85" s="710"/>
      <c r="WFL85" s="710"/>
      <c r="WFM85" s="710"/>
      <c r="WFN85" s="710"/>
      <c r="WFO85" s="710"/>
      <c r="WFP85" s="710"/>
      <c r="WFQ85" s="710"/>
      <c r="WFR85" s="710"/>
      <c r="WFS85" s="710"/>
      <c r="WFT85" s="710"/>
      <c r="WFU85" s="710"/>
      <c r="WFV85" s="710"/>
      <c r="WFW85" s="710"/>
      <c r="WFX85" s="710"/>
      <c r="WFY85" s="710"/>
      <c r="WFZ85" s="710"/>
      <c r="WGA85" s="710"/>
      <c r="WGB85" s="710"/>
      <c r="WGC85" s="710"/>
      <c r="WGD85" s="710"/>
      <c r="WGE85" s="710"/>
      <c r="WGF85" s="710"/>
      <c r="WGG85" s="710"/>
      <c r="WGH85" s="710"/>
      <c r="WGI85" s="710"/>
      <c r="WGJ85" s="710"/>
      <c r="WGK85" s="710"/>
      <c r="WGL85" s="710"/>
      <c r="WGM85" s="710"/>
      <c r="WGN85" s="710"/>
      <c r="WGO85" s="710"/>
      <c r="WGP85" s="710"/>
      <c r="WGQ85" s="710"/>
      <c r="WGR85" s="710"/>
      <c r="WGS85" s="710"/>
      <c r="WGT85" s="710"/>
      <c r="WGU85" s="710"/>
      <c r="WGV85" s="710"/>
      <c r="WGW85" s="710"/>
      <c r="WGX85" s="710"/>
      <c r="WGY85" s="710"/>
      <c r="WGZ85" s="710"/>
      <c r="WHA85" s="710"/>
      <c r="WHB85" s="710"/>
      <c r="WHC85" s="710"/>
      <c r="WHD85" s="710"/>
      <c r="WHE85" s="710"/>
      <c r="WHF85" s="710"/>
      <c r="WHG85" s="710"/>
      <c r="WHH85" s="710"/>
      <c r="WHI85" s="710"/>
      <c r="WHJ85" s="710"/>
      <c r="WHK85" s="710"/>
      <c r="WHL85" s="710"/>
      <c r="WHM85" s="710"/>
      <c r="WHN85" s="710"/>
      <c r="WHO85" s="710"/>
      <c r="WHP85" s="710"/>
      <c r="WHQ85" s="710"/>
      <c r="WHR85" s="710"/>
      <c r="WHS85" s="710"/>
      <c r="WHT85" s="710"/>
      <c r="WHU85" s="710"/>
      <c r="WHV85" s="710"/>
      <c r="WHW85" s="710"/>
      <c r="WHX85" s="710"/>
      <c r="WHY85" s="710"/>
      <c r="WHZ85" s="710"/>
      <c r="WIA85" s="710"/>
      <c r="WIB85" s="710"/>
      <c r="WIC85" s="710"/>
      <c r="WID85" s="710"/>
      <c r="WIE85" s="710"/>
      <c r="WIF85" s="710"/>
      <c r="WIG85" s="710"/>
      <c r="WIH85" s="710"/>
      <c r="WII85" s="710"/>
      <c r="WIJ85" s="710"/>
      <c r="WIK85" s="710"/>
      <c r="WIL85" s="710"/>
      <c r="WIM85" s="710"/>
      <c r="WIN85" s="710"/>
      <c r="WIO85" s="710"/>
      <c r="WIP85" s="710"/>
      <c r="WIQ85" s="710"/>
      <c r="WIR85" s="710"/>
      <c r="WIS85" s="710"/>
      <c r="WIT85" s="710"/>
      <c r="WIU85" s="710"/>
      <c r="WIV85" s="710"/>
      <c r="WIW85" s="710"/>
      <c r="WIX85" s="710"/>
      <c r="WIY85" s="710"/>
      <c r="WIZ85" s="710"/>
      <c r="WJA85" s="710"/>
      <c r="WJB85" s="710"/>
      <c r="WJC85" s="710"/>
      <c r="WJD85" s="710"/>
      <c r="WJE85" s="710"/>
      <c r="WJF85" s="710"/>
      <c r="WJG85" s="710"/>
      <c r="WJH85" s="710"/>
      <c r="WJI85" s="710"/>
      <c r="WJJ85" s="710"/>
      <c r="WJK85" s="710"/>
      <c r="WJL85" s="710"/>
      <c r="WJM85" s="710"/>
      <c r="WJN85" s="710"/>
      <c r="WJO85" s="710"/>
      <c r="WJP85" s="710"/>
      <c r="WJQ85" s="710"/>
      <c r="WJR85" s="710"/>
      <c r="WJS85" s="710"/>
      <c r="WJT85" s="710"/>
      <c r="WJU85" s="710"/>
      <c r="WJV85" s="710"/>
      <c r="WJW85" s="710"/>
      <c r="WJX85" s="710"/>
      <c r="WJY85" s="710"/>
      <c r="WJZ85" s="710"/>
      <c r="WKA85" s="710"/>
      <c r="WKB85" s="710"/>
      <c r="WKC85" s="710"/>
      <c r="WKD85" s="710"/>
      <c r="WKE85" s="710"/>
      <c r="WKF85" s="710"/>
      <c r="WKG85" s="710"/>
      <c r="WKH85" s="710"/>
      <c r="WKI85" s="710"/>
      <c r="WKJ85" s="710"/>
      <c r="WKK85" s="710"/>
      <c r="WKL85" s="710"/>
      <c r="WKM85" s="710"/>
      <c r="WKN85" s="710"/>
      <c r="WKO85" s="710"/>
      <c r="WKP85" s="710"/>
      <c r="WKQ85" s="710"/>
      <c r="WKR85" s="710"/>
      <c r="WKS85" s="710"/>
      <c r="WKT85" s="710"/>
      <c r="WKU85" s="710"/>
      <c r="WKV85" s="710"/>
      <c r="WKW85" s="710"/>
      <c r="WKX85" s="710"/>
      <c r="WKY85" s="710"/>
      <c r="WKZ85" s="710"/>
      <c r="WLA85" s="710"/>
      <c r="WLB85" s="710"/>
      <c r="WLC85" s="710"/>
      <c r="WLD85" s="710"/>
      <c r="WLE85" s="710"/>
      <c r="WLF85" s="710"/>
      <c r="WLG85" s="710"/>
      <c r="WLH85" s="710"/>
      <c r="WLI85" s="710"/>
      <c r="WLJ85" s="710"/>
      <c r="WLK85" s="710"/>
      <c r="WLL85" s="710"/>
      <c r="WLM85" s="710"/>
      <c r="WLN85" s="710"/>
      <c r="WLO85" s="710"/>
      <c r="WLP85" s="710"/>
      <c r="WLQ85" s="710"/>
      <c r="WLR85" s="710"/>
      <c r="WLS85" s="710"/>
      <c r="WLT85" s="710"/>
      <c r="WLU85" s="710"/>
      <c r="WLV85" s="710"/>
      <c r="WLW85" s="710"/>
      <c r="WLX85" s="710"/>
      <c r="WLY85" s="710"/>
      <c r="WLZ85" s="710"/>
      <c r="WMA85" s="710"/>
      <c r="WMB85" s="710"/>
      <c r="WMC85" s="710"/>
      <c r="WMD85" s="710"/>
      <c r="WME85" s="710"/>
      <c r="WMF85" s="710"/>
      <c r="WMG85" s="710"/>
      <c r="WMH85" s="710"/>
      <c r="WMI85" s="710"/>
      <c r="WMJ85" s="710"/>
      <c r="WMK85" s="710"/>
      <c r="WML85" s="710"/>
      <c r="WMM85" s="710"/>
      <c r="WMN85" s="710"/>
      <c r="WMO85" s="710"/>
      <c r="WMP85" s="710"/>
      <c r="WMQ85" s="710"/>
      <c r="WMR85" s="710"/>
      <c r="WMS85" s="710"/>
      <c r="WMT85" s="710"/>
      <c r="WMU85" s="710"/>
      <c r="WMV85" s="710"/>
      <c r="WMW85" s="710"/>
      <c r="WMX85" s="710"/>
      <c r="WMY85" s="710"/>
      <c r="WMZ85" s="710"/>
      <c r="WNA85" s="710"/>
      <c r="WNB85" s="710"/>
      <c r="WNC85" s="710"/>
      <c r="WND85" s="710"/>
      <c r="WNE85" s="710"/>
      <c r="WNF85" s="710"/>
      <c r="WNG85" s="710"/>
      <c r="WNH85" s="710"/>
      <c r="WNI85" s="710"/>
      <c r="WNJ85" s="710"/>
      <c r="WNK85" s="710"/>
      <c r="WNL85" s="710"/>
      <c r="WNM85" s="710"/>
      <c r="WNN85" s="710"/>
      <c r="WNO85" s="710"/>
      <c r="WNP85" s="710"/>
      <c r="WNQ85" s="710"/>
      <c r="WNR85" s="710"/>
      <c r="WNS85" s="710"/>
      <c r="WNT85" s="710"/>
      <c r="WNU85" s="710"/>
      <c r="WNV85" s="710"/>
      <c r="WNW85" s="710"/>
      <c r="WNX85" s="710"/>
      <c r="WNY85" s="710"/>
      <c r="WNZ85" s="710"/>
      <c r="WOA85" s="710"/>
      <c r="WOB85" s="710"/>
      <c r="WOC85" s="710"/>
      <c r="WOD85" s="710"/>
      <c r="WOE85" s="710"/>
      <c r="WOF85" s="710"/>
      <c r="WOG85" s="710"/>
      <c r="WOH85" s="710"/>
      <c r="WOI85" s="710"/>
      <c r="WOJ85" s="710"/>
      <c r="WOK85" s="710"/>
      <c r="WOL85" s="710"/>
      <c r="WOM85" s="710"/>
      <c r="WON85" s="710"/>
      <c r="WOO85" s="710"/>
      <c r="WOP85" s="710"/>
      <c r="WOQ85" s="710"/>
      <c r="WOR85" s="710"/>
      <c r="WOS85" s="710"/>
      <c r="WOT85" s="710"/>
      <c r="WOU85" s="710"/>
      <c r="WOV85" s="710"/>
      <c r="WOW85" s="710"/>
      <c r="WOX85" s="710"/>
      <c r="WOY85" s="710"/>
      <c r="WOZ85" s="710"/>
      <c r="WPA85" s="710"/>
      <c r="WPB85" s="710"/>
      <c r="WPC85" s="710"/>
      <c r="WPD85" s="710"/>
      <c r="WPE85" s="710"/>
      <c r="WPF85" s="710"/>
      <c r="WPG85" s="710"/>
      <c r="WPH85" s="710"/>
      <c r="WPI85" s="710"/>
      <c r="WPJ85" s="710"/>
      <c r="WPK85" s="710"/>
      <c r="WPL85" s="710"/>
      <c r="WPM85" s="710"/>
      <c r="WPN85" s="710"/>
      <c r="WPO85" s="710"/>
      <c r="WPP85" s="710"/>
      <c r="WPQ85" s="710"/>
      <c r="WPR85" s="710"/>
      <c r="WPS85" s="710"/>
      <c r="WPT85" s="710"/>
      <c r="WPU85" s="710"/>
      <c r="WPV85" s="710"/>
      <c r="WPW85" s="710"/>
      <c r="WPX85" s="710"/>
      <c r="WPY85" s="710"/>
      <c r="WPZ85" s="710"/>
      <c r="WQA85" s="710"/>
      <c r="WQB85" s="710"/>
      <c r="WQC85" s="710"/>
      <c r="WQD85" s="710"/>
      <c r="WQE85" s="710"/>
      <c r="WQF85" s="710"/>
      <c r="WQG85" s="710"/>
      <c r="WQH85" s="710"/>
      <c r="WQI85" s="710"/>
      <c r="WQJ85" s="710"/>
      <c r="WQK85" s="710"/>
      <c r="WQL85" s="710"/>
      <c r="WQM85" s="710"/>
      <c r="WQN85" s="710"/>
      <c r="WQO85" s="710"/>
      <c r="WQP85" s="710"/>
      <c r="WQQ85" s="710"/>
      <c r="WQR85" s="710"/>
      <c r="WQS85" s="710"/>
      <c r="WQT85" s="710"/>
      <c r="WQU85" s="710"/>
      <c r="WQV85" s="710"/>
      <c r="WQW85" s="710"/>
      <c r="WQX85" s="710"/>
      <c r="WQY85" s="710"/>
      <c r="WQZ85" s="710"/>
      <c r="WRA85" s="710"/>
      <c r="WRB85" s="710"/>
      <c r="WRC85" s="710"/>
      <c r="WRD85" s="710"/>
      <c r="WRE85" s="710"/>
      <c r="WRF85" s="710"/>
      <c r="WRG85" s="710"/>
      <c r="WRH85" s="710"/>
      <c r="WRI85" s="710"/>
      <c r="WRJ85" s="710"/>
      <c r="WRK85" s="710"/>
      <c r="WRL85" s="710"/>
      <c r="WRM85" s="710"/>
      <c r="WRN85" s="710"/>
      <c r="WRO85" s="710"/>
      <c r="WRP85" s="710"/>
      <c r="WRQ85" s="710"/>
      <c r="WRR85" s="710"/>
      <c r="WRS85" s="710"/>
      <c r="WRT85" s="710"/>
      <c r="WRU85" s="710"/>
      <c r="WRV85" s="710"/>
      <c r="WRW85" s="710"/>
      <c r="WRX85" s="710"/>
      <c r="WRY85" s="710"/>
      <c r="WRZ85" s="710"/>
      <c r="WSA85" s="710"/>
      <c r="WSB85" s="710"/>
      <c r="WSC85" s="710"/>
      <c r="WSD85" s="710"/>
      <c r="WSE85" s="710"/>
      <c r="WSF85" s="710"/>
      <c r="WSG85" s="710"/>
      <c r="WSH85" s="710"/>
      <c r="WSI85" s="710"/>
      <c r="WSJ85" s="710"/>
      <c r="WSK85" s="710"/>
      <c r="WSL85" s="710"/>
      <c r="WSM85" s="710"/>
      <c r="WSN85" s="710"/>
      <c r="WSO85" s="710"/>
      <c r="WSP85" s="710"/>
      <c r="WSQ85" s="710"/>
      <c r="WSR85" s="710"/>
      <c r="WSS85" s="710"/>
      <c r="WST85" s="710"/>
      <c r="WSU85" s="710"/>
      <c r="WSV85" s="710"/>
      <c r="WSW85" s="710"/>
      <c r="WSX85" s="710"/>
      <c r="WSY85" s="710"/>
      <c r="WSZ85" s="710"/>
      <c r="WTA85" s="710"/>
      <c r="WTB85" s="710"/>
      <c r="WTC85" s="710"/>
      <c r="WTD85" s="710"/>
      <c r="WTE85" s="710"/>
      <c r="WTF85" s="710"/>
      <c r="WTG85" s="710"/>
      <c r="WTH85" s="710"/>
      <c r="WTI85" s="710"/>
      <c r="WTJ85" s="710"/>
      <c r="WTK85" s="710"/>
      <c r="WTL85" s="710"/>
      <c r="WTM85" s="710"/>
      <c r="WTN85" s="710"/>
      <c r="WTO85" s="710"/>
      <c r="WTP85" s="710"/>
      <c r="WTQ85" s="710"/>
      <c r="WTR85" s="710"/>
      <c r="WTS85" s="710"/>
      <c r="WTT85" s="710"/>
      <c r="WTU85" s="710"/>
      <c r="WTV85" s="710"/>
      <c r="WTW85" s="710"/>
      <c r="WTX85" s="710"/>
      <c r="WTY85" s="710"/>
      <c r="WTZ85" s="710"/>
      <c r="WUA85" s="710"/>
      <c r="WUB85" s="710"/>
      <c r="WUC85" s="710"/>
      <c r="WUD85" s="710"/>
      <c r="WUE85" s="710"/>
      <c r="WUF85" s="710"/>
      <c r="WUG85" s="710"/>
      <c r="WUH85" s="710"/>
      <c r="WUI85" s="710"/>
      <c r="WUJ85" s="710"/>
      <c r="WUK85" s="710"/>
      <c r="WUL85" s="710"/>
      <c r="WUM85" s="710"/>
      <c r="WUN85" s="710"/>
      <c r="WUO85" s="710"/>
      <c r="WUP85" s="710"/>
      <c r="WUQ85" s="710"/>
      <c r="WUR85" s="710"/>
      <c r="WUS85" s="710"/>
      <c r="WUT85" s="710"/>
      <c r="WUU85" s="710"/>
      <c r="WUV85" s="710"/>
      <c r="WUW85" s="710"/>
      <c r="WUX85" s="710"/>
      <c r="WUY85" s="710"/>
      <c r="WUZ85" s="710"/>
      <c r="WVA85" s="710"/>
      <c r="WVB85" s="710"/>
      <c r="WVC85" s="710"/>
      <c r="WVD85" s="710"/>
      <c r="WVE85" s="710"/>
      <c r="WVF85" s="710"/>
      <c r="WVG85" s="710"/>
      <c r="WVH85" s="710"/>
      <c r="WVI85" s="710"/>
      <c r="WVJ85" s="710"/>
      <c r="WVK85" s="710"/>
      <c r="WVL85" s="710"/>
      <c r="WVM85" s="710"/>
      <c r="WVN85" s="710"/>
      <c r="WVO85" s="710"/>
      <c r="WVP85" s="710"/>
      <c r="WVQ85" s="710"/>
      <c r="WVR85" s="710"/>
      <c r="WVS85" s="710"/>
      <c r="WVT85" s="710"/>
      <c r="WVU85" s="710"/>
      <c r="WVV85" s="710"/>
      <c r="WVW85" s="710"/>
      <c r="WVX85" s="710"/>
      <c r="WVY85" s="710"/>
      <c r="WVZ85" s="710"/>
      <c r="WWA85" s="710"/>
      <c r="WWB85" s="710"/>
      <c r="WWC85" s="710"/>
      <c r="WWD85" s="710"/>
      <c r="WWE85" s="710"/>
      <c r="WWF85" s="710"/>
      <c r="WWG85" s="710"/>
      <c r="WWH85" s="710"/>
      <c r="WWI85" s="710"/>
      <c r="WWJ85" s="710"/>
      <c r="WWK85" s="710"/>
      <c r="WWL85" s="710"/>
      <c r="WWM85" s="710"/>
      <c r="WWN85" s="710"/>
      <c r="WWO85" s="710"/>
      <c r="WWP85" s="710"/>
      <c r="WWQ85" s="710"/>
      <c r="WWR85" s="710"/>
      <c r="WWS85" s="710"/>
      <c r="WWT85" s="710"/>
      <c r="WWU85" s="710"/>
      <c r="WWV85" s="710"/>
      <c r="WWW85" s="710"/>
      <c r="WWX85" s="710"/>
      <c r="WWY85" s="710"/>
      <c r="WWZ85" s="710"/>
      <c r="WXA85" s="710"/>
      <c r="WXB85" s="710"/>
      <c r="WXC85" s="710"/>
      <c r="WXD85" s="710"/>
      <c r="WXE85" s="710"/>
      <c r="WXF85" s="710"/>
      <c r="WXG85" s="710"/>
      <c r="WXH85" s="710"/>
      <c r="WXI85" s="710"/>
      <c r="WXJ85" s="710"/>
      <c r="WXK85" s="710"/>
      <c r="WXL85" s="710"/>
      <c r="WXM85" s="710"/>
      <c r="WXN85" s="710"/>
      <c r="WXO85" s="710"/>
      <c r="WXP85" s="710"/>
      <c r="WXQ85" s="710"/>
      <c r="WXR85" s="710"/>
      <c r="WXS85" s="710"/>
      <c r="WXT85" s="710"/>
      <c r="WXU85" s="710"/>
      <c r="WXV85" s="710"/>
      <c r="WXW85" s="710"/>
      <c r="WXX85" s="710"/>
      <c r="WXY85" s="710"/>
      <c r="WXZ85" s="710"/>
      <c r="WYA85" s="710"/>
      <c r="WYB85" s="710"/>
      <c r="WYC85" s="710"/>
      <c r="WYD85" s="710"/>
      <c r="WYE85" s="710"/>
      <c r="WYF85" s="710"/>
      <c r="WYG85" s="710"/>
      <c r="WYH85" s="710"/>
      <c r="WYI85" s="710"/>
      <c r="WYJ85" s="710"/>
      <c r="WYK85" s="710"/>
      <c r="WYL85" s="710"/>
      <c r="WYM85" s="710"/>
      <c r="WYN85" s="710"/>
      <c r="WYO85" s="710"/>
      <c r="WYP85" s="710"/>
      <c r="WYQ85" s="710"/>
      <c r="WYR85" s="710"/>
      <c r="WYS85" s="710"/>
      <c r="WYT85" s="710"/>
      <c r="WYU85" s="710"/>
      <c r="WYV85" s="710"/>
      <c r="WYW85" s="710"/>
      <c r="WYX85" s="710"/>
      <c r="WYY85" s="710"/>
      <c r="WYZ85" s="710"/>
      <c r="WZA85" s="710"/>
      <c r="WZB85" s="710"/>
      <c r="WZC85" s="710"/>
      <c r="WZD85" s="710"/>
      <c r="WZE85" s="710"/>
      <c r="WZF85" s="710"/>
      <c r="WZG85" s="710"/>
      <c r="WZH85" s="710"/>
      <c r="WZI85" s="710"/>
      <c r="WZJ85" s="710"/>
      <c r="WZK85" s="710"/>
      <c r="WZL85" s="710"/>
      <c r="WZM85" s="710"/>
      <c r="WZN85" s="710"/>
      <c r="WZO85" s="710"/>
      <c r="WZP85" s="710"/>
      <c r="WZQ85" s="710"/>
      <c r="WZR85" s="710"/>
      <c r="WZS85" s="710"/>
      <c r="WZT85" s="710"/>
      <c r="WZU85" s="710"/>
      <c r="WZV85" s="710"/>
      <c r="WZW85" s="710"/>
      <c r="WZX85" s="710"/>
      <c r="WZY85" s="710"/>
      <c r="WZZ85" s="710"/>
      <c r="XAA85" s="710"/>
      <c r="XAB85" s="710"/>
      <c r="XAC85" s="710"/>
      <c r="XAD85" s="710"/>
      <c r="XAE85" s="710"/>
      <c r="XAF85" s="710"/>
      <c r="XAG85" s="710"/>
      <c r="XAH85" s="710"/>
      <c r="XAI85" s="710"/>
      <c r="XAJ85" s="710"/>
      <c r="XAK85" s="710"/>
      <c r="XAL85" s="710"/>
      <c r="XAM85" s="710"/>
      <c r="XAN85" s="710"/>
      <c r="XAO85" s="710"/>
      <c r="XAP85" s="710"/>
      <c r="XAQ85" s="710"/>
      <c r="XAR85" s="710"/>
      <c r="XAS85" s="710"/>
      <c r="XAT85" s="710"/>
      <c r="XAU85" s="710"/>
      <c r="XAV85" s="710"/>
      <c r="XAW85" s="710"/>
      <c r="XAX85" s="710"/>
      <c r="XAY85" s="710"/>
      <c r="XAZ85" s="710"/>
      <c r="XBA85" s="710"/>
      <c r="XBB85" s="710"/>
      <c r="XBC85" s="710"/>
      <c r="XBD85" s="710"/>
      <c r="XBE85" s="710"/>
      <c r="XBF85" s="710"/>
      <c r="XBG85" s="710"/>
      <c r="XBH85" s="710"/>
      <c r="XBI85" s="710"/>
      <c r="XBJ85" s="710"/>
      <c r="XBK85" s="710"/>
      <c r="XBL85" s="710"/>
      <c r="XBM85" s="710"/>
      <c r="XBN85" s="710"/>
      <c r="XBO85" s="710"/>
      <c r="XBP85" s="710"/>
      <c r="XBQ85" s="710"/>
      <c r="XBR85" s="710"/>
      <c r="XBS85" s="710"/>
      <c r="XBT85" s="710"/>
      <c r="XBU85" s="710"/>
      <c r="XBV85" s="710"/>
      <c r="XBW85" s="710"/>
      <c r="XBX85" s="710"/>
      <c r="XBY85" s="710"/>
      <c r="XBZ85" s="710"/>
      <c r="XCA85" s="710"/>
      <c r="XCB85" s="710"/>
      <c r="XCC85" s="710"/>
      <c r="XCD85" s="710"/>
      <c r="XCE85" s="710"/>
      <c r="XCF85" s="710"/>
      <c r="XCG85" s="710"/>
      <c r="XCH85" s="710"/>
      <c r="XCI85" s="710"/>
      <c r="XCJ85" s="710"/>
      <c r="XCK85" s="710"/>
      <c r="XCL85" s="710"/>
      <c r="XCM85" s="710"/>
      <c r="XCN85" s="710"/>
      <c r="XCO85" s="710"/>
      <c r="XCP85" s="710"/>
      <c r="XCQ85" s="710"/>
      <c r="XCR85" s="710"/>
      <c r="XCS85" s="710"/>
      <c r="XCT85" s="710"/>
      <c r="XCU85" s="710"/>
      <c r="XCV85" s="710"/>
      <c r="XCW85" s="710"/>
      <c r="XCX85" s="710"/>
      <c r="XCY85" s="710"/>
      <c r="XCZ85" s="710"/>
      <c r="XDA85" s="710"/>
      <c r="XDB85" s="710"/>
      <c r="XDC85" s="710"/>
      <c r="XDD85" s="710"/>
      <c r="XDE85" s="710"/>
      <c r="XDF85" s="710"/>
      <c r="XDG85" s="710"/>
      <c r="XDH85" s="710"/>
      <c r="XDI85" s="710"/>
      <c r="XDJ85" s="710"/>
      <c r="XDK85" s="710"/>
      <c r="XDL85" s="710"/>
      <c r="XDM85" s="710"/>
      <c r="XDN85" s="710"/>
      <c r="XDO85" s="710"/>
      <c r="XDP85" s="710"/>
      <c r="XDQ85" s="710"/>
      <c r="XDR85" s="710"/>
      <c r="XDS85" s="710"/>
      <c r="XDT85" s="710"/>
      <c r="XDU85" s="710"/>
      <c r="XDV85" s="710"/>
      <c r="XDW85" s="710"/>
      <c r="XDX85" s="710"/>
      <c r="XDY85" s="710"/>
      <c r="XDZ85" s="710"/>
      <c r="XEA85" s="710"/>
      <c r="XEB85" s="710"/>
      <c r="XEC85" s="710"/>
      <c r="XED85" s="710"/>
      <c r="XEE85" s="710"/>
      <c r="XEF85" s="710"/>
      <c r="XEG85" s="710"/>
      <c r="XEH85" s="710"/>
      <c r="XEI85" s="710"/>
      <c r="XEJ85" s="710"/>
      <c r="XEK85" s="710"/>
      <c r="XEL85" s="710"/>
      <c r="XEM85" s="710"/>
      <c r="XEN85" s="710"/>
      <c r="XEO85" s="710"/>
      <c r="XEP85" s="710"/>
      <c r="XEQ85" s="710"/>
      <c r="XER85" s="710"/>
      <c r="XES85" s="710"/>
      <c r="XET85" s="710"/>
      <c r="XEU85" s="710"/>
      <c r="XEV85" s="710"/>
      <c r="XEW85" s="710"/>
      <c r="XEX85" s="710"/>
      <c r="XEY85" s="710"/>
      <c r="XEZ85" s="710"/>
      <c r="XFA85" s="710"/>
      <c r="XFB85" s="710"/>
      <c r="XFC85" s="710"/>
      <c r="XFD85" s="710"/>
    </row>
    <row r="86" spans="2:16384" s="804" customFormat="1">
      <c r="AL86" s="710"/>
      <c r="AM86" s="710"/>
      <c r="AN86" s="710"/>
      <c r="AO86" s="710"/>
      <c r="AP86" s="710"/>
      <c r="AQ86" s="710"/>
      <c r="AR86" s="710"/>
      <c r="AS86" s="710"/>
      <c r="AT86" s="710"/>
      <c r="AU86" s="710"/>
      <c r="AV86" s="710"/>
      <c r="AW86" s="710"/>
      <c r="AX86" s="710"/>
      <c r="AY86" s="710"/>
      <c r="AZ86" s="710"/>
      <c r="BA86" s="710"/>
      <c r="BB86" s="710"/>
      <c r="BC86" s="710"/>
      <c r="BD86" s="710"/>
      <c r="BE86" s="710"/>
      <c r="BF86" s="710"/>
      <c r="BG86" s="710"/>
      <c r="BH86" s="710"/>
      <c r="BI86" s="710"/>
      <c r="BJ86" s="710"/>
      <c r="BK86" s="710"/>
      <c r="BL86" s="710"/>
      <c r="BM86" s="710"/>
      <c r="BN86" s="710"/>
      <c r="BO86" s="710"/>
      <c r="BP86" s="710"/>
      <c r="BQ86" s="710"/>
      <c r="BR86" s="710"/>
      <c r="BS86" s="710"/>
      <c r="BT86" s="710"/>
      <c r="BU86" s="710"/>
      <c r="BV86" s="710"/>
      <c r="BW86" s="710"/>
      <c r="BX86" s="710"/>
      <c r="BY86" s="710"/>
      <c r="BZ86" s="710"/>
      <c r="CA86" s="710"/>
      <c r="CB86" s="710"/>
      <c r="CC86" s="710"/>
      <c r="CD86" s="710"/>
      <c r="CE86" s="710"/>
      <c r="CF86" s="710"/>
      <c r="CG86" s="710"/>
      <c r="CH86" s="710"/>
      <c r="CI86" s="710"/>
      <c r="CJ86" s="710"/>
      <c r="CK86" s="710"/>
      <c r="CL86" s="710"/>
      <c r="CM86" s="710"/>
      <c r="CN86" s="710"/>
      <c r="CO86" s="710"/>
      <c r="CP86" s="710"/>
      <c r="CQ86" s="710"/>
      <c r="CR86" s="710"/>
      <c r="CS86" s="710"/>
      <c r="CT86" s="710"/>
      <c r="CU86" s="710"/>
      <c r="CV86" s="710"/>
      <c r="CW86" s="710"/>
      <c r="CX86" s="710"/>
      <c r="CY86" s="710"/>
      <c r="CZ86" s="710"/>
      <c r="DA86" s="710"/>
      <c r="DB86" s="710"/>
      <c r="DC86" s="710"/>
      <c r="DD86" s="710"/>
      <c r="DE86" s="710"/>
      <c r="DF86" s="710"/>
      <c r="DG86" s="710"/>
      <c r="DH86" s="710"/>
      <c r="DI86" s="710"/>
      <c r="DJ86" s="710"/>
      <c r="DK86" s="710"/>
      <c r="DL86" s="710"/>
      <c r="DM86" s="710"/>
      <c r="DN86" s="710"/>
      <c r="DO86" s="710"/>
      <c r="DP86" s="710"/>
      <c r="DQ86" s="710"/>
      <c r="DR86" s="710"/>
      <c r="DS86" s="710"/>
      <c r="DT86" s="710"/>
      <c r="DU86" s="710"/>
      <c r="DV86" s="710"/>
      <c r="DW86" s="710"/>
      <c r="DX86" s="710"/>
      <c r="DY86" s="710"/>
      <c r="DZ86" s="710"/>
      <c r="EA86" s="710"/>
      <c r="EB86" s="710"/>
      <c r="EC86" s="710"/>
      <c r="ED86" s="710"/>
      <c r="EE86" s="710"/>
      <c r="EF86" s="710"/>
      <c r="EG86" s="710"/>
      <c r="EH86" s="710"/>
      <c r="EI86" s="710"/>
      <c r="EJ86" s="710"/>
      <c r="EK86" s="710"/>
      <c r="EL86" s="710"/>
      <c r="EM86" s="710"/>
      <c r="EN86" s="710"/>
      <c r="EO86" s="710"/>
      <c r="EP86" s="710"/>
      <c r="EQ86" s="710"/>
      <c r="ER86" s="710"/>
      <c r="ES86" s="710"/>
      <c r="ET86" s="710"/>
      <c r="EU86" s="710"/>
      <c r="EV86" s="710"/>
      <c r="EW86" s="710"/>
      <c r="EX86" s="710"/>
      <c r="EY86" s="710"/>
      <c r="EZ86" s="710"/>
      <c r="FA86" s="710"/>
      <c r="FB86" s="710"/>
      <c r="FC86" s="710"/>
      <c r="FD86" s="710"/>
      <c r="FE86" s="710"/>
      <c r="FF86" s="710"/>
      <c r="FG86" s="710"/>
      <c r="FH86" s="710"/>
      <c r="FI86" s="710"/>
      <c r="FJ86" s="710"/>
      <c r="FK86" s="710"/>
      <c r="FL86" s="710"/>
      <c r="FM86" s="710"/>
      <c r="FN86" s="710"/>
      <c r="FO86" s="710"/>
      <c r="FP86" s="710"/>
      <c r="FQ86" s="710"/>
      <c r="FR86" s="710"/>
      <c r="FS86" s="710"/>
      <c r="FT86" s="710"/>
      <c r="FU86" s="710"/>
      <c r="FV86" s="710"/>
      <c r="FW86" s="710"/>
      <c r="FX86" s="710"/>
      <c r="FY86" s="710"/>
      <c r="FZ86" s="710"/>
      <c r="GA86" s="710"/>
      <c r="GB86" s="710"/>
      <c r="GC86" s="710"/>
      <c r="GD86" s="710"/>
      <c r="GE86" s="710"/>
      <c r="GF86" s="710"/>
      <c r="GG86" s="710"/>
      <c r="GH86" s="710"/>
      <c r="GI86" s="710"/>
      <c r="GJ86" s="710"/>
      <c r="GK86" s="710"/>
      <c r="GL86" s="710"/>
      <c r="GM86" s="710"/>
      <c r="GN86" s="710"/>
      <c r="GO86" s="710"/>
      <c r="GP86" s="710"/>
      <c r="GQ86" s="710"/>
      <c r="GR86" s="710"/>
      <c r="GS86" s="710"/>
      <c r="GT86" s="710"/>
      <c r="GU86" s="710"/>
      <c r="GV86" s="710"/>
      <c r="GW86" s="710"/>
      <c r="GX86" s="710"/>
      <c r="GY86" s="710"/>
      <c r="GZ86" s="710"/>
      <c r="HA86" s="710"/>
      <c r="HB86" s="710"/>
      <c r="HC86" s="710"/>
      <c r="HD86" s="710"/>
      <c r="HE86" s="710"/>
      <c r="HF86" s="710"/>
      <c r="HG86" s="710"/>
      <c r="HH86" s="710"/>
      <c r="HI86" s="710"/>
      <c r="HJ86" s="710"/>
      <c r="HK86" s="710"/>
      <c r="HL86" s="710"/>
      <c r="HM86" s="710"/>
      <c r="HN86" s="710"/>
      <c r="HO86" s="710"/>
      <c r="HP86" s="710"/>
      <c r="HQ86" s="710"/>
      <c r="HR86" s="710"/>
      <c r="HS86" s="710"/>
      <c r="HT86" s="710"/>
      <c r="HU86" s="710"/>
      <c r="HV86" s="710"/>
      <c r="HW86" s="710"/>
      <c r="HX86" s="710"/>
      <c r="HY86" s="710"/>
      <c r="HZ86" s="710"/>
      <c r="IA86" s="710"/>
      <c r="IB86" s="710"/>
      <c r="IC86" s="710"/>
      <c r="ID86" s="710"/>
      <c r="IE86" s="710"/>
      <c r="IF86" s="710"/>
      <c r="IG86" s="710"/>
      <c r="IH86" s="710"/>
      <c r="II86" s="710"/>
      <c r="IJ86" s="710"/>
      <c r="IK86" s="710"/>
      <c r="IL86" s="710"/>
      <c r="IM86" s="710"/>
      <c r="IN86" s="710"/>
      <c r="IO86" s="710"/>
      <c r="IP86" s="710"/>
      <c r="IQ86" s="710"/>
      <c r="IR86" s="710"/>
      <c r="IS86" s="710"/>
      <c r="IT86" s="710"/>
      <c r="IU86" s="710"/>
      <c r="IV86" s="710"/>
      <c r="IW86" s="710"/>
      <c r="IX86" s="710"/>
      <c r="IY86" s="710"/>
      <c r="IZ86" s="710"/>
      <c r="JA86" s="710"/>
      <c r="JB86" s="710"/>
      <c r="JC86" s="710"/>
      <c r="JD86" s="710"/>
      <c r="JE86" s="710"/>
      <c r="JF86" s="710"/>
      <c r="JG86" s="710"/>
      <c r="JH86" s="710"/>
      <c r="JI86" s="710"/>
      <c r="JJ86" s="710"/>
      <c r="JK86" s="710"/>
      <c r="JL86" s="710"/>
      <c r="JM86" s="710"/>
      <c r="JN86" s="710"/>
      <c r="JO86" s="710"/>
      <c r="JP86" s="710"/>
      <c r="JQ86" s="710"/>
      <c r="JR86" s="710"/>
      <c r="JS86" s="710"/>
      <c r="JT86" s="710"/>
      <c r="JU86" s="710"/>
      <c r="JV86" s="710"/>
      <c r="JW86" s="710"/>
      <c r="JX86" s="710"/>
      <c r="JY86" s="710"/>
      <c r="JZ86" s="710"/>
      <c r="KA86" s="710"/>
      <c r="KB86" s="710"/>
      <c r="KC86" s="710"/>
      <c r="KD86" s="710"/>
      <c r="KE86" s="710"/>
      <c r="KF86" s="710"/>
      <c r="KG86" s="710"/>
      <c r="KH86" s="710"/>
      <c r="KI86" s="710"/>
      <c r="KJ86" s="710"/>
      <c r="KK86" s="710"/>
      <c r="KL86" s="710"/>
      <c r="KM86" s="710"/>
      <c r="KN86" s="710"/>
      <c r="KO86" s="710"/>
      <c r="KP86" s="710"/>
      <c r="KQ86" s="710"/>
      <c r="KR86" s="710"/>
      <c r="KS86" s="710"/>
      <c r="KT86" s="710"/>
      <c r="KU86" s="710"/>
      <c r="KV86" s="710"/>
      <c r="KW86" s="710"/>
      <c r="KX86" s="710"/>
      <c r="KY86" s="710"/>
      <c r="KZ86" s="710"/>
      <c r="LA86" s="710"/>
      <c r="LB86" s="710"/>
      <c r="LC86" s="710"/>
      <c r="LD86" s="710"/>
      <c r="LE86" s="710"/>
      <c r="LF86" s="710"/>
      <c r="LG86" s="710"/>
      <c r="LH86" s="710"/>
      <c r="LI86" s="710"/>
      <c r="LJ86" s="710"/>
      <c r="LK86" s="710"/>
      <c r="LL86" s="710"/>
      <c r="LM86" s="710"/>
      <c r="LN86" s="710"/>
      <c r="LO86" s="710"/>
      <c r="LP86" s="710"/>
      <c r="LQ86" s="710"/>
      <c r="LR86" s="710"/>
      <c r="LS86" s="710"/>
      <c r="LT86" s="710"/>
      <c r="LU86" s="710"/>
      <c r="LV86" s="710"/>
      <c r="LW86" s="710"/>
      <c r="LX86" s="710"/>
      <c r="LY86" s="710"/>
      <c r="LZ86" s="710"/>
      <c r="MA86" s="710"/>
      <c r="MB86" s="710"/>
      <c r="MC86" s="710"/>
      <c r="MD86" s="710"/>
      <c r="ME86" s="710"/>
      <c r="MF86" s="710"/>
      <c r="MG86" s="710"/>
      <c r="MH86" s="710"/>
      <c r="MI86" s="710"/>
      <c r="MJ86" s="710"/>
      <c r="MK86" s="710"/>
      <c r="ML86" s="710"/>
      <c r="MM86" s="710"/>
      <c r="MN86" s="710"/>
      <c r="MO86" s="710"/>
      <c r="MP86" s="710"/>
      <c r="MQ86" s="710"/>
      <c r="MR86" s="710"/>
      <c r="MS86" s="710"/>
      <c r="MT86" s="710"/>
      <c r="MU86" s="710"/>
      <c r="MV86" s="710"/>
      <c r="MW86" s="710"/>
      <c r="MX86" s="710"/>
      <c r="MY86" s="710"/>
      <c r="MZ86" s="710"/>
      <c r="NA86" s="710"/>
      <c r="NB86" s="710"/>
      <c r="NC86" s="710"/>
      <c r="ND86" s="710"/>
      <c r="NE86" s="710"/>
      <c r="NF86" s="710"/>
      <c r="NG86" s="710"/>
      <c r="NH86" s="710"/>
      <c r="NI86" s="710"/>
      <c r="NJ86" s="710"/>
      <c r="NK86" s="710"/>
      <c r="NL86" s="710"/>
      <c r="NM86" s="710"/>
      <c r="NN86" s="710"/>
      <c r="NO86" s="710"/>
      <c r="NP86" s="710"/>
      <c r="NQ86" s="710"/>
      <c r="NR86" s="710"/>
      <c r="NS86" s="710"/>
      <c r="NT86" s="710"/>
      <c r="NU86" s="710"/>
      <c r="NV86" s="710"/>
      <c r="NW86" s="710"/>
      <c r="NX86" s="710"/>
      <c r="NY86" s="710"/>
      <c r="NZ86" s="710"/>
      <c r="OA86" s="710"/>
      <c r="OB86" s="710"/>
      <c r="OC86" s="710"/>
      <c r="OD86" s="710"/>
      <c r="OE86" s="710"/>
      <c r="OF86" s="710"/>
      <c r="OG86" s="710"/>
      <c r="OH86" s="710"/>
      <c r="OI86" s="710"/>
      <c r="OJ86" s="710"/>
      <c r="OK86" s="710"/>
      <c r="OL86" s="710"/>
      <c r="OM86" s="710"/>
      <c r="ON86" s="710"/>
      <c r="OO86" s="710"/>
      <c r="OP86" s="710"/>
      <c r="OQ86" s="710"/>
      <c r="OR86" s="710"/>
      <c r="OS86" s="710"/>
      <c r="OT86" s="710"/>
      <c r="OU86" s="710"/>
      <c r="OV86" s="710"/>
      <c r="OW86" s="710"/>
      <c r="OX86" s="710"/>
      <c r="OY86" s="710"/>
      <c r="OZ86" s="710"/>
      <c r="PA86" s="710"/>
      <c r="PB86" s="710"/>
      <c r="PC86" s="710"/>
      <c r="PD86" s="710"/>
      <c r="PE86" s="710"/>
      <c r="PF86" s="710"/>
      <c r="PG86" s="710"/>
      <c r="PH86" s="710"/>
      <c r="PI86" s="710"/>
      <c r="PJ86" s="710"/>
      <c r="PK86" s="710"/>
      <c r="PL86" s="710"/>
      <c r="PM86" s="710"/>
      <c r="PN86" s="710"/>
      <c r="PO86" s="710"/>
      <c r="PP86" s="710"/>
      <c r="PQ86" s="710"/>
      <c r="PR86" s="710"/>
      <c r="PS86" s="710"/>
      <c r="PT86" s="710"/>
      <c r="PU86" s="710"/>
      <c r="PV86" s="710"/>
      <c r="PW86" s="710"/>
      <c r="PX86" s="710"/>
      <c r="PY86" s="710"/>
      <c r="PZ86" s="710"/>
      <c r="QA86" s="710"/>
      <c r="QB86" s="710"/>
      <c r="QC86" s="710"/>
      <c r="QD86" s="710"/>
      <c r="QE86" s="710"/>
      <c r="QF86" s="710"/>
      <c r="QG86" s="710"/>
      <c r="QH86" s="710"/>
      <c r="QI86" s="710"/>
      <c r="QJ86" s="710"/>
      <c r="QK86" s="710"/>
      <c r="QL86" s="710"/>
      <c r="QM86" s="710"/>
      <c r="QN86" s="710"/>
      <c r="QO86" s="710"/>
      <c r="QP86" s="710"/>
      <c r="QQ86" s="710"/>
      <c r="QR86" s="710"/>
      <c r="QS86" s="710"/>
      <c r="QT86" s="710"/>
      <c r="QU86" s="710"/>
      <c r="QV86" s="710"/>
      <c r="QW86" s="710"/>
      <c r="QX86" s="710"/>
      <c r="QY86" s="710"/>
      <c r="QZ86" s="710"/>
      <c r="RA86" s="710"/>
      <c r="RB86" s="710"/>
      <c r="RC86" s="710"/>
      <c r="RD86" s="710"/>
      <c r="RE86" s="710"/>
      <c r="RF86" s="710"/>
      <c r="RG86" s="710"/>
      <c r="RH86" s="710"/>
      <c r="RI86" s="710"/>
      <c r="RJ86" s="710"/>
      <c r="RK86" s="710"/>
      <c r="RL86" s="710"/>
      <c r="RM86" s="710"/>
      <c r="RN86" s="710"/>
      <c r="RO86" s="710"/>
      <c r="RP86" s="710"/>
      <c r="RQ86" s="710"/>
      <c r="RR86" s="710"/>
      <c r="RS86" s="710"/>
      <c r="RT86" s="710"/>
      <c r="RU86" s="710"/>
      <c r="RV86" s="710"/>
      <c r="RW86" s="710"/>
      <c r="RX86" s="710"/>
      <c r="RY86" s="710"/>
      <c r="RZ86" s="710"/>
      <c r="SA86" s="710"/>
      <c r="SB86" s="710"/>
      <c r="SC86" s="710"/>
      <c r="SD86" s="710"/>
      <c r="SE86" s="710"/>
      <c r="SF86" s="710"/>
      <c r="SG86" s="710"/>
      <c r="SH86" s="710"/>
      <c r="SI86" s="710"/>
      <c r="SJ86" s="710"/>
      <c r="SK86" s="710"/>
      <c r="SL86" s="710"/>
      <c r="SM86" s="710"/>
      <c r="SN86" s="710"/>
      <c r="SO86" s="710"/>
      <c r="SP86" s="710"/>
      <c r="SQ86" s="710"/>
      <c r="SR86" s="710"/>
      <c r="SS86" s="710"/>
      <c r="ST86" s="710"/>
      <c r="SU86" s="710"/>
      <c r="SV86" s="710"/>
      <c r="SW86" s="710"/>
      <c r="SX86" s="710"/>
      <c r="SY86" s="710"/>
      <c r="SZ86" s="710"/>
      <c r="TA86" s="710"/>
      <c r="TB86" s="710"/>
      <c r="TC86" s="710"/>
      <c r="TD86" s="710"/>
      <c r="TE86" s="710"/>
      <c r="TF86" s="710"/>
      <c r="TG86" s="710"/>
      <c r="TH86" s="710"/>
      <c r="TI86" s="710"/>
      <c r="TJ86" s="710"/>
      <c r="TK86" s="710"/>
      <c r="TL86" s="710"/>
      <c r="TM86" s="710"/>
      <c r="TN86" s="710"/>
      <c r="TO86" s="710"/>
      <c r="TP86" s="710"/>
      <c r="TQ86" s="710"/>
      <c r="TR86" s="710"/>
      <c r="TS86" s="710"/>
      <c r="TT86" s="710"/>
      <c r="TU86" s="710"/>
      <c r="TV86" s="710"/>
      <c r="TW86" s="710"/>
      <c r="TX86" s="710"/>
      <c r="TY86" s="710"/>
      <c r="TZ86" s="710"/>
      <c r="UA86" s="710"/>
      <c r="UB86" s="710"/>
      <c r="UC86" s="710"/>
      <c r="UD86" s="710"/>
      <c r="UE86" s="710"/>
      <c r="UF86" s="710"/>
      <c r="UG86" s="710"/>
      <c r="UH86" s="710"/>
      <c r="UI86" s="710"/>
      <c r="UJ86" s="710"/>
      <c r="UK86" s="710"/>
      <c r="UL86" s="710"/>
      <c r="UM86" s="710"/>
      <c r="UN86" s="710"/>
      <c r="UO86" s="710"/>
      <c r="UP86" s="710"/>
      <c r="UQ86" s="710"/>
      <c r="UR86" s="710"/>
      <c r="US86" s="710"/>
      <c r="UT86" s="710"/>
      <c r="UU86" s="710"/>
      <c r="UV86" s="710"/>
      <c r="UW86" s="710"/>
      <c r="UX86" s="710"/>
      <c r="UY86" s="710"/>
      <c r="UZ86" s="710"/>
      <c r="VA86" s="710"/>
      <c r="VB86" s="710"/>
      <c r="VC86" s="710"/>
      <c r="VD86" s="710"/>
      <c r="VE86" s="710"/>
      <c r="VF86" s="710"/>
      <c r="VG86" s="710"/>
      <c r="VH86" s="710"/>
      <c r="VI86" s="710"/>
      <c r="VJ86" s="710"/>
      <c r="VK86" s="710"/>
      <c r="VL86" s="710"/>
      <c r="VM86" s="710"/>
      <c r="VN86" s="710"/>
      <c r="VO86" s="710"/>
      <c r="VP86" s="710"/>
      <c r="VQ86" s="710"/>
      <c r="VR86" s="710"/>
      <c r="VS86" s="710"/>
      <c r="VT86" s="710"/>
      <c r="VU86" s="710"/>
      <c r="VV86" s="710"/>
      <c r="VW86" s="710"/>
      <c r="VX86" s="710"/>
      <c r="VY86" s="710"/>
      <c r="VZ86" s="710"/>
      <c r="WA86" s="710"/>
      <c r="WB86" s="710"/>
      <c r="WC86" s="710"/>
      <c r="WD86" s="710"/>
      <c r="WE86" s="710"/>
      <c r="WF86" s="710"/>
      <c r="WG86" s="710"/>
      <c r="WH86" s="710"/>
      <c r="WI86" s="710"/>
      <c r="WJ86" s="710"/>
      <c r="WK86" s="710"/>
      <c r="WL86" s="710"/>
      <c r="WM86" s="710"/>
      <c r="WN86" s="710"/>
      <c r="WO86" s="710"/>
      <c r="WP86" s="710"/>
      <c r="WQ86" s="710"/>
      <c r="WR86" s="710"/>
      <c r="WS86" s="710"/>
      <c r="WT86" s="710"/>
      <c r="WU86" s="710"/>
      <c r="WV86" s="710"/>
      <c r="WW86" s="710"/>
      <c r="WX86" s="710"/>
      <c r="WY86" s="710"/>
      <c r="WZ86" s="710"/>
      <c r="XA86" s="710"/>
      <c r="XB86" s="710"/>
      <c r="XC86" s="710"/>
      <c r="XD86" s="710"/>
      <c r="XE86" s="710"/>
      <c r="XF86" s="710"/>
      <c r="XG86" s="710"/>
      <c r="XH86" s="710"/>
      <c r="XI86" s="710"/>
      <c r="XJ86" s="710"/>
      <c r="XK86" s="710"/>
      <c r="XL86" s="710"/>
      <c r="XM86" s="710"/>
      <c r="XN86" s="710"/>
      <c r="XO86" s="710"/>
      <c r="XP86" s="710"/>
      <c r="XQ86" s="710"/>
      <c r="XR86" s="710"/>
      <c r="XS86" s="710"/>
      <c r="XT86" s="710"/>
      <c r="XU86" s="710"/>
      <c r="XV86" s="710"/>
      <c r="XW86" s="710"/>
      <c r="XX86" s="710"/>
      <c r="XY86" s="710"/>
      <c r="XZ86" s="710"/>
      <c r="YA86" s="710"/>
      <c r="YB86" s="710"/>
      <c r="YC86" s="710"/>
      <c r="YD86" s="710"/>
      <c r="YE86" s="710"/>
      <c r="YF86" s="710"/>
      <c r="YG86" s="710"/>
      <c r="YH86" s="710"/>
      <c r="YI86" s="710"/>
      <c r="YJ86" s="710"/>
      <c r="YK86" s="710"/>
      <c r="YL86" s="710"/>
      <c r="YM86" s="710"/>
      <c r="YN86" s="710"/>
      <c r="YO86" s="710"/>
      <c r="YP86" s="710"/>
      <c r="YQ86" s="710"/>
      <c r="YR86" s="710"/>
      <c r="YS86" s="710"/>
      <c r="YT86" s="710"/>
      <c r="YU86" s="710"/>
      <c r="YV86" s="710"/>
      <c r="YW86" s="710"/>
      <c r="YX86" s="710"/>
      <c r="YY86" s="710"/>
      <c r="YZ86" s="710"/>
      <c r="ZA86" s="710"/>
      <c r="ZB86" s="710"/>
      <c r="ZC86" s="710"/>
      <c r="ZD86" s="710"/>
      <c r="ZE86" s="710"/>
      <c r="ZF86" s="710"/>
      <c r="ZG86" s="710"/>
      <c r="ZH86" s="710"/>
      <c r="ZI86" s="710"/>
      <c r="ZJ86" s="710"/>
      <c r="ZK86" s="710"/>
      <c r="ZL86" s="710"/>
      <c r="ZM86" s="710"/>
      <c r="ZN86" s="710"/>
      <c r="ZO86" s="710"/>
      <c r="ZP86" s="710"/>
      <c r="ZQ86" s="710"/>
      <c r="ZR86" s="710"/>
      <c r="ZS86" s="710"/>
      <c r="ZT86" s="710"/>
      <c r="ZU86" s="710"/>
      <c r="ZV86" s="710"/>
      <c r="ZW86" s="710"/>
      <c r="ZX86" s="710"/>
      <c r="ZY86" s="710"/>
      <c r="ZZ86" s="710"/>
      <c r="AAA86" s="710"/>
      <c r="AAB86" s="710"/>
      <c r="AAC86" s="710"/>
      <c r="AAD86" s="710"/>
      <c r="AAE86" s="710"/>
      <c r="AAF86" s="710"/>
      <c r="AAG86" s="710"/>
      <c r="AAH86" s="710"/>
      <c r="AAI86" s="710"/>
      <c r="AAJ86" s="710"/>
      <c r="AAK86" s="710"/>
      <c r="AAL86" s="710"/>
      <c r="AAM86" s="710"/>
      <c r="AAN86" s="710"/>
      <c r="AAO86" s="710"/>
      <c r="AAP86" s="710"/>
      <c r="AAQ86" s="710"/>
      <c r="AAR86" s="710"/>
      <c r="AAS86" s="710"/>
      <c r="AAT86" s="710"/>
      <c r="AAU86" s="710"/>
      <c r="AAV86" s="710"/>
      <c r="AAW86" s="710"/>
      <c r="AAX86" s="710"/>
      <c r="AAY86" s="710"/>
      <c r="AAZ86" s="710"/>
      <c r="ABA86" s="710"/>
      <c r="ABB86" s="710"/>
      <c r="ABC86" s="710"/>
      <c r="ABD86" s="710"/>
      <c r="ABE86" s="710"/>
      <c r="ABF86" s="710"/>
      <c r="ABG86" s="710"/>
      <c r="ABH86" s="710"/>
      <c r="ABI86" s="710"/>
      <c r="ABJ86" s="710"/>
      <c r="ABK86" s="710"/>
      <c r="ABL86" s="710"/>
      <c r="ABM86" s="710"/>
      <c r="ABN86" s="710"/>
      <c r="ABO86" s="710"/>
      <c r="ABP86" s="710"/>
      <c r="ABQ86" s="710"/>
      <c r="ABR86" s="710"/>
      <c r="ABS86" s="710"/>
      <c r="ABT86" s="710"/>
      <c r="ABU86" s="710"/>
      <c r="ABV86" s="710"/>
      <c r="ABW86" s="710"/>
      <c r="ABX86" s="710"/>
      <c r="ABY86" s="710"/>
      <c r="ABZ86" s="710"/>
      <c r="ACA86" s="710"/>
      <c r="ACB86" s="710"/>
      <c r="ACC86" s="710"/>
      <c r="ACD86" s="710"/>
      <c r="ACE86" s="710"/>
      <c r="ACF86" s="710"/>
      <c r="ACG86" s="710"/>
      <c r="ACH86" s="710"/>
      <c r="ACI86" s="710"/>
      <c r="ACJ86" s="710"/>
      <c r="ACK86" s="710"/>
      <c r="ACL86" s="710"/>
      <c r="ACM86" s="710"/>
      <c r="ACN86" s="710"/>
      <c r="ACO86" s="710"/>
      <c r="ACP86" s="710"/>
      <c r="ACQ86" s="710"/>
      <c r="ACR86" s="710"/>
      <c r="ACS86" s="710"/>
      <c r="ACT86" s="710"/>
      <c r="ACU86" s="710"/>
      <c r="ACV86" s="710"/>
      <c r="ACW86" s="710"/>
      <c r="ACX86" s="710"/>
      <c r="ACY86" s="710"/>
      <c r="ACZ86" s="710"/>
      <c r="ADA86" s="710"/>
      <c r="ADB86" s="710"/>
      <c r="ADC86" s="710"/>
      <c r="ADD86" s="710"/>
      <c r="ADE86" s="710"/>
      <c r="ADF86" s="710"/>
      <c r="ADG86" s="710"/>
      <c r="ADH86" s="710"/>
      <c r="ADI86" s="710"/>
      <c r="ADJ86" s="710"/>
      <c r="ADK86" s="710"/>
      <c r="ADL86" s="710"/>
      <c r="ADM86" s="710"/>
      <c r="ADN86" s="710"/>
      <c r="ADO86" s="710"/>
      <c r="ADP86" s="710"/>
      <c r="ADQ86" s="710"/>
      <c r="ADR86" s="710"/>
      <c r="ADS86" s="710"/>
      <c r="ADT86" s="710"/>
      <c r="ADU86" s="710"/>
      <c r="ADV86" s="710"/>
      <c r="ADW86" s="710"/>
      <c r="ADX86" s="710"/>
      <c r="ADY86" s="710"/>
      <c r="ADZ86" s="710"/>
      <c r="AEA86" s="710"/>
      <c r="AEB86" s="710"/>
      <c r="AEC86" s="710"/>
      <c r="AED86" s="710"/>
      <c r="AEE86" s="710"/>
      <c r="AEF86" s="710"/>
      <c r="AEG86" s="710"/>
      <c r="AEH86" s="710"/>
      <c r="AEI86" s="710"/>
      <c r="AEJ86" s="710"/>
      <c r="AEK86" s="710"/>
      <c r="AEL86" s="710"/>
      <c r="AEM86" s="710"/>
      <c r="AEN86" s="710"/>
      <c r="AEO86" s="710"/>
      <c r="AEP86" s="710"/>
      <c r="AEQ86" s="710"/>
      <c r="AER86" s="710"/>
      <c r="AES86" s="710"/>
      <c r="AET86" s="710"/>
      <c r="AEU86" s="710"/>
      <c r="AEV86" s="710"/>
      <c r="AEW86" s="710"/>
      <c r="AEX86" s="710"/>
      <c r="AEY86" s="710"/>
      <c r="AEZ86" s="710"/>
      <c r="AFA86" s="710"/>
      <c r="AFB86" s="710"/>
      <c r="AFC86" s="710"/>
      <c r="AFD86" s="710"/>
      <c r="AFE86" s="710"/>
      <c r="AFF86" s="710"/>
      <c r="AFG86" s="710"/>
      <c r="AFH86" s="710"/>
      <c r="AFI86" s="710"/>
      <c r="AFJ86" s="710"/>
      <c r="AFK86" s="710"/>
      <c r="AFL86" s="710"/>
      <c r="AFM86" s="710"/>
      <c r="AFN86" s="710"/>
      <c r="AFO86" s="710"/>
      <c r="AFP86" s="710"/>
      <c r="AFQ86" s="710"/>
      <c r="AFR86" s="710"/>
      <c r="AFS86" s="710"/>
      <c r="AFT86" s="710"/>
      <c r="AFU86" s="710"/>
      <c r="AFV86" s="710"/>
      <c r="AFW86" s="710"/>
      <c r="AFX86" s="710"/>
      <c r="AFY86" s="710"/>
      <c r="AFZ86" s="710"/>
      <c r="AGA86" s="710"/>
      <c r="AGB86" s="710"/>
      <c r="AGC86" s="710"/>
      <c r="AGD86" s="710"/>
      <c r="AGE86" s="710"/>
      <c r="AGF86" s="710"/>
      <c r="AGG86" s="710"/>
      <c r="AGH86" s="710"/>
      <c r="AGI86" s="710"/>
      <c r="AGJ86" s="710"/>
      <c r="AGK86" s="710"/>
      <c r="AGL86" s="710"/>
      <c r="AGM86" s="710"/>
      <c r="AGN86" s="710"/>
      <c r="AGO86" s="710"/>
      <c r="AGP86" s="710"/>
      <c r="AGQ86" s="710"/>
      <c r="AGR86" s="710"/>
      <c r="AGS86" s="710"/>
      <c r="AGT86" s="710"/>
      <c r="AGU86" s="710"/>
      <c r="AGV86" s="710"/>
      <c r="AGW86" s="710"/>
      <c r="AGX86" s="710"/>
      <c r="AGY86" s="710"/>
      <c r="AGZ86" s="710"/>
      <c r="AHA86" s="710"/>
      <c r="AHB86" s="710"/>
      <c r="AHC86" s="710"/>
      <c r="AHD86" s="710"/>
      <c r="AHE86" s="710"/>
      <c r="AHF86" s="710"/>
      <c r="AHG86" s="710"/>
      <c r="AHH86" s="710"/>
      <c r="AHI86" s="710"/>
      <c r="AHJ86" s="710"/>
      <c r="AHK86" s="710"/>
      <c r="AHL86" s="710"/>
      <c r="AHM86" s="710"/>
      <c r="AHN86" s="710"/>
      <c r="AHO86" s="710"/>
      <c r="AHP86" s="710"/>
      <c r="AHQ86" s="710"/>
      <c r="AHR86" s="710"/>
      <c r="AHS86" s="710"/>
      <c r="AHT86" s="710"/>
      <c r="AHU86" s="710"/>
      <c r="AHV86" s="710"/>
      <c r="AHW86" s="710"/>
      <c r="AHX86" s="710"/>
      <c r="AHY86" s="710"/>
      <c r="AHZ86" s="710"/>
      <c r="AIA86" s="710"/>
      <c r="AIB86" s="710"/>
      <c r="AIC86" s="710"/>
      <c r="AID86" s="710"/>
      <c r="AIE86" s="710"/>
      <c r="AIF86" s="710"/>
      <c r="AIG86" s="710"/>
      <c r="AIH86" s="710"/>
      <c r="AII86" s="710"/>
      <c r="AIJ86" s="710"/>
      <c r="AIK86" s="710"/>
      <c r="AIL86" s="710"/>
      <c r="AIM86" s="710"/>
      <c r="AIN86" s="710"/>
      <c r="AIO86" s="710"/>
      <c r="AIP86" s="710"/>
      <c r="AIQ86" s="710"/>
      <c r="AIR86" s="710"/>
      <c r="AIS86" s="710"/>
      <c r="AIT86" s="710"/>
      <c r="AIU86" s="710"/>
      <c r="AIV86" s="710"/>
      <c r="AIW86" s="710"/>
      <c r="AIX86" s="710"/>
      <c r="AIY86" s="710"/>
      <c r="AIZ86" s="710"/>
      <c r="AJA86" s="710"/>
      <c r="AJB86" s="710"/>
      <c r="AJC86" s="710"/>
      <c r="AJD86" s="710"/>
      <c r="AJE86" s="710"/>
      <c r="AJF86" s="710"/>
      <c r="AJG86" s="710"/>
      <c r="AJH86" s="710"/>
      <c r="AJI86" s="710"/>
      <c r="AJJ86" s="710"/>
      <c r="AJK86" s="710"/>
      <c r="AJL86" s="710"/>
      <c r="AJM86" s="710"/>
      <c r="AJN86" s="710"/>
      <c r="AJO86" s="710"/>
      <c r="AJP86" s="710"/>
      <c r="AJQ86" s="710"/>
      <c r="AJR86" s="710"/>
      <c r="AJS86" s="710"/>
      <c r="AJT86" s="710"/>
      <c r="AJU86" s="710"/>
      <c r="AJV86" s="710"/>
      <c r="AJW86" s="710"/>
      <c r="AJX86" s="710"/>
      <c r="AJY86" s="710"/>
      <c r="AJZ86" s="710"/>
      <c r="AKA86" s="710"/>
      <c r="AKB86" s="710"/>
      <c r="AKC86" s="710"/>
      <c r="AKD86" s="710"/>
      <c r="AKE86" s="710"/>
      <c r="AKF86" s="710"/>
      <c r="AKG86" s="710"/>
      <c r="AKH86" s="710"/>
      <c r="AKI86" s="710"/>
      <c r="AKJ86" s="710"/>
      <c r="AKK86" s="710"/>
      <c r="AKL86" s="710"/>
      <c r="AKM86" s="710"/>
      <c r="AKN86" s="710"/>
      <c r="AKO86" s="710"/>
      <c r="AKP86" s="710"/>
      <c r="AKQ86" s="710"/>
      <c r="AKR86" s="710"/>
      <c r="AKS86" s="710"/>
      <c r="AKT86" s="710"/>
      <c r="AKU86" s="710"/>
      <c r="AKV86" s="710"/>
      <c r="AKW86" s="710"/>
      <c r="AKX86" s="710"/>
      <c r="AKY86" s="710"/>
      <c r="AKZ86" s="710"/>
      <c r="ALA86" s="710"/>
      <c r="ALB86" s="710"/>
      <c r="ALC86" s="710"/>
      <c r="ALD86" s="710"/>
      <c r="ALE86" s="710"/>
      <c r="ALF86" s="710"/>
      <c r="ALG86" s="710"/>
      <c r="ALH86" s="710"/>
      <c r="ALI86" s="710"/>
      <c r="ALJ86" s="710"/>
      <c r="ALK86" s="710"/>
      <c r="ALL86" s="710"/>
      <c r="ALM86" s="710"/>
      <c r="ALN86" s="710"/>
      <c r="ALO86" s="710"/>
      <c r="ALP86" s="710"/>
      <c r="ALQ86" s="710"/>
      <c r="ALR86" s="710"/>
      <c r="ALS86" s="710"/>
      <c r="ALT86" s="710"/>
      <c r="ALU86" s="710"/>
      <c r="ALV86" s="710"/>
      <c r="ALW86" s="710"/>
      <c r="ALX86" s="710"/>
      <c r="ALY86" s="710"/>
      <c r="ALZ86" s="710"/>
      <c r="AMA86" s="710"/>
      <c r="AMB86" s="710"/>
      <c r="AMC86" s="710"/>
      <c r="AMD86" s="710"/>
      <c r="AME86" s="710"/>
      <c r="AMF86" s="710"/>
      <c r="AMG86" s="710"/>
      <c r="AMH86" s="710"/>
      <c r="AMI86" s="710"/>
      <c r="AMJ86" s="710"/>
      <c r="AMK86" s="710"/>
      <c r="AML86" s="710"/>
      <c r="AMM86" s="710"/>
      <c r="AMN86" s="710"/>
      <c r="AMO86" s="710"/>
      <c r="AMP86" s="710"/>
      <c r="AMQ86" s="710"/>
      <c r="AMR86" s="710"/>
      <c r="AMS86" s="710"/>
      <c r="AMT86" s="710"/>
      <c r="AMU86" s="710"/>
      <c r="AMV86" s="710"/>
      <c r="AMW86" s="710"/>
      <c r="AMX86" s="710"/>
      <c r="AMY86" s="710"/>
      <c r="AMZ86" s="710"/>
      <c r="ANA86" s="710"/>
      <c r="ANB86" s="710"/>
      <c r="ANC86" s="710"/>
      <c r="AND86" s="710"/>
      <c r="ANE86" s="710"/>
      <c r="ANF86" s="710"/>
      <c r="ANG86" s="710"/>
      <c r="ANH86" s="710"/>
      <c r="ANI86" s="710"/>
      <c r="ANJ86" s="710"/>
      <c r="ANK86" s="710"/>
      <c r="ANL86" s="710"/>
      <c r="ANM86" s="710"/>
      <c r="ANN86" s="710"/>
      <c r="ANO86" s="710"/>
      <c r="ANP86" s="710"/>
      <c r="ANQ86" s="710"/>
      <c r="ANR86" s="710"/>
      <c r="ANS86" s="710"/>
      <c r="ANT86" s="710"/>
      <c r="ANU86" s="710"/>
      <c r="ANV86" s="710"/>
      <c r="ANW86" s="710"/>
      <c r="ANX86" s="710"/>
      <c r="ANY86" s="710"/>
      <c r="ANZ86" s="710"/>
      <c r="AOA86" s="710"/>
      <c r="AOB86" s="710"/>
      <c r="AOC86" s="710"/>
      <c r="AOD86" s="710"/>
      <c r="AOE86" s="710"/>
      <c r="AOF86" s="710"/>
      <c r="AOG86" s="710"/>
      <c r="AOH86" s="710"/>
      <c r="AOI86" s="710"/>
      <c r="AOJ86" s="710"/>
      <c r="AOK86" s="710"/>
      <c r="AOL86" s="710"/>
      <c r="AOM86" s="710"/>
      <c r="AON86" s="710"/>
      <c r="AOO86" s="710"/>
      <c r="AOP86" s="710"/>
      <c r="AOQ86" s="710"/>
      <c r="AOR86" s="710"/>
      <c r="AOS86" s="710"/>
      <c r="AOT86" s="710"/>
      <c r="AOU86" s="710"/>
      <c r="AOV86" s="710"/>
      <c r="AOW86" s="710"/>
      <c r="AOX86" s="710"/>
      <c r="AOY86" s="710"/>
      <c r="AOZ86" s="710"/>
      <c r="APA86" s="710"/>
      <c r="APB86" s="710"/>
      <c r="APC86" s="710"/>
      <c r="APD86" s="710"/>
      <c r="APE86" s="710"/>
      <c r="APF86" s="710"/>
      <c r="APG86" s="710"/>
      <c r="APH86" s="710"/>
      <c r="API86" s="710"/>
      <c r="APJ86" s="710"/>
      <c r="APK86" s="710"/>
      <c r="APL86" s="710"/>
      <c r="APM86" s="710"/>
      <c r="APN86" s="710"/>
      <c r="APO86" s="710"/>
      <c r="APP86" s="710"/>
      <c r="APQ86" s="710"/>
      <c r="APR86" s="710"/>
      <c r="APS86" s="710"/>
      <c r="APT86" s="710"/>
      <c r="APU86" s="710"/>
      <c r="APV86" s="710"/>
      <c r="APW86" s="710"/>
      <c r="APX86" s="710"/>
      <c r="APY86" s="710"/>
      <c r="APZ86" s="710"/>
      <c r="AQA86" s="710"/>
      <c r="AQB86" s="710"/>
      <c r="AQC86" s="710"/>
      <c r="AQD86" s="710"/>
      <c r="AQE86" s="710"/>
      <c r="AQF86" s="710"/>
      <c r="AQG86" s="710"/>
      <c r="AQH86" s="710"/>
      <c r="AQI86" s="710"/>
      <c r="AQJ86" s="710"/>
      <c r="AQK86" s="710"/>
      <c r="AQL86" s="710"/>
      <c r="AQM86" s="710"/>
      <c r="AQN86" s="710"/>
      <c r="AQO86" s="710"/>
      <c r="AQP86" s="710"/>
      <c r="AQQ86" s="710"/>
      <c r="AQR86" s="710"/>
      <c r="AQS86" s="710"/>
      <c r="AQT86" s="710"/>
      <c r="AQU86" s="710"/>
      <c r="AQV86" s="710"/>
      <c r="AQW86" s="710"/>
      <c r="AQX86" s="710"/>
      <c r="AQY86" s="710"/>
      <c r="AQZ86" s="710"/>
      <c r="ARA86" s="710"/>
      <c r="ARB86" s="710"/>
      <c r="ARC86" s="710"/>
      <c r="ARD86" s="710"/>
      <c r="ARE86" s="710"/>
      <c r="ARF86" s="710"/>
      <c r="ARG86" s="710"/>
      <c r="ARH86" s="710"/>
      <c r="ARI86" s="710"/>
      <c r="ARJ86" s="710"/>
      <c r="ARK86" s="710"/>
      <c r="ARL86" s="710"/>
      <c r="ARM86" s="710"/>
      <c r="ARN86" s="710"/>
      <c r="ARO86" s="710"/>
      <c r="ARP86" s="710"/>
      <c r="ARQ86" s="710"/>
      <c r="ARR86" s="710"/>
      <c r="ARS86" s="710"/>
      <c r="ART86" s="710"/>
      <c r="ARU86" s="710"/>
      <c r="ARV86" s="710"/>
      <c r="ARW86" s="710"/>
      <c r="ARX86" s="710"/>
      <c r="ARY86" s="710"/>
      <c r="ARZ86" s="710"/>
      <c r="ASA86" s="710"/>
      <c r="ASB86" s="710"/>
      <c r="ASC86" s="710"/>
      <c r="ASD86" s="710"/>
      <c r="ASE86" s="710"/>
      <c r="ASF86" s="710"/>
      <c r="ASG86" s="710"/>
      <c r="ASH86" s="710"/>
      <c r="ASI86" s="710"/>
      <c r="ASJ86" s="710"/>
      <c r="ASK86" s="710"/>
      <c r="ASL86" s="710"/>
      <c r="ASM86" s="710"/>
      <c r="ASN86" s="710"/>
      <c r="ASO86" s="710"/>
      <c r="ASP86" s="710"/>
      <c r="ASQ86" s="710"/>
      <c r="ASR86" s="710"/>
      <c r="ASS86" s="710"/>
      <c r="AST86" s="710"/>
      <c r="ASU86" s="710"/>
      <c r="ASV86" s="710"/>
      <c r="ASW86" s="710"/>
      <c r="ASX86" s="710"/>
      <c r="ASY86" s="710"/>
      <c r="ASZ86" s="710"/>
      <c r="ATA86" s="710"/>
      <c r="ATB86" s="710"/>
      <c r="ATC86" s="710"/>
      <c r="ATD86" s="710"/>
      <c r="ATE86" s="710"/>
      <c r="ATF86" s="710"/>
      <c r="ATG86" s="710"/>
      <c r="ATH86" s="710"/>
      <c r="ATI86" s="710"/>
      <c r="ATJ86" s="710"/>
      <c r="ATK86" s="710"/>
      <c r="ATL86" s="710"/>
      <c r="ATM86" s="710"/>
      <c r="ATN86" s="710"/>
      <c r="ATO86" s="710"/>
      <c r="ATP86" s="710"/>
      <c r="ATQ86" s="710"/>
      <c r="ATR86" s="710"/>
      <c r="ATS86" s="710"/>
      <c r="ATT86" s="710"/>
      <c r="ATU86" s="710"/>
      <c r="ATV86" s="710"/>
      <c r="ATW86" s="710"/>
      <c r="ATX86" s="710"/>
      <c r="ATY86" s="710"/>
      <c r="ATZ86" s="710"/>
      <c r="AUA86" s="710"/>
      <c r="AUB86" s="710"/>
      <c r="AUC86" s="710"/>
      <c r="AUD86" s="710"/>
      <c r="AUE86" s="710"/>
      <c r="AUF86" s="710"/>
      <c r="AUG86" s="710"/>
      <c r="AUH86" s="710"/>
      <c r="AUI86" s="710"/>
      <c r="AUJ86" s="710"/>
      <c r="AUK86" s="710"/>
      <c r="AUL86" s="710"/>
      <c r="AUM86" s="710"/>
      <c r="AUN86" s="710"/>
      <c r="AUO86" s="710"/>
      <c r="AUP86" s="710"/>
      <c r="AUQ86" s="710"/>
      <c r="AUR86" s="710"/>
      <c r="AUS86" s="710"/>
      <c r="AUT86" s="710"/>
      <c r="AUU86" s="710"/>
      <c r="AUV86" s="710"/>
      <c r="AUW86" s="710"/>
      <c r="AUX86" s="710"/>
      <c r="AUY86" s="710"/>
      <c r="AUZ86" s="710"/>
      <c r="AVA86" s="710"/>
      <c r="AVB86" s="710"/>
      <c r="AVC86" s="710"/>
      <c r="AVD86" s="710"/>
      <c r="AVE86" s="710"/>
      <c r="AVF86" s="710"/>
      <c r="AVG86" s="710"/>
      <c r="AVH86" s="710"/>
      <c r="AVI86" s="710"/>
      <c r="AVJ86" s="710"/>
      <c r="AVK86" s="710"/>
      <c r="AVL86" s="710"/>
      <c r="AVM86" s="710"/>
      <c r="AVN86" s="710"/>
      <c r="AVO86" s="710"/>
      <c r="AVP86" s="710"/>
      <c r="AVQ86" s="710"/>
      <c r="AVR86" s="710"/>
      <c r="AVS86" s="710"/>
      <c r="AVT86" s="710"/>
      <c r="AVU86" s="710"/>
      <c r="AVV86" s="710"/>
      <c r="AVW86" s="710"/>
      <c r="AVX86" s="710"/>
      <c r="AVY86" s="710"/>
      <c r="AVZ86" s="710"/>
      <c r="AWA86" s="710"/>
      <c r="AWB86" s="710"/>
      <c r="AWC86" s="710"/>
      <c r="AWD86" s="710"/>
      <c r="AWE86" s="710"/>
      <c r="AWF86" s="710"/>
      <c r="AWG86" s="710"/>
      <c r="AWH86" s="710"/>
      <c r="AWI86" s="710"/>
      <c r="AWJ86" s="710"/>
      <c r="AWK86" s="710"/>
      <c r="AWL86" s="710"/>
      <c r="AWM86" s="710"/>
      <c r="AWN86" s="710"/>
      <c r="AWO86" s="710"/>
      <c r="AWP86" s="710"/>
      <c r="AWQ86" s="710"/>
      <c r="AWR86" s="710"/>
      <c r="AWS86" s="710"/>
      <c r="AWT86" s="710"/>
      <c r="AWU86" s="710"/>
      <c r="AWV86" s="710"/>
      <c r="AWW86" s="710"/>
      <c r="AWX86" s="710"/>
      <c r="AWY86" s="710"/>
      <c r="AWZ86" s="710"/>
      <c r="AXA86" s="710"/>
      <c r="AXB86" s="710"/>
      <c r="AXC86" s="710"/>
      <c r="AXD86" s="710"/>
      <c r="AXE86" s="710"/>
      <c r="AXF86" s="710"/>
      <c r="AXG86" s="710"/>
      <c r="AXH86" s="710"/>
      <c r="AXI86" s="710"/>
      <c r="AXJ86" s="710"/>
      <c r="AXK86" s="710"/>
      <c r="AXL86" s="710"/>
      <c r="AXM86" s="710"/>
      <c r="AXN86" s="710"/>
      <c r="AXO86" s="710"/>
      <c r="AXP86" s="710"/>
      <c r="AXQ86" s="710"/>
      <c r="AXR86" s="710"/>
      <c r="AXS86" s="710"/>
      <c r="AXT86" s="710"/>
      <c r="AXU86" s="710"/>
      <c r="AXV86" s="710"/>
      <c r="AXW86" s="710"/>
      <c r="AXX86" s="710"/>
      <c r="AXY86" s="710"/>
      <c r="AXZ86" s="710"/>
      <c r="AYA86" s="710"/>
      <c r="AYB86" s="710"/>
      <c r="AYC86" s="710"/>
      <c r="AYD86" s="710"/>
      <c r="AYE86" s="710"/>
      <c r="AYF86" s="710"/>
      <c r="AYG86" s="710"/>
      <c r="AYH86" s="710"/>
      <c r="AYI86" s="710"/>
      <c r="AYJ86" s="710"/>
      <c r="AYK86" s="710"/>
      <c r="AYL86" s="710"/>
      <c r="AYM86" s="710"/>
      <c r="AYN86" s="710"/>
      <c r="AYO86" s="710"/>
      <c r="AYP86" s="710"/>
      <c r="AYQ86" s="710"/>
      <c r="AYR86" s="710"/>
      <c r="AYS86" s="710"/>
      <c r="AYT86" s="710"/>
      <c r="AYU86" s="710"/>
      <c r="AYV86" s="710"/>
      <c r="AYW86" s="710"/>
      <c r="AYX86" s="710"/>
      <c r="AYY86" s="710"/>
      <c r="AYZ86" s="710"/>
      <c r="AZA86" s="710"/>
      <c r="AZB86" s="710"/>
      <c r="AZC86" s="710"/>
      <c r="AZD86" s="710"/>
      <c r="AZE86" s="710"/>
      <c r="AZF86" s="710"/>
      <c r="AZG86" s="710"/>
      <c r="AZH86" s="710"/>
      <c r="AZI86" s="710"/>
      <c r="AZJ86" s="710"/>
      <c r="AZK86" s="710"/>
      <c r="AZL86" s="710"/>
      <c r="AZM86" s="710"/>
      <c r="AZN86" s="710"/>
      <c r="AZO86" s="710"/>
      <c r="AZP86" s="710"/>
      <c r="AZQ86" s="710"/>
      <c r="AZR86" s="710"/>
      <c r="AZS86" s="710"/>
      <c r="AZT86" s="710"/>
      <c r="AZU86" s="710"/>
      <c r="AZV86" s="710"/>
      <c r="AZW86" s="710"/>
      <c r="AZX86" s="710"/>
      <c r="AZY86" s="710"/>
      <c r="AZZ86" s="710"/>
      <c r="BAA86" s="710"/>
      <c r="BAB86" s="710"/>
      <c r="BAC86" s="710"/>
      <c r="BAD86" s="710"/>
      <c r="BAE86" s="710"/>
      <c r="BAF86" s="710"/>
      <c r="BAG86" s="710"/>
      <c r="BAH86" s="710"/>
      <c r="BAI86" s="710"/>
      <c r="BAJ86" s="710"/>
      <c r="BAK86" s="710"/>
      <c r="BAL86" s="710"/>
      <c r="BAM86" s="710"/>
      <c r="BAN86" s="710"/>
      <c r="BAO86" s="710"/>
      <c r="BAP86" s="710"/>
      <c r="BAQ86" s="710"/>
      <c r="BAR86" s="710"/>
      <c r="BAS86" s="710"/>
      <c r="BAT86" s="710"/>
      <c r="BAU86" s="710"/>
      <c r="BAV86" s="710"/>
      <c r="BAW86" s="710"/>
      <c r="BAX86" s="710"/>
      <c r="BAY86" s="710"/>
      <c r="BAZ86" s="710"/>
      <c r="BBA86" s="710"/>
      <c r="BBB86" s="710"/>
      <c r="BBC86" s="710"/>
      <c r="BBD86" s="710"/>
      <c r="BBE86" s="710"/>
      <c r="BBF86" s="710"/>
      <c r="BBG86" s="710"/>
      <c r="BBH86" s="710"/>
      <c r="BBI86" s="710"/>
      <c r="BBJ86" s="710"/>
      <c r="BBK86" s="710"/>
      <c r="BBL86" s="710"/>
      <c r="BBM86" s="710"/>
      <c r="BBN86" s="710"/>
      <c r="BBO86" s="710"/>
      <c r="BBP86" s="710"/>
      <c r="BBQ86" s="710"/>
      <c r="BBR86" s="710"/>
      <c r="BBS86" s="710"/>
      <c r="BBT86" s="710"/>
      <c r="BBU86" s="710"/>
      <c r="BBV86" s="710"/>
      <c r="BBW86" s="710"/>
      <c r="BBX86" s="710"/>
      <c r="BBY86" s="710"/>
      <c r="BBZ86" s="710"/>
      <c r="BCA86" s="710"/>
      <c r="BCB86" s="710"/>
      <c r="BCC86" s="710"/>
      <c r="BCD86" s="710"/>
      <c r="BCE86" s="710"/>
      <c r="BCF86" s="710"/>
      <c r="BCG86" s="710"/>
      <c r="BCH86" s="710"/>
      <c r="BCI86" s="710"/>
      <c r="BCJ86" s="710"/>
      <c r="BCK86" s="710"/>
      <c r="BCL86" s="710"/>
      <c r="BCM86" s="710"/>
      <c r="BCN86" s="710"/>
      <c r="BCO86" s="710"/>
      <c r="BCP86" s="710"/>
      <c r="BCQ86" s="710"/>
      <c r="BCR86" s="710"/>
      <c r="BCS86" s="710"/>
      <c r="BCT86" s="710"/>
      <c r="BCU86" s="710"/>
      <c r="BCV86" s="710"/>
      <c r="BCW86" s="710"/>
      <c r="BCX86" s="710"/>
      <c r="BCY86" s="710"/>
      <c r="BCZ86" s="710"/>
      <c r="BDA86" s="710"/>
      <c r="BDB86" s="710"/>
      <c r="BDC86" s="710"/>
      <c r="BDD86" s="710"/>
      <c r="BDE86" s="710"/>
      <c r="BDF86" s="710"/>
      <c r="BDG86" s="710"/>
      <c r="BDH86" s="710"/>
      <c r="BDI86" s="710"/>
      <c r="BDJ86" s="710"/>
      <c r="BDK86" s="710"/>
      <c r="BDL86" s="710"/>
      <c r="BDM86" s="710"/>
      <c r="BDN86" s="710"/>
      <c r="BDO86" s="710"/>
      <c r="BDP86" s="710"/>
      <c r="BDQ86" s="710"/>
      <c r="BDR86" s="710"/>
      <c r="BDS86" s="710"/>
      <c r="BDT86" s="710"/>
      <c r="BDU86" s="710"/>
      <c r="BDV86" s="710"/>
      <c r="BDW86" s="710"/>
      <c r="BDX86" s="710"/>
      <c r="BDY86" s="710"/>
      <c r="BDZ86" s="710"/>
      <c r="BEA86" s="710"/>
      <c r="BEB86" s="710"/>
      <c r="BEC86" s="710"/>
      <c r="BED86" s="710"/>
      <c r="BEE86" s="710"/>
      <c r="BEF86" s="710"/>
      <c r="BEG86" s="710"/>
      <c r="BEH86" s="710"/>
      <c r="BEI86" s="710"/>
      <c r="BEJ86" s="710"/>
      <c r="BEK86" s="710"/>
      <c r="BEL86" s="710"/>
      <c r="BEM86" s="710"/>
      <c r="BEN86" s="710"/>
      <c r="BEO86" s="710"/>
      <c r="BEP86" s="710"/>
      <c r="BEQ86" s="710"/>
      <c r="BER86" s="710"/>
      <c r="BES86" s="710"/>
      <c r="BET86" s="710"/>
      <c r="BEU86" s="710"/>
      <c r="BEV86" s="710"/>
      <c r="BEW86" s="710"/>
      <c r="BEX86" s="710"/>
      <c r="BEY86" s="710"/>
      <c r="BEZ86" s="710"/>
      <c r="BFA86" s="710"/>
      <c r="BFB86" s="710"/>
      <c r="BFC86" s="710"/>
      <c r="BFD86" s="710"/>
      <c r="BFE86" s="710"/>
      <c r="BFF86" s="710"/>
      <c r="BFG86" s="710"/>
      <c r="BFH86" s="710"/>
      <c r="BFI86" s="710"/>
      <c r="BFJ86" s="710"/>
      <c r="BFK86" s="710"/>
      <c r="BFL86" s="710"/>
      <c r="BFM86" s="710"/>
      <c r="BFN86" s="710"/>
      <c r="BFO86" s="710"/>
      <c r="BFP86" s="710"/>
      <c r="BFQ86" s="710"/>
      <c r="BFR86" s="710"/>
      <c r="BFS86" s="710"/>
      <c r="BFT86" s="710"/>
      <c r="BFU86" s="710"/>
      <c r="BFV86" s="710"/>
      <c r="BFW86" s="710"/>
      <c r="BFX86" s="710"/>
      <c r="BFY86" s="710"/>
      <c r="BFZ86" s="710"/>
      <c r="BGA86" s="710"/>
      <c r="BGB86" s="710"/>
      <c r="BGC86" s="710"/>
      <c r="BGD86" s="710"/>
      <c r="BGE86" s="710"/>
      <c r="BGF86" s="710"/>
      <c r="BGG86" s="710"/>
      <c r="BGH86" s="710"/>
      <c r="BGI86" s="710"/>
      <c r="BGJ86" s="710"/>
      <c r="BGK86" s="710"/>
      <c r="BGL86" s="710"/>
      <c r="BGM86" s="710"/>
      <c r="BGN86" s="710"/>
      <c r="BGO86" s="710"/>
      <c r="BGP86" s="710"/>
      <c r="BGQ86" s="710"/>
      <c r="BGR86" s="710"/>
      <c r="BGS86" s="710"/>
      <c r="BGT86" s="710"/>
      <c r="BGU86" s="710"/>
      <c r="BGV86" s="710"/>
      <c r="BGW86" s="710"/>
      <c r="BGX86" s="710"/>
      <c r="BGY86" s="710"/>
      <c r="BGZ86" s="710"/>
      <c r="BHA86" s="710"/>
      <c r="BHB86" s="710"/>
      <c r="BHC86" s="710"/>
      <c r="BHD86" s="710"/>
      <c r="BHE86" s="710"/>
      <c r="BHF86" s="710"/>
      <c r="BHG86" s="710"/>
      <c r="BHH86" s="710"/>
      <c r="BHI86" s="710"/>
      <c r="BHJ86" s="710"/>
      <c r="BHK86" s="710"/>
      <c r="BHL86" s="710"/>
      <c r="BHM86" s="710"/>
      <c r="BHN86" s="710"/>
      <c r="BHO86" s="710"/>
      <c r="BHP86" s="710"/>
      <c r="BHQ86" s="710"/>
      <c r="BHR86" s="710"/>
      <c r="BHS86" s="710"/>
      <c r="BHT86" s="710"/>
      <c r="BHU86" s="710"/>
      <c r="BHV86" s="710"/>
      <c r="BHW86" s="710"/>
      <c r="BHX86" s="710"/>
      <c r="BHY86" s="710"/>
      <c r="BHZ86" s="710"/>
      <c r="BIA86" s="710"/>
      <c r="BIB86" s="710"/>
      <c r="BIC86" s="710"/>
      <c r="BID86" s="710"/>
      <c r="BIE86" s="710"/>
      <c r="BIF86" s="710"/>
      <c r="BIG86" s="710"/>
      <c r="BIH86" s="710"/>
      <c r="BII86" s="710"/>
      <c r="BIJ86" s="710"/>
      <c r="BIK86" s="710"/>
      <c r="BIL86" s="710"/>
      <c r="BIM86" s="710"/>
      <c r="BIN86" s="710"/>
      <c r="BIO86" s="710"/>
      <c r="BIP86" s="710"/>
      <c r="BIQ86" s="710"/>
      <c r="BIR86" s="710"/>
      <c r="BIS86" s="710"/>
      <c r="BIT86" s="710"/>
      <c r="BIU86" s="710"/>
      <c r="BIV86" s="710"/>
      <c r="BIW86" s="710"/>
      <c r="BIX86" s="710"/>
      <c r="BIY86" s="710"/>
      <c r="BIZ86" s="710"/>
      <c r="BJA86" s="710"/>
      <c r="BJB86" s="710"/>
      <c r="BJC86" s="710"/>
      <c r="BJD86" s="710"/>
      <c r="BJE86" s="710"/>
      <c r="BJF86" s="710"/>
      <c r="BJG86" s="710"/>
      <c r="BJH86" s="710"/>
      <c r="BJI86" s="710"/>
      <c r="BJJ86" s="710"/>
      <c r="BJK86" s="710"/>
      <c r="BJL86" s="710"/>
      <c r="BJM86" s="710"/>
      <c r="BJN86" s="710"/>
      <c r="BJO86" s="710"/>
      <c r="BJP86" s="710"/>
      <c r="BJQ86" s="710"/>
      <c r="BJR86" s="710"/>
      <c r="BJS86" s="710"/>
      <c r="BJT86" s="710"/>
      <c r="BJU86" s="710"/>
      <c r="BJV86" s="710"/>
      <c r="BJW86" s="710"/>
      <c r="BJX86" s="710"/>
      <c r="BJY86" s="710"/>
      <c r="BJZ86" s="710"/>
      <c r="BKA86" s="710"/>
      <c r="BKB86" s="710"/>
      <c r="BKC86" s="710"/>
      <c r="BKD86" s="710"/>
      <c r="BKE86" s="710"/>
      <c r="BKF86" s="710"/>
      <c r="BKG86" s="710"/>
      <c r="BKH86" s="710"/>
      <c r="BKI86" s="710"/>
      <c r="BKJ86" s="710"/>
      <c r="BKK86" s="710"/>
      <c r="BKL86" s="710"/>
      <c r="BKM86" s="710"/>
      <c r="BKN86" s="710"/>
      <c r="BKO86" s="710"/>
      <c r="BKP86" s="710"/>
      <c r="BKQ86" s="710"/>
      <c r="BKR86" s="710"/>
      <c r="BKS86" s="710"/>
      <c r="BKT86" s="710"/>
      <c r="BKU86" s="710"/>
      <c r="BKV86" s="710"/>
      <c r="BKW86" s="710"/>
      <c r="BKX86" s="710"/>
      <c r="BKY86" s="710"/>
      <c r="BKZ86" s="710"/>
      <c r="BLA86" s="710"/>
      <c r="BLB86" s="710"/>
      <c r="BLC86" s="710"/>
      <c r="BLD86" s="710"/>
      <c r="BLE86" s="710"/>
      <c r="BLF86" s="710"/>
      <c r="BLG86" s="710"/>
      <c r="BLH86" s="710"/>
      <c r="BLI86" s="710"/>
      <c r="BLJ86" s="710"/>
      <c r="BLK86" s="710"/>
      <c r="BLL86" s="710"/>
      <c r="BLM86" s="710"/>
      <c r="BLN86" s="710"/>
      <c r="BLO86" s="710"/>
      <c r="BLP86" s="710"/>
      <c r="BLQ86" s="710"/>
      <c r="BLR86" s="710"/>
      <c r="BLS86" s="710"/>
      <c r="BLT86" s="710"/>
      <c r="BLU86" s="710"/>
      <c r="BLV86" s="710"/>
      <c r="BLW86" s="710"/>
      <c r="BLX86" s="710"/>
      <c r="BLY86" s="710"/>
      <c r="BLZ86" s="710"/>
      <c r="BMA86" s="710"/>
      <c r="BMB86" s="710"/>
      <c r="BMC86" s="710"/>
      <c r="BMD86" s="710"/>
      <c r="BME86" s="710"/>
      <c r="BMF86" s="710"/>
      <c r="BMG86" s="710"/>
      <c r="BMH86" s="710"/>
      <c r="BMI86" s="710"/>
      <c r="BMJ86" s="710"/>
      <c r="BMK86" s="710"/>
      <c r="BML86" s="710"/>
      <c r="BMM86" s="710"/>
      <c r="BMN86" s="710"/>
      <c r="BMO86" s="710"/>
      <c r="BMP86" s="710"/>
      <c r="BMQ86" s="710"/>
      <c r="BMR86" s="710"/>
      <c r="BMS86" s="710"/>
      <c r="BMT86" s="710"/>
      <c r="BMU86" s="710"/>
      <c r="BMV86" s="710"/>
      <c r="BMW86" s="710"/>
      <c r="BMX86" s="710"/>
      <c r="BMY86" s="710"/>
      <c r="BMZ86" s="710"/>
      <c r="BNA86" s="710"/>
      <c r="BNB86" s="710"/>
      <c r="BNC86" s="710"/>
      <c r="BND86" s="710"/>
      <c r="BNE86" s="710"/>
      <c r="BNF86" s="710"/>
      <c r="BNG86" s="710"/>
      <c r="BNH86" s="710"/>
      <c r="BNI86" s="710"/>
      <c r="BNJ86" s="710"/>
      <c r="BNK86" s="710"/>
      <c r="BNL86" s="710"/>
      <c r="BNM86" s="710"/>
      <c r="BNN86" s="710"/>
      <c r="BNO86" s="710"/>
      <c r="BNP86" s="710"/>
      <c r="BNQ86" s="710"/>
      <c r="BNR86" s="710"/>
      <c r="BNS86" s="710"/>
      <c r="BNT86" s="710"/>
      <c r="BNU86" s="710"/>
      <c r="BNV86" s="710"/>
      <c r="BNW86" s="710"/>
      <c r="BNX86" s="710"/>
      <c r="BNY86" s="710"/>
      <c r="BNZ86" s="710"/>
      <c r="BOA86" s="710"/>
      <c r="BOB86" s="710"/>
      <c r="BOC86" s="710"/>
      <c r="BOD86" s="710"/>
      <c r="BOE86" s="710"/>
      <c r="BOF86" s="710"/>
      <c r="BOG86" s="710"/>
      <c r="BOH86" s="710"/>
      <c r="BOI86" s="710"/>
      <c r="BOJ86" s="710"/>
      <c r="BOK86" s="710"/>
      <c r="BOL86" s="710"/>
      <c r="BOM86" s="710"/>
      <c r="BON86" s="710"/>
      <c r="BOO86" s="710"/>
      <c r="BOP86" s="710"/>
      <c r="BOQ86" s="710"/>
      <c r="BOR86" s="710"/>
      <c r="BOS86" s="710"/>
      <c r="BOT86" s="710"/>
      <c r="BOU86" s="710"/>
      <c r="BOV86" s="710"/>
      <c r="BOW86" s="710"/>
      <c r="BOX86" s="710"/>
      <c r="BOY86" s="710"/>
      <c r="BOZ86" s="710"/>
      <c r="BPA86" s="710"/>
      <c r="BPB86" s="710"/>
      <c r="BPC86" s="710"/>
      <c r="BPD86" s="710"/>
      <c r="BPE86" s="710"/>
      <c r="BPF86" s="710"/>
      <c r="BPG86" s="710"/>
      <c r="BPH86" s="710"/>
      <c r="BPI86" s="710"/>
      <c r="BPJ86" s="710"/>
      <c r="BPK86" s="710"/>
      <c r="BPL86" s="710"/>
      <c r="BPM86" s="710"/>
      <c r="BPN86" s="710"/>
      <c r="BPO86" s="710"/>
      <c r="BPP86" s="710"/>
      <c r="BPQ86" s="710"/>
      <c r="BPR86" s="710"/>
      <c r="BPS86" s="710"/>
      <c r="BPT86" s="710"/>
      <c r="BPU86" s="710"/>
      <c r="BPV86" s="710"/>
      <c r="BPW86" s="710"/>
      <c r="BPX86" s="710"/>
      <c r="BPY86" s="710"/>
      <c r="BPZ86" s="710"/>
      <c r="BQA86" s="710"/>
      <c r="BQB86" s="710"/>
      <c r="BQC86" s="710"/>
      <c r="BQD86" s="710"/>
      <c r="BQE86" s="710"/>
      <c r="BQF86" s="710"/>
      <c r="BQG86" s="710"/>
      <c r="BQH86" s="710"/>
      <c r="BQI86" s="710"/>
      <c r="BQJ86" s="710"/>
      <c r="BQK86" s="710"/>
      <c r="BQL86" s="710"/>
      <c r="BQM86" s="710"/>
      <c r="BQN86" s="710"/>
      <c r="BQO86" s="710"/>
      <c r="BQP86" s="710"/>
      <c r="BQQ86" s="710"/>
      <c r="BQR86" s="710"/>
      <c r="BQS86" s="710"/>
      <c r="BQT86" s="710"/>
      <c r="BQU86" s="710"/>
      <c r="BQV86" s="710"/>
      <c r="BQW86" s="710"/>
      <c r="BQX86" s="710"/>
      <c r="BQY86" s="710"/>
      <c r="BQZ86" s="710"/>
      <c r="BRA86" s="710"/>
      <c r="BRB86" s="710"/>
      <c r="BRC86" s="710"/>
      <c r="BRD86" s="710"/>
      <c r="BRE86" s="710"/>
      <c r="BRF86" s="710"/>
      <c r="BRG86" s="710"/>
      <c r="BRH86" s="710"/>
      <c r="BRI86" s="710"/>
      <c r="BRJ86" s="710"/>
      <c r="BRK86" s="710"/>
      <c r="BRL86" s="710"/>
      <c r="BRM86" s="710"/>
      <c r="BRN86" s="710"/>
      <c r="BRO86" s="710"/>
      <c r="BRP86" s="710"/>
      <c r="BRQ86" s="710"/>
      <c r="BRR86" s="710"/>
      <c r="BRS86" s="710"/>
      <c r="BRT86" s="710"/>
      <c r="BRU86" s="710"/>
      <c r="BRV86" s="710"/>
      <c r="BRW86" s="710"/>
      <c r="BRX86" s="710"/>
      <c r="BRY86" s="710"/>
      <c r="BRZ86" s="710"/>
      <c r="BSA86" s="710"/>
      <c r="BSB86" s="710"/>
      <c r="BSC86" s="710"/>
      <c r="BSD86" s="710"/>
      <c r="BSE86" s="710"/>
      <c r="BSF86" s="710"/>
      <c r="BSG86" s="710"/>
      <c r="BSH86" s="710"/>
      <c r="BSI86" s="710"/>
      <c r="BSJ86" s="710"/>
      <c r="BSK86" s="710"/>
      <c r="BSL86" s="710"/>
      <c r="BSM86" s="710"/>
      <c r="BSN86" s="710"/>
      <c r="BSO86" s="710"/>
      <c r="BSP86" s="710"/>
      <c r="BSQ86" s="710"/>
      <c r="BSR86" s="710"/>
      <c r="BSS86" s="710"/>
      <c r="BST86" s="710"/>
      <c r="BSU86" s="710"/>
      <c r="BSV86" s="710"/>
      <c r="BSW86" s="710"/>
      <c r="BSX86" s="710"/>
      <c r="BSY86" s="710"/>
      <c r="BSZ86" s="710"/>
      <c r="BTA86" s="710"/>
      <c r="BTB86" s="710"/>
      <c r="BTC86" s="710"/>
      <c r="BTD86" s="710"/>
      <c r="BTE86" s="710"/>
      <c r="BTF86" s="710"/>
      <c r="BTG86" s="710"/>
      <c r="BTH86" s="710"/>
      <c r="BTI86" s="710"/>
      <c r="BTJ86" s="710"/>
      <c r="BTK86" s="710"/>
      <c r="BTL86" s="710"/>
      <c r="BTM86" s="710"/>
      <c r="BTN86" s="710"/>
      <c r="BTO86" s="710"/>
      <c r="BTP86" s="710"/>
      <c r="BTQ86" s="710"/>
      <c r="BTR86" s="710"/>
      <c r="BTS86" s="710"/>
      <c r="BTT86" s="710"/>
      <c r="BTU86" s="710"/>
      <c r="BTV86" s="710"/>
      <c r="BTW86" s="710"/>
      <c r="BTX86" s="710"/>
      <c r="BTY86" s="710"/>
      <c r="BTZ86" s="710"/>
      <c r="BUA86" s="710"/>
      <c r="BUB86" s="710"/>
      <c r="BUC86" s="710"/>
      <c r="BUD86" s="710"/>
      <c r="BUE86" s="710"/>
      <c r="BUF86" s="710"/>
      <c r="BUG86" s="710"/>
      <c r="BUH86" s="710"/>
      <c r="BUI86" s="710"/>
      <c r="BUJ86" s="710"/>
      <c r="BUK86" s="710"/>
      <c r="BUL86" s="710"/>
      <c r="BUM86" s="710"/>
      <c r="BUN86" s="710"/>
      <c r="BUO86" s="710"/>
      <c r="BUP86" s="710"/>
      <c r="BUQ86" s="710"/>
      <c r="BUR86" s="710"/>
      <c r="BUS86" s="710"/>
      <c r="BUT86" s="710"/>
      <c r="BUU86" s="710"/>
      <c r="BUV86" s="710"/>
      <c r="BUW86" s="710"/>
      <c r="BUX86" s="710"/>
      <c r="BUY86" s="710"/>
      <c r="BUZ86" s="710"/>
      <c r="BVA86" s="710"/>
      <c r="BVB86" s="710"/>
      <c r="BVC86" s="710"/>
      <c r="BVD86" s="710"/>
      <c r="BVE86" s="710"/>
      <c r="BVF86" s="710"/>
      <c r="BVG86" s="710"/>
      <c r="BVH86" s="710"/>
      <c r="BVI86" s="710"/>
      <c r="BVJ86" s="710"/>
      <c r="BVK86" s="710"/>
      <c r="BVL86" s="710"/>
      <c r="BVM86" s="710"/>
      <c r="BVN86" s="710"/>
      <c r="BVO86" s="710"/>
      <c r="BVP86" s="710"/>
      <c r="BVQ86" s="710"/>
      <c r="BVR86" s="710"/>
      <c r="BVS86" s="710"/>
      <c r="BVT86" s="710"/>
      <c r="BVU86" s="710"/>
      <c r="BVV86" s="710"/>
      <c r="BVW86" s="710"/>
      <c r="BVX86" s="710"/>
      <c r="BVY86" s="710"/>
      <c r="BVZ86" s="710"/>
      <c r="BWA86" s="710"/>
      <c r="BWB86" s="710"/>
      <c r="BWC86" s="710"/>
      <c r="BWD86" s="710"/>
      <c r="BWE86" s="710"/>
      <c r="BWF86" s="710"/>
      <c r="BWG86" s="710"/>
      <c r="BWH86" s="710"/>
      <c r="BWI86" s="710"/>
      <c r="BWJ86" s="710"/>
      <c r="BWK86" s="710"/>
      <c r="BWL86" s="710"/>
      <c r="BWM86" s="710"/>
      <c r="BWN86" s="710"/>
      <c r="BWO86" s="710"/>
      <c r="BWP86" s="710"/>
      <c r="BWQ86" s="710"/>
      <c r="BWR86" s="710"/>
      <c r="BWS86" s="710"/>
      <c r="BWT86" s="710"/>
      <c r="BWU86" s="710"/>
      <c r="BWV86" s="710"/>
      <c r="BWW86" s="710"/>
      <c r="BWX86" s="710"/>
      <c r="BWY86" s="710"/>
      <c r="BWZ86" s="710"/>
      <c r="BXA86" s="710"/>
      <c r="BXB86" s="710"/>
      <c r="BXC86" s="710"/>
      <c r="BXD86" s="710"/>
      <c r="BXE86" s="710"/>
      <c r="BXF86" s="710"/>
      <c r="BXG86" s="710"/>
      <c r="BXH86" s="710"/>
      <c r="BXI86" s="710"/>
      <c r="BXJ86" s="710"/>
      <c r="BXK86" s="710"/>
      <c r="BXL86" s="710"/>
      <c r="BXM86" s="710"/>
      <c r="BXN86" s="710"/>
      <c r="BXO86" s="710"/>
      <c r="BXP86" s="710"/>
      <c r="BXQ86" s="710"/>
      <c r="BXR86" s="710"/>
      <c r="BXS86" s="710"/>
      <c r="BXT86" s="710"/>
      <c r="BXU86" s="710"/>
      <c r="BXV86" s="710"/>
      <c r="BXW86" s="710"/>
      <c r="BXX86" s="710"/>
      <c r="BXY86" s="710"/>
      <c r="BXZ86" s="710"/>
      <c r="BYA86" s="710"/>
      <c r="BYB86" s="710"/>
      <c r="BYC86" s="710"/>
      <c r="BYD86" s="710"/>
      <c r="BYE86" s="710"/>
      <c r="BYF86" s="710"/>
      <c r="BYG86" s="710"/>
      <c r="BYH86" s="710"/>
      <c r="BYI86" s="710"/>
      <c r="BYJ86" s="710"/>
      <c r="BYK86" s="710"/>
      <c r="BYL86" s="710"/>
      <c r="BYM86" s="710"/>
      <c r="BYN86" s="710"/>
      <c r="BYO86" s="710"/>
      <c r="BYP86" s="710"/>
      <c r="BYQ86" s="710"/>
      <c r="BYR86" s="710"/>
      <c r="BYS86" s="710"/>
      <c r="BYT86" s="710"/>
      <c r="BYU86" s="710"/>
      <c r="BYV86" s="710"/>
      <c r="BYW86" s="710"/>
      <c r="BYX86" s="710"/>
      <c r="BYY86" s="710"/>
      <c r="BYZ86" s="710"/>
      <c r="BZA86" s="710"/>
      <c r="BZB86" s="710"/>
      <c r="BZC86" s="710"/>
      <c r="BZD86" s="710"/>
      <c r="BZE86" s="710"/>
      <c r="BZF86" s="710"/>
      <c r="BZG86" s="710"/>
      <c r="BZH86" s="710"/>
      <c r="BZI86" s="710"/>
      <c r="BZJ86" s="710"/>
      <c r="BZK86" s="710"/>
      <c r="BZL86" s="710"/>
      <c r="BZM86" s="710"/>
      <c r="BZN86" s="710"/>
      <c r="BZO86" s="710"/>
      <c r="BZP86" s="710"/>
      <c r="BZQ86" s="710"/>
      <c r="BZR86" s="710"/>
      <c r="BZS86" s="710"/>
      <c r="BZT86" s="710"/>
      <c r="BZU86" s="710"/>
      <c r="BZV86" s="710"/>
      <c r="BZW86" s="710"/>
      <c r="BZX86" s="710"/>
      <c r="BZY86" s="710"/>
      <c r="BZZ86" s="710"/>
      <c r="CAA86" s="710"/>
      <c r="CAB86" s="710"/>
      <c r="CAC86" s="710"/>
      <c r="CAD86" s="710"/>
      <c r="CAE86" s="710"/>
      <c r="CAF86" s="710"/>
      <c r="CAG86" s="710"/>
      <c r="CAH86" s="710"/>
      <c r="CAI86" s="710"/>
      <c r="CAJ86" s="710"/>
      <c r="CAK86" s="710"/>
      <c r="CAL86" s="710"/>
      <c r="CAM86" s="710"/>
      <c r="CAN86" s="710"/>
      <c r="CAO86" s="710"/>
      <c r="CAP86" s="710"/>
      <c r="CAQ86" s="710"/>
      <c r="CAR86" s="710"/>
      <c r="CAS86" s="710"/>
      <c r="CAT86" s="710"/>
      <c r="CAU86" s="710"/>
      <c r="CAV86" s="710"/>
      <c r="CAW86" s="710"/>
      <c r="CAX86" s="710"/>
      <c r="CAY86" s="710"/>
      <c r="CAZ86" s="710"/>
      <c r="CBA86" s="710"/>
      <c r="CBB86" s="710"/>
      <c r="CBC86" s="710"/>
      <c r="CBD86" s="710"/>
      <c r="CBE86" s="710"/>
      <c r="CBF86" s="710"/>
      <c r="CBG86" s="710"/>
      <c r="CBH86" s="710"/>
      <c r="CBI86" s="710"/>
      <c r="CBJ86" s="710"/>
      <c r="CBK86" s="710"/>
      <c r="CBL86" s="710"/>
      <c r="CBM86" s="710"/>
      <c r="CBN86" s="710"/>
      <c r="CBO86" s="710"/>
      <c r="CBP86" s="710"/>
      <c r="CBQ86" s="710"/>
      <c r="CBR86" s="710"/>
      <c r="CBS86" s="710"/>
      <c r="CBT86" s="710"/>
      <c r="CBU86" s="710"/>
      <c r="CBV86" s="710"/>
      <c r="CBW86" s="710"/>
      <c r="CBX86" s="710"/>
      <c r="CBY86" s="710"/>
      <c r="CBZ86" s="710"/>
      <c r="CCA86" s="710"/>
      <c r="CCB86" s="710"/>
      <c r="CCC86" s="710"/>
      <c r="CCD86" s="710"/>
      <c r="CCE86" s="710"/>
      <c r="CCF86" s="710"/>
      <c r="CCG86" s="710"/>
      <c r="CCH86" s="710"/>
      <c r="CCI86" s="710"/>
      <c r="CCJ86" s="710"/>
      <c r="CCK86" s="710"/>
      <c r="CCL86" s="710"/>
      <c r="CCM86" s="710"/>
      <c r="CCN86" s="710"/>
      <c r="CCO86" s="710"/>
      <c r="CCP86" s="710"/>
      <c r="CCQ86" s="710"/>
      <c r="CCR86" s="710"/>
      <c r="CCS86" s="710"/>
      <c r="CCT86" s="710"/>
      <c r="CCU86" s="710"/>
      <c r="CCV86" s="710"/>
      <c r="CCW86" s="710"/>
      <c r="CCX86" s="710"/>
      <c r="CCY86" s="710"/>
      <c r="CCZ86" s="710"/>
      <c r="CDA86" s="710"/>
      <c r="CDB86" s="710"/>
      <c r="CDC86" s="710"/>
      <c r="CDD86" s="710"/>
      <c r="CDE86" s="710"/>
      <c r="CDF86" s="710"/>
      <c r="CDG86" s="710"/>
      <c r="CDH86" s="710"/>
      <c r="CDI86" s="710"/>
      <c r="CDJ86" s="710"/>
      <c r="CDK86" s="710"/>
      <c r="CDL86" s="710"/>
      <c r="CDM86" s="710"/>
      <c r="CDN86" s="710"/>
      <c r="CDO86" s="710"/>
      <c r="CDP86" s="710"/>
      <c r="CDQ86" s="710"/>
      <c r="CDR86" s="710"/>
      <c r="CDS86" s="710"/>
      <c r="CDT86" s="710"/>
      <c r="CDU86" s="710"/>
      <c r="CDV86" s="710"/>
      <c r="CDW86" s="710"/>
      <c r="CDX86" s="710"/>
      <c r="CDY86" s="710"/>
      <c r="CDZ86" s="710"/>
      <c r="CEA86" s="710"/>
      <c r="CEB86" s="710"/>
      <c r="CEC86" s="710"/>
      <c r="CED86" s="710"/>
      <c r="CEE86" s="710"/>
      <c r="CEF86" s="710"/>
      <c r="CEG86" s="710"/>
      <c r="CEH86" s="710"/>
      <c r="CEI86" s="710"/>
      <c r="CEJ86" s="710"/>
      <c r="CEK86" s="710"/>
      <c r="CEL86" s="710"/>
      <c r="CEM86" s="710"/>
      <c r="CEN86" s="710"/>
      <c r="CEO86" s="710"/>
      <c r="CEP86" s="710"/>
      <c r="CEQ86" s="710"/>
      <c r="CER86" s="710"/>
      <c r="CES86" s="710"/>
      <c r="CET86" s="710"/>
      <c r="CEU86" s="710"/>
      <c r="CEV86" s="710"/>
      <c r="CEW86" s="710"/>
      <c r="CEX86" s="710"/>
      <c r="CEY86" s="710"/>
      <c r="CEZ86" s="710"/>
      <c r="CFA86" s="710"/>
      <c r="CFB86" s="710"/>
      <c r="CFC86" s="710"/>
      <c r="CFD86" s="710"/>
      <c r="CFE86" s="710"/>
      <c r="CFF86" s="710"/>
      <c r="CFG86" s="710"/>
      <c r="CFH86" s="710"/>
      <c r="CFI86" s="710"/>
      <c r="CFJ86" s="710"/>
      <c r="CFK86" s="710"/>
      <c r="CFL86" s="710"/>
      <c r="CFM86" s="710"/>
      <c r="CFN86" s="710"/>
      <c r="CFO86" s="710"/>
      <c r="CFP86" s="710"/>
      <c r="CFQ86" s="710"/>
      <c r="CFR86" s="710"/>
      <c r="CFS86" s="710"/>
      <c r="CFT86" s="710"/>
      <c r="CFU86" s="710"/>
      <c r="CFV86" s="710"/>
      <c r="CFW86" s="710"/>
      <c r="CFX86" s="710"/>
      <c r="CFY86" s="710"/>
      <c r="CFZ86" s="710"/>
      <c r="CGA86" s="710"/>
      <c r="CGB86" s="710"/>
      <c r="CGC86" s="710"/>
      <c r="CGD86" s="710"/>
      <c r="CGE86" s="710"/>
      <c r="CGF86" s="710"/>
      <c r="CGG86" s="710"/>
      <c r="CGH86" s="710"/>
      <c r="CGI86" s="710"/>
      <c r="CGJ86" s="710"/>
      <c r="CGK86" s="710"/>
      <c r="CGL86" s="710"/>
      <c r="CGM86" s="710"/>
      <c r="CGN86" s="710"/>
      <c r="CGO86" s="710"/>
      <c r="CGP86" s="710"/>
      <c r="CGQ86" s="710"/>
      <c r="CGR86" s="710"/>
      <c r="CGS86" s="710"/>
      <c r="CGT86" s="710"/>
      <c r="CGU86" s="710"/>
      <c r="CGV86" s="710"/>
      <c r="CGW86" s="710"/>
      <c r="CGX86" s="710"/>
      <c r="CGY86" s="710"/>
      <c r="CGZ86" s="710"/>
      <c r="CHA86" s="710"/>
      <c r="CHB86" s="710"/>
      <c r="CHC86" s="710"/>
      <c r="CHD86" s="710"/>
      <c r="CHE86" s="710"/>
      <c r="CHF86" s="710"/>
      <c r="CHG86" s="710"/>
      <c r="CHH86" s="710"/>
      <c r="CHI86" s="710"/>
      <c r="CHJ86" s="710"/>
      <c r="CHK86" s="710"/>
      <c r="CHL86" s="710"/>
      <c r="CHM86" s="710"/>
      <c r="CHN86" s="710"/>
      <c r="CHO86" s="710"/>
      <c r="CHP86" s="710"/>
      <c r="CHQ86" s="710"/>
      <c r="CHR86" s="710"/>
      <c r="CHS86" s="710"/>
      <c r="CHT86" s="710"/>
      <c r="CHU86" s="710"/>
      <c r="CHV86" s="710"/>
      <c r="CHW86" s="710"/>
      <c r="CHX86" s="710"/>
      <c r="CHY86" s="710"/>
      <c r="CHZ86" s="710"/>
      <c r="CIA86" s="710"/>
      <c r="CIB86" s="710"/>
      <c r="CIC86" s="710"/>
      <c r="CID86" s="710"/>
      <c r="CIE86" s="710"/>
      <c r="CIF86" s="710"/>
      <c r="CIG86" s="710"/>
      <c r="CIH86" s="710"/>
      <c r="CII86" s="710"/>
      <c r="CIJ86" s="710"/>
      <c r="CIK86" s="710"/>
      <c r="CIL86" s="710"/>
      <c r="CIM86" s="710"/>
      <c r="CIN86" s="710"/>
      <c r="CIO86" s="710"/>
      <c r="CIP86" s="710"/>
      <c r="CIQ86" s="710"/>
      <c r="CIR86" s="710"/>
      <c r="CIS86" s="710"/>
      <c r="CIT86" s="710"/>
      <c r="CIU86" s="710"/>
      <c r="CIV86" s="710"/>
      <c r="CIW86" s="710"/>
      <c r="CIX86" s="710"/>
      <c r="CIY86" s="710"/>
      <c r="CIZ86" s="710"/>
      <c r="CJA86" s="710"/>
      <c r="CJB86" s="710"/>
      <c r="CJC86" s="710"/>
      <c r="CJD86" s="710"/>
      <c r="CJE86" s="710"/>
      <c r="CJF86" s="710"/>
      <c r="CJG86" s="710"/>
      <c r="CJH86" s="710"/>
      <c r="CJI86" s="710"/>
      <c r="CJJ86" s="710"/>
      <c r="CJK86" s="710"/>
      <c r="CJL86" s="710"/>
      <c r="CJM86" s="710"/>
      <c r="CJN86" s="710"/>
      <c r="CJO86" s="710"/>
      <c r="CJP86" s="710"/>
      <c r="CJQ86" s="710"/>
      <c r="CJR86" s="710"/>
      <c r="CJS86" s="710"/>
      <c r="CJT86" s="710"/>
      <c r="CJU86" s="710"/>
      <c r="CJV86" s="710"/>
      <c r="CJW86" s="710"/>
      <c r="CJX86" s="710"/>
      <c r="CJY86" s="710"/>
      <c r="CJZ86" s="710"/>
      <c r="CKA86" s="710"/>
      <c r="CKB86" s="710"/>
      <c r="CKC86" s="710"/>
      <c r="CKD86" s="710"/>
      <c r="CKE86" s="710"/>
      <c r="CKF86" s="710"/>
      <c r="CKG86" s="710"/>
      <c r="CKH86" s="710"/>
      <c r="CKI86" s="710"/>
      <c r="CKJ86" s="710"/>
      <c r="CKK86" s="710"/>
      <c r="CKL86" s="710"/>
      <c r="CKM86" s="710"/>
      <c r="CKN86" s="710"/>
      <c r="CKO86" s="710"/>
      <c r="CKP86" s="710"/>
      <c r="CKQ86" s="710"/>
      <c r="CKR86" s="710"/>
      <c r="CKS86" s="710"/>
      <c r="CKT86" s="710"/>
      <c r="CKU86" s="710"/>
      <c r="CKV86" s="710"/>
      <c r="CKW86" s="710"/>
      <c r="CKX86" s="710"/>
      <c r="CKY86" s="710"/>
      <c r="CKZ86" s="710"/>
      <c r="CLA86" s="710"/>
      <c r="CLB86" s="710"/>
      <c r="CLC86" s="710"/>
      <c r="CLD86" s="710"/>
      <c r="CLE86" s="710"/>
      <c r="CLF86" s="710"/>
      <c r="CLG86" s="710"/>
      <c r="CLH86" s="710"/>
      <c r="CLI86" s="710"/>
      <c r="CLJ86" s="710"/>
      <c r="CLK86" s="710"/>
      <c r="CLL86" s="710"/>
      <c r="CLM86" s="710"/>
      <c r="CLN86" s="710"/>
      <c r="CLO86" s="710"/>
      <c r="CLP86" s="710"/>
      <c r="CLQ86" s="710"/>
      <c r="CLR86" s="710"/>
      <c r="CLS86" s="710"/>
      <c r="CLT86" s="710"/>
      <c r="CLU86" s="710"/>
      <c r="CLV86" s="710"/>
      <c r="CLW86" s="710"/>
      <c r="CLX86" s="710"/>
      <c r="CLY86" s="710"/>
      <c r="CLZ86" s="710"/>
      <c r="CMA86" s="710"/>
      <c r="CMB86" s="710"/>
      <c r="CMC86" s="710"/>
      <c r="CMD86" s="710"/>
      <c r="CME86" s="710"/>
      <c r="CMF86" s="710"/>
      <c r="CMG86" s="710"/>
      <c r="CMH86" s="710"/>
      <c r="CMI86" s="710"/>
      <c r="CMJ86" s="710"/>
      <c r="CMK86" s="710"/>
      <c r="CML86" s="710"/>
      <c r="CMM86" s="710"/>
      <c r="CMN86" s="710"/>
      <c r="CMO86" s="710"/>
      <c r="CMP86" s="710"/>
      <c r="CMQ86" s="710"/>
      <c r="CMR86" s="710"/>
      <c r="CMS86" s="710"/>
      <c r="CMT86" s="710"/>
      <c r="CMU86" s="710"/>
      <c r="CMV86" s="710"/>
      <c r="CMW86" s="710"/>
      <c r="CMX86" s="710"/>
      <c r="CMY86" s="710"/>
      <c r="CMZ86" s="710"/>
      <c r="CNA86" s="710"/>
      <c r="CNB86" s="710"/>
      <c r="CNC86" s="710"/>
      <c r="CND86" s="710"/>
      <c r="CNE86" s="710"/>
      <c r="CNF86" s="710"/>
      <c r="CNG86" s="710"/>
      <c r="CNH86" s="710"/>
      <c r="CNI86" s="710"/>
      <c r="CNJ86" s="710"/>
      <c r="CNK86" s="710"/>
      <c r="CNL86" s="710"/>
      <c r="CNM86" s="710"/>
      <c r="CNN86" s="710"/>
      <c r="CNO86" s="710"/>
      <c r="CNP86" s="710"/>
      <c r="CNQ86" s="710"/>
      <c r="CNR86" s="710"/>
      <c r="CNS86" s="710"/>
      <c r="CNT86" s="710"/>
      <c r="CNU86" s="710"/>
      <c r="CNV86" s="710"/>
      <c r="CNW86" s="710"/>
      <c r="CNX86" s="710"/>
      <c r="CNY86" s="710"/>
      <c r="CNZ86" s="710"/>
      <c r="COA86" s="710"/>
      <c r="COB86" s="710"/>
      <c r="COC86" s="710"/>
      <c r="COD86" s="710"/>
      <c r="COE86" s="710"/>
      <c r="COF86" s="710"/>
      <c r="COG86" s="710"/>
      <c r="COH86" s="710"/>
      <c r="COI86" s="710"/>
      <c r="COJ86" s="710"/>
      <c r="COK86" s="710"/>
      <c r="COL86" s="710"/>
      <c r="COM86" s="710"/>
      <c r="CON86" s="710"/>
      <c r="COO86" s="710"/>
      <c r="COP86" s="710"/>
      <c r="COQ86" s="710"/>
      <c r="COR86" s="710"/>
      <c r="COS86" s="710"/>
      <c r="COT86" s="710"/>
      <c r="COU86" s="710"/>
      <c r="COV86" s="710"/>
      <c r="COW86" s="710"/>
      <c r="COX86" s="710"/>
      <c r="COY86" s="710"/>
      <c r="COZ86" s="710"/>
      <c r="CPA86" s="710"/>
      <c r="CPB86" s="710"/>
      <c r="CPC86" s="710"/>
      <c r="CPD86" s="710"/>
      <c r="CPE86" s="710"/>
      <c r="CPF86" s="710"/>
      <c r="CPG86" s="710"/>
      <c r="CPH86" s="710"/>
      <c r="CPI86" s="710"/>
      <c r="CPJ86" s="710"/>
      <c r="CPK86" s="710"/>
      <c r="CPL86" s="710"/>
      <c r="CPM86" s="710"/>
      <c r="CPN86" s="710"/>
      <c r="CPO86" s="710"/>
      <c r="CPP86" s="710"/>
      <c r="CPQ86" s="710"/>
      <c r="CPR86" s="710"/>
      <c r="CPS86" s="710"/>
      <c r="CPT86" s="710"/>
      <c r="CPU86" s="710"/>
      <c r="CPV86" s="710"/>
      <c r="CPW86" s="710"/>
      <c r="CPX86" s="710"/>
      <c r="CPY86" s="710"/>
      <c r="CPZ86" s="710"/>
      <c r="CQA86" s="710"/>
      <c r="CQB86" s="710"/>
      <c r="CQC86" s="710"/>
      <c r="CQD86" s="710"/>
      <c r="CQE86" s="710"/>
      <c r="CQF86" s="710"/>
      <c r="CQG86" s="710"/>
      <c r="CQH86" s="710"/>
      <c r="CQI86" s="710"/>
      <c r="CQJ86" s="710"/>
      <c r="CQK86" s="710"/>
      <c r="CQL86" s="710"/>
      <c r="CQM86" s="710"/>
      <c r="CQN86" s="710"/>
      <c r="CQO86" s="710"/>
      <c r="CQP86" s="710"/>
      <c r="CQQ86" s="710"/>
      <c r="CQR86" s="710"/>
      <c r="CQS86" s="710"/>
      <c r="CQT86" s="710"/>
      <c r="CQU86" s="710"/>
      <c r="CQV86" s="710"/>
      <c r="CQW86" s="710"/>
      <c r="CQX86" s="710"/>
      <c r="CQY86" s="710"/>
      <c r="CQZ86" s="710"/>
      <c r="CRA86" s="710"/>
      <c r="CRB86" s="710"/>
      <c r="CRC86" s="710"/>
      <c r="CRD86" s="710"/>
      <c r="CRE86" s="710"/>
      <c r="CRF86" s="710"/>
      <c r="CRG86" s="710"/>
      <c r="CRH86" s="710"/>
      <c r="CRI86" s="710"/>
      <c r="CRJ86" s="710"/>
      <c r="CRK86" s="710"/>
      <c r="CRL86" s="710"/>
      <c r="CRM86" s="710"/>
      <c r="CRN86" s="710"/>
      <c r="CRO86" s="710"/>
      <c r="CRP86" s="710"/>
      <c r="CRQ86" s="710"/>
      <c r="CRR86" s="710"/>
      <c r="CRS86" s="710"/>
      <c r="CRT86" s="710"/>
      <c r="CRU86" s="710"/>
      <c r="CRV86" s="710"/>
      <c r="CRW86" s="710"/>
      <c r="CRX86" s="710"/>
      <c r="CRY86" s="710"/>
      <c r="CRZ86" s="710"/>
      <c r="CSA86" s="710"/>
      <c r="CSB86" s="710"/>
      <c r="CSC86" s="710"/>
      <c r="CSD86" s="710"/>
      <c r="CSE86" s="710"/>
      <c r="CSF86" s="710"/>
      <c r="CSG86" s="710"/>
      <c r="CSH86" s="710"/>
      <c r="CSI86" s="710"/>
      <c r="CSJ86" s="710"/>
      <c r="CSK86" s="710"/>
      <c r="CSL86" s="710"/>
      <c r="CSM86" s="710"/>
      <c r="CSN86" s="710"/>
      <c r="CSO86" s="710"/>
      <c r="CSP86" s="710"/>
      <c r="CSQ86" s="710"/>
      <c r="CSR86" s="710"/>
      <c r="CSS86" s="710"/>
      <c r="CST86" s="710"/>
      <c r="CSU86" s="710"/>
      <c r="CSV86" s="710"/>
      <c r="CSW86" s="710"/>
      <c r="CSX86" s="710"/>
      <c r="CSY86" s="710"/>
      <c r="CSZ86" s="710"/>
      <c r="CTA86" s="710"/>
      <c r="CTB86" s="710"/>
      <c r="CTC86" s="710"/>
      <c r="CTD86" s="710"/>
      <c r="CTE86" s="710"/>
      <c r="CTF86" s="710"/>
      <c r="CTG86" s="710"/>
      <c r="CTH86" s="710"/>
      <c r="CTI86" s="710"/>
      <c r="CTJ86" s="710"/>
      <c r="CTK86" s="710"/>
      <c r="CTL86" s="710"/>
      <c r="CTM86" s="710"/>
      <c r="CTN86" s="710"/>
      <c r="CTO86" s="710"/>
      <c r="CTP86" s="710"/>
      <c r="CTQ86" s="710"/>
      <c r="CTR86" s="710"/>
      <c r="CTS86" s="710"/>
      <c r="CTT86" s="710"/>
      <c r="CTU86" s="710"/>
      <c r="CTV86" s="710"/>
      <c r="CTW86" s="710"/>
      <c r="CTX86" s="710"/>
      <c r="CTY86" s="710"/>
      <c r="CTZ86" s="710"/>
      <c r="CUA86" s="710"/>
      <c r="CUB86" s="710"/>
      <c r="CUC86" s="710"/>
      <c r="CUD86" s="710"/>
      <c r="CUE86" s="710"/>
      <c r="CUF86" s="710"/>
      <c r="CUG86" s="710"/>
      <c r="CUH86" s="710"/>
      <c r="CUI86" s="710"/>
      <c r="CUJ86" s="710"/>
      <c r="CUK86" s="710"/>
      <c r="CUL86" s="710"/>
      <c r="CUM86" s="710"/>
      <c r="CUN86" s="710"/>
      <c r="CUO86" s="710"/>
      <c r="CUP86" s="710"/>
      <c r="CUQ86" s="710"/>
      <c r="CUR86" s="710"/>
      <c r="CUS86" s="710"/>
      <c r="CUT86" s="710"/>
      <c r="CUU86" s="710"/>
      <c r="CUV86" s="710"/>
      <c r="CUW86" s="710"/>
      <c r="CUX86" s="710"/>
      <c r="CUY86" s="710"/>
      <c r="CUZ86" s="710"/>
      <c r="CVA86" s="710"/>
      <c r="CVB86" s="710"/>
      <c r="CVC86" s="710"/>
      <c r="CVD86" s="710"/>
      <c r="CVE86" s="710"/>
      <c r="CVF86" s="710"/>
      <c r="CVG86" s="710"/>
      <c r="CVH86" s="710"/>
      <c r="CVI86" s="710"/>
      <c r="CVJ86" s="710"/>
      <c r="CVK86" s="710"/>
      <c r="CVL86" s="710"/>
      <c r="CVM86" s="710"/>
      <c r="CVN86" s="710"/>
      <c r="CVO86" s="710"/>
      <c r="CVP86" s="710"/>
      <c r="CVQ86" s="710"/>
      <c r="CVR86" s="710"/>
      <c r="CVS86" s="710"/>
      <c r="CVT86" s="710"/>
      <c r="CVU86" s="710"/>
      <c r="CVV86" s="710"/>
      <c r="CVW86" s="710"/>
      <c r="CVX86" s="710"/>
      <c r="CVY86" s="710"/>
      <c r="CVZ86" s="710"/>
      <c r="CWA86" s="710"/>
      <c r="CWB86" s="710"/>
      <c r="CWC86" s="710"/>
      <c r="CWD86" s="710"/>
      <c r="CWE86" s="710"/>
      <c r="CWF86" s="710"/>
      <c r="CWG86" s="710"/>
      <c r="CWH86" s="710"/>
      <c r="CWI86" s="710"/>
      <c r="CWJ86" s="710"/>
      <c r="CWK86" s="710"/>
      <c r="CWL86" s="710"/>
      <c r="CWM86" s="710"/>
      <c r="CWN86" s="710"/>
      <c r="CWO86" s="710"/>
      <c r="CWP86" s="710"/>
      <c r="CWQ86" s="710"/>
      <c r="CWR86" s="710"/>
      <c r="CWS86" s="710"/>
      <c r="CWT86" s="710"/>
      <c r="CWU86" s="710"/>
      <c r="CWV86" s="710"/>
      <c r="CWW86" s="710"/>
      <c r="CWX86" s="710"/>
      <c r="CWY86" s="710"/>
      <c r="CWZ86" s="710"/>
      <c r="CXA86" s="710"/>
      <c r="CXB86" s="710"/>
      <c r="CXC86" s="710"/>
      <c r="CXD86" s="710"/>
      <c r="CXE86" s="710"/>
      <c r="CXF86" s="710"/>
      <c r="CXG86" s="710"/>
      <c r="CXH86" s="710"/>
      <c r="CXI86" s="710"/>
      <c r="CXJ86" s="710"/>
      <c r="CXK86" s="710"/>
      <c r="CXL86" s="710"/>
      <c r="CXM86" s="710"/>
      <c r="CXN86" s="710"/>
      <c r="CXO86" s="710"/>
      <c r="CXP86" s="710"/>
      <c r="CXQ86" s="710"/>
      <c r="CXR86" s="710"/>
      <c r="CXS86" s="710"/>
      <c r="CXT86" s="710"/>
      <c r="CXU86" s="710"/>
      <c r="CXV86" s="710"/>
      <c r="CXW86" s="710"/>
      <c r="CXX86" s="710"/>
      <c r="CXY86" s="710"/>
      <c r="CXZ86" s="710"/>
      <c r="CYA86" s="710"/>
      <c r="CYB86" s="710"/>
      <c r="CYC86" s="710"/>
      <c r="CYD86" s="710"/>
      <c r="CYE86" s="710"/>
      <c r="CYF86" s="710"/>
      <c r="CYG86" s="710"/>
      <c r="CYH86" s="710"/>
      <c r="CYI86" s="710"/>
      <c r="CYJ86" s="710"/>
      <c r="CYK86" s="710"/>
      <c r="CYL86" s="710"/>
      <c r="CYM86" s="710"/>
      <c r="CYN86" s="710"/>
      <c r="CYO86" s="710"/>
      <c r="CYP86" s="710"/>
      <c r="CYQ86" s="710"/>
      <c r="CYR86" s="710"/>
      <c r="CYS86" s="710"/>
      <c r="CYT86" s="710"/>
      <c r="CYU86" s="710"/>
      <c r="CYV86" s="710"/>
      <c r="CYW86" s="710"/>
      <c r="CYX86" s="710"/>
      <c r="CYY86" s="710"/>
      <c r="CYZ86" s="710"/>
      <c r="CZA86" s="710"/>
      <c r="CZB86" s="710"/>
      <c r="CZC86" s="710"/>
      <c r="CZD86" s="710"/>
      <c r="CZE86" s="710"/>
      <c r="CZF86" s="710"/>
      <c r="CZG86" s="710"/>
      <c r="CZH86" s="710"/>
      <c r="CZI86" s="710"/>
      <c r="CZJ86" s="710"/>
      <c r="CZK86" s="710"/>
      <c r="CZL86" s="710"/>
      <c r="CZM86" s="710"/>
      <c r="CZN86" s="710"/>
      <c r="CZO86" s="710"/>
      <c r="CZP86" s="710"/>
      <c r="CZQ86" s="710"/>
      <c r="CZR86" s="710"/>
      <c r="CZS86" s="710"/>
      <c r="CZT86" s="710"/>
      <c r="CZU86" s="710"/>
      <c r="CZV86" s="710"/>
      <c r="CZW86" s="710"/>
      <c r="CZX86" s="710"/>
      <c r="CZY86" s="710"/>
      <c r="CZZ86" s="710"/>
      <c r="DAA86" s="710"/>
      <c r="DAB86" s="710"/>
      <c r="DAC86" s="710"/>
      <c r="DAD86" s="710"/>
      <c r="DAE86" s="710"/>
      <c r="DAF86" s="710"/>
      <c r="DAG86" s="710"/>
      <c r="DAH86" s="710"/>
      <c r="DAI86" s="710"/>
      <c r="DAJ86" s="710"/>
      <c r="DAK86" s="710"/>
      <c r="DAL86" s="710"/>
      <c r="DAM86" s="710"/>
      <c r="DAN86" s="710"/>
      <c r="DAO86" s="710"/>
      <c r="DAP86" s="710"/>
      <c r="DAQ86" s="710"/>
      <c r="DAR86" s="710"/>
      <c r="DAS86" s="710"/>
      <c r="DAT86" s="710"/>
      <c r="DAU86" s="710"/>
      <c r="DAV86" s="710"/>
      <c r="DAW86" s="710"/>
      <c r="DAX86" s="710"/>
      <c r="DAY86" s="710"/>
      <c r="DAZ86" s="710"/>
      <c r="DBA86" s="710"/>
      <c r="DBB86" s="710"/>
      <c r="DBC86" s="710"/>
      <c r="DBD86" s="710"/>
      <c r="DBE86" s="710"/>
      <c r="DBF86" s="710"/>
      <c r="DBG86" s="710"/>
      <c r="DBH86" s="710"/>
      <c r="DBI86" s="710"/>
      <c r="DBJ86" s="710"/>
      <c r="DBK86" s="710"/>
      <c r="DBL86" s="710"/>
      <c r="DBM86" s="710"/>
      <c r="DBN86" s="710"/>
      <c r="DBO86" s="710"/>
      <c r="DBP86" s="710"/>
      <c r="DBQ86" s="710"/>
      <c r="DBR86" s="710"/>
      <c r="DBS86" s="710"/>
      <c r="DBT86" s="710"/>
      <c r="DBU86" s="710"/>
      <c r="DBV86" s="710"/>
      <c r="DBW86" s="710"/>
      <c r="DBX86" s="710"/>
      <c r="DBY86" s="710"/>
      <c r="DBZ86" s="710"/>
      <c r="DCA86" s="710"/>
      <c r="DCB86" s="710"/>
      <c r="DCC86" s="710"/>
      <c r="DCD86" s="710"/>
      <c r="DCE86" s="710"/>
      <c r="DCF86" s="710"/>
      <c r="DCG86" s="710"/>
      <c r="DCH86" s="710"/>
      <c r="DCI86" s="710"/>
      <c r="DCJ86" s="710"/>
      <c r="DCK86" s="710"/>
      <c r="DCL86" s="710"/>
      <c r="DCM86" s="710"/>
      <c r="DCN86" s="710"/>
      <c r="DCO86" s="710"/>
      <c r="DCP86" s="710"/>
      <c r="DCQ86" s="710"/>
      <c r="DCR86" s="710"/>
      <c r="DCS86" s="710"/>
      <c r="DCT86" s="710"/>
      <c r="DCU86" s="710"/>
      <c r="DCV86" s="710"/>
      <c r="DCW86" s="710"/>
      <c r="DCX86" s="710"/>
      <c r="DCY86" s="710"/>
      <c r="DCZ86" s="710"/>
      <c r="DDA86" s="710"/>
      <c r="DDB86" s="710"/>
      <c r="DDC86" s="710"/>
      <c r="DDD86" s="710"/>
      <c r="DDE86" s="710"/>
      <c r="DDF86" s="710"/>
      <c r="DDG86" s="710"/>
      <c r="DDH86" s="710"/>
      <c r="DDI86" s="710"/>
      <c r="DDJ86" s="710"/>
      <c r="DDK86" s="710"/>
      <c r="DDL86" s="710"/>
      <c r="DDM86" s="710"/>
      <c r="DDN86" s="710"/>
      <c r="DDO86" s="710"/>
      <c r="DDP86" s="710"/>
      <c r="DDQ86" s="710"/>
      <c r="DDR86" s="710"/>
      <c r="DDS86" s="710"/>
      <c r="DDT86" s="710"/>
      <c r="DDU86" s="710"/>
      <c r="DDV86" s="710"/>
      <c r="DDW86" s="710"/>
      <c r="DDX86" s="710"/>
      <c r="DDY86" s="710"/>
      <c r="DDZ86" s="710"/>
      <c r="DEA86" s="710"/>
      <c r="DEB86" s="710"/>
      <c r="DEC86" s="710"/>
      <c r="DED86" s="710"/>
      <c r="DEE86" s="710"/>
      <c r="DEF86" s="710"/>
      <c r="DEG86" s="710"/>
      <c r="DEH86" s="710"/>
      <c r="DEI86" s="710"/>
      <c r="DEJ86" s="710"/>
      <c r="DEK86" s="710"/>
      <c r="DEL86" s="710"/>
      <c r="DEM86" s="710"/>
      <c r="DEN86" s="710"/>
      <c r="DEO86" s="710"/>
      <c r="DEP86" s="710"/>
      <c r="DEQ86" s="710"/>
      <c r="DER86" s="710"/>
      <c r="DES86" s="710"/>
      <c r="DET86" s="710"/>
      <c r="DEU86" s="710"/>
      <c r="DEV86" s="710"/>
      <c r="DEW86" s="710"/>
      <c r="DEX86" s="710"/>
      <c r="DEY86" s="710"/>
      <c r="DEZ86" s="710"/>
      <c r="DFA86" s="710"/>
      <c r="DFB86" s="710"/>
      <c r="DFC86" s="710"/>
      <c r="DFD86" s="710"/>
      <c r="DFE86" s="710"/>
      <c r="DFF86" s="710"/>
      <c r="DFG86" s="710"/>
      <c r="DFH86" s="710"/>
      <c r="DFI86" s="710"/>
      <c r="DFJ86" s="710"/>
      <c r="DFK86" s="710"/>
      <c r="DFL86" s="710"/>
      <c r="DFM86" s="710"/>
      <c r="DFN86" s="710"/>
      <c r="DFO86" s="710"/>
      <c r="DFP86" s="710"/>
      <c r="DFQ86" s="710"/>
      <c r="DFR86" s="710"/>
      <c r="DFS86" s="710"/>
      <c r="DFT86" s="710"/>
      <c r="DFU86" s="710"/>
      <c r="DFV86" s="710"/>
      <c r="DFW86" s="710"/>
      <c r="DFX86" s="710"/>
      <c r="DFY86" s="710"/>
      <c r="DFZ86" s="710"/>
      <c r="DGA86" s="710"/>
      <c r="DGB86" s="710"/>
      <c r="DGC86" s="710"/>
      <c r="DGD86" s="710"/>
      <c r="DGE86" s="710"/>
      <c r="DGF86" s="710"/>
      <c r="DGG86" s="710"/>
      <c r="DGH86" s="710"/>
      <c r="DGI86" s="710"/>
      <c r="DGJ86" s="710"/>
      <c r="DGK86" s="710"/>
      <c r="DGL86" s="710"/>
      <c r="DGM86" s="710"/>
      <c r="DGN86" s="710"/>
      <c r="DGO86" s="710"/>
      <c r="DGP86" s="710"/>
      <c r="DGQ86" s="710"/>
      <c r="DGR86" s="710"/>
      <c r="DGS86" s="710"/>
      <c r="DGT86" s="710"/>
      <c r="DGU86" s="710"/>
      <c r="DGV86" s="710"/>
      <c r="DGW86" s="710"/>
      <c r="DGX86" s="710"/>
      <c r="DGY86" s="710"/>
      <c r="DGZ86" s="710"/>
      <c r="DHA86" s="710"/>
      <c r="DHB86" s="710"/>
      <c r="DHC86" s="710"/>
      <c r="DHD86" s="710"/>
      <c r="DHE86" s="710"/>
      <c r="DHF86" s="710"/>
      <c r="DHG86" s="710"/>
      <c r="DHH86" s="710"/>
      <c r="DHI86" s="710"/>
      <c r="DHJ86" s="710"/>
      <c r="DHK86" s="710"/>
      <c r="DHL86" s="710"/>
      <c r="DHM86" s="710"/>
      <c r="DHN86" s="710"/>
      <c r="DHO86" s="710"/>
      <c r="DHP86" s="710"/>
      <c r="DHQ86" s="710"/>
      <c r="DHR86" s="710"/>
      <c r="DHS86" s="710"/>
      <c r="DHT86" s="710"/>
      <c r="DHU86" s="710"/>
      <c r="DHV86" s="710"/>
      <c r="DHW86" s="710"/>
      <c r="DHX86" s="710"/>
      <c r="DHY86" s="710"/>
      <c r="DHZ86" s="710"/>
      <c r="DIA86" s="710"/>
      <c r="DIB86" s="710"/>
      <c r="DIC86" s="710"/>
      <c r="DID86" s="710"/>
      <c r="DIE86" s="710"/>
      <c r="DIF86" s="710"/>
      <c r="DIG86" s="710"/>
      <c r="DIH86" s="710"/>
      <c r="DII86" s="710"/>
      <c r="DIJ86" s="710"/>
      <c r="DIK86" s="710"/>
      <c r="DIL86" s="710"/>
      <c r="DIM86" s="710"/>
      <c r="DIN86" s="710"/>
      <c r="DIO86" s="710"/>
      <c r="DIP86" s="710"/>
      <c r="DIQ86" s="710"/>
      <c r="DIR86" s="710"/>
      <c r="DIS86" s="710"/>
      <c r="DIT86" s="710"/>
      <c r="DIU86" s="710"/>
      <c r="DIV86" s="710"/>
      <c r="DIW86" s="710"/>
      <c r="DIX86" s="710"/>
      <c r="DIY86" s="710"/>
      <c r="DIZ86" s="710"/>
      <c r="DJA86" s="710"/>
      <c r="DJB86" s="710"/>
      <c r="DJC86" s="710"/>
      <c r="DJD86" s="710"/>
      <c r="DJE86" s="710"/>
      <c r="DJF86" s="710"/>
      <c r="DJG86" s="710"/>
      <c r="DJH86" s="710"/>
      <c r="DJI86" s="710"/>
      <c r="DJJ86" s="710"/>
      <c r="DJK86" s="710"/>
      <c r="DJL86" s="710"/>
      <c r="DJM86" s="710"/>
      <c r="DJN86" s="710"/>
      <c r="DJO86" s="710"/>
      <c r="DJP86" s="710"/>
      <c r="DJQ86" s="710"/>
      <c r="DJR86" s="710"/>
      <c r="DJS86" s="710"/>
      <c r="DJT86" s="710"/>
      <c r="DJU86" s="710"/>
      <c r="DJV86" s="710"/>
      <c r="DJW86" s="710"/>
      <c r="DJX86" s="710"/>
      <c r="DJY86" s="710"/>
      <c r="DJZ86" s="710"/>
      <c r="DKA86" s="710"/>
      <c r="DKB86" s="710"/>
      <c r="DKC86" s="710"/>
      <c r="DKD86" s="710"/>
      <c r="DKE86" s="710"/>
      <c r="DKF86" s="710"/>
      <c r="DKG86" s="710"/>
      <c r="DKH86" s="710"/>
      <c r="DKI86" s="710"/>
      <c r="DKJ86" s="710"/>
      <c r="DKK86" s="710"/>
      <c r="DKL86" s="710"/>
      <c r="DKM86" s="710"/>
      <c r="DKN86" s="710"/>
      <c r="DKO86" s="710"/>
      <c r="DKP86" s="710"/>
      <c r="DKQ86" s="710"/>
      <c r="DKR86" s="710"/>
      <c r="DKS86" s="710"/>
      <c r="DKT86" s="710"/>
      <c r="DKU86" s="710"/>
      <c r="DKV86" s="710"/>
      <c r="DKW86" s="710"/>
      <c r="DKX86" s="710"/>
      <c r="DKY86" s="710"/>
      <c r="DKZ86" s="710"/>
      <c r="DLA86" s="710"/>
      <c r="DLB86" s="710"/>
      <c r="DLC86" s="710"/>
      <c r="DLD86" s="710"/>
      <c r="DLE86" s="710"/>
      <c r="DLF86" s="710"/>
      <c r="DLG86" s="710"/>
      <c r="DLH86" s="710"/>
      <c r="DLI86" s="710"/>
      <c r="DLJ86" s="710"/>
      <c r="DLK86" s="710"/>
      <c r="DLL86" s="710"/>
      <c r="DLM86" s="710"/>
      <c r="DLN86" s="710"/>
      <c r="DLO86" s="710"/>
      <c r="DLP86" s="710"/>
      <c r="DLQ86" s="710"/>
      <c r="DLR86" s="710"/>
      <c r="DLS86" s="710"/>
      <c r="DLT86" s="710"/>
      <c r="DLU86" s="710"/>
      <c r="DLV86" s="710"/>
      <c r="DLW86" s="710"/>
      <c r="DLX86" s="710"/>
      <c r="DLY86" s="710"/>
      <c r="DLZ86" s="710"/>
      <c r="DMA86" s="710"/>
      <c r="DMB86" s="710"/>
      <c r="DMC86" s="710"/>
      <c r="DMD86" s="710"/>
      <c r="DME86" s="710"/>
      <c r="DMF86" s="710"/>
      <c r="DMG86" s="710"/>
      <c r="DMH86" s="710"/>
      <c r="DMI86" s="710"/>
      <c r="DMJ86" s="710"/>
      <c r="DMK86" s="710"/>
      <c r="DML86" s="710"/>
      <c r="DMM86" s="710"/>
      <c r="DMN86" s="710"/>
      <c r="DMO86" s="710"/>
      <c r="DMP86" s="710"/>
      <c r="DMQ86" s="710"/>
      <c r="DMR86" s="710"/>
      <c r="DMS86" s="710"/>
      <c r="DMT86" s="710"/>
      <c r="DMU86" s="710"/>
      <c r="DMV86" s="710"/>
      <c r="DMW86" s="710"/>
      <c r="DMX86" s="710"/>
      <c r="DMY86" s="710"/>
      <c r="DMZ86" s="710"/>
      <c r="DNA86" s="710"/>
      <c r="DNB86" s="710"/>
      <c r="DNC86" s="710"/>
      <c r="DND86" s="710"/>
      <c r="DNE86" s="710"/>
      <c r="DNF86" s="710"/>
      <c r="DNG86" s="710"/>
      <c r="DNH86" s="710"/>
      <c r="DNI86" s="710"/>
      <c r="DNJ86" s="710"/>
      <c r="DNK86" s="710"/>
      <c r="DNL86" s="710"/>
      <c r="DNM86" s="710"/>
      <c r="DNN86" s="710"/>
      <c r="DNO86" s="710"/>
      <c r="DNP86" s="710"/>
      <c r="DNQ86" s="710"/>
      <c r="DNR86" s="710"/>
      <c r="DNS86" s="710"/>
      <c r="DNT86" s="710"/>
      <c r="DNU86" s="710"/>
      <c r="DNV86" s="710"/>
      <c r="DNW86" s="710"/>
      <c r="DNX86" s="710"/>
      <c r="DNY86" s="710"/>
      <c r="DNZ86" s="710"/>
      <c r="DOA86" s="710"/>
      <c r="DOB86" s="710"/>
      <c r="DOC86" s="710"/>
      <c r="DOD86" s="710"/>
      <c r="DOE86" s="710"/>
      <c r="DOF86" s="710"/>
      <c r="DOG86" s="710"/>
      <c r="DOH86" s="710"/>
      <c r="DOI86" s="710"/>
      <c r="DOJ86" s="710"/>
      <c r="DOK86" s="710"/>
      <c r="DOL86" s="710"/>
      <c r="DOM86" s="710"/>
      <c r="DON86" s="710"/>
      <c r="DOO86" s="710"/>
      <c r="DOP86" s="710"/>
      <c r="DOQ86" s="710"/>
      <c r="DOR86" s="710"/>
      <c r="DOS86" s="710"/>
      <c r="DOT86" s="710"/>
      <c r="DOU86" s="710"/>
      <c r="DOV86" s="710"/>
      <c r="DOW86" s="710"/>
      <c r="DOX86" s="710"/>
      <c r="DOY86" s="710"/>
      <c r="DOZ86" s="710"/>
      <c r="DPA86" s="710"/>
      <c r="DPB86" s="710"/>
      <c r="DPC86" s="710"/>
      <c r="DPD86" s="710"/>
      <c r="DPE86" s="710"/>
      <c r="DPF86" s="710"/>
      <c r="DPG86" s="710"/>
      <c r="DPH86" s="710"/>
      <c r="DPI86" s="710"/>
      <c r="DPJ86" s="710"/>
      <c r="DPK86" s="710"/>
      <c r="DPL86" s="710"/>
      <c r="DPM86" s="710"/>
      <c r="DPN86" s="710"/>
      <c r="DPO86" s="710"/>
      <c r="DPP86" s="710"/>
      <c r="DPQ86" s="710"/>
      <c r="DPR86" s="710"/>
      <c r="DPS86" s="710"/>
      <c r="DPT86" s="710"/>
      <c r="DPU86" s="710"/>
      <c r="DPV86" s="710"/>
      <c r="DPW86" s="710"/>
      <c r="DPX86" s="710"/>
      <c r="DPY86" s="710"/>
      <c r="DPZ86" s="710"/>
      <c r="DQA86" s="710"/>
      <c r="DQB86" s="710"/>
      <c r="DQC86" s="710"/>
      <c r="DQD86" s="710"/>
      <c r="DQE86" s="710"/>
      <c r="DQF86" s="710"/>
      <c r="DQG86" s="710"/>
      <c r="DQH86" s="710"/>
      <c r="DQI86" s="710"/>
      <c r="DQJ86" s="710"/>
      <c r="DQK86" s="710"/>
      <c r="DQL86" s="710"/>
      <c r="DQM86" s="710"/>
      <c r="DQN86" s="710"/>
      <c r="DQO86" s="710"/>
      <c r="DQP86" s="710"/>
      <c r="DQQ86" s="710"/>
      <c r="DQR86" s="710"/>
      <c r="DQS86" s="710"/>
      <c r="DQT86" s="710"/>
      <c r="DQU86" s="710"/>
      <c r="DQV86" s="710"/>
      <c r="DQW86" s="710"/>
      <c r="DQX86" s="710"/>
      <c r="DQY86" s="710"/>
      <c r="DQZ86" s="710"/>
      <c r="DRA86" s="710"/>
      <c r="DRB86" s="710"/>
      <c r="DRC86" s="710"/>
      <c r="DRD86" s="710"/>
      <c r="DRE86" s="710"/>
      <c r="DRF86" s="710"/>
      <c r="DRG86" s="710"/>
      <c r="DRH86" s="710"/>
      <c r="DRI86" s="710"/>
      <c r="DRJ86" s="710"/>
      <c r="DRK86" s="710"/>
      <c r="DRL86" s="710"/>
      <c r="DRM86" s="710"/>
      <c r="DRN86" s="710"/>
      <c r="DRO86" s="710"/>
      <c r="DRP86" s="710"/>
      <c r="DRQ86" s="710"/>
      <c r="DRR86" s="710"/>
      <c r="DRS86" s="710"/>
      <c r="DRT86" s="710"/>
      <c r="DRU86" s="710"/>
      <c r="DRV86" s="710"/>
      <c r="DRW86" s="710"/>
      <c r="DRX86" s="710"/>
      <c r="DRY86" s="710"/>
      <c r="DRZ86" s="710"/>
      <c r="DSA86" s="710"/>
      <c r="DSB86" s="710"/>
      <c r="DSC86" s="710"/>
      <c r="DSD86" s="710"/>
      <c r="DSE86" s="710"/>
      <c r="DSF86" s="710"/>
      <c r="DSG86" s="710"/>
      <c r="DSH86" s="710"/>
      <c r="DSI86" s="710"/>
      <c r="DSJ86" s="710"/>
      <c r="DSK86" s="710"/>
      <c r="DSL86" s="710"/>
      <c r="DSM86" s="710"/>
      <c r="DSN86" s="710"/>
      <c r="DSO86" s="710"/>
      <c r="DSP86" s="710"/>
      <c r="DSQ86" s="710"/>
      <c r="DSR86" s="710"/>
      <c r="DSS86" s="710"/>
      <c r="DST86" s="710"/>
      <c r="DSU86" s="710"/>
      <c r="DSV86" s="710"/>
      <c r="DSW86" s="710"/>
      <c r="DSX86" s="710"/>
      <c r="DSY86" s="710"/>
      <c r="DSZ86" s="710"/>
      <c r="DTA86" s="710"/>
      <c r="DTB86" s="710"/>
      <c r="DTC86" s="710"/>
      <c r="DTD86" s="710"/>
      <c r="DTE86" s="710"/>
      <c r="DTF86" s="710"/>
      <c r="DTG86" s="710"/>
      <c r="DTH86" s="710"/>
      <c r="DTI86" s="710"/>
      <c r="DTJ86" s="710"/>
      <c r="DTK86" s="710"/>
      <c r="DTL86" s="710"/>
      <c r="DTM86" s="710"/>
      <c r="DTN86" s="710"/>
      <c r="DTO86" s="710"/>
      <c r="DTP86" s="710"/>
      <c r="DTQ86" s="710"/>
      <c r="DTR86" s="710"/>
      <c r="DTS86" s="710"/>
      <c r="DTT86" s="710"/>
      <c r="DTU86" s="710"/>
      <c r="DTV86" s="710"/>
      <c r="DTW86" s="710"/>
      <c r="DTX86" s="710"/>
      <c r="DTY86" s="710"/>
      <c r="DTZ86" s="710"/>
      <c r="DUA86" s="710"/>
      <c r="DUB86" s="710"/>
      <c r="DUC86" s="710"/>
      <c r="DUD86" s="710"/>
      <c r="DUE86" s="710"/>
      <c r="DUF86" s="710"/>
      <c r="DUG86" s="710"/>
      <c r="DUH86" s="710"/>
      <c r="DUI86" s="710"/>
      <c r="DUJ86" s="710"/>
      <c r="DUK86" s="710"/>
      <c r="DUL86" s="710"/>
      <c r="DUM86" s="710"/>
      <c r="DUN86" s="710"/>
      <c r="DUO86" s="710"/>
      <c r="DUP86" s="710"/>
      <c r="DUQ86" s="710"/>
      <c r="DUR86" s="710"/>
      <c r="DUS86" s="710"/>
      <c r="DUT86" s="710"/>
      <c r="DUU86" s="710"/>
      <c r="DUV86" s="710"/>
      <c r="DUW86" s="710"/>
      <c r="DUX86" s="710"/>
      <c r="DUY86" s="710"/>
      <c r="DUZ86" s="710"/>
      <c r="DVA86" s="710"/>
      <c r="DVB86" s="710"/>
      <c r="DVC86" s="710"/>
      <c r="DVD86" s="710"/>
      <c r="DVE86" s="710"/>
      <c r="DVF86" s="710"/>
      <c r="DVG86" s="710"/>
      <c r="DVH86" s="710"/>
      <c r="DVI86" s="710"/>
      <c r="DVJ86" s="710"/>
      <c r="DVK86" s="710"/>
      <c r="DVL86" s="710"/>
      <c r="DVM86" s="710"/>
      <c r="DVN86" s="710"/>
      <c r="DVO86" s="710"/>
      <c r="DVP86" s="710"/>
      <c r="DVQ86" s="710"/>
      <c r="DVR86" s="710"/>
      <c r="DVS86" s="710"/>
      <c r="DVT86" s="710"/>
      <c r="DVU86" s="710"/>
      <c r="DVV86" s="710"/>
      <c r="DVW86" s="710"/>
      <c r="DVX86" s="710"/>
      <c r="DVY86" s="710"/>
      <c r="DVZ86" s="710"/>
      <c r="DWA86" s="710"/>
      <c r="DWB86" s="710"/>
      <c r="DWC86" s="710"/>
      <c r="DWD86" s="710"/>
      <c r="DWE86" s="710"/>
      <c r="DWF86" s="710"/>
      <c r="DWG86" s="710"/>
      <c r="DWH86" s="710"/>
      <c r="DWI86" s="710"/>
      <c r="DWJ86" s="710"/>
      <c r="DWK86" s="710"/>
      <c r="DWL86" s="710"/>
      <c r="DWM86" s="710"/>
      <c r="DWN86" s="710"/>
      <c r="DWO86" s="710"/>
      <c r="DWP86" s="710"/>
      <c r="DWQ86" s="710"/>
      <c r="DWR86" s="710"/>
      <c r="DWS86" s="710"/>
      <c r="DWT86" s="710"/>
      <c r="DWU86" s="710"/>
      <c r="DWV86" s="710"/>
      <c r="DWW86" s="710"/>
      <c r="DWX86" s="710"/>
      <c r="DWY86" s="710"/>
      <c r="DWZ86" s="710"/>
      <c r="DXA86" s="710"/>
      <c r="DXB86" s="710"/>
      <c r="DXC86" s="710"/>
      <c r="DXD86" s="710"/>
      <c r="DXE86" s="710"/>
      <c r="DXF86" s="710"/>
      <c r="DXG86" s="710"/>
      <c r="DXH86" s="710"/>
      <c r="DXI86" s="710"/>
      <c r="DXJ86" s="710"/>
      <c r="DXK86" s="710"/>
      <c r="DXL86" s="710"/>
      <c r="DXM86" s="710"/>
      <c r="DXN86" s="710"/>
      <c r="DXO86" s="710"/>
      <c r="DXP86" s="710"/>
      <c r="DXQ86" s="710"/>
      <c r="DXR86" s="710"/>
      <c r="DXS86" s="710"/>
      <c r="DXT86" s="710"/>
      <c r="DXU86" s="710"/>
      <c r="DXV86" s="710"/>
      <c r="DXW86" s="710"/>
      <c r="DXX86" s="710"/>
      <c r="DXY86" s="710"/>
      <c r="DXZ86" s="710"/>
      <c r="DYA86" s="710"/>
      <c r="DYB86" s="710"/>
      <c r="DYC86" s="710"/>
      <c r="DYD86" s="710"/>
      <c r="DYE86" s="710"/>
      <c r="DYF86" s="710"/>
      <c r="DYG86" s="710"/>
      <c r="DYH86" s="710"/>
      <c r="DYI86" s="710"/>
      <c r="DYJ86" s="710"/>
      <c r="DYK86" s="710"/>
      <c r="DYL86" s="710"/>
      <c r="DYM86" s="710"/>
      <c r="DYN86" s="710"/>
      <c r="DYO86" s="710"/>
      <c r="DYP86" s="710"/>
      <c r="DYQ86" s="710"/>
      <c r="DYR86" s="710"/>
      <c r="DYS86" s="710"/>
      <c r="DYT86" s="710"/>
      <c r="DYU86" s="710"/>
      <c r="DYV86" s="710"/>
      <c r="DYW86" s="710"/>
      <c r="DYX86" s="710"/>
      <c r="DYY86" s="710"/>
      <c r="DYZ86" s="710"/>
      <c r="DZA86" s="710"/>
      <c r="DZB86" s="710"/>
      <c r="DZC86" s="710"/>
      <c r="DZD86" s="710"/>
      <c r="DZE86" s="710"/>
      <c r="DZF86" s="710"/>
      <c r="DZG86" s="710"/>
      <c r="DZH86" s="710"/>
      <c r="DZI86" s="710"/>
      <c r="DZJ86" s="710"/>
      <c r="DZK86" s="710"/>
      <c r="DZL86" s="710"/>
      <c r="DZM86" s="710"/>
      <c r="DZN86" s="710"/>
      <c r="DZO86" s="710"/>
      <c r="DZP86" s="710"/>
      <c r="DZQ86" s="710"/>
      <c r="DZR86" s="710"/>
      <c r="DZS86" s="710"/>
      <c r="DZT86" s="710"/>
      <c r="DZU86" s="710"/>
      <c r="DZV86" s="710"/>
      <c r="DZW86" s="710"/>
      <c r="DZX86" s="710"/>
      <c r="DZY86" s="710"/>
      <c r="DZZ86" s="710"/>
      <c r="EAA86" s="710"/>
      <c r="EAB86" s="710"/>
      <c r="EAC86" s="710"/>
      <c r="EAD86" s="710"/>
      <c r="EAE86" s="710"/>
      <c r="EAF86" s="710"/>
      <c r="EAG86" s="710"/>
      <c r="EAH86" s="710"/>
      <c r="EAI86" s="710"/>
      <c r="EAJ86" s="710"/>
      <c r="EAK86" s="710"/>
      <c r="EAL86" s="710"/>
      <c r="EAM86" s="710"/>
      <c r="EAN86" s="710"/>
      <c r="EAO86" s="710"/>
      <c r="EAP86" s="710"/>
      <c r="EAQ86" s="710"/>
      <c r="EAR86" s="710"/>
      <c r="EAS86" s="710"/>
      <c r="EAT86" s="710"/>
      <c r="EAU86" s="710"/>
      <c r="EAV86" s="710"/>
      <c r="EAW86" s="710"/>
      <c r="EAX86" s="710"/>
      <c r="EAY86" s="710"/>
      <c r="EAZ86" s="710"/>
      <c r="EBA86" s="710"/>
      <c r="EBB86" s="710"/>
      <c r="EBC86" s="710"/>
      <c r="EBD86" s="710"/>
      <c r="EBE86" s="710"/>
      <c r="EBF86" s="710"/>
      <c r="EBG86" s="710"/>
      <c r="EBH86" s="710"/>
      <c r="EBI86" s="710"/>
      <c r="EBJ86" s="710"/>
      <c r="EBK86" s="710"/>
      <c r="EBL86" s="710"/>
      <c r="EBM86" s="710"/>
      <c r="EBN86" s="710"/>
      <c r="EBO86" s="710"/>
      <c r="EBP86" s="710"/>
      <c r="EBQ86" s="710"/>
      <c r="EBR86" s="710"/>
      <c r="EBS86" s="710"/>
      <c r="EBT86" s="710"/>
      <c r="EBU86" s="710"/>
      <c r="EBV86" s="710"/>
      <c r="EBW86" s="710"/>
      <c r="EBX86" s="710"/>
      <c r="EBY86" s="710"/>
      <c r="EBZ86" s="710"/>
      <c r="ECA86" s="710"/>
      <c r="ECB86" s="710"/>
      <c r="ECC86" s="710"/>
      <c r="ECD86" s="710"/>
      <c r="ECE86" s="710"/>
      <c r="ECF86" s="710"/>
      <c r="ECG86" s="710"/>
      <c r="ECH86" s="710"/>
      <c r="ECI86" s="710"/>
      <c r="ECJ86" s="710"/>
      <c r="ECK86" s="710"/>
      <c r="ECL86" s="710"/>
      <c r="ECM86" s="710"/>
      <c r="ECN86" s="710"/>
      <c r="ECO86" s="710"/>
      <c r="ECP86" s="710"/>
      <c r="ECQ86" s="710"/>
      <c r="ECR86" s="710"/>
      <c r="ECS86" s="710"/>
      <c r="ECT86" s="710"/>
      <c r="ECU86" s="710"/>
      <c r="ECV86" s="710"/>
      <c r="ECW86" s="710"/>
      <c r="ECX86" s="710"/>
      <c r="ECY86" s="710"/>
      <c r="ECZ86" s="710"/>
      <c r="EDA86" s="710"/>
      <c r="EDB86" s="710"/>
      <c r="EDC86" s="710"/>
      <c r="EDD86" s="710"/>
      <c r="EDE86" s="710"/>
      <c r="EDF86" s="710"/>
      <c r="EDG86" s="710"/>
      <c r="EDH86" s="710"/>
      <c r="EDI86" s="710"/>
      <c r="EDJ86" s="710"/>
      <c r="EDK86" s="710"/>
      <c r="EDL86" s="710"/>
      <c r="EDM86" s="710"/>
      <c r="EDN86" s="710"/>
      <c r="EDO86" s="710"/>
      <c r="EDP86" s="710"/>
      <c r="EDQ86" s="710"/>
      <c r="EDR86" s="710"/>
      <c r="EDS86" s="710"/>
      <c r="EDT86" s="710"/>
      <c r="EDU86" s="710"/>
      <c r="EDV86" s="710"/>
      <c r="EDW86" s="710"/>
      <c r="EDX86" s="710"/>
      <c r="EDY86" s="710"/>
      <c r="EDZ86" s="710"/>
      <c r="EEA86" s="710"/>
      <c r="EEB86" s="710"/>
      <c r="EEC86" s="710"/>
      <c r="EED86" s="710"/>
      <c r="EEE86" s="710"/>
      <c r="EEF86" s="710"/>
      <c r="EEG86" s="710"/>
      <c r="EEH86" s="710"/>
      <c r="EEI86" s="710"/>
      <c r="EEJ86" s="710"/>
      <c r="EEK86" s="710"/>
      <c r="EEL86" s="710"/>
      <c r="EEM86" s="710"/>
      <c r="EEN86" s="710"/>
      <c r="EEO86" s="710"/>
      <c r="EEP86" s="710"/>
      <c r="EEQ86" s="710"/>
      <c r="EER86" s="710"/>
      <c r="EES86" s="710"/>
      <c r="EET86" s="710"/>
      <c r="EEU86" s="710"/>
      <c r="EEV86" s="710"/>
      <c r="EEW86" s="710"/>
      <c r="EEX86" s="710"/>
      <c r="EEY86" s="710"/>
      <c r="EEZ86" s="710"/>
      <c r="EFA86" s="710"/>
      <c r="EFB86" s="710"/>
      <c r="EFC86" s="710"/>
      <c r="EFD86" s="710"/>
      <c r="EFE86" s="710"/>
      <c r="EFF86" s="710"/>
      <c r="EFG86" s="710"/>
      <c r="EFH86" s="710"/>
      <c r="EFI86" s="710"/>
      <c r="EFJ86" s="710"/>
      <c r="EFK86" s="710"/>
      <c r="EFL86" s="710"/>
      <c r="EFM86" s="710"/>
      <c r="EFN86" s="710"/>
      <c r="EFO86" s="710"/>
      <c r="EFP86" s="710"/>
      <c r="EFQ86" s="710"/>
      <c r="EFR86" s="710"/>
      <c r="EFS86" s="710"/>
      <c r="EFT86" s="710"/>
      <c r="EFU86" s="710"/>
      <c r="EFV86" s="710"/>
      <c r="EFW86" s="710"/>
      <c r="EFX86" s="710"/>
      <c r="EFY86" s="710"/>
      <c r="EFZ86" s="710"/>
      <c r="EGA86" s="710"/>
      <c r="EGB86" s="710"/>
      <c r="EGC86" s="710"/>
      <c r="EGD86" s="710"/>
      <c r="EGE86" s="710"/>
      <c r="EGF86" s="710"/>
      <c r="EGG86" s="710"/>
      <c r="EGH86" s="710"/>
      <c r="EGI86" s="710"/>
      <c r="EGJ86" s="710"/>
      <c r="EGK86" s="710"/>
      <c r="EGL86" s="710"/>
      <c r="EGM86" s="710"/>
      <c r="EGN86" s="710"/>
      <c r="EGO86" s="710"/>
      <c r="EGP86" s="710"/>
      <c r="EGQ86" s="710"/>
      <c r="EGR86" s="710"/>
      <c r="EGS86" s="710"/>
      <c r="EGT86" s="710"/>
      <c r="EGU86" s="710"/>
      <c r="EGV86" s="710"/>
      <c r="EGW86" s="710"/>
      <c r="EGX86" s="710"/>
      <c r="EGY86" s="710"/>
      <c r="EGZ86" s="710"/>
      <c r="EHA86" s="710"/>
      <c r="EHB86" s="710"/>
      <c r="EHC86" s="710"/>
      <c r="EHD86" s="710"/>
      <c r="EHE86" s="710"/>
      <c r="EHF86" s="710"/>
      <c r="EHG86" s="710"/>
      <c r="EHH86" s="710"/>
      <c r="EHI86" s="710"/>
      <c r="EHJ86" s="710"/>
      <c r="EHK86" s="710"/>
      <c r="EHL86" s="710"/>
      <c r="EHM86" s="710"/>
      <c r="EHN86" s="710"/>
      <c r="EHO86" s="710"/>
      <c r="EHP86" s="710"/>
      <c r="EHQ86" s="710"/>
      <c r="EHR86" s="710"/>
      <c r="EHS86" s="710"/>
      <c r="EHT86" s="710"/>
      <c r="EHU86" s="710"/>
      <c r="EHV86" s="710"/>
      <c r="EHW86" s="710"/>
      <c r="EHX86" s="710"/>
      <c r="EHY86" s="710"/>
      <c r="EHZ86" s="710"/>
      <c r="EIA86" s="710"/>
      <c r="EIB86" s="710"/>
      <c r="EIC86" s="710"/>
      <c r="EID86" s="710"/>
      <c r="EIE86" s="710"/>
      <c r="EIF86" s="710"/>
      <c r="EIG86" s="710"/>
      <c r="EIH86" s="710"/>
      <c r="EII86" s="710"/>
      <c r="EIJ86" s="710"/>
      <c r="EIK86" s="710"/>
      <c r="EIL86" s="710"/>
      <c r="EIM86" s="710"/>
      <c r="EIN86" s="710"/>
      <c r="EIO86" s="710"/>
      <c r="EIP86" s="710"/>
      <c r="EIQ86" s="710"/>
      <c r="EIR86" s="710"/>
      <c r="EIS86" s="710"/>
      <c r="EIT86" s="710"/>
      <c r="EIU86" s="710"/>
      <c r="EIV86" s="710"/>
      <c r="EIW86" s="710"/>
      <c r="EIX86" s="710"/>
      <c r="EIY86" s="710"/>
      <c r="EIZ86" s="710"/>
      <c r="EJA86" s="710"/>
      <c r="EJB86" s="710"/>
      <c r="EJC86" s="710"/>
      <c r="EJD86" s="710"/>
      <c r="EJE86" s="710"/>
      <c r="EJF86" s="710"/>
      <c r="EJG86" s="710"/>
      <c r="EJH86" s="710"/>
      <c r="EJI86" s="710"/>
      <c r="EJJ86" s="710"/>
      <c r="EJK86" s="710"/>
      <c r="EJL86" s="710"/>
      <c r="EJM86" s="710"/>
      <c r="EJN86" s="710"/>
      <c r="EJO86" s="710"/>
      <c r="EJP86" s="710"/>
      <c r="EJQ86" s="710"/>
      <c r="EJR86" s="710"/>
      <c r="EJS86" s="710"/>
      <c r="EJT86" s="710"/>
      <c r="EJU86" s="710"/>
      <c r="EJV86" s="710"/>
      <c r="EJW86" s="710"/>
      <c r="EJX86" s="710"/>
      <c r="EJY86" s="710"/>
      <c r="EJZ86" s="710"/>
      <c r="EKA86" s="710"/>
      <c r="EKB86" s="710"/>
      <c r="EKC86" s="710"/>
      <c r="EKD86" s="710"/>
      <c r="EKE86" s="710"/>
      <c r="EKF86" s="710"/>
      <c r="EKG86" s="710"/>
      <c r="EKH86" s="710"/>
      <c r="EKI86" s="710"/>
      <c r="EKJ86" s="710"/>
      <c r="EKK86" s="710"/>
      <c r="EKL86" s="710"/>
      <c r="EKM86" s="710"/>
      <c r="EKN86" s="710"/>
      <c r="EKO86" s="710"/>
      <c r="EKP86" s="710"/>
      <c r="EKQ86" s="710"/>
      <c r="EKR86" s="710"/>
      <c r="EKS86" s="710"/>
      <c r="EKT86" s="710"/>
      <c r="EKU86" s="710"/>
      <c r="EKV86" s="710"/>
      <c r="EKW86" s="710"/>
      <c r="EKX86" s="710"/>
      <c r="EKY86" s="710"/>
      <c r="EKZ86" s="710"/>
      <c r="ELA86" s="710"/>
      <c r="ELB86" s="710"/>
      <c r="ELC86" s="710"/>
      <c r="ELD86" s="710"/>
      <c r="ELE86" s="710"/>
      <c r="ELF86" s="710"/>
      <c r="ELG86" s="710"/>
      <c r="ELH86" s="710"/>
      <c r="ELI86" s="710"/>
      <c r="ELJ86" s="710"/>
      <c r="ELK86" s="710"/>
      <c r="ELL86" s="710"/>
      <c r="ELM86" s="710"/>
      <c r="ELN86" s="710"/>
      <c r="ELO86" s="710"/>
      <c r="ELP86" s="710"/>
      <c r="ELQ86" s="710"/>
      <c r="ELR86" s="710"/>
      <c r="ELS86" s="710"/>
      <c r="ELT86" s="710"/>
      <c r="ELU86" s="710"/>
      <c r="ELV86" s="710"/>
      <c r="ELW86" s="710"/>
      <c r="ELX86" s="710"/>
      <c r="ELY86" s="710"/>
      <c r="ELZ86" s="710"/>
      <c r="EMA86" s="710"/>
      <c r="EMB86" s="710"/>
      <c r="EMC86" s="710"/>
      <c r="EMD86" s="710"/>
      <c r="EME86" s="710"/>
      <c r="EMF86" s="710"/>
      <c r="EMG86" s="710"/>
      <c r="EMH86" s="710"/>
      <c r="EMI86" s="710"/>
      <c r="EMJ86" s="710"/>
      <c r="EMK86" s="710"/>
      <c r="EML86" s="710"/>
      <c r="EMM86" s="710"/>
      <c r="EMN86" s="710"/>
      <c r="EMO86" s="710"/>
      <c r="EMP86" s="710"/>
      <c r="EMQ86" s="710"/>
      <c r="EMR86" s="710"/>
      <c r="EMS86" s="710"/>
      <c r="EMT86" s="710"/>
      <c r="EMU86" s="710"/>
      <c r="EMV86" s="710"/>
      <c r="EMW86" s="710"/>
      <c r="EMX86" s="710"/>
      <c r="EMY86" s="710"/>
      <c r="EMZ86" s="710"/>
      <c r="ENA86" s="710"/>
      <c r="ENB86" s="710"/>
      <c r="ENC86" s="710"/>
      <c r="END86" s="710"/>
      <c r="ENE86" s="710"/>
      <c r="ENF86" s="710"/>
      <c r="ENG86" s="710"/>
      <c r="ENH86" s="710"/>
      <c r="ENI86" s="710"/>
      <c r="ENJ86" s="710"/>
      <c r="ENK86" s="710"/>
      <c r="ENL86" s="710"/>
      <c r="ENM86" s="710"/>
      <c r="ENN86" s="710"/>
      <c r="ENO86" s="710"/>
      <c r="ENP86" s="710"/>
      <c r="ENQ86" s="710"/>
      <c r="ENR86" s="710"/>
      <c r="ENS86" s="710"/>
      <c r="ENT86" s="710"/>
      <c r="ENU86" s="710"/>
      <c r="ENV86" s="710"/>
      <c r="ENW86" s="710"/>
      <c r="ENX86" s="710"/>
      <c r="ENY86" s="710"/>
      <c r="ENZ86" s="710"/>
      <c r="EOA86" s="710"/>
      <c r="EOB86" s="710"/>
      <c r="EOC86" s="710"/>
      <c r="EOD86" s="710"/>
      <c r="EOE86" s="710"/>
      <c r="EOF86" s="710"/>
      <c r="EOG86" s="710"/>
      <c r="EOH86" s="710"/>
      <c r="EOI86" s="710"/>
      <c r="EOJ86" s="710"/>
      <c r="EOK86" s="710"/>
      <c r="EOL86" s="710"/>
      <c r="EOM86" s="710"/>
      <c r="EON86" s="710"/>
      <c r="EOO86" s="710"/>
      <c r="EOP86" s="710"/>
      <c r="EOQ86" s="710"/>
      <c r="EOR86" s="710"/>
      <c r="EOS86" s="710"/>
      <c r="EOT86" s="710"/>
      <c r="EOU86" s="710"/>
      <c r="EOV86" s="710"/>
      <c r="EOW86" s="710"/>
      <c r="EOX86" s="710"/>
      <c r="EOY86" s="710"/>
      <c r="EOZ86" s="710"/>
      <c r="EPA86" s="710"/>
      <c r="EPB86" s="710"/>
      <c r="EPC86" s="710"/>
      <c r="EPD86" s="710"/>
      <c r="EPE86" s="710"/>
      <c r="EPF86" s="710"/>
      <c r="EPG86" s="710"/>
      <c r="EPH86" s="710"/>
      <c r="EPI86" s="710"/>
      <c r="EPJ86" s="710"/>
      <c r="EPK86" s="710"/>
      <c r="EPL86" s="710"/>
      <c r="EPM86" s="710"/>
      <c r="EPN86" s="710"/>
      <c r="EPO86" s="710"/>
      <c r="EPP86" s="710"/>
      <c r="EPQ86" s="710"/>
      <c r="EPR86" s="710"/>
      <c r="EPS86" s="710"/>
      <c r="EPT86" s="710"/>
      <c r="EPU86" s="710"/>
      <c r="EPV86" s="710"/>
      <c r="EPW86" s="710"/>
      <c r="EPX86" s="710"/>
      <c r="EPY86" s="710"/>
      <c r="EPZ86" s="710"/>
      <c r="EQA86" s="710"/>
      <c r="EQB86" s="710"/>
      <c r="EQC86" s="710"/>
      <c r="EQD86" s="710"/>
      <c r="EQE86" s="710"/>
      <c r="EQF86" s="710"/>
      <c r="EQG86" s="710"/>
      <c r="EQH86" s="710"/>
      <c r="EQI86" s="710"/>
      <c r="EQJ86" s="710"/>
      <c r="EQK86" s="710"/>
      <c r="EQL86" s="710"/>
      <c r="EQM86" s="710"/>
      <c r="EQN86" s="710"/>
      <c r="EQO86" s="710"/>
      <c r="EQP86" s="710"/>
      <c r="EQQ86" s="710"/>
      <c r="EQR86" s="710"/>
      <c r="EQS86" s="710"/>
      <c r="EQT86" s="710"/>
      <c r="EQU86" s="710"/>
      <c r="EQV86" s="710"/>
      <c r="EQW86" s="710"/>
      <c r="EQX86" s="710"/>
      <c r="EQY86" s="710"/>
      <c r="EQZ86" s="710"/>
      <c r="ERA86" s="710"/>
      <c r="ERB86" s="710"/>
      <c r="ERC86" s="710"/>
      <c r="ERD86" s="710"/>
      <c r="ERE86" s="710"/>
      <c r="ERF86" s="710"/>
      <c r="ERG86" s="710"/>
      <c r="ERH86" s="710"/>
      <c r="ERI86" s="710"/>
      <c r="ERJ86" s="710"/>
      <c r="ERK86" s="710"/>
      <c r="ERL86" s="710"/>
      <c r="ERM86" s="710"/>
      <c r="ERN86" s="710"/>
      <c r="ERO86" s="710"/>
      <c r="ERP86" s="710"/>
      <c r="ERQ86" s="710"/>
      <c r="ERR86" s="710"/>
      <c r="ERS86" s="710"/>
      <c r="ERT86" s="710"/>
      <c r="ERU86" s="710"/>
      <c r="ERV86" s="710"/>
      <c r="ERW86" s="710"/>
      <c r="ERX86" s="710"/>
      <c r="ERY86" s="710"/>
      <c r="ERZ86" s="710"/>
      <c r="ESA86" s="710"/>
      <c r="ESB86" s="710"/>
      <c r="ESC86" s="710"/>
      <c r="ESD86" s="710"/>
      <c r="ESE86" s="710"/>
      <c r="ESF86" s="710"/>
      <c r="ESG86" s="710"/>
      <c r="ESH86" s="710"/>
      <c r="ESI86" s="710"/>
      <c r="ESJ86" s="710"/>
      <c r="ESK86" s="710"/>
      <c r="ESL86" s="710"/>
      <c r="ESM86" s="710"/>
      <c r="ESN86" s="710"/>
      <c r="ESO86" s="710"/>
      <c r="ESP86" s="710"/>
      <c r="ESQ86" s="710"/>
      <c r="ESR86" s="710"/>
      <c r="ESS86" s="710"/>
      <c r="EST86" s="710"/>
      <c r="ESU86" s="710"/>
      <c r="ESV86" s="710"/>
      <c r="ESW86" s="710"/>
      <c r="ESX86" s="710"/>
      <c r="ESY86" s="710"/>
      <c r="ESZ86" s="710"/>
      <c r="ETA86" s="710"/>
      <c r="ETB86" s="710"/>
      <c r="ETC86" s="710"/>
      <c r="ETD86" s="710"/>
      <c r="ETE86" s="710"/>
      <c r="ETF86" s="710"/>
      <c r="ETG86" s="710"/>
      <c r="ETH86" s="710"/>
      <c r="ETI86" s="710"/>
      <c r="ETJ86" s="710"/>
      <c r="ETK86" s="710"/>
      <c r="ETL86" s="710"/>
      <c r="ETM86" s="710"/>
      <c r="ETN86" s="710"/>
      <c r="ETO86" s="710"/>
      <c r="ETP86" s="710"/>
      <c r="ETQ86" s="710"/>
      <c r="ETR86" s="710"/>
      <c r="ETS86" s="710"/>
      <c r="ETT86" s="710"/>
      <c r="ETU86" s="710"/>
      <c r="ETV86" s="710"/>
      <c r="ETW86" s="710"/>
      <c r="ETX86" s="710"/>
      <c r="ETY86" s="710"/>
      <c r="ETZ86" s="710"/>
      <c r="EUA86" s="710"/>
      <c r="EUB86" s="710"/>
      <c r="EUC86" s="710"/>
      <c r="EUD86" s="710"/>
      <c r="EUE86" s="710"/>
      <c r="EUF86" s="710"/>
      <c r="EUG86" s="710"/>
      <c r="EUH86" s="710"/>
      <c r="EUI86" s="710"/>
      <c r="EUJ86" s="710"/>
      <c r="EUK86" s="710"/>
      <c r="EUL86" s="710"/>
      <c r="EUM86" s="710"/>
      <c r="EUN86" s="710"/>
      <c r="EUO86" s="710"/>
      <c r="EUP86" s="710"/>
      <c r="EUQ86" s="710"/>
      <c r="EUR86" s="710"/>
      <c r="EUS86" s="710"/>
      <c r="EUT86" s="710"/>
      <c r="EUU86" s="710"/>
      <c r="EUV86" s="710"/>
      <c r="EUW86" s="710"/>
      <c r="EUX86" s="710"/>
      <c r="EUY86" s="710"/>
      <c r="EUZ86" s="710"/>
      <c r="EVA86" s="710"/>
      <c r="EVB86" s="710"/>
      <c r="EVC86" s="710"/>
      <c r="EVD86" s="710"/>
      <c r="EVE86" s="710"/>
      <c r="EVF86" s="710"/>
      <c r="EVG86" s="710"/>
      <c r="EVH86" s="710"/>
      <c r="EVI86" s="710"/>
      <c r="EVJ86" s="710"/>
      <c r="EVK86" s="710"/>
      <c r="EVL86" s="710"/>
      <c r="EVM86" s="710"/>
      <c r="EVN86" s="710"/>
      <c r="EVO86" s="710"/>
      <c r="EVP86" s="710"/>
      <c r="EVQ86" s="710"/>
      <c r="EVR86" s="710"/>
      <c r="EVS86" s="710"/>
      <c r="EVT86" s="710"/>
      <c r="EVU86" s="710"/>
      <c r="EVV86" s="710"/>
      <c r="EVW86" s="710"/>
      <c r="EVX86" s="710"/>
      <c r="EVY86" s="710"/>
      <c r="EVZ86" s="710"/>
      <c r="EWA86" s="710"/>
      <c r="EWB86" s="710"/>
      <c r="EWC86" s="710"/>
      <c r="EWD86" s="710"/>
      <c r="EWE86" s="710"/>
      <c r="EWF86" s="710"/>
      <c r="EWG86" s="710"/>
      <c r="EWH86" s="710"/>
      <c r="EWI86" s="710"/>
      <c r="EWJ86" s="710"/>
      <c r="EWK86" s="710"/>
      <c r="EWL86" s="710"/>
      <c r="EWM86" s="710"/>
      <c r="EWN86" s="710"/>
      <c r="EWO86" s="710"/>
      <c r="EWP86" s="710"/>
      <c r="EWQ86" s="710"/>
      <c r="EWR86" s="710"/>
      <c r="EWS86" s="710"/>
      <c r="EWT86" s="710"/>
      <c r="EWU86" s="710"/>
      <c r="EWV86" s="710"/>
      <c r="EWW86" s="710"/>
      <c r="EWX86" s="710"/>
      <c r="EWY86" s="710"/>
      <c r="EWZ86" s="710"/>
      <c r="EXA86" s="710"/>
      <c r="EXB86" s="710"/>
      <c r="EXC86" s="710"/>
      <c r="EXD86" s="710"/>
      <c r="EXE86" s="710"/>
      <c r="EXF86" s="710"/>
      <c r="EXG86" s="710"/>
      <c r="EXH86" s="710"/>
      <c r="EXI86" s="710"/>
      <c r="EXJ86" s="710"/>
      <c r="EXK86" s="710"/>
      <c r="EXL86" s="710"/>
      <c r="EXM86" s="710"/>
      <c r="EXN86" s="710"/>
      <c r="EXO86" s="710"/>
      <c r="EXP86" s="710"/>
      <c r="EXQ86" s="710"/>
      <c r="EXR86" s="710"/>
      <c r="EXS86" s="710"/>
      <c r="EXT86" s="710"/>
      <c r="EXU86" s="710"/>
      <c r="EXV86" s="710"/>
      <c r="EXW86" s="710"/>
      <c r="EXX86" s="710"/>
      <c r="EXY86" s="710"/>
      <c r="EXZ86" s="710"/>
      <c r="EYA86" s="710"/>
      <c r="EYB86" s="710"/>
      <c r="EYC86" s="710"/>
      <c r="EYD86" s="710"/>
      <c r="EYE86" s="710"/>
      <c r="EYF86" s="710"/>
      <c r="EYG86" s="710"/>
      <c r="EYH86" s="710"/>
      <c r="EYI86" s="710"/>
      <c r="EYJ86" s="710"/>
      <c r="EYK86" s="710"/>
      <c r="EYL86" s="710"/>
      <c r="EYM86" s="710"/>
      <c r="EYN86" s="710"/>
      <c r="EYO86" s="710"/>
      <c r="EYP86" s="710"/>
      <c r="EYQ86" s="710"/>
      <c r="EYR86" s="710"/>
      <c r="EYS86" s="710"/>
      <c r="EYT86" s="710"/>
      <c r="EYU86" s="710"/>
      <c r="EYV86" s="710"/>
      <c r="EYW86" s="710"/>
      <c r="EYX86" s="710"/>
      <c r="EYY86" s="710"/>
      <c r="EYZ86" s="710"/>
      <c r="EZA86" s="710"/>
      <c r="EZB86" s="710"/>
      <c r="EZC86" s="710"/>
      <c r="EZD86" s="710"/>
      <c r="EZE86" s="710"/>
      <c r="EZF86" s="710"/>
      <c r="EZG86" s="710"/>
      <c r="EZH86" s="710"/>
      <c r="EZI86" s="710"/>
      <c r="EZJ86" s="710"/>
      <c r="EZK86" s="710"/>
      <c r="EZL86" s="710"/>
      <c r="EZM86" s="710"/>
      <c r="EZN86" s="710"/>
      <c r="EZO86" s="710"/>
      <c r="EZP86" s="710"/>
      <c r="EZQ86" s="710"/>
      <c r="EZR86" s="710"/>
      <c r="EZS86" s="710"/>
      <c r="EZT86" s="710"/>
      <c r="EZU86" s="710"/>
      <c r="EZV86" s="710"/>
      <c r="EZW86" s="710"/>
      <c r="EZX86" s="710"/>
      <c r="EZY86" s="710"/>
      <c r="EZZ86" s="710"/>
      <c r="FAA86" s="710"/>
      <c r="FAB86" s="710"/>
      <c r="FAC86" s="710"/>
      <c r="FAD86" s="710"/>
      <c r="FAE86" s="710"/>
      <c r="FAF86" s="710"/>
      <c r="FAG86" s="710"/>
      <c r="FAH86" s="710"/>
      <c r="FAI86" s="710"/>
      <c r="FAJ86" s="710"/>
      <c r="FAK86" s="710"/>
      <c r="FAL86" s="710"/>
      <c r="FAM86" s="710"/>
      <c r="FAN86" s="710"/>
      <c r="FAO86" s="710"/>
      <c r="FAP86" s="710"/>
      <c r="FAQ86" s="710"/>
      <c r="FAR86" s="710"/>
      <c r="FAS86" s="710"/>
      <c r="FAT86" s="710"/>
      <c r="FAU86" s="710"/>
      <c r="FAV86" s="710"/>
      <c r="FAW86" s="710"/>
      <c r="FAX86" s="710"/>
      <c r="FAY86" s="710"/>
      <c r="FAZ86" s="710"/>
      <c r="FBA86" s="710"/>
      <c r="FBB86" s="710"/>
      <c r="FBC86" s="710"/>
      <c r="FBD86" s="710"/>
      <c r="FBE86" s="710"/>
      <c r="FBF86" s="710"/>
      <c r="FBG86" s="710"/>
      <c r="FBH86" s="710"/>
      <c r="FBI86" s="710"/>
      <c r="FBJ86" s="710"/>
      <c r="FBK86" s="710"/>
      <c r="FBL86" s="710"/>
      <c r="FBM86" s="710"/>
      <c r="FBN86" s="710"/>
      <c r="FBO86" s="710"/>
      <c r="FBP86" s="710"/>
      <c r="FBQ86" s="710"/>
      <c r="FBR86" s="710"/>
      <c r="FBS86" s="710"/>
      <c r="FBT86" s="710"/>
      <c r="FBU86" s="710"/>
      <c r="FBV86" s="710"/>
      <c r="FBW86" s="710"/>
      <c r="FBX86" s="710"/>
      <c r="FBY86" s="710"/>
      <c r="FBZ86" s="710"/>
      <c r="FCA86" s="710"/>
      <c r="FCB86" s="710"/>
      <c r="FCC86" s="710"/>
      <c r="FCD86" s="710"/>
      <c r="FCE86" s="710"/>
      <c r="FCF86" s="710"/>
      <c r="FCG86" s="710"/>
      <c r="FCH86" s="710"/>
      <c r="FCI86" s="710"/>
      <c r="FCJ86" s="710"/>
      <c r="FCK86" s="710"/>
      <c r="FCL86" s="710"/>
      <c r="FCM86" s="710"/>
      <c r="FCN86" s="710"/>
      <c r="FCO86" s="710"/>
      <c r="FCP86" s="710"/>
      <c r="FCQ86" s="710"/>
      <c r="FCR86" s="710"/>
      <c r="FCS86" s="710"/>
      <c r="FCT86" s="710"/>
      <c r="FCU86" s="710"/>
      <c r="FCV86" s="710"/>
      <c r="FCW86" s="710"/>
      <c r="FCX86" s="710"/>
      <c r="FCY86" s="710"/>
      <c r="FCZ86" s="710"/>
      <c r="FDA86" s="710"/>
      <c r="FDB86" s="710"/>
      <c r="FDC86" s="710"/>
      <c r="FDD86" s="710"/>
      <c r="FDE86" s="710"/>
      <c r="FDF86" s="710"/>
      <c r="FDG86" s="710"/>
      <c r="FDH86" s="710"/>
      <c r="FDI86" s="710"/>
      <c r="FDJ86" s="710"/>
      <c r="FDK86" s="710"/>
      <c r="FDL86" s="710"/>
      <c r="FDM86" s="710"/>
      <c r="FDN86" s="710"/>
      <c r="FDO86" s="710"/>
      <c r="FDP86" s="710"/>
      <c r="FDQ86" s="710"/>
      <c r="FDR86" s="710"/>
      <c r="FDS86" s="710"/>
      <c r="FDT86" s="710"/>
      <c r="FDU86" s="710"/>
      <c r="FDV86" s="710"/>
      <c r="FDW86" s="710"/>
      <c r="FDX86" s="710"/>
      <c r="FDY86" s="710"/>
      <c r="FDZ86" s="710"/>
      <c r="FEA86" s="710"/>
      <c r="FEB86" s="710"/>
      <c r="FEC86" s="710"/>
      <c r="FED86" s="710"/>
      <c r="FEE86" s="710"/>
      <c r="FEF86" s="710"/>
      <c r="FEG86" s="710"/>
      <c r="FEH86" s="710"/>
      <c r="FEI86" s="710"/>
      <c r="FEJ86" s="710"/>
      <c r="FEK86" s="710"/>
      <c r="FEL86" s="710"/>
      <c r="FEM86" s="710"/>
      <c r="FEN86" s="710"/>
      <c r="FEO86" s="710"/>
      <c r="FEP86" s="710"/>
      <c r="FEQ86" s="710"/>
      <c r="FER86" s="710"/>
      <c r="FES86" s="710"/>
      <c r="FET86" s="710"/>
      <c r="FEU86" s="710"/>
      <c r="FEV86" s="710"/>
      <c r="FEW86" s="710"/>
      <c r="FEX86" s="710"/>
      <c r="FEY86" s="710"/>
      <c r="FEZ86" s="710"/>
      <c r="FFA86" s="710"/>
      <c r="FFB86" s="710"/>
      <c r="FFC86" s="710"/>
      <c r="FFD86" s="710"/>
      <c r="FFE86" s="710"/>
      <c r="FFF86" s="710"/>
      <c r="FFG86" s="710"/>
      <c r="FFH86" s="710"/>
      <c r="FFI86" s="710"/>
      <c r="FFJ86" s="710"/>
      <c r="FFK86" s="710"/>
      <c r="FFL86" s="710"/>
      <c r="FFM86" s="710"/>
      <c r="FFN86" s="710"/>
      <c r="FFO86" s="710"/>
      <c r="FFP86" s="710"/>
      <c r="FFQ86" s="710"/>
      <c r="FFR86" s="710"/>
      <c r="FFS86" s="710"/>
      <c r="FFT86" s="710"/>
      <c r="FFU86" s="710"/>
      <c r="FFV86" s="710"/>
      <c r="FFW86" s="710"/>
      <c r="FFX86" s="710"/>
      <c r="FFY86" s="710"/>
      <c r="FFZ86" s="710"/>
      <c r="FGA86" s="710"/>
      <c r="FGB86" s="710"/>
      <c r="FGC86" s="710"/>
      <c r="FGD86" s="710"/>
      <c r="FGE86" s="710"/>
      <c r="FGF86" s="710"/>
      <c r="FGG86" s="710"/>
      <c r="FGH86" s="710"/>
      <c r="FGI86" s="710"/>
      <c r="FGJ86" s="710"/>
      <c r="FGK86" s="710"/>
      <c r="FGL86" s="710"/>
      <c r="FGM86" s="710"/>
      <c r="FGN86" s="710"/>
      <c r="FGO86" s="710"/>
      <c r="FGP86" s="710"/>
      <c r="FGQ86" s="710"/>
      <c r="FGR86" s="710"/>
      <c r="FGS86" s="710"/>
      <c r="FGT86" s="710"/>
      <c r="FGU86" s="710"/>
      <c r="FGV86" s="710"/>
      <c r="FGW86" s="710"/>
      <c r="FGX86" s="710"/>
      <c r="FGY86" s="710"/>
      <c r="FGZ86" s="710"/>
      <c r="FHA86" s="710"/>
      <c r="FHB86" s="710"/>
      <c r="FHC86" s="710"/>
      <c r="FHD86" s="710"/>
      <c r="FHE86" s="710"/>
      <c r="FHF86" s="710"/>
      <c r="FHG86" s="710"/>
      <c r="FHH86" s="710"/>
      <c r="FHI86" s="710"/>
      <c r="FHJ86" s="710"/>
      <c r="FHK86" s="710"/>
      <c r="FHL86" s="710"/>
      <c r="FHM86" s="710"/>
      <c r="FHN86" s="710"/>
      <c r="FHO86" s="710"/>
      <c r="FHP86" s="710"/>
      <c r="FHQ86" s="710"/>
      <c r="FHR86" s="710"/>
      <c r="FHS86" s="710"/>
      <c r="FHT86" s="710"/>
      <c r="FHU86" s="710"/>
      <c r="FHV86" s="710"/>
      <c r="FHW86" s="710"/>
      <c r="FHX86" s="710"/>
      <c r="FHY86" s="710"/>
      <c r="FHZ86" s="710"/>
      <c r="FIA86" s="710"/>
      <c r="FIB86" s="710"/>
      <c r="FIC86" s="710"/>
      <c r="FID86" s="710"/>
      <c r="FIE86" s="710"/>
      <c r="FIF86" s="710"/>
      <c r="FIG86" s="710"/>
      <c r="FIH86" s="710"/>
      <c r="FII86" s="710"/>
      <c r="FIJ86" s="710"/>
      <c r="FIK86" s="710"/>
      <c r="FIL86" s="710"/>
      <c r="FIM86" s="710"/>
      <c r="FIN86" s="710"/>
      <c r="FIO86" s="710"/>
      <c r="FIP86" s="710"/>
      <c r="FIQ86" s="710"/>
      <c r="FIR86" s="710"/>
      <c r="FIS86" s="710"/>
      <c r="FIT86" s="710"/>
      <c r="FIU86" s="710"/>
      <c r="FIV86" s="710"/>
      <c r="FIW86" s="710"/>
      <c r="FIX86" s="710"/>
      <c r="FIY86" s="710"/>
      <c r="FIZ86" s="710"/>
      <c r="FJA86" s="710"/>
      <c r="FJB86" s="710"/>
      <c r="FJC86" s="710"/>
      <c r="FJD86" s="710"/>
      <c r="FJE86" s="710"/>
      <c r="FJF86" s="710"/>
      <c r="FJG86" s="710"/>
      <c r="FJH86" s="710"/>
      <c r="FJI86" s="710"/>
      <c r="FJJ86" s="710"/>
      <c r="FJK86" s="710"/>
      <c r="FJL86" s="710"/>
      <c r="FJM86" s="710"/>
      <c r="FJN86" s="710"/>
      <c r="FJO86" s="710"/>
      <c r="FJP86" s="710"/>
      <c r="FJQ86" s="710"/>
      <c r="FJR86" s="710"/>
      <c r="FJS86" s="710"/>
      <c r="FJT86" s="710"/>
      <c r="FJU86" s="710"/>
      <c r="FJV86" s="710"/>
      <c r="FJW86" s="710"/>
      <c r="FJX86" s="710"/>
      <c r="FJY86" s="710"/>
      <c r="FJZ86" s="710"/>
      <c r="FKA86" s="710"/>
      <c r="FKB86" s="710"/>
      <c r="FKC86" s="710"/>
      <c r="FKD86" s="710"/>
      <c r="FKE86" s="710"/>
      <c r="FKF86" s="710"/>
      <c r="FKG86" s="710"/>
      <c r="FKH86" s="710"/>
      <c r="FKI86" s="710"/>
      <c r="FKJ86" s="710"/>
      <c r="FKK86" s="710"/>
      <c r="FKL86" s="710"/>
      <c r="FKM86" s="710"/>
      <c r="FKN86" s="710"/>
      <c r="FKO86" s="710"/>
      <c r="FKP86" s="710"/>
      <c r="FKQ86" s="710"/>
      <c r="FKR86" s="710"/>
      <c r="FKS86" s="710"/>
      <c r="FKT86" s="710"/>
      <c r="FKU86" s="710"/>
      <c r="FKV86" s="710"/>
      <c r="FKW86" s="710"/>
      <c r="FKX86" s="710"/>
      <c r="FKY86" s="710"/>
      <c r="FKZ86" s="710"/>
      <c r="FLA86" s="710"/>
      <c r="FLB86" s="710"/>
      <c r="FLC86" s="710"/>
      <c r="FLD86" s="710"/>
      <c r="FLE86" s="710"/>
      <c r="FLF86" s="710"/>
      <c r="FLG86" s="710"/>
      <c r="FLH86" s="710"/>
      <c r="FLI86" s="710"/>
      <c r="FLJ86" s="710"/>
      <c r="FLK86" s="710"/>
      <c r="FLL86" s="710"/>
      <c r="FLM86" s="710"/>
      <c r="FLN86" s="710"/>
      <c r="FLO86" s="710"/>
      <c r="FLP86" s="710"/>
      <c r="FLQ86" s="710"/>
      <c r="FLR86" s="710"/>
      <c r="FLS86" s="710"/>
      <c r="FLT86" s="710"/>
      <c r="FLU86" s="710"/>
      <c r="FLV86" s="710"/>
      <c r="FLW86" s="710"/>
      <c r="FLX86" s="710"/>
      <c r="FLY86" s="710"/>
      <c r="FLZ86" s="710"/>
      <c r="FMA86" s="710"/>
      <c r="FMB86" s="710"/>
      <c r="FMC86" s="710"/>
      <c r="FMD86" s="710"/>
      <c r="FME86" s="710"/>
      <c r="FMF86" s="710"/>
      <c r="FMG86" s="710"/>
      <c r="FMH86" s="710"/>
      <c r="FMI86" s="710"/>
      <c r="FMJ86" s="710"/>
      <c r="FMK86" s="710"/>
      <c r="FML86" s="710"/>
      <c r="FMM86" s="710"/>
      <c r="FMN86" s="710"/>
      <c r="FMO86" s="710"/>
      <c r="FMP86" s="710"/>
      <c r="FMQ86" s="710"/>
      <c r="FMR86" s="710"/>
      <c r="FMS86" s="710"/>
      <c r="FMT86" s="710"/>
      <c r="FMU86" s="710"/>
      <c r="FMV86" s="710"/>
      <c r="FMW86" s="710"/>
      <c r="FMX86" s="710"/>
      <c r="FMY86" s="710"/>
      <c r="FMZ86" s="710"/>
      <c r="FNA86" s="710"/>
      <c r="FNB86" s="710"/>
      <c r="FNC86" s="710"/>
      <c r="FND86" s="710"/>
      <c r="FNE86" s="710"/>
      <c r="FNF86" s="710"/>
      <c r="FNG86" s="710"/>
      <c r="FNH86" s="710"/>
      <c r="FNI86" s="710"/>
      <c r="FNJ86" s="710"/>
      <c r="FNK86" s="710"/>
      <c r="FNL86" s="710"/>
      <c r="FNM86" s="710"/>
      <c r="FNN86" s="710"/>
      <c r="FNO86" s="710"/>
      <c r="FNP86" s="710"/>
      <c r="FNQ86" s="710"/>
      <c r="FNR86" s="710"/>
      <c r="FNS86" s="710"/>
      <c r="FNT86" s="710"/>
      <c r="FNU86" s="710"/>
      <c r="FNV86" s="710"/>
      <c r="FNW86" s="710"/>
      <c r="FNX86" s="710"/>
      <c r="FNY86" s="710"/>
      <c r="FNZ86" s="710"/>
      <c r="FOA86" s="710"/>
      <c r="FOB86" s="710"/>
      <c r="FOC86" s="710"/>
      <c r="FOD86" s="710"/>
      <c r="FOE86" s="710"/>
      <c r="FOF86" s="710"/>
      <c r="FOG86" s="710"/>
      <c r="FOH86" s="710"/>
      <c r="FOI86" s="710"/>
      <c r="FOJ86" s="710"/>
      <c r="FOK86" s="710"/>
      <c r="FOL86" s="710"/>
      <c r="FOM86" s="710"/>
      <c r="FON86" s="710"/>
      <c r="FOO86" s="710"/>
      <c r="FOP86" s="710"/>
      <c r="FOQ86" s="710"/>
      <c r="FOR86" s="710"/>
      <c r="FOS86" s="710"/>
      <c r="FOT86" s="710"/>
      <c r="FOU86" s="710"/>
      <c r="FOV86" s="710"/>
      <c r="FOW86" s="710"/>
      <c r="FOX86" s="710"/>
      <c r="FOY86" s="710"/>
      <c r="FOZ86" s="710"/>
      <c r="FPA86" s="710"/>
      <c r="FPB86" s="710"/>
      <c r="FPC86" s="710"/>
      <c r="FPD86" s="710"/>
      <c r="FPE86" s="710"/>
      <c r="FPF86" s="710"/>
      <c r="FPG86" s="710"/>
      <c r="FPH86" s="710"/>
      <c r="FPI86" s="710"/>
      <c r="FPJ86" s="710"/>
      <c r="FPK86" s="710"/>
      <c r="FPL86" s="710"/>
      <c r="FPM86" s="710"/>
      <c r="FPN86" s="710"/>
      <c r="FPO86" s="710"/>
      <c r="FPP86" s="710"/>
      <c r="FPQ86" s="710"/>
      <c r="FPR86" s="710"/>
      <c r="FPS86" s="710"/>
      <c r="FPT86" s="710"/>
      <c r="FPU86" s="710"/>
      <c r="FPV86" s="710"/>
      <c r="FPW86" s="710"/>
      <c r="FPX86" s="710"/>
      <c r="FPY86" s="710"/>
      <c r="FPZ86" s="710"/>
      <c r="FQA86" s="710"/>
      <c r="FQB86" s="710"/>
      <c r="FQC86" s="710"/>
      <c r="FQD86" s="710"/>
      <c r="FQE86" s="710"/>
      <c r="FQF86" s="710"/>
      <c r="FQG86" s="710"/>
      <c r="FQH86" s="710"/>
      <c r="FQI86" s="710"/>
      <c r="FQJ86" s="710"/>
      <c r="FQK86" s="710"/>
      <c r="FQL86" s="710"/>
      <c r="FQM86" s="710"/>
      <c r="FQN86" s="710"/>
      <c r="FQO86" s="710"/>
      <c r="FQP86" s="710"/>
      <c r="FQQ86" s="710"/>
      <c r="FQR86" s="710"/>
      <c r="FQS86" s="710"/>
      <c r="FQT86" s="710"/>
      <c r="FQU86" s="710"/>
      <c r="FQV86" s="710"/>
      <c r="FQW86" s="710"/>
      <c r="FQX86" s="710"/>
      <c r="FQY86" s="710"/>
      <c r="FQZ86" s="710"/>
      <c r="FRA86" s="710"/>
      <c r="FRB86" s="710"/>
      <c r="FRC86" s="710"/>
      <c r="FRD86" s="710"/>
      <c r="FRE86" s="710"/>
      <c r="FRF86" s="710"/>
      <c r="FRG86" s="710"/>
      <c r="FRH86" s="710"/>
      <c r="FRI86" s="710"/>
      <c r="FRJ86" s="710"/>
      <c r="FRK86" s="710"/>
      <c r="FRL86" s="710"/>
      <c r="FRM86" s="710"/>
      <c r="FRN86" s="710"/>
      <c r="FRO86" s="710"/>
      <c r="FRP86" s="710"/>
      <c r="FRQ86" s="710"/>
      <c r="FRR86" s="710"/>
      <c r="FRS86" s="710"/>
      <c r="FRT86" s="710"/>
      <c r="FRU86" s="710"/>
      <c r="FRV86" s="710"/>
      <c r="FRW86" s="710"/>
      <c r="FRX86" s="710"/>
      <c r="FRY86" s="710"/>
      <c r="FRZ86" s="710"/>
      <c r="FSA86" s="710"/>
      <c r="FSB86" s="710"/>
      <c r="FSC86" s="710"/>
      <c r="FSD86" s="710"/>
      <c r="FSE86" s="710"/>
      <c r="FSF86" s="710"/>
      <c r="FSG86" s="710"/>
      <c r="FSH86" s="710"/>
      <c r="FSI86" s="710"/>
      <c r="FSJ86" s="710"/>
      <c r="FSK86" s="710"/>
      <c r="FSL86" s="710"/>
      <c r="FSM86" s="710"/>
      <c r="FSN86" s="710"/>
      <c r="FSO86" s="710"/>
      <c r="FSP86" s="710"/>
      <c r="FSQ86" s="710"/>
      <c r="FSR86" s="710"/>
      <c r="FSS86" s="710"/>
      <c r="FST86" s="710"/>
      <c r="FSU86" s="710"/>
      <c r="FSV86" s="710"/>
      <c r="FSW86" s="710"/>
      <c r="FSX86" s="710"/>
      <c r="FSY86" s="710"/>
      <c r="FSZ86" s="710"/>
      <c r="FTA86" s="710"/>
      <c r="FTB86" s="710"/>
      <c r="FTC86" s="710"/>
      <c r="FTD86" s="710"/>
      <c r="FTE86" s="710"/>
      <c r="FTF86" s="710"/>
      <c r="FTG86" s="710"/>
      <c r="FTH86" s="710"/>
      <c r="FTI86" s="710"/>
      <c r="FTJ86" s="710"/>
      <c r="FTK86" s="710"/>
      <c r="FTL86" s="710"/>
      <c r="FTM86" s="710"/>
      <c r="FTN86" s="710"/>
      <c r="FTO86" s="710"/>
      <c r="FTP86" s="710"/>
      <c r="FTQ86" s="710"/>
      <c r="FTR86" s="710"/>
      <c r="FTS86" s="710"/>
      <c r="FTT86" s="710"/>
      <c r="FTU86" s="710"/>
      <c r="FTV86" s="710"/>
      <c r="FTW86" s="710"/>
      <c r="FTX86" s="710"/>
      <c r="FTY86" s="710"/>
      <c r="FTZ86" s="710"/>
      <c r="FUA86" s="710"/>
      <c r="FUB86" s="710"/>
      <c r="FUC86" s="710"/>
      <c r="FUD86" s="710"/>
      <c r="FUE86" s="710"/>
      <c r="FUF86" s="710"/>
      <c r="FUG86" s="710"/>
      <c r="FUH86" s="710"/>
      <c r="FUI86" s="710"/>
      <c r="FUJ86" s="710"/>
      <c r="FUK86" s="710"/>
      <c r="FUL86" s="710"/>
      <c r="FUM86" s="710"/>
      <c r="FUN86" s="710"/>
      <c r="FUO86" s="710"/>
      <c r="FUP86" s="710"/>
      <c r="FUQ86" s="710"/>
      <c r="FUR86" s="710"/>
      <c r="FUS86" s="710"/>
      <c r="FUT86" s="710"/>
      <c r="FUU86" s="710"/>
      <c r="FUV86" s="710"/>
      <c r="FUW86" s="710"/>
      <c r="FUX86" s="710"/>
      <c r="FUY86" s="710"/>
      <c r="FUZ86" s="710"/>
      <c r="FVA86" s="710"/>
      <c r="FVB86" s="710"/>
      <c r="FVC86" s="710"/>
      <c r="FVD86" s="710"/>
      <c r="FVE86" s="710"/>
      <c r="FVF86" s="710"/>
      <c r="FVG86" s="710"/>
      <c r="FVH86" s="710"/>
      <c r="FVI86" s="710"/>
      <c r="FVJ86" s="710"/>
      <c r="FVK86" s="710"/>
      <c r="FVL86" s="710"/>
      <c r="FVM86" s="710"/>
      <c r="FVN86" s="710"/>
      <c r="FVO86" s="710"/>
      <c r="FVP86" s="710"/>
      <c r="FVQ86" s="710"/>
      <c r="FVR86" s="710"/>
      <c r="FVS86" s="710"/>
      <c r="FVT86" s="710"/>
      <c r="FVU86" s="710"/>
      <c r="FVV86" s="710"/>
      <c r="FVW86" s="710"/>
      <c r="FVX86" s="710"/>
      <c r="FVY86" s="710"/>
      <c r="FVZ86" s="710"/>
      <c r="FWA86" s="710"/>
      <c r="FWB86" s="710"/>
      <c r="FWC86" s="710"/>
      <c r="FWD86" s="710"/>
      <c r="FWE86" s="710"/>
      <c r="FWF86" s="710"/>
      <c r="FWG86" s="710"/>
      <c r="FWH86" s="710"/>
      <c r="FWI86" s="710"/>
      <c r="FWJ86" s="710"/>
      <c r="FWK86" s="710"/>
      <c r="FWL86" s="710"/>
      <c r="FWM86" s="710"/>
      <c r="FWN86" s="710"/>
      <c r="FWO86" s="710"/>
      <c r="FWP86" s="710"/>
      <c r="FWQ86" s="710"/>
      <c r="FWR86" s="710"/>
      <c r="FWS86" s="710"/>
      <c r="FWT86" s="710"/>
      <c r="FWU86" s="710"/>
      <c r="FWV86" s="710"/>
      <c r="FWW86" s="710"/>
      <c r="FWX86" s="710"/>
      <c r="FWY86" s="710"/>
      <c r="FWZ86" s="710"/>
      <c r="FXA86" s="710"/>
      <c r="FXB86" s="710"/>
      <c r="FXC86" s="710"/>
      <c r="FXD86" s="710"/>
      <c r="FXE86" s="710"/>
      <c r="FXF86" s="710"/>
      <c r="FXG86" s="710"/>
      <c r="FXH86" s="710"/>
      <c r="FXI86" s="710"/>
      <c r="FXJ86" s="710"/>
      <c r="FXK86" s="710"/>
      <c r="FXL86" s="710"/>
      <c r="FXM86" s="710"/>
      <c r="FXN86" s="710"/>
      <c r="FXO86" s="710"/>
      <c r="FXP86" s="710"/>
      <c r="FXQ86" s="710"/>
      <c r="FXR86" s="710"/>
      <c r="FXS86" s="710"/>
      <c r="FXT86" s="710"/>
      <c r="FXU86" s="710"/>
      <c r="FXV86" s="710"/>
      <c r="FXW86" s="710"/>
      <c r="FXX86" s="710"/>
      <c r="FXY86" s="710"/>
      <c r="FXZ86" s="710"/>
      <c r="FYA86" s="710"/>
      <c r="FYB86" s="710"/>
      <c r="FYC86" s="710"/>
      <c r="FYD86" s="710"/>
      <c r="FYE86" s="710"/>
      <c r="FYF86" s="710"/>
      <c r="FYG86" s="710"/>
      <c r="FYH86" s="710"/>
      <c r="FYI86" s="710"/>
      <c r="FYJ86" s="710"/>
      <c r="FYK86" s="710"/>
      <c r="FYL86" s="710"/>
      <c r="FYM86" s="710"/>
      <c r="FYN86" s="710"/>
      <c r="FYO86" s="710"/>
      <c r="FYP86" s="710"/>
      <c r="FYQ86" s="710"/>
      <c r="FYR86" s="710"/>
      <c r="FYS86" s="710"/>
      <c r="FYT86" s="710"/>
      <c r="FYU86" s="710"/>
      <c r="FYV86" s="710"/>
      <c r="FYW86" s="710"/>
      <c r="FYX86" s="710"/>
      <c r="FYY86" s="710"/>
      <c r="FYZ86" s="710"/>
      <c r="FZA86" s="710"/>
      <c r="FZB86" s="710"/>
      <c r="FZC86" s="710"/>
      <c r="FZD86" s="710"/>
      <c r="FZE86" s="710"/>
      <c r="FZF86" s="710"/>
      <c r="FZG86" s="710"/>
      <c r="FZH86" s="710"/>
      <c r="FZI86" s="710"/>
      <c r="FZJ86" s="710"/>
      <c r="FZK86" s="710"/>
      <c r="FZL86" s="710"/>
      <c r="FZM86" s="710"/>
      <c r="FZN86" s="710"/>
      <c r="FZO86" s="710"/>
      <c r="FZP86" s="710"/>
      <c r="FZQ86" s="710"/>
      <c r="FZR86" s="710"/>
      <c r="FZS86" s="710"/>
      <c r="FZT86" s="710"/>
      <c r="FZU86" s="710"/>
      <c r="FZV86" s="710"/>
      <c r="FZW86" s="710"/>
      <c r="FZX86" s="710"/>
      <c r="FZY86" s="710"/>
      <c r="FZZ86" s="710"/>
      <c r="GAA86" s="710"/>
      <c r="GAB86" s="710"/>
      <c r="GAC86" s="710"/>
      <c r="GAD86" s="710"/>
      <c r="GAE86" s="710"/>
      <c r="GAF86" s="710"/>
      <c r="GAG86" s="710"/>
      <c r="GAH86" s="710"/>
      <c r="GAI86" s="710"/>
      <c r="GAJ86" s="710"/>
      <c r="GAK86" s="710"/>
      <c r="GAL86" s="710"/>
      <c r="GAM86" s="710"/>
      <c r="GAN86" s="710"/>
      <c r="GAO86" s="710"/>
      <c r="GAP86" s="710"/>
      <c r="GAQ86" s="710"/>
      <c r="GAR86" s="710"/>
      <c r="GAS86" s="710"/>
      <c r="GAT86" s="710"/>
      <c r="GAU86" s="710"/>
      <c r="GAV86" s="710"/>
      <c r="GAW86" s="710"/>
      <c r="GAX86" s="710"/>
      <c r="GAY86" s="710"/>
      <c r="GAZ86" s="710"/>
      <c r="GBA86" s="710"/>
      <c r="GBB86" s="710"/>
      <c r="GBC86" s="710"/>
      <c r="GBD86" s="710"/>
      <c r="GBE86" s="710"/>
      <c r="GBF86" s="710"/>
      <c r="GBG86" s="710"/>
      <c r="GBH86" s="710"/>
      <c r="GBI86" s="710"/>
      <c r="GBJ86" s="710"/>
      <c r="GBK86" s="710"/>
      <c r="GBL86" s="710"/>
      <c r="GBM86" s="710"/>
      <c r="GBN86" s="710"/>
      <c r="GBO86" s="710"/>
      <c r="GBP86" s="710"/>
      <c r="GBQ86" s="710"/>
      <c r="GBR86" s="710"/>
      <c r="GBS86" s="710"/>
      <c r="GBT86" s="710"/>
      <c r="GBU86" s="710"/>
      <c r="GBV86" s="710"/>
      <c r="GBW86" s="710"/>
      <c r="GBX86" s="710"/>
      <c r="GBY86" s="710"/>
      <c r="GBZ86" s="710"/>
      <c r="GCA86" s="710"/>
      <c r="GCB86" s="710"/>
      <c r="GCC86" s="710"/>
      <c r="GCD86" s="710"/>
      <c r="GCE86" s="710"/>
      <c r="GCF86" s="710"/>
      <c r="GCG86" s="710"/>
      <c r="GCH86" s="710"/>
      <c r="GCI86" s="710"/>
      <c r="GCJ86" s="710"/>
      <c r="GCK86" s="710"/>
      <c r="GCL86" s="710"/>
      <c r="GCM86" s="710"/>
      <c r="GCN86" s="710"/>
      <c r="GCO86" s="710"/>
      <c r="GCP86" s="710"/>
      <c r="GCQ86" s="710"/>
      <c r="GCR86" s="710"/>
      <c r="GCS86" s="710"/>
      <c r="GCT86" s="710"/>
      <c r="GCU86" s="710"/>
      <c r="GCV86" s="710"/>
      <c r="GCW86" s="710"/>
      <c r="GCX86" s="710"/>
      <c r="GCY86" s="710"/>
      <c r="GCZ86" s="710"/>
      <c r="GDA86" s="710"/>
      <c r="GDB86" s="710"/>
      <c r="GDC86" s="710"/>
      <c r="GDD86" s="710"/>
      <c r="GDE86" s="710"/>
      <c r="GDF86" s="710"/>
      <c r="GDG86" s="710"/>
      <c r="GDH86" s="710"/>
      <c r="GDI86" s="710"/>
      <c r="GDJ86" s="710"/>
      <c r="GDK86" s="710"/>
      <c r="GDL86" s="710"/>
      <c r="GDM86" s="710"/>
      <c r="GDN86" s="710"/>
      <c r="GDO86" s="710"/>
      <c r="GDP86" s="710"/>
      <c r="GDQ86" s="710"/>
      <c r="GDR86" s="710"/>
      <c r="GDS86" s="710"/>
      <c r="GDT86" s="710"/>
      <c r="GDU86" s="710"/>
      <c r="GDV86" s="710"/>
      <c r="GDW86" s="710"/>
      <c r="GDX86" s="710"/>
      <c r="GDY86" s="710"/>
      <c r="GDZ86" s="710"/>
      <c r="GEA86" s="710"/>
      <c r="GEB86" s="710"/>
      <c r="GEC86" s="710"/>
      <c r="GED86" s="710"/>
      <c r="GEE86" s="710"/>
      <c r="GEF86" s="710"/>
      <c r="GEG86" s="710"/>
      <c r="GEH86" s="710"/>
      <c r="GEI86" s="710"/>
      <c r="GEJ86" s="710"/>
      <c r="GEK86" s="710"/>
      <c r="GEL86" s="710"/>
      <c r="GEM86" s="710"/>
      <c r="GEN86" s="710"/>
      <c r="GEO86" s="710"/>
      <c r="GEP86" s="710"/>
      <c r="GEQ86" s="710"/>
      <c r="GER86" s="710"/>
      <c r="GES86" s="710"/>
      <c r="GET86" s="710"/>
      <c r="GEU86" s="710"/>
      <c r="GEV86" s="710"/>
      <c r="GEW86" s="710"/>
      <c r="GEX86" s="710"/>
      <c r="GEY86" s="710"/>
      <c r="GEZ86" s="710"/>
      <c r="GFA86" s="710"/>
      <c r="GFB86" s="710"/>
      <c r="GFC86" s="710"/>
      <c r="GFD86" s="710"/>
      <c r="GFE86" s="710"/>
      <c r="GFF86" s="710"/>
      <c r="GFG86" s="710"/>
      <c r="GFH86" s="710"/>
      <c r="GFI86" s="710"/>
      <c r="GFJ86" s="710"/>
      <c r="GFK86" s="710"/>
      <c r="GFL86" s="710"/>
      <c r="GFM86" s="710"/>
      <c r="GFN86" s="710"/>
      <c r="GFO86" s="710"/>
      <c r="GFP86" s="710"/>
      <c r="GFQ86" s="710"/>
      <c r="GFR86" s="710"/>
      <c r="GFS86" s="710"/>
      <c r="GFT86" s="710"/>
      <c r="GFU86" s="710"/>
      <c r="GFV86" s="710"/>
      <c r="GFW86" s="710"/>
      <c r="GFX86" s="710"/>
      <c r="GFY86" s="710"/>
      <c r="GFZ86" s="710"/>
      <c r="GGA86" s="710"/>
      <c r="GGB86" s="710"/>
      <c r="GGC86" s="710"/>
      <c r="GGD86" s="710"/>
      <c r="GGE86" s="710"/>
      <c r="GGF86" s="710"/>
      <c r="GGG86" s="710"/>
      <c r="GGH86" s="710"/>
      <c r="GGI86" s="710"/>
      <c r="GGJ86" s="710"/>
      <c r="GGK86" s="710"/>
      <c r="GGL86" s="710"/>
      <c r="GGM86" s="710"/>
      <c r="GGN86" s="710"/>
      <c r="GGO86" s="710"/>
      <c r="GGP86" s="710"/>
      <c r="GGQ86" s="710"/>
      <c r="GGR86" s="710"/>
      <c r="GGS86" s="710"/>
      <c r="GGT86" s="710"/>
      <c r="GGU86" s="710"/>
      <c r="GGV86" s="710"/>
      <c r="GGW86" s="710"/>
      <c r="GGX86" s="710"/>
      <c r="GGY86" s="710"/>
      <c r="GGZ86" s="710"/>
      <c r="GHA86" s="710"/>
      <c r="GHB86" s="710"/>
      <c r="GHC86" s="710"/>
      <c r="GHD86" s="710"/>
      <c r="GHE86" s="710"/>
      <c r="GHF86" s="710"/>
      <c r="GHG86" s="710"/>
      <c r="GHH86" s="710"/>
      <c r="GHI86" s="710"/>
      <c r="GHJ86" s="710"/>
      <c r="GHK86" s="710"/>
      <c r="GHL86" s="710"/>
      <c r="GHM86" s="710"/>
      <c r="GHN86" s="710"/>
      <c r="GHO86" s="710"/>
      <c r="GHP86" s="710"/>
      <c r="GHQ86" s="710"/>
      <c r="GHR86" s="710"/>
      <c r="GHS86" s="710"/>
      <c r="GHT86" s="710"/>
      <c r="GHU86" s="710"/>
      <c r="GHV86" s="710"/>
      <c r="GHW86" s="710"/>
      <c r="GHX86" s="710"/>
      <c r="GHY86" s="710"/>
      <c r="GHZ86" s="710"/>
      <c r="GIA86" s="710"/>
      <c r="GIB86" s="710"/>
      <c r="GIC86" s="710"/>
      <c r="GID86" s="710"/>
      <c r="GIE86" s="710"/>
      <c r="GIF86" s="710"/>
      <c r="GIG86" s="710"/>
      <c r="GIH86" s="710"/>
      <c r="GII86" s="710"/>
      <c r="GIJ86" s="710"/>
      <c r="GIK86" s="710"/>
      <c r="GIL86" s="710"/>
      <c r="GIM86" s="710"/>
      <c r="GIN86" s="710"/>
      <c r="GIO86" s="710"/>
      <c r="GIP86" s="710"/>
      <c r="GIQ86" s="710"/>
      <c r="GIR86" s="710"/>
      <c r="GIS86" s="710"/>
      <c r="GIT86" s="710"/>
      <c r="GIU86" s="710"/>
      <c r="GIV86" s="710"/>
      <c r="GIW86" s="710"/>
      <c r="GIX86" s="710"/>
      <c r="GIY86" s="710"/>
      <c r="GIZ86" s="710"/>
      <c r="GJA86" s="710"/>
      <c r="GJB86" s="710"/>
      <c r="GJC86" s="710"/>
      <c r="GJD86" s="710"/>
      <c r="GJE86" s="710"/>
      <c r="GJF86" s="710"/>
      <c r="GJG86" s="710"/>
      <c r="GJH86" s="710"/>
      <c r="GJI86" s="710"/>
      <c r="GJJ86" s="710"/>
      <c r="GJK86" s="710"/>
      <c r="GJL86" s="710"/>
      <c r="GJM86" s="710"/>
      <c r="GJN86" s="710"/>
      <c r="GJO86" s="710"/>
      <c r="GJP86" s="710"/>
      <c r="GJQ86" s="710"/>
      <c r="GJR86" s="710"/>
      <c r="GJS86" s="710"/>
      <c r="GJT86" s="710"/>
      <c r="GJU86" s="710"/>
      <c r="GJV86" s="710"/>
      <c r="GJW86" s="710"/>
      <c r="GJX86" s="710"/>
      <c r="GJY86" s="710"/>
      <c r="GJZ86" s="710"/>
      <c r="GKA86" s="710"/>
      <c r="GKB86" s="710"/>
      <c r="GKC86" s="710"/>
      <c r="GKD86" s="710"/>
      <c r="GKE86" s="710"/>
      <c r="GKF86" s="710"/>
      <c r="GKG86" s="710"/>
      <c r="GKH86" s="710"/>
      <c r="GKI86" s="710"/>
      <c r="GKJ86" s="710"/>
      <c r="GKK86" s="710"/>
      <c r="GKL86" s="710"/>
      <c r="GKM86" s="710"/>
      <c r="GKN86" s="710"/>
      <c r="GKO86" s="710"/>
      <c r="GKP86" s="710"/>
      <c r="GKQ86" s="710"/>
      <c r="GKR86" s="710"/>
      <c r="GKS86" s="710"/>
      <c r="GKT86" s="710"/>
      <c r="GKU86" s="710"/>
      <c r="GKV86" s="710"/>
      <c r="GKW86" s="710"/>
      <c r="GKX86" s="710"/>
      <c r="GKY86" s="710"/>
      <c r="GKZ86" s="710"/>
      <c r="GLA86" s="710"/>
      <c r="GLB86" s="710"/>
      <c r="GLC86" s="710"/>
      <c r="GLD86" s="710"/>
      <c r="GLE86" s="710"/>
      <c r="GLF86" s="710"/>
      <c r="GLG86" s="710"/>
      <c r="GLH86" s="710"/>
      <c r="GLI86" s="710"/>
      <c r="GLJ86" s="710"/>
      <c r="GLK86" s="710"/>
      <c r="GLL86" s="710"/>
      <c r="GLM86" s="710"/>
      <c r="GLN86" s="710"/>
      <c r="GLO86" s="710"/>
      <c r="GLP86" s="710"/>
      <c r="GLQ86" s="710"/>
      <c r="GLR86" s="710"/>
      <c r="GLS86" s="710"/>
      <c r="GLT86" s="710"/>
      <c r="GLU86" s="710"/>
      <c r="GLV86" s="710"/>
      <c r="GLW86" s="710"/>
      <c r="GLX86" s="710"/>
      <c r="GLY86" s="710"/>
      <c r="GLZ86" s="710"/>
      <c r="GMA86" s="710"/>
      <c r="GMB86" s="710"/>
      <c r="GMC86" s="710"/>
      <c r="GMD86" s="710"/>
      <c r="GME86" s="710"/>
      <c r="GMF86" s="710"/>
      <c r="GMG86" s="710"/>
      <c r="GMH86" s="710"/>
      <c r="GMI86" s="710"/>
      <c r="GMJ86" s="710"/>
      <c r="GMK86" s="710"/>
      <c r="GML86" s="710"/>
      <c r="GMM86" s="710"/>
      <c r="GMN86" s="710"/>
      <c r="GMO86" s="710"/>
      <c r="GMP86" s="710"/>
      <c r="GMQ86" s="710"/>
      <c r="GMR86" s="710"/>
      <c r="GMS86" s="710"/>
      <c r="GMT86" s="710"/>
      <c r="GMU86" s="710"/>
      <c r="GMV86" s="710"/>
      <c r="GMW86" s="710"/>
      <c r="GMX86" s="710"/>
      <c r="GMY86" s="710"/>
      <c r="GMZ86" s="710"/>
      <c r="GNA86" s="710"/>
      <c r="GNB86" s="710"/>
      <c r="GNC86" s="710"/>
      <c r="GND86" s="710"/>
      <c r="GNE86" s="710"/>
      <c r="GNF86" s="710"/>
      <c r="GNG86" s="710"/>
      <c r="GNH86" s="710"/>
      <c r="GNI86" s="710"/>
      <c r="GNJ86" s="710"/>
      <c r="GNK86" s="710"/>
      <c r="GNL86" s="710"/>
      <c r="GNM86" s="710"/>
      <c r="GNN86" s="710"/>
      <c r="GNO86" s="710"/>
      <c r="GNP86" s="710"/>
      <c r="GNQ86" s="710"/>
      <c r="GNR86" s="710"/>
      <c r="GNS86" s="710"/>
      <c r="GNT86" s="710"/>
      <c r="GNU86" s="710"/>
      <c r="GNV86" s="710"/>
      <c r="GNW86" s="710"/>
      <c r="GNX86" s="710"/>
      <c r="GNY86" s="710"/>
      <c r="GNZ86" s="710"/>
      <c r="GOA86" s="710"/>
      <c r="GOB86" s="710"/>
      <c r="GOC86" s="710"/>
      <c r="GOD86" s="710"/>
      <c r="GOE86" s="710"/>
      <c r="GOF86" s="710"/>
      <c r="GOG86" s="710"/>
      <c r="GOH86" s="710"/>
      <c r="GOI86" s="710"/>
      <c r="GOJ86" s="710"/>
      <c r="GOK86" s="710"/>
      <c r="GOL86" s="710"/>
      <c r="GOM86" s="710"/>
      <c r="GON86" s="710"/>
      <c r="GOO86" s="710"/>
      <c r="GOP86" s="710"/>
      <c r="GOQ86" s="710"/>
      <c r="GOR86" s="710"/>
      <c r="GOS86" s="710"/>
      <c r="GOT86" s="710"/>
      <c r="GOU86" s="710"/>
      <c r="GOV86" s="710"/>
      <c r="GOW86" s="710"/>
      <c r="GOX86" s="710"/>
      <c r="GOY86" s="710"/>
      <c r="GOZ86" s="710"/>
      <c r="GPA86" s="710"/>
      <c r="GPB86" s="710"/>
      <c r="GPC86" s="710"/>
      <c r="GPD86" s="710"/>
      <c r="GPE86" s="710"/>
      <c r="GPF86" s="710"/>
      <c r="GPG86" s="710"/>
      <c r="GPH86" s="710"/>
      <c r="GPI86" s="710"/>
      <c r="GPJ86" s="710"/>
      <c r="GPK86" s="710"/>
      <c r="GPL86" s="710"/>
      <c r="GPM86" s="710"/>
      <c r="GPN86" s="710"/>
      <c r="GPO86" s="710"/>
      <c r="GPP86" s="710"/>
      <c r="GPQ86" s="710"/>
      <c r="GPR86" s="710"/>
      <c r="GPS86" s="710"/>
      <c r="GPT86" s="710"/>
      <c r="GPU86" s="710"/>
      <c r="GPV86" s="710"/>
      <c r="GPW86" s="710"/>
      <c r="GPX86" s="710"/>
      <c r="GPY86" s="710"/>
      <c r="GPZ86" s="710"/>
      <c r="GQA86" s="710"/>
      <c r="GQB86" s="710"/>
      <c r="GQC86" s="710"/>
      <c r="GQD86" s="710"/>
      <c r="GQE86" s="710"/>
      <c r="GQF86" s="710"/>
      <c r="GQG86" s="710"/>
      <c r="GQH86" s="710"/>
      <c r="GQI86" s="710"/>
      <c r="GQJ86" s="710"/>
      <c r="GQK86" s="710"/>
      <c r="GQL86" s="710"/>
      <c r="GQM86" s="710"/>
      <c r="GQN86" s="710"/>
      <c r="GQO86" s="710"/>
      <c r="GQP86" s="710"/>
      <c r="GQQ86" s="710"/>
      <c r="GQR86" s="710"/>
      <c r="GQS86" s="710"/>
      <c r="GQT86" s="710"/>
      <c r="GQU86" s="710"/>
      <c r="GQV86" s="710"/>
      <c r="GQW86" s="710"/>
      <c r="GQX86" s="710"/>
      <c r="GQY86" s="710"/>
      <c r="GQZ86" s="710"/>
      <c r="GRA86" s="710"/>
      <c r="GRB86" s="710"/>
      <c r="GRC86" s="710"/>
      <c r="GRD86" s="710"/>
      <c r="GRE86" s="710"/>
      <c r="GRF86" s="710"/>
      <c r="GRG86" s="710"/>
      <c r="GRH86" s="710"/>
      <c r="GRI86" s="710"/>
      <c r="GRJ86" s="710"/>
      <c r="GRK86" s="710"/>
      <c r="GRL86" s="710"/>
      <c r="GRM86" s="710"/>
      <c r="GRN86" s="710"/>
      <c r="GRO86" s="710"/>
      <c r="GRP86" s="710"/>
      <c r="GRQ86" s="710"/>
      <c r="GRR86" s="710"/>
      <c r="GRS86" s="710"/>
      <c r="GRT86" s="710"/>
      <c r="GRU86" s="710"/>
      <c r="GRV86" s="710"/>
      <c r="GRW86" s="710"/>
      <c r="GRX86" s="710"/>
      <c r="GRY86" s="710"/>
      <c r="GRZ86" s="710"/>
      <c r="GSA86" s="710"/>
      <c r="GSB86" s="710"/>
      <c r="GSC86" s="710"/>
      <c r="GSD86" s="710"/>
      <c r="GSE86" s="710"/>
      <c r="GSF86" s="710"/>
      <c r="GSG86" s="710"/>
      <c r="GSH86" s="710"/>
      <c r="GSI86" s="710"/>
      <c r="GSJ86" s="710"/>
      <c r="GSK86" s="710"/>
      <c r="GSL86" s="710"/>
      <c r="GSM86" s="710"/>
      <c r="GSN86" s="710"/>
      <c r="GSO86" s="710"/>
      <c r="GSP86" s="710"/>
      <c r="GSQ86" s="710"/>
      <c r="GSR86" s="710"/>
      <c r="GSS86" s="710"/>
      <c r="GST86" s="710"/>
      <c r="GSU86" s="710"/>
      <c r="GSV86" s="710"/>
      <c r="GSW86" s="710"/>
      <c r="GSX86" s="710"/>
      <c r="GSY86" s="710"/>
      <c r="GSZ86" s="710"/>
      <c r="GTA86" s="710"/>
      <c r="GTB86" s="710"/>
      <c r="GTC86" s="710"/>
      <c r="GTD86" s="710"/>
      <c r="GTE86" s="710"/>
      <c r="GTF86" s="710"/>
      <c r="GTG86" s="710"/>
      <c r="GTH86" s="710"/>
      <c r="GTI86" s="710"/>
      <c r="GTJ86" s="710"/>
      <c r="GTK86" s="710"/>
      <c r="GTL86" s="710"/>
      <c r="GTM86" s="710"/>
      <c r="GTN86" s="710"/>
      <c r="GTO86" s="710"/>
      <c r="GTP86" s="710"/>
      <c r="GTQ86" s="710"/>
      <c r="GTR86" s="710"/>
      <c r="GTS86" s="710"/>
      <c r="GTT86" s="710"/>
      <c r="GTU86" s="710"/>
      <c r="GTV86" s="710"/>
      <c r="GTW86" s="710"/>
      <c r="GTX86" s="710"/>
      <c r="GTY86" s="710"/>
      <c r="GTZ86" s="710"/>
      <c r="GUA86" s="710"/>
      <c r="GUB86" s="710"/>
      <c r="GUC86" s="710"/>
      <c r="GUD86" s="710"/>
      <c r="GUE86" s="710"/>
      <c r="GUF86" s="710"/>
      <c r="GUG86" s="710"/>
      <c r="GUH86" s="710"/>
      <c r="GUI86" s="710"/>
      <c r="GUJ86" s="710"/>
      <c r="GUK86" s="710"/>
      <c r="GUL86" s="710"/>
      <c r="GUM86" s="710"/>
      <c r="GUN86" s="710"/>
      <c r="GUO86" s="710"/>
      <c r="GUP86" s="710"/>
      <c r="GUQ86" s="710"/>
      <c r="GUR86" s="710"/>
      <c r="GUS86" s="710"/>
      <c r="GUT86" s="710"/>
      <c r="GUU86" s="710"/>
      <c r="GUV86" s="710"/>
      <c r="GUW86" s="710"/>
      <c r="GUX86" s="710"/>
      <c r="GUY86" s="710"/>
      <c r="GUZ86" s="710"/>
      <c r="GVA86" s="710"/>
      <c r="GVB86" s="710"/>
      <c r="GVC86" s="710"/>
      <c r="GVD86" s="710"/>
      <c r="GVE86" s="710"/>
      <c r="GVF86" s="710"/>
      <c r="GVG86" s="710"/>
      <c r="GVH86" s="710"/>
      <c r="GVI86" s="710"/>
      <c r="GVJ86" s="710"/>
      <c r="GVK86" s="710"/>
      <c r="GVL86" s="710"/>
      <c r="GVM86" s="710"/>
      <c r="GVN86" s="710"/>
      <c r="GVO86" s="710"/>
      <c r="GVP86" s="710"/>
      <c r="GVQ86" s="710"/>
      <c r="GVR86" s="710"/>
      <c r="GVS86" s="710"/>
      <c r="GVT86" s="710"/>
      <c r="GVU86" s="710"/>
      <c r="GVV86" s="710"/>
      <c r="GVW86" s="710"/>
      <c r="GVX86" s="710"/>
      <c r="GVY86" s="710"/>
      <c r="GVZ86" s="710"/>
      <c r="GWA86" s="710"/>
      <c r="GWB86" s="710"/>
      <c r="GWC86" s="710"/>
      <c r="GWD86" s="710"/>
      <c r="GWE86" s="710"/>
      <c r="GWF86" s="710"/>
      <c r="GWG86" s="710"/>
      <c r="GWH86" s="710"/>
      <c r="GWI86" s="710"/>
      <c r="GWJ86" s="710"/>
      <c r="GWK86" s="710"/>
      <c r="GWL86" s="710"/>
      <c r="GWM86" s="710"/>
      <c r="GWN86" s="710"/>
      <c r="GWO86" s="710"/>
      <c r="GWP86" s="710"/>
      <c r="GWQ86" s="710"/>
      <c r="GWR86" s="710"/>
      <c r="GWS86" s="710"/>
      <c r="GWT86" s="710"/>
      <c r="GWU86" s="710"/>
      <c r="GWV86" s="710"/>
      <c r="GWW86" s="710"/>
      <c r="GWX86" s="710"/>
      <c r="GWY86" s="710"/>
      <c r="GWZ86" s="710"/>
      <c r="GXA86" s="710"/>
      <c r="GXB86" s="710"/>
      <c r="GXC86" s="710"/>
      <c r="GXD86" s="710"/>
      <c r="GXE86" s="710"/>
      <c r="GXF86" s="710"/>
      <c r="GXG86" s="710"/>
      <c r="GXH86" s="710"/>
      <c r="GXI86" s="710"/>
      <c r="GXJ86" s="710"/>
      <c r="GXK86" s="710"/>
      <c r="GXL86" s="710"/>
      <c r="GXM86" s="710"/>
      <c r="GXN86" s="710"/>
      <c r="GXO86" s="710"/>
      <c r="GXP86" s="710"/>
      <c r="GXQ86" s="710"/>
      <c r="GXR86" s="710"/>
      <c r="GXS86" s="710"/>
      <c r="GXT86" s="710"/>
      <c r="GXU86" s="710"/>
      <c r="GXV86" s="710"/>
      <c r="GXW86" s="710"/>
      <c r="GXX86" s="710"/>
      <c r="GXY86" s="710"/>
      <c r="GXZ86" s="710"/>
      <c r="GYA86" s="710"/>
      <c r="GYB86" s="710"/>
      <c r="GYC86" s="710"/>
      <c r="GYD86" s="710"/>
      <c r="GYE86" s="710"/>
      <c r="GYF86" s="710"/>
      <c r="GYG86" s="710"/>
      <c r="GYH86" s="710"/>
      <c r="GYI86" s="710"/>
      <c r="GYJ86" s="710"/>
      <c r="GYK86" s="710"/>
      <c r="GYL86" s="710"/>
      <c r="GYM86" s="710"/>
      <c r="GYN86" s="710"/>
      <c r="GYO86" s="710"/>
      <c r="GYP86" s="710"/>
      <c r="GYQ86" s="710"/>
      <c r="GYR86" s="710"/>
      <c r="GYS86" s="710"/>
      <c r="GYT86" s="710"/>
      <c r="GYU86" s="710"/>
      <c r="GYV86" s="710"/>
      <c r="GYW86" s="710"/>
      <c r="GYX86" s="710"/>
      <c r="GYY86" s="710"/>
      <c r="GYZ86" s="710"/>
      <c r="GZA86" s="710"/>
      <c r="GZB86" s="710"/>
      <c r="GZC86" s="710"/>
      <c r="GZD86" s="710"/>
      <c r="GZE86" s="710"/>
      <c r="GZF86" s="710"/>
      <c r="GZG86" s="710"/>
      <c r="GZH86" s="710"/>
      <c r="GZI86" s="710"/>
      <c r="GZJ86" s="710"/>
      <c r="GZK86" s="710"/>
      <c r="GZL86" s="710"/>
      <c r="GZM86" s="710"/>
      <c r="GZN86" s="710"/>
      <c r="GZO86" s="710"/>
      <c r="GZP86" s="710"/>
      <c r="GZQ86" s="710"/>
      <c r="GZR86" s="710"/>
      <c r="GZS86" s="710"/>
      <c r="GZT86" s="710"/>
      <c r="GZU86" s="710"/>
      <c r="GZV86" s="710"/>
      <c r="GZW86" s="710"/>
      <c r="GZX86" s="710"/>
      <c r="GZY86" s="710"/>
      <c r="GZZ86" s="710"/>
      <c r="HAA86" s="710"/>
      <c r="HAB86" s="710"/>
      <c r="HAC86" s="710"/>
      <c r="HAD86" s="710"/>
      <c r="HAE86" s="710"/>
      <c r="HAF86" s="710"/>
      <c r="HAG86" s="710"/>
      <c r="HAH86" s="710"/>
      <c r="HAI86" s="710"/>
      <c r="HAJ86" s="710"/>
      <c r="HAK86" s="710"/>
      <c r="HAL86" s="710"/>
      <c r="HAM86" s="710"/>
      <c r="HAN86" s="710"/>
      <c r="HAO86" s="710"/>
      <c r="HAP86" s="710"/>
      <c r="HAQ86" s="710"/>
      <c r="HAR86" s="710"/>
      <c r="HAS86" s="710"/>
      <c r="HAT86" s="710"/>
      <c r="HAU86" s="710"/>
      <c r="HAV86" s="710"/>
      <c r="HAW86" s="710"/>
      <c r="HAX86" s="710"/>
      <c r="HAY86" s="710"/>
      <c r="HAZ86" s="710"/>
      <c r="HBA86" s="710"/>
      <c r="HBB86" s="710"/>
      <c r="HBC86" s="710"/>
      <c r="HBD86" s="710"/>
      <c r="HBE86" s="710"/>
      <c r="HBF86" s="710"/>
      <c r="HBG86" s="710"/>
      <c r="HBH86" s="710"/>
      <c r="HBI86" s="710"/>
      <c r="HBJ86" s="710"/>
      <c r="HBK86" s="710"/>
      <c r="HBL86" s="710"/>
      <c r="HBM86" s="710"/>
      <c r="HBN86" s="710"/>
      <c r="HBO86" s="710"/>
      <c r="HBP86" s="710"/>
      <c r="HBQ86" s="710"/>
      <c r="HBR86" s="710"/>
      <c r="HBS86" s="710"/>
      <c r="HBT86" s="710"/>
      <c r="HBU86" s="710"/>
      <c r="HBV86" s="710"/>
      <c r="HBW86" s="710"/>
      <c r="HBX86" s="710"/>
      <c r="HBY86" s="710"/>
      <c r="HBZ86" s="710"/>
      <c r="HCA86" s="710"/>
      <c r="HCB86" s="710"/>
      <c r="HCC86" s="710"/>
      <c r="HCD86" s="710"/>
      <c r="HCE86" s="710"/>
      <c r="HCF86" s="710"/>
      <c r="HCG86" s="710"/>
      <c r="HCH86" s="710"/>
      <c r="HCI86" s="710"/>
      <c r="HCJ86" s="710"/>
      <c r="HCK86" s="710"/>
      <c r="HCL86" s="710"/>
      <c r="HCM86" s="710"/>
      <c r="HCN86" s="710"/>
      <c r="HCO86" s="710"/>
      <c r="HCP86" s="710"/>
      <c r="HCQ86" s="710"/>
      <c r="HCR86" s="710"/>
      <c r="HCS86" s="710"/>
      <c r="HCT86" s="710"/>
      <c r="HCU86" s="710"/>
      <c r="HCV86" s="710"/>
      <c r="HCW86" s="710"/>
      <c r="HCX86" s="710"/>
      <c r="HCY86" s="710"/>
      <c r="HCZ86" s="710"/>
      <c r="HDA86" s="710"/>
      <c r="HDB86" s="710"/>
      <c r="HDC86" s="710"/>
      <c r="HDD86" s="710"/>
      <c r="HDE86" s="710"/>
      <c r="HDF86" s="710"/>
      <c r="HDG86" s="710"/>
      <c r="HDH86" s="710"/>
      <c r="HDI86" s="710"/>
      <c r="HDJ86" s="710"/>
      <c r="HDK86" s="710"/>
      <c r="HDL86" s="710"/>
      <c r="HDM86" s="710"/>
      <c r="HDN86" s="710"/>
      <c r="HDO86" s="710"/>
      <c r="HDP86" s="710"/>
      <c r="HDQ86" s="710"/>
      <c r="HDR86" s="710"/>
      <c r="HDS86" s="710"/>
      <c r="HDT86" s="710"/>
      <c r="HDU86" s="710"/>
      <c r="HDV86" s="710"/>
      <c r="HDW86" s="710"/>
      <c r="HDX86" s="710"/>
      <c r="HDY86" s="710"/>
      <c r="HDZ86" s="710"/>
      <c r="HEA86" s="710"/>
      <c r="HEB86" s="710"/>
      <c r="HEC86" s="710"/>
      <c r="HED86" s="710"/>
      <c r="HEE86" s="710"/>
      <c r="HEF86" s="710"/>
      <c r="HEG86" s="710"/>
      <c r="HEH86" s="710"/>
      <c r="HEI86" s="710"/>
      <c r="HEJ86" s="710"/>
      <c r="HEK86" s="710"/>
      <c r="HEL86" s="710"/>
      <c r="HEM86" s="710"/>
      <c r="HEN86" s="710"/>
      <c r="HEO86" s="710"/>
      <c r="HEP86" s="710"/>
      <c r="HEQ86" s="710"/>
      <c r="HER86" s="710"/>
      <c r="HES86" s="710"/>
      <c r="HET86" s="710"/>
      <c r="HEU86" s="710"/>
      <c r="HEV86" s="710"/>
      <c r="HEW86" s="710"/>
      <c r="HEX86" s="710"/>
      <c r="HEY86" s="710"/>
      <c r="HEZ86" s="710"/>
      <c r="HFA86" s="710"/>
      <c r="HFB86" s="710"/>
      <c r="HFC86" s="710"/>
      <c r="HFD86" s="710"/>
      <c r="HFE86" s="710"/>
      <c r="HFF86" s="710"/>
      <c r="HFG86" s="710"/>
      <c r="HFH86" s="710"/>
      <c r="HFI86" s="710"/>
      <c r="HFJ86" s="710"/>
      <c r="HFK86" s="710"/>
      <c r="HFL86" s="710"/>
      <c r="HFM86" s="710"/>
      <c r="HFN86" s="710"/>
      <c r="HFO86" s="710"/>
      <c r="HFP86" s="710"/>
      <c r="HFQ86" s="710"/>
      <c r="HFR86" s="710"/>
      <c r="HFS86" s="710"/>
      <c r="HFT86" s="710"/>
      <c r="HFU86" s="710"/>
      <c r="HFV86" s="710"/>
      <c r="HFW86" s="710"/>
      <c r="HFX86" s="710"/>
      <c r="HFY86" s="710"/>
      <c r="HFZ86" s="710"/>
      <c r="HGA86" s="710"/>
      <c r="HGB86" s="710"/>
      <c r="HGC86" s="710"/>
      <c r="HGD86" s="710"/>
      <c r="HGE86" s="710"/>
      <c r="HGF86" s="710"/>
      <c r="HGG86" s="710"/>
      <c r="HGH86" s="710"/>
      <c r="HGI86" s="710"/>
      <c r="HGJ86" s="710"/>
      <c r="HGK86" s="710"/>
      <c r="HGL86" s="710"/>
      <c r="HGM86" s="710"/>
      <c r="HGN86" s="710"/>
      <c r="HGO86" s="710"/>
      <c r="HGP86" s="710"/>
      <c r="HGQ86" s="710"/>
      <c r="HGR86" s="710"/>
      <c r="HGS86" s="710"/>
      <c r="HGT86" s="710"/>
      <c r="HGU86" s="710"/>
      <c r="HGV86" s="710"/>
      <c r="HGW86" s="710"/>
      <c r="HGX86" s="710"/>
      <c r="HGY86" s="710"/>
      <c r="HGZ86" s="710"/>
      <c r="HHA86" s="710"/>
      <c r="HHB86" s="710"/>
      <c r="HHC86" s="710"/>
      <c r="HHD86" s="710"/>
      <c r="HHE86" s="710"/>
      <c r="HHF86" s="710"/>
      <c r="HHG86" s="710"/>
      <c r="HHH86" s="710"/>
      <c r="HHI86" s="710"/>
      <c r="HHJ86" s="710"/>
      <c r="HHK86" s="710"/>
      <c r="HHL86" s="710"/>
      <c r="HHM86" s="710"/>
      <c r="HHN86" s="710"/>
      <c r="HHO86" s="710"/>
      <c r="HHP86" s="710"/>
      <c r="HHQ86" s="710"/>
      <c r="HHR86" s="710"/>
      <c r="HHS86" s="710"/>
      <c r="HHT86" s="710"/>
      <c r="HHU86" s="710"/>
      <c r="HHV86" s="710"/>
      <c r="HHW86" s="710"/>
      <c r="HHX86" s="710"/>
      <c r="HHY86" s="710"/>
      <c r="HHZ86" s="710"/>
      <c r="HIA86" s="710"/>
      <c r="HIB86" s="710"/>
      <c r="HIC86" s="710"/>
      <c r="HID86" s="710"/>
      <c r="HIE86" s="710"/>
      <c r="HIF86" s="710"/>
      <c r="HIG86" s="710"/>
      <c r="HIH86" s="710"/>
      <c r="HII86" s="710"/>
      <c r="HIJ86" s="710"/>
      <c r="HIK86" s="710"/>
      <c r="HIL86" s="710"/>
      <c r="HIM86" s="710"/>
      <c r="HIN86" s="710"/>
      <c r="HIO86" s="710"/>
      <c r="HIP86" s="710"/>
      <c r="HIQ86" s="710"/>
      <c r="HIR86" s="710"/>
      <c r="HIS86" s="710"/>
      <c r="HIT86" s="710"/>
      <c r="HIU86" s="710"/>
      <c r="HIV86" s="710"/>
      <c r="HIW86" s="710"/>
      <c r="HIX86" s="710"/>
      <c r="HIY86" s="710"/>
      <c r="HIZ86" s="710"/>
      <c r="HJA86" s="710"/>
      <c r="HJB86" s="710"/>
      <c r="HJC86" s="710"/>
      <c r="HJD86" s="710"/>
      <c r="HJE86" s="710"/>
      <c r="HJF86" s="710"/>
      <c r="HJG86" s="710"/>
      <c r="HJH86" s="710"/>
      <c r="HJI86" s="710"/>
      <c r="HJJ86" s="710"/>
      <c r="HJK86" s="710"/>
      <c r="HJL86" s="710"/>
      <c r="HJM86" s="710"/>
      <c r="HJN86" s="710"/>
      <c r="HJO86" s="710"/>
      <c r="HJP86" s="710"/>
      <c r="HJQ86" s="710"/>
      <c r="HJR86" s="710"/>
      <c r="HJS86" s="710"/>
      <c r="HJT86" s="710"/>
      <c r="HJU86" s="710"/>
      <c r="HJV86" s="710"/>
      <c r="HJW86" s="710"/>
      <c r="HJX86" s="710"/>
      <c r="HJY86" s="710"/>
      <c r="HJZ86" s="710"/>
      <c r="HKA86" s="710"/>
      <c r="HKB86" s="710"/>
      <c r="HKC86" s="710"/>
      <c r="HKD86" s="710"/>
      <c r="HKE86" s="710"/>
      <c r="HKF86" s="710"/>
      <c r="HKG86" s="710"/>
      <c r="HKH86" s="710"/>
      <c r="HKI86" s="710"/>
      <c r="HKJ86" s="710"/>
      <c r="HKK86" s="710"/>
      <c r="HKL86" s="710"/>
      <c r="HKM86" s="710"/>
      <c r="HKN86" s="710"/>
      <c r="HKO86" s="710"/>
      <c r="HKP86" s="710"/>
      <c r="HKQ86" s="710"/>
      <c r="HKR86" s="710"/>
      <c r="HKS86" s="710"/>
      <c r="HKT86" s="710"/>
      <c r="HKU86" s="710"/>
      <c r="HKV86" s="710"/>
      <c r="HKW86" s="710"/>
      <c r="HKX86" s="710"/>
      <c r="HKY86" s="710"/>
      <c r="HKZ86" s="710"/>
      <c r="HLA86" s="710"/>
      <c r="HLB86" s="710"/>
      <c r="HLC86" s="710"/>
      <c r="HLD86" s="710"/>
      <c r="HLE86" s="710"/>
      <c r="HLF86" s="710"/>
      <c r="HLG86" s="710"/>
      <c r="HLH86" s="710"/>
      <c r="HLI86" s="710"/>
      <c r="HLJ86" s="710"/>
      <c r="HLK86" s="710"/>
      <c r="HLL86" s="710"/>
      <c r="HLM86" s="710"/>
      <c r="HLN86" s="710"/>
      <c r="HLO86" s="710"/>
      <c r="HLP86" s="710"/>
      <c r="HLQ86" s="710"/>
      <c r="HLR86" s="710"/>
      <c r="HLS86" s="710"/>
      <c r="HLT86" s="710"/>
      <c r="HLU86" s="710"/>
      <c r="HLV86" s="710"/>
      <c r="HLW86" s="710"/>
      <c r="HLX86" s="710"/>
      <c r="HLY86" s="710"/>
      <c r="HLZ86" s="710"/>
      <c r="HMA86" s="710"/>
      <c r="HMB86" s="710"/>
      <c r="HMC86" s="710"/>
      <c r="HMD86" s="710"/>
      <c r="HME86" s="710"/>
      <c r="HMF86" s="710"/>
      <c r="HMG86" s="710"/>
      <c r="HMH86" s="710"/>
      <c r="HMI86" s="710"/>
      <c r="HMJ86" s="710"/>
      <c r="HMK86" s="710"/>
      <c r="HML86" s="710"/>
      <c r="HMM86" s="710"/>
      <c r="HMN86" s="710"/>
      <c r="HMO86" s="710"/>
      <c r="HMP86" s="710"/>
      <c r="HMQ86" s="710"/>
      <c r="HMR86" s="710"/>
      <c r="HMS86" s="710"/>
      <c r="HMT86" s="710"/>
      <c r="HMU86" s="710"/>
      <c r="HMV86" s="710"/>
      <c r="HMW86" s="710"/>
      <c r="HMX86" s="710"/>
      <c r="HMY86" s="710"/>
      <c r="HMZ86" s="710"/>
      <c r="HNA86" s="710"/>
      <c r="HNB86" s="710"/>
      <c r="HNC86" s="710"/>
      <c r="HND86" s="710"/>
      <c r="HNE86" s="710"/>
      <c r="HNF86" s="710"/>
      <c r="HNG86" s="710"/>
      <c r="HNH86" s="710"/>
      <c r="HNI86" s="710"/>
      <c r="HNJ86" s="710"/>
      <c r="HNK86" s="710"/>
      <c r="HNL86" s="710"/>
      <c r="HNM86" s="710"/>
      <c r="HNN86" s="710"/>
      <c r="HNO86" s="710"/>
      <c r="HNP86" s="710"/>
      <c r="HNQ86" s="710"/>
      <c r="HNR86" s="710"/>
      <c r="HNS86" s="710"/>
      <c r="HNT86" s="710"/>
      <c r="HNU86" s="710"/>
      <c r="HNV86" s="710"/>
      <c r="HNW86" s="710"/>
      <c r="HNX86" s="710"/>
      <c r="HNY86" s="710"/>
      <c r="HNZ86" s="710"/>
      <c r="HOA86" s="710"/>
      <c r="HOB86" s="710"/>
      <c r="HOC86" s="710"/>
      <c r="HOD86" s="710"/>
      <c r="HOE86" s="710"/>
      <c r="HOF86" s="710"/>
      <c r="HOG86" s="710"/>
      <c r="HOH86" s="710"/>
      <c r="HOI86" s="710"/>
      <c r="HOJ86" s="710"/>
      <c r="HOK86" s="710"/>
      <c r="HOL86" s="710"/>
      <c r="HOM86" s="710"/>
      <c r="HON86" s="710"/>
      <c r="HOO86" s="710"/>
      <c r="HOP86" s="710"/>
      <c r="HOQ86" s="710"/>
      <c r="HOR86" s="710"/>
      <c r="HOS86" s="710"/>
      <c r="HOT86" s="710"/>
      <c r="HOU86" s="710"/>
      <c r="HOV86" s="710"/>
      <c r="HOW86" s="710"/>
      <c r="HOX86" s="710"/>
      <c r="HOY86" s="710"/>
      <c r="HOZ86" s="710"/>
      <c r="HPA86" s="710"/>
      <c r="HPB86" s="710"/>
      <c r="HPC86" s="710"/>
      <c r="HPD86" s="710"/>
      <c r="HPE86" s="710"/>
      <c r="HPF86" s="710"/>
      <c r="HPG86" s="710"/>
      <c r="HPH86" s="710"/>
      <c r="HPI86" s="710"/>
      <c r="HPJ86" s="710"/>
      <c r="HPK86" s="710"/>
      <c r="HPL86" s="710"/>
      <c r="HPM86" s="710"/>
      <c r="HPN86" s="710"/>
      <c r="HPO86" s="710"/>
      <c r="HPP86" s="710"/>
      <c r="HPQ86" s="710"/>
      <c r="HPR86" s="710"/>
      <c r="HPS86" s="710"/>
      <c r="HPT86" s="710"/>
      <c r="HPU86" s="710"/>
      <c r="HPV86" s="710"/>
      <c r="HPW86" s="710"/>
      <c r="HPX86" s="710"/>
      <c r="HPY86" s="710"/>
      <c r="HPZ86" s="710"/>
      <c r="HQA86" s="710"/>
      <c r="HQB86" s="710"/>
      <c r="HQC86" s="710"/>
      <c r="HQD86" s="710"/>
      <c r="HQE86" s="710"/>
      <c r="HQF86" s="710"/>
      <c r="HQG86" s="710"/>
      <c r="HQH86" s="710"/>
      <c r="HQI86" s="710"/>
      <c r="HQJ86" s="710"/>
      <c r="HQK86" s="710"/>
      <c r="HQL86" s="710"/>
      <c r="HQM86" s="710"/>
      <c r="HQN86" s="710"/>
      <c r="HQO86" s="710"/>
      <c r="HQP86" s="710"/>
      <c r="HQQ86" s="710"/>
      <c r="HQR86" s="710"/>
      <c r="HQS86" s="710"/>
      <c r="HQT86" s="710"/>
      <c r="HQU86" s="710"/>
      <c r="HQV86" s="710"/>
      <c r="HQW86" s="710"/>
      <c r="HQX86" s="710"/>
      <c r="HQY86" s="710"/>
      <c r="HQZ86" s="710"/>
      <c r="HRA86" s="710"/>
      <c r="HRB86" s="710"/>
      <c r="HRC86" s="710"/>
      <c r="HRD86" s="710"/>
      <c r="HRE86" s="710"/>
      <c r="HRF86" s="710"/>
      <c r="HRG86" s="710"/>
      <c r="HRH86" s="710"/>
      <c r="HRI86" s="710"/>
      <c r="HRJ86" s="710"/>
      <c r="HRK86" s="710"/>
      <c r="HRL86" s="710"/>
      <c r="HRM86" s="710"/>
      <c r="HRN86" s="710"/>
      <c r="HRO86" s="710"/>
      <c r="HRP86" s="710"/>
      <c r="HRQ86" s="710"/>
      <c r="HRR86" s="710"/>
      <c r="HRS86" s="710"/>
      <c r="HRT86" s="710"/>
      <c r="HRU86" s="710"/>
      <c r="HRV86" s="710"/>
      <c r="HRW86" s="710"/>
      <c r="HRX86" s="710"/>
      <c r="HRY86" s="710"/>
      <c r="HRZ86" s="710"/>
      <c r="HSA86" s="710"/>
      <c r="HSB86" s="710"/>
      <c r="HSC86" s="710"/>
      <c r="HSD86" s="710"/>
      <c r="HSE86" s="710"/>
      <c r="HSF86" s="710"/>
      <c r="HSG86" s="710"/>
      <c r="HSH86" s="710"/>
      <c r="HSI86" s="710"/>
      <c r="HSJ86" s="710"/>
      <c r="HSK86" s="710"/>
      <c r="HSL86" s="710"/>
      <c r="HSM86" s="710"/>
      <c r="HSN86" s="710"/>
      <c r="HSO86" s="710"/>
      <c r="HSP86" s="710"/>
      <c r="HSQ86" s="710"/>
      <c r="HSR86" s="710"/>
      <c r="HSS86" s="710"/>
      <c r="HST86" s="710"/>
      <c r="HSU86" s="710"/>
      <c r="HSV86" s="710"/>
      <c r="HSW86" s="710"/>
      <c r="HSX86" s="710"/>
      <c r="HSY86" s="710"/>
      <c r="HSZ86" s="710"/>
      <c r="HTA86" s="710"/>
      <c r="HTB86" s="710"/>
      <c r="HTC86" s="710"/>
      <c r="HTD86" s="710"/>
      <c r="HTE86" s="710"/>
      <c r="HTF86" s="710"/>
      <c r="HTG86" s="710"/>
      <c r="HTH86" s="710"/>
      <c r="HTI86" s="710"/>
      <c r="HTJ86" s="710"/>
      <c r="HTK86" s="710"/>
      <c r="HTL86" s="710"/>
      <c r="HTM86" s="710"/>
      <c r="HTN86" s="710"/>
      <c r="HTO86" s="710"/>
      <c r="HTP86" s="710"/>
      <c r="HTQ86" s="710"/>
      <c r="HTR86" s="710"/>
      <c r="HTS86" s="710"/>
      <c r="HTT86" s="710"/>
      <c r="HTU86" s="710"/>
      <c r="HTV86" s="710"/>
      <c r="HTW86" s="710"/>
      <c r="HTX86" s="710"/>
      <c r="HTY86" s="710"/>
      <c r="HTZ86" s="710"/>
      <c r="HUA86" s="710"/>
      <c r="HUB86" s="710"/>
      <c r="HUC86" s="710"/>
      <c r="HUD86" s="710"/>
      <c r="HUE86" s="710"/>
      <c r="HUF86" s="710"/>
      <c r="HUG86" s="710"/>
      <c r="HUH86" s="710"/>
      <c r="HUI86" s="710"/>
      <c r="HUJ86" s="710"/>
      <c r="HUK86" s="710"/>
      <c r="HUL86" s="710"/>
      <c r="HUM86" s="710"/>
      <c r="HUN86" s="710"/>
      <c r="HUO86" s="710"/>
      <c r="HUP86" s="710"/>
      <c r="HUQ86" s="710"/>
      <c r="HUR86" s="710"/>
      <c r="HUS86" s="710"/>
      <c r="HUT86" s="710"/>
      <c r="HUU86" s="710"/>
      <c r="HUV86" s="710"/>
      <c r="HUW86" s="710"/>
      <c r="HUX86" s="710"/>
      <c r="HUY86" s="710"/>
      <c r="HUZ86" s="710"/>
      <c r="HVA86" s="710"/>
      <c r="HVB86" s="710"/>
      <c r="HVC86" s="710"/>
      <c r="HVD86" s="710"/>
      <c r="HVE86" s="710"/>
      <c r="HVF86" s="710"/>
      <c r="HVG86" s="710"/>
      <c r="HVH86" s="710"/>
      <c r="HVI86" s="710"/>
      <c r="HVJ86" s="710"/>
      <c r="HVK86" s="710"/>
      <c r="HVL86" s="710"/>
      <c r="HVM86" s="710"/>
      <c r="HVN86" s="710"/>
      <c r="HVO86" s="710"/>
      <c r="HVP86" s="710"/>
      <c r="HVQ86" s="710"/>
      <c r="HVR86" s="710"/>
      <c r="HVS86" s="710"/>
      <c r="HVT86" s="710"/>
      <c r="HVU86" s="710"/>
      <c r="HVV86" s="710"/>
      <c r="HVW86" s="710"/>
      <c r="HVX86" s="710"/>
      <c r="HVY86" s="710"/>
      <c r="HVZ86" s="710"/>
      <c r="HWA86" s="710"/>
      <c r="HWB86" s="710"/>
      <c r="HWC86" s="710"/>
      <c r="HWD86" s="710"/>
      <c r="HWE86" s="710"/>
      <c r="HWF86" s="710"/>
      <c r="HWG86" s="710"/>
      <c r="HWH86" s="710"/>
      <c r="HWI86" s="710"/>
      <c r="HWJ86" s="710"/>
      <c r="HWK86" s="710"/>
      <c r="HWL86" s="710"/>
      <c r="HWM86" s="710"/>
      <c r="HWN86" s="710"/>
      <c r="HWO86" s="710"/>
      <c r="HWP86" s="710"/>
      <c r="HWQ86" s="710"/>
      <c r="HWR86" s="710"/>
      <c r="HWS86" s="710"/>
      <c r="HWT86" s="710"/>
      <c r="HWU86" s="710"/>
      <c r="HWV86" s="710"/>
      <c r="HWW86" s="710"/>
      <c r="HWX86" s="710"/>
      <c r="HWY86" s="710"/>
      <c r="HWZ86" s="710"/>
      <c r="HXA86" s="710"/>
      <c r="HXB86" s="710"/>
      <c r="HXC86" s="710"/>
      <c r="HXD86" s="710"/>
      <c r="HXE86" s="710"/>
      <c r="HXF86" s="710"/>
      <c r="HXG86" s="710"/>
      <c r="HXH86" s="710"/>
      <c r="HXI86" s="710"/>
      <c r="HXJ86" s="710"/>
      <c r="HXK86" s="710"/>
      <c r="HXL86" s="710"/>
      <c r="HXM86" s="710"/>
      <c r="HXN86" s="710"/>
      <c r="HXO86" s="710"/>
      <c r="HXP86" s="710"/>
      <c r="HXQ86" s="710"/>
      <c r="HXR86" s="710"/>
      <c r="HXS86" s="710"/>
      <c r="HXT86" s="710"/>
      <c r="HXU86" s="710"/>
      <c r="HXV86" s="710"/>
      <c r="HXW86" s="710"/>
      <c r="HXX86" s="710"/>
      <c r="HXY86" s="710"/>
      <c r="HXZ86" s="710"/>
      <c r="HYA86" s="710"/>
      <c r="HYB86" s="710"/>
      <c r="HYC86" s="710"/>
      <c r="HYD86" s="710"/>
      <c r="HYE86" s="710"/>
      <c r="HYF86" s="710"/>
      <c r="HYG86" s="710"/>
      <c r="HYH86" s="710"/>
      <c r="HYI86" s="710"/>
      <c r="HYJ86" s="710"/>
      <c r="HYK86" s="710"/>
      <c r="HYL86" s="710"/>
      <c r="HYM86" s="710"/>
      <c r="HYN86" s="710"/>
      <c r="HYO86" s="710"/>
      <c r="HYP86" s="710"/>
      <c r="HYQ86" s="710"/>
      <c r="HYR86" s="710"/>
      <c r="HYS86" s="710"/>
      <c r="HYT86" s="710"/>
      <c r="HYU86" s="710"/>
      <c r="HYV86" s="710"/>
      <c r="HYW86" s="710"/>
      <c r="HYX86" s="710"/>
      <c r="HYY86" s="710"/>
      <c r="HYZ86" s="710"/>
      <c r="HZA86" s="710"/>
      <c r="HZB86" s="710"/>
      <c r="HZC86" s="710"/>
      <c r="HZD86" s="710"/>
      <c r="HZE86" s="710"/>
      <c r="HZF86" s="710"/>
      <c r="HZG86" s="710"/>
      <c r="HZH86" s="710"/>
      <c r="HZI86" s="710"/>
      <c r="HZJ86" s="710"/>
      <c r="HZK86" s="710"/>
      <c r="HZL86" s="710"/>
      <c r="HZM86" s="710"/>
      <c r="HZN86" s="710"/>
      <c r="HZO86" s="710"/>
      <c r="HZP86" s="710"/>
      <c r="HZQ86" s="710"/>
      <c r="HZR86" s="710"/>
      <c r="HZS86" s="710"/>
      <c r="HZT86" s="710"/>
      <c r="HZU86" s="710"/>
      <c r="HZV86" s="710"/>
      <c r="HZW86" s="710"/>
      <c r="HZX86" s="710"/>
      <c r="HZY86" s="710"/>
      <c r="HZZ86" s="710"/>
      <c r="IAA86" s="710"/>
      <c r="IAB86" s="710"/>
      <c r="IAC86" s="710"/>
      <c r="IAD86" s="710"/>
      <c r="IAE86" s="710"/>
      <c r="IAF86" s="710"/>
      <c r="IAG86" s="710"/>
      <c r="IAH86" s="710"/>
      <c r="IAI86" s="710"/>
      <c r="IAJ86" s="710"/>
      <c r="IAK86" s="710"/>
      <c r="IAL86" s="710"/>
      <c r="IAM86" s="710"/>
      <c r="IAN86" s="710"/>
      <c r="IAO86" s="710"/>
      <c r="IAP86" s="710"/>
      <c r="IAQ86" s="710"/>
      <c r="IAR86" s="710"/>
      <c r="IAS86" s="710"/>
      <c r="IAT86" s="710"/>
      <c r="IAU86" s="710"/>
      <c r="IAV86" s="710"/>
      <c r="IAW86" s="710"/>
      <c r="IAX86" s="710"/>
      <c r="IAY86" s="710"/>
      <c r="IAZ86" s="710"/>
      <c r="IBA86" s="710"/>
      <c r="IBB86" s="710"/>
      <c r="IBC86" s="710"/>
      <c r="IBD86" s="710"/>
      <c r="IBE86" s="710"/>
      <c r="IBF86" s="710"/>
      <c r="IBG86" s="710"/>
      <c r="IBH86" s="710"/>
      <c r="IBI86" s="710"/>
      <c r="IBJ86" s="710"/>
      <c r="IBK86" s="710"/>
      <c r="IBL86" s="710"/>
      <c r="IBM86" s="710"/>
      <c r="IBN86" s="710"/>
      <c r="IBO86" s="710"/>
      <c r="IBP86" s="710"/>
      <c r="IBQ86" s="710"/>
      <c r="IBR86" s="710"/>
      <c r="IBS86" s="710"/>
      <c r="IBT86" s="710"/>
      <c r="IBU86" s="710"/>
      <c r="IBV86" s="710"/>
      <c r="IBW86" s="710"/>
      <c r="IBX86" s="710"/>
      <c r="IBY86" s="710"/>
      <c r="IBZ86" s="710"/>
      <c r="ICA86" s="710"/>
      <c r="ICB86" s="710"/>
      <c r="ICC86" s="710"/>
      <c r="ICD86" s="710"/>
      <c r="ICE86" s="710"/>
      <c r="ICF86" s="710"/>
      <c r="ICG86" s="710"/>
      <c r="ICH86" s="710"/>
      <c r="ICI86" s="710"/>
      <c r="ICJ86" s="710"/>
      <c r="ICK86" s="710"/>
      <c r="ICL86" s="710"/>
      <c r="ICM86" s="710"/>
      <c r="ICN86" s="710"/>
      <c r="ICO86" s="710"/>
      <c r="ICP86" s="710"/>
      <c r="ICQ86" s="710"/>
      <c r="ICR86" s="710"/>
      <c r="ICS86" s="710"/>
      <c r="ICT86" s="710"/>
      <c r="ICU86" s="710"/>
      <c r="ICV86" s="710"/>
      <c r="ICW86" s="710"/>
      <c r="ICX86" s="710"/>
      <c r="ICY86" s="710"/>
      <c r="ICZ86" s="710"/>
      <c r="IDA86" s="710"/>
      <c r="IDB86" s="710"/>
      <c r="IDC86" s="710"/>
      <c r="IDD86" s="710"/>
      <c r="IDE86" s="710"/>
      <c r="IDF86" s="710"/>
      <c r="IDG86" s="710"/>
      <c r="IDH86" s="710"/>
      <c r="IDI86" s="710"/>
      <c r="IDJ86" s="710"/>
      <c r="IDK86" s="710"/>
      <c r="IDL86" s="710"/>
      <c r="IDM86" s="710"/>
      <c r="IDN86" s="710"/>
      <c r="IDO86" s="710"/>
      <c r="IDP86" s="710"/>
      <c r="IDQ86" s="710"/>
      <c r="IDR86" s="710"/>
      <c r="IDS86" s="710"/>
      <c r="IDT86" s="710"/>
      <c r="IDU86" s="710"/>
      <c r="IDV86" s="710"/>
      <c r="IDW86" s="710"/>
      <c r="IDX86" s="710"/>
      <c r="IDY86" s="710"/>
      <c r="IDZ86" s="710"/>
      <c r="IEA86" s="710"/>
      <c r="IEB86" s="710"/>
      <c r="IEC86" s="710"/>
      <c r="IED86" s="710"/>
      <c r="IEE86" s="710"/>
      <c r="IEF86" s="710"/>
      <c r="IEG86" s="710"/>
      <c r="IEH86" s="710"/>
      <c r="IEI86" s="710"/>
      <c r="IEJ86" s="710"/>
      <c r="IEK86" s="710"/>
      <c r="IEL86" s="710"/>
      <c r="IEM86" s="710"/>
      <c r="IEN86" s="710"/>
      <c r="IEO86" s="710"/>
      <c r="IEP86" s="710"/>
      <c r="IEQ86" s="710"/>
      <c r="IER86" s="710"/>
      <c r="IES86" s="710"/>
      <c r="IET86" s="710"/>
      <c r="IEU86" s="710"/>
      <c r="IEV86" s="710"/>
      <c r="IEW86" s="710"/>
      <c r="IEX86" s="710"/>
      <c r="IEY86" s="710"/>
      <c r="IEZ86" s="710"/>
      <c r="IFA86" s="710"/>
      <c r="IFB86" s="710"/>
      <c r="IFC86" s="710"/>
      <c r="IFD86" s="710"/>
      <c r="IFE86" s="710"/>
      <c r="IFF86" s="710"/>
      <c r="IFG86" s="710"/>
      <c r="IFH86" s="710"/>
      <c r="IFI86" s="710"/>
      <c r="IFJ86" s="710"/>
      <c r="IFK86" s="710"/>
      <c r="IFL86" s="710"/>
      <c r="IFM86" s="710"/>
      <c r="IFN86" s="710"/>
      <c r="IFO86" s="710"/>
      <c r="IFP86" s="710"/>
      <c r="IFQ86" s="710"/>
      <c r="IFR86" s="710"/>
      <c r="IFS86" s="710"/>
      <c r="IFT86" s="710"/>
      <c r="IFU86" s="710"/>
      <c r="IFV86" s="710"/>
      <c r="IFW86" s="710"/>
      <c r="IFX86" s="710"/>
      <c r="IFY86" s="710"/>
      <c r="IFZ86" s="710"/>
      <c r="IGA86" s="710"/>
      <c r="IGB86" s="710"/>
      <c r="IGC86" s="710"/>
      <c r="IGD86" s="710"/>
      <c r="IGE86" s="710"/>
      <c r="IGF86" s="710"/>
      <c r="IGG86" s="710"/>
      <c r="IGH86" s="710"/>
      <c r="IGI86" s="710"/>
      <c r="IGJ86" s="710"/>
      <c r="IGK86" s="710"/>
      <c r="IGL86" s="710"/>
      <c r="IGM86" s="710"/>
      <c r="IGN86" s="710"/>
      <c r="IGO86" s="710"/>
      <c r="IGP86" s="710"/>
      <c r="IGQ86" s="710"/>
      <c r="IGR86" s="710"/>
      <c r="IGS86" s="710"/>
      <c r="IGT86" s="710"/>
      <c r="IGU86" s="710"/>
      <c r="IGV86" s="710"/>
      <c r="IGW86" s="710"/>
      <c r="IGX86" s="710"/>
      <c r="IGY86" s="710"/>
      <c r="IGZ86" s="710"/>
      <c r="IHA86" s="710"/>
      <c r="IHB86" s="710"/>
      <c r="IHC86" s="710"/>
      <c r="IHD86" s="710"/>
      <c r="IHE86" s="710"/>
      <c r="IHF86" s="710"/>
      <c r="IHG86" s="710"/>
      <c r="IHH86" s="710"/>
      <c r="IHI86" s="710"/>
      <c r="IHJ86" s="710"/>
      <c r="IHK86" s="710"/>
      <c r="IHL86" s="710"/>
      <c r="IHM86" s="710"/>
      <c r="IHN86" s="710"/>
      <c r="IHO86" s="710"/>
      <c r="IHP86" s="710"/>
      <c r="IHQ86" s="710"/>
      <c r="IHR86" s="710"/>
      <c r="IHS86" s="710"/>
      <c r="IHT86" s="710"/>
      <c r="IHU86" s="710"/>
      <c r="IHV86" s="710"/>
      <c r="IHW86" s="710"/>
      <c r="IHX86" s="710"/>
      <c r="IHY86" s="710"/>
      <c r="IHZ86" s="710"/>
      <c r="IIA86" s="710"/>
      <c r="IIB86" s="710"/>
      <c r="IIC86" s="710"/>
      <c r="IID86" s="710"/>
      <c r="IIE86" s="710"/>
      <c r="IIF86" s="710"/>
      <c r="IIG86" s="710"/>
      <c r="IIH86" s="710"/>
      <c r="III86" s="710"/>
      <c r="IIJ86" s="710"/>
      <c r="IIK86" s="710"/>
      <c r="IIL86" s="710"/>
      <c r="IIM86" s="710"/>
      <c r="IIN86" s="710"/>
      <c r="IIO86" s="710"/>
      <c r="IIP86" s="710"/>
      <c r="IIQ86" s="710"/>
      <c r="IIR86" s="710"/>
      <c r="IIS86" s="710"/>
      <c r="IIT86" s="710"/>
      <c r="IIU86" s="710"/>
      <c r="IIV86" s="710"/>
      <c r="IIW86" s="710"/>
      <c r="IIX86" s="710"/>
      <c r="IIY86" s="710"/>
      <c r="IIZ86" s="710"/>
      <c r="IJA86" s="710"/>
      <c r="IJB86" s="710"/>
      <c r="IJC86" s="710"/>
      <c r="IJD86" s="710"/>
      <c r="IJE86" s="710"/>
      <c r="IJF86" s="710"/>
      <c r="IJG86" s="710"/>
      <c r="IJH86" s="710"/>
      <c r="IJI86" s="710"/>
      <c r="IJJ86" s="710"/>
      <c r="IJK86" s="710"/>
      <c r="IJL86" s="710"/>
      <c r="IJM86" s="710"/>
      <c r="IJN86" s="710"/>
      <c r="IJO86" s="710"/>
      <c r="IJP86" s="710"/>
      <c r="IJQ86" s="710"/>
      <c r="IJR86" s="710"/>
      <c r="IJS86" s="710"/>
      <c r="IJT86" s="710"/>
      <c r="IJU86" s="710"/>
      <c r="IJV86" s="710"/>
      <c r="IJW86" s="710"/>
      <c r="IJX86" s="710"/>
      <c r="IJY86" s="710"/>
      <c r="IJZ86" s="710"/>
      <c r="IKA86" s="710"/>
      <c r="IKB86" s="710"/>
      <c r="IKC86" s="710"/>
      <c r="IKD86" s="710"/>
      <c r="IKE86" s="710"/>
      <c r="IKF86" s="710"/>
      <c r="IKG86" s="710"/>
      <c r="IKH86" s="710"/>
      <c r="IKI86" s="710"/>
      <c r="IKJ86" s="710"/>
      <c r="IKK86" s="710"/>
      <c r="IKL86" s="710"/>
      <c r="IKM86" s="710"/>
      <c r="IKN86" s="710"/>
      <c r="IKO86" s="710"/>
      <c r="IKP86" s="710"/>
      <c r="IKQ86" s="710"/>
      <c r="IKR86" s="710"/>
      <c r="IKS86" s="710"/>
      <c r="IKT86" s="710"/>
      <c r="IKU86" s="710"/>
      <c r="IKV86" s="710"/>
      <c r="IKW86" s="710"/>
      <c r="IKX86" s="710"/>
      <c r="IKY86" s="710"/>
      <c r="IKZ86" s="710"/>
      <c r="ILA86" s="710"/>
      <c r="ILB86" s="710"/>
      <c r="ILC86" s="710"/>
      <c r="ILD86" s="710"/>
      <c r="ILE86" s="710"/>
      <c r="ILF86" s="710"/>
      <c r="ILG86" s="710"/>
      <c r="ILH86" s="710"/>
      <c r="ILI86" s="710"/>
      <c r="ILJ86" s="710"/>
      <c r="ILK86" s="710"/>
      <c r="ILL86" s="710"/>
      <c r="ILM86" s="710"/>
      <c r="ILN86" s="710"/>
      <c r="ILO86" s="710"/>
      <c r="ILP86" s="710"/>
      <c r="ILQ86" s="710"/>
      <c r="ILR86" s="710"/>
      <c r="ILS86" s="710"/>
      <c r="ILT86" s="710"/>
      <c r="ILU86" s="710"/>
      <c r="ILV86" s="710"/>
      <c r="ILW86" s="710"/>
      <c r="ILX86" s="710"/>
      <c r="ILY86" s="710"/>
      <c r="ILZ86" s="710"/>
      <c r="IMA86" s="710"/>
      <c r="IMB86" s="710"/>
      <c r="IMC86" s="710"/>
      <c r="IMD86" s="710"/>
      <c r="IME86" s="710"/>
      <c r="IMF86" s="710"/>
      <c r="IMG86" s="710"/>
      <c r="IMH86" s="710"/>
      <c r="IMI86" s="710"/>
      <c r="IMJ86" s="710"/>
      <c r="IMK86" s="710"/>
      <c r="IML86" s="710"/>
      <c r="IMM86" s="710"/>
      <c r="IMN86" s="710"/>
      <c r="IMO86" s="710"/>
      <c r="IMP86" s="710"/>
      <c r="IMQ86" s="710"/>
      <c r="IMR86" s="710"/>
      <c r="IMS86" s="710"/>
      <c r="IMT86" s="710"/>
      <c r="IMU86" s="710"/>
      <c r="IMV86" s="710"/>
      <c r="IMW86" s="710"/>
      <c r="IMX86" s="710"/>
      <c r="IMY86" s="710"/>
      <c r="IMZ86" s="710"/>
      <c r="INA86" s="710"/>
      <c r="INB86" s="710"/>
      <c r="INC86" s="710"/>
      <c r="IND86" s="710"/>
      <c r="INE86" s="710"/>
      <c r="INF86" s="710"/>
      <c r="ING86" s="710"/>
      <c r="INH86" s="710"/>
      <c r="INI86" s="710"/>
      <c r="INJ86" s="710"/>
      <c r="INK86" s="710"/>
      <c r="INL86" s="710"/>
      <c r="INM86" s="710"/>
      <c r="INN86" s="710"/>
      <c r="INO86" s="710"/>
      <c r="INP86" s="710"/>
      <c r="INQ86" s="710"/>
      <c r="INR86" s="710"/>
      <c r="INS86" s="710"/>
      <c r="INT86" s="710"/>
      <c r="INU86" s="710"/>
      <c r="INV86" s="710"/>
      <c r="INW86" s="710"/>
      <c r="INX86" s="710"/>
      <c r="INY86" s="710"/>
      <c r="INZ86" s="710"/>
      <c r="IOA86" s="710"/>
      <c r="IOB86" s="710"/>
      <c r="IOC86" s="710"/>
      <c r="IOD86" s="710"/>
      <c r="IOE86" s="710"/>
      <c r="IOF86" s="710"/>
      <c r="IOG86" s="710"/>
      <c r="IOH86" s="710"/>
      <c r="IOI86" s="710"/>
      <c r="IOJ86" s="710"/>
      <c r="IOK86" s="710"/>
      <c r="IOL86" s="710"/>
      <c r="IOM86" s="710"/>
      <c r="ION86" s="710"/>
      <c r="IOO86" s="710"/>
      <c r="IOP86" s="710"/>
      <c r="IOQ86" s="710"/>
      <c r="IOR86" s="710"/>
      <c r="IOS86" s="710"/>
      <c r="IOT86" s="710"/>
      <c r="IOU86" s="710"/>
      <c r="IOV86" s="710"/>
      <c r="IOW86" s="710"/>
      <c r="IOX86" s="710"/>
      <c r="IOY86" s="710"/>
      <c r="IOZ86" s="710"/>
      <c r="IPA86" s="710"/>
      <c r="IPB86" s="710"/>
      <c r="IPC86" s="710"/>
      <c r="IPD86" s="710"/>
      <c r="IPE86" s="710"/>
      <c r="IPF86" s="710"/>
      <c r="IPG86" s="710"/>
      <c r="IPH86" s="710"/>
      <c r="IPI86" s="710"/>
      <c r="IPJ86" s="710"/>
      <c r="IPK86" s="710"/>
      <c r="IPL86" s="710"/>
      <c r="IPM86" s="710"/>
      <c r="IPN86" s="710"/>
      <c r="IPO86" s="710"/>
      <c r="IPP86" s="710"/>
      <c r="IPQ86" s="710"/>
      <c r="IPR86" s="710"/>
      <c r="IPS86" s="710"/>
      <c r="IPT86" s="710"/>
      <c r="IPU86" s="710"/>
      <c r="IPV86" s="710"/>
      <c r="IPW86" s="710"/>
      <c r="IPX86" s="710"/>
      <c r="IPY86" s="710"/>
      <c r="IPZ86" s="710"/>
      <c r="IQA86" s="710"/>
      <c r="IQB86" s="710"/>
      <c r="IQC86" s="710"/>
      <c r="IQD86" s="710"/>
      <c r="IQE86" s="710"/>
      <c r="IQF86" s="710"/>
      <c r="IQG86" s="710"/>
      <c r="IQH86" s="710"/>
      <c r="IQI86" s="710"/>
      <c r="IQJ86" s="710"/>
      <c r="IQK86" s="710"/>
      <c r="IQL86" s="710"/>
      <c r="IQM86" s="710"/>
      <c r="IQN86" s="710"/>
      <c r="IQO86" s="710"/>
      <c r="IQP86" s="710"/>
      <c r="IQQ86" s="710"/>
      <c r="IQR86" s="710"/>
      <c r="IQS86" s="710"/>
      <c r="IQT86" s="710"/>
      <c r="IQU86" s="710"/>
      <c r="IQV86" s="710"/>
      <c r="IQW86" s="710"/>
      <c r="IQX86" s="710"/>
      <c r="IQY86" s="710"/>
      <c r="IQZ86" s="710"/>
      <c r="IRA86" s="710"/>
      <c r="IRB86" s="710"/>
      <c r="IRC86" s="710"/>
      <c r="IRD86" s="710"/>
      <c r="IRE86" s="710"/>
      <c r="IRF86" s="710"/>
      <c r="IRG86" s="710"/>
      <c r="IRH86" s="710"/>
      <c r="IRI86" s="710"/>
      <c r="IRJ86" s="710"/>
      <c r="IRK86" s="710"/>
      <c r="IRL86" s="710"/>
      <c r="IRM86" s="710"/>
      <c r="IRN86" s="710"/>
      <c r="IRO86" s="710"/>
      <c r="IRP86" s="710"/>
      <c r="IRQ86" s="710"/>
      <c r="IRR86" s="710"/>
      <c r="IRS86" s="710"/>
      <c r="IRT86" s="710"/>
      <c r="IRU86" s="710"/>
      <c r="IRV86" s="710"/>
      <c r="IRW86" s="710"/>
      <c r="IRX86" s="710"/>
      <c r="IRY86" s="710"/>
      <c r="IRZ86" s="710"/>
      <c r="ISA86" s="710"/>
      <c r="ISB86" s="710"/>
      <c r="ISC86" s="710"/>
      <c r="ISD86" s="710"/>
      <c r="ISE86" s="710"/>
      <c r="ISF86" s="710"/>
      <c r="ISG86" s="710"/>
      <c r="ISH86" s="710"/>
      <c r="ISI86" s="710"/>
      <c r="ISJ86" s="710"/>
      <c r="ISK86" s="710"/>
      <c r="ISL86" s="710"/>
      <c r="ISM86" s="710"/>
      <c r="ISN86" s="710"/>
      <c r="ISO86" s="710"/>
      <c r="ISP86" s="710"/>
      <c r="ISQ86" s="710"/>
      <c r="ISR86" s="710"/>
      <c r="ISS86" s="710"/>
      <c r="IST86" s="710"/>
      <c r="ISU86" s="710"/>
      <c r="ISV86" s="710"/>
      <c r="ISW86" s="710"/>
      <c r="ISX86" s="710"/>
      <c r="ISY86" s="710"/>
      <c r="ISZ86" s="710"/>
      <c r="ITA86" s="710"/>
      <c r="ITB86" s="710"/>
      <c r="ITC86" s="710"/>
      <c r="ITD86" s="710"/>
      <c r="ITE86" s="710"/>
      <c r="ITF86" s="710"/>
      <c r="ITG86" s="710"/>
      <c r="ITH86" s="710"/>
      <c r="ITI86" s="710"/>
      <c r="ITJ86" s="710"/>
      <c r="ITK86" s="710"/>
      <c r="ITL86" s="710"/>
      <c r="ITM86" s="710"/>
      <c r="ITN86" s="710"/>
      <c r="ITO86" s="710"/>
      <c r="ITP86" s="710"/>
      <c r="ITQ86" s="710"/>
      <c r="ITR86" s="710"/>
      <c r="ITS86" s="710"/>
      <c r="ITT86" s="710"/>
      <c r="ITU86" s="710"/>
      <c r="ITV86" s="710"/>
      <c r="ITW86" s="710"/>
      <c r="ITX86" s="710"/>
      <c r="ITY86" s="710"/>
      <c r="ITZ86" s="710"/>
      <c r="IUA86" s="710"/>
      <c r="IUB86" s="710"/>
      <c r="IUC86" s="710"/>
      <c r="IUD86" s="710"/>
      <c r="IUE86" s="710"/>
      <c r="IUF86" s="710"/>
      <c r="IUG86" s="710"/>
      <c r="IUH86" s="710"/>
      <c r="IUI86" s="710"/>
      <c r="IUJ86" s="710"/>
      <c r="IUK86" s="710"/>
      <c r="IUL86" s="710"/>
      <c r="IUM86" s="710"/>
      <c r="IUN86" s="710"/>
      <c r="IUO86" s="710"/>
      <c r="IUP86" s="710"/>
      <c r="IUQ86" s="710"/>
      <c r="IUR86" s="710"/>
      <c r="IUS86" s="710"/>
      <c r="IUT86" s="710"/>
      <c r="IUU86" s="710"/>
      <c r="IUV86" s="710"/>
      <c r="IUW86" s="710"/>
      <c r="IUX86" s="710"/>
      <c r="IUY86" s="710"/>
      <c r="IUZ86" s="710"/>
      <c r="IVA86" s="710"/>
      <c r="IVB86" s="710"/>
      <c r="IVC86" s="710"/>
      <c r="IVD86" s="710"/>
      <c r="IVE86" s="710"/>
      <c r="IVF86" s="710"/>
      <c r="IVG86" s="710"/>
      <c r="IVH86" s="710"/>
      <c r="IVI86" s="710"/>
      <c r="IVJ86" s="710"/>
      <c r="IVK86" s="710"/>
      <c r="IVL86" s="710"/>
      <c r="IVM86" s="710"/>
      <c r="IVN86" s="710"/>
      <c r="IVO86" s="710"/>
      <c r="IVP86" s="710"/>
      <c r="IVQ86" s="710"/>
      <c r="IVR86" s="710"/>
      <c r="IVS86" s="710"/>
      <c r="IVT86" s="710"/>
      <c r="IVU86" s="710"/>
      <c r="IVV86" s="710"/>
      <c r="IVW86" s="710"/>
      <c r="IVX86" s="710"/>
      <c r="IVY86" s="710"/>
      <c r="IVZ86" s="710"/>
      <c r="IWA86" s="710"/>
      <c r="IWB86" s="710"/>
      <c r="IWC86" s="710"/>
      <c r="IWD86" s="710"/>
      <c r="IWE86" s="710"/>
      <c r="IWF86" s="710"/>
      <c r="IWG86" s="710"/>
      <c r="IWH86" s="710"/>
      <c r="IWI86" s="710"/>
      <c r="IWJ86" s="710"/>
      <c r="IWK86" s="710"/>
      <c r="IWL86" s="710"/>
      <c r="IWM86" s="710"/>
      <c r="IWN86" s="710"/>
      <c r="IWO86" s="710"/>
      <c r="IWP86" s="710"/>
      <c r="IWQ86" s="710"/>
      <c r="IWR86" s="710"/>
      <c r="IWS86" s="710"/>
      <c r="IWT86" s="710"/>
      <c r="IWU86" s="710"/>
      <c r="IWV86" s="710"/>
      <c r="IWW86" s="710"/>
      <c r="IWX86" s="710"/>
      <c r="IWY86" s="710"/>
      <c r="IWZ86" s="710"/>
      <c r="IXA86" s="710"/>
      <c r="IXB86" s="710"/>
      <c r="IXC86" s="710"/>
      <c r="IXD86" s="710"/>
      <c r="IXE86" s="710"/>
      <c r="IXF86" s="710"/>
      <c r="IXG86" s="710"/>
      <c r="IXH86" s="710"/>
      <c r="IXI86" s="710"/>
      <c r="IXJ86" s="710"/>
      <c r="IXK86" s="710"/>
      <c r="IXL86" s="710"/>
      <c r="IXM86" s="710"/>
      <c r="IXN86" s="710"/>
      <c r="IXO86" s="710"/>
      <c r="IXP86" s="710"/>
      <c r="IXQ86" s="710"/>
      <c r="IXR86" s="710"/>
      <c r="IXS86" s="710"/>
      <c r="IXT86" s="710"/>
      <c r="IXU86" s="710"/>
      <c r="IXV86" s="710"/>
      <c r="IXW86" s="710"/>
      <c r="IXX86" s="710"/>
      <c r="IXY86" s="710"/>
      <c r="IXZ86" s="710"/>
      <c r="IYA86" s="710"/>
      <c r="IYB86" s="710"/>
      <c r="IYC86" s="710"/>
      <c r="IYD86" s="710"/>
      <c r="IYE86" s="710"/>
      <c r="IYF86" s="710"/>
      <c r="IYG86" s="710"/>
      <c r="IYH86" s="710"/>
      <c r="IYI86" s="710"/>
      <c r="IYJ86" s="710"/>
      <c r="IYK86" s="710"/>
      <c r="IYL86" s="710"/>
      <c r="IYM86" s="710"/>
      <c r="IYN86" s="710"/>
      <c r="IYO86" s="710"/>
      <c r="IYP86" s="710"/>
      <c r="IYQ86" s="710"/>
      <c r="IYR86" s="710"/>
      <c r="IYS86" s="710"/>
      <c r="IYT86" s="710"/>
      <c r="IYU86" s="710"/>
      <c r="IYV86" s="710"/>
      <c r="IYW86" s="710"/>
      <c r="IYX86" s="710"/>
      <c r="IYY86" s="710"/>
      <c r="IYZ86" s="710"/>
      <c r="IZA86" s="710"/>
      <c r="IZB86" s="710"/>
      <c r="IZC86" s="710"/>
      <c r="IZD86" s="710"/>
      <c r="IZE86" s="710"/>
      <c r="IZF86" s="710"/>
      <c r="IZG86" s="710"/>
      <c r="IZH86" s="710"/>
      <c r="IZI86" s="710"/>
      <c r="IZJ86" s="710"/>
      <c r="IZK86" s="710"/>
      <c r="IZL86" s="710"/>
      <c r="IZM86" s="710"/>
      <c r="IZN86" s="710"/>
      <c r="IZO86" s="710"/>
      <c r="IZP86" s="710"/>
      <c r="IZQ86" s="710"/>
      <c r="IZR86" s="710"/>
      <c r="IZS86" s="710"/>
      <c r="IZT86" s="710"/>
      <c r="IZU86" s="710"/>
      <c r="IZV86" s="710"/>
      <c r="IZW86" s="710"/>
      <c r="IZX86" s="710"/>
      <c r="IZY86" s="710"/>
      <c r="IZZ86" s="710"/>
      <c r="JAA86" s="710"/>
      <c r="JAB86" s="710"/>
      <c r="JAC86" s="710"/>
      <c r="JAD86" s="710"/>
      <c r="JAE86" s="710"/>
      <c r="JAF86" s="710"/>
      <c r="JAG86" s="710"/>
      <c r="JAH86" s="710"/>
      <c r="JAI86" s="710"/>
      <c r="JAJ86" s="710"/>
      <c r="JAK86" s="710"/>
      <c r="JAL86" s="710"/>
      <c r="JAM86" s="710"/>
      <c r="JAN86" s="710"/>
      <c r="JAO86" s="710"/>
      <c r="JAP86" s="710"/>
      <c r="JAQ86" s="710"/>
      <c r="JAR86" s="710"/>
      <c r="JAS86" s="710"/>
      <c r="JAT86" s="710"/>
      <c r="JAU86" s="710"/>
      <c r="JAV86" s="710"/>
      <c r="JAW86" s="710"/>
      <c r="JAX86" s="710"/>
      <c r="JAY86" s="710"/>
      <c r="JAZ86" s="710"/>
      <c r="JBA86" s="710"/>
      <c r="JBB86" s="710"/>
      <c r="JBC86" s="710"/>
      <c r="JBD86" s="710"/>
      <c r="JBE86" s="710"/>
      <c r="JBF86" s="710"/>
      <c r="JBG86" s="710"/>
      <c r="JBH86" s="710"/>
      <c r="JBI86" s="710"/>
      <c r="JBJ86" s="710"/>
      <c r="JBK86" s="710"/>
      <c r="JBL86" s="710"/>
      <c r="JBM86" s="710"/>
      <c r="JBN86" s="710"/>
      <c r="JBO86" s="710"/>
      <c r="JBP86" s="710"/>
      <c r="JBQ86" s="710"/>
      <c r="JBR86" s="710"/>
      <c r="JBS86" s="710"/>
      <c r="JBT86" s="710"/>
      <c r="JBU86" s="710"/>
      <c r="JBV86" s="710"/>
      <c r="JBW86" s="710"/>
      <c r="JBX86" s="710"/>
      <c r="JBY86" s="710"/>
      <c r="JBZ86" s="710"/>
      <c r="JCA86" s="710"/>
      <c r="JCB86" s="710"/>
      <c r="JCC86" s="710"/>
      <c r="JCD86" s="710"/>
      <c r="JCE86" s="710"/>
      <c r="JCF86" s="710"/>
      <c r="JCG86" s="710"/>
      <c r="JCH86" s="710"/>
      <c r="JCI86" s="710"/>
      <c r="JCJ86" s="710"/>
      <c r="JCK86" s="710"/>
      <c r="JCL86" s="710"/>
      <c r="JCM86" s="710"/>
      <c r="JCN86" s="710"/>
      <c r="JCO86" s="710"/>
      <c r="JCP86" s="710"/>
      <c r="JCQ86" s="710"/>
      <c r="JCR86" s="710"/>
      <c r="JCS86" s="710"/>
      <c r="JCT86" s="710"/>
      <c r="JCU86" s="710"/>
      <c r="JCV86" s="710"/>
      <c r="JCW86" s="710"/>
      <c r="JCX86" s="710"/>
      <c r="JCY86" s="710"/>
      <c r="JCZ86" s="710"/>
      <c r="JDA86" s="710"/>
      <c r="JDB86" s="710"/>
      <c r="JDC86" s="710"/>
      <c r="JDD86" s="710"/>
      <c r="JDE86" s="710"/>
      <c r="JDF86" s="710"/>
      <c r="JDG86" s="710"/>
      <c r="JDH86" s="710"/>
      <c r="JDI86" s="710"/>
      <c r="JDJ86" s="710"/>
      <c r="JDK86" s="710"/>
      <c r="JDL86" s="710"/>
      <c r="JDM86" s="710"/>
      <c r="JDN86" s="710"/>
      <c r="JDO86" s="710"/>
      <c r="JDP86" s="710"/>
      <c r="JDQ86" s="710"/>
      <c r="JDR86" s="710"/>
      <c r="JDS86" s="710"/>
      <c r="JDT86" s="710"/>
      <c r="JDU86" s="710"/>
      <c r="JDV86" s="710"/>
      <c r="JDW86" s="710"/>
      <c r="JDX86" s="710"/>
      <c r="JDY86" s="710"/>
      <c r="JDZ86" s="710"/>
      <c r="JEA86" s="710"/>
      <c r="JEB86" s="710"/>
      <c r="JEC86" s="710"/>
      <c r="JED86" s="710"/>
      <c r="JEE86" s="710"/>
      <c r="JEF86" s="710"/>
      <c r="JEG86" s="710"/>
      <c r="JEH86" s="710"/>
      <c r="JEI86" s="710"/>
      <c r="JEJ86" s="710"/>
      <c r="JEK86" s="710"/>
      <c r="JEL86" s="710"/>
      <c r="JEM86" s="710"/>
      <c r="JEN86" s="710"/>
      <c r="JEO86" s="710"/>
      <c r="JEP86" s="710"/>
      <c r="JEQ86" s="710"/>
      <c r="JER86" s="710"/>
      <c r="JES86" s="710"/>
      <c r="JET86" s="710"/>
      <c r="JEU86" s="710"/>
      <c r="JEV86" s="710"/>
      <c r="JEW86" s="710"/>
      <c r="JEX86" s="710"/>
      <c r="JEY86" s="710"/>
      <c r="JEZ86" s="710"/>
      <c r="JFA86" s="710"/>
      <c r="JFB86" s="710"/>
      <c r="JFC86" s="710"/>
      <c r="JFD86" s="710"/>
      <c r="JFE86" s="710"/>
      <c r="JFF86" s="710"/>
      <c r="JFG86" s="710"/>
      <c r="JFH86" s="710"/>
      <c r="JFI86" s="710"/>
      <c r="JFJ86" s="710"/>
      <c r="JFK86" s="710"/>
      <c r="JFL86" s="710"/>
      <c r="JFM86" s="710"/>
      <c r="JFN86" s="710"/>
      <c r="JFO86" s="710"/>
      <c r="JFP86" s="710"/>
      <c r="JFQ86" s="710"/>
      <c r="JFR86" s="710"/>
      <c r="JFS86" s="710"/>
      <c r="JFT86" s="710"/>
      <c r="JFU86" s="710"/>
      <c r="JFV86" s="710"/>
      <c r="JFW86" s="710"/>
      <c r="JFX86" s="710"/>
      <c r="JFY86" s="710"/>
      <c r="JFZ86" s="710"/>
      <c r="JGA86" s="710"/>
      <c r="JGB86" s="710"/>
      <c r="JGC86" s="710"/>
      <c r="JGD86" s="710"/>
      <c r="JGE86" s="710"/>
      <c r="JGF86" s="710"/>
      <c r="JGG86" s="710"/>
      <c r="JGH86" s="710"/>
      <c r="JGI86" s="710"/>
      <c r="JGJ86" s="710"/>
      <c r="JGK86" s="710"/>
      <c r="JGL86" s="710"/>
      <c r="JGM86" s="710"/>
      <c r="JGN86" s="710"/>
      <c r="JGO86" s="710"/>
      <c r="JGP86" s="710"/>
      <c r="JGQ86" s="710"/>
      <c r="JGR86" s="710"/>
      <c r="JGS86" s="710"/>
      <c r="JGT86" s="710"/>
      <c r="JGU86" s="710"/>
      <c r="JGV86" s="710"/>
      <c r="JGW86" s="710"/>
      <c r="JGX86" s="710"/>
      <c r="JGY86" s="710"/>
      <c r="JGZ86" s="710"/>
      <c r="JHA86" s="710"/>
      <c r="JHB86" s="710"/>
      <c r="JHC86" s="710"/>
      <c r="JHD86" s="710"/>
      <c r="JHE86" s="710"/>
      <c r="JHF86" s="710"/>
      <c r="JHG86" s="710"/>
      <c r="JHH86" s="710"/>
      <c r="JHI86" s="710"/>
      <c r="JHJ86" s="710"/>
      <c r="JHK86" s="710"/>
      <c r="JHL86" s="710"/>
      <c r="JHM86" s="710"/>
      <c r="JHN86" s="710"/>
      <c r="JHO86" s="710"/>
      <c r="JHP86" s="710"/>
      <c r="JHQ86" s="710"/>
      <c r="JHR86" s="710"/>
      <c r="JHS86" s="710"/>
      <c r="JHT86" s="710"/>
      <c r="JHU86" s="710"/>
      <c r="JHV86" s="710"/>
      <c r="JHW86" s="710"/>
      <c r="JHX86" s="710"/>
      <c r="JHY86" s="710"/>
      <c r="JHZ86" s="710"/>
      <c r="JIA86" s="710"/>
      <c r="JIB86" s="710"/>
      <c r="JIC86" s="710"/>
      <c r="JID86" s="710"/>
      <c r="JIE86" s="710"/>
      <c r="JIF86" s="710"/>
      <c r="JIG86" s="710"/>
      <c r="JIH86" s="710"/>
      <c r="JII86" s="710"/>
      <c r="JIJ86" s="710"/>
      <c r="JIK86" s="710"/>
      <c r="JIL86" s="710"/>
      <c r="JIM86" s="710"/>
      <c r="JIN86" s="710"/>
      <c r="JIO86" s="710"/>
      <c r="JIP86" s="710"/>
      <c r="JIQ86" s="710"/>
      <c r="JIR86" s="710"/>
      <c r="JIS86" s="710"/>
      <c r="JIT86" s="710"/>
      <c r="JIU86" s="710"/>
      <c r="JIV86" s="710"/>
      <c r="JIW86" s="710"/>
      <c r="JIX86" s="710"/>
      <c r="JIY86" s="710"/>
      <c r="JIZ86" s="710"/>
      <c r="JJA86" s="710"/>
      <c r="JJB86" s="710"/>
      <c r="JJC86" s="710"/>
      <c r="JJD86" s="710"/>
      <c r="JJE86" s="710"/>
      <c r="JJF86" s="710"/>
      <c r="JJG86" s="710"/>
      <c r="JJH86" s="710"/>
      <c r="JJI86" s="710"/>
      <c r="JJJ86" s="710"/>
      <c r="JJK86" s="710"/>
      <c r="JJL86" s="710"/>
      <c r="JJM86" s="710"/>
      <c r="JJN86" s="710"/>
      <c r="JJO86" s="710"/>
      <c r="JJP86" s="710"/>
      <c r="JJQ86" s="710"/>
      <c r="JJR86" s="710"/>
      <c r="JJS86" s="710"/>
      <c r="JJT86" s="710"/>
      <c r="JJU86" s="710"/>
      <c r="JJV86" s="710"/>
      <c r="JJW86" s="710"/>
      <c r="JJX86" s="710"/>
      <c r="JJY86" s="710"/>
      <c r="JJZ86" s="710"/>
      <c r="JKA86" s="710"/>
      <c r="JKB86" s="710"/>
      <c r="JKC86" s="710"/>
      <c r="JKD86" s="710"/>
      <c r="JKE86" s="710"/>
      <c r="JKF86" s="710"/>
      <c r="JKG86" s="710"/>
      <c r="JKH86" s="710"/>
      <c r="JKI86" s="710"/>
      <c r="JKJ86" s="710"/>
      <c r="JKK86" s="710"/>
      <c r="JKL86" s="710"/>
      <c r="JKM86" s="710"/>
      <c r="JKN86" s="710"/>
      <c r="JKO86" s="710"/>
      <c r="JKP86" s="710"/>
      <c r="JKQ86" s="710"/>
      <c r="JKR86" s="710"/>
      <c r="JKS86" s="710"/>
      <c r="JKT86" s="710"/>
      <c r="JKU86" s="710"/>
      <c r="JKV86" s="710"/>
      <c r="JKW86" s="710"/>
      <c r="JKX86" s="710"/>
      <c r="JKY86" s="710"/>
      <c r="JKZ86" s="710"/>
      <c r="JLA86" s="710"/>
      <c r="JLB86" s="710"/>
      <c r="JLC86" s="710"/>
      <c r="JLD86" s="710"/>
      <c r="JLE86" s="710"/>
      <c r="JLF86" s="710"/>
      <c r="JLG86" s="710"/>
      <c r="JLH86" s="710"/>
      <c r="JLI86" s="710"/>
      <c r="JLJ86" s="710"/>
      <c r="JLK86" s="710"/>
      <c r="JLL86" s="710"/>
      <c r="JLM86" s="710"/>
      <c r="JLN86" s="710"/>
      <c r="JLO86" s="710"/>
      <c r="JLP86" s="710"/>
      <c r="JLQ86" s="710"/>
      <c r="JLR86" s="710"/>
      <c r="JLS86" s="710"/>
      <c r="JLT86" s="710"/>
      <c r="JLU86" s="710"/>
      <c r="JLV86" s="710"/>
      <c r="JLW86" s="710"/>
      <c r="JLX86" s="710"/>
      <c r="JLY86" s="710"/>
      <c r="JLZ86" s="710"/>
      <c r="JMA86" s="710"/>
      <c r="JMB86" s="710"/>
      <c r="JMC86" s="710"/>
      <c r="JMD86" s="710"/>
      <c r="JME86" s="710"/>
      <c r="JMF86" s="710"/>
      <c r="JMG86" s="710"/>
      <c r="JMH86" s="710"/>
      <c r="JMI86" s="710"/>
      <c r="JMJ86" s="710"/>
      <c r="JMK86" s="710"/>
      <c r="JML86" s="710"/>
      <c r="JMM86" s="710"/>
      <c r="JMN86" s="710"/>
      <c r="JMO86" s="710"/>
      <c r="JMP86" s="710"/>
      <c r="JMQ86" s="710"/>
      <c r="JMR86" s="710"/>
      <c r="JMS86" s="710"/>
      <c r="JMT86" s="710"/>
      <c r="JMU86" s="710"/>
      <c r="JMV86" s="710"/>
      <c r="JMW86" s="710"/>
      <c r="JMX86" s="710"/>
      <c r="JMY86" s="710"/>
      <c r="JMZ86" s="710"/>
      <c r="JNA86" s="710"/>
      <c r="JNB86" s="710"/>
      <c r="JNC86" s="710"/>
      <c r="JND86" s="710"/>
      <c r="JNE86" s="710"/>
      <c r="JNF86" s="710"/>
      <c r="JNG86" s="710"/>
      <c r="JNH86" s="710"/>
      <c r="JNI86" s="710"/>
      <c r="JNJ86" s="710"/>
      <c r="JNK86" s="710"/>
      <c r="JNL86" s="710"/>
      <c r="JNM86" s="710"/>
      <c r="JNN86" s="710"/>
      <c r="JNO86" s="710"/>
      <c r="JNP86" s="710"/>
      <c r="JNQ86" s="710"/>
      <c r="JNR86" s="710"/>
      <c r="JNS86" s="710"/>
      <c r="JNT86" s="710"/>
      <c r="JNU86" s="710"/>
      <c r="JNV86" s="710"/>
      <c r="JNW86" s="710"/>
      <c r="JNX86" s="710"/>
      <c r="JNY86" s="710"/>
      <c r="JNZ86" s="710"/>
      <c r="JOA86" s="710"/>
      <c r="JOB86" s="710"/>
      <c r="JOC86" s="710"/>
      <c r="JOD86" s="710"/>
      <c r="JOE86" s="710"/>
      <c r="JOF86" s="710"/>
      <c r="JOG86" s="710"/>
      <c r="JOH86" s="710"/>
      <c r="JOI86" s="710"/>
      <c r="JOJ86" s="710"/>
      <c r="JOK86" s="710"/>
      <c r="JOL86" s="710"/>
      <c r="JOM86" s="710"/>
      <c r="JON86" s="710"/>
      <c r="JOO86" s="710"/>
      <c r="JOP86" s="710"/>
      <c r="JOQ86" s="710"/>
      <c r="JOR86" s="710"/>
      <c r="JOS86" s="710"/>
      <c r="JOT86" s="710"/>
      <c r="JOU86" s="710"/>
      <c r="JOV86" s="710"/>
      <c r="JOW86" s="710"/>
      <c r="JOX86" s="710"/>
      <c r="JOY86" s="710"/>
      <c r="JOZ86" s="710"/>
      <c r="JPA86" s="710"/>
      <c r="JPB86" s="710"/>
      <c r="JPC86" s="710"/>
      <c r="JPD86" s="710"/>
      <c r="JPE86" s="710"/>
      <c r="JPF86" s="710"/>
      <c r="JPG86" s="710"/>
      <c r="JPH86" s="710"/>
      <c r="JPI86" s="710"/>
      <c r="JPJ86" s="710"/>
      <c r="JPK86" s="710"/>
      <c r="JPL86" s="710"/>
      <c r="JPM86" s="710"/>
      <c r="JPN86" s="710"/>
      <c r="JPO86" s="710"/>
      <c r="JPP86" s="710"/>
      <c r="JPQ86" s="710"/>
      <c r="JPR86" s="710"/>
      <c r="JPS86" s="710"/>
      <c r="JPT86" s="710"/>
      <c r="JPU86" s="710"/>
      <c r="JPV86" s="710"/>
      <c r="JPW86" s="710"/>
      <c r="JPX86" s="710"/>
      <c r="JPY86" s="710"/>
      <c r="JPZ86" s="710"/>
      <c r="JQA86" s="710"/>
      <c r="JQB86" s="710"/>
      <c r="JQC86" s="710"/>
      <c r="JQD86" s="710"/>
      <c r="JQE86" s="710"/>
      <c r="JQF86" s="710"/>
      <c r="JQG86" s="710"/>
      <c r="JQH86" s="710"/>
      <c r="JQI86" s="710"/>
      <c r="JQJ86" s="710"/>
      <c r="JQK86" s="710"/>
      <c r="JQL86" s="710"/>
      <c r="JQM86" s="710"/>
      <c r="JQN86" s="710"/>
      <c r="JQO86" s="710"/>
      <c r="JQP86" s="710"/>
      <c r="JQQ86" s="710"/>
      <c r="JQR86" s="710"/>
      <c r="JQS86" s="710"/>
      <c r="JQT86" s="710"/>
      <c r="JQU86" s="710"/>
      <c r="JQV86" s="710"/>
      <c r="JQW86" s="710"/>
      <c r="JQX86" s="710"/>
      <c r="JQY86" s="710"/>
      <c r="JQZ86" s="710"/>
      <c r="JRA86" s="710"/>
      <c r="JRB86" s="710"/>
      <c r="JRC86" s="710"/>
      <c r="JRD86" s="710"/>
      <c r="JRE86" s="710"/>
      <c r="JRF86" s="710"/>
      <c r="JRG86" s="710"/>
      <c r="JRH86" s="710"/>
      <c r="JRI86" s="710"/>
      <c r="JRJ86" s="710"/>
      <c r="JRK86" s="710"/>
      <c r="JRL86" s="710"/>
      <c r="JRM86" s="710"/>
      <c r="JRN86" s="710"/>
      <c r="JRO86" s="710"/>
      <c r="JRP86" s="710"/>
      <c r="JRQ86" s="710"/>
      <c r="JRR86" s="710"/>
      <c r="JRS86" s="710"/>
      <c r="JRT86" s="710"/>
      <c r="JRU86" s="710"/>
      <c r="JRV86" s="710"/>
      <c r="JRW86" s="710"/>
      <c r="JRX86" s="710"/>
      <c r="JRY86" s="710"/>
      <c r="JRZ86" s="710"/>
      <c r="JSA86" s="710"/>
      <c r="JSB86" s="710"/>
      <c r="JSC86" s="710"/>
      <c r="JSD86" s="710"/>
      <c r="JSE86" s="710"/>
      <c r="JSF86" s="710"/>
      <c r="JSG86" s="710"/>
      <c r="JSH86" s="710"/>
      <c r="JSI86" s="710"/>
      <c r="JSJ86" s="710"/>
      <c r="JSK86" s="710"/>
      <c r="JSL86" s="710"/>
      <c r="JSM86" s="710"/>
      <c r="JSN86" s="710"/>
      <c r="JSO86" s="710"/>
      <c r="JSP86" s="710"/>
      <c r="JSQ86" s="710"/>
      <c r="JSR86" s="710"/>
      <c r="JSS86" s="710"/>
      <c r="JST86" s="710"/>
      <c r="JSU86" s="710"/>
      <c r="JSV86" s="710"/>
      <c r="JSW86" s="710"/>
      <c r="JSX86" s="710"/>
      <c r="JSY86" s="710"/>
      <c r="JSZ86" s="710"/>
      <c r="JTA86" s="710"/>
      <c r="JTB86" s="710"/>
      <c r="JTC86" s="710"/>
      <c r="JTD86" s="710"/>
      <c r="JTE86" s="710"/>
      <c r="JTF86" s="710"/>
      <c r="JTG86" s="710"/>
      <c r="JTH86" s="710"/>
      <c r="JTI86" s="710"/>
      <c r="JTJ86" s="710"/>
      <c r="JTK86" s="710"/>
      <c r="JTL86" s="710"/>
      <c r="JTM86" s="710"/>
      <c r="JTN86" s="710"/>
      <c r="JTO86" s="710"/>
      <c r="JTP86" s="710"/>
      <c r="JTQ86" s="710"/>
      <c r="JTR86" s="710"/>
      <c r="JTS86" s="710"/>
      <c r="JTT86" s="710"/>
      <c r="JTU86" s="710"/>
      <c r="JTV86" s="710"/>
      <c r="JTW86" s="710"/>
      <c r="JTX86" s="710"/>
      <c r="JTY86" s="710"/>
      <c r="JTZ86" s="710"/>
      <c r="JUA86" s="710"/>
      <c r="JUB86" s="710"/>
      <c r="JUC86" s="710"/>
      <c r="JUD86" s="710"/>
      <c r="JUE86" s="710"/>
      <c r="JUF86" s="710"/>
      <c r="JUG86" s="710"/>
      <c r="JUH86" s="710"/>
      <c r="JUI86" s="710"/>
      <c r="JUJ86" s="710"/>
      <c r="JUK86" s="710"/>
      <c r="JUL86" s="710"/>
      <c r="JUM86" s="710"/>
      <c r="JUN86" s="710"/>
      <c r="JUO86" s="710"/>
      <c r="JUP86" s="710"/>
      <c r="JUQ86" s="710"/>
      <c r="JUR86" s="710"/>
      <c r="JUS86" s="710"/>
      <c r="JUT86" s="710"/>
      <c r="JUU86" s="710"/>
      <c r="JUV86" s="710"/>
      <c r="JUW86" s="710"/>
      <c r="JUX86" s="710"/>
      <c r="JUY86" s="710"/>
      <c r="JUZ86" s="710"/>
      <c r="JVA86" s="710"/>
      <c r="JVB86" s="710"/>
      <c r="JVC86" s="710"/>
      <c r="JVD86" s="710"/>
      <c r="JVE86" s="710"/>
      <c r="JVF86" s="710"/>
      <c r="JVG86" s="710"/>
      <c r="JVH86" s="710"/>
      <c r="JVI86" s="710"/>
      <c r="JVJ86" s="710"/>
      <c r="JVK86" s="710"/>
      <c r="JVL86" s="710"/>
      <c r="JVM86" s="710"/>
      <c r="JVN86" s="710"/>
      <c r="JVO86" s="710"/>
      <c r="JVP86" s="710"/>
      <c r="JVQ86" s="710"/>
      <c r="JVR86" s="710"/>
      <c r="JVS86" s="710"/>
      <c r="JVT86" s="710"/>
      <c r="JVU86" s="710"/>
      <c r="JVV86" s="710"/>
      <c r="JVW86" s="710"/>
      <c r="JVX86" s="710"/>
      <c r="JVY86" s="710"/>
      <c r="JVZ86" s="710"/>
      <c r="JWA86" s="710"/>
      <c r="JWB86" s="710"/>
      <c r="JWC86" s="710"/>
      <c r="JWD86" s="710"/>
      <c r="JWE86" s="710"/>
      <c r="JWF86" s="710"/>
      <c r="JWG86" s="710"/>
      <c r="JWH86" s="710"/>
      <c r="JWI86" s="710"/>
      <c r="JWJ86" s="710"/>
      <c r="JWK86" s="710"/>
      <c r="JWL86" s="710"/>
      <c r="JWM86" s="710"/>
      <c r="JWN86" s="710"/>
      <c r="JWO86" s="710"/>
      <c r="JWP86" s="710"/>
      <c r="JWQ86" s="710"/>
      <c r="JWR86" s="710"/>
      <c r="JWS86" s="710"/>
      <c r="JWT86" s="710"/>
      <c r="JWU86" s="710"/>
      <c r="JWV86" s="710"/>
      <c r="JWW86" s="710"/>
      <c r="JWX86" s="710"/>
      <c r="JWY86" s="710"/>
      <c r="JWZ86" s="710"/>
      <c r="JXA86" s="710"/>
      <c r="JXB86" s="710"/>
      <c r="JXC86" s="710"/>
      <c r="JXD86" s="710"/>
      <c r="JXE86" s="710"/>
      <c r="JXF86" s="710"/>
      <c r="JXG86" s="710"/>
      <c r="JXH86" s="710"/>
      <c r="JXI86" s="710"/>
      <c r="JXJ86" s="710"/>
      <c r="JXK86" s="710"/>
      <c r="JXL86" s="710"/>
      <c r="JXM86" s="710"/>
      <c r="JXN86" s="710"/>
      <c r="JXO86" s="710"/>
      <c r="JXP86" s="710"/>
      <c r="JXQ86" s="710"/>
      <c r="JXR86" s="710"/>
      <c r="JXS86" s="710"/>
      <c r="JXT86" s="710"/>
      <c r="JXU86" s="710"/>
      <c r="JXV86" s="710"/>
      <c r="JXW86" s="710"/>
      <c r="JXX86" s="710"/>
      <c r="JXY86" s="710"/>
      <c r="JXZ86" s="710"/>
      <c r="JYA86" s="710"/>
      <c r="JYB86" s="710"/>
      <c r="JYC86" s="710"/>
      <c r="JYD86" s="710"/>
      <c r="JYE86" s="710"/>
      <c r="JYF86" s="710"/>
      <c r="JYG86" s="710"/>
      <c r="JYH86" s="710"/>
      <c r="JYI86" s="710"/>
      <c r="JYJ86" s="710"/>
      <c r="JYK86" s="710"/>
      <c r="JYL86" s="710"/>
      <c r="JYM86" s="710"/>
      <c r="JYN86" s="710"/>
      <c r="JYO86" s="710"/>
      <c r="JYP86" s="710"/>
      <c r="JYQ86" s="710"/>
      <c r="JYR86" s="710"/>
      <c r="JYS86" s="710"/>
      <c r="JYT86" s="710"/>
      <c r="JYU86" s="710"/>
      <c r="JYV86" s="710"/>
      <c r="JYW86" s="710"/>
      <c r="JYX86" s="710"/>
      <c r="JYY86" s="710"/>
      <c r="JYZ86" s="710"/>
      <c r="JZA86" s="710"/>
      <c r="JZB86" s="710"/>
      <c r="JZC86" s="710"/>
      <c r="JZD86" s="710"/>
      <c r="JZE86" s="710"/>
      <c r="JZF86" s="710"/>
      <c r="JZG86" s="710"/>
      <c r="JZH86" s="710"/>
      <c r="JZI86" s="710"/>
      <c r="JZJ86" s="710"/>
      <c r="JZK86" s="710"/>
      <c r="JZL86" s="710"/>
      <c r="JZM86" s="710"/>
      <c r="JZN86" s="710"/>
      <c r="JZO86" s="710"/>
      <c r="JZP86" s="710"/>
      <c r="JZQ86" s="710"/>
      <c r="JZR86" s="710"/>
      <c r="JZS86" s="710"/>
      <c r="JZT86" s="710"/>
      <c r="JZU86" s="710"/>
      <c r="JZV86" s="710"/>
      <c r="JZW86" s="710"/>
      <c r="JZX86" s="710"/>
      <c r="JZY86" s="710"/>
      <c r="JZZ86" s="710"/>
      <c r="KAA86" s="710"/>
      <c r="KAB86" s="710"/>
      <c r="KAC86" s="710"/>
      <c r="KAD86" s="710"/>
      <c r="KAE86" s="710"/>
      <c r="KAF86" s="710"/>
      <c r="KAG86" s="710"/>
      <c r="KAH86" s="710"/>
      <c r="KAI86" s="710"/>
      <c r="KAJ86" s="710"/>
      <c r="KAK86" s="710"/>
      <c r="KAL86" s="710"/>
      <c r="KAM86" s="710"/>
      <c r="KAN86" s="710"/>
      <c r="KAO86" s="710"/>
      <c r="KAP86" s="710"/>
      <c r="KAQ86" s="710"/>
      <c r="KAR86" s="710"/>
      <c r="KAS86" s="710"/>
      <c r="KAT86" s="710"/>
      <c r="KAU86" s="710"/>
      <c r="KAV86" s="710"/>
      <c r="KAW86" s="710"/>
      <c r="KAX86" s="710"/>
      <c r="KAY86" s="710"/>
      <c r="KAZ86" s="710"/>
      <c r="KBA86" s="710"/>
      <c r="KBB86" s="710"/>
      <c r="KBC86" s="710"/>
      <c r="KBD86" s="710"/>
      <c r="KBE86" s="710"/>
      <c r="KBF86" s="710"/>
      <c r="KBG86" s="710"/>
      <c r="KBH86" s="710"/>
      <c r="KBI86" s="710"/>
      <c r="KBJ86" s="710"/>
      <c r="KBK86" s="710"/>
      <c r="KBL86" s="710"/>
      <c r="KBM86" s="710"/>
      <c r="KBN86" s="710"/>
      <c r="KBO86" s="710"/>
      <c r="KBP86" s="710"/>
      <c r="KBQ86" s="710"/>
      <c r="KBR86" s="710"/>
      <c r="KBS86" s="710"/>
      <c r="KBT86" s="710"/>
      <c r="KBU86" s="710"/>
      <c r="KBV86" s="710"/>
      <c r="KBW86" s="710"/>
      <c r="KBX86" s="710"/>
      <c r="KBY86" s="710"/>
      <c r="KBZ86" s="710"/>
      <c r="KCA86" s="710"/>
      <c r="KCB86" s="710"/>
      <c r="KCC86" s="710"/>
      <c r="KCD86" s="710"/>
      <c r="KCE86" s="710"/>
      <c r="KCF86" s="710"/>
      <c r="KCG86" s="710"/>
      <c r="KCH86" s="710"/>
      <c r="KCI86" s="710"/>
      <c r="KCJ86" s="710"/>
      <c r="KCK86" s="710"/>
      <c r="KCL86" s="710"/>
      <c r="KCM86" s="710"/>
      <c r="KCN86" s="710"/>
      <c r="KCO86" s="710"/>
      <c r="KCP86" s="710"/>
      <c r="KCQ86" s="710"/>
      <c r="KCR86" s="710"/>
      <c r="KCS86" s="710"/>
      <c r="KCT86" s="710"/>
      <c r="KCU86" s="710"/>
      <c r="KCV86" s="710"/>
      <c r="KCW86" s="710"/>
      <c r="KCX86" s="710"/>
      <c r="KCY86" s="710"/>
      <c r="KCZ86" s="710"/>
      <c r="KDA86" s="710"/>
      <c r="KDB86" s="710"/>
      <c r="KDC86" s="710"/>
      <c r="KDD86" s="710"/>
      <c r="KDE86" s="710"/>
      <c r="KDF86" s="710"/>
      <c r="KDG86" s="710"/>
      <c r="KDH86" s="710"/>
      <c r="KDI86" s="710"/>
      <c r="KDJ86" s="710"/>
      <c r="KDK86" s="710"/>
      <c r="KDL86" s="710"/>
      <c r="KDM86" s="710"/>
      <c r="KDN86" s="710"/>
      <c r="KDO86" s="710"/>
      <c r="KDP86" s="710"/>
      <c r="KDQ86" s="710"/>
      <c r="KDR86" s="710"/>
      <c r="KDS86" s="710"/>
      <c r="KDT86" s="710"/>
      <c r="KDU86" s="710"/>
      <c r="KDV86" s="710"/>
      <c r="KDW86" s="710"/>
      <c r="KDX86" s="710"/>
      <c r="KDY86" s="710"/>
      <c r="KDZ86" s="710"/>
      <c r="KEA86" s="710"/>
      <c r="KEB86" s="710"/>
      <c r="KEC86" s="710"/>
      <c r="KED86" s="710"/>
      <c r="KEE86" s="710"/>
      <c r="KEF86" s="710"/>
      <c r="KEG86" s="710"/>
      <c r="KEH86" s="710"/>
      <c r="KEI86" s="710"/>
      <c r="KEJ86" s="710"/>
      <c r="KEK86" s="710"/>
      <c r="KEL86" s="710"/>
      <c r="KEM86" s="710"/>
      <c r="KEN86" s="710"/>
      <c r="KEO86" s="710"/>
      <c r="KEP86" s="710"/>
      <c r="KEQ86" s="710"/>
      <c r="KER86" s="710"/>
      <c r="KES86" s="710"/>
      <c r="KET86" s="710"/>
      <c r="KEU86" s="710"/>
      <c r="KEV86" s="710"/>
      <c r="KEW86" s="710"/>
      <c r="KEX86" s="710"/>
      <c r="KEY86" s="710"/>
      <c r="KEZ86" s="710"/>
      <c r="KFA86" s="710"/>
      <c r="KFB86" s="710"/>
      <c r="KFC86" s="710"/>
      <c r="KFD86" s="710"/>
      <c r="KFE86" s="710"/>
      <c r="KFF86" s="710"/>
      <c r="KFG86" s="710"/>
      <c r="KFH86" s="710"/>
      <c r="KFI86" s="710"/>
      <c r="KFJ86" s="710"/>
      <c r="KFK86" s="710"/>
      <c r="KFL86" s="710"/>
      <c r="KFM86" s="710"/>
      <c r="KFN86" s="710"/>
      <c r="KFO86" s="710"/>
      <c r="KFP86" s="710"/>
      <c r="KFQ86" s="710"/>
      <c r="KFR86" s="710"/>
      <c r="KFS86" s="710"/>
      <c r="KFT86" s="710"/>
      <c r="KFU86" s="710"/>
      <c r="KFV86" s="710"/>
      <c r="KFW86" s="710"/>
      <c r="KFX86" s="710"/>
      <c r="KFY86" s="710"/>
      <c r="KFZ86" s="710"/>
      <c r="KGA86" s="710"/>
      <c r="KGB86" s="710"/>
      <c r="KGC86" s="710"/>
      <c r="KGD86" s="710"/>
      <c r="KGE86" s="710"/>
      <c r="KGF86" s="710"/>
      <c r="KGG86" s="710"/>
      <c r="KGH86" s="710"/>
      <c r="KGI86" s="710"/>
      <c r="KGJ86" s="710"/>
      <c r="KGK86" s="710"/>
      <c r="KGL86" s="710"/>
      <c r="KGM86" s="710"/>
      <c r="KGN86" s="710"/>
      <c r="KGO86" s="710"/>
      <c r="KGP86" s="710"/>
      <c r="KGQ86" s="710"/>
      <c r="KGR86" s="710"/>
      <c r="KGS86" s="710"/>
      <c r="KGT86" s="710"/>
      <c r="KGU86" s="710"/>
      <c r="KGV86" s="710"/>
      <c r="KGW86" s="710"/>
      <c r="KGX86" s="710"/>
      <c r="KGY86" s="710"/>
      <c r="KGZ86" s="710"/>
      <c r="KHA86" s="710"/>
      <c r="KHB86" s="710"/>
      <c r="KHC86" s="710"/>
      <c r="KHD86" s="710"/>
      <c r="KHE86" s="710"/>
      <c r="KHF86" s="710"/>
      <c r="KHG86" s="710"/>
      <c r="KHH86" s="710"/>
      <c r="KHI86" s="710"/>
      <c r="KHJ86" s="710"/>
      <c r="KHK86" s="710"/>
      <c r="KHL86" s="710"/>
      <c r="KHM86" s="710"/>
      <c r="KHN86" s="710"/>
      <c r="KHO86" s="710"/>
      <c r="KHP86" s="710"/>
      <c r="KHQ86" s="710"/>
      <c r="KHR86" s="710"/>
      <c r="KHS86" s="710"/>
      <c r="KHT86" s="710"/>
      <c r="KHU86" s="710"/>
      <c r="KHV86" s="710"/>
      <c r="KHW86" s="710"/>
      <c r="KHX86" s="710"/>
      <c r="KHY86" s="710"/>
      <c r="KHZ86" s="710"/>
      <c r="KIA86" s="710"/>
      <c r="KIB86" s="710"/>
      <c r="KIC86" s="710"/>
      <c r="KID86" s="710"/>
      <c r="KIE86" s="710"/>
      <c r="KIF86" s="710"/>
      <c r="KIG86" s="710"/>
      <c r="KIH86" s="710"/>
      <c r="KII86" s="710"/>
      <c r="KIJ86" s="710"/>
      <c r="KIK86" s="710"/>
      <c r="KIL86" s="710"/>
      <c r="KIM86" s="710"/>
      <c r="KIN86" s="710"/>
      <c r="KIO86" s="710"/>
      <c r="KIP86" s="710"/>
      <c r="KIQ86" s="710"/>
      <c r="KIR86" s="710"/>
      <c r="KIS86" s="710"/>
      <c r="KIT86" s="710"/>
      <c r="KIU86" s="710"/>
      <c r="KIV86" s="710"/>
      <c r="KIW86" s="710"/>
      <c r="KIX86" s="710"/>
      <c r="KIY86" s="710"/>
      <c r="KIZ86" s="710"/>
      <c r="KJA86" s="710"/>
      <c r="KJB86" s="710"/>
      <c r="KJC86" s="710"/>
      <c r="KJD86" s="710"/>
      <c r="KJE86" s="710"/>
      <c r="KJF86" s="710"/>
      <c r="KJG86" s="710"/>
      <c r="KJH86" s="710"/>
      <c r="KJI86" s="710"/>
      <c r="KJJ86" s="710"/>
      <c r="KJK86" s="710"/>
      <c r="KJL86" s="710"/>
      <c r="KJM86" s="710"/>
      <c r="KJN86" s="710"/>
      <c r="KJO86" s="710"/>
      <c r="KJP86" s="710"/>
      <c r="KJQ86" s="710"/>
      <c r="KJR86" s="710"/>
      <c r="KJS86" s="710"/>
      <c r="KJT86" s="710"/>
      <c r="KJU86" s="710"/>
      <c r="KJV86" s="710"/>
      <c r="KJW86" s="710"/>
      <c r="KJX86" s="710"/>
      <c r="KJY86" s="710"/>
      <c r="KJZ86" s="710"/>
      <c r="KKA86" s="710"/>
      <c r="KKB86" s="710"/>
      <c r="KKC86" s="710"/>
      <c r="KKD86" s="710"/>
      <c r="KKE86" s="710"/>
      <c r="KKF86" s="710"/>
      <c r="KKG86" s="710"/>
      <c r="KKH86" s="710"/>
      <c r="KKI86" s="710"/>
      <c r="KKJ86" s="710"/>
      <c r="KKK86" s="710"/>
      <c r="KKL86" s="710"/>
      <c r="KKM86" s="710"/>
      <c r="KKN86" s="710"/>
      <c r="KKO86" s="710"/>
      <c r="KKP86" s="710"/>
      <c r="KKQ86" s="710"/>
      <c r="KKR86" s="710"/>
      <c r="KKS86" s="710"/>
      <c r="KKT86" s="710"/>
      <c r="KKU86" s="710"/>
      <c r="KKV86" s="710"/>
      <c r="KKW86" s="710"/>
      <c r="KKX86" s="710"/>
      <c r="KKY86" s="710"/>
      <c r="KKZ86" s="710"/>
      <c r="KLA86" s="710"/>
      <c r="KLB86" s="710"/>
      <c r="KLC86" s="710"/>
      <c r="KLD86" s="710"/>
      <c r="KLE86" s="710"/>
      <c r="KLF86" s="710"/>
      <c r="KLG86" s="710"/>
      <c r="KLH86" s="710"/>
      <c r="KLI86" s="710"/>
      <c r="KLJ86" s="710"/>
      <c r="KLK86" s="710"/>
      <c r="KLL86" s="710"/>
      <c r="KLM86" s="710"/>
      <c r="KLN86" s="710"/>
      <c r="KLO86" s="710"/>
      <c r="KLP86" s="710"/>
      <c r="KLQ86" s="710"/>
      <c r="KLR86" s="710"/>
      <c r="KLS86" s="710"/>
      <c r="KLT86" s="710"/>
      <c r="KLU86" s="710"/>
      <c r="KLV86" s="710"/>
      <c r="KLW86" s="710"/>
      <c r="KLX86" s="710"/>
      <c r="KLY86" s="710"/>
      <c r="KLZ86" s="710"/>
      <c r="KMA86" s="710"/>
      <c r="KMB86" s="710"/>
      <c r="KMC86" s="710"/>
      <c r="KMD86" s="710"/>
      <c r="KME86" s="710"/>
      <c r="KMF86" s="710"/>
      <c r="KMG86" s="710"/>
      <c r="KMH86" s="710"/>
      <c r="KMI86" s="710"/>
      <c r="KMJ86" s="710"/>
      <c r="KMK86" s="710"/>
      <c r="KML86" s="710"/>
      <c r="KMM86" s="710"/>
      <c r="KMN86" s="710"/>
      <c r="KMO86" s="710"/>
      <c r="KMP86" s="710"/>
      <c r="KMQ86" s="710"/>
      <c r="KMR86" s="710"/>
      <c r="KMS86" s="710"/>
      <c r="KMT86" s="710"/>
      <c r="KMU86" s="710"/>
      <c r="KMV86" s="710"/>
      <c r="KMW86" s="710"/>
      <c r="KMX86" s="710"/>
      <c r="KMY86" s="710"/>
      <c r="KMZ86" s="710"/>
      <c r="KNA86" s="710"/>
      <c r="KNB86" s="710"/>
      <c r="KNC86" s="710"/>
      <c r="KND86" s="710"/>
      <c r="KNE86" s="710"/>
      <c r="KNF86" s="710"/>
      <c r="KNG86" s="710"/>
      <c r="KNH86" s="710"/>
      <c r="KNI86" s="710"/>
      <c r="KNJ86" s="710"/>
      <c r="KNK86" s="710"/>
      <c r="KNL86" s="710"/>
      <c r="KNM86" s="710"/>
      <c r="KNN86" s="710"/>
      <c r="KNO86" s="710"/>
      <c r="KNP86" s="710"/>
      <c r="KNQ86" s="710"/>
      <c r="KNR86" s="710"/>
      <c r="KNS86" s="710"/>
      <c r="KNT86" s="710"/>
      <c r="KNU86" s="710"/>
      <c r="KNV86" s="710"/>
      <c r="KNW86" s="710"/>
      <c r="KNX86" s="710"/>
      <c r="KNY86" s="710"/>
      <c r="KNZ86" s="710"/>
      <c r="KOA86" s="710"/>
      <c r="KOB86" s="710"/>
      <c r="KOC86" s="710"/>
      <c r="KOD86" s="710"/>
      <c r="KOE86" s="710"/>
      <c r="KOF86" s="710"/>
      <c r="KOG86" s="710"/>
      <c r="KOH86" s="710"/>
      <c r="KOI86" s="710"/>
      <c r="KOJ86" s="710"/>
      <c r="KOK86" s="710"/>
      <c r="KOL86" s="710"/>
      <c r="KOM86" s="710"/>
      <c r="KON86" s="710"/>
      <c r="KOO86" s="710"/>
      <c r="KOP86" s="710"/>
      <c r="KOQ86" s="710"/>
      <c r="KOR86" s="710"/>
      <c r="KOS86" s="710"/>
      <c r="KOT86" s="710"/>
      <c r="KOU86" s="710"/>
      <c r="KOV86" s="710"/>
      <c r="KOW86" s="710"/>
      <c r="KOX86" s="710"/>
      <c r="KOY86" s="710"/>
      <c r="KOZ86" s="710"/>
      <c r="KPA86" s="710"/>
      <c r="KPB86" s="710"/>
      <c r="KPC86" s="710"/>
      <c r="KPD86" s="710"/>
      <c r="KPE86" s="710"/>
      <c r="KPF86" s="710"/>
      <c r="KPG86" s="710"/>
      <c r="KPH86" s="710"/>
      <c r="KPI86" s="710"/>
      <c r="KPJ86" s="710"/>
      <c r="KPK86" s="710"/>
      <c r="KPL86" s="710"/>
      <c r="KPM86" s="710"/>
      <c r="KPN86" s="710"/>
      <c r="KPO86" s="710"/>
      <c r="KPP86" s="710"/>
      <c r="KPQ86" s="710"/>
      <c r="KPR86" s="710"/>
      <c r="KPS86" s="710"/>
      <c r="KPT86" s="710"/>
      <c r="KPU86" s="710"/>
      <c r="KPV86" s="710"/>
      <c r="KPW86" s="710"/>
      <c r="KPX86" s="710"/>
      <c r="KPY86" s="710"/>
      <c r="KPZ86" s="710"/>
      <c r="KQA86" s="710"/>
      <c r="KQB86" s="710"/>
      <c r="KQC86" s="710"/>
      <c r="KQD86" s="710"/>
      <c r="KQE86" s="710"/>
      <c r="KQF86" s="710"/>
      <c r="KQG86" s="710"/>
      <c r="KQH86" s="710"/>
      <c r="KQI86" s="710"/>
      <c r="KQJ86" s="710"/>
      <c r="KQK86" s="710"/>
      <c r="KQL86" s="710"/>
      <c r="KQM86" s="710"/>
      <c r="KQN86" s="710"/>
      <c r="KQO86" s="710"/>
      <c r="KQP86" s="710"/>
      <c r="KQQ86" s="710"/>
      <c r="KQR86" s="710"/>
      <c r="KQS86" s="710"/>
      <c r="KQT86" s="710"/>
      <c r="KQU86" s="710"/>
      <c r="KQV86" s="710"/>
      <c r="KQW86" s="710"/>
      <c r="KQX86" s="710"/>
      <c r="KQY86" s="710"/>
      <c r="KQZ86" s="710"/>
      <c r="KRA86" s="710"/>
      <c r="KRB86" s="710"/>
      <c r="KRC86" s="710"/>
      <c r="KRD86" s="710"/>
      <c r="KRE86" s="710"/>
      <c r="KRF86" s="710"/>
      <c r="KRG86" s="710"/>
      <c r="KRH86" s="710"/>
      <c r="KRI86" s="710"/>
      <c r="KRJ86" s="710"/>
      <c r="KRK86" s="710"/>
      <c r="KRL86" s="710"/>
      <c r="KRM86" s="710"/>
      <c r="KRN86" s="710"/>
      <c r="KRO86" s="710"/>
      <c r="KRP86" s="710"/>
      <c r="KRQ86" s="710"/>
      <c r="KRR86" s="710"/>
      <c r="KRS86" s="710"/>
      <c r="KRT86" s="710"/>
      <c r="KRU86" s="710"/>
      <c r="KRV86" s="710"/>
      <c r="KRW86" s="710"/>
      <c r="KRX86" s="710"/>
      <c r="KRY86" s="710"/>
      <c r="KRZ86" s="710"/>
      <c r="KSA86" s="710"/>
      <c r="KSB86" s="710"/>
      <c r="KSC86" s="710"/>
      <c r="KSD86" s="710"/>
      <c r="KSE86" s="710"/>
      <c r="KSF86" s="710"/>
      <c r="KSG86" s="710"/>
      <c r="KSH86" s="710"/>
      <c r="KSI86" s="710"/>
      <c r="KSJ86" s="710"/>
      <c r="KSK86" s="710"/>
      <c r="KSL86" s="710"/>
      <c r="KSM86" s="710"/>
      <c r="KSN86" s="710"/>
      <c r="KSO86" s="710"/>
      <c r="KSP86" s="710"/>
      <c r="KSQ86" s="710"/>
      <c r="KSR86" s="710"/>
      <c r="KSS86" s="710"/>
      <c r="KST86" s="710"/>
      <c r="KSU86" s="710"/>
      <c r="KSV86" s="710"/>
      <c r="KSW86" s="710"/>
      <c r="KSX86" s="710"/>
      <c r="KSY86" s="710"/>
      <c r="KSZ86" s="710"/>
      <c r="KTA86" s="710"/>
      <c r="KTB86" s="710"/>
      <c r="KTC86" s="710"/>
      <c r="KTD86" s="710"/>
      <c r="KTE86" s="710"/>
      <c r="KTF86" s="710"/>
      <c r="KTG86" s="710"/>
      <c r="KTH86" s="710"/>
      <c r="KTI86" s="710"/>
      <c r="KTJ86" s="710"/>
      <c r="KTK86" s="710"/>
      <c r="KTL86" s="710"/>
      <c r="KTM86" s="710"/>
      <c r="KTN86" s="710"/>
      <c r="KTO86" s="710"/>
      <c r="KTP86" s="710"/>
      <c r="KTQ86" s="710"/>
      <c r="KTR86" s="710"/>
      <c r="KTS86" s="710"/>
      <c r="KTT86" s="710"/>
      <c r="KTU86" s="710"/>
      <c r="KTV86" s="710"/>
      <c r="KTW86" s="710"/>
      <c r="KTX86" s="710"/>
      <c r="KTY86" s="710"/>
      <c r="KTZ86" s="710"/>
      <c r="KUA86" s="710"/>
      <c r="KUB86" s="710"/>
      <c r="KUC86" s="710"/>
      <c r="KUD86" s="710"/>
      <c r="KUE86" s="710"/>
      <c r="KUF86" s="710"/>
      <c r="KUG86" s="710"/>
      <c r="KUH86" s="710"/>
      <c r="KUI86" s="710"/>
      <c r="KUJ86" s="710"/>
      <c r="KUK86" s="710"/>
      <c r="KUL86" s="710"/>
      <c r="KUM86" s="710"/>
      <c r="KUN86" s="710"/>
      <c r="KUO86" s="710"/>
      <c r="KUP86" s="710"/>
      <c r="KUQ86" s="710"/>
      <c r="KUR86" s="710"/>
      <c r="KUS86" s="710"/>
      <c r="KUT86" s="710"/>
      <c r="KUU86" s="710"/>
      <c r="KUV86" s="710"/>
      <c r="KUW86" s="710"/>
      <c r="KUX86" s="710"/>
      <c r="KUY86" s="710"/>
      <c r="KUZ86" s="710"/>
      <c r="KVA86" s="710"/>
      <c r="KVB86" s="710"/>
      <c r="KVC86" s="710"/>
      <c r="KVD86" s="710"/>
      <c r="KVE86" s="710"/>
      <c r="KVF86" s="710"/>
      <c r="KVG86" s="710"/>
      <c r="KVH86" s="710"/>
      <c r="KVI86" s="710"/>
      <c r="KVJ86" s="710"/>
      <c r="KVK86" s="710"/>
      <c r="KVL86" s="710"/>
      <c r="KVM86" s="710"/>
      <c r="KVN86" s="710"/>
      <c r="KVO86" s="710"/>
      <c r="KVP86" s="710"/>
      <c r="KVQ86" s="710"/>
      <c r="KVR86" s="710"/>
      <c r="KVS86" s="710"/>
      <c r="KVT86" s="710"/>
      <c r="KVU86" s="710"/>
      <c r="KVV86" s="710"/>
      <c r="KVW86" s="710"/>
      <c r="KVX86" s="710"/>
      <c r="KVY86" s="710"/>
      <c r="KVZ86" s="710"/>
      <c r="KWA86" s="710"/>
      <c r="KWB86" s="710"/>
      <c r="KWC86" s="710"/>
      <c r="KWD86" s="710"/>
      <c r="KWE86" s="710"/>
      <c r="KWF86" s="710"/>
      <c r="KWG86" s="710"/>
      <c r="KWH86" s="710"/>
      <c r="KWI86" s="710"/>
      <c r="KWJ86" s="710"/>
      <c r="KWK86" s="710"/>
      <c r="KWL86" s="710"/>
      <c r="KWM86" s="710"/>
      <c r="KWN86" s="710"/>
      <c r="KWO86" s="710"/>
      <c r="KWP86" s="710"/>
      <c r="KWQ86" s="710"/>
      <c r="KWR86" s="710"/>
      <c r="KWS86" s="710"/>
      <c r="KWT86" s="710"/>
      <c r="KWU86" s="710"/>
      <c r="KWV86" s="710"/>
      <c r="KWW86" s="710"/>
      <c r="KWX86" s="710"/>
      <c r="KWY86" s="710"/>
      <c r="KWZ86" s="710"/>
      <c r="KXA86" s="710"/>
      <c r="KXB86" s="710"/>
      <c r="KXC86" s="710"/>
      <c r="KXD86" s="710"/>
      <c r="KXE86" s="710"/>
      <c r="KXF86" s="710"/>
      <c r="KXG86" s="710"/>
      <c r="KXH86" s="710"/>
      <c r="KXI86" s="710"/>
      <c r="KXJ86" s="710"/>
      <c r="KXK86" s="710"/>
      <c r="KXL86" s="710"/>
      <c r="KXM86" s="710"/>
      <c r="KXN86" s="710"/>
      <c r="KXO86" s="710"/>
      <c r="KXP86" s="710"/>
      <c r="KXQ86" s="710"/>
      <c r="KXR86" s="710"/>
      <c r="KXS86" s="710"/>
      <c r="KXT86" s="710"/>
      <c r="KXU86" s="710"/>
      <c r="KXV86" s="710"/>
      <c r="KXW86" s="710"/>
      <c r="KXX86" s="710"/>
      <c r="KXY86" s="710"/>
      <c r="KXZ86" s="710"/>
      <c r="KYA86" s="710"/>
      <c r="KYB86" s="710"/>
      <c r="KYC86" s="710"/>
      <c r="KYD86" s="710"/>
      <c r="KYE86" s="710"/>
      <c r="KYF86" s="710"/>
      <c r="KYG86" s="710"/>
      <c r="KYH86" s="710"/>
      <c r="KYI86" s="710"/>
      <c r="KYJ86" s="710"/>
      <c r="KYK86" s="710"/>
      <c r="KYL86" s="710"/>
      <c r="KYM86" s="710"/>
      <c r="KYN86" s="710"/>
      <c r="KYO86" s="710"/>
      <c r="KYP86" s="710"/>
      <c r="KYQ86" s="710"/>
      <c r="KYR86" s="710"/>
      <c r="KYS86" s="710"/>
      <c r="KYT86" s="710"/>
      <c r="KYU86" s="710"/>
      <c r="KYV86" s="710"/>
      <c r="KYW86" s="710"/>
      <c r="KYX86" s="710"/>
      <c r="KYY86" s="710"/>
      <c r="KYZ86" s="710"/>
      <c r="KZA86" s="710"/>
      <c r="KZB86" s="710"/>
      <c r="KZC86" s="710"/>
      <c r="KZD86" s="710"/>
      <c r="KZE86" s="710"/>
      <c r="KZF86" s="710"/>
      <c r="KZG86" s="710"/>
      <c r="KZH86" s="710"/>
      <c r="KZI86" s="710"/>
      <c r="KZJ86" s="710"/>
      <c r="KZK86" s="710"/>
      <c r="KZL86" s="710"/>
      <c r="KZM86" s="710"/>
      <c r="KZN86" s="710"/>
      <c r="KZO86" s="710"/>
      <c r="KZP86" s="710"/>
      <c r="KZQ86" s="710"/>
      <c r="KZR86" s="710"/>
      <c r="KZS86" s="710"/>
      <c r="KZT86" s="710"/>
      <c r="KZU86" s="710"/>
      <c r="KZV86" s="710"/>
      <c r="KZW86" s="710"/>
      <c r="KZX86" s="710"/>
      <c r="KZY86" s="710"/>
      <c r="KZZ86" s="710"/>
      <c r="LAA86" s="710"/>
      <c r="LAB86" s="710"/>
      <c r="LAC86" s="710"/>
      <c r="LAD86" s="710"/>
      <c r="LAE86" s="710"/>
      <c r="LAF86" s="710"/>
      <c r="LAG86" s="710"/>
      <c r="LAH86" s="710"/>
      <c r="LAI86" s="710"/>
      <c r="LAJ86" s="710"/>
      <c r="LAK86" s="710"/>
      <c r="LAL86" s="710"/>
      <c r="LAM86" s="710"/>
      <c r="LAN86" s="710"/>
      <c r="LAO86" s="710"/>
      <c r="LAP86" s="710"/>
      <c r="LAQ86" s="710"/>
      <c r="LAR86" s="710"/>
      <c r="LAS86" s="710"/>
      <c r="LAT86" s="710"/>
      <c r="LAU86" s="710"/>
      <c r="LAV86" s="710"/>
      <c r="LAW86" s="710"/>
      <c r="LAX86" s="710"/>
      <c r="LAY86" s="710"/>
      <c r="LAZ86" s="710"/>
      <c r="LBA86" s="710"/>
      <c r="LBB86" s="710"/>
      <c r="LBC86" s="710"/>
      <c r="LBD86" s="710"/>
      <c r="LBE86" s="710"/>
      <c r="LBF86" s="710"/>
      <c r="LBG86" s="710"/>
      <c r="LBH86" s="710"/>
      <c r="LBI86" s="710"/>
      <c r="LBJ86" s="710"/>
      <c r="LBK86" s="710"/>
      <c r="LBL86" s="710"/>
      <c r="LBM86" s="710"/>
      <c r="LBN86" s="710"/>
      <c r="LBO86" s="710"/>
      <c r="LBP86" s="710"/>
      <c r="LBQ86" s="710"/>
      <c r="LBR86" s="710"/>
      <c r="LBS86" s="710"/>
      <c r="LBT86" s="710"/>
      <c r="LBU86" s="710"/>
      <c r="LBV86" s="710"/>
      <c r="LBW86" s="710"/>
      <c r="LBX86" s="710"/>
      <c r="LBY86" s="710"/>
      <c r="LBZ86" s="710"/>
      <c r="LCA86" s="710"/>
      <c r="LCB86" s="710"/>
      <c r="LCC86" s="710"/>
      <c r="LCD86" s="710"/>
      <c r="LCE86" s="710"/>
      <c r="LCF86" s="710"/>
      <c r="LCG86" s="710"/>
      <c r="LCH86" s="710"/>
      <c r="LCI86" s="710"/>
      <c r="LCJ86" s="710"/>
      <c r="LCK86" s="710"/>
      <c r="LCL86" s="710"/>
      <c r="LCM86" s="710"/>
      <c r="LCN86" s="710"/>
      <c r="LCO86" s="710"/>
      <c r="LCP86" s="710"/>
      <c r="LCQ86" s="710"/>
      <c r="LCR86" s="710"/>
      <c r="LCS86" s="710"/>
      <c r="LCT86" s="710"/>
      <c r="LCU86" s="710"/>
      <c r="LCV86" s="710"/>
      <c r="LCW86" s="710"/>
      <c r="LCX86" s="710"/>
      <c r="LCY86" s="710"/>
      <c r="LCZ86" s="710"/>
      <c r="LDA86" s="710"/>
      <c r="LDB86" s="710"/>
      <c r="LDC86" s="710"/>
      <c r="LDD86" s="710"/>
      <c r="LDE86" s="710"/>
      <c r="LDF86" s="710"/>
      <c r="LDG86" s="710"/>
      <c r="LDH86" s="710"/>
      <c r="LDI86" s="710"/>
      <c r="LDJ86" s="710"/>
      <c r="LDK86" s="710"/>
      <c r="LDL86" s="710"/>
      <c r="LDM86" s="710"/>
      <c r="LDN86" s="710"/>
      <c r="LDO86" s="710"/>
      <c r="LDP86" s="710"/>
      <c r="LDQ86" s="710"/>
      <c r="LDR86" s="710"/>
      <c r="LDS86" s="710"/>
      <c r="LDT86" s="710"/>
      <c r="LDU86" s="710"/>
      <c r="LDV86" s="710"/>
      <c r="LDW86" s="710"/>
      <c r="LDX86" s="710"/>
      <c r="LDY86" s="710"/>
      <c r="LDZ86" s="710"/>
      <c r="LEA86" s="710"/>
      <c r="LEB86" s="710"/>
      <c r="LEC86" s="710"/>
      <c r="LED86" s="710"/>
      <c r="LEE86" s="710"/>
      <c r="LEF86" s="710"/>
      <c r="LEG86" s="710"/>
      <c r="LEH86" s="710"/>
      <c r="LEI86" s="710"/>
      <c r="LEJ86" s="710"/>
      <c r="LEK86" s="710"/>
      <c r="LEL86" s="710"/>
      <c r="LEM86" s="710"/>
      <c r="LEN86" s="710"/>
      <c r="LEO86" s="710"/>
      <c r="LEP86" s="710"/>
      <c r="LEQ86" s="710"/>
      <c r="LER86" s="710"/>
      <c r="LES86" s="710"/>
      <c r="LET86" s="710"/>
      <c r="LEU86" s="710"/>
      <c r="LEV86" s="710"/>
      <c r="LEW86" s="710"/>
      <c r="LEX86" s="710"/>
      <c r="LEY86" s="710"/>
      <c r="LEZ86" s="710"/>
      <c r="LFA86" s="710"/>
      <c r="LFB86" s="710"/>
      <c r="LFC86" s="710"/>
      <c r="LFD86" s="710"/>
      <c r="LFE86" s="710"/>
      <c r="LFF86" s="710"/>
      <c r="LFG86" s="710"/>
      <c r="LFH86" s="710"/>
      <c r="LFI86" s="710"/>
      <c r="LFJ86" s="710"/>
      <c r="LFK86" s="710"/>
      <c r="LFL86" s="710"/>
      <c r="LFM86" s="710"/>
      <c r="LFN86" s="710"/>
      <c r="LFO86" s="710"/>
      <c r="LFP86" s="710"/>
      <c r="LFQ86" s="710"/>
      <c r="LFR86" s="710"/>
      <c r="LFS86" s="710"/>
      <c r="LFT86" s="710"/>
      <c r="LFU86" s="710"/>
      <c r="LFV86" s="710"/>
      <c r="LFW86" s="710"/>
      <c r="LFX86" s="710"/>
      <c r="LFY86" s="710"/>
      <c r="LFZ86" s="710"/>
      <c r="LGA86" s="710"/>
      <c r="LGB86" s="710"/>
      <c r="LGC86" s="710"/>
      <c r="LGD86" s="710"/>
      <c r="LGE86" s="710"/>
      <c r="LGF86" s="710"/>
      <c r="LGG86" s="710"/>
      <c r="LGH86" s="710"/>
      <c r="LGI86" s="710"/>
      <c r="LGJ86" s="710"/>
      <c r="LGK86" s="710"/>
      <c r="LGL86" s="710"/>
      <c r="LGM86" s="710"/>
      <c r="LGN86" s="710"/>
      <c r="LGO86" s="710"/>
      <c r="LGP86" s="710"/>
      <c r="LGQ86" s="710"/>
      <c r="LGR86" s="710"/>
      <c r="LGS86" s="710"/>
      <c r="LGT86" s="710"/>
      <c r="LGU86" s="710"/>
      <c r="LGV86" s="710"/>
      <c r="LGW86" s="710"/>
      <c r="LGX86" s="710"/>
      <c r="LGY86" s="710"/>
      <c r="LGZ86" s="710"/>
      <c r="LHA86" s="710"/>
      <c r="LHB86" s="710"/>
      <c r="LHC86" s="710"/>
      <c r="LHD86" s="710"/>
      <c r="LHE86" s="710"/>
      <c r="LHF86" s="710"/>
      <c r="LHG86" s="710"/>
      <c r="LHH86" s="710"/>
      <c r="LHI86" s="710"/>
      <c r="LHJ86" s="710"/>
      <c r="LHK86" s="710"/>
      <c r="LHL86" s="710"/>
      <c r="LHM86" s="710"/>
      <c r="LHN86" s="710"/>
      <c r="LHO86" s="710"/>
      <c r="LHP86" s="710"/>
      <c r="LHQ86" s="710"/>
      <c r="LHR86" s="710"/>
      <c r="LHS86" s="710"/>
      <c r="LHT86" s="710"/>
      <c r="LHU86" s="710"/>
      <c r="LHV86" s="710"/>
      <c r="LHW86" s="710"/>
      <c r="LHX86" s="710"/>
      <c r="LHY86" s="710"/>
      <c r="LHZ86" s="710"/>
      <c r="LIA86" s="710"/>
      <c r="LIB86" s="710"/>
      <c r="LIC86" s="710"/>
      <c r="LID86" s="710"/>
      <c r="LIE86" s="710"/>
      <c r="LIF86" s="710"/>
      <c r="LIG86" s="710"/>
      <c r="LIH86" s="710"/>
      <c r="LII86" s="710"/>
      <c r="LIJ86" s="710"/>
      <c r="LIK86" s="710"/>
      <c r="LIL86" s="710"/>
      <c r="LIM86" s="710"/>
      <c r="LIN86" s="710"/>
      <c r="LIO86" s="710"/>
      <c r="LIP86" s="710"/>
      <c r="LIQ86" s="710"/>
      <c r="LIR86" s="710"/>
      <c r="LIS86" s="710"/>
      <c r="LIT86" s="710"/>
      <c r="LIU86" s="710"/>
      <c r="LIV86" s="710"/>
      <c r="LIW86" s="710"/>
      <c r="LIX86" s="710"/>
      <c r="LIY86" s="710"/>
      <c r="LIZ86" s="710"/>
      <c r="LJA86" s="710"/>
      <c r="LJB86" s="710"/>
      <c r="LJC86" s="710"/>
      <c r="LJD86" s="710"/>
      <c r="LJE86" s="710"/>
      <c r="LJF86" s="710"/>
      <c r="LJG86" s="710"/>
      <c r="LJH86" s="710"/>
      <c r="LJI86" s="710"/>
      <c r="LJJ86" s="710"/>
      <c r="LJK86" s="710"/>
      <c r="LJL86" s="710"/>
      <c r="LJM86" s="710"/>
      <c r="LJN86" s="710"/>
      <c r="LJO86" s="710"/>
      <c r="LJP86" s="710"/>
      <c r="LJQ86" s="710"/>
      <c r="LJR86" s="710"/>
      <c r="LJS86" s="710"/>
      <c r="LJT86" s="710"/>
      <c r="LJU86" s="710"/>
      <c r="LJV86" s="710"/>
      <c r="LJW86" s="710"/>
      <c r="LJX86" s="710"/>
      <c r="LJY86" s="710"/>
      <c r="LJZ86" s="710"/>
      <c r="LKA86" s="710"/>
      <c r="LKB86" s="710"/>
      <c r="LKC86" s="710"/>
      <c r="LKD86" s="710"/>
      <c r="LKE86" s="710"/>
      <c r="LKF86" s="710"/>
      <c r="LKG86" s="710"/>
      <c r="LKH86" s="710"/>
      <c r="LKI86" s="710"/>
      <c r="LKJ86" s="710"/>
      <c r="LKK86" s="710"/>
      <c r="LKL86" s="710"/>
      <c r="LKM86" s="710"/>
      <c r="LKN86" s="710"/>
      <c r="LKO86" s="710"/>
      <c r="LKP86" s="710"/>
      <c r="LKQ86" s="710"/>
      <c r="LKR86" s="710"/>
      <c r="LKS86" s="710"/>
      <c r="LKT86" s="710"/>
      <c r="LKU86" s="710"/>
      <c r="LKV86" s="710"/>
      <c r="LKW86" s="710"/>
      <c r="LKX86" s="710"/>
      <c r="LKY86" s="710"/>
      <c r="LKZ86" s="710"/>
      <c r="LLA86" s="710"/>
      <c r="LLB86" s="710"/>
      <c r="LLC86" s="710"/>
      <c r="LLD86" s="710"/>
      <c r="LLE86" s="710"/>
      <c r="LLF86" s="710"/>
      <c r="LLG86" s="710"/>
      <c r="LLH86" s="710"/>
      <c r="LLI86" s="710"/>
      <c r="LLJ86" s="710"/>
      <c r="LLK86" s="710"/>
      <c r="LLL86" s="710"/>
      <c r="LLM86" s="710"/>
      <c r="LLN86" s="710"/>
      <c r="LLO86" s="710"/>
      <c r="LLP86" s="710"/>
      <c r="LLQ86" s="710"/>
      <c r="LLR86" s="710"/>
      <c r="LLS86" s="710"/>
      <c r="LLT86" s="710"/>
      <c r="LLU86" s="710"/>
      <c r="LLV86" s="710"/>
      <c r="LLW86" s="710"/>
      <c r="LLX86" s="710"/>
      <c r="LLY86" s="710"/>
      <c r="LLZ86" s="710"/>
      <c r="LMA86" s="710"/>
      <c r="LMB86" s="710"/>
      <c r="LMC86" s="710"/>
      <c r="LMD86" s="710"/>
      <c r="LME86" s="710"/>
      <c r="LMF86" s="710"/>
      <c r="LMG86" s="710"/>
      <c r="LMH86" s="710"/>
      <c r="LMI86" s="710"/>
      <c r="LMJ86" s="710"/>
      <c r="LMK86" s="710"/>
      <c r="LML86" s="710"/>
      <c r="LMM86" s="710"/>
      <c r="LMN86" s="710"/>
      <c r="LMO86" s="710"/>
      <c r="LMP86" s="710"/>
      <c r="LMQ86" s="710"/>
      <c r="LMR86" s="710"/>
      <c r="LMS86" s="710"/>
      <c r="LMT86" s="710"/>
      <c r="LMU86" s="710"/>
      <c r="LMV86" s="710"/>
      <c r="LMW86" s="710"/>
      <c r="LMX86" s="710"/>
      <c r="LMY86" s="710"/>
      <c r="LMZ86" s="710"/>
      <c r="LNA86" s="710"/>
      <c r="LNB86" s="710"/>
      <c r="LNC86" s="710"/>
      <c r="LND86" s="710"/>
      <c r="LNE86" s="710"/>
      <c r="LNF86" s="710"/>
      <c r="LNG86" s="710"/>
      <c r="LNH86" s="710"/>
      <c r="LNI86" s="710"/>
      <c r="LNJ86" s="710"/>
      <c r="LNK86" s="710"/>
      <c r="LNL86" s="710"/>
      <c r="LNM86" s="710"/>
      <c r="LNN86" s="710"/>
      <c r="LNO86" s="710"/>
      <c r="LNP86" s="710"/>
      <c r="LNQ86" s="710"/>
      <c r="LNR86" s="710"/>
      <c r="LNS86" s="710"/>
      <c r="LNT86" s="710"/>
      <c r="LNU86" s="710"/>
      <c r="LNV86" s="710"/>
      <c r="LNW86" s="710"/>
      <c r="LNX86" s="710"/>
      <c r="LNY86" s="710"/>
      <c r="LNZ86" s="710"/>
      <c r="LOA86" s="710"/>
      <c r="LOB86" s="710"/>
      <c r="LOC86" s="710"/>
      <c r="LOD86" s="710"/>
      <c r="LOE86" s="710"/>
      <c r="LOF86" s="710"/>
      <c r="LOG86" s="710"/>
      <c r="LOH86" s="710"/>
      <c r="LOI86" s="710"/>
      <c r="LOJ86" s="710"/>
      <c r="LOK86" s="710"/>
      <c r="LOL86" s="710"/>
      <c r="LOM86" s="710"/>
      <c r="LON86" s="710"/>
      <c r="LOO86" s="710"/>
      <c r="LOP86" s="710"/>
      <c r="LOQ86" s="710"/>
      <c r="LOR86" s="710"/>
      <c r="LOS86" s="710"/>
      <c r="LOT86" s="710"/>
      <c r="LOU86" s="710"/>
      <c r="LOV86" s="710"/>
      <c r="LOW86" s="710"/>
      <c r="LOX86" s="710"/>
      <c r="LOY86" s="710"/>
      <c r="LOZ86" s="710"/>
      <c r="LPA86" s="710"/>
      <c r="LPB86" s="710"/>
      <c r="LPC86" s="710"/>
      <c r="LPD86" s="710"/>
      <c r="LPE86" s="710"/>
      <c r="LPF86" s="710"/>
      <c r="LPG86" s="710"/>
      <c r="LPH86" s="710"/>
      <c r="LPI86" s="710"/>
      <c r="LPJ86" s="710"/>
      <c r="LPK86" s="710"/>
      <c r="LPL86" s="710"/>
      <c r="LPM86" s="710"/>
      <c r="LPN86" s="710"/>
      <c r="LPO86" s="710"/>
      <c r="LPP86" s="710"/>
      <c r="LPQ86" s="710"/>
      <c r="LPR86" s="710"/>
      <c r="LPS86" s="710"/>
      <c r="LPT86" s="710"/>
      <c r="LPU86" s="710"/>
      <c r="LPV86" s="710"/>
      <c r="LPW86" s="710"/>
      <c r="LPX86" s="710"/>
      <c r="LPY86" s="710"/>
      <c r="LPZ86" s="710"/>
      <c r="LQA86" s="710"/>
      <c r="LQB86" s="710"/>
      <c r="LQC86" s="710"/>
      <c r="LQD86" s="710"/>
      <c r="LQE86" s="710"/>
      <c r="LQF86" s="710"/>
      <c r="LQG86" s="710"/>
      <c r="LQH86" s="710"/>
      <c r="LQI86" s="710"/>
      <c r="LQJ86" s="710"/>
      <c r="LQK86" s="710"/>
      <c r="LQL86" s="710"/>
      <c r="LQM86" s="710"/>
      <c r="LQN86" s="710"/>
      <c r="LQO86" s="710"/>
      <c r="LQP86" s="710"/>
      <c r="LQQ86" s="710"/>
      <c r="LQR86" s="710"/>
      <c r="LQS86" s="710"/>
      <c r="LQT86" s="710"/>
      <c r="LQU86" s="710"/>
      <c r="LQV86" s="710"/>
      <c r="LQW86" s="710"/>
      <c r="LQX86" s="710"/>
      <c r="LQY86" s="710"/>
      <c r="LQZ86" s="710"/>
      <c r="LRA86" s="710"/>
      <c r="LRB86" s="710"/>
      <c r="LRC86" s="710"/>
      <c r="LRD86" s="710"/>
      <c r="LRE86" s="710"/>
      <c r="LRF86" s="710"/>
      <c r="LRG86" s="710"/>
      <c r="LRH86" s="710"/>
      <c r="LRI86" s="710"/>
      <c r="LRJ86" s="710"/>
      <c r="LRK86" s="710"/>
      <c r="LRL86" s="710"/>
      <c r="LRM86" s="710"/>
      <c r="LRN86" s="710"/>
      <c r="LRO86" s="710"/>
      <c r="LRP86" s="710"/>
      <c r="LRQ86" s="710"/>
      <c r="LRR86" s="710"/>
      <c r="LRS86" s="710"/>
      <c r="LRT86" s="710"/>
      <c r="LRU86" s="710"/>
      <c r="LRV86" s="710"/>
      <c r="LRW86" s="710"/>
      <c r="LRX86" s="710"/>
      <c r="LRY86" s="710"/>
      <c r="LRZ86" s="710"/>
      <c r="LSA86" s="710"/>
      <c r="LSB86" s="710"/>
      <c r="LSC86" s="710"/>
      <c r="LSD86" s="710"/>
      <c r="LSE86" s="710"/>
      <c r="LSF86" s="710"/>
      <c r="LSG86" s="710"/>
      <c r="LSH86" s="710"/>
      <c r="LSI86" s="710"/>
      <c r="LSJ86" s="710"/>
      <c r="LSK86" s="710"/>
      <c r="LSL86" s="710"/>
      <c r="LSM86" s="710"/>
      <c r="LSN86" s="710"/>
      <c r="LSO86" s="710"/>
      <c r="LSP86" s="710"/>
      <c r="LSQ86" s="710"/>
      <c r="LSR86" s="710"/>
      <c r="LSS86" s="710"/>
      <c r="LST86" s="710"/>
      <c r="LSU86" s="710"/>
      <c r="LSV86" s="710"/>
      <c r="LSW86" s="710"/>
      <c r="LSX86" s="710"/>
      <c r="LSY86" s="710"/>
      <c r="LSZ86" s="710"/>
      <c r="LTA86" s="710"/>
      <c r="LTB86" s="710"/>
      <c r="LTC86" s="710"/>
      <c r="LTD86" s="710"/>
      <c r="LTE86" s="710"/>
      <c r="LTF86" s="710"/>
      <c r="LTG86" s="710"/>
      <c r="LTH86" s="710"/>
      <c r="LTI86" s="710"/>
      <c r="LTJ86" s="710"/>
      <c r="LTK86" s="710"/>
      <c r="LTL86" s="710"/>
      <c r="LTM86" s="710"/>
      <c r="LTN86" s="710"/>
      <c r="LTO86" s="710"/>
      <c r="LTP86" s="710"/>
      <c r="LTQ86" s="710"/>
      <c r="LTR86" s="710"/>
      <c r="LTS86" s="710"/>
      <c r="LTT86" s="710"/>
      <c r="LTU86" s="710"/>
      <c r="LTV86" s="710"/>
      <c r="LTW86" s="710"/>
      <c r="LTX86" s="710"/>
      <c r="LTY86" s="710"/>
      <c r="LTZ86" s="710"/>
      <c r="LUA86" s="710"/>
      <c r="LUB86" s="710"/>
      <c r="LUC86" s="710"/>
      <c r="LUD86" s="710"/>
      <c r="LUE86" s="710"/>
      <c r="LUF86" s="710"/>
      <c r="LUG86" s="710"/>
      <c r="LUH86" s="710"/>
      <c r="LUI86" s="710"/>
      <c r="LUJ86" s="710"/>
      <c r="LUK86" s="710"/>
      <c r="LUL86" s="710"/>
      <c r="LUM86" s="710"/>
      <c r="LUN86" s="710"/>
      <c r="LUO86" s="710"/>
      <c r="LUP86" s="710"/>
      <c r="LUQ86" s="710"/>
      <c r="LUR86" s="710"/>
      <c r="LUS86" s="710"/>
      <c r="LUT86" s="710"/>
      <c r="LUU86" s="710"/>
      <c r="LUV86" s="710"/>
      <c r="LUW86" s="710"/>
      <c r="LUX86" s="710"/>
      <c r="LUY86" s="710"/>
      <c r="LUZ86" s="710"/>
      <c r="LVA86" s="710"/>
      <c r="LVB86" s="710"/>
      <c r="LVC86" s="710"/>
      <c r="LVD86" s="710"/>
      <c r="LVE86" s="710"/>
      <c r="LVF86" s="710"/>
      <c r="LVG86" s="710"/>
      <c r="LVH86" s="710"/>
      <c r="LVI86" s="710"/>
      <c r="LVJ86" s="710"/>
      <c r="LVK86" s="710"/>
      <c r="LVL86" s="710"/>
      <c r="LVM86" s="710"/>
      <c r="LVN86" s="710"/>
      <c r="LVO86" s="710"/>
      <c r="LVP86" s="710"/>
      <c r="LVQ86" s="710"/>
      <c r="LVR86" s="710"/>
      <c r="LVS86" s="710"/>
      <c r="LVT86" s="710"/>
      <c r="LVU86" s="710"/>
      <c r="LVV86" s="710"/>
      <c r="LVW86" s="710"/>
      <c r="LVX86" s="710"/>
      <c r="LVY86" s="710"/>
      <c r="LVZ86" s="710"/>
      <c r="LWA86" s="710"/>
      <c r="LWB86" s="710"/>
      <c r="LWC86" s="710"/>
      <c r="LWD86" s="710"/>
      <c r="LWE86" s="710"/>
      <c r="LWF86" s="710"/>
      <c r="LWG86" s="710"/>
      <c r="LWH86" s="710"/>
      <c r="LWI86" s="710"/>
      <c r="LWJ86" s="710"/>
      <c r="LWK86" s="710"/>
      <c r="LWL86" s="710"/>
      <c r="LWM86" s="710"/>
      <c r="LWN86" s="710"/>
      <c r="LWO86" s="710"/>
      <c r="LWP86" s="710"/>
      <c r="LWQ86" s="710"/>
      <c r="LWR86" s="710"/>
      <c r="LWS86" s="710"/>
      <c r="LWT86" s="710"/>
      <c r="LWU86" s="710"/>
      <c r="LWV86" s="710"/>
      <c r="LWW86" s="710"/>
      <c r="LWX86" s="710"/>
      <c r="LWY86" s="710"/>
      <c r="LWZ86" s="710"/>
      <c r="LXA86" s="710"/>
      <c r="LXB86" s="710"/>
      <c r="LXC86" s="710"/>
      <c r="LXD86" s="710"/>
      <c r="LXE86" s="710"/>
      <c r="LXF86" s="710"/>
      <c r="LXG86" s="710"/>
      <c r="LXH86" s="710"/>
      <c r="LXI86" s="710"/>
      <c r="LXJ86" s="710"/>
      <c r="LXK86" s="710"/>
      <c r="LXL86" s="710"/>
      <c r="LXM86" s="710"/>
      <c r="LXN86" s="710"/>
      <c r="LXO86" s="710"/>
      <c r="LXP86" s="710"/>
      <c r="LXQ86" s="710"/>
      <c r="LXR86" s="710"/>
      <c r="LXS86" s="710"/>
      <c r="LXT86" s="710"/>
      <c r="LXU86" s="710"/>
      <c r="LXV86" s="710"/>
      <c r="LXW86" s="710"/>
      <c r="LXX86" s="710"/>
      <c r="LXY86" s="710"/>
      <c r="LXZ86" s="710"/>
      <c r="LYA86" s="710"/>
      <c r="LYB86" s="710"/>
      <c r="LYC86" s="710"/>
      <c r="LYD86" s="710"/>
      <c r="LYE86" s="710"/>
      <c r="LYF86" s="710"/>
      <c r="LYG86" s="710"/>
      <c r="LYH86" s="710"/>
      <c r="LYI86" s="710"/>
      <c r="LYJ86" s="710"/>
      <c r="LYK86" s="710"/>
      <c r="LYL86" s="710"/>
      <c r="LYM86" s="710"/>
      <c r="LYN86" s="710"/>
      <c r="LYO86" s="710"/>
      <c r="LYP86" s="710"/>
      <c r="LYQ86" s="710"/>
      <c r="LYR86" s="710"/>
      <c r="LYS86" s="710"/>
      <c r="LYT86" s="710"/>
      <c r="LYU86" s="710"/>
      <c r="LYV86" s="710"/>
      <c r="LYW86" s="710"/>
      <c r="LYX86" s="710"/>
      <c r="LYY86" s="710"/>
      <c r="LYZ86" s="710"/>
      <c r="LZA86" s="710"/>
      <c r="LZB86" s="710"/>
      <c r="LZC86" s="710"/>
      <c r="LZD86" s="710"/>
      <c r="LZE86" s="710"/>
      <c r="LZF86" s="710"/>
      <c r="LZG86" s="710"/>
      <c r="LZH86" s="710"/>
      <c r="LZI86" s="710"/>
      <c r="LZJ86" s="710"/>
      <c r="LZK86" s="710"/>
      <c r="LZL86" s="710"/>
      <c r="LZM86" s="710"/>
      <c r="LZN86" s="710"/>
      <c r="LZO86" s="710"/>
      <c r="LZP86" s="710"/>
      <c r="LZQ86" s="710"/>
      <c r="LZR86" s="710"/>
      <c r="LZS86" s="710"/>
      <c r="LZT86" s="710"/>
      <c r="LZU86" s="710"/>
      <c r="LZV86" s="710"/>
      <c r="LZW86" s="710"/>
      <c r="LZX86" s="710"/>
      <c r="LZY86" s="710"/>
      <c r="LZZ86" s="710"/>
      <c r="MAA86" s="710"/>
      <c r="MAB86" s="710"/>
      <c r="MAC86" s="710"/>
      <c r="MAD86" s="710"/>
      <c r="MAE86" s="710"/>
      <c r="MAF86" s="710"/>
      <c r="MAG86" s="710"/>
      <c r="MAH86" s="710"/>
      <c r="MAI86" s="710"/>
      <c r="MAJ86" s="710"/>
      <c r="MAK86" s="710"/>
      <c r="MAL86" s="710"/>
      <c r="MAM86" s="710"/>
      <c r="MAN86" s="710"/>
      <c r="MAO86" s="710"/>
      <c r="MAP86" s="710"/>
      <c r="MAQ86" s="710"/>
      <c r="MAR86" s="710"/>
      <c r="MAS86" s="710"/>
      <c r="MAT86" s="710"/>
      <c r="MAU86" s="710"/>
      <c r="MAV86" s="710"/>
      <c r="MAW86" s="710"/>
      <c r="MAX86" s="710"/>
      <c r="MAY86" s="710"/>
      <c r="MAZ86" s="710"/>
      <c r="MBA86" s="710"/>
      <c r="MBB86" s="710"/>
      <c r="MBC86" s="710"/>
      <c r="MBD86" s="710"/>
      <c r="MBE86" s="710"/>
      <c r="MBF86" s="710"/>
      <c r="MBG86" s="710"/>
      <c r="MBH86" s="710"/>
      <c r="MBI86" s="710"/>
      <c r="MBJ86" s="710"/>
      <c r="MBK86" s="710"/>
      <c r="MBL86" s="710"/>
      <c r="MBM86" s="710"/>
      <c r="MBN86" s="710"/>
      <c r="MBO86" s="710"/>
      <c r="MBP86" s="710"/>
      <c r="MBQ86" s="710"/>
      <c r="MBR86" s="710"/>
      <c r="MBS86" s="710"/>
      <c r="MBT86" s="710"/>
      <c r="MBU86" s="710"/>
      <c r="MBV86" s="710"/>
      <c r="MBW86" s="710"/>
      <c r="MBX86" s="710"/>
      <c r="MBY86" s="710"/>
      <c r="MBZ86" s="710"/>
      <c r="MCA86" s="710"/>
      <c r="MCB86" s="710"/>
      <c r="MCC86" s="710"/>
      <c r="MCD86" s="710"/>
      <c r="MCE86" s="710"/>
      <c r="MCF86" s="710"/>
      <c r="MCG86" s="710"/>
      <c r="MCH86" s="710"/>
      <c r="MCI86" s="710"/>
      <c r="MCJ86" s="710"/>
      <c r="MCK86" s="710"/>
      <c r="MCL86" s="710"/>
      <c r="MCM86" s="710"/>
      <c r="MCN86" s="710"/>
      <c r="MCO86" s="710"/>
      <c r="MCP86" s="710"/>
      <c r="MCQ86" s="710"/>
      <c r="MCR86" s="710"/>
      <c r="MCS86" s="710"/>
      <c r="MCT86" s="710"/>
      <c r="MCU86" s="710"/>
      <c r="MCV86" s="710"/>
      <c r="MCW86" s="710"/>
      <c r="MCX86" s="710"/>
      <c r="MCY86" s="710"/>
      <c r="MCZ86" s="710"/>
      <c r="MDA86" s="710"/>
      <c r="MDB86" s="710"/>
      <c r="MDC86" s="710"/>
      <c r="MDD86" s="710"/>
      <c r="MDE86" s="710"/>
      <c r="MDF86" s="710"/>
      <c r="MDG86" s="710"/>
      <c r="MDH86" s="710"/>
      <c r="MDI86" s="710"/>
      <c r="MDJ86" s="710"/>
      <c r="MDK86" s="710"/>
      <c r="MDL86" s="710"/>
      <c r="MDM86" s="710"/>
      <c r="MDN86" s="710"/>
      <c r="MDO86" s="710"/>
      <c r="MDP86" s="710"/>
      <c r="MDQ86" s="710"/>
      <c r="MDR86" s="710"/>
      <c r="MDS86" s="710"/>
      <c r="MDT86" s="710"/>
      <c r="MDU86" s="710"/>
      <c r="MDV86" s="710"/>
      <c r="MDW86" s="710"/>
      <c r="MDX86" s="710"/>
      <c r="MDY86" s="710"/>
      <c r="MDZ86" s="710"/>
      <c r="MEA86" s="710"/>
      <c r="MEB86" s="710"/>
      <c r="MEC86" s="710"/>
      <c r="MED86" s="710"/>
      <c r="MEE86" s="710"/>
      <c r="MEF86" s="710"/>
      <c r="MEG86" s="710"/>
      <c r="MEH86" s="710"/>
      <c r="MEI86" s="710"/>
      <c r="MEJ86" s="710"/>
      <c r="MEK86" s="710"/>
      <c r="MEL86" s="710"/>
      <c r="MEM86" s="710"/>
      <c r="MEN86" s="710"/>
      <c r="MEO86" s="710"/>
      <c r="MEP86" s="710"/>
      <c r="MEQ86" s="710"/>
      <c r="MER86" s="710"/>
      <c r="MES86" s="710"/>
      <c r="MET86" s="710"/>
      <c r="MEU86" s="710"/>
      <c r="MEV86" s="710"/>
      <c r="MEW86" s="710"/>
      <c r="MEX86" s="710"/>
      <c r="MEY86" s="710"/>
      <c r="MEZ86" s="710"/>
      <c r="MFA86" s="710"/>
      <c r="MFB86" s="710"/>
      <c r="MFC86" s="710"/>
      <c r="MFD86" s="710"/>
      <c r="MFE86" s="710"/>
      <c r="MFF86" s="710"/>
      <c r="MFG86" s="710"/>
      <c r="MFH86" s="710"/>
      <c r="MFI86" s="710"/>
      <c r="MFJ86" s="710"/>
      <c r="MFK86" s="710"/>
      <c r="MFL86" s="710"/>
      <c r="MFM86" s="710"/>
      <c r="MFN86" s="710"/>
      <c r="MFO86" s="710"/>
      <c r="MFP86" s="710"/>
      <c r="MFQ86" s="710"/>
      <c r="MFR86" s="710"/>
      <c r="MFS86" s="710"/>
      <c r="MFT86" s="710"/>
      <c r="MFU86" s="710"/>
      <c r="MFV86" s="710"/>
      <c r="MFW86" s="710"/>
      <c r="MFX86" s="710"/>
      <c r="MFY86" s="710"/>
      <c r="MFZ86" s="710"/>
      <c r="MGA86" s="710"/>
      <c r="MGB86" s="710"/>
      <c r="MGC86" s="710"/>
      <c r="MGD86" s="710"/>
      <c r="MGE86" s="710"/>
      <c r="MGF86" s="710"/>
      <c r="MGG86" s="710"/>
      <c r="MGH86" s="710"/>
      <c r="MGI86" s="710"/>
      <c r="MGJ86" s="710"/>
      <c r="MGK86" s="710"/>
      <c r="MGL86" s="710"/>
      <c r="MGM86" s="710"/>
      <c r="MGN86" s="710"/>
      <c r="MGO86" s="710"/>
      <c r="MGP86" s="710"/>
      <c r="MGQ86" s="710"/>
      <c r="MGR86" s="710"/>
      <c r="MGS86" s="710"/>
      <c r="MGT86" s="710"/>
      <c r="MGU86" s="710"/>
      <c r="MGV86" s="710"/>
      <c r="MGW86" s="710"/>
      <c r="MGX86" s="710"/>
      <c r="MGY86" s="710"/>
      <c r="MGZ86" s="710"/>
      <c r="MHA86" s="710"/>
      <c r="MHB86" s="710"/>
      <c r="MHC86" s="710"/>
      <c r="MHD86" s="710"/>
      <c r="MHE86" s="710"/>
      <c r="MHF86" s="710"/>
      <c r="MHG86" s="710"/>
      <c r="MHH86" s="710"/>
      <c r="MHI86" s="710"/>
      <c r="MHJ86" s="710"/>
      <c r="MHK86" s="710"/>
      <c r="MHL86" s="710"/>
      <c r="MHM86" s="710"/>
      <c r="MHN86" s="710"/>
      <c r="MHO86" s="710"/>
      <c r="MHP86" s="710"/>
      <c r="MHQ86" s="710"/>
      <c r="MHR86" s="710"/>
      <c r="MHS86" s="710"/>
      <c r="MHT86" s="710"/>
      <c r="MHU86" s="710"/>
      <c r="MHV86" s="710"/>
      <c r="MHW86" s="710"/>
      <c r="MHX86" s="710"/>
      <c r="MHY86" s="710"/>
      <c r="MHZ86" s="710"/>
      <c r="MIA86" s="710"/>
      <c r="MIB86" s="710"/>
      <c r="MIC86" s="710"/>
      <c r="MID86" s="710"/>
      <c r="MIE86" s="710"/>
      <c r="MIF86" s="710"/>
      <c r="MIG86" s="710"/>
      <c r="MIH86" s="710"/>
      <c r="MII86" s="710"/>
      <c r="MIJ86" s="710"/>
      <c r="MIK86" s="710"/>
      <c r="MIL86" s="710"/>
      <c r="MIM86" s="710"/>
      <c r="MIN86" s="710"/>
      <c r="MIO86" s="710"/>
      <c r="MIP86" s="710"/>
      <c r="MIQ86" s="710"/>
      <c r="MIR86" s="710"/>
      <c r="MIS86" s="710"/>
      <c r="MIT86" s="710"/>
      <c r="MIU86" s="710"/>
      <c r="MIV86" s="710"/>
      <c r="MIW86" s="710"/>
      <c r="MIX86" s="710"/>
      <c r="MIY86" s="710"/>
      <c r="MIZ86" s="710"/>
      <c r="MJA86" s="710"/>
      <c r="MJB86" s="710"/>
      <c r="MJC86" s="710"/>
      <c r="MJD86" s="710"/>
      <c r="MJE86" s="710"/>
      <c r="MJF86" s="710"/>
      <c r="MJG86" s="710"/>
      <c r="MJH86" s="710"/>
      <c r="MJI86" s="710"/>
      <c r="MJJ86" s="710"/>
      <c r="MJK86" s="710"/>
      <c r="MJL86" s="710"/>
      <c r="MJM86" s="710"/>
      <c r="MJN86" s="710"/>
      <c r="MJO86" s="710"/>
      <c r="MJP86" s="710"/>
      <c r="MJQ86" s="710"/>
      <c r="MJR86" s="710"/>
      <c r="MJS86" s="710"/>
      <c r="MJT86" s="710"/>
      <c r="MJU86" s="710"/>
      <c r="MJV86" s="710"/>
      <c r="MJW86" s="710"/>
      <c r="MJX86" s="710"/>
      <c r="MJY86" s="710"/>
      <c r="MJZ86" s="710"/>
      <c r="MKA86" s="710"/>
      <c r="MKB86" s="710"/>
      <c r="MKC86" s="710"/>
      <c r="MKD86" s="710"/>
      <c r="MKE86" s="710"/>
      <c r="MKF86" s="710"/>
      <c r="MKG86" s="710"/>
      <c r="MKH86" s="710"/>
      <c r="MKI86" s="710"/>
      <c r="MKJ86" s="710"/>
      <c r="MKK86" s="710"/>
      <c r="MKL86" s="710"/>
      <c r="MKM86" s="710"/>
      <c r="MKN86" s="710"/>
      <c r="MKO86" s="710"/>
      <c r="MKP86" s="710"/>
      <c r="MKQ86" s="710"/>
      <c r="MKR86" s="710"/>
      <c r="MKS86" s="710"/>
      <c r="MKT86" s="710"/>
      <c r="MKU86" s="710"/>
      <c r="MKV86" s="710"/>
      <c r="MKW86" s="710"/>
      <c r="MKX86" s="710"/>
      <c r="MKY86" s="710"/>
      <c r="MKZ86" s="710"/>
      <c r="MLA86" s="710"/>
      <c r="MLB86" s="710"/>
      <c r="MLC86" s="710"/>
      <c r="MLD86" s="710"/>
      <c r="MLE86" s="710"/>
      <c r="MLF86" s="710"/>
      <c r="MLG86" s="710"/>
      <c r="MLH86" s="710"/>
      <c r="MLI86" s="710"/>
      <c r="MLJ86" s="710"/>
      <c r="MLK86" s="710"/>
      <c r="MLL86" s="710"/>
      <c r="MLM86" s="710"/>
      <c r="MLN86" s="710"/>
      <c r="MLO86" s="710"/>
      <c r="MLP86" s="710"/>
      <c r="MLQ86" s="710"/>
      <c r="MLR86" s="710"/>
      <c r="MLS86" s="710"/>
      <c r="MLT86" s="710"/>
      <c r="MLU86" s="710"/>
      <c r="MLV86" s="710"/>
      <c r="MLW86" s="710"/>
      <c r="MLX86" s="710"/>
      <c r="MLY86" s="710"/>
      <c r="MLZ86" s="710"/>
      <c r="MMA86" s="710"/>
      <c r="MMB86" s="710"/>
      <c r="MMC86" s="710"/>
      <c r="MMD86" s="710"/>
      <c r="MME86" s="710"/>
      <c r="MMF86" s="710"/>
      <c r="MMG86" s="710"/>
      <c r="MMH86" s="710"/>
      <c r="MMI86" s="710"/>
      <c r="MMJ86" s="710"/>
      <c r="MMK86" s="710"/>
      <c r="MML86" s="710"/>
      <c r="MMM86" s="710"/>
      <c r="MMN86" s="710"/>
      <c r="MMO86" s="710"/>
      <c r="MMP86" s="710"/>
      <c r="MMQ86" s="710"/>
      <c r="MMR86" s="710"/>
      <c r="MMS86" s="710"/>
      <c r="MMT86" s="710"/>
      <c r="MMU86" s="710"/>
      <c r="MMV86" s="710"/>
      <c r="MMW86" s="710"/>
      <c r="MMX86" s="710"/>
      <c r="MMY86" s="710"/>
      <c r="MMZ86" s="710"/>
      <c r="MNA86" s="710"/>
      <c r="MNB86" s="710"/>
      <c r="MNC86" s="710"/>
      <c r="MND86" s="710"/>
      <c r="MNE86" s="710"/>
      <c r="MNF86" s="710"/>
      <c r="MNG86" s="710"/>
      <c r="MNH86" s="710"/>
      <c r="MNI86" s="710"/>
      <c r="MNJ86" s="710"/>
      <c r="MNK86" s="710"/>
      <c r="MNL86" s="710"/>
      <c r="MNM86" s="710"/>
      <c r="MNN86" s="710"/>
      <c r="MNO86" s="710"/>
      <c r="MNP86" s="710"/>
      <c r="MNQ86" s="710"/>
      <c r="MNR86" s="710"/>
      <c r="MNS86" s="710"/>
      <c r="MNT86" s="710"/>
      <c r="MNU86" s="710"/>
      <c r="MNV86" s="710"/>
      <c r="MNW86" s="710"/>
      <c r="MNX86" s="710"/>
      <c r="MNY86" s="710"/>
      <c r="MNZ86" s="710"/>
      <c r="MOA86" s="710"/>
      <c r="MOB86" s="710"/>
      <c r="MOC86" s="710"/>
      <c r="MOD86" s="710"/>
      <c r="MOE86" s="710"/>
      <c r="MOF86" s="710"/>
      <c r="MOG86" s="710"/>
      <c r="MOH86" s="710"/>
      <c r="MOI86" s="710"/>
      <c r="MOJ86" s="710"/>
      <c r="MOK86" s="710"/>
      <c r="MOL86" s="710"/>
      <c r="MOM86" s="710"/>
      <c r="MON86" s="710"/>
      <c r="MOO86" s="710"/>
      <c r="MOP86" s="710"/>
      <c r="MOQ86" s="710"/>
      <c r="MOR86" s="710"/>
      <c r="MOS86" s="710"/>
      <c r="MOT86" s="710"/>
      <c r="MOU86" s="710"/>
      <c r="MOV86" s="710"/>
      <c r="MOW86" s="710"/>
      <c r="MOX86" s="710"/>
      <c r="MOY86" s="710"/>
      <c r="MOZ86" s="710"/>
      <c r="MPA86" s="710"/>
      <c r="MPB86" s="710"/>
      <c r="MPC86" s="710"/>
      <c r="MPD86" s="710"/>
      <c r="MPE86" s="710"/>
      <c r="MPF86" s="710"/>
      <c r="MPG86" s="710"/>
      <c r="MPH86" s="710"/>
      <c r="MPI86" s="710"/>
      <c r="MPJ86" s="710"/>
      <c r="MPK86" s="710"/>
      <c r="MPL86" s="710"/>
      <c r="MPM86" s="710"/>
      <c r="MPN86" s="710"/>
      <c r="MPO86" s="710"/>
      <c r="MPP86" s="710"/>
      <c r="MPQ86" s="710"/>
      <c r="MPR86" s="710"/>
      <c r="MPS86" s="710"/>
      <c r="MPT86" s="710"/>
      <c r="MPU86" s="710"/>
      <c r="MPV86" s="710"/>
      <c r="MPW86" s="710"/>
      <c r="MPX86" s="710"/>
      <c r="MPY86" s="710"/>
      <c r="MPZ86" s="710"/>
      <c r="MQA86" s="710"/>
      <c r="MQB86" s="710"/>
      <c r="MQC86" s="710"/>
      <c r="MQD86" s="710"/>
      <c r="MQE86" s="710"/>
      <c r="MQF86" s="710"/>
      <c r="MQG86" s="710"/>
      <c r="MQH86" s="710"/>
      <c r="MQI86" s="710"/>
      <c r="MQJ86" s="710"/>
      <c r="MQK86" s="710"/>
      <c r="MQL86" s="710"/>
      <c r="MQM86" s="710"/>
      <c r="MQN86" s="710"/>
      <c r="MQO86" s="710"/>
      <c r="MQP86" s="710"/>
      <c r="MQQ86" s="710"/>
      <c r="MQR86" s="710"/>
      <c r="MQS86" s="710"/>
      <c r="MQT86" s="710"/>
      <c r="MQU86" s="710"/>
      <c r="MQV86" s="710"/>
      <c r="MQW86" s="710"/>
      <c r="MQX86" s="710"/>
      <c r="MQY86" s="710"/>
      <c r="MQZ86" s="710"/>
      <c r="MRA86" s="710"/>
      <c r="MRB86" s="710"/>
      <c r="MRC86" s="710"/>
      <c r="MRD86" s="710"/>
      <c r="MRE86" s="710"/>
      <c r="MRF86" s="710"/>
      <c r="MRG86" s="710"/>
      <c r="MRH86" s="710"/>
      <c r="MRI86" s="710"/>
      <c r="MRJ86" s="710"/>
      <c r="MRK86" s="710"/>
      <c r="MRL86" s="710"/>
      <c r="MRM86" s="710"/>
      <c r="MRN86" s="710"/>
      <c r="MRO86" s="710"/>
      <c r="MRP86" s="710"/>
      <c r="MRQ86" s="710"/>
      <c r="MRR86" s="710"/>
      <c r="MRS86" s="710"/>
      <c r="MRT86" s="710"/>
      <c r="MRU86" s="710"/>
      <c r="MRV86" s="710"/>
      <c r="MRW86" s="710"/>
      <c r="MRX86" s="710"/>
      <c r="MRY86" s="710"/>
      <c r="MRZ86" s="710"/>
      <c r="MSA86" s="710"/>
      <c r="MSB86" s="710"/>
      <c r="MSC86" s="710"/>
      <c r="MSD86" s="710"/>
      <c r="MSE86" s="710"/>
      <c r="MSF86" s="710"/>
      <c r="MSG86" s="710"/>
      <c r="MSH86" s="710"/>
      <c r="MSI86" s="710"/>
      <c r="MSJ86" s="710"/>
      <c r="MSK86" s="710"/>
      <c r="MSL86" s="710"/>
      <c r="MSM86" s="710"/>
      <c r="MSN86" s="710"/>
      <c r="MSO86" s="710"/>
      <c r="MSP86" s="710"/>
      <c r="MSQ86" s="710"/>
      <c r="MSR86" s="710"/>
      <c r="MSS86" s="710"/>
      <c r="MST86" s="710"/>
      <c r="MSU86" s="710"/>
      <c r="MSV86" s="710"/>
      <c r="MSW86" s="710"/>
      <c r="MSX86" s="710"/>
      <c r="MSY86" s="710"/>
      <c r="MSZ86" s="710"/>
      <c r="MTA86" s="710"/>
      <c r="MTB86" s="710"/>
      <c r="MTC86" s="710"/>
      <c r="MTD86" s="710"/>
      <c r="MTE86" s="710"/>
      <c r="MTF86" s="710"/>
      <c r="MTG86" s="710"/>
      <c r="MTH86" s="710"/>
      <c r="MTI86" s="710"/>
      <c r="MTJ86" s="710"/>
      <c r="MTK86" s="710"/>
      <c r="MTL86" s="710"/>
      <c r="MTM86" s="710"/>
      <c r="MTN86" s="710"/>
      <c r="MTO86" s="710"/>
      <c r="MTP86" s="710"/>
      <c r="MTQ86" s="710"/>
      <c r="MTR86" s="710"/>
      <c r="MTS86" s="710"/>
      <c r="MTT86" s="710"/>
      <c r="MTU86" s="710"/>
      <c r="MTV86" s="710"/>
      <c r="MTW86" s="710"/>
      <c r="MTX86" s="710"/>
      <c r="MTY86" s="710"/>
      <c r="MTZ86" s="710"/>
      <c r="MUA86" s="710"/>
      <c r="MUB86" s="710"/>
      <c r="MUC86" s="710"/>
      <c r="MUD86" s="710"/>
      <c r="MUE86" s="710"/>
      <c r="MUF86" s="710"/>
      <c r="MUG86" s="710"/>
      <c r="MUH86" s="710"/>
      <c r="MUI86" s="710"/>
      <c r="MUJ86" s="710"/>
      <c r="MUK86" s="710"/>
      <c r="MUL86" s="710"/>
      <c r="MUM86" s="710"/>
      <c r="MUN86" s="710"/>
      <c r="MUO86" s="710"/>
      <c r="MUP86" s="710"/>
      <c r="MUQ86" s="710"/>
      <c r="MUR86" s="710"/>
      <c r="MUS86" s="710"/>
      <c r="MUT86" s="710"/>
      <c r="MUU86" s="710"/>
      <c r="MUV86" s="710"/>
      <c r="MUW86" s="710"/>
      <c r="MUX86" s="710"/>
      <c r="MUY86" s="710"/>
      <c r="MUZ86" s="710"/>
      <c r="MVA86" s="710"/>
      <c r="MVB86" s="710"/>
      <c r="MVC86" s="710"/>
      <c r="MVD86" s="710"/>
      <c r="MVE86" s="710"/>
      <c r="MVF86" s="710"/>
      <c r="MVG86" s="710"/>
      <c r="MVH86" s="710"/>
      <c r="MVI86" s="710"/>
      <c r="MVJ86" s="710"/>
      <c r="MVK86" s="710"/>
      <c r="MVL86" s="710"/>
      <c r="MVM86" s="710"/>
      <c r="MVN86" s="710"/>
      <c r="MVO86" s="710"/>
      <c r="MVP86" s="710"/>
      <c r="MVQ86" s="710"/>
      <c r="MVR86" s="710"/>
      <c r="MVS86" s="710"/>
      <c r="MVT86" s="710"/>
      <c r="MVU86" s="710"/>
      <c r="MVV86" s="710"/>
      <c r="MVW86" s="710"/>
      <c r="MVX86" s="710"/>
      <c r="MVY86" s="710"/>
      <c r="MVZ86" s="710"/>
      <c r="MWA86" s="710"/>
      <c r="MWB86" s="710"/>
      <c r="MWC86" s="710"/>
      <c r="MWD86" s="710"/>
      <c r="MWE86" s="710"/>
      <c r="MWF86" s="710"/>
      <c r="MWG86" s="710"/>
      <c r="MWH86" s="710"/>
      <c r="MWI86" s="710"/>
      <c r="MWJ86" s="710"/>
      <c r="MWK86" s="710"/>
      <c r="MWL86" s="710"/>
      <c r="MWM86" s="710"/>
      <c r="MWN86" s="710"/>
      <c r="MWO86" s="710"/>
      <c r="MWP86" s="710"/>
      <c r="MWQ86" s="710"/>
      <c r="MWR86" s="710"/>
      <c r="MWS86" s="710"/>
      <c r="MWT86" s="710"/>
      <c r="MWU86" s="710"/>
      <c r="MWV86" s="710"/>
      <c r="MWW86" s="710"/>
      <c r="MWX86" s="710"/>
      <c r="MWY86" s="710"/>
      <c r="MWZ86" s="710"/>
      <c r="MXA86" s="710"/>
      <c r="MXB86" s="710"/>
      <c r="MXC86" s="710"/>
      <c r="MXD86" s="710"/>
      <c r="MXE86" s="710"/>
      <c r="MXF86" s="710"/>
      <c r="MXG86" s="710"/>
      <c r="MXH86" s="710"/>
      <c r="MXI86" s="710"/>
      <c r="MXJ86" s="710"/>
      <c r="MXK86" s="710"/>
      <c r="MXL86" s="710"/>
      <c r="MXM86" s="710"/>
      <c r="MXN86" s="710"/>
      <c r="MXO86" s="710"/>
      <c r="MXP86" s="710"/>
      <c r="MXQ86" s="710"/>
      <c r="MXR86" s="710"/>
      <c r="MXS86" s="710"/>
      <c r="MXT86" s="710"/>
      <c r="MXU86" s="710"/>
      <c r="MXV86" s="710"/>
      <c r="MXW86" s="710"/>
      <c r="MXX86" s="710"/>
      <c r="MXY86" s="710"/>
      <c r="MXZ86" s="710"/>
      <c r="MYA86" s="710"/>
      <c r="MYB86" s="710"/>
      <c r="MYC86" s="710"/>
      <c r="MYD86" s="710"/>
      <c r="MYE86" s="710"/>
      <c r="MYF86" s="710"/>
      <c r="MYG86" s="710"/>
      <c r="MYH86" s="710"/>
      <c r="MYI86" s="710"/>
      <c r="MYJ86" s="710"/>
      <c r="MYK86" s="710"/>
      <c r="MYL86" s="710"/>
      <c r="MYM86" s="710"/>
      <c r="MYN86" s="710"/>
      <c r="MYO86" s="710"/>
      <c r="MYP86" s="710"/>
      <c r="MYQ86" s="710"/>
      <c r="MYR86" s="710"/>
      <c r="MYS86" s="710"/>
      <c r="MYT86" s="710"/>
      <c r="MYU86" s="710"/>
      <c r="MYV86" s="710"/>
      <c r="MYW86" s="710"/>
      <c r="MYX86" s="710"/>
      <c r="MYY86" s="710"/>
      <c r="MYZ86" s="710"/>
      <c r="MZA86" s="710"/>
      <c r="MZB86" s="710"/>
      <c r="MZC86" s="710"/>
      <c r="MZD86" s="710"/>
      <c r="MZE86" s="710"/>
      <c r="MZF86" s="710"/>
      <c r="MZG86" s="710"/>
      <c r="MZH86" s="710"/>
      <c r="MZI86" s="710"/>
      <c r="MZJ86" s="710"/>
      <c r="MZK86" s="710"/>
      <c r="MZL86" s="710"/>
      <c r="MZM86" s="710"/>
      <c r="MZN86" s="710"/>
      <c r="MZO86" s="710"/>
      <c r="MZP86" s="710"/>
      <c r="MZQ86" s="710"/>
      <c r="MZR86" s="710"/>
      <c r="MZS86" s="710"/>
      <c r="MZT86" s="710"/>
      <c r="MZU86" s="710"/>
      <c r="MZV86" s="710"/>
      <c r="MZW86" s="710"/>
      <c r="MZX86" s="710"/>
      <c r="MZY86" s="710"/>
      <c r="MZZ86" s="710"/>
      <c r="NAA86" s="710"/>
      <c r="NAB86" s="710"/>
      <c r="NAC86" s="710"/>
      <c r="NAD86" s="710"/>
      <c r="NAE86" s="710"/>
      <c r="NAF86" s="710"/>
      <c r="NAG86" s="710"/>
      <c r="NAH86" s="710"/>
      <c r="NAI86" s="710"/>
      <c r="NAJ86" s="710"/>
      <c r="NAK86" s="710"/>
      <c r="NAL86" s="710"/>
      <c r="NAM86" s="710"/>
      <c r="NAN86" s="710"/>
      <c r="NAO86" s="710"/>
      <c r="NAP86" s="710"/>
      <c r="NAQ86" s="710"/>
      <c r="NAR86" s="710"/>
      <c r="NAS86" s="710"/>
      <c r="NAT86" s="710"/>
      <c r="NAU86" s="710"/>
      <c r="NAV86" s="710"/>
      <c r="NAW86" s="710"/>
      <c r="NAX86" s="710"/>
      <c r="NAY86" s="710"/>
      <c r="NAZ86" s="710"/>
      <c r="NBA86" s="710"/>
      <c r="NBB86" s="710"/>
      <c r="NBC86" s="710"/>
      <c r="NBD86" s="710"/>
      <c r="NBE86" s="710"/>
      <c r="NBF86" s="710"/>
      <c r="NBG86" s="710"/>
      <c r="NBH86" s="710"/>
      <c r="NBI86" s="710"/>
      <c r="NBJ86" s="710"/>
      <c r="NBK86" s="710"/>
      <c r="NBL86" s="710"/>
      <c r="NBM86" s="710"/>
      <c r="NBN86" s="710"/>
      <c r="NBO86" s="710"/>
      <c r="NBP86" s="710"/>
      <c r="NBQ86" s="710"/>
      <c r="NBR86" s="710"/>
      <c r="NBS86" s="710"/>
      <c r="NBT86" s="710"/>
      <c r="NBU86" s="710"/>
      <c r="NBV86" s="710"/>
      <c r="NBW86" s="710"/>
      <c r="NBX86" s="710"/>
      <c r="NBY86" s="710"/>
      <c r="NBZ86" s="710"/>
      <c r="NCA86" s="710"/>
      <c r="NCB86" s="710"/>
      <c r="NCC86" s="710"/>
      <c r="NCD86" s="710"/>
      <c r="NCE86" s="710"/>
      <c r="NCF86" s="710"/>
      <c r="NCG86" s="710"/>
      <c r="NCH86" s="710"/>
      <c r="NCI86" s="710"/>
      <c r="NCJ86" s="710"/>
      <c r="NCK86" s="710"/>
      <c r="NCL86" s="710"/>
      <c r="NCM86" s="710"/>
      <c r="NCN86" s="710"/>
      <c r="NCO86" s="710"/>
      <c r="NCP86" s="710"/>
      <c r="NCQ86" s="710"/>
      <c r="NCR86" s="710"/>
      <c r="NCS86" s="710"/>
      <c r="NCT86" s="710"/>
      <c r="NCU86" s="710"/>
      <c r="NCV86" s="710"/>
      <c r="NCW86" s="710"/>
      <c r="NCX86" s="710"/>
      <c r="NCY86" s="710"/>
      <c r="NCZ86" s="710"/>
      <c r="NDA86" s="710"/>
      <c r="NDB86" s="710"/>
      <c r="NDC86" s="710"/>
      <c r="NDD86" s="710"/>
      <c r="NDE86" s="710"/>
      <c r="NDF86" s="710"/>
      <c r="NDG86" s="710"/>
      <c r="NDH86" s="710"/>
      <c r="NDI86" s="710"/>
      <c r="NDJ86" s="710"/>
      <c r="NDK86" s="710"/>
      <c r="NDL86" s="710"/>
      <c r="NDM86" s="710"/>
      <c r="NDN86" s="710"/>
      <c r="NDO86" s="710"/>
      <c r="NDP86" s="710"/>
      <c r="NDQ86" s="710"/>
      <c r="NDR86" s="710"/>
      <c r="NDS86" s="710"/>
      <c r="NDT86" s="710"/>
      <c r="NDU86" s="710"/>
      <c r="NDV86" s="710"/>
      <c r="NDW86" s="710"/>
      <c r="NDX86" s="710"/>
      <c r="NDY86" s="710"/>
      <c r="NDZ86" s="710"/>
      <c r="NEA86" s="710"/>
      <c r="NEB86" s="710"/>
      <c r="NEC86" s="710"/>
      <c r="NED86" s="710"/>
      <c r="NEE86" s="710"/>
      <c r="NEF86" s="710"/>
      <c r="NEG86" s="710"/>
      <c r="NEH86" s="710"/>
      <c r="NEI86" s="710"/>
      <c r="NEJ86" s="710"/>
      <c r="NEK86" s="710"/>
      <c r="NEL86" s="710"/>
      <c r="NEM86" s="710"/>
      <c r="NEN86" s="710"/>
      <c r="NEO86" s="710"/>
      <c r="NEP86" s="710"/>
      <c r="NEQ86" s="710"/>
      <c r="NER86" s="710"/>
      <c r="NES86" s="710"/>
      <c r="NET86" s="710"/>
      <c r="NEU86" s="710"/>
      <c r="NEV86" s="710"/>
      <c r="NEW86" s="710"/>
      <c r="NEX86" s="710"/>
      <c r="NEY86" s="710"/>
      <c r="NEZ86" s="710"/>
      <c r="NFA86" s="710"/>
      <c r="NFB86" s="710"/>
      <c r="NFC86" s="710"/>
      <c r="NFD86" s="710"/>
      <c r="NFE86" s="710"/>
      <c r="NFF86" s="710"/>
      <c r="NFG86" s="710"/>
      <c r="NFH86" s="710"/>
      <c r="NFI86" s="710"/>
      <c r="NFJ86" s="710"/>
      <c r="NFK86" s="710"/>
      <c r="NFL86" s="710"/>
      <c r="NFM86" s="710"/>
      <c r="NFN86" s="710"/>
      <c r="NFO86" s="710"/>
      <c r="NFP86" s="710"/>
      <c r="NFQ86" s="710"/>
      <c r="NFR86" s="710"/>
      <c r="NFS86" s="710"/>
      <c r="NFT86" s="710"/>
      <c r="NFU86" s="710"/>
      <c r="NFV86" s="710"/>
      <c r="NFW86" s="710"/>
      <c r="NFX86" s="710"/>
      <c r="NFY86" s="710"/>
      <c r="NFZ86" s="710"/>
      <c r="NGA86" s="710"/>
      <c r="NGB86" s="710"/>
      <c r="NGC86" s="710"/>
      <c r="NGD86" s="710"/>
      <c r="NGE86" s="710"/>
      <c r="NGF86" s="710"/>
      <c r="NGG86" s="710"/>
      <c r="NGH86" s="710"/>
      <c r="NGI86" s="710"/>
      <c r="NGJ86" s="710"/>
      <c r="NGK86" s="710"/>
      <c r="NGL86" s="710"/>
      <c r="NGM86" s="710"/>
      <c r="NGN86" s="710"/>
      <c r="NGO86" s="710"/>
      <c r="NGP86" s="710"/>
      <c r="NGQ86" s="710"/>
      <c r="NGR86" s="710"/>
      <c r="NGS86" s="710"/>
      <c r="NGT86" s="710"/>
      <c r="NGU86" s="710"/>
      <c r="NGV86" s="710"/>
      <c r="NGW86" s="710"/>
      <c r="NGX86" s="710"/>
      <c r="NGY86" s="710"/>
      <c r="NGZ86" s="710"/>
      <c r="NHA86" s="710"/>
      <c r="NHB86" s="710"/>
      <c r="NHC86" s="710"/>
      <c r="NHD86" s="710"/>
      <c r="NHE86" s="710"/>
      <c r="NHF86" s="710"/>
      <c r="NHG86" s="710"/>
      <c r="NHH86" s="710"/>
      <c r="NHI86" s="710"/>
      <c r="NHJ86" s="710"/>
      <c r="NHK86" s="710"/>
      <c r="NHL86" s="710"/>
      <c r="NHM86" s="710"/>
      <c r="NHN86" s="710"/>
      <c r="NHO86" s="710"/>
      <c r="NHP86" s="710"/>
      <c r="NHQ86" s="710"/>
      <c r="NHR86" s="710"/>
      <c r="NHS86" s="710"/>
      <c r="NHT86" s="710"/>
      <c r="NHU86" s="710"/>
      <c r="NHV86" s="710"/>
      <c r="NHW86" s="710"/>
      <c r="NHX86" s="710"/>
      <c r="NHY86" s="710"/>
      <c r="NHZ86" s="710"/>
      <c r="NIA86" s="710"/>
      <c r="NIB86" s="710"/>
      <c r="NIC86" s="710"/>
      <c r="NID86" s="710"/>
      <c r="NIE86" s="710"/>
      <c r="NIF86" s="710"/>
      <c r="NIG86" s="710"/>
      <c r="NIH86" s="710"/>
      <c r="NII86" s="710"/>
      <c r="NIJ86" s="710"/>
      <c r="NIK86" s="710"/>
      <c r="NIL86" s="710"/>
      <c r="NIM86" s="710"/>
      <c r="NIN86" s="710"/>
      <c r="NIO86" s="710"/>
      <c r="NIP86" s="710"/>
      <c r="NIQ86" s="710"/>
      <c r="NIR86" s="710"/>
      <c r="NIS86" s="710"/>
      <c r="NIT86" s="710"/>
      <c r="NIU86" s="710"/>
      <c r="NIV86" s="710"/>
      <c r="NIW86" s="710"/>
      <c r="NIX86" s="710"/>
      <c r="NIY86" s="710"/>
      <c r="NIZ86" s="710"/>
      <c r="NJA86" s="710"/>
      <c r="NJB86" s="710"/>
      <c r="NJC86" s="710"/>
      <c r="NJD86" s="710"/>
      <c r="NJE86" s="710"/>
      <c r="NJF86" s="710"/>
      <c r="NJG86" s="710"/>
      <c r="NJH86" s="710"/>
      <c r="NJI86" s="710"/>
      <c r="NJJ86" s="710"/>
      <c r="NJK86" s="710"/>
      <c r="NJL86" s="710"/>
      <c r="NJM86" s="710"/>
      <c r="NJN86" s="710"/>
      <c r="NJO86" s="710"/>
      <c r="NJP86" s="710"/>
      <c r="NJQ86" s="710"/>
      <c r="NJR86" s="710"/>
      <c r="NJS86" s="710"/>
      <c r="NJT86" s="710"/>
      <c r="NJU86" s="710"/>
      <c r="NJV86" s="710"/>
      <c r="NJW86" s="710"/>
      <c r="NJX86" s="710"/>
      <c r="NJY86" s="710"/>
      <c r="NJZ86" s="710"/>
      <c r="NKA86" s="710"/>
      <c r="NKB86" s="710"/>
      <c r="NKC86" s="710"/>
      <c r="NKD86" s="710"/>
      <c r="NKE86" s="710"/>
      <c r="NKF86" s="710"/>
      <c r="NKG86" s="710"/>
      <c r="NKH86" s="710"/>
      <c r="NKI86" s="710"/>
      <c r="NKJ86" s="710"/>
      <c r="NKK86" s="710"/>
      <c r="NKL86" s="710"/>
      <c r="NKM86" s="710"/>
      <c r="NKN86" s="710"/>
      <c r="NKO86" s="710"/>
      <c r="NKP86" s="710"/>
      <c r="NKQ86" s="710"/>
      <c r="NKR86" s="710"/>
      <c r="NKS86" s="710"/>
      <c r="NKT86" s="710"/>
      <c r="NKU86" s="710"/>
      <c r="NKV86" s="710"/>
      <c r="NKW86" s="710"/>
      <c r="NKX86" s="710"/>
      <c r="NKY86" s="710"/>
      <c r="NKZ86" s="710"/>
      <c r="NLA86" s="710"/>
      <c r="NLB86" s="710"/>
      <c r="NLC86" s="710"/>
      <c r="NLD86" s="710"/>
      <c r="NLE86" s="710"/>
      <c r="NLF86" s="710"/>
      <c r="NLG86" s="710"/>
      <c r="NLH86" s="710"/>
      <c r="NLI86" s="710"/>
      <c r="NLJ86" s="710"/>
      <c r="NLK86" s="710"/>
      <c r="NLL86" s="710"/>
      <c r="NLM86" s="710"/>
      <c r="NLN86" s="710"/>
      <c r="NLO86" s="710"/>
      <c r="NLP86" s="710"/>
      <c r="NLQ86" s="710"/>
      <c r="NLR86" s="710"/>
      <c r="NLS86" s="710"/>
      <c r="NLT86" s="710"/>
      <c r="NLU86" s="710"/>
      <c r="NLV86" s="710"/>
      <c r="NLW86" s="710"/>
      <c r="NLX86" s="710"/>
      <c r="NLY86" s="710"/>
      <c r="NLZ86" s="710"/>
      <c r="NMA86" s="710"/>
      <c r="NMB86" s="710"/>
      <c r="NMC86" s="710"/>
      <c r="NMD86" s="710"/>
      <c r="NME86" s="710"/>
      <c r="NMF86" s="710"/>
      <c r="NMG86" s="710"/>
      <c r="NMH86" s="710"/>
      <c r="NMI86" s="710"/>
      <c r="NMJ86" s="710"/>
      <c r="NMK86" s="710"/>
      <c r="NML86" s="710"/>
      <c r="NMM86" s="710"/>
      <c r="NMN86" s="710"/>
      <c r="NMO86" s="710"/>
      <c r="NMP86" s="710"/>
      <c r="NMQ86" s="710"/>
      <c r="NMR86" s="710"/>
      <c r="NMS86" s="710"/>
      <c r="NMT86" s="710"/>
      <c r="NMU86" s="710"/>
      <c r="NMV86" s="710"/>
      <c r="NMW86" s="710"/>
      <c r="NMX86" s="710"/>
      <c r="NMY86" s="710"/>
      <c r="NMZ86" s="710"/>
      <c r="NNA86" s="710"/>
      <c r="NNB86" s="710"/>
      <c r="NNC86" s="710"/>
      <c r="NND86" s="710"/>
      <c r="NNE86" s="710"/>
      <c r="NNF86" s="710"/>
      <c r="NNG86" s="710"/>
      <c r="NNH86" s="710"/>
      <c r="NNI86" s="710"/>
      <c r="NNJ86" s="710"/>
      <c r="NNK86" s="710"/>
      <c r="NNL86" s="710"/>
      <c r="NNM86" s="710"/>
      <c r="NNN86" s="710"/>
      <c r="NNO86" s="710"/>
      <c r="NNP86" s="710"/>
      <c r="NNQ86" s="710"/>
      <c r="NNR86" s="710"/>
      <c r="NNS86" s="710"/>
      <c r="NNT86" s="710"/>
      <c r="NNU86" s="710"/>
      <c r="NNV86" s="710"/>
      <c r="NNW86" s="710"/>
      <c r="NNX86" s="710"/>
      <c r="NNY86" s="710"/>
      <c r="NNZ86" s="710"/>
      <c r="NOA86" s="710"/>
      <c r="NOB86" s="710"/>
      <c r="NOC86" s="710"/>
      <c r="NOD86" s="710"/>
      <c r="NOE86" s="710"/>
      <c r="NOF86" s="710"/>
      <c r="NOG86" s="710"/>
      <c r="NOH86" s="710"/>
      <c r="NOI86" s="710"/>
      <c r="NOJ86" s="710"/>
      <c r="NOK86" s="710"/>
      <c r="NOL86" s="710"/>
      <c r="NOM86" s="710"/>
      <c r="NON86" s="710"/>
      <c r="NOO86" s="710"/>
      <c r="NOP86" s="710"/>
      <c r="NOQ86" s="710"/>
      <c r="NOR86" s="710"/>
      <c r="NOS86" s="710"/>
      <c r="NOT86" s="710"/>
      <c r="NOU86" s="710"/>
      <c r="NOV86" s="710"/>
      <c r="NOW86" s="710"/>
      <c r="NOX86" s="710"/>
      <c r="NOY86" s="710"/>
      <c r="NOZ86" s="710"/>
      <c r="NPA86" s="710"/>
      <c r="NPB86" s="710"/>
      <c r="NPC86" s="710"/>
      <c r="NPD86" s="710"/>
      <c r="NPE86" s="710"/>
      <c r="NPF86" s="710"/>
      <c r="NPG86" s="710"/>
      <c r="NPH86" s="710"/>
      <c r="NPI86" s="710"/>
      <c r="NPJ86" s="710"/>
      <c r="NPK86" s="710"/>
      <c r="NPL86" s="710"/>
      <c r="NPM86" s="710"/>
      <c r="NPN86" s="710"/>
      <c r="NPO86" s="710"/>
      <c r="NPP86" s="710"/>
      <c r="NPQ86" s="710"/>
      <c r="NPR86" s="710"/>
      <c r="NPS86" s="710"/>
      <c r="NPT86" s="710"/>
      <c r="NPU86" s="710"/>
      <c r="NPV86" s="710"/>
      <c r="NPW86" s="710"/>
      <c r="NPX86" s="710"/>
      <c r="NPY86" s="710"/>
      <c r="NPZ86" s="710"/>
      <c r="NQA86" s="710"/>
      <c r="NQB86" s="710"/>
      <c r="NQC86" s="710"/>
      <c r="NQD86" s="710"/>
      <c r="NQE86" s="710"/>
      <c r="NQF86" s="710"/>
      <c r="NQG86" s="710"/>
      <c r="NQH86" s="710"/>
      <c r="NQI86" s="710"/>
      <c r="NQJ86" s="710"/>
      <c r="NQK86" s="710"/>
      <c r="NQL86" s="710"/>
      <c r="NQM86" s="710"/>
      <c r="NQN86" s="710"/>
      <c r="NQO86" s="710"/>
      <c r="NQP86" s="710"/>
      <c r="NQQ86" s="710"/>
      <c r="NQR86" s="710"/>
      <c r="NQS86" s="710"/>
      <c r="NQT86" s="710"/>
      <c r="NQU86" s="710"/>
      <c r="NQV86" s="710"/>
      <c r="NQW86" s="710"/>
      <c r="NQX86" s="710"/>
      <c r="NQY86" s="710"/>
      <c r="NQZ86" s="710"/>
      <c r="NRA86" s="710"/>
      <c r="NRB86" s="710"/>
      <c r="NRC86" s="710"/>
      <c r="NRD86" s="710"/>
      <c r="NRE86" s="710"/>
      <c r="NRF86" s="710"/>
      <c r="NRG86" s="710"/>
      <c r="NRH86" s="710"/>
      <c r="NRI86" s="710"/>
      <c r="NRJ86" s="710"/>
      <c r="NRK86" s="710"/>
      <c r="NRL86" s="710"/>
      <c r="NRM86" s="710"/>
      <c r="NRN86" s="710"/>
      <c r="NRO86" s="710"/>
      <c r="NRP86" s="710"/>
      <c r="NRQ86" s="710"/>
      <c r="NRR86" s="710"/>
      <c r="NRS86" s="710"/>
      <c r="NRT86" s="710"/>
      <c r="NRU86" s="710"/>
      <c r="NRV86" s="710"/>
      <c r="NRW86" s="710"/>
      <c r="NRX86" s="710"/>
      <c r="NRY86" s="710"/>
      <c r="NRZ86" s="710"/>
      <c r="NSA86" s="710"/>
      <c r="NSB86" s="710"/>
      <c r="NSC86" s="710"/>
      <c r="NSD86" s="710"/>
      <c r="NSE86" s="710"/>
      <c r="NSF86" s="710"/>
      <c r="NSG86" s="710"/>
      <c r="NSH86" s="710"/>
      <c r="NSI86" s="710"/>
      <c r="NSJ86" s="710"/>
      <c r="NSK86" s="710"/>
      <c r="NSL86" s="710"/>
      <c r="NSM86" s="710"/>
      <c r="NSN86" s="710"/>
      <c r="NSO86" s="710"/>
      <c r="NSP86" s="710"/>
      <c r="NSQ86" s="710"/>
      <c r="NSR86" s="710"/>
      <c r="NSS86" s="710"/>
      <c r="NST86" s="710"/>
      <c r="NSU86" s="710"/>
      <c r="NSV86" s="710"/>
      <c r="NSW86" s="710"/>
      <c r="NSX86" s="710"/>
      <c r="NSY86" s="710"/>
      <c r="NSZ86" s="710"/>
      <c r="NTA86" s="710"/>
      <c r="NTB86" s="710"/>
      <c r="NTC86" s="710"/>
      <c r="NTD86" s="710"/>
      <c r="NTE86" s="710"/>
      <c r="NTF86" s="710"/>
      <c r="NTG86" s="710"/>
      <c r="NTH86" s="710"/>
      <c r="NTI86" s="710"/>
      <c r="NTJ86" s="710"/>
      <c r="NTK86" s="710"/>
      <c r="NTL86" s="710"/>
      <c r="NTM86" s="710"/>
      <c r="NTN86" s="710"/>
      <c r="NTO86" s="710"/>
      <c r="NTP86" s="710"/>
      <c r="NTQ86" s="710"/>
      <c r="NTR86" s="710"/>
      <c r="NTS86" s="710"/>
      <c r="NTT86" s="710"/>
      <c r="NTU86" s="710"/>
      <c r="NTV86" s="710"/>
      <c r="NTW86" s="710"/>
      <c r="NTX86" s="710"/>
      <c r="NTY86" s="710"/>
      <c r="NTZ86" s="710"/>
      <c r="NUA86" s="710"/>
      <c r="NUB86" s="710"/>
      <c r="NUC86" s="710"/>
      <c r="NUD86" s="710"/>
      <c r="NUE86" s="710"/>
      <c r="NUF86" s="710"/>
      <c r="NUG86" s="710"/>
      <c r="NUH86" s="710"/>
      <c r="NUI86" s="710"/>
      <c r="NUJ86" s="710"/>
      <c r="NUK86" s="710"/>
      <c r="NUL86" s="710"/>
      <c r="NUM86" s="710"/>
      <c r="NUN86" s="710"/>
      <c r="NUO86" s="710"/>
      <c r="NUP86" s="710"/>
      <c r="NUQ86" s="710"/>
      <c r="NUR86" s="710"/>
      <c r="NUS86" s="710"/>
      <c r="NUT86" s="710"/>
      <c r="NUU86" s="710"/>
      <c r="NUV86" s="710"/>
      <c r="NUW86" s="710"/>
      <c r="NUX86" s="710"/>
      <c r="NUY86" s="710"/>
      <c r="NUZ86" s="710"/>
      <c r="NVA86" s="710"/>
      <c r="NVB86" s="710"/>
      <c r="NVC86" s="710"/>
      <c r="NVD86" s="710"/>
      <c r="NVE86" s="710"/>
      <c r="NVF86" s="710"/>
      <c r="NVG86" s="710"/>
      <c r="NVH86" s="710"/>
      <c r="NVI86" s="710"/>
      <c r="NVJ86" s="710"/>
      <c r="NVK86" s="710"/>
      <c r="NVL86" s="710"/>
      <c r="NVM86" s="710"/>
      <c r="NVN86" s="710"/>
      <c r="NVO86" s="710"/>
      <c r="NVP86" s="710"/>
      <c r="NVQ86" s="710"/>
      <c r="NVR86" s="710"/>
      <c r="NVS86" s="710"/>
      <c r="NVT86" s="710"/>
      <c r="NVU86" s="710"/>
      <c r="NVV86" s="710"/>
      <c r="NVW86" s="710"/>
      <c r="NVX86" s="710"/>
      <c r="NVY86" s="710"/>
      <c r="NVZ86" s="710"/>
      <c r="NWA86" s="710"/>
      <c r="NWB86" s="710"/>
      <c r="NWC86" s="710"/>
      <c r="NWD86" s="710"/>
      <c r="NWE86" s="710"/>
      <c r="NWF86" s="710"/>
      <c r="NWG86" s="710"/>
      <c r="NWH86" s="710"/>
      <c r="NWI86" s="710"/>
      <c r="NWJ86" s="710"/>
      <c r="NWK86" s="710"/>
      <c r="NWL86" s="710"/>
      <c r="NWM86" s="710"/>
      <c r="NWN86" s="710"/>
      <c r="NWO86" s="710"/>
      <c r="NWP86" s="710"/>
      <c r="NWQ86" s="710"/>
      <c r="NWR86" s="710"/>
      <c r="NWS86" s="710"/>
      <c r="NWT86" s="710"/>
      <c r="NWU86" s="710"/>
      <c r="NWV86" s="710"/>
      <c r="NWW86" s="710"/>
      <c r="NWX86" s="710"/>
      <c r="NWY86" s="710"/>
      <c r="NWZ86" s="710"/>
      <c r="NXA86" s="710"/>
      <c r="NXB86" s="710"/>
      <c r="NXC86" s="710"/>
      <c r="NXD86" s="710"/>
      <c r="NXE86" s="710"/>
      <c r="NXF86" s="710"/>
      <c r="NXG86" s="710"/>
      <c r="NXH86" s="710"/>
      <c r="NXI86" s="710"/>
      <c r="NXJ86" s="710"/>
      <c r="NXK86" s="710"/>
      <c r="NXL86" s="710"/>
      <c r="NXM86" s="710"/>
      <c r="NXN86" s="710"/>
      <c r="NXO86" s="710"/>
      <c r="NXP86" s="710"/>
      <c r="NXQ86" s="710"/>
      <c r="NXR86" s="710"/>
      <c r="NXS86" s="710"/>
      <c r="NXT86" s="710"/>
      <c r="NXU86" s="710"/>
      <c r="NXV86" s="710"/>
      <c r="NXW86" s="710"/>
      <c r="NXX86" s="710"/>
      <c r="NXY86" s="710"/>
      <c r="NXZ86" s="710"/>
      <c r="NYA86" s="710"/>
      <c r="NYB86" s="710"/>
      <c r="NYC86" s="710"/>
      <c r="NYD86" s="710"/>
      <c r="NYE86" s="710"/>
      <c r="NYF86" s="710"/>
      <c r="NYG86" s="710"/>
      <c r="NYH86" s="710"/>
      <c r="NYI86" s="710"/>
      <c r="NYJ86" s="710"/>
      <c r="NYK86" s="710"/>
      <c r="NYL86" s="710"/>
      <c r="NYM86" s="710"/>
      <c r="NYN86" s="710"/>
      <c r="NYO86" s="710"/>
      <c r="NYP86" s="710"/>
      <c r="NYQ86" s="710"/>
      <c r="NYR86" s="710"/>
      <c r="NYS86" s="710"/>
      <c r="NYT86" s="710"/>
      <c r="NYU86" s="710"/>
      <c r="NYV86" s="710"/>
      <c r="NYW86" s="710"/>
      <c r="NYX86" s="710"/>
      <c r="NYY86" s="710"/>
      <c r="NYZ86" s="710"/>
      <c r="NZA86" s="710"/>
      <c r="NZB86" s="710"/>
      <c r="NZC86" s="710"/>
      <c r="NZD86" s="710"/>
      <c r="NZE86" s="710"/>
      <c r="NZF86" s="710"/>
      <c r="NZG86" s="710"/>
      <c r="NZH86" s="710"/>
      <c r="NZI86" s="710"/>
      <c r="NZJ86" s="710"/>
      <c r="NZK86" s="710"/>
      <c r="NZL86" s="710"/>
      <c r="NZM86" s="710"/>
      <c r="NZN86" s="710"/>
      <c r="NZO86" s="710"/>
      <c r="NZP86" s="710"/>
      <c r="NZQ86" s="710"/>
      <c r="NZR86" s="710"/>
      <c r="NZS86" s="710"/>
      <c r="NZT86" s="710"/>
      <c r="NZU86" s="710"/>
      <c r="NZV86" s="710"/>
      <c r="NZW86" s="710"/>
      <c r="NZX86" s="710"/>
      <c r="NZY86" s="710"/>
      <c r="NZZ86" s="710"/>
      <c r="OAA86" s="710"/>
      <c r="OAB86" s="710"/>
      <c r="OAC86" s="710"/>
      <c r="OAD86" s="710"/>
      <c r="OAE86" s="710"/>
      <c r="OAF86" s="710"/>
      <c r="OAG86" s="710"/>
      <c r="OAH86" s="710"/>
      <c r="OAI86" s="710"/>
      <c r="OAJ86" s="710"/>
      <c r="OAK86" s="710"/>
      <c r="OAL86" s="710"/>
      <c r="OAM86" s="710"/>
      <c r="OAN86" s="710"/>
      <c r="OAO86" s="710"/>
      <c r="OAP86" s="710"/>
      <c r="OAQ86" s="710"/>
      <c r="OAR86" s="710"/>
      <c r="OAS86" s="710"/>
      <c r="OAT86" s="710"/>
      <c r="OAU86" s="710"/>
      <c r="OAV86" s="710"/>
      <c r="OAW86" s="710"/>
      <c r="OAX86" s="710"/>
      <c r="OAY86" s="710"/>
      <c r="OAZ86" s="710"/>
      <c r="OBA86" s="710"/>
      <c r="OBB86" s="710"/>
      <c r="OBC86" s="710"/>
      <c r="OBD86" s="710"/>
      <c r="OBE86" s="710"/>
      <c r="OBF86" s="710"/>
      <c r="OBG86" s="710"/>
      <c r="OBH86" s="710"/>
      <c r="OBI86" s="710"/>
      <c r="OBJ86" s="710"/>
      <c r="OBK86" s="710"/>
      <c r="OBL86" s="710"/>
      <c r="OBM86" s="710"/>
      <c r="OBN86" s="710"/>
      <c r="OBO86" s="710"/>
      <c r="OBP86" s="710"/>
      <c r="OBQ86" s="710"/>
      <c r="OBR86" s="710"/>
      <c r="OBS86" s="710"/>
      <c r="OBT86" s="710"/>
      <c r="OBU86" s="710"/>
      <c r="OBV86" s="710"/>
      <c r="OBW86" s="710"/>
      <c r="OBX86" s="710"/>
      <c r="OBY86" s="710"/>
      <c r="OBZ86" s="710"/>
      <c r="OCA86" s="710"/>
      <c r="OCB86" s="710"/>
      <c r="OCC86" s="710"/>
      <c r="OCD86" s="710"/>
      <c r="OCE86" s="710"/>
      <c r="OCF86" s="710"/>
      <c r="OCG86" s="710"/>
      <c r="OCH86" s="710"/>
      <c r="OCI86" s="710"/>
      <c r="OCJ86" s="710"/>
      <c r="OCK86" s="710"/>
      <c r="OCL86" s="710"/>
      <c r="OCM86" s="710"/>
      <c r="OCN86" s="710"/>
      <c r="OCO86" s="710"/>
      <c r="OCP86" s="710"/>
      <c r="OCQ86" s="710"/>
      <c r="OCR86" s="710"/>
      <c r="OCS86" s="710"/>
      <c r="OCT86" s="710"/>
      <c r="OCU86" s="710"/>
      <c r="OCV86" s="710"/>
      <c r="OCW86" s="710"/>
      <c r="OCX86" s="710"/>
      <c r="OCY86" s="710"/>
      <c r="OCZ86" s="710"/>
      <c r="ODA86" s="710"/>
      <c r="ODB86" s="710"/>
      <c r="ODC86" s="710"/>
      <c r="ODD86" s="710"/>
      <c r="ODE86" s="710"/>
      <c r="ODF86" s="710"/>
      <c r="ODG86" s="710"/>
      <c r="ODH86" s="710"/>
      <c r="ODI86" s="710"/>
      <c r="ODJ86" s="710"/>
      <c r="ODK86" s="710"/>
      <c r="ODL86" s="710"/>
      <c r="ODM86" s="710"/>
      <c r="ODN86" s="710"/>
      <c r="ODO86" s="710"/>
      <c r="ODP86" s="710"/>
      <c r="ODQ86" s="710"/>
      <c r="ODR86" s="710"/>
      <c r="ODS86" s="710"/>
      <c r="ODT86" s="710"/>
      <c r="ODU86" s="710"/>
      <c r="ODV86" s="710"/>
      <c r="ODW86" s="710"/>
      <c r="ODX86" s="710"/>
      <c r="ODY86" s="710"/>
      <c r="ODZ86" s="710"/>
      <c r="OEA86" s="710"/>
      <c r="OEB86" s="710"/>
      <c r="OEC86" s="710"/>
      <c r="OED86" s="710"/>
      <c r="OEE86" s="710"/>
      <c r="OEF86" s="710"/>
      <c r="OEG86" s="710"/>
      <c r="OEH86" s="710"/>
      <c r="OEI86" s="710"/>
      <c r="OEJ86" s="710"/>
      <c r="OEK86" s="710"/>
      <c r="OEL86" s="710"/>
      <c r="OEM86" s="710"/>
      <c r="OEN86" s="710"/>
      <c r="OEO86" s="710"/>
      <c r="OEP86" s="710"/>
      <c r="OEQ86" s="710"/>
      <c r="OER86" s="710"/>
      <c r="OES86" s="710"/>
      <c r="OET86" s="710"/>
      <c r="OEU86" s="710"/>
      <c r="OEV86" s="710"/>
      <c r="OEW86" s="710"/>
      <c r="OEX86" s="710"/>
      <c r="OEY86" s="710"/>
      <c r="OEZ86" s="710"/>
      <c r="OFA86" s="710"/>
      <c r="OFB86" s="710"/>
      <c r="OFC86" s="710"/>
      <c r="OFD86" s="710"/>
      <c r="OFE86" s="710"/>
      <c r="OFF86" s="710"/>
      <c r="OFG86" s="710"/>
      <c r="OFH86" s="710"/>
      <c r="OFI86" s="710"/>
      <c r="OFJ86" s="710"/>
      <c r="OFK86" s="710"/>
      <c r="OFL86" s="710"/>
      <c r="OFM86" s="710"/>
      <c r="OFN86" s="710"/>
      <c r="OFO86" s="710"/>
      <c r="OFP86" s="710"/>
      <c r="OFQ86" s="710"/>
      <c r="OFR86" s="710"/>
      <c r="OFS86" s="710"/>
      <c r="OFT86" s="710"/>
      <c r="OFU86" s="710"/>
      <c r="OFV86" s="710"/>
      <c r="OFW86" s="710"/>
      <c r="OFX86" s="710"/>
      <c r="OFY86" s="710"/>
      <c r="OFZ86" s="710"/>
      <c r="OGA86" s="710"/>
      <c r="OGB86" s="710"/>
      <c r="OGC86" s="710"/>
      <c r="OGD86" s="710"/>
      <c r="OGE86" s="710"/>
      <c r="OGF86" s="710"/>
      <c r="OGG86" s="710"/>
      <c r="OGH86" s="710"/>
      <c r="OGI86" s="710"/>
      <c r="OGJ86" s="710"/>
      <c r="OGK86" s="710"/>
      <c r="OGL86" s="710"/>
      <c r="OGM86" s="710"/>
      <c r="OGN86" s="710"/>
      <c r="OGO86" s="710"/>
      <c r="OGP86" s="710"/>
      <c r="OGQ86" s="710"/>
      <c r="OGR86" s="710"/>
      <c r="OGS86" s="710"/>
      <c r="OGT86" s="710"/>
      <c r="OGU86" s="710"/>
      <c r="OGV86" s="710"/>
      <c r="OGW86" s="710"/>
      <c r="OGX86" s="710"/>
      <c r="OGY86" s="710"/>
      <c r="OGZ86" s="710"/>
      <c r="OHA86" s="710"/>
      <c r="OHB86" s="710"/>
      <c r="OHC86" s="710"/>
      <c r="OHD86" s="710"/>
      <c r="OHE86" s="710"/>
      <c r="OHF86" s="710"/>
      <c r="OHG86" s="710"/>
      <c r="OHH86" s="710"/>
      <c r="OHI86" s="710"/>
      <c r="OHJ86" s="710"/>
      <c r="OHK86" s="710"/>
      <c r="OHL86" s="710"/>
      <c r="OHM86" s="710"/>
      <c r="OHN86" s="710"/>
      <c r="OHO86" s="710"/>
      <c r="OHP86" s="710"/>
      <c r="OHQ86" s="710"/>
      <c r="OHR86" s="710"/>
      <c r="OHS86" s="710"/>
      <c r="OHT86" s="710"/>
      <c r="OHU86" s="710"/>
      <c r="OHV86" s="710"/>
      <c r="OHW86" s="710"/>
      <c r="OHX86" s="710"/>
      <c r="OHY86" s="710"/>
      <c r="OHZ86" s="710"/>
      <c r="OIA86" s="710"/>
      <c r="OIB86" s="710"/>
      <c r="OIC86" s="710"/>
      <c r="OID86" s="710"/>
      <c r="OIE86" s="710"/>
      <c r="OIF86" s="710"/>
      <c r="OIG86" s="710"/>
      <c r="OIH86" s="710"/>
      <c r="OII86" s="710"/>
      <c r="OIJ86" s="710"/>
      <c r="OIK86" s="710"/>
      <c r="OIL86" s="710"/>
      <c r="OIM86" s="710"/>
      <c r="OIN86" s="710"/>
      <c r="OIO86" s="710"/>
      <c r="OIP86" s="710"/>
      <c r="OIQ86" s="710"/>
      <c r="OIR86" s="710"/>
      <c r="OIS86" s="710"/>
      <c r="OIT86" s="710"/>
      <c r="OIU86" s="710"/>
      <c r="OIV86" s="710"/>
      <c r="OIW86" s="710"/>
      <c r="OIX86" s="710"/>
      <c r="OIY86" s="710"/>
      <c r="OIZ86" s="710"/>
      <c r="OJA86" s="710"/>
      <c r="OJB86" s="710"/>
      <c r="OJC86" s="710"/>
      <c r="OJD86" s="710"/>
      <c r="OJE86" s="710"/>
      <c r="OJF86" s="710"/>
      <c r="OJG86" s="710"/>
      <c r="OJH86" s="710"/>
      <c r="OJI86" s="710"/>
      <c r="OJJ86" s="710"/>
      <c r="OJK86" s="710"/>
      <c r="OJL86" s="710"/>
      <c r="OJM86" s="710"/>
      <c r="OJN86" s="710"/>
      <c r="OJO86" s="710"/>
      <c r="OJP86" s="710"/>
      <c r="OJQ86" s="710"/>
      <c r="OJR86" s="710"/>
      <c r="OJS86" s="710"/>
      <c r="OJT86" s="710"/>
      <c r="OJU86" s="710"/>
      <c r="OJV86" s="710"/>
      <c r="OJW86" s="710"/>
      <c r="OJX86" s="710"/>
      <c r="OJY86" s="710"/>
      <c r="OJZ86" s="710"/>
      <c r="OKA86" s="710"/>
      <c r="OKB86" s="710"/>
      <c r="OKC86" s="710"/>
      <c r="OKD86" s="710"/>
      <c r="OKE86" s="710"/>
      <c r="OKF86" s="710"/>
      <c r="OKG86" s="710"/>
      <c r="OKH86" s="710"/>
      <c r="OKI86" s="710"/>
      <c r="OKJ86" s="710"/>
      <c r="OKK86" s="710"/>
      <c r="OKL86" s="710"/>
      <c r="OKM86" s="710"/>
      <c r="OKN86" s="710"/>
      <c r="OKO86" s="710"/>
      <c r="OKP86" s="710"/>
      <c r="OKQ86" s="710"/>
      <c r="OKR86" s="710"/>
      <c r="OKS86" s="710"/>
      <c r="OKT86" s="710"/>
      <c r="OKU86" s="710"/>
      <c r="OKV86" s="710"/>
      <c r="OKW86" s="710"/>
      <c r="OKX86" s="710"/>
      <c r="OKY86" s="710"/>
      <c r="OKZ86" s="710"/>
      <c r="OLA86" s="710"/>
      <c r="OLB86" s="710"/>
      <c r="OLC86" s="710"/>
      <c r="OLD86" s="710"/>
      <c r="OLE86" s="710"/>
      <c r="OLF86" s="710"/>
      <c r="OLG86" s="710"/>
      <c r="OLH86" s="710"/>
      <c r="OLI86" s="710"/>
      <c r="OLJ86" s="710"/>
      <c r="OLK86" s="710"/>
      <c r="OLL86" s="710"/>
      <c r="OLM86" s="710"/>
      <c r="OLN86" s="710"/>
      <c r="OLO86" s="710"/>
      <c r="OLP86" s="710"/>
      <c r="OLQ86" s="710"/>
      <c r="OLR86" s="710"/>
      <c r="OLS86" s="710"/>
      <c r="OLT86" s="710"/>
      <c r="OLU86" s="710"/>
      <c r="OLV86" s="710"/>
      <c r="OLW86" s="710"/>
      <c r="OLX86" s="710"/>
      <c r="OLY86" s="710"/>
      <c r="OLZ86" s="710"/>
      <c r="OMA86" s="710"/>
      <c r="OMB86" s="710"/>
      <c r="OMC86" s="710"/>
      <c r="OMD86" s="710"/>
      <c r="OME86" s="710"/>
      <c r="OMF86" s="710"/>
      <c r="OMG86" s="710"/>
      <c r="OMH86" s="710"/>
      <c r="OMI86" s="710"/>
      <c r="OMJ86" s="710"/>
      <c r="OMK86" s="710"/>
      <c r="OML86" s="710"/>
      <c r="OMM86" s="710"/>
      <c r="OMN86" s="710"/>
      <c r="OMO86" s="710"/>
      <c r="OMP86" s="710"/>
      <c r="OMQ86" s="710"/>
      <c r="OMR86" s="710"/>
      <c r="OMS86" s="710"/>
      <c r="OMT86" s="710"/>
      <c r="OMU86" s="710"/>
      <c r="OMV86" s="710"/>
      <c r="OMW86" s="710"/>
      <c r="OMX86" s="710"/>
      <c r="OMY86" s="710"/>
      <c r="OMZ86" s="710"/>
      <c r="ONA86" s="710"/>
      <c r="ONB86" s="710"/>
      <c r="ONC86" s="710"/>
      <c r="OND86" s="710"/>
      <c r="ONE86" s="710"/>
      <c r="ONF86" s="710"/>
      <c r="ONG86" s="710"/>
      <c r="ONH86" s="710"/>
      <c r="ONI86" s="710"/>
      <c r="ONJ86" s="710"/>
      <c r="ONK86" s="710"/>
      <c r="ONL86" s="710"/>
      <c r="ONM86" s="710"/>
      <c r="ONN86" s="710"/>
      <c r="ONO86" s="710"/>
      <c r="ONP86" s="710"/>
      <c r="ONQ86" s="710"/>
      <c r="ONR86" s="710"/>
      <c r="ONS86" s="710"/>
      <c r="ONT86" s="710"/>
      <c r="ONU86" s="710"/>
      <c r="ONV86" s="710"/>
      <c r="ONW86" s="710"/>
      <c r="ONX86" s="710"/>
      <c r="ONY86" s="710"/>
      <c r="ONZ86" s="710"/>
      <c r="OOA86" s="710"/>
      <c r="OOB86" s="710"/>
      <c r="OOC86" s="710"/>
      <c r="OOD86" s="710"/>
      <c r="OOE86" s="710"/>
      <c r="OOF86" s="710"/>
      <c r="OOG86" s="710"/>
      <c r="OOH86" s="710"/>
      <c r="OOI86" s="710"/>
      <c r="OOJ86" s="710"/>
      <c r="OOK86" s="710"/>
      <c r="OOL86" s="710"/>
      <c r="OOM86" s="710"/>
      <c r="OON86" s="710"/>
      <c r="OOO86" s="710"/>
      <c r="OOP86" s="710"/>
      <c r="OOQ86" s="710"/>
      <c r="OOR86" s="710"/>
      <c r="OOS86" s="710"/>
      <c r="OOT86" s="710"/>
      <c r="OOU86" s="710"/>
      <c r="OOV86" s="710"/>
      <c r="OOW86" s="710"/>
      <c r="OOX86" s="710"/>
      <c r="OOY86" s="710"/>
      <c r="OOZ86" s="710"/>
      <c r="OPA86" s="710"/>
      <c r="OPB86" s="710"/>
      <c r="OPC86" s="710"/>
      <c r="OPD86" s="710"/>
      <c r="OPE86" s="710"/>
      <c r="OPF86" s="710"/>
      <c r="OPG86" s="710"/>
      <c r="OPH86" s="710"/>
      <c r="OPI86" s="710"/>
      <c r="OPJ86" s="710"/>
      <c r="OPK86" s="710"/>
      <c r="OPL86" s="710"/>
      <c r="OPM86" s="710"/>
      <c r="OPN86" s="710"/>
      <c r="OPO86" s="710"/>
      <c r="OPP86" s="710"/>
      <c r="OPQ86" s="710"/>
      <c r="OPR86" s="710"/>
      <c r="OPS86" s="710"/>
      <c r="OPT86" s="710"/>
      <c r="OPU86" s="710"/>
      <c r="OPV86" s="710"/>
      <c r="OPW86" s="710"/>
      <c r="OPX86" s="710"/>
      <c r="OPY86" s="710"/>
      <c r="OPZ86" s="710"/>
      <c r="OQA86" s="710"/>
      <c r="OQB86" s="710"/>
      <c r="OQC86" s="710"/>
      <c r="OQD86" s="710"/>
      <c r="OQE86" s="710"/>
      <c r="OQF86" s="710"/>
      <c r="OQG86" s="710"/>
      <c r="OQH86" s="710"/>
      <c r="OQI86" s="710"/>
      <c r="OQJ86" s="710"/>
      <c r="OQK86" s="710"/>
      <c r="OQL86" s="710"/>
      <c r="OQM86" s="710"/>
      <c r="OQN86" s="710"/>
      <c r="OQO86" s="710"/>
      <c r="OQP86" s="710"/>
      <c r="OQQ86" s="710"/>
      <c r="OQR86" s="710"/>
      <c r="OQS86" s="710"/>
      <c r="OQT86" s="710"/>
      <c r="OQU86" s="710"/>
      <c r="OQV86" s="710"/>
      <c r="OQW86" s="710"/>
      <c r="OQX86" s="710"/>
      <c r="OQY86" s="710"/>
      <c r="OQZ86" s="710"/>
      <c r="ORA86" s="710"/>
      <c r="ORB86" s="710"/>
      <c r="ORC86" s="710"/>
      <c r="ORD86" s="710"/>
      <c r="ORE86" s="710"/>
      <c r="ORF86" s="710"/>
      <c r="ORG86" s="710"/>
      <c r="ORH86" s="710"/>
      <c r="ORI86" s="710"/>
      <c r="ORJ86" s="710"/>
      <c r="ORK86" s="710"/>
      <c r="ORL86" s="710"/>
      <c r="ORM86" s="710"/>
      <c r="ORN86" s="710"/>
      <c r="ORO86" s="710"/>
      <c r="ORP86" s="710"/>
      <c r="ORQ86" s="710"/>
      <c r="ORR86" s="710"/>
      <c r="ORS86" s="710"/>
      <c r="ORT86" s="710"/>
      <c r="ORU86" s="710"/>
      <c r="ORV86" s="710"/>
      <c r="ORW86" s="710"/>
      <c r="ORX86" s="710"/>
      <c r="ORY86" s="710"/>
      <c r="ORZ86" s="710"/>
      <c r="OSA86" s="710"/>
      <c r="OSB86" s="710"/>
      <c r="OSC86" s="710"/>
      <c r="OSD86" s="710"/>
      <c r="OSE86" s="710"/>
      <c r="OSF86" s="710"/>
      <c r="OSG86" s="710"/>
      <c r="OSH86" s="710"/>
      <c r="OSI86" s="710"/>
      <c r="OSJ86" s="710"/>
      <c r="OSK86" s="710"/>
      <c r="OSL86" s="710"/>
      <c r="OSM86" s="710"/>
      <c r="OSN86" s="710"/>
      <c r="OSO86" s="710"/>
      <c r="OSP86" s="710"/>
      <c r="OSQ86" s="710"/>
      <c r="OSR86" s="710"/>
      <c r="OSS86" s="710"/>
      <c r="OST86" s="710"/>
      <c r="OSU86" s="710"/>
      <c r="OSV86" s="710"/>
      <c r="OSW86" s="710"/>
      <c r="OSX86" s="710"/>
      <c r="OSY86" s="710"/>
      <c r="OSZ86" s="710"/>
      <c r="OTA86" s="710"/>
      <c r="OTB86" s="710"/>
      <c r="OTC86" s="710"/>
      <c r="OTD86" s="710"/>
      <c r="OTE86" s="710"/>
      <c r="OTF86" s="710"/>
      <c r="OTG86" s="710"/>
      <c r="OTH86" s="710"/>
      <c r="OTI86" s="710"/>
      <c r="OTJ86" s="710"/>
      <c r="OTK86" s="710"/>
      <c r="OTL86" s="710"/>
      <c r="OTM86" s="710"/>
      <c r="OTN86" s="710"/>
      <c r="OTO86" s="710"/>
      <c r="OTP86" s="710"/>
      <c r="OTQ86" s="710"/>
      <c r="OTR86" s="710"/>
      <c r="OTS86" s="710"/>
      <c r="OTT86" s="710"/>
      <c r="OTU86" s="710"/>
      <c r="OTV86" s="710"/>
      <c r="OTW86" s="710"/>
      <c r="OTX86" s="710"/>
      <c r="OTY86" s="710"/>
      <c r="OTZ86" s="710"/>
      <c r="OUA86" s="710"/>
      <c r="OUB86" s="710"/>
      <c r="OUC86" s="710"/>
      <c r="OUD86" s="710"/>
      <c r="OUE86" s="710"/>
      <c r="OUF86" s="710"/>
      <c r="OUG86" s="710"/>
      <c r="OUH86" s="710"/>
      <c r="OUI86" s="710"/>
      <c r="OUJ86" s="710"/>
      <c r="OUK86" s="710"/>
      <c r="OUL86" s="710"/>
      <c r="OUM86" s="710"/>
      <c r="OUN86" s="710"/>
      <c r="OUO86" s="710"/>
      <c r="OUP86" s="710"/>
      <c r="OUQ86" s="710"/>
      <c r="OUR86" s="710"/>
      <c r="OUS86" s="710"/>
      <c r="OUT86" s="710"/>
      <c r="OUU86" s="710"/>
      <c r="OUV86" s="710"/>
      <c r="OUW86" s="710"/>
      <c r="OUX86" s="710"/>
      <c r="OUY86" s="710"/>
      <c r="OUZ86" s="710"/>
      <c r="OVA86" s="710"/>
      <c r="OVB86" s="710"/>
      <c r="OVC86" s="710"/>
      <c r="OVD86" s="710"/>
      <c r="OVE86" s="710"/>
      <c r="OVF86" s="710"/>
      <c r="OVG86" s="710"/>
      <c r="OVH86" s="710"/>
      <c r="OVI86" s="710"/>
      <c r="OVJ86" s="710"/>
      <c r="OVK86" s="710"/>
      <c r="OVL86" s="710"/>
      <c r="OVM86" s="710"/>
      <c r="OVN86" s="710"/>
      <c r="OVO86" s="710"/>
      <c r="OVP86" s="710"/>
      <c r="OVQ86" s="710"/>
      <c r="OVR86" s="710"/>
      <c r="OVS86" s="710"/>
      <c r="OVT86" s="710"/>
      <c r="OVU86" s="710"/>
      <c r="OVV86" s="710"/>
      <c r="OVW86" s="710"/>
      <c r="OVX86" s="710"/>
      <c r="OVY86" s="710"/>
      <c r="OVZ86" s="710"/>
      <c r="OWA86" s="710"/>
      <c r="OWB86" s="710"/>
      <c r="OWC86" s="710"/>
      <c r="OWD86" s="710"/>
      <c r="OWE86" s="710"/>
      <c r="OWF86" s="710"/>
      <c r="OWG86" s="710"/>
      <c r="OWH86" s="710"/>
      <c r="OWI86" s="710"/>
      <c r="OWJ86" s="710"/>
      <c r="OWK86" s="710"/>
      <c r="OWL86" s="710"/>
      <c r="OWM86" s="710"/>
      <c r="OWN86" s="710"/>
      <c r="OWO86" s="710"/>
      <c r="OWP86" s="710"/>
      <c r="OWQ86" s="710"/>
      <c r="OWR86" s="710"/>
      <c r="OWS86" s="710"/>
      <c r="OWT86" s="710"/>
      <c r="OWU86" s="710"/>
      <c r="OWV86" s="710"/>
      <c r="OWW86" s="710"/>
      <c r="OWX86" s="710"/>
      <c r="OWY86" s="710"/>
      <c r="OWZ86" s="710"/>
      <c r="OXA86" s="710"/>
      <c r="OXB86" s="710"/>
      <c r="OXC86" s="710"/>
      <c r="OXD86" s="710"/>
      <c r="OXE86" s="710"/>
      <c r="OXF86" s="710"/>
      <c r="OXG86" s="710"/>
      <c r="OXH86" s="710"/>
      <c r="OXI86" s="710"/>
      <c r="OXJ86" s="710"/>
      <c r="OXK86" s="710"/>
      <c r="OXL86" s="710"/>
      <c r="OXM86" s="710"/>
      <c r="OXN86" s="710"/>
      <c r="OXO86" s="710"/>
      <c r="OXP86" s="710"/>
      <c r="OXQ86" s="710"/>
      <c r="OXR86" s="710"/>
      <c r="OXS86" s="710"/>
      <c r="OXT86" s="710"/>
      <c r="OXU86" s="710"/>
      <c r="OXV86" s="710"/>
      <c r="OXW86" s="710"/>
      <c r="OXX86" s="710"/>
      <c r="OXY86" s="710"/>
      <c r="OXZ86" s="710"/>
      <c r="OYA86" s="710"/>
      <c r="OYB86" s="710"/>
      <c r="OYC86" s="710"/>
      <c r="OYD86" s="710"/>
      <c r="OYE86" s="710"/>
      <c r="OYF86" s="710"/>
      <c r="OYG86" s="710"/>
      <c r="OYH86" s="710"/>
      <c r="OYI86" s="710"/>
      <c r="OYJ86" s="710"/>
      <c r="OYK86" s="710"/>
      <c r="OYL86" s="710"/>
      <c r="OYM86" s="710"/>
      <c r="OYN86" s="710"/>
      <c r="OYO86" s="710"/>
      <c r="OYP86" s="710"/>
      <c r="OYQ86" s="710"/>
      <c r="OYR86" s="710"/>
      <c r="OYS86" s="710"/>
      <c r="OYT86" s="710"/>
      <c r="OYU86" s="710"/>
      <c r="OYV86" s="710"/>
      <c r="OYW86" s="710"/>
      <c r="OYX86" s="710"/>
      <c r="OYY86" s="710"/>
      <c r="OYZ86" s="710"/>
      <c r="OZA86" s="710"/>
      <c r="OZB86" s="710"/>
      <c r="OZC86" s="710"/>
      <c r="OZD86" s="710"/>
      <c r="OZE86" s="710"/>
      <c r="OZF86" s="710"/>
      <c r="OZG86" s="710"/>
      <c r="OZH86" s="710"/>
      <c r="OZI86" s="710"/>
      <c r="OZJ86" s="710"/>
      <c r="OZK86" s="710"/>
      <c r="OZL86" s="710"/>
      <c r="OZM86" s="710"/>
      <c r="OZN86" s="710"/>
      <c r="OZO86" s="710"/>
      <c r="OZP86" s="710"/>
      <c r="OZQ86" s="710"/>
      <c r="OZR86" s="710"/>
      <c r="OZS86" s="710"/>
      <c r="OZT86" s="710"/>
      <c r="OZU86" s="710"/>
      <c r="OZV86" s="710"/>
      <c r="OZW86" s="710"/>
      <c r="OZX86" s="710"/>
      <c r="OZY86" s="710"/>
      <c r="OZZ86" s="710"/>
      <c r="PAA86" s="710"/>
      <c r="PAB86" s="710"/>
      <c r="PAC86" s="710"/>
      <c r="PAD86" s="710"/>
      <c r="PAE86" s="710"/>
      <c r="PAF86" s="710"/>
      <c r="PAG86" s="710"/>
      <c r="PAH86" s="710"/>
      <c r="PAI86" s="710"/>
      <c r="PAJ86" s="710"/>
      <c r="PAK86" s="710"/>
      <c r="PAL86" s="710"/>
      <c r="PAM86" s="710"/>
      <c r="PAN86" s="710"/>
      <c r="PAO86" s="710"/>
      <c r="PAP86" s="710"/>
      <c r="PAQ86" s="710"/>
      <c r="PAR86" s="710"/>
      <c r="PAS86" s="710"/>
      <c r="PAT86" s="710"/>
      <c r="PAU86" s="710"/>
      <c r="PAV86" s="710"/>
      <c r="PAW86" s="710"/>
      <c r="PAX86" s="710"/>
      <c r="PAY86" s="710"/>
      <c r="PAZ86" s="710"/>
      <c r="PBA86" s="710"/>
      <c r="PBB86" s="710"/>
      <c r="PBC86" s="710"/>
      <c r="PBD86" s="710"/>
      <c r="PBE86" s="710"/>
      <c r="PBF86" s="710"/>
      <c r="PBG86" s="710"/>
      <c r="PBH86" s="710"/>
      <c r="PBI86" s="710"/>
      <c r="PBJ86" s="710"/>
      <c r="PBK86" s="710"/>
      <c r="PBL86" s="710"/>
      <c r="PBM86" s="710"/>
      <c r="PBN86" s="710"/>
      <c r="PBO86" s="710"/>
      <c r="PBP86" s="710"/>
      <c r="PBQ86" s="710"/>
      <c r="PBR86" s="710"/>
      <c r="PBS86" s="710"/>
      <c r="PBT86" s="710"/>
      <c r="PBU86" s="710"/>
      <c r="PBV86" s="710"/>
      <c r="PBW86" s="710"/>
      <c r="PBX86" s="710"/>
      <c r="PBY86" s="710"/>
      <c r="PBZ86" s="710"/>
      <c r="PCA86" s="710"/>
      <c r="PCB86" s="710"/>
      <c r="PCC86" s="710"/>
      <c r="PCD86" s="710"/>
      <c r="PCE86" s="710"/>
      <c r="PCF86" s="710"/>
      <c r="PCG86" s="710"/>
      <c r="PCH86" s="710"/>
      <c r="PCI86" s="710"/>
      <c r="PCJ86" s="710"/>
      <c r="PCK86" s="710"/>
      <c r="PCL86" s="710"/>
      <c r="PCM86" s="710"/>
      <c r="PCN86" s="710"/>
      <c r="PCO86" s="710"/>
      <c r="PCP86" s="710"/>
      <c r="PCQ86" s="710"/>
      <c r="PCR86" s="710"/>
      <c r="PCS86" s="710"/>
      <c r="PCT86" s="710"/>
      <c r="PCU86" s="710"/>
      <c r="PCV86" s="710"/>
      <c r="PCW86" s="710"/>
      <c r="PCX86" s="710"/>
      <c r="PCY86" s="710"/>
      <c r="PCZ86" s="710"/>
      <c r="PDA86" s="710"/>
      <c r="PDB86" s="710"/>
      <c r="PDC86" s="710"/>
      <c r="PDD86" s="710"/>
      <c r="PDE86" s="710"/>
      <c r="PDF86" s="710"/>
      <c r="PDG86" s="710"/>
      <c r="PDH86" s="710"/>
      <c r="PDI86" s="710"/>
      <c r="PDJ86" s="710"/>
      <c r="PDK86" s="710"/>
      <c r="PDL86" s="710"/>
      <c r="PDM86" s="710"/>
      <c r="PDN86" s="710"/>
      <c r="PDO86" s="710"/>
      <c r="PDP86" s="710"/>
      <c r="PDQ86" s="710"/>
      <c r="PDR86" s="710"/>
      <c r="PDS86" s="710"/>
      <c r="PDT86" s="710"/>
      <c r="PDU86" s="710"/>
      <c r="PDV86" s="710"/>
      <c r="PDW86" s="710"/>
      <c r="PDX86" s="710"/>
      <c r="PDY86" s="710"/>
      <c r="PDZ86" s="710"/>
      <c r="PEA86" s="710"/>
      <c r="PEB86" s="710"/>
      <c r="PEC86" s="710"/>
      <c r="PED86" s="710"/>
      <c r="PEE86" s="710"/>
      <c r="PEF86" s="710"/>
      <c r="PEG86" s="710"/>
      <c r="PEH86" s="710"/>
      <c r="PEI86" s="710"/>
      <c r="PEJ86" s="710"/>
      <c r="PEK86" s="710"/>
      <c r="PEL86" s="710"/>
      <c r="PEM86" s="710"/>
      <c r="PEN86" s="710"/>
      <c r="PEO86" s="710"/>
      <c r="PEP86" s="710"/>
      <c r="PEQ86" s="710"/>
      <c r="PER86" s="710"/>
      <c r="PES86" s="710"/>
      <c r="PET86" s="710"/>
      <c r="PEU86" s="710"/>
      <c r="PEV86" s="710"/>
      <c r="PEW86" s="710"/>
      <c r="PEX86" s="710"/>
      <c r="PEY86" s="710"/>
      <c r="PEZ86" s="710"/>
      <c r="PFA86" s="710"/>
      <c r="PFB86" s="710"/>
      <c r="PFC86" s="710"/>
      <c r="PFD86" s="710"/>
      <c r="PFE86" s="710"/>
      <c r="PFF86" s="710"/>
      <c r="PFG86" s="710"/>
      <c r="PFH86" s="710"/>
      <c r="PFI86" s="710"/>
      <c r="PFJ86" s="710"/>
      <c r="PFK86" s="710"/>
      <c r="PFL86" s="710"/>
      <c r="PFM86" s="710"/>
      <c r="PFN86" s="710"/>
      <c r="PFO86" s="710"/>
      <c r="PFP86" s="710"/>
      <c r="PFQ86" s="710"/>
      <c r="PFR86" s="710"/>
      <c r="PFS86" s="710"/>
      <c r="PFT86" s="710"/>
      <c r="PFU86" s="710"/>
      <c r="PFV86" s="710"/>
      <c r="PFW86" s="710"/>
      <c r="PFX86" s="710"/>
      <c r="PFY86" s="710"/>
      <c r="PFZ86" s="710"/>
      <c r="PGA86" s="710"/>
      <c r="PGB86" s="710"/>
      <c r="PGC86" s="710"/>
      <c r="PGD86" s="710"/>
      <c r="PGE86" s="710"/>
      <c r="PGF86" s="710"/>
      <c r="PGG86" s="710"/>
      <c r="PGH86" s="710"/>
      <c r="PGI86" s="710"/>
      <c r="PGJ86" s="710"/>
      <c r="PGK86" s="710"/>
      <c r="PGL86" s="710"/>
      <c r="PGM86" s="710"/>
      <c r="PGN86" s="710"/>
      <c r="PGO86" s="710"/>
      <c r="PGP86" s="710"/>
      <c r="PGQ86" s="710"/>
      <c r="PGR86" s="710"/>
      <c r="PGS86" s="710"/>
      <c r="PGT86" s="710"/>
      <c r="PGU86" s="710"/>
      <c r="PGV86" s="710"/>
      <c r="PGW86" s="710"/>
      <c r="PGX86" s="710"/>
      <c r="PGY86" s="710"/>
      <c r="PGZ86" s="710"/>
      <c r="PHA86" s="710"/>
      <c r="PHB86" s="710"/>
      <c r="PHC86" s="710"/>
      <c r="PHD86" s="710"/>
      <c r="PHE86" s="710"/>
      <c r="PHF86" s="710"/>
      <c r="PHG86" s="710"/>
      <c r="PHH86" s="710"/>
      <c r="PHI86" s="710"/>
      <c r="PHJ86" s="710"/>
      <c r="PHK86" s="710"/>
      <c r="PHL86" s="710"/>
      <c r="PHM86" s="710"/>
      <c r="PHN86" s="710"/>
      <c r="PHO86" s="710"/>
      <c r="PHP86" s="710"/>
      <c r="PHQ86" s="710"/>
      <c r="PHR86" s="710"/>
      <c r="PHS86" s="710"/>
      <c r="PHT86" s="710"/>
      <c r="PHU86" s="710"/>
      <c r="PHV86" s="710"/>
      <c r="PHW86" s="710"/>
      <c r="PHX86" s="710"/>
      <c r="PHY86" s="710"/>
      <c r="PHZ86" s="710"/>
      <c r="PIA86" s="710"/>
      <c r="PIB86" s="710"/>
      <c r="PIC86" s="710"/>
      <c r="PID86" s="710"/>
      <c r="PIE86" s="710"/>
      <c r="PIF86" s="710"/>
      <c r="PIG86" s="710"/>
      <c r="PIH86" s="710"/>
      <c r="PII86" s="710"/>
      <c r="PIJ86" s="710"/>
      <c r="PIK86" s="710"/>
      <c r="PIL86" s="710"/>
      <c r="PIM86" s="710"/>
      <c r="PIN86" s="710"/>
      <c r="PIO86" s="710"/>
      <c r="PIP86" s="710"/>
      <c r="PIQ86" s="710"/>
      <c r="PIR86" s="710"/>
      <c r="PIS86" s="710"/>
      <c r="PIT86" s="710"/>
      <c r="PIU86" s="710"/>
      <c r="PIV86" s="710"/>
      <c r="PIW86" s="710"/>
      <c r="PIX86" s="710"/>
      <c r="PIY86" s="710"/>
      <c r="PIZ86" s="710"/>
      <c r="PJA86" s="710"/>
      <c r="PJB86" s="710"/>
      <c r="PJC86" s="710"/>
      <c r="PJD86" s="710"/>
      <c r="PJE86" s="710"/>
      <c r="PJF86" s="710"/>
      <c r="PJG86" s="710"/>
      <c r="PJH86" s="710"/>
      <c r="PJI86" s="710"/>
      <c r="PJJ86" s="710"/>
      <c r="PJK86" s="710"/>
      <c r="PJL86" s="710"/>
      <c r="PJM86" s="710"/>
      <c r="PJN86" s="710"/>
      <c r="PJO86" s="710"/>
      <c r="PJP86" s="710"/>
      <c r="PJQ86" s="710"/>
      <c r="PJR86" s="710"/>
      <c r="PJS86" s="710"/>
      <c r="PJT86" s="710"/>
      <c r="PJU86" s="710"/>
      <c r="PJV86" s="710"/>
      <c r="PJW86" s="710"/>
      <c r="PJX86" s="710"/>
      <c r="PJY86" s="710"/>
      <c r="PJZ86" s="710"/>
      <c r="PKA86" s="710"/>
      <c r="PKB86" s="710"/>
      <c r="PKC86" s="710"/>
      <c r="PKD86" s="710"/>
      <c r="PKE86" s="710"/>
      <c r="PKF86" s="710"/>
      <c r="PKG86" s="710"/>
      <c r="PKH86" s="710"/>
      <c r="PKI86" s="710"/>
      <c r="PKJ86" s="710"/>
      <c r="PKK86" s="710"/>
      <c r="PKL86" s="710"/>
      <c r="PKM86" s="710"/>
      <c r="PKN86" s="710"/>
      <c r="PKO86" s="710"/>
      <c r="PKP86" s="710"/>
      <c r="PKQ86" s="710"/>
      <c r="PKR86" s="710"/>
      <c r="PKS86" s="710"/>
      <c r="PKT86" s="710"/>
      <c r="PKU86" s="710"/>
      <c r="PKV86" s="710"/>
      <c r="PKW86" s="710"/>
      <c r="PKX86" s="710"/>
      <c r="PKY86" s="710"/>
      <c r="PKZ86" s="710"/>
      <c r="PLA86" s="710"/>
      <c r="PLB86" s="710"/>
      <c r="PLC86" s="710"/>
      <c r="PLD86" s="710"/>
      <c r="PLE86" s="710"/>
      <c r="PLF86" s="710"/>
      <c r="PLG86" s="710"/>
      <c r="PLH86" s="710"/>
      <c r="PLI86" s="710"/>
      <c r="PLJ86" s="710"/>
      <c r="PLK86" s="710"/>
      <c r="PLL86" s="710"/>
      <c r="PLM86" s="710"/>
      <c r="PLN86" s="710"/>
      <c r="PLO86" s="710"/>
      <c r="PLP86" s="710"/>
      <c r="PLQ86" s="710"/>
      <c r="PLR86" s="710"/>
      <c r="PLS86" s="710"/>
      <c r="PLT86" s="710"/>
      <c r="PLU86" s="710"/>
      <c r="PLV86" s="710"/>
      <c r="PLW86" s="710"/>
      <c r="PLX86" s="710"/>
      <c r="PLY86" s="710"/>
      <c r="PLZ86" s="710"/>
      <c r="PMA86" s="710"/>
      <c r="PMB86" s="710"/>
      <c r="PMC86" s="710"/>
      <c r="PMD86" s="710"/>
      <c r="PME86" s="710"/>
      <c r="PMF86" s="710"/>
      <c r="PMG86" s="710"/>
      <c r="PMH86" s="710"/>
      <c r="PMI86" s="710"/>
      <c r="PMJ86" s="710"/>
      <c r="PMK86" s="710"/>
      <c r="PML86" s="710"/>
      <c r="PMM86" s="710"/>
      <c r="PMN86" s="710"/>
      <c r="PMO86" s="710"/>
      <c r="PMP86" s="710"/>
      <c r="PMQ86" s="710"/>
      <c r="PMR86" s="710"/>
      <c r="PMS86" s="710"/>
      <c r="PMT86" s="710"/>
      <c r="PMU86" s="710"/>
      <c r="PMV86" s="710"/>
      <c r="PMW86" s="710"/>
      <c r="PMX86" s="710"/>
      <c r="PMY86" s="710"/>
      <c r="PMZ86" s="710"/>
      <c r="PNA86" s="710"/>
      <c r="PNB86" s="710"/>
      <c r="PNC86" s="710"/>
      <c r="PND86" s="710"/>
      <c r="PNE86" s="710"/>
      <c r="PNF86" s="710"/>
      <c r="PNG86" s="710"/>
      <c r="PNH86" s="710"/>
      <c r="PNI86" s="710"/>
      <c r="PNJ86" s="710"/>
      <c r="PNK86" s="710"/>
      <c r="PNL86" s="710"/>
      <c r="PNM86" s="710"/>
      <c r="PNN86" s="710"/>
      <c r="PNO86" s="710"/>
      <c r="PNP86" s="710"/>
      <c r="PNQ86" s="710"/>
      <c r="PNR86" s="710"/>
      <c r="PNS86" s="710"/>
      <c r="PNT86" s="710"/>
      <c r="PNU86" s="710"/>
      <c r="PNV86" s="710"/>
      <c r="PNW86" s="710"/>
      <c r="PNX86" s="710"/>
      <c r="PNY86" s="710"/>
      <c r="PNZ86" s="710"/>
      <c r="POA86" s="710"/>
      <c r="POB86" s="710"/>
      <c r="POC86" s="710"/>
      <c r="POD86" s="710"/>
      <c r="POE86" s="710"/>
      <c r="POF86" s="710"/>
      <c r="POG86" s="710"/>
      <c r="POH86" s="710"/>
      <c r="POI86" s="710"/>
      <c r="POJ86" s="710"/>
      <c r="POK86" s="710"/>
      <c r="POL86" s="710"/>
      <c r="POM86" s="710"/>
      <c r="PON86" s="710"/>
      <c r="POO86" s="710"/>
      <c r="POP86" s="710"/>
      <c r="POQ86" s="710"/>
      <c r="POR86" s="710"/>
      <c r="POS86" s="710"/>
      <c r="POT86" s="710"/>
      <c r="POU86" s="710"/>
      <c r="POV86" s="710"/>
      <c r="POW86" s="710"/>
      <c r="POX86" s="710"/>
      <c r="POY86" s="710"/>
      <c r="POZ86" s="710"/>
      <c r="PPA86" s="710"/>
      <c r="PPB86" s="710"/>
      <c r="PPC86" s="710"/>
      <c r="PPD86" s="710"/>
      <c r="PPE86" s="710"/>
      <c r="PPF86" s="710"/>
      <c r="PPG86" s="710"/>
      <c r="PPH86" s="710"/>
      <c r="PPI86" s="710"/>
      <c r="PPJ86" s="710"/>
      <c r="PPK86" s="710"/>
      <c r="PPL86" s="710"/>
      <c r="PPM86" s="710"/>
      <c r="PPN86" s="710"/>
      <c r="PPO86" s="710"/>
      <c r="PPP86" s="710"/>
      <c r="PPQ86" s="710"/>
      <c r="PPR86" s="710"/>
      <c r="PPS86" s="710"/>
      <c r="PPT86" s="710"/>
      <c r="PPU86" s="710"/>
      <c r="PPV86" s="710"/>
      <c r="PPW86" s="710"/>
      <c r="PPX86" s="710"/>
      <c r="PPY86" s="710"/>
      <c r="PPZ86" s="710"/>
      <c r="PQA86" s="710"/>
      <c r="PQB86" s="710"/>
      <c r="PQC86" s="710"/>
      <c r="PQD86" s="710"/>
      <c r="PQE86" s="710"/>
      <c r="PQF86" s="710"/>
      <c r="PQG86" s="710"/>
      <c r="PQH86" s="710"/>
      <c r="PQI86" s="710"/>
      <c r="PQJ86" s="710"/>
      <c r="PQK86" s="710"/>
      <c r="PQL86" s="710"/>
      <c r="PQM86" s="710"/>
      <c r="PQN86" s="710"/>
      <c r="PQO86" s="710"/>
      <c r="PQP86" s="710"/>
      <c r="PQQ86" s="710"/>
      <c r="PQR86" s="710"/>
      <c r="PQS86" s="710"/>
      <c r="PQT86" s="710"/>
      <c r="PQU86" s="710"/>
      <c r="PQV86" s="710"/>
      <c r="PQW86" s="710"/>
      <c r="PQX86" s="710"/>
      <c r="PQY86" s="710"/>
      <c r="PQZ86" s="710"/>
      <c r="PRA86" s="710"/>
      <c r="PRB86" s="710"/>
      <c r="PRC86" s="710"/>
      <c r="PRD86" s="710"/>
      <c r="PRE86" s="710"/>
      <c r="PRF86" s="710"/>
      <c r="PRG86" s="710"/>
      <c r="PRH86" s="710"/>
      <c r="PRI86" s="710"/>
      <c r="PRJ86" s="710"/>
      <c r="PRK86" s="710"/>
      <c r="PRL86" s="710"/>
      <c r="PRM86" s="710"/>
      <c r="PRN86" s="710"/>
      <c r="PRO86" s="710"/>
      <c r="PRP86" s="710"/>
      <c r="PRQ86" s="710"/>
      <c r="PRR86" s="710"/>
      <c r="PRS86" s="710"/>
      <c r="PRT86" s="710"/>
      <c r="PRU86" s="710"/>
      <c r="PRV86" s="710"/>
      <c r="PRW86" s="710"/>
      <c r="PRX86" s="710"/>
      <c r="PRY86" s="710"/>
      <c r="PRZ86" s="710"/>
      <c r="PSA86" s="710"/>
      <c r="PSB86" s="710"/>
      <c r="PSC86" s="710"/>
      <c r="PSD86" s="710"/>
      <c r="PSE86" s="710"/>
      <c r="PSF86" s="710"/>
      <c r="PSG86" s="710"/>
      <c r="PSH86" s="710"/>
      <c r="PSI86" s="710"/>
      <c r="PSJ86" s="710"/>
      <c r="PSK86" s="710"/>
      <c r="PSL86" s="710"/>
      <c r="PSM86" s="710"/>
      <c r="PSN86" s="710"/>
      <c r="PSO86" s="710"/>
      <c r="PSP86" s="710"/>
      <c r="PSQ86" s="710"/>
      <c r="PSR86" s="710"/>
      <c r="PSS86" s="710"/>
      <c r="PST86" s="710"/>
      <c r="PSU86" s="710"/>
      <c r="PSV86" s="710"/>
      <c r="PSW86" s="710"/>
      <c r="PSX86" s="710"/>
      <c r="PSY86" s="710"/>
      <c r="PSZ86" s="710"/>
      <c r="PTA86" s="710"/>
      <c r="PTB86" s="710"/>
      <c r="PTC86" s="710"/>
      <c r="PTD86" s="710"/>
      <c r="PTE86" s="710"/>
      <c r="PTF86" s="710"/>
      <c r="PTG86" s="710"/>
      <c r="PTH86" s="710"/>
      <c r="PTI86" s="710"/>
      <c r="PTJ86" s="710"/>
      <c r="PTK86" s="710"/>
      <c r="PTL86" s="710"/>
      <c r="PTM86" s="710"/>
      <c r="PTN86" s="710"/>
      <c r="PTO86" s="710"/>
      <c r="PTP86" s="710"/>
      <c r="PTQ86" s="710"/>
      <c r="PTR86" s="710"/>
      <c r="PTS86" s="710"/>
      <c r="PTT86" s="710"/>
      <c r="PTU86" s="710"/>
      <c r="PTV86" s="710"/>
      <c r="PTW86" s="710"/>
      <c r="PTX86" s="710"/>
      <c r="PTY86" s="710"/>
      <c r="PTZ86" s="710"/>
      <c r="PUA86" s="710"/>
      <c r="PUB86" s="710"/>
      <c r="PUC86" s="710"/>
      <c r="PUD86" s="710"/>
      <c r="PUE86" s="710"/>
      <c r="PUF86" s="710"/>
      <c r="PUG86" s="710"/>
      <c r="PUH86" s="710"/>
      <c r="PUI86" s="710"/>
      <c r="PUJ86" s="710"/>
      <c r="PUK86" s="710"/>
      <c r="PUL86" s="710"/>
      <c r="PUM86" s="710"/>
      <c r="PUN86" s="710"/>
      <c r="PUO86" s="710"/>
      <c r="PUP86" s="710"/>
      <c r="PUQ86" s="710"/>
      <c r="PUR86" s="710"/>
      <c r="PUS86" s="710"/>
      <c r="PUT86" s="710"/>
      <c r="PUU86" s="710"/>
      <c r="PUV86" s="710"/>
      <c r="PUW86" s="710"/>
      <c r="PUX86" s="710"/>
      <c r="PUY86" s="710"/>
      <c r="PUZ86" s="710"/>
      <c r="PVA86" s="710"/>
      <c r="PVB86" s="710"/>
      <c r="PVC86" s="710"/>
      <c r="PVD86" s="710"/>
      <c r="PVE86" s="710"/>
      <c r="PVF86" s="710"/>
      <c r="PVG86" s="710"/>
      <c r="PVH86" s="710"/>
      <c r="PVI86" s="710"/>
      <c r="PVJ86" s="710"/>
      <c r="PVK86" s="710"/>
      <c r="PVL86" s="710"/>
      <c r="PVM86" s="710"/>
      <c r="PVN86" s="710"/>
      <c r="PVO86" s="710"/>
      <c r="PVP86" s="710"/>
      <c r="PVQ86" s="710"/>
      <c r="PVR86" s="710"/>
      <c r="PVS86" s="710"/>
      <c r="PVT86" s="710"/>
      <c r="PVU86" s="710"/>
      <c r="PVV86" s="710"/>
      <c r="PVW86" s="710"/>
      <c r="PVX86" s="710"/>
      <c r="PVY86" s="710"/>
      <c r="PVZ86" s="710"/>
      <c r="PWA86" s="710"/>
      <c r="PWB86" s="710"/>
      <c r="PWC86" s="710"/>
      <c r="PWD86" s="710"/>
      <c r="PWE86" s="710"/>
      <c r="PWF86" s="710"/>
      <c r="PWG86" s="710"/>
      <c r="PWH86" s="710"/>
      <c r="PWI86" s="710"/>
      <c r="PWJ86" s="710"/>
      <c r="PWK86" s="710"/>
      <c r="PWL86" s="710"/>
      <c r="PWM86" s="710"/>
      <c r="PWN86" s="710"/>
      <c r="PWO86" s="710"/>
      <c r="PWP86" s="710"/>
      <c r="PWQ86" s="710"/>
      <c r="PWR86" s="710"/>
      <c r="PWS86" s="710"/>
      <c r="PWT86" s="710"/>
      <c r="PWU86" s="710"/>
      <c r="PWV86" s="710"/>
      <c r="PWW86" s="710"/>
      <c r="PWX86" s="710"/>
      <c r="PWY86" s="710"/>
      <c r="PWZ86" s="710"/>
      <c r="PXA86" s="710"/>
      <c r="PXB86" s="710"/>
      <c r="PXC86" s="710"/>
      <c r="PXD86" s="710"/>
      <c r="PXE86" s="710"/>
      <c r="PXF86" s="710"/>
      <c r="PXG86" s="710"/>
      <c r="PXH86" s="710"/>
      <c r="PXI86" s="710"/>
      <c r="PXJ86" s="710"/>
      <c r="PXK86" s="710"/>
      <c r="PXL86" s="710"/>
      <c r="PXM86" s="710"/>
      <c r="PXN86" s="710"/>
      <c r="PXO86" s="710"/>
      <c r="PXP86" s="710"/>
      <c r="PXQ86" s="710"/>
      <c r="PXR86" s="710"/>
      <c r="PXS86" s="710"/>
      <c r="PXT86" s="710"/>
      <c r="PXU86" s="710"/>
      <c r="PXV86" s="710"/>
      <c r="PXW86" s="710"/>
      <c r="PXX86" s="710"/>
      <c r="PXY86" s="710"/>
      <c r="PXZ86" s="710"/>
      <c r="PYA86" s="710"/>
      <c r="PYB86" s="710"/>
      <c r="PYC86" s="710"/>
      <c r="PYD86" s="710"/>
      <c r="PYE86" s="710"/>
      <c r="PYF86" s="710"/>
      <c r="PYG86" s="710"/>
      <c r="PYH86" s="710"/>
      <c r="PYI86" s="710"/>
      <c r="PYJ86" s="710"/>
      <c r="PYK86" s="710"/>
      <c r="PYL86" s="710"/>
      <c r="PYM86" s="710"/>
      <c r="PYN86" s="710"/>
      <c r="PYO86" s="710"/>
      <c r="PYP86" s="710"/>
      <c r="PYQ86" s="710"/>
      <c r="PYR86" s="710"/>
      <c r="PYS86" s="710"/>
      <c r="PYT86" s="710"/>
      <c r="PYU86" s="710"/>
      <c r="PYV86" s="710"/>
      <c r="PYW86" s="710"/>
      <c r="PYX86" s="710"/>
      <c r="PYY86" s="710"/>
      <c r="PYZ86" s="710"/>
      <c r="PZA86" s="710"/>
      <c r="PZB86" s="710"/>
      <c r="PZC86" s="710"/>
      <c r="PZD86" s="710"/>
      <c r="PZE86" s="710"/>
      <c r="PZF86" s="710"/>
      <c r="PZG86" s="710"/>
      <c r="PZH86" s="710"/>
      <c r="PZI86" s="710"/>
      <c r="PZJ86" s="710"/>
      <c r="PZK86" s="710"/>
      <c r="PZL86" s="710"/>
      <c r="PZM86" s="710"/>
      <c r="PZN86" s="710"/>
      <c r="PZO86" s="710"/>
      <c r="PZP86" s="710"/>
      <c r="PZQ86" s="710"/>
      <c r="PZR86" s="710"/>
      <c r="PZS86" s="710"/>
      <c r="PZT86" s="710"/>
      <c r="PZU86" s="710"/>
      <c r="PZV86" s="710"/>
      <c r="PZW86" s="710"/>
      <c r="PZX86" s="710"/>
      <c r="PZY86" s="710"/>
      <c r="PZZ86" s="710"/>
      <c r="QAA86" s="710"/>
      <c r="QAB86" s="710"/>
      <c r="QAC86" s="710"/>
      <c r="QAD86" s="710"/>
      <c r="QAE86" s="710"/>
      <c r="QAF86" s="710"/>
      <c r="QAG86" s="710"/>
      <c r="QAH86" s="710"/>
      <c r="QAI86" s="710"/>
      <c r="QAJ86" s="710"/>
      <c r="QAK86" s="710"/>
      <c r="QAL86" s="710"/>
      <c r="QAM86" s="710"/>
      <c r="QAN86" s="710"/>
      <c r="QAO86" s="710"/>
      <c r="QAP86" s="710"/>
      <c r="QAQ86" s="710"/>
      <c r="QAR86" s="710"/>
      <c r="QAS86" s="710"/>
      <c r="QAT86" s="710"/>
      <c r="QAU86" s="710"/>
      <c r="QAV86" s="710"/>
      <c r="QAW86" s="710"/>
      <c r="QAX86" s="710"/>
      <c r="QAY86" s="710"/>
      <c r="QAZ86" s="710"/>
      <c r="QBA86" s="710"/>
      <c r="QBB86" s="710"/>
      <c r="QBC86" s="710"/>
      <c r="QBD86" s="710"/>
      <c r="QBE86" s="710"/>
      <c r="QBF86" s="710"/>
      <c r="QBG86" s="710"/>
      <c r="QBH86" s="710"/>
      <c r="QBI86" s="710"/>
      <c r="QBJ86" s="710"/>
      <c r="QBK86" s="710"/>
      <c r="QBL86" s="710"/>
      <c r="QBM86" s="710"/>
      <c r="QBN86" s="710"/>
      <c r="QBO86" s="710"/>
      <c r="QBP86" s="710"/>
      <c r="QBQ86" s="710"/>
      <c r="QBR86" s="710"/>
      <c r="QBS86" s="710"/>
      <c r="QBT86" s="710"/>
      <c r="QBU86" s="710"/>
      <c r="QBV86" s="710"/>
      <c r="QBW86" s="710"/>
      <c r="QBX86" s="710"/>
      <c r="QBY86" s="710"/>
      <c r="QBZ86" s="710"/>
      <c r="QCA86" s="710"/>
      <c r="QCB86" s="710"/>
      <c r="QCC86" s="710"/>
      <c r="QCD86" s="710"/>
      <c r="QCE86" s="710"/>
      <c r="QCF86" s="710"/>
      <c r="QCG86" s="710"/>
      <c r="QCH86" s="710"/>
      <c r="QCI86" s="710"/>
      <c r="QCJ86" s="710"/>
      <c r="QCK86" s="710"/>
      <c r="QCL86" s="710"/>
      <c r="QCM86" s="710"/>
      <c r="QCN86" s="710"/>
      <c r="QCO86" s="710"/>
      <c r="QCP86" s="710"/>
      <c r="QCQ86" s="710"/>
      <c r="QCR86" s="710"/>
      <c r="QCS86" s="710"/>
      <c r="QCT86" s="710"/>
      <c r="QCU86" s="710"/>
      <c r="QCV86" s="710"/>
      <c r="QCW86" s="710"/>
      <c r="QCX86" s="710"/>
      <c r="QCY86" s="710"/>
      <c r="QCZ86" s="710"/>
      <c r="QDA86" s="710"/>
      <c r="QDB86" s="710"/>
      <c r="QDC86" s="710"/>
      <c r="QDD86" s="710"/>
      <c r="QDE86" s="710"/>
      <c r="QDF86" s="710"/>
      <c r="QDG86" s="710"/>
      <c r="QDH86" s="710"/>
      <c r="QDI86" s="710"/>
      <c r="QDJ86" s="710"/>
      <c r="QDK86" s="710"/>
      <c r="QDL86" s="710"/>
      <c r="QDM86" s="710"/>
      <c r="QDN86" s="710"/>
      <c r="QDO86" s="710"/>
      <c r="QDP86" s="710"/>
      <c r="QDQ86" s="710"/>
      <c r="QDR86" s="710"/>
      <c r="QDS86" s="710"/>
      <c r="QDT86" s="710"/>
      <c r="QDU86" s="710"/>
      <c r="QDV86" s="710"/>
      <c r="QDW86" s="710"/>
      <c r="QDX86" s="710"/>
      <c r="QDY86" s="710"/>
      <c r="QDZ86" s="710"/>
      <c r="QEA86" s="710"/>
      <c r="QEB86" s="710"/>
      <c r="QEC86" s="710"/>
      <c r="QED86" s="710"/>
      <c r="QEE86" s="710"/>
      <c r="QEF86" s="710"/>
      <c r="QEG86" s="710"/>
      <c r="QEH86" s="710"/>
      <c r="QEI86" s="710"/>
      <c r="QEJ86" s="710"/>
      <c r="QEK86" s="710"/>
      <c r="QEL86" s="710"/>
      <c r="QEM86" s="710"/>
      <c r="QEN86" s="710"/>
      <c r="QEO86" s="710"/>
      <c r="QEP86" s="710"/>
      <c r="QEQ86" s="710"/>
      <c r="QER86" s="710"/>
      <c r="QES86" s="710"/>
      <c r="QET86" s="710"/>
      <c r="QEU86" s="710"/>
      <c r="QEV86" s="710"/>
      <c r="QEW86" s="710"/>
      <c r="QEX86" s="710"/>
      <c r="QEY86" s="710"/>
      <c r="QEZ86" s="710"/>
      <c r="QFA86" s="710"/>
      <c r="QFB86" s="710"/>
      <c r="QFC86" s="710"/>
      <c r="QFD86" s="710"/>
      <c r="QFE86" s="710"/>
      <c r="QFF86" s="710"/>
      <c r="QFG86" s="710"/>
      <c r="QFH86" s="710"/>
      <c r="QFI86" s="710"/>
      <c r="QFJ86" s="710"/>
      <c r="QFK86" s="710"/>
      <c r="QFL86" s="710"/>
      <c r="QFM86" s="710"/>
      <c r="QFN86" s="710"/>
      <c r="QFO86" s="710"/>
      <c r="QFP86" s="710"/>
      <c r="QFQ86" s="710"/>
      <c r="QFR86" s="710"/>
      <c r="QFS86" s="710"/>
      <c r="QFT86" s="710"/>
      <c r="QFU86" s="710"/>
      <c r="QFV86" s="710"/>
      <c r="QFW86" s="710"/>
      <c r="QFX86" s="710"/>
      <c r="QFY86" s="710"/>
      <c r="QFZ86" s="710"/>
      <c r="QGA86" s="710"/>
      <c r="QGB86" s="710"/>
      <c r="QGC86" s="710"/>
      <c r="QGD86" s="710"/>
      <c r="QGE86" s="710"/>
      <c r="QGF86" s="710"/>
      <c r="QGG86" s="710"/>
      <c r="QGH86" s="710"/>
      <c r="QGI86" s="710"/>
      <c r="QGJ86" s="710"/>
      <c r="QGK86" s="710"/>
      <c r="QGL86" s="710"/>
      <c r="QGM86" s="710"/>
      <c r="QGN86" s="710"/>
      <c r="QGO86" s="710"/>
      <c r="QGP86" s="710"/>
      <c r="QGQ86" s="710"/>
      <c r="QGR86" s="710"/>
      <c r="QGS86" s="710"/>
      <c r="QGT86" s="710"/>
      <c r="QGU86" s="710"/>
      <c r="QGV86" s="710"/>
      <c r="QGW86" s="710"/>
      <c r="QGX86" s="710"/>
      <c r="QGY86" s="710"/>
      <c r="QGZ86" s="710"/>
      <c r="QHA86" s="710"/>
      <c r="QHB86" s="710"/>
      <c r="QHC86" s="710"/>
      <c r="QHD86" s="710"/>
      <c r="QHE86" s="710"/>
      <c r="QHF86" s="710"/>
      <c r="QHG86" s="710"/>
      <c r="QHH86" s="710"/>
      <c r="QHI86" s="710"/>
      <c r="QHJ86" s="710"/>
      <c r="QHK86" s="710"/>
      <c r="QHL86" s="710"/>
      <c r="QHM86" s="710"/>
      <c r="QHN86" s="710"/>
      <c r="QHO86" s="710"/>
      <c r="QHP86" s="710"/>
      <c r="QHQ86" s="710"/>
      <c r="QHR86" s="710"/>
      <c r="QHS86" s="710"/>
      <c r="QHT86" s="710"/>
      <c r="QHU86" s="710"/>
      <c r="QHV86" s="710"/>
      <c r="QHW86" s="710"/>
      <c r="QHX86" s="710"/>
      <c r="QHY86" s="710"/>
      <c r="QHZ86" s="710"/>
      <c r="QIA86" s="710"/>
      <c r="QIB86" s="710"/>
      <c r="QIC86" s="710"/>
      <c r="QID86" s="710"/>
      <c r="QIE86" s="710"/>
      <c r="QIF86" s="710"/>
      <c r="QIG86" s="710"/>
      <c r="QIH86" s="710"/>
      <c r="QII86" s="710"/>
      <c r="QIJ86" s="710"/>
      <c r="QIK86" s="710"/>
      <c r="QIL86" s="710"/>
      <c r="QIM86" s="710"/>
      <c r="QIN86" s="710"/>
      <c r="QIO86" s="710"/>
      <c r="QIP86" s="710"/>
      <c r="QIQ86" s="710"/>
      <c r="QIR86" s="710"/>
      <c r="QIS86" s="710"/>
      <c r="QIT86" s="710"/>
      <c r="QIU86" s="710"/>
      <c r="QIV86" s="710"/>
      <c r="QIW86" s="710"/>
      <c r="QIX86" s="710"/>
      <c r="QIY86" s="710"/>
      <c r="QIZ86" s="710"/>
      <c r="QJA86" s="710"/>
      <c r="QJB86" s="710"/>
      <c r="QJC86" s="710"/>
      <c r="QJD86" s="710"/>
      <c r="QJE86" s="710"/>
      <c r="QJF86" s="710"/>
      <c r="QJG86" s="710"/>
      <c r="QJH86" s="710"/>
      <c r="QJI86" s="710"/>
      <c r="QJJ86" s="710"/>
      <c r="QJK86" s="710"/>
      <c r="QJL86" s="710"/>
      <c r="QJM86" s="710"/>
      <c r="QJN86" s="710"/>
      <c r="QJO86" s="710"/>
      <c r="QJP86" s="710"/>
      <c r="QJQ86" s="710"/>
      <c r="QJR86" s="710"/>
      <c r="QJS86" s="710"/>
      <c r="QJT86" s="710"/>
      <c r="QJU86" s="710"/>
      <c r="QJV86" s="710"/>
      <c r="QJW86" s="710"/>
      <c r="QJX86" s="710"/>
      <c r="QJY86" s="710"/>
      <c r="QJZ86" s="710"/>
      <c r="QKA86" s="710"/>
      <c r="QKB86" s="710"/>
      <c r="QKC86" s="710"/>
      <c r="QKD86" s="710"/>
      <c r="QKE86" s="710"/>
      <c r="QKF86" s="710"/>
      <c r="QKG86" s="710"/>
      <c r="QKH86" s="710"/>
      <c r="QKI86" s="710"/>
      <c r="QKJ86" s="710"/>
      <c r="QKK86" s="710"/>
      <c r="QKL86" s="710"/>
      <c r="QKM86" s="710"/>
      <c r="QKN86" s="710"/>
      <c r="QKO86" s="710"/>
      <c r="QKP86" s="710"/>
      <c r="QKQ86" s="710"/>
      <c r="QKR86" s="710"/>
      <c r="QKS86" s="710"/>
      <c r="QKT86" s="710"/>
      <c r="QKU86" s="710"/>
      <c r="QKV86" s="710"/>
      <c r="QKW86" s="710"/>
      <c r="QKX86" s="710"/>
      <c r="QKY86" s="710"/>
      <c r="QKZ86" s="710"/>
      <c r="QLA86" s="710"/>
      <c r="QLB86" s="710"/>
      <c r="QLC86" s="710"/>
      <c r="QLD86" s="710"/>
      <c r="QLE86" s="710"/>
      <c r="QLF86" s="710"/>
      <c r="QLG86" s="710"/>
      <c r="QLH86" s="710"/>
      <c r="QLI86" s="710"/>
      <c r="QLJ86" s="710"/>
      <c r="QLK86" s="710"/>
      <c r="QLL86" s="710"/>
      <c r="QLM86" s="710"/>
      <c r="QLN86" s="710"/>
      <c r="QLO86" s="710"/>
      <c r="QLP86" s="710"/>
      <c r="QLQ86" s="710"/>
      <c r="QLR86" s="710"/>
      <c r="QLS86" s="710"/>
      <c r="QLT86" s="710"/>
      <c r="QLU86" s="710"/>
      <c r="QLV86" s="710"/>
      <c r="QLW86" s="710"/>
      <c r="QLX86" s="710"/>
      <c r="QLY86" s="710"/>
      <c r="QLZ86" s="710"/>
      <c r="QMA86" s="710"/>
      <c r="QMB86" s="710"/>
      <c r="QMC86" s="710"/>
      <c r="QMD86" s="710"/>
      <c r="QME86" s="710"/>
      <c r="QMF86" s="710"/>
      <c r="QMG86" s="710"/>
      <c r="QMH86" s="710"/>
      <c r="QMI86" s="710"/>
      <c r="QMJ86" s="710"/>
      <c r="QMK86" s="710"/>
      <c r="QML86" s="710"/>
      <c r="QMM86" s="710"/>
      <c r="QMN86" s="710"/>
      <c r="QMO86" s="710"/>
      <c r="QMP86" s="710"/>
      <c r="QMQ86" s="710"/>
      <c r="QMR86" s="710"/>
      <c r="QMS86" s="710"/>
      <c r="QMT86" s="710"/>
      <c r="QMU86" s="710"/>
      <c r="QMV86" s="710"/>
      <c r="QMW86" s="710"/>
      <c r="QMX86" s="710"/>
      <c r="QMY86" s="710"/>
      <c r="QMZ86" s="710"/>
      <c r="QNA86" s="710"/>
      <c r="QNB86" s="710"/>
      <c r="QNC86" s="710"/>
      <c r="QND86" s="710"/>
      <c r="QNE86" s="710"/>
      <c r="QNF86" s="710"/>
      <c r="QNG86" s="710"/>
      <c r="QNH86" s="710"/>
      <c r="QNI86" s="710"/>
      <c r="QNJ86" s="710"/>
      <c r="QNK86" s="710"/>
      <c r="QNL86" s="710"/>
      <c r="QNM86" s="710"/>
      <c r="QNN86" s="710"/>
      <c r="QNO86" s="710"/>
      <c r="QNP86" s="710"/>
      <c r="QNQ86" s="710"/>
      <c r="QNR86" s="710"/>
      <c r="QNS86" s="710"/>
      <c r="QNT86" s="710"/>
      <c r="QNU86" s="710"/>
      <c r="QNV86" s="710"/>
      <c r="QNW86" s="710"/>
      <c r="QNX86" s="710"/>
      <c r="QNY86" s="710"/>
      <c r="QNZ86" s="710"/>
      <c r="QOA86" s="710"/>
      <c r="QOB86" s="710"/>
      <c r="QOC86" s="710"/>
      <c r="QOD86" s="710"/>
      <c r="QOE86" s="710"/>
      <c r="QOF86" s="710"/>
      <c r="QOG86" s="710"/>
      <c r="QOH86" s="710"/>
      <c r="QOI86" s="710"/>
      <c r="QOJ86" s="710"/>
      <c r="QOK86" s="710"/>
      <c r="QOL86" s="710"/>
      <c r="QOM86" s="710"/>
      <c r="QON86" s="710"/>
      <c r="QOO86" s="710"/>
      <c r="QOP86" s="710"/>
      <c r="QOQ86" s="710"/>
      <c r="QOR86" s="710"/>
      <c r="QOS86" s="710"/>
      <c r="QOT86" s="710"/>
      <c r="QOU86" s="710"/>
      <c r="QOV86" s="710"/>
      <c r="QOW86" s="710"/>
      <c r="QOX86" s="710"/>
      <c r="QOY86" s="710"/>
      <c r="QOZ86" s="710"/>
      <c r="QPA86" s="710"/>
      <c r="QPB86" s="710"/>
      <c r="QPC86" s="710"/>
      <c r="QPD86" s="710"/>
      <c r="QPE86" s="710"/>
      <c r="QPF86" s="710"/>
      <c r="QPG86" s="710"/>
      <c r="QPH86" s="710"/>
      <c r="QPI86" s="710"/>
      <c r="QPJ86" s="710"/>
      <c r="QPK86" s="710"/>
      <c r="QPL86" s="710"/>
      <c r="QPM86" s="710"/>
      <c r="QPN86" s="710"/>
      <c r="QPO86" s="710"/>
      <c r="QPP86" s="710"/>
      <c r="QPQ86" s="710"/>
      <c r="QPR86" s="710"/>
      <c r="QPS86" s="710"/>
      <c r="QPT86" s="710"/>
      <c r="QPU86" s="710"/>
      <c r="QPV86" s="710"/>
      <c r="QPW86" s="710"/>
      <c r="QPX86" s="710"/>
      <c r="QPY86" s="710"/>
      <c r="QPZ86" s="710"/>
      <c r="QQA86" s="710"/>
      <c r="QQB86" s="710"/>
      <c r="QQC86" s="710"/>
      <c r="QQD86" s="710"/>
      <c r="QQE86" s="710"/>
      <c r="QQF86" s="710"/>
      <c r="QQG86" s="710"/>
      <c r="QQH86" s="710"/>
      <c r="QQI86" s="710"/>
      <c r="QQJ86" s="710"/>
      <c r="QQK86" s="710"/>
      <c r="QQL86" s="710"/>
      <c r="QQM86" s="710"/>
      <c r="QQN86" s="710"/>
      <c r="QQO86" s="710"/>
      <c r="QQP86" s="710"/>
      <c r="QQQ86" s="710"/>
      <c r="QQR86" s="710"/>
      <c r="QQS86" s="710"/>
      <c r="QQT86" s="710"/>
      <c r="QQU86" s="710"/>
      <c r="QQV86" s="710"/>
      <c r="QQW86" s="710"/>
      <c r="QQX86" s="710"/>
      <c r="QQY86" s="710"/>
      <c r="QQZ86" s="710"/>
      <c r="QRA86" s="710"/>
      <c r="QRB86" s="710"/>
      <c r="QRC86" s="710"/>
      <c r="QRD86" s="710"/>
      <c r="QRE86" s="710"/>
      <c r="QRF86" s="710"/>
      <c r="QRG86" s="710"/>
      <c r="QRH86" s="710"/>
      <c r="QRI86" s="710"/>
      <c r="QRJ86" s="710"/>
      <c r="QRK86" s="710"/>
      <c r="QRL86" s="710"/>
      <c r="QRM86" s="710"/>
      <c r="QRN86" s="710"/>
      <c r="QRO86" s="710"/>
      <c r="QRP86" s="710"/>
      <c r="QRQ86" s="710"/>
      <c r="QRR86" s="710"/>
      <c r="QRS86" s="710"/>
      <c r="QRT86" s="710"/>
      <c r="QRU86" s="710"/>
      <c r="QRV86" s="710"/>
      <c r="QRW86" s="710"/>
      <c r="QRX86" s="710"/>
      <c r="QRY86" s="710"/>
      <c r="QRZ86" s="710"/>
      <c r="QSA86" s="710"/>
      <c r="QSB86" s="710"/>
      <c r="QSC86" s="710"/>
      <c r="QSD86" s="710"/>
      <c r="QSE86" s="710"/>
      <c r="QSF86" s="710"/>
      <c r="QSG86" s="710"/>
      <c r="QSH86" s="710"/>
      <c r="QSI86" s="710"/>
      <c r="QSJ86" s="710"/>
      <c r="QSK86" s="710"/>
      <c r="QSL86" s="710"/>
      <c r="QSM86" s="710"/>
      <c r="QSN86" s="710"/>
      <c r="QSO86" s="710"/>
      <c r="QSP86" s="710"/>
      <c r="QSQ86" s="710"/>
      <c r="QSR86" s="710"/>
      <c r="QSS86" s="710"/>
      <c r="QST86" s="710"/>
      <c r="QSU86" s="710"/>
      <c r="QSV86" s="710"/>
      <c r="QSW86" s="710"/>
      <c r="QSX86" s="710"/>
      <c r="QSY86" s="710"/>
      <c r="QSZ86" s="710"/>
      <c r="QTA86" s="710"/>
      <c r="QTB86" s="710"/>
      <c r="QTC86" s="710"/>
      <c r="QTD86" s="710"/>
      <c r="QTE86" s="710"/>
      <c r="QTF86" s="710"/>
      <c r="QTG86" s="710"/>
      <c r="QTH86" s="710"/>
      <c r="QTI86" s="710"/>
      <c r="QTJ86" s="710"/>
      <c r="QTK86" s="710"/>
      <c r="QTL86" s="710"/>
      <c r="QTM86" s="710"/>
      <c r="QTN86" s="710"/>
      <c r="QTO86" s="710"/>
      <c r="QTP86" s="710"/>
      <c r="QTQ86" s="710"/>
      <c r="QTR86" s="710"/>
      <c r="QTS86" s="710"/>
      <c r="QTT86" s="710"/>
      <c r="QTU86" s="710"/>
      <c r="QTV86" s="710"/>
      <c r="QTW86" s="710"/>
      <c r="QTX86" s="710"/>
      <c r="QTY86" s="710"/>
      <c r="QTZ86" s="710"/>
      <c r="QUA86" s="710"/>
      <c r="QUB86" s="710"/>
      <c r="QUC86" s="710"/>
      <c r="QUD86" s="710"/>
      <c r="QUE86" s="710"/>
      <c r="QUF86" s="710"/>
      <c r="QUG86" s="710"/>
      <c r="QUH86" s="710"/>
      <c r="QUI86" s="710"/>
      <c r="QUJ86" s="710"/>
      <c r="QUK86" s="710"/>
      <c r="QUL86" s="710"/>
      <c r="QUM86" s="710"/>
      <c r="QUN86" s="710"/>
      <c r="QUO86" s="710"/>
      <c r="QUP86" s="710"/>
      <c r="QUQ86" s="710"/>
      <c r="QUR86" s="710"/>
      <c r="QUS86" s="710"/>
      <c r="QUT86" s="710"/>
      <c r="QUU86" s="710"/>
      <c r="QUV86" s="710"/>
      <c r="QUW86" s="710"/>
      <c r="QUX86" s="710"/>
      <c r="QUY86" s="710"/>
      <c r="QUZ86" s="710"/>
      <c r="QVA86" s="710"/>
      <c r="QVB86" s="710"/>
      <c r="QVC86" s="710"/>
      <c r="QVD86" s="710"/>
      <c r="QVE86" s="710"/>
      <c r="QVF86" s="710"/>
      <c r="QVG86" s="710"/>
      <c r="QVH86" s="710"/>
      <c r="QVI86" s="710"/>
      <c r="QVJ86" s="710"/>
      <c r="QVK86" s="710"/>
      <c r="QVL86" s="710"/>
      <c r="QVM86" s="710"/>
      <c r="QVN86" s="710"/>
      <c r="QVO86" s="710"/>
      <c r="QVP86" s="710"/>
      <c r="QVQ86" s="710"/>
      <c r="QVR86" s="710"/>
      <c r="QVS86" s="710"/>
      <c r="QVT86" s="710"/>
      <c r="QVU86" s="710"/>
      <c r="QVV86" s="710"/>
      <c r="QVW86" s="710"/>
      <c r="QVX86" s="710"/>
      <c r="QVY86" s="710"/>
      <c r="QVZ86" s="710"/>
      <c r="QWA86" s="710"/>
      <c r="QWB86" s="710"/>
      <c r="QWC86" s="710"/>
      <c r="QWD86" s="710"/>
      <c r="QWE86" s="710"/>
      <c r="QWF86" s="710"/>
      <c r="QWG86" s="710"/>
      <c r="QWH86" s="710"/>
      <c r="QWI86" s="710"/>
      <c r="QWJ86" s="710"/>
      <c r="QWK86" s="710"/>
      <c r="QWL86" s="710"/>
      <c r="QWM86" s="710"/>
      <c r="QWN86" s="710"/>
      <c r="QWO86" s="710"/>
      <c r="QWP86" s="710"/>
      <c r="QWQ86" s="710"/>
      <c r="QWR86" s="710"/>
      <c r="QWS86" s="710"/>
      <c r="QWT86" s="710"/>
      <c r="QWU86" s="710"/>
      <c r="QWV86" s="710"/>
      <c r="QWW86" s="710"/>
      <c r="QWX86" s="710"/>
      <c r="QWY86" s="710"/>
      <c r="QWZ86" s="710"/>
      <c r="QXA86" s="710"/>
      <c r="QXB86" s="710"/>
      <c r="QXC86" s="710"/>
      <c r="QXD86" s="710"/>
      <c r="QXE86" s="710"/>
      <c r="QXF86" s="710"/>
      <c r="QXG86" s="710"/>
      <c r="QXH86" s="710"/>
      <c r="QXI86" s="710"/>
      <c r="QXJ86" s="710"/>
      <c r="QXK86" s="710"/>
      <c r="QXL86" s="710"/>
      <c r="QXM86" s="710"/>
      <c r="QXN86" s="710"/>
      <c r="QXO86" s="710"/>
      <c r="QXP86" s="710"/>
      <c r="QXQ86" s="710"/>
      <c r="QXR86" s="710"/>
      <c r="QXS86" s="710"/>
      <c r="QXT86" s="710"/>
      <c r="QXU86" s="710"/>
      <c r="QXV86" s="710"/>
      <c r="QXW86" s="710"/>
      <c r="QXX86" s="710"/>
      <c r="QXY86" s="710"/>
      <c r="QXZ86" s="710"/>
      <c r="QYA86" s="710"/>
      <c r="QYB86" s="710"/>
      <c r="QYC86" s="710"/>
      <c r="QYD86" s="710"/>
      <c r="QYE86" s="710"/>
      <c r="QYF86" s="710"/>
      <c r="QYG86" s="710"/>
      <c r="QYH86" s="710"/>
      <c r="QYI86" s="710"/>
      <c r="QYJ86" s="710"/>
      <c r="QYK86" s="710"/>
      <c r="QYL86" s="710"/>
      <c r="QYM86" s="710"/>
      <c r="QYN86" s="710"/>
      <c r="QYO86" s="710"/>
      <c r="QYP86" s="710"/>
      <c r="QYQ86" s="710"/>
      <c r="QYR86" s="710"/>
      <c r="QYS86" s="710"/>
      <c r="QYT86" s="710"/>
      <c r="QYU86" s="710"/>
      <c r="QYV86" s="710"/>
      <c r="QYW86" s="710"/>
      <c r="QYX86" s="710"/>
      <c r="QYY86" s="710"/>
      <c r="QYZ86" s="710"/>
      <c r="QZA86" s="710"/>
      <c r="QZB86" s="710"/>
      <c r="QZC86" s="710"/>
      <c r="QZD86" s="710"/>
      <c r="QZE86" s="710"/>
      <c r="QZF86" s="710"/>
      <c r="QZG86" s="710"/>
      <c r="QZH86" s="710"/>
      <c r="QZI86" s="710"/>
      <c r="QZJ86" s="710"/>
      <c r="QZK86" s="710"/>
      <c r="QZL86" s="710"/>
      <c r="QZM86" s="710"/>
      <c r="QZN86" s="710"/>
      <c r="QZO86" s="710"/>
      <c r="QZP86" s="710"/>
      <c r="QZQ86" s="710"/>
      <c r="QZR86" s="710"/>
      <c r="QZS86" s="710"/>
      <c r="QZT86" s="710"/>
      <c r="QZU86" s="710"/>
      <c r="QZV86" s="710"/>
      <c r="QZW86" s="710"/>
      <c r="QZX86" s="710"/>
      <c r="QZY86" s="710"/>
      <c r="QZZ86" s="710"/>
      <c r="RAA86" s="710"/>
      <c r="RAB86" s="710"/>
      <c r="RAC86" s="710"/>
      <c r="RAD86" s="710"/>
      <c r="RAE86" s="710"/>
      <c r="RAF86" s="710"/>
      <c r="RAG86" s="710"/>
      <c r="RAH86" s="710"/>
      <c r="RAI86" s="710"/>
      <c r="RAJ86" s="710"/>
      <c r="RAK86" s="710"/>
      <c r="RAL86" s="710"/>
      <c r="RAM86" s="710"/>
      <c r="RAN86" s="710"/>
      <c r="RAO86" s="710"/>
      <c r="RAP86" s="710"/>
      <c r="RAQ86" s="710"/>
      <c r="RAR86" s="710"/>
      <c r="RAS86" s="710"/>
      <c r="RAT86" s="710"/>
      <c r="RAU86" s="710"/>
      <c r="RAV86" s="710"/>
      <c r="RAW86" s="710"/>
      <c r="RAX86" s="710"/>
      <c r="RAY86" s="710"/>
      <c r="RAZ86" s="710"/>
      <c r="RBA86" s="710"/>
      <c r="RBB86" s="710"/>
      <c r="RBC86" s="710"/>
      <c r="RBD86" s="710"/>
      <c r="RBE86" s="710"/>
      <c r="RBF86" s="710"/>
      <c r="RBG86" s="710"/>
      <c r="RBH86" s="710"/>
      <c r="RBI86" s="710"/>
      <c r="RBJ86" s="710"/>
      <c r="RBK86" s="710"/>
      <c r="RBL86" s="710"/>
      <c r="RBM86" s="710"/>
      <c r="RBN86" s="710"/>
      <c r="RBO86" s="710"/>
      <c r="RBP86" s="710"/>
      <c r="RBQ86" s="710"/>
      <c r="RBR86" s="710"/>
      <c r="RBS86" s="710"/>
      <c r="RBT86" s="710"/>
      <c r="RBU86" s="710"/>
      <c r="RBV86" s="710"/>
      <c r="RBW86" s="710"/>
      <c r="RBX86" s="710"/>
      <c r="RBY86" s="710"/>
      <c r="RBZ86" s="710"/>
      <c r="RCA86" s="710"/>
      <c r="RCB86" s="710"/>
      <c r="RCC86" s="710"/>
      <c r="RCD86" s="710"/>
      <c r="RCE86" s="710"/>
      <c r="RCF86" s="710"/>
      <c r="RCG86" s="710"/>
      <c r="RCH86" s="710"/>
      <c r="RCI86" s="710"/>
      <c r="RCJ86" s="710"/>
      <c r="RCK86" s="710"/>
      <c r="RCL86" s="710"/>
      <c r="RCM86" s="710"/>
      <c r="RCN86" s="710"/>
      <c r="RCO86" s="710"/>
      <c r="RCP86" s="710"/>
      <c r="RCQ86" s="710"/>
      <c r="RCR86" s="710"/>
      <c r="RCS86" s="710"/>
      <c r="RCT86" s="710"/>
      <c r="RCU86" s="710"/>
      <c r="RCV86" s="710"/>
      <c r="RCW86" s="710"/>
      <c r="RCX86" s="710"/>
      <c r="RCY86" s="710"/>
      <c r="RCZ86" s="710"/>
      <c r="RDA86" s="710"/>
      <c r="RDB86" s="710"/>
      <c r="RDC86" s="710"/>
      <c r="RDD86" s="710"/>
      <c r="RDE86" s="710"/>
      <c r="RDF86" s="710"/>
      <c r="RDG86" s="710"/>
      <c r="RDH86" s="710"/>
      <c r="RDI86" s="710"/>
      <c r="RDJ86" s="710"/>
      <c r="RDK86" s="710"/>
      <c r="RDL86" s="710"/>
      <c r="RDM86" s="710"/>
      <c r="RDN86" s="710"/>
      <c r="RDO86" s="710"/>
      <c r="RDP86" s="710"/>
      <c r="RDQ86" s="710"/>
      <c r="RDR86" s="710"/>
      <c r="RDS86" s="710"/>
      <c r="RDT86" s="710"/>
      <c r="RDU86" s="710"/>
      <c r="RDV86" s="710"/>
      <c r="RDW86" s="710"/>
      <c r="RDX86" s="710"/>
      <c r="RDY86" s="710"/>
      <c r="RDZ86" s="710"/>
      <c r="REA86" s="710"/>
      <c r="REB86" s="710"/>
      <c r="REC86" s="710"/>
      <c r="RED86" s="710"/>
      <c r="REE86" s="710"/>
      <c r="REF86" s="710"/>
      <c r="REG86" s="710"/>
      <c r="REH86" s="710"/>
      <c r="REI86" s="710"/>
      <c r="REJ86" s="710"/>
      <c r="REK86" s="710"/>
      <c r="REL86" s="710"/>
      <c r="REM86" s="710"/>
      <c r="REN86" s="710"/>
      <c r="REO86" s="710"/>
      <c r="REP86" s="710"/>
      <c r="REQ86" s="710"/>
      <c r="RER86" s="710"/>
      <c r="RES86" s="710"/>
      <c r="RET86" s="710"/>
      <c r="REU86" s="710"/>
      <c r="REV86" s="710"/>
      <c r="REW86" s="710"/>
      <c r="REX86" s="710"/>
      <c r="REY86" s="710"/>
      <c r="REZ86" s="710"/>
      <c r="RFA86" s="710"/>
      <c r="RFB86" s="710"/>
      <c r="RFC86" s="710"/>
      <c r="RFD86" s="710"/>
      <c r="RFE86" s="710"/>
      <c r="RFF86" s="710"/>
      <c r="RFG86" s="710"/>
      <c r="RFH86" s="710"/>
      <c r="RFI86" s="710"/>
      <c r="RFJ86" s="710"/>
      <c r="RFK86" s="710"/>
      <c r="RFL86" s="710"/>
      <c r="RFM86" s="710"/>
      <c r="RFN86" s="710"/>
      <c r="RFO86" s="710"/>
      <c r="RFP86" s="710"/>
      <c r="RFQ86" s="710"/>
      <c r="RFR86" s="710"/>
      <c r="RFS86" s="710"/>
      <c r="RFT86" s="710"/>
      <c r="RFU86" s="710"/>
      <c r="RFV86" s="710"/>
      <c r="RFW86" s="710"/>
      <c r="RFX86" s="710"/>
      <c r="RFY86" s="710"/>
      <c r="RFZ86" s="710"/>
      <c r="RGA86" s="710"/>
      <c r="RGB86" s="710"/>
      <c r="RGC86" s="710"/>
      <c r="RGD86" s="710"/>
      <c r="RGE86" s="710"/>
      <c r="RGF86" s="710"/>
      <c r="RGG86" s="710"/>
      <c r="RGH86" s="710"/>
      <c r="RGI86" s="710"/>
      <c r="RGJ86" s="710"/>
      <c r="RGK86" s="710"/>
      <c r="RGL86" s="710"/>
      <c r="RGM86" s="710"/>
      <c r="RGN86" s="710"/>
      <c r="RGO86" s="710"/>
      <c r="RGP86" s="710"/>
      <c r="RGQ86" s="710"/>
      <c r="RGR86" s="710"/>
      <c r="RGS86" s="710"/>
      <c r="RGT86" s="710"/>
      <c r="RGU86" s="710"/>
      <c r="RGV86" s="710"/>
      <c r="RGW86" s="710"/>
      <c r="RGX86" s="710"/>
      <c r="RGY86" s="710"/>
      <c r="RGZ86" s="710"/>
      <c r="RHA86" s="710"/>
      <c r="RHB86" s="710"/>
      <c r="RHC86" s="710"/>
      <c r="RHD86" s="710"/>
      <c r="RHE86" s="710"/>
      <c r="RHF86" s="710"/>
      <c r="RHG86" s="710"/>
      <c r="RHH86" s="710"/>
      <c r="RHI86" s="710"/>
      <c r="RHJ86" s="710"/>
      <c r="RHK86" s="710"/>
      <c r="RHL86" s="710"/>
      <c r="RHM86" s="710"/>
      <c r="RHN86" s="710"/>
      <c r="RHO86" s="710"/>
      <c r="RHP86" s="710"/>
      <c r="RHQ86" s="710"/>
      <c r="RHR86" s="710"/>
      <c r="RHS86" s="710"/>
      <c r="RHT86" s="710"/>
      <c r="RHU86" s="710"/>
      <c r="RHV86" s="710"/>
      <c r="RHW86" s="710"/>
      <c r="RHX86" s="710"/>
      <c r="RHY86" s="710"/>
      <c r="RHZ86" s="710"/>
      <c r="RIA86" s="710"/>
      <c r="RIB86" s="710"/>
      <c r="RIC86" s="710"/>
      <c r="RID86" s="710"/>
      <c r="RIE86" s="710"/>
      <c r="RIF86" s="710"/>
      <c r="RIG86" s="710"/>
      <c r="RIH86" s="710"/>
      <c r="RII86" s="710"/>
      <c r="RIJ86" s="710"/>
      <c r="RIK86" s="710"/>
      <c r="RIL86" s="710"/>
      <c r="RIM86" s="710"/>
      <c r="RIN86" s="710"/>
      <c r="RIO86" s="710"/>
      <c r="RIP86" s="710"/>
      <c r="RIQ86" s="710"/>
      <c r="RIR86" s="710"/>
      <c r="RIS86" s="710"/>
      <c r="RIT86" s="710"/>
      <c r="RIU86" s="710"/>
      <c r="RIV86" s="710"/>
      <c r="RIW86" s="710"/>
      <c r="RIX86" s="710"/>
      <c r="RIY86" s="710"/>
      <c r="RIZ86" s="710"/>
      <c r="RJA86" s="710"/>
      <c r="RJB86" s="710"/>
      <c r="RJC86" s="710"/>
      <c r="RJD86" s="710"/>
      <c r="RJE86" s="710"/>
      <c r="RJF86" s="710"/>
      <c r="RJG86" s="710"/>
      <c r="RJH86" s="710"/>
      <c r="RJI86" s="710"/>
      <c r="RJJ86" s="710"/>
      <c r="RJK86" s="710"/>
      <c r="RJL86" s="710"/>
      <c r="RJM86" s="710"/>
      <c r="RJN86" s="710"/>
      <c r="RJO86" s="710"/>
      <c r="RJP86" s="710"/>
      <c r="RJQ86" s="710"/>
      <c r="RJR86" s="710"/>
      <c r="RJS86" s="710"/>
      <c r="RJT86" s="710"/>
      <c r="RJU86" s="710"/>
      <c r="RJV86" s="710"/>
      <c r="RJW86" s="710"/>
      <c r="RJX86" s="710"/>
      <c r="RJY86" s="710"/>
      <c r="RJZ86" s="710"/>
      <c r="RKA86" s="710"/>
      <c r="RKB86" s="710"/>
      <c r="RKC86" s="710"/>
      <c r="RKD86" s="710"/>
      <c r="RKE86" s="710"/>
      <c r="RKF86" s="710"/>
      <c r="RKG86" s="710"/>
      <c r="RKH86" s="710"/>
      <c r="RKI86" s="710"/>
      <c r="RKJ86" s="710"/>
      <c r="RKK86" s="710"/>
      <c r="RKL86" s="710"/>
      <c r="RKM86" s="710"/>
      <c r="RKN86" s="710"/>
      <c r="RKO86" s="710"/>
      <c r="RKP86" s="710"/>
      <c r="RKQ86" s="710"/>
      <c r="RKR86" s="710"/>
      <c r="RKS86" s="710"/>
      <c r="RKT86" s="710"/>
      <c r="RKU86" s="710"/>
      <c r="RKV86" s="710"/>
      <c r="RKW86" s="710"/>
      <c r="RKX86" s="710"/>
      <c r="RKY86" s="710"/>
      <c r="RKZ86" s="710"/>
      <c r="RLA86" s="710"/>
      <c r="RLB86" s="710"/>
      <c r="RLC86" s="710"/>
      <c r="RLD86" s="710"/>
      <c r="RLE86" s="710"/>
      <c r="RLF86" s="710"/>
      <c r="RLG86" s="710"/>
      <c r="RLH86" s="710"/>
      <c r="RLI86" s="710"/>
      <c r="RLJ86" s="710"/>
      <c r="RLK86" s="710"/>
      <c r="RLL86" s="710"/>
      <c r="RLM86" s="710"/>
      <c r="RLN86" s="710"/>
      <c r="RLO86" s="710"/>
      <c r="RLP86" s="710"/>
      <c r="RLQ86" s="710"/>
      <c r="RLR86" s="710"/>
      <c r="RLS86" s="710"/>
      <c r="RLT86" s="710"/>
      <c r="RLU86" s="710"/>
      <c r="RLV86" s="710"/>
      <c r="RLW86" s="710"/>
      <c r="RLX86" s="710"/>
      <c r="RLY86" s="710"/>
      <c r="RLZ86" s="710"/>
      <c r="RMA86" s="710"/>
      <c r="RMB86" s="710"/>
      <c r="RMC86" s="710"/>
      <c r="RMD86" s="710"/>
      <c r="RME86" s="710"/>
      <c r="RMF86" s="710"/>
      <c r="RMG86" s="710"/>
      <c r="RMH86" s="710"/>
      <c r="RMI86" s="710"/>
      <c r="RMJ86" s="710"/>
      <c r="RMK86" s="710"/>
      <c r="RML86" s="710"/>
      <c r="RMM86" s="710"/>
      <c r="RMN86" s="710"/>
      <c r="RMO86" s="710"/>
      <c r="RMP86" s="710"/>
      <c r="RMQ86" s="710"/>
      <c r="RMR86" s="710"/>
      <c r="RMS86" s="710"/>
      <c r="RMT86" s="710"/>
      <c r="RMU86" s="710"/>
      <c r="RMV86" s="710"/>
      <c r="RMW86" s="710"/>
      <c r="RMX86" s="710"/>
      <c r="RMY86" s="710"/>
      <c r="RMZ86" s="710"/>
      <c r="RNA86" s="710"/>
      <c r="RNB86" s="710"/>
      <c r="RNC86" s="710"/>
      <c r="RND86" s="710"/>
      <c r="RNE86" s="710"/>
      <c r="RNF86" s="710"/>
      <c r="RNG86" s="710"/>
      <c r="RNH86" s="710"/>
      <c r="RNI86" s="710"/>
      <c r="RNJ86" s="710"/>
      <c r="RNK86" s="710"/>
      <c r="RNL86" s="710"/>
      <c r="RNM86" s="710"/>
      <c r="RNN86" s="710"/>
      <c r="RNO86" s="710"/>
      <c r="RNP86" s="710"/>
      <c r="RNQ86" s="710"/>
      <c r="RNR86" s="710"/>
      <c r="RNS86" s="710"/>
      <c r="RNT86" s="710"/>
      <c r="RNU86" s="710"/>
      <c r="RNV86" s="710"/>
      <c r="RNW86" s="710"/>
      <c r="RNX86" s="710"/>
      <c r="RNY86" s="710"/>
      <c r="RNZ86" s="710"/>
      <c r="ROA86" s="710"/>
      <c r="ROB86" s="710"/>
      <c r="ROC86" s="710"/>
      <c r="ROD86" s="710"/>
      <c r="ROE86" s="710"/>
      <c r="ROF86" s="710"/>
      <c r="ROG86" s="710"/>
      <c r="ROH86" s="710"/>
      <c r="ROI86" s="710"/>
      <c r="ROJ86" s="710"/>
      <c r="ROK86" s="710"/>
      <c r="ROL86" s="710"/>
      <c r="ROM86" s="710"/>
      <c r="RON86" s="710"/>
      <c r="ROO86" s="710"/>
      <c r="ROP86" s="710"/>
      <c r="ROQ86" s="710"/>
      <c r="ROR86" s="710"/>
      <c r="ROS86" s="710"/>
      <c r="ROT86" s="710"/>
      <c r="ROU86" s="710"/>
      <c r="ROV86" s="710"/>
      <c r="ROW86" s="710"/>
      <c r="ROX86" s="710"/>
      <c r="ROY86" s="710"/>
      <c r="ROZ86" s="710"/>
      <c r="RPA86" s="710"/>
      <c r="RPB86" s="710"/>
      <c r="RPC86" s="710"/>
      <c r="RPD86" s="710"/>
      <c r="RPE86" s="710"/>
      <c r="RPF86" s="710"/>
      <c r="RPG86" s="710"/>
      <c r="RPH86" s="710"/>
      <c r="RPI86" s="710"/>
      <c r="RPJ86" s="710"/>
      <c r="RPK86" s="710"/>
      <c r="RPL86" s="710"/>
      <c r="RPM86" s="710"/>
      <c r="RPN86" s="710"/>
      <c r="RPO86" s="710"/>
      <c r="RPP86" s="710"/>
      <c r="RPQ86" s="710"/>
      <c r="RPR86" s="710"/>
      <c r="RPS86" s="710"/>
      <c r="RPT86" s="710"/>
      <c r="RPU86" s="710"/>
      <c r="RPV86" s="710"/>
      <c r="RPW86" s="710"/>
      <c r="RPX86" s="710"/>
      <c r="RPY86" s="710"/>
      <c r="RPZ86" s="710"/>
      <c r="RQA86" s="710"/>
      <c r="RQB86" s="710"/>
      <c r="RQC86" s="710"/>
      <c r="RQD86" s="710"/>
      <c r="RQE86" s="710"/>
      <c r="RQF86" s="710"/>
      <c r="RQG86" s="710"/>
      <c r="RQH86" s="710"/>
      <c r="RQI86" s="710"/>
      <c r="RQJ86" s="710"/>
      <c r="RQK86" s="710"/>
      <c r="RQL86" s="710"/>
      <c r="RQM86" s="710"/>
      <c r="RQN86" s="710"/>
      <c r="RQO86" s="710"/>
      <c r="RQP86" s="710"/>
      <c r="RQQ86" s="710"/>
      <c r="RQR86" s="710"/>
      <c r="RQS86" s="710"/>
      <c r="RQT86" s="710"/>
      <c r="RQU86" s="710"/>
      <c r="RQV86" s="710"/>
      <c r="RQW86" s="710"/>
      <c r="RQX86" s="710"/>
      <c r="RQY86" s="710"/>
      <c r="RQZ86" s="710"/>
      <c r="RRA86" s="710"/>
      <c r="RRB86" s="710"/>
      <c r="RRC86" s="710"/>
      <c r="RRD86" s="710"/>
      <c r="RRE86" s="710"/>
      <c r="RRF86" s="710"/>
      <c r="RRG86" s="710"/>
      <c r="RRH86" s="710"/>
      <c r="RRI86" s="710"/>
      <c r="RRJ86" s="710"/>
      <c r="RRK86" s="710"/>
      <c r="RRL86" s="710"/>
      <c r="RRM86" s="710"/>
      <c r="RRN86" s="710"/>
      <c r="RRO86" s="710"/>
      <c r="RRP86" s="710"/>
      <c r="RRQ86" s="710"/>
      <c r="RRR86" s="710"/>
      <c r="RRS86" s="710"/>
      <c r="RRT86" s="710"/>
      <c r="RRU86" s="710"/>
      <c r="RRV86" s="710"/>
      <c r="RRW86" s="710"/>
      <c r="RRX86" s="710"/>
      <c r="RRY86" s="710"/>
      <c r="RRZ86" s="710"/>
      <c r="RSA86" s="710"/>
      <c r="RSB86" s="710"/>
      <c r="RSC86" s="710"/>
      <c r="RSD86" s="710"/>
      <c r="RSE86" s="710"/>
      <c r="RSF86" s="710"/>
      <c r="RSG86" s="710"/>
      <c r="RSH86" s="710"/>
      <c r="RSI86" s="710"/>
      <c r="RSJ86" s="710"/>
      <c r="RSK86" s="710"/>
      <c r="RSL86" s="710"/>
      <c r="RSM86" s="710"/>
      <c r="RSN86" s="710"/>
      <c r="RSO86" s="710"/>
      <c r="RSP86" s="710"/>
      <c r="RSQ86" s="710"/>
      <c r="RSR86" s="710"/>
      <c r="RSS86" s="710"/>
      <c r="RST86" s="710"/>
      <c r="RSU86" s="710"/>
      <c r="RSV86" s="710"/>
      <c r="RSW86" s="710"/>
      <c r="RSX86" s="710"/>
      <c r="RSY86" s="710"/>
      <c r="RSZ86" s="710"/>
      <c r="RTA86" s="710"/>
      <c r="RTB86" s="710"/>
      <c r="RTC86" s="710"/>
      <c r="RTD86" s="710"/>
      <c r="RTE86" s="710"/>
      <c r="RTF86" s="710"/>
      <c r="RTG86" s="710"/>
      <c r="RTH86" s="710"/>
      <c r="RTI86" s="710"/>
      <c r="RTJ86" s="710"/>
      <c r="RTK86" s="710"/>
      <c r="RTL86" s="710"/>
      <c r="RTM86" s="710"/>
      <c r="RTN86" s="710"/>
      <c r="RTO86" s="710"/>
      <c r="RTP86" s="710"/>
      <c r="RTQ86" s="710"/>
      <c r="RTR86" s="710"/>
      <c r="RTS86" s="710"/>
      <c r="RTT86" s="710"/>
      <c r="RTU86" s="710"/>
      <c r="RTV86" s="710"/>
      <c r="RTW86" s="710"/>
      <c r="RTX86" s="710"/>
      <c r="RTY86" s="710"/>
      <c r="RTZ86" s="710"/>
      <c r="RUA86" s="710"/>
      <c r="RUB86" s="710"/>
      <c r="RUC86" s="710"/>
      <c r="RUD86" s="710"/>
      <c r="RUE86" s="710"/>
      <c r="RUF86" s="710"/>
      <c r="RUG86" s="710"/>
      <c r="RUH86" s="710"/>
      <c r="RUI86" s="710"/>
      <c r="RUJ86" s="710"/>
      <c r="RUK86" s="710"/>
      <c r="RUL86" s="710"/>
      <c r="RUM86" s="710"/>
      <c r="RUN86" s="710"/>
      <c r="RUO86" s="710"/>
      <c r="RUP86" s="710"/>
      <c r="RUQ86" s="710"/>
      <c r="RUR86" s="710"/>
      <c r="RUS86" s="710"/>
      <c r="RUT86" s="710"/>
      <c r="RUU86" s="710"/>
      <c r="RUV86" s="710"/>
      <c r="RUW86" s="710"/>
      <c r="RUX86" s="710"/>
      <c r="RUY86" s="710"/>
      <c r="RUZ86" s="710"/>
      <c r="RVA86" s="710"/>
      <c r="RVB86" s="710"/>
      <c r="RVC86" s="710"/>
      <c r="RVD86" s="710"/>
      <c r="RVE86" s="710"/>
      <c r="RVF86" s="710"/>
      <c r="RVG86" s="710"/>
      <c r="RVH86" s="710"/>
      <c r="RVI86" s="710"/>
      <c r="RVJ86" s="710"/>
      <c r="RVK86" s="710"/>
      <c r="RVL86" s="710"/>
      <c r="RVM86" s="710"/>
      <c r="RVN86" s="710"/>
      <c r="RVO86" s="710"/>
      <c r="RVP86" s="710"/>
      <c r="RVQ86" s="710"/>
      <c r="RVR86" s="710"/>
      <c r="RVS86" s="710"/>
      <c r="RVT86" s="710"/>
      <c r="RVU86" s="710"/>
      <c r="RVV86" s="710"/>
      <c r="RVW86" s="710"/>
      <c r="RVX86" s="710"/>
      <c r="RVY86" s="710"/>
      <c r="RVZ86" s="710"/>
      <c r="RWA86" s="710"/>
      <c r="RWB86" s="710"/>
      <c r="RWC86" s="710"/>
      <c r="RWD86" s="710"/>
      <c r="RWE86" s="710"/>
      <c r="RWF86" s="710"/>
      <c r="RWG86" s="710"/>
      <c r="RWH86" s="710"/>
      <c r="RWI86" s="710"/>
      <c r="RWJ86" s="710"/>
      <c r="RWK86" s="710"/>
      <c r="RWL86" s="710"/>
      <c r="RWM86" s="710"/>
      <c r="RWN86" s="710"/>
      <c r="RWO86" s="710"/>
      <c r="RWP86" s="710"/>
      <c r="RWQ86" s="710"/>
      <c r="RWR86" s="710"/>
      <c r="RWS86" s="710"/>
      <c r="RWT86" s="710"/>
      <c r="RWU86" s="710"/>
      <c r="RWV86" s="710"/>
      <c r="RWW86" s="710"/>
      <c r="RWX86" s="710"/>
      <c r="RWY86" s="710"/>
      <c r="RWZ86" s="710"/>
      <c r="RXA86" s="710"/>
      <c r="RXB86" s="710"/>
      <c r="RXC86" s="710"/>
      <c r="RXD86" s="710"/>
      <c r="RXE86" s="710"/>
      <c r="RXF86" s="710"/>
      <c r="RXG86" s="710"/>
      <c r="RXH86" s="710"/>
      <c r="RXI86" s="710"/>
      <c r="RXJ86" s="710"/>
      <c r="RXK86" s="710"/>
      <c r="RXL86" s="710"/>
      <c r="RXM86" s="710"/>
      <c r="RXN86" s="710"/>
      <c r="RXO86" s="710"/>
      <c r="RXP86" s="710"/>
      <c r="RXQ86" s="710"/>
      <c r="RXR86" s="710"/>
      <c r="RXS86" s="710"/>
      <c r="RXT86" s="710"/>
      <c r="RXU86" s="710"/>
      <c r="RXV86" s="710"/>
      <c r="RXW86" s="710"/>
      <c r="RXX86" s="710"/>
      <c r="RXY86" s="710"/>
      <c r="RXZ86" s="710"/>
      <c r="RYA86" s="710"/>
      <c r="RYB86" s="710"/>
      <c r="RYC86" s="710"/>
      <c r="RYD86" s="710"/>
      <c r="RYE86" s="710"/>
      <c r="RYF86" s="710"/>
      <c r="RYG86" s="710"/>
      <c r="RYH86" s="710"/>
      <c r="RYI86" s="710"/>
      <c r="RYJ86" s="710"/>
      <c r="RYK86" s="710"/>
      <c r="RYL86" s="710"/>
      <c r="RYM86" s="710"/>
      <c r="RYN86" s="710"/>
      <c r="RYO86" s="710"/>
      <c r="RYP86" s="710"/>
      <c r="RYQ86" s="710"/>
      <c r="RYR86" s="710"/>
      <c r="RYS86" s="710"/>
      <c r="RYT86" s="710"/>
      <c r="RYU86" s="710"/>
      <c r="RYV86" s="710"/>
      <c r="RYW86" s="710"/>
      <c r="RYX86" s="710"/>
      <c r="RYY86" s="710"/>
      <c r="RYZ86" s="710"/>
      <c r="RZA86" s="710"/>
      <c r="RZB86" s="710"/>
      <c r="RZC86" s="710"/>
      <c r="RZD86" s="710"/>
      <c r="RZE86" s="710"/>
      <c r="RZF86" s="710"/>
      <c r="RZG86" s="710"/>
      <c r="RZH86" s="710"/>
      <c r="RZI86" s="710"/>
      <c r="RZJ86" s="710"/>
      <c r="RZK86" s="710"/>
      <c r="RZL86" s="710"/>
      <c r="RZM86" s="710"/>
      <c r="RZN86" s="710"/>
      <c r="RZO86" s="710"/>
      <c r="RZP86" s="710"/>
      <c r="RZQ86" s="710"/>
      <c r="RZR86" s="710"/>
      <c r="RZS86" s="710"/>
      <c r="RZT86" s="710"/>
      <c r="RZU86" s="710"/>
      <c r="RZV86" s="710"/>
      <c r="RZW86" s="710"/>
      <c r="RZX86" s="710"/>
      <c r="RZY86" s="710"/>
      <c r="RZZ86" s="710"/>
      <c r="SAA86" s="710"/>
      <c r="SAB86" s="710"/>
      <c r="SAC86" s="710"/>
      <c r="SAD86" s="710"/>
      <c r="SAE86" s="710"/>
      <c r="SAF86" s="710"/>
      <c r="SAG86" s="710"/>
      <c r="SAH86" s="710"/>
      <c r="SAI86" s="710"/>
      <c r="SAJ86" s="710"/>
      <c r="SAK86" s="710"/>
      <c r="SAL86" s="710"/>
      <c r="SAM86" s="710"/>
      <c r="SAN86" s="710"/>
      <c r="SAO86" s="710"/>
      <c r="SAP86" s="710"/>
      <c r="SAQ86" s="710"/>
      <c r="SAR86" s="710"/>
      <c r="SAS86" s="710"/>
      <c r="SAT86" s="710"/>
      <c r="SAU86" s="710"/>
      <c r="SAV86" s="710"/>
      <c r="SAW86" s="710"/>
      <c r="SAX86" s="710"/>
      <c r="SAY86" s="710"/>
      <c r="SAZ86" s="710"/>
      <c r="SBA86" s="710"/>
      <c r="SBB86" s="710"/>
      <c r="SBC86" s="710"/>
      <c r="SBD86" s="710"/>
      <c r="SBE86" s="710"/>
      <c r="SBF86" s="710"/>
      <c r="SBG86" s="710"/>
      <c r="SBH86" s="710"/>
      <c r="SBI86" s="710"/>
      <c r="SBJ86" s="710"/>
      <c r="SBK86" s="710"/>
      <c r="SBL86" s="710"/>
      <c r="SBM86" s="710"/>
      <c r="SBN86" s="710"/>
      <c r="SBO86" s="710"/>
      <c r="SBP86" s="710"/>
      <c r="SBQ86" s="710"/>
      <c r="SBR86" s="710"/>
      <c r="SBS86" s="710"/>
      <c r="SBT86" s="710"/>
      <c r="SBU86" s="710"/>
      <c r="SBV86" s="710"/>
      <c r="SBW86" s="710"/>
      <c r="SBX86" s="710"/>
      <c r="SBY86" s="710"/>
      <c r="SBZ86" s="710"/>
      <c r="SCA86" s="710"/>
      <c r="SCB86" s="710"/>
      <c r="SCC86" s="710"/>
      <c r="SCD86" s="710"/>
      <c r="SCE86" s="710"/>
      <c r="SCF86" s="710"/>
      <c r="SCG86" s="710"/>
      <c r="SCH86" s="710"/>
      <c r="SCI86" s="710"/>
      <c r="SCJ86" s="710"/>
      <c r="SCK86" s="710"/>
      <c r="SCL86" s="710"/>
      <c r="SCM86" s="710"/>
      <c r="SCN86" s="710"/>
      <c r="SCO86" s="710"/>
      <c r="SCP86" s="710"/>
      <c r="SCQ86" s="710"/>
      <c r="SCR86" s="710"/>
      <c r="SCS86" s="710"/>
      <c r="SCT86" s="710"/>
      <c r="SCU86" s="710"/>
      <c r="SCV86" s="710"/>
      <c r="SCW86" s="710"/>
      <c r="SCX86" s="710"/>
      <c r="SCY86" s="710"/>
      <c r="SCZ86" s="710"/>
      <c r="SDA86" s="710"/>
      <c r="SDB86" s="710"/>
      <c r="SDC86" s="710"/>
      <c r="SDD86" s="710"/>
      <c r="SDE86" s="710"/>
      <c r="SDF86" s="710"/>
      <c r="SDG86" s="710"/>
      <c r="SDH86" s="710"/>
      <c r="SDI86" s="710"/>
      <c r="SDJ86" s="710"/>
      <c r="SDK86" s="710"/>
      <c r="SDL86" s="710"/>
      <c r="SDM86" s="710"/>
      <c r="SDN86" s="710"/>
      <c r="SDO86" s="710"/>
      <c r="SDP86" s="710"/>
      <c r="SDQ86" s="710"/>
      <c r="SDR86" s="710"/>
      <c r="SDS86" s="710"/>
      <c r="SDT86" s="710"/>
      <c r="SDU86" s="710"/>
      <c r="SDV86" s="710"/>
      <c r="SDW86" s="710"/>
      <c r="SDX86" s="710"/>
      <c r="SDY86" s="710"/>
      <c r="SDZ86" s="710"/>
      <c r="SEA86" s="710"/>
      <c r="SEB86" s="710"/>
      <c r="SEC86" s="710"/>
      <c r="SED86" s="710"/>
      <c r="SEE86" s="710"/>
      <c r="SEF86" s="710"/>
      <c r="SEG86" s="710"/>
      <c r="SEH86" s="710"/>
      <c r="SEI86" s="710"/>
      <c r="SEJ86" s="710"/>
      <c r="SEK86" s="710"/>
      <c r="SEL86" s="710"/>
      <c r="SEM86" s="710"/>
      <c r="SEN86" s="710"/>
      <c r="SEO86" s="710"/>
      <c r="SEP86" s="710"/>
      <c r="SEQ86" s="710"/>
      <c r="SER86" s="710"/>
      <c r="SES86" s="710"/>
      <c r="SET86" s="710"/>
      <c r="SEU86" s="710"/>
      <c r="SEV86" s="710"/>
      <c r="SEW86" s="710"/>
      <c r="SEX86" s="710"/>
      <c r="SEY86" s="710"/>
      <c r="SEZ86" s="710"/>
      <c r="SFA86" s="710"/>
      <c r="SFB86" s="710"/>
      <c r="SFC86" s="710"/>
      <c r="SFD86" s="710"/>
      <c r="SFE86" s="710"/>
      <c r="SFF86" s="710"/>
      <c r="SFG86" s="710"/>
      <c r="SFH86" s="710"/>
      <c r="SFI86" s="710"/>
      <c r="SFJ86" s="710"/>
      <c r="SFK86" s="710"/>
      <c r="SFL86" s="710"/>
      <c r="SFM86" s="710"/>
      <c r="SFN86" s="710"/>
      <c r="SFO86" s="710"/>
      <c r="SFP86" s="710"/>
      <c r="SFQ86" s="710"/>
      <c r="SFR86" s="710"/>
      <c r="SFS86" s="710"/>
      <c r="SFT86" s="710"/>
      <c r="SFU86" s="710"/>
      <c r="SFV86" s="710"/>
      <c r="SFW86" s="710"/>
      <c r="SFX86" s="710"/>
      <c r="SFY86" s="710"/>
      <c r="SFZ86" s="710"/>
      <c r="SGA86" s="710"/>
      <c r="SGB86" s="710"/>
      <c r="SGC86" s="710"/>
      <c r="SGD86" s="710"/>
      <c r="SGE86" s="710"/>
      <c r="SGF86" s="710"/>
      <c r="SGG86" s="710"/>
      <c r="SGH86" s="710"/>
      <c r="SGI86" s="710"/>
      <c r="SGJ86" s="710"/>
      <c r="SGK86" s="710"/>
      <c r="SGL86" s="710"/>
      <c r="SGM86" s="710"/>
      <c r="SGN86" s="710"/>
      <c r="SGO86" s="710"/>
      <c r="SGP86" s="710"/>
      <c r="SGQ86" s="710"/>
      <c r="SGR86" s="710"/>
      <c r="SGS86" s="710"/>
      <c r="SGT86" s="710"/>
      <c r="SGU86" s="710"/>
      <c r="SGV86" s="710"/>
      <c r="SGW86" s="710"/>
      <c r="SGX86" s="710"/>
      <c r="SGY86" s="710"/>
      <c r="SGZ86" s="710"/>
      <c r="SHA86" s="710"/>
      <c r="SHB86" s="710"/>
      <c r="SHC86" s="710"/>
      <c r="SHD86" s="710"/>
      <c r="SHE86" s="710"/>
      <c r="SHF86" s="710"/>
      <c r="SHG86" s="710"/>
      <c r="SHH86" s="710"/>
      <c r="SHI86" s="710"/>
      <c r="SHJ86" s="710"/>
      <c r="SHK86" s="710"/>
      <c r="SHL86" s="710"/>
      <c r="SHM86" s="710"/>
      <c r="SHN86" s="710"/>
      <c r="SHO86" s="710"/>
      <c r="SHP86" s="710"/>
      <c r="SHQ86" s="710"/>
      <c r="SHR86" s="710"/>
      <c r="SHS86" s="710"/>
      <c r="SHT86" s="710"/>
      <c r="SHU86" s="710"/>
      <c r="SHV86" s="710"/>
      <c r="SHW86" s="710"/>
      <c r="SHX86" s="710"/>
      <c r="SHY86" s="710"/>
      <c r="SHZ86" s="710"/>
      <c r="SIA86" s="710"/>
      <c r="SIB86" s="710"/>
      <c r="SIC86" s="710"/>
      <c r="SID86" s="710"/>
      <c r="SIE86" s="710"/>
      <c r="SIF86" s="710"/>
      <c r="SIG86" s="710"/>
      <c r="SIH86" s="710"/>
      <c r="SII86" s="710"/>
      <c r="SIJ86" s="710"/>
      <c r="SIK86" s="710"/>
      <c r="SIL86" s="710"/>
      <c r="SIM86" s="710"/>
      <c r="SIN86" s="710"/>
      <c r="SIO86" s="710"/>
      <c r="SIP86" s="710"/>
      <c r="SIQ86" s="710"/>
      <c r="SIR86" s="710"/>
      <c r="SIS86" s="710"/>
      <c r="SIT86" s="710"/>
      <c r="SIU86" s="710"/>
      <c r="SIV86" s="710"/>
      <c r="SIW86" s="710"/>
      <c r="SIX86" s="710"/>
      <c r="SIY86" s="710"/>
      <c r="SIZ86" s="710"/>
      <c r="SJA86" s="710"/>
      <c r="SJB86" s="710"/>
      <c r="SJC86" s="710"/>
      <c r="SJD86" s="710"/>
      <c r="SJE86" s="710"/>
      <c r="SJF86" s="710"/>
      <c r="SJG86" s="710"/>
      <c r="SJH86" s="710"/>
      <c r="SJI86" s="710"/>
      <c r="SJJ86" s="710"/>
      <c r="SJK86" s="710"/>
      <c r="SJL86" s="710"/>
      <c r="SJM86" s="710"/>
      <c r="SJN86" s="710"/>
      <c r="SJO86" s="710"/>
      <c r="SJP86" s="710"/>
      <c r="SJQ86" s="710"/>
      <c r="SJR86" s="710"/>
      <c r="SJS86" s="710"/>
      <c r="SJT86" s="710"/>
      <c r="SJU86" s="710"/>
      <c r="SJV86" s="710"/>
      <c r="SJW86" s="710"/>
      <c r="SJX86" s="710"/>
      <c r="SJY86" s="710"/>
      <c r="SJZ86" s="710"/>
      <c r="SKA86" s="710"/>
      <c r="SKB86" s="710"/>
      <c r="SKC86" s="710"/>
      <c r="SKD86" s="710"/>
      <c r="SKE86" s="710"/>
      <c r="SKF86" s="710"/>
      <c r="SKG86" s="710"/>
      <c r="SKH86" s="710"/>
      <c r="SKI86" s="710"/>
      <c r="SKJ86" s="710"/>
      <c r="SKK86" s="710"/>
      <c r="SKL86" s="710"/>
      <c r="SKM86" s="710"/>
      <c r="SKN86" s="710"/>
      <c r="SKO86" s="710"/>
      <c r="SKP86" s="710"/>
      <c r="SKQ86" s="710"/>
      <c r="SKR86" s="710"/>
      <c r="SKS86" s="710"/>
      <c r="SKT86" s="710"/>
      <c r="SKU86" s="710"/>
      <c r="SKV86" s="710"/>
      <c r="SKW86" s="710"/>
      <c r="SKX86" s="710"/>
      <c r="SKY86" s="710"/>
      <c r="SKZ86" s="710"/>
      <c r="SLA86" s="710"/>
      <c r="SLB86" s="710"/>
      <c r="SLC86" s="710"/>
      <c r="SLD86" s="710"/>
      <c r="SLE86" s="710"/>
      <c r="SLF86" s="710"/>
      <c r="SLG86" s="710"/>
      <c r="SLH86" s="710"/>
      <c r="SLI86" s="710"/>
      <c r="SLJ86" s="710"/>
      <c r="SLK86" s="710"/>
      <c r="SLL86" s="710"/>
      <c r="SLM86" s="710"/>
      <c r="SLN86" s="710"/>
      <c r="SLO86" s="710"/>
      <c r="SLP86" s="710"/>
      <c r="SLQ86" s="710"/>
      <c r="SLR86" s="710"/>
      <c r="SLS86" s="710"/>
      <c r="SLT86" s="710"/>
      <c r="SLU86" s="710"/>
      <c r="SLV86" s="710"/>
      <c r="SLW86" s="710"/>
      <c r="SLX86" s="710"/>
      <c r="SLY86" s="710"/>
      <c r="SLZ86" s="710"/>
      <c r="SMA86" s="710"/>
      <c r="SMB86" s="710"/>
      <c r="SMC86" s="710"/>
      <c r="SMD86" s="710"/>
      <c r="SME86" s="710"/>
      <c r="SMF86" s="710"/>
      <c r="SMG86" s="710"/>
      <c r="SMH86" s="710"/>
      <c r="SMI86" s="710"/>
      <c r="SMJ86" s="710"/>
      <c r="SMK86" s="710"/>
      <c r="SML86" s="710"/>
      <c r="SMM86" s="710"/>
      <c r="SMN86" s="710"/>
      <c r="SMO86" s="710"/>
      <c r="SMP86" s="710"/>
      <c r="SMQ86" s="710"/>
      <c r="SMR86" s="710"/>
      <c r="SMS86" s="710"/>
      <c r="SMT86" s="710"/>
      <c r="SMU86" s="710"/>
      <c r="SMV86" s="710"/>
      <c r="SMW86" s="710"/>
      <c r="SMX86" s="710"/>
      <c r="SMY86" s="710"/>
      <c r="SMZ86" s="710"/>
      <c r="SNA86" s="710"/>
      <c r="SNB86" s="710"/>
      <c r="SNC86" s="710"/>
      <c r="SND86" s="710"/>
      <c r="SNE86" s="710"/>
      <c r="SNF86" s="710"/>
      <c r="SNG86" s="710"/>
      <c r="SNH86" s="710"/>
      <c r="SNI86" s="710"/>
      <c r="SNJ86" s="710"/>
      <c r="SNK86" s="710"/>
      <c r="SNL86" s="710"/>
      <c r="SNM86" s="710"/>
      <c r="SNN86" s="710"/>
      <c r="SNO86" s="710"/>
      <c r="SNP86" s="710"/>
      <c r="SNQ86" s="710"/>
      <c r="SNR86" s="710"/>
      <c r="SNS86" s="710"/>
      <c r="SNT86" s="710"/>
      <c r="SNU86" s="710"/>
      <c r="SNV86" s="710"/>
      <c r="SNW86" s="710"/>
      <c r="SNX86" s="710"/>
      <c r="SNY86" s="710"/>
      <c r="SNZ86" s="710"/>
      <c r="SOA86" s="710"/>
      <c r="SOB86" s="710"/>
      <c r="SOC86" s="710"/>
      <c r="SOD86" s="710"/>
      <c r="SOE86" s="710"/>
      <c r="SOF86" s="710"/>
      <c r="SOG86" s="710"/>
      <c r="SOH86" s="710"/>
      <c r="SOI86" s="710"/>
      <c r="SOJ86" s="710"/>
      <c r="SOK86" s="710"/>
      <c r="SOL86" s="710"/>
      <c r="SOM86" s="710"/>
      <c r="SON86" s="710"/>
      <c r="SOO86" s="710"/>
      <c r="SOP86" s="710"/>
      <c r="SOQ86" s="710"/>
      <c r="SOR86" s="710"/>
      <c r="SOS86" s="710"/>
      <c r="SOT86" s="710"/>
      <c r="SOU86" s="710"/>
      <c r="SOV86" s="710"/>
      <c r="SOW86" s="710"/>
      <c r="SOX86" s="710"/>
      <c r="SOY86" s="710"/>
      <c r="SOZ86" s="710"/>
      <c r="SPA86" s="710"/>
      <c r="SPB86" s="710"/>
      <c r="SPC86" s="710"/>
      <c r="SPD86" s="710"/>
      <c r="SPE86" s="710"/>
      <c r="SPF86" s="710"/>
      <c r="SPG86" s="710"/>
      <c r="SPH86" s="710"/>
      <c r="SPI86" s="710"/>
      <c r="SPJ86" s="710"/>
      <c r="SPK86" s="710"/>
      <c r="SPL86" s="710"/>
      <c r="SPM86" s="710"/>
      <c r="SPN86" s="710"/>
      <c r="SPO86" s="710"/>
      <c r="SPP86" s="710"/>
      <c r="SPQ86" s="710"/>
      <c r="SPR86" s="710"/>
      <c r="SPS86" s="710"/>
      <c r="SPT86" s="710"/>
      <c r="SPU86" s="710"/>
      <c r="SPV86" s="710"/>
      <c r="SPW86" s="710"/>
      <c r="SPX86" s="710"/>
      <c r="SPY86" s="710"/>
      <c r="SPZ86" s="710"/>
      <c r="SQA86" s="710"/>
      <c r="SQB86" s="710"/>
      <c r="SQC86" s="710"/>
      <c r="SQD86" s="710"/>
      <c r="SQE86" s="710"/>
      <c r="SQF86" s="710"/>
      <c r="SQG86" s="710"/>
      <c r="SQH86" s="710"/>
      <c r="SQI86" s="710"/>
      <c r="SQJ86" s="710"/>
      <c r="SQK86" s="710"/>
      <c r="SQL86" s="710"/>
      <c r="SQM86" s="710"/>
      <c r="SQN86" s="710"/>
      <c r="SQO86" s="710"/>
      <c r="SQP86" s="710"/>
      <c r="SQQ86" s="710"/>
      <c r="SQR86" s="710"/>
      <c r="SQS86" s="710"/>
      <c r="SQT86" s="710"/>
      <c r="SQU86" s="710"/>
      <c r="SQV86" s="710"/>
      <c r="SQW86" s="710"/>
      <c r="SQX86" s="710"/>
      <c r="SQY86" s="710"/>
      <c r="SQZ86" s="710"/>
      <c r="SRA86" s="710"/>
      <c r="SRB86" s="710"/>
      <c r="SRC86" s="710"/>
      <c r="SRD86" s="710"/>
      <c r="SRE86" s="710"/>
      <c r="SRF86" s="710"/>
      <c r="SRG86" s="710"/>
      <c r="SRH86" s="710"/>
      <c r="SRI86" s="710"/>
      <c r="SRJ86" s="710"/>
      <c r="SRK86" s="710"/>
      <c r="SRL86" s="710"/>
      <c r="SRM86" s="710"/>
      <c r="SRN86" s="710"/>
      <c r="SRO86" s="710"/>
      <c r="SRP86" s="710"/>
      <c r="SRQ86" s="710"/>
      <c r="SRR86" s="710"/>
      <c r="SRS86" s="710"/>
      <c r="SRT86" s="710"/>
      <c r="SRU86" s="710"/>
      <c r="SRV86" s="710"/>
      <c r="SRW86" s="710"/>
      <c r="SRX86" s="710"/>
      <c r="SRY86" s="710"/>
      <c r="SRZ86" s="710"/>
      <c r="SSA86" s="710"/>
      <c r="SSB86" s="710"/>
      <c r="SSC86" s="710"/>
      <c r="SSD86" s="710"/>
      <c r="SSE86" s="710"/>
      <c r="SSF86" s="710"/>
      <c r="SSG86" s="710"/>
      <c r="SSH86" s="710"/>
      <c r="SSI86" s="710"/>
      <c r="SSJ86" s="710"/>
      <c r="SSK86" s="710"/>
      <c r="SSL86" s="710"/>
      <c r="SSM86" s="710"/>
      <c r="SSN86" s="710"/>
      <c r="SSO86" s="710"/>
      <c r="SSP86" s="710"/>
      <c r="SSQ86" s="710"/>
      <c r="SSR86" s="710"/>
      <c r="SSS86" s="710"/>
      <c r="SST86" s="710"/>
      <c r="SSU86" s="710"/>
      <c r="SSV86" s="710"/>
      <c r="SSW86" s="710"/>
      <c r="SSX86" s="710"/>
      <c r="SSY86" s="710"/>
      <c r="SSZ86" s="710"/>
      <c r="STA86" s="710"/>
      <c r="STB86" s="710"/>
      <c r="STC86" s="710"/>
      <c r="STD86" s="710"/>
      <c r="STE86" s="710"/>
      <c r="STF86" s="710"/>
      <c r="STG86" s="710"/>
      <c r="STH86" s="710"/>
      <c r="STI86" s="710"/>
      <c r="STJ86" s="710"/>
      <c r="STK86" s="710"/>
      <c r="STL86" s="710"/>
      <c r="STM86" s="710"/>
      <c r="STN86" s="710"/>
      <c r="STO86" s="710"/>
      <c r="STP86" s="710"/>
      <c r="STQ86" s="710"/>
      <c r="STR86" s="710"/>
      <c r="STS86" s="710"/>
      <c r="STT86" s="710"/>
      <c r="STU86" s="710"/>
      <c r="STV86" s="710"/>
      <c r="STW86" s="710"/>
      <c r="STX86" s="710"/>
      <c r="STY86" s="710"/>
      <c r="STZ86" s="710"/>
      <c r="SUA86" s="710"/>
      <c r="SUB86" s="710"/>
      <c r="SUC86" s="710"/>
      <c r="SUD86" s="710"/>
      <c r="SUE86" s="710"/>
      <c r="SUF86" s="710"/>
      <c r="SUG86" s="710"/>
      <c r="SUH86" s="710"/>
      <c r="SUI86" s="710"/>
      <c r="SUJ86" s="710"/>
      <c r="SUK86" s="710"/>
      <c r="SUL86" s="710"/>
      <c r="SUM86" s="710"/>
      <c r="SUN86" s="710"/>
      <c r="SUO86" s="710"/>
      <c r="SUP86" s="710"/>
      <c r="SUQ86" s="710"/>
      <c r="SUR86" s="710"/>
      <c r="SUS86" s="710"/>
      <c r="SUT86" s="710"/>
      <c r="SUU86" s="710"/>
      <c r="SUV86" s="710"/>
      <c r="SUW86" s="710"/>
      <c r="SUX86" s="710"/>
      <c r="SUY86" s="710"/>
      <c r="SUZ86" s="710"/>
      <c r="SVA86" s="710"/>
      <c r="SVB86" s="710"/>
      <c r="SVC86" s="710"/>
      <c r="SVD86" s="710"/>
      <c r="SVE86" s="710"/>
      <c r="SVF86" s="710"/>
      <c r="SVG86" s="710"/>
      <c r="SVH86" s="710"/>
      <c r="SVI86" s="710"/>
      <c r="SVJ86" s="710"/>
      <c r="SVK86" s="710"/>
      <c r="SVL86" s="710"/>
      <c r="SVM86" s="710"/>
      <c r="SVN86" s="710"/>
      <c r="SVO86" s="710"/>
      <c r="SVP86" s="710"/>
      <c r="SVQ86" s="710"/>
      <c r="SVR86" s="710"/>
      <c r="SVS86" s="710"/>
      <c r="SVT86" s="710"/>
      <c r="SVU86" s="710"/>
      <c r="SVV86" s="710"/>
      <c r="SVW86" s="710"/>
      <c r="SVX86" s="710"/>
      <c r="SVY86" s="710"/>
      <c r="SVZ86" s="710"/>
      <c r="SWA86" s="710"/>
      <c r="SWB86" s="710"/>
      <c r="SWC86" s="710"/>
      <c r="SWD86" s="710"/>
      <c r="SWE86" s="710"/>
      <c r="SWF86" s="710"/>
      <c r="SWG86" s="710"/>
      <c r="SWH86" s="710"/>
      <c r="SWI86" s="710"/>
      <c r="SWJ86" s="710"/>
      <c r="SWK86" s="710"/>
      <c r="SWL86" s="710"/>
      <c r="SWM86" s="710"/>
      <c r="SWN86" s="710"/>
      <c r="SWO86" s="710"/>
      <c r="SWP86" s="710"/>
      <c r="SWQ86" s="710"/>
      <c r="SWR86" s="710"/>
      <c r="SWS86" s="710"/>
      <c r="SWT86" s="710"/>
      <c r="SWU86" s="710"/>
      <c r="SWV86" s="710"/>
      <c r="SWW86" s="710"/>
      <c r="SWX86" s="710"/>
      <c r="SWY86" s="710"/>
      <c r="SWZ86" s="710"/>
      <c r="SXA86" s="710"/>
      <c r="SXB86" s="710"/>
      <c r="SXC86" s="710"/>
      <c r="SXD86" s="710"/>
      <c r="SXE86" s="710"/>
      <c r="SXF86" s="710"/>
      <c r="SXG86" s="710"/>
      <c r="SXH86" s="710"/>
      <c r="SXI86" s="710"/>
      <c r="SXJ86" s="710"/>
      <c r="SXK86" s="710"/>
      <c r="SXL86" s="710"/>
      <c r="SXM86" s="710"/>
      <c r="SXN86" s="710"/>
      <c r="SXO86" s="710"/>
      <c r="SXP86" s="710"/>
      <c r="SXQ86" s="710"/>
      <c r="SXR86" s="710"/>
      <c r="SXS86" s="710"/>
      <c r="SXT86" s="710"/>
      <c r="SXU86" s="710"/>
      <c r="SXV86" s="710"/>
      <c r="SXW86" s="710"/>
      <c r="SXX86" s="710"/>
      <c r="SXY86" s="710"/>
      <c r="SXZ86" s="710"/>
      <c r="SYA86" s="710"/>
      <c r="SYB86" s="710"/>
      <c r="SYC86" s="710"/>
      <c r="SYD86" s="710"/>
      <c r="SYE86" s="710"/>
      <c r="SYF86" s="710"/>
      <c r="SYG86" s="710"/>
      <c r="SYH86" s="710"/>
      <c r="SYI86" s="710"/>
      <c r="SYJ86" s="710"/>
      <c r="SYK86" s="710"/>
      <c r="SYL86" s="710"/>
      <c r="SYM86" s="710"/>
      <c r="SYN86" s="710"/>
      <c r="SYO86" s="710"/>
      <c r="SYP86" s="710"/>
      <c r="SYQ86" s="710"/>
      <c r="SYR86" s="710"/>
      <c r="SYS86" s="710"/>
      <c r="SYT86" s="710"/>
      <c r="SYU86" s="710"/>
      <c r="SYV86" s="710"/>
      <c r="SYW86" s="710"/>
      <c r="SYX86" s="710"/>
      <c r="SYY86" s="710"/>
      <c r="SYZ86" s="710"/>
      <c r="SZA86" s="710"/>
      <c r="SZB86" s="710"/>
      <c r="SZC86" s="710"/>
      <c r="SZD86" s="710"/>
      <c r="SZE86" s="710"/>
      <c r="SZF86" s="710"/>
      <c r="SZG86" s="710"/>
      <c r="SZH86" s="710"/>
      <c r="SZI86" s="710"/>
      <c r="SZJ86" s="710"/>
      <c r="SZK86" s="710"/>
      <c r="SZL86" s="710"/>
      <c r="SZM86" s="710"/>
      <c r="SZN86" s="710"/>
      <c r="SZO86" s="710"/>
      <c r="SZP86" s="710"/>
      <c r="SZQ86" s="710"/>
      <c r="SZR86" s="710"/>
      <c r="SZS86" s="710"/>
      <c r="SZT86" s="710"/>
      <c r="SZU86" s="710"/>
      <c r="SZV86" s="710"/>
      <c r="SZW86" s="710"/>
      <c r="SZX86" s="710"/>
      <c r="SZY86" s="710"/>
      <c r="SZZ86" s="710"/>
      <c r="TAA86" s="710"/>
      <c r="TAB86" s="710"/>
      <c r="TAC86" s="710"/>
      <c r="TAD86" s="710"/>
      <c r="TAE86" s="710"/>
      <c r="TAF86" s="710"/>
      <c r="TAG86" s="710"/>
      <c r="TAH86" s="710"/>
      <c r="TAI86" s="710"/>
      <c r="TAJ86" s="710"/>
      <c r="TAK86" s="710"/>
      <c r="TAL86" s="710"/>
      <c r="TAM86" s="710"/>
      <c r="TAN86" s="710"/>
      <c r="TAO86" s="710"/>
      <c r="TAP86" s="710"/>
      <c r="TAQ86" s="710"/>
      <c r="TAR86" s="710"/>
      <c r="TAS86" s="710"/>
      <c r="TAT86" s="710"/>
      <c r="TAU86" s="710"/>
      <c r="TAV86" s="710"/>
      <c r="TAW86" s="710"/>
      <c r="TAX86" s="710"/>
      <c r="TAY86" s="710"/>
      <c r="TAZ86" s="710"/>
      <c r="TBA86" s="710"/>
      <c r="TBB86" s="710"/>
      <c r="TBC86" s="710"/>
      <c r="TBD86" s="710"/>
      <c r="TBE86" s="710"/>
      <c r="TBF86" s="710"/>
      <c r="TBG86" s="710"/>
      <c r="TBH86" s="710"/>
      <c r="TBI86" s="710"/>
      <c r="TBJ86" s="710"/>
      <c r="TBK86" s="710"/>
      <c r="TBL86" s="710"/>
      <c r="TBM86" s="710"/>
      <c r="TBN86" s="710"/>
      <c r="TBO86" s="710"/>
      <c r="TBP86" s="710"/>
      <c r="TBQ86" s="710"/>
      <c r="TBR86" s="710"/>
      <c r="TBS86" s="710"/>
      <c r="TBT86" s="710"/>
      <c r="TBU86" s="710"/>
      <c r="TBV86" s="710"/>
      <c r="TBW86" s="710"/>
      <c r="TBX86" s="710"/>
      <c r="TBY86" s="710"/>
      <c r="TBZ86" s="710"/>
      <c r="TCA86" s="710"/>
      <c r="TCB86" s="710"/>
      <c r="TCC86" s="710"/>
      <c r="TCD86" s="710"/>
      <c r="TCE86" s="710"/>
      <c r="TCF86" s="710"/>
      <c r="TCG86" s="710"/>
      <c r="TCH86" s="710"/>
      <c r="TCI86" s="710"/>
      <c r="TCJ86" s="710"/>
      <c r="TCK86" s="710"/>
      <c r="TCL86" s="710"/>
      <c r="TCM86" s="710"/>
      <c r="TCN86" s="710"/>
      <c r="TCO86" s="710"/>
      <c r="TCP86" s="710"/>
      <c r="TCQ86" s="710"/>
      <c r="TCR86" s="710"/>
      <c r="TCS86" s="710"/>
      <c r="TCT86" s="710"/>
      <c r="TCU86" s="710"/>
      <c r="TCV86" s="710"/>
      <c r="TCW86" s="710"/>
      <c r="TCX86" s="710"/>
      <c r="TCY86" s="710"/>
      <c r="TCZ86" s="710"/>
      <c r="TDA86" s="710"/>
      <c r="TDB86" s="710"/>
      <c r="TDC86" s="710"/>
      <c r="TDD86" s="710"/>
      <c r="TDE86" s="710"/>
      <c r="TDF86" s="710"/>
      <c r="TDG86" s="710"/>
      <c r="TDH86" s="710"/>
      <c r="TDI86" s="710"/>
      <c r="TDJ86" s="710"/>
      <c r="TDK86" s="710"/>
      <c r="TDL86" s="710"/>
      <c r="TDM86" s="710"/>
      <c r="TDN86" s="710"/>
      <c r="TDO86" s="710"/>
      <c r="TDP86" s="710"/>
      <c r="TDQ86" s="710"/>
      <c r="TDR86" s="710"/>
      <c r="TDS86" s="710"/>
      <c r="TDT86" s="710"/>
      <c r="TDU86" s="710"/>
      <c r="TDV86" s="710"/>
      <c r="TDW86" s="710"/>
      <c r="TDX86" s="710"/>
      <c r="TDY86" s="710"/>
      <c r="TDZ86" s="710"/>
      <c r="TEA86" s="710"/>
      <c r="TEB86" s="710"/>
      <c r="TEC86" s="710"/>
      <c r="TED86" s="710"/>
      <c r="TEE86" s="710"/>
      <c r="TEF86" s="710"/>
      <c r="TEG86" s="710"/>
      <c r="TEH86" s="710"/>
      <c r="TEI86" s="710"/>
      <c r="TEJ86" s="710"/>
      <c r="TEK86" s="710"/>
      <c r="TEL86" s="710"/>
      <c r="TEM86" s="710"/>
      <c r="TEN86" s="710"/>
      <c r="TEO86" s="710"/>
      <c r="TEP86" s="710"/>
      <c r="TEQ86" s="710"/>
      <c r="TER86" s="710"/>
      <c r="TES86" s="710"/>
      <c r="TET86" s="710"/>
      <c r="TEU86" s="710"/>
      <c r="TEV86" s="710"/>
      <c r="TEW86" s="710"/>
      <c r="TEX86" s="710"/>
      <c r="TEY86" s="710"/>
      <c r="TEZ86" s="710"/>
      <c r="TFA86" s="710"/>
      <c r="TFB86" s="710"/>
      <c r="TFC86" s="710"/>
      <c r="TFD86" s="710"/>
      <c r="TFE86" s="710"/>
      <c r="TFF86" s="710"/>
      <c r="TFG86" s="710"/>
      <c r="TFH86" s="710"/>
      <c r="TFI86" s="710"/>
      <c r="TFJ86" s="710"/>
      <c r="TFK86" s="710"/>
      <c r="TFL86" s="710"/>
      <c r="TFM86" s="710"/>
      <c r="TFN86" s="710"/>
      <c r="TFO86" s="710"/>
      <c r="TFP86" s="710"/>
      <c r="TFQ86" s="710"/>
      <c r="TFR86" s="710"/>
      <c r="TFS86" s="710"/>
      <c r="TFT86" s="710"/>
      <c r="TFU86" s="710"/>
      <c r="TFV86" s="710"/>
      <c r="TFW86" s="710"/>
      <c r="TFX86" s="710"/>
      <c r="TFY86" s="710"/>
      <c r="TFZ86" s="710"/>
      <c r="TGA86" s="710"/>
      <c r="TGB86" s="710"/>
      <c r="TGC86" s="710"/>
      <c r="TGD86" s="710"/>
      <c r="TGE86" s="710"/>
      <c r="TGF86" s="710"/>
      <c r="TGG86" s="710"/>
      <c r="TGH86" s="710"/>
      <c r="TGI86" s="710"/>
      <c r="TGJ86" s="710"/>
      <c r="TGK86" s="710"/>
      <c r="TGL86" s="710"/>
      <c r="TGM86" s="710"/>
      <c r="TGN86" s="710"/>
      <c r="TGO86" s="710"/>
      <c r="TGP86" s="710"/>
      <c r="TGQ86" s="710"/>
      <c r="TGR86" s="710"/>
      <c r="TGS86" s="710"/>
      <c r="TGT86" s="710"/>
      <c r="TGU86" s="710"/>
      <c r="TGV86" s="710"/>
      <c r="TGW86" s="710"/>
      <c r="TGX86" s="710"/>
      <c r="TGY86" s="710"/>
      <c r="TGZ86" s="710"/>
      <c r="THA86" s="710"/>
      <c r="THB86" s="710"/>
      <c r="THC86" s="710"/>
      <c r="THD86" s="710"/>
      <c r="THE86" s="710"/>
      <c r="THF86" s="710"/>
      <c r="THG86" s="710"/>
      <c r="THH86" s="710"/>
      <c r="THI86" s="710"/>
      <c r="THJ86" s="710"/>
      <c r="THK86" s="710"/>
      <c r="THL86" s="710"/>
      <c r="THM86" s="710"/>
      <c r="THN86" s="710"/>
      <c r="THO86" s="710"/>
      <c r="THP86" s="710"/>
      <c r="THQ86" s="710"/>
      <c r="THR86" s="710"/>
      <c r="THS86" s="710"/>
      <c r="THT86" s="710"/>
      <c r="THU86" s="710"/>
      <c r="THV86" s="710"/>
      <c r="THW86" s="710"/>
      <c r="THX86" s="710"/>
      <c r="THY86" s="710"/>
      <c r="THZ86" s="710"/>
      <c r="TIA86" s="710"/>
      <c r="TIB86" s="710"/>
      <c r="TIC86" s="710"/>
      <c r="TID86" s="710"/>
      <c r="TIE86" s="710"/>
      <c r="TIF86" s="710"/>
      <c r="TIG86" s="710"/>
      <c r="TIH86" s="710"/>
      <c r="TII86" s="710"/>
      <c r="TIJ86" s="710"/>
      <c r="TIK86" s="710"/>
      <c r="TIL86" s="710"/>
      <c r="TIM86" s="710"/>
      <c r="TIN86" s="710"/>
      <c r="TIO86" s="710"/>
      <c r="TIP86" s="710"/>
      <c r="TIQ86" s="710"/>
      <c r="TIR86" s="710"/>
      <c r="TIS86" s="710"/>
      <c r="TIT86" s="710"/>
      <c r="TIU86" s="710"/>
      <c r="TIV86" s="710"/>
      <c r="TIW86" s="710"/>
      <c r="TIX86" s="710"/>
      <c r="TIY86" s="710"/>
      <c r="TIZ86" s="710"/>
      <c r="TJA86" s="710"/>
      <c r="TJB86" s="710"/>
      <c r="TJC86" s="710"/>
      <c r="TJD86" s="710"/>
      <c r="TJE86" s="710"/>
      <c r="TJF86" s="710"/>
      <c r="TJG86" s="710"/>
      <c r="TJH86" s="710"/>
      <c r="TJI86" s="710"/>
      <c r="TJJ86" s="710"/>
      <c r="TJK86" s="710"/>
      <c r="TJL86" s="710"/>
      <c r="TJM86" s="710"/>
      <c r="TJN86" s="710"/>
      <c r="TJO86" s="710"/>
      <c r="TJP86" s="710"/>
      <c r="TJQ86" s="710"/>
      <c r="TJR86" s="710"/>
      <c r="TJS86" s="710"/>
      <c r="TJT86" s="710"/>
      <c r="TJU86" s="710"/>
      <c r="TJV86" s="710"/>
      <c r="TJW86" s="710"/>
      <c r="TJX86" s="710"/>
      <c r="TJY86" s="710"/>
      <c r="TJZ86" s="710"/>
      <c r="TKA86" s="710"/>
      <c r="TKB86" s="710"/>
      <c r="TKC86" s="710"/>
      <c r="TKD86" s="710"/>
      <c r="TKE86" s="710"/>
      <c r="TKF86" s="710"/>
      <c r="TKG86" s="710"/>
      <c r="TKH86" s="710"/>
      <c r="TKI86" s="710"/>
      <c r="TKJ86" s="710"/>
      <c r="TKK86" s="710"/>
      <c r="TKL86" s="710"/>
      <c r="TKM86" s="710"/>
      <c r="TKN86" s="710"/>
      <c r="TKO86" s="710"/>
      <c r="TKP86" s="710"/>
      <c r="TKQ86" s="710"/>
      <c r="TKR86" s="710"/>
      <c r="TKS86" s="710"/>
      <c r="TKT86" s="710"/>
      <c r="TKU86" s="710"/>
      <c r="TKV86" s="710"/>
      <c r="TKW86" s="710"/>
      <c r="TKX86" s="710"/>
      <c r="TKY86" s="710"/>
      <c r="TKZ86" s="710"/>
      <c r="TLA86" s="710"/>
      <c r="TLB86" s="710"/>
      <c r="TLC86" s="710"/>
      <c r="TLD86" s="710"/>
      <c r="TLE86" s="710"/>
      <c r="TLF86" s="710"/>
      <c r="TLG86" s="710"/>
      <c r="TLH86" s="710"/>
      <c r="TLI86" s="710"/>
      <c r="TLJ86" s="710"/>
      <c r="TLK86" s="710"/>
      <c r="TLL86" s="710"/>
      <c r="TLM86" s="710"/>
      <c r="TLN86" s="710"/>
      <c r="TLO86" s="710"/>
      <c r="TLP86" s="710"/>
      <c r="TLQ86" s="710"/>
      <c r="TLR86" s="710"/>
      <c r="TLS86" s="710"/>
      <c r="TLT86" s="710"/>
      <c r="TLU86" s="710"/>
      <c r="TLV86" s="710"/>
      <c r="TLW86" s="710"/>
      <c r="TLX86" s="710"/>
      <c r="TLY86" s="710"/>
      <c r="TLZ86" s="710"/>
      <c r="TMA86" s="710"/>
      <c r="TMB86" s="710"/>
      <c r="TMC86" s="710"/>
      <c r="TMD86" s="710"/>
      <c r="TME86" s="710"/>
      <c r="TMF86" s="710"/>
      <c r="TMG86" s="710"/>
      <c r="TMH86" s="710"/>
      <c r="TMI86" s="710"/>
      <c r="TMJ86" s="710"/>
      <c r="TMK86" s="710"/>
      <c r="TML86" s="710"/>
      <c r="TMM86" s="710"/>
      <c r="TMN86" s="710"/>
      <c r="TMO86" s="710"/>
      <c r="TMP86" s="710"/>
      <c r="TMQ86" s="710"/>
      <c r="TMR86" s="710"/>
      <c r="TMS86" s="710"/>
      <c r="TMT86" s="710"/>
      <c r="TMU86" s="710"/>
      <c r="TMV86" s="710"/>
      <c r="TMW86" s="710"/>
      <c r="TMX86" s="710"/>
      <c r="TMY86" s="710"/>
      <c r="TMZ86" s="710"/>
      <c r="TNA86" s="710"/>
      <c r="TNB86" s="710"/>
      <c r="TNC86" s="710"/>
      <c r="TND86" s="710"/>
      <c r="TNE86" s="710"/>
      <c r="TNF86" s="710"/>
      <c r="TNG86" s="710"/>
      <c r="TNH86" s="710"/>
      <c r="TNI86" s="710"/>
      <c r="TNJ86" s="710"/>
      <c r="TNK86" s="710"/>
      <c r="TNL86" s="710"/>
      <c r="TNM86" s="710"/>
      <c r="TNN86" s="710"/>
      <c r="TNO86" s="710"/>
      <c r="TNP86" s="710"/>
      <c r="TNQ86" s="710"/>
      <c r="TNR86" s="710"/>
      <c r="TNS86" s="710"/>
      <c r="TNT86" s="710"/>
      <c r="TNU86" s="710"/>
      <c r="TNV86" s="710"/>
      <c r="TNW86" s="710"/>
      <c r="TNX86" s="710"/>
      <c r="TNY86" s="710"/>
      <c r="TNZ86" s="710"/>
      <c r="TOA86" s="710"/>
      <c r="TOB86" s="710"/>
      <c r="TOC86" s="710"/>
      <c r="TOD86" s="710"/>
      <c r="TOE86" s="710"/>
      <c r="TOF86" s="710"/>
      <c r="TOG86" s="710"/>
      <c r="TOH86" s="710"/>
      <c r="TOI86" s="710"/>
      <c r="TOJ86" s="710"/>
      <c r="TOK86" s="710"/>
      <c r="TOL86" s="710"/>
      <c r="TOM86" s="710"/>
      <c r="TON86" s="710"/>
      <c r="TOO86" s="710"/>
      <c r="TOP86" s="710"/>
      <c r="TOQ86" s="710"/>
      <c r="TOR86" s="710"/>
      <c r="TOS86" s="710"/>
      <c r="TOT86" s="710"/>
      <c r="TOU86" s="710"/>
      <c r="TOV86" s="710"/>
      <c r="TOW86" s="710"/>
      <c r="TOX86" s="710"/>
      <c r="TOY86" s="710"/>
      <c r="TOZ86" s="710"/>
      <c r="TPA86" s="710"/>
      <c r="TPB86" s="710"/>
      <c r="TPC86" s="710"/>
      <c r="TPD86" s="710"/>
      <c r="TPE86" s="710"/>
      <c r="TPF86" s="710"/>
      <c r="TPG86" s="710"/>
      <c r="TPH86" s="710"/>
      <c r="TPI86" s="710"/>
      <c r="TPJ86" s="710"/>
      <c r="TPK86" s="710"/>
      <c r="TPL86" s="710"/>
      <c r="TPM86" s="710"/>
      <c r="TPN86" s="710"/>
      <c r="TPO86" s="710"/>
      <c r="TPP86" s="710"/>
      <c r="TPQ86" s="710"/>
      <c r="TPR86" s="710"/>
      <c r="TPS86" s="710"/>
      <c r="TPT86" s="710"/>
      <c r="TPU86" s="710"/>
      <c r="TPV86" s="710"/>
      <c r="TPW86" s="710"/>
      <c r="TPX86" s="710"/>
      <c r="TPY86" s="710"/>
      <c r="TPZ86" s="710"/>
      <c r="TQA86" s="710"/>
      <c r="TQB86" s="710"/>
      <c r="TQC86" s="710"/>
      <c r="TQD86" s="710"/>
      <c r="TQE86" s="710"/>
      <c r="TQF86" s="710"/>
      <c r="TQG86" s="710"/>
      <c r="TQH86" s="710"/>
      <c r="TQI86" s="710"/>
      <c r="TQJ86" s="710"/>
      <c r="TQK86" s="710"/>
      <c r="TQL86" s="710"/>
      <c r="TQM86" s="710"/>
      <c r="TQN86" s="710"/>
      <c r="TQO86" s="710"/>
      <c r="TQP86" s="710"/>
      <c r="TQQ86" s="710"/>
      <c r="TQR86" s="710"/>
      <c r="TQS86" s="710"/>
      <c r="TQT86" s="710"/>
      <c r="TQU86" s="710"/>
      <c r="TQV86" s="710"/>
      <c r="TQW86" s="710"/>
      <c r="TQX86" s="710"/>
      <c r="TQY86" s="710"/>
      <c r="TQZ86" s="710"/>
      <c r="TRA86" s="710"/>
      <c r="TRB86" s="710"/>
      <c r="TRC86" s="710"/>
      <c r="TRD86" s="710"/>
      <c r="TRE86" s="710"/>
      <c r="TRF86" s="710"/>
      <c r="TRG86" s="710"/>
      <c r="TRH86" s="710"/>
      <c r="TRI86" s="710"/>
      <c r="TRJ86" s="710"/>
      <c r="TRK86" s="710"/>
      <c r="TRL86" s="710"/>
      <c r="TRM86" s="710"/>
      <c r="TRN86" s="710"/>
      <c r="TRO86" s="710"/>
      <c r="TRP86" s="710"/>
      <c r="TRQ86" s="710"/>
      <c r="TRR86" s="710"/>
      <c r="TRS86" s="710"/>
      <c r="TRT86" s="710"/>
      <c r="TRU86" s="710"/>
      <c r="TRV86" s="710"/>
      <c r="TRW86" s="710"/>
      <c r="TRX86" s="710"/>
      <c r="TRY86" s="710"/>
      <c r="TRZ86" s="710"/>
      <c r="TSA86" s="710"/>
      <c r="TSB86" s="710"/>
      <c r="TSC86" s="710"/>
      <c r="TSD86" s="710"/>
      <c r="TSE86" s="710"/>
      <c r="TSF86" s="710"/>
      <c r="TSG86" s="710"/>
      <c r="TSH86" s="710"/>
      <c r="TSI86" s="710"/>
      <c r="TSJ86" s="710"/>
      <c r="TSK86" s="710"/>
      <c r="TSL86" s="710"/>
      <c r="TSM86" s="710"/>
      <c r="TSN86" s="710"/>
      <c r="TSO86" s="710"/>
      <c r="TSP86" s="710"/>
      <c r="TSQ86" s="710"/>
      <c r="TSR86" s="710"/>
      <c r="TSS86" s="710"/>
      <c r="TST86" s="710"/>
      <c r="TSU86" s="710"/>
      <c r="TSV86" s="710"/>
      <c r="TSW86" s="710"/>
      <c r="TSX86" s="710"/>
      <c r="TSY86" s="710"/>
      <c r="TSZ86" s="710"/>
      <c r="TTA86" s="710"/>
      <c r="TTB86" s="710"/>
      <c r="TTC86" s="710"/>
      <c r="TTD86" s="710"/>
      <c r="TTE86" s="710"/>
      <c r="TTF86" s="710"/>
      <c r="TTG86" s="710"/>
      <c r="TTH86" s="710"/>
      <c r="TTI86" s="710"/>
      <c r="TTJ86" s="710"/>
      <c r="TTK86" s="710"/>
      <c r="TTL86" s="710"/>
      <c r="TTM86" s="710"/>
      <c r="TTN86" s="710"/>
      <c r="TTO86" s="710"/>
      <c r="TTP86" s="710"/>
      <c r="TTQ86" s="710"/>
      <c r="TTR86" s="710"/>
      <c r="TTS86" s="710"/>
      <c r="TTT86" s="710"/>
      <c r="TTU86" s="710"/>
      <c r="TTV86" s="710"/>
      <c r="TTW86" s="710"/>
      <c r="TTX86" s="710"/>
      <c r="TTY86" s="710"/>
      <c r="TTZ86" s="710"/>
      <c r="TUA86" s="710"/>
      <c r="TUB86" s="710"/>
      <c r="TUC86" s="710"/>
      <c r="TUD86" s="710"/>
      <c r="TUE86" s="710"/>
      <c r="TUF86" s="710"/>
      <c r="TUG86" s="710"/>
      <c r="TUH86" s="710"/>
      <c r="TUI86" s="710"/>
      <c r="TUJ86" s="710"/>
      <c r="TUK86" s="710"/>
      <c r="TUL86" s="710"/>
      <c r="TUM86" s="710"/>
      <c r="TUN86" s="710"/>
      <c r="TUO86" s="710"/>
      <c r="TUP86" s="710"/>
      <c r="TUQ86" s="710"/>
      <c r="TUR86" s="710"/>
      <c r="TUS86" s="710"/>
      <c r="TUT86" s="710"/>
      <c r="TUU86" s="710"/>
      <c r="TUV86" s="710"/>
      <c r="TUW86" s="710"/>
      <c r="TUX86" s="710"/>
      <c r="TUY86" s="710"/>
      <c r="TUZ86" s="710"/>
      <c r="TVA86" s="710"/>
      <c r="TVB86" s="710"/>
      <c r="TVC86" s="710"/>
      <c r="TVD86" s="710"/>
      <c r="TVE86" s="710"/>
      <c r="TVF86" s="710"/>
      <c r="TVG86" s="710"/>
      <c r="TVH86" s="710"/>
      <c r="TVI86" s="710"/>
      <c r="TVJ86" s="710"/>
      <c r="TVK86" s="710"/>
      <c r="TVL86" s="710"/>
      <c r="TVM86" s="710"/>
      <c r="TVN86" s="710"/>
      <c r="TVO86" s="710"/>
      <c r="TVP86" s="710"/>
      <c r="TVQ86" s="710"/>
      <c r="TVR86" s="710"/>
      <c r="TVS86" s="710"/>
      <c r="TVT86" s="710"/>
      <c r="TVU86" s="710"/>
      <c r="TVV86" s="710"/>
      <c r="TVW86" s="710"/>
      <c r="TVX86" s="710"/>
      <c r="TVY86" s="710"/>
      <c r="TVZ86" s="710"/>
      <c r="TWA86" s="710"/>
      <c r="TWB86" s="710"/>
      <c r="TWC86" s="710"/>
      <c r="TWD86" s="710"/>
      <c r="TWE86" s="710"/>
      <c r="TWF86" s="710"/>
      <c r="TWG86" s="710"/>
      <c r="TWH86" s="710"/>
      <c r="TWI86" s="710"/>
      <c r="TWJ86" s="710"/>
      <c r="TWK86" s="710"/>
      <c r="TWL86" s="710"/>
      <c r="TWM86" s="710"/>
      <c r="TWN86" s="710"/>
      <c r="TWO86" s="710"/>
      <c r="TWP86" s="710"/>
      <c r="TWQ86" s="710"/>
      <c r="TWR86" s="710"/>
      <c r="TWS86" s="710"/>
      <c r="TWT86" s="710"/>
      <c r="TWU86" s="710"/>
      <c r="TWV86" s="710"/>
      <c r="TWW86" s="710"/>
      <c r="TWX86" s="710"/>
      <c r="TWY86" s="710"/>
      <c r="TWZ86" s="710"/>
      <c r="TXA86" s="710"/>
      <c r="TXB86" s="710"/>
      <c r="TXC86" s="710"/>
      <c r="TXD86" s="710"/>
      <c r="TXE86" s="710"/>
      <c r="TXF86" s="710"/>
      <c r="TXG86" s="710"/>
      <c r="TXH86" s="710"/>
      <c r="TXI86" s="710"/>
      <c r="TXJ86" s="710"/>
      <c r="TXK86" s="710"/>
      <c r="TXL86" s="710"/>
      <c r="TXM86" s="710"/>
      <c r="TXN86" s="710"/>
      <c r="TXO86" s="710"/>
      <c r="TXP86" s="710"/>
      <c r="TXQ86" s="710"/>
      <c r="TXR86" s="710"/>
      <c r="TXS86" s="710"/>
      <c r="TXT86" s="710"/>
      <c r="TXU86" s="710"/>
      <c r="TXV86" s="710"/>
      <c r="TXW86" s="710"/>
      <c r="TXX86" s="710"/>
      <c r="TXY86" s="710"/>
      <c r="TXZ86" s="710"/>
      <c r="TYA86" s="710"/>
      <c r="TYB86" s="710"/>
      <c r="TYC86" s="710"/>
      <c r="TYD86" s="710"/>
      <c r="TYE86" s="710"/>
      <c r="TYF86" s="710"/>
      <c r="TYG86" s="710"/>
      <c r="TYH86" s="710"/>
      <c r="TYI86" s="710"/>
      <c r="TYJ86" s="710"/>
      <c r="TYK86" s="710"/>
      <c r="TYL86" s="710"/>
      <c r="TYM86" s="710"/>
      <c r="TYN86" s="710"/>
      <c r="TYO86" s="710"/>
      <c r="TYP86" s="710"/>
      <c r="TYQ86" s="710"/>
      <c r="TYR86" s="710"/>
      <c r="TYS86" s="710"/>
      <c r="TYT86" s="710"/>
      <c r="TYU86" s="710"/>
      <c r="TYV86" s="710"/>
      <c r="TYW86" s="710"/>
      <c r="TYX86" s="710"/>
      <c r="TYY86" s="710"/>
      <c r="TYZ86" s="710"/>
      <c r="TZA86" s="710"/>
      <c r="TZB86" s="710"/>
      <c r="TZC86" s="710"/>
      <c r="TZD86" s="710"/>
      <c r="TZE86" s="710"/>
      <c r="TZF86" s="710"/>
      <c r="TZG86" s="710"/>
      <c r="TZH86" s="710"/>
      <c r="TZI86" s="710"/>
      <c r="TZJ86" s="710"/>
      <c r="TZK86" s="710"/>
      <c r="TZL86" s="710"/>
      <c r="TZM86" s="710"/>
      <c r="TZN86" s="710"/>
      <c r="TZO86" s="710"/>
      <c r="TZP86" s="710"/>
      <c r="TZQ86" s="710"/>
      <c r="TZR86" s="710"/>
      <c r="TZS86" s="710"/>
      <c r="TZT86" s="710"/>
      <c r="TZU86" s="710"/>
      <c r="TZV86" s="710"/>
      <c r="TZW86" s="710"/>
      <c r="TZX86" s="710"/>
      <c r="TZY86" s="710"/>
      <c r="TZZ86" s="710"/>
      <c r="UAA86" s="710"/>
      <c r="UAB86" s="710"/>
      <c r="UAC86" s="710"/>
      <c r="UAD86" s="710"/>
      <c r="UAE86" s="710"/>
      <c r="UAF86" s="710"/>
      <c r="UAG86" s="710"/>
      <c r="UAH86" s="710"/>
      <c r="UAI86" s="710"/>
      <c r="UAJ86" s="710"/>
      <c r="UAK86" s="710"/>
      <c r="UAL86" s="710"/>
      <c r="UAM86" s="710"/>
      <c r="UAN86" s="710"/>
      <c r="UAO86" s="710"/>
      <c r="UAP86" s="710"/>
      <c r="UAQ86" s="710"/>
      <c r="UAR86" s="710"/>
      <c r="UAS86" s="710"/>
      <c r="UAT86" s="710"/>
      <c r="UAU86" s="710"/>
      <c r="UAV86" s="710"/>
      <c r="UAW86" s="710"/>
      <c r="UAX86" s="710"/>
      <c r="UAY86" s="710"/>
      <c r="UAZ86" s="710"/>
      <c r="UBA86" s="710"/>
      <c r="UBB86" s="710"/>
      <c r="UBC86" s="710"/>
      <c r="UBD86" s="710"/>
      <c r="UBE86" s="710"/>
      <c r="UBF86" s="710"/>
      <c r="UBG86" s="710"/>
      <c r="UBH86" s="710"/>
      <c r="UBI86" s="710"/>
      <c r="UBJ86" s="710"/>
      <c r="UBK86" s="710"/>
      <c r="UBL86" s="710"/>
      <c r="UBM86" s="710"/>
      <c r="UBN86" s="710"/>
      <c r="UBO86" s="710"/>
      <c r="UBP86" s="710"/>
      <c r="UBQ86" s="710"/>
      <c r="UBR86" s="710"/>
      <c r="UBS86" s="710"/>
      <c r="UBT86" s="710"/>
      <c r="UBU86" s="710"/>
      <c r="UBV86" s="710"/>
      <c r="UBW86" s="710"/>
      <c r="UBX86" s="710"/>
      <c r="UBY86" s="710"/>
      <c r="UBZ86" s="710"/>
      <c r="UCA86" s="710"/>
      <c r="UCB86" s="710"/>
      <c r="UCC86" s="710"/>
      <c r="UCD86" s="710"/>
      <c r="UCE86" s="710"/>
      <c r="UCF86" s="710"/>
      <c r="UCG86" s="710"/>
      <c r="UCH86" s="710"/>
      <c r="UCI86" s="710"/>
      <c r="UCJ86" s="710"/>
      <c r="UCK86" s="710"/>
      <c r="UCL86" s="710"/>
      <c r="UCM86" s="710"/>
      <c r="UCN86" s="710"/>
      <c r="UCO86" s="710"/>
      <c r="UCP86" s="710"/>
      <c r="UCQ86" s="710"/>
      <c r="UCR86" s="710"/>
      <c r="UCS86" s="710"/>
      <c r="UCT86" s="710"/>
      <c r="UCU86" s="710"/>
      <c r="UCV86" s="710"/>
      <c r="UCW86" s="710"/>
      <c r="UCX86" s="710"/>
      <c r="UCY86" s="710"/>
      <c r="UCZ86" s="710"/>
      <c r="UDA86" s="710"/>
      <c r="UDB86" s="710"/>
      <c r="UDC86" s="710"/>
      <c r="UDD86" s="710"/>
      <c r="UDE86" s="710"/>
      <c r="UDF86" s="710"/>
      <c r="UDG86" s="710"/>
      <c r="UDH86" s="710"/>
      <c r="UDI86" s="710"/>
      <c r="UDJ86" s="710"/>
      <c r="UDK86" s="710"/>
      <c r="UDL86" s="710"/>
      <c r="UDM86" s="710"/>
      <c r="UDN86" s="710"/>
      <c r="UDO86" s="710"/>
      <c r="UDP86" s="710"/>
      <c r="UDQ86" s="710"/>
      <c r="UDR86" s="710"/>
      <c r="UDS86" s="710"/>
      <c r="UDT86" s="710"/>
      <c r="UDU86" s="710"/>
      <c r="UDV86" s="710"/>
      <c r="UDW86" s="710"/>
      <c r="UDX86" s="710"/>
      <c r="UDY86" s="710"/>
      <c r="UDZ86" s="710"/>
      <c r="UEA86" s="710"/>
      <c r="UEB86" s="710"/>
      <c r="UEC86" s="710"/>
      <c r="UED86" s="710"/>
      <c r="UEE86" s="710"/>
      <c r="UEF86" s="710"/>
      <c r="UEG86" s="710"/>
      <c r="UEH86" s="710"/>
      <c r="UEI86" s="710"/>
      <c r="UEJ86" s="710"/>
      <c r="UEK86" s="710"/>
      <c r="UEL86" s="710"/>
      <c r="UEM86" s="710"/>
      <c r="UEN86" s="710"/>
      <c r="UEO86" s="710"/>
      <c r="UEP86" s="710"/>
      <c r="UEQ86" s="710"/>
      <c r="UER86" s="710"/>
      <c r="UES86" s="710"/>
      <c r="UET86" s="710"/>
      <c r="UEU86" s="710"/>
      <c r="UEV86" s="710"/>
      <c r="UEW86" s="710"/>
      <c r="UEX86" s="710"/>
      <c r="UEY86" s="710"/>
      <c r="UEZ86" s="710"/>
      <c r="UFA86" s="710"/>
      <c r="UFB86" s="710"/>
      <c r="UFC86" s="710"/>
      <c r="UFD86" s="710"/>
      <c r="UFE86" s="710"/>
      <c r="UFF86" s="710"/>
      <c r="UFG86" s="710"/>
      <c r="UFH86" s="710"/>
      <c r="UFI86" s="710"/>
      <c r="UFJ86" s="710"/>
      <c r="UFK86" s="710"/>
      <c r="UFL86" s="710"/>
      <c r="UFM86" s="710"/>
      <c r="UFN86" s="710"/>
      <c r="UFO86" s="710"/>
      <c r="UFP86" s="710"/>
      <c r="UFQ86" s="710"/>
      <c r="UFR86" s="710"/>
      <c r="UFS86" s="710"/>
      <c r="UFT86" s="710"/>
      <c r="UFU86" s="710"/>
      <c r="UFV86" s="710"/>
      <c r="UFW86" s="710"/>
      <c r="UFX86" s="710"/>
      <c r="UFY86" s="710"/>
      <c r="UFZ86" s="710"/>
      <c r="UGA86" s="710"/>
      <c r="UGB86" s="710"/>
      <c r="UGC86" s="710"/>
      <c r="UGD86" s="710"/>
      <c r="UGE86" s="710"/>
      <c r="UGF86" s="710"/>
      <c r="UGG86" s="710"/>
      <c r="UGH86" s="710"/>
      <c r="UGI86" s="710"/>
      <c r="UGJ86" s="710"/>
      <c r="UGK86" s="710"/>
      <c r="UGL86" s="710"/>
      <c r="UGM86" s="710"/>
      <c r="UGN86" s="710"/>
      <c r="UGO86" s="710"/>
      <c r="UGP86" s="710"/>
      <c r="UGQ86" s="710"/>
      <c r="UGR86" s="710"/>
      <c r="UGS86" s="710"/>
      <c r="UGT86" s="710"/>
      <c r="UGU86" s="710"/>
      <c r="UGV86" s="710"/>
      <c r="UGW86" s="710"/>
      <c r="UGX86" s="710"/>
      <c r="UGY86" s="710"/>
      <c r="UGZ86" s="710"/>
      <c r="UHA86" s="710"/>
      <c r="UHB86" s="710"/>
      <c r="UHC86" s="710"/>
      <c r="UHD86" s="710"/>
      <c r="UHE86" s="710"/>
      <c r="UHF86" s="710"/>
      <c r="UHG86" s="710"/>
      <c r="UHH86" s="710"/>
      <c r="UHI86" s="710"/>
      <c r="UHJ86" s="710"/>
      <c r="UHK86" s="710"/>
      <c r="UHL86" s="710"/>
      <c r="UHM86" s="710"/>
      <c r="UHN86" s="710"/>
      <c r="UHO86" s="710"/>
      <c r="UHP86" s="710"/>
      <c r="UHQ86" s="710"/>
      <c r="UHR86" s="710"/>
      <c r="UHS86" s="710"/>
      <c r="UHT86" s="710"/>
      <c r="UHU86" s="710"/>
      <c r="UHV86" s="710"/>
      <c r="UHW86" s="710"/>
      <c r="UHX86" s="710"/>
      <c r="UHY86" s="710"/>
      <c r="UHZ86" s="710"/>
      <c r="UIA86" s="710"/>
      <c r="UIB86" s="710"/>
      <c r="UIC86" s="710"/>
      <c r="UID86" s="710"/>
      <c r="UIE86" s="710"/>
      <c r="UIF86" s="710"/>
      <c r="UIG86" s="710"/>
      <c r="UIH86" s="710"/>
      <c r="UII86" s="710"/>
      <c r="UIJ86" s="710"/>
      <c r="UIK86" s="710"/>
      <c r="UIL86" s="710"/>
      <c r="UIM86" s="710"/>
      <c r="UIN86" s="710"/>
      <c r="UIO86" s="710"/>
      <c r="UIP86" s="710"/>
      <c r="UIQ86" s="710"/>
      <c r="UIR86" s="710"/>
      <c r="UIS86" s="710"/>
      <c r="UIT86" s="710"/>
      <c r="UIU86" s="710"/>
      <c r="UIV86" s="710"/>
      <c r="UIW86" s="710"/>
      <c r="UIX86" s="710"/>
      <c r="UIY86" s="710"/>
      <c r="UIZ86" s="710"/>
      <c r="UJA86" s="710"/>
      <c r="UJB86" s="710"/>
      <c r="UJC86" s="710"/>
      <c r="UJD86" s="710"/>
      <c r="UJE86" s="710"/>
      <c r="UJF86" s="710"/>
      <c r="UJG86" s="710"/>
      <c r="UJH86" s="710"/>
      <c r="UJI86" s="710"/>
      <c r="UJJ86" s="710"/>
      <c r="UJK86" s="710"/>
      <c r="UJL86" s="710"/>
      <c r="UJM86" s="710"/>
      <c r="UJN86" s="710"/>
      <c r="UJO86" s="710"/>
      <c r="UJP86" s="710"/>
      <c r="UJQ86" s="710"/>
      <c r="UJR86" s="710"/>
      <c r="UJS86" s="710"/>
      <c r="UJT86" s="710"/>
      <c r="UJU86" s="710"/>
      <c r="UJV86" s="710"/>
      <c r="UJW86" s="710"/>
      <c r="UJX86" s="710"/>
      <c r="UJY86" s="710"/>
      <c r="UJZ86" s="710"/>
      <c r="UKA86" s="710"/>
      <c r="UKB86" s="710"/>
      <c r="UKC86" s="710"/>
      <c r="UKD86" s="710"/>
      <c r="UKE86" s="710"/>
      <c r="UKF86" s="710"/>
      <c r="UKG86" s="710"/>
      <c r="UKH86" s="710"/>
      <c r="UKI86" s="710"/>
      <c r="UKJ86" s="710"/>
      <c r="UKK86" s="710"/>
      <c r="UKL86" s="710"/>
      <c r="UKM86" s="710"/>
      <c r="UKN86" s="710"/>
      <c r="UKO86" s="710"/>
      <c r="UKP86" s="710"/>
      <c r="UKQ86" s="710"/>
      <c r="UKR86" s="710"/>
      <c r="UKS86" s="710"/>
      <c r="UKT86" s="710"/>
      <c r="UKU86" s="710"/>
      <c r="UKV86" s="710"/>
      <c r="UKW86" s="710"/>
      <c r="UKX86" s="710"/>
      <c r="UKY86" s="710"/>
      <c r="UKZ86" s="710"/>
      <c r="ULA86" s="710"/>
      <c r="ULB86" s="710"/>
      <c r="ULC86" s="710"/>
      <c r="ULD86" s="710"/>
      <c r="ULE86" s="710"/>
      <c r="ULF86" s="710"/>
      <c r="ULG86" s="710"/>
      <c r="ULH86" s="710"/>
      <c r="ULI86" s="710"/>
      <c r="ULJ86" s="710"/>
      <c r="ULK86" s="710"/>
      <c r="ULL86" s="710"/>
      <c r="ULM86" s="710"/>
      <c r="ULN86" s="710"/>
      <c r="ULO86" s="710"/>
      <c r="ULP86" s="710"/>
      <c r="ULQ86" s="710"/>
      <c r="ULR86" s="710"/>
      <c r="ULS86" s="710"/>
      <c r="ULT86" s="710"/>
      <c r="ULU86" s="710"/>
      <c r="ULV86" s="710"/>
      <c r="ULW86" s="710"/>
      <c r="ULX86" s="710"/>
      <c r="ULY86" s="710"/>
      <c r="ULZ86" s="710"/>
      <c r="UMA86" s="710"/>
      <c r="UMB86" s="710"/>
      <c r="UMC86" s="710"/>
      <c r="UMD86" s="710"/>
      <c r="UME86" s="710"/>
      <c r="UMF86" s="710"/>
      <c r="UMG86" s="710"/>
      <c r="UMH86" s="710"/>
      <c r="UMI86" s="710"/>
      <c r="UMJ86" s="710"/>
      <c r="UMK86" s="710"/>
      <c r="UML86" s="710"/>
      <c r="UMM86" s="710"/>
      <c r="UMN86" s="710"/>
      <c r="UMO86" s="710"/>
      <c r="UMP86" s="710"/>
      <c r="UMQ86" s="710"/>
      <c r="UMR86" s="710"/>
      <c r="UMS86" s="710"/>
      <c r="UMT86" s="710"/>
      <c r="UMU86" s="710"/>
      <c r="UMV86" s="710"/>
      <c r="UMW86" s="710"/>
      <c r="UMX86" s="710"/>
      <c r="UMY86" s="710"/>
      <c r="UMZ86" s="710"/>
      <c r="UNA86" s="710"/>
      <c r="UNB86" s="710"/>
      <c r="UNC86" s="710"/>
      <c r="UND86" s="710"/>
      <c r="UNE86" s="710"/>
      <c r="UNF86" s="710"/>
      <c r="UNG86" s="710"/>
      <c r="UNH86" s="710"/>
      <c r="UNI86" s="710"/>
      <c r="UNJ86" s="710"/>
      <c r="UNK86" s="710"/>
      <c r="UNL86" s="710"/>
      <c r="UNM86" s="710"/>
      <c r="UNN86" s="710"/>
      <c r="UNO86" s="710"/>
      <c r="UNP86" s="710"/>
      <c r="UNQ86" s="710"/>
      <c r="UNR86" s="710"/>
      <c r="UNS86" s="710"/>
      <c r="UNT86" s="710"/>
      <c r="UNU86" s="710"/>
      <c r="UNV86" s="710"/>
      <c r="UNW86" s="710"/>
      <c r="UNX86" s="710"/>
      <c r="UNY86" s="710"/>
      <c r="UNZ86" s="710"/>
      <c r="UOA86" s="710"/>
      <c r="UOB86" s="710"/>
      <c r="UOC86" s="710"/>
      <c r="UOD86" s="710"/>
      <c r="UOE86" s="710"/>
      <c r="UOF86" s="710"/>
      <c r="UOG86" s="710"/>
      <c r="UOH86" s="710"/>
      <c r="UOI86" s="710"/>
      <c r="UOJ86" s="710"/>
      <c r="UOK86" s="710"/>
      <c r="UOL86" s="710"/>
      <c r="UOM86" s="710"/>
      <c r="UON86" s="710"/>
      <c r="UOO86" s="710"/>
      <c r="UOP86" s="710"/>
      <c r="UOQ86" s="710"/>
      <c r="UOR86" s="710"/>
      <c r="UOS86" s="710"/>
      <c r="UOT86" s="710"/>
      <c r="UOU86" s="710"/>
      <c r="UOV86" s="710"/>
      <c r="UOW86" s="710"/>
      <c r="UOX86" s="710"/>
      <c r="UOY86" s="710"/>
      <c r="UOZ86" s="710"/>
      <c r="UPA86" s="710"/>
      <c r="UPB86" s="710"/>
      <c r="UPC86" s="710"/>
      <c r="UPD86" s="710"/>
      <c r="UPE86" s="710"/>
      <c r="UPF86" s="710"/>
      <c r="UPG86" s="710"/>
      <c r="UPH86" s="710"/>
      <c r="UPI86" s="710"/>
      <c r="UPJ86" s="710"/>
      <c r="UPK86" s="710"/>
      <c r="UPL86" s="710"/>
      <c r="UPM86" s="710"/>
      <c r="UPN86" s="710"/>
      <c r="UPO86" s="710"/>
      <c r="UPP86" s="710"/>
      <c r="UPQ86" s="710"/>
      <c r="UPR86" s="710"/>
      <c r="UPS86" s="710"/>
      <c r="UPT86" s="710"/>
      <c r="UPU86" s="710"/>
      <c r="UPV86" s="710"/>
      <c r="UPW86" s="710"/>
      <c r="UPX86" s="710"/>
      <c r="UPY86" s="710"/>
      <c r="UPZ86" s="710"/>
      <c r="UQA86" s="710"/>
      <c r="UQB86" s="710"/>
      <c r="UQC86" s="710"/>
      <c r="UQD86" s="710"/>
      <c r="UQE86" s="710"/>
      <c r="UQF86" s="710"/>
      <c r="UQG86" s="710"/>
      <c r="UQH86" s="710"/>
      <c r="UQI86" s="710"/>
      <c r="UQJ86" s="710"/>
      <c r="UQK86" s="710"/>
      <c r="UQL86" s="710"/>
      <c r="UQM86" s="710"/>
      <c r="UQN86" s="710"/>
      <c r="UQO86" s="710"/>
      <c r="UQP86" s="710"/>
      <c r="UQQ86" s="710"/>
      <c r="UQR86" s="710"/>
      <c r="UQS86" s="710"/>
      <c r="UQT86" s="710"/>
      <c r="UQU86" s="710"/>
      <c r="UQV86" s="710"/>
      <c r="UQW86" s="710"/>
      <c r="UQX86" s="710"/>
      <c r="UQY86" s="710"/>
      <c r="UQZ86" s="710"/>
      <c r="URA86" s="710"/>
      <c r="URB86" s="710"/>
      <c r="URC86" s="710"/>
      <c r="URD86" s="710"/>
      <c r="URE86" s="710"/>
      <c r="URF86" s="710"/>
      <c r="URG86" s="710"/>
      <c r="URH86" s="710"/>
      <c r="URI86" s="710"/>
      <c r="URJ86" s="710"/>
      <c r="URK86" s="710"/>
      <c r="URL86" s="710"/>
      <c r="URM86" s="710"/>
      <c r="URN86" s="710"/>
      <c r="URO86" s="710"/>
      <c r="URP86" s="710"/>
      <c r="URQ86" s="710"/>
      <c r="URR86" s="710"/>
      <c r="URS86" s="710"/>
      <c r="URT86" s="710"/>
      <c r="URU86" s="710"/>
      <c r="URV86" s="710"/>
      <c r="URW86" s="710"/>
      <c r="URX86" s="710"/>
      <c r="URY86" s="710"/>
      <c r="URZ86" s="710"/>
      <c r="USA86" s="710"/>
      <c r="USB86" s="710"/>
      <c r="USC86" s="710"/>
      <c r="USD86" s="710"/>
      <c r="USE86" s="710"/>
      <c r="USF86" s="710"/>
      <c r="USG86" s="710"/>
      <c r="USH86" s="710"/>
      <c r="USI86" s="710"/>
      <c r="USJ86" s="710"/>
      <c r="USK86" s="710"/>
      <c r="USL86" s="710"/>
      <c r="USM86" s="710"/>
      <c r="USN86" s="710"/>
      <c r="USO86" s="710"/>
      <c r="USP86" s="710"/>
      <c r="USQ86" s="710"/>
      <c r="USR86" s="710"/>
      <c r="USS86" s="710"/>
      <c r="UST86" s="710"/>
      <c r="USU86" s="710"/>
      <c r="USV86" s="710"/>
      <c r="USW86" s="710"/>
      <c r="USX86" s="710"/>
      <c r="USY86" s="710"/>
      <c r="USZ86" s="710"/>
      <c r="UTA86" s="710"/>
      <c r="UTB86" s="710"/>
      <c r="UTC86" s="710"/>
      <c r="UTD86" s="710"/>
      <c r="UTE86" s="710"/>
      <c r="UTF86" s="710"/>
      <c r="UTG86" s="710"/>
      <c r="UTH86" s="710"/>
      <c r="UTI86" s="710"/>
      <c r="UTJ86" s="710"/>
      <c r="UTK86" s="710"/>
      <c r="UTL86" s="710"/>
      <c r="UTM86" s="710"/>
      <c r="UTN86" s="710"/>
      <c r="UTO86" s="710"/>
      <c r="UTP86" s="710"/>
      <c r="UTQ86" s="710"/>
      <c r="UTR86" s="710"/>
      <c r="UTS86" s="710"/>
      <c r="UTT86" s="710"/>
      <c r="UTU86" s="710"/>
      <c r="UTV86" s="710"/>
      <c r="UTW86" s="710"/>
      <c r="UTX86" s="710"/>
      <c r="UTY86" s="710"/>
      <c r="UTZ86" s="710"/>
      <c r="UUA86" s="710"/>
      <c r="UUB86" s="710"/>
      <c r="UUC86" s="710"/>
      <c r="UUD86" s="710"/>
      <c r="UUE86" s="710"/>
      <c r="UUF86" s="710"/>
      <c r="UUG86" s="710"/>
      <c r="UUH86" s="710"/>
      <c r="UUI86" s="710"/>
      <c r="UUJ86" s="710"/>
      <c r="UUK86" s="710"/>
      <c r="UUL86" s="710"/>
      <c r="UUM86" s="710"/>
      <c r="UUN86" s="710"/>
      <c r="UUO86" s="710"/>
      <c r="UUP86" s="710"/>
      <c r="UUQ86" s="710"/>
      <c r="UUR86" s="710"/>
      <c r="UUS86" s="710"/>
      <c r="UUT86" s="710"/>
      <c r="UUU86" s="710"/>
      <c r="UUV86" s="710"/>
      <c r="UUW86" s="710"/>
      <c r="UUX86" s="710"/>
      <c r="UUY86" s="710"/>
      <c r="UUZ86" s="710"/>
      <c r="UVA86" s="710"/>
      <c r="UVB86" s="710"/>
      <c r="UVC86" s="710"/>
      <c r="UVD86" s="710"/>
      <c r="UVE86" s="710"/>
      <c r="UVF86" s="710"/>
      <c r="UVG86" s="710"/>
      <c r="UVH86" s="710"/>
      <c r="UVI86" s="710"/>
      <c r="UVJ86" s="710"/>
      <c r="UVK86" s="710"/>
      <c r="UVL86" s="710"/>
      <c r="UVM86" s="710"/>
      <c r="UVN86" s="710"/>
      <c r="UVO86" s="710"/>
      <c r="UVP86" s="710"/>
      <c r="UVQ86" s="710"/>
      <c r="UVR86" s="710"/>
      <c r="UVS86" s="710"/>
      <c r="UVT86" s="710"/>
      <c r="UVU86" s="710"/>
      <c r="UVV86" s="710"/>
      <c r="UVW86" s="710"/>
      <c r="UVX86" s="710"/>
      <c r="UVY86" s="710"/>
      <c r="UVZ86" s="710"/>
      <c r="UWA86" s="710"/>
      <c r="UWB86" s="710"/>
      <c r="UWC86" s="710"/>
      <c r="UWD86" s="710"/>
      <c r="UWE86" s="710"/>
      <c r="UWF86" s="710"/>
      <c r="UWG86" s="710"/>
      <c r="UWH86" s="710"/>
      <c r="UWI86" s="710"/>
      <c r="UWJ86" s="710"/>
      <c r="UWK86" s="710"/>
      <c r="UWL86" s="710"/>
      <c r="UWM86" s="710"/>
      <c r="UWN86" s="710"/>
      <c r="UWO86" s="710"/>
      <c r="UWP86" s="710"/>
      <c r="UWQ86" s="710"/>
      <c r="UWR86" s="710"/>
      <c r="UWS86" s="710"/>
      <c r="UWT86" s="710"/>
      <c r="UWU86" s="710"/>
      <c r="UWV86" s="710"/>
      <c r="UWW86" s="710"/>
      <c r="UWX86" s="710"/>
      <c r="UWY86" s="710"/>
      <c r="UWZ86" s="710"/>
      <c r="UXA86" s="710"/>
      <c r="UXB86" s="710"/>
      <c r="UXC86" s="710"/>
      <c r="UXD86" s="710"/>
      <c r="UXE86" s="710"/>
      <c r="UXF86" s="710"/>
      <c r="UXG86" s="710"/>
      <c r="UXH86" s="710"/>
      <c r="UXI86" s="710"/>
      <c r="UXJ86" s="710"/>
      <c r="UXK86" s="710"/>
      <c r="UXL86" s="710"/>
      <c r="UXM86" s="710"/>
      <c r="UXN86" s="710"/>
      <c r="UXO86" s="710"/>
      <c r="UXP86" s="710"/>
      <c r="UXQ86" s="710"/>
      <c r="UXR86" s="710"/>
      <c r="UXS86" s="710"/>
      <c r="UXT86" s="710"/>
      <c r="UXU86" s="710"/>
      <c r="UXV86" s="710"/>
      <c r="UXW86" s="710"/>
      <c r="UXX86" s="710"/>
      <c r="UXY86" s="710"/>
      <c r="UXZ86" s="710"/>
      <c r="UYA86" s="710"/>
      <c r="UYB86" s="710"/>
      <c r="UYC86" s="710"/>
      <c r="UYD86" s="710"/>
      <c r="UYE86" s="710"/>
      <c r="UYF86" s="710"/>
      <c r="UYG86" s="710"/>
      <c r="UYH86" s="710"/>
      <c r="UYI86" s="710"/>
      <c r="UYJ86" s="710"/>
      <c r="UYK86" s="710"/>
      <c r="UYL86" s="710"/>
      <c r="UYM86" s="710"/>
      <c r="UYN86" s="710"/>
      <c r="UYO86" s="710"/>
      <c r="UYP86" s="710"/>
      <c r="UYQ86" s="710"/>
      <c r="UYR86" s="710"/>
      <c r="UYS86" s="710"/>
      <c r="UYT86" s="710"/>
      <c r="UYU86" s="710"/>
      <c r="UYV86" s="710"/>
      <c r="UYW86" s="710"/>
      <c r="UYX86" s="710"/>
      <c r="UYY86" s="710"/>
      <c r="UYZ86" s="710"/>
      <c r="UZA86" s="710"/>
      <c r="UZB86" s="710"/>
      <c r="UZC86" s="710"/>
      <c r="UZD86" s="710"/>
      <c r="UZE86" s="710"/>
      <c r="UZF86" s="710"/>
      <c r="UZG86" s="710"/>
      <c r="UZH86" s="710"/>
      <c r="UZI86" s="710"/>
      <c r="UZJ86" s="710"/>
      <c r="UZK86" s="710"/>
      <c r="UZL86" s="710"/>
      <c r="UZM86" s="710"/>
      <c r="UZN86" s="710"/>
      <c r="UZO86" s="710"/>
      <c r="UZP86" s="710"/>
      <c r="UZQ86" s="710"/>
      <c r="UZR86" s="710"/>
      <c r="UZS86" s="710"/>
      <c r="UZT86" s="710"/>
      <c r="UZU86" s="710"/>
      <c r="UZV86" s="710"/>
      <c r="UZW86" s="710"/>
      <c r="UZX86" s="710"/>
      <c r="UZY86" s="710"/>
      <c r="UZZ86" s="710"/>
      <c r="VAA86" s="710"/>
      <c r="VAB86" s="710"/>
      <c r="VAC86" s="710"/>
      <c r="VAD86" s="710"/>
      <c r="VAE86" s="710"/>
      <c r="VAF86" s="710"/>
      <c r="VAG86" s="710"/>
      <c r="VAH86" s="710"/>
      <c r="VAI86" s="710"/>
      <c r="VAJ86" s="710"/>
      <c r="VAK86" s="710"/>
      <c r="VAL86" s="710"/>
      <c r="VAM86" s="710"/>
      <c r="VAN86" s="710"/>
      <c r="VAO86" s="710"/>
      <c r="VAP86" s="710"/>
      <c r="VAQ86" s="710"/>
      <c r="VAR86" s="710"/>
      <c r="VAS86" s="710"/>
      <c r="VAT86" s="710"/>
      <c r="VAU86" s="710"/>
      <c r="VAV86" s="710"/>
      <c r="VAW86" s="710"/>
      <c r="VAX86" s="710"/>
      <c r="VAY86" s="710"/>
      <c r="VAZ86" s="710"/>
      <c r="VBA86" s="710"/>
      <c r="VBB86" s="710"/>
      <c r="VBC86" s="710"/>
      <c r="VBD86" s="710"/>
      <c r="VBE86" s="710"/>
      <c r="VBF86" s="710"/>
      <c r="VBG86" s="710"/>
      <c r="VBH86" s="710"/>
      <c r="VBI86" s="710"/>
      <c r="VBJ86" s="710"/>
      <c r="VBK86" s="710"/>
      <c r="VBL86" s="710"/>
      <c r="VBM86" s="710"/>
      <c r="VBN86" s="710"/>
      <c r="VBO86" s="710"/>
      <c r="VBP86" s="710"/>
      <c r="VBQ86" s="710"/>
      <c r="VBR86" s="710"/>
      <c r="VBS86" s="710"/>
      <c r="VBT86" s="710"/>
      <c r="VBU86" s="710"/>
      <c r="VBV86" s="710"/>
      <c r="VBW86" s="710"/>
      <c r="VBX86" s="710"/>
      <c r="VBY86" s="710"/>
      <c r="VBZ86" s="710"/>
      <c r="VCA86" s="710"/>
      <c r="VCB86" s="710"/>
      <c r="VCC86" s="710"/>
      <c r="VCD86" s="710"/>
      <c r="VCE86" s="710"/>
      <c r="VCF86" s="710"/>
      <c r="VCG86" s="710"/>
      <c r="VCH86" s="710"/>
      <c r="VCI86" s="710"/>
      <c r="VCJ86" s="710"/>
      <c r="VCK86" s="710"/>
      <c r="VCL86" s="710"/>
      <c r="VCM86" s="710"/>
      <c r="VCN86" s="710"/>
      <c r="VCO86" s="710"/>
      <c r="VCP86" s="710"/>
      <c r="VCQ86" s="710"/>
      <c r="VCR86" s="710"/>
      <c r="VCS86" s="710"/>
      <c r="VCT86" s="710"/>
      <c r="VCU86" s="710"/>
      <c r="VCV86" s="710"/>
      <c r="VCW86" s="710"/>
      <c r="VCX86" s="710"/>
      <c r="VCY86" s="710"/>
      <c r="VCZ86" s="710"/>
      <c r="VDA86" s="710"/>
      <c r="VDB86" s="710"/>
      <c r="VDC86" s="710"/>
      <c r="VDD86" s="710"/>
      <c r="VDE86" s="710"/>
      <c r="VDF86" s="710"/>
      <c r="VDG86" s="710"/>
      <c r="VDH86" s="710"/>
      <c r="VDI86" s="710"/>
      <c r="VDJ86" s="710"/>
      <c r="VDK86" s="710"/>
      <c r="VDL86" s="710"/>
      <c r="VDM86" s="710"/>
      <c r="VDN86" s="710"/>
      <c r="VDO86" s="710"/>
      <c r="VDP86" s="710"/>
      <c r="VDQ86" s="710"/>
      <c r="VDR86" s="710"/>
      <c r="VDS86" s="710"/>
      <c r="VDT86" s="710"/>
      <c r="VDU86" s="710"/>
      <c r="VDV86" s="710"/>
      <c r="VDW86" s="710"/>
      <c r="VDX86" s="710"/>
      <c r="VDY86" s="710"/>
      <c r="VDZ86" s="710"/>
      <c r="VEA86" s="710"/>
      <c r="VEB86" s="710"/>
      <c r="VEC86" s="710"/>
      <c r="VED86" s="710"/>
      <c r="VEE86" s="710"/>
      <c r="VEF86" s="710"/>
      <c r="VEG86" s="710"/>
      <c r="VEH86" s="710"/>
      <c r="VEI86" s="710"/>
      <c r="VEJ86" s="710"/>
      <c r="VEK86" s="710"/>
      <c r="VEL86" s="710"/>
      <c r="VEM86" s="710"/>
      <c r="VEN86" s="710"/>
      <c r="VEO86" s="710"/>
      <c r="VEP86" s="710"/>
      <c r="VEQ86" s="710"/>
      <c r="VER86" s="710"/>
      <c r="VES86" s="710"/>
      <c r="VET86" s="710"/>
      <c r="VEU86" s="710"/>
      <c r="VEV86" s="710"/>
      <c r="VEW86" s="710"/>
      <c r="VEX86" s="710"/>
      <c r="VEY86" s="710"/>
      <c r="VEZ86" s="710"/>
      <c r="VFA86" s="710"/>
      <c r="VFB86" s="710"/>
      <c r="VFC86" s="710"/>
      <c r="VFD86" s="710"/>
      <c r="VFE86" s="710"/>
      <c r="VFF86" s="710"/>
      <c r="VFG86" s="710"/>
      <c r="VFH86" s="710"/>
      <c r="VFI86" s="710"/>
      <c r="VFJ86" s="710"/>
      <c r="VFK86" s="710"/>
      <c r="VFL86" s="710"/>
      <c r="VFM86" s="710"/>
      <c r="VFN86" s="710"/>
      <c r="VFO86" s="710"/>
      <c r="VFP86" s="710"/>
      <c r="VFQ86" s="710"/>
      <c r="VFR86" s="710"/>
      <c r="VFS86" s="710"/>
      <c r="VFT86" s="710"/>
      <c r="VFU86" s="710"/>
      <c r="VFV86" s="710"/>
      <c r="VFW86" s="710"/>
      <c r="VFX86" s="710"/>
      <c r="VFY86" s="710"/>
      <c r="VFZ86" s="710"/>
      <c r="VGA86" s="710"/>
      <c r="VGB86" s="710"/>
      <c r="VGC86" s="710"/>
      <c r="VGD86" s="710"/>
      <c r="VGE86" s="710"/>
      <c r="VGF86" s="710"/>
      <c r="VGG86" s="710"/>
      <c r="VGH86" s="710"/>
      <c r="VGI86" s="710"/>
      <c r="VGJ86" s="710"/>
      <c r="VGK86" s="710"/>
      <c r="VGL86" s="710"/>
      <c r="VGM86" s="710"/>
      <c r="VGN86" s="710"/>
      <c r="VGO86" s="710"/>
      <c r="VGP86" s="710"/>
      <c r="VGQ86" s="710"/>
      <c r="VGR86" s="710"/>
      <c r="VGS86" s="710"/>
      <c r="VGT86" s="710"/>
      <c r="VGU86" s="710"/>
      <c r="VGV86" s="710"/>
      <c r="VGW86" s="710"/>
      <c r="VGX86" s="710"/>
      <c r="VGY86" s="710"/>
      <c r="VGZ86" s="710"/>
      <c r="VHA86" s="710"/>
      <c r="VHB86" s="710"/>
      <c r="VHC86" s="710"/>
      <c r="VHD86" s="710"/>
      <c r="VHE86" s="710"/>
      <c r="VHF86" s="710"/>
      <c r="VHG86" s="710"/>
      <c r="VHH86" s="710"/>
      <c r="VHI86" s="710"/>
      <c r="VHJ86" s="710"/>
      <c r="VHK86" s="710"/>
      <c r="VHL86" s="710"/>
      <c r="VHM86" s="710"/>
      <c r="VHN86" s="710"/>
      <c r="VHO86" s="710"/>
      <c r="VHP86" s="710"/>
      <c r="VHQ86" s="710"/>
      <c r="VHR86" s="710"/>
      <c r="VHS86" s="710"/>
      <c r="VHT86" s="710"/>
      <c r="VHU86" s="710"/>
      <c r="VHV86" s="710"/>
      <c r="VHW86" s="710"/>
      <c r="VHX86" s="710"/>
      <c r="VHY86" s="710"/>
      <c r="VHZ86" s="710"/>
      <c r="VIA86" s="710"/>
      <c r="VIB86" s="710"/>
      <c r="VIC86" s="710"/>
      <c r="VID86" s="710"/>
      <c r="VIE86" s="710"/>
      <c r="VIF86" s="710"/>
      <c r="VIG86" s="710"/>
      <c r="VIH86" s="710"/>
      <c r="VII86" s="710"/>
      <c r="VIJ86" s="710"/>
      <c r="VIK86" s="710"/>
      <c r="VIL86" s="710"/>
      <c r="VIM86" s="710"/>
      <c r="VIN86" s="710"/>
      <c r="VIO86" s="710"/>
      <c r="VIP86" s="710"/>
      <c r="VIQ86" s="710"/>
      <c r="VIR86" s="710"/>
      <c r="VIS86" s="710"/>
      <c r="VIT86" s="710"/>
      <c r="VIU86" s="710"/>
      <c r="VIV86" s="710"/>
      <c r="VIW86" s="710"/>
      <c r="VIX86" s="710"/>
      <c r="VIY86" s="710"/>
      <c r="VIZ86" s="710"/>
      <c r="VJA86" s="710"/>
      <c r="VJB86" s="710"/>
      <c r="VJC86" s="710"/>
      <c r="VJD86" s="710"/>
      <c r="VJE86" s="710"/>
      <c r="VJF86" s="710"/>
      <c r="VJG86" s="710"/>
      <c r="VJH86" s="710"/>
      <c r="VJI86" s="710"/>
      <c r="VJJ86" s="710"/>
      <c r="VJK86" s="710"/>
      <c r="VJL86" s="710"/>
      <c r="VJM86" s="710"/>
      <c r="VJN86" s="710"/>
      <c r="VJO86" s="710"/>
      <c r="VJP86" s="710"/>
      <c r="VJQ86" s="710"/>
      <c r="VJR86" s="710"/>
      <c r="VJS86" s="710"/>
      <c r="VJT86" s="710"/>
      <c r="VJU86" s="710"/>
      <c r="VJV86" s="710"/>
      <c r="VJW86" s="710"/>
      <c r="VJX86" s="710"/>
      <c r="VJY86" s="710"/>
      <c r="VJZ86" s="710"/>
      <c r="VKA86" s="710"/>
      <c r="VKB86" s="710"/>
      <c r="VKC86" s="710"/>
      <c r="VKD86" s="710"/>
      <c r="VKE86" s="710"/>
      <c r="VKF86" s="710"/>
      <c r="VKG86" s="710"/>
      <c r="VKH86" s="710"/>
      <c r="VKI86" s="710"/>
      <c r="VKJ86" s="710"/>
      <c r="VKK86" s="710"/>
      <c r="VKL86" s="710"/>
      <c r="VKM86" s="710"/>
      <c r="VKN86" s="710"/>
      <c r="VKO86" s="710"/>
      <c r="VKP86" s="710"/>
      <c r="VKQ86" s="710"/>
      <c r="VKR86" s="710"/>
      <c r="VKS86" s="710"/>
      <c r="VKT86" s="710"/>
      <c r="VKU86" s="710"/>
      <c r="VKV86" s="710"/>
      <c r="VKW86" s="710"/>
      <c r="VKX86" s="710"/>
      <c r="VKY86" s="710"/>
      <c r="VKZ86" s="710"/>
      <c r="VLA86" s="710"/>
      <c r="VLB86" s="710"/>
      <c r="VLC86" s="710"/>
      <c r="VLD86" s="710"/>
      <c r="VLE86" s="710"/>
      <c r="VLF86" s="710"/>
      <c r="VLG86" s="710"/>
      <c r="VLH86" s="710"/>
      <c r="VLI86" s="710"/>
      <c r="VLJ86" s="710"/>
      <c r="VLK86" s="710"/>
      <c r="VLL86" s="710"/>
      <c r="VLM86" s="710"/>
      <c r="VLN86" s="710"/>
      <c r="VLO86" s="710"/>
      <c r="VLP86" s="710"/>
      <c r="VLQ86" s="710"/>
      <c r="VLR86" s="710"/>
      <c r="VLS86" s="710"/>
      <c r="VLT86" s="710"/>
      <c r="VLU86" s="710"/>
      <c r="VLV86" s="710"/>
      <c r="VLW86" s="710"/>
      <c r="VLX86" s="710"/>
      <c r="VLY86" s="710"/>
      <c r="VLZ86" s="710"/>
      <c r="VMA86" s="710"/>
      <c r="VMB86" s="710"/>
      <c r="VMC86" s="710"/>
      <c r="VMD86" s="710"/>
      <c r="VME86" s="710"/>
      <c r="VMF86" s="710"/>
      <c r="VMG86" s="710"/>
      <c r="VMH86" s="710"/>
      <c r="VMI86" s="710"/>
      <c r="VMJ86" s="710"/>
      <c r="VMK86" s="710"/>
      <c r="VML86" s="710"/>
      <c r="VMM86" s="710"/>
      <c r="VMN86" s="710"/>
      <c r="VMO86" s="710"/>
      <c r="VMP86" s="710"/>
      <c r="VMQ86" s="710"/>
      <c r="VMR86" s="710"/>
      <c r="VMS86" s="710"/>
      <c r="VMT86" s="710"/>
      <c r="VMU86" s="710"/>
      <c r="VMV86" s="710"/>
      <c r="VMW86" s="710"/>
      <c r="VMX86" s="710"/>
      <c r="VMY86" s="710"/>
      <c r="VMZ86" s="710"/>
      <c r="VNA86" s="710"/>
      <c r="VNB86" s="710"/>
      <c r="VNC86" s="710"/>
      <c r="VND86" s="710"/>
      <c r="VNE86" s="710"/>
      <c r="VNF86" s="710"/>
      <c r="VNG86" s="710"/>
      <c r="VNH86" s="710"/>
      <c r="VNI86" s="710"/>
      <c r="VNJ86" s="710"/>
      <c r="VNK86" s="710"/>
      <c r="VNL86" s="710"/>
      <c r="VNM86" s="710"/>
      <c r="VNN86" s="710"/>
      <c r="VNO86" s="710"/>
      <c r="VNP86" s="710"/>
      <c r="VNQ86" s="710"/>
      <c r="VNR86" s="710"/>
      <c r="VNS86" s="710"/>
      <c r="VNT86" s="710"/>
      <c r="VNU86" s="710"/>
      <c r="VNV86" s="710"/>
      <c r="VNW86" s="710"/>
      <c r="VNX86" s="710"/>
      <c r="VNY86" s="710"/>
      <c r="VNZ86" s="710"/>
      <c r="VOA86" s="710"/>
      <c r="VOB86" s="710"/>
      <c r="VOC86" s="710"/>
      <c r="VOD86" s="710"/>
      <c r="VOE86" s="710"/>
      <c r="VOF86" s="710"/>
      <c r="VOG86" s="710"/>
      <c r="VOH86" s="710"/>
      <c r="VOI86" s="710"/>
      <c r="VOJ86" s="710"/>
      <c r="VOK86" s="710"/>
      <c r="VOL86" s="710"/>
      <c r="VOM86" s="710"/>
      <c r="VON86" s="710"/>
      <c r="VOO86" s="710"/>
      <c r="VOP86" s="710"/>
      <c r="VOQ86" s="710"/>
      <c r="VOR86" s="710"/>
      <c r="VOS86" s="710"/>
      <c r="VOT86" s="710"/>
      <c r="VOU86" s="710"/>
      <c r="VOV86" s="710"/>
      <c r="VOW86" s="710"/>
      <c r="VOX86" s="710"/>
      <c r="VOY86" s="710"/>
      <c r="VOZ86" s="710"/>
      <c r="VPA86" s="710"/>
      <c r="VPB86" s="710"/>
      <c r="VPC86" s="710"/>
      <c r="VPD86" s="710"/>
      <c r="VPE86" s="710"/>
      <c r="VPF86" s="710"/>
      <c r="VPG86" s="710"/>
      <c r="VPH86" s="710"/>
      <c r="VPI86" s="710"/>
      <c r="VPJ86" s="710"/>
      <c r="VPK86" s="710"/>
      <c r="VPL86" s="710"/>
      <c r="VPM86" s="710"/>
      <c r="VPN86" s="710"/>
      <c r="VPO86" s="710"/>
      <c r="VPP86" s="710"/>
      <c r="VPQ86" s="710"/>
      <c r="VPR86" s="710"/>
      <c r="VPS86" s="710"/>
      <c r="VPT86" s="710"/>
      <c r="VPU86" s="710"/>
      <c r="VPV86" s="710"/>
      <c r="VPW86" s="710"/>
      <c r="VPX86" s="710"/>
      <c r="VPY86" s="710"/>
      <c r="VPZ86" s="710"/>
      <c r="VQA86" s="710"/>
      <c r="VQB86" s="710"/>
      <c r="VQC86" s="710"/>
      <c r="VQD86" s="710"/>
      <c r="VQE86" s="710"/>
      <c r="VQF86" s="710"/>
      <c r="VQG86" s="710"/>
      <c r="VQH86" s="710"/>
      <c r="VQI86" s="710"/>
      <c r="VQJ86" s="710"/>
      <c r="VQK86" s="710"/>
      <c r="VQL86" s="710"/>
      <c r="VQM86" s="710"/>
      <c r="VQN86" s="710"/>
      <c r="VQO86" s="710"/>
      <c r="VQP86" s="710"/>
      <c r="VQQ86" s="710"/>
      <c r="VQR86" s="710"/>
      <c r="VQS86" s="710"/>
      <c r="VQT86" s="710"/>
      <c r="VQU86" s="710"/>
      <c r="VQV86" s="710"/>
      <c r="VQW86" s="710"/>
      <c r="VQX86" s="710"/>
      <c r="VQY86" s="710"/>
      <c r="VQZ86" s="710"/>
      <c r="VRA86" s="710"/>
      <c r="VRB86" s="710"/>
      <c r="VRC86" s="710"/>
      <c r="VRD86" s="710"/>
      <c r="VRE86" s="710"/>
      <c r="VRF86" s="710"/>
      <c r="VRG86" s="710"/>
      <c r="VRH86" s="710"/>
      <c r="VRI86" s="710"/>
      <c r="VRJ86" s="710"/>
      <c r="VRK86" s="710"/>
      <c r="VRL86" s="710"/>
      <c r="VRM86" s="710"/>
      <c r="VRN86" s="710"/>
      <c r="VRO86" s="710"/>
      <c r="VRP86" s="710"/>
      <c r="VRQ86" s="710"/>
      <c r="VRR86" s="710"/>
      <c r="VRS86" s="710"/>
      <c r="VRT86" s="710"/>
      <c r="VRU86" s="710"/>
      <c r="VRV86" s="710"/>
      <c r="VRW86" s="710"/>
      <c r="VRX86" s="710"/>
      <c r="VRY86" s="710"/>
      <c r="VRZ86" s="710"/>
      <c r="VSA86" s="710"/>
      <c r="VSB86" s="710"/>
      <c r="VSC86" s="710"/>
      <c r="VSD86" s="710"/>
      <c r="VSE86" s="710"/>
      <c r="VSF86" s="710"/>
      <c r="VSG86" s="710"/>
      <c r="VSH86" s="710"/>
      <c r="VSI86" s="710"/>
      <c r="VSJ86" s="710"/>
      <c r="VSK86" s="710"/>
      <c r="VSL86" s="710"/>
      <c r="VSM86" s="710"/>
      <c r="VSN86" s="710"/>
      <c r="VSO86" s="710"/>
      <c r="VSP86" s="710"/>
      <c r="VSQ86" s="710"/>
      <c r="VSR86" s="710"/>
      <c r="VSS86" s="710"/>
      <c r="VST86" s="710"/>
      <c r="VSU86" s="710"/>
      <c r="VSV86" s="710"/>
      <c r="VSW86" s="710"/>
      <c r="VSX86" s="710"/>
      <c r="VSY86" s="710"/>
      <c r="VSZ86" s="710"/>
      <c r="VTA86" s="710"/>
      <c r="VTB86" s="710"/>
      <c r="VTC86" s="710"/>
      <c r="VTD86" s="710"/>
      <c r="VTE86" s="710"/>
      <c r="VTF86" s="710"/>
      <c r="VTG86" s="710"/>
      <c r="VTH86" s="710"/>
      <c r="VTI86" s="710"/>
      <c r="VTJ86" s="710"/>
      <c r="VTK86" s="710"/>
      <c r="VTL86" s="710"/>
      <c r="VTM86" s="710"/>
      <c r="VTN86" s="710"/>
      <c r="VTO86" s="710"/>
      <c r="VTP86" s="710"/>
      <c r="VTQ86" s="710"/>
      <c r="VTR86" s="710"/>
      <c r="VTS86" s="710"/>
      <c r="VTT86" s="710"/>
      <c r="VTU86" s="710"/>
      <c r="VTV86" s="710"/>
      <c r="VTW86" s="710"/>
      <c r="VTX86" s="710"/>
      <c r="VTY86" s="710"/>
      <c r="VTZ86" s="710"/>
      <c r="VUA86" s="710"/>
      <c r="VUB86" s="710"/>
      <c r="VUC86" s="710"/>
      <c r="VUD86" s="710"/>
      <c r="VUE86" s="710"/>
      <c r="VUF86" s="710"/>
      <c r="VUG86" s="710"/>
      <c r="VUH86" s="710"/>
      <c r="VUI86" s="710"/>
      <c r="VUJ86" s="710"/>
      <c r="VUK86" s="710"/>
      <c r="VUL86" s="710"/>
      <c r="VUM86" s="710"/>
      <c r="VUN86" s="710"/>
      <c r="VUO86" s="710"/>
      <c r="VUP86" s="710"/>
      <c r="VUQ86" s="710"/>
      <c r="VUR86" s="710"/>
      <c r="VUS86" s="710"/>
      <c r="VUT86" s="710"/>
      <c r="VUU86" s="710"/>
      <c r="VUV86" s="710"/>
      <c r="VUW86" s="710"/>
      <c r="VUX86" s="710"/>
      <c r="VUY86" s="710"/>
      <c r="VUZ86" s="710"/>
      <c r="VVA86" s="710"/>
      <c r="VVB86" s="710"/>
      <c r="VVC86" s="710"/>
      <c r="VVD86" s="710"/>
      <c r="VVE86" s="710"/>
      <c r="VVF86" s="710"/>
      <c r="VVG86" s="710"/>
      <c r="VVH86" s="710"/>
      <c r="VVI86" s="710"/>
      <c r="VVJ86" s="710"/>
      <c r="VVK86" s="710"/>
      <c r="VVL86" s="710"/>
      <c r="VVM86" s="710"/>
      <c r="VVN86" s="710"/>
      <c r="VVO86" s="710"/>
      <c r="VVP86" s="710"/>
      <c r="VVQ86" s="710"/>
      <c r="VVR86" s="710"/>
      <c r="VVS86" s="710"/>
      <c r="VVT86" s="710"/>
      <c r="VVU86" s="710"/>
      <c r="VVV86" s="710"/>
      <c r="VVW86" s="710"/>
      <c r="VVX86" s="710"/>
      <c r="VVY86" s="710"/>
      <c r="VVZ86" s="710"/>
      <c r="VWA86" s="710"/>
      <c r="VWB86" s="710"/>
      <c r="VWC86" s="710"/>
      <c r="VWD86" s="710"/>
      <c r="VWE86" s="710"/>
      <c r="VWF86" s="710"/>
      <c r="VWG86" s="710"/>
      <c r="VWH86" s="710"/>
      <c r="VWI86" s="710"/>
      <c r="VWJ86" s="710"/>
      <c r="VWK86" s="710"/>
      <c r="VWL86" s="710"/>
      <c r="VWM86" s="710"/>
      <c r="VWN86" s="710"/>
      <c r="VWO86" s="710"/>
      <c r="VWP86" s="710"/>
      <c r="VWQ86" s="710"/>
      <c r="VWR86" s="710"/>
      <c r="VWS86" s="710"/>
      <c r="VWT86" s="710"/>
      <c r="VWU86" s="710"/>
      <c r="VWV86" s="710"/>
      <c r="VWW86" s="710"/>
      <c r="VWX86" s="710"/>
      <c r="VWY86" s="710"/>
      <c r="VWZ86" s="710"/>
      <c r="VXA86" s="710"/>
      <c r="VXB86" s="710"/>
      <c r="VXC86" s="710"/>
      <c r="VXD86" s="710"/>
      <c r="VXE86" s="710"/>
      <c r="VXF86" s="710"/>
      <c r="VXG86" s="710"/>
      <c r="VXH86" s="710"/>
      <c r="VXI86" s="710"/>
      <c r="VXJ86" s="710"/>
      <c r="VXK86" s="710"/>
      <c r="VXL86" s="710"/>
      <c r="VXM86" s="710"/>
      <c r="VXN86" s="710"/>
      <c r="VXO86" s="710"/>
      <c r="VXP86" s="710"/>
      <c r="VXQ86" s="710"/>
      <c r="VXR86" s="710"/>
      <c r="VXS86" s="710"/>
      <c r="VXT86" s="710"/>
      <c r="VXU86" s="710"/>
      <c r="VXV86" s="710"/>
      <c r="VXW86" s="710"/>
      <c r="VXX86" s="710"/>
      <c r="VXY86" s="710"/>
      <c r="VXZ86" s="710"/>
      <c r="VYA86" s="710"/>
      <c r="VYB86" s="710"/>
      <c r="VYC86" s="710"/>
      <c r="VYD86" s="710"/>
      <c r="VYE86" s="710"/>
      <c r="VYF86" s="710"/>
      <c r="VYG86" s="710"/>
      <c r="VYH86" s="710"/>
      <c r="VYI86" s="710"/>
      <c r="VYJ86" s="710"/>
      <c r="VYK86" s="710"/>
      <c r="VYL86" s="710"/>
      <c r="VYM86" s="710"/>
      <c r="VYN86" s="710"/>
      <c r="VYO86" s="710"/>
      <c r="VYP86" s="710"/>
      <c r="VYQ86" s="710"/>
      <c r="VYR86" s="710"/>
      <c r="VYS86" s="710"/>
      <c r="VYT86" s="710"/>
      <c r="VYU86" s="710"/>
      <c r="VYV86" s="710"/>
      <c r="VYW86" s="710"/>
      <c r="VYX86" s="710"/>
      <c r="VYY86" s="710"/>
      <c r="VYZ86" s="710"/>
      <c r="VZA86" s="710"/>
      <c r="VZB86" s="710"/>
      <c r="VZC86" s="710"/>
      <c r="VZD86" s="710"/>
      <c r="VZE86" s="710"/>
      <c r="VZF86" s="710"/>
      <c r="VZG86" s="710"/>
      <c r="VZH86" s="710"/>
      <c r="VZI86" s="710"/>
      <c r="VZJ86" s="710"/>
      <c r="VZK86" s="710"/>
      <c r="VZL86" s="710"/>
      <c r="VZM86" s="710"/>
      <c r="VZN86" s="710"/>
      <c r="VZO86" s="710"/>
      <c r="VZP86" s="710"/>
      <c r="VZQ86" s="710"/>
      <c r="VZR86" s="710"/>
      <c r="VZS86" s="710"/>
      <c r="VZT86" s="710"/>
      <c r="VZU86" s="710"/>
      <c r="VZV86" s="710"/>
      <c r="VZW86" s="710"/>
      <c r="VZX86" s="710"/>
      <c r="VZY86" s="710"/>
      <c r="VZZ86" s="710"/>
      <c r="WAA86" s="710"/>
      <c r="WAB86" s="710"/>
      <c r="WAC86" s="710"/>
      <c r="WAD86" s="710"/>
      <c r="WAE86" s="710"/>
      <c r="WAF86" s="710"/>
      <c r="WAG86" s="710"/>
      <c r="WAH86" s="710"/>
      <c r="WAI86" s="710"/>
      <c r="WAJ86" s="710"/>
      <c r="WAK86" s="710"/>
      <c r="WAL86" s="710"/>
      <c r="WAM86" s="710"/>
      <c r="WAN86" s="710"/>
      <c r="WAO86" s="710"/>
      <c r="WAP86" s="710"/>
      <c r="WAQ86" s="710"/>
      <c r="WAR86" s="710"/>
      <c r="WAS86" s="710"/>
      <c r="WAT86" s="710"/>
      <c r="WAU86" s="710"/>
      <c r="WAV86" s="710"/>
      <c r="WAW86" s="710"/>
      <c r="WAX86" s="710"/>
      <c r="WAY86" s="710"/>
      <c r="WAZ86" s="710"/>
      <c r="WBA86" s="710"/>
      <c r="WBB86" s="710"/>
      <c r="WBC86" s="710"/>
      <c r="WBD86" s="710"/>
      <c r="WBE86" s="710"/>
      <c r="WBF86" s="710"/>
      <c r="WBG86" s="710"/>
      <c r="WBH86" s="710"/>
      <c r="WBI86" s="710"/>
      <c r="WBJ86" s="710"/>
      <c r="WBK86" s="710"/>
      <c r="WBL86" s="710"/>
      <c r="WBM86" s="710"/>
      <c r="WBN86" s="710"/>
      <c r="WBO86" s="710"/>
      <c r="WBP86" s="710"/>
      <c r="WBQ86" s="710"/>
      <c r="WBR86" s="710"/>
      <c r="WBS86" s="710"/>
      <c r="WBT86" s="710"/>
      <c r="WBU86" s="710"/>
      <c r="WBV86" s="710"/>
      <c r="WBW86" s="710"/>
      <c r="WBX86" s="710"/>
      <c r="WBY86" s="710"/>
      <c r="WBZ86" s="710"/>
      <c r="WCA86" s="710"/>
      <c r="WCB86" s="710"/>
      <c r="WCC86" s="710"/>
      <c r="WCD86" s="710"/>
      <c r="WCE86" s="710"/>
      <c r="WCF86" s="710"/>
      <c r="WCG86" s="710"/>
      <c r="WCH86" s="710"/>
      <c r="WCI86" s="710"/>
      <c r="WCJ86" s="710"/>
      <c r="WCK86" s="710"/>
      <c r="WCL86" s="710"/>
      <c r="WCM86" s="710"/>
      <c r="WCN86" s="710"/>
      <c r="WCO86" s="710"/>
      <c r="WCP86" s="710"/>
      <c r="WCQ86" s="710"/>
      <c r="WCR86" s="710"/>
      <c r="WCS86" s="710"/>
      <c r="WCT86" s="710"/>
      <c r="WCU86" s="710"/>
      <c r="WCV86" s="710"/>
      <c r="WCW86" s="710"/>
      <c r="WCX86" s="710"/>
      <c r="WCY86" s="710"/>
      <c r="WCZ86" s="710"/>
      <c r="WDA86" s="710"/>
      <c r="WDB86" s="710"/>
      <c r="WDC86" s="710"/>
      <c r="WDD86" s="710"/>
      <c r="WDE86" s="710"/>
      <c r="WDF86" s="710"/>
      <c r="WDG86" s="710"/>
      <c r="WDH86" s="710"/>
      <c r="WDI86" s="710"/>
      <c r="WDJ86" s="710"/>
      <c r="WDK86" s="710"/>
      <c r="WDL86" s="710"/>
      <c r="WDM86" s="710"/>
      <c r="WDN86" s="710"/>
      <c r="WDO86" s="710"/>
      <c r="WDP86" s="710"/>
      <c r="WDQ86" s="710"/>
      <c r="WDR86" s="710"/>
      <c r="WDS86" s="710"/>
      <c r="WDT86" s="710"/>
      <c r="WDU86" s="710"/>
      <c r="WDV86" s="710"/>
      <c r="WDW86" s="710"/>
      <c r="WDX86" s="710"/>
      <c r="WDY86" s="710"/>
      <c r="WDZ86" s="710"/>
      <c r="WEA86" s="710"/>
      <c r="WEB86" s="710"/>
      <c r="WEC86" s="710"/>
      <c r="WED86" s="710"/>
      <c r="WEE86" s="710"/>
      <c r="WEF86" s="710"/>
      <c r="WEG86" s="710"/>
      <c r="WEH86" s="710"/>
      <c r="WEI86" s="710"/>
      <c r="WEJ86" s="710"/>
      <c r="WEK86" s="710"/>
      <c r="WEL86" s="710"/>
      <c r="WEM86" s="710"/>
      <c r="WEN86" s="710"/>
      <c r="WEO86" s="710"/>
      <c r="WEP86" s="710"/>
      <c r="WEQ86" s="710"/>
      <c r="WER86" s="710"/>
      <c r="WES86" s="710"/>
      <c r="WET86" s="710"/>
      <c r="WEU86" s="710"/>
      <c r="WEV86" s="710"/>
      <c r="WEW86" s="710"/>
      <c r="WEX86" s="710"/>
      <c r="WEY86" s="710"/>
      <c r="WEZ86" s="710"/>
      <c r="WFA86" s="710"/>
      <c r="WFB86" s="710"/>
      <c r="WFC86" s="710"/>
      <c r="WFD86" s="710"/>
      <c r="WFE86" s="710"/>
      <c r="WFF86" s="710"/>
      <c r="WFG86" s="710"/>
      <c r="WFH86" s="710"/>
      <c r="WFI86" s="710"/>
      <c r="WFJ86" s="710"/>
      <c r="WFK86" s="710"/>
      <c r="WFL86" s="710"/>
      <c r="WFM86" s="710"/>
      <c r="WFN86" s="710"/>
      <c r="WFO86" s="710"/>
      <c r="WFP86" s="710"/>
      <c r="WFQ86" s="710"/>
      <c r="WFR86" s="710"/>
      <c r="WFS86" s="710"/>
      <c r="WFT86" s="710"/>
      <c r="WFU86" s="710"/>
      <c r="WFV86" s="710"/>
      <c r="WFW86" s="710"/>
      <c r="WFX86" s="710"/>
      <c r="WFY86" s="710"/>
      <c r="WFZ86" s="710"/>
      <c r="WGA86" s="710"/>
      <c r="WGB86" s="710"/>
      <c r="WGC86" s="710"/>
      <c r="WGD86" s="710"/>
      <c r="WGE86" s="710"/>
      <c r="WGF86" s="710"/>
      <c r="WGG86" s="710"/>
      <c r="WGH86" s="710"/>
      <c r="WGI86" s="710"/>
      <c r="WGJ86" s="710"/>
      <c r="WGK86" s="710"/>
      <c r="WGL86" s="710"/>
      <c r="WGM86" s="710"/>
      <c r="WGN86" s="710"/>
      <c r="WGO86" s="710"/>
      <c r="WGP86" s="710"/>
      <c r="WGQ86" s="710"/>
      <c r="WGR86" s="710"/>
      <c r="WGS86" s="710"/>
      <c r="WGT86" s="710"/>
      <c r="WGU86" s="710"/>
      <c r="WGV86" s="710"/>
      <c r="WGW86" s="710"/>
      <c r="WGX86" s="710"/>
      <c r="WGY86" s="710"/>
      <c r="WGZ86" s="710"/>
      <c r="WHA86" s="710"/>
      <c r="WHB86" s="710"/>
      <c r="WHC86" s="710"/>
      <c r="WHD86" s="710"/>
      <c r="WHE86" s="710"/>
      <c r="WHF86" s="710"/>
      <c r="WHG86" s="710"/>
      <c r="WHH86" s="710"/>
      <c r="WHI86" s="710"/>
      <c r="WHJ86" s="710"/>
      <c r="WHK86" s="710"/>
      <c r="WHL86" s="710"/>
      <c r="WHM86" s="710"/>
      <c r="WHN86" s="710"/>
      <c r="WHO86" s="710"/>
      <c r="WHP86" s="710"/>
      <c r="WHQ86" s="710"/>
      <c r="WHR86" s="710"/>
      <c r="WHS86" s="710"/>
      <c r="WHT86" s="710"/>
      <c r="WHU86" s="710"/>
      <c r="WHV86" s="710"/>
      <c r="WHW86" s="710"/>
      <c r="WHX86" s="710"/>
      <c r="WHY86" s="710"/>
      <c r="WHZ86" s="710"/>
      <c r="WIA86" s="710"/>
      <c r="WIB86" s="710"/>
      <c r="WIC86" s="710"/>
      <c r="WID86" s="710"/>
      <c r="WIE86" s="710"/>
      <c r="WIF86" s="710"/>
      <c r="WIG86" s="710"/>
      <c r="WIH86" s="710"/>
      <c r="WII86" s="710"/>
      <c r="WIJ86" s="710"/>
      <c r="WIK86" s="710"/>
      <c r="WIL86" s="710"/>
      <c r="WIM86" s="710"/>
      <c r="WIN86" s="710"/>
      <c r="WIO86" s="710"/>
      <c r="WIP86" s="710"/>
      <c r="WIQ86" s="710"/>
      <c r="WIR86" s="710"/>
      <c r="WIS86" s="710"/>
      <c r="WIT86" s="710"/>
      <c r="WIU86" s="710"/>
      <c r="WIV86" s="710"/>
      <c r="WIW86" s="710"/>
      <c r="WIX86" s="710"/>
      <c r="WIY86" s="710"/>
      <c r="WIZ86" s="710"/>
      <c r="WJA86" s="710"/>
      <c r="WJB86" s="710"/>
      <c r="WJC86" s="710"/>
      <c r="WJD86" s="710"/>
      <c r="WJE86" s="710"/>
      <c r="WJF86" s="710"/>
      <c r="WJG86" s="710"/>
      <c r="WJH86" s="710"/>
      <c r="WJI86" s="710"/>
      <c r="WJJ86" s="710"/>
      <c r="WJK86" s="710"/>
      <c r="WJL86" s="710"/>
      <c r="WJM86" s="710"/>
      <c r="WJN86" s="710"/>
      <c r="WJO86" s="710"/>
      <c r="WJP86" s="710"/>
      <c r="WJQ86" s="710"/>
      <c r="WJR86" s="710"/>
      <c r="WJS86" s="710"/>
      <c r="WJT86" s="710"/>
      <c r="WJU86" s="710"/>
      <c r="WJV86" s="710"/>
      <c r="WJW86" s="710"/>
      <c r="WJX86" s="710"/>
      <c r="WJY86" s="710"/>
      <c r="WJZ86" s="710"/>
      <c r="WKA86" s="710"/>
      <c r="WKB86" s="710"/>
      <c r="WKC86" s="710"/>
      <c r="WKD86" s="710"/>
      <c r="WKE86" s="710"/>
      <c r="WKF86" s="710"/>
      <c r="WKG86" s="710"/>
      <c r="WKH86" s="710"/>
      <c r="WKI86" s="710"/>
      <c r="WKJ86" s="710"/>
      <c r="WKK86" s="710"/>
      <c r="WKL86" s="710"/>
      <c r="WKM86" s="710"/>
      <c r="WKN86" s="710"/>
      <c r="WKO86" s="710"/>
      <c r="WKP86" s="710"/>
      <c r="WKQ86" s="710"/>
      <c r="WKR86" s="710"/>
      <c r="WKS86" s="710"/>
      <c r="WKT86" s="710"/>
      <c r="WKU86" s="710"/>
      <c r="WKV86" s="710"/>
      <c r="WKW86" s="710"/>
      <c r="WKX86" s="710"/>
      <c r="WKY86" s="710"/>
      <c r="WKZ86" s="710"/>
      <c r="WLA86" s="710"/>
      <c r="WLB86" s="710"/>
      <c r="WLC86" s="710"/>
      <c r="WLD86" s="710"/>
      <c r="WLE86" s="710"/>
      <c r="WLF86" s="710"/>
      <c r="WLG86" s="710"/>
      <c r="WLH86" s="710"/>
      <c r="WLI86" s="710"/>
      <c r="WLJ86" s="710"/>
      <c r="WLK86" s="710"/>
      <c r="WLL86" s="710"/>
      <c r="WLM86" s="710"/>
      <c r="WLN86" s="710"/>
      <c r="WLO86" s="710"/>
      <c r="WLP86" s="710"/>
      <c r="WLQ86" s="710"/>
      <c r="WLR86" s="710"/>
      <c r="WLS86" s="710"/>
      <c r="WLT86" s="710"/>
      <c r="WLU86" s="710"/>
      <c r="WLV86" s="710"/>
      <c r="WLW86" s="710"/>
      <c r="WLX86" s="710"/>
      <c r="WLY86" s="710"/>
      <c r="WLZ86" s="710"/>
      <c r="WMA86" s="710"/>
      <c r="WMB86" s="710"/>
      <c r="WMC86" s="710"/>
      <c r="WMD86" s="710"/>
      <c r="WME86" s="710"/>
      <c r="WMF86" s="710"/>
      <c r="WMG86" s="710"/>
      <c r="WMH86" s="710"/>
      <c r="WMI86" s="710"/>
      <c r="WMJ86" s="710"/>
      <c r="WMK86" s="710"/>
      <c r="WML86" s="710"/>
      <c r="WMM86" s="710"/>
      <c r="WMN86" s="710"/>
      <c r="WMO86" s="710"/>
      <c r="WMP86" s="710"/>
      <c r="WMQ86" s="710"/>
      <c r="WMR86" s="710"/>
      <c r="WMS86" s="710"/>
      <c r="WMT86" s="710"/>
      <c r="WMU86" s="710"/>
      <c r="WMV86" s="710"/>
      <c r="WMW86" s="710"/>
      <c r="WMX86" s="710"/>
      <c r="WMY86" s="710"/>
      <c r="WMZ86" s="710"/>
      <c r="WNA86" s="710"/>
      <c r="WNB86" s="710"/>
      <c r="WNC86" s="710"/>
      <c r="WND86" s="710"/>
      <c r="WNE86" s="710"/>
      <c r="WNF86" s="710"/>
      <c r="WNG86" s="710"/>
      <c r="WNH86" s="710"/>
      <c r="WNI86" s="710"/>
      <c r="WNJ86" s="710"/>
      <c r="WNK86" s="710"/>
      <c r="WNL86" s="710"/>
      <c r="WNM86" s="710"/>
      <c r="WNN86" s="710"/>
      <c r="WNO86" s="710"/>
      <c r="WNP86" s="710"/>
      <c r="WNQ86" s="710"/>
      <c r="WNR86" s="710"/>
      <c r="WNS86" s="710"/>
      <c r="WNT86" s="710"/>
      <c r="WNU86" s="710"/>
      <c r="WNV86" s="710"/>
      <c r="WNW86" s="710"/>
      <c r="WNX86" s="710"/>
      <c r="WNY86" s="710"/>
      <c r="WNZ86" s="710"/>
      <c r="WOA86" s="710"/>
      <c r="WOB86" s="710"/>
      <c r="WOC86" s="710"/>
      <c r="WOD86" s="710"/>
      <c r="WOE86" s="710"/>
      <c r="WOF86" s="710"/>
      <c r="WOG86" s="710"/>
      <c r="WOH86" s="710"/>
      <c r="WOI86" s="710"/>
      <c r="WOJ86" s="710"/>
      <c r="WOK86" s="710"/>
      <c r="WOL86" s="710"/>
      <c r="WOM86" s="710"/>
      <c r="WON86" s="710"/>
      <c r="WOO86" s="710"/>
      <c r="WOP86" s="710"/>
      <c r="WOQ86" s="710"/>
      <c r="WOR86" s="710"/>
      <c r="WOS86" s="710"/>
      <c r="WOT86" s="710"/>
      <c r="WOU86" s="710"/>
      <c r="WOV86" s="710"/>
      <c r="WOW86" s="710"/>
      <c r="WOX86" s="710"/>
      <c r="WOY86" s="710"/>
      <c r="WOZ86" s="710"/>
      <c r="WPA86" s="710"/>
      <c r="WPB86" s="710"/>
      <c r="WPC86" s="710"/>
      <c r="WPD86" s="710"/>
      <c r="WPE86" s="710"/>
      <c r="WPF86" s="710"/>
      <c r="WPG86" s="710"/>
      <c r="WPH86" s="710"/>
      <c r="WPI86" s="710"/>
      <c r="WPJ86" s="710"/>
      <c r="WPK86" s="710"/>
      <c r="WPL86" s="710"/>
      <c r="WPM86" s="710"/>
      <c r="WPN86" s="710"/>
      <c r="WPO86" s="710"/>
      <c r="WPP86" s="710"/>
      <c r="WPQ86" s="710"/>
      <c r="WPR86" s="710"/>
      <c r="WPS86" s="710"/>
      <c r="WPT86" s="710"/>
      <c r="WPU86" s="710"/>
      <c r="WPV86" s="710"/>
      <c r="WPW86" s="710"/>
      <c r="WPX86" s="710"/>
      <c r="WPY86" s="710"/>
      <c r="WPZ86" s="710"/>
      <c r="WQA86" s="710"/>
      <c r="WQB86" s="710"/>
      <c r="WQC86" s="710"/>
      <c r="WQD86" s="710"/>
      <c r="WQE86" s="710"/>
      <c r="WQF86" s="710"/>
      <c r="WQG86" s="710"/>
      <c r="WQH86" s="710"/>
      <c r="WQI86" s="710"/>
      <c r="WQJ86" s="710"/>
      <c r="WQK86" s="710"/>
      <c r="WQL86" s="710"/>
      <c r="WQM86" s="710"/>
      <c r="WQN86" s="710"/>
      <c r="WQO86" s="710"/>
      <c r="WQP86" s="710"/>
      <c r="WQQ86" s="710"/>
      <c r="WQR86" s="710"/>
      <c r="WQS86" s="710"/>
      <c r="WQT86" s="710"/>
      <c r="WQU86" s="710"/>
      <c r="WQV86" s="710"/>
      <c r="WQW86" s="710"/>
      <c r="WQX86" s="710"/>
      <c r="WQY86" s="710"/>
      <c r="WQZ86" s="710"/>
      <c r="WRA86" s="710"/>
      <c r="WRB86" s="710"/>
      <c r="WRC86" s="710"/>
      <c r="WRD86" s="710"/>
      <c r="WRE86" s="710"/>
      <c r="WRF86" s="710"/>
      <c r="WRG86" s="710"/>
      <c r="WRH86" s="710"/>
      <c r="WRI86" s="710"/>
      <c r="WRJ86" s="710"/>
      <c r="WRK86" s="710"/>
      <c r="WRL86" s="710"/>
      <c r="WRM86" s="710"/>
      <c r="WRN86" s="710"/>
      <c r="WRO86" s="710"/>
      <c r="WRP86" s="710"/>
      <c r="WRQ86" s="710"/>
      <c r="WRR86" s="710"/>
      <c r="WRS86" s="710"/>
      <c r="WRT86" s="710"/>
      <c r="WRU86" s="710"/>
      <c r="WRV86" s="710"/>
      <c r="WRW86" s="710"/>
      <c r="WRX86" s="710"/>
      <c r="WRY86" s="710"/>
      <c r="WRZ86" s="710"/>
      <c r="WSA86" s="710"/>
      <c r="WSB86" s="710"/>
      <c r="WSC86" s="710"/>
      <c r="WSD86" s="710"/>
      <c r="WSE86" s="710"/>
      <c r="WSF86" s="710"/>
      <c r="WSG86" s="710"/>
      <c r="WSH86" s="710"/>
      <c r="WSI86" s="710"/>
      <c r="WSJ86" s="710"/>
      <c r="WSK86" s="710"/>
      <c r="WSL86" s="710"/>
      <c r="WSM86" s="710"/>
      <c r="WSN86" s="710"/>
      <c r="WSO86" s="710"/>
      <c r="WSP86" s="710"/>
      <c r="WSQ86" s="710"/>
      <c r="WSR86" s="710"/>
      <c r="WSS86" s="710"/>
      <c r="WST86" s="710"/>
      <c r="WSU86" s="710"/>
      <c r="WSV86" s="710"/>
      <c r="WSW86" s="710"/>
      <c r="WSX86" s="710"/>
      <c r="WSY86" s="710"/>
      <c r="WSZ86" s="710"/>
      <c r="WTA86" s="710"/>
      <c r="WTB86" s="710"/>
      <c r="WTC86" s="710"/>
      <c r="WTD86" s="710"/>
      <c r="WTE86" s="710"/>
      <c r="WTF86" s="710"/>
      <c r="WTG86" s="710"/>
      <c r="WTH86" s="710"/>
      <c r="WTI86" s="710"/>
      <c r="WTJ86" s="710"/>
      <c r="WTK86" s="710"/>
      <c r="WTL86" s="710"/>
      <c r="WTM86" s="710"/>
      <c r="WTN86" s="710"/>
      <c r="WTO86" s="710"/>
      <c r="WTP86" s="710"/>
      <c r="WTQ86" s="710"/>
      <c r="WTR86" s="710"/>
      <c r="WTS86" s="710"/>
      <c r="WTT86" s="710"/>
      <c r="WTU86" s="710"/>
      <c r="WTV86" s="710"/>
      <c r="WTW86" s="710"/>
      <c r="WTX86" s="710"/>
      <c r="WTY86" s="710"/>
      <c r="WTZ86" s="710"/>
      <c r="WUA86" s="710"/>
      <c r="WUB86" s="710"/>
      <c r="WUC86" s="710"/>
      <c r="WUD86" s="710"/>
      <c r="WUE86" s="710"/>
      <c r="WUF86" s="710"/>
      <c r="WUG86" s="710"/>
      <c r="WUH86" s="710"/>
      <c r="WUI86" s="710"/>
      <c r="WUJ86" s="710"/>
      <c r="WUK86" s="710"/>
      <c r="WUL86" s="710"/>
      <c r="WUM86" s="710"/>
      <c r="WUN86" s="710"/>
      <c r="WUO86" s="710"/>
      <c r="WUP86" s="710"/>
      <c r="WUQ86" s="710"/>
      <c r="WUR86" s="710"/>
      <c r="WUS86" s="710"/>
      <c r="WUT86" s="710"/>
      <c r="WUU86" s="710"/>
      <c r="WUV86" s="710"/>
      <c r="WUW86" s="710"/>
      <c r="WUX86" s="710"/>
      <c r="WUY86" s="710"/>
      <c r="WUZ86" s="710"/>
      <c r="WVA86" s="710"/>
      <c r="WVB86" s="710"/>
      <c r="WVC86" s="710"/>
      <c r="WVD86" s="710"/>
      <c r="WVE86" s="710"/>
      <c r="WVF86" s="710"/>
      <c r="WVG86" s="710"/>
      <c r="WVH86" s="710"/>
      <c r="WVI86" s="710"/>
      <c r="WVJ86" s="710"/>
      <c r="WVK86" s="710"/>
      <c r="WVL86" s="710"/>
      <c r="WVM86" s="710"/>
      <c r="WVN86" s="710"/>
      <c r="WVO86" s="710"/>
      <c r="WVP86" s="710"/>
      <c r="WVQ86" s="710"/>
      <c r="WVR86" s="710"/>
      <c r="WVS86" s="710"/>
      <c r="WVT86" s="710"/>
      <c r="WVU86" s="710"/>
      <c r="WVV86" s="710"/>
      <c r="WVW86" s="710"/>
      <c r="WVX86" s="710"/>
      <c r="WVY86" s="710"/>
      <c r="WVZ86" s="710"/>
      <c r="WWA86" s="710"/>
      <c r="WWB86" s="710"/>
      <c r="WWC86" s="710"/>
      <c r="WWD86" s="710"/>
      <c r="WWE86" s="710"/>
      <c r="WWF86" s="710"/>
      <c r="WWG86" s="710"/>
      <c r="WWH86" s="710"/>
      <c r="WWI86" s="710"/>
      <c r="WWJ86" s="710"/>
      <c r="WWK86" s="710"/>
      <c r="WWL86" s="710"/>
      <c r="WWM86" s="710"/>
      <c r="WWN86" s="710"/>
      <c r="WWO86" s="710"/>
      <c r="WWP86" s="710"/>
      <c r="WWQ86" s="710"/>
      <c r="WWR86" s="710"/>
      <c r="WWS86" s="710"/>
      <c r="WWT86" s="710"/>
      <c r="WWU86" s="710"/>
      <c r="WWV86" s="710"/>
      <c r="WWW86" s="710"/>
      <c r="WWX86" s="710"/>
      <c r="WWY86" s="710"/>
      <c r="WWZ86" s="710"/>
      <c r="WXA86" s="710"/>
      <c r="WXB86" s="710"/>
      <c r="WXC86" s="710"/>
      <c r="WXD86" s="710"/>
      <c r="WXE86" s="710"/>
      <c r="WXF86" s="710"/>
      <c r="WXG86" s="710"/>
      <c r="WXH86" s="710"/>
      <c r="WXI86" s="710"/>
      <c r="WXJ86" s="710"/>
      <c r="WXK86" s="710"/>
      <c r="WXL86" s="710"/>
      <c r="WXM86" s="710"/>
      <c r="WXN86" s="710"/>
      <c r="WXO86" s="710"/>
      <c r="WXP86" s="710"/>
      <c r="WXQ86" s="710"/>
      <c r="WXR86" s="710"/>
      <c r="WXS86" s="710"/>
      <c r="WXT86" s="710"/>
      <c r="WXU86" s="710"/>
      <c r="WXV86" s="710"/>
      <c r="WXW86" s="710"/>
      <c r="WXX86" s="710"/>
      <c r="WXY86" s="710"/>
      <c r="WXZ86" s="710"/>
      <c r="WYA86" s="710"/>
      <c r="WYB86" s="710"/>
      <c r="WYC86" s="710"/>
      <c r="WYD86" s="710"/>
      <c r="WYE86" s="710"/>
      <c r="WYF86" s="710"/>
      <c r="WYG86" s="710"/>
      <c r="WYH86" s="710"/>
      <c r="WYI86" s="710"/>
      <c r="WYJ86" s="710"/>
      <c r="WYK86" s="710"/>
      <c r="WYL86" s="710"/>
      <c r="WYM86" s="710"/>
      <c r="WYN86" s="710"/>
      <c r="WYO86" s="710"/>
      <c r="WYP86" s="710"/>
      <c r="WYQ86" s="710"/>
      <c r="WYR86" s="710"/>
      <c r="WYS86" s="710"/>
      <c r="WYT86" s="710"/>
      <c r="WYU86" s="710"/>
      <c r="WYV86" s="710"/>
      <c r="WYW86" s="710"/>
      <c r="WYX86" s="710"/>
      <c r="WYY86" s="710"/>
      <c r="WYZ86" s="710"/>
      <c r="WZA86" s="710"/>
      <c r="WZB86" s="710"/>
      <c r="WZC86" s="710"/>
      <c r="WZD86" s="710"/>
      <c r="WZE86" s="710"/>
      <c r="WZF86" s="710"/>
      <c r="WZG86" s="710"/>
      <c r="WZH86" s="710"/>
      <c r="WZI86" s="710"/>
      <c r="WZJ86" s="710"/>
      <c r="WZK86" s="710"/>
      <c r="WZL86" s="710"/>
      <c r="WZM86" s="710"/>
      <c r="WZN86" s="710"/>
      <c r="WZO86" s="710"/>
      <c r="WZP86" s="710"/>
      <c r="WZQ86" s="710"/>
      <c r="WZR86" s="710"/>
      <c r="WZS86" s="710"/>
      <c r="WZT86" s="710"/>
      <c r="WZU86" s="710"/>
      <c r="WZV86" s="710"/>
      <c r="WZW86" s="710"/>
      <c r="WZX86" s="710"/>
      <c r="WZY86" s="710"/>
      <c r="WZZ86" s="710"/>
      <c r="XAA86" s="710"/>
      <c r="XAB86" s="710"/>
      <c r="XAC86" s="710"/>
      <c r="XAD86" s="710"/>
      <c r="XAE86" s="710"/>
      <c r="XAF86" s="710"/>
      <c r="XAG86" s="710"/>
      <c r="XAH86" s="710"/>
      <c r="XAI86" s="710"/>
      <c r="XAJ86" s="710"/>
      <c r="XAK86" s="710"/>
      <c r="XAL86" s="710"/>
      <c r="XAM86" s="710"/>
      <c r="XAN86" s="710"/>
      <c r="XAO86" s="710"/>
      <c r="XAP86" s="710"/>
      <c r="XAQ86" s="710"/>
      <c r="XAR86" s="710"/>
      <c r="XAS86" s="710"/>
      <c r="XAT86" s="710"/>
      <c r="XAU86" s="710"/>
      <c r="XAV86" s="710"/>
      <c r="XAW86" s="710"/>
      <c r="XAX86" s="710"/>
      <c r="XAY86" s="710"/>
      <c r="XAZ86" s="710"/>
      <c r="XBA86" s="710"/>
      <c r="XBB86" s="710"/>
      <c r="XBC86" s="710"/>
      <c r="XBD86" s="710"/>
      <c r="XBE86" s="710"/>
      <c r="XBF86" s="710"/>
      <c r="XBG86" s="710"/>
      <c r="XBH86" s="710"/>
      <c r="XBI86" s="710"/>
      <c r="XBJ86" s="710"/>
      <c r="XBK86" s="710"/>
      <c r="XBL86" s="710"/>
      <c r="XBM86" s="710"/>
      <c r="XBN86" s="710"/>
      <c r="XBO86" s="710"/>
      <c r="XBP86" s="710"/>
      <c r="XBQ86" s="710"/>
      <c r="XBR86" s="710"/>
      <c r="XBS86" s="710"/>
      <c r="XBT86" s="710"/>
      <c r="XBU86" s="710"/>
      <c r="XBV86" s="710"/>
      <c r="XBW86" s="710"/>
      <c r="XBX86" s="710"/>
      <c r="XBY86" s="710"/>
      <c r="XBZ86" s="710"/>
      <c r="XCA86" s="710"/>
      <c r="XCB86" s="710"/>
      <c r="XCC86" s="710"/>
      <c r="XCD86" s="710"/>
      <c r="XCE86" s="710"/>
      <c r="XCF86" s="710"/>
      <c r="XCG86" s="710"/>
      <c r="XCH86" s="710"/>
      <c r="XCI86" s="710"/>
      <c r="XCJ86" s="710"/>
      <c r="XCK86" s="710"/>
      <c r="XCL86" s="710"/>
      <c r="XCM86" s="710"/>
      <c r="XCN86" s="710"/>
      <c r="XCO86" s="710"/>
      <c r="XCP86" s="710"/>
      <c r="XCQ86" s="710"/>
      <c r="XCR86" s="710"/>
      <c r="XCS86" s="710"/>
      <c r="XCT86" s="710"/>
      <c r="XCU86" s="710"/>
      <c r="XCV86" s="710"/>
      <c r="XCW86" s="710"/>
      <c r="XCX86" s="710"/>
      <c r="XCY86" s="710"/>
      <c r="XCZ86" s="710"/>
      <c r="XDA86" s="710"/>
      <c r="XDB86" s="710"/>
      <c r="XDC86" s="710"/>
      <c r="XDD86" s="710"/>
      <c r="XDE86" s="710"/>
      <c r="XDF86" s="710"/>
      <c r="XDG86" s="710"/>
      <c r="XDH86" s="710"/>
      <c r="XDI86" s="710"/>
      <c r="XDJ86" s="710"/>
      <c r="XDK86" s="710"/>
      <c r="XDL86" s="710"/>
      <c r="XDM86" s="710"/>
      <c r="XDN86" s="710"/>
      <c r="XDO86" s="710"/>
      <c r="XDP86" s="710"/>
      <c r="XDQ86" s="710"/>
      <c r="XDR86" s="710"/>
      <c r="XDS86" s="710"/>
      <c r="XDT86" s="710"/>
      <c r="XDU86" s="710"/>
      <c r="XDV86" s="710"/>
      <c r="XDW86" s="710"/>
      <c r="XDX86" s="710"/>
      <c r="XDY86" s="710"/>
      <c r="XDZ86" s="710"/>
      <c r="XEA86" s="710"/>
      <c r="XEB86" s="710"/>
      <c r="XEC86" s="710"/>
      <c r="XED86" s="710"/>
      <c r="XEE86" s="710"/>
      <c r="XEF86" s="710"/>
      <c r="XEG86" s="710"/>
      <c r="XEH86" s="710"/>
      <c r="XEI86" s="710"/>
      <c r="XEJ86" s="710"/>
      <c r="XEK86" s="710"/>
      <c r="XEL86" s="710"/>
      <c r="XEM86" s="710"/>
      <c r="XEN86" s="710"/>
      <c r="XEO86" s="710"/>
      <c r="XEP86" s="710"/>
      <c r="XEQ86" s="710"/>
      <c r="XER86" s="710"/>
      <c r="XES86" s="710"/>
      <c r="XET86" s="710"/>
      <c r="XEU86" s="710"/>
      <c r="XEV86" s="710"/>
      <c r="XEW86" s="710"/>
      <c r="XEX86" s="710"/>
      <c r="XEY86" s="710"/>
      <c r="XEZ86" s="710"/>
      <c r="XFA86" s="710"/>
      <c r="XFB86" s="710"/>
      <c r="XFC86" s="710"/>
      <c r="XFD86" s="710"/>
    </row>
    <row r="87" spans="2:16384" s="804" customFormat="1">
      <c r="AL87" s="710"/>
      <c r="AM87" s="710"/>
      <c r="AN87" s="710"/>
      <c r="AO87" s="710"/>
      <c r="AP87" s="710"/>
      <c r="AQ87" s="710"/>
      <c r="AR87" s="710"/>
      <c r="AS87" s="710"/>
      <c r="AT87" s="710"/>
      <c r="AU87" s="710"/>
      <c r="AV87" s="710"/>
      <c r="AW87" s="710"/>
      <c r="AX87" s="710"/>
      <c r="AY87" s="710"/>
      <c r="AZ87" s="710"/>
      <c r="BA87" s="710"/>
      <c r="BB87" s="710"/>
      <c r="BC87" s="710"/>
      <c r="BD87" s="710"/>
      <c r="BE87" s="710"/>
      <c r="BF87" s="710"/>
      <c r="BG87" s="710"/>
      <c r="BH87" s="710"/>
      <c r="BI87" s="710"/>
      <c r="BJ87" s="710"/>
      <c r="BK87" s="710"/>
      <c r="BL87" s="710"/>
      <c r="BM87" s="710"/>
      <c r="BN87" s="710"/>
      <c r="BO87" s="710"/>
      <c r="BP87" s="710"/>
      <c r="BQ87" s="710"/>
      <c r="BR87" s="710"/>
      <c r="BS87" s="710"/>
      <c r="BT87" s="710"/>
      <c r="BU87" s="710"/>
      <c r="BV87" s="710"/>
      <c r="BW87" s="710"/>
      <c r="BX87" s="710"/>
      <c r="BY87" s="710"/>
      <c r="BZ87" s="710"/>
      <c r="CA87" s="710"/>
      <c r="CB87" s="710"/>
      <c r="CC87" s="710"/>
      <c r="CD87" s="710"/>
      <c r="CE87" s="710"/>
      <c r="CF87" s="710"/>
      <c r="CG87" s="710"/>
      <c r="CH87" s="710"/>
      <c r="CI87" s="710"/>
      <c r="CJ87" s="710"/>
      <c r="CK87" s="710"/>
      <c r="CL87" s="710"/>
      <c r="CM87" s="710"/>
      <c r="CN87" s="710"/>
      <c r="CO87" s="710"/>
      <c r="CP87" s="710"/>
      <c r="CQ87" s="710"/>
      <c r="CR87" s="710"/>
      <c r="CS87" s="710"/>
      <c r="CT87" s="710"/>
      <c r="CU87" s="710"/>
      <c r="CV87" s="710"/>
      <c r="CW87" s="710"/>
      <c r="CX87" s="710"/>
      <c r="CY87" s="710"/>
      <c r="CZ87" s="710"/>
      <c r="DA87" s="710"/>
      <c r="DB87" s="710"/>
      <c r="DC87" s="710"/>
      <c r="DD87" s="710"/>
      <c r="DE87" s="710"/>
      <c r="DF87" s="710"/>
      <c r="DG87" s="710"/>
      <c r="DH87" s="710"/>
      <c r="DI87" s="710"/>
      <c r="DJ87" s="710"/>
      <c r="DK87" s="710"/>
      <c r="DL87" s="710"/>
      <c r="DM87" s="710"/>
      <c r="DN87" s="710"/>
      <c r="DO87" s="710"/>
      <c r="DP87" s="710"/>
      <c r="DQ87" s="710"/>
      <c r="DR87" s="710"/>
      <c r="DS87" s="710"/>
      <c r="DT87" s="710"/>
      <c r="DU87" s="710"/>
      <c r="DV87" s="710"/>
      <c r="DW87" s="710"/>
      <c r="DX87" s="710"/>
      <c r="DY87" s="710"/>
      <c r="DZ87" s="710"/>
      <c r="EA87" s="710"/>
      <c r="EB87" s="710"/>
      <c r="EC87" s="710"/>
      <c r="ED87" s="710"/>
      <c r="EE87" s="710"/>
      <c r="EF87" s="710"/>
      <c r="EG87" s="710"/>
      <c r="EH87" s="710"/>
      <c r="EI87" s="710"/>
      <c r="EJ87" s="710"/>
      <c r="EK87" s="710"/>
      <c r="EL87" s="710"/>
      <c r="EM87" s="710"/>
      <c r="EN87" s="710"/>
      <c r="EO87" s="710"/>
      <c r="EP87" s="710"/>
      <c r="EQ87" s="710"/>
      <c r="ER87" s="710"/>
      <c r="ES87" s="710"/>
      <c r="ET87" s="710"/>
      <c r="EU87" s="710"/>
      <c r="EV87" s="710"/>
      <c r="EW87" s="710"/>
      <c r="EX87" s="710"/>
      <c r="EY87" s="710"/>
      <c r="EZ87" s="710"/>
      <c r="FA87" s="710"/>
      <c r="FB87" s="710"/>
      <c r="FC87" s="710"/>
      <c r="FD87" s="710"/>
      <c r="FE87" s="710"/>
      <c r="FF87" s="710"/>
      <c r="FG87" s="710"/>
      <c r="FH87" s="710"/>
      <c r="FI87" s="710"/>
      <c r="FJ87" s="710"/>
      <c r="FK87" s="710"/>
      <c r="FL87" s="710"/>
      <c r="FM87" s="710"/>
      <c r="FN87" s="710"/>
      <c r="FO87" s="710"/>
      <c r="FP87" s="710"/>
      <c r="FQ87" s="710"/>
      <c r="FR87" s="710"/>
      <c r="FS87" s="710"/>
      <c r="FT87" s="710"/>
      <c r="FU87" s="710"/>
      <c r="FV87" s="710"/>
      <c r="FW87" s="710"/>
      <c r="FX87" s="710"/>
      <c r="FY87" s="710"/>
      <c r="FZ87" s="710"/>
      <c r="GA87" s="710"/>
      <c r="GB87" s="710"/>
      <c r="GC87" s="710"/>
      <c r="GD87" s="710"/>
      <c r="GE87" s="710"/>
      <c r="GF87" s="710"/>
      <c r="GG87" s="710"/>
      <c r="GH87" s="710"/>
      <c r="GI87" s="710"/>
      <c r="GJ87" s="710"/>
      <c r="GK87" s="710"/>
      <c r="GL87" s="710"/>
      <c r="GM87" s="710"/>
      <c r="GN87" s="710"/>
      <c r="GO87" s="710"/>
      <c r="GP87" s="710"/>
      <c r="GQ87" s="710"/>
      <c r="GR87" s="710"/>
      <c r="GS87" s="710"/>
      <c r="GT87" s="710"/>
      <c r="GU87" s="710"/>
      <c r="GV87" s="710"/>
      <c r="GW87" s="710"/>
      <c r="GX87" s="710"/>
      <c r="GY87" s="710"/>
      <c r="GZ87" s="710"/>
      <c r="HA87" s="710"/>
      <c r="HB87" s="710"/>
      <c r="HC87" s="710"/>
      <c r="HD87" s="710"/>
      <c r="HE87" s="710"/>
      <c r="HF87" s="710"/>
      <c r="HG87" s="710"/>
      <c r="HH87" s="710"/>
      <c r="HI87" s="710"/>
      <c r="HJ87" s="710"/>
      <c r="HK87" s="710"/>
      <c r="HL87" s="710"/>
      <c r="HM87" s="710"/>
      <c r="HN87" s="710"/>
      <c r="HO87" s="710"/>
      <c r="HP87" s="710"/>
      <c r="HQ87" s="710"/>
      <c r="HR87" s="710"/>
      <c r="HS87" s="710"/>
      <c r="HT87" s="710"/>
      <c r="HU87" s="710"/>
      <c r="HV87" s="710"/>
      <c r="HW87" s="710"/>
      <c r="HX87" s="710"/>
      <c r="HY87" s="710"/>
      <c r="HZ87" s="710"/>
      <c r="IA87" s="710"/>
      <c r="IB87" s="710"/>
      <c r="IC87" s="710"/>
      <c r="ID87" s="710"/>
      <c r="IE87" s="710"/>
      <c r="IF87" s="710"/>
      <c r="IG87" s="710"/>
      <c r="IH87" s="710"/>
      <c r="II87" s="710"/>
      <c r="IJ87" s="710"/>
      <c r="IK87" s="710"/>
      <c r="IL87" s="710"/>
      <c r="IM87" s="710"/>
      <c r="IN87" s="710"/>
      <c r="IO87" s="710"/>
      <c r="IP87" s="710"/>
      <c r="IQ87" s="710"/>
      <c r="IR87" s="710"/>
      <c r="IS87" s="710"/>
      <c r="IT87" s="710"/>
      <c r="IU87" s="710"/>
      <c r="IV87" s="710"/>
      <c r="IW87" s="710"/>
      <c r="IX87" s="710"/>
      <c r="IY87" s="710"/>
      <c r="IZ87" s="710"/>
      <c r="JA87" s="710"/>
      <c r="JB87" s="710"/>
      <c r="JC87" s="710"/>
      <c r="JD87" s="710"/>
      <c r="JE87" s="710"/>
      <c r="JF87" s="710"/>
      <c r="JG87" s="710"/>
      <c r="JH87" s="710"/>
      <c r="JI87" s="710"/>
      <c r="JJ87" s="710"/>
      <c r="JK87" s="710"/>
      <c r="JL87" s="710"/>
      <c r="JM87" s="710"/>
      <c r="JN87" s="710"/>
      <c r="JO87" s="710"/>
      <c r="JP87" s="710"/>
      <c r="JQ87" s="710"/>
      <c r="JR87" s="710"/>
      <c r="JS87" s="710"/>
      <c r="JT87" s="710"/>
      <c r="JU87" s="710"/>
      <c r="JV87" s="710"/>
      <c r="JW87" s="710"/>
      <c r="JX87" s="710"/>
      <c r="JY87" s="710"/>
      <c r="JZ87" s="710"/>
      <c r="KA87" s="710"/>
      <c r="KB87" s="710"/>
      <c r="KC87" s="710"/>
      <c r="KD87" s="710"/>
      <c r="KE87" s="710"/>
      <c r="KF87" s="710"/>
      <c r="KG87" s="710"/>
      <c r="KH87" s="710"/>
      <c r="KI87" s="710"/>
      <c r="KJ87" s="710"/>
      <c r="KK87" s="710"/>
      <c r="KL87" s="710"/>
      <c r="KM87" s="710"/>
      <c r="KN87" s="710"/>
      <c r="KO87" s="710"/>
      <c r="KP87" s="710"/>
      <c r="KQ87" s="710"/>
      <c r="KR87" s="710"/>
      <c r="KS87" s="710"/>
      <c r="KT87" s="710"/>
      <c r="KU87" s="710"/>
      <c r="KV87" s="710"/>
      <c r="KW87" s="710"/>
      <c r="KX87" s="710"/>
      <c r="KY87" s="710"/>
      <c r="KZ87" s="710"/>
      <c r="LA87" s="710"/>
      <c r="LB87" s="710"/>
      <c r="LC87" s="710"/>
      <c r="LD87" s="710"/>
      <c r="LE87" s="710"/>
      <c r="LF87" s="710"/>
      <c r="LG87" s="710"/>
      <c r="LH87" s="710"/>
      <c r="LI87" s="710"/>
      <c r="LJ87" s="710"/>
      <c r="LK87" s="710"/>
      <c r="LL87" s="710"/>
      <c r="LM87" s="710"/>
      <c r="LN87" s="710"/>
      <c r="LO87" s="710"/>
      <c r="LP87" s="710"/>
      <c r="LQ87" s="710"/>
      <c r="LR87" s="710"/>
      <c r="LS87" s="710"/>
      <c r="LT87" s="710"/>
      <c r="LU87" s="710"/>
      <c r="LV87" s="710"/>
      <c r="LW87" s="710"/>
      <c r="LX87" s="710"/>
      <c r="LY87" s="710"/>
      <c r="LZ87" s="710"/>
      <c r="MA87" s="710"/>
      <c r="MB87" s="710"/>
      <c r="MC87" s="710"/>
      <c r="MD87" s="710"/>
      <c r="ME87" s="710"/>
      <c r="MF87" s="710"/>
      <c r="MG87" s="710"/>
      <c r="MH87" s="710"/>
      <c r="MI87" s="710"/>
      <c r="MJ87" s="710"/>
      <c r="MK87" s="710"/>
      <c r="ML87" s="710"/>
      <c r="MM87" s="710"/>
      <c r="MN87" s="710"/>
      <c r="MO87" s="710"/>
      <c r="MP87" s="710"/>
      <c r="MQ87" s="710"/>
      <c r="MR87" s="710"/>
      <c r="MS87" s="710"/>
      <c r="MT87" s="710"/>
      <c r="MU87" s="710"/>
      <c r="MV87" s="710"/>
      <c r="MW87" s="710"/>
      <c r="MX87" s="710"/>
      <c r="MY87" s="710"/>
      <c r="MZ87" s="710"/>
      <c r="NA87" s="710"/>
      <c r="NB87" s="710"/>
      <c r="NC87" s="710"/>
      <c r="ND87" s="710"/>
      <c r="NE87" s="710"/>
      <c r="NF87" s="710"/>
      <c r="NG87" s="710"/>
      <c r="NH87" s="710"/>
      <c r="NI87" s="710"/>
      <c r="NJ87" s="710"/>
      <c r="NK87" s="710"/>
      <c r="NL87" s="710"/>
      <c r="NM87" s="710"/>
      <c r="NN87" s="710"/>
      <c r="NO87" s="710"/>
      <c r="NP87" s="710"/>
      <c r="NQ87" s="710"/>
      <c r="NR87" s="710"/>
      <c r="NS87" s="710"/>
      <c r="NT87" s="710"/>
      <c r="NU87" s="710"/>
      <c r="NV87" s="710"/>
      <c r="NW87" s="710"/>
      <c r="NX87" s="710"/>
      <c r="NY87" s="710"/>
      <c r="NZ87" s="710"/>
      <c r="OA87" s="710"/>
      <c r="OB87" s="710"/>
      <c r="OC87" s="710"/>
      <c r="OD87" s="710"/>
      <c r="OE87" s="710"/>
      <c r="OF87" s="710"/>
      <c r="OG87" s="710"/>
      <c r="OH87" s="710"/>
      <c r="OI87" s="710"/>
      <c r="OJ87" s="710"/>
      <c r="OK87" s="710"/>
      <c r="OL87" s="710"/>
      <c r="OM87" s="710"/>
      <c r="ON87" s="710"/>
      <c r="OO87" s="710"/>
      <c r="OP87" s="710"/>
      <c r="OQ87" s="710"/>
      <c r="OR87" s="710"/>
      <c r="OS87" s="710"/>
      <c r="OT87" s="710"/>
      <c r="OU87" s="710"/>
      <c r="OV87" s="710"/>
      <c r="OW87" s="710"/>
      <c r="OX87" s="710"/>
      <c r="OY87" s="710"/>
      <c r="OZ87" s="710"/>
      <c r="PA87" s="710"/>
      <c r="PB87" s="710"/>
      <c r="PC87" s="710"/>
      <c r="PD87" s="710"/>
      <c r="PE87" s="710"/>
      <c r="PF87" s="710"/>
      <c r="PG87" s="710"/>
      <c r="PH87" s="710"/>
      <c r="PI87" s="710"/>
      <c r="PJ87" s="710"/>
      <c r="PK87" s="710"/>
      <c r="PL87" s="710"/>
      <c r="PM87" s="710"/>
      <c r="PN87" s="710"/>
      <c r="PO87" s="710"/>
      <c r="PP87" s="710"/>
      <c r="PQ87" s="710"/>
      <c r="PR87" s="710"/>
      <c r="PS87" s="710"/>
      <c r="PT87" s="710"/>
      <c r="PU87" s="710"/>
      <c r="PV87" s="710"/>
      <c r="PW87" s="710"/>
      <c r="PX87" s="710"/>
      <c r="PY87" s="710"/>
      <c r="PZ87" s="710"/>
      <c r="QA87" s="710"/>
      <c r="QB87" s="710"/>
      <c r="QC87" s="710"/>
      <c r="QD87" s="710"/>
      <c r="QE87" s="710"/>
      <c r="QF87" s="710"/>
      <c r="QG87" s="710"/>
      <c r="QH87" s="710"/>
      <c r="QI87" s="710"/>
      <c r="QJ87" s="710"/>
      <c r="QK87" s="710"/>
      <c r="QL87" s="710"/>
      <c r="QM87" s="710"/>
      <c r="QN87" s="710"/>
      <c r="QO87" s="710"/>
      <c r="QP87" s="710"/>
      <c r="QQ87" s="710"/>
      <c r="QR87" s="710"/>
      <c r="QS87" s="710"/>
      <c r="QT87" s="710"/>
      <c r="QU87" s="710"/>
      <c r="QV87" s="710"/>
      <c r="QW87" s="710"/>
      <c r="QX87" s="710"/>
      <c r="QY87" s="710"/>
      <c r="QZ87" s="710"/>
      <c r="RA87" s="710"/>
      <c r="RB87" s="710"/>
      <c r="RC87" s="710"/>
      <c r="RD87" s="710"/>
      <c r="RE87" s="710"/>
      <c r="RF87" s="710"/>
      <c r="RG87" s="710"/>
      <c r="RH87" s="710"/>
      <c r="RI87" s="710"/>
      <c r="RJ87" s="710"/>
      <c r="RK87" s="710"/>
      <c r="RL87" s="710"/>
      <c r="RM87" s="710"/>
      <c r="RN87" s="710"/>
      <c r="RO87" s="710"/>
      <c r="RP87" s="710"/>
      <c r="RQ87" s="710"/>
      <c r="RR87" s="710"/>
      <c r="RS87" s="710"/>
      <c r="RT87" s="710"/>
      <c r="RU87" s="710"/>
      <c r="RV87" s="710"/>
      <c r="RW87" s="710"/>
      <c r="RX87" s="710"/>
      <c r="RY87" s="710"/>
      <c r="RZ87" s="710"/>
      <c r="SA87" s="710"/>
      <c r="SB87" s="710"/>
      <c r="SC87" s="710"/>
      <c r="SD87" s="710"/>
      <c r="SE87" s="710"/>
      <c r="SF87" s="710"/>
      <c r="SG87" s="710"/>
      <c r="SH87" s="710"/>
      <c r="SI87" s="710"/>
      <c r="SJ87" s="710"/>
      <c r="SK87" s="710"/>
      <c r="SL87" s="710"/>
      <c r="SM87" s="710"/>
      <c r="SN87" s="710"/>
      <c r="SO87" s="710"/>
      <c r="SP87" s="710"/>
      <c r="SQ87" s="710"/>
      <c r="SR87" s="710"/>
      <c r="SS87" s="710"/>
      <c r="ST87" s="710"/>
      <c r="SU87" s="710"/>
      <c r="SV87" s="710"/>
      <c r="SW87" s="710"/>
      <c r="SX87" s="710"/>
      <c r="SY87" s="710"/>
      <c r="SZ87" s="710"/>
      <c r="TA87" s="710"/>
      <c r="TB87" s="710"/>
      <c r="TC87" s="710"/>
      <c r="TD87" s="710"/>
      <c r="TE87" s="710"/>
      <c r="TF87" s="710"/>
      <c r="TG87" s="710"/>
      <c r="TH87" s="710"/>
      <c r="TI87" s="710"/>
      <c r="TJ87" s="710"/>
      <c r="TK87" s="710"/>
      <c r="TL87" s="710"/>
      <c r="TM87" s="710"/>
      <c r="TN87" s="710"/>
      <c r="TO87" s="710"/>
      <c r="TP87" s="710"/>
      <c r="TQ87" s="710"/>
      <c r="TR87" s="710"/>
      <c r="TS87" s="710"/>
      <c r="TT87" s="710"/>
      <c r="TU87" s="710"/>
      <c r="TV87" s="710"/>
      <c r="TW87" s="710"/>
      <c r="TX87" s="710"/>
      <c r="TY87" s="710"/>
      <c r="TZ87" s="710"/>
      <c r="UA87" s="710"/>
      <c r="UB87" s="710"/>
      <c r="UC87" s="710"/>
      <c r="UD87" s="710"/>
      <c r="UE87" s="710"/>
      <c r="UF87" s="710"/>
      <c r="UG87" s="710"/>
      <c r="UH87" s="710"/>
      <c r="UI87" s="710"/>
      <c r="UJ87" s="710"/>
      <c r="UK87" s="710"/>
      <c r="UL87" s="710"/>
      <c r="UM87" s="710"/>
      <c r="UN87" s="710"/>
      <c r="UO87" s="710"/>
      <c r="UP87" s="710"/>
      <c r="UQ87" s="710"/>
      <c r="UR87" s="710"/>
      <c r="US87" s="710"/>
      <c r="UT87" s="710"/>
      <c r="UU87" s="710"/>
      <c r="UV87" s="710"/>
      <c r="UW87" s="710"/>
      <c r="UX87" s="710"/>
      <c r="UY87" s="710"/>
      <c r="UZ87" s="710"/>
      <c r="VA87" s="710"/>
      <c r="VB87" s="710"/>
      <c r="VC87" s="710"/>
      <c r="VD87" s="710"/>
      <c r="VE87" s="710"/>
      <c r="VF87" s="710"/>
      <c r="VG87" s="710"/>
      <c r="VH87" s="710"/>
      <c r="VI87" s="710"/>
      <c r="VJ87" s="710"/>
      <c r="VK87" s="710"/>
      <c r="VL87" s="710"/>
      <c r="VM87" s="710"/>
      <c r="VN87" s="710"/>
      <c r="VO87" s="710"/>
      <c r="VP87" s="710"/>
      <c r="VQ87" s="710"/>
      <c r="VR87" s="710"/>
      <c r="VS87" s="710"/>
      <c r="VT87" s="710"/>
      <c r="VU87" s="710"/>
      <c r="VV87" s="710"/>
      <c r="VW87" s="710"/>
      <c r="VX87" s="710"/>
      <c r="VY87" s="710"/>
      <c r="VZ87" s="710"/>
      <c r="WA87" s="710"/>
      <c r="WB87" s="710"/>
      <c r="WC87" s="710"/>
      <c r="WD87" s="710"/>
      <c r="WE87" s="710"/>
      <c r="WF87" s="710"/>
      <c r="WG87" s="710"/>
      <c r="WH87" s="710"/>
      <c r="WI87" s="710"/>
      <c r="WJ87" s="710"/>
      <c r="WK87" s="710"/>
      <c r="WL87" s="710"/>
      <c r="WM87" s="710"/>
      <c r="WN87" s="710"/>
      <c r="WO87" s="710"/>
      <c r="WP87" s="710"/>
      <c r="WQ87" s="710"/>
      <c r="WR87" s="710"/>
      <c r="WS87" s="710"/>
      <c r="WT87" s="710"/>
      <c r="WU87" s="710"/>
      <c r="WV87" s="710"/>
      <c r="WW87" s="710"/>
      <c r="WX87" s="710"/>
      <c r="WY87" s="710"/>
      <c r="WZ87" s="710"/>
      <c r="XA87" s="710"/>
      <c r="XB87" s="710"/>
      <c r="XC87" s="710"/>
      <c r="XD87" s="710"/>
      <c r="XE87" s="710"/>
      <c r="XF87" s="710"/>
      <c r="XG87" s="710"/>
      <c r="XH87" s="710"/>
      <c r="XI87" s="710"/>
      <c r="XJ87" s="710"/>
      <c r="XK87" s="710"/>
      <c r="XL87" s="710"/>
      <c r="XM87" s="710"/>
      <c r="XN87" s="710"/>
      <c r="XO87" s="710"/>
      <c r="XP87" s="710"/>
      <c r="XQ87" s="710"/>
      <c r="XR87" s="710"/>
      <c r="XS87" s="710"/>
      <c r="XT87" s="710"/>
      <c r="XU87" s="710"/>
      <c r="XV87" s="710"/>
      <c r="XW87" s="710"/>
      <c r="XX87" s="710"/>
      <c r="XY87" s="710"/>
      <c r="XZ87" s="710"/>
      <c r="YA87" s="710"/>
      <c r="YB87" s="710"/>
      <c r="YC87" s="710"/>
      <c r="YD87" s="710"/>
      <c r="YE87" s="710"/>
      <c r="YF87" s="710"/>
      <c r="YG87" s="710"/>
      <c r="YH87" s="710"/>
      <c r="YI87" s="710"/>
      <c r="YJ87" s="710"/>
      <c r="YK87" s="710"/>
      <c r="YL87" s="710"/>
      <c r="YM87" s="710"/>
      <c r="YN87" s="710"/>
      <c r="YO87" s="710"/>
      <c r="YP87" s="710"/>
      <c r="YQ87" s="710"/>
      <c r="YR87" s="710"/>
      <c r="YS87" s="710"/>
      <c r="YT87" s="710"/>
      <c r="YU87" s="710"/>
      <c r="YV87" s="710"/>
      <c r="YW87" s="710"/>
      <c r="YX87" s="710"/>
      <c r="YY87" s="710"/>
      <c r="YZ87" s="710"/>
      <c r="ZA87" s="710"/>
      <c r="ZB87" s="710"/>
      <c r="ZC87" s="710"/>
      <c r="ZD87" s="710"/>
      <c r="ZE87" s="710"/>
      <c r="ZF87" s="710"/>
      <c r="ZG87" s="710"/>
      <c r="ZH87" s="710"/>
      <c r="ZI87" s="710"/>
      <c r="ZJ87" s="710"/>
      <c r="ZK87" s="710"/>
      <c r="ZL87" s="710"/>
      <c r="ZM87" s="710"/>
      <c r="ZN87" s="710"/>
      <c r="ZO87" s="710"/>
      <c r="ZP87" s="710"/>
      <c r="ZQ87" s="710"/>
      <c r="ZR87" s="710"/>
      <c r="ZS87" s="710"/>
      <c r="ZT87" s="710"/>
      <c r="ZU87" s="710"/>
      <c r="ZV87" s="710"/>
      <c r="ZW87" s="710"/>
      <c r="ZX87" s="710"/>
      <c r="ZY87" s="710"/>
      <c r="ZZ87" s="710"/>
      <c r="AAA87" s="710"/>
      <c r="AAB87" s="710"/>
      <c r="AAC87" s="710"/>
      <c r="AAD87" s="710"/>
      <c r="AAE87" s="710"/>
      <c r="AAF87" s="710"/>
      <c r="AAG87" s="710"/>
      <c r="AAH87" s="710"/>
      <c r="AAI87" s="710"/>
      <c r="AAJ87" s="710"/>
      <c r="AAK87" s="710"/>
      <c r="AAL87" s="710"/>
      <c r="AAM87" s="710"/>
      <c r="AAN87" s="710"/>
      <c r="AAO87" s="710"/>
      <c r="AAP87" s="710"/>
      <c r="AAQ87" s="710"/>
      <c r="AAR87" s="710"/>
      <c r="AAS87" s="710"/>
      <c r="AAT87" s="710"/>
      <c r="AAU87" s="710"/>
      <c r="AAV87" s="710"/>
      <c r="AAW87" s="710"/>
      <c r="AAX87" s="710"/>
      <c r="AAY87" s="710"/>
      <c r="AAZ87" s="710"/>
      <c r="ABA87" s="710"/>
      <c r="ABB87" s="710"/>
      <c r="ABC87" s="710"/>
      <c r="ABD87" s="710"/>
      <c r="ABE87" s="710"/>
      <c r="ABF87" s="710"/>
      <c r="ABG87" s="710"/>
      <c r="ABH87" s="710"/>
      <c r="ABI87" s="710"/>
      <c r="ABJ87" s="710"/>
      <c r="ABK87" s="710"/>
      <c r="ABL87" s="710"/>
      <c r="ABM87" s="710"/>
      <c r="ABN87" s="710"/>
      <c r="ABO87" s="710"/>
      <c r="ABP87" s="710"/>
      <c r="ABQ87" s="710"/>
      <c r="ABR87" s="710"/>
      <c r="ABS87" s="710"/>
      <c r="ABT87" s="710"/>
      <c r="ABU87" s="710"/>
      <c r="ABV87" s="710"/>
      <c r="ABW87" s="710"/>
      <c r="ABX87" s="710"/>
      <c r="ABY87" s="710"/>
      <c r="ABZ87" s="710"/>
      <c r="ACA87" s="710"/>
      <c r="ACB87" s="710"/>
      <c r="ACC87" s="710"/>
      <c r="ACD87" s="710"/>
      <c r="ACE87" s="710"/>
      <c r="ACF87" s="710"/>
      <c r="ACG87" s="710"/>
      <c r="ACH87" s="710"/>
      <c r="ACI87" s="710"/>
      <c r="ACJ87" s="710"/>
      <c r="ACK87" s="710"/>
      <c r="ACL87" s="710"/>
      <c r="ACM87" s="710"/>
      <c r="ACN87" s="710"/>
      <c r="ACO87" s="710"/>
      <c r="ACP87" s="710"/>
      <c r="ACQ87" s="710"/>
      <c r="ACR87" s="710"/>
      <c r="ACS87" s="710"/>
      <c r="ACT87" s="710"/>
      <c r="ACU87" s="710"/>
      <c r="ACV87" s="710"/>
      <c r="ACW87" s="710"/>
      <c r="ACX87" s="710"/>
      <c r="ACY87" s="710"/>
      <c r="ACZ87" s="710"/>
      <c r="ADA87" s="710"/>
      <c r="ADB87" s="710"/>
      <c r="ADC87" s="710"/>
      <c r="ADD87" s="710"/>
      <c r="ADE87" s="710"/>
      <c r="ADF87" s="710"/>
      <c r="ADG87" s="710"/>
      <c r="ADH87" s="710"/>
      <c r="ADI87" s="710"/>
      <c r="ADJ87" s="710"/>
      <c r="ADK87" s="710"/>
      <c r="ADL87" s="710"/>
      <c r="ADM87" s="710"/>
      <c r="ADN87" s="710"/>
      <c r="ADO87" s="710"/>
      <c r="ADP87" s="710"/>
      <c r="ADQ87" s="710"/>
      <c r="ADR87" s="710"/>
      <c r="ADS87" s="710"/>
      <c r="ADT87" s="710"/>
      <c r="ADU87" s="710"/>
      <c r="ADV87" s="710"/>
      <c r="ADW87" s="710"/>
      <c r="ADX87" s="710"/>
      <c r="ADY87" s="710"/>
      <c r="ADZ87" s="710"/>
      <c r="AEA87" s="710"/>
      <c r="AEB87" s="710"/>
      <c r="AEC87" s="710"/>
      <c r="AED87" s="710"/>
      <c r="AEE87" s="710"/>
      <c r="AEF87" s="710"/>
      <c r="AEG87" s="710"/>
      <c r="AEH87" s="710"/>
      <c r="AEI87" s="710"/>
      <c r="AEJ87" s="710"/>
      <c r="AEK87" s="710"/>
      <c r="AEL87" s="710"/>
      <c r="AEM87" s="710"/>
      <c r="AEN87" s="710"/>
      <c r="AEO87" s="710"/>
      <c r="AEP87" s="710"/>
      <c r="AEQ87" s="710"/>
      <c r="AER87" s="710"/>
      <c r="AES87" s="710"/>
      <c r="AET87" s="710"/>
      <c r="AEU87" s="710"/>
      <c r="AEV87" s="710"/>
      <c r="AEW87" s="710"/>
      <c r="AEX87" s="710"/>
      <c r="AEY87" s="710"/>
      <c r="AEZ87" s="710"/>
      <c r="AFA87" s="710"/>
      <c r="AFB87" s="710"/>
      <c r="AFC87" s="710"/>
      <c r="AFD87" s="710"/>
      <c r="AFE87" s="710"/>
      <c r="AFF87" s="710"/>
      <c r="AFG87" s="710"/>
      <c r="AFH87" s="710"/>
      <c r="AFI87" s="710"/>
      <c r="AFJ87" s="710"/>
      <c r="AFK87" s="710"/>
      <c r="AFL87" s="710"/>
      <c r="AFM87" s="710"/>
      <c r="AFN87" s="710"/>
      <c r="AFO87" s="710"/>
      <c r="AFP87" s="710"/>
      <c r="AFQ87" s="710"/>
      <c r="AFR87" s="710"/>
      <c r="AFS87" s="710"/>
      <c r="AFT87" s="710"/>
      <c r="AFU87" s="710"/>
      <c r="AFV87" s="710"/>
      <c r="AFW87" s="710"/>
      <c r="AFX87" s="710"/>
      <c r="AFY87" s="710"/>
      <c r="AFZ87" s="710"/>
      <c r="AGA87" s="710"/>
      <c r="AGB87" s="710"/>
      <c r="AGC87" s="710"/>
      <c r="AGD87" s="710"/>
      <c r="AGE87" s="710"/>
      <c r="AGF87" s="710"/>
      <c r="AGG87" s="710"/>
      <c r="AGH87" s="710"/>
      <c r="AGI87" s="710"/>
      <c r="AGJ87" s="710"/>
      <c r="AGK87" s="710"/>
      <c r="AGL87" s="710"/>
      <c r="AGM87" s="710"/>
      <c r="AGN87" s="710"/>
      <c r="AGO87" s="710"/>
      <c r="AGP87" s="710"/>
      <c r="AGQ87" s="710"/>
      <c r="AGR87" s="710"/>
      <c r="AGS87" s="710"/>
      <c r="AGT87" s="710"/>
      <c r="AGU87" s="710"/>
      <c r="AGV87" s="710"/>
      <c r="AGW87" s="710"/>
      <c r="AGX87" s="710"/>
      <c r="AGY87" s="710"/>
      <c r="AGZ87" s="710"/>
      <c r="AHA87" s="710"/>
      <c r="AHB87" s="710"/>
      <c r="AHC87" s="710"/>
      <c r="AHD87" s="710"/>
      <c r="AHE87" s="710"/>
      <c r="AHF87" s="710"/>
      <c r="AHG87" s="710"/>
      <c r="AHH87" s="710"/>
      <c r="AHI87" s="710"/>
      <c r="AHJ87" s="710"/>
      <c r="AHK87" s="710"/>
      <c r="AHL87" s="710"/>
      <c r="AHM87" s="710"/>
      <c r="AHN87" s="710"/>
      <c r="AHO87" s="710"/>
      <c r="AHP87" s="710"/>
      <c r="AHQ87" s="710"/>
      <c r="AHR87" s="710"/>
      <c r="AHS87" s="710"/>
      <c r="AHT87" s="710"/>
      <c r="AHU87" s="710"/>
      <c r="AHV87" s="710"/>
      <c r="AHW87" s="710"/>
      <c r="AHX87" s="710"/>
      <c r="AHY87" s="710"/>
      <c r="AHZ87" s="710"/>
      <c r="AIA87" s="710"/>
      <c r="AIB87" s="710"/>
      <c r="AIC87" s="710"/>
      <c r="AID87" s="710"/>
      <c r="AIE87" s="710"/>
      <c r="AIF87" s="710"/>
      <c r="AIG87" s="710"/>
      <c r="AIH87" s="710"/>
      <c r="AII87" s="710"/>
      <c r="AIJ87" s="710"/>
      <c r="AIK87" s="710"/>
      <c r="AIL87" s="710"/>
      <c r="AIM87" s="710"/>
      <c r="AIN87" s="710"/>
      <c r="AIO87" s="710"/>
      <c r="AIP87" s="710"/>
      <c r="AIQ87" s="710"/>
      <c r="AIR87" s="710"/>
      <c r="AIS87" s="710"/>
      <c r="AIT87" s="710"/>
      <c r="AIU87" s="710"/>
      <c r="AIV87" s="710"/>
      <c r="AIW87" s="710"/>
      <c r="AIX87" s="710"/>
      <c r="AIY87" s="710"/>
      <c r="AIZ87" s="710"/>
      <c r="AJA87" s="710"/>
      <c r="AJB87" s="710"/>
      <c r="AJC87" s="710"/>
      <c r="AJD87" s="710"/>
      <c r="AJE87" s="710"/>
      <c r="AJF87" s="710"/>
      <c r="AJG87" s="710"/>
      <c r="AJH87" s="710"/>
      <c r="AJI87" s="710"/>
      <c r="AJJ87" s="710"/>
      <c r="AJK87" s="710"/>
      <c r="AJL87" s="710"/>
      <c r="AJM87" s="710"/>
      <c r="AJN87" s="710"/>
      <c r="AJO87" s="710"/>
      <c r="AJP87" s="710"/>
      <c r="AJQ87" s="710"/>
      <c r="AJR87" s="710"/>
      <c r="AJS87" s="710"/>
      <c r="AJT87" s="710"/>
      <c r="AJU87" s="710"/>
      <c r="AJV87" s="710"/>
      <c r="AJW87" s="710"/>
      <c r="AJX87" s="710"/>
      <c r="AJY87" s="710"/>
      <c r="AJZ87" s="710"/>
      <c r="AKA87" s="710"/>
      <c r="AKB87" s="710"/>
      <c r="AKC87" s="710"/>
      <c r="AKD87" s="710"/>
      <c r="AKE87" s="710"/>
      <c r="AKF87" s="710"/>
      <c r="AKG87" s="710"/>
      <c r="AKH87" s="710"/>
      <c r="AKI87" s="710"/>
      <c r="AKJ87" s="710"/>
      <c r="AKK87" s="710"/>
      <c r="AKL87" s="710"/>
      <c r="AKM87" s="710"/>
      <c r="AKN87" s="710"/>
      <c r="AKO87" s="710"/>
      <c r="AKP87" s="710"/>
      <c r="AKQ87" s="710"/>
      <c r="AKR87" s="710"/>
      <c r="AKS87" s="710"/>
      <c r="AKT87" s="710"/>
      <c r="AKU87" s="710"/>
      <c r="AKV87" s="710"/>
      <c r="AKW87" s="710"/>
      <c r="AKX87" s="710"/>
      <c r="AKY87" s="710"/>
      <c r="AKZ87" s="710"/>
      <c r="ALA87" s="710"/>
      <c r="ALB87" s="710"/>
      <c r="ALC87" s="710"/>
      <c r="ALD87" s="710"/>
      <c r="ALE87" s="710"/>
      <c r="ALF87" s="710"/>
      <c r="ALG87" s="710"/>
      <c r="ALH87" s="710"/>
      <c r="ALI87" s="710"/>
      <c r="ALJ87" s="710"/>
      <c r="ALK87" s="710"/>
      <c r="ALL87" s="710"/>
      <c r="ALM87" s="710"/>
      <c r="ALN87" s="710"/>
      <c r="ALO87" s="710"/>
      <c r="ALP87" s="710"/>
      <c r="ALQ87" s="710"/>
      <c r="ALR87" s="710"/>
      <c r="ALS87" s="710"/>
      <c r="ALT87" s="710"/>
      <c r="ALU87" s="710"/>
      <c r="ALV87" s="710"/>
      <c r="ALW87" s="710"/>
      <c r="ALX87" s="710"/>
      <c r="ALY87" s="710"/>
      <c r="ALZ87" s="710"/>
      <c r="AMA87" s="710"/>
      <c r="AMB87" s="710"/>
      <c r="AMC87" s="710"/>
      <c r="AMD87" s="710"/>
      <c r="AME87" s="710"/>
      <c r="AMF87" s="710"/>
      <c r="AMG87" s="710"/>
      <c r="AMH87" s="710"/>
      <c r="AMI87" s="710"/>
      <c r="AMJ87" s="710"/>
      <c r="AMK87" s="710"/>
      <c r="AML87" s="710"/>
      <c r="AMM87" s="710"/>
      <c r="AMN87" s="710"/>
      <c r="AMO87" s="710"/>
      <c r="AMP87" s="710"/>
      <c r="AMQ87" s="710"/>
      <c r="AMR87" s="710"/>
      <c r="AMS87" s="710"/>
      <c r="AMT87" s="710"/>
      <c r="AMU87" s="710"/>
      <c r="AMV87" s="710"/>
      <c r="AMW87" s="710"/>
      <c r="AMX87" s="710"/>
      <c r="AMY87" s="710"/>
      <c r="AMZ87" s="710"/>
      <c r="ANA87" s="710"/>
      <c r="ANB87" s="710"/>
      <c r="ANC87" s="710"/>
      <c r="AND87" s="710"/>
      <c r="ANE87" s="710"/>
      <c r="ANF87" s="710"/>
      <c r="ANG87" s="710"/>
      <c r="ANH87" s="710"/>
      <c r="ANI87" s="710"/>
      <c r="ANJ87" s="710"/>
      <c r="ANK87" s="710"/>
      <c r="ANL87" s="710"/>
      <c r="ANM87" s="710"/>
      <c r="ANN87" s="710"/>
      <c r="ANO87" s="710"/>
      <c r="ANP87" s="710"/>
      <c r="ANQ87" s="710"/>
      <c r="ANR87" s="710"/>
      <c r="ANS87" s="710"/>
      <c r="ANT87" s="710"/>
      <c r="ANU87" s="710"/>
      <c r="ANV87" s="710"/>
      <c r="ANW87" s="710"/>
      <c r="ANX87" s="710"/>
      <c r="ANY87" s="710"/>
      <c r="ANZ87" s="710"/>
      <c r="AOA87" s="710"/>
      <c r="AOB87" s="710"/>
      <c r="AOC87" s="710"/>
      <c r="AOD87" s="710"/>
      <c r="AOE87" s="710"/>
      <c r="AOF87" s="710"/>
      <c r="AOG87" s="710"/>
      <c r="AOH87" s="710"/>
      <c r="AOI87" s="710"/>
      <c r="AOJ87" s="710"/>
      <c r="AOK87" s="710"/>
      <c r="AOL87" s="710"/>
      <c r="AOM87" s="710"/>
      <c r="AON87" s="710"/>
      <c r="AOO87" s="710"/>
      <c r="AOP87" s="710"/>
      <c r="AOQ87" s="710"/>
      <c r="AOR87" s="710"/>
      <c r="AOS87" s="710"/>
      <c r="AOT87" s="710"/>
      <c r="AOU87" s="710"/>
      <c r="AOV87" s="710"/>
      <c r="AOW87" s="710"/>
      <c r="AOX87" s="710"/>
      <c r="AOY87" s="710"/>
      <c r="AOZ87" s="710"/>
      <c r="APA87" s="710"/>
      <c r="APB87" s="710"/>
      <c r="APC87" s="710"/>
      <c r="APD87" s="710"/>
      <c r="APE87" s="710"/>
      <c r="APF87" s="710"/>
      <c r="APG87" s="710"/>
      <c r="APH87" s="710"/>
      <c r="API87" s="710"/>
      <c r="APJ87" s="710"/>
      <c r="APK87" s="710"/>
      <c r="APL87" s="710"/>
      <c r="APM87" s="710"/>
      <c r="APN87" s="710"/>
      <c r="APO87" s="710"/>
      <c r="APP87" s="710"/>
      <c r="APQ87" s="710"/>
      <c r="APR87" s="710"/>
      <c r="APS87" s="710"/>
      <c r="APT87" s="710"/>
      <c r="APU87" s="710"/>
      <c r="APV87" s="710"/>
      <c r="APW87" s="710"/>
      <c r="APX87" s="710"/>
      <c r="APY87" s="710"/>
      <c r="APZ87" s="710"/>
      <c r="AQA87" s="710"/>
      <c r="AQB87" s="710"/>
      <c r="AQC87" s="710"/>
      <c r="AQD87" s="710"/>
      <c r="AQE87" s="710"/>
      <c r="AQF87" s="710"/>
      <c r="AQG87" s="710"/>
      <c r="AQH87" s="710"/>
      <c r="AQI87" s="710"/>
      <c r="AQJ87" s="710"/>
      <c r="AQK87" s="710"/>
      <c r="AQL87" s="710"/>
      <c r="AQM87" s="710"/>
      <c r="AQN87" s="710"/>
      <c r="AQO87" s="710"/>
      <c r="AQP87" s="710"/>
      <c r="AQQ87" s="710"/>
      <c r="AQR87" s="710"/>
      <c r="AQS87" s="710"/>
      <c r="AQT87" s="710"/>
      <c r="AQU87" s="710"/>
      <c r="AQV87" s="710"/>
      <c r="AQW87" s="710"/>
      <c r="AQX87" s="710"/>
      <c r="AQY87" s="710"/>
      <c r="AQZ87" s="710"/>
      <c r="ARA87" s="710"/>
      <c r="ARB87" s="710"/>
      <c r="ARC87" s="710"/>
      <c r="ARD87" s="710"/>
      <c r="ARE87" s="710"/>
      <c r="ARF87" s="710"/>
      <c r="ARG87" s="710"/>
      <c r="ARH87" s="710"/>
      <c r="ARI87" s="710"/>
      <c r="ARJ87" s="710"/>
      <c r="ARK87" s="710"/>
      <c r="ARL87" s="710"/>
      <c r="ARM87" s="710"/>
      <c r="ARN87" s="710"/>
      <c r="ARO87" s="710"/>
      <c r="ARP87" s="710"/>
      <c r="ARQ87" s="710"/>
      <c r="ARR87" s="710"/>
      <c r="ARS87" s="710"/>
      <c r="ART87" s="710"/>
      <c r="ARU87" s="710"/>
      <c r="ARV87" s="710"/>
      <c r="ARW87" s="710"/>
      <c r="ARX87" s="710"/>
      <c r="ARY87" s="710"/>
      <c r="ARZ87" s="710"/>
      <c r="ASA87" s="710"/>
      <c r="ASB87" s="710"/>
      <c r="ASC87" s="710"/>
      <c r="ASD87" s="710"/>
      <c r="ASE87" s="710"/>
      <c r="ASF87" s="710"/>
      <c r="ASG87" s="710"/>
      <c r="ASH87" s="710"/>
      <c r="ASI87" s="710"/>
      <c r="ASJ87" s="710"/>
      <c r="ASK87" s="710"/>
      <c r="ASL87" s="710"/>
      <c r="ASM87" s="710"/>
      <c r="ASN87" s="710"/>
      <c r="ASO87" s="710"/>
      <c r="ASP87" s="710"/>
      <c r="ASQ87" s="710"/>
      <c r="ASR87" s="710"/>
      <c r="ASS87" s="710"/>
      <c r="AST87" s="710"/>
      <c r="ASU87" s="710"/>
      <c r="ASV87" s="710"/>
      <c r="ASW87" s="710"/>
      <c r="ASX87" s="710"/>
      <c r="ASY87" s="710"/>
      <c r="ASZ87" s="710"/>
      <c r="ATA87" s="710"/>
      <c r="ATB87" s="710"/>
      <c r="ATC87" s="710"/>
      <c r="ATD87" s="710"/>
      <c r="ATE87" s="710"/>
      <c r="ATF87" s="710"/>
      <c r="ATG87" s="710"/>
      <c r="ATH87" s="710"/>
      <c r="ATI87" s="710"/>
      <c r="ATJ87" s="710"/>
      <c r="ATK87" s="710"/>
      <c r="ATL87" s="710"/>
      <c r="ATM87" s="710"/>
      <c r="ATN87" s="710"/>
      <c r="ATO87" s="710"/>
      <c r="ATP87" s="710"/>
      <c r="ATQ87" s="710"/>
      <c r="ATR87" s="710"/>
      <c r="ATS87" s="710"/>
      <c r="ATT87" s="710"/>
      <c r="ATU87" s="710"/>
      <c r="ATV87" s="710"/>
      <c r="ATW87" s="710"/>
      <c r="ATX87" s="710"/>
      <c r="ATY87" s="710"/>
      <c r="ATZ87" s="710"/>
      <c r="AUA87" s="710"/>
      <c r="AUB87" s="710"/>
      <c r="AUC87" s="710"/>
      <c r="AUD87" s="710"/>
      <c r="AUE87" s="710"/>
      <c r="AUF87" s="710"/>
      <c r="AUG87" s="710"/>
      <c r="AUH87" s="710"/>
      <c r="AUI87" s="710"/>
      <c r="AUJ87" s="710"/>
      <c r="AUK87" s="710"/>
      <c r="AUL87" s="710"/>
      <c r="AUM87" s="710"/>
      <c r="AUN87" s="710"/>
      <c r="AUO87" s="710"/>
      <c r="AUP87" s="710"/>
      <c r="AUQ87" s="710"/>
      <c r="AUR87" s="710"/>
      <c r="AUS87" s="710"/>
      <c r="AUT87" s="710"/>
      <c r="AUU87" s="710"/>
      <c r="AUV87" s="710"/>
      <c r="AUW87" s="710"/>
      <c r="AUX87" s="710"/>
      <c r="AUY87" s="710"/>
      <c r="AUZ87" s="710"/>
      <c r="AVA87" s="710"/>
      <c r="AVB87" s="710"/>
      <c r="AVC87" s="710"/>
      <c r="AVD87" s="710"/>
      <c r="AVE87" s="710"/>
      <c r="AVF87" s="710"/>
      <c r="AVG87" s="710"/>
      <c r="AVH87" s="710"/>
      <c r="AVI87" s="710"/>
      <c r="AVJ87" s="710"/>
      <c r="AVK87" s="710"/>
      <c r="AVL87" s="710"/>
      <c r="AVM87" s="710"/>
      <c r="AVN87" s="710"/>
      <c r="AVO87" s="710"/>
      <c r="AVP87" s="710"/>
      <c r="AVQ87" s="710"/>
      <c r="AVR87" s="710"/>
      <c r="AVS87" s="710"/>
      <c r="AVT87" s="710"/>
      <c r="AVU87" s="710"/>
      <c r="AVV87" s="710"/>
      <c r="AVW87" s="710"/>
      <c r="AVX87" s="710"/>
      <c r="AVY87" s="710"/>
      <c r="AVZ87" s="710"/>
      <c r="AWA87" s="710"/>
      <c r="AWB87" s="710"/>
      <c r="AWC87" s="710"/>
      <c r="AWD87" s="710"/>
      <c r="AWE87" s="710"/>
      <c r="AWF87" s="710"/>
      <c r="AWG87" s="710"/>
      <c r="AWH87" s="710"/>
      <c r="AWI87" s="710"/>
      <c r="AWJ87" s="710"/>
      <c r="AWK87" s="710"/>
      <c r="AWL87" s="710"/>
      <c r="AWM87" s="710"/>
      <c r="AWN87" s="710"/>
      <c r="AWO87" s="710"/>
      <c r="AWP87" s="710"/>
      <c r="AWQ87" s="710"/>
      <c r="AWR87" s="710"/>
      <c r="AWS87" s="710"/>
      <c r="AWT87" s="710"/>
      <c r="AWU87" s="710"/>
      <c r="AWV87" s="710"/>
      <c r="AWW87" s="710"/>
      <c r="AWX87" s="710"/>
      <c r="AWY87" s="710"/>
      <c r="AWZ87" s="710"/>
      <c r="AXA87" s="710"/>
      <c r="AXB87" s="710"/>
      <c r="AXC87" s="710"/>
      <c r="AXD87" s="710"/>
      <c r="AXE87" s="710"/>
      <c r="AXF87" s="710"/>
      <c r="AXG87" s="710"/>
      <c r="AXH87" s="710"/>
      <c r="AXI87" s="710"/>
      <c r="AXJ87" s="710"/>
      <c r="AXK87" s="710"/>
      <c r="AXL87" s="710"/>
      <c r="AXM87" s="710"/>
      <c r="AXN87" s="710"/>
      <c r="AXO87" s="710"/>
      <c r="AXP87" s="710"/>
      <c r="AXQ87" s="710"/>
      <c r="AXR87" s="710"/>
      <c r="AXS87" s="710"/>
      <c r="AXT87" s="710"/>
      <c r="AXU87" s="710"/>
      <c r="AXV87" s="710"/>
      <c r="AXW87" s="710"/>
      <c r="AXX87" s="710"/>
      <c r="AXY87" s="710"/>
      <c r="AXZ87" s="710"/>
      <c r="AYA87" s="710"/>
      <c r="AYB87" s="710"/>
      <c r="AYC87" s="710"/>
      <c r="AYD87" s="710"/>
      <c r="AYE87" s="710"/>
      <c r="AYF87" s="710"/>
      <c r="AYG87" s="710"/>
      <c r="AYH87" s="710"/>
      <c r="AYI87" s="710"/>
      <c r="AYJ87" s="710"/>
      <c r="AYK87" s="710"/>
      <c r="AYL87" s="710"/>
      <c r="AYM87" s="710"/>
      <c r="AYN87" s="710"/>
      <c r="AYO87" s="710"/>
      <c r="AYP87" s="710"/>
      <c r="AYQ87" s="710"/>
      <c r="AYR87" s="710"/>
      <c r="AYS87" s="710"/>
      <c r="AYT87" s="710"/>
      <c r="AYU87" s="710"/>
      <c r="AYV87" s="710"/>
      <c r="AYW87" s="710"/>
      <c r="AYX87" s="710"/>
      <c r="AYY87" s="710"/>
      <c r="AYZ87" s="710"/>
      <c r="AZA87" s="710"/>
      <c r="AZB87" s="710"/>
      <c r="AZC87" s="710"/>
      <c r="AZD87" s="710"/>
      <c r="AZE87" s="710"/>
      <c r="AZF87" s="710"/>
      <c r="AZG87" s="710"/>
      <c r="AZH87" s="710"/>
      <c r="AZI87" s="710"/>
      <c r="AZJ87" s="710"/>
      <c r="AZK87" s="710"/>
      <c r="AZL87" s="710"/>
      <c r="AZM87" s="710"/>
      <c r="AZN87" s="710"/>
      <c r="AZO87" s="710"/>
      <c r="AZP87" s="710"/>
      <c r="AZQ87" s="710"/>
      <c r="AZR87" s="710"/>
      <c r="AZS87" s="710"/>
      <c r="AZT87" s="710"/>
      <c r="AZU87" s="710"/>
      <c r="AZV87" s="710"/>
      <c r="AZW87" s="710"/>
      <c r="AZX87" s="710"/>
      <c r="AZY87" s="710"/>
      <c r="AZZ87" s="710"/>
      <c r="BAA87" s="710"/>
      <c r="BAB87" s="710"/>
      <c r="BAC87" s="710"/>
      <c r="BAD87" s="710"/>
      <c r="BAE87" s="710"/>
      <c r="BAF87" s="710"/>
      <c r="BAG87" s="710"/>
      <c r="BAH87" s="710"/>
      <c r="BAI87" s="710"/>
      <c r="BAJ87" s="710"/>
      <c r="BAK87" s="710"/>
      <c r="BAL87" s="710"/>
      <c r="BAM87" s="710"/>
      <c r="BAN87" s="710"/>
      <c r="BAO87" s="710"/>
      <c r="BAP87" s="710"/>
      <c r="BAQ87" s="710"/>
      <c r="BAR87" s="710"/>
      <c r="BAS87" s="710"/>
      <c r="BAT87" s="710"/>
      <c r="BAU87" s="710"/>
      <c r="BAV87" s="710"/>
      <c r="BAW87" s="710"/>
      <c r="BAX87" s="710"/>
      <c r="BAY87" s="710"/>
      <c r="BAZ87" s="710"/>
      <c r="BBA87" s="710"/>
      <c r="BBB87" s="710"/>
      <c r="BBC87" s="710"/>
      <c r="BBD87" s="710"/>
      <c r="BBE87" s="710"/>
      <c r="BBF87" s="710"/>
      <c r="BBG87" s="710"/>
      <c r="BBH87" s="710"/>
      <c r="BBI87" s="710"/>
      <c r="BBJ87" s="710"/>
      <c r="BBK87" s="710"/>
      <c r="BBL87" s="710"/>
      <c r="BBM87" s="710"/>
      <c r="BBN87" s="710"/>
      <c r="BBO87" s="710"/>
      <c r="BBP87" s="710"/>
      <c r="BBQ87" s="710"/>
      <c r="BBR87" s="710"/>
      <c r="BBS87" s="710"/>
      <c r="BBT87" s="710"/>
      <c r="BBU87" s="710"/>
      <c r="BBV87" s="710"/>
      <c r="BBW87" s="710"/>
      <c r="BBX87" s="710"/>
      <c r="BBY87" s="710"/>
      <c r="BBZ87" s="710"/>
      <c r="BCA87" s="710"/>
      <c r="BCB87" s="710"/>
      <c r="BCC87" s="710"/>
      <c r="BCD87" s="710"/>
      <c r="BCE87" s="710"/>
      <c r="BCF87" s="710"/>
      <c r="BCG87" s="710"/>
      <c r="BCH87" s="710"/>
      <c r="BCI87" s="710"/>
      <c r="BCJ87" s="710"/>
      <c r="BCK87" s="710"/>
      <c r="BCL87" s="710"/>
      <c r="BCM87" s="710"/>
      <c r="BCN87" s="710"/>
      <c r="BCO87" s="710"/>
      <c r="BCP87" s="710"/>
      <c r="BCQ87" s="710"/>
      <c r="BCR87" s="710"/>
      <c r="BCS87" s="710"/>
      <c r="BCT87" s="710"/>
      <c r="BCU87" s="710"/>
      <c r="BCV87" s="710"/>
      <c r="BCW87" s="710"/>
      <c r="BCX87" s="710"/>
      <c r="BCY87" s="710"/>
      <c r="BCZ87" s="710"/>
      <c r="BDA87" s="710"/>
      <c r="BDB87" s="710"/>
      <c r="BDC87" s="710"/>
      <c r="BDD87" s="710"/>
      <c r="BDE87" s="710"/>
      <c r="BDF87" s="710"/>
      <c r="BDG87" s="710"/>
      <c r="BDH87" s="710"/>
      <c r="BDI87" s="710"/>
      <c r="BDJ87" s="710"/>
      <c r="BDK87" s="710"/>
      <c r="BDL87" s="710"/>
      <c r="BDM87" s="710"/>
      <c r="BDN87" s="710"/>
      <c r="BDO87" s="710"/>
      <c r="BDP87" s="710"/>
      <c r="BDQ87" s="710"/>
      <c r="BDR87" s="710"/>
      <c r="BDS87" s="710"/>
      <c r="BDT87" s="710"/>
      <c r="BDU87" s="710"/>
      <c r="BDV87" s="710"/>
      <c r="BDW87" s="710"/>
      <c r="BDX87" s="710"/>
      <c r="BDY87" s="710"/>
      <c r="BDZ87" s="710"/>
      <c r="BEA87" s="710"/>
      <c r="BEB87" s="710"/>
      <c r="BEC87" s="710"/>
      <c r="BED87" s="710"/>
      <c r="BEE87" s="710"/>
      <c r="BEF87" s="710"/>
      <c r="BEG87" s="710"/>
      <c r="BEH87" s="710"/>
      <c r="BEI87" s="710"/>
      <c r="BEJ87" s="710"/>
      <c r="BEK87" s="710"/>
      <c r="BEL87" s="710"/>
      <c r="BEM87" s="710"/>
      <c r="BEN87" s="710"/>
      <c r="BEO87" s="710"/>
      <c r="BEP87" s="710"/>
      <c r="BEQ87" s="710"/>
      <c r="BER87" s="710"/>
      <c r="BES87" s="710"/>
      <c r="BET87" s="710"/>
      <c r="BEU87" s="710"/>
      <c r="BEV87" s="710"/>
      <c r="BEW87" s="710"/>
      <c r="BEX87" s="710"/>
      <c r="BEY87" s="710"/>
      <c r="BEZ87" s="710"/>
      <c r="BFA87" s="710"/>
      <c r="BFB87" s="710"/>
      <c r="BFC87" s="710"/>
      <c r="BFD87" s="710"/>
      <c r="BFE87" s="710"/>
      <c r="BFF87" s="710"/>
      <c r="BFG87" s="710"/>
      <c r="BFH87" s="710"/>
      <c r="BFI87" s="710"/>
      <c r="BFJ87" s="710"/>
      <c r="BFK87" s="710"/>
      <c r="BFL87" s="710"/>
      <c r="BFM87" s="710"/>
      <c r="BFN87" s="710"/>
      <c r="BFO87" s="710"/>
      <c r="BFP87" s="710"/>
      <c r="BFQ87" s="710"/>
      <c r="BFR87" s="710"/>
      <c r="BFS87" s="710"/>
      <c r="BFT87" s="710"/>
      <c r="BFU87" s="710"/>
      <c r="BFV87" s="710"/>
      <c r="BFW87" s="710"/>
      <c r="BFX87" s="710"/>
      <c r="BFY87" s="710"/>
      <c r="BFZ87" s="710"/>
      <c r="BGA87" s="710"/>
      <c r="BGB87" s="710"/>
      <c r="BGC87" s="710"/>
      <c r="BGD87" s="710"/>
      <c r="BGE87" s="710"/>
      <c r="BGF87" s="710"/>
      <c r="BGG87" s="710"/>
      <c r="BGH87" s="710"/>
      <c r="BGI87" s="710"/>
      <c r="BGJ87" s="710"/>
      <c r="BGK87" s="710"/>
      <c r="BGL87" s="710"/>
      <c r="BGM87" s="710"/>
      <c r="BGN87" s="710"/>
      <c r="BGO87" s="710"/>
      <c r="BGP87" s="710"/>
      <c r="BGQ87" s="710"/>
      <c r="BGR87" s="710"/>
      <c r="BGS87" s="710"/>
      <c r="BGT87" s="710"/>
      <c r="BGU87" s="710"/>
      <c r="BGV87" s="710"/>
      <c r="BGW87" s="710"/>
      <c r="BGX87" s="710"/>
      <c r="BGY87" s="710"/>
      <c r="BGZ87" s="710"/>
      <c r="BHA87" s="710"/>
      <c r="BHB87" s="710"/>
      <c r="BHC87" s="710"/>
      <c r="BHD87" s="710"/>
      <c r="BHE87" s="710"/>
      <c r="BHF87" s="710"/>
      <c r="BHG87" s="710"/>
      <c r="BHH87" s="710"/>
      <c r="BHI87" s="710"/>
      <c r="BHJ87" s="710"/>
      <c r="BHK87" s="710"/>
      <c r="BHL87" s="710"/>
      <c r="BHM87" s="710"/>
      <c r="BHN87" s="710"/>
      <c r="BHO87" s="710"/>
      <c r="BHP87" s="710"/>
      <c r="BHQ87" s="710"/>
      <c r="BHR87" s="710"/>
      <c r="BHS87" s="710"/>
      <c r="BHT87" s="710"/>
      <c r="BHU87" s="710"/>
      <c r="BHV87" s="710"/>
      <c r="BHW87" s="710"/>
      <c r="BHX87" s="710"/>
      <c r="BHY87" s="710"/>
      <c r="BHZ87" s="710"/>
      <c r="BIA87" s="710"/>
      <c r="BIB87" s="710"/>
      <c r="BIC87" s="710"/>
      <c r="BID87" s="710"/>
      <c r="BIE87" s="710"/>
      <c r="BIF87" s="710"/>
      <c r="BIG87" s="710"/>
      <c r="BIH87" s="710"/>
      <c r="BII87" s="710"/>
      <c r="BIJ87" s="710"/>
      <c r="BIK87" s="710"/>
      <c r="BIL87" s="710"/>
      <c r="BIM87" s="710"/>
      <c r="BIN87" s="710"/>
      <c r="BIO87" s="710"/>
      <c r="BIP87" s="710"/>
      <c r="BIQ87" s="710"/>
      <c r="BIR87" s="710"/>
      <c r="BIS87" s="710"/>
      <c r="BIT87" s="710"/>
      <c r="BIU87" s="710"/>
      <c r="BIV87" s="710"/>
      <c r="BIW87" s="710"/>
      <c r="BIX87" s="710"/>
      <c r="BIY87" s="710"/>
      <c r="BIZ87" s="710"/>
      <c r="BJA87" s="710"/>
      <c r="BJB87" s="710"/>
      <c r="BJC87" s="710"/>
      <c r="BJD87" s="710"/>
      <c r="BJE87" s="710"/>
      <c r="BJF87" s="710"/>
      <c r="BJG87" s="710"/>
      <c r="BJH87" s="710"/>
      <c r="BJI87" s="710"/>
      <c r="BJJ87" s="710"/>
      <c r="BJK87" s="710"/>
      <c r="BJL87" s="710"/>
      <c r="BJM87" s="710"/>
      <c r="BJN87" s="710"/>
      <c r="BJO87" s="710"/>
      <c r="BJP87" s="710"/>
      <c r="BJQ87" s="710"/>
      <c r="BJR87" s="710"/>
      <c r="BJS87" s="710"/>
      <c r="BJT87" s="710"/>
      <c r="BJU87" s="710"/>
      <c r="BJV87" s="710"/>
      <c r="BJW87" s="710"/>
      <c r="BJX87" s="710"/>
      <c r="BJY87" s="710"/>
      <c r="BJZ87" s="710"/>
      <c r="BKA87" s="710"/>
      <c r="BKB87" s="710"/>
      <c r="BKC87" s="710"/>
      <c r="BKD87" s="710"/>
      <c r="BKE87" s="710"/>
      <c r="BKF87" s="710"/>
      <c r="BKG87" s="710"/>
      <c r="BKH87" s="710"/>
      <c r="BKI87" s="710"/>
      <c r="BKJ87" s="710"/>
      <c r="BKK87" s="710"/>
      <c r="BKL87" s="710"/>
      <c r="BKM87" s="710"/>
      <c r="BKN87" s="710"/>
      <c r="BKO87" s="710"/>
      <c r="BKP87" s="710"/>
      <c r="BKQ87" s="710"/>
      <c r="BKR87" s="710"/>
      <c r="BKS87" s="710"/>
      <c r="BKT87" s="710"/>
      <c r="BKU87" s="710"/>
      <c r="BKV87" s="710"/>
      <c r="BKW87" s="710"/>
      <c r="BKX87" s="710"/>
      <c r="BKY87" s="710"/>
      <c r="BKZ87" s="710"/>
      <c r="BLA87" s="710"/>
      <c r="BLB87" s="710"/>
      <c r="BLC87" s="710"/>
      <c r="BLD87" s="710"/>
      <c r="BLE87" s="710"/>
      <c r="BLF87" s="710"/>
      <c r="BLG87" s="710"/>
      <c r="BLH87" s="710"/>
      <c r="BLI87" s="710"/>
      <c r="BLJ87" s="710"/>
      <c r="BLK87" s="710"/>
      <c r="BLL87" s="710"/>
      <c r="BLM87" s="710"/>
      <c r="BLN87" s="710"/>
      <c r="BLO87" s="710"/>
      <c r="BLP87" s="710"/>
      <c r="BLQ87" s="710"/>
      <c r="BLR87" s="710"/>
      <c r="BLS87" s="710"/>
      <c r="BLT87" s="710"/>
      <c r="BLU87" s="710"/>
      <c r="BLV87" s="710"/>
      <c r="BLW87" s="710"/>
      <c r="BLX87" s="710"/>
      <c r="BLY87" s="710"/>
      <c r="BLZ87" s="710"/>
      <c r="BMA87" s="710"/>
      <c r="BMB87" s="710"/>
      <c r="BMC87" s="710"/>
      <c r="BMD87" s="710"/>
      <c r="BME87" s="710"/>
      <c r="BMF87" s="710"/>
      <c r="BMG87" s="710"/>
      <c r="BMH87" s="710"/>
      <c r="BMI87" s="710"/>
      <c r="BMJ87" s="710"/>
      <c r="BMK87" s="710"/>
      <c r="BML87" s="710"/>
      <c r="BMM87" s="710"/>
      <c r="BMN87" s="710"/>
      <c r="BMO87" s="710"/>
      <c r="BMP87" s="710"/>
      <c r="BMQ87" s="710"/>
      <c r="BMR87" s="710"/>
      <c r="BMS87" s="710"/>
      <c r="BMT87" s="710"/>
      <c r="BMU87" s="710"/>
      <c r="BMV87" s="710"/>
      <c r="BMW87" s="710"/>
      <c r="BMX87" s="710"/>
      <c r="BMY87" s="710"/>
      <c r="BMZ87" s="710"/>
      <c r="BNA87" s="710"/>
      <c r="BNB87" s="710"/>
      <c r="BNC87" s="710"/>
      <c r="BND87" s="710"/>
      <c r="BNE87" s="710"/>
      <c r="BNF87" s="710"/>
      <c r="BNG87" s="710"/>
      <c r="BNH87" s="710"/>
      <c r="BNI87" s="710"/>
      <c r="BNJ87" s="710"/>
      <c r="BNK87" s="710"/>
      <c r="BNL87" s="710"/>
      <c r="BNM87" s="710"/>
      <c r="BNN87" s="710"/>
      <c r="BNO87" s="710"/>
      <c r="BNP87" s="710"/>
      <c r="BNQ87" s="710"/>
      <c r="BNR87" s="710"/>
      <c r="BNS87" s="710"/>
      <c r="BNT87" s="710"/>
      <c r="BNU87" s="710"/>
      <c r="BNV87" s="710"/>
      <c r="BNW87" s="710"/>
      <c r="BNX87" s="710"/>
      <c r="BNY87" s="710"/>
      <c r="BNZ87" s="710"/>
      <c r="BOA87" s="710"/>
      <c r="BOB87" s="710"/>
      <c r="BOC87" s="710"/>
      <c r="BOD87" s="710"/>
      <c r="BOE87" s="710"/>
      <c r="BOF87" s="710"/>
      <c r="BOG87" s="710"/>
      <c r="BOH87" s="710"/>
      <c r="BOI87" s="710"/>
      <c r="BOJ87" s="710"/>
      <c r="BOK87" s="710"/>
      <c r="BOL87" s="710"/>
      <c r="BOM87" s="710"/>
      <c r="BON87" s="710"/>
      <c r="BOO87" s="710"/>
      <c r="BOP87" s="710"/>
      <c r="BOQ87" s="710"/>
      <c r="BOR87" s="710"/>
      <c r="BOS87" s="710"/>
      <c r="BOT87" s="710"/>
      <c r="BOU87" s="710"/>
      <c r="BOV87" s="710"/>
      <c r="BOW87" s="710"/>
      <c r="BOX87" s="710"/>
      <c r="BOY87" s="710"/>
      <c r="BOZ87" s="710"/>
      <c r="BPA87" s="710"/>
      <c r="BPB87" s="710"/>
      <c r="BPC87" s="710"/>
      <c r="BPD87" s="710"/>
      <c r="BPE87" s="710"/>
      <c r="BPF87" s="710"/>
      <c r="BPG87" s="710"/>
      <c r="BPH87" s="710"/>
      <c r="BPI87" s="710"/>
      <c r="BPJ87" s="710"/>
      <c r="BPK87" s="710"/>
      <c r="BPL87" s="710"/>
      <c r="BPM87" s="710"/>
      <c r="BPN87" s="710"/>
      <c r="BPO87" s="710"/>
      <c r="BPP87" s="710"/>
      <c r="BPQ87" s="710"/>
      <c r="BPR87" s="710"/>
      <c r="BPS87" s="710"/>
      <c r="BPT87" s="710"/>
      <c r="BPU87" s="710"/>
      <c r="BPV87" s="710"/>
      <c r="BPW87" s="710"/>
      <c r="BPX87" s="710"/>
      <c r="BPY87" s="710"/>
      <c r="BPZ87" s="710"/>
      <c r="BQA87" s="710"/>
      <c r="BQB87" s="710"/>
      <c r="BQC87" s="710"/>
      <c r="BQD87" s="710"/>
      <c r="BQE87" s="710"/>
      <c r="BQF87" s="710"/>
      <c r="BQG87" s="710"/>
      <c r="BQH87" s="710"/>
      <c r="BQI87" s="710"/>
      <c r="BQJ87" s="710"/>
      <c r="BQK87" s="710"/>
      <c r="BQL87" s="710"/>
      <c r="BQM87" s="710"/>
      <c r="BQN87" s="710"/>
      <c r="BQO87" s="710"/>
      <c r="BQP87" s="710"/>
      <c r="BQQ87" s="710"/>
      <c r="BQR87" s="710"/>
      <c r="BQS87" s="710"/>
      <c r="BQT87" s="710"/>
      <c r="BQU87" s="710"/>
      <c r="BQV87" s="710"/>
      <c r="BQW87" s="710"/>
      <c r="BQX87" s="710"/>
      <c r="BQY87" s="710"/>
      <c r="BQZ87" s="710"/>
      <c r="BRA87" s="710"/>
      <c r="BRB87" s="710"/>
      <c r="BRC87" s="710"/>
      <c r="BRD87" s="710"/>
      <c r="BRE87" s="710"/>
      <c r="BRF87" s="710"/>
      <c r="BRG87" s="710"/>
      <c r="BRH87" s="710"/>
      <c r="BRI87" s="710"/>
      <c r="BRJ87" s="710"/>
      <c r="BRK87" s="710"/>
      <c r="BRL87" s="710"/>
      <c r="BRM87" s="710"/>
      <c r="BRN87" s="710"/>
      <c r="BRO87" s="710"/>
      <c r="BRP87" s="710"/>
      <c r="BRQ87" s="710"/>
      <c r="BRR87" s="710"/>
      <c r="BRS87" s="710"/>
      <c r="BRT87" s="710"/>
      <c r="BRU87" s="710"/>
      <c r="BRV87" s="710"/>
      <c r="BRW87" s="710"/>
      <c r="BRX87" s="710"/>
      <c r="BRY87" s="710"/>
      <c r="BRZ87" s="710"/>
      <c r="BSA87" s="710"/>
      <c r="BSB87" s="710"/>
      <c r="BSC87" s="710"/>
      <c r="BSD87" s="710"/>
      <c r="BSE87" s="710"/>
      <c r="BSF87" s="710"/>
      <c r="BSG87" s="710"/>
      <c r="BSH87" s="710"/>
      <c r="BSI87" s="710"/>
      <c r="BSJ87" s="710"/>
      <c r="BSK87" s="710"/>
      <c r="BSL87" s="710"/>
      <c r="BSM87" s="710"/>
      <c r="BSN87" s="710"/>
      <c r="BSO87" s="710"/>
      <c r="BSP87" s="710"/>
      <c r="BSQ87" s="710"/>
      <c r="BSR87" s="710"/>
      <c r="BSS87" s="710"/>
      <c r="BST87" s="710"/>
      <c r="BSU87" s="710"/>
      <c r="BSV87" s="710"/>
      <c r="BSW87" s="710"/>
      <c r="BSX87" s="710"/>
      <c r="BSY87" s="710"/>
      <c r="BSZ87" s="710"/>
      <c r="BTA87" s="710"/>
      <c r="BTB87" s="710"/>
      <c r="BTC87" s="710"/>
      <c r="BTD87" s="710"/>
      <c r="BTE87" s="710"/>
      <c r="BTF87" s="710"/>
      <c r="BTG87" s="710"/>
      <c r="BTH87" s="710"/>
      <c r="BTI87" s="710"/>
      <c r="BTJ87" s="710"/>
      <c r="BTK87" s="710"/>
      <c r="BTL87" s="710"/>
      <c r="BTM87" s="710"/>
      <c r="BTN87" s="710"/>
      <c r="BTO87" s="710"/>
      <c r="BTP87" s="710"/>
      <c r="BTQ87" s="710"/>
      <c r="BTR87" s="710"/>
      <c r="BTS87" s="710"/>
      <c r="BTT87" s="710"/>
      <c r="BTU87" s="710"/>
      <c r="BTV87" s="710"/>
      <c r="BTW87" s="710"/>
      <c r="BTX87" s="710"/>
      <c r="BTY87" s="710"/>
      <c r="BTZ87" s="710"/>
      <c r="BUA87" s="710"/>
      <c r="BUB87" s="710"/>
      <c r="BUC87" s="710"/>
      <c r="BUD87" s="710"/>
      <c r="BUE87" s="710"/>
      <c r="BUF87" s="710"/>
      <c r="BUG87" s="710"/>
      <c r="BUH87" s="710"/>
      <c r="BUI87" s="710"/>
      <c r="BUJ87" s="710"/>
      <c r="BUK87" s="710"/>
      <c r="BUL87" s="710"/>
      <c r="BUM87" s="710"/>
      <c r="BUN87" s="710"/>
      <c r="BUO87" s="710"/>
      <c r="BUP87" s="710"/>
      <c r="BUQ87" s="710"/>
      <c r="BUR87" s="710"/>
      <c r="BUS87" s="710"/>
      <c r="BUT87" s="710"/>
      <c r="BUU87" s="710"/>
      <c r="BUV87" s="710"/>
      <c r="BUW87" s="710"/>
      <c r="BUX87" s="710"/>
      <c r="BUY87" s="710"/>
      <c r="BUZ87" s="710"/>
      <c r="BVA87" s="710"/>
      <c r="BVB87" s="710"/>
      <c r="BVC87" s="710"/>
      <c r="BVD87" s="710"/>
      <c r="BVE87" s="710"/>
      <c r="BVF87" s="710"/>
      <c r="BVG87" s="710"/>
      <c r="BVH87" s="710"/>
      <c r="BVI87" s="710"/>
      <c r="BVJ87" s="710"/>
      <c r="BVK87" s="710"/>
      <c r="BVL87" s="710"/>
      <c r="BVM87" s="710"/>
      <c r="BVN87" s="710"/>
      <c r="BVO87" s="710"/>
      <c r="BVP87" s="710"/>
      <c r="BVQ87" s="710"/>
      <c r="BVR87" s="710"/>
      <c r="BVS87" s="710"/>
      <c r="BVT87" s="710"/>
      <c r="BVU87" s="710"/>
      <c r="BVV87" s="710"/>
      <c r="BVW87" s="710"/>
      <c r="BVX87" s="710"/>
      <c r="BVY87" s="710"/>
      <c r="BVZ87" s="710"/>
      <c r="BWA87" s="710"/>
      <c r="BWB87" s="710"/>
      <c r="BWC87" s="710"/>
      <c r="BWD87" s="710"/>
      <c r="BWE87" s="710"/>
      <c r="BWF87" s="710"/>
      <c r="BWG87" s="710"/>
      <c r="BWH87" s="710"/>
      <c r="BWI87" s="710"/>
      <c r="BWJ87" s="710"/>
      <c r="BWK87" s="710"/>
      <c r="BWL87" s="710"/>
      <c r="BWM87" s="710"/>
      <c r="BWN87" s="710"/>
      <c r="BWO87" s="710"/>
      <c r="BWP87" s="710"/>
      <c r="BWQ87" s="710"/>
      <c r="BWR87" s="710"/>
      <c r="BWS87" s="710"/>
      <c r="BWT87" s="710"/>
      <c r="BWU87" s="710"/>
      <c r="BWV87" s="710"/>
      <c r="BWW87" s="710"/>
      <c r="BWX87" s="710"/>
      <c r="BWY87" s="710"/>
      <c r="BWZ87" s="710"/>
      <c r="BXA87" s="710"/>
      <c r="BXB87" s="710"/>
      <c r="BXC87" s="710"/>
      <c r="BXD87" s="710"/>
      <c r="BXE87" s="710"/>
      <c r="BXF87" s="710"/>
      <c r="BXG87" s="710"/>
      <c r="BXH87" s="710"/>
      <c r="BXI87" s="710"/>
      <c r="BXJ87" s="710"/>
      <c r="BXK87" s="710"/>
      <c r="BXL87" s="710"/>
      <c r="BXM87" s="710"/>
      <c r="BXN87" s="710"/>
      <c r="BXO87" s="710"/>
      <c r="BXP87" s="710"/>
      <c r="BXQ87" s="710"/>
      <c r="BXR87" s="710"/>
      <c r="BXS87" s="710"/>
      <c r="BXT87" s="710"/>
      <c r="BXU87" s="710"/>
      <c r="BXV87" s="710"/>
      <c r="BXW87" s="710"/>
      <c r="BXX87" s="710"/>
      <c r="BXY87" s="710"/>
      <c r="BXZ87" s="710"/>
      <c r="BYA87" s="710"/>
      <c r="BYB87" s="710"/>
      <c r="BYC87" s="710"/>
      <c r="BYD87" s="710"/>
      <c r="BYE87" s="710"/>
      <c r="BYF87" s="710"/>
      <c r="BYG87" s="710"/>
      <c r="BYH87" s="710"/>
      <c r="BYI87" s="710"/>
      <c r="BYJ87" s="710"/>
      <c r="BYK87" s="710"/>
      <c r="BYL87" s="710"/>
      <c r="BYM87" s="710"/>
      <c r="BYN87" s="710"/>
      <c r="BYO87" s="710"/>
      <c r="BYP87" s="710"/>
      <c r="BYQ87" s="710"/>
      <c r="BYR87" s="710"/>
      <c r="BYS87" s="710"/>
      <c r="BYT87" s="710"/>
      <c r="BYU87" s="710"/>
      <c r="BYV87" s="710"/>
      <c r="BYW87" s="710"/>
      <c r="BYX87" s="710"/>
      <c r="BYY87" s="710"/>
      <c r="BYZ87" s="710"/>
      <c r="BZA87" s="710"/>
      <c r="BZB87" s="710"/>
      <c r="BZC87" s="710"/>
      <c r="BZD87" s="710"/>
      <c r="BZE87" s="710"/>
      <c r="BZF87" s="710"/>
      <c r="BZG87" s="710"/>
      <c r="BZH87" s="710"/>
      <c r="BZI87" s="710"/>
      <c r="BZJ87" s="710"/>
      <c r="BZK87" s="710"/>
      <c r="BZL87" s="710"/>
      <c r="BZM87" s="710"/>
      <c r="BZN87" s="710"/>
      <c r="BZO87" s="710"/>
      <c r="BZP87" s="710"/>
      <c r="BZQ87" s="710"/>
      <c r="BZR87" s="710"/>
      <c r="BZS87" s="710"/>
      <c r="BZT87" s="710"/>
      <c r="BZU87" s="710"/>
      <c r="BZV87" s="710"/>
      <c r="BZW87" s="710"/>
      <c r="BZX87" s="710"/>
      <c r="BZY87" s="710"/>
      <c r="BZZ87" s="710"/>
      <c r="CAA87" s="710"/>
      <c r="CAB87" s="710"/>
      <c r="CAC87" s="710"/>
      <c r="CAD87" s="710"/>
      <c r="CAE87" s="710"/>
      <c r="CAF87" s="710"/>
      <c r="CAG87" s="710"/>
      <c r="CAH87" s="710"/>
      <c r="CAI87" s="710"/>
      <c r="CAJ87" s="710"/>
      <c r="CAK87" s="710"/>
      <c r="CAL87" s="710"/>
      <c r="CAM87" s="710"/>
      <c r="CAN87" s="710"/>
      <c r="CAO87" s="710"/>
      <c r="CAP87" s="710"/>
      <c r="CAQ87" s="710"/>
      <c r="CAR87" s="710"/>
      <c r="CAS87" s="710"/>
      <c r="CAT87" s="710"/>
      <c r="CAU87" s="710"/>
      <c r="CAV87" s="710"/>
      <c r="CAW87" s="710"/>
      <c r="CAX87" s="710"/>
      <c r="CAY87" s="710"/>
      <c r="CAZ87" s="710"/>
      <c r="CBA87" s="710"/>
      <c r="CBB87" s="710"/>
      <c r="CBC87" s="710"/>
      <c r="CBD87" s="710"/>
      <c r="CBE87" s="710"/>
      <c r="CBF87" s="710"/>
      <c r="CBG87" s="710"/>
      <c r="CBH87" s="710"/>
      <c r="CBI87" s="710"/>
      <c r="CBJ87" s="710"/>
      <c r="CBK87" s="710"/>
      <c r="CBL87" s="710"/>
      <c r="CBM87" s="710"/>
      <c r="CBN87" s="710"/>
      <c r="CBO87" s="710"/>
      <c r="CBP87" s="710"/>
      <c r="CBQ87" s="710"/>
      <c r="CBR87" s="710"/>
      <c r="CBS87" s="710"/>
      <c r="CBT87" s="710"/>
      <c r="CBU87" s="710"/>
      <c r="CBV87" s="710"/>
      <c r="CBW87" s="710"/>
      <c r="CBX87" s="710"/>
      <c r="CBY87" s="710"/>
      <c r="CBZ87" s="710"/>
      <c r="CCA87" s="710"/>
      <c r="CCB87" s="710"/>
      <c r="CCC87" s="710"/>
      <c r="CCD87" s="710"/>
      <c r="CCE87" s="710"/>
      <c r="CCF87" s="710"/>
      <c r="CCG87" s="710"/>
      <c r="CCH87" s="710"/>
      <c r="CCI87" s="710"/>
      <c r="CCJ87" s="710"/>
      <c r="CCK87" s="710"/>
      <c r="CCL87" s="710"/>
      <c r="CCM87" s="710"/>
      <c r="CCN87" s="710"/>
      <c r="CCO87" s="710"/>
      <c r="CCP87" s="710"/>
      <c r="CCQ87" s="710"/>
      <c r="CCR87" s="710"/>
      <c r="CCS87" s="710"/>
      <c r="CCT87" s="710"/>
      <c r="CCU87" s="710"/>
      <c r="CCV87" s="710"/>
      <c r="CCW87" s="710"/>
      <c r="CCX87" s="710"/>
      <c r="CCY87" s="710"/>
      <c r="CCZ87" s="710"/>
      <c r="CDA87" s="710"/>
      <c r="CDB87" s="710"/>
      <c r="CDC87" s="710"/>
      <c r="CDD87" s="710"/>
      <c r="CDE87" s="710"/>
      <c r="CDF87" s="710"/>
      <c r="CDG87" s="710"/>
      <c r="CDH87" s="710"/>
      <c r="CDI87" s="710"/>
      <c r="CDJ87" s="710"/>
      <c r="CDK87" s="710"/>
      <c r="CDL87" s="710"/>
      <c r="CDM87" s="710"/>
      <c r="CDN87" s="710"/>
      <c r="CDO87" s="710"/>
      <c r="CDP87" s="710"/>
      <c r="CDQ87" s="710"/>
      <c r="CDR87" s="710"/>
      <c r="CDS87" s="710"/>
      <c r="CDT87" s="710"/>
      <c r="CDU87" s="710"/>
      <c r="CDV87" s="710"/>
      <c r="CDW87" s="710"/>
      <c r="CDX87" s="710"/>
      <c r="CDY87" s="710"/>
      <c r="CDZ87" s="710"/>
      <c r="CEA87" s="710"/>
      <c r="CEB87" s="710"/>
      <c r="CEC87" s="710"/>
      <c r="CED87" s="710"/>
      <c r="CEE87" s="710"/>
      <c r="CEF87" s="710"/>
      <c r="CEG87" s="710"/>
      <c r="CEH87" s="710"/>
      <c r="CEI87" s="710"/>
      <c r="CEJ87" s="710"/>
      <c r="CEK87" s="710"/>
      <c r="CEL87" s="710"/>
      <c r="CEM87" s="710"/>
      <c r="CEN87" s="710"/>
      <c r="CEO87" s="710"/>
      <c r="CEP87" s="710"/>
      <c r="CEQ87" s="710"/>
      <c r="CER87" s="710"/>
      <c r="CES87" s="710"/>
      <c r="CET87" s="710"/>
      <c r="CEU87" s="710"/>
      <c r="CEV87" s="710"/>
      <c r="CEW87" s="710"/>
      <c r="CEX87" s="710"/>
      <c r="CEY87" s="710"/>
      <c r="CEZ87" s="710"/>
      <c r="CFA87" s="710"/>
      <c r="CFB87" s="710"/>
      <c r="CFC87" s="710"/>
      <c r="CFD87" s="710"/>
      <c r="CFE87" s="710"/>
      <c r="CFF87" s="710"/>
      <c r="CFG87" s="710"/>
      <c r="CFH87" s="710"/>
      <c r="CFI87" s="710"/>
      <c r="CFJ87" s="710"/>
      <c r="CFK87" s="710"/>
      <c r="CFL87" s="710"/>
      <c r="CFM87" s="710"/>
      <c r="CFN87" s="710"/>
      <c r="CFO87" s="710"/>
      <c r="CFP87" s="710"/>
      <c r="CFQ87" s="710"/>
      <c r="CFR87" s="710"/>
      <c r="CFS87" s="710"/>
      <c r="CFT87" s="710"/>
      <c r="CFU87" s="710"/>
      <c r="CFV87" s="710"/>
      <c r="CFW87" s="710"/>
      <c r="CFX87" s="710"/>
      <c r="CFY87" s="710"/>
      <c r="CFZ87" s="710"/>
      <c r="CGA87" s="710"/>
      <c r="CGB87" s="710"/>
      <c r="CGC87" s="710"/>
      <c r="CGD87" s="710"/>
      <c r="CGE87" s="710"/>
      <c r="CGF87" s="710"/>
      <c r="CGG87" s="710"/>
      <c r="CGH87" s="710"/>
      <c r="CGI87" s="710"/>
      <c r="CGJ87" s="710"/>
      <c r="CGK87" s="710"/>
      <c r="CGL87" s="710"/>
      <c r="CGM87" s="710"/>
      <c r="CGN87" s="710"/>
      <c r="CGO87" s="710"/>
      <c r="CGP87" s="710"/>
      <c r="CGQ87" s="710"/>
      <c r="CGR87" s="710"/>
      <c r="CGS87" s="710"/>
      <c r="CGT87" s="710"/>
      <c r="CGU87" s="710"/>
      <c r="CGV87" s="710"/>
      <c r="CGW87" s="710"/>
      <c r="CGX87" s="710"/>
      <c r="CGY87" s="710"/>
      <c r="CGZ87" s="710"/>
      <c r="CHA87" s="710"/>
      <c r="CHB87" s="710"/>
      <c r="CHC87" s="710"/>
      <c r="CHD87" s="710"/>
      <c r="CHE87" s="710"/>
      <c r="CHF87" s="710"/>
      <c r="CHG87" s="710"/>
      <c r="CHH87" s="710"/>
      <c r="CHI87" s="710"/>
      <c r="CHJ87" s="710"/>
      <c r="CHK87" s="710"/>
      <c r="CHL87" s="710"/>
      <c r="CHM87" s="710"/>
      <c r="CHN87" s="710"/>
      <c r="CHO87" s="710"/>
      <c r="CHP87" s="710"/>
      <c r="CHQ87" s="710"/>
      <c r="CHR87" s="710"/>
      <c r="CHS87" s="710"/>
      <c r="CHT87" s="710"/>
      <c r="CHU87" s="710"/>
      <c r="CHV87" s="710"/>
      <c r="CHW87" s="710"/>
      <c r="CHX87" s="710"/>
      <c r="CHY87" s="710"/>
      <c r="CHZ87" s="710"/>
      <c r="CIA87" s="710"/>
      <c r="CIB87" s="710"/>
      <c r="CIC87" s="710"/>
      <c r="CID87" s="710"/>
      <c r="CIE87" s="710"/>
      <c r="CIF87" s="710"/>
      <c r="CIG87" s="710"/>
      <c r="CIH87" s="710"/>
      <c r="CII87" s="710"/>
      <c r="CIJ87" s="710"/>
      <c r="CIK87" s="710"/>
      <c r="CIL87" s="710"/>
      <c r="CIM87" s="710"/>
      <c r="CIN87" s="710"/>
      <c r="CIO87" s="710"/>
      <c r="CIP87" s="710"/>
      <c r="CIQ87" s="710"/>
      <c r="CIR87" s="710"/>
      <c r="CIS87" s="710"/>
      <c r="CIT87" s="710"/>
      <c r="CIU87" s="710"/>
      <c r="CIV87" s="710"/>
      <c r="CIW87" s="710"/>
      <c r="CIX87" s="710"/>
      <c r="CIY87" s="710"/>
      <c r="CIZ87" s="710"/>
      <c r="CJA87" s="710"/>
      <c r="CJB87" s="710"/>
      <c r="CJC87" s="710"/>
      <c r="CJD87" s="710"/>
      <c r="CJE87" s="710"/>
      <c r="CJF87" s="710"/>
      <c r="CJG87" s="710"/>
      <c r="CJH87" s="710"/>
      <c r="CJI87" s="710"/>
      <c r="CJJ87" s="710"/>
      <c r="CJK87" s="710"/>
      <c r="CJL87" s="710"/>
      <c r="CJM87" s="710"/>
      <c r="CJN87" s="710"/>
      <c r="CJO87" s="710"/>
      <c r="CJP87" s="710"/>
      <c r="CJQ87" s="710"/>
      <c r="CJR87" s="710"/>
      <c r="CJS87" s="710"/>
      <c r="CJT87" s="710"/>
      <c r="CJU87" s="710"/>
      <c r="CJV87" s="710"/>
      <c r="CJW87" s="710"/>
      <c r="CJX87" s="710"/>
      <c r="CJY87" s="710"/>
      <c r="CJZ87" s="710"/>
      <c r="CKA87" s="710"/>
      <c r="CKB87" s="710"/>
      <c r="CKC87" s="710"/>
      <c r="CKD87" s="710"/>
      <c r="CKE87" s="710"/>
      <c r="CKF87" s="710"/>
      <c r="CKG87" s="710"/>
      <c r="CKH87" s="710"/>
      <c r="CKI87" s="710"/>
      <c r="CKJ87" s="710"/>
      <c r="CKK87" s="710"/>
      <c r="CKL87" s="710"/>
      <c r="CKM87" s="710"/>
      <c r="CKN87" s="710"/>
      <c r="CKO87" s="710"/>
      <c r="CKP87" s="710"/>
      <c r="CKQ87" s="710"/>
      <c r="CKR87" s="710"/>
      <c r="CKS87" s="710"/>
      <c r="CKT87" s="710"/>
      <c r="CKU87" s="710"/>
      <c r="CKV87" s="710"/>
      <c r="CKW87" s="710"/>
      <c r="CKX87" s="710"/>
      <c r="CKY87" s="710"/>
      <c r="CKZ87" s="710"/>
      <c r="CLA87" s="710"/>
      <c r="CLB87" s="710"/>
      <c r="CLC87" s="710"/>
      <c r="CLD87" s="710"/>
      <c r="CLE87" s="710"/>
      <c r="CLF87" s="710"/>
      <c r="CLG87" s="710"/>
      <c r="CLH87" s="710"/>
      <c r="CLI87" s="710"/>
      <c r="CLJ87" s="710"/>
      <c r="CLK87" s="710"/>
      <c r="CLL87" s="710"/>
      <c r="CLM87" s="710"/>
      <c r="CLN87" s="710"/>
      <c r="CLO87" s="710"/>
      <c r="CLP87" s="710"/>
      <c r="CLQ87" s="710"/>
      <c r="CLR87" s="710"/>
      <c r="CLS87" s="710"/>
      <c r="CLT87" s="710"/>
      <c r="CLU87" s="710"/>
      <c r="CLV87" s="710"/>
      <c r="CLW87" s="710"/>
      <c r="CLX87" s="710"/>
      <c r="CLY87" s="710"/>
      <c r="CLZ87" s="710"/>
      <c r="CMA87" s="710"/>
      <c r="CMB87" s="710"/>
      <c r="CMC87" s="710"/>
      <c r="CMD87" s="710"/>
      <c r="CME87" s="710"/>
      <c r="CMF87" s="710"/>
      <c r="CMG87" s="710"/>
      <c r="CMH87" s="710"/>
      <c r="CMI87" s="710"/>
      <c r="CMJ87" s="710"/>
      <c r="CMK87" s="710"/>
      <c r="CML87" s="710"/>
      <c r="CMM87" s="710"/>
      <c r="CMN87" s="710"/>
      <c r="CMO87" s="710"/>
      <c r="CMP87" s="710"/>
      <c r="CMQ87" s="710"/>
      <c r="CMR87" s="710"/>
      <c r="CMS87" s="710"/>
      <c r="CMT87" s="710"/>
      <c r="CMU87" s="710"/>
      <c r="CMV87" s="710"/>
      <c r="CMW87" s="710"/>
      <c r="CMX87" s="710"/>
      <c r="CMY87" s="710"/>
      <c r="CMZ87" s="710"/>
      <c r="CNA87" s="710"/>
      <c r="CNB87" s="710"/>
      <c r="CNC87" s="710"/>
      <c r="CND87" s="710"/>
      <c r="CNE87" s="710"/>
      <c r="CNF87" s="710"/>
      <c r="CNG87" s="710"/>
      <c r="CNH87" s="710"/>
      <c r="CNI87" s="710"/>
      <c r="CNJ87" s="710"/>
      <c r="CNK87" s="710"/>
      <c r="CNL87" s="710"/>
      <c r="CNM87" s="710"/>
      <c r="CNN87" s="710"/>
      <c r="CNO87" s="710"/>
      <c r="CNP87" s="710"/>
      <c r="CNQ87" s="710"/>
      <c r="CNR87" s="710"/>
      <c r="CNS87" s="710"/>
      <c r="CNT87" s="710"/>
      <c r="CNU87" s="710"/>
      <c r="CNV87" s="710"/>
      <c r="CNW87" s="710"/>
      <c r="CNX87" s="710"/>
      <c r="CNY87" s="710"/>
      <c r="CNZ87" s="710"/>
      <c r="COA87" s="710"/>
      <c r="COB87" s="710"/>
      <c r="COC87" s="710"/>
      <c r="COD87" s="710"/>
      <c r="COE87" s="710"/>
      <c r="COF87" s="710"/>
      <c r="COG87" s="710"/>
      <c r="COH87" s="710"/>
      <c r="COI87" s="710"/>
      <c r="COJ87" s="710"/>
      <c r="COK87" s="710"/>
      <c r="COL87" s="710"/>
      <c r="COM87" s="710"/>
      <c r="CON87" s="710"/>
      <c r="COO87" s="710"/>
      <c r="COP87" s="710"/>
      <c r="COQ87" s="710"/>
      <c r="COR87" s="710"/>
      <c r="COS87" s="710"/>
      <c r="COT87" s="710"/>
      <c r="COU87" s="710"/>
      <c r="COV87" s="710"/>
      <c r="COW87" s="710"/>
      <c r="COX87" s="710"/>
      <c r="COY87" s="710"/>
      <c r="COZ87" s="710"/>
      <c r="CPA87" s="710"/>
      <c r="CPB87" s="710"/>
      <c r="CPC87" s="710"/>
      <c r="CPD87" s="710"/>
      <c r="CPE87" s="710"/>
      <c r="CPF87" s="710"/>
      <c r="CPG87" s="710"/>
      <c r="CPH87" s="710"/>
      <c r="CPI87" s="710"/>
      <c r="CPJ87" s="710"/>
      <c r="CPK87" s="710"/>
      <c r="CPL87" s="710"/>
      <c r="CPM87" s="710"/>
      <c r="CPN87" s="710"/>
      <c r="CPO87" s="710"/>
      <c r="CPP87" s="710"/>
      <c r="CPQ87" s="710"/>
      <c r="CPR87" s="710"/>
      <c r="CPS87" s="710"/>
      <c r="CPT87" s="710"/>
      <c r="CPU87" s="710"/>
      <c r="CPV87" s="710"/>
      <c r="CPW87" s="710"/>
      <c r="CPX87" s="710"/>
      <c r="CPY87" s="710"/>
      <c r="CPZ87" s="710"/>
      <c r="CQA87" s="710"/>
      <c r="CQB87" s="710"/>
      <c r="CQC87" s="710"/>
      <c r="CQD87" s="710"/>
      <c r="CQE87" s="710"/>
      <c r="CQF87" s="710"/>
      <c r="CQG87" s="710"/>
      <c r="CQH87" s="710"/>
      <c r="CQI87" s="710"/>
      <c r="CQJ87" s="710"/>
      <c r="CQK87" s="710"/>
      <c r="CQL87" s="710"/>
      <c r="CQM87" s="710"/>
      <c r="CQN87" s="710"/>
      <c r="CQO87" s="710"/>
      <c r="CQP87" s="710"/>
      <c r="CQQ87" s="710"/>
      <c r="CQR87" s="710"/>
      <c r="CQS87" s="710"/>
      <c r="CQT87" s="710"/>
      <c r="CQU87" s="710"/>
      <c r="CQV87" s="710"/>
      <c r="CQW87" s="710"/>
      <c r="CQX87" s="710"/>
      <c r="CQY87" s="710"/>
      <c r="CQZ87" s="710"/>
      <c r="CRA87" s="710"/>
      <c r="CRB87" s="710"/>
      <c r="CRC87" s="710"/>
      <c r="CRD87" s="710"/>
      <c r="CRE87" s="710"/>
      <c r="CRF87" s="710"/>
      <c r="CRG87" s="710"/>
      <c r="CRH87" s="710"/>
      <c r="CRI87" s="710"/>
      <c r="CRJ87" s="710"/>
      <c r="CRK87" s="710"/>
      <c r="CRL87" s="710"/>
      <c r="CRM87" s="710"/>
      <c r="CRN87" s="710"/>
      <c r="CRO87" s="710"/>
      <c r="CRP87" s="710"/>
      <c r="CRQ87" s="710"/>
      <c r="CRR87" s="710"/>
      <c r="CRS87" s="710"/>
      <c r="CRT87" s="710"/>
      <c r="CRU87" s="710"/>
      <c r="CRV87" s="710"/>
      <c r="CRW87" s="710"/>
      <c r="CRX87" s="710"/>
      <c r="CRY87" s="710"/>
      <c r="CRZ87" s="710"/>
      <c r="CSA87" s="710"/>
      <c r="CSB87" s="710"/>
      <c r="CSC87" s="710"/>
      <c r="CSD87" s="710"/>
      <c r="CSE87" s="710"/>
      <c r="CSF87" s="710"/>
      <c r="CSG87" s="710"/>
      <c r="CSH87" s="710"/>
      <c r="CSI87" s="710"/>
      <c r="CSJ87" s="710"/>
      <c r="CSK87" s="710"/>
      <c r="CSL87" s="710"/>
      <c r="CSM87" s="710"/>
      <c r="CSN87" s="710"/>
      <c r="CSO87" s="710"/>
      <c r="CSP87" s="710"/>
      <c r="CSQ87" s="710"/>
      <c r="CSR87" s="710"/>
      <c r="CSS87" s="710"/>
      <c r="CST87" s="710"/>
      <c r="CSU87" s="710"/>
      <c r="CSV87" s="710"/>
      <c r="CSW87" s="710"/>
      <c r="CSX87" s="710"/>
      <c r="CSY87" s="710"/>
      <c r="CSZ87" s="710"/>
      <c r="CTA87" s="710"/>
      <c r="CTB87" s="710"/>
      <c r="CTC87" s="710"/>
      <c r="CTD87" s="710"/>
      <c r="CTE87" s="710"/>
      <c r="CTF87" s="710"/>
      <c r="CTG87" s="710"/>
      <c r="CTH87" s="710"/>
      <c r="CTI87" s="710"/>
      <c r="CTJ87" s="710"/>
      <c r="CTK87" s="710"/>
      <c r="CTL87" s="710"/>
      <c r="CTM87" s="710"/>
      <c r="CTN87" s="710"/>
      <c r="CTO87" s="710"/>
      <c r="CTP87" s="710"/>
      <c r="CTQ87" s="710"/>
      <c r="CTR87" s="710"/>
      <c r="CTS87" s="710"/>
      <c r="CTT87" s="710"/>
      <c r="CTU87" s="710"/>
      <c r="CTV87" s="710"/>
      <c r="CTW87" s="710"/>
      <c r="CTX87" s="710"/>
      <c r="CTY87" s="710"/>
      <c r="CTZ87" s="710"/>
      <c r="CUA87" s="710"/>
      <c r="CUB87" s="710"/>
      <c r="CUC87" s="710"/>
      <c r="CUD87" s="710"/>
      <c r="CUE87" s="710"/>
      <c r="CUF87" s="710"/>
      <c r="CUG87" s="710"/>
      <c r="CUH87" s="710"/>
      <c r="CUI87" s="710"/>
      <c r="CUJ87" s="710"/>
      <c r="CUK87" s="710"/>
      <c r="CUL87" s="710"/>
      <c r="CUM87" s="710"/>
      <c r="CUN87" s="710"/>
      <c r="CUO87" s="710"/>
      <c r="CUP87" s="710"/>
      <c r="CUQ87" s="710"/>
      <c r="CUR87" s="710"/>
      <c r="CUS87" s="710"/>
      <c r="CUT87" s="710"/>
      <c r="CUU87" s="710"/>
      <c r="CUV87" s="710"/>
      <c r="CUW87" s="710"/>
      <c r="CUX87" s="710"/>
      <c r="CUY87" s="710"/>
      <c r="CUZ87" s="710"/>
      <c r="CVA87" s="710"/>
      <c r="CVB87" s="710"/>
      <c r="CVC87" s="710"/>
      <c r="CVD87" s="710"/>
      <c r="CVE87" s="710"/>
      <c r="CVF87" s="710"/>
      <c r="CVG87" s="710"/>
      <c r="CVH87" s="710"/>
      <c r="CVI87" s="710"/>
      <c r="CVJ87" s="710"/>
      <c r="CVK87" s="710"/>
      <c r="CVL87" s="710"/>
      <c r="CVM87" s="710"/>
      <c r="CVN87" s="710"/>
      <c r="CVO87" s="710"/>
      <c r="CVP87" s="710"/>
      <c r="CVQ87" s="710"/>
      <c r="CVR87" s="710"/>
      <c r="CVS87" s="710"/>
      <c r="CVT87" s="710"/>
      <c r="CVU87" s="710"/>
      <c r="CVV87" s="710"/>
      <c r="CVW87" s="710"/>
      <c r="CVX87" s="710"/>
      <c r="CVY87" s="710"/>
      <c r="CVZ87" s="710"/>
      <c r="CWA87" s="710"/>
      <c r="CWB87" s="710"/>
      <c r="CWC87" s="710"/>
      <c r="CWD87" s="710"/>
      <c r="CWE87" s="710"/>
      <c r="CWF87" s="710"/>
      <c r="CWG87" s="710"/>
      <c r="CWH87" s="710"/>
      <c r="CWI87" s="710"/>
      <c r="CWJ87" s="710"/>
      <c r="CWK87" s="710"/>
      <c r="CWL87" s="710"/>
      <c r="CWM87" s="710"/>
      <c r="CWN87" s="710"/>
      <c r="CWO87" s="710"/>
      <c r="CWP87" s="710"/>
      <c r="CWQ87" s="710"/>
      <c r="CWR87" s="710"/>
      <c r="CWS87" s="710"/>
      <c r="CWT87" s="710"/>
      <c r="CWU87" s="710"/>
      <c r="CWV87" s="710"/>
      <c r="CWW87" s="710"/>
      <c r="CWX87" s="710"/>
      <c r="CWY87" s="710"/>
      <c r="CWZ87" s="710"/>
      <c r="CXA87" s="710"/>
      <c r="CXB87" s="710"/>
      <c r="CXC87" s="710"/>
      <c r="CXD87" s="710"/>
      <c r="CXE87" s="710"/>
      <c r="CXF87" s="710"/>
      <c r="CXG87" s="710"/>
      <c r="CXH87" s="710"/>
      <c r="CXI87" s="710"/>
      <c r="CXJ87" s="710"/>
      <c r="CXK87" s="710"/>
      <c r="CXL87" s="710"/>
      <c r="CXM87" s="710"/>
      <c r="CXN87" s="710"/>
      <c r="CXO87" s="710"/>
      <c r="CXP87" s="710"/>
      <c r="CXQ87" s="710"/>
      <c r="CXR87" s="710"/>
      <c r="CXS87" s="710"/>
      <c r="CXT87" s="710"/>
      <c r="CXU87" s="710"/>
      <c r="CXV87" s="710"/>
      <c r="CXW87" s="710"/>
      <c r="CXX87" s="710"/>
      <c r="CXY87" s="710"/>
      <c r="CXZ87" s="710"/>
      <c r="CYA87" s="710"/>
      <c r="CYB87" s="710"/>
      <c r="CYC87" s="710"/>
      <c r="CYD87" s="710"/>
      <c r="CYE87" s="710"/>
      <c r="CYF87" s="710"/>
      <c r="CYG87" s="710"/>
      <c r="CYH87" s="710"/>
      <c r="CYI87" s="710"/>
      <c r="CYJ87" s="710"/>
      <c r="CYK87" s="710"/>
      <c r="CYL87" s="710"/>
      <c r="CYM87" s="710"/>
      <c r="CYN87" s="710"/>
      <c r="CYO87" s="710"/>
      <c r="CYP87" s="710"/>
      <c r="CYQ87" s="710"/>
      <c r="CYR87" s="710"/>
      <c r="CYS87" s="710"/>
      <c r="CYT87" s="710"/>
      <c r="CYU87" s="710"/>
      <c r="CYV87" s="710"/>
      <c r="CYW87" s="710"/>
      <c r="CYX87" s="710"/>
      <c r="CYY87" s="710"/>
      <c r="CYZ87" s="710"/>
      <c r="CZA87" s="710"/>
      <c r="CZB87" s="710"/>
      <c r="CZC87" s="710"/>
      <c r="CZD87" s="710"/>
      <c r="CZE87" s="710"/>
      <c r="CZF87" s="710"/>
      <c r="CZG87" s="710"/>
      <c r="CZH87" s="710"/>
      <c r="CZI87" s="710"/>
      <c r="CZJ87" s="710"/>
      <c r="CZK87" s="710"/>
      <c r="CZL87" s="710"/>
      <c r="CZM87" s="710"/>
      <c r="CZN87" s="710"/>
      <c r="CZO87" s="710"/>
      <c r="CZP87" s="710"/>
      <c r="CZQ87" s="710"/>
      <c r="CZR87" s="710"/>
      <c r="CZS87" s="710"/>
      <c r="CZT87" s="710"/>
      <c r="CZU87" s="710"/>
      <c r="CZV87" s="710"/>
      <c r="CZW87" s="710"/>
      <c r="CZX87" s="710"/>
      <c r="CZY87" s="710"/>
      <c r="CZZ87" s="710"/>
      <c r="DAA87" s="710"/>
      <c r="DAB87" s="710"/>
      <c r="DAC87" s="710"/>
      <c r="DAD87" s="710"/>
      <c r="DAE87" s="710"/>
      <c r="DAF87" s="710"/>
      <c r="DAG87" s="710"/>
      <c r="DAH87" s="710"/>
      <c r="DAI87" s="710"/>
      <c r="DAJ87" s="710"/>
      <c r="DAK87" s="710"/>
      <c r="DAL87" s="710"/>
      <c r="DAM87" s="710"/>
      <c r="DAN87" s="710"/>
      <c r="DAO87" s="710"/>
      <c r="DAP87" s="710"/>
      <c r="DAQ87" s="710"/>
      <c r="DAR87" s="710"/>
      <c r="DAS87" s="710"/>
      <c r="DAT87" s="710"/>
      <c r="DAU87" s="710"/>
      <c r="DAV87" s="710"/>
      <c r="DAW87" s="710"/>
      <c r="DAX87" s="710"/>
      <c r="DAY87" s="710"/>
      <c r="DAZ87" s="710"/>
      <c r="DBA87" s="710"/>
      <c r="DBB87" s="710"/>
      <c r="DBC87" s="710"/>
      <c r="DBD87" s="710"/>
      <c r="DBE87" s="710"/>
      <c r="DBF87" s="710"/>
      <c r="DBG87" s="710"/>
      <c r="DBH87" s="710"/>
      <c r="DBI87" s="710"/>
      <c r="DBJ87" s="710"/>
      <c r="DBK87" s="710"/>
      <c r="DBL87" s="710"/>
      <c r="DBM87" s="710"/>
      <c r="DBN87" s="710"/>
      <c r="DBO87" s="710"/>
      <c r="DBP87" s="710"/>
      <c r="DBQ87" s="710"/>
      <c r="DBR87" s="710"/>
      <c r="DBS87" s="710"/>
      <c r="DBT87" s="710"/>
      <c r="DBU87" s="710"/>
      <c r="DBV87" s="710"/>
      <c r="DBW87" s="710"/>
      <c r="DBX87" s="710"/>
      <c r="DBY87" s="710"/>
      <c r="DBZ87" s="710"/>
      <c r="DCA87" s="710"/>
      <c r="DCB87" s="710"/>
      <c r="DCC87" s="710"/>
      <c r="DCD87" s="710"/>
      <c r="DCE87" s="710"/>
      <c r="DCF87" s="710"/>
      <c r="DCG87" s="710"/>
      <c r="DCH87" s="710"/>
      <c r="DCI87" s="710"/>
      <c r="DCJ87" s="710"/>
      <c r="DCK87" s="710"/>
      <c r="DCL87" s="710"/>
      <c r="DCM87" s="710"/>
      <c r="DCN87" s="710"/>
      <c r="DCO87" s="710"/>
      <c r="DCP87" s="710"/>
      <c r="DCQ87" s="710"/>
      <c r="DCR87" s="710"/>
      <c r="DCS87" s="710"/>
      <c r="DCT87" s="710"/>
      <c r="DCU87" s="710"/>
      <c r="DCV87" s="710"/>
      <c r="DCW87" s="710"/>
      <c r="DCX87" s="710"/>
      <c r="DCY87" s="710"/>
      <c r="DCZ87" s="710"/>
      <c r="DDA87" s="710"/>
      <c r="DDB87" s="710"/>
      <c r="DDC87" s="710"/>
      <c r="DDD87" s="710"/>
      <c r="DDE87" s="710"/>
      <c r="DDF87" s="710"/>
      <c r="DDG87" s="710"/>
      <c r="DDH87" s="710"/>
      <c r="DDI87" s="710"/>
      <c r="DDJ87" s="710"/>
      <c r="DDK87" s="710"/>
      <c r="DDL87" s="710"/>
      <c r="DDM87" s="710"/>
      <c r="DDN87" s="710"/>
      <c r="DDO87" s="710"/>
      <c r="DDP87" s="710"/>
      <c r="DDQ87" s="710"/>
      <c r="DDR87" s="710"/>
      <c r="DDS87" s="710"/>
      <c r="DDT87" s="710"/>
      <c r="DDU87" s="710"/>
      <c r="DDV87" s="710"/>
      <c r="DDW87" s="710"/>
      <c r="DDX87" s="710"/>
      <c r="DDY87" s="710"/>
      <c r="DDZ87" s="710"/>
      <c r="DEA87" s="710"/>
      <c r="DEB87" s="710"/>
      <c r="DEC87" s="710"/>
      <c r="DED87" s="710"/>
      <c r="DEE87" s="710"/>
      <c r="DEF87" s="710"/>
      <c r="DEG87" s="710"/>
      <c r="DEH87" s="710"/>
      <c r="DEI87" s="710"/>
      <c r="DEJ87" s="710"/>
      <c r="DEK87" s="710"/>
      <c r="DEL87" s="710"/>
      <c r="DEM87" s="710"/>
      <c r="DEN87" s="710"/>
      <c r="DEO87" s="710"/>
      <c r="DEP87" s="710"/>
      <c r="DEQ87" s="710"/>
      <c r="DER87" s="710"/>
      <c r="DES87" s="710"/>
      <c r="DET87" s="710"/>
      <c r="DEU87" s="710"/>
      <c r="DEV87" s="710"/>
      <c r="DEW87" s="710"/>
      <c r="DEX87" s="710"/>
      <c r="DEY87" s="710"/>
      <c r="DEZ87" s="710"/>
      <c r="DFA87" s="710"/>
      <c r="DFB87" s="710"/>
      <c r="DFC87" s="710"/>
      <c r="DFD87" s="710"/>
      <c r="DFE87" s="710"/>
      <c r="DFF87" s="710"/>
      <c r="DFG87" s="710"/>
      <c r="DFH87" s="710"/>
      <c r="DFI87" s="710"/>
      <c r="DFJ87" s="710"/>
      <c r="DFK87" s="710"/>
      <c r="DFL87" s="710"/>
      <c r="DFM87" s="710"/>
      <c r="DFN87" s="710"/>
      <c r="DFO87" s="710"/>
      <c r="DFP87" s="710"/>
      <c r="DFQ87" s="710"/>
      <c r="DFR87" s="710"/>
      <c r="DFS87" s="710"/>
      <c r="DFT87" s="710"/>
      <c r="DFU87" s="710"/>
      <c r="DFV87" s="710"/>
      <c r="DFW87" s="710"/>
      <c r="DFX87" s="710"/>
      <c r="DFY87" s="710"/>
      <c r="DFZ87" s="710"/>
      <c r="DGA87" s="710"/>
      <c r="DGB87" s="710"/>
      <c r="DGC87" s="710"/>
      <c r="DGD87" s="710"/>
      <c r="DGE87" s="710"/>
      <c r="DGF87" s="710"/>
      <c r="DGG87" s="710"/>
      <c r="DGH87" s="710"/>
      <c r="DGI87" s="710"/>
      <c r="DGJ87" s="710"/>
      <c r="DGK87" s="710"/>
      <c r="DGL87" s="710"/>
      <c r="DGM87" s="710"/>
      <c r="DGN87" s="710"/>
      <c r="DGO87" s="710"/>
      <c r="DGP87" s="710"/>
      <c r="DGQ87" s="710"/>
      <c r="DGR87" s="710"/>
      <c r="DGS87" s="710"/>
      <c r="DGT87" s="710"/>
      <c r="DGU87" s="710"/>
      <c r="DGV87" s="710"/>
      <c r="DGW87" s="710"/>
      <c r="DGX87" s="710"/>
      <c r="DGY87" s="710"/>
      <c r="DGZ87" s="710"/>
      <c r="DHA87" s="710"/>
      <c r="DHB87" s="710"/>
      <c r="DHC87" s="710"/>
      <c r="DHD87" s="710"/>
      <c r="DHE87" s="710"/>
      <c r="DHF87" s="710"/>
      <c r="DHG87" s="710"/>
      <c r="DHH87" s="710"/>
      <c r="DHI87" s="710"/>
      <c r="DHJ87" s="710"/>
      <c r="DHK87" s="710"/>
      <c r="DHL87" s="710"/>
      <c r="DHM87" s="710"/>
      <c r="DHN87" s="710"/>
      <c r="DHO87" s="710"/>
      <c r="DHP87" s="710"/>
      <c r="DHQ87" s="710"/>
      <c r="DHR87" s="710"/>
      <c r="DHS87" s="710"/>
      <c r="DHT87" s="710"/>
      <c r="DHU87" s="710"/>
      <c r="DHV87" s="710"/>
      <c r="DHW87" s="710"/>
      <c r="DHX87" s="710"/>
      <c r="DHY87" s="710"/>
      <c r="DHZ87" s="710"/>
      <c r="DIA87" s="710"/>
      <c r="DIB87" s="710"/>
      <c r="DIC87" s="710"/>
      <c r="DID87" s="710"/>
      <c r="DIE87" s="710"/>
      <c r="DIF87" s="710"/>
      <c r="DIG87" s="710"/>
      <c r="DIH87" s="710"/>
      <c r="DII87" s="710"/>
      <c r="DIJ87" s="710"/>
      <c r="DIK87" s="710"/>
      <c r="DIL87" s="710"/>
      <c r="DIM87" s="710"/>
      <c r="DIN87" s="710"/>
      <c r="DIO87" s="710"/>
      <c r="DIP87" s="710"/>
      <c r="DIQ87" s="710"/>
      <c r="DIR87" s="710"/>
      <c r="DIS87" s="710"/>
      <c r="DIT87" s="710"/>
      <c r="DIU87" s="710"/>
      <c r="DIV87" s="710"/>
      <c r="DIW87" s="710"/>
      <c r="DIX87" s="710"/>
      <c r="DIY87" s="710"/>
      <c r="DIZ87" s="710"/>
      <c r="DJA87" s="710"/>
      <c r="DJB87" s="710"/>
      <c r="DJC87" s="710"/>
      <c r="DJD87" s="710"/>
      <c r="DJE87" s="710"/>
      <c r="DJF87" s="710"/>
      <c r="DJG87" s="710"/>
      <c r="DJH87" s="710"/>
      <c r="DJI87" s="710"/>
      <c r="DJJ87" s="710"/>
      <c r="DJK87" s="710"/>
      <c r="DJL87" s="710"/>
      <c r="DJM87" s="710"/>
      <c r="DJN87" s="710"/>
      <c r="DJO87" s="710"/>
      <c r="DJP87" s="710"/>
      <c r="DJQ87" s="710"/>
      <c r="DJR87" s="710"/>
      <c r="DJS87" s="710"/>
      <c r="DJT87" s="710"/>
      <c r="DJU87" s="710"/>
      <c r="DJV87" s="710"/>
      <c r="DJW87" s="710"/>
      <c r="DJX87" s="710"/>
      <c r="DJY87" s="710"/>
      <c r="DJZ87" s="710"/>
      <c r="DKA87" s="710"/>
      <c r="DKB87" s="710"/>
      <c r="DKC87" s="710"/>
      <c r="DKD87" s="710"/>
      <c r="DKE87" s="710"/>
      <c r="DKF87" s="710"/>
      <c r="DKG87" s="710"/>
      <c r="DKH87" s="710"/>
      <c r="DKI87" s="710"/>
      <c r="DKJ87" s="710"/>
      <c r="DKK87" s="710"/>
      <c r="DKL87" s="710"/>
      <c r="DKM87" s="710"/>
      <c r="DKN87" s="710"/>
      <c r="DKO87" s="710"/>
      <c r="DKP87" s="710"/>
      <c r="DKQ87" s="710"/>
      <c r="DKR87" s="710"/>
      <c r="DKS87" s="710"/>
      <c r="DKT87" s="710"/>
      <c r="DKU87" s="710"/>
      <c r="DKV87" s="710"/>
      <c r="DKW87" s="710"/>
      <c r="DKX87" s="710"/>
      <c r="DKY87" s="710"/>
      <c r="DKZ87" s="710"/>
      <c r="DLA87" s="710"/>
      <c r="DLB87" s="710"/>
      <c r="DLC87" s="710"/>
      <c r="DLD87" s="710"/>
      <c r="DLE87" s="710"/>
      <c r="DLF87" s="710"/>
      <c r="DLG87" s="710"/>
      <c r="DLH87" s="710"/>
      <c r="DLI87" s="710"/>
      <c r="DLJ87" s="710"/>
      <c r="DLK87" s="710"/>
      <c r="DLL87" s="710"/>
      <c r="DLM87" s="710"/>
      <c r="DLN87" s="710"/>
      <c r="DLO87" s="710"/>
      <c r="DLP87" s="710"/>
      <c r="DLQ87" s="710"/>
      <c r="DLR87" s="710"/>
      <c r="DLS87" s="710"/>
      <c r="DLT87" s="710"/>
      <c r="DLU87" s="710"/>
      <c r="DLV87" s="710"/>
      <c r="DLW87" s="710"/>
      <c r="DLX87" s="710"/>
      <c r="DLY87" s="710"/>
      <c r="DLZ87" s="710"/>
      <c r="DMA87" s="710"/>
      <c r="DMB87" s="710"/>
      <c r="DMC87" s="710"/>
      <c r="DMD87" s="710"/>
      <c r="DME87" s="710"/>
      <c r="DMF87" s="710"/>
      <c r="DMG87" s="710"/>
      <c r="DMH87" s="710"/>
      <c r="DMI87" s="710"/>
      <c r="DMJ87" s="710"/>
      <c r="DMK87" s="710"/>
      <c r="DML87" s="710"/>
      <c r="DMM87" s="710"/>
      <c r="DMN87" s="710"/>
      <c r="DMO87" s="710"/>
      <c r="DMP87" s="710"/>
      <c r="DMQ87" s="710"/>
      <c r="DMR87" s="710"/>
      <c r="DMS87" s="710"/>
      <c r="DMT87" s="710"/>
      <c r="DMU87" s="710"/>
      <c r="DMV87" s="710"/>
      <c r="DMW87" s="710"/>
      <c r="DMX87" s="710"/>
      <c r="DMY87" s="710"/>
      <c r="DMZ87" s="710"/>
      <c r="DNA87" s="710"/>
      <c r="DNB87" s="710"/>
      <c r="DNC87" s="710"/>
      <c r="DND87" s="710"/>
      <c r="DNE87" s="710"/>
      <c r="DNF87" s="710"/>
      <c r="DNG87" s="710"/>
      <c r="DNH87" s="710"/>
      <c r="DNI87" s="710"/>
      <c r="DNJ87" s="710"/>
      <c r="DNK87" s="710"/>
      <c r="DNL87" s="710"/>
      <c r="DNM87" s="710"/>
      <c r="DNN87" s="710"/>
      <c r="DNO87" s="710"/>
      <c r="DNP87" s="710"/>
      <c r="DNQ87" s="710"/>
      <c r="DNR87" s="710"/>
      <c r="DNS87" s="710"/>
      <c r="DNT87" s="710"/>
      <c r="DNU87" s="710"/>
      <c r="DNV87" s="710"/>
      <c r="DNW87" s="710"/>
      <c r="DNX87" s="710"/>
      <c r="DNY87" s="710"/>
      <c r="DNZ87" s="710"/>
      <c r="DOA87" s="710"/>
      <c r="DOB87" s="710"/>
      <c r="DOC87" s="710"/>
      <c r="DOD87" s="710"/>
      <c r="DOE87" s="710"/>
      <c r="DOF87" s="710"/>
      <c r="DOG87" s="710"/>
      <c r="DOH87" s="710"/>
      <c r="DOI87" s="710"/>
      <c r="DOJ87" s="710"/>
      <c r="DOK87" s="710"/>
      <c r="DOL87" s="710"/>
      <c r="DOM87" s="710"/>
      <c r="DON87" s="710"/>
      <c r="DOO87" s="710"/>
      <c r="DOP87" s="710"/>
      <c r="DOQ87" s="710"/>
      <c r="DOR87" s="710"/>
      <c r="DOS87" s="710"/>
      <c r="DOT87" s="710"/>
      <c r="DOU87" s="710"/>
      <c r="DOV87" s="710"/>
      <c r="DOW87" s="710"/>
      <c r="DOX87" s="710"/>
      <c r="DOY87" s="710"/>
      <c r="DOZ87" s="710"/>
      <c r="DPA87" s="710"/>
      <c r="DPB87" s="710"/>
      <c r="DPC87" s="710"/>
      <c r="DPD87" s="710"/>
      <c r="DPE87" s="710"/>
      <c r="DPF87" s="710"/>
      <c r="DPG87" s="710"/>
      <c r="DPH87" s="710"/>
      <c r="DPI87" s="710"/>
      <c r="DPJ87" s="710"/>
      <c r="DPK87" s="710"/>
      <c r="DPL87" s="710"/>
      <c r="DPM87" s="710"/>
      <c r="DPN87" s="710"/>
      <c r="DPO87" s="710"/>
      <c r="DPP87" s="710"/>
      <c r="DPQ87" s="710"/>
      <c r="DPR87" s="710"/>
      <c r="DPS87" s="710"/>
      <c r="DPT87" s="710"/>
      <c r="DPU87" s="710"/>
      <c r="DPV87" s="710"/>
      <c r="DPW87" s="710"/>
      <c r="DPX87" s="710"/>
      <c r="DPY87" s="710"/>
      <c r="DPZ87" s="710"/>
      <c r="DQA87" s="710"/>
      <c r="DQB87" s="710"/>
      <c r="DQC87" s="710"/>
      <c r="DQD87" s="710"/>
      <c r="DQE87" s="710"/>
      <c r="DQF87" s="710"/>
      <c r="DQG87" s="710"/>
      <c r="DQH87" s="710"/>
      <c r="DQI87" s="710"/>
      <c r="DQJ87" s="710"/>
      <c r="DQK87" s="710"/>
      <c r="DQL87" s="710"/>
      <c r="DQM87" s="710"/>
      <c r="DQN87" s="710"/>
      <c r="DQO87" s="710"/>
      <c r="DQP87" s="710"/>
      <c r="DQQ87" s="710"/>
      <c r="DQR87" s="710"/>
      <c r="DQS87" s="710"/>
      <c r="DQT87" s="710"/>
      <c r="DQU87" s="710"/>
      <c r="DQV87" s="710"/>
      <c r="DQW87" s="710"/>
      <c r="DQX87" s="710"/>
      <c r="DQY87" s="710"/>
      <c r="DQZ87" s="710"/>
      <c r="DRA87" s="710"/>
      <c r="DRB87" s="710"/>
      <c r="DRC87" s="710"/>
      <c r="DRD87" s="710"/>
      <c r="DRE87" s="710"/>
      <c r="DRF87" s="710"/>
      <c r="DRG87" s="710"/>
      <c r="DRH87" s="710"/>
      <c r="DRI87" s="710"/>
      <c r="DRJ87" s="710"/>
      <c r="DRK87" s="710"/>
      <c r="DRL87" s="710"/>
      <c r="DRM87" s="710"/>
      <c r="DRN87" s="710"/>
      <c r="DRO87" s="710"/>
      <c r="DRP87" s="710"/>
      <c r="DRQ87" s="710"/>
      <c r="DRR87" s="710"/>
      <c r="DRS87" s="710"/>
      <c r="DRT87" s="710"/>
      <c r="DRU87" s="710"/>
      <c r="DRV87" s="710"/>
      <c r="DRW87" s="710"/>
      <c r="DRX87" s="710"/>
      <c r="DRY87" s="710"/>
      <c r="DRZ87" s="710"/>
      <c r="DSA87" s="710"/>
      <c r="DSB87" s="710"/>
      <c r="DSC87" s="710"/>
      <c r="DSD87" s="710"/>
      <c r="DSE87" s="710"/>
      <c r="DSF87" s="710"/>
      <c r="DSG87" s="710"/>
      <c r="DSH87" s="710"/>
      <c r="DSI87" s="710"/>
      <c r="DSJ87" s="710"/>
      <c r="DSK87" s="710"/>
      <c r="DSL87" s="710"/>
      <c r="DSM87" s="710"/>
      <c r="DSN87" s="710"/>
      <c r="DSO87" s="710"/>
      <c r="DSP87" s="710"/>
      <c r="DSQ87" s="710"/>
      <c r="DSR87" s="710"/>
      <c r="DSS87" s="710"/>
      <c r="DST87" s="710"/>
      <c r="DSU87" s="710"/>
      <c r="DSV87" s="710"/>
      <c r="DSW87" s="710"/>
      <c r="DSX87" s="710"/>
      <c r="DSY87" s="710"/>
      <c r="DSZ87" s="710"/>
      <c r="DTA87" s="710"/>
      <c r="DTB87" s="710"/>
      <c r="DTC87" s="710"/>
      <c r="DTD87" s="710"/>
      <c r="DTE87" s="710"/>
      <c r="DTF87" s="710"/>
      <c r="DTG87" s="710"/>
      <c r="DTH87" s="710"/>
      <c r="DTI87" s="710"/>
      <c r="DTJ87" s="710"/>
      <c r="DTK87" s="710"/>
      <c r="DTL87" s="710"/>
      <c r="DTM87" s="710"/>
      <c r="DTN87" s="710"/>
      <c r="DTO87" s="710"/>
      <c r="DTP87" s="710"/>
      <c r="DTQ87" s="710"/>
      <c r="DTR87" s="710"/>
      <c r="DTS87" s="710"/>
      <c r="DTT87" s="710"/>
      <c r="DTU87" s="710"/>
      <c r="DTV87" s="710"/>
      <c r="DTW87" s="710"/>
      <c r="DTX87" s="710"/>
      <c r="DTY87" s="710"/>
      <c r="DTZ87" s="710"/>
      <c r="DUA87" s="710"/>
      <c r="DUB87" s="710"/>
      <c r="DUC87" s="710"/>
      <c r="DUD87" s="710"/>
      <c r="DUE87" s="710"/>
      <c r="DUF87" s="710"/>
      <c r="DUG87" s="710"/>
      <c r="DUH87" s="710"/>
      <c r="DUI87" s="710"/>
      <c r="DUJ87" s="710"/>
      <c r="DUK87" s="710"/>
      <c r="DUL87" s="710"/>
      <c r="DUM87" s="710"/>
      <c r="DUN87" s="710"/>
      <c r="DUO87" s="710"/>
      <c r="DUP87" s="710"/>
      <c r="DUQ87" s="710"/>
      <c r="DUR87" s="710"/>
      <c r="DUS87" s="710"/>
      <c r="DUT87" s="710"/>
      <c r="DUU87" s="710"/>
      <c r="DUV87" s="710"/>
      <c r="DUW87" s="710"/>
      <c r="DUX87" s="710"/>
      <c r="DUY87" s="710"/>
      <c r="DUZ87" s="710"/>
      <c r="DVA87" s="710"/>
      <c r="DVB87" s="710"/>
      <c r="DVC87" s="710"/>
      <c r="DVD87" s="710"/>
      <c r="DVE87" s="710"/>
      <c r="DVF87" s="710"/>
      <c r="DVG87" s="710"/>
      <c r="DVH87" s="710"/>
      <c r="DVI87" s="710"/>
      <c r="DVJ87" s="710"/>
      <c r="DVK87" s="710"/>
      <c r="DVL87" s="710"/>
      <c r="DVM87" s="710"/>
      <c r="DVN87" s="710"/>
      <c r="DVO87" s="710"/>
      <c r="DVP87" s="710"/>
      <c r="DVQ87" s="710"/>
      <c r="DVR87" s="710"/>
      <c r="DVS87" s="710"/>
      <c r="DVT87" s="710"/>
      <c r="DVU87" s="710"/>
      <c r="DVV87" s="710"/>
      <c r="DVW87" s="710"/>
      <c r="DVX87" s="710"/>
      <c r="DVY87" s="710"/>
      <c r="DVZ87" s="710"/>
      <c r="DWA87" s="710"/>
      <c r="DWB87" s="710"/>
      <c r="DWC87" s="710"/>
      <c r="DWD87" s="710"/>
      <c r="DWE87" s="710"/>
      <c r="DWF87" s="710"/>
      <c r="DWG87" s="710"/>
      <c r="DWH87" s="710"/>
      <c r="DWI87" s="710"/>
      <c r="DWJ87" s="710"/>
      <c r="DWK87" s="710"/>
      <c r="DWL87" s="710"/>
      <c r="DWM87" s="710"/>
      <c r="DWN87" s="710"/>
      <c r="DWO87" s="710"/>
      <c r="DWP87" s="710"/>
      <c r="DWQ87" s="710"/>
      <c r="DWR87" s="710"/>
      <c r="DWS87" s="710"/>
      <c r="DWT87" s="710"/>
      <c r="DWU87" s="710"/>
      <c r="DWV87" s="710"/>
      <c r="DWW87" s="710"/>
      <c r="DWX87" s="710"/>
      <c r="DWY87" s="710"/>
      <c r="DWZ87" s="710"/>
      <c r="DXA87" s="710"/>
      <c r="DXB87" s="710"/>
      <c r="DXC87" s="710"/>
      <c r="DXD87" s="710"/>
      <c r="DXE87" s="710"/>
      <c r="DXF87" s="710"/>
      <c r="DXG87" s="710"/>
      <c r="DXH87" s="710"/>
      <c r="DXI87" s="710"/>
      <c r="DXJ87" s="710"/>
      <c r="DXK87" s="710"/>
      <c r="DXL87" s="710"/>
      <c r="DXM87" s="710"/>
      <c r="DXN87" s="710"/>
      <c r="DXO87" s="710"/>
      <c r="DXP87" s="710"/>
      <c r="DXQ87" s="710"/>
      <c r="DXR87" s="710"/>
      <c r="DXS87" s="710"/>
      <c r="DXT87" s="710"/>
      <c r="DXU87" s="710"/>
      <c r="DXV87" s="710"/>
      <c r="DXW87" s="710"/>
      <c r="DXX87" s="710"/>
      <c r="DXY87" s="710"/>
      <c r="DXZ87" s="710"/>
      <c r="DYA87" s="710"/>
      <c r="DYB87" s="710"/>
      <c r="DYC87" s="710"/>
      <c r="DYD87" s="710"/>
      <c r="DYE87" s="710"/>
      <c r="DYF87" s="710"/>
      <c r="DYG87" s="710"/>
      <c r="DYH87" s="710"/>
      <c r="DYI87" s="710"/>
      <c r="DYJ87" s="710"/>
      <c r="DYK87" s="710"/>
      <c r="DYL87" s="710"/>
      <c r="DYM87" s="710"/>
      <c r="DYN87" s="710"/>
      <c r="DYO87" s="710"/>
      <c r="DYP87" s="710"/>
      <c r="DYQ87" s="710"/>
      <c r="DYR87" s="710"/>
      <c r="DYS87" s="710"/>
      <c r="DYT87" s="710"/>
      <c r="DYU87" s="710"/>
      <c r="DYV87" s="710"/>
      <c r="DYW87" s="710"/>
      <c r="DYX87" s="710"/>
      <c r="DYY87" s="710"/>
      <c r="DYZ87" s="710"/>
      <c r="DZA87" s="710"/>
      <c r="DZB87" s="710"/>
      <c r="DZC87" s="710"/>
      <c r="DZD87" s="710"/>
      <c r="DZE87" s="710"/>
      <c r="DZF87" s="710"/>
      <c r="DZG87" s="710"/>
      <c r="DZH87" s="710"/>
      <c r="DZI87" s="710"/>
      <c r="DZJ87" s="710"/>
      <c r="DZK87" s="710"/>
      <c r="DZL87" s="710"/>
      <c r="DZM87" s="710"/>
      <c r="DZN87" s="710"/>
      <c r="DZO87" s="710"/>
      <c r="DZP87" s="710"/>
      <c r="DZQ87" s="710"/>
      <c r="DZR87" s="710"/>
      <c r="DZS87" s="710"/>
      <c r="DZT87" s="710"/>
      <c r="DZU87" s="710"/>
      <c r="DZV87" s="710"/>
      <c r="DZW87" s="710"/>
      <c r="DZX87" s="710"/>
      <c r="DZY87" s="710"/>
      <c r="DZZ87" s="710"/>
      <c r="EAA87" s="710"/>
      <c r="EAB87" s="710"/>
      <c r="EAC87" s="710"/>
      <c r="EAD87" s="710"/>
      <c r="EAE87" s="710"/>
      <c r="EAF87" s="710"/>
      <c r="EAG87" s="710"/>
      <c r="EAH87" s="710"/>
      <c r="EAI87" s="710"/>
      <c r="EAJ87" s="710"/>
      <c r="EAK87" s="710"/>
      <c r="EAL87" s="710"/>
      <c r="EAM87" s="710"/>
      <c r="EAN87" s="710"/>
      <c r="EAO87" s="710"/>
      <c r="EAP87" s="710"/>
      <c r="EAQ87" s="710"/>
      <c r="EAR87" s="710"/>
      <c r="EAS87" s="710"/>
      <c r="EAT87" s="710"/>
      <c r="EAU87" s="710"/>
      <c r="EAV87" s="710"/>
      <c r="EAW87" s="710"/>
      <c r="EAX87" s="710"/>
      <c r="EAY87" s="710"/>
      <c r="EAZ87" s="710"/>
      <c r="EBA87" s="710"/>
      <c r="EBB87" s="710"/>
      <c r="EBC87" s="710"/>
      <c r="EBD87" s="710"/>
      <c r="EBE87" s="710"/>
      <c r="EBF87" s="710"/>
      <c r="EBG87" s="710"/>
      <c r="EBH87" s="710"/>
      <c r="EBI87" s="710"/>
      <c r="EBJ87" s="710"/>
      <c r="EBK87" s="710"/>
      <c r="EBL87" s="710"/>
      <c r="EBM87" s="710"/>
      <c r="EBN87" s="710"/>
      <c r="EBO87" s="710"/>
      <c r="EBP87" s="710"/>
      <c r="EBQ87" s="710"/>
      <c r="EBR87" s="710"/>
      <c r="EBS87" s="710"/>
      <c r="EBT87" s="710"/>
      <c r="EBU87" s="710"/>
      <c r="EBV87" s="710"/>
      <c r="EBW87" s="710"/>
      <c r="EBX87" s="710"/>
      <c r="EBY87" s="710"/>
      <c r="EBZ87" s="710"/>
      <c r="ECA87" s="710"/>
      <c r="ECB87" s="710"/>
      <c r="ECC87" s="710"/>
      <c r="ECD87" s="710"/>
      <c r="ECE87" s="710"/>
      <c r="ECF87" s="710"/>
      <c r="ECG87" s="710"/>
      <c r="ECH87" s="710"/>
      <c r="ECI87" s="710"/>
      <c r="ECJ87" s="710"/>
      <c r="ECK87" s="710"/>
      <c r="ECL87" s="710"/>
      <c r="ECM87" s="710"/>
      <c r="ECN87" s="710"/>
      <c r="ECO87" s="710"/>
      <c r="ECP87" s="710"/>
      <c r="ECQ87" s="710"/>
      <c r="ECR87" s="710"/>
      <c r="ECS87" s="710"/>
      <c r="ECT87" s="710"/>
      <c r="ECU87" s="710"/>
      <c r="ECV87" s="710"/>
      <c r="ECW87" s="710"/>
      <c r="ECX87" s="710"/>
      <c r="ECY87" s="710"/>
      <c r="ECZ87" s="710"/>
      <c r="EDA87" s="710"/>
      <c r="EDB87" s="710"/>
      <c r="EDC87" s="710"/>
      <c r="EDD87" s="710"/>
      <c r="EDE87" s="710"/>
      <c r="EDF87" s="710"/>
      <c r="EDG87" s="710"/>
      <c r="EDH87" s="710"/>
      <c r="EDI87" s="710"/>
      <c r="EDJ87" s="710"/>
      <c r="EDK87" s="710"/>
      <c r="EDL87" s="710"/>
      <c r="EDM87" s="710"/>
      <c r="EDN87" s="710"/>
      <c r="EDO87" s="710"/>
      <c r="EDP87" s="710"/>
      <c r="EDQ87" s="710"/>
      <c r="EDR87" s="710"/>
      <c r="EDS87" s="710"/>
      <c r="EDT87" s="710"/>
      <c r="EDU87" s="710"/>
      <c r="EDV87" s="710"/>
      <c r="EDW87" s="710"/>
      <c r="EDX87" s="710"/>
      <c r="EDY87" s="710"/>
      <c r="EDZ87" s="710"/>
      <c r="EEA87" s="710"/>
      <c r="EEB87" s="710"/>
      <c r="EEC87" s="710"/>
      <c r="EED87" s="710"/>
      <c r="EEE87" s="710"/>
      <c r="EEF87" s="710"/>
      <c r="EEG87" s="710"/>
      <c r="EEH87" s="710"/>
      <c r="EEI87" s="710"/>
      <c r="EEJ87" s="710"/>
      <c r="EEK87" s="710"/>
      <c r="EEL87" s="710"/>
      <c r="EEM87" s="710"/>
      <c r="EEN87" s="710"/>
      <c r="EEO87" s="710"/>
      <c r="EEP87" s="710"/>
      <c r="EEQ87" s="710"/>
      <c r="EER87" s="710"/>
      <c r="EES87" s="710"/>
      <c r="EET87" s="710"/>
      <c r="EEU87" s="710"/>
      <c r="EEV87" s="710"/>
      <c r="EEW87" s="710"/>
      <c r="EEX87" s="710"/>
      <c r="EEY87" s="710"/>
      <c r="EEZ87" s="710"/>
      <c r="EFA87" s="710"/>
      <c r="EFB87" s="710"/>
      <c r="EFC87" s="710"/>
      <c r="EFD87" s="710"/>
      <c r="EFE87" s="710"/>
      <c r="EFF87" s="710"/>
      <c r="EFG87" s="710"/>
      <c r="EFH87" s="710"/>
      <c r="EFI87" s="710"/>
      <c r="EFJ87" s="710"/>
      <c r="EFK87" s="710"/>
      <c r="EFL87" s="710"/>
      <c r="EFM87" s="710"/>
      <c r="EFN87" s="710"/>
      <c r="EFO87" s="710"/>
      <c r="EFP87" s="710"/>
      <c r="EFQ87" s="710"/>
      <c r="EFR87" s="710"/>
      <c r="EFS87" s="710"/>
      <c r="EFT87" s="710"/>
      <c r="EFU87" s="710"/>
      <c r="EFV87" s="710"/>
      <c r="EFW87" s="710"/>
      <c r="EFX87" s="710"/>
      <c r="EFY87" s="710"/>
      <c r="EFZ87" s="710"/>
      <c r="EGA87" s="710"/>
      <c r="EGB87" s="710"/>
      <c r="EGC87" s="710"/>
      <c r="EGD87" s="710"/>
      <c r="EGE87" s="710"/>
      <c r="EGF87" s="710"/>
      <c r="EGG87" s="710"/>
      <c r="EGH87" s="710"/>
      <c r="EGI87" s="710"/>
      <c r="EGJ87" s="710"/>
      <c r="EGK87" s="710"/>
      <c r="EGL87" s="710"/>
      <c r="EGM87" s="710"/>
      <c r="EGN87" s="710"/>
      <c r="EGO87" s="710"/>
      <c r="EGP87" s="710"/>
      <c r="EGQ87" s="710"/>
      <c r="EGR87" s="710"/>
      <c r="EGS87" s="710"/>
      <c r="EGT87" s="710"/>
      <c r="EGU87" s="710"/>
      <c r="EGV87" s="710"/>
      <c r="EGW87" s="710"/>
      <c r="EGX87" s="710"/>
      <c r="EGY87" s="710"/>
      <c r="EGZ87" s="710"/>
      <c r="EHA87" s="710"/>
      <c r="EHB87" s="710"/>
      <c r="EHC87" s="710"/>
      <c r="EHD87" s="710"/>
      <c r="EHE87" s="710"/>
      <c r="EHF87" s="710"/>
      <c r="EHG87" s="710"/>
      <c r="EHH87" s="710"/>
      <c r="EHI87" s="710"/>
      <c r="EHJ87" s="710"/>
      <c r="EHK87" s="710"/>
      <c r="EHL87" s="710"/>
      <c r="EHM87" s="710"/>
      <c r="EHN87" s="710"/>
      <c r="EHO87" s="710"/>
      <c r="EHP87" s="710"/>
      <c r="EHQ87" s="710"/>
      <c r="EHR87" s="710"/>
      <c r="EHS87" s="710"/>
      <c r="EHT87" s="710"/>
      <c r="EHU87" s="710"/>
      <c r="EHV87" s="710"/>
      <c r="EHW87" s="710"/>
      <c r="EHX87" s="710"/>
      <c r="EHY87" s="710"/>
      <c r="EHZ87" s="710"/>
      <c r="EIA87" s="710"/>
      <c r="EIB87" s="710"/>
      <c r="EIC87" s="710"/>
      <c r="EID87" s="710"/>
      <c r="EIE87" s="710"/>
      <c r="EIF87" s="710"/>
      <c r="EIG87" s="710"/>
      <c r="EIH87" s="710"/>
      <c r="EII87" s="710"/>
      <c r="EIJ87" s="710"/>
      <c r="EIK87" s="710"/>
      <c r="EIL87" s="710"/>
      <c r="EIM87" s="710"/>
      <c r="EIN87" s="710"/>
      <c r="EIO87" s="710"/>
      <c r="EIP87" s="710"/>
      <c r="EIQ87" s="710"/>
      <c r="EIR87" s="710"/>
      <c r="EIS87" s="710"/>
      <c r="EIT87" s="710"/>
      <c r="EIU87" s="710"/>
      <c r="EIV87" s="710"/>
      <c r="EIW87" s="710"/>
      <c r="EIX87" s="710"/>
      <c r="EIY87" s="710"/>
      <c r="EIZ87" s="710"/>
      <c r="EJA87" s="710"/>
      <c r="EJB87" s="710"/>
      <c r="EJC87" s="710"/>
      <c r="EJD87" s="710"/>
      <c r="EJE87" s="710"/>
      <c r="EJF87" s="710"/>
      <c r="EJG87" s="710"/>
      <c r="EJH87" s="710"/>
      <c r="EJI87" s="710"/>
      <c r="EJJ87" s="710"/>
      <c r="EJK87" s="710"/>
      <c r="EJL87" s="710"/>
      <c r="EJM87" s="710"/>
      <c r="EJN87" s="710"/>
      <c r="EJO87" s="710"/>
      <c r="EJP87" s="710"/>
      <c r="EJQ87" s="710"/>
      <c r="EJR87" s="710"/>
      <c r="EJS87" s="710"/>
      <c r="EJT87" s="710"/>
      <c r="EJU87" s="710"/>
      <c r="EJV87" s="710"/>
      <c r="EJW87" s="710"/>
      <c r="EJX87" s="710"/>
      <c r="EJY87" s="710"/>
      <c r="EJZ87" s="710"/>
      <c r="EKA87" s="710"/>
      <c r="EKB87" s="710"/>
      <c r="EKC87" s="710"/>
      <c r="EKD87" s="710"/>
      <c r="EKE87" s="710"/>
      <c r="EKF87" s="710"/>
      <c r="EKG87" s="710"/>
      <c r="EKH87" s="710"/>
      <c r="EKI87" s="710"/>
      <c r="EKJ87" s="710"/>
      <c r="EKK87" s="710"/>
      <c r="EKL87" s="710"/>
      <c r="EKM87" s="710"/>
      <c r="EKN87" s="710"/>
      <c r="EKO87" s="710"/>
      <c r="EKP87" s="710"/>
      <c r="EKQ87" s="710"/>
      <c r="EKR87" s="710"/>
      <c r="EKS87" s="710"/>
      <c r="EKT87" s="710"/>
      <c r="EKU87" s="710"/>
      <c r="EKV87" s="710"/>
      <c r="EKW87" s="710"/>
      <c r="EKX87" s="710"/>
      <c r="EKY87" s="710"/>
      <c r="EKZ87" s="710"/>
      <c r="ELA87" s="710"/>
      <c r="ELB87" s="710"/>
      <c r="ELC87" s="710"/>
      <c r="ELD87" s="710"/>
      <c r="ELE87" s="710"/>
      <c r="ELF87" s="710"/>
      <c r="ELG87" s="710"/>
      <c r="ELH87" s="710"/>
      <c r="ELI87" s="710"/>
      <c r="ELJ87" s="710"/>
      <c r="ELK87" s="710"/>
      <c r="ELL87" s="710"/>
      <c r="ELM87" s="710"/>
      <c r="ELN87" s="710"/>
      <c r="ELO87" s="710"/>
      <c r="ELP87" s="710"/>
      <c r="ELQ87" s="710"/>
      <c r="ELR87" s="710"/>
      <c r="ELS87" s="710"/>
      <c r="ELT87" s="710"/>
      <c r="ELU87" s="710"/>
      <c r="ELV87" s="710"/>
      <c r="ELW87" s="710"/>
      <c r="ELX87" s="710"/>
      <c r="ELY87" s="710"/>
      <c r="ELZ87" s="710"/>
      <c r="EMA87" s="710"/>
      <c r="EMB87" s="710"/>
      <c r="EMC87" s="710"/>
      <c r="EMD87" s="710"/>
      <c r="EME87" s="710"/>
      <c r="EMF87" s="710"/>
      <c r="EMG87" s="710"/>
      <c r="EMH87" s="710"/>
      <c r="EMI87" s="710"/>
      <c r="EMJ87" s="710"/>
      <c r="EMK87" s="710"/>
      <c r="EML87" s="710"/>
      <c r="EMM87" s="710"/>
      <c r="EMN87" s="710"/>
      <c r="EMO87" s="710"/>
      <c r="EMP87" s="710"/>
      <c r="EMQ87" s="710"/>
      <c r="EMR87" s="710"/>
      <c r="EMS87" s="710"/>
      <c r="EMT87" s="710"/>
      <c r="EMU87" s="710"/>
      <c r="EMV87" s="710"/>
      <c r="EMW87" s="710"/>
      <c r="EMX87" s="710"/>
      <c r="EMY87" s="710"/>
      <c r="EMZ87" s="710"/>
      <c r="ENA87" s="710"/>
      <c r="ENB87" s="710"/>
      <c r="ENC87" s="710"/>
      <c r="END87" s="710"/>
      <c r="ENE87" s="710"/>
      <c r="ENF87" s="710"/>
      <c r="ENG87" s="710"/>
      <c r="ENH87" s="710"/>
      <c r="ENI87" s="710"/>
      <c r="ENJ87" s="710"/>
      <c r="ENK87" s="710"/>
      <c r="ENL87" s="710"/>
      <c r="ENM87" s="710"/>
      <c r="ENN87" s="710"/>
      <c r="ENO87" s="710"/>
      <c r="ENP87" s="710"/>
      <c r="ENQ87" s="710"/>
      <c r="ENR87" s="710"/>
      <c r="ENS87" s="710"/>
      <c r="ENT87" s="710"/>
      <c r="ENU87" s="710"/>
      <c r="ENV87" s="710"/>
      <c r="ENW87" s="710"/>
      <c r="ENX87" s="710"/>
      <c r="ENY87" s="710"/>
      <c r="ENZ87" s="710"/>
      <c r="EOA87" s="710"/>
      <c r="EOB87" s="710"/>
      <c r="EOC87" s="710"/>
      <c r="EOD87" s="710"/>
      <c r="EOE87" s="710"/>
      <c r="EOF87" s="710"/>
      <c r="EOG87" s="710"/>
      <c r="EOH87" s="710"/>
      <c r="EOI87" s="710"/>
      <c r="EOJ87" s="710"/>
      <c r="EOK87" s="710"/>
      <c r="EOL87" s="710"/>
      <c r="EOM87" s="710"/>
      <c r="EON87" s="710"/>
      <c r="EOO87" s="710"/>
      <c r="EOP87" s="710"/>
      <c r="EOQ87" s="710"/>
      <c r="EOR87" s="710"/>
      <c r="EOS87" s="710"/>
      <c r="EOT87" s="710"/>
      <c r="EOU87" s="710"/>
      <c r="EOV87" s="710"/>
      <c r="EOW87" s="710"/>
      <c r="EOX87" s="710"/>
      <c r="EOY87" s="710"/>
      <c r="EOZ87" s="710"/>
      <c r="EPA87" s="710"/>
      <c r="EPB87" s="710"/>
      <c r="EPC87" s="710"/>
      <c r="EPD87" s="710"/>
      <c r="EPE87" s="710"/>
      <c r="EPF87" s="710"/>
      <c r="EPG87" s="710"/>
      <c r="EPH87" s="710"/>
      <c r="EPI87" s="710"/>
      <c r="EPJ87" s="710"/>
      <c r="EPK87" s="710"/>
      <c r="EPL87" s="710"/>
      <c r="EPM87" s="710"/>
      <c r="EPN87" s="710"/>
      <c r="EPO87" s="710"/>
      <c r="EPP87" s="710"/>
      <c r="EPQ87" s="710"/>
      <c r="EPR87" s="710"/>
      <c r="EPS87" s="710"/>
      <c r="EPT87" s="710"/>
      <c r="EPU87" s="710"/>
      <c r="EPV87" s="710"/>
      <c r="EPW87" s="710"/>
      <c r="EPX87" s="710"/>
      <c r="EPY87" s="710"/>
      <c r="EPZ87" s="710"/>
      <c r="EQA87" s="710"/>
      <c r="EQB87" s="710"/>
      <c r="EQC87" s="710"/>
      <c r="EQD87" s="710"/>
      <c r="EQE87" s="710"/>
      <c r="EQF87" s="710"/>
      <c r="EQG87" s="710"/>
      <c r="EQH87" s="710"/>
      <c r="EQI87" s="710"/>
      <c r="EQJ87" s="710"/>
      <c r="EQK87" s="710"/>
      <c r="EQL87" s="710"/>
      <c r="EQM87" s="710"/>
      <c r="EQN87" s="710"/>
      <c r="EQO87" s="710"/>
      <c r="EQP87" s="710"/>
      <c r="EQQ87" s="710"/>
      <c r="EQR87" s="710"/>
      <c r="EQS87" s="710"/>
      <c r="EQT87" s="710"/>
      <c r="EQU87" s="710"/>
      <c r="EQV87" s="710"/>
      <c r="EQW87" s="710"/>
      <c r="EQX87" s="710"/>
      <c r="EQY87" s="710"/>
      <c r="EQZ87" s="710"/>
      <c r="ERA87" s="710"/>
      <c r="ERB87" s="710"/>
      <c r="ERC87" s="710"/>
      <c r="ERD87" s="710"/>
      <c r="ERE87" s="710"/>
      <c r="ERF87" s="710"/>
      <c r="ERG87" s="710"/>
      <c r="ERH87" s="710"/>
      <c r="ERI87" s="710"/>
      <c r="ERJ87" s="710"/>
      <c r="ERK87" s="710"/>
      <c r="ERL87" s="710"/>
      <c r="ERM87" s="710"/>
      <c r="ERN87" s="710"/>
      <c r="ERO87" s="710"/>
      <c r="ERP87" s="710"/>
      <c r="ERQ87" s="710"/>
      <c r="ERR87" s="710"/>
      <c r="ERS87" s="710"/>
      <c r="ERT87" s="710"/>
      <c r="ERU87" s="710"/>
      <c r="ERV87" s="710"/>
      <c r="ERW87" s="710"/>
      <c r="ERX87" s="710"/>
      <c r="ERY87" s="710"/>
      <c r="ERZ87" s="710"/>
      <c r="ESA87" s="710"/>
      <c r="ESB87" s="710"/>
      <c r="ESC87" s="710"/>
      <c r="ESD87" s="710"/>
      <c r="ESE87" s="710"/>
      <c r="ESF87" s="710"/>
      <c r="ESG87" s="710"/>
      <c r="ESH87" s="710"/>
      <c r="ESI87" s="710"/>
      <c r="ESJ87" s="710"/>
      <c r="ESK87" s="710"/>
      <c r="ESL87" s="710"/>
      <c r="ESM87" s="710"/>
      <c r="ESN87" s="710"/>
      <c r="ESO87" s="710"/>
      <c r="ESP87" s="710"/>
      <c r="ESQ87" s="710"/>
      <c r="ESR87" s="710"/>
      <c r="ESS87" s="710"/>
      <c r="EST87" s="710"/>
      <c r="ESU87" s="710"/>
      <c r="ESV87" s="710"/>
      <c r="ESW87" s="710"/>
      <c r="ESX87" s="710"/>
      <c r="ESY87" s="710"/>
      <c r="ESZ87" s="710"/>
      <c r="ETA87" s="710"/>
      <c r="ETB87" s="710"/>
      <c r="ETC87" s="710"/>
      <c r="ETD87" s="710"/>
      <c r="ETE87" s="710"/>
      <c r="ETF87" s="710"/>
      <c r="ETG87" s="710"/>
      <c r="ETH87" s="710"/>
      <c r="ETI87" s="710"/>
      <c r="ETJ87" s="710"/>
      <c r="ETK87" s="710"/>
      <c r="ETL87" s="710"/>
      <c r="ETM87" s="710"/>
      <c r="ETN87" s="710"/>
      <c r="ETO87" s="710"/>
      <c r="ETP87" s="710"/>
      <c r="ETQ87" s="710"/>
      <c r="ETR87" s="710"/>
      <c r="ETS87" s="710"/>
      <c r="ETT87" s="710"/>
      <c r="ETU87" s="710"/>
      <c r="ETV87" s="710"/>
      <c r="ETW87" s="710"/>
      <c r="ETX87" s="710"/>
      <c r="ETY87" s="710"/>
      <c r="ETZ87" s="710"/>
      <c r="EUA87" s="710"/>
      <c r="EUB87" s="710"/>
      <c r="EUC87" s="710"/>
      <c r="EUD87" s="710"/>
      <c r="EUE87" s="710"/>
      <c r="EUF87" s="710"/>
      <c r="EUG87" s="710"/>
      <c r="EUH87" s="710"/>
      <c r="EUI87" s="710"/>
      <c r="EUJ87" s="710"/>
      <c r="EUK87" s="710"/>
      <c r="EUL87" s="710"/>
      <c r="EUM87" s="710"/>
      <c r="EUN87" s="710"/>
      <c r="EUO87" s="710"/>
      <c r="EUP87" s="710"/>
      <c r="EUQ87" s="710"/>
      <c r="EUR87" s="710"/>
      <c r="EUS87" s="710"/>
      <c r="EUT87" s="710"/>
      <c r="EUU87" s="710"/>
      <c r="EUV87" s="710"/>
      <c r="EUW87" s="710"/>
      <c r="EUX87" s="710"/>
      <c r="EUY87" s="710"/>
      <c r="EUZ87" s="710"/>
      <c r="EVA87" s="710"/>
      <c r="EVB87" s="710"/>
      <c r="EVC87" s="710"/>
      <c r="EVD87" s="710"/>
      <c r="EVE87" s="710"/>
      <c r="EVF87" s="710"/>
      <c r="EVG87" s="710"/>
      <c r="EVH87" s="710"/>
      <c r="EVI87" s="710"/>
      <c r="EVJ87" s="710"/>
      <c r="EVK87" s="710"/>
      <c r="EVL87" s="710"/>
      <c r="EVM87" s="710"/>
      <c r="EVN87" s="710"/>
      <c r="EVO87" s="710"/>
      <c r="EVP87" s="710"/>
      <c r="EVQ87" s="710"/>
      <c r="EVR87" s="710"/>
      <c r="EVS87" s="710"/>
      <c r="EVT87" s="710"/>
      <c r="EVU87" s="710"/>
      <c r="EVV87" s="710"/>
      <c r="EVW87" s="710"/>
      <c r="EVX87" s="710"/>
      <c r="EVY87" s="710"/>
      <c r="EVZ87" s="710"/>
      <c r="EWA87" s="710"/>
      <c r="EWB87" s="710"/>
      <c r="EWC87" s="710"/>
      <c r="EWD87" s="710"/>
      <c r="EWE87" s="710"/>
      <c r="EWF87" s="710"/>
      <c r="EWG87" s="710"/>
      <c r="EWH87" s="710"/>
      <c r="EWI87" s="710"/>
      <c r="EWJ87" s="710"/>
      <c r="EWK87" s="710"/>
      <c r="EWL87" s="710"/>
      <c r="EWM87" s="710"/>
      <c r="EWN87" s="710"/>
      <c r="EWO87" s="710"/>
      <c r="EWP87" s="710"/>
      <c r="EWQ87" s="710"/>
      <c r="EWR87" s="710"/>
      <c r="EWS87" s="710"/>
      <c r="EWT87" s="710"/>
      <c r="EWU87" s="710"/>
      <c r="EWV87" s="710"/>
      <c r="EWW87" s="710"/>
      <c r="EWX87" s="710"/>
      <c r="EWY87" s="710"/>
      <c r="EWZ87" s="710"/>
      <c r="EXA87" s="710"/>
      <c r="EXB87" s="710"/>
      <c r="EXC87" s="710"/>
      <c r="EXD87" s="710"/>
      <c r="EXE87" s="710"/>
      <c r="EXF87" s="710"/>
      <c r="EXG87" s="710"/>
      <c r="EXH87" s="710"/>
      <c r="EXI87" s="710"/>
      <c r="EXJ87" s="710"/>
      <c r="EXK87" s="710"/>
      <c r="EXL87" s="710"/>
      <c r="EXM87" s="710"/>
      <c r="EXN87" s="710"/>
      <c r="EXO87" s="710"/>
      <c r="EXP87" s="710"/>
      <c r="EXQ87" s="710"/>
      <c r="EXR87" s="710"/>
      <c r="EXS87" s="710"/>
      <c r="EXT87" s="710"/>
      <c r="EXU87" s="710"/>
      <c r="EXV87" s="710"/>
      <c r="EXW87" s="710"/>
      <c r="EXX87" s="710"/>
      <c r="EXY87" s="710"/>
      <c r="EXZ87" s="710"/>
      <c r="EYA87" s="710"/>
      <c r="EYB87" s="710"/>
      <c r="EYC87" s="710"/>
      <c r="EYD87" s="710"/>
      <c r="EYE87" s="710"/>
      <c r="EYF87" s="710"/>
      <c r="EYG87" s="710"/>
      <c r="EYH87" s="710"/>
      <c r="EYI87" s="710"/>
      <c r="EYJ87" s="710"/>
      <c r="EYK87" s="710"/>
      <c r="EYL87" s="710"/>
      <c r="EYM87" s="710"/>
      <c r="EYN87" s="710"/>
      <c r="EYO87" s="710"/>
      <c r="EYP87" s="710"/>
      <c r="EYQ87" s="710"/>
      <c r="EYR87" s="710"/>
      <c r="EYS87" s="710"/>
      <c r="EYT87" s="710"/>
      <c r="EYU87" s="710"/>
      <c r="EYV87" s="710"/>
      <c r="EYW87" s="710"/>
      <c r="EYX87" s="710"/>
      <c r="EYY87" s="710"/>
      <c r="EYZ87" s="710"/>
      <c r="EZA87" s="710"/>
      <c r="EZB87" s="710"/>
      <c r="EZC87" s="710"/>
      <c r="EZD87" s="710"/>
      <c r="EZE87" s="710"/>
      <c r="EZF87" s="710"/>
      <c r="EZG87" s="710"/>
      <c r="EZH87" s="710"/>
      <c r="EZI87" s="710"/>
      <c r="EZJ87" s="710"/>
      <c r="EZK87" s="710"/>
      <c r="EZL87" s="710"/>
      <c r="EZM87" s="710"/>
      <c r="EZN87" s="710"/>
      <c r="EZO87" s="710"/>
      <c r="EZP87" s="710"/>
      <c r="EZQ87" s="710"/>
      <c r="EZR87" s="710"/>
      <c r="EZS87" s="710"/>
      <c r="EZT87" s="710"/>
      <c r="EZU87" s="710"/>
      <c r="EZV87" s="710"/>
      <c r="EZW87" s="710"/>
      <c r="EZX87" s="710"/>
      <c r="EZY87" s="710"/>
      <c r="EZZ87" s="710"/>
      <c r="FAA87" s="710"/>
      <c r="FAB87" s="710"/>
      <c r="FAC87" s="710"/>
      <c r="FAD87" s="710"/>
      <c r="FAE87" s="710"/>
      <c r="FAF87" s="710"/>
      <c r="FAG87" s="710"/>
      <c r="FAH87" s="710"/>
      <c r="FAI87" s="710"/>
      <c r="FAJ87" s="710"/>
      <c r="FAK87" s="710"/>
      <c r="FAL87" s="710"/>
      <c r="FAM87" s="710"/>
      <c r="FAN87" s="710"/>
      <c r="FAO87" s="710"/>
      <c r="FAP87" s="710"/>
      <c r="FAQ87" s="710"/>
      <c r="FAR87" s="710"/>
      <c r="FAS87" s="710"/>
      <c r="FAT87" s="710"/>
      <c r="FAU87" s="710"/>
      <c r="FAV87" s="710"/>
      <c r="FAW87" s="710"/>
      <c r="FAX87" s="710"/>
      <c r="FAY87" s="710"/>
      <c r="FAZ87" s="710"/>
      <c r="FBA87" s="710"/>
      <c r="FBB87" s="710"/>
      <c r="FBC87" s="710"/>
      <c r="FBD87" s="710"/>
      <c r="FBE87" s="710"/>
      <c r="FBF87" s="710"/>
      <c r="FBG87" s="710"/>
      <c r="FBH87" s="710"/>
      <c r="FBI87" s="710"/>
      <c r="FBJ87" s="710"/>
      <c r="FBK87" s="710"/>
      <c r="FBL87" s="710"/>
      <c r="FBM87" s="710"/>
      <c r="FBN87" s="710"/>
      <c r="FBO87" s="710"/>
      <c r="FBP87" s="710"/>
      <c r="FBQ87" s="710"/>
      <c r="FBR87" s="710"/>
      <c r="FBS87" s="710"/>
      <c r="FBT87" s="710"/>
      <c r="FBU87" s="710"/>
      <c r="FBV87" s="710"/>
      <c r="FBW87" s="710"/>
      <c r="FBX87" s="710"/>
      <c r="FBY87" s="710"/>
      <c r="FBZ87" s="710"/>
      <c r="FCA87" s="710"/>
      <c r="FCB87" s="710"/>
      <c r="FCC87" s="710"/>
      <c r="FCD87" s="710"/>
      <c r="FCE87" s="710"/>
      <c r="FCF87" s="710"/>
      <c r="FCG87" s="710"/>
      <c r="FCH87" s="710"/>
      <c r="FCI87" s="710"/>
      <c r="FCJ87" s="710"/>
      <c r="FCK87" s="710"/>
      <c r="FCL87" s="710"/>
      <c r="FCM87" s="710"/>
      <c r="FCN87" s="710"/>
      <c r="FCO87" s="710"/>
      <c r="FCP87" s="710"/>
      <c r="FCQ87" s="710"/>
      <c r="FCR87" s="710"/>
      <c r="FCS87" s="710"/>
      <c r="FCT87" s="710"/>
      <c r="FCU87" s="710"/>
      <c r="FCV87" s="710"/>
      <c r="FCW87" s="710"/>
      <c r="FCX87" s="710"/>
      <c r="FCY87" s="710"/>
      <c r="FCZ87" s="710"/>
      <c r="FDA87" s="710"/>
      <c r="FDB87" s="710"/>
      <c r="FDC87" s="710"/>
      <c r="FDD87" s="710"/>
      <c r="FDE87" s="710"/>
      <c r="FDF87" s="710"/>
      <c r="FDG87" s="710"/>
      <c r="FDH87" s="710"/>
      <c r="FDI87" s="710"/>
      <c r="FDJ87" s="710"/>
      <c r="FDK87" s="710"/>
      <c r="FDL87" s="710"/>
      <c r="FDM87" s="710"/>
      <c r="FDN87" s="710"/>
      <c r="FDO87" s="710"/>
      <c r="FDP87" s="710"/>
      <c r="FDQ87" s="710"/>
      <c r="FDR87" s="710"/>
      <c r="FDS87" s="710"/>
      <c r="FDT87" s="710"/>
      <c r="FDU87" s="710"/>
      <c r="FDV87" s="710"/>
      <c r="FDW87" s="710"/>
      <c r="FDX87" s="710"/>
      <c r="FDY87" s="710"/>
      <c r="FDZ87" s="710"/>
      <c r="FEA87" s="710"/>
      <c r="FEB87" s="710"/>
      <c r="FEC87" s="710"/>
      <c r="FED87" s="710"/>
      <c r="FEE87" s="710"/>
      <c r="FEF87" s="710"/>
      <c r="FEG87" s="710"/>
      <c r="FEH87" s="710"/>
      <c r="FEI87" s="710"/>
      <c r="FEJ87" s="710"/>
      <c r="FEK87" s="710"/>
      <c r="FEL87" s="710"/>
      <c r="FEM87" s="710"/>
      <c r="FEN87" s="710"/>
      <c r="FEO87" s="710"/>
      <c r="FEP87" s="710"/>
      <c r="FEQ87" s="710"/>
      <c r="FER87" s="710"/>
      <c r="FES87" s="710"/>
      <c r="FET87" s="710"/>
      <c r="FEU87" s="710"/>
      <c r="FEV87" s="710"/>
      <c r="FEW87" s="710"/>
      <c r="FEX87" s="710"/>
      <c r="FEY87" s="710"/>
      <c r="FEZ87" s="710"/>
      <c r="FFA87" s="710"/>
      <c r="FFB87" s="710"/>
      <c r="FFC87" s="710"/>
      <c r="FFD87" s="710"/>
      <c r="FFE87" s="710"/>
      <c r="FFF87" s="710"/>
      <c r="FFG87" s="710"/>
      <c r="FFH87" s="710"/>
      <c r="FFI87" s="710"/>
      <c r="FFJ87" s="710"/>
      <c r="FFK87" s="710"/>
      <c r="FFL87" s="710"/>
      <c r="FFM87" s="710"/>
      <c r="FFN87" s="710"/>
      <c r="FFO87" s="710"/>
      <c r="FFP87" s="710"/>
      <c r="FFQ87" s="710"/>
      <c r="FFR87" s="710"/>
      <c r="FFS87" s="710"/>
      <c r="FFT87" s="710"/>
      <c r="FFU87" s="710"/>
      <c r="FFV87" s="710"/>
      <c r="FFW87" s="710"/>
      <c r="FFX87" s="710"/>
      <c r="FFY87" s="710"/>
      <c r="FFZ87" s="710"/>
      <c r="FGA87" s="710"/>
      <c r="FGB87" s="710"/>
      <c r="FGC87" s="710"/>
      <c r="FGD87" s="710"/>
      <c r="FGE87" s="710"/>
      <c r="FGF87" s="710"/>
      <c r="FGG87" s="710"/>
      <c r="FGH87" s="710"/>
      <c r="FGI87" s="710"/>
      <c r="FGJ87" s="710"/>
      <c r="FGK87" s="710"/>
      <c r="FGL87" s="710"/>
      <c r="FGM87" s="710"/>
      <c r="FGN87" s="710"/>
      <c r="FGO87" s="710"/>
      <c r="FGP87" s="710"/>
      <c r="FGQ87" s="710"/>
      <c r="FGR87" s="710"/>
      <c r="FGS87" s="710"/>
      <c r="FGT87" s="710"/>
      <c r="FGU87" s="710"/>
      <c r="FGV87" s="710"/>
      <c r="FGW87" s="710"/>
      <c r="FGX87" s="710"/>
      <c r="FGY87" s="710"/>
      <c r="FGZ87" s="710"/>
      <c r="FHA87" s="710"/>
      <c r="FHB87" s="710"/>
      <c r="FHC87" s="710"/>
      <c r="FHD87" s="710"/>
      <c r="FHE87" s="710"/>
      <c r="FHF87" s="710"/>
      <c r="FHG87" s="710"/>
      <c r="FHH87" s="710"/>
      <c r="FHI87" s="710"/>
      <c r="FHJ87" s="710"/>
      <c r="FHK87" s="710"/>
      <c r="FHL87" s="710"/>
      <c r="FHM87" s="710"/>
      <c r="FHN87" s="710"/>
      <c r="FHO87" s="710"/>
      <c r="FHP87" s="710"/>
      <c r="FHQ87" s="710"/>
      <c r="FHR87" s="710"/>
      <c r="FHS87" s="710"/>
      <c r="FHT87" s="710"/>
      <c r="FHU87" s="710"/>
      <c r="FHV87" s="710"/>
      <c r="FHW87" s="710"/>
      <c r="FHX87" s="710"/>
      <c r="FHY87" s="710"/>
      <c r="FHZ87" s="710"/>
      <c r="FIA87" s="710"/>
      <c r="FIB87" s="710"/>
      <c r="FIC87" s="710"/>
      <c r="FID87" s="710"/>
      <c r="FIE87" s="710"/>
      <c r="FIF87" s="710"/>
      <c r="FIG87" s="710"/>
      <c r="FIH87" s="710"/>
      <c r="FII87" s="710"/>
      <c r="FIJ87" s="710"/>
      <c r="FIK87" s="710"/>
      <c r="FIL87" s="710"/>
      <c r="FIM87" s="710"/>
      <c r="FIN87" s="710"/>
      <c r="FIO87" s="710"/>
      <c r="FIP87" s="710"/>
      <c r="FIQ87" s="710"/>
      <c r="FIR87" s="710"/>
      <c r="FIS87" s="710"/>
      <c r="FIT87" s="710"/>
      <c r="FIU87" s="710"/>
      <c r="FIV87" s="710"/>
      <c r="FIW87" s="710"/>
      <c r="FIX87" s="710"/>
      <c r="FIY87" s="710"/>
      <c r="FIZ87" s="710"/>
      <c r="FJA87" s="710"/>
      <c r="FJB87" s="710"/>
      <c r="FJC87" s="710"/>
      <c r="FJD87" s="710"/>
      <c r="FJE87" s="710"/>
      <c r="FJF87" s="710"/>
      <c r="FJG87" s="710"/>
      <c r="FJH87" s="710"/>
      <c r="FJI87" s="710"/>
      <c r="FJJ87" s="710"/>
      <c r="FJK87" s="710"/>
      <c r="FJL87" s="710"/>
      <c r="FJM87" s="710"/>
      <c r="FJN87" s="710"/>
      <c r="FJO87" s="710"/>
      <c r="FJP87" s="710"/>
      <c r="FJQ87" s="710"/>
      <c r="FJR87" s="710"/>
      <c r="FJS87" s="710"/>
      <c r="FJT87" s="710"/>
      <c r="FJU87" s="710"/>
      <c r="FJV87" s="710"/>
      <c r="FJW87" s="710"/>
      <c r="FJX87" s="710"/>
      <c r="FJY87" s="710"/>
      <c r="FJZ87" s="710"/>
      <c r="FKA87" s="710"/>
      <c r="FKB87" s="710"/>
      <c r="FKC87" s="710"/>
      <c r="FKD87" s="710"/>
      <c r="FKE87" s="710"/>
      <c r="FKF87" s="710"/>
      <c r="FKG87" s="710"/>
      <c r="FKH87" s="710"/>
      <c r="FKI87" s="710"/>
      <c r="FKJ87" s="710"/>
      <c r="FKK87" s="710"/>
      <c r="FKL87" s="710"/>
      <c r="FKM87" s="710"/>
      <c r="FKN87" s="710"/>
      <c r="FKO87" s="710"/>
      <c r="FKP87" s="710"/>
      <c r="FKQ87" s="710"/>
      <c r="FKR87" s="710"/>
      <c r="FKS87" s="710"/>
      <c r="FKT87" s="710"/>
      <c r="FKU87" s="710"/>
      <c r="FKV87" s="710"/>
      <c r="FKW87" s="710"/>
      <c r="FKX87" s="710"/>
      <c r="FKY87" s="710"/>
      <c r="FKZ87" s="710"/>
      <c r="FLA87" s="710"/>
      <c r="FLB87" s="710"/>
      <c r="FLC87" s="710"/>
      <c r="FLD87" s="710"/>
      <c r="FLE87" s="710"/>
      <c r="FLF87" s="710"/>
      <c r="FLG87" s="710"/>
      <c r="FLH87" s="710"/>
      <c r="FLI87" s="710"/>
      <c r="FLJ87" s="710"/>
      <c r="FLK87" s="710"/>
      <c r="FLL87" s="710"/>
      <c r="FLM87" s="710"/>
      <c r="FLN87" s="710"/>
      <c r="FLO87" s="710"/>
      <c r="FLP87" s="710"/>
      <c r="FLQ87" s="710"/>
      <c r="FLR87" s="710"/>
      <c r="FLS87" s="710"/>
      <c r="FLT87" s="710"/>
      <c r="FLU87" s="710"/>
      <c r="FLV87" s="710"/>
      <c r="FLW87" s="710"/>
      <c r="FLX87" s="710"/>
      <c r="FLY87" s="710"/>
      <c r="FLZ87" s="710"/>
      <c r="FMA87" s="710"/>
      <c r="FMB87" s="710"/>
      <c r="FMC87" s="710"/>
      <c r="FMD87" s="710"/>
      <c r="FME87" s="710"/>
      <c r="FMF87" s="710"/>
      <c r="FMG87" s="710"/>
      <c r="FMH87" s="710"/>
      <c r="FMI87" s="710"/>
      <c r="FMJ87" s="710"/>
      <c r="FMK87" s="710"/>
      <c r="FML87" s="710"/>
      <c r="FMM87" s="710"/>
      <c r="FMN87" s="710"/>
      <c r="FMO87" s="710"/>
      <c r="FMP87" s="710"/>
      <c r="FMQ87" s="710"/>
      <c r="FMR87" s="710"/>
      <c r="FMS87" s="710"/>
      <c r="FMT87" s="710"/>
      <c r="FMU87" s="710"/>
      <c r="FMV87" s="710"/>
      <c r="FMW87" s="710"/>
      <c r="FMX87" s="710"/>
      <c r="FMY87" s="710"/>
      <c r="FMZ87" s="710"/>
      <c r="FNA87" s="710"/>
      <c r="FNB87" s="710"/>
      <c r="FNC87" s="710"/>
      <c r="FND87" s="710"/>
      <c r="FNE87" s="710"/>
      <c r="FNF87" s="710"/>
      <c r="FNG87" s="710"/>
      <c r="FNH87" s="710"/>
      <c r="FNI87" s="710"/>
      <c r="FNJ87" s="710"/>
      <c r="FNK87" s="710"/>
      <c r="FNL87" s="710"/>
      <c r="FNM87" s="710"/>
      <c r="FNN87" s="710"/>
      <c r="FNO87" s="710"/>
      <c r="FNP87" s="710"/>
      <c r="FNQ87" s="710"/>
      <c r="FNR87" s="710"/>
      <c r="FNS87" s="710"/>
      <c r="FNT87" s="710"/>
      <c r="FNU87" s="710"/>
      <c r="FNV87" s="710"/>
      <c r="FNW87" s="710"/>
      <c r="FNX87" s="710"/>
      <c r="FNY87" s="710"/>
      <c r="FNZ87" s="710"/>
      <c r="FOA87" s="710"/>
      <c r="FOB87" s="710"/>
      <c r="FOC87" s="710"/>
      <c r="FOD87" s="710"/>
      <c r="FOE87" s="710"/>
      <c r="FOF87" s="710"/>
      <c r="FOG87" s="710"/>
      <c r="FOH87" s="710"/>
      <c r="FOI87" s="710"/>
      <c r="FOJ87" s="710"/>
      <c r="FOK87" s="710"/>
      <c r="FOL87" s="710"/>
      <c r="FOM87" s="710"/>
      <c r="FON87" s="710"/>
      <c r="FOO87" s="710"/>
      <c r="FOP87" s="710"/>
      <c r="FOQ87" s="710"/>
      <c r="FOR87" s="710"/>
      <c r="FOS87" s="710"/>
      <c r="FOT87" s="710"/>
      <c r="FOU87" s="710"/>
      <c r="FOV87" s="710"/>
      <c r="FOW87" s="710"/>
      <c r="FOX87" s="710"/>
      <c r="FOY87" s="710"/>
      <c r="FOZ87" s="710"/>
      <c r="FPA87" s="710"/>
      <c r="FPB87" s="710"/>
      <c r="FPC87" s="710"/>
      <c r="FPD87" s="710"/>
      <c r="FPE87" s="710"/>
      <c r="FPF87" s="710"/>
      <c r="FPG87" s="710"/>
      <c r="FPH87" s="710"/>
      <c r="FPI87" s="710"/>
      <c r="FPJ87" s="710"/>
      <c r="FPK87" s="710"/>
      <c r="FPL87" s="710"/>
      <c r="FPM87" s="710"/>
      <c r="FPN87" s="710"/>
      <c r="FPO87" s="710"/>
      <c r="FPP87" s="710"/>
      <c r="FPQ87" s="710"/>
      <c r="FPR87" s="710"/>
      <c r="FPS87" s="710"/>
      <c r="FPT87" s="710"/>
      <c r="FPU87" s="710"/>
      <c r="FPV87" s="710"/>
      <c r="FPW87" s="710"/>
      <c r="FPX87" s="710"/>
      <c r="FPY87" s="710"/>
      <c r="FPZ87" s="710"/>
      <c r="FQA87" s="710"/>
      <c r="FQB87" s="710"/>
      <c r="FQC87" s="710"/>
      <c r="FQD87" s="710"/>
      <c r="FQE87" s="710"/>
      <c r="FQF87" s="710"/>
      <c r="FQG87" s="710"/>
      <c r="FQH87" s="710"/>
      <c r="FQI87" s="710"/>
      <c r="FQJ87" s="710"/>
      <c r="FQK87" s="710"/>
      <c r="FQL87" s="710"/>
      <c r="FQM87" s="710"/>
      <c r="FQN87" s="710"/>
      <c r="FQO87" s="710"/>
      <c r="FQP87" s="710"/>
      <c r="FQQ87" s="710"/>
      <c r="FQR87" s="710"/>
      <c r="FQS87" s="710"/>
      <c r="FQT87" s="710"/>
      <c r="FQU87" s="710"/>
      <c r="FQV87" s="710"/>
      <c r="FQW87" s="710"/>
      <c r="FQX87" s="710"/>
      <c r="FQY87" s="710"/>
      <c r="FQZ87" s="710"/>
      <c r="FRA87" s="710"/>
      <c r="FRB87" s="710"/>
      <c r="FRC87" s="710"/>
      <c r="FRD87" s="710"/>
      <c r="FRE87" s="710"/>
      <c r="FRF87" s="710"/>
      <c r="FRG87" s="710"/>
      <c r="FRH87" s="710"/>
      <c r="FRI87" s="710"/>
      <c r="FRJ87" s="710"/>
      <c r="FRK87" s="710"/>
      <c r="FRL87" s="710"/>
      <c r="FRM87" s="710"/>
      <c r="FRN87" s="710"/>
      <c r="FRO87" s="710"/>
      <c r="FRP87" s="710"/>
      <c r="FRQ87" s="710"/>
      <c r="FRR87" s="710"/>
      <c r="FRS87" s="710"/>
      <c r="FRT87" s="710"/>
      <c r="FRU87" s="710"/>
      <c r="FRV87" s="710"/>
      <c r="FRW87" s="710"/>
      <c r="FRX87" s="710"/>
      <c r="FRY87" s="710"/>
      <c r="FRZ87" s="710"/>
      <c r="FSA87" s="710"/>
      <c r="FSB87" s="710"/>
      <c r="FSC87" s="710"/>
      <c r="FSD87" s="710"/>
      <c r="FSE87" s="710"/>
      <c r="FSF87" s="710"/>
      <c r="FSG87" s="710"/>
      <c r="FSH87" s="710"/>
      <c r="FSI87" s="710"/>
      <c r="FSJ87" s="710"/>
      <c r="FSK87" s="710"/>
      <c r="FSL87" s="710"/>
      <c r="FSM87" s="710"/>
      <c r="FSN87" s="710"/>
      <c r="FSO87" s="710"/>
      <c r="FSP87" s="710"/>
      <c r="FSQ87" s="710"/>
      <c r="FSR87" s="710"/>
      <c r="FSS87" s="710"/>
      <c r="FST87" s="710"/>
      <c r="FSU87" s="710"/>
      <c r="FSV87" s="710"/>
      <c r="FSW87" s="710"/>
      <c r="FSX87" s="710"/>
      <c r="FSY87" s="710"/>
      <c r="FSZ87" s="710"/>
      <c r="FTA87" s="710"/>
      <c r="FTB87" s="710"/>
      <c r="FTC87" s="710"/>
      <c r="FTD87" s="710"/>
      <c r="FTE87" s="710"/>
      <c r="FTF87" s="710"/>
      <c r="FTG87" s="710"/>
      <c r="FTH87" s="710"/>
      <c r="FTI87" s="710"/>
      <c r="FTJ87" s="710"/>
      <c r="FTK87" s="710"/>
      <c r="FTL87" s="710"/>
      <c r="FTM87" s="710"/>
      <c r="FTN87" s="710"/>
      <c r="FTO87" s="710"/>
      <c r="FTP87" s="710"/>
      <c r="FTQ87" s="710"/>
      <c r="FTR87" s="710"/>
      <c r="FTS87" s="710"/>
      <c r="FTT87" s="710"/>
      <c r="FTU87" s="710"/>
      <c r="FTV87" s="710"/>
      <c r="FTW87" s="710"/>
      <c r="FTX87" s="710"/>
      <c r="FTY87" s="710"/>
      <c r="FTZ87" s="710"/>
      <c r="FUA87" s="710"/>
      <c r="FUB87" s="710"/>
      <c r="FUC87" s="710"/>
      <c r="FUD87" s="710"/>
      <c r="FUE87" s="710"/>
      <c r="FUF87" s="710"/>
      <c r="FUG87" s="710"/>
      <c r="FUH87" s="710"/>
      <c r="FUI87" s="710"/>
      <c r="FUJ87" s="710"/>
      <c r="FUK87" s="710"/>
      <c r="FUL87" s="710"/>
      <c r="FUM87" s="710"/>
      <c r="FUN87" s="710"/>
      <c r="FUO87" s="710"/>
      <c r="FUP87" s="710"/>
      <c r="FUQ87" s="710"/>
      <c r="FUR87" s="710"/>
      <c r="FUS87" s="710"/>
      <c r="FUT87" s="710"/>
      <c r="FUU87" s="710"/>
      <c r="FUV87" s="710"/>
      <c r="FUW87" s="710"/>
      <c r="FUX87" s="710"/>
      <c r="FUY87" s="710"/>
      <c r="FUZ87" s="710"/>
      <c r="FVA87" s="710"/>
      <c r="FVB87" s="710"/>
      <c r="FVC87" s="710"/>
      <c r="FVD87" s="710"/>
      <c r="FVE87" s="710"/>
      <c r="FVF87" s="710"/>
      <c r="FVG87" s="710"/>
      <c r="FVH87" s="710"/>
      <c r="FVI87" s="710"/>
      <c r="FVJ87" s="710"/>
      <c r="FVK87" s="710"/>
      <c r="FVL87" s="710"/>
      <c r="FVM87" s="710"/>
      <c r="FVN87" s="710"/>
      <c r="FVO87" s="710"/>
      <c r="FVP87" s="710"/>
      <c r="FVQ87" s="710"/>
      <c r="FVR87" s="710"/>
      <c r="FVS87" s="710"/>
      <c r="FVT87" s="710"/>
      <c r="FVU87" s="710"/>
      <c r="FVV87" s="710"/>
      <c r="FVW87" s="710"/>
      <c r="FVX87" s="710"/>
      <c r="FVY87" s="710"/>
      <c r="FVZ87" s="710"/>
      <c r="FWA87" s="710"/>
      <c r="FWB87" s="710"/>
      <c r="FWC87" s="710"/>
      <c r="FWD87" s="710"/>
      <c r="FWE87" s="710"/>
      <c r="FWF87" s="710"/>
      <c r="FWG87" s="710"/>
      <c r="FWH87" s="710"/>
      <c r="FWI87" s="710"/>
      <c r="FWJ87" s="710"/>
      <c r="FWK87" s="710"/>
      <c r="FWL87" s="710"/>
      <c r="FWM87" s="710"/>
      <c r="FWN87" s="710"/>
      <c r="FWO87" s="710"/>
      <c r="FWP87" s="710"/>
      <c r="FWQ87" s="710"/>
      <c r="FWR87" s="710"/>
      <c r="FWS87" s="710"/>
      <c r="FWT87" s="710"/>
      <c r="FWU87" s="710"/>
      <c r="FWV87" s="710"/>
      <c r="FWW87" s="710"/>
      <c r="FWX87" s="710"/>
      <c r="FWY87" s="710"/>
      <c r="FWZ87" s="710"/>
      <c r="FXA87" s="710"/>
      <c r="FXB87" s="710"/>
      <c r="FXC87" s="710"/>
      <c r="FXD87" s="710"/>
      <c r="FXE87" s="710"/>
      <c r="FXF87" s="710"/>
      <c r="FXG87" s="710"/>
      <c r="FXH87" s="710"/>
      <c r="FXI87" s="710"/>
      <c r="FXJ87" s="710"/>
      <c r="FXK87" s="710"/>
      <c r="FXL87" s="710"/>
      <c r="FXM87" s="710"/>
      <c r="FXN87" s="710"/>
      <c r="FXO87" s="710"/>
      <c r="FXP87" s="710"/>
      <c r="FXQ87" s="710"/>
      <c r="FXR87" s="710"/>
      <c r="FXS87" s="710"/>
      <c r="FXT87" s="710"/>
      <c r="FXU87" s="710"/>
      <c r="FXV87" s="710"/>
      <c r="FXW87" s="710"/>
      <c r="FXX87" s="710"/>
      <c r="FXY87" s="710"/>
      <c r="FXZ87" s="710"/>
      <c r="FYA87" s="710"/>
      <c r="FYB87" s="710"/>
      <c r="FYC87" s="710"/>
      <c r="FYD87" s="710"/>
      <c r="FYE87" s="710"/>
      <c r="FYF87" s="710"/>
      <c r="FYG87" s="710"/>
      <c r="FYH87" s="710"/>
      <c r="FYI87" s="710"/>
      <c r="FYJ87" s="710"/>
      <c r="FYK87" s="710"/>
      <c r="FYL87" s="710"/>
      <c r="FYM87" s="710"/>
      <c r="FYN87" s="710"/>
      <c r="FYO87" s="710"/>
      <c r="FYP87" s="710"/>
      <c r="FYQ87" s="710"/>
      <c r="FYR87" s="710"/>
      <c r="FYS87" s="710"/>
      <c r="FYT87" s="710"/>
      <c r="FYU87" s="710"/>
      <c r="FYV87" s="710"/>
      <c r="FYW87" s="710"/>
      <c r="FYX87" s="710"/>
      <c r="FYY87" s="710"/>
      <c r="FYZ87" s="710"/>
      <c r="FZA87" s="710"/>
      <c r="FZB87" s="710"/>
      <c r="FZC87" s="710"/>
      <c r="FZD87" s="710"/>
      <c r="FZE87" s="710"/>
      <c r="FZF87" s="710"/>
      <c r="FZG87" s="710"/>
      <c r="FZH87" s="710"/>
      <c r="FZI87" s="710"/>
      <c r="FZJ87" s="710"/>
      <c r="FZK87" s="710"/>
      <c r="FZL87" s="710"/>
      <c r="FZM87" s="710"/>
      <c r="FZN87" s="710"/>
      <c r="FZO87" s="710"/>
      <c r="FZP87" s="710"/>
      <c r="FZQ87" s="710"/>
      <c r="FZR87" s="710"/>
      <c r="FZS87" s="710"/>
      <c r="FZT87" s="710"/>
      <c r="FZU87" s="710"/>
      <c r="FZV87" s="710"/>
      <c r="FZW87" s="710"/>
      <c r="FZX87" s="710"/>
      <c r="FZY87" s="710"/>
      <c r="FZZ87" s="710"/>
      <c r="GAA87" s="710"/>
      <c r="GAB87" s="710"/>
      <c r="GAC87" s="710"/>
      <c r="GAD87" s="710"/>
      <c r="GAE87" s="710"/>
      <c r="GAF87" s="710"/>
      <c r="GAG87" s="710"/>
      <c r="GAH87" s="710"/>
      <c r="GAI87" s="710"/>
      <c r="GAJ87" s="710"/>
      <c r="GAK87" s="710"/>
      <c r="GAL87" s="710"/>
      <c r="GAM87" s="710"/>
      <c r="GAN87" s="710"/>
      <c r="GAO87" s="710"/>
      <c r="GAP87" s="710"/>
      <c r="GAQ87" s="710"/>
      <c r="GAR87" s="710"/>
      <c r="GAS87" s="710"/>
      <c r="GAT87" s="710"/>
      <c r="GAU87" s="710"/>
      <c r="GAV87" s="710"/>
      <c r="GAW87" s="710"/>
      <c r="GAX87" s="710"/>
      <c r="GAY87" s="710"/>
      <c r="GAZ87" s="710"/>
      <c r="GBA87" s="710"/>
      <c r="GBB87" s="710"/>
      <c r="GBC87" s="710"/>
      <c r="GBD87" s="710"/>
      <c r="GBE87" s="710"/>
      <c r="GBF87" s="710"/>
      <c r="GBG87" s="710"/>
      <c r="GBH87" s="710"/>
      <c r="GBI87" s="710"/>
      <c r="GBJ87" s="710"/>
      <c r="GBK87" s="710"/>
      <c r="GBL87" s="710"/>
      <c r="GBM87" s="710"/>
      <c r="GBN87" s="710"/>
      <c r="GBO87" s="710"/>
      <c r="GBP87" s="710"/>
      <c r="GBQ87" s="710"/>
      <c r="GBR87" s="710"/>
      <c r="GBS87" s="710"/>
      <c r="GBT87" s="710"/>
      <c r="GBU87" s="710"/>
      <c r="GBV87" s="710"/>
      <c r="GBW87" s="710"/>
      <c r="GBX87" s="710"/>
      <c r="GBY87" s="710"/>
      <c r="GBZ87" s="710"/>
      <c r="GCA87" s="710"/>
      <c r="GCB87" s="710"/>
      <c r="GCC87" s="710"/>
      <c r="GCD87" s="710"/>
      <c r="GCE87" s="710"/>
      <c r="GCF87" s="710"/>
      <c r="GCG87" s="710"/>
      <c r="GCH87" s="710"/>
      <c r="GCI87" s="710"/>
      <c r="GCJ87" s="710"/>
      <c r="GCK87" s="710"/>
      <c r="GCL87" s="710"/>
      <c r="GCM87" s="710"/>
      <c r="GCN87" s="710"/>
      <c r="GCO87" s="710"/>
      <c r="GCP87" s="710"/>
      <c r="GCQ87" s="710"/>
      <c r="GCR87" s="710"/>
      <c r="GCS87" s="710"/>
      <c r="GCT87" s="710"/>
      <c r="GCU87" s="710"/>
      <c r="GCV87" s="710"/>
      <c r="GCW87" s="710"/>
      <c r="GCX87" s="710"/>
      <c r="GCY87" s="710"/>
      <c r="GCZ87" s="710"/>
      <c r="GDA87" s="710"/>
      <c r="GDB87" s="710"/>
      <c r="GDC87" s="710"/>
      <c r="GDD87" s="710"/>
      <c r="GDE87" s="710"/>
      <c r="GDF87" s="710"/>
      <c r="GDG87" s="710"/>
      <c r="GDH87" s="710"/>
      <c r="GDI87" s="710"/>
      <c r="GDJ87" s="710"/>
      <c r="GDK87" s="710"/>
      <c r="GDL87" s="710"/>
      <c r="GDM87" s="710"/>
      <c r="GDN87" s="710"/>
      <c r="GDO87" s="710"/>
      <c r="GDP87" s="710"/>
      <c r="GDQ87" s="710"/>
      <c r="GDR87" s="710"/>
      <c r="GDS87" s="710"/>
      <c r="GDT87" s="710"/>
      <c r="GDU87" s="710"/>
      <c r="GDV87" s="710"/>
      <c r="GDW87" s="710"/>
      <c r="GDX87" s="710"/>
      <c r="GDY87" s="710"/>
      <c r="GDZ87" s="710"/>
      <c r="GEA87" s="710"/>
      <c r="GEB87" s="710"/>
      <c r="GEC87" s="710"/>
      <c r="GED87" s="710"/>
      <c r="GEE87" s="710"/>
      <c r="GEF87" s="710"/>
      <c r="GEG87" s="710"/>
      <c r="GEH87" s="710"/>
      <c r="GEI87" s="710"/>
      <c r="GEJ87" s="710"/>
      <c r="GEK87" s="710"/>
      <c r="GEL87" s="710"/>
      <c r="GEM87" s="710"/>
      <c r="GEN87" s="710"/>
      <c r="GEO87" s="710"/>
      <c r="GEP87" s="710"/>
      <c r="GEQ87" s="710"/>
      <c r="GER87" s="710"/>
      <c r="GES87" s="710"/>
      <c r="GET87" s="710"/>
      <c r="GEU87" s="710"/>
      <c r="GEV87" s="710"/>
      <c r="GEW87" s="710"/>
      <c r="GEX87" s="710"/>
      <c r="GEY87" s="710"/>
      <c r="GEZ87" s="710"/>
      <c r="GFA87" s="710"/>
      <c r="GFB87" s="710"/>
      <c r="GFC87" s="710"/>
      <c r="GFD87" s="710"/>
      <c r="GFE87" s="710"/>
      <c r="GFF87" s="710"/>
      <c r="GFG87" s="710"/>
      <c r="GFH87" s="710"/>
      <c r="GFI87" s="710"/>
      <c r="GFJ87" s="710"/>
      <c r="GFK87" s="710"/>
      <c r="GFL87" s="710"/>
      <c r="GFM87" s="710"/>
      <c r="GFN87" s="710"/>
      <c r="GFO87" s="710"/>
      <c r="GFP87" s="710"/>
      <c r="GFQ87" s="710"/>
      <c r="GFR87" s="710"/>
      <c r="GFS87" s="710"/>
      <c r="GFT87" s="710"/>
      <c r="GFU87" s="710"/>
      <c r="GFV87" s="710"/>
      <c r="GFW87" s="710"/>
      <c r="GFX87" s="710"/>
      <c r="GFY87" s="710"/>
      <c r="GFZ87" s="710"/>
      <c r="GGA87" s="710"/>
      <c r="GGB87" s="710"/>
      <c r="GGC87" s="710"/>
      <c r="GGD87" s="710"/>
      <c r="GGE87" s="710"/>
      <c r="GGF87" s="710"/>
      <c r="GGG87" s="710"/>
      <c r="GGH87" s="710"/>
      <c r="GGI87" s="710"/>
      <c r="GGJ87" s="710"/>
      <c r="GGK87" s="710"/>
      <c r="GGL87" s="710"/>
      <c r="GGM87" s="710"/>
      <c r="GGN87" s="710"/>
      <c r="GGO87" s="710"/>
      <c r="GGP87" s="710"/>
      <c r="GGQ87" s="710"/>
      <c r="GGR87" s="710"/>
      <c r="GGS87" s="710"/>
      <c r="GGT87" s="710"/>
      <c r="GGU87" s="710"/>
      <c r="GGV87" s="710"/>
      <c r="GGW87" s="710"/>
      <c r="GGX87" s="710"/>
      <c r="GGY87" s="710"/>
      <c r="GGZ87" s="710"/>
      <c r="GHA87" s="710"/>
      <c r="GHB87" s="710"/>
      <c r="GHC87" s="710"/>
      <c r="GHD87" s="710"/>
      <c r="GHE87" s="710"/>
      <c r="GHF87" s="710"/>
      <c r="GHG87" s="710"/>
      <c r="GHH87" s="710"/>
      <c r="GHI87" s="710"/>
      <c r="GHJ87" s="710"/>
      <c r="GHK87" s="710"/>
      <c r="GHL87" s="710"/>
      <c r="GHM87" s="710"/>
      <c r="GHN87" s="710"/>
      <c r="GHO87" s="710"/>
      <c r="GHP87" s="710"/>
      <c r="GHQ87" s="710"/>
      <c r="GHR87" s="710"/>
      <c r="GHS87" s="710"/>
      <c r="GHT87" s="710"/>
      <c r="GHU87" s="710"/>
      <c r="GHV87" s="710"/>
      <c r="GHW87" s="710"/>
      <c r="GHX87" s="710"/>
      <c r="GHY87" s="710"/>
      <c r="GHZ87" s="710"/>
      <c r="GIA87" s="710"/>
      <c r="GIB87" s="710"/>
      <c r="GIC87" s="710"/>
      <c r="GID87" s="710"/>
      <c r="GIE87" s="710"/>
      <c r="GIF87" s="710"/>
      <c r="GIG87" s="710"/>
      <c r="GIH87" s="710"/>
      <c r="GII87" s="710"/>
      <c r="GIJ87" s="710"/>
      <c r="GIK87" s="710"/>
      <c r="GIL87" s="710"/>
      <c r="GIM87" s="710"/>
      <c r="GIN87" s="710"/>
      <c r="GIO87" s="710"/>
      <c r="GIP87" s="710"/>
      <c r="GIQ87" s="710"/>
      <c r="GIR87" s="710"/>
      <c r="GIS87" s="710"/>
      <c r="GIT87" s="710"/>
      <c r="GIU87" s="710"/>
      <c r="GIV87" s="710"/>
      <c r="GIW87" s="710"/>
      <c r="GIX87" s="710"/>
      <c r="GIY87" s="710"/>
      <c r="GIZ87" s="710"/>
      <c r="GJA87" s="710"/>
      <c r="GJB87" s="710"/>
      <c r="GJC87" s="710"/>
      <c r="GJD87" s="710"/>
      <c r="GJE87" s="710"/>
      <c r="GJF87" s="710"/>
      <c r="GJG87" s="710"/>
      <c r="GJH87" s="710"/>
      <c r="GJI87" s="710"/>
      <c r="GJJ87" s="710"/>
      <c r="GJK87" s="710"/>
      <c r="GJL87" s="710"/>
      <c r="GJM87" s="710"/>
      <c r="GJN87" s="710"/>
      <c r="GJO87" s="710"/>
      <c r="GJP87" s="710"/>
      <c r="GJQ87" s="710"/>
      <c r="GJR87" s="710"/>
      <c r="GJS87" s="710"/>
      <c r="GJT87" s="710"/>
      <c r="GJU87" s="710"/>
      <c r="GJV87" s="710"/>
      <c r="GJW87" s="710"/>
      <c r="GJX87" s="710"/>
      <c r="GJY87" s="710"/>
      <c r="GJZ87" s="710"/>
      <c r="GKA87" s="710"/>
      <c r="GKB87" s="710"/>
      <c r="GKC87" s="710"/>
      <c r="GKD87" s="710"/>
      <c r="GKE87" s="710"/>
      <c r="GKF87" s="710"/>
      <c r="GKG87" s="710"/>
      <c r="GKH87" s="710"/>
      <c r="GKI87" s="710"/>
      <c r="GKJ87" s="710"/>
      <c r="GKK87" s="710"/>
      <c r="GKL87" s="710"/>
      <c r="GKM87" s="710"/>
      <c r="GKN87" s="710"/>
      <c r="GKO87" s="710"/>
      <c r="GKP87" s="710"/>
      <c r="GKQ87" s="710"/>
      <c r="GKR87" s="710"/>
      <c r="GKS87" s="710"/>
      <c r="GKT87" s="710"/>
      <c r="GKU87" s="710"/>
      <c r="GKV87" s="710"/>
      <c r="GKW87" s="710"/>
      <c r="GKX87" s="710"/>
      <c r="GKY87" s="710"/>
      <c r="GKZ87" s="710"/>
      <c r="GLA87" s="710"/>
      <c r="GLB87" s="710"/>
      <c r="GLC87" s="710"/>
      <c r="GLD87" s="710"/>
      <c r="GLE87" s="710"/>
      <c r="GLF87" s="710"/>
      <c r="GLG87" s="710"/>
      <c r="GLH87" s="710"/>
      <c r="GLI87" s="710"/>
      <c r="GLJ87" s="710"/>
      <c r="GLK87" s="710"/>
      <c r="GLL87" s="710"/>
      <c r="GLM87" s="710"/>
      <c r="GLN87" s="710"/>
      <c r="GLO87" s="710"/>
      <c r="GLP87" s="710"/>
      <c r="GLQ87" s="710"/>
      <c r="GLR87" s="710"/>
      <c r="GLS87" s="710"/>
      <c r="GLT87" s="710"/>
      <c r="GLU87" s="710"/>
      <c r="GLV87" s="710"/>
      <c r="GLW87" s="710"/>
      <c r="GLX87" s="710"/>
      <c r="GLY87" s="710"/>
      <c r="GLZ87" s="710"/>
      <c r="GMA87" s="710"/>
      <c r="GMB87" s="710"/>
      <c r="GMC87" s="710"/>
      <c r="GMD87" s="710"/>
      <c r="GME87" s="710"/>
      <c r="GMF87" s="710"/>
      <c r="GMG87" s="710"/>
      <c r="GMH87" s="710"/>
      <c r="GMI87" s="710"/>
      <c r="GMJ87" s="710"/>
      <c r="GMK87" s="710"/>
      <c r="GML87" s="710"/>
      <c r="GMM87" s="710"/>
      <c r="GMN87" s="710"/>
      <c r="GMO87" s="710"/>
      <c r="GMP87" s="710"/>
      <c r="GMQ87" s="710"/>
      <c r="GMR87" s="710"/>
      <c r="GMS87" s="710"/>
      <c r="GMT87" s="710"/>
      <c r="GMU87" s="710"/>
      <c r="GMV87" s="710"/>
      <c r="GMW87" s="710"/>
      <c r="GMX87" s="710"/>
      <c r="GMY87" s="710"/>
      <c r="GMZ87" s="710"/>
      <c r="GNA87" s="710"/>
      <c r="GNB87" s="710"/>
      <c r="GNC87" s="710"/>
      <c r="GND87" s="710"/>
      <c r="GNE87" s="710"/>
      <c r="GNF87" s="710"/>
      <c r="GNG87" s="710"/>
      <c r="GNH87" s="710"/>
      <c r="GNI87" s="710"/>
      <c r="GNJ87" s="710"/>
      <c r="GNK87" s="710"/>
      <c r="GNL87" s="710"/>
      <c r="GNM87" s="710"/>
      <c r="GNN87" s="710"/>
      <c r="GNO87" s="710"/>
      <c r="GNP87" s="710"/>
      <c r="GNQ87" s="710"/>
      <c r="GNR87" s="710"/>
      <c r="GNS87" s="710"/>
      <c r="GNT87" s="710"/>
      <c r="GNU87" s="710"/>
      <c r="GNV87" s="710"/>
      <c r="GNW87" s="710"/>
      <c r="GNX87" s="710"/>
      <c r="GNY87" s="710"/>
      <c r="GNZ87" s="710"/>
      <c r="GOA87" s="710"/>
      <c r="GOB87" s="710"/>
      <c r="GOC87" s="710"/>
      <c r="GOD87" s="710"/>
      <c r="GOE87" s="710"/>
      <c r="GOF87" s="710"/>
      <c r="GOG87" s="710"/>
      <c r="GOH87" s="710"/>
      <c r="GOI87" s="710"/>
      <c r="GOJ87" s="710"/>
      <c r="GOK87" s="710"/>
      <c r="GOL87" s="710"/>
      <c r="GOM87" s="710"/>
      <c r="GON87" s="710"/>
      <c r="GOO87" s="710"/>
      <c r="GOP87" s="710"/>
      <c r="GOQ87" s="710"/>
      <c r="GOR87" s="710"/>
      <c r="GOS87" s="710"/>
      <c r="GOT87" s="710"/>
      <c r="GOU87" s="710"/>
      <c r="GOV87" s="710"/>
      <c r="GOW87" s="710"/>
      <c r="GOX87" s="710"/>
      <c r="GOY87" s="710"/>
      <c r="GOZ87" s="710"/>
      <c r="GPA87" s="710"/>
      <c r="GPB87" s="710"/>
      <c r="GPC87" s="710"/>
      <c r="GPD87" s="710"/>
      <c r="GPE87" s="710"/>
      <c r="GPF87" s="710"/>
      <c r="GPG87" s="710"/>
      <c r="GPH87" s="710"/>
      <c r="GPI87" s="710"/>
      <c r="GPJ87" s="710"/>
      <c r="GPK87" s="710"/>
      <c r="GPL87" s="710"/>
      <c r="GPM87" s="710"/>
      <c r="GPN87" s="710"/>
      <c r="GPO87" s="710"/>
      <c r="GPP87" s="710"/>
      <c r="GPQ87" s="710"/>
      <c r="GPR87" s="710"/>
      <c r="GPS87" s="710"/>
      <c r="GPT87" s="710"/>
      <c r="GPU87" s="710"/>
      <c r="GPV87" s="710"/>
      <c r="GPW87" s="710"/>
      <c r="GPX87" s="710"/>
      <c r="GPY87" s="710"/>
      <c r="GPZ87" s="710"/>
      <c r="GQA87" s="710"/>
      <c r="GQB87" s="710"/>
      <c r="GQC87" s="710"/>
      <c r="GQD87" s="710"/>
      <c r="GQE87" s="710"/>
      <c r="GQF87" s="710"/>
      <c r="GQG87" s="710"/>
      <c r="GQH87" s="710"/>
      <c r="GQI87" s="710"/>
      <c r="GQJ87" s="710"/>
      <c r="GQK87" s="710"/>
      <c r="GQL87" s="710"/>
      <c r="GQM87" s="710"/>
      <c r="GQN87" s="710"/>
      <c r="GQO87" s="710"/>
      <c r="GQP87" s="710"/>
      <c r="GQQ87" s="710"/>
      <c r="GQR87" s="710"/>
      <c r="GQS87" s="710"/>
      <c r="GQT87" s="710"/>
      <c r="GQU87" s="710"/>
      <c r="GQV87" s="710"/>
      <c r="GQW87" s="710"/>
      <c r="GQX87" s="710"/>
      <c r="GQY87" s="710"/>
      <c r="GQZ87" s="710"/>
      <c r="GRA87" s="710"/>
      <c r="GRB87" s="710"/>
      <c r="GRC87" s="710"/>
      <c r="GRD87" s="710"/>
      <c r="GRE87" s="710"/>
      <c r="GRF87" s="710"/>
      <c r="GRG87" s="710"/>
      <c r="GRH87" s="710"/>
      <c r="GRI87" s="710"/>
      <c r="GRJ87" s="710"/>
      <c r="GRK87" s="710"/>
      <c r="GRL87" s="710"/>
      <c r="GRM87" s="710"/>
      <c r="GRN87" s="710"/>
      <c r="GRO87" s="710"/>
      <c r="GRP87" s="710"/>
      <c r="GRQ87" s="710"/>
      <c r="GRR87" s="710"/>
      <c r="GRS87" s="710"/>
      <c r="GRT87" s="710"/>
      <c r="GRU87" s="710"/>
      <c r="GRV87" s="710"/>
      <c r="GRW87" s="710"/>
      <c r="GRX87" s="710"/>
      <c r="GRY87" s="710"/>
      <c r="GRZ87" s="710"/>
      <c r="GSA87" s="710"/>
      <c r="GSB87" s="710"/>
      <c r="GSC87" s="710"/>
      <c r="GSD87" s="710"/>
      <c r="GSE87" s="710"/>
      <c r="GSF87" s="710"/>
      <c r="GSG87" s="710"/>
      <c r="GSH87" s="710"/>
      <c r="GSI87" s="710"/>
      <c r="GSJ87" s="710"/>
      <c r="GSK87" s="710"/>
      <c r="GSL87" s="710"/>
      <c r="GSM87" s="710"/>
      <c r="GSN87" s="710"/>
      <c r="GSO87" s="710"/>
      <c r="GSP87" s="710"/>
      <c r="GSQ87" s="710"/>
      <c r="GSR87" s="710"/>
      <c r="GSS87" s="710"/>
      <c r="GST87" s="710"/>
      <c r="GSU87" s="710"/>
      <c r="GSV87" s="710"/>
      <c r="GSW87" s="710"/>
      <c r="GSX87" s="710"/>
      <c r="GSY87" s="710"/>
      <c r="GSZ87" s="710"/>
      <c r="GTA87" s="710"/>
      <c r="GTB87" s="710"/>
      <c r="GTC87" s="710"/>
      <c r="GTD87" s="710"/>
      <c r="GTE87" s="710"/>
      <c r="GTF87" s="710"/>
      <c r="GTG87" s="710"/>
      <c r="GTH87" s="710"/>
      <c r="GTI87" s="710"/>
      <c r="GTJ87" s="710"/>
      <c r="GTK87" s="710"/>
      <c r="GTL87" s="710"/>
      <c r="GTM87" s="710"/>
      <c r="GTN87" s="710"/>
      <c r="GTO87" s="710"/>
      <c r="GTP87" s="710"/>
      <c r="GTQ87" s="710"/>
      <c r="GTR87" s="710"/>
      <c r="GTS87" s="710"/>
      <c r="GTT87" s="710"/>
      <c r="GTU87" s="710"/>
      <c r="GTV87" s="710"/>
      <c r="GTW87" s="710"/>
      <c r="GTX87" s="710"/>
      <c r="GTY87" s="710"/>
      <c r="GTZ87" s="710"/>
      <c r="GUA87" s="710"/>
      <c r="GUB87" s="710"/>
      <c r="GUC87" s="710"/>
      <c r="GUD87" s="710"/>
      <c r="GUE87" s="710"/>
      <c r="GUF87" s="710"/>
      <c r="GUG87" s="710"/>
      <c r="GUH87" s="710"/>
      <c r="GUI87" s="710"/>
      <c r="GUJ87" s="710"/>
      <c r="GUK87" s="710"/>
      <c r="GUL87" s="710"/>
      <c r="GUM87" s="710"/>
      <c r="GUN87" s="710"/>
      <c r="GUO87" s="710"/>
      <c r="GUP87" s="710"/>
      <c r="GUQ87" s="710"/>
      <c r="GUR87" s="710"/>
      <c r="GUS87" s="710"/>
      <c r="GUT87" s="710"/>
      <c r="GUU87" s="710"/>
      <c r="GUV87" s="710"/>
      <c r="GUW87" s="710"/>
      <c r="GUX87" s="710"/>
      <c r="GUY87" s="710"/>
      <c r="GUZ87" s="710"/>
      <c r="GVA87" s="710"/>
      <c r="GVB87" s="710"/>
      <c r="GVC87" s="710"/>
      <c r="GVD87" s="710"/>
      <c r="GVE87" s="710"/>
      <c r="GVF87" s="710"/>
      <c r="GVG87" s="710"/>
      <c r="GVH87" s="710"/>
      <c r="GVI87" s="710"/>
      <c r="GVJ87" s="710"/>
      <c r="GVK87" s="710"/>
      <c r="GVL87" s="710"/>
      <c r="GVM87" s="710"/>
      <c r="GVN87" s="710"/>
      <c r="GVO87" s="710"/>
      <c r="GVP87" s="710"/>
      <c r="GVQ87" s="710"/>
      <c r="GVR87" s="710"/>
      <c r="GVS87" s="710"/>
      <c r="GVT87" s="710"/>
      <c r="GVU87" s="710"/>
      <c r="GVV87" s="710"/>
      <c r="GVW87" s="710"/>
      <c r="GVX87" s="710"/>
      <c r="GVY87" s="710"/>
      <c r="GVZ87" s="710"/>
      <c r="GWA87" s="710"/>
      <c r="GWB87" s="710"/>
      <c r="GWC87" s="710"/>
      <c r="GWD87" s="710"/>
      <c r="GWE87" s="710"/>
      <c r="GWF87" s="710"/>
      <c r="GWG87" s="710"/>
      <c r="GWH87" s="710"/>
      <c r="GWI87" s="710"/>
      <c r="GWJ87" s="710"/>
      <c r="GWK87" s="710"/>
      <c r="GWL87" s="710"/>
      <c r="GWM87" s="710"/>
      <c r="GWN87" s="710"/>
      <c r="GWO87" s="710"/>
      <c r="GWP87" s="710"/>
      <c r="GWQ87" s="710"/>
      <c r="GWR87" s="710"/>
      <c r="GWS87" s="710"/>
      <c r="GWT87" s="710"/>
      <c r="GWU87" s="710"/>
      <c r="GWV87" s="710"/>
      <c r="GWW87" s="710"/>
      <c r="GWX87" s="710"/>
      <c r="GWY87" s="710"/>
      <c r="GWZ87" s="710"/>
      <c r="GXA87" s="710"/>
      <c r="GXB87" s="710"/>
      <c r="GXC87" s="710"/>
      <c r="GXD87" s="710"/>
      <c r="GXE87" s="710"/>
      <c r="GXF87" s="710"/>
      <c r="GXG87" s="710"/>
      <c r="GXH87" s="710"/>
      <c r="GXI87" s="710"/>
      <c r="GXJ87" s="710"/>
      <c r="GXK87" s="710"/>
      <c r="GXL87" s="710"/>
      <c r="GXM87" s="710"/>
      <c r="GXN87" s="710"/>
      <c r="GXO87" s="710"/>
      <c r="GXP87" s="710"/>
      <c r="GXQ87" s="710"/>
      <c r="GXR87" s="710"/>
      <c r="GXS87" s="710"/>
      <c r="GXT87" s="710"/>
      <c r="GXU87" s="710"/>
      <c r="GXV87" s="710"/>
      <c r="GXW87" s="710"/>
      <c r="GXX87" s="710"/>
      <c r="GXY87" s="710"/>
      <c r="GXZ87" s="710"/>
      <c r="GYA87" s="710"/>
      <c r="GYB87" s="710"/>
      <c r="GYC87" s="710"/>
      <c r="GYD87" s="710"/>
      <c r="GYE87" s="710"/>
      <c r="GYF87" s="710"/>
      <c r="GYG87" s="710"/>
      <c r="GYH87" s="710"/>
      <c r="GYI87" s="710"/>
      <c r="GYJ87" s="710"/>
      <c r="GYK87" s="710"/>
      <c r="GYL87" s="710"/>
      <c r="GYM87" s="710"/>
      <c r="GYN87" s="710"/>
      <c r="GYO87" s="710"/>
      <c r="GYP87" s="710"/>
      <c r="GYQ87" s="710"/>
      <c r="GYR87" s="710"/>
      <c r="GYS87" s="710"/>
      <c r="GYT87" s="710"/>
      <c r="GYU87" s="710"/>
      <c r="GYV87" s="710"/>
      <c r="GYW87" s="710"/>
      <c r="GYX87" s="710"/>
      <c r="GYY87" s="710"/>
      <c r="GYZ87" s="710"/>
      <c r="GZA87" s="710"/>
      <c r="GZB87" s="710"/>
      <c r="GZC87" s="710"/>
      <c r="GZD87" s="710"/>
      <c r="GZE87" s="710"/>
      <c r="GZF87" s="710"/>
      <c r="GZG87" s="710"/>
      <c r="GZH87" s="710"/>
      <c r="GZI87" s="710"/>
      <c r="GZJ87" s="710"/>
      <c r="GZK87" s="710"/>
      <c r="GZL87" s="710"/>
      <c r="GZM87" s="710"/>
      <c r="GZN87" s="710"/>
      <c r="GZO87" s="710"/>
      <c r="GZP87" s="710"/>
      <c r="GZQ87" s="710"/>
      <c r="GZR87" s="710"/>
      <c r="GZS87" s="710"/>
      <c r="GZT87" s="710"/>
      <c r="GZU87" s="710"/>
      <c r="GZV87" s="710"/>
      <c r="GZW87" s="710"/>
      <c r="GZX87" s="710"/>
      <c r="GZY87" s="710"/>
      <c r="GZZ87" s="710"/>
      <c r="HAA87" s="710"/>
      <c r="HAB87" s="710"/>
      <c r="HAC87" s="710"/>
      <c r="HAD87" s="710"/>
      <c r="HAE87" s="710"/>
      <c r="HAF87" s="710"/>
      <c r="HAG87" s="710"/>
      <c r="HAH87" s="710"/>
      <c r="HAI87" s="710"/>
      <c r="HAJ87" s="710"/>
      <c r="HAK87" s="710"/>
      <c r="HAL87" s="710"/>
      <c r="HAM87" s="710"/>
      <c r="HAN87" s="710"/>
      <c r="HAO87" s="710"/>
      <c r="HAP87" s="710"/>
      <c r="HAQ87" s="710"/>
      <c r="HAR87" s="710"/>
      <c r="HAS87" s="710"/>
      <c r="HAT87" s="710"/>
      <c r="HAU87" s="710"/>
      <c r="HAV87" s="710"/>
      <c r="HAW87" s="710"/>
      <c r="HAX87" s="710"/>
      <c r="HAY87" s="710"/>
      <c r="HAZ87" s="710"/>
      <c r="HBA87" s="710"/>
      <c r="HBB87" s="710"/>
      <c r="HBC87" s="710"/>
      <c r="HBD87" s="710"/>
      <c r="HBE87" s="710"/>
      <c r="HBF87" s="710"/>
      <c r="HBG87" s="710"/>
      <c r="HBH87" s="710"/>
      <c r="HBI87" s="710"/>
      <c r="HBJ87" s="710"/>
      <c r="HBK87" s="710"/>
      <c r="HBL87" s="710"/>
      <c r="HBM87" s="710"/>
      <c r="HBN87" s="710"/>
      <c r="HBO87" s="710"/>
      <c r="HBP87" s="710"/>
      <c r="HBQ87" s="710"/>
      <c r="HBR87" s="710"/>
      <c r="HBS87" s="710"/>
      <c r="HBT87" s="710"/>
      <c r="HBU87" s="710"/>
      <c r="HBV87" s="710"/>
      <c r="HBW87" s="710"/>
      <c r="HBX87" s="710"/>
      <c r="HBY87" s="710"/>
      <c r="HBZ87" s="710"/>
      <c r="HCA87" s="710"/>
      <c r="HCB87" s="710"/>
      <c r="HCC87" s="710"/>
      <c r="HCD87" s="710"/>
      <c r="HCE87" s="710"/>
      <c r="HCF87" s="710"/>
      <c r="HCG87" s="710"/>
      <c r="HCH87" s="710"/>
      <c r="HCI87" s="710"/>
      <c r="HCJ87" s="710"/>
      <c r="HCK87" s="710"/>
      <c r="HCL87" s="710"/>
      <c r="HCM87" s="710"/>
      <c r="HCN87" s="710"/>
      <c r="HCO87" s="710"/>
      <c r="HCP87" s="710"/>
      <c r="HCQ87" s="710"/>
      <c r="HCR87" s="710"/>
      <c r="HCS87" s="710"/>
      <c r="HCT87" s="710"/>
      <c r="HCU87" s="710"/>
      <c r="HCV87" s="710"/>
      <c r="HCW87" s="710"/>
      <c r="HCX87" s="710"/>
      <c r="HCY87" s="710"/>
      <c r="HCZ87" s="710"/>
      <c r="HDA87" s="710"/>
      <c r="HDB87" s="710"/>
      <c r="HDC87" s="710"/>
      <c r="HDD87" s="710"/>
      <c r="HDE87" s="710"/>
      <c r="HDF87" s="710"/>
      <c r="HDG87" s="710"/>
      <c r="HDH87" s="710"/>
      <c r="HDI87" s="710"/>
      <c r="HDJ87" s="710"/>
      <c r="HDK87" s="710"/>
      <c r="HDL87" s="710"/>
      <c r="HDM87" s="710"/>
      <c r="HDN87" s="710"/>
      <c r="HDO87" s="710"/>
      <c r="HDP87" s="710"/>
      <c r="HDQ87" s="710"/>
      <c r="HDR87" s="710"/>
      <c r="HDS87" s="710"/>
      <c r="HDT87" s="710"/>
      <c r="HDU87" s="710"/>
      <c r="HDV87" s="710"/>
      <c r="HDW87" s="710"/>
      <c r="HDX87" s="710"/>
      <c r="HDY87" s="710"/>
      <c r="HDZ87" s="710"/>
      <c r="HEA87" s="710"/>
      <c r="HEB87" s="710"/>
      <c r="HEC87" s="710"/>
      <c r="HED87" s="710"/>
      <c r="HEE87" s="710"/>
      <c r="HEF87" s="710"/>
      <c r="HEG87" s="710"/>
      <c r="HEH87" s="710"/>
      <c r="HEI87" s="710"/>
      <c r="HEJ87" s="710"/>
      <c r="HEK87" s="710"/>
      <c r="HEL87" s="710"/>
      <c r="HEM87" s="710"/>
      <c r="HEN87" s="710"/>
      <c r="HEO87" s="710"/>
      <c r="HEP87" s="710"/>
      <c r="HEQ87" s="710"/>
      <c r="HER87" s="710"/>
      <c r="HES87" s="710"/>
      <c r="HET87" s="710"/>
      <c r="HEU87" s="710"/>
      <c r="HEV87" s="710"/>
      <c r="HEW87" s="710"/>
      <c r="HEX87" s="710"/>
      <c r="HEY87" s="710"/>
      <c r="HEZ87" s="710"/>
      <c r="HFA87" s="710"/>
      <c r="HFB87" s="710"/>
      <c r="HFC87" s="710"/>
      <c r="HFD87" s="710"/>
      <c r="HFE87" s="710"/>
      <c r="HFF87" s="710"/>
      <c r="HFG87" s="710"/>
      <c r="HFH87" s="710"/>
      <c r="HFI87" s="710"/>
      <c r="HFJ87" s="710"/>
      <c r="HFK87" s="710"/>
      <c r="HFL87" s="710"/>
      <c r="HFM87" s="710"/>
      <c r="HFN87" s="710"/>
      <c r="HFO87" s="710"/>
      <c r="HFP87" s="710"/>
      <c r="HFQ87" s="710"/>
      <c r="HFR87" s="710"/>
      <c r="HFS87" s="710"/>
      <c r="HFT87" s="710"/>
      <c r="HFU87" s="710"/>
      <c r="HFV87" s="710"/>
      <c r="HFW87" s="710"/>
      <c r="HFX87" s="710"/>
      <c r="HFY87" s="710"/>
      <c r="HFZ87" s="710"/>
      <c r="HGA87" s="710"/>
      <c r="HGB87" s="710"/>
      <c r="HGC87" s="710"/>
      <c r="HGD87" s="710"/>
      <c r="HGE87" s="710"/>
      <c r="HGF87" s="710"/>
      <c r="HGG87" s="710"/>
      <c r="HGH87" s="710"/>
      <c r="HGI87" s="710"/>
      <c r="HGJ87" s="710"/>
      <c r="HGK87" s="710"/>
      <c r="HGL87" s="710"/>
      <c r="HGM87" s="710"/>
      <c r="HGN87" s="710"/>
      <c r="HGO87" s="710"/>
      <c r="HGP87" s="710"/>
      <c r="HGQ87" s="710"/>
      <c r="HGR87" s="710"/>
      <c r="HGS87" s="710"/>
      <c r="HGT87" s="710"/>
      <c r="HGU87" s="710"/>
      <c r="HGV87" s="710"/>
      <c r="HGW87" s="710"/>
      <c r="HGX87" s="710"/>
      <c r="HGY87" s="710"/>
      <c r="HGZ87" s="710"/>
      <c r="HHA87" s="710"/>
      <c r="HHB87" s="710"/>
      <c r="HHC87" s="710"/>
      <c r="HHD87" s="710"/>
      <c r="HHE87" s="710"/>
      <c r="HHF87" s="710"/>
      <c r="HHG87" s="710"/>
      <c r="HHH87" s="710"/>
      <c r="HHI87" s="710"/>
      <c r="HHJ87" s="710"/>
      <c r="HHK87" s="710"/>
      <c r="HHL87" s="710"/>
      <c r="HHM87" s="710"/>
      <c r="HHN87" s="710"/>
      <c r="HHO87" s="710"/>
      <c r="HHP87" s="710"/>
      <c r="HHQ87" s="710"/>
      <c r="HHR87" s="710"/>
      <c r="HHS87" s="710"/>
      <c r="HHT87" s="710"/>
      <c r="HHU87" s="710"/>
      <c r="HHV87" s="710"/>
      <c r="HHW87" s="710"/>
      <c r="HHX87" s="710"/>
      <c r="HHY87" s="710"/>
      <c r="HHZ87" s="710"/>
      <c r="HIA87" s="710"/>
      <c r="HIB87" s="710"/>
      <c r="HIC87" s="710"/>
      <c r="HID87" s="710"/>
      <c r="HIE87" s="710"/>
      <c r="HIF87" s="710"/>
      <c r="HIG87" s="710"/>
      <c r="HIH87" s="710"/>
      <c r="HII87" s="710"/>
      <c r="HIJ87" s="710"/>
      <c r="HIK87" s="710"/>
      <c r="HIL87" s="710"/>
      <c r="HIM87" s="710"/>
      <c r="HIN87" s="710"/>
      <c r="HIO87" s="710"/>
      <c r="HIP87" s="710"/>
      <c r="HIQ87" s="710"/>
      <c r="HIR87" s="710"/>
      <c r="HIS87" s="710"/>
      <c r="HIT87" s="710"/>
      <c r="HIU87" s="710"/>
      <c r="HIV87" s="710"/>
      <c r="HIW87" s="710"/>
      <c r="HIX87" s="710"/>
      <c r="HIY87" s="710"/>
      <c r="HIZ87" s="710"/>
      <c r="HJA87" s="710"/>
      <c r="HJB87" s="710"/>
      <c r="HJC87" s="710"/>
      <c r="HJD87" s="710"/>
      <c r="HJE87" s="710"/>
      <c r="HJF87" s="710"/>
      <c r="HJG87" s="710"/>
      <c r="HJH87" s="710"/>
      <c r="HJI87" s="710"/>
      <c r="HJJ87" s="710"/>
      <c r="HJK87" s="710"/>
      <c r="HJL87" s="710"/>
      <c r="HJM87" s="710"/>
      <c r="HJN87" s="710"/>
      <c r="HJO87" s="710"/>
      <c r="HJP87" s="710"/>
      <c r="HJQ87" s="710"/>
      <c r="HJR87" s="710"/>
      <c r="HJS87" s="710"/>
      <c r="HJT87" s="710"/>
      <c r="HJU87" s="710"/>
      <c r="HJV87" s="710"/>
      <c r="HJW87" s="710"/>
      <c r="HJX87" s="710"/>
      <c r="HJY87" s="710"/>
      <c r="HJZ87" s="710"/>
      <c r="HKA87" s="710"/>
      <c r="HKB87" s="710"/>
      <c r="HKC87" s="710"/>
      <c r="HKD87" s="710"/>
      <c r="HKE87" s="710"/>
      <c r="HKF87" s="710"/>
      <c r="HKG87" s="710"/>
      <c r="HKH87" s="710"/>
      <c r="HKI87" s="710"/>
      <c r="HKJ87" s="710"/>
      <c r="HKK87" s="710"/>
      <c r="HKL87" s="710"/>
      <c r="HKM87" s="710"/>
      <c r="HKN87" s="710"/>
      <c r="HKO87" s="710"/>
      <c r="HKP87" s="710"/>
      <c r="HKQ87" s="710"/>
      <c r="HKR87" s="710"/>
      <c r="HKS87" s="710"/>
      <c r="HKT87" s="710"/>
      <c r="HKU87" s="710"/>
      <c r="HKV87" s="710"/>
      <c r="HKW87" s="710"/>
      <c r="HKX87" s="710"/>
      <c r="HKY87" s="710"/>
      <c r="HKZ87" s="710"/>
      <c r="HLA87" s="710"/>
      <c r="HLB87" s="710"/>
      <c r="HLC87" s="710"/>
      <c r="HLD87" s="710"/>
      <c r="HLE87" s="710"/>
      <c r="HLF87" s="710"/>
      <c r="HLG87" s="710"/>
      <c r="HLH87" s="710"/>
      <c r="HLI87" s="710"/>
      <c r="HLJ87" s="710"/>
      <c r="HLK87" s="710"/>
      <c r="HLL87" s="710"/>
      <c r="HLM87" s="710"/>
      <c r="HLN87" s="710"/>
      <c r="HLO87" s="710"/>
      <c r="HLP87" s="710"/>
      <c r="HLQ87" s="710"/>
      <c r="HLR87" s="710"/>
      <c r="HLS87" s="710"/>
      <c r="HLT87" s="710"/>
      <c r="HLU87" s="710"/>
      <c r="HLV87" s="710"/>
      <c r="HLW87" s="710"/>
      <c r="HLX87" s="710"/>
      <c r="HLY87" s="710"/>
      <c r="HLZ87" s="710"/>
      <c r="HMA87" s="710"/>
      <c r="HMB87" s="710"/>
      <c r="HMC87" s="710"/>
      <c r="HMD87" s="710"/>
      <c r="HME87" s="710"/>
      <c r="HMF87" s="710"/>
      <c r="HMG87" s="710"/>
      <c r="HMH87" s="710"/>
      <c r="HMI87" s="710"/>
      <c r="HMJ87" s="710"/>
      <c r="HMK87" s="710"/>
      <c r="HML87" s="710"/>
      <c r="HMM87" s="710"/>
      <c r="HMN87" s="710"/>
      <c r="HMO87" s="710"/>
      <c r="HMP87" s="710"/>
      <c r="HMQ87" s="710"/>
      <c r="HMR87" s="710"/>
      <c r="HMS87" s="710"/>
      <c r="HMT87" s="710"/>
      <c r="HMU87" s="710"/>
      <c r="HMV87" s="710"/>
      <c r="HMW87" s="710"/>
      <c r="HMX87" s="710"/>
      <c r="HMY87" s="710"/>
      <c r="HMZ87" s="710"/>
      <c r="HNA87" s="710"/>
      <c r="HNB87" s="710"/>
      <c r="HNC87" s="710"/>
      <c r="HND87" s="710"/>
      <c r="HNE87" s="710"/>
      <c r="HNF87" s="710"/>
      <c r="HNG87" s="710"/>
      <c r="HNH87" s="710"/>
      <c r="HNI87" s="710"/>
      <c r="HNJ87" s="710"/>
      <c r="HNK87" s="710"/>
      <c r="HNL87" s="710"/>
      <c r="HNM87" s="710"/>
      <c r="HNN87" s="710"/>
      <c r="HNO87" s="710"/>
      <c r="HNP87" s="710"/>
      <c r="HNQ87" s="710"/>
      <c r="HNR87" s="710"/>
      <c r="HNS87" s="710"/>
      <c r="HNT87" s="710"/>
      <c r="HNU87" s="710"/>
      <c r="HNV87" s="710"/>
      <c r="HNW87" s="710"/>
      <c r="HNX87" s="710"/>
      <c r="HNY87" s="710"/>
      <c r="HNZ87" s="710"/>
      <c r="HOA87" s="710"/>
      <c r="HOB87" s="710"/>
      <c r="HOC87" s="710"/>
      <c r="HOD87" s="710"/>
      <c r="HOE87" s="710"/>
      <c r="HOF87" s="710"/>
      <c r="HOG87" s="710"/>
      <c r="HOH87" s="710"/>
      <c r="HOI87" s="710"/>
      <c r="HOJ87" s="710"/>
      <c r="HOK87" s="710"/>
      <c r="HOL87" s="710"/>
      <c r="HOM87" s="710"/>
      <c r="HON87" s="710"/>
      <c r="HOO87" s="710"/>
      <c r="HOP87" s="710"/>
      <c r="HOQ87" s="710"/>
      <c r="HOR87" s="710"/>
      <c r="HOS87" s="710"/>
      <c r="HOT87" s="710"/>
      <c r="HOU87" s="710"/>
      <c r="HOV87" s="710"/>
      <c r="HOW87" s="710"/>
      <c r="HOX87" s="710"/>
      <c r="HOY87" s="710"/>
      <c r="HOZ87" s="710"/>
      <c r="HPA87" s="710"/>
      <c r="HPB87" s="710"/>
      <c r="HPC87" s="710"/>
      <c r="HPD87" s="710"/>
      <c r="HPE87" s="710"/>
      <c r="HPF87" s="710"/>
      <c r="HPG87" s="710"/>
      <c r="HPH87" s="710"/>
      <c r="HPI87" s="710"/>
      <c r="HPJ87" s="710"/>
      <c r="HPK87" s="710"/>
      <c r="HPL87" s="710"/>
      <c r="HPM87" s="710"/>
      <c r="HPN87" s="710"/>
      <c r="HPO87" s="710"/>
      <c r="HPP87" s="710"/>
      <c r="HPQ87" s="710"/>
      <c r="HPR87" s="710"/>
      <c r="HPS87" s="710"/>
      <c r="HPT87" s="710"/>
      <c r="HPU87" s="710"/>
      <c r="HPV87" s="710"/>
      <c r="HPW87" s="710"/>
      <c r="HPX87" s="710"/>
      <c r="HPY87" s="710"/>
      <c r="HPZ87" s="710"/>
      <c r="HQA87" s="710"/>
      <c r="HQB87" s="710"/>
      <c r="HQC87" s="710"/>
      <c r="HQD87" s="710"/>
      <c r="HQE87" s="710"/>
      <c r="HQF87" s="710"/>
      <c r="HQG87" s="710"/>
      <c r="HQH87" s="710"/>
      <c r="HQI87" s="710"/>
      <c r="HQJ87" s="710"/>
      <c r="HQK87" s="710"/>
      <c r="HQL87" s="710"/>
      <c r="HQM87" s="710"/>
      <c r="HQN87" s="710"/>
      <c r="HQO87" s="710"/>
      <c r="HQP87" s="710"/>
      <c r="HQQ87" s="710"/>
      <c r="HQR87" s="710"/>
      <c r="HQS87" s="710"/>
      <c r="HQT87" s="710"/>
      <c r="HQU87" s="710"/>
      <c r="HQV87" s="710"/>
      <c r="HQW87" s="710"/>
      <c r="HQX87" s="710"/>
      <c r="HQY87" s="710"/>
      <c r="HQZ87" s="710"/>
      <c r="HRA87" s="710"/>
      <c r="HRB87" s="710"/>
      <c r="HRC87" s="710"/>
      <c r="HRD87" s="710"/>
      <c r="HRE87" s="710"/>
      <c r="HRF87" s="710"/>
      <c r="HRG87" s="710"/>
      <c r="HRH87" s="710"/>
      <c r="HRI87" s="710"/>
      <c r="HRJ87" s="710"/>
      <c r="HRK87" s="710"/>
      <c r="HRL87" s="710"/>
      <c r="HRM87" s="710"/>
      <c r="HRN87" s="710"/>
      <c r="HRO87" s="710"/>
      <c r="HRP87" s="710"/>
      <c r="HRQ87" s="710"/>
      <c r="HRR87" s="710"/>
      <c r="HRS87" s="710"/>
      <c r="HRT87" s="710"/>
      <c r="HRU87" s="710"/>
      <c r="HRV87" s="710"/>
      <c r="HRW87" s="710"/>
      <c r="HRX87" s="710"/>
      <c r="HRY87" s="710"/>
      <c r="HRZ87" s="710"/>
      <c r="HSA87" s="710"/>
      <c r="HSB87" s="710"/>
      <c r="HSC87" s="710"/>
      <c r="HSD87" s="710"/>
      <c r="HSE87" s="710"/>
      <c r="HSF87" s="710"/>
      <c r="HSG87" s="710"/>
      <c r="HSH87" s="710"/>
      <c r="HSI87" s="710"/>
      <c r="HSJ87" s="710"/>
      <c r="HSK87" s="710"/>
      <c r="HSL87" s="710"/>
      <c r="HSM87" s="710"/>
      <c r="HSN87" s="710"/>
      <c r="HSO87" s="710"/>
      <c r="HSP87" s="710"/>
      <c r="HSQ87" s="710"/>
      <c r="HSR87" s="710"/>
      <c r="HSS87" s="710"/>
      <c r="HST87" s="710"/>
      <c r="HSU87" s="710"/>
      <c r="HSV87" s="710"/>
      <c r="HSW87" s="710"/>
      <c r="HSX87" s="710"/>
      <c r="HSY87" s="710"/>
      <c r="HSZ87" s="710"/>
      <c r="HTA87" s="710"/>
      <c r="HTB87" s="710"/>
      <c r="HTC87" s="710"/>
      <c r="HTD87" s="710"/>
      <c r="HTE87" s="710"/>
      <c r="HTF87" s="710"/>
      <c r="HTG87" s="710"/>
      <c r="HTH87" s="710"/>
      <c r="HTI87" s="710"/>
      <c r="HTJ87" s="710"/>
      <c r="HTK87" s="710"/>
      <c r="HTL87" s="710"/>
      <c r="HTM87" s="710"/>
      <c r="HTN87" s="710"/>
      <c r="HTO87" s="710"/>
      <c r="HTP87" s="710"/>
      <c r="HTQ87" s="710"/>
      <c r="HTR87" s="710"/>
      <c r="HTS87" s="710"/>
      <c r="HTT87" s="710"/>
      <c r="HTU87" s="710"/>
      <c r="HTV87" s="710"/>
      <c r="HTW87" s="710"/>
      <c r="HTX87" s="710"/>
      <c r="HTY87" s="710"/>
      <c r="HTZ87" s="710"/>
      <c r="HUA87" s="710"/>
      <c r="HUB87" s="710"/>
      <c r="HUC87" s="710"/>
      <c r="HUD87" s="710"/>
      <c r="HUE87" s="710"/>
      <c r="HUF87" s="710"/>
      <c r="HUG87" s="710"/>
      <c r="HUH87" s="710"/>
      <c r="HUI87" s="710"/>
      <c r="HUJ87" s="710"/>
      <c r="HUK87" s="710"/>
      <c r="HUL87" s="710"/>
      <c r="HUM87" s="710"/>
      <c r="HUN87" s="710"/>
      <c r="HUO87" s="710"/>
      <c r="HUP87" s="710"/>
      <c r="HUQ87" s="710"/>
      <c r="HUR87" s="710"/>
      <c r="HUS87" s="710"/>
      <c r="HUT87" s="710"/>
      <c r="HUU87" s="710"/>
      <c r="HUV87" s="710"/>
      <c r="HUW87" s="710"/>
      <c r="HUX87" s="710"/>
      <c r="HUY87" s="710"/>
      <c r="HUZ87" s="710"/>
      <c r="HVA87" s="710"/>
      <c r="HVB87" s="710"/>
      <c r="HVC87" s="710"/>
      <c r="HVD87" s="710"/>
      <c r="HVE87" s="710"/>
      <c r="HVF87" s="710"/>
      <c r="HVG87" s="710"/>
      <c r="HVH87" s="710"/>
      <c r="HVI87" s="710"/>
      <c r="HVJ87" s="710"/>
      <c r="HVK87" s="710"/>
      <c r="HVL87" s="710"/>
      <c r="HVM87" s="710"/>
      <c r="HVN87" s="710"/>
      <c r="HVO87" s="710"/>
      <c r="HVP87" s="710"/>
      <c r="HVQ87" s="710"/>
      <c r="HVR87" s="710"/>
      <c r="HVS87" s="710"/>
      <c r="HVT87" s="710"/>
      <c r="HVU87" s="710"/>
      <c r="HVV87" s="710"/>
      <c r="HVW87" s="710"/>
      <c r="HVX87" s="710"/>
      <c r="HVY87" s="710"/>
      <c r="HVZ87" s="710"/>
      <c r="HWA87" s="710"/>
      <c r="HWB87" s="710"/>
      <c r="HWC87" s="710"/>
      <c r="HWD87" s="710"/>
      <c r="HWE87" s="710"/>
      <c r="HWF87" s="710"/>
      <c r="HWG87" s="710"/>
      <c r="HWH87" s="710"/>
      <c r="HWI87" s="710"/>
      <c r="HWJ87" s="710"/>
      <c r="HWK87" s="710"/>
      <c r="HWL87" s="710"/>
      <c r="HWM87" s="710"/>
      <c r="HWN87" s="710"/>
      <c r="HWO87" s="710"/>
      <c r="HWP87" s="710"/>
      <c r="HWQ87" s="710"/>
      <c r="HWR87" s="710"/>
      <c r="HWS87" s="710"/>
      <c r="HWT87" s="710"/>
      <c r="HWU87" s="710"/>
      <c r="HWV87" s="710"/>
      <c r="HWW87" s="710"/>
      <c r="HWX87" s="710"/>
      <c r="HWY87" s="710"/>
      <c r="HWZ87" s="710"/>
      <c r="HXA87" s="710"/>
      <c r="HXB87" s="710"/>
      <c r="HXC87" s="710"/>
      <c r="HXD87" s="710"/>
      <c r="HXE87" s="710"/>
      <c r="HXF87" s="710"/>
      <c r="HXG87" s="710"/>
      <c r="HXH87" s="710"/>
      <c r="HXI87" s="710"/>
      <c r="HXJ87" s="710"/>
      <c r="HXK87" s="710"/>
      <c r="HXL87" s="710"/>
      <c r="HXM87" s="710"/>
      <c r="HXN87" s="710"/>
      <c r="HXO87" s="710"/>
      <c r="HXP87" s="710"/>
      <c r="HXQ87" s="710"/>
      <c r="HXR87" s="710"/>
      <c r="HXS87" s="710"/>
      <c r="HXT87" s="710"/>
      <c r="HXU87" s="710"/>
      <c r="HXV87" s="710"/>
      <c r="HXW87" s="710"/>
      <c r="HXX87" s="710"/>
      <c r="HXY87" s="710"/>
      <c r="HXZ87" s="710"/>
      <c r="HYA87" s="710"/>
      <c r="HYB87" s="710"/>
      <c r="HYC87" s="710"/>
      <c r="HYD87" s="710"/>
      <c r="HYE87" s="710"/>
      <c r="HYF87" s="710"/>
      <c r="HYG87" s="710"/>
      <c r="HYH87" s="710"/>
      <c r="HYI87" s="710"/>
      <c r="HYJ87" s="710"/>
      <c r="HYK87" s="710"/>
      <c r="HYL87" s="710"/>
      <c r="HYM87" s="710"/>
      <c r="HYN87" s="710"/>
      <c r="HYO87" s="710"/>
      <c r="HYP87" s="710"/>
      <c r="HYQ87" s="710"/>
      <c r="HYR87" s="710"/>
      <c r="HYS87" s="710"/>
      <c r="HYT87" s="710"/>
      <c r="HYU87" s="710"/>
      <c r="HYV87" s="710"/>
      <c r="HYW87" s="710"/>
      <c r="HYX87" s="710"/>
      <c r="HYY87" s="710"/>
      <c r="HYZ87" s="710"/>
      <c r="HZA87" s="710"/>
      <c r="HZB87" s="710"/>
      <c r="HZC87" s="710"/>
      <c r="HZD87" s="710"/>
      <c r="HZE87" s="710"/>
      <c r="HZF87" s="710"/>
      <c r="HZG87" s="710"/>
      <c r="HZH87" s="710"/>
      <c r="HZI87" s="710"/>
      <c r="HZJ87" s="710"/>
      <c r="HZK87" s="710"/>
      <c r="HZL87" s="710"/>
      <c r="HZM87" s="710"/>
      <c r="HZN87" s="710"/>
      <c r="HZO87" s="710"/>
      <c r="HZP87" s="710"/>
      <c r="HZQ87" s="710"/>
      <c r="HZR87" s="710"/>
      <c r="HZS87" s="710"/>
      <c r="HZT87" s="710"/>
      <c r="HZU87" s="710"/>
      <c r="HZV87" s="710"/>
      <c r="HZW87" s="710"/>
      <c r="HZX87" s="710"/>
      <c r="HZY87" s="710"/>
      <c r="HZZ87" s="710"/>
      <c r="IAA87" s="710"/>
      <c r="IAB87" s="710"/>
      <c r="IAC87" s="710"/>
      <c r="IAD87" s="710"/>
      <c r="IAE87" s="710"/>
      <c r="IAF87" s="710"/>
      <c r="IAG87" s="710"/>
      <c r="IAH87" s="710"/>
      <c r="IAI87" s="710"/>
      <c r="IAJ87" s="710"/>
      <c r="IAK87" s="710"/>
      <c r="IAL87" s="710"/>
      <c r="IAM87" s="710"/>
      <c r="IAN87" s="710"/>
      <c r="IAO87" s="710"/>
      <c r="IAP87" s="710"/>
      <c r="IAQ87" s="710"/>
      <c r="IAR87" s="710"/>
      <c r="IAS87" s="710"/>
      <c r="IAT87" s="710"/>
      <c r="IAU87" s="710"/>
      <c r="IAV87" s="710"/>
      <c r="IAW87" s="710"/>
      <c r="IAX87" s="710"/>
      <c r="IAY87" s="710"/>
      <c r="IAZ87" s="710"/>
      <c r="IBA87" s="710"/>
      <c r="IBB87" s="710"/>
      <c r="IBC87" s="710"/>
      <c r="IBD87" s="710"/>
      <c r="IBE87" s="710"/>
      <c r="IBF87" s="710"/>
      <c r="IBG87" s="710"/>
      <c r="IBH87" s="710"/>
      <c r="IBI87" s="710"/>
      <c r="IBJ87" s="710"/>
      <c r="IBK87" s="710"/>
      <c r="IBL87" s="710"/>
      <c r="IBM87" s="710"/>
      <c r="IBN87" s="710"/>
      <c r="IBO87" s="710"/>
      <c r="IBP87" s="710"/>
      <c r="IBQ87" s="710"/>
      <c r="IBR87" s="710"/>
      <c r="IBS87" s="710"/>
      <c r="IBT87" s="710"/>
      <c r="IBU87" s="710"/>
      <c r="IBV87" s="710"/>
      <c r="IBW87" s="710"/>
      <c r="IBX87" s="710"/>
      <c r="IBY87" s="710"/>
      <c r="IBZ87" s="710"/>
      <c r="ICA87" s="710"/>
      <c r="ICB87" s="710"/>
      <c r="ICC87" s="710"/>
      <c r="ICD87" s="710"/>
      <c r="ICE87" s="710"/>
      <c r="ICF87" s="710"/>
      <c r="ICG87" s="710"/>
      <c r="ICH87" s="710"/>
      <c r="ICI87" s="710"/>
      <c r="ICJ87" s="710"/>
      <c r="ICK87" s="710"/>
      <c r="ICL87" s="710"/>
      <c r="ICM87" s="710"/>
      <c r="ICN87" s="710"/>
      <c r="ICO87" s="710"/>
      <c r="ICP87" s="710"/>
      <c r="ICQ87" s="710"/>
      <c r="ICR87" s="710"/>
      <c r="ICS87" s="710"/>
      <c r="ICT87" s="710"/>
      <c r="ICU87" s="710"/>
      <c r="ICV87" s="710"/>
      <c r="ICW87" s="710"/>
      <c r="ICX87" s="710"/>
      <c r="ICY87" s="710"/>
      <c r="ICZ87" s="710"/>
      <c r="IDA87" s="710"/>
      <c r="IDB87" s="710"/>
      <c r="IDC87" s="710"/>
      <c r="IDD87" s="710"/>
      <c r="IDE87" s="710"/>
      <c r="IDF87" s="710"/>
      <c r="IDG87" s="710"/>
      <c r="IDH87" s="710"/>
      <c r="IDI87" s="710"/>
      <c r="IDJ87" s="710"/>
      <c r="IDK87" s="710"/>
      <c r="IDL87" s="710"/>
      <c r="IDM87" s="710"/>
      <c r="IDN87" s="710"/>
      <c r="IDO87" s="710"/>
      <c r="IDP87" s="710"/>
      <c r="IDQ87" s="710"/>
      <c r="IDR87" s="710"/>
      <c r="IDS87" s="710"/>
      <c r="IDT87" s="710"/>
      <c r="IDU87" s="710"/>
      <c r="IDV87" s="710"/>
      <c r="IDW87" s="710"/>
      <c r="IDX87" s="710"/>
      <c r="IDY87" s="710"/>
      <c r="IDZ87" s="710"/>
      <c r="IEA87" s="710"/>
      <c r="IEB87" s="710"/>
      <c r="IEC87" s="710"/>
      <c r="IED87" s="710"/>
      <c r="IEE87" s="710"/>
      <c r="IEF87" s="710"/>
      <c r="IEG87" s="710"/>
      <c r="IEH87" s="710"/>
      <c r="IEI87" s="710"/>
      <c r="IEJ87" s="710"/>
      <c r="IEK87" s="710"/>
      <c r="IEL87" s="710"/>
      <c r="IEM87" s="710"/>
      <c r="IEN87" s="710"/>
      <c r="IEO87" s="710"/>
      <c r="IEP87" s="710"/>
      <c r="IEQ87" s="710"/>
      <c r="IER87" s="710"/>
      <c r="IES87" s="710"/>
      <c r="IET87" s="710"/>
      <c r="IEU87" s="710"/>
      <c r="IEV87" s="710"/>
      <c r="IEW87" s="710"/>
      <c r="IEX87" s="710"/>
      <c r="IEY87" s="710"/>
      <c r="IEZ87" s="710"/>
      <c r="IFA87" s="710"/>
      <c r="IFB87" s="710"/>
      <c r="IFC87" s="710"/>
      <c r="IFD87" s="710"/>
      <c r="IFE87" s="710"/>
      <c r="IFF87" s="710"/>
      <c r="IFG87" s="710"/>
      <c r="IFH87" s="710"/>
      <c r="IFI87" s="710"/>
      <c r="IFJ87" s="710"/>
      <c r="IFK87" s="710"/>
      <c r="IFL87" s="710"/>
      <c r="IFM87" s="710"/>
      <c r="IFN87" s="710"/>
      <c r="IFO87" s="710"/>
      <c r="IFP87" s="710"/>
      <c r="IFQ87" s="710"/>
      <c r="IFR87" s="710"/>
      <c r="IFS87" s="710"/>
      <c r="IFT87" s="710"/>
      <c r="IFU87" s="710"/>
      <c r="IFV87" s="710"/>
      <c r="IFW87" s="710"/>
      <c r="IFX87" s="710"/>
      <c r="IFY87" s="710"/>
      <c r="IFZ87" s="710"/>
      <c r="IGA87" s="710"/>
      <c r="IGB87" s="710"/>
      <c r="IGC87" s="710"/>
      <c r="IGD87" s="710"/>
      <c r="IGE87" s="710"/>
      <c r="IGF87" s="710"/>
      <c r="IGG87" s="710"/>
      <c r="IGH87" s="710"/>
      <c r="IGI87" s="710"/>
      <c r="IGJ87" s="710"/>
      <c r="IGK87" s="710"/>
      <c r="IGL87" s="710"/>
      <c r="IGM87" s="710"/>
      <c r="IGN87" s="710"/>
      <c r="IGO87" s="710"/>
      <c r="IGP87" s="710"/>
      <c r="IGQ87" s="710"/>
      <c r="IGR87" s="710"/>
      <c r="IGS87" s="710"/>
      <c r="IGT87" s="710"/>
      <c r="IGU87" s="710"/>
      <c r="IGV87" s="710"/>
      <c r="IGW87" s="710"/>
      <c r="IGX87" s="710"/>
      <c r="IGY87" s="710"/>
      <c r="IGZ87" s="710"/>
      <c r="IHA87" s="710"/>
      <c r="IHB87" s="710"/>
      <c r="IHC87" s="710"/>
      <c r="IHD87" s="710"/>
      <c r="IHE87" s="710"/>
      <c r="IHF87" s="710"/>
      <c r="IHG87" s="710"/>
      <c r="IHH87" s="710"/>
      <c r="IHI87" s="710"/>
      <c r="IHJ87" s="710"/>
      <c r="IHK87" s="710"/>
      <c r="IHL87" s="710"/>
      <c r="IHM87" s="710"/>
      <c r="IHN87" s="710"/>
      <c r="IHO87" s="710"/>
      <c r="IHP87" s="710"/>
      <c r="IHQ87" s="710"/>
      <c r="IHR87" s="710"/>
      <c r="IHS87" s="710"/>
      <c r="IHT87" s="710"/>
      <c r="IHU87" s="710"/>
      <c r="IHV87" s="710"/>
      <c r="IHW87" s="710"/>
      <c r="IHX87" s="710"/>
      <c r="IHY87" s="710"/>
      <c r="IHZ87" s="710"/>
      <c r="IIA87" s="710"/>
      <c r="IIB87" s="710"/>
      <c r="IIC87" s="710"/>
      <c r="IID87" s="710"/>
      <c r="IIE87" s="710"/>
      <c r="IIF87" s="710"/>
      <c r="IIG87" s="710"/>
      <c r="IIH87" s="710"/>
      <c r="III87" s="710"/>
      <c r="IIJ87" s="710"/>
      <c r="IIK87" s="710"/>
      <c r="IIL87" s="710"/>
      <c r="IIM87" s="710"/>
      <c r="IIN87" s="710"/>
      <c r="IIO87" s="710"/>
      <c r="IIP87" s="710"/>
      <c r="IIQ87" s="710"/>
      <c r="IIR87" s="710"/>
      <c r="IIS87" s="710"/>
      <c r="IIT87" s="710"/>
      <c r="IIU87" s="710"/>
      <c r="IIV87" s="710"/>
      <c r="IIW87" s="710"/>
      <c r="IIX87" s="710"/>
      <c r="IIY87" s="710"/>
      <c r="IIZ87" s="710"/>
      <c r="IJA87" s="710"/>
      <c r="IJB87" s="710"/>
      <c r="IJC87" s="710"/>
      <c r="IJD87" s="710"/>
      <c r="IJE87" s="710"/>
      <c r="IJF87" s="710"/>
      <c r="IJG87" s="710"/>
      <c r="IJH87" s="710"/>
      <c r="IJI87" s="710"/>
      <c r="IJJ87" s="710"/>
      <c r="IJK87" s="710"/>
      <c r="IJL87" s="710"/>
      <c r="IJM87" s="710"/>
      <c r="IJN87" s="710"/>
      <c r="IJO87" s="710"/>
      <c r="IJP87" s="710"/>
      <c r="IJQ87" s="710"/>
      <c r="IJR87" s="710"/>
      <c r="IJS87" s="710"/>
      <c r="IJT87" s="710"/>
      <c r="IJU87" s="710"/>
      <c r="IJV87" s="710"/>
      <c r="IJW87" s="710"/>
      <c r="IJX87" s="710"/>
      <c r="IJY87" s="710"/>
      <c r="IJZ87" s="710"/>
      <c r="IKA87" s="710"/>
      <c r="IKB87" s="710"/>
      <c r="IKC87" s="710"/>
      <c r="IKD87" s="710"/>
      <c r="IKE87" s="710"/>
      <c r="IKF87" s="710"/>
      <c r="IKG87" s="710"/>
      <c r="IKH87" s="710"/>
      <c r="IKI87" s="710"/>
      <c r="IKJ87" s="710"/>
      <c r="IKK87" s="710"/>
      <c r="IKL87" s="710"/>
      <c r="IKM87" s="710"/>
      <c r="IKN87" s="710"/>
      <c r="IKO87" s="710"/>
      <c r="IKP87" s="710"/>
      <c r="IKQ87" s="710"/>
      <c r="IKR87" s="710"/>
      <c r="IKS87" s="710"/>
      <c r="IKT87" s="710"/>
      <c r="IKU87" s="710"/>
      <c r="IKV87" s="710"/>
      <c r="IKW87" s="710"/>
      <c r="IKX87" s="710"/>
      <c r="IKY87" s="710"/>
      <c r="IKZ87" s="710"/>
      <c r="ILA87" s="710"/>
      <c r="ILB87" s="710"/>
      <c r="ILC87" s="710"/>
      <c r="ILD87" s="710"/>
      <c r="ILE87" s="710"/>
      <c r="ILF87" s="710"/>
      <c r="ILG87" s="710"/>
      <c r="ILH87" s="710"/>
      <c r="ILI87" s="710"/>
      <c r="ILJ87" s="710"/>
      <c r="ILK87" s="710"/>
      <c r="ILL87" s="710"/>
      <c r="ILM87" s="710"/>
      <c r="ILN87" s="710"/>
      <c r="ILO87" s="710"/>
      <c r="ILP87" s="710"/>
      <c r="ILQ87" s="710"/>
      <c r="ILR87" s="710"/>
      <c r="ILS87" s="710"/>
      <c r="ILT87" s="710"/>
      <c r="ILU87" s="710"/>
      <c r="ILV87" s="710"/>
      <c r="ILW87" s="710"/>
      <c r="ILX87" s="710"/>
      <c r="ILY87" s="710"/>
      <c r="ILZ87" s="710"/>
      <c r="IMA87" s="710"/>
      <c r="IMB87" s="710"/>
      <c r="IMC87" s="710"/>
      <c r="IMD87" s="710"/>
      <c r="IME87" s="710"/>
      <c r="IMF87" s="710"/>
      <c r="IMG87" s="710"/>
      <c r="IMH87" s="710"/>
      <c r="IMI87" s="710"/>
      <c r="IMJ87" s="710"/>
      <c r="IMK87" s="710"/>
      <c r="IML87" s="710"/>
      <c r="IMM87" s="710"/>
      <c r="IMN87" s="710"/>
      <c r="IMO87" s="710"/>
      <c r="IMP87" s="710"/>
      <c r="IMQ87" s="710"/>
      <c r="IMR87" s="710"/>
      <c r="IMS87" s="710"/>
      <c r="IMT87" s="710"/>
      <c r="IMU87" s="710"/>
      <c r="IMV87" s="710"/>
      <c r="IMW87" s="710"/>
      <c r="IMX87" s="710"/>
      <c r="IMY87" s="710"/>
      <c r="IMZ87" s="710"/>
      <c r="INA87" s="710"/>
      <c r="INB87" s="710"/>
      <c r="INC87" s="710"/>
      <c r="IND87" s="710"/>
      <c r="INE87" s="710"/>
      <c r="INF87" s="710"/>
      <c r="ING87" s="710"/>
      <c r="INH87" s="710"/>
      <c r="INI87" s="710"/>
      <c r="INJ87" s="710"/>
      <c r="INK87" s="710"/>
      <c r="INL87" s="710"/>
      <c r="INM87" s="710"/>
      <c r="INN87" s="710"/>
      <c r="INO87" s="710"/>
      <c r="INP87" s="710"/>
      <c r="INQ87" s="710"/>
      <c r="INR87" s="710"/>
      <c r="INS87" s="710"/>
      <c r="INT87" s="710"/>
      <c r="INU87" s="710"/>
      <c r="INV87" s="710"/>
      <c r="INW87" s="710"/>
      <c r="INX87" s="710"/>
      <c r="INY87" s="710"/>
      <c r="INZ87" s="710"/>
      <c r="IOA87" s="710"/>
      <c r="IOB87" s="710"/>
      <c r="IOC87" s="710"/>
      <c r="IOD87" s="710"/>
      <c r="IOE87" s="710"/>
      <c r="IOF87" s="710"/>
      <c r="IOG87" s="710"/>
      <c r="IOH87" s="710"/>
      <c r="IOI87" s="710"/>
      <c r="IOJ87" s="710"/>
      <c r="IOK87" s="710"/>
      <c r="IOL87" s="710"/>
      <c r="IOM87" s="710"/>
      <c r="ION87" s="710"/>
      <c r="IOO87" s="710"/>
      <c r="IOP87" s="710"/>
      <c r="IOQ87" s="710"/>
      <c r="IOR87" s="710"/>
      <c r="IOS87" s="710"/>
      <c r="IOT87" s="710"/>
      <c r="IOU87" s="710"/>
      <c r="IOV87" s="710"/>
      <c r="IOW87" s="710"/>
      <c r="IOX87" s="710"/>
      <c r="IOY87" s="710"/>
      <c r="IOZ87" s="710"/>
      <c r="IPA87" s="710"/>
      <c r="IPB87" s="710"/>
      <c r="IPC87" s="710"/>
      <c r="IPD87" s="710"/>
      <c r="IPE87" s="710"/>
      <c r="IPF87" s="710"/>
      <c r="IPG87" s="710"/>
      <c r="IPH87" s="710"/>
      <c r="IPI87" s="710"/>
      <c r="IPJ87" s="710"/>
      <c r="IPK87" s="710"/>
      <c r="IPL87" s="710"/>
      <c r="IPM87" s="710"/>
      <c r="IPN87" s="710"/>
      <c r="IPO87" s="710"/>
      <c r="IPP87" s="710"/>
      <c r="IPQ87" s="710"/>
      <c r="IPR87" s="710"/>
      <c r="IPS87" s="710"/>
      <c r="IPT87" s="710"/>
      <c r="IPU87" s="710"/>
      <c r="IPV87" s="710"/>
      <c r="IPW87" s="710"/>
      <c r="IPX87" s="710"/>
      <c r="IPY87" s="710"/>
      <c r="IPZ87" s="710"/>
      <c r="IQA87" s="710"/>
      <c r="IQB87" s="710"/>
      <c r="IQC87" s="710"/>
      <c r="IQD87" s="710"/>
      <c r="IQE87" s="710"/>
      <c r="IQF87" s="710"/>
      <c r="IQG87" s="710"/>
      <c r="IQH87" s="710"/>
      <c r="IQI87" s="710"/>
      <c r="IQJ87" s="710"/>
      <c r="IQK87" s="710"/>
      <c r="IQL87" s="710"/>
      <c r="IQM87" s="710"/>
      <c r="IQN87" s="710"/>
      <c r="IQO87" s="710"/>
      <c r="IQP87" s="710"/>
      <c r="IQQ87" s="710"/>
      <c r="IQR87" s="710"/>
      <c r="IQS87" s="710"/>
      <c r="IQT87" s="710"/>
      <c r="IQU87" s="710"/>
      <c r="IQV87" s="710"/>
      <c r="IQW87" s="710"/>
      <c r="IQX87" s="710"/>
      <c r="IQY87" s="710"/>
      <c r="IQZ87" s="710"/>
      <c r="IRA87" s="710"/>
      <c r="IRB87" s="710"/>
      <c r="IRC87" s="710"/>
      <c r="IRD87" s="710"/>
      <c r="IRE87" s="710"/>
      <c r="IRF87" s="710"/>
      <c r="IRG87" s="710"/>
      <c r="IRH87" s="710"/>
      <c r="IRI87" s="710"/>
      <c r="IRJ87" s="710"/>
      <c r="IRK87" s="710"/>
      <c r="IRL87" s="710"/>
      <c r="IRM87" s="710"/>
      <c r="IRN87" s="710"/>
      <c r="IRO87" s="710"/>
      <c r="IRP87" s="710"/>
      <c r="IRQ87" s="710"/>
      <c r="IRR87" s="710"/>
      <c r="IRS87" s="710"/>
      <c r="IRT87" s="710"/>
      <c r="IRU87" s="710"/>
      <c r="IRV87" s="710"/>
      <c r="IRW87" s="710"/>
      <c r="IRX87" s="710"/>
      <c r="IRY87" s="710"/>
      <c r="IRZ87" s="710"/>
      <c r="ISA87" s="710"/>
      <c r="ISB87" s="710"/>
      <c r="ISC87" s="710"/>
      <c r="ISD87" s="710"/>
      <c r="ISE87" s="710"/>
      <c r="ISF87" s="710"/>
      <c r="ISG87" s="710"/>
      <c r="ISH87" s="710"/>
      <c r="ISI87" s="710"/>
      <c r="ISJ87" s="710"/>
      <c r="ISK87" s="710"/>
      <c r="ISL87" s="710"/>
      <c r="ISM87" s="710"/>
      <c r="ISN87" s="710"/>
      <c r="ISO87" s="710"/>
      <c r="ISP87" s="710"/>
      <c r="ISQ87" s="710"/>
      <c r="ISR87" s="710"/>
      <c r="ISS87" s="710"/>
      <c r="IST87" s="710"/>
      <c r="ISU87" s="710"/>
      <c r="ISV87" s="710"/>
      <c r="ISW87" s="710"/>
      <c r="ISX87" s="710"/>
      <c r="ISY87" s="710"/>
      <c r="ISZ87" s="710"/>
      <c r="ITA87" s="710"/>
      <c r="ITB87" s="710"/>
      <c r="ITC87" s="710"/>
      <c r="ITD87" s="710"/>
      <c r="ITE87" s="710"/>
      <c r="ITF87" s="710"/>
      <c r="ITG87" s="710"/>
      <c r="ITH87" s="710"/>
      <c r="ITI87" s="710"/>
      <c r="ITJ87" s="710"/>
      <c r="ITK87" s="710"/>
      <c r="ITL87" s="710"/>
      <c r="ITM87" s="710"/>
      <c r="ITN87" s="710"/>
      <c r="ITO87" s="710"/>
      <c r="ITP87" s="710"/>
      <c r="ITQ87" s="710"/>
      <c r="ITR87" s="710"/>
      <c r="ITS87" s="710"/>
      <c r="ITT87" s="710"/>
      <c r="ITU87" s="710"/>
      <c r="ITV87" s="710"/>
      <c r="ITW87" s="710"/>
      <c r="ITX87" s="710"/>
      <c r="ITY87" s="710"/>
      <c r="ITZ87" s="710"/>
      <c r="IUA87" s="710"/>
      <c r="IUB87" s="710"/>
      <c r="IUC87" s="710"/>
      <c r="IUD87" s="710"/>
      <c r="IUE87" s="710"/>
      <c r="IUF87" s="710"/>
      <c r="IUG87" s="710"/>
      <c r="IUH87" s="710"/>
      <c r="IUI87" s="710"/>
      <c r="IUJ87" s="710"/>
      <c r="IUK87" s="710"/>
      <c r="IUL87" s="710"/>
      <c r="IUM87" s="710"/>
      <c r="IUN87" s="710"/>
      <c r="IUO87" s="710"/>
      <c r="IUP87" s="710"/>
      <c r="IUQ87" s="710"/>
      <c r="IUR87" s="710"/>
      <c r="IUS87" s="710"/>
      <c r="IUT87" s="710"/>
      <c r="IUU87" s="710"/>
      <c r="IUV87" s="710"/>
      <c r="IUW87" s="710"/>
      <c r="IUX87" s="710"/>
      <c r="IUY87" s="710"/>
      <c r="IUZ87" s="710"/>
      <c r="IVA87" s="710"/>
      <c r="IVB87" s="710"/>
      <c r="IVC87" s="710"/>
      <c r="IVD87" s="710"/>
      <c r="IVE87" s="710"/>
      <c r="IVF87" s="710"/>
      <c r="IVG87" s="710"/>
      <c r="IVH87" s="710"/>
      <c r="IVI87" s="710"/>
      <c r="IVJ87" s="710"/>
      <c r="IVK87" s="710"/>
      <c r="IVL87" s="710"/>
      <c r="IVM87" s="710"/>
      <c r="IVN87" s="710"/>
      <c r="IVO87" s="710"/>
      <c r="IVP87" s="710"/>
      <c r="IVQ87" s="710"/>
      <c r="IVR87" s="710"/>
      <c r="IVS87" s="710"/>
      <c r="IVT87" s="710"/>
      <c r="IVU87" s="710"/>
      <c r="IVV87" s="710"/>
      <c r="IVW87" s="710"/>
      <c r="IVX87" s="710"/>
      <c r="IVY87" s="710"/>
      <c r="IVZ87" s="710"/>
      <c r="IWA87" s="710"/>
      <c r="IWB87" s="710"/>
      <c r="IWC87" s="710"/>
      <c r="IWD87" s="710"/>
      <c r="IWE87" s="710"/>
      <c r="IWF87" s="710"/>
      <c r="IWG87" s="710"/>
      <c r="IWH87" s="710"/>
      <c r="IWI87" s="710"/>
      <c r="IWJ87" s="710"/>
      <c r="IWK87" s="710"/>
      <c r="IWL87" s="710"/>
      <c r="IWM87" s="710"/>
      <c r="IWN87" s="710"/>
      <c r="IWO87" s="710"/>
      <c r="IWP87" s="710"/>
      <c r="IWQ87" s="710"/>
      <c r="IWR87" s="710"/>
      <c r="IWS87" s="710"/>
      <c r="IWT87" s="710"/>
      <c r="IWU87" s="710"/>
      <c r="IWV87" s="710"/>
      <c r="IWW87" s="710"/>
      <c r="IWX87" s="710"/>
      <c r="IWY87" s="710"/>
      <c r="IWZ87" s="710"/>
      <c r="IXA87" s="710"/>
      <c r="IXB87" s="710"/>
      <c r="IXC87" s="710"/>
      <c r="IXD87" s="710"/>
      <c r="IXE87" s="710"/>
      <c r="IXF87" s="710"/>
      <c r="IXG87" s="710"/>
      <c r="IXH87" s="710"/>
      <c r="IXI87" s="710"/>
      <c r="IXJ87" s="710"/>
      <c r="IXK87" s="710"/>
      <c r="IXL87" s="710"/>
      <c r="IXM87" s="710"/>
      <c r="IXN87" s="710"/>
      <c r="IXO87" s="710"/>
      <c r="IXP87" s="710"/>
      <c r="IXQ87" s="710"/>
      <c r="IXR87" s="710"/>
      <c r="IXS87" s="710"/>
      <c r="IXT87" s="710"/>
      <c r="IXU87" s="710"/>
      <c r="IXV87" s="710"/>
      <c r="IXW87" s="710"/>
      <c r="IXX87" s="710"/>
      <c r="IXY87" s="710"/>
      <c r="IXZ87" s="710"/>
      <c r="IYA87" s="710"/>
      <c r="IYB87" s="710"/>
      <c r="IYC87" s="710"/>
      <c r="IYD87" s="710"/>
      <c r="IYE87" s="710"/>
      <c r="IYF87" s="710"/>
      <c r="IYG87" s="710"/>
      <c r="IYH87" s="710"/>
      <c r="IYI87" s="710"/>
      <c r="IYJ87" s="710"/>
      <c r="IYK87" s="710"/>
      <c r="IYL87" s="710"/>
      <c r="IYM87" s="710"/>
      <c r="IYN87" s="710"/>
      <c r="IYO87" s="710"/>
      <c r="IYP87" s="710"/>
      <c r="IYQ87" s="710"/>
      <c r="IYR87" s="710"/>
      <c r="IYS87" s="710"/>
      <c r="IYT87" s="710"/>
      <c r="IYU87" s="710"/>
      <c r="IYV87" s="710"/>
      <c r="IYW87" s="710"/>
      <c r="IYX87" s="710"/>
      <c r="IYY87" s="710"/>
      <c r="IYZ87" s="710"/>
      <c r="IZA87" s="710"/>
      <c r="IZB87" s="710"/>
      <c r="IZC87" s="710"/>
      <c r="IZD87" s="710"/>
      <c r="IZE87" s="710"/>
      <c r="IZF87" s="710"/>
      <c r="IZG87" s="710"/>
      <c r="IZH87" s="710"/>
      <c r="IZI87" s="710"/>
      <c r="IZJ87" s="710"/>
      <c r="IZK87" s="710"/>
      <c r="IZL87" s="710"/>
      <c r="IZM87" s="710"/>
      <c r="IZN87" s="710"/>
      <c r="IZO87" s="710"/>
      <c r="IZP87" s="710"/>
      <c r="IZQ87" s="710"/>
      <c r="IZR87" s="710"/>
      <c r="IZS87" s="710"/>
      <c r="IZT87" s="710"/>
      <c r="IZU87" s="710"/>
      <c r="IZV87" s="710"/>
      <c r="IZW87" s="710"/>
      <c r="IZX87" s="710"/>
      <c r="IZY87" s="710"/>
      <c r="IZZ87" s="710"/>
      <c r="JAA87" s="710"/>
      <c r="JAB87" s="710"/>
      <c r="JAC87" s="710"/>
      <c r="JAD87" s="710"/>
      <c r="JAE87" s="710"/>
      <c r="JAF87" s="710"/>
      <c r="JAG87" s="710"/>
      <c r="JAH87" s="710"/>
      <c r="JAI87" s="710"/>
      <c r="JAJ87" s="710"/>
      <c r="JAK87" s="710"/>
      <c r="JAL87" s="710"/>
      <c r="JAM87" s="710"/>
      <c r="JAN87" s="710"/>
      <c r="JAO87" s="710"/>
      <c r="JAP87" s="710"/>
      <c r="JAQ87" s="710"/>
      <c r="JAR87" s="710"/>
      <c r="JAS87" s="710"/>
      <c r="JAT87" s="710"/>
      <c r="JAU87" s="710"/>
      <c r="JAV87" s="710"/>
      <c r="JAW87" s="710"/>
      <c r="JAX87" s="710"/>
      <c r="JAY87" s="710"/>
      <c r="JAZ87" s="710"/>
      <c r="JBA87" s="710"/>
      <c r="JBB87" s="710"/>
      <c r="JBC87" s="710"/>
      <c r="JBD87" s="710"/>
      <c r="JBE87" s="710"/>
      <c r="JBF87" s="710"/>
      <c r="JBG87" s="710"/>
      <c r="JBH87" s="710"/>
      <c r="JBI87" s="710"/>
      <c r="JBJ87" s="710"/>
      <c r="JBK87" s="710"/>
      <c r="JBL87" s="710"/>
      <c r="JBM87" s="710"/>
      <c r="JBN87" s="710"/>
      <c r="JBO87" s="710"/>
      <c r="JBP87" s="710"/>
      <c r="JBQ87" s="710"/>
      <c r="JBR87" s="710"/>
      <c r="JBS87" s="710"/>
      <c r="JBT87" s="710"/>
      <c r="JBU87" s="710"/>
      <c r="JBV87" s="710"/>
      <c r="JBW87" s="710"/>
      <c r="JBX87" s="710"/>
      <c r="JBY87" s="710"/>
      <c r="JBZ87" s="710"/>
      <c r="JCA87" s="710"/>
      <c r="JCB87" s="710"/>
      <c r="JCC87" s="710"/>
      <c r="JCD87" s="710"/>
      <c r="JCE87" s="710"/>
      <c r="JCF87" s="710"/>
      <c r="JCG87" s="710"/>
      <c r="JCH87" s="710"/>
      <c r="JCI87" s="710"/>
      <c r="JCJ87" s="710"/>
      <c r="JCK87" s="710"/>
      <c r="JCL87" s="710"/>
      <c r="JCM87" s="710"/>
      <c r="JCN87" s="710"/>
      <c r="JCO87" s="710"/>
      <c r="JCP87" s="710"/>
      <c r="JCQ87" s="710"/>
      <c r="JCR87" s="710"/>
      <c r="JCS87" s="710"/>
      <c r="JCT87" s="710"/>
      <c r="JCU87" s="710"/>
      <c r="JCV87" s="710"/>
      <c r="JCW87" s="710"/>
      <c r="JCX87" s="710"/>
      <c r="JCY87" s="710"/>
      <c r="JCZ87" s="710"/>
      <c r="JDA87" s="710"/>
      <c r="JDB87" s="710"/>
      <c r="JDC87" s="710"/>
      <c r="JDD87" s="710"/>
      <c r="JDE87" s="710"/>
      <c r="JDF87" s="710"/>
      <c r="JDG87" s="710"/>
      <c r="JDH87" s="710"/>
      <c r="JDI87" s="710"/>
      <c r="JDJ87" s="710"/>
      <c r="JDK87" s="710"/>
      <c r="JDL87" s="710"/>
      <c r="JDM87" s="710"/>
      <c r="JDN87" s="710"/>
      <c r="JDO87" s="710"/>
      <c r="JDP87" s="710"/>
      <c r="JDQ87" s="710"/>
      <c r="JDR87" s="710"/>
      <c r="JDS87" s="710"/>
      <c r="JDT87" s="710"/>
      <c r="JDU87" s="710"/>
      <c r="JDV87" s="710"/>
      <c r="JDW87" s="710"/>
      <c r="JDX87" s="710"/>
      <c r="JDY87" s="710"/>
      <c r="JDZ87" s="710"/>
      <c r="JEA87" s="710"/>
      <c r="JEB87" s="710"/>
      <c r="JEC87" s="710"/>
      <c r="JED87" s="710"/>
      <c r="JEE87" s="710"/>
      <c r="JEF87" s="710"/>
      <c r="JEG87" s="710"/>
      <c r="JEH87" s="710"/>
      <c r="JEI87" s="710"/>
      <c r="JEJ87" s="710"/>
      <c r="JEK87" s="710"/>
      <c r="JEL87" s="710"/>
      <c r="JEM87" s="710"/>
      <c r="JEN87" s="710"/>
      <c r="JEO87" s="710"/>
      <c r="JEP87" s="710"/>
      <c r="JEQ87" s="710"/>
      <c r="JER87" s="710"/>
      <c r="JES87" s="710"/>
      <c r="JET87" s="710"/>
      <c r="JEU87" s="710"/>
      <c r="JEV87" s="710"/>
      <c r="JEW87" s="710"/>
      <c r="JEX87" s="710"/>
      <c r="JEY87" s="710"/>
      <c r="JEZ87" s="710"/>
      <c r="JFA87" s="710"/>
      <c r="JFB87" s="710"/>
      <c r="JFC87" s="710"/>
      <c r="JFD87" s="710"/>
      <c r="JFE87" s="710"/>
      <c r="JFF87" s="710"/>
      <c r="JFG87" s="710"/>
      <c r="JFH87" s="710"/>
      <c r="JFI87" s="710"/>
      <c r="JFJ87" s="710"/>
      <c r="JFK87" s="710"/>
      <c r="JFL87" s="710"/>
      <c r="JFM87" s="710"/>
      <c r="JFN87" s="710"/>
      <c r="JFO87" s="710"/>
      <c r="JFP87" s="710"/>
      <c r="JFQ87" s="710"/>
      <c r="JFR87" s="710"/>
      <c r="JFS87" s="710"/>
      <c r="JFT87" s="710"/>
      <c r="JFU87" s="710"/>
      <c r="JFV87" s="710"/>
      <c r="JFW87" s="710"/>
      <c r="JFX87" s="710"/>
      <c r="JFY87" s="710"/>
      <c r="JFZ87" s="710"/>
      <c r="JGA87" s="710"/>
      <c r="JGB87" s="710"/>
      <c r="JGC87" s="710"/>
      <c r="JGD87" s="710"/>
      <c r="JGE87" s="710"/>
      <c r="JGF87" s="710"/>
      <c r="JGG87" s="710"/>
      <c r="JGH87" s="710"/>
      <c r="JGI87" s="710"/>
      <c r="JGJ87" s="710"/>
      <c r="JGK87" s="710"/>
      <c r="JGL87" s="710"/>
      <c r="JGM87" s="710"/>
      <c r="JGN87" s="710"/>
      <c r="JGO87" s="710"/>
      <c r="JGP87" s="710"/>
      <c r="JGQ87" s="710"/>
      <c r="JGR87" s="710"/>
      <c r="JGS87" s="710"/>
      <c r="JGT87" s="710"/>
      <c r="JGU87" s="710"/>
      <c r="JGV87" s="710"/>
      <c r="JGW87" s="710"/>
      <c r="JGX87" s="710"/>
      <c r="JGY87" s="710"/>
      <c r="JGZ87" s="710"/>
      <c r="JHA87" s="710"/>
      <c r="JHB87" s="710"/>
      <c r="JHC87" s="710"/>
      <c r="JHD87" s="710"/>
      <c r="JHE87" s="710"/>
      <c r="JHF87" s="710"/>
      <c r="JHG87" s="710"/>
      <c r="JHH87" s="710"/>
      <c r="JHI87" s="710"/>
      <c r="JHJ87" s="710"/>
      <c r="JHK87" s="710"/>
      <c r="JHL87" s="710"/>
      <c r="JHM87" s="710"/>
      <c r="JHN87" s="710"/>
      <c r="JHO87" s="710"/>
      <c r="JHP87" s="710"/>
      <c r="JHQ87" s="710"/>
      <c r="JHR87" s="710"/>
      <c r="JHS87" s="710"/>
      <c r="JHT87" s="710"/>
      <c r="JHU87" s="710"/>
      <c r="JHV87" s="710"/>
      <c r="JHW87" s="710"/>
      <c r="JHX87" s="710"/>
      <c r="JHY87" s="710"/>
      <c r="JHZ87" s="710"/>
      <c r="JIA87" s="710"/>
      <c r="JIB87" s="710"/>
      <c r="JIC87" s="710"/>
      <c r="JID87" s="710"/>
      <c r="JIE87" s="710"/>
      <c r="JIF87" s="710"/>
      <c r="JIG87" s="710"/>
      <c r="JIH87" s="710"/>
      <c r="JII87" s="710"/>
      <c r="JIJ87" s="710"/>
      <c r="JIK87" s="710"/>
      <c r="JIL87" s="710"/>
      <c r="JIM87" s="710"/>
      <c r="JIN87" s="710"/>
      <c r="JIO87" s="710"/>
      <c r="JIP87" s="710"/>
      <c r="JIQ87" s="710"/>
      <c r="JIR87" s="710"/>
      <c r="JIS87" s="710"/>
      <c r="JIT87" s="710"/>
      <c r="JIU87" s="710"/>
      <c r="JIV87" s="710"/>
      <c r="JIW87" s="710"/>
      <c r="JIX87" s="710"/>
      <c r="JIY87" s="710"/>
      <c r="JIZ87" s="710"/>
      <c r="JJA87" s="710"/>
      <c r="JJB87" s="710"/>
      <c r="JJC87" s="710"/>
      <c r="JJD87" s="710"/>
      <c r="JJE87" s="710"/>
      <c r="JJF87" s="710"/>
      <c r="JJG87" s="710"/>
      <c r="JJH87" s="710"/>
      <c r="JJI87" s="710"/>
      <c r="JJJ87" s="710"/>
      <c r="JJK87" s="710"/>
      <c r="JJL87" s="710"/>
      <c r="JJM87" s="710"/>
      <c r="JJN87" s="710"/>
      <c r="JJO87" s="710"/>
      <c r="JJP87" s="710"/>
      <c r="JJQ87" s="710"/>
      <c r="JJR87" s="710"/>
      <c r="JJS87" s="710"/>
      <c r="JJT87" s="710"/>
      <c r="JJU87" s="710"/>
      <c r="JJV87" s="710"/>
      <c r="JJW87" s="710"/>
      <c r="JJX87" s="710"/>
      <c r="JJY87" s="710"/>
      <c r="JJZ87" s="710"/>
      <c r="JKA87" s="710"/>
      <c r="JKB87" s="710"/>
      <c r="JKC87" s="710"/>
      <c r="JKD87" s="710"/>
      <c r="JKE87" s="710"/>
      <c r="JKF87" s="710"/>
      <c r="JKG87" s="710"/>
      <c r="JKH87" s="710"/>
      <c r="JKI87" s="710"/>
      <c r="JKJ87" s="710"/>
      <c r="JKK87" s="710"/>
      <c r="JKL87" s="710"/>
      <c r="JKM87" s="710"/>
      <c r="JKN87" s="710"/>
      <c r="JKO87" s="710"/>
      <c r="JKP87" s="710"/>
      <c r="JKQ87" s="710"/>
      <c r="JKR87" s="710"/>
      <c r="JKS87" s="710"/>
      <c r="JKT87" s="710"/>
      <c r="JKU87" s="710"/>
      <c r="JKV87" s="710"/>
      <c r="JKW87" s="710"/>
      <c r="JKX87" s="710"/>
      <c r="JKY87" s="710"/>
      <c r="JKZ87" s="710"/>
      <c r="JLA87" s="710"/>
      <c r="JLB87" s="710"/>
      <c r="JLC87" s="710"/>
      <c r="JLD87" s="710"/>
      <c r="JLE87" s="710"/>
      <c r="JLF87" s="710"/>
      <c r="JLG87" s="710"/>
      <c r="JLH87" s="710"/>
      <c r="JLI87" s="710"/>
      <c r="JLJ87" s="710"/>
      <c r="JLK87" s="710"/>
      <c r="JLL87" s="710"/>
      <c r="JLM87" s="710"/>
      <c r="JLN87" s="710"/>
      <c r="JLO87" s="710"/>
      <c r="JLP87" s="710"/>
      <c r="JLQ87" s="710"/>
      <c r="JLR87" s="710"/>
      <c r="JLS87" s="710"/>
      <c r="JLT87" s="710"/>
      <c r="JLU87" s="710"/>
      <c r="JLV87" s="710"/>
      <c r="JLW87" s="710"/>
      <c r="JLX87" s="710"/>
      <c r="JLY87" s="710"/>
      <c r="JLZ87" s="710"/>
      <c r="JMA87" s="710"/>
      <c r="JMB87" s="710"/>
      <c r="JMC87" s="710"/>
      <c r="JMD87" s="710"/>
      <c r="JME87" s="710"/>
      <c r="JMF87" s="710"/>
      <c r="JMG87" s="710"/>
      <c r="JMH87" s="710"/>
      <c r="JMI87" s="710"/>
      <c r="JMJ87" s="710"/>
      <c r="JMK87" s="710"/>
      <c r="JML87" s="710"/>
      <c r="JMM87" s="710"/>
      <c r="JMN87" s="710"/>
      <c r="JMO87" s="710"/>
      <c r="JMP87" s="710"/>
      <c r="JMQ87" s="710"/>
      <c r="JMR87" s="710"/>
      <c r="JMS87" s="710"/>
      <c r="JMT87" s="710"/>
      <c r="JMU87" s="710"/>
      <c r="JMV87" s="710"/>
      <c r="JMW87" s="710"/>
      <c r="JMX87" s="710"/>
      <c r="JMY87" s="710"/>
      <c r="JMZ87" s="710"/>
      <c r="JNA87" s="710"/>
      <c r="JNB87" s="710"/>
      <c r="JNC87" s="710"/>
      <c r="JND87" s="710"/>
      <c r="JNE87" s="710"/>
      <c r="JNF87" s="710"/>
      <c r="JNG87" s="710"/>
      <c r="JNH87" s="710"/>
      <c r="JNI87" s="710"/>
      <c r="JNJ87" s="710"/>
      <c r="JNK87" s="710"/>
      <c r="JNL87" s="710"/>
      <c r="JNM87" s="710"/>
      <c r="JNN87" s="710"/>
      <c r="JNO87" s="710"/>
      <c r="JNP87" s="710"/>
      <c r="JNQ87" s="710"/>
      <c r="JNR87" s="710"/>
      <c r="JNS87" s="710"/>
      <c r="JNT87" s="710"/>
      <c r="JNU87" s="710"/>
      <c r="JNV87" s="710"/>
      <c r="JNW87" s="710"/>
      <c r="JNX87" s="710"/>
      <c r="JNY87" s="710"/>
      <c r="JNZ87" s="710"/>
      <c r="JOA87" s="710"/>
      <c r="JOB87" s="710"/>
      <c r="JOC87" s="710"/>
      <c r="JOD87" s="710"/>
      <c r="JOE87" s="710"/>
      <c r="JOF87" s="710"/>
      <c r="JOG87" s="710"/>
      <c r="JOH87" s="710"/>
      <c r="JOI87" s="710"/>
      <c r="JOJ87" s="710"/>
      <c r="JOK87" s="710"/>
      <c r="JOL87" s="710"/>
      <c r="JOM87" s="710"/>
      <c r="JON87" s="710"/>
      <c r="JOO87" s="710"/>
      <c r="JOP87" s="710"/>
      <c r="JOQ87" s="710"/>
      <c r="JOR87" s="710"/>
      <c r="JOS87" s="710"/>
      <c r="JOT87" s="710"/>
      <c r="JOU87" s="710"/>
      <c r="JOV87" s="710"/>
      <c r="JOW87" s="710"/>
      <c r="JOX87" s="710"/>
      <c r="JOY87" s="710"/>
      <c r="JOZ87" s="710"/>
      <c r="JPA87" s="710"/>
      <c r="JPB87" s="710"/>
      <c r="JPC87" s="710"/>
      <c r="JPD87" s="710"/>
      <c r="JPE87" s="710"/>
      <c r="JPF87" s="710"/>
      <c r="JPG87" s="710"/>
      <c r="JPH87" s="710"/>
      <c r="JPI87" s="710"/>
      <c r="JPJ87" s="710"/>
      <c r="JPK87" s="710"/>
      <c r="JPL87" s="710"/>
      <c r="JPM87" s="710"/>
      <c r="JPN87" s="710"/>
      <c r="JPO87" s="710"/>
      <c r="JPP87" s="710"/>
      <c r="JPQ87" s="710"/>
      <c r="JPR87" s="710"/>
      <c r="JPS87" s="710"/>
      <c r="JPT87" s="710"/>
      <c r="JPU87" s="710"/>
      <c r="JPV87" s="710"/>
      <c r="JPW87" s="710"/>
      <c r="JPX87" s="710"/>
      <c r="JPY87" s="710"/>
      <c r="JPZ87" s="710"/>
      <c r="JQA87" s="710"/>
      <c r="JQB87" s="710"/>
      <c r="JQC87" s="710"/>
      <c r="JQD87" s="710"/>
      <c r="JQE87" s="710"/>
      <c r="JQF87" s="710"/>
      <c r="JQG87" s="710"/>
      <c r="JQH87" s="710"/>
      <c r="JQI87" s="710"/>
      <c r="JQJ87" s="710"/>
      <c r="JQK87" s="710"/>
      <c r="JQL87" s="710"/>
      <c r="JQM87" s="710"/>
      <c r="JQN87" s="710"/>
      <c r="JQO87" s="710"/>
      <c r="JQP87" s="710"/>
      <c r="JQQ87" s="710"/>
      <c r="JQR87" s="710"/>
      <c r="JQS87" s="710"/>
      <c r="JQT87" s="710"/>
      <c r="JQU87" s="710"/>
      <c r="JQV87" s="710"/>
      <c r="JQW87" s="710"/>
      <c r="JQX87" s="710"/>
      <c r="JQY87" s="710"/>
      <c r="JQZ87" s="710"/>
      <c r="JRA87" s="710"/>
      <c r="JRB87" s="710"/>
      <c r="JRC87" s="710"/>
      <c r="JRD87" s="710"/>
      <c r="JRE87" s="710"/>
      <c r="JRF87" s="710"/>
      <c r="JRG87" s="710"/>
      <c r="JRH87" s="710"/>
      <c r="JRI87" s="710"/>
      <c r="JRJ87" s="710"/>
      <c r="JRK87" s="710"/>
      <c r="JRL87" s="710"/>
      <c r="JRM87" s="710"/>
      <c r="JRN87" s="710"/>
      <c r="JRO87" s="710"/>
      <c r="JRP87" s="710"/>
      <c r="JRQ87" s="710"/>
      <c r="JRR87" s="710"/>
      <c r="JRS87" s="710"/>
      <c r="JRT87" s="710"/>
      <c r="JRU87" s="710"/>
      <c r="JRV87" s="710"/>
      <c r="JRW87" s="710"/>
      <c r="JRX87" s="710"/>
      <c r="JRY87" s="710"/>
      <c r="JRZ87" s="710"/>
      <c r="JSA87" s="710"/>
      <c r="JSB87" s="710"/>
      <c r="JSC87" s="710"/>
      <c r="JSD87" s="710"/>
      <c r="JSE87" s="710"/>
      <c r="JSF87" s="710"/>
      <c r="JSG87" s="710"/>
      <c r="JSH87" s="710"/>
      <c r="JSI87" s="710"/>
      <c r="JSJ87" s="710"/>
      <c r="JSK87" s="710"/>
      <c r="JSL87" s="710"/>
      <c r="JSM87" s="710"/>
      <c r="JSN87" s="710"/>
      <c r="JSO87" s="710"/>
      <c r="JSP87" s="710"/>
      <c r="JSQ87" s="710"/>
      <c r="JSR87" s="710"/>
      <c r="JSS87" s="710"/>
      <c r="JST87" s="710"/>
      <c r="JSU87" s="710"/>
      <c r="JSV87" s="710"/>
      <c r="JSW87" s="710"/>
      <c r="JSX87" s="710"/>
      <c r="JSY87" s="710"/>
      <c r="JSZ87" s="710"/>
      <c r="JTA87" s="710"/>
      <c r="JTB87" s="710"/>
      <c r="JTC87" s="710"/>
      <c r="JTD87" s="710"/>
      <c r="JTE87" s="710"/>
      <c r="JTF87" s="710"/>
      <c r="JTG87" s="710"/>
      <c r="JTH87" s="710"/>
      <c r="JTI87" s="710"/>
      <c r="JTJ87" s="710"/>
      <c r="JTK87" s="710"/>
      <c r="JTL87" s="710"/>
      <c r="JTM87" s="710"/>
      <c r="JTN87" s="710"/>
      <c r="JTO87" s="710"/>
      <c r="JTP87" s="710"/>
      <c r="JTQ87" s="710"/>
      <c r="JTR87" s="710"/>
      <c r="JTS87" s="710"/>
      <c r="JTT87" s="710"/>
      <c r="JTU87" s="710"/>
      <c r="JTV87" s="710"/>
      <c r="JTW87" s="710"/>
      <c r="JTX87" s="710"/>
      <c r="JTY87" s="710"/>
      <c r="JTZ87" s="710"/>
      <c r="JUA87" s="710"/>
      <c r="JUB87" s="710"/>
      <c r="JUC87" s="710"/>
      <c r="JUD87" s="710"/>
      <c r="JUE87" s="710"/>
      <c r="JUF87" s="710"/>
      <c r="JUG87" s="710"/>
      <c r="JUH87" s="710"/>
      <c r="JUI87" s="710"/>
      <c r="JUJ87" s="710"/>
      <c r="JUK87" s="710"/>
      <c r="JUL87" s="710"/>
      <c r="JUM87" s="710"/>
      <c r="JUN87" s="710"/>
      <c r="JUO87" s="710"/>
      <c r="JUP87" s="710"/>
      <c r="JUQ87" s="710"/>
      <c r="JUR87" s="710"/>
      <c r="JUS87" s="710"/>
      <c r="JUT87" s="710"/>
      <c r="JUU87" s="710"/>
      <c r="JUV87" s="710"/>
      <c r="JUW87" s="710"/>
      <c r="JUX87" s="710"/>
      <c r="JUY87" s="710"/>
      <c r="JUZ87" s="710"/>
      <c r="JVA87" s="710"/>
      <c r="JVB87" s="710"/>
      <c r="JVC87" s="710"/>
      <c r="JVD87" s="710"/>
      <c r="JVE87" s="710"/>
      <c r="JVF87" s="710"/>
      <c r="JVG87" s="710"/>
      <c r="JVH87" s="710"/>
      <c r="JVI87" s="710"/>
      <c r="JVJ87" s="710"/>
      <c r="JVK87" s="710"/>
      <c r="JVL87" s="710"/>
      <c r="JVM87" s="710"/>
      <c r="JVN87" s="710"/>
      <c r="JVO87" s="710"/>
      <c r="JVP87" s="710"/>
      <c r="JVQ87" s="710"/>
      <c r="JVR87" s="710"/>
      <c r="JVS87" s="710"/>
      <c r="JVT87" s="710"/>
      <c r="JVU87" s="710"/>
      <c r="JVV87" s="710"/>
      <c r="JVW87" s="710"/>
      <c r="JVX87" s="710"/>
      <c r="JVY87" s="710"/>
      <c r="JVZ87" s="710"/>
      <c r="JWA87" s="710"/>
      <c r="JWB87" s="710"/>
      <c r="JWC87" s="710"/>
      <c r="JWD87" s="710"/>
      <c r="JWE87" s="710"/>
      <c r="JWF87" s="710"/>
      <c r="JWG87" s="710"/>
      <c r="JWH87" s="710"/>
      <c r="JWI87" s="710"/>
      <c r="JWJ87" s="710"/>
      <c r="JWK87" s="710"/>
      <c r="JWL87" s="710"/>
      <c r="JWM87" s="710"/>
      <c r="JWN87" s="710"/>
      <c r="JWO87" s="710"/>
      <c r="JWP87" s="710"/>
      <c r="JWQ87" s="710"/>
      <c r="JWR87" s="710"/>
      <c r="JWS87" s="710"/>
      <c r="JWT87" s="710"/>
      <c r="JWU87" s="710"/>
      <c r="JWV87" s="710"/>
      <c r="JWW87" s="710"/>
      <c r="JWX87" s="710"/>
      <c r="JWY87" s="710"/>
      <c r="JWZ87" s="710"/>
      <c r="JXA87" s="710"/>
      <c r="JXB87" s="710"/>
      <c r="JXC87" s="710"/>
      <c r="JXD87" s="710"/>
      <c r="JXE87" s="710"/>
      <c r="JXF87" s="710"/>
      <c r="JXG87" s="710"/>
      <c r="JXH87" s="710"/>
      <c r="JXI87" s="710"/>
      <c r="JXJ87" s="710"/>
      <c r="JXK87" s="710"/>
      <c r="JXL87" s="710"/>
      <c r="JXM87" s="710"/>
      <c r="JXN87" s="710"/>
      <c r="JXO87" s="710"/>
      <c r="JXP87" s="710"/>
      <c r="JXQ87" s="710"/>
      <c r="JXR87" s="710"/>
      <c r="JXS87" s="710"/>
      <c r="JXT87" s="710"/>
      <c r="JXU87" s="710"/>
      <c r="JXV87" s="710"/>
      <c r="JXW87" s="710"/>
      <c r="JXX87" s="710"/>
      <c r="JXY87" s="710"/>
      <c r="JXZ87" s="710"/>
      <c r="JYA87" s="710"/>
      <c r="JYB87" s="710"/>
      <c r="JYC87" s="710"/>
      <c r="JYD87" s="710"/>
      <c r="JYE87" s="710"/>
      <c r="JYF87" s="710"/>
      <c r="JYG87" s="710"/>
      <c r="JYH87" s="710"/>
      <c r="JYI87" s="710"/>
      <c r="JYJ87" s="710"/>
      <c r="JYK87" s="710"/>
      <c r="JYL87" s="710"/>
      <c r="JYM87" s="710"/>
      <c r="JYN87" s="710"/>
      <c r="JYO87" s="710"/>
      <c r="JYP87" s="710"/>
      <c r="JYQ87" s="710"/>
      <c r="JYR87" s="710"/>
      <c r="JYS87" s="710"/>
      <c r="JYT87" s="710"/>
      <c r="JYU87" s="710"/>
      <c r="JYV87" s="710"/>
      <c r="JYW87" s="710"/>
      <c r="JYX87" s="710"/>
      <c r="JYY87" s="710"/>
      <c r="JYZ87" s="710"/>
      <c r="JZA87" s="710"/>
      <c r="JZB87" s="710"/>
      <c r="JZC87" s="710"/>
      <c r="JZD87" s="710"/>
      <c r="JZE87" s="710"/>
      <c r="JZF87" s="710"/>
      <c r="JZG87" s="710"/>
      <c r="JZH87" s="710"/>
      <c r="JZI87" s="710"/>
      <c r="JZJ87" s="710"/>
      <c r="JZK87" s="710"/>
      <c r="JZL87" s="710"/>
      <c r="JZM87" s="710"/>
      <c r="JZN87" s="710"/>
      <c r="JZO87" s="710"/>
      <c r="JZP87" s="710"/>
      <c r="JZQ87" s="710"/>
      <c r="JZR87" s="710"/>
      <c r="JZS87" s="710"/>
      <c r="JZT87" s="710"/>
      <c r="JZU87" s="710"/>
      <c r="JZV87" s="710"/>
      <c r="JZW87" s="710"/>
      <c r="JZX87" s="710"/>
      <c r="JZY87" s="710"/>
      <c r="JZZ87" s="710"/>
      <c r="KAA87" s="710"/>
      <c r="KAB87" s="710"/>
      <c r="KAC87" s="710"/>
      <c r="KAD87" s="710"/>
      <c r="KAE87" s="710"/>
      <c r="KAF87" s="710"/>
      <c r="KAG87" s="710"/>
      <c r="KAH87" s="710"/>
      <c r="KAI87" s="710"/>
      <c r="KAJ87" s="710"/>
      <c r="KAK87" s="710"/>
      <c r="KAL87" s="710"/>
      <c r="KAM87" s="710"/>
      <c r="KAN87" s="710"/>
      <c r="KAO87" s="710"/>
      <c r="KAP87" s="710"/>
      <c r="KAQ87" s="710"/>
      <c r="KAR87" s="710"/>
      <c r="KAS87" s="710"/>
      <c r="KAT87" s="710"/>
      <c r="KAU87" s="710"/>
      <c r="KAV87" s="710"/>
      <c r="KAW87" s="710"/>
      <c r="KAX87" s="710"/>
      <c r="KAY87" s="710"/>
      <c r="KAZ87" s="710"/>
      <c r="KBA87" s="710"/>
      <c r="KBB87" s="710"/>
      <c r="KBC87" s="710"/>
      <c r="KBD87" s="710"/>
      <c r="KBE87" s="710"/>
      <c r="KBF87" s="710"/>
      <c r="KBG87" s="710"/>
      <c r="KBH87" s="710"/>
      <c r="KBI87" s="710"/>
      <c r="KBJ87" s="710"/>
      <c r="KBK87" s="710"/>
      <c r="KBL87" s="710"/>
      <c r="KBM87" s="710"/>
      <c r="KBN87" s="710"/>
      <c r="KBO87" s="710"/>
      <c r="KBP87" s="710"/>
      <c r="KBQ87" s="710"/>
      <c r="KBR87" s="710"/>
      <c r="KBS87" s="710"/>
      <c r="KBT87" s="710"/>
      <c r="KBU87" s="710"/>
      <c r="KBV87" s="710"/>
      <c r="KBW87" s="710"/>
      <c r="KBX87" s="710"/>
      <c r="KBY87" s="710"/>
      <c r="KBZ87" s="710"/>
      <c r="KCA87" s="710"/>
      <c r="KCB87" s="710"/>
      <c r="KCC87" s="710"/>
      <c r="KCD87" s="710"/>
      <c r="KCE87" s="710"/>
      <c r="KCF87" s="710"/>
      <c r="KCG87" s="710"/>
      <c r="KCH87" s="710"/>
      <c r="KCI87" s="710"/>
      <c r="KCJ87" s="710"/>
      <c r="KCK87" s="710"/>
      <c r="KCL87" s="710"/>
      <c r="KCM87" s="710"/>
      <c r="KCN87" s="710"/>
      <c r="KCO87" s="710"/>
      <c r="KCP87" s="710"/>
      <c r="KCQ87" s="710"/>
      <c r="KCR87" s="710"/>
      <c r="KCS87" s="710"/>
      <c r="KCT87" s="710"/>
      <c r="KCU87" s="710"/>
      <c r="KCV87" s="710"/>
      <c r="KCW87" s="710"/>
      <c r="KCX87" s="710"/>
      <c r="KCY87" s="710"/>
      <c r="KCZ87" s="710"/>
      <c r="KDA87" s="710"/>
      <c r="KDB87" s="710"/>
      <c r="KDC87" s="710"/>
      <c r="KDD87" s="710"/>
      <c r="KDE87" s="710"/>
      <c r="KDF87" s="710"/>
      <c r="KDG87" s="710"/>
      <c r="KDH87" s="710"/>
      <c r="KDI87" s="710"/>
      <c r="KDJ87" s="710"/>
      <c r="KDK87" s="710"/>
      <c r="KDL87" s="710"/>
      <c r="KDM87" s="710"/>
      <c r="KDN87" s="710"/>
      <c r="KDO87" s="710"/>
      <c r="KDP87" s="710"/>
      <c r="KDQ87" s="710"/>
      <c r="KDR87" s="710"/>
      <c r="KDS87" s="710"/>
      <c r="KDT87" s="710"/>
      <c r="KDU87" s="710"/>
      <c r="KDV87" s="710"/>
      <c r="KDW87" s="710"/>
      <c r="KDX87" s="710"/>
      <c r="KDY87" s="710"/>
      <c r="KDZ87" s="710"/>
      <c r="KEA87" s="710"/>
      <c r="KEB87" s="710"/>
      <c r="KEC87" s="710"/>
      <c r="KED87" s="710"/>
      <c r="KEE87" s="710"/>
      <c r="KEF87" s="710"/>
      <c r="KEG87" s="710"/>
      <c r="KEH87" s="710"/>
      <c r="KEI87" s="710"/>
      <c r="KEJ87" s="710"/>
      <c r="KEK87" s="710"/>
      <c r="KEL87" s="710"/>
      <c r="KEM87" s="710"/>
      <c r="KEN87" s="710"/>
      <c r="KEO87" s="710"/>
      <c r="KEP87" s="710"/>
      <c r="KEQ87" s="710"/>
      <c r="KER87" s="710"/>
      <c r="KES87" s="710"/>
      <c r="KET87" s="710"/>
      <c r="KEU87" s="710"/>
      <c r="KEV87" s="710"/>
      <c r="KEW87" s="710"/>
      <c r="KEX87" s="710"/>
      <c r="KEY87" s="710"/>
      <c r="KEZ87" s="710"/>
      <c r="KFA87" s="710"/>
      <c r="KFB87" s="710"/>
      <c r="KFC87" s="710"/>
      <c r="KFD87" s="710"/>
      <c r="KFE87" s="710"/>
      <c r="KFF87" s="710"/>
      <c r="KFG87" s="710"/>
      <c r="KFH87" s="710"/>
      <c r="KFI87" s="710"/>
      <c r="KFJ87" s="710"/>
      <c r="KFK87" s="710"/>
      <c r="KFL87" s="710"/>
      <c r="KFM87" s="710"/>
      <c r="KFN87" s="710"/>
      <c r="KFO87" s="710"/>
      <c r="KFP87" s="710"/>
      <c r="KFQ87" s="710"/>
      <c r="KFR87" s="710"/>
      <c r="KFS87" s="710"/>
      <c r="KFT87" s="710"/>
      <c r="KFU87" s="710"/>
      <c r="KFV87" s="710"/>
      <c r="KFW87" s="710"/>
      <c r="KFX87" s="710"/>
      <c r="KFY87" s="710"/>
      <c r="KFZ87" s="710"/>
      <c r="KGA87" s="710"/>
      <c r="KGB87" s="710"/>
      <c r="KGC87" s="710"/>
      <c r="KGD87" s="710"/>
      <c r="KGE87" s="710"/>
      <c r="KGF87" s="710"/>
      <c r="KGG87" s="710"/>
      <c r="KGH87" s="710"/>
      <c r="KGI87" s="710"/>
      <c r="KGJ87" s="710"/>
      <c r="KGK87" s="710"/>
      <c r="KGL87" s="710"/>
      <c r="KGM87" s="710"/>
      <c r="KGN87" s="710"/>
      <c r="KGO87" s="710"/>
      <c r="KGP87" s="710"/>
      <c r="KGQ87" s="710"/>
      <c r="KGR87" s="710"/>
      <c r="KGS87" s="710"/>
      <c r="KGT87" s="710"/>
      <c r="KGU87" s="710"/>
      <c r="KGV87" s="710"/>
      <c r="KGW87" s="710"/>
      <c r="KGX87" s="710"/>
      <c r="KGY87" s="710"/>
      <c r="KGZ87" s="710"/>
      <c r="KHA87" s="710"/>
      <c r="KHB87" s="710"/>
      <c r="KHC87" s="710"/>
      <c r="KHD87" s="710"/>
      <c r="KHE87" s="710"/>
      <c r="KHF87" s="710"/>
      <c r="KHG87" s="710"/>
      <c r="KHH87" s="710"/>
      <c r="KHI87" s="710"/>
      <c r="KHJ87" s="710"/>
      <c r="KHK87" s="710"/>
      <c r="KHL87" s="710"/>
      <c r="KHM87" s="710"/>
      <c r="KHN87" s="710"/>
      <c r="KHO87" s="710"/>
      <c r="KHP87" s="710"/>
      <c r="KHQ87" s="710"/>
      <c r="KHR87" s="710"/>
      <c r="KHS87" s="710"/>
      <c r="KHT87" s="710"/>
      <c r="KHU87" s="710"/>
      <c r="KHV87" s="710"/>
      <c r="KHW87" s="710"/>
      <c r="KHX87" s="710"/>
      <c r="KHY87" s="710"/>
      <c r="KHZ87" s="710"/>
      <c r="KIA87" s="710"/>
      <c r="KIB87" s="710"/>
      <c r="KIC87" s="710"/>
      <c r="KID87" s="710"/>
      <c r="KIE87" s="710"/>
      <c r="KIF87" s="710"/>
      <c r="KIG87" s="710"/>
      <c r="KIH87" s="710"/>
      <c r="KII87" s="710"/>
      <c r="KIJ87" s="710"/>
      <c r="KIK87" s="710"/>
      <c r="KIL87" s="710"/>
      <c r="KIM87" s="710"/>
      <c r="KIN87" s="710"/>
      <c r="KIO87" s="710"/>
      <c r="KIP87" s="710"/>
      <c r="KIQ87" s="710"/>
      <c r="KIR87" s="710"/>
      <c r="KIS87" s="710"/>
      <c r="KIT87" s="710"/>
      <c r="KIU87" s="710"/>
      <c r="KIV87" s="710"/>
      <c r="KIW87" s="710"/>
      <c r="KIX87" s="710"/>
      <c r="KIY87" s="710"/>
      <c r="KIZ87" s="710"/>
      <c r="KJA87" s="710"/>
      <c r="KJB87" s="710"/>
      <c r="KJC87" s="710"/>
      <c r="KJD87" s="710"/>
      <c r="KJE87" s="710"/>
      <c r="KJF87" s="710"/>
      <c r="KJG87" s="710"/>
      <c r="KJH87" s="710"/>
      <c r="KJI87" s="710"/>
      <c r="KJJ87" s="710"/>
      <c r="KJK87" s="710"/>
      <c r="KJL87" s="710"/>
      <c r="KJM87" s="710"/>
      <c r="KJN87" s="710"/>
      <c r="KJO87" s="710"/>
      <c r="KJP87" s="710"/>
      <c r="KJQ87" s="710"/>
      <c r="KJR87" s="710"/>
      <c r="KJS87" s="710"/>
      <c r="KJT87" s="710"/>
      <c r="KJU87" s="710"/>
      <c r="KJV87" s="710"/>
      <c r="KJW87" s="710"/>
      <c r="KJX87" s="710"/>
      <c r="KJY87" s="710"/>
      <c r="KJZ87" s="710"/>
      <c r="KKA87" s="710"/>
      <c r="KKB87" s="710"/>
      <c r="KKC87" s="710"/>
      <c r="KKD87" s="710"/>
      <c r="KKE87" s="710"/>
      <c r="KKF87" s="710"/>
      <c r="KKG87" s="710"/>
      <c r="KKH87" s="710"/>
      <c r="KKI87" s="710"/>
      <c r="KKJ87" s="710"/>
      <c r="KKK87" s="710"/>
      <c r="KKL87" s="710"/>
      <c r="KKM87" s="710"/>
      <c r="KKN87" s="710"/>
      <c r="KKO87" s="710"/>
      <c r="KKP87" s="710"/>
      <c r="KKQ87" s="710"/>
      <c r="KKR87" s="710"/>
      <c r="KKS87" s="710"/>
      <c r="KKT87" s="710"/>
      <c r="KKU87" s="710"/>
      <c r="KKV87" s="710"/>
      <c r="KKW87" s="710"/>
      <c r="KKX87" s="710"/>
      <c r="KKY87" s="710"/>
      <c r="KKZ87" s="710"/>
      <c r="KLA87" s="710"/>
      <c r="KLB87" s="710"/>
      <c r="KLC87" s="710"/>
      <c r="KLD87" s="710"/>
      <c r="KLE87" s="710"/>
      <c r="KLF87" s="710"/>
      <c r="KLG87" s="710"/>
      <c r="KLH87" s="710"/>
      <c r="KLI87" s="710"/>
      <c r="KLJ87" s="710"/>
      <c r="KLK87" s="710"/>
      <c r="KLL87" s="710"/>
      <c r="KLM87" s="710"/>
      <c r="KLN87" s="710"/>
      <c r="KLO87" s="710"/>
      <c r="KLP87" s="710"/>
      <c r="KLQ87" s="710"/>
      <c r="KLR87" s="710"/>
      <c r="KLS87" s="710"/>
      <c r="KLT87" s="710"/>
      <c r="KLU87" s="710"/>
      <c r="KLV87" s="710"/>
      <c r="KLW87" s="710"/>
      <c r="KLX87" s="710"/>
      <c r="KLY87" s="710"/>
      <c r="KLZ87" s="710"/>
      <c r="KMA87" s="710"/>
      <c r="KMB87" s="710"/>
      <c r="KMC87" s="710"/>
      <c r="KMD87" s="710"/>
      <c r="KME87" s="710"/>
      <c r="KMF87" s="710"/>
      <c r="KMG87" s="710"/>
      <c r="KMH87" s="710"/>
      <c r="KMI87" s="710"/>
      <c r="KMJ87" s="710"/>
      <c r="KMK87" s="710"/>
      <c r="KML87" s="710"/>
      <c r="KMM87" s="710"/>
      <c r="KMN87" s="710"/>
      <c r="KMO87" s="710"/>
      <c r="KMP87" s="710"/>
      <c r="KMQ87" s="710"/>
      <c r="KMR87" s="710"/>
      <c r="KMS87" s="710"/>
      <c r="KMT87" s="710"/>
      <c r="KMU87" s="710"/>
      <c r="KMV87" s="710"/>
      <c r="KMW87" s="710"/>
      <c r="KMX87" s="710"/>
      <c r="KMY87" s="710"/>
      <c r="KMZ87" s="710"/>
      <c r="KNA87" s="710"/>
      <c r="KNB87" s="710"/>
      <c r="KNC87" s="710"/>
      <c r="KND87" s="710"/>
      <c r="KNE87" s="710"/>
      <c r="KNF87" s="710"/>
      <c r="KNG87" s="710"/>
      <c r="KNH87" s="710"/>
      <c r="KNI87" s="710"/>
      <c r="KNJ87" s="710"/>
      <c r="KNK87" s="710"/>
      <c r="KNL87" s="710"/>
      <c r="KNM87" s="710"/>
      <c r="KNN87" s="710"/>
      <c r="KNO87" s="710"/>
      <c r="KNP87" s="710"/>
      <c r="KNQ87" s="710"/>
      <c r="KNR87" s="710"/>
      <c r="KNS87" s="710"/>
      <c r="KNT87" s="710"/>
      <c r="KNU87" s="710"/>
      <c r="KNV87" s="710"/>
      <c r="KNW87" s="710"/>
      <c r="KNX87" s="710"/>
      <c r="KNY87" s="710"/>
      <c r="KNZ87" s="710"/>
      <c r="KOA87" s="710"/>
      <c r="KOB87" s="710"/>
      <c r="KOC87" s="710"/>
      <c r="KOD87" s="710"/>
      <c r="KOE87" s="710"/>
      <c r="KOF87" s="710"/>
      <c r="KOG87" s="710"/>
      <c r="KOH87" s="710"/>
      <c r="KOI87" s="710"/>
      <c r="KOJ87" s="710"/>
      <c r="KOK87" s="710"/>
      <c r="KOL87" s="710"/>
      <c r="KOM87" s="710"/>
      <c r="KON87" s="710"/>
      <c r="KOO87" s="710"/>
      <c r="KOP87" s="710"/>
      <c r="KOQ87" s="710"/>
      <c r="KOR87" s="710"/>
      <c r="KOS87" s="710"/>
      <c r="KOT87" s="710"/>
      <c r="KOU87" s="710"/>
      <c r="KOV87" s="710"/>
      <c r="KOW87" s="710"/>
      <c r="KOX87" s="710"/>
      <c r="KOY87" s="710"/>
      <c r="KOZ87" s="710"/>
      <c r="KPA87" s="710"/>
      <c r="KPB87" s="710"/>
      <c r="KPC87" s="710"/>
      <c r="KPD87" s="710"/>
      <c r="KPE87" s="710"/>
      <c r="KPF87" s="710"/>
      <c r="KPG87" s="710"/>
      <c r="KPH87" s="710"/>
      <c r="KPI87" s="710"/>
      <c r="KPJ87" s="710"/>
      <c r="KPK87" s="710"/>
      <c r="KPL87" s="710"/>
      <c r="KPM87" s="710"/>
      <c r="KPN87" s="710"/>
      <c r="KPO87" s="710"/>
      <c r="KPP87" s="710"/>
      <c r="KPQ87" s="710"/>
      <c r="KPR87" s="710"/>
      <c r="KPS87" s="710"/>
      <c r="KPT87" s="710"/>
      <c r="KPU87" s="710"/>
      <c r="KPV87" s="710"/>
      <c r="KPW87" s="710"/>
      <c r="KPX87" s="710"/>
      <c r="KPY87" s="710"/>
      <c r="KPZ87" s="710"/>
      <c r="KQA87" s="710"/>
      <c r="KQB87" s="710"/>
      <c r="KQC87" s="710"/>
      <c r="KQD87" s="710"/>
      <c r="KQE87" s="710"/>
      <c r="KQF87" s="710"/>
      <c r="KQG87" s="710"/>
      <c r="KQH87" s="710"/>
      <c r="KQI87" s="710"/>
      <c r="KQJ87" s="710"/>
      <c r="KQK87" s="710"/>
      <c r="KQL87" s="710"/>
      <c r="KQM87" s="710"/>
      <c r="KQN87" s="710"/>
      <c r="KQO87" s="710"/>
      <c r="KQP87" s="710"/>
      <c r="KQQ87" s="710"/>
      <c r="KQR87" s="710"/>
      <c r="KQS87" s="710"/>
      <c r="KQT87" s="710"/>
      <c r="KQU87" s="710"/>
      <c r="KQV87" s="710"/>
      <c r="KQW87" s="710"/>
      <c r="KQX87" s="710"/>
      <c r="KQY87" s="710"/>
      <c r="KQZ87" s="710"/>
      <c r="KRA87" s="710"/>
      <c r="KRB87" s="710"/>
      <c r="KRC87" s="710"/>
      <c r="KRD87" s="710"/>
      <c r="KRE87" s="710"/>
      <c r="KRF87" s="710"/>
      <c r="KRG87" s="710"/>
      <c r="KRH87" s="710"/>
      <c r="KRI87" s="710"/>
      <c r="KRJ87" s="710"/>
      <c r="KRK87" s="710"/>
      <c r="KRL87" s="710"/>
      <c r="KRM87" s="710"/>
      <c r="KRN87" s="710"/>
      <c r="KRO87" s="710"/>
      <c r="KRP87" s="710"/>
      <c r="KRQ87" s="710"/>
      <c r="KRR87" s="710"/>
      <c r="KRS87" s="710"/>
      <c r="KRT87" s="710"/>
      <c r="KRU87" s="710"/>
      <c r="KRV87" s="710"/>
      <c r="KRW87" s="710"/>
      <c r="KRX87" s="710"/>
      <c r="KRY87" s="710"/>
      <c r="KRZ87" s="710"/>
      <c r="KSA87" s="710"/>
      <c r="KSB87" s="710"/>
      <c r="KSC87" s="710"/>
      <c r="KSD87" s="710"/>
      <c r="KSE87" s="710"/>
      <c r="KSF87" s="710"/>
      <c r="KSG87" s="710"/>
      <c r="KSH87" s="710"/>
      <c r="KSI87" s="710"/>
      <c r="KSJ87" s="710"/>
      <c r="KSK87" s="710"/>
      <c r="KSL87" s="710"/>
      <c r="KSM87" s="710"/>
      <c r="KSN87" s="710"/>
      <c r="KSO87" s="710"/>
      <c r="KSP87" s="710"/>
      <c r="KSQ87" s="710"/>
      <c r="KSR87" s="710"/>
      <c r="KSS87" s="710"/>
      <c r="KST87" s="710"/>
      <c r="KSU87" s="710"/>
      <c r="KSV87" s="710"/>
      <c r="KSW87" s="710"/>
      <c r="KSX87" s="710"/>
      <c r="KSY87" s="710"/>
      <c r="KSZ87" s="710"/>
      <c r="KTA87" s="710"/>
      <c r="KTB87" s="710"/>
      <c r="KTC87" s="710"/>
      <c r="KTD87" s="710"/>
      <c r="KTE87" s="710"/>
      <c r="KTF87" s="710"/>
      <c r="KTG87" s="710"/>
      <c r="KTH87" s="710"/>
      <c r="KTI87" s="710"/>
      <c r="KTJ87" s="710"/>
      <c r="KTK87" s="710"/>
      <c r="KTL87" s="710"/>
      <c r="KTM87" s="710"/>
      <c r="KTN87" s="710"/>
      <c r="KTO87" s="710"/>
      <c r="KTP87" s="710"/>
      <c r="KTQ87" s="710"/>
      <c r="KTR87" s="710"/>
      <c r="KTS87" s="710"/>
      <c r="KTT87" s="710"/>
      <c r="KTU87" s="710"/>
      <c r="KTV87" s="710"/>
      <c r="KTW87" s="710"/>
      <c r="KTX87" s="710"/>
      <c r="KTY87" s="710"/>
      <c r="KTZ87" s="710"/>
      <c r="KUA87" s="710"/>
      <c r="KUB87" s="710"/>
      <c r="KUC87" s="710"/>
      <c r="KUD87" s="710"/>
      <c r="KUE87" s="710"/>
      <c r="KUF87" s="710"/>
      <c r="KUG87" s="710"/>
      <c r="KUH87" s="710"/>
      <c r="KUI87" s="710"/>
      <c r="KUJ87" s="710"/>
      <c r="KUK87" s="710"/>
      <c r="KUL87" s="710"/>
      <c r="KUM87" s="710"/>
      <c r="KUN87" s="710"/>
      <c r="KUO87" s="710"/>
      <c r="KUP87" s="710"/>
      <c r="KUQ87" s="710"/>
      <c r="KUR87" s="710"/>
      <c r="KUS87" s="710"/>
      <c r="KUT87" s="710"/>
      <c r="KUU87" s="710"/>
      <c r="KUV87" s="710"/>
      <c r="KUW87" s="710"/>
      <c r="KUX87" s="710"/>
      <c r="KUY87" s="710"/>
      <c r="KUZ87" s="710"/>
      <c r="KVA87" s="710"/>
      <c r="KVB87" s="710"/>
      <c r="KVC87" s="710"/>
      <c r="KVD87" s="710"/>
      <c r="KVE87" s="710"/>
      <c r="KVF87" s="710"/>
      <c r="KVG87" s="710"/>
      <c r="KVH87" s="710"/>
      <c r="KVI87" s="710"/>
      <c r="KVJ87" s="710"/>
      <c r="KVK87" s="710"/>
      <c r="KVL87" s="710"/>
      <c r="KVM87" s="710"/>
      <c r="KVN87" s="710"/>
      <c r="KVO87" s="710"/>
      <c r="KVP87" s="710"/>
      <c r="KVQ87" s="710"/>
      <c r="KVR87" s="710"/>
      <c r="KVS87" s="710"/>
      <c r="KVT87" s="710"/>
      <c r="KVU87" s="710"/>
      <c r="KVV87" s="710"/>
      <c r="KVW87" s="710"/>
      <c r="KVX87" s="710"/>
      <c r="KVY87" s="710"/>
      <c r="KVZ87" s="710"/>
      <c r="KWA87" s="710"/>
      <c r="KWB87" s="710"/>
      <c r="KWC87" s="710"/>
      <c r="KWD87" s="710"/>
      <c r="KWE87" s="710"/>
      <c r="KWF87" s="710"/>
      <c r="KWG87" s="710"/>
      <c r="KWH87" s="710"/>
      <c r="KWI87" s="710"/>
      <c r="KWJ87" s="710"/>
      <c r="KWK87" s="710"/>
      <c r="KWL87" s="710"/>
      <c r="KWM87" s="710"/>
      <c r="KWN87" s="710"/>
      <c r="KWO87" s="710"/>
      <c r="KWP87" s="710"/>
      <c r="KWQ87" s="710"/>
      <c r="KWR87" s="710"/>
      <c r="KWS87" s="710"/>
      <c r="KWT87" s="710"/>
      <c r="KWU87" s="710"/>
      <c r="KWV87" s="710"/>
      <c r="KWW87" s="710"/>
      <c r="KWX87" s="710"/>
      <c r="KWY87" s="710"/>
      <c r="KWZ87" s="710"/>
      <c r="KXA87" s="710"/>
      <c r="KXB87" s="710"/>
      <c r="KXC87" s="710"/>
      <c r="KXD87" s="710"/>
      <c r="KXE87" s="710"/>
      <c r="KXF87" s="710"/>
      <c r="KXG87" s="710"/>
      <c r="KXH87" s="710"/>
      <c r="KXI87" s="710"/>
      <c r="KXJ87" s="710"/>
      <c r="KXK87" s="710"/>
      <c r="KXL87" s="710"/>
      <c r="KXM87" s="710"/>
      <c r="KXN87" s="710"/>
      <c r="KXO87" s="710"/>
      <c r="KXP87" s="710"/>
      <c r="KXQ87" s="710"/>
      <c r="KXR87" s="710"/>
      <c r="KXS87" s="710"/>
      <c r="KXT87" s="710"/>
      <c r="KXU87" s="710"/>
      <c r="KXV87" s="710"/>
      <c r="KXW87" s="710"/>
      <c r="KXX87" s="710"/>
      <c r="KXY87" s="710"/>
      <c r="KXZ87" s="710"/>
      <c r="KYA87" s="710"/>
      <c r="KYB87" s="710"/>
      <c r="KYC87" s="710"/>
      <c r="KYD87" s="710"/>
      <c r="KYE87" s="710"/>
      <c r="KYF87" s="710"/>
      <c r="KYG87" s="710"/>
      <c r="KYH87" s="710"/>
      <c r="KYI87" s="710"/>
      <c r="KYJ87" s="710"/>
      <c r="KYK87" s="710"/>
      <c r="KYL87" s="710"/>
      <c r="KYM87" s="710"/>
      <c r="KYN87" s="710"/>
      <c r="KYO87" s="710"/>
      <c r="KYP87" s="710"/>
      <c r="KYQ87" s="710"/>
      <c r="KYR87" s="710"/>
      <c r="KYS87" s="710"/>
      <c r="KYT87" s="710"/>
      <c r="KYU87" s="710"/>
      <c r="KYV87" s="710"/>
      <c r="KYW87" s="710"/>
      <c r="KYX87" s="710"/>
      <c r="KYY87" s="710"/>
      <c r="KYZ87" s="710"/>
      <c r="KZA87" s="710"/>
      <c r="KZB87" s="710"/>
      <c r="KZC87" s="710"/>
      <c r="KZD87" s="710"/>
      <c r="KZE87" s="710"/>
      <c r="KZF87" s="710"/>
      <c r="KZG87" s="710"/>
      <c r="KZH87" s="710"/>
      <c r="KZI87" s="710"/>
      <c r="KZJ87" s="710"/>
      <c r="KZK87" s="710"/>
      <c r="KZL87" s="710"/>
      <c r="KZM87" s="710"/>
      <c r="KZN87" s="710"/>
      <c r="KZO87" s="710"/>
      <c r="KZP87" s="710"/>
      <c r="KZQ87" s="710"/>
      <c r="KZR87" s="710"/>
      <c r="KZS87" s="710"/>
      <c r="KZT87" s="710"/>
      <c r="KZU87" s="710"/>
      <c r="KZV87" s="710"/>
      <c r="KZW87" s="710"/>
      <c r="KZX87" s="710"/>
      <c r="KZY87" s="710"/>
      <c r="KZZ87" s="710"/>
      <c r="LAA87" s="710"/>
      <c r="LAB87" s="710"/>
      <c r="LAC87" s="710"/>
      <c r="LAD87" s="710"/>
      <c r="LAE87" s="710"/>
      <c r="LAF87" s="710"/>
      <c r="LAG87" s="710"/>
      <c r="LAH87" s="710"/>
      <c r="LAI87" s="710"/>
      <c r="LAJ87" s="710"/>
      <c r="LAK87" s="710"/>
      <c r="LAL87" s="710"/>
      <c r="LAM87" s="710"/>
      <c r="LAN87" s="710"/>
      <c r="LAO87" s="710"/>
      <c r="LAP87" s="710"/>
      <c r="LAQ87" s="710"/>
      <c r="LAR87" s="710"/>
      <c r="LAS87" s="710"/>
      <c r="LAT87" s="710"/>
      <c r="LAU87" s="710"/>
      <c r="LAV87" s="710"/>
      <c r="LAW87" s="710"/>
      <c r="LAX87" s="710"/>
      <c r="LAY87" s="710"/>
      <c r="LAZ87" s="710"/>
      <c r="LBA87" s="710"/>
      <c r="LBB87" s="710"/>
      <c r="LBC87" s="710"/>
      <c r="LBD87" s="710"/>
      <c r="LBE87" s="710"/>
      <c r="LBF87" s="710"/>
      <c r="LBG87" s="710"/>
      <c r="LBH87" s="710"/>
      <c r="LBI87" s="710"/>
      <c r="LBJ87" s="710"/>
      <c r="LBK87" s="710"/>
      <c r="LBL87" s="710"/>
      <c r="LBM87" s="710"/>
      <c r="LBN87" s="710"/>
      <c r="LBO87" s="710"/>
      <c r="LBP87" s="710"/>
      <c r="LBQ87" s="710"/>
      <c r="LBR87" s="710"/>
      <c r="LBS87" s="710"/>
      <c r="LBT87" s="710"/>
      <c r="LBU87" s="710"/>
      <c r="LBV87" s="710"/>
      <c r="LBW87" s="710"/>
      <c r="LBX87" s="710"/>
      <c r="LBY87" s="710"/>
      <c r="LBZ87" s="710"/>
      <c r="LCA87" s="710"/>
      <c r="LCB87" s="710"/>
      <c r="LCC87" s="710"/>
      <c r="LCD87" s="710"/>
      <c r="LCE87" s="710"/>
      <c r="LCF87" s="710"/>
      <c r="LCG87" s="710"/>
      <c r="LCH87" s="710"/>
      <c r="LCI87" s="710"/>
      <c r="LCJ87" s="710"/>
      <c r="LCK87" s="710"/>
      <c r="LCL87" s="710"/>
      <c r="LCM87" s="710"/>
      <c r="LCN87" s="710"/>
      <c r="LCO87" s="710"/>
      <c r="LCP87" s="710"/>
      <c r="LCQ87" s="710"/>
      <c r="LCR87" s="710"/>
      <c r="LCS87" s="710"/>
      <c r="LCT87" s="710"/>
      <c r="LCU87" s="710"/>
      <c r="LCV87" s="710"/>
      <c r="LCW87" s="710"/>
      <c r="LCX87" s="710"/>
      <c r="LCY87" s="710"/>
      <c r="LCZ87" s="710"/>
      <c r="LDA87" s="710"/>
      <c r="LDB87" s="710"/>
      <c r="LDC87" s="710"/>
      <c r="LDD87" s="710"/>
      <c r="LDE87" s="710"/>
      <c r="LDF87" s="710"/>
      <c r="LDG87" s="710"/>
      <c r="LDH87" s="710"/>
      <c r="LDI87" s="710"/>
      <c r="LDJ87" s="710"/>
      <c r="LDK87" s="710"/>
      <c r="LDL87" s="710"/>
      <c r="LDM87" s="710"/>
      <c r="LDN87" s="710"/>
      <c r="LDO87" s="710"/>
      <c r="LDP87" s="710"/>
      <c r="LDQ87" s="710"/>
      <c r="LDR87" s="710"/>
      <c r="LDS87" s="710"/>
      <c r="LDT87" s="710"/>
      <c r="LDU87" s="710"/>
      <c r="LDV87" s="710"/>
      <c r="LDW87" s="710"/>
      <c r="LDX87" s="710"/>
      <c r="LDY87" s="710"/>
      <c r="LDZ87" s="710"/>
      <c r="LEA87" s="710"/>
      <c r="LEB87" s="710"/>
      <c r="LEC87" s="710"/>
      <c r="LED87" s="710"/>
      <c r="LEE87" s="710"/>
      <c r="LEF87" s="710"/>
      <c r="LEG87" s="710"/>
      <c r="LEH87" s="710"/>
      <c r="LEI87" s="710"/>
      <c r="LEJ87" s="710"/>
      <c r="LEK87" s="710"/>
      <c r="LEL87" s="710"/>
      <c r="LEM87" s="710"/>
      <c r="LEN87" s="710"/>
      <c r="LEO87" s="710"/>
      <c r="LEP87" s="710"/>
      <c r="LEQ87" s="710"/>
      <c r="LER87" s="710"/>
      <c r="LES87" s="710"/>
      <c r="LET87" s="710"/>
      <c r="LEU87" s="710"/>
      <c r="LEV87" s="710"/>
      <c r="LEW87" s="710"/>
      <c r="LEX87" s="710"/>
      <c r="LEY87" s="710"/>
      <c r="LEZ87" s="710"/>
      <c r="LFA87" s="710"/>
      <c r="LFB87" s="710"/>
      <c r="LFC87" s="710"/>
      <c r="LFD87" s="710"/>
      <c r="LFE87" s="710"/>
      <c r="LFF87" s="710"/>
      <c r="LFG87" s="710"/>
      <c r="LFH87" s="710"/>
      <c r="LFI87" s="710"/>
      <c r="LFJ87" s="710"/>
      <c r="LFK87" s="710"/>
      <c r="LFL87" s="710"/>
      <c r="LFM87" s="710"/>
      <c r="LFN87" s="710"/>
      <c r="LFO87" s="710"/>
      <c r="LFP87" s="710"/>
      <c r="LFQ87" s="710"/>
      <c r="LFR87" s="710"/>
      <c r="LFS87" s="710"/>
      <c r="LFT87" s="710"/>
      <c r="LFU87" s="710"/>
      <c r="LFV87" s="710"/>
      <c r="LFW87" s="710"/>
      <c r="LFX87" s="710"/>
      <c r="LFY87" s="710"/>
      <c r="LFZ87" s="710"/>
      <c r="LGA87" s="710"/>
      <c r="LGB87" s="710"/>
      <c r="LGC87" s="710"/>
      <c r="LGD87" s="710"/>
      <c r="LGE87" s="710"/>
      <c r="LGF87" s="710"/>
      <c r="LGG87" s="710"/>
      <c r="LGH87" s="710"/>
      <c r="LGI87" s="710"/>
      <c r="LGJ87" s="710"/>
      <c r="LGK87" s="710"/>
      <c r="LGL87" s="710"/>
      <c r="LGM87" s="710"/>
      <c r="LGN87" s="710"/>
      <c r="LGO87" s="710"/>
      <c r="LGP87" s="710"/>
      <c r="LGQ87" s="710"/>
      <c r="LGR87" s="710"/>
      <c r="LGS87" s="710"/>
      <c r="LGT87" s="710"/>
      <c r="LGU87" s="710"/>
      <c r="LGV87" s="710"/>
      <c r="LGW87" s="710"/>
      <c r="LGX87" s="710"/>
      <c r="LGY87" s="710"/>
      <c r="LGZ87" s="710"/>
      <c r="LHA87" s="710"/>
      <c r="LHB87" s="710"/>
      <c r="LHC87" s="710"/>
      <c r="LHD87" s="710"/>
      <c r="LHE87" s="710"/>
      <c r="LHF87" s="710"/>
      <c r="LHG87" s="710"/>
      <c r="LHH87" s="710"/>
      <c r="LHI87" s="710"/>
      <c r="LHJ87" s="710"/>
      <c r="LHK87" s="710"/>
      <c r="LHL87" s="710"/>
      <c r="LHM87" s="710"/>
      <c r="LHN87" s="710"/>
      <c r="LHO87" s="710"/>
      <c r="LHP87" s="710"/>
      <c r="LHQ87" s="710"/>
      <c r="LHR87" s="710"/>
      <c r="LHS87" s="710"/>
      <c r="LHT87" s="710"/>
      <c r="LHU87" s="710"/>
      <c r="LHV87" s="710"/>
      <c r="LHW87" s="710"/>
      <c r="LHX87" s="710"/>
      <c r="LHY87" s="710"/>
      <c r="LHZ87" s="710"/>
      <c r="LIA87" s="710"/>
      <c r="LIB87" s="710"/>
      <c r="LIC87" s="710"/>
      <c r="LID87" s="710"/>
      <c r="LIE87" s="710"/>
      <c r="LIF87" s="710"/>
      <c r="LIG87" s="710"/>
      <c r="LIH87" s="710"/>
      <c r="LII87" s="710"/>
      <c r="LIJ87" s="710"/>
      <c r="LIK87" s="710"/>
      <c r="LIL87" s="710"/>
      <c r="LIM87" s="710"/>
      <c r="LIN87" s="710"/>
      <c r="LIO87" s="710"/>
      <c r="LIP87" s="710"/>
      <c r="LIQ87" s="710"/>
      <c r="LIR87" s="710"/>
      <c r="LIS87" s="710"/>
      <c r="LIT87" s="710"/>
      <c r="LIU87" s="710"/>
      <c r="LIV87" s="710"/>
      <c r="LIW87" s="710"/>
      <c r="LIX87" s="710"/>
      <c r="LIY87" s="710"/>
      <c r="LIZ87" s="710"/>
      <c r="LJA87" s="710"/>
      <c r="LJB87" s="710"/>
      <c r="LJC87" s="710"/>
      <c r="LJD87" s="710"/>
      <c r="LJE87" s="710"/>
      <c r="LJF87" s="710"/>
      <c r="LJG87" s="710"/>
      <c r="LJH87" s="710"/>
      <c r="LJI87" s="710"/>
      <c r="LJJ87" s="710"/>
      <c r="LJK87" s="710"/>
      <c r="LJL87" s="710"/>
      <c r="LJM87" s="710"/>
      <c r="LJN87" s="710"/>
      <c r="LJO87" s="710"/>
      <c r="LJP87" s="710"/>
      <c r="LJQ87" s="710"/>
      <c r="LJR87" s="710"/>
      <c r="LJS87" s="710"/>
      <c r="LJT87" s="710"/>
      <c r="LJU87" s="710"/>
      <c r="LJV87" s="710"/>
      <c r="LJW87" s="710"/>
      <c r="LJX87" s="710"/>
      <c r="LJY87" s="710"/>
      <c r="LJZ87" s="710"/>
      <c r="LKA87" s="710"/>
      <c r="LKB87" s="710"/>
      <c r="LKC87" s="710"/>
      <c r="LKD87" s="710"/>
      <c r="LKE87" s="710"/>
      <c r="LKF87" s="710"/>
      <c r="LKG87" s="710"/>
      <c r="LKH87" s="710"/>
      <c r="LKI87" s="710"/>
      <c r="LKJ87" s="710"/>
      <c r="LKK87" s="710"/>
      <c r="LKL87" s="710"/>
      <c r="LKM87" s="710"/>
      <c r="LKN87" s="710"/>
      <c r="LKO87" s="710"/>
      <c r="LKP87" s="710"/>
      <c r="LKQ87" s="710"/>
      <c r="LKR87" s="710"/>
      <c r="LKS87" s="710"/>
      <c r="LKT87" s="710"/>
      <c r="LKU87" s="710"/>
      <c r="LKV87" s="710"/>
      <c r="LKW87" s="710"/>
      <c r="LKX87" s="710"/>
      <c r="LKY87" s="710"/>
      <c r="LKZ87" s="710"/>
      <c r="LLA87" s="710"/>
      <c r="LLB87" s="710"/>
      <c r="LLC87" s="710"/>
      <c r="LLD87" s="710"/>
      <c r="LLE87" s="710"/>
      <c r="LLF87" s="710"/>
      <c r="LLG87" s="710"/>
      <c r="LLH87" s="710"/>
      <c r="LLI87" s="710"/>
      <c r="LLJ87" s="710"/>
      <c r="LLK87" s="710"/>
      <c r="LLL87" s="710"/>
      <c r="LLM87" s="710"/>
      <c r="LLN87" s="710"/>
      <c r="LLO87" s="710"/>
      <c r="LLP87" s="710"/>
      <c r="LLQ87" s="710"/>
      <c r="LLR87" s="710"/>
      <c r="LLS87" s="710"/>
      <c r="LLT87" s="710"/>
      <c r="LLU87" s="710"/>
      <c r="LLV87" s="710"/>
      <c r="LLW87" s="710"/>
      <c r="LLX87" s="710"/>
      <c r="LLY87" s="710"/>
      <c r="LLZ87" s="710"/>
      <c r="LMA87" s="710"/>
      <c r="LMB87" s="710"/>
      <c r="LMC87" s="710"/>
      <c r="LMD87" s="710"/>
      <c r="LME87" s="710"/>
      <c r="LMF87" s="710"/>
      <c r="LMG87" s="710"/>
      <c r="LMH87" s="710"/>
      <c r="LMI87" s="710"/>
      <c r="LMJ87" s="710"/>
      <c r="LMK87" s="710"/>
      <c r="LML87" s="710"/>
      <c r="LMM87" s="710"/>
      <c r="LMN87" s="710"/>
      <c r="LMO87" s="710"/>
      <c r="LMP87" s="710"/>
      <c r="LMQ87" s="710"/>
      <c r="LMR87" s="710"/>
      <c r="LMS87" s="710"/>
      <c r="LMT87" s="710"/>
      <c r="LMU87" s="710"/>
      <c r="LMV87" s="710"/>
      <c r="LMW87" s="710"/>
      <c r="LMX87" s="710"/>
      <c r="LMY87" s="710"/>
      <c r="LMZ87" s="710"/>
      <c r="LNA87" s="710"/>
      <c r="LNB87" s="710"/>
      <c r="LNC87" s="710"/>
      <c r="LND87" s="710"/>
      <c r="LNE87" s="710"/>
      <c r="LNF87" s="710"/>
      <c r="LNG87" s="710"/>
      <c r="LNH87" s="710"/>
      <c r="LNI87" s="710"/>
      <c r="LNJ87" s="710"/>
      <c r="LNK87" s="710"/>
      <c r="LNL87" s="710"/>
      <c r="LNM87" s="710"/>
      <c r="LNN87" s="710"/>
      <c r="LNO87" s="710"/>
      <c r="LNP87" s="710"/>
      <c r="LNQ87" s="710"/>
      <c r="LNR87" s="710"/>
      <c r="LNS87" s="710"/>
      <c r="LNT87" s="710"/>
      <c r="LNU87" s="710"/>
      <c r="LNV87" s="710"/>
      <c r="LNW87" s="710"/>
      <c r="LNX87" s="710"/>
      <c r="LNY87" s="710"/>
      <c r="LNZ87" s="710"/>
      <c r="LOA87" s="710"/>
      <c r="LOB87" s="710"/>
      <c r="LOC87" s="710"/>
      <c r="LOD87" s="710"/>
      <c r="LOE87" s="710"/>
      <c r="LOF87" s="710"/>
      <c r="LOG87" s="710"/>
      <c r="LOH87" s="710"/>
      <c r="LOI87" s="710"/>
      <c r="LOJ87" s="710"/>
      <c r="LOK87" s="710"/>
      <c r="LOL87" s="710"/>
      <c r="LOM87" s="710"/>
      <c r="LON87" s="710"/>
      <c r="LOO87" s="710"/>
      <c r="LOP87" s="710"/>
      <c r="LOQ87" s="710"/>
      <c r="LOR87" s="710"/>
      <c r="LOS87" s="710"/>
      <c r="LOT87" s="710"/>
      <c r="LOU87" s="710"/>
      <c r="LOV87" s="710"/>
      <c r="LOW87" s="710"/>
      <c r="LOX87" s="710"/>
      <c r="LOY87" s="710"/>
      <c r="LOZ87" s="710"/>
      <c r="LPA87" s="710"/>
      <c r="LPB87" s="710"/>
      <c r="LPC87" s="710"/>
      <c r="LPD87" s="710"/>
      <c r="LPE87" s="710"/>
      <c r="LPF87" s="710"/>
      <c r="LPG87" s="710"/>
      <c r="LPH87" s="710"/>
      <c r="LPI87" s="710"/>
      <c r="LPJ87" s="710"/>
      <c r="LPK87" s="710"/>
      <c r="LPL87" s="710"/>
      <c r="LPM87" s="710"/>
      <c r="LPN87" s="710"/>
      <c r="LPO87" s="710"/>
      <c r="LPP87" s="710"/>
      <c r="LPQ87" s="710"/>
      <c r="LPR87" s="710"/>
      <c r="LPS87" s="710"/>
      <c r="LPT87" s="710"/>
      <c r="LPU87" s="710"/>
      <c r="LPV87" s="710"/>
      <c r="LPW87" s="710"/>
      <c r="LPX87" s="710"/>
      <c r="LPY87" s="710"/>
      <c r="LPZ87" s="710"/>
      <c r="LQA87" s="710"/>
      <c r="LQB87" s="710"/>
      <c r="LQC87" s="710"/>
      <c r="LQD87" s="710"/>
      <c r="LQE87" s="710"/>
      <c r="LQF87" s="710"/>
      <c r="LQG87" s="710"/>
      <c r="LQH87" s="710"/>
      <c r="LQI87" s="710"/>
      <c r="LQJ87" s="710"/>
      <c r="LQK87" s="710"/>
      <c r="LQL87" s="710"/>
      <c r="LQM87" s="710"/>
      <c r="LQN87" s="710"/>
      <c r="LQO87" s="710"/>
      <c r="LQP87" s="710"/>
      <c r="LQQ87" s="710"/>
      <c r="LQR87" s="710"/>
      <c r="LQS87" s="710"/>
      <c r="LQT87" s="710"/>
      <c r="LQU87" s="710"/>
      <c r="LQV87" s="710"/>
      <c r="LQW87" s="710"/>
      <c r="LQX87" s="710"/>
      <c r="LQY87" s="710"/>
      <c r="LQZ87" s="710"/>
      <c r="LRA87" s="710"/>
      <c r="LRB87" s="710"/>
      <c r="LRC87" s="710"/>
      <c r="LRD87" s="710"/>
      <c r="LRE87" s="710"/>
      <c r="LRF87" s="710"/>
      <c r="LRG87" s="710"/>
      <c r="LRH87" s="710"/>
      <c r="LRI87" s="710"/>
      <c r="LRJ87" s="710"/>
      <c r="LRK87" s="710"/>
      <c r="LRL87" s="710"/>
      <c r="LRM87" s="710"/>
      <c r="LRN87" s="710"/>
      <c r="LRO87" s="710"/>
      <c r="LRP87" s="710"/>
      <c r="LRQ87" s="710"/>
      <c r="LRR87" s="710"/>
      <c r="LRS87" s="710"/>
      <c r="LRT87" s="710"/>
      <c r="LRU87" s="710"/>
      <c r="LRV87" s="710"/>
      <c r="LRW87" s="710"/>
      <c r="LRX87" s="710"/>
      <c r="LRY87" s="710"/>
      <c r="LRZ87" s="710"/>
      <c r="LSA87" s="710"/>
      <c r="LSB87" s="710"/>
      <c r="LSC87" s="710"/>
      <c r="LSD87" s="710"/>
      <c r="LSE87" s="710"/>
      <c r="LSF87" s="710"/>
      <c r="LSG87" s="710"/>
      <c r="LSH87" s="710"/>
      <c r="LSI87" s="710"/>
      <c r="LSJ87" s="710"/>
      <c r="LSK87" s="710"/>
      <c r="LSL87" s="710"/>
      <c r="LSM87" s="710"/>
      <c r="LSN87" s="710"/>
      <c r="LSO87" s="710"/>
      <c r="LSP87" s="710"/>
      <c r="LSQ87" s="710"/>
      <c r="LSR87" s="710"/>
      <c r="LSS87" s="710"/>
      <c r="LST87" s="710"/>
      <c r="LSU87" s="710"/>
      <c r="LSV87" s="710"/>
      <c r="LSW87" s="710"/>
      <c r="LSX87" s="710"/>
      <c r="LSY87" s="710"/>
      <c r="LSZ87" s="710"/>
      <c r="LTA87" s="710"/>
      <c r="LTB87" s="710"/>
      <c r="LTC87" s="710"/>
      <c r="LTD87" s="710"/>
      <c r="LTE87" s="710"/>
      <c r="LTF87" s="710"/>
      <c r="LTG87" s="710"/>
      <c r="LTH87" s="710"/>
      <c r="LTI87" s="710"/>
      <c r="LTJ87" s="710"/>
      <c r="LTK87" s="710"/>
      <c r="LTL87" s="710"/>
      <c r="LTM87" s="710"/>
      <c r="LTN87" s="710"/>
      <c r="LTO87" s="710"/>
      <c r="LTP87" s="710"/>
      <c r="LTQ87" s="710"/>
      <c r="LTR87" s="710"/>
      <c r="LTS87" s="710"/>
      <c r="LTT87" s="710"/>
      <c r="LTU87" s="710"/>
      <c r="LTV87" s="710"/>
      <c r="LTW87" s="710"/>
      <c r="LTX87" s="710"/>
      <c r="LTY87" s="710"/>
      <c r="LTZ87" s="710"/>
      <c r="LUA87" s="710"/>
      <c r="LUB87" s="710"/>
      <c r="LUC87" s="710"/>
      <c r="LUD87" s="710"/>
      <c r="LUE87" s="710"/>
      <c r="LUF87" s="710"/>
      <c r="LUG87" s="710"/>
      <c r="LUH87" s="710"/>
      <c r="LUI87" s="710"/>
      <c r="LUJ87" s="710"/>
      <c r="LUK87" s="710"/>
      <c r="LUL87" s="710"/>
      <c r="LUM87" s="710"/>
      <c r="LUN87" s="710"/>
      <c r="LUO87" s="710"/>
      <c r="LUP87" s="710"/>
      <c r="LUQ87" s="710"/>
      <c r="LUR87" s="710"/>
      <c r="LUS87" s="710"/>
      <c r="LUT87" s="710"/>
      <c r="LUU87" s="710"/>
      <c r="LUV87" s="710"/>
      <c r="LUW87" s="710"/>
      <c r="LUX87" s="710"/>
      <c r="LUY87" s="710"/>
      <c r="LUZ87" s="710"/>
      <c r="LVA87" s="710"/>
      <c r="LVB87" s="710"/>
      <c r="LVC87" s="710"/>
      <c r="LVD87" s="710"/>
      <c r="LVE87" s="710"/>
      <c r="LVF87" s="710"/>
      <c r="LVG87" s="710"/>
      <c r="LVH87" s="710"/>
      <c r="LVI87" s="710"/>
      <c r="LVJ87" s="710"/>
      <c r="LVK87" s="710"/>
      <c r="LVL87" s="710"/>
      <c r="LVM87" s="710"/>
      <c r="LVN87" s="710"/>
      <c r="LVO87" s="710"/>
      <c r="LVP87" s="710"/>
      <c r="LVQ87" s="710"/>
      <c r="LVR87" s="710"/>
      <c r="LVS87" s="710"/>
      <c r="LVT87" s="710"/>
      <c r="LVU87" s="710"/>
      <c r="LVV87" s="710"/>
      <c r="LVW87" s="710"/>
      <c r="LVX87" s="710"/>
      <c r="LVY87" s="710"/>
      <c r="LVZ87" s="710"/>
      <c r="LWA87" s="710"/>
      <c r="LWB87" s="710"/>
      <c r="LWC87" s="710"/>
      <c r="LWD87" s="710"/>
      <c r="LWE87" s="710"/>
      <c r="LWF87" s="710"/>
      <c r="LWG87" s="710"/>
      <c r="LWH87" s="710"/>
      <c r="LWI87" s="710"/>
      <c r="LWJ87" s="710"/>
      <c r="LWK87" s="710"/>
      <c r="LWL87" s="710"/>
      <c r="LWM87" s="710"/>
      <c r="LWN87" s="710"/>
      <c r="LWO87" s="710"/>
      <c r="LWP87" s="710"/>
      <c r="LWQ87" s="710"/>
      <c r="LWR87" s="710"/>
      <c r="LWS87" s="710"/>
      <c r="LWT87" s="710"/>
      <c r="LWU87" s="710"/>
      <c r="LWV87" s="710"/>
      <c r="LWW87" s="710"/>
      <c r="LWX87" s="710"/>
      <c r="LWY87" s="710"/>
      <c r="LWZ87" s="710"/>
      <c r="LXA87" s="710"/>
      <c r="LXB87" s="710"/>
      <c r="LXC87" s="710"/>
      <c r="LXD87" s="710"/>
      <c r="LXE87" s="710"/>
      <c r="LXF87" s="710"/>
      <c r="LXG87" s="710"/>
      <c r="LXH87" s="710"/>
      <c r="LXI87" s="710"/>
      <c r="LXJ87" s="710"/>
      <c r="LXK87" s="710"/>
      <c r="LXL87" s="710"/>
      <c r="LXM87" s="710"/>
      <c r="LXN87" s="710"/>
      <c r="LXO87" s="710"/>
      <c r="LXP87" s="710"/>
      <c r="LXQ87" s="710"/>
      <c r="LXR87" s="710"/>
      <c r="LXS87" s="710"/>
      <c r="LXT87" s="710"/>
      <c r="LXU87" s="710"/>
      <c r="LXV87" s="710"/>
      <c r="LXW87" s="710"/>
      <c r="LXX87" s="710"/>
      <c r="LXY87" s="710"/>
      <c r="LXZ87" s="710"/>
      <c r="LYA87" s="710"/>
      <c r="LYB87" s="710"/>
      <c r="LYC87" s="710"/>
      <c r="LYD87" s="710"/>
      <c r="LYE87" s="710"/>
      <c r="LYF87" s="710"/>
      <c r="LYG87" s="710"/>
      <c r="LYH87" s="710"/>
      <c r="LYI87" s="710"/>
      <c r="LYJ87" s="710"/>
      <c r="LYK87" s="710"/>
      <c r="LYL87" s="710"/>
      <c r="LYM87" s="710"/>
      <c r="LYN87" s="710"/>
      <c r="LYO87" s="710"/>
      <c r="LYP87" s="710"/>
      <c r="LYQ87" s="710"/>
      <c r="LYR87" s="710"/>
      <c r="LYS87" s="710"/>
      <c r="LYT87" s="710"/>
      <c r="LYU87" s="710"/>
      <c r="LYV87" s="710"/>
      <c r="LYW87" s="710"/>
      <c r="LYX87" s="710"/>
      <c r="LYY87" s="710"/>
      <c r="LYZ87" s="710"/>
      <c r="LZA87" s="710"/>
      <c r="LZB87" s="710"/>
      <c r="LZC87" s="710"/>
      <c r="LZD87" s="710"/>
      <c r="LZE87" s="710"/>
      <c r="LZF87" s="710"/>
      <c r="LZG87" s="710"/>
      <c r="LZH87" s="710"/>
      <c r="LZI87" s="710"/>
      <c r="LZJ87" s="710"/>
      <c r="LZK87" s="710"/>
      <c r="LZL87" s="710"/>
      <c r="LZM87" s="710"/>
      <c r="LZN87" s="710"/>
      <c r="LZO87" s="710"/>
      <c r="LZP87" s="710"/>
      <c r="LZQ87" s="710"/>
      <c r="LZR87" s="710"/>
      <c r="LZS87" s="710"/>
      <c r="LZT87" s="710"/>
      <c r="LZU87" s="710"/>
      <c r="LZV87" s="710"/>
      <c r="LZW87" s="710"/>
      <c r="LZX87" s="710"/>
      <c r="LZY87" s="710"/>
      <c r="LZZ87" s="710"/>
      <c r="MAA87" s="710"/>
      <c r="MAB87" s="710"/>
      <c r="MAC87" s="710"/>
      <c r="MAD87" s="710"/>
      <c r="MAE87" s="710"/>
      <c r="MAF87" s="710"/>
      <c r="MAG87" s="710"/>
      <c r="MAH87" s="710"/>
      <c r="MAI87" s="710"/>
      <c r="MAJ87" s="710"/>
      <c r="MAK87" s="710"/>
      <c r="MAL87" s="710"/>
      <c r="MAM87" s="710"/>
      <c r="MAN87" s="710"/>
      <c r="MAO87" s="710"/>
      <c r="MAP87" s="710"/>
      <c r="MAQ87" s="710"/>
      <c r="MAR87" s="710"/>
      <c r="MAS87" s="710"/>
      <c r="MAT87" s="710"/>
      <c r="MAU87" s="710"/>
      <c r="MAV87" s="710"/>
      <c r="MAW87" s="710"/>
      <c r="MAX87" s="710"/>
      <c r="MAY87" s="710"/>
      <c r="MAZ87" s="710"/>
      <c r="MBA87" s="710"/>
      <c r="MBB87" s="710"/>
      <c r="MBC87" s="710"/>
      <c r="MBD87" s="710"/>
      <c r="MBE87" s="710"/>
      <c r="MBF87" s="710"/>
      <c r="MBG87" s="710"/>
      <c r="MBH87" s="710"/>
      <c r="MBI87" s="710"/>
      <c r="MBJ87" s="710"/>
      <c r="MBK87" s="710"/>
      <c r="MBL87" s="710"/>
      <c r="MBM87" s="710"/>
      <c r="MBN87" s="710"/>
      <c r="MBO87" s="710"/>
      <c r="MBP87" s="710"/>
      <c r="MBQ87" s="710"/>
      <c r="MBR87" s="710"/>
      <c r="MBS87" s="710"/>
      <c r="MBT87" s="710"/>
      <c r="MBU87" s="710"/>
      <c r="MBV87" s="710"/>
      <c r="MBW87" s="710"/>
      <c r="MBX87" s="710"/>
      <c r="MBY87" s="710"/>
      <c r="MBZ87" s="710"/>
      <c r="MCA87" s="710"/>
      <c r="MCB87" s="710"/>
      <c r="MCC87" s="710"/>
      <c r="MCD87" s="710"/>
      <c r="MCE87" s="710"/>
      <c r="MCF87" s="710"/>
      <c r="MCG87" s="710"/>
      <c r="MCH87" s="710"/>
      <c r="MCI87" s="710"/>
      <c r="MCJ87" s="710"/>
      <c r="MCK87" s="710"/>
      <c r="MCL87" s="710"/>
      <c r="MCM87" s="710"/>
      <c r="MCN87" s="710"/>
      <c r="MCO87" s="710"/>
      <c r="MCP87" s="710"/>
      <c r="MCQ87" s="710"/>
      <c r="MCR87" s="710"/>
      <c r="MCS87" s="710"/>
      <c r="MCT87" s="710"/>
      <c r="MCU87" s="710"/>
      <c r="MCV87" s="710"/>
      <c r="MCW87" s="710"/>
      <c r="MCX87" s="710"/>
      <c r="MCY87" s="710"/>
      <c r="MCZ87" s="710"/>
      <c r="MDA87" s="710"/>
      <c r="MDB87" s="710"/>
      <c r="MDC87" s="710"/>
      <c r="MDD87" s="710"/>
      <c r="MDE87" s="710"/>
      <c r="MDF87" s="710"/>
      <c r="MDG87" s="710"/>
      <c r="MDH87" s="710"/>
      <c r="MDI87" s="710"/>
      <c r="MDJ87" s="710"/>
      <c r="MDK87" s="710"/>
      <c r="MDL87" s="710"/>
      <c r="MDM87" s="710"/>
      <c r="MDN87" s="710"/>
      <c r="MDO87" s="710"/>
      <c r="MDP87" s="710"/>
      <c r="MDQ87" s="710"/>
      <c r="MDR87" s="710"/>
      <c r="MDS87" s="710"/>
      <c r="MDT87" s="710"/>
      <c r="MDU87" s="710"/>
      <c r="MDV87" s="710"/>
      <c r="MDW87" s="710"/>
      <c r="MDX87" s="710"/>
      <c r="MDY87" s="710"/>
      <c r="MDZ87" s="710"/>
      <c r="MEA87" s="710"/>
      <c r="MEB87" s="710"/>
      <c r="MEC87" s="710"/>
      <c r="MED87" s="710"/>
      <c r="MEE87" s="710"/>
      <c r="MEF87" s="710"/>
      <c r="MEG87" s="710"/>
      <c r="MEH87" s="710"/>
      <c r="MEI87" s="710"/>
      <c r="MEJ87" s="710"/>
      <c r="MEK87" s="710"/>
      <c r="MEL87" s="710"/>
      <c r="MEM87" s="710"/>
      <c r="MEN87" s="710"/>
      <c r="MEO87" s="710"/>
      <c r="MEP87" s="710"/>
      <c r="MEQ87" s="710"/>
      <c r="MER87" s="710"/>
      <c r="MES87" s="710"/>
      <c r="MET87" s="710"/>
      <c r="MEU87" s="710"/>
      <c r="MEV87" s="710"/>
      <c r="MEW87" s="710"/>
      <c r="MEX87" s="710"/>
      <c r="MEY87" s="710"/>
      <c r="MEZ87" s="710"/>
      <c r="MFA87" s="710"/>
      <c r="MFB87" s="710"/>
      <c r="MFC87" s="710"/>
      <c r="MFD87" s="710"/>
      <c r="MFE87" s="710"/>
      <c r="MFF87" s="710"/>
      <c r="MFG87" s="710"/>
      <c r="MFH87" s="710"/>
      <c r="MFI87" s="710"/>
      <c r="MFJ87" s="710"/>
      <c r="MFK87" s="710"/>
      <c r="MFL87" s="710"/>
      <c r="MFM87" s="710"/>
      <c r="MFN87" s="710"/>
      <c r="MFO87" s="710"/>
      <c r="MFP87" s="710"/>
      <c r="MFQ87" s="710"/>
      <c r="MFR87" s="710"/>
      <c r="MFS87" s="710"/>
      <c r="MFT87" s="710"/>
      <c r="MFU87" s="710"/>
      <c r="MFV87" s="710"/>
      <c r="MFW87" s="710"/>
      <c r="MFX87" s="710"/>
      <c r="MFY87" s="710"/>
      <c r="MFZ87" s="710"/>
      <c r="MGA87" s="710"/>
      <c r="MGB87" s="710"/>
      <c r="MGC87" s="710"/>
      <c r="MGD87" s="710"/>
      <c r="MGE87" s="710"/>
      <c r="MGF87" s="710"/>
      <c r="MGG87" s="710"/>
      <c r="MGH87" s="710"/>
      <c r="MGI87" s="710"/>
      <c r="MGJ87" s="710"/>
      <c r="MGK87" s="710"/>
      <c r="MGL87" s="710"/>
      <c r="MGM87" s="710"/>
      <c r="MGN87" s="710"/>
      <c r="MGO87" s="710"/>
      <c r="MGP87" s="710"/>
      <c r="MGQ87" s="710"/>
      <c r="MGR87" s="710"/>
      <c r="MGS87" s="710"/>
      <c r="MGT87" s="710"/>
      <c r="MGU87" s="710"/>
      <c r="MGV87" s="710"/>
      <c r="MGW87" s="710"/>
      <c r="MGX87" s="710"/>
      <c r="MGY87" s="710"/>
      <c r="MGZ87" s="710"/>
      <c r="MHA87" s="710"/>
      <c r="MHB87" s="710"/>
      <c r="MHC87" s="710"/>
      <c r="MHD87" s="710"/>
      <c r="MHE87" s="710"/>
      <c r="MHF87" s="710"/>
      <c r="MHG87" s="710"/>
      <c r="MHH87" s="710"/>
      <c r="MHI87" s="710"/>
      <c r="MHJ87" s="710"/>
      <c r="MHK87" s="710"/>
      <c r="MHL87" s="710"/>
      <c r="MHM87" s="710"/>
      <c r="MHN87" s="710"/>
      <c r="MHO87" s="710"/>
      <c r="MHP87" s="710"/>
      <c r="MHQ87" s="710"/>
      <c r="MHR87" s="710"/>
      <c r="MHS87" s="710"/>
      <c r="MHT87" s="710"/>
      <c r="MHU87" s="710"/>
      <c r="MHV87" s="710"/>
      <c r="MHW87" s="710"/>
      <c r="MHX87" s="710"/>
      <c r="MHY87" s="710"/>
      <c r="MHZ87" s="710"/>
      <c r="MIA87" s="710"/>
      <c r="MIB87" s="710"/>
      <c r="MIC87" s="710"/>
      <c r="MID87" s="710"/>
      <c r="MIE87" s="710"/>
      <c r="MIF87" s="710"/>
      <c r="MIG87" s="710"/>
      <c r="MIH87" s="710"/>
      <c r="MII87" s="710"/>
      <c r="MIJ87" s="710"/>
      <c r="MIK87" s="710"/>
      <c r="MIL87" s="710"/>
      <c r="MIM87" s="710"/>
      <c r="MIN87" s="710"/>
      <c r="MIO87" s="710"/>
      <c r="MIP87" s="710"/>
      <c r="MIQ87" s="710"/>
      <c r="MIR87" s="710"/>
      <c r="MIS87" s="710"/>
      <c r="MIT87" s="710"/>
      <c r="MIU87" s="710"/>
      <c r="MIV87" s="710"/>
      <c r="MIW87" s="710"/>
      <c r="MIX87" s="710"/>
      <c r="MIY87" s="710"/>
      <c r="MIZ87" s="710"/>
      <c r="MJA87" s="710"/>
      <c r="MJB87" s="710"/>
      <c r="MJC87" s="710"/>
      <c r="MJD87" s="710"/>
      <c r="MJE87" s="710"/>
      <c r="MJF87" s="710"/>
      <c r="MJG87" s="710"/>
      <c r="MJH87" s="710"/>
      <c r="MJI87" s="710"/>
      <c r="MJJ87" s="710"/>
      <c r="MJK87" s="710"/>
      <c r="MJL87" s="710"/>
      <c r="MJM87" s="710"/>
      <c r="MJN87" s="710"/>
      <c r="MJO87" s="710"/>
      <c r="MJP87" s="710"/>
      <c r="MJQ87" s="710"/>
      <c r="MJR87" s="710"/>
      <c r="MJS87" s="710"/>
      <c r="MJT87" s="710"/>
      <c r="MJU87" s="710"/>
      <c r="MJV87" s="710"/>
      <c r="MJW87" s="710"/>
      <c r="MJX87" s="710"/>
      <c r="MJY87" s="710"/>
      <c r="MJZ87" s="710"/>
      <c r="MKA87" s="710"/>
      <c r="MKB87" s="710"/>
      <c r="MKC87" s="710"/>
      <c r="MKD87" s="710"/>
      <c r="MKE87" s="710"/>
      <c r="MKF87" s="710"/>
      <c r="MKG87" s="710"/>
      <c r="MKH87" s="710"/>
      <c r="MKI87" s="710"/>
      <c r="MKJ87" s="710"/>
      <c r="MKK87" s="710"/>
      <c r="MKL87" s="710"/>
      <c r="MKM87" s="710"/>
      <c r="MKN87" s="710"/>
      <c r="MKO87" s="710"/>
      <c r="MKP87" s="710"/>
      <c r="MKQ87" s="710"/>
      <c r="MKR87" s="710"/>
      <c r="MKS87" s="710"/>
      <c r="MKT87" s="710"/>
      <c r="MKU87" s="710"/>
      <c r="MKV87" s="710"/>
      <c r="MKW87" s="710"/>
      <c r="MKX87" s="710"/>
      <c r="MKY87" s="710"/>
      <c r="MKZ87" s="710"/>
      <c r="MLA87" s="710"/>
      <c r="MLB87" s="710"/>
      <c r="MLC87" s="710"/>
      <c r="MLD87" s="710"/>
      <c r="MLE87" s="710"/>
      <c r="MLF87" s="710"/>
      <c r="MLG87" s="710"/>
      <c r="MLH87" s="710"/>
      <c r="MLI87" s="710"/>
      <c r="MLJ87" s="710"/>
      <c r="MLK87" s="710"/>
      <c r="MLL87" s="710"/>
      <c r="MLM87" s="710"/>
      <c r="MLN87" s="710"/>
      <c r="MLO87" s="710"/>
      <c r="MLP87" s="710"/>
      <c r="MLQ87" s="710"/>
      <c r="MLR87" s="710"/>
      <c r="MLS87" s="710"/>
      <c r="MLT87" s="710"/>
      <c r="MLU87" s="710"/>
      <c r="MLV87" s="710"/>
      <c r="MLW87" s="710"/>
      <c r="MLX87" s="710"/>
      <c r="MLY87" s="710"/>
      <c r="MLZ87" s="710"/>
      <c r="MMA87" s="710"/>
      <c r="MMB87" s="710"/>
      <c r="MMC87" s="710"/>
      <c r="MMD87" s="710"/>
      <c r="MME87" s="710"/>
      <c r="MMF87" s="710"/>
      <c r="MMG87" s="710"/>
      <c r="MMH87" s="710"/>
      <c r="MMI87" s="710"/>
      <c r="MMJ87" s="710"/>
      <c r="MMK87" s="710"/>
      <c r="MML87" s="710"/>
      <c r="MMM87" s="710"/>
      <c r="MMN87" s="710"/>
      <c r="MMO87" s="710"/>
      <c r="MMP87" s="710"/>
      <c r="MMQ87" s="710"/>
      <c r="MMR87" s="710"/>
      <c r="MMS87" s="710"/>
      <c r="MMT87" s="710"/>
      <c r="MMU87" s="710"/>
      <c r="MMV87" s="710"/>
      <c r="MMW87" s="710"/>
      <c r="MMX87" s="710"/>
      <c r="MMY87" s="710"/>
      <c r="MMZ87" s="710"/>
      <c r="MNA87" s="710"/>
      <c r="MNB87" s="710"/>
      <c r="MNC87" s="710"/>
      <c r="MND87" s="710"/>
      <c r="MNE87" s="710"/>
      <c r="MNF87" s="710"/>
      <c r="MNG87" s="710"/>
      <c r="MNH87" s="710"/>
      <c r="MNI87" s="710"/>
      <c r="MNJ87" s="710"/>
      <c r="MNK87" s="710"/>
      <c r="MNL87" s="710"/>
      <c r="MNM87" s="710"/>
      <c r="MNN87" s="710"/>
      <c r="MNO87" s="710"/>
      <c r="MNP87" s="710"/>
      <c r="MNQ87" s="710"/>
      <c r="MNR87" s="710"/>
      <c r="MNS87" s="710"/>
      <c r="MNT87" s="710"/>
      <c r="MNU87" s="710"/>
      <c r="MNV87" s="710"/>
      <c r="MNW87" s="710"/>
      <c r="MNX87" s="710"/>
      <c r="MNY87" s="710"/>
      <c r="MNZ87" s="710"/>
      <c r="MOA87" s="710"/>
      <c r="MOB87" s="710"/>
      <c r="MOC87" s="710"/>
      <c r="MOD87" s="710"/>
      <c r="MOE87" s="710"/>
      <c r="MOF87" s="710"/>
      <c r="MOG87" s="710"/>
      <c r="MOH87" s="710"/>
      <c r="MOI87" s="710"/>
      <c r="MOJ87" s="710"/>
      <c r="MOK87" s="710"/>
      <c r="MOL87" s="710"/>
      <c r="MOM87" s="710"/>
      <c r="MON87" s="710"/>
      <c r="MOO87" s="710"/>
      <c r="MOP87" s="710"/>
      <c r="MOQ87" s="710"/>
      <c r="MOR87" s="710"/>
      <c r="MOS87" s="710"/>
      <c r="MOT87" s="710"/>
      <c r="MOU87" s="710"/>
      <c r="MOV87" s="710"/>
      <c r="MOW87" s="710"/>
      <c r="MOX87" s="710"/>
      <c r="MOY87" s="710"/>
      <c r="MOZ87" s="710"/>
      <c r="MPA87" s="710"/>
      <c r="MPB87" s="710"/>
      <c r="MPC87" s="710"/>
      <c r="MPD87" s="710"/>
      <c r="MPE87" s="710"/>
      <c r="MPF87" s="710"/>
      <c r="MPG87" s="710"/>
      <c r="MPH87" s="710"/>
      <c r="MPI87" s="710"/>
      <c r="MPJ87" s="710"/>
      <c r="MPK87" s="710"/>
      <c r="MPL87" s="710"/>
      <c r="MPM87" s="710"/>
      <c r="MPN87" s="710"/>
      <c r="MPO87" s="710"/>
      <c r="MPP87" s="710"/>
      <c r="MPQ87" s="710"/>
      <c r="MPR87" s="710"/>
      <c r="MPS87" s="710"/>
      <c r="MPT87" s="710"/>
      <c r="MPU87" s="710"/>
      <c r="MPV87" s="710"/>
      <c r="MPW87" s="710"/>
      <c r="MPX87" s="710"/>
      <c r="MPY87" s="710"/>
      <c r="MPZ87" s="710"/>
      <c r="MQA87" s="710"/>
      <c r="MQB87" s="710"/>
      <c r="MQC87" s="710"/>
      <c r="MQD87" s="710"/>
      <c r="MQE87" s="710"/>
      <c r="MQF87" s="710"/>
      <c r="MQG87" s="710"/>
      <c r="MQH87" s="710"/>
      <c r="MQI87" s="710"/>
      <c r="MQJ87" s="710"/>
      <c r="MQK87" s="710"/>
      <c r="MQL87" s="710"/>
      <c r="MQM87" s="710"/>
      <c r="MQN87" s="710"/>
      <c r="MQO87" s="710"/>
      <c r="MQP87" s="710"/>
      <c r="MQQ87" s="710"/>
      <c r="MQR87" s="710"/>
      <c r="MQS87" s="710"/>
      <c r="MQT87" s="710"/>
      <c r="MQU87" s="710"/>
      <c r="MQV87" s="710"/>
      <c r="MQW87" s="710"/>
      <c r="MQX87" s="710"/>
      <c r="MQY87" s="710"/>
      <c r="MQZ87" s="710"/>
      <c r="MRA87" s="710"/>
      <c r="MRB87" s="710"/>
      <c r="MRC87" s="710"/>
      <c r="MRD87" s="710"/>
      <c r="MRE87" s="710"/>
      <c r="MRF87" s="710"/>
      <c r="MRG87" s="710"/>
      <c r="MRH87" s="710"/>
      <c r="MRI87" s="710"/>
      <c r="MRJ87" s="710"/>
      <c r="MRK87" s="710"/>
      <c r="MRL87" s="710"/>
      <c r="MRM87" s="710"/>
      <c r="MRN87" s="710"/>
      <c r="MRO87" s="710"/>
      <c r="MRP87" s="710"/>
      <c r="MRQ87" s="710"/>
      <c r="MRR87" s="710"/>
      <c r="MRS87" s="710"/>
      <c r="MRT87" s="710"/>
      <c r="MRU87" s="710"/>
      <c r="MRV87" s="710"/>
      <c r="MRW87" s="710"/>
      <c r="MRX87" s="710"/>
      <c r="MRY87" s="710"/>
      <c r="MRZ87" s="710"/>
      <c r="MSA87" s="710"/>
      <c r="MSB87" s="710"/>
      <c r="MSC87" s="710"/>
      <c r="MSD87" s="710"/>
      <c r="MSE87" s="710"/>
      <c r="MSF87" s="710"/>
      <c r="MSG87" s="710"/>
      <c r="MSH87" s="710"/>
      <c r="MSI87" s="710"/>
      <c r="MSJ87" s="710"/>
      <c r="MSK87" s="710"/>
      <c r="MSL87" s="710"/>
      <c r="MSM87" s="710"/>
      <c r="MSN87" s="710"/>
      <c r="MSO87" s="710"/>
      <c r="MSP87" s="710"/>
      <c r="MSQ87" s="710"/>
      <c r="MSR87" s="710"/>
      <c r="MSS87" s="710"/>
      <c r="MST87" s="710"/>
      <c r="MSU87" s="710"/>
      <c r="MSV87" s="710"/>
      <c r="MSW87" s="710"/>
      <c r="MSX87" s="710"/>
      <c r="MSY87" s="710"/>
      <c r="MSZ87" s="710"/>
      <c r="MTA87" s="710"/>
      <c r="MTB87" s="710"/>
      <c r="MTC87" s="710"/>
      <c r="MTD87" s="710"/>
      <c r="MTE87" s="710"/>
      <c r="MTF87" s="710"/>
      <c r="MTG87" s="710"/>
      <c r="MTH87" s="710"/>
      <c r="MTI87" s="710"/>
      <c r="MTJ87" s="710"/>
      <c r="MTK87" s="710"/>
      <c r="MTL87" s="710"/>
      <c r="MTM87" s="710"/>
      <c r="MTN87" s="710"/>
      <c r="MTO87" s="710"/>
      <c r="MTP87" s="710"/>
      <c r="MTQ87" s="710"/>
      <c r="MTR87" s="710"/>
      <c r="MTS87" s="710"/>
      <c r="MTT87" s="710"/>
      <c r="MTU87" s="710"/>
      <c r="MTV87" s="710"/>
      <c r="MTW87" s="710"/>
      <c r="MTX87" s="710"/>
      <c r="MTY87" s="710"/>
      <c r="MTZ87" s="710"/>
      <c r="MUA87" s="710"/>
      <c r="MUB87" s="710"/>
      <c r="MUC87" s="710"/>
      <c r="MUD87" s="710"/>
      <c r="MUE87" s="710"/>
      <c r="MUF87" s="710"/>
      <c r="MUG87" s="710"/>
      <c r="MUH87" s="710"/>
      <c r="MUI87" s="710"/>
      <c r="MUJ87" s="710"/>
      <c r="MUK87" s="710"/>
      <c r="MUL87" s="710"/>
      <c r="MUM87" s="710"/>
      <c r="MUN87" s="710"/>
      <c r="MUO87" s="710"/>
      <c r="MUP87" s="710"/>
      <c r="MUQ87" s="710"/>
      <c r="MUR87" s="710"/>
      <c r="MUS87" s="710"/>
      <c r="MUT87" s="710"/>
      <c r="MUU87" s="710"/>
      <c r="MUV87" s="710"/>
      <c r="MUW87" s="710"/>
      <c r="MUX87" s="710"/>
      <c r="MUY87" s="710"/>
      <c r="MUZ87" s="710"/>
      <c r="MVA87" s="710"/>
      <c r="MVB87" s="710"/>
      <c r="MVC87" s="710"/>
      <c r="MVD87" s="710"/>
      <c r="MVE87" s="710"/>
      <c r="MVF87" s="710"/>
      <c r="MVG87" s="710"/>
      <c r="MVH87" s="710"/>
      <c r="MVI87" s="710"/>
      <c r="MVJ87" s="710"/>
      <c r="MVK87" s="710"/>
      <c r="MVL87" s="710"/>
      <c r="MVM87" s="710"/>
      <c r="MVN87" s="710"/>
      <c r="MVO87" s="710"/>
      <c r="MVP87" s="710"/>
      <c r="MVQ87" s="710"/>
      <c r="MVR87" s="710"/>
      <c r="MVS87" s="710"/>
      <c r="MVT87" s="710"/>
      <c r="MVU87" s="710"/>
      <c r="MVV87" s="710"/>
      <c r="MVW87" s="710"/>
      <c r="MVX87" s="710"/>
      <c r="MVY87" s="710"/>
      <c r="MVZ87" s="710"/>
      <c r="MWA87" s="710"/>
      <c r="MWB87" s="710"/>
      <c r="MWC87" s="710"/>
      <c r="MWD87" s="710"/>
      <c r="MWE87" s="710"/>
      <c r="MWF87" s="710"/>
      <c r="MWG87" s="710"/>
      <c r="MWH87" s="710"/>
      <c r="MWI87" s="710"/>
      <c r="MWJ87" s="710"/>
      <c r="MWK87" s="710"/>
      <c r="MWL87" s="710"/>
      <c r="MWM87" s="710"/>
      <c r="MWN87" s="710"/>
      <c r="MWO87" s="710"/>
      <c r="MWP87" s="710"/>
      <c r="MWQ87" s="710"/>
      <c r="MWR87" s="710"/>
      <c r="MWS87" s="710"/>
      <c r="MWT87" s="710"/>
      <c r="MWU87" s="710"/>
      <c r="MWV87" s="710"/>
      <c r="MWW87" s="710"/>
      <c r="MWX87" s="710"/>
      <c r="MWY87" s="710"/>
      <c r="MWZ87" s="710"/>
      <c r="MXA87" s="710"/>
      <c r="MXB87" s="710"/>
      <c r="MXC87" s="710"/>
      <c r="MXD87" s="710"/>
      <c r="MXE87" s="710"/>
      <c r="MXF87" s="710"/>
      <c r="MXG87" s="710"/>
      <c r="MXH87" s="710"/>
      <c r="MXI87" s="710"/>
      <c r="MXJ87" s="710"/>
      <c r="MXK87" s="710"/>
      <c r="MXL87" s="710"/>
      <c r="MXM87" s="710"/>
      <c r="MXN87" s="710"/>
      <c r="MXO87" s="710"/>
      <c r="MXP87" s="710"/>
      <c r="MXQ87" s="710"/>
      <c r="MXR87" s="710"/>
      <c r="MXS87" s="710"/>
      <c r="MXT87" s="710"/>
      <c r="MXU87" s="710"/>
      <c r="MXV87" s="710"/>
      <c r="MXW87" s="710"/>
      <c r="MXX87" s="710"/>
      <c r="MXY87" s="710"/>
      <c r="MXZ87" s="710"/>
      <c r="MYA87" s="710"/>
      <c r="MYB87" s="710"/>
      <c r="MYC87" s="710"/>
      <c r="MYD87" s="710"/>
      <c r="MYE87" s="710"/>
      <c r="MYF87" s="710"/>
      <c r="MYG87" s="710"/>
      <c r="MYH87" s="710"/>
      <c r="MYI87" s="710"/>
      <c r="MYJ87" s="710"/>
      <c r="MYK87" s="710"/>
      <c r="MYL87" s="710"/>
      <c r="MYM87" s="710"/>
      <c r="MYN87" s="710"/>
      <c r="MYO87" s="710"/>
      <c r="MYP87" s="710"/>
      <c r="MYQ87" s="710"/>
      <c r="MYR87" s="710"/>
      <c r="MYS87" s="710"/>
      <c r="MYT87" s="710"/>
      <c r="MYU87" s="710"/>
      <c r="MYV87" s="710"/>
      <c r="MYW87" s="710"/>
      <c r="MYX87" s="710"/>
      <c r="MYY87" s="710"/>
      <c r="MYZ87" s="710"/>
      <c r="MZA87" s="710"/>
      <c r="MZB87" s="710"/>
      <c r="MZC87" s="710"/>
      <c r="MZD87" s="710"/>
      <c r="MZE87" s="710"/>
      <c r="MZF87" s="710"/>
      <c r="MZG87" s="710"/>
      <c r="MZH87" s="710"/>
      <c r="MZI87" s="710"/>
      <c r="MZJ87" s="710"/>
      <c r="MZK87" s="710"/>
      <c r="MZL87" s="710"/>
      <c r="MZM87" s="710"/>
      <c r="MZN87" s="710"/>
      <c r="MZO87" s="710"/>
      <c r="MZP87" s="710"/>
      <c r="MZQ87" s="710"/>
      <c r="MZR87" s="710"/>
      <c r="MZS87" s="710"/>
      <c r="MZT87" s="710"/>
      <c r="MZU87" s="710"/>
      <c r="MZV87" s="710"/>
      <c r="MZW87" s="710"/>
      <c r="MZX87" s="710"/>
      <c r="MZY87" s="710"/>
      <c r="MZZ87" s="710"/>
      <c r="NAA87" s="710"/>
      <c r="NAB87" s="710"/>
      <c r="NAC87" s="710"/>
      <c r="NAD87" s="710"/>
      <c r="NAE87" s="710"/>
      <c r="NAF87" s="710"/>
      <c r="NAG87" s="710"/>
      <c r="NAH87" s="710"/>
      <c r="NAI87" s="710"/>
      <c r="NAJ87" s="710"/>
      <c r="NAK87" s="710"/>
      <c r="NAL87" s="710"/>
      <c r="NAM87" s="710"/>
      <c r="NAN87" s="710"/>
      <c r="NAO87" s="710"/>
      <c r="NAP87" s="710"/>
      <c r="NAQ87" s="710"/>
      <c r="NAR87" s="710"/>
      <c r="NAS87" s="710"/>
      <c r="NAT87" s="710"/>
      <c r="NAU87" s="710"/>
      <c r="NAV87" s="710"/>
      <c r="NAW87" s="710"/>
      <c r="NAX87" s="710"/>
      <c r="NAY87" s="710"/>
      <c r="NAZ87" s="710"/>
      <c r="NBA87" s="710"/>
      <c r="NBB87" s="710"/>
      <c r="NBC87" s="710"/>
      <c r="NBD87" s="710"/>
      <c r="NBE87" s="710"/>
      <c r="NBF87" s="710"/>
      <c r="NBG87" s="710"/>
      <c r="NBH87" s="710"/>
      <c r="NBI87" s="710"/>
      <c r="NBJ87" s="710"/>
      <c r="NBK87" s="710"/>
      <c r="NBL87" s="710"/>
      <c r="NBM87" s="710"/>
      <c r="NBN87" s="710"/>
      <c r="NBO87" s="710"/>
      <c r="NBP87" s="710"/>
      <c r="NBQ87" s="710"/>
      <c r="NBR87" s="710"/>
      <c r="NBS87" s="710"/>
      <c r="NBT87" s="710"/>
      <c r="NBU87" s="710"/>
      <c r="NBV87" s="710"/>
      <c r="NBW87" s="710"/>
      <c r="NBX87" s="710"/>
      <c r="NBY87" s="710"/>
      <c r="NBZ87" s="710"/>
      <c r="NCA87" s="710"/>
      <c r="NCB87" s="710"/>
      <c r="NCC87" s="710"/>
      <c r="NCD87" s="710"/>
      <c r="NCE87" s="710"/>
      <c r="NCF87" s="710"/>
      <c r="NCG87" s="710"/>
      <c r="NCH87" s="710"/>
      <c r="NCI87" s="710"/>
      <c r="NCJ87" s="710"/>
      <c r="NCK87" s="710"/>
      <c r="NCL87" s="710"/>
      <c r="NCM87" s="710"/>
      <c r="NCN87" s="710"/>
      <c r="NCO87" s="710"/>
      <c r="NCP87" s="710"/>
      <c r="NCQ87" s="710"/>
      <c r="NCR87" s="710"/>
      <c r="NCS87" s="710"/>
      <c r="NCT87" s="710"/>
      <c r="NCU87" s="710"/>
      <c r="NCV87" s="710"/>
      <c r="NCW87" s="710"/>
      <c r="NCX87" s="710"/>
      <c r="NCY87" s="710"/>
      <c r="NCZ87" s="710"/>
      <c r="NDA87" s="710"/>
      <c r="NDB87" s="710"/>
      <c r="NDC87" s="710"/>
      <c r="NDD87" s="710"/>
      <c r="NDE87" s="710"/>
      <c r="NDF87" s="710"/>
      <c r="NDG87" s="710"/>
      <c r="NDH87" s="710"/>
      <c r="NDI87" s="710"/>
      <c r="NDJ87" s="710"/>
      <c r="NDK87" s="710"/>
      <c r="NDL87" s="710"/>
      <c r="NDM87" s="710"/>
      <c r="NDN87" s="710"/>
      <c r="NDO87" s="710"/>
      <c r="NDP87" s="710"/>
      <c r="NDQ87" s="710"/>
      <c r="NDR87" s="710"/>
      <c r="NDS87" s="710"/>
      <c r="NDT87" s="710"/>
      <c r="NDU87" s="710"/>
      <c r="NDV87" s="710"/>
      <c r="NDW87" s="710"/>
      <c r="NDX87" s="710"/>
      <c r="NDY87" s="710"/>
      <c r="NDZ87" s="710"/>
      <c r="NEA87" s="710"/>
      <c r="NEB87" s="710"/>
      <c r="NEC87" s="710"/>
      <c r="NED87" s="710"/>
      <c r="NEE87" s="710"/>
      <c r="NEF87" s="710"/>
      <c r="NEG87" s="710"/>
      <c r="NEH87" s="710"/>
      <c r="NEI87" s="710"/>
      <c r="NEJ87" s="710"/>
      <c r="NEK87" s="710"/>
      <c r="NEL87" s="710"/>
      <c r="NEM87" s="710"/>
      <c r="NEN87" s="710"/>
      <c r="NEO87" s="710"/>
      <c r="NEP87" s="710"/>
      <c r="NEQ87" s="710"/>
      <c r="NER87" s="710"/>
      <c r="NES87" s="710"/>
      <c r="NET87" s="710"/>
      <c r="NEU87" s="710"/>
      <c r="NEV87" s="710"/>
      <c r="NEW87" s="710"/>
      <c r="NEX87" s="710"/>
      <c r="NEY87" s="710"/>
      <c r="NEZ87" s="710"/>
      <c r="NFA87" s="710"/>
      <c r="NFB87" s="710"/>
      <c r="NFC87" s="710"/>
      <c r="NFD87" s="710"/>
      <c r="NFE87" s="710"/>
      <c r="NFF87" s="710"/>
      <c r="NFG87" s="710"/>
      <c r="NFH87" s="710"/>
      <c r="NFI87" s="710"/>
      <c r="NFJ87" s="710"/>
      <c r="NFK87" s="710"/>
      <c r="NFL87" s="710"/>
      <c r="NFM87" s="710"/>
      <c r="NFN87" s="710"/>
      <c r="NFO87" s="710"/>
      <c r="NFP87" s="710"/>
      <c r="NFQ87" s="710"/>
      <c r="NFR87" s="710"/>
      <c r="NFS87" s="710"/>
      <c r="NFT87" s="710"/>
      <c r="NFU87" s="710"/>
      <c r="NFV87" s="710"/>
      <c r="NFW87" s="710"/>
      <c r="NFX87" s="710"/>
      <c r="NFY87" s="710"/>
      <c r="NFZ87" s="710"/>
      <c r="NGA87" s="710"/>
      <c r="NGB87" s="710"/>
      <c r="NGC87" s="710"/>
      <c r="NGD87" s="710"/>
      <c r="NGE87" s="710"/>
      <c r="NGF87" s="710"/>
      <c r="NGG87" s="710"/>
      <c r="NGH87" s="710"/>
      <c r="NGI87" s="710"/>
      <c r="NGJ87" s="710"/>
      <c r="NGK87" s="710"/>
      <c r="NGL87" s="710"/>
      <c r="NGM87" s="710"/>
      <c r="NGN87" s="710"/>
      <c r="NGO87" s="710"/>
      <c r="NGP87" s="710"/>
      <c r="NGQ87" s="710"/>
      <c r="NGR87" s="710"/>
      <c r="NGS87" s="710"/>
      <c r="NGT87" s="710"/>
      <c r="NGU87" s="710"/>
      <c r="NGV87" s="710"/>
      <c r="NGW87" s="710"/>
      <c r="NGX87" s="710"/>
      <c r="NGY87" s="710"/>
      <c r="NGZ87" s="710"/>
      <c r="NHA87" s="710"/>
      <c r="NHB87" s="710"/>
      <c r="NHC87" s="710"/>
      <c r="NHD87" s="710"/>
      <c r="NHE87" s="710"/>
      <c r="NHF87" s="710"/>
      <c r="NHG87" s="710"/>
      <c r="NHH87" s="710"/>
      <c r="NHI87" s="710"/>
      <c r="NHJ87" s="710"/>
      <c r="NHK87" s="710"/>
      <c r="NHL87" s="710"/>
      <c r="NHM87" s="710"/>
      <c r="NHN87" s="710"/>
      <c r="NHO87" s="710"/>
      <c r="NHP87" s="710"/>
      <c r="NHQ87" s="710"/>
      <c r="NHR87" s="710"/>
      <c r="NHS87" s="710"/>
      <c r="NHT87" s="710"/>
      <c r="NHU87" s="710"/>
      <c r="NHV87" s="710"/>
      <c r="NHW87" s="710"/>
      <c r="NHX87" s="710"/>
      <c r="NHY87" s="710"/>
      <c r="NHZ87" s="710"/>
      <c r="NIA87" s="710"/>
      <c r="NIB87" s="710"/>
      <c r="NIC87" s="710"/>
      <c r="NID87" s="710"/>
      <c r="NIE87" s="710"/>
      <c r="NIF87" s="710"/>
      <c r="NIG87" s="710"/>
      <c r="NIH87" s="710"/>
      <c r="NII87" s="710"/>
      <c r="NIJ87" s="710"/>
      <c r="NIK87" s="710"/>
      <c r="NIL87" s="710"/>
      <c r="NIM87" s="710"/>
      <c r="NIN87" s="710"/>
      <c r="NIO87" s="710"/>
      <c r="NIP87" s="710"/>
      <c r="NIQ87" s="710"/>
      <c r="NIR87" s="710"/>
      <c r="NIS87" s="710"/>
      <c r="NIT87" s="710"/>
      <c r="NIU87" s="710"/>
      <c r="NIV87" s="710"/>
      <c r="NIW87" s="710"/>
      <c r="NIX87" s="710"/>
      <c r="NIY87" s="710"/>
      <c r="NIZ87" s="710"/>
      <c r="NJA87" s="710"/>
      <c r="NJB87" s="710"/>
      <c r="NJC87" s="710"/>
      <c r="NJD87" s="710"/>
      <c r="NJE87" s="710"/>
      <c r="NJF87" s="710"/>
      <c r="NJG87" s="710"/>
      <c r="NJH87" s="710"/>
      <c r="NJI87" s="710"/>
      <c r="NJJ87" s="710"/>
      <c r="NJK87" s="710"/>
      <c r="NJL87" s="710"/>
      <c r="NJM87" s="710"/>
      <c r="NJN87" s="710"/>
      <c r="NJO87" s="710"/>
      <c r="NJP87" s="710"/>
      <c r="NJQ87" s="710"/>
      <c r="NJR87" s="710"/>
      <c r="NJS87" s="710"/>
      <c r="NJT87" s="710"/>
      <c r="NJU87" s="710"/>
      <c r="NJV87" s="710"/>
      <c r="NJW87" s="710"/>
      <c r="NJX87" s="710"/>
      <c r="NJY87" s="710"/>
      <c r="NJZ87" s="710"/>
      <c r="NKA87" s="710"/>
      <c r="NKB87" s="710"/>
      <c r="NKC87" s="710"/>
      <c r="NKD87" s="710"/>
      <c r="NKE87" s="710"/>
      <c r="NKF87" s="710"/>
      <c r="NKG87" s="710"/>
      <c r="NKH87" s="710"/>
      <c r="NKI87" s="710"/>
      <c r="NKJ87" s="710"/>
      <c r="NKK87" s="710"/>
      <c r="NKL87" s="710"/>
      <c r="NKM87" s="710"/>
      <c r="NKN87" s="710"/>
      <c r="NKO87" s="710"/>
      <c r="NKP87" s="710"/>
      <c r="NKQ87" s="710"/>
      <c r="NKR87" s="710"/>
      <c r="NKS87" s="710"/>
      <c r="NKT87" s="710"/>
      <c r="NKU87" s="710"/>
      <c r="NKV87" s="710"/>
      <c r="NKW87" s="710"/>
      <c r="NKX87" s="710"/>
      <c r="NKY87" s="710"/>
      <c r="NKZ87" s="710"/>
      <c r="NLA87" s="710"/>
      <c r="NLB87" s="710"/>
      <c r="NLC87" s="710"/>
      <c r="NLD87" s="710"/>
      <c r="NLE87" s="710"/>
      <c r="NLF87" s="710"/>
      <c r="NLG87" s="710"/>
      <c r="NLH87" s="710"/>
      <c r="NLI87" s="710"/>
      <c r="NLJ87" s="710"/>
      <c r="NLK87" s="710"/>
      <c r="NLL87" s="710"/>
      <c r="NLM87" s="710"/>
      <c r="NLN87" s="710"/>
      <c r="NLO87" s="710"/>
      <c r="NLP87" s="710"/>
      <c r="NLQ87" s="710"/>
      <c r="NLR87" s="710"/>
      <c r="NLS87" s="710"/>
      <c r="NLT87" s="710"/>
      <c r="NLU87" s="710"/>
      <c r="NLV87" s="710"/>
      <c r="NLW87" s="710"/>
      <c r="NLX87" s="710"/>
      <c r="NLY87" s="710"/>
      <c r="NLZ87" s="710"/>
      <c r="NMA87" s="710"/>
      <c r="NMB87" s="710"/>
      <c r="NMC87" s="710"/>
      <c r="NMD87" s="710"/>
      <c r="NME87" s="710"/>
      <c r="NMF87" s="710"/>
      <c r="NMG87" s="710"/>
      <c r="NMH87" s="710"/>
      <c r="NMI87" s="710"/>
      <c r="NMJ87" s="710"/>
      <c r="NMK87" s="710"/>
      <c r="NML87" s="710"/>
      <c r="NMM87" s="710"/>
      <c r="NMN87" s="710"/>
      <c r="NMO87" s="710"/>
      <c r="NMP87" s="710"/>
      <c r="NMQ87" s="710"/>
      <c r="NMR87" s="710"/>
      <c r="NMS87" s="710"/>
      <c r="NMT87" s="710"/>
      <c r="NMU87" s="710"/>
      <c r="NMV87" s="710"/>
      <c r="NMW87" s="710"/>
      <c r="NMX87" s="710"/>
      <c r="NMY87" s="710"/>
      <c r="NMZ87" s="710"/>
      <c r="NNA87" s="710"/>
      <c r="NNB87" s="710"/>
      <c r="NNC87" s="710"/>
      <c r="NND87" s="710"/>
      <c r="NNE87" s="710"/>
      <c r="NNF87" s="710"/>
      <c r="NNG87" s="710"/>
      <c r="NNH87" s="710"/>
      <c r="NNI87" s="710"/>
      <c r="NNJ87" s="710"/>
      <c r="NNK87" s="710"/>
      <c r="NNL87" s="710"/>
      <c r="NNM87" s="710"/>
      <c r="NNN87" s="710"/>
      <c r="NNO87" s="710"/>
      <c r="NNP87" s="710"/>
      <c r="NNQ87" s="710"/>
      <c r="NNR87" s="710"/>
      <c r="NNS87" s="710"/>
      <c r="NNT87" s="710"/>
      <c r="NNU87" s="710"/>
      <c r="NNV87" s="710"/>
      <c r="NNW87" s="710"/>
      <c r="NNX87" s="710"/>
      <c r="NNY87" s="710"/>
      <c r="NNZ87" s="710"/>
      <c r="NOA87" s="710"/>
      <c r="NOB87" s="710"/>
      <c r="NOC87" s="710"/>
      <c r="NOD87" s="710"/>
      <c r="NOE87" s="710"/>
      <c r="NOF87" s="710"/>
      <c r="NOG87" s="710"/>
      <c r="NOH87" s="710"/>
      <c r="NOI87" s="710"/>
      <c r="NOJ87" s="710"/>
      <c r="NOK87" s="710"/>
      <c r="NOL87" s="710"/>
      <c r="NOM87" s="710"/>
      <c r="NON87" s="710"/>
      <c r="NOO87" s="710"/>
      <c r="NOP87" s="710"/>
      <c r="NOQ87" s="710"/>
      <c r="NOR87" s="710"/>
      <c r="NOS87" s="710"/>
      <c r="NOT87" s="710"/>
      <c r="NOU87" s="710"/>
      <c r="NOV87" s="710"/>
      <c r="NOW87" s="710"/>
      <c r="NOX87" s="710"/>
      <c r="NOY87" s="710"/>
      <c r="NOZ87" s="710"/>
      <c r="NPA87" s="710"/>
      <c r="NPB87" s="710"/>
      <c r="NPC87" s="710"/>
      <c r="NPD87" s="710"/>
      <c r="NPE87" s="710"/>
      <c r="NPF87" s="710"/>
      <c r="NPG87" s="710"/>
      <c r="NPH87" s="710"/>
      <c r="NPI87" s="710"/>
      <c r="NPJ87" s="710"/>
      <c r="NPK87" s="710"/>
      <c r="NPL87" s="710"/>
      <c r="NPM87" s="710"/>
      <c r="NPN87" s="710"/>
      <c r="NPO87" s="710"/>
      <c r="NPP87" s="710"/>
      <c r="NPQ87" s="710"/>
      <c r="NPR87" s="710"/>
      <c r="NPS87" s="710"/>
      <c r="NPT87" s="710"/>
      <c r="NPU87" s="710"/>
      <c r="NPV87" s="710"/>
      <c r="NPW87" s="710"/>
      <c r="NPX87" s="710"/>
      <c r="NPY87" s="710"/>
      <c r="NPZ87" s="710"/>
      <c r="NQA87" s="710"/>
      <c r="NQB87" s="710"/>
      <c r="NQC87" s="710"/>
      <c r="NQD87" s="710"/>
      <c r="NQE87" s="710"/>
      <c r="NQF87" s="710"/>
      <c r="NQG87" s="710"/>
      <c r="NQH87" s="710"/>
      <c r="NQI87" s="710"/>
      <c r="NQJ87" s="710"/>
      <c r="NQK87" s="710"/>
      <c r="NQL87" s="710"/>
      <c r="NQM87" s="710"/>
      <c r="NQN87" s="710"/>
      <c r="NQO87" s="710"/>
      <c r="NQP87" s="710"/>
      <c r="NQQ87" s="710"/>
      <c r="NQR87" s="710"/>
      <c r="NQS87" s="710"/>
      <c r="NQT87" s="710"/>
      <c r="NQU87" s="710"/>
      <c r="NQV87" s="710"/>
      <c r="NQW87" s="710"/>
      <c r="NQX87" s="710"/>
      <c r="NQY87" s="710"/>
      <c r="NQZ87" s="710"/>
      <c r="NRA87" s="710"/>
      <c r="NRB87" s="710"/>
      <c r="NRC87" s="710"/>
      <c r="NRD87" s="710"/>
      <c r="NRE87" s="710"/>
      <c r="NRF87" s="710"/>
      <c r="NRG87" s="710"/>
      <c r="NRH87" s="710"/>
      <c r="NRI87" s="710"/>
      <c r="NRJ87" s="710"/>
      <c r="NRK87" s="710"/>
      <c r="NRL87" s="710"/>
      <c r="NRM87" s="710"/>
      <c r="NRN87" s="710"/>
      <c r="NRO87" s="710"/>
      <c r="NRP87" s="710"/>
      <c r="NRQ87" s="710"/>
      <c r="NRR87" s="710"/>
      <c r="NRS87" s="710"/>
      <c r="NRT87" s="710"/>
      <c r="NRU87" s="710"/>
      <c r="NRV87" s="710"/>
      <c r="NRW87" s="710"/>
      <c r="NRX87" s="710"/>
      <c r="NRY87" s="710"/>
      <c r="NRZ87" s="710"/>
      <c r="NSA87" s="710"/>
      <c r="NSB87" s="710"/>
      <c r="NSC87" s="710"/>
      <c r="NSD87" s="710"/>
      <c r="NSE87" s="710"/>
      <c r="NSF87" s="710"/>
      <c r="NSG87" s="710"/>
      <c r="NSH87" s="710"/>
      <c r="NSI87" s="710"/>
      <c r="NSJ87" s="710"/>
      <c r="NSK87" s="710"/>
      <c r="NSL87" s="710"/>
      <c r="NSM87" s="710"/>
      <c r="NSN87" s="710"/>
      <c r="NSO87" s="710"/>
      <c r="NSP87" s="710"/>
      <c r="NSQ87" s="710"/>
      <c r="NSR87" s="710"/>
      <c r="NSS87" s="710"/>
      <c r="NST87" s="710"/>
      <c r="NSU87" s="710"/>
      <c r="NSV87" s="710"/>
      <c r="NSW87" s="710"/>
      <c r="NSX87" s="710"/>
      <c r="NSY87" s="710"/>
      <c r="NSZ87" s="710"/>
      <c r="NTA87" s="710"/>
      <c r="NTB87" s="710"/>
      <c r="NTC87" s="710"/>
      <c r="NTD87" s="710"/>
      <c r="NTE87" s="710"/>
      <c r="NTF87" s="710"/>
      <c r="NTG87" s="710"/>
      <c r="NTH87" s="710"/>
      <c r="NTI87" s="710"/>
      <c r="NTJ87" s="710"/>
      <c r="NTK87" s="710"/>
      <c r="NTL87" s="710"/>
      <c r="NTM87" s="710"/>
      <c r="NTN87" s="710"/>
      <c r="NTO87" s="710"/>
      <c r="NTP87" s="710"/>
      <c r="NTQ87" s="710"/>
      <c r="NTR87" s="710"/>
      <c r="NTS87" s="710"/>
      <c r="NTT87" s="710"/>
      <c r="NTU87" s="710"/>
      <c r="NTV87" s="710"/>
      <c r="NTW87" s="710"/>
      <c r="NTX87" s="710"/>
      <c r="NTY87" s="710"/>
      <c r="NTZ87" s="710"/>
      <c r="NUA87" s="710"/>
      <c r="NUB87" s="710"/>
      <c r="NUC87" s="710"/>
      <c r="NUD87" s="710"/>
      <c r="NUE87" s="710"/>
      <c r="NUF87" s="710"/>
      <c r="NUG87" s="710"/>
      <c r="NUH87" s="710"/>
      <c r="NUI87" s="710"/>
      <c r="NUJ87" s="710"/>
      <c r="NUK87" s="710"/>
      <c r="NUL87" s="710"/>
      <c r="NUM87" s="710"/>
      <c r="NUN87" s="710"/>
      <c r="NUO87" s="710"/>
      <c r="NUP87" s="710"/>
      <c r="NUQ87" s="710"/>
      <c r="NUR87" s="710"/>
      <c r="NUS87" s="710"/>
      <c r="NUT87" s="710"/>
      <c r="NUU87" s="710"/>
      <c r="NUV87" s="710"/>
      <c r="NUW87" s="710"/>
      <c r="NUX87" s="710"/>
      <c r="NUY87" s="710"/>
      <c r="NUZ87" s="710"/>
      <c r="NVA87" s="710"/>
      <c r="NVB87" s="710"/>
      <c r="NVC87" s="710"/>
      <c r="NVD87" s="710"/>
      <c r="NVE87" s="710"/>
      <c r="NVF87" s="710"/>
      <c r="NVG87" s="710"/>
      <c r="NVH87" s="710"/>
      <c r="NVI87" s="710"/>
      <c r="NVJ87" s="710"/>
      <c r="NVK87" s="710"/>
      <c r="NVL87" s="710"/>
      <c r="NVM87" s="710"/>
      <c r="NVN87" s="710"/>
      <c r="NVO87" s="710"/>
      <c r="NVP87" s="710"/>
      <c r="NVQ87" s="710"/>
      <c r="NVR87" s="710"/>
      <c r="NVS87" s="710"/>
      <c r="NVT87" s="710"/>
      <c r="NVU87" s="710"/>
      <c r="NVV87" s="710"/>
      <c r="NVW87" s="710"/>
      <c r="NVX87" s="710"/>
      <c r="NVY87" s="710"/>
      <c r="NVZ87" s="710"/>
      <c r="NWA87" s="710"/>
      <c r="NWB87" s="710"/>
      <c r="NWC87" s="710"/>
      <c r="NWD87" s="710"/>
      <c r="NWE87" s="710"/>
      <c r="NWF87" s="710"/>
      <c r="NWG87" s="710"/>
      <c r="NWH87" s="710"/>
      <c r="NWI87" s="710"/>
      <c r="NWJ87" s="710"/>
      <c r="NWK87" s="710"/>
      <c r="NWL87" s="710"/>
      <c r="NWM87" s="710"/>
      <c r="NWN87" s="710"/>
      <c r="NWO87" s="710"/>
      <c r="NWP87" s="710"/>
      <c r="NWQ87" s="710"/>
      <c r="NWR87" s="710"/>
      <c r="NWS87" s="710"/>
      <c r="NWT87" s="710"/>
      <c r="NWU87" s="710"/>
      <c r="NWV87" s="710"/>
      <c r="NWW87" s="710"/>
      <c r="NWX87" s="710"/>
      <c r="NWY87" s="710"/>
      <c r="NWZ87" s="710"/>
      <c r="NXA87" s="710"/>
      <c r="NXB87" s="710"/>
      <c r="NXC87" s="710"/>
      <c r="NXD87" s="710"/>
      <c r="NXE87" s="710"/>
      <c r="NXF87" s="710"/>
      <c r="NXG87" s="710"/>
      <c r="NXH87" s="710"/>
      <c r="NXI87" s="710"/>
      <c r="NXJ87" s="710"/>
      <c r="NXK87" s="710"/>
      <c r="NXL87" s="710"/>
      <c r="NXM87" s="710"/>
      <c r="NXN87" s="710"/>
      <c r="NXO87" s="710"/>
      <c r="NXP87" s="710"/>
      <c r="NXQ87" s="710"/>
      <c r="NXR87" s="710"/>
      <c r="NXS87" s="710"/>
      <c r="NXT87" s="710"/>
      <c r="NXU87" s="710"/>
      <c r="NXV87" s="710"/>
      <c r="NXW87" s="710"/>
      <c r="NXX87" s="710"/>
      <c r="NXY87" s="710"/>
      <c r="NXZ87" s="710"/>
      <c r="NYA87" s="710"/>
      <c r="NYB87" s="710"/>
      <c r="NYC87" s="710"/>
      <c r="NYD87" s="710"/>
      <c r="NYE87" s="710"/>
      <c r="NYF87" s="710"/>
      <c r="NYG87" s="710"/>
      <c r="NYH87" s="710"/>
      <c r="NYI87" s="710"/>
      <c r="NYJ87" s="710"/>
      <c r="NYK87" s="710"/>
      <c r="NYL87" s="710"/>
      <c r="NYM87" s="710"/>
      <c r="NYN87" s="710"/>
      <c r="NYO87" s="710"/>
      <c r="NYP87" s="710"/>
      <c r="NYQ87" s="710"/>
      <c r="NYR87" s="710"/>
      <c r="NYS87" s="710"/>
      <c r="NYT87" s="710"/>
      <c r="NYU87" s="710"/>
      <c r="NYV87" s="710"/>
      <c r="NYW87" s="710"/>
      <c r="NYX87" s="710"/>
      <c r="NYY87" s="710"/>
      <c r="NYZ87" s="710"/>
      <c r="NZA87" s="710"/>
      <c r="NZB87" s="710"/>
      <c r="NZC87" s="710"/>
      <c r="NZD87" s="710"/>
      <c r="NZE87" s="710"/>
      <c r="NZF87" s="710"/>
      <c r="NZG87" s="710"/>
      <c r="NZH87" s="710"/>
      <c r="NZI87" s="710"/>
      <c r="NZJ87" s="710"/>
      <c r="NZK87" s="710"/>
      <c r="NZL87" s="710"/>
      <c r="NZM87" s="710"/>
      <c r="NZN87" s="710"/>
      <c r="NZO87" s="710"/>
      <c r="NZP87" s="710"/>
      <c r="NZQ87" s="710"/>
      <c r="NZR87" s="710"/>
      <c r="NZS87" s="710"/>
      <c r="NZT87" s="710"/>
      <c r="NZU87" s="710"/>
      <c r="NZV87" s="710"/>
      <c r="NZW87" s="710"/>
      <c r="NZX87" s="710"/>
      <c r="NZY87" s="710"/>
      <c r="NZZ87" s="710"/>
      <c r="OAA87" s="710"/>
      <c r="OAB87" s="710"/>
      <c r="OAC87" s="710"/>
      <c r="OAD87" s="710"/>
      <c r="OAE87" s="710"/>
      <c r="OAF87" s="710"/>
      <c r="OAG87" s="710"/>
      <c r="OAH87" s="710"/>
      <c r="OAI87" s="710"/>
      <c r="OAJ87" s="710"/>
      <c r="OAK87" s="710"/>
      <c r="OAL87" s="710"/>
      <c r="OAM87" s="710"/>
      <c r="OAN87" s="710"/>
      <c r="OAO87" s="710"/>
      <c r="OAP87" s="710"/>
      <c r="OAQ87" s="710"/>
      <c r="OAR87" s="710"/>
      <c r="OAS87" s="710"/>
      <c r="OAT87" s="710"/>
      <c r="OAU87" s="710"/>
      <c r="OAV87" s="710"/>
      <c r="OAW87" s="710"/>
      <c r="OAX87" s="710"/>
      <c r="OAY87" s="710"/>
      <c r="OAZ87" s="710"/>
      <c r="OBA87" s="710"/>
      <c r="OBB87" s="710"/>
      <c r="OBC87" s="710"/>
      <c r="OBD87" s="710"/>
      <c r="OBE87" s="710"/>
      <c r="OBF87" s="710"/>
      <c r="OBG87" s="710"/>
      <c r="OBH87" s="710"/>
      <c r="OBI87" s="710"/>
      <c r="OBJ87" s="710"/>
      <c r="OBK87" s="710"/>
      <c r="OBL87" s="710"/>
      <c r="OBM87" s="710"/>
      <c r="OBN87" s="710"/>
      <c r="OBO87" s="710"/>
      <c r="OBP87" s="710"/>
      <c r="OBQ87" s="710"/>
      <c r="OBR87" s="710"/>
      <c r="OBS87" s="710"/>
      <c r="OBT87" s="710"/>
      <c r="OBU87" s="710"/>
      <c r="OBV87" s="710"/>
      <c r="OBW87" s="710"/>
      <c r="OBX87" s="710"/>
      <c r="OBY87" s="710"/>
      <c r="OBZ87" s="710"/>
      <c r="OCA87" s="710"/>
      <c r="OCB87" s="710"/>
      <c r="OCC87" s="710"/>
      <c r="OCD87" s="710"/>
      <c r="OCE87" s="710"/>
      <c r="OCF87" s="710"/>
      <c r="OCG87" s="710"/>
      <c r="OCH87" s="710"/>
      <c r="OCI87" s="710"/>
      <c r="OCJ87" s="710"/>
      <c r="OCK87" s="710"/>
      <c r="OCL87" s="710"/>
      <c r="OCM87" s="710"/>
      <c r="OCN87" s="710"/>
      <c r="OCO87" s="710"/>
      <c r="OCP87" s="710"/>
      <c r="OCQ87" s="710"/>
      <c r="OCR87" s="710"/>
      <c r="OCS87" s="710"/>
      <c r="OCT87" s="710"/>
      <c r="OCU87" s="710"/>
      <c r="OCV87" s="710"/>
      <c r="OCW87" s="710"/>
      <c r="OCX87" s="710"/>
      <c r="OCY87" s="710"/>
      <c r="OCZ87" s="710"/>
      <c r="ODA87" s="710"/>
      <c r="ODB87" s="710"/>
      <c r="ODC87" s="710"/>
      <c r="ODD87" s="710"/>
      <c r="ODE87" s="710"/>
      <c r="ODF87" s="710"/>
      <c r="ODG87" s="710"/>
      <c r="ODH87" s="710"/>
      <c r="ODI87" s="710"/>
      <c r="ODJ87" s="710"/>
      <c r="ODK87" s="710"/>
      <c r="ODL87" s="710"/>
      <c r="ODM87" s="710"/>
      <c r="ODN87" s="710"/>
      <c r="ODO87" s="710"/>
      <c r="ODP87" s="710"/>
      <c r="ODQ87" s="710"/>
      <c r="ODR87" s="710"/>
      <c r="ODS87" s="710"/>
      <c r="ODT87" s="710"/>
      <c r="ODU87" s="710"/>
      <c r="ODV87" s="710"/>
      <c r="ODW87" s="710"/>
      <c r="ODX87" s="710"/>
      <c r="ODY87" s="710"/>
      <c r="ODZ87" s="710"/>
      <c r="OEA87" s="710"/>
      <c r="OEB87" s="710"/>
      <c r="OEC87" s="710"/>
      <c r="OED87" s="710"/>
      <c r="OEE87" s="710"/>
      <c r="OEF87" s="710"/>
      <c r="OEG87" s="710"/>
      <c r="OEH87" s="710"/>
      <c r="OEI87" s="710"/>
      <c r="OEJ87" s="710"/>
      <c r="OEK87" s="710"/>
      <c r="OEL87" s="710"/>
      <c r="OEM87" s="710"/>
      <c r="OEN87" s="710"/>
      <c r="OEO87" s="710"/>
      <c r="OEP87" s="710"/>
      <c r="OEQ87" s="710"/>
      <c r="OER87" s="710"/>
      <c r="OES87" s="710"/>
      <c r="OET87" s="710"/>
      <c r="OEU87" s="710"/>
      <c r="OEV87" s="710"/>
      <c r="OEW87" s="710"/>
      <c r="OEX87" s="710"/>
      <c r="OEY87" s="710"/>
      <c r="OEZ87" s="710"/>
      <c r="OFA87" s="710"/>
      <c r="OFB87" s="710"/>
      <c r="OFC87" s="710"/>
      <c r="OFD87" s="710"/>
      <c r="OFE87" s="710"/>
      <c r="OFF87" s="710"/>
      <c r="OFG87" s="710"/>
      <c r="OFH87" s="710"/>
      <c r="OFI87" s="710"/>
      <c r="OFJ87" s="710"/>
      <c r="OFK87" s="710"/>
      <c r="OFL87" s="710"/>
      <c r="OFM87" s="710"/>
      <c r="OFN87" s="710"/>
      <c r="OFO87" s="710"/>
      <c r="OFP87" s="710"/>
      <c r="OFQ87" s="710"/>
      <c r="OFR87" s="710"/>
      <c r="OFS87" s="710"/>
      <c r="OFT87" s="710"/>
      <c r="OFU87" s="710"/>
      <c r="OFV87" s="710"/>
      <c r="OFW87" s="710"/>
      <c r="OFX87" s="710"/>
      <c r="OFY87" s="710"/>
      <c r="OFZ87" s="710"/>
      <c r="OGA87" s="710"/>
      <c r="OGB87" s="710"/>
      <c r="OGC87" s="710"/>
      <c r="OGD87" s="710"/>
      <c r="OGE87" s="710"/>
      <c r="OGF87" s="710"/>
      <c r="OGG87" s="710"/>
      <c r="OGH87" s="710"/>
      <c r="OGI87" s="710"/>
      <c r="OGJ87" s="710"/>
      <c r="OGK87" s="710"/>
      <c r="OGL87" s="710"/>
      <c r="OGM87" s="710"/>
      <c r="OGN87" s="710"/>
      <c r="OGO87" s="710"/>
      <c r="OGP87" s="710"/>
      <c r="OGQ87" s="710"/>
      <c r="OGR87" s="710"/>
      <c r="OGS87" s="710"/>
      <c r="OGT87" s="710"/>
      <c r="OGU87" s="710"/>
      <c r="OGV87" s="710"/>
      <c r="OGW87" s="710"/>
      <c r="OGX87" s="710"/>
      <c r="OGY87" s="710"/>
      <c r="OGZ87" s="710"/>
      <c r="OHA87" s="710"/>
      <c r="OHB87" s="710"/>
      <c r="OHC87" s="710"/>
      <c r="OHD87" s="710"/>
      <c r="OHE87" s="710"/>
      <c r="OHF87" s="710"/>
      <c r="OHG87" s="710"/>
      <c r="OHH87" s="710"/>
      <c r="OHI87" s="710"/>
      <c r="OHJ87" s="710"/>
      <c r="OHK87" s="710"/>
      <c r="OHL87" s="710"/>
      <c r="OHM87" s="710"/>
      <c r="OHN87" s="710"/>
      <c r="OHO87" s="710"/>
      <c r="OHP87" s="710"/>
      <c r="OHQ87" s="710"/>
      <c r="OHR87" s="710"/>
      <c r="OHS87" s="710"/>
      <c r="OHT87" s="710"/>
      <c r="OHU87" s="710"/>
      <c r="OHV87" s="710"/>
      <c r="OHW87" s="710"/>
      <c r="OHX87" s="710"/>
      <c r="OHY87" s="710"/>
      <c r="OHZ87" s="710"/>
      <c r="OIA87" s="710"/>
      <c r="OIB87" s="710"/>
      <c r="OIC87" s="710"/>
      <c r="OID87" s="710"/>
      <c r="OIE87" s="710"/>
      <c r="OIF87" s="710"/>
      <c r="OIG87" s="710"/>
      <c r="OIH87" s="710"/>
      <c r="OII87" s="710"/>
      <c r="OIJ87" s="710"/>
      <c r="OIK87" s="710"/>
      <c r="OIL87" s="710"/>
      <c r="OIM87" s="710"/>
      <c r="OIN87" s="710"/>
      <c r="OIO87" s="710"/>
      <c r="OIP87" s="710"/>
      <c r="OIQ87" s="710"/>
      <c r="OIR87" s="710"/>
      <c r="OIS87" s="710"/>
      <c r="OIT87" s="710"/>
      <c r="OIU87" s="710"/>
      <c r="OIV87" s="710"/>
      <c r="OIW87" s="710"/>
      <c r="OIX87" s="710"/>
      <c r="OIY87" s="710"/>
      <c r="OIZ87" s="710"/>
      <c r="OJA87" s="710"/>
      <c r="OJB87" s="710"/>
      <c r="OJC87" s="710"/>
      <c r="OJD87" s="710"/>
      <c r="OJE87" s="710"/>
      <c r="OJF87" s="710"/>
      <c r="OJG87" s="710"/>
      <c r="OJH87" s="710"/>
      <c r="OJI87" s="710"/>
      <c r="OJJ87" s="710"/>
      <c r="OJK87" s="710"/>
      <c r="OJL87" s="710"/>
      <c r="OJM87" s="710"/>
      <c r="OJN87" s="710"/>
      <c r="OJO87" s="710"/>
      <c r="OJP87" s="710"/>
      <c r="OJQ87" s="710"/>
      <c r="OJR87" s="710"/>
      <c r="OJS87" s="710"/>
      <c r="OJT87" s="710"/>
      <c r="OJU87" s="710"/>
      <c r="OJV87" s="710"/>
      <c r="OJW87" s="710"/>
      <c r="OJX87" s="710"/>
      <c r="OJY87" s="710"/>
      <c r="OJZ87" s="710"/>
      <c r="OKA87" s="710"/>
      <c r="OKB87" s="710"/>
      <c r="OKC87" s="710"/>
      <c r="OKD87" s="710"/>
      <c r="OKE87" s="710"/>
      <c r="OKF87" s="710"/>
      <c r="OKG87" s="710"/>
      <c r="OKH87" s="710"/>
      <c r="OKI87" s="710"/>
      <c r="OKJ87" s="710"/>
      <c r="OKK87" s="710"/>
      <c r="OKL87" s="710"/>
      <c r="OKM87" s="710"/>
      <c r="OKN87" s="710"/>
      <c r="OKO87" s="710"/>
      <c r="OKP87" s="710"/>
      <c r="OKQ87" s="710"/>
      <c r="OKR87" s="710"/>
      <c r="OKS87" s="710"/>
      <c r="OKT87" s="710"/>
      <c r="OKU87" s="710"/>
      <c r="OKV87" s="710"/>
      <c r="OKW87" s="710"/>
      <c r="OKX87" s="710"/>
      <c r="OKY87" s="710"/>
      <c r="OKZ87" s="710"/>
      <c r="OLA87" s="710"/>
      <c r="OLB87" s="710"/>
      <c r="OLC87" s="710"/>
      <c r="OLD87" s="710"/>
      <c r="OLE87" s="710"/>
      <c r="OLF87" s="710"/>
      <c r="OLG87" s="710"/>
      <c r="OLH87" s="710"/>
      <c r="OLI87" s="710"/>
      <c r="OLJ87" s="710"/>
      <c r="OLK87" s="710"/>
      <c r="OLL87" s="710"/>
      <c r="OLM87" s="710"/>
      <c r="OLN87" s="710"/>
      <c r="OLO87" s="710"/>
      <c r="OLP87" s="710"/>
      <c r="OLQ87" s="710"/>
      <c r="OLR87" s="710"/>
      <c r="OLS87" s="710"/>
      <c r="OLT87" s="710"/>
      <c r="OLU87" s="710"/>
      <c r="OLV87" s="710"/>
      <c r="OLW87" s="710"/>
      <c r="OLX87" s="710"/>
      <c r="OLY87" s="710"/>
      <c r="OLZ87" s="710"/>
      <c r="OMA87" s="710"/>
      <c r="OMB87" s="710"/>
      <c r="OMC87" s="710"/>
      <c r="OMD87" s="710"/>
      <c r="OME87" s="710"/>
      <c r="OMF87" s="710"/>
      <c r="OMG87" s="710"/>
      <c r="OMH87" s="710"/>
      <c r="OMI87" s="710"/>
      <c r="OMJ87" s="710"/>
      <c r="OMK87" s="710"/>
      <c r="OML87" s="710"/>
      <c r="OMM87" s="710"/>
      <c r="OMN87" s="710"/>
      <c r="OMO87" s="710"/>
      <c r="OMP87" s="710"/>
      <c r="OMQ87" s="710"/>
      <c r="OMR87" s="710"/>
      <c r="OMS87" s="710"/>
      <c r="OMT87" s="710"/>
      <c r="OMU87" s="710"/>
      <c r="OMV87" s="710"/>
      <c r="OMW87" s="710"/>
      <c r="OMX87" s="710"/>
      <c r="OMY87" s="710"/>
      <c r="OMZ87" s="710"/>
      <c r="ONA87" s="710"/>
      <c r="ONB87" s="710"/>
      <c r="ONC87" s="710"/>
      <c r="OND87" s="710"/>
      <c r="ONE87" s="710"/>
      <c r="ONF87" s="710"/>
      <c r="ONG87" s="710"/>
      <c r="ONH87" s="710"/>
      <c r="ONI87" s="710"/>
      <c r="ONJ87" s="710"/>
      <c r="ONK87" s="710"/>
      <c r="ONL87" s="710"/>
      <c r="ONM87" s="710"/>
      <c r="ONN87" s="710"/>
      <c r="ONO87" s="710"/>
      <c r="ONP87" s="710"/>
      <c r="ONQ87" s="710"/>
      <c r="ONR87" s="710"/>
      <c r="ONS87" s="710"/>
      <c r="ONT87" s="710"/>
      <c r="ONU87" s="710"/>
      <c r="ONV87" s="710"/>
      <c r="ONW87" s="710"/>
      <c r="ONX87" s="710"/>
      <c r="ONY87" s="710"/>
      <c r="ONZ87" s="710"/>
      <c r="OOA87" s="710"/>
      <c r="OOB87" s="710"/>
      <c r="OOC87" s="710"/>
      <c r="OOD87" s="710"/>
      <c r="OOE87" s="710"/>
      <c r="OOF87" s="710"/>
      <c r="OOG87" s="710"/>
      <c r="OOH87" s="710"/>
      <c r="OOI87" s="710"/>
      <c r="OOJ87" s="710"/>
      <c r="OOK87" s="710"/>
      <c r="OOL87" s="710"/>
      <c r="OOM87" s="710"/>
      <c r="OON87" s="710"/>
      <c r="OOO87" s="710"/>
      <c r="OOP87" s="710"/>
      <c r="OOQ87" s="710"/>
      <c r="OOR87" s="710"/>
      <c r="OOS87" s="710"/>
      <c r="OOT87" s="710"/>
      <c r="OOU87" s="710"/>
      <c r="OOV87" s="710"/>
      <c r="OOW87" s="710"/>
      <c r="OOX87" s="710"/>
      <c r="OOY87" s="710"/>
      <c r="OOZ87" s="710"/>
      <c r="OPA87" s="710"/>
      <c r="OPB87" s="710"/>
      <c r="OPC87" s="710"/>
      <c r="OPD87" s="710"/>
      <c r="OPE87" s="710"/>
      <c r="OPF87" s="710"/>
      <c r="OPG87" s="710"/>
      <c r="OPH87" s="710"/>
      <c r="OPI87" s="710"/>
      <c r="OPJ87" s="710"/>
      <c r="OPK87" s="710"/>
      <c r="OPL87" s="710"/>
      <c r="OPM87" s="710"/>
      <c r="OPN87" s="710"/>
      <c r="OPO87" s="710"/>
      <c r="OPP87" s="710"/>
      <c r="OPQ87" s="710"/>
      <c r="OPR87" s="710"/>
      <c r="OPS87" s="710"/>
      <c r="OPT87" s="710"/>
      <c r="OPU87" s="710"/>
      <c r="OPV87" s="710"/>
      <c r="OPW87" s="710"/>
      <c r="OPX87" s="710"/>
      <c r="OPY87" s="710"/>
      <c r="OPZ87" s="710"/>
      <c r="OQA87" s="710"/>
      <c r="OQB87" s="710"/>
      <c r="OQC87" s="710"/>
      <c r="OQD87" s="710"/>
      <c r="OQE87" s="710"/>
      <c r="OQF87" s="710"/>
      <c r="OQG87" s="710"/>
      <c r="OQH87" s="710"/>
      <c r="OQI87" s="710"/>
      <c r="OQJ87" s="710"/>
      <c r="OQK87" s="710"/>
      <c r="OQL87" s="710"/>
      <c r="OQM87" s="710"/>
      <c r="OQN87" s="710"/>
      <c r="OQO87" s="710"/>
      <c r="OQP87" s="710"/>
      <c r="OQQ87" s="710"/>
      <c r="OQR87" s="710"/>
      <c r="OQS87" s="710"/>
      <c r="OQT87" s="710"/>
      <c r="OQU87" s="710"/>
      <c r="OQV87" s="710"/>
      <c r="OQW87" s="710"/>
      <c r="OQX87" s="710"/>
      <c r="OQY87" s="710"/>
      <c r="OQZ87" s="710"/>
      <c r="ORA87" s="710"/>
      <c r="ORB87" s="710"/>
      <c r="ORC87" s="710"/>
      <c r="ORD87" s="710"/>
      <c r="ORE87" s="710"/>
      <c r="ORF87" s="710"/>
      <c r="ORG87" s="710"/>
      <c r="ORH87" s="710"/>
      <c r="ORI87" s="710"/>
      <c r="ORJ87" s="710"/>
      <c r="ORK87" s="710"/>
      <c r="ORL87" s="710"/>
      <c r="ORM87" s="710"/>
      <c r="ORN87" s="710"/>
      <c r="ORO87" s="710"/>
      <c r="ORP87" s="710"/>
      <c r="ORQ87" s="710"/>
      <c r="ORR87" s="710"/>
      <c r="ORS87" s="710"/>
      <c r="ORT87" s="710"/>
      <c r="ORU87" s="710"/>
      <c r="ORV87" s="710"/>
      <c r="ORW87" s="710"/>
      <c r="ORX87" s="710"/>
      <c r="ORY87" s="710"/>
      <c r="ORZ87" s="710"/>
      <c r="OSA87" s="710"/>
      <c r="OSB87" s="710"/>
      <c r="OSC87" s="710"/>
      <c r="OSD87" s="710"/>
      <c r="OSE87" s="710"/>
      <c r="OSF87" s="710"/>
      <c r="OSG87" s="710"/>
      <c r="OSH87" s="710"/>
      <c r="OSI87" s="710"/>
      <c r="OSJ87" s="710"/>
      <c r="OSK87" s="710"/>
      <c r="OSL87" s="710"/>
      <c r="OSM87" s="710"/>
      <c r="OSN87" s="710"/>
      <c r="OSO87" s="710"/>
      <c r="OSP87" s="710"/>
      <c r="OSQ87" s="710"/>
      <c r="OSR87" s="710"/>
      <c r="OSS87" s="710"/>
      <c r="OST87" s="710"/>
      <c r="OSU87" s="710"/>
      <c r="OSV87" s="710"/>
      <c r="OSW87" s="710"/>
      <c r="OSX87" s="710"/>
      <c r="OSY87" s="710"/>
      <c r="OSZ87" s="710"/>
      <c r="OTA87" s="710"/>
      <c r="OTB87" s="710"/>
      <c r="OTC87" s="710"/>
      <c r="OTD87" s="710"/>
      <c r="OTE87" s="710"/>
      <c r="OTF87" s="710"/>
      <c r="OTG87" s="710"/>
      <c r="OTH87" s="710"/>
      <c r="OTI87" s="710"/>
      <c r="OTJ87" s="710"/>
      <c r="OTK87" s="710"/>
      <c r="OTL87" s="710"/>
      <c r="OTM87" s="710"/>
      <c r="OTN87" s="710"/>
      <c r="OTO87" s="710"/>
      <c r="OTP87" s="710"/>
      <c r="OTQ87" s="710"/>
      <c r="OTR87" s="710"/>
      <c r="OTS87" s="710"/>
      <c r="OTT87" s="710"/>
      <c r="OTU87" s="710"/>
      <c r="OTV87" s="710"/>
      <c r="OTW87" s="710"/>
      <c r="OTX87" s="710"/>
      <c r="OTY87" s="710"/>
      <c r="OTZ87" s="710"/>
      <c r="OUA87" s="710"/>
      <c r="OUB87" s="710"/>
      <c r="OUC87" s="710"/>
      <c r="OUD87" s="710"/>
      <c r="OUE87" s="710"/>
      <c r="OUF87" s="710"/>
      <c r="OUG87" s="710"/>
      <c r="OUH87" s="710"/>
      <c r="OUI87" s="710"/>
      <c r="OUJ87" s="710"/>
      <c r="OUK87" s="710"/>
      <c r="OUL87" s="710"/>
      <c r="OUM87" s="710"/>
      <c r="OUN87" s="710"/>
      <c r="OUO87" s="710"/>
      <c r="OUP87" s="710"/>
      <c r="OUQ87" s="710"/>
      <c r="OUR87" s="710"/>
      <c r="OUS87" s="710"/>
      <c r="OUT87" s="710"/>
      <c r="OUU87" s="710"/>
      <c r="OUV87" s="710"/>
      <c r="OUW87" s="710"/>
      <c r="OUX87" s="710"/>
      <c r="OUY87" s="710"/>
      <c r="OUZ87" s="710"/>
      <c r="OVA87" s="710"/>
      <c r="OVB87" s="710"/>
      <c r="OVC87" s="710"/>
      <c r="OVD87" s="710"/>
      <c r="OVE87" s="710"/>
      <c r="OVF87" s="710"/>
      <c r="OVG87" s="710"/>
      <c r="OVH87" s="710"/>
      <c r="OVI87" s="710"/>
      <c r="OVJ87" s="710"/>
      <c r="OVK87" s="710"/>
      <c r="OVL87" s="710"/>
      <c r="OVM87" s="710"/>
      <c r="OVN87" s="710"/>
      <c r="OVO87" s="710"/>
      <c r="OVP87" s="710"/>
      <c r="OVQ87" s="710"/>
      <c r="OVR87" s="710"/>
      <c r="OVS87" s="710"/>
      <c r="OVT87" s="710"/>
      <c r="OVU87" s="710"/>
      <c r="OVV87" s="710"/>
      <c r="OVW87" s="710"/>
      <c r="OVX87" s="710"/>
      <c r="OVY87" s="710"/>
      <c r="OVZ87" s="710"/>
      <c r="OWA87" s="710"/>
      <c r="OWB87" s="710"/>
      <c r="OWC87" s="710"/>
      <c r="OWD87" s="710"/>
      <c r="OWE87" s="710"/>
      <c r="OWF87" s="710"/>
      <c r="OWG87" s="710"/>
      <c r="OWH87" s="710"/>
      <c r="OWI87" s="710"/>
      <c r="OWJ87" s="710"/>
      <c r="OWK87" s="710"/>
      <c r="OWL87" s="710"/>
      <c r="OWM87" s="710"/>
      <c r="OWN87" s="710"/>
      <c r="OWO87" s="710"/>
      <c r="OWP87" s="710"/>
      <c r="OWQ87" s="710"/>
      <c r="OWR87" s="710"/>
      <c r="OWS87" s="710"/>
      <c r="OWT87" s="710"/>
      <c r="OWU87" s="710"/>
      <c r="OWV87" s="710"/>
      <c r="OWW87" s="710"/>
      <c r="OWX87" s="710"/>
      <c r="OWY87" s="710"/>
      <c r="OWZ87" s="710"/>
      <c r="OXA87" s="710"/>
      <c r="OXB87" s="710"/>
      <c r="OXC87" s="710"/>
      <c r="OXD87" s="710"/>
      <c r="OXE87" s="710"/>
      <c r="OXF87" s="710"/>
      <c r="OXG87" s="710"/>
      <c r="OXH87" s="710"/>
      <c r="OXI87" s="710"/>
      <c r="OXJ87" s="710"/>
      <c r="OXK87" s="710"/>
      <c r="OXL87" s="710"/>
      <c r="OXM87" s="710"/>
      <c r="OXN87" s="710"/>
      <c r="OXO87" s="710"/>
      <c r="OXP87" s="710"/>
      <c r="OXQ87" s="710"/>
      <c r="OXR87" s="710"/>
      <c r="OXS87" s="710"/>
      <c r="OXT87" s="710"/>
      <c r="OXU87" s="710"/>
      <c r="OXV87" s="710"/>
      <c r="OXW87" s="710"/>
      <c r="OXX87" s="710"/>
      <c r="OXY87" s="710"/>
      <c r="OXZ87" s="710"/>
      <c r="OYA87" s="710"/>
      <c r="OYB87" s="710"/>
      <c r="OYC87" s="710"/>
      <c r="OYD87" s="710"/>
      <c r="OYE87" s="710"/>
      <c r="OYF87" s="710"/>
      <c r="OYG87" s="710"/>
      <c r="OYH87" s="710"/>
      <c r="OYI87" s="710"/>
      <c r="OYJ87" s="710"/>
      <c r="OYK87" s="710"/>
      <c r="OYL87" s="710"/>
      <c r="OYM87" s="710"/>
      <c r="OYN87" s="710"/>
      <c r="OYO87" s="710"/>
      <c r="OYP87" s="710"/>
      <c r="OYQ87" s="710"/>
      <c r="OYR87" s="710"/>
      <c r="OYS87" s="710"/>
      <c r="OYT87" s="710"/>
      <c r="OYU87" s="710"/>
      <c r="OYV87" s="710"/>
      <c r="OYW87" s="710"/>
      <c r="OYX87" s="710"/>
      <c r="OYY87" s="710"/>
      <c r="OYZ87" s="710"/>
      <c r="OZA87" s="710"/>
      <c r="OZB87" s="710"/>
      <c r="OZC87" s="710"/>
      <c r="OZD87" s="710"/>
      <c r="OZE87" s="710"/>
      <c r="OZF87" s="710"/>
      <c r="OZG87" s="710"/>
      <c r="OZH87" s="710"/>
      <c r="OZI87" s="710"/>
      <c r="OZJ87" s="710"/>
      <c r="OZK87" s="710"/>
      <c r="OZL87" s="710"/>
      <c r="OZM87" s="710"/>
      <c r="OZN87" s="710"/>
      <c r="OZO87" s="710"/>
      <c r="OZP87" s="710"/>
      <c r="OZQ87" s="710"/>
      <c r="OZR87" s="710"/>
      <c r="OZS87" s="710"/>
      <c r="OZT87" s="710"/>
      <c r="OZU87" s="710"/>
      <c r="OZV87" s="710"/>
      <c r="OZW87" s="710"/>
      <c r="OZX87" s="710"/>
      <c r="OZY87" s="710"/>
      <c r="OZZ87" s="710"/>
      <c r="PAA87" s="710"/>
      <c r="PAB87" s="710"/>
      <c r="PAC87" s="710"/>
      <c r="PAD87" s="710"/>
      <c r="PAE87" s="710"/>
      <c r="PAF87" s="710"/>
      <c r="PAG87" s="710"/>
      <c r="PAH87" s="710"/>
      <c r="PAI87" s="710"/>
      <c r="PAJ87" s="710"/>
      <c r="PAK87" s="710"/>
      <c r="PAL87" s="710"/>
      <c r="PAM87" s="710"/>
      <c r="PAN87" s="710"/>
      <c r="PAO87" s="710"/>
      <c r="PAP87" s="710"/>
      <c r="PAQ87" s="710"/>
      <c r="PAR87" s="710"/>
      <c r="PAS87" s="710"/>
      <c r="PAT87" s="710"/>
      <c r="PAU87" s="710"/>
      <c r="PAV87" s="710"/>
      <c r="PAW87" s="710"/>
      <c r="PAX87" s="710"/>
      <c r="PAY87" s="710"/>
      <c r="PAZ87" s="710"/>
      <c r="PBA87" s="710"/>
      <c r="PBB87" s="710"/>
      <c r="PBC87" s="710"/>
      <c r="PBD87" s="710"/>
      <c r="PBE87" s="710"/>
      <c r="PBF87" s="710"/>
      <c r="PBG87" s="710"/>
      <c r="PBH87" s="710"/>
      <c r="PBI87" s="710"/>
      <c r="PBJ87" s="710"/>
      <c r="PBK87" s="710"/>
      <c r="PBL87" s="710"/>
      <c r="PBM87" s="710"/>
      <c r="PBN87" s="710"/>
      <c r="PBO87" s="710"/>
      <c r="PBP87" s="710"/>
      <c r="PBQ87" s="710"/>
      <c r="PBR87" s="710"/>
      <c r="PBS87" s="710"/>
      <c r="PBT87" s="710"/>
      <c r="PBU87" s="710"/>
      <c r="PBV87" s="710"/>
      <c r="PBW87" s="710"/>
      <c r="PBX87" s="710"/>
      <c r="PBY87" s="710"/>
      <c r="PBZ87" s="710"/>
      <c r="PCA87" s="710"/>
      <c r="PCB87" s="710"/>
      <c r="PCC87" s="710"/>
      <c r="PCD87" s="710"/>
      <c r="PCE87" s="710"/>
      <c r="PCF87" s="710"/>
      <c r="PCG87" s="710"/>
      <c r="PCH87" s="710"/>
      <c r="PCI87" s="710"/>
      <c r="PCJ87" s="710"/>
      <c r="PCK87" s="710"/>
      <c r="PCL87" s="710"/>
      <c r="PCM87" s="710"/>
      <c r="PCN87" s="710"/>
      <c r="PCO87" s="710"/>
      <c r="PCP87" s="710"/>
      <c r="PCQ87" s="710"/>
      <c r="PCR87" s="710"/>
      <c r="PCS87" s="710"/>
      <c r="PCT87" s="710"/>
      <c r="PCU87" s="710"/>
      <c r="PCV87" s="710"/>
      <c r="PCW87" s="710"/>
      <c r="PCX87" s="710"/>
      <c r="PCY87" s="710"/>
      <c r="PCZ87" s="710"/>
      <c r="PDA87" s="710"/>
      <c r="PDB87" s="710"/>
      <c r="PDC87" s="710"/>
      <c r="PDD87" s="710"/>
      <c r="PDE87" s="710"/>
      <c r="PDF87" s="710"/>
      <c r="PDG87" s="710"/>
      <c r="PDH87" s="710"/>
      <c r="PDI87" s="710"/>
      <c r="PDJ87" s="710"/>
      <c r="PDK87" s="710"/>
      <c r="PDL87" s="710"/>
      <c r="PDM87" s="710"/>
      <c r="PDN87" s="710"/>
      <c r="PDO87" s="710"/>
      <c r="PDP87" s="710"/>
      <c r="PDQ87" s="710"/>
      <c r="PDR87" s="710"/>
      <c r="PDS87" s="710"/>
      <c r="PDT87" s="710"/>
      <c r="PDU87" s="710"/>
      <c r="PDV87" s="710"/>
      <c r="PDW87" s="710"/>
      <c r="PDX87" s="710"/>
      <c r="PDY87" s="710"/>
      <c r="PDZ87" s="710"/>
      <c r="PEA87" s="710"/>
      <c r="PEB87" s="710"/>
      <c r="PEC87" s="710"/>
      <c r="PED87" s="710"/>
      <c r="PEE87" s="710"/>
      <c r="PEF87" s="710"/>
      <c r="PEG87" s="710"/>
      <c r="PEH87" s="710"/>
      <c r="PEI87" s="710"/>
      <c r="PEJ87" s="710"/>
      <c r="PEK87" s="710"/>
      <c r="PEL87" s="710"/>
      <c r="PEM87" s="710"/>
      <c r="PEN87" s="710"/>
      <c r="PEO87" s="710"/>
      <c r="PEP87" s="710"/>
      <c r="PEQ87" s="710"/>
      <c r="PER87" s="710"/>
      <c r="PES87" s="710"/>
      <c r="PET87" s="710"/>
      <c r="PEU87" s="710"/>
      <c r="PEV87" s="710"/>
      <c r="PEW87" s="710"/>
      <c r="PEX87" s="710"/>
      <c r="PEY87" s="710"/>
      <c r="PEZ87" s="710"/>
      <c r="PFA87" s="710"/>
      <c r="PFB87" s="710"/>
      <c r="PFC87" s="710"/>
      <c r="PFD87" s="710"/>
      <c r="PFE87" s="710"/>
      <c r="PFF87" s="710"/>
      <c r="PFG87" s="710"/>
      <c r="PFH87" s="710"/>
      <c r="PFI87" s="710"/>
      <c r="PFJ87" s="710"/>
      <c r="PFK87" s="710"/>
      <c r="PFL87" s="710"/>
      <c r="PFM87" s="710"/>
      <c r="PFN87" s="710"/>
      <c r="PFO87" s="710"/>
      <c r="PFP87" s="710"/>
      <c r="PFQ87" s="710"/>
      <c r="PFR87" s="710"/>
      <c r="PFS87" s="710"/>
      <c r="PFT87" s="710"/>
      <c r="PFU87" s="710"/>
      <c r="PFV87" s="710"/>
      <c r="PFW87" s="710"/>
      <c r="PFX87" s="710"/>
      <c r="PFY87" s="710"/>
      <c r="PFZ87" s="710"/>
      <c r="PGA87" s="710"/>
      <c r="PGB87" s="710"/>
      <c r="PGC87" s="710"/>
      <c r="PGD87" s="710"/>
      <c r="PGE87" s="710"/>
      <c r="PGF87" s="710"/>
      <c r="PGG87" s="710"/>
      <c r="PGH87" s="710"/>
      <c r="PGI87" s="710"/>
      <c r="PGJ87" s="710"/>
      <c r="PGK87" s="710"/>
      <c r="PGL87" s="710"/>
      <c r="PGM87" s="710"/>
      <c r="PGN87" s="710"/>
      <c r="PGO87" s="710"/>
      <c r="PGP87" s="710"/>
      <c r="PGQ87" s="710"/>
      <c r="PGR87" s="710"/>
      <c r="PGS87" s="710"/>
      <c r="PGT87" s="710"/>
      <c r="PGU87" s="710"/>
      <c r="PGV87" s="710"/>
      <c r="PGW87" s="710"/>
      <c r="PGX87" s="710"/>
      <c r="PGY87" s="710"/>
      <c r="PGZ87" s="710"/>
      <c r="PHA87" s="710"/>
      <c r="PHB87" s="710"/>
      <c r="PHC87" s="710"/>
      <c r="PHD87" s="710"/>
      <c r="PHE87" s="710"/>
      <c r="PHF87" s="710"/>
      <c r="PHG87" s="710"/>
      <c r="PHH87" s="710"/>
      <c r="PHI87" s="710"/>
      <c r="PHJ87" s="710"/>
      <c r="PHK87" s="710"/>
      <c r="PHL87" s="710"/>
      <c r="PHM87" s="710"/>
      <c r="PHN87" s="710"/>
      <c r="PHO87" s="710"/>
      <c r="PHP87" s="710"/>
      <c r="PHQ87" s="710"/>
      <c r="PHR87" s="710"/>
      <c r="PHS87" s="710"/>
      <c r="PHT87" s="710"/>
      <c r="PHU87" s="710"/>
      <c r="PHV87" s="710"/>
      <c r="PHW87" s="710"/>
      <c r="PHX87" s="710"/>
      <c r="PHY87" s="710"/>
      <c r="PHZ87" s="710"/>
      <c r="PIA87" s="710"/>
      <c r="PIB87" s="710"/>
      <c r="PIC87" s="710"/>
      <c r="PID87" s="710"/>
      <c r="PIE87" s="710"/>
      <c r="PIF87" s="710"/>
      <c r="PIG87" s="710"/>
      <c r="PIH87" s="710"/>
      <c r="PII87" s="710"/>
      <c r="PIJ87" s="710"/>
      <c r="PIK87" s="710"/>
      <c r="PIL87" s="710"/>
      <c r="PIM87" s="710"/>
      <c r="PIN87" s="710"/>
      <c r="PIO87" s="710"/>
      <c r="PIP87" s="710"/>
      <c r="PIQ87" s="710"/>
      <c r="PIR87" s="710"/>
      <c r="PIS87" s="710"/>
      <c r="PIT87" s="710"/>
      <c r="PIU87" s="710"/>
      <c r="PIV87" s="710"/>
      <c r="PIW87" s="710"/>
      <c r="PIX87" s="710"/>
      <c r="PIY87" s="710"/>
      <c r="PIZ87" s="710"/>
      <c r="PJA87" s="710"/>
      <c r="PJB87" s="710"/>
      <c r="PJC87" s="710"/>
      <c r="PJD87" s="710"/>
      <c r="PJE87" s="710"/>
      <c r="PJF87" s="710"/>
      <c r="PJG87" s="710"/>
      <c r="PJH87" s="710"/>
      <c r="PJI87" s="710"/>
      <c r="PJJ87" s="710"/>
      <c r="PJK87" s="710"/>
      <c r="PJL87" s="710"/>
      <c r="PJM87" s="710"/>
      <c r="PJN87" s="710"/>
      <c r="PJO87" s="710"/>
      <c r="PJP87" s="710"/>
      <c r="PJQ87" s="710"/>
      <c r="PJR87" s="710"/>
      <c r="PJS87" s="710"/>
      <c r="PJT87" s="710"/>
      <c r="PJU87" s="710"/>
      <c r="PJV87" s="710"/>
      <c r="PJW87" s="710"/>
      <c r="PJX87" s="710"/>
      <c r="PJY87" s="710"/>
      <c r="PJZ87" s="710"/>
      <c r="PKA87" s="710"/>
      <c r="PKB87" s="710"/>
      <c r="PKC87" s="710"/>
      <c r="PKD87" s="710"/>
      <c r="PKE87" s="710"/>
      <c r="PKF87" s="710"/>
      <c r="PKG87" s="710"/>
      <c r="PKH87" s="710"/>
      <c r="PKI87" s="710"/>
      <c r="PKJ87" s="710"/>
      <c r="PKK87" s="710"/>
      <c r="PKL87" s="710"/>
      <c r="PKM87" s="710"/>
      <c r="PKN87" s="710"/>
      <c r="PKO87" s="710"/>
      <c r="PKP87" s="710"/>
      <c r="PKQ87" s="710"/>
      <c r="PKR87" s="710"/>
      <c r="PKS87" s="710"/>
      <c r="PKT87" s="710"/>
      <c r="PKU87" s="710"/>
      <c r="PKV87" s="710"/>
      <c r="PKW87" s="710"/>
      <c r="PKX87" s="710"/>
      <c r="PKY87" s="710"/>
      <c r="PKZ87" s="710"/>
      <c r="PLA87" s="710"/>
      <c r="PLB87" s="710"/>
      <c r="PLC87" s="710"/>
      <c r="PLD87" s="710"/>
      <c r="PLE87" s="710"/>
      <c r="PLF87" s="710"/>
      <c r="PLG87" s="710"/>
      <c r="PLH87" s="710"/>
      <c r="PLI87" s="710"/>
      <c r="PLJ87" s="710"/>
      <c r="PLK87" s="710"/>
      <c r="PLL87" s="710"/>
      <c r="PLM87" s="710"/>
      <c r="PLN87" s="710"/>
      <c r="PLO87" s="710"/>
      <c r="PLP87" s="710"/>
      <c r="PLQ87" s="710"/>
      <c r="PLR87" s="710"/>
      <c r="PLS87" s="710"/>
      <c r="PLT87" s="710"/>
      <c r="PLU87" s="710"/>
      <c r="PLV87" s="710"/>
      <c r="PLW87" s="710"/>
      <c r="PLX87" s="710"/>
      <c r="PLY87" s="710"/>
      <c r="PLZ87" s="710"/>
      <c r="PMA87" s="710"/>
      <c r="PMB87" s="710"/>
      <c r="PMC87" s="710"/>
      <c r="PMD87" s="710"/>
      <c r="PME87" s="710"/>
      <c r="PMF87" s="710"/>
      <c r="PMG87" s="710"/>
      <c r="PMH87" s="710"/>
      <c r="PMI87" s="710"/>
      <c r="PMJ87" s="710"/>
      <c r="PMK87" s="710"/>
      <c r="PML87" s="710"/>
      <c r="PMM87" s="710"/>
      <c r="PMN87" s="710"/>
      <c r="PMO87" s="710"/>
      <c r="PMP87" s="710"/>
      <c r="PMQ87" s="710"/>
      <c r="PMR87" s="710"/>
      <c r="PMS87" s="710"/>
      <c r="PMT87" s="710"/>
      <c r="PMU87" s="710"/>
      <c r="PMV87" s="710"/>
      <c r="PMW87" s="710"/>
      <c r="PMX87" s="710"/>
      <c r="PMY87" s="710"/>
      <c r="PMZ87" s="710"/>
      <c r="PNA87" s="710"/>
      <c r="PNB87" s="710"/>
      <c r="PNC87" s="710"/>
      <c r="PND87" s="710"/>
      <c r="PNE87" s="710"/>
      <c r="PNF87" s="710"/>
      <c r="PNG87" s="710"/>
      <c r="PNH87" s="710"/>
      <c r="PNI87" s="710"/>
      <c r="PNJ87" s="710"/>
      <c r="PNK87" s="710"/>
      <c r="PNL87" s="710"/>
      <c r="PNM87" s="710"/>
      <c r="PNN87" s="710"/>
      <c r="PNO87" s="710"/>
      <c r="PNP87" s="710"/>
      <c r="PNQ87" s="710"/>
      <c r="PNR87" s="710"/>
      <c r="PNS87" s="710"/>
      <c r="PNT87" s="710"/>
      <c r="PNU87" s="710"/>
      <c r="PNV87" s="710"/>
      <c r="PNW87" s="710"/>
      <c r="PNX87" s="710"/>
      <c r="PNY87" s="710"/>
      <c r="PNZ87" s="710"/>
      <c r="POA87" s="710"/>
      <c r="POB87" s="710"/>
      <c r="POC87" s="710"/>
      <c r="POD87" s="710"/>
      <c r="POE87" s="710"/>
      <c r="POF87" s="710"/>
      <c r="POG87" s="710"/>
      <c r="POH87" s="710"/>
      <c r="POI87" s="710"/>
      <c r="POJ87" s="710"/>
      <c r="POK87" s="710"/>
      <c r="POL87" s="710"/>
      <c r="POM87" s="710"/>
      <c r="PON87" s="710"/>
      <c r="POO87" s="710"/>
      <c r="POP87" s="710"/>
      <c r="POQ87" s="710"/>
      <c r="POR87" s="710"/>
      <c r="POS87" s="710"/>
      <c r="POT87" s="710"/>
      <c r="POU87" s="710"/>
      <c r="POV87" s="710"/>
      <c r="POW87" s="710"/>
      <c r="POX87" s="710"/>
      <c r="POY87" s="710"/>
      <c r="POZ87" s="710"/>
      <c r="PPA87" s="710"/>
      <c r="PPB87" s="710"/>
      <c r="PPC87" s="710"/>
      <c r="PPD87" s="710"/>
      <c r="PPE87" s="710"/>
      <c r="PPF87" s="710"/>
      <c r="PPG87" s="710"/>
      <c r="PPH87" s="710"/>
      <c r="PPI87" s="710"/>
      <c r="PPJ87" s="710"/>
      <c r="PPK87" s="710"/>
      <c r="PPL87" s="710"/>
      <c r="PPM87" s="710"/>
      <c r="PPN87" s="710"/>
      <c r="PPO87" s="710"/>
      <c r="PPP87" s="710"/>
      <c r="PPQ87" s="710"/>
      <c r="PPR87" s="710"/>
      <c r="PPS87" s="710"/>
      <c r="PPT87" s="710"/>
      <c r="PPU87" s="710"/>
      <c r="PPV87" s="710"/>
      <c r="PPW87" s="710"/>
      <c r="PPX87" s="710"/>
      <c r="PPY87" s="710"/>
      <c r="PPZ87" s="710"/>
      <c r="PQA87" s="710"/>
      <c r="PQB87" s="710"/>
      <c r="PQC87" s="710"/>
      <c r="PQD87" s="710"/>
      <c r="PQE87" s="710"/>
      <c r="PQF87" s="710"/>
      <c r="PQG87" s="710"/>
      <c r="PQH87" s="710"/>
      <c r="PQI87" s="710"/>
      <c r="PQJ87" s="710"/>
      <c r="PQK87" s="710"/>
      <c r="PQL87" s="710"/>
      <c r="PQM87" s="710"/>
      <c r="PQN87" s="710"/>
      <c r="PQO87" s="710"/>
      <c r="PQP87" s="710"/>
      <c r="PQQ87" s="710"/>
      <c r="PQR87" s="710"/>
      <c r="PQS87" s="710"/>
      <c r="PQT87" s="710"/>
      <c r="PQU87" s="710"/>
      <c r="PQV87" s="710"/>
      <c r="PQW87" s="710"/>
      <c r="PQX87" s="710"/>
      <c r="PQY87" s="710"/>
      <c r="PQZ87" s="710"/>
      <c r="PRA87" s="710"/>
      <c r="PRB87" s="710"/>
      <c r="PRC87" s="710"/>
      <c r="PRD87" s="710"/>
      <c r="PRE87" s="710"/>
      <c r="PRF87" s="710"/>
      <c r="PRG87" s="710"/>
      <c r="PRH87" s="710"/>
      <c r="PRI87" s="710"/>
      <c r="PRJ87" s="710"/>
      <c r="PRK87" s="710"/>
      <c r="PRL87" s="710"/>
      <c r="PRM87" s="710"/>
      <c r="PRN87" s="710"/>
      <c r="PRO87" s="710"/>
      <c r="PRP87" s="710"/>
      <c r="PRQ87" s="710"/>
      <c r="PRR87" s="710"/>
      <c r="PRS87" s="710"/>
      <c r="PRT87" s="710"/>
      <c r="PRU87" s="710"/>
      <c r="PRV87" s="710"/>
      <c r="PRW87" s="710"/>
      <c r="PRX87" s="710"/>
      <c r="PRY87" s="710"/>
      <c r="PRZ87" s="710"/>
      <c r="PSA87" s="710"/>
      <c r="PSB87" s="710"/>
      <c r="PSC87" s="710"/>
      <c r="PSD87" s="710"/>
      <c r="PSE87" s="710"/>
      <c r="PSF87" s="710"/>
      <c r="PSG87" s="710"/>
      <c r="PSH87" s="710"/>
      <c r="PSI87" s="710"/>
      <c r="PSJ87" s="710"/>
      <c r="PSK87" s="710"/>
      <c r="PSL87" s="710"/>
      <c r="PSM87" s="710"/>
      <c r="PSN87" s="710"/>
      <c r="PSO87" s="710"/>
      <c r="PSP87" s="710"/>
      <c r="PSQ87" s="710"/>
      <c r="PSR87" s="710"/>
      <c r="PSS87" s="710"/>
      <c r="PST87" s="710"/>
      <c r="PSU87" s="710"/>
      <c r="PSV87" s="710"/>
      <c r="PSW87" s="710"/>
      <c r="PSX87" s="710"/>
      <c r="PSY87" s="710"/>
      <c r="PSZ87" s="710"/>
      <c r="PTA87" s="710"/>
      <c r="PTB87" s="710"/>
      <c r="PTC87" s="710"/>
      <c r="PTD87" s="710"/>
      <c r="PTE87" s="710"/>
      <c r="PTF87" s="710"/>
      <c r="PTG87" s="710"/>
      <c r="PTH87" s="710"/>
      <c r="PTI87" s="710"/>
      <c r="PTJ87" s="710"/>
      <c r="PTK87" s="710"/>
      <c r="PTL87" s="710"/>
      <c r="PTM87" s="710"/>
      <c r="PTN87" s="710"/>
      <c r="PTO87" s="710"/>
      <c r="PTP87" s="710"/>
      <c r="PTQ87" s="710"/>
      <c r="PTR87" s="710"/>
      <c r="PTS87" s="710"/>
      <c r="PTT87" s="710"/>
      <c r="PTU87" s="710"/>
      <c r="PTV87" s="710"/>
      <c r="PTW87" s="710"/>
      <c r="PTX87" s="710"/>
      <c r="PTY87" s="710"/>
      <c r="PTZ87" s="710"/>
      <c r="PUA87" s="710"/>
      <c r="PUB87" s="710"/>
      <c r="PUC87" s="710"/>
      <c r="PUD87" s="710"/>
      <c r="PUE87" s="710"/>
      <c r="PUF87" s="710"/>
      <c r="PUG87" s="710"/>
      <c r="PUH87" s="710"/>
      <c r="PUI87" s="710"/>
      <c r="PUJ87" s="710"/>
      <c r="PUK87" s="710"/>
      <c r="PUL87" s="710"/>
      <c r="PUM87" s="710"/>
      <c r="PUN87" s="710"/>
      <c r="PUO87" s="710"/>
      <c r="PUP87" s="710"/>
      <c r="PUQ87" s="710"/>
      <c r="PUR87" s="710"/>
      <c r="PUS87" s="710"/>
      <c r="PUT87" s="710"/>
      <c r="PUU87" s="710"/>
      <c r="PUV87" s="710"/>
      <c r="PUW87" s="710"/>
      <c r="PUX87" s="710"/>
      <c r="PUY87" s="710"/>
      <c r="PUZ87" s="710"/>
      <c r="PVA87" s="710"/>
      <c r="PVB87" s="710"/>
      <c r="PVC87" s="710"/>
      <c r="PVD87" s="710"/>
      <c r="PVE87" s="710"/>
      <c r="PVF87" s="710"/>
      <c r="PVG87" s="710"/>
      <c r="PVH87" s="710"/>
      <c r="PVI87" s="710"/>
      <c r="PVJ87" s="710"/>
      <c r="PVK87" s="710"/>
      <c r="PVL87" s="710"/>
      <c r="PVM87" s="710"/>
      <c r="PVN87" s="710"/>
      <c r="PVO87" s="710"/>
      <c r="PVP87" s="710"/>
      <c r="PVQ87" s="710"/>
      <c r="PVR87" s="710"/>
      <c r="PVS87" s="710"/>
      <c r="PVT87" s="710"/>
      <c r="PVU87" s="710"/>
      <c r="PVV87" s="710"/>
      <c r="PVW87" s="710"/>
      <c r="PVX87" s="710"/>
      <c r="PVY87" s="710"/>
      <c r="PVZ87" s="710"/>
      <c r="PWA87" s="710"/>
      <c r="PWB87" s="710"/>
      <c r="PWC87" s="710"/>
      <c r="PWD87" s="710"/>
      <c r="PWE87" s="710"/>
      <c r="PWF87" s="710"/>
      <c r="PWG87" s="710"/>
      <c r="PWH87" s="710"/>
      <c r="PWI87" s="710"/>
      <c r="PWJ87" s="710"/>
      <c r="PWK87" s="710"/>
      <c r="PWL87" s="710"/>
      <c r="PWM87" s="710"/>
      <c r="PWN87" s="710"/>
      <c r="PWO87" s="710"/>
      <c r="PWP87" s="710"/>
      <c r="PWQ87" s="710"/>
      <c r="PWR87" s="710"/>
      <c r="PWS87" s="710"/>
      <c r="PWT87" s="710"/>
      <c r="PWU87" s="710"/>
      <c r="PWV87" s="710"/>
      <c r="PWW87" s="710"/>
      <c r="PWX87" s="710"/>
      <c r="PWY87" s="710"/>
      <c r="PWZ87" s="710"/>
      <c r="PXA87" s="710"/>
      <c r="PXB87" s="710"/>
      <c r="PXC87" s="710"/>
      <c r="PXD87" s="710"/>
      <c r="PXE87" s="710"/>
      <c r="PXF87" s="710"/>
      <c r="PXG87" s="710"/>
      <c r="PXH87" s="710"/>
      <c r="PXI87" s="710"/>
      <c r="PXJ87" s="710"/>
      <c r="PXK87" s="710"/>
      <c r="PXL87" s="710"/>
      <c r="PXM87" s="710"/>
      <c r="PXN87" s="710"/>
      <c r="PXO87" s="710"/>
      <c r="PXP87" s="710"/>
      <c r="PXQ87" s="710"/>
      <c r="PXR87" s="710"/>
      <c r="PXS87" s="710"/>
      <c r="PXT87" s="710"/>
      <c r="PXU87" s="710"/>
      <c r="PXV87" s="710"/>
      <c r="PXW87" s="710"/>
      <c r="PXX87" s="710"/>
      <c r="PXY87" s="710"/>
      <c r="PXZ87" s="710"/>
      <c r="PYA87" s="710"/>
      <c r="PYB87" s="710"/>
      <c r="PYC87" s="710"/>
      <c r="PYD87" s="710"/>
      <c r="PYE87" s="710"/>
      <c r="PYF87" s="710"/>
      <c r="PYG87" s="710"/>
      <c r="PYH87" s="710"/>
      <c r="PYI87" s="710"/>
      <c r="PYJ87" s="710"/>
      <c r="PYK87" s="710"/>
      <c r="PYL87" s="710"/>
      <c r="PYM87" s="710"/>
      <c r="PYN87" s="710"/>
      <c r="PYO87" s="710"/>
      <c r="PYP87" s="710"/>
      <c r="PYQ87" s="710"/>
      <c r="PYR87" s="710"/>
      <c r="PYS87" s="710"/>
      <c r="PYT87" s="710"/>
      <c r="PYU87" s="710"/>
      <c r="PYV87" s="710"/>
      <c r="PYW87" s="710"/>
      <c r="PYX87" s="710"/>
      <c r="PYY87" s="710"/>
      <c r="PYZ87" s="710"/>
      <c r="PZA87" s="710"/>
      <c r="PZB87" s="710"/>
      <c r="PZC87" s="710"/>
      <c r="PZD87" s="710"/>
      <c r="PZE87" s="710"/>
      <c r="PZF87" s="710"/>
      <c r="PZG87" s="710"/>
      <c r="PZH87" s="710"/>
      <c r="PZI87" s="710"/>
      <c r="PZJ87" s="710"/>
      <c r="PZK87" s="710"/>
      <c r="PZL87" s="710"/>
      <c r="PZM87" s="710"/>
      <c r="PZN87" s="710"/>
      <c r="PZO87" s="710"/>
      <c r="PZP87" s="710"/>
      <c r="PZQ87" s="710"/>
      <c r="PZR87" s="710"/>
      <c r="PZS87" s="710"/>
      <c r="PZT87" s="710"/>
      <c r="PZU87" s="710"/>
      <c r="PZV87" s="710"/>
      <c r="PZW87" s="710"/>
      <c r="PZX87" s="710"/>
      <c r="PZY87" s="710"/>
      <c r="PZZ87" s="710"/>
      <c r="QAA87" s="710"/>
      <c r="QAB87" s="710"/>
      <c r="QAC87" s="710"/>
      <c r="QAD87" s="710"/>
      <c r="QAE87" s="710"/>
      <c r="QAF87" s="710"/>
      <c r="QAG87" s="710"/>
      <c r="QAH87" s="710"/>
      <c r="QAI87" s="710"/>
      <c r="QAJ87" s="710"/>
      <c r="QAK87" s="710"/>
      <c r="QAL87" s="710"/>
      <c r="QAM87" s="710"/>
      <c r="QAN87" s="710"/>
      <c r="QAO87" s="710"/>
      <c r="QAP87" s="710"/>
      <c r="QAQ87" s="710"/>
      <c r="QAR87" s="710"/>
      <c r="QAS87" s="710"/>
      <c r="QAT87" s="710"/>
      <c r="QAU87" s="710"/>
      <c r="QAV87" s="710"/>
      <c r="QAW87" s="710"/>
      <c r="QAX87" s="710"/>
      <c r="QAY87" s="710"/>
      <c r="QAZ87" s="710"/>
      <c r="QBA87" s="710"/>
      <c r="QBB87" s="710"/>
      <c r="QBC87" s="710"/>
      <c r="QBD87" s="710"/>
      <c r="QBE87" s="710"/>
      <c r="QBF87" s="710"/>
      <c r="QBG87" s="710"/>
      <c r="QBH87" s="710"/>
      <c r="QBI87" s="710"/>
      <c r="QBJ87" s="710"/>
      <c r="QBK87" s="710"/>
      <c r="QBL87" s="710"/>
      <c r="QBM87" s="710"/>
      <c r="QBN87" s="710"/>
      <c r="QBO87" s="710"/>
      <c r="QBP87" s="710"/>
      <c r="QBQ87" s="710"/>
      <c r="QBR87" s="710"/>
      <c r="QBS87" s="710"/>
      <c r="QBT87" s="710"/>
      <c r="QBU87" s="710"/>
      <c r="QBV87" s="710"/>
      <c r="QBW87" s="710"/>
      <c r="QBX87" s="710"/>
      <c r="QBY87" s="710"/>
      <c r="QBZ87" s="710"/>
      <c r="QCA87" s="710"/>
      <c r="QCB87" s="710"/>
      <c r="QCC87" s="710"/>
      <c r="QCD87" s="710"/>
      <c r="QCE87" s="710"/>
      <c r="QCF87" s="710"/>
      <c r="QCG87" s="710"/>
      <c r="QCH87" s="710"/>
      <c r="QCI87" s="710"/>
      <c r="QCJ87" s="710"/>
      <c r="QCK87" s="710"/>
      <c r="QCL87" s="710"/>
      <c r="QCM87" s="710"/>
      <c r="QCN87" s="710"/>
      <c r="QCO87" s="710"/>
      <c r="QCP87" s="710"/>
      <c r="QCQ87" s="710"/>
      <c r="QCR87" s="710"/>
      <c r="QCS87" s="710"/>
      <c r="QCT87" s="710"/>
      <c r="QCU87" s="710"/>
      <c r="QCV87" s="710"/>
      <c r="QCW87" s="710"/>
      <c r="QCX87" s="710"/>
      <c r="QCY87" s="710"/>
      <c r="QCZ87" s="710"/>
      <c r="QDA87" s="710"/>
      <c r="QDB87" s="710"/>
      <c r="QDC87" s="710"/>
      <c r="QDD87" s="710"/>
      <c r="QDE87" s="710"/>
      <c r="QDF87" s="710"/>
      <c r="QDG87" s="710"/>
      <c r="QDH87" s="710"/>
      <c r="QDI87" s="710"/>
      <c r="QDJ87" s="710"/>
      <c r="QDK87" s="710"/>
      <c r="QDL87" s="710"/>
      <c r="QDM87" s="710"/>
      <c r="QDN87" s="710"/>
      <c r="QDO87" s="710"/>
      <c r="QDP87" s="710"/>
      <c r="QDQ87" s="710"/>
      <c r="QDR87" s="710"/>
      <c r="QDS87" s="710"/>
      <c r="QDT87" s="710"/>
      <c r="QDU87" s="710"/>
      <c r="QDV87" s="710"/>
      <c r="QDW87" s="710"/>
      <c r="QDX87" s="710"/>
      <c r="QDY87" s="710"/>
      <c r="QDZ87" s="710"/>
      <c r="QEA87" s="710"/>
      <c r="QEB87" s="710"/>
      <c r="QEC87" s="710"/>
      <c r="QED87" s="710"/>
      <c r="QEE87" s="710"/>
      <c r="QEF87" s="710"/>
      <c r="QEG87" s="710"/>
      <c r="QEH87" s="710"/>
      <c r="QEI87" s="710"/>
      <c r="QEJ87" s="710"/>
      <c r="QEK87" s="710"/>
      <c r="QEL87" s="710"/>
      <c r="QEM87" s="710"/>
      <c r="QEN87" s="710"/>
      <c r="QEO87" s="710"/>
      <c r="QEP87" s="710"/>
      <c r="QEQ87" s="710"/>
      <c r="QER87" s="710"/>
      <c r="QES87" s="710"/>
      <c r="QET87" s="710"/>
      <c r="QEU87" s="710"/>
      <c r="QEV87" s="710"/>
      <c r="QEW87" s="710"/>
      <c r="QEX87" s="710"/>
      <c r="QEY87" s="710"/>
      <c r="QEZ87" s="710"/>
      <c r="QFA87" s="710"/>
      <c r="QFB87" s="710"/>
      <c r="QFC87" s="710"/>
      <c r="QFD87" s="710"/>
      <c r="QFE87" s="710"/>
      <c r="QFF87" s="710"/>
      <c r="QFG87" s="710"/>
      <c r="QFH87" s="710"/>
      <c r="QFI87" s="710"/>
      <c r="QFJ87" s="710"/>
      <c r="QFK87" s="710"/>
      <c r="QFL87" s="710"/>
      <c r="QFM87" s="710"/>
      <c r="QFN87" s="710"/>
      <c r="QFO87" s="710"/>
      <c r="QFP87" s="710"/>
      <c r="QFQ87" s="710"/>
      <c r="QFR87" s="710"/>
      <c r="QFS87" s="710"/>
      <c r="QFT87" s="710"/>
      <c r="QFU87" s="710"/>
      <c r="QFV87" s="710"/>
      <c r="QFW87" s="710"/>
      <c r="QFX87" s="710"/>
      <c r="QFY87" s="710"/>
      <c r="QFZ87" s="710"/>
      <c r="QGA87" s="710"/>
      <c r="QGB87" s="710"/>
      <c r="QGC87" s="710"/>
      <c r="QGD87" s="710"/>
      <c r="QGE87" s="710"/>
      <c r="QGF87" s="710"/>
      <c r="QGG87" s="710"/>
      <c r="QGH87" s="710"/>
      <c r="QGI87" s="710"/>
      <c r="QGJ87" s="710"/>
      <c r="QGK87" s="710"/>
      <c r="QGL87" s="710"/>
      <c r="QGM87" s="710"/>
      <c r="QGN87" s="710"/>
      <c r="QGO87" s="710"/>
      <c r="QGP87" s="710"/>
      <c r="QGQ87" s="710"/>
      <c r="QGR87" s="710"/>
      <c r="QGS87" s="710"/>
      <c r="QGT87" s="710"/>
      <c r="QGU87" s="710"/>
      <c r="QGV87" s="710"/>
      <c r="QGW87" s="710"/>
      <c r="QGX87" s="710"/>
      <c r="QGY87" s="710"/>
      <c r="QGZ87" s="710"/>
      <c r="QHA87" s="710"/>
      <c r="QHB87" s="710"/>
      <c r="QHC87" s="710"/>
      <c r="QHD87" s="710"/>
      <c r="QHE87" s="710"/>
      <c r="QHF87" s="710"/>
      <c r="QHG87" s="710"/>
      <c r="QHH87" s="710"/>
      <c r="QHI87" s="710"/>
      <c r="QHJ87" s="710"/>
      <c r="QHK87" s="710"/>
      <c r="QHL87" s="710"/>
      <c r="QHM87" s="710"/>
      <c r="QHN87" s="710"/>
      <c r="QHO87" s="710"/>
      <c r="QHP87" s="710"/>
      <c r="QHQ87" s="710"/>
      <c r="QHR87" s="710"/>
      <c r="QHS87" s="710"/>
      <c r="QHT87" s="710"/>
      <c r="QHU87" s="710"/>
      <c r="QHV87" s="710"/>
      <c r="QHW87" s="710"/>
      <c r="QHX87" s="710"/>
      <c r="QHY87" s="710"/>
      <c r="QHZ87" s="710"/>
      <c r="QIA87" s="710"/>
      <c r="QIB87" s="710"/>
      <c r="QIC87" s="710"/>
      <c r="QID87" s="710"/>
      <c r="QIE87" s="710"/>
      <c r="QIF87" s="710"/>
      <c r="QIG87" s="710"/>
      <c r="QIH87" s="710"/>
      <c r="QII87" s="710"/>
      <c r="QIJ87" s="710"/>
      <c r="QIK87" s="710"/>
      <c r="QIL87" s="710"/>
      <c r="QIM87" s="710"/>
      <c r="QIN87" s="710"/>
      <c r="QIO87" s="710"/>
      <c r="QIP87" s="710"/>
      <c r="QIQ87" s="710"/>
      <c r="QIR87" s="710"/>
      <c r="QIS87" s="710"/>
      <c r="QIT87" s="710"/>
      <c r="QIU87" s="710"/>
      <c r="QIV87" s="710"/>
      <c r="QIW87" s="710"/>
      <c r="QIX87" s="710"/>
      <c r="QIY87" s="710"/>
      <c r="QIZ87" s="710"/>
      <c r="QJA87" s="710"/>
      <c r="QJB87" s="710"/>
      <c r="QJC87" s="710"/>
      <c r="QJD87" s="710"/>
      <c r="QJE87" s="710"/>
      <c r="QJF87" s="710"/>
      <c r="QJG87" s="710"/>
      <c r="QJH87" s="710"/>
      <c r="QJI87" s="710"/>
      <c r="QJJ87" s="710"/>
      <c r="QJK87" s="710"/>
      <c r="QJL87" s="710"/>
      <c r="QJM87" s="710"/>
      <c r="QJN87" s="710"/>
      <c r="QJO87" s="710"/>
      <c r="QJP87" s="710"/>
      <c r="QJQ87" s="710"/>
      <c r="QJR87" s="710"/>
      <c r="QJS87" s="710"/>
      <c r="QJT87" s="710"/>
      <c r="QJU87" s="710"/>
      <c r="QJV87" s="710"/>
      <c r="QJW87" s="710"/>
      <c r="QJX87" s="710"/>
      <c r="QJY87" s="710"/>
      <c r="QJZ87" s="710"/>
      <c r="QKA87" s="710"/>
      <c r="QKB87" s="710"/>
      <c r="QKC87" s="710"/>
      <c r="QKD87" s="710"/>
      <c r="QKE87" s="710"/>
      <c r="QKF87" s="710"/>
      <c r="QKG87" s="710"/>
      <c r="QKH87" s="710"/>
      <c r="QKI87" s="710"/>
      <c r="QKJ87" s="710"/>
      <c r="QKK87" s="710"/>
      <c r="QKL87" s="710"/>
      <c r="QKM87" s="710"/>
      <c r="QKN87" s="710"/>
      <c r="QKO87" s="710"/>
      <c r="QKP87" s="710"/>
      <c r="QKQ87" s="710"/>
      <c r="QKR87" s="710"/>
      <c r="QKS87" s="710"/>
      <c r="QKT87" s="710"/>
      <c r="QKU87" s="710"/>
      <c r="QKV87" s="710"/>
      <c r="QKW87" s="710"/>
      <c r="QKX87" s="710"/>
      <c r="QKY87" s="710"/>
      <c r="QKZ87" s="710"/>
      <c r="QLA87" s="710"/>
      <c r="QLB87" s="710"/>
      <c r="QLC87" s="710"/>
      <c r="QLD87" s="710"/>
      <c r="QLE87" s="710"/>
      <c r="QLF87" s="710"/>
      <c r="QLG87" s="710"/>
      <c r="QLH87" s="710"/>
      <c r="QLI87" s="710"/>
      <c r="QLJ87" s="710"/>
      <c r="QLK87" s="710"/>
      <c r="QLL87" s="710"/>
      <c r="QLM87" s="710"/>
      <c r="QLN87" s="710"/>
      <c r="QLO87" s="710"/>
      <c r="QLP87" s="710"/>
      <c r="QLQ87" s="710"/>
      <c r="QLR87" s="710"/>
      <c r="QLS87" s="710"/>
      <c r="QLT87" s="710"/>
      <c r="QLU87" s="710"/>
      <c r="QLV87" s="710"/>
      <c r="QLW87" s="710"/>
      <c r="QLX87" s="710"/>
      <c r="QLY87" s="710"/>
      <c r="QLZ87" s="710"/>
      <c r="QMA87" s="710"/>
      <c r="QMB87" s="710"/>
      <c r="QMC87" s="710"/>
      <c r="QMD87" s="710"/>
      <c r="QME87" s="710"/>
      <c r="QMF87" s="710"/>
      <c r="QMG87" s="710"/>
      <c r="QMH87" s="710"/>
      <c r="QMI87" s="710"/>
      <c r="QMJ87" s="710"/>
      <c r="QMK87" s="710"/>
      <c r="QML87" s="710"/>
      <c r="QMM87" s="710"/>
      <c r="QMN87" s="710"/>
      <c r="QMO87" s="710"/>
      <c r="QMP87" s="710"/>
      <c r="QMQ87" s="710"/>
      <c r="QMR87" s="710"/>
      <c r="QMS87" s="710"/>
      <c r="QMT87" s="710"/>
      <c r="QMU87" s="710"/>
      <c r="QMV87" s="710"/>
      <c r="QMW87" s="710"/>
      <c r="QMX87" s="710"/>
      <c r="QMY87" s="710"/>
      <c r="QMZ87" s="710"/>
      <c r="QNA87" s="710"/>
      <c r="QNB87" s="710"/>
      <c r="QNC87" s="710"/>
      <c r="QND87" s="710"/>
      <c r="QNE87" s="710"/>
      <c r="QNF87" s="710"/>
      <c r="QNG87" s="710"/>
      <c r="QNH87" s="710"/>
      <c r="QNI87" s="710"/>
      <c r="QNJ87" s="710"/>
      <c r="QNK87" s="710"/>
      <c r="QNL87" s="710"/>
      <c r="QNM87" s="710"/>
      <c r="QNN87" s="710"/>
      <c r="QNO87" s="710"/>
      <c r="QNP87" s="710"/>
      <c r="QNQ87" s="710"/>
      <c r="QNR87" s="710"/>
      <c r="QNS87" s="710"/>
      <c r="QNT87" s="710"/>
      <c r="QNU87" s="710"/>
      <c r="QNV87" s="710"/>
      <c r="QNW87" s="710"/>
      <c r="QNX87" s="710"/>
      <c r="QNY87" s="710"/>
      <c r="QNZ87" s="710"/>
      <c r="QOA87" s="710"/>
      <c r="QOB87" s="710"/>
      <c r="QOC87" s="710"/>
      <c r="QOD87" s="710"/>
      <c r="QOE87" s="710"/>
      <c r="QOF87" s="710"/>
      <c r="QOG87" s="710"/>
      <c r="QOH87" s="710"/>
      <c r="QOI87" s="710"/>
      <c r="QOJ87" s="710"/>
      <c r="QOK87" s="710"/>
      <c r="QOL87" s="710"/>
      <c r="QOM87" s="710"/>
      <c r="QON87" s="710"/>
      <c r="QOO87" s="710"/>
      <c r="QOP87" s="710"/>
      <c r="QOQ87" s="710"/>
      <c r="QOR87" s="710"/>
      <c r="QOS87" s="710"/>
      <c r="QOT87" s="710"/>
      <c r="QOU87" s="710"/>
      <c r="QOV87" s="710"/>
      <c r="QOW87" s="710"/>
      <c r="QOX87" s="710"/>
      <c r="QOY87" s="710"/>
      <c r="QOZ87" s="710"/>
      <c r="QPA87" s="710"/>
      <c r="QPB87" s="710"/>
      <c r="QPC87" s="710"/>
      <c r="QPD87" s="710"/>
      <c r="QPE87" s="710"/>
      <c r="QPF87" s="710"/>
      <c r="QPG87" s="710"/>
      <c r="QPH87" s="710"/>
      <c r="QPI87" s="710"/>
      <c r="QPJ87" s="710"/>
      <c r="QPK87" s="710"/>
      <c r="QPL87" s="710"/>
      <c r="QPM87" s="710"/>
      <c r="QPN87" s="710"/>
      <c r="QPO87" s="710"/>
      <c r="QPP87" s="710"/>
      <c r="QPQ87" s="710"/>
      <c r="QPR87" s="710"/>
      <c r="QPS87" s="710"/>
      <c r="QPT87" s="710"/>
      <c r="QPU87" s="710"/>
      <c r="QPV87" s="710"/>
      <c r="QPW87" s="710"/>
      <c r="QPX87" s="710"/>
      <c r="QPY87" s="710"/>
      <c r="QPZ87" s="710"/>
      <c r="QQA87" s="710"/>
      <c r="QQB87" s="710"/>
      <c r="QQC87" s="710"/>
      <c r="QQD87" s="710"/>
      <c r="QQE87" s="710"/>
      <c r="QQF87" s="710"/>
      <c r="QQG87" s="710"/>
      <c r="QQH87" s="710"/>
      <c r="QQI87" s="710"/>
      <c r="QQJ87" s="710"/>
      <c r="QQK87" s="710"/>
      <c r="QQL87" s="710"/>
      <c r="QQM87" s="710"/>
      <c r="QQN87" s="710"/>
      <c r="QQO87" s="710"/>
      <c r="QQP87" s="710"/>
      <c r="QQQ87" s="710"/>
      <c r="QQR87" s="710"/>
      <c r="QQS87" s="710"/>
      <c r="QQT87" s="710"/>
      <c r="QQU87" s="710"/>
      <c r="QQV87" s="710"/>
      <c r="QQW87" s="710"/>
      <c r="QQX87" s="710"/>
      <c r="QQY87" s="710"/>
      <c r="QQZ87" s="710"/>
      <c r="QRA87" s="710"/>
      <c r="QRB87" s="710"/>
      <c r="QRC87" s="710"/>
      <c r="QRD87" s="710"/>
      <c r="QRE87" s="710"/>
      <c r="QRF87" s="710"/>
      <c r="QRG87" s="710"/>
      <c r="QRH87" s="710"/>
      <c r="QRI87" s="710"/>
      <c r="QRJ87" s="710"/>
      <c r="QRK87" s="710"/>
      <c r="QRL87" s="710"/>
      <c r="QRM87" s="710"/>
      <c r="QRN87" s="710"/>
      <c r="QRO87" s="710"/>
      <c r="QRP87" s="710"/>
      <c r="QRQ87" s="710"/>
      <c r="QRR87" s="710"/>
      <c r="QRS87" s="710"/>
      <c r="QRT87" s="710"/>
      <c r="QRU87" s="710"/>
      <c r="QRV87" s="710"/>
      <c r="QRW87" s="710"/>
      <c r="QRX87" s="710"/>
      <c r="QRY87" s="710"/>
      <c r="QRZ87" s="710"/>
      <c r="QSA87" s="710"/>
      <c r="QSB87" s="710"/>
      <c r="QSC87" s="710"/>
      <c r="QSD87" s="710"/>
      <c r="QSE87" s="710"/>
      <c r="QSF87" s="710"/>
      <c r="QSG87" s="710"/>
      <c r="QSH87" s="710"/>
      <c r="QSI87" s="710"/>
      <c r="QSJ87" s="710"/>
      <c r="QSK87" s="710"/>
      <c r="QSL87" s="710"/>
      <c r="QSM87" s="710"/>
      <c r="QSN87" s="710"/>
      <c r="QSO87" s="710"/>
      <c r="QSP87" s="710"/>
      <c r="QSQ87" s="710"/>
      <c r="QSR87" s="710"/>
      <c r="QSS87" s="710"/>
      <c r="QST87" s="710"/>
      <c r="QSU87" s="710"/>
      <c r="QSV87" s="710"/>
      <c r="QSW87" s="710"/>
      <c r="QSX87" s="710"/>
      <c r="QSY87" s="710"/>
      <c r="QSZ87" s="710"/>
      <c r="QTA87" s="710"/>
      <c r="QTB87" s="710"/>
      <c r="QTC87" s="710"/>
      <c r="QTD87" s="710"/>
      <c r="QTE87" s="710"/>
      <c r="QTF87" s="710"/>
      <c r="QTG87" s="710"/>
      <c r="QTH87" s="710"/>
      <c r="QTI87" s="710"/>
      <c r="QTJ87" s="710"/>
      <c r="QTK87" s="710"/>
      <c r="QTL87" s="710"/>
      <c r="QTM87" s="710"/>
      <c r="QTN87" s="710"/>
      <c r="QTO87" s="710"/>
      <c r="QTP87" s="710"/>
      <c r="QTQ87" s="710"/>
      <c r="QTR87" s="710"/>
      <c r="QTS87" s="710"/>
      <c r="QTT87" s="710"/>
      <c r="QTU87" s="710"/>
      <c r="QTV87" s="710"/>
      <c r="QTW87" s="710"/>
      <c r="QTX87" s="710"/>
      <c r="QTY87" s="710"/>
      <c r="QTZ87" s="710"/>
      <c r="QUA87" s="710"/>
      <c r="QUB87" s="710"/>
      <c r="QUC87" s="710"/>
      <c r="QUD87" s="710"/>
      <c r="QUE87" s="710"/>
      <c r="QUF87" s="710"/>
      <c r="QUG87" s="710"/>
      <c r="QUH87" s="710"/>
      <c r="QUI87" s="710"/>
      <c r="QUJ87" s="710"/>
      <c r="QUK87" s="710"/>
      <c r="QUL87" s="710"/>
      <c r="QUM87" s="710"/>
      <c r="QUN87" s="710"/>
      <c r="QUO87" s="710"/>
      <c r="QUP87" s="710"/>
      <c r="QUQ87" s="710"/>
      <c r="QUR87" s="710"/>
      <c r="QUS87" s="710"/>
      <c r="QUT87" s="710"/>
      <c r="QUU87" s="710"/>
      <c r="QUV87" s="710"/>
      <c r="QUW87" s="710"/>
      <c r="QUX87" s="710"/>
      <c r="QUY87" s="710"/>
      <c r="QUZ87" s="710"/>
      <c r="QVA87" s="710"/>
      <c r="QVB87" s="710"/>
      <c r="QVC87" s="710"/>
      <c r="QVD87" s="710"/>
      <c r="QVE87" s="710"/>
      <c r="QVF87" s="710"/>
      <c r="QVG87" s="710"/>
      <c r="QVH87" s="710"/>
      <c r="QVI87" s="710"/>
      <c r="QVJ87" s="710"/>
      <c r="QVK87" s="710"/>
      <c r="QVL87" s="710"/>
      <c r="QVM87" s="710"/>
      <c r="QVN87" s="710"/>
      <c r="QVO87" s="710"/>
      <c r="QVP87" s="710"/>
      <c r="QVQ87" s="710"/>
      <c r="QVR87" s="710"/>
      <c r="QVS87" s="710"/>
      <c r="QVT87" s="710"/>
      <c r="QVU87" s="710"/>
      <c r="QVV87" s="710"/>
      <c r="QVW87" s="710"/>
      <c r="QVX87" s="710"/>
      <c r="QVY87" s="710"/>
      <c r="QVZ87" s="710"/>
      <c r="QWA87" s="710"/>
      <c r="QWB87" s="710"/>
      <c r="QWC87" s="710"/>
      <c r="QWD87" s="710"/>
      <c r="QWE87" s="710"/>
      <c r="QWF87" s="710"/>
      <c r="QWG87" s="710"/>
      <c r="QWH87" s="710"/>
      <c r="QWI87" s="710"/>
      <c r="QWJ87" s="710"/>
      <c r="QWK87" s="710"/>
      <c r="QWL87" s="710"/>
      <c r="QWM87" s="710"/>
      <c r="QWN87" s="710"/>
      <c r="QWO87" s="710"/>
      <c r="QWP87" s="710"/>
      <c r="QWQ87" s="710"/>
      <c r="QWR87" s="710"/>
      <c r="QWS87" s="710"/>
      <c r="QWT87" s="710"/>
      <c r="QWU87" s="710"/>
      <c r="QWV87" s="710"/>
      <c r="QWW87" s="710"/>
      <c r="QWX87" s="710"/>
      <c r="QWY87" s="710"/>
      <c r="QWZ87" s="710"/>
      <c r="QXA87" s="710"/>
      <c r="QXB87" s="710"/>
      <c r="QXC87" s="710"/>
      <c r="QXD87" s="710"/>
      <c r="QXE87" s="710"/>
      <c r="QXF87" s="710"/>
      <c r="QXG87" s="710"/>
      <c r="QXH87" s="710"/>
      <c r="QXI87" s="710"/>
      <c r="QXJ87" s="710"/>
      <c r="QXK87" s="710"/>
      <c r="QXL87" s="710"/>
      <c r="QXM87" s="710"/>
      <c r="QXN87" s="710"/>
      <c r="QXO87" s="710"/>
      <c r="QXP87" s="710"/>
      <c r="QXQ87" s="710"/>
      <c r="QXR87" s="710"/>
      <c r="QXS87" s="710"/>
      <c r="QXT87" s="710"/>
      <c r="QXU87" s="710"/>
      <c r="QXV87" s="710"/>
      <c r="QXW87" s="710"/>
      <c r="QXX87" s="710"/>
      <c r="QXY87" s="710"/>
      <c r="QXZ87" s="710"/>
      <c r="QYA87" s="710"/>
      <c r="QYB87" s="710"/>
      <c r="QYC87" s="710"/>
      <c r="QYD87" s="710"/>
      <c r="QYE87" s="710"/>
      <c r="QYF87" s="710"/>
      <c r="QYG87" s="710"/>
      <c r="QYH87" s="710"/>
      <c r="QYI87" s="710"/>
      <c r="QYJ87" s="710"/>
      <c r="QYK87" s="710"/>
      <c r="QYL87" s="710"/>
      <c r="QYM87" s="710"/>
      <c r="QYN87" s="710"/>
      <c r="QYO87" s="710"/>
      <c r="QYP87" s="710"/>
      <c r="QYQ87" s="710"/>
      <c r="QYR87" s="710"/>
      <c r="QYS87" s="710"/>
      <c r="QYT87" s="710"/>
      <c r="QYU87" s="710"/>
      <c r="QYV87" s="710"/>
      <c r="QYW87" s="710"/>
      <c r="QYX87" s="710"/>
      <c r="QYY87" s="710"/>
      <c r="QYZ87" s="710"/>
      <c r="QZA87" s="710"/>
      <c r="QZB87" s="710"/>
      <c r="QZC87" s="710"/>
      <c r="QZD87" s="710"/>
      <c r="QZE87" s="710"/>
      <c r="QZF87" s="710"/>
      <c r="QZG87" s="710"/>
      <c r="QZH87" s="710"/>
      <c r="QZI87" s="710"/>
      <c r="QZJ87" s="710"/>
      <c r="QZK87" s="710"/>
      <c r="QZL87" s="710"/>
      <c r="QZM87" s="710"/>
      <c r="QZN87" s="710"/>
      <c r="QZO87" s="710"/>
      <c r="QZP87" s="710"/>
      <c r="QZQ87" s="710"/>
      <c r="QZR87" s="710"/>
      <c r="QZS87" s="710"/>
      <c r="QZT87" s="710"/>
      <c r="QZU87" s="710"/>
      <c r="QZV87" s="710"/>
      <c r="QZW87" s="710"/>
      <c r="QZX87" s="710"/>
      <c r="QZY87" s="710"/>
      <c r="QZZ87" s="710"/>
      <c r="RAA87" s="710"/>
      <c r="RAB87" s="710"/>
      <c r="RAC87" s="710"/>
      <c r="RAD87" s="710"/>
      <c r="RAE87" s="710"/>
      <c r="RAF87" s="710"/>
      <c r="RAG87" s="710"/>
      <c r="RAH87" s="710"/>
      <c r="RAI87" s="710"/>
      <c r="RAJ87" s="710"/>
      <c r="RAK87" s="710"/>
      <c r="RAL87" s="710"/>
      <c r="RAM87" s="710"/>
      <c r="RAN87" s="710"/>
      <c r="RAO87" s="710"/>
      <c r="RAP87" s="710"/>
      <c r="RAQ87" s="710"/>
      <c r="RAR87" s="710"/>
      <c r="RAS87" s="710"/>
      <c r="RAT87" s="710"/>
      <c r="RAU87" s="710"/>
      <c r="RAV87" s="710"/>
      <c r="RAW87" s="710"/>
      <c r="RAX87" s="710"/>
      <c r="RAY87" s="710"/>
      <c r="RAZ87" s="710"/>
      <c r="RBA87" s="710"/>
      <c r="RBB87" s="710"/>
      <c r="RBC87" s="710"/>
      <c r="RBD87" s="710"/>
      <c r="RBE87" s="710"/>
      <c r="RBF87" s="710"/>
      <c r="RBG87" s="710"/>
      <c r="RBH87" s="710"/>
      <c r="RBI87" s="710"/>
      <c r="RBJ87" s="710"/>
      <c r="RBK87" s="710"/>
      <c r="RBL87" s="710"/>
      <c r="RBM87" s="710"/>
      <c r="RBN87" s="710"/>
      <c r="RBO87" s="710"/>
      <c r="RBP87" s="710"/>
      <c r="RBQ87" s="710"/>
      <c r="RBR87" s="710"/>
      <c r="RBS87" s="710"/>
      <c r="RBT87" s="710"/>
      <c r="RBU87" s="710"/>
      <c r="RBV87" s="710"/>
      <c r="RBW87" s="710"/>
      <c r="RBX87" s="710"/>
      <c r="RBY87" s="710"/>
      <c r="RBZ87" s="710"/>
      <c r="RCA87" s="710"/>
      <c r="RCB87" s="710"/>
      <c r="RCC87" s="710"/>
      <c r="RCD87" s="710"/>
      <c r="RCE87" s="710"/>
      <c r="RCF87" s="710"/>
      <c r="RCG87" s="710"/>
      <c r="RCH87" s="710"/>
      <c r="RCI87" s="710"/>
      <c r="RCJ87" s="710"/>
      <c r="RCK87" s="710"/>
      <c r="RCL87" s="710"/>
      <c r="RCM87" s="710"/>
      <c r="RCN87" s="710"/>
      <c r="RCO87" s="710"/>
      <c r="RCP87" s="710"/>
      <c r="RCQ87" s="710"/>
      <c r="RCR87" s="710"/>
      <c r="RCS87" s="710"/>
      <c r="RCT87" s="710"/>
      <c r="RCU87" s="710"/>
      <c r="RCV87" s="710"/>
      <c r="RCW87" s="710"/>
      <c r="RCX87" s="710"/>
      <c r="RCY87" s="710"/>
      <c r="RCZ87" s="710"/>
      <c r="RDA87" s="710"/>
      <c r="RDB87" s="710"/>
      <c r="RDC87" s="710"/>
      <c r="RDD87" s="710"/>
      <c r="RDE87" s="710"/>
      <c r="RDF87" s="710"/>
      <c r="RDG87" s="710"/>
      <c r="RDH87" s="710"/>
      <c r="RDI87" s="710"/>
      <c r="RDJ87" s="710"/>
      <c r="RDK87" s="710"/>
      <c r="RDL87" s="710"/>
      <c r="RDM87" s="710"/>
      <c r="RDN87" s="710"/>
      <c r="RDO87" s="710"/>
      <c r="RDP87" s="710"/>
      <c r="RDQ87" s="710"/>
      <c r="RDR87" s="710"/>
      <c r="RDS87" s="710"/>
      <c r="RDT87" s="710"/>
      <c r="RDU87" s="710"/>
      <c r="RDV87" s="710"/>
      <c r="RDW87" s="710"/>
      <c r="RDX87" s="710"/>
      <c r="RDY87" s="710"/>
      <c r="RDZ87" s="710"/>
      <c r="REA87" s="710"/>
      <c r="REB87" s="710"/>
      <c r="REC87" s="710"/>
      <c r="RED87" s="710"/>
      <c r="REE87" s="710"/>
      <c r="REF87" s="710"/>
      <c r="REG87" s="710"/>
      <c r="REH87" s="710"/>
      <c r="REI87" s="710"/>
      <c r="REJ87" s="710"/>
      <c r="REK87" s="710"/>
      <c r="REL87" s="710"/>
      <c r="REM87" s="710"/>
      <c r="REN87" s="710"/>
      <c r="REO87" s="710"/>
      <c r="REP87" s="710"/>
      <c r="REQ87" s="710"/>
      <c r="RER87" s="710"/>
      <c r="RES87" s="710"/>
      <c r="RET87" s="710"/>
      <c r="REU87" s="710"/>
      <c r="REV87" s="710"/>
      <c r="REW87" s="710"/>
      <c r="REX87" s="710"/>
      <c r="REY87" s="710"/>
      <c r="REZ87" s="710"/>
      <c r="RFA87" s="710"/>
      <c r="RFB87" s="710"/>
      <c r="RFC87" s="710"/>
      <c r="RFD87" s="710"/>
      <c r="RFE87" s="710"/>
      <c r="RFF87" s="710"/>
      <c r="RFG87" s="710"/>
      <c r="RFH87" s="710"/>
      <c r="RFI87" s="710"/>
      <c r="RFJ87" s="710"/>
      <c r="RFK87" s="710"/>
      <c r="RFL87" s="710"/>
      <c r="RFM87" s="710"/>
      <c r="RFN87" s="710"/>
      <c r="RFO87" s="710"/>
      <c r="RFP87" s="710"/>
      <c r="RFQ87" s="710"/>
      <c r="RFR87" s="710"/>
      <c r="RFS87" s="710"/>
      <c r="RFT87" s="710"/>
      <c r="RFU87" s="710"/>
      <c r="RFV87" s="710"/>
      <c r="RFW87" s="710"/>
      <c r="RFX87" s="710"/>
      <c r="RFY87" s="710"/>
      <c r="RFZ87" s="710"/>
      <c r="RGA87" s="710"/>
      <c r="RGB87" s="710"/>
      <c r="RGC87" s="710"/>
      <c r="RGD87" s="710"/>
      <c r="RGE87" s="710"/>
      <c r="RGF87" s="710"/>
      <c r="RGG87" s="710"/>
      <c r="RGH87" s="710"/>
      <c r="RGI87" s="710"/>
      <c r="RGJ87" s="710"/>
      <c r="RGK87" s="710"/>
      <c r="RGL87" s="710"/>
      <c r="RGM87" s="710"/>
      <c r="RGN87" s="710"/>
      <c r="RGO87" s="710"/>
      <c r="RGP87" s="710"/>
      <c r="RGQ87" s="710"/>
      <c r="RGR87" s="710"/>
      <c r="RGS87" s="710"/>
      <c r="RGT87" s="710"/>
      <c r="RGU87" s="710"/>
      <c r="RGV87" s="710"/>
      <c r="RGW87" s="710"/>
      <c r="RGX87" s="710"/>
      <c r="RGY87" s="710"/>
      <c r="RGZ87" s="710"/>
      <c r="RHA87" s="710"/>
      <c r="RHB87" s="710"/>
      <c r="RHC87" s="710"/>
      <c r="RHD87" s="710"/>
      <c r="RHE87" s="710"/>
      <c r="RHF87" s="710"/>
      <c r="RHG87" s="710"/>
      <c r="RHH87" s="710"/>
      <c r="RHI87" s="710"/>
      <c r="RHJ87" s="710"/>
      <c r="RHK87" s="710"/>
      <c r="RHL87" s="710"/>
      <c r="RHM87" s="710"/>
      <c r="RHN87" s="710"/>
      <c r="RHO87" s="710"/>
      <c r="RHP87" s="710"/>
      <c r="RHQ87" s="710"/>
      <c r="RHR87" s="710"/>
      <c r="RHS87" s="710"/>
      <c r="RHT87" s="710"/>
      <c r="RHU87" s="710"/>
      <c r="RHV87" s="710"/>
      <c r="RHW87" s="710"/>
      <c r="RHX87" s="710"/>
      <c r="RHY87" s="710"/>
      <c r="RHZ87" s="710"/>
      <c r="RIA87" s="710"/>
      <c r="RIB87" s="710"/>
      <c r="RIC87" s="710"/>
      <c r="RID87" s="710"/>
      <c r="RIE87" s="710"/>
      <c r="RIF87" s="710"/>
      <c r="RIG87" s="710"/>
      <c r="RIH87" s="710"/>
      <c r="RII87" s="710"/>
      <c r="RIJ87" s="710"/>
      <c r="RIK87" s="710"/>
      <c r="RIL87" s="710"/>
      <c r="RIM87" s="710"/>
      <c r="RIN87" s="710"/>
      <c r="RIO87" s="710"/>
      <c r="RIP87" s="710"/>
      <c r="RIQ87" s="710"/>
      <c r="RIR87" s="710"/>
      <c r="RIS87" s="710"/>
      <c r="RIT87" s="710"/>
      <c r="RIU87" s="710"/>
      <c r="RIV87" s="710"/>
      <c r="RIW87" s="710"/>
      <c r="RIX87" s="710"/>
      <c r="RIY87" s="710"/>
      <c r="RIZ87" s="710"/>
      <c r="RJA87" s="710"/>
      <c r="RJB87" s="710"/>
      <c r="RJC87" s="710"/>
      <c r="RJD87" s="710"/>
      <c r="RJE87" s="710"/>
      <c r="RJF87" s="710"/>
      <c r="RJG87" s="710"/>
      <c r="RJH87" s="710"/>
      <c r="RJI87" s="710"/>
      <c r="RJJ87" s="710"/>
      <c r="RJK87" s="710"/>
      <c r="RJL87" s="710"/>
      <c r="RJM87" s="710"/>
      <c r="RJN87" s="710"/>
      <c r="RJO87" s="710"/>
      <c r="RJP87" s="710"/>
      <c r="RJQ87" s="710"/>
      <c r="RJR87" s="710"/>
      <c r="RJS87" s="710"/>
      <c r="RJT87" s="710"/>
      <c r="RJU87" s="710"/>
      <c r="RJV87" s="710"/>
      <c r="RJW87" s="710"/>
      <c r="RJX87" s="710"/>
      <c r="RJY87" s="710"/>
      <c r="RJZ87" s="710"/>
      <c r="RKA87" s="710"/>
      <c r="RKB87" s="710"/>
      <c r="RKC87" s="710"/>
      <c r="RKD87" s="710"/>
      <c r="RKE87" s="710"/>
      <c r="RKF87" s="710"/>
      <c r="RKG87" s="710"/>
      <c r="RKH87" s="710"/>
      <c r="RKI87" s="710"/>
      <c r="RKJ87" s="710"/>
      <c r="RKK87" s="710"/>
      <c r="RKL87" s="710"/>
      <c r="RKM87" s="710"/>
      <c r="RKN87" s="710"/>
      <c r="RKO87" s="710"/>
      <c r="RKP87" s="710"/>
      <c r="RKQ87" s="710"/>
      <c r="RKR87" s="710"/>
      <c r="RKS87" s="710"/>
      <c r="RKT87" s="710"/>
      <c r="RKU87" s="710"/>
      <c r="RKV87" s="710"/>
      <c r="RKW87" s="710"/>
      <c r="RKX87" s="710"/>
      <c r="RKY87" s="710"/>
      <c r="RKZ87" s="710"/>
      <c r="RLA87" s="710"/>
      <c r="RLB87" s="710"/>
      <c r="RLC87" s="710"/>
      <c r="RLD87" s="710"/>
      <c r="RLE87" s="710"/>
      <c r="RLF87" s="710"/>
      <c r="RLG87" s="710"/>
      <c r="RLH87" s="710"/>
      <c r="RLI87" s="710"/>
      <c r="RLJ87" s="710"/>
      <c r="RLK87" s="710"/>
      <c r="RLL87" s="710"/>
      <c r="RLM87" s="710"/>
      <c r="RLN87" s="710"/>
      <c r="RLO87" s="710"/>
      <c r="RLP87" s="710"/>
      <c r="RLQ87" s="710"/>
      <c r="RLR87" s="710"/>
      <c r="RLS87" s="710"/>
      <c r="RLT87" s="710"/>
      <c r="RLU87" s="710"/>
      <c r="RLV87" s="710"/>
      <c r="RLW87" s="710"/>
      <c r="RLX87" s="710"/>
      <c r="RLY87" s="710"/>
      <c r="RLZ87" s="710"/>
      <c r="RMA87" s="710"/>
      <c r="RMB87" s="710"/>
      <c r="RMC87" s="710"/>
      <c r="RMD87" s="710"/>
      <c r="RME87" s="710"/>
      <c r="RMF87" s="710"/>
      <c r="RMG87" s="710"/>
      <c r="RMH87" s="710"/>
      <c r="RMI87" s="710"/>
      <c r="RMJ87" s="710"/>
      <c r="RMK87" s="710"/>
      <c r="RML87" s="710"/>
      <c r="RMM87" s="710"/>
      <c r="RMN87" s="710"/>
      <c r="RMO87" s="710"/>
      <c r="RMP87" s="710"/>
      <c r="RMQ87" s="710"/>
      <c r="RMR87" s="710"/>
      <c r="RMS87" s="710"/>
      <c r="RMT87" s="710"/>
      <c r="RMU87" s="710"/>
      <c r="RMV87" s="710"/>
      <c r="RMW87" s="710"/>
      <c r="RMX87" s="710"/>
      <c r="RMY87" s="710"/>
      <c r="RMZ87" s="710"/>
      <c r="RNA87" s="710"/>
      <c r="RNB87" s="710"/>
      <c r="RNC87" s="710"/>
      <c r="RND87" s="710"/>
      <c r="RNE87" s="710"/>
      <c r="RNF87" s="710"/>
      <c r="RNG87" s="710"/>
      <c r="RNH87" s="710"/>
      <c r="RNI87" s="710"/>
      <c r="RNJ87" s="710"/>
      <c r="RNK87" s="710"/>
      <c r="RNL87" s="710"/>
      <c r="RNM87" s="710"/>
      <c r="RNN87" s="710"/>
      <c r="RNO87" s="710"/>
      <c r="RNP87" s="710"/>
      <c r="RNQ87" s="710"/>
      <c r="RNR87" s="710"/>
      <c r="RNS87" s="710"/>
      <c r="RNT87" s="710"/>
      <c r="RNU87" s="710"/>
      <c r="RNV87" s="710"/>
      <c r="RNW87" s="710"/>
      <c r="RNX87" s="710"/>
      <c r="RNY87" s="710"/>
      <c r="RNZ87" s="710"/>
      <c r="ROA87" s="710"/>
      <c r="ROB87" s="710"/>
      <c r="ROC87" s="710"/>
      <c r="ROD87" s="710"/>
      <c r="ROE87" s="710"/>
      <c r="ROF87" s="710"/>
      <c r="ROG87" s="710"/>
      <c r="ROH87" s="710"/>
      <c r="ROI87" s="710"/>
      <c r="ROJ87" s="710"/>
      <c r="ROK87" s="710"/>
      <c r="ROL87" s="710"/>
      <c r="ROM87" s="710"/>
      <c r="RON87" s="710"/>
      <c r="ROO87" s="710"/>
      <c r="ROP87" s="710"/>
      <c r="ROQ87" s="710"/>
      <c r="ROR87" s="710"/>
      <c r="ROS87" s="710"/>
      <c r="ROT87" s="710"/>
      <c r="ROU87" s="710"/>
      <c r="ROV87" s="710"/>
      <c r="ROW87" s="710"/>
      <c r="ROX87" s="710"/>
      <c r="ROY87" s="710"/>
      <c r="ROZ87" s="710"/>
      <c r="RPA87" s="710"/>
      <c r="RPB87" s="710"/>
      <c r="RPC87" s="710"/>
      <c r="RPD87" s="710"/>
      <c r="RPE87" s="710"/>
      <c r="RPF87" s="710"/>
      <c r="RPG87" s="710"/>
      <c r="RPH87" s="710"/>
      <c r="RPI87" s="710"/>
      <c r="RPJ87" s="710"/>
      <c r="RPK87" s="710"/>
      <c r="RPL87" s="710"/>
      <c r="RPM87" s="710"/>
      <c r="RPN87" s="710"/>
      <c r="RPO87" s="710"/>
      <c r="RPP87" s="710"/>
      <c r="RPQ87" s="710"/>
      <c r="RPR87" s="710"/>
      <c r="RPS87" s="710"/>
      <c r="RPT87" s="710"/>
      <c r="RPU87" s="710"/>
      <c r="RPV87" s="710"/>
      <c r="RPW87" s="710"/>
      <c r="RPX87" s="710"/>
      <c r="RPY87" s="710"/>
      <c r="RPZ87" s="710"/>
      <c r="RQA87" s="710"/>
      <c r="RQB87" s="710"/>
      <c r="RQC87" s="710"/>
      <c r="RQD87" s="710"/>
      <c r="RQE87" s="710"/>
      <c r="RQF87" s="710"/>
      <c r="RQG87" s="710"/>
      <c r="RQH87" s="710"/>
      <c r="RQI87" s="710"/>
      <c r="RQJ87" s="710"/>
      <c r="RQK87" s="710"/>
      <c r="RQL87" s="710"/>
      <c r="RQM87" s="710"/>
      <c r="RQN87" s="710"/>
      <c r="RQO87" s="710"/>
      <c r="RQP87" s="710"/>
      <c r="RQQ87" s="710"/>
      <c r="RQR87" s="710"/>
      <c r="RQS87" s="710"/>
      <c r="RQT87" s="710"/>
      <c r="RQU87" s="710"/>
      <c r="RQV87" s="710"/>
      <c r="RQW87" s="710"/>
      <c r="RQX87" s="710"/>
      <c r="RQY87" s="710"/>
      <c r="RQZ87" s="710"/>
      <c r="RRA87" s="710"/>
      <c r="RRB87" s="710"/>
      <c r="RRC87" s="710"/>
      <c r="RRD87" s="710"/>
      <c r="RRE87" s="710"/>
      <c r="RRF87" s="710"/>
      <c r="RRG87" s="710"/>
      <c r="RRH87" s="710"/>
      <c r="RRI87" s="710"/>
      <c r="RRJ87" s="710"/>
      <c r="RRK87" s="710"/>
      <c r="RRL87" s="710"/>
      <c r="RRM87" s="710"/>
      <c r="RRN87" s="710"/>
      <c r="RRO87" s="710"/>
      <c r="RRP87" s="710"/>
      <c r="RRQ87" s="710"/>
      <c r="RRR87" s="710"/>
      <c r="RRS87" s="710"/>
      <c r="RRT87" s="710"/>
      <c r="RRU87" s="710"/>
      <c r="RRV87" s="710"/>
      <c r="RRW87" s="710"/>
      <c r="RRX87" s="710"/>
      <c r="RRY87" s="710"/>
      <c r="RRZ87" s="710"/>
      <c r="RSA87" s="710"/>
      <c r="RSB87" s="710"/>
      <c r="RSC87" s="710"/>
      <c r="RSD87" s="710"/>
      <c r="RSE87" s="710"/>
      <c r="RSF87" s="710"/>
      <c r="RSG87" s="710"/>
      <c r="RSH87" s="710"/>
      <c r="RSI87" s="710"/>
      <c r="RSJ87" s="710"/>
      <c r="RSK87" s="710"/>
      <c r="RSL87" s="710"/>
      <c r="RSM87" s="710"/>
      <c r="RSN87" s="710"/>
      <c r="RSO87" s="710"/>
      <c r="RSP87" s="710"/>
      <c r="RSQ87" s="710"/>
      <c r="RSR87" s="710"/>
      <c r="RSS87" s="710"/>
      <c r="RST87" s="710"/>
      <c r="RSU87" s="710"/>
      <c r="RSV87" s="710"/>
      <c r="RSW87" s="710"/>
      <c r="RSX87" s="710"/>
      <c r="RSY87" s="710"/>
      <c r="RSZ87" s="710"/>
      <c r="RTA87" s="710"/>
      <c r="RTB87" s="710"/>
      <c r="RTC87" s="710"/>
      <c r="RTD87" s="710"/>
      <c r="RTE87" s="710"/>
      <c r="RTF87" s="710"/>
      <c r="RTG87" s="710"/>
      <c r="RTH87" s="710"/>
      <c r="RTI87" s="710"/>
      <c r="RTJ87" s="710"/>
      <c r="RTK87" s="710"/>
      <c r="RTL87" s="710"/>
      <c r="RTM87" s="710"/>
      <c r="RTN87" s="710"/>
      <c r="RTO87" s="710"/>
      <c r="RTP87" s="710"/>
      <c r="RTQ87" s="710"/>
      <c r="RTR87" s="710"/>
      <c r="RTS87" s="710"/>
      <c r="RTT87" s="710"/>
      <c r="RTU87" s="710"/>
      <c r="RTV87" s="710"/>
      <c r="RTW87" s="710"/>
      <c r="RTX87" s="710"/>
      <c r="RTY87" s="710"/>
      <c r="RTZ87" s="710"/>
      <c r="RUA87" s="710"/>
      <c r="RUB87" s="710"/>
      <c r="RUC87" s="710"/>
      <c r="RUD87" s="710"/>
      <c r="RUE87" s="710"/>
      <c r="RUF87" s="710"/>
      <c r="RUG87" s="710"/>
      <c r="RUH87" s="710"/>
      <c r="RUI87" s="710"/>
      <c r="RUJ87" s="710"/>
      <c r="RUK87" s="710"/>
      <c r="RUL87" s="710"/>
      <c r="RUM87" s="710"/>
      <c r="RUN87" s="710"/>
      <c r="RUO87" s="710"/>
      <c r="RUP87" s="710"/>
      <c r="RUQ87" s="710"/>
      <c r="RUR87" s="710"/>
      <c r="RUS87" s="710"/>
      <c r="RUT87" s="710"/>
      <c r="RUU87" s="710"/>
      <c r="RUV87" s="710"/>
      <c r="RUW87" s="710"/>
      <c r="RUX87" s="710"/>
      <c r="RUY87" s="710"/>
      <c r="RUZ87" s="710"/>
      <c r="RVA87" s="710"/>
      <c r="RVB87" s="710"/>
      <c r="RVC87" s="710"/>
      <c r="RVD87" s="710"/>
      <c r="RVE87" s="710"/>
      <c r="RVF87" s="710"/>
      <c r="RVG87" s="710"/>
      <c r="RVH87" s="710"/>
      <c r="RVI87" s="710"/>
      <c r="RVJ87" s="710"/>
      <c r="RVK87" s="710"/>
      <c r="RVL87" s="710"/>
      <c r="RVM87" s="710"/>
      <c r="RVN87" s="710"/>
      <c r="RVO87" s="710"/>
      <c r="RVP87" s="710"/>
      <c r="RVQ87" s="710"/>
      <c r="RVR87" s="710"/>
      <c r="RVS87" s="710"/>
      <c r="RVT87" s="710"/>
      <c r="RVU87" s="710"/>
      <c r="RVV87" s="710"/>
      <c r="RVW87" s="710"/>
      <c r="RVX87" s="710"/>
      <c r="RVY87" s="710"/>
      <c r="RVZ87" s="710"/>
      <c r="RWA87" s="710"/>
      <c r="RWB87" s="710"/>
      <c r="RWC87" s="710"/>
      <c r="RWD87" s="710"/>
      <c r="RWE87" s="710"/>
      <c r="RWF87" s="710"/>
      <c r="RWG87" s="710"/>
      <c r="RWH87" s="710"/>
      <c r="RWI87" s="710"/>
      <c r="RWJ87" s="710"/>
      <c r="RWK87" s="710"/>
      <c r="RWL87" s="710"/>
      <c r="RWM87" s="710"/>
      <c r="RWN87" s="710"/>
      <c r="RWO87" s="710"/>
      <c r="RWP87" s="710"/>
      <c r="RWQ87" s="710"/>
      <c r="RWR87" s="710"/>
      <c r="RWS87" s="710"/>
      <c r="RWT87" s="710"/>
      <c r="RWU87" s="710"/>
      <c r="RWV87" s="710"/>
      <c r="RWW87" s="710"/>
      <c r="RWX87" s="710"/>
      <c r="RWY87" s="710"/>
      <c r="RWZ87" s="710"/>
      <c r="RXA87" s="710"/>
      <c r="RXB87" s="710"/>
      <c r="RXC87" s="710"/>
      <c r="RXD87" s="710"/>
      <c r="RXE87" s="710"/>
      <c r="RXF87" s="710"/>
      <c r="RXG87" s="710"/>
      <c r="RXH87" s="710"/>
      <c r="RXI87" s="710"/>
      <c r="RXJ87" s="710"/>
      <c r="RXK87" s="710"/>
      <c r="RXL87" s="710"/>
      <c r="RXM87" s="710"/>
      <c r="RXN87" s="710"/>
      <c r="RXO87" s="710"/>
      <c r="RXP87" s="710"/>
      <c r="RXQ87" s="710"/>
      <c r="RXR87" s="710"/>
      <c r="RXS87" s="710"/>
      <c r="RXT87" s="710"/>
      <c r="RXU87" s="710"/>
      <c r="RXV87" s="710"/>
      <c r="RXW87" s="710"/>
      <c r="RXX87" s="710"/>
      <c r="RXY87" s="710"/>
      <c r="RXZ87" s="710"/>
      <c r="RYA87" s="710"/>
      <c r="RYB87" s="710"/>
      <c r="RYC87" s="710"/>
      <c r="RYD87" s="710"/>
      <c r="RYE87" s="710"/>
      <c r="RYF87" s="710"/>
      <c r="RYG87" s="710"/>
      <c r="RYH87" s="710"/>
      <c r="RYI87" s="710"/>
      <c r="RYJ87" s="710"/>
      <c r="RYK87" s="710"/>
      <c r="RYL87" s="710"/>
      <c r="RYM87" s="710"/>
      <c r="RYN87" s="710"/>
      <c r="RYO87" s="710"/>
      <c r="RYP87" s="710"/>
      <c r="RYQ87" s="710"/>
      <c r="RYR87" s="710"/>
      <c r="RYS87" s="710"/>
      <c r="RYT87" s="710"/>
      <c r="RYU87" s="710"/>
      <c r="RYV87" s="710"/>
      <c r="RYW87" s="710"/>
      <c r="RYX87" s="710"/>
      <c r="RYY87" s="710"/>
      <c r="RYZ87" s="710"/>
      <c r="RZA87" s="710"/>
      <c r="RZB87" s="710"/>
      <c r="RZC87" s="710"/>
      <c r="RZD87" s="710"/>
      <c r="RZE87" s="710"/>
      <c r="RZF87" s="710"/>
      <c r="RZG87" s="710"/>
      <c r="RZH87" s="710"/>
      <c r="RZI87" s="710"/>
      <c r="RZJ87" s="710"/>
      <c r="RZK87" s="710"/>
      <c r="RZL87" s="710"/>
      <c r="RZM87" s="710"/>
      <c r="RZN87" s="710"/>
      <c r="RZO87" s="710"/>
      <c r="RZP87" s="710"/>
      <c r="RZQ87" s="710"/>
      <c r="RZR87" s="710"/>
      <c r="RZS87" s="710"/>
      <c r="RZT87" s="710"/>
      <c r="RZU87" s="710"/>
      <c r="RZV87" s="710"/>
      <c r="RZW87" s="710"/>
      <c r="RZX87" s="710"/>
      <c r="RZY87" s="710"/>
      <c r="RZZ87" s="710"/>
      <c r="SAA87" s="710"/>
      <c r="SAB87" s="710"/>
      <c r="SAC87" s="710"/>
      <c r="SAD87" s="710"/>
      <c r="SAE87" s="710"/>
      <c r="SAF87" s="710"/>
      <c r="SAG87" s="710"/>
      <c r="SAH87" s="710"/>
      <c r="SAI87" s="710"/>
      <c r="SAJ87" s="710"/>
      <c r="SAK87" s="710"/>
      <c r="SAL87" s="710"/>
      <c r="SAM87" s="710"/>
      <c r="SAN87" s="710"/>
      <c r="SAO87" s="710"/>
      <c r="SAP87" s="710"/>
      <c r="SAQ87" s="710"/>
      <c r="SAR87" s="710"/>
      <c r="SAS87" s="710"/>
      <c r="SAT87" s="710"/>
      <c r="SAU87" s="710"/>
      <c r="SAV87" s="710"/>
      <c r="SAW87" s="710"/>
      <c r="SAX87" s="710"/>
      <c r="SAY87" s="710"/>
      <c r="SAZ87" s="710"/>
      <c r="SBA87" s="710"/>
      <c r="SBB87" s="710"/>
      <c r="SBC87" s="710"/>
      <c r="SBD87" s="710"/>
      <c r="SBE87" s="710"/>
      <c r="SBF87" s="710"/>
      <c r="SBG87" s="710"/>
      <c r="SBH87" s="710"/>
      <c r="SBI87" s="710"/>
      <c r="SBJ87" s="710"/>
      <c r="SBK87" s="710"/>
      <c r="SBL87" s="710"/>
      <c r="SBM87" s="710"/>
      <c r="SBN87" s="710"/>
      <c r="SBO87" s="710"/>
      <c r="SBP87" s="710"/>
      <c r="SBQ87" s="710"/>
      <c r="SBR87" s="710"/>
      <c r="SBS87" s="710"/>
      <c r="SBT87" s="710"/>
      <c r="SBU87" s="710"/>
      <c r="SBV87" s="710"/>
      <c r="SBW87" s="710"/>
      <c r="SBX87" s="710"/>
      <c r="SBY87" s="710"/>
      <c r="SBZ87" s="710"/>
      <c r="SCA87" s="710"/>
      <c r="SCB87" s="710"/>
      <c r="SCC87" s="710"/>
      <c r="SCD87" s="710"/>
      <c r="SCE87" s="710"/>
      <c r="SCF87" s="710"/>
      <c r="SCG87" s="710"/>
      <c r="SCH87" s="710"/>
      <c r="SCI87" s="710"/>
      <c r="SCJ87" s="710"/>
      <c r="SCK87" s="710"/>
      <c r="SCL87" s="710"/>
      <c r="SCM87" s="710"/>
      <c r="SCN87" s="710"/>
      <c r="SCO87" s="710"/>
      <c r="SCP87" s="710"/>
      <c r="SCQ87" s="710"/>
      <c r="SCR87" s="710"/>
      <c r="SCS87" s="710"/>
      <c r="SCT87" s="710"/>
      <c r="SCU87" s="710"/>
      <c r="SCV87" s="710"/>
      <c r="SCW87" s="710"/>
      <c r="SCX87" s="710"/>
      <c r="SCY87" s="710"/>
      <c r="SCZ87" s="710"/>
      <c r="SDA87" s="710"/>
      <c r="SDB87" s="710"/>
      <c r="SDC87" s="710"/>
      <c r="SDD87" s="710"/>
      <c r="SDE87" s="710"/>
      <c r="SDF87" s="710"/>
      <c r="SDG87" s="710"/>
      <c r="SDH87" s="710"/>
      <c r="SDI87" s="710"/>
      <c r="SDJ87" s="710"/>
      <c r="SDK87" s="710"/>
      <c r="SDL87" s="710"/>
      <c r="SDM87" s="710"/>
      <c r="SDN87" s="710"/>
      <c r="SDO87" s="710"/>
      <c r="SDP87" s="710"/>
      <c r="SDQ87" s="710"/>
      <c r="SDR87" s="710"/>
      <c r="SDS87" s="710"/>
      <c r="SDT87" s="710"/>
      <c r="SDU87" s="710"/>
      <c r="SDV87" s="710"/>
      <c r="SDW87" s="710"/>
      <c r="SDX87" s="710"/>
      <c r="SDY87" s="710"/>
      <c r="SDZ87" s="710"/>
      <c r="SEA87" s="710"/>
      <c r="SEB87" s="710"/>
      <c r="SEC87" s="710"/>
      <c r="SED87" s="710"/>
      <c r="SEE87" s="710"/>
      <c r="SEF87" s="710"/>
      <c r="SEG87" s="710"/>
      <c r="SEH87" s="710"/>
      <c r="SEI87" s="710"/>
      <c r="SEJ87" s="710"/>
      <c r="SEK87" s="710"/>
      <c r="SEL87" s="710"/>
      <c r="SEM87" s="710"/>
      <c r="SEN87" s="710"/>
      <c r="SEO87" s="710"/>
      <c r="SEP87" s="710"/>
      <c r="SEQ87" s="710"/>
      <c r="SER87" s="710"/>
      <c r="SES87" s="710"/>
      <c r="SET87" s="710"/>
      <c r="SEU87" s="710"/>
      <c r="SEV87" s="710"/>
      <c r="SEW87" s="710"/>
      <c r="SEX87" s="710"/>
      <c r="SEY87" s="710"/>
      <c r="SEZ87" s="710"/>
      <c r="SFA87" s="710"/>
      <c r="SFB87" s="710"/>
      <c r="SFC87" s="710"/>
      <c r="SFD87" s="710"/>
      <c r="SFE87" s="710"/>
      <c r="SFF87" s="710"/>
      <c r="SFG87" s="710"/>
      <c r="SFH87" s="710"/>
      <c r="SFI87" s="710"/>
      <c r="SFJ87" s="710"/>
      <c r="SFK87" s="710"/>
      <c r="SFL87" s="710"/>
      <c r="SFM87" s="710"/>
      <c r="SFN87" s="710"/>
      <c r="SFO87" s="710"/>
      <c r="SFP87" s="710"/>
      <c r="SFQ87" s="710"/>
      <c r="SFR87" s="710"/>
      <c r="SFS87" s="710"/>
      <c r="SFT87" s="710"/>
      <c r="SFU87" s="710"/>
      <c r="SFV87" s="710"/>
      <c r="SFW87" s="710"/>
      <c r="SFX87" s="710"/>
      <c r="SFY87" s="710"/>
      <c r="SFZ87" s="710"/>
      <c r="SGA87" s="710"/>
      <c r="SGB87" s="710"/>
      <c r="SGC87" s="710"/>
      <c r="SGD87" s="710"/>
      <c r="SGE87" s="710"/>
      <c r="SGF87" s="710"/>
      <c r="SGG87" s="710"/>
      <c r="SGH87" s="710"/>
      <c r="SGI87" s="710"/>
      <c r="SGJ87" s="710"/>
      <c r="SGK87" s="710"/>
      <c r="SGL87" s="710"/>
      <c r="SGM87" s="710"/>
      <c r="SGN87" s="710"/>
      <c r="SGO87" s="710"/>
      <c r="SGP87" s="710"/>
      <c r="SGQ87" s="710"/>
      <c r="SGR87" s="710"/>
      <c r="SGS87" s="710"/>
      <c r="SGT87" s="710"/>
      <c r="SGU87" s="710"/>
      <c r="SGV87" s="710"/>
      <c r="SGW87" s="710"/>
      <c r="SGX87" s="710"/>
      <c r="SGY87" s="710"/>
      <c r="SGZ87" s="710"/>
      <c r="SHA87" s="710"/>
      <c r="SHB87" s="710"/>
      <c r="SHC87" s="710"/>
      <c r="SHD87" s="710"/>
      <c r="SHE87" s="710"/>
      <c r="SHF87" s="710"/>
      <c r="SHG87" s="710"/>
      <c r="SHH87" s="710"/>
      <c r="SHI87" s="710"/>
      <c r="SHJ87" s="710"/>
      <c r="SHK87" s="710"/>
      <c r="SHL87" s="710"/>
      <c r="SHM87" s="710"/>
      <c r="SHN87" s="710"/>
      <c r="SHO87" s="710"/>
      <c r="SHP87" s="710"/>
      <c r="SHQ87" s="710"/>
      <c r="SHR87" s="710"/>
      <c r="SHS87" s="710"/>
      <c r="SHT87" s="710"/>
      <c r="SHU87" s="710"/>
      <c r="SHV87" s="710"/>
      <c r="SHW87" s="710"/>
      <c r="SHX87" s="710"/>
      <c r="SHY87" s="710"/>
      <c r="SHZ87" s="710"/>
      <c r="SIA87" s="710"/>
      <c r="SIB87" s="710"/>
      <c r="SIC87" s="710"/>
      <c r="SID87" s="710"/>
      <c r="SIE87" s="710"/>
      <c r="SIF87" s="710"/>
      <c r="SIG87" s="710"/>
      <c r="SIH87" s="710"/>
      <c r="SII87" s="710"/>
      <c r="SIJ87" s="710"/>
      <c r="SIK87" s="710"/>
      <c r="SIL87" s="710"/>
      <c r="SIM87" s="710"/>
      <c r="SIN87" s="710"/>
      <c r="SIO87" s="710"/>
      <c r="SIP87" s="710"/>
      <c r="SIQ87" s="710"/>
      <c r="SIR87" s="710"/>
      <c r="SIS87" s="710"/>
      <c r="SIT87" s="710"/>
      <c r="SIU87" s="710"/>
      <c r="SIV87" s="710"/>
      <c r="SIW87" s="710"/>
      <c r="SIX87" s="710"/>
      <c r="SIY87" s="710"/>
      <c r="SIZ87" s="710"/>
      <c r="SJA87" s="710"/>
      <c r="SJB87" s="710"/>
      <c r="SJC87" s="710"/>
      <c r="SJD87" s="710"/>
      <c r="SJE87" s="710"/>
      <c r="SJF87" s="710"/>
      <c r="SJG87" s="710"/>
      <c r="SJH87" s="710"/>
      <c r="SJI87" s="710"/>
      <c r="SJJ87" s="710"/>
      <c r="SJK87" s="710"/>
      <c r="SJL87" s="710"/>
      <c r="SJM87" s="710"/>
      <c r="SJN87" s="710"/>
      <c r="SJO87" s="710"/>
      <c r="SJP87" s="710"/>
      <c r="SJQ87" s="710"/>
      <c r="SJR87" s="710"/>
      <c r="SJS87" s="710"/>
      <c r="SJT87" s="710"/>
      <c r="SJU87" s="710"/>
      <c r="SJV87" s="710"/>
      <c r="SJW87" s="710"/>
      <c r="SJX87" s="710"/>
      <c r="SJY87" s="710"/>
      <c r="SJZ87" s="710"/>
      <c r="SKA87" s="710"/>
      <c r="SKB87" s="710"/>
      <c r="SKC87" s="710"/>
      <c r="SKD87" s="710"/>
      <c r="SKE87" s="710"/>
      <c r="SKF87" s="710"/>
      <c r="SKG87" s="710"/>
      <c r="SKH87" s="710"/>
      <c r="SKI87" s="710"/>
      <c r="SKJ87" s="710"/>
      <c r="SKK87" s="710"/>
      <c r="SKL87" s="710"/>
      <c r="SKM87" s="710"/>
      <c r="SKN87" s="710"/>
      <c r="SKO87" s="710"/>
      <c r="SKP87" s="710"/>
      <c r="SKQ87" s="710"/>
      <c r="SKR87" s="710"/>
      <c r="SKS87" s="710"/>
      <c r="SKT87" s="710"/>
      <c r="SKU87" s="710"/>
      <c r="SKV87" s="710"/>
      <c r="SKW87" s="710"/>
      <c r="SKX87" s="710"/>
      <c r="SKY87" s="710"/>
      <c r="SKZ87" s="710"/>
      <c r="SLA87" s="710"/>
      <c r="SLB87" s="710"/>
      <c r="SLC87" s="710"/>
      <c r="SLD87" s="710"/>
      <c r="SLE87" s="710"/>
      <c r="SLF87" s="710"/>
      <c r="SLG87" s="710"/>
      <c r="SLH87" s="710"/>
      <c r="SLI87" s="710"/>
      <c r="SLJ87" s="710"/>
      <c r="SLK87" s="710"/>
      <c r="SLL87" s="710"/>
      <c r="SLM87" s="710"/>
      <c r="SLN87" s="710"/>
      <c r="SLO87" s="710"/>
      <c r="SLP87" s="710"/>
      <c r="SLQ87" s="710"/>
      <c r="SLR87" s="710"/>
      <c r="SLS87" s="710"/>
      <c r="SLT87" s="710"/>
      <c r="SLU87" s="710"/>
      <c r="SLV87" s="710"/>
      <c r="SLW87" s="710"/>
      <c r="SLX87" s="710"/>
      <c r="SLY87" s="710"/>
      <c r="SLZ87" s="710"/>
      <c r="SMA87" s="710"/>
      <c r="SMB87" s="710"/>
      <c r="SMC87" s="710"/>
      <c r="SMD87" s="710"/>
      <c r="SME87" s="710"/>
      <c r="SMF87" s="710"/>
      <c r="SMG87" s="710"/>
      <c r="SMH87" s="710"/>
      <c r="SMI87" s="710"/>
      <c r="SMJ87" s="710"/>
      <c r="SMK87" s="710"/>
      <c r="SML87" s="710"/>
      <c r="SMM87" s="710"/>
      <c r="SMN87" s="710"/>
      <c r="SMO87" s="710"/>
      <c r="SMP87" s="710"/>
      <c r="SMQ87" s="710"/>
      <c r="SMR87" s="710"/>
      <c r="SMS87" s="710"/>
      <c r="SMT87" s="710"/>
      <c r="SMU87" s="710"/>
      <c r="SMV87" s="710"/>
      <c r="SMW87" s="710"/>
      <c r="SMX87" s="710"/>
      <c r="SMY87" s="710"/>
      <c r="SMZ87" s="710"/>
      <c r="SNA87" s="710"/>
      <c r="SNB87" s="710"/>
      <c r="SNC87" s="710"/>
      <c r="SND87" s="710"/>
      <c r="SNE87" s="710"/>
      <c r="SNF87" s="710"/>
      <c r="SNG87" s="710"/>
      <c r="SNH87" s="710"/>
      <c r="SNI87" s="710"/>
      <c r="SNJ87" s="710"/>
      <c r="SNK87" s="710"/>
      <c r="SNL87" s="710"/>
      <c r="SNM87" s="710"/>
      <c r="SNN87" s="710"/>
      <c r="SNO87" s="710"/>
      <c r="SNP87" s="710"/>
      <c r="SNQ87" s="710"/>
      <c r="SNR87" s="710"/>
      <c r="SNS87" s="710"/>
      <c r="SNT87" s="710"/>
      <c r="SNU87" s="710"/>
      <c r="SNV87" s="710"/>
      <c r="SNW87" s="710"/>
      <c r="SNX87" s="710"/>
      <c r="SNY87" s="710"/>
      <c r="SNZ87" s="710"/>
      <c r="SOA87" s="710"/>
      <c r="SOB87" s="710"/>
      <c r="SOC87" s="710"/>
      <c r="SOD87" s="710"/>
      <c r="SOE87" s="710"/>
      <c r="SOF87" s="710"/>
      <c r="SOG87" s="710"/>
      <c r="SOH87" s="710"/>
      <c r="SOI87" s="710"/>
      <c r="SOJ87" s="710"/>
      <c r="SOK87" s="710"/>
      <c r="SOL87" s="710"/>
      <c r="SOM87" s="710"/>
      <c r="SON87" s="710"/>
      <c r="SOO87" s="710"/>
      <c r="SOP87" s="710"/>
      <c r="SOQ87" s="710"/>
      <c r="SOR87" s="710"/>
      <c r="SOS87" s="710"/>
      <c r="SOT87" s="710"/>
      <c r="SOU87" s="710"/>
      <c r="SOV87" s="710"/>
      <c r="SOW87" s="710"/>
      <c r="SOX87" s="710"/>
      <c r="SOY87" s="710"/>
      <c r="SOZ87" s="710"/>
      <c r="SPA87" s="710"/>
      <c r="SPB87" s="710"/>
      <c r="SPC87" s="710"/>
      <c r="SPD87" s="710"/>
      <c r="SPE87" s="710"/>
      <c r="SPF87" s="710"/>
      <c r="SPG87" s="710"/>
      <c r="SPH87" s="710"/>
      <c r="SPI87" s="710"/>
      <c r="SPJ87" s="710"/>
      <c r="SPK87" s="710"/>
      <c r="SPL87" s="710"/>
      <c r="SPM87" s="710"/>
      <c r="SPN87" s="710"/>
      <c r="SPO87" s="710"/>
      <c r="SPP87" s="710"/>
      <c r="SPQ87" s="710"/>
      <c r="SPR87" s="710"/>
      <c r="SPS87" s="710"/>
      <c r="SPT87" s="710"/>
      <c r="SPU87" s="710"/>
      <c r="SPV87" s="710"/>
      <c r="SPW87" s="710"/>
      <c r="SPX87" s="710"/>
      <c r="SPY87" s="710"/>
      <c r="SPZ87" s="710"/>
      <c r="SQA87" s="710"/>
      <c r="SQB87" s="710"/>
      <c r="SQC87" s="710"/>
      <c r="SQD87" s="710"/>
      <c r="SQE87" s="710"/>
      <c r="SQF87" s="710"/>
      <c r="SQG87" s="710"/>
      <c r="SQH87" s="710"/>
      <c r="SQI87" s="710"/>
      <c r="SQJ87" s="710"/>
      <c r="SQK87" s="710"/>
      <c r="SQL87" s="710"/>
      <c r="SQM87" s="710"/>
      <c r="SQN87" s="710"/>
      <c r="SQO87" s="710"/>
      <c r="SQP87" s="710"/>
      <c r="SQQ87" s="710"/>
      <c r="SQR87" s="710"/>
      <c r="SQS87" s="710"/>
      <c r="SQT87" s="710"/>
      <c r="SQU87" s="710"/>
      <c r="SQV87" s="710"/>
      <c r="SQW87" s="710"/>
      <c r="SQX87" s="710"/>
      <c r="SQY87" s="710"/>
      <c r="SQZ87" s="710"/>
      <c r="SRA87" s="710"/>
      <c r="SRB87" s="710"/>
      <c r="SRC87" s="710"/>
      <c r="SRD87" s="710"/>
      <c r="SRE87" s="710"/>
      <c r="SRF87" s="710"/>
      <c r="SRG87" s="710"/>
      <c r="SRH87" s="710"/>
      <c r="SRI87" s="710"/>
      <c r="SRJ87" s="710"/>
      <c r="SRK87" s="710"/>
      <c r="SRL87" s="710"/>
      <c r="SRM87" s="710"/>
      <c r="SRN87" s="710"/>
      <c r="SRO87" s="710"/>
      <c r="SRP87" s="710"/>
      <c r="SRQ87" s="710"/>
      <c r="SRR87" s="710"/>
      <c r="SRS87" s="710"/>
      <c r="SRT87" s="710"/>
      <c r="SRU87" s="710"/>
      <c r="SRV87" s="710"/>
      <c r="SRW87" s="710"/>
      <c r="SRX87" s="710"/>
      <c r="SRY87" s="710"/>
      <c r="SRZ87" s="710"/>
      <c r="SSA87" s="710"/>
      <c r="SSB87" s="710"/>
      <c r="SSC87" s="710"/>
      <c r="SSD87" s="710"/>
      <c r="SSE87" s="710"/>
      <c r="SSF87" s="710"/>
      <c r="SSG87" s="710"/>
      <c r="SSH87" s="710"/>
      <c r="SSI87" s="710"/>
      <c r="SSJ87" s="710"/>
      <c r="SSK87" s="710"/>
      <c r="SSL87" s="710"/>
      <c r="SSM87" s="710"/>
      <c r="SSN87" s="710"/>
      <c r="SSO87" s="710"/>
      <c r="SSP87" s="710"/>
      <c r="SSQ87" s="710"/>
      <c r="SSR87" s="710"/>
      <c r="SSS87" s="710"/>
      <c r="SST87" s="710"/>
      <c r="SSU87" s="710"/>
      <c r="SSV87" s="710"/>
      <c r="SSW87" s="710"/>
      <c r="SSX87" s="710"/>
      <c r="SSY87" s="710"/>
      <c r="SSZ87" s="710"/>
      <c r="STA87" s="710"/>
      <c r="STB87" s="710"/>
      <c r="STC87" s="710"/>
      <c r="STD87" s="710"/>
      <c r="STE87" s="710"/>
      <c r="STF87" s="710"/>
      <c r="STG87" s="710"/>
      <c r="STH87" s="710"/>
      <c r="STI87" s="710"/>
      <c r="STJ87" s="710"/>
      <c r="STK87" s="710"/>
      <c r="STL87" s="710"/>
      <c r="STM87" s="710"/>
      <c r="STN87" s="710"/>
      <c r="STO87" s="710"/>
      <c r="STP87" s="710"/>
      <c r="STQ87" s="710"/>
      <c r="STR87" s="710"/>
      <c r="STS87" s="710"/>
      <c r="STT87" s="710"/>
      <c r="STU87" s="710"/>
      <c r="STV87" s="710"/>
      <c r="STW87" s="710"/>
      <c r="STX87" s="710"/>
      <c r="STY87" s="710"/>
      <c r="STZ87" s="710"/>
      <c r="SUA87" s="710"/>
      <c r="SUB87" s="710"/>
      <c r="SUC87" s="710"/>
      <c r="SUD87" s="710"/>
      <c r="SUE87" s="710"/>
      <c r="SUF87" s="710"/>
      <c r="SUG87" s="710"/>
      <c r="SUH87" s="710"/>
      <c r="SUI87" s="710"/>
      <c r="SUJ87" s="710"/>
      <c r="SUK87" s="710"/>
      <c r="SUL87" s="710"/>
      <c r="SUM87" s="710"/>
      <c r="SUN87" s="710"/>
      <c r="SUO87" s="710"/>
      <c r="SUP87" s="710"/>
      <c r="SUQ87" s="710"/>
      <c r="SUR87" s="710"/>
      <c r="SUS87" s="710"/>
      <c r="SUT87" s="710"/>
      <c r="SUU87" s="710"/>
      <c r="SUV87" s="710"/>
      <c r="SUW87" s="710"/>
      <c r="SUX87" s="710"/>
      <c r="SUY87" s="710"/>
      <c r="SUZ87" s="710"/>
      <c r="SVA87" s="710"/>
      <c r="SVB87" s="710"/>
      <c r="SVC87" s="710"/>
      <c r="SVD87" s="710"/>
      <c r="SVE87" s="710"/>
      <c r="SVF87" s="710"/>
      <c r="SVG87" s="710"/>
      <c r="SVH87" s="710"/>
      <c r="SVI87" s="710"/>
      <c r="SVJ87" s="710"/>
      <c r="SVK87" s="710"/>
      <c r="SVL87" s="710"/>
      <c r="SVM87" s="710"/>
      <c r="SVN87" s="710"/>
      <c r="SVO87" s="710"/>
      <c r="SVP87" s="710"/>
      <c r="SVQ87" s="710"/>
      <c r="SVR87" s="710"/>
      <c r="SVS87" s="710"/>
      <c r="SVT87" s="710"/>
      <c r="SVU87" s="710"/>
      <c r="SVV87" s="710"/>
      <c r="SVW87" s="710"/>
      <c r="SVX87" s="710"/>
      <c r="SVY87" s="710"/>
      <c r="SVZ87" s="710"/>
      <c r="SWA87" s="710"/>
      <c r="SWB87" s="710"/>
      <c r="SWC87" s="710"/>
      <c r="SWD87" s="710"/>
      <c r="SWE87" s="710"/>
      <c r="SWF87" s="710"/>
      <c r="SWG87" s="710"/>
      <c r="SWH87" s="710"/>
      <c r="SWI87" s="710"/>
      <c r="SWJ87" s="710"/>
      <c r="SWK87" s="710"/>
      <c r="SWL87" s="710"/>
      <c r="SWM87" s="710"/>
      <c r="SWN87" s="710"/>
      <c r="SWO87" s="710"/>
      <c r="SWP87" s="710"/>
      <c r="SWQ87" s="710"/>
      <c r="SWR87" s="710"/>
      <c r="SWS87" s="710"/>
      <c r="SWT87" s="710"/>
      <c r="SWU87" s="710"/>
      <c r="SWV87" s="710"/>
      <c r="SWW87" s="710"/>
      <c r="SWX87" s="710"/>
      <c r="SWY87" s="710"/>
      <c r="SWZ87" s="710"/>
      <c r="SXA87" s="710"/>
      <c r="SXB87" s="710"/>
      <c r="SXC87" s="710"/>
      <c r="SXD87" s="710"/>
      <c r="SXE87" s="710"/>
      <c r="SXF87" s="710"/>
      <c r="SXG87" s="710"/>
      <c r="SXH87" s="710"/>
      <c r="SXI87" s="710"/>
      <c r="SXJ87" s="710"/>
      <c r="SXK87" s="710"/>
      <c r="SXL87" s="710"/>
      <c r="SXM87" s="710"/>
      <c r="SXN87" s="710"/>
      <c r="SXO87" s="710"/>
      <c r="SXP87" s="710"/>
      <c r="SXQ87" s="710"/>
      <c r="SXR87" s="710"/>
      <c r="SXS87" s="710"/>
      <c r="SXT87" s="710"/>
      <c r="SXU87" s="710"/>
      <c r="SXV87" s="710"/>
      <c r="SXW87" s="710"/>
      <c r="SXX87" s="710"/>
      <c r="SXY87" s="710"/>
      <c r="SXZ87" s="710"/>
      <c r="SYA87" s="710"/>
      <c r="SYB87" s="710"/>
      <c r="SYC87" s="710"/>
      <c r="SYD87" s="710"/>
      <c r="SYE87" s="710"/>
      <c r="SYF87" s="710"/>
      <c r="SYG87" s="710"/>
      <c r="SYH87" s="710"/>
      <c r="SYI87" s="710"/>
      <c r="SYJ87" s="710"/>
      <c r="SYK87" s="710"/>
      <c r="SYL87" s="710"/>
      <c r="SYM87" s="710"/>
      <c r="SYN87" s="710"/>
      <c r="SYO87" s="710"/>
      <c r="SYP87" s="710"/>
      <c r="SYQ87" s="710"/>
      <c r="SYR87" s="710"/>
      <c r="SYS87" s="710"/>
      <c r="SYT87" s="710"/>
      <c r="SYU87" s="710"/>
      <c r="SYV87" s="710"/>
      <c r="SYW87" s="710"/>
      <c r="SYX87" s="710"/>
      <c r="SYY87" s="710"/>
      <c r="SYZ87" s="710"/>
      <c r="SZA87" s="710"/>
      <c r="SZB87" s="710"/>
      <c r="SZC87" s="710"/>
      <c r="SZD87" s="710"/>
      <c r="SZE87" s="710"/>
      <c r="SZF87" s="710"/>
      <c r="SZG87" s="710"/>
      <c r="SZH87" s="710"/>
      <c r="SZI87" s="710"/>
      <c r="SZJ87" s="710"/>
      <c r="SZK87" s="710"/>
      <c r="SZL87" s="710"/>
      <c r="SZM87" s="710"/>
      <c r="SZN87" s="710"/>
      <c r="SZO87" s="710"/>
      <c r="SZP87" s="710"/>
      <c r="SZQ87" s="710"/>
      <c r="SZR87" s="710"/>
      <c r="SZS87" s="710"/>
      <c r="SZT87" s="710"/>
      <c r="SZU87" s="710"/>
      <c r="SZV87" s="710"/>
      <c r="SZW87" s="710"/>
      <c r="SZX87" s="710"/>
      <c r="SZY87" s="710"/>
      <c r="SZZ87" s="710"/>
      <c r="TAA87" s="710"/>
      <c r="TAB87" s="710"/>
      <c r="TAC87" s="710"/>
      <c r="TAD87" s="710"/>
      <c r="TAE87" s="710"/>
      <c r="TAF87" s="710"/>
      <c r="TAG87" s="710"/>
      <c r="TAH87" s="710"/>
      <c r="TAI87" s="710"/>
      <c r="TAJ87" s="710"/>
      <c r="TAK87" s="710"/>
      <c r="TAL87" s="710"/>
      <c r="TAM87" s="710"/>
      <c r="TAN87" s="710"/>
      <c r="TAO87" s="710"/>
      <c r="TAP87" s="710"/>
      <c r="TAQ87" s="710"/>
      <c r="TAR87" s="710"/>
      <c r="TAS87" s="710"/>
      <c r="TAT87" s="710"/>
      <c r="TAU87" s="710"/>
      <c r="TAV87" s="710"/>
      <c r="TAW87" s="710"/>
      <c r="TAX87" s="710"/>
      <c r="TAY87" s="710"/>
      <c r="TAZ87" s="710"/>
      <c r="TBA87" s="710"/>
      <c r="TBB87" s="710"/>
      <c r="TBC87" s="710"/>
      <c r="TBD87" s="710"/>
      <c r="TBE87" s="710"/>
      <c r="TBF87" s="710"/>
      <c r="TBG87" s="710"/>
      <c r="TBH87" s="710"/>
      <c r="TBI87" s="710"/>
      <c r="TBJ87" s="710"/>
      <c r="TBK87" s="710"/>
      <c r="TBL87" s="710"/>
      <c r="TBM87" s="710"/>
      <c r="TBN87" s="710"/>
      <c r="TBO87" s="710"/>
      <c r="TBP87" s="710"/>
      <c r="TBQ87" s="710"/>
      <c r="TBR87" s="710"/>
      <c r="TBS87" s="710"/>
      <c r="TBT87" s="710"/>
      <c r="TBU87" s="710"/>
      <c r="TBV87" s="710"/>
      <c r="TBW87" s="710"/>
      <c r="TBX87" s="710"/>
      <c r="TBY87" s="710"/>
      <c r="TBZ87" s="710"/>
      <c r="TCA87" s="710"/>
      <c r="TCB87" s="710"/>
      <c r="TCC87" s="710"/>
      <c r="TCD87" s="710"/>
      <c r="TCE87" s="710"/>
      <c r="TCF87" s="710"/>
      <c r="TCG87" s="710"/>
      <c r="TCH87" s="710"/>
      <c r="TCI87" s="710"/>
      <c r="TCJ87" s="710"/>
      <c r="TCK87" s="710"/>
      <c r="TCL87" s="710"/>
      <c r="TCM87" s="710"/>
      <c r="TCN87" s="710"/>
      <c r="TCO87" s="710"/>
      <c r="TCP87" s="710"/>
      <c r="TCQ87" s="710"/>
      <c r="TCR87" s="710"/>
      <c r="TCS87" s="710"/>
      <c r="TCT87" s="710"/>
      <c r="TCU87" s="710"/>
      <c r="TCV87" s="710"/>
      <c r="TCW87" s="710"/>
      <c r="TCX87" s="710"/>
      <c r="TCY87" s="710"/>
      <c r="TCZ87" s="710"/>
      <c r="TDA87" s="710"/>
      <c r="TDB87" s="710"/>
      <c r="TDC87" s="710"/>
      <c r="TDD87" s="710"/>
      <c r="TDE87" s="710"/>
      <c r="TDF87" s="710"/>
      <c r="TDG87" s="710"/>
      <c r="TDH87" s="710"/>
      <c r="TDI87" s="710"/>
      <c r="TDJ87" s="710"/>
      <c r="TDK87" s="710"/>
      <c r="TDL87" s="710"/>
      <c r="TDM87" s="710"/>
      <c r="TDN87" s="710"/>
      <c r="TDO87" s="710"/>
      <c r="TDP87" s="710"/>
      <c r="TDQ87" s="710"/>
      <c r="TDR87" s="710"/>
      <c r="TDS87" s="710"/>
      <c r="TDT87" s="710"/>
      <c r="TDU87" s="710"/>
      <c r="TDV87" s="710"/>
      <c r="TDW87" s="710"/>
      <c r="TDX87" s="710"/>
      <c r="TDY87" s="710"/>
      <c r="TDZ87" s="710"/>
      <c r="TEA87" s="710"/>
      <c r="TEB87" s="710"/>
      <c r="TEC87" s="710"/>
      <c r="TED87" s="710"/>
      <c r="TEE87" s="710"/>
      <c r="TEF87" s="710"/>
      <c r="TEG87" s="710"/>
      <c r="TEH87" s="710"/>
      <c r="TEI87" s="710"/>
      <c r="TEJ87" s="710"/>
      <c r="TEK87" s="710"/>
      <c r="TEL87" s="710"/>
      <c r="TEM87" s="710"/>
      <c r="TEN87" s="710"/>
      <c r="TEO87" s="710"/>
      <c r="TEP87" s="710"/>
      <c r="TEQ87" s="710"/>
      <c r="TER87" s="710"/>
      <c r="TES87" s="710"/>
      <c r="TET87" s="710"/>
      <c r="TEU87" s="710"/>
      <c r="TEV87" s="710"/>
      <c r="TEW87" s="710"/>
      <c r="TEX87" s="710"/>
      <c r="TEY87" s="710"/>
      <c r="TEZ87" s="710"/>
      <c r="TFA87" s="710"/>
      <c r="TFB87" s="710"/>
      <c r="TFC87" s="710"/>
      <c r="TFD87" s="710"/>
      <c r="TFE87" s="710"/>
      <c r="TFF87" s="710"/>
      <c r="TFG87" s="710"/>
      <c r="TFH87" s="710"/>
      <c r="TFI87" s="710"/>
      <c r="TFJ87" s="710"/>
      <c r="TFK87" s="710"/>
      <c r="TFL87" s="710"/>
      <c r="TFM87" s="710"/>
      <c r="TFN87" s="710"/>
      <c r="TFO87" s="710"/>
      <c r="TFP87" s="710"/>
      <c r="TFQ87" s="710"/>
      <c r="TFR87" s="710"/>
      <c r="TFS87" s="710"/>
      <c r="TFT87" s="710"/>
      <c r="TFU87" s="710"/>
      <c r="TFV87" s="710"/>
      <c r="TFW87" s="710"/>
      <c r="TFX87" s="710"/>
      <c r="TFY87" s="710"/>
      <c r="TFZ87" s="710"/>
      <c r="TGA87" s="710"/>
      <c r="TGB87" s="710"/>
      <c r="TGC87" s="710"/>
      <c r="TGD87" s="710"/>
      <c r="TGE87" s="710"/>
      <c r="TGF87" s="710"/>
      <c r="TGG87" s="710"/>
      <c r="TGH87" s="710"/>
      <c r="TGI87" s="710"/>
      <c r="TGJ87" s="710"/>
      <c r="TGK87" s="710"/>
      <c r="TGL87" s="710"/>
      <c r="TGM87" s="710"/>
      <c r="TGN87" s="710"/>
      <c r="TGO87" s="710"/>
      <c r="TGP87" s="710"/>
      <c r="TGQ87" s="710"/>
      <c r="TGR87" s="710"/>
      <c r="TGS87" s="710"/>
      <c r="TGT87" s="710"/>
      <c r="TGU87" s="710"/>
      <c r="TGV87" s="710"/>
      <c r="TGW87" s="710"/>
      <c r="TGX87" s="710"/>
      <c r="TGY87" s="710"/>
      <c r="TGZ87" s="710"/>
      <c r="THA87" s="710"/>
      <c r="THB87" s="710"/>
      <c r="THC87" s="710"/>
      <c r="THD87" s="710"/>
      <c r="THE87" s="710"/>
      <c r="THF87" s="710"/>
      <c r="THG87" s="710"/>
      <c r="THH87" s="710"/>
      <c r="THI87" s="710"/>
      <c r="THJ87" s="710"/>
      <c r="THK87" s="710"/>
      <c r="THL87" s="710"/>
      <c r="THM87" s="710"/>
      <c r="THN87" s="710"/>
      <c r="THO87" s="710"/>
      <c r="THP87" s="710"/>
      <c r="THQ87" s="710"/>
      <c r="THR87" s="710"/>
      <c r="THS87" s="710"/>
      <c r="THT87" s="710"/>
      <c r="THU87" s="710"/>
      <c r="THV87" s="710"/>
      <c r="THW87" s="710"/>
      <c r="THX87" s="710"/>
      <c r="THY87" s="710"/>
      <c r="THZ87" s="710"/>
      <c r="TIA87" s="710"/>
      <c r="TIB87" s="710"/>
      <c r="TIC87" s="710"/>
      <c r="TID87" s="710"/>
      <c r="TIE87" s="710"/>
      <c r="TIF87" s="710"/>
      <c r="TIG87" s="710"/>
      <c r="TIH87" s="710"/>
      <c r="TII87" s="710"/>
      <c r="TIJ87" s="710"/>
      <c r="TIK87" s="710"/>
      <c r="TIL87" s="710"/>
      <c r="TIM87" s="710"/>
      <c r="TIN87" s="710"/>
      <c r="TIO87" s="710"/>
      <c r="TIP87" s="710"/>
      <c r="TIQ87" s="710"/>
      <c r="TIR87" s="710"/>
      <c r="TIS87" s="710"/>
      <c r="TIT87" s="710"/>
      <c r="TIU87" s="710"/>
      <c r="TIV87" s="710"/>
      <c r="TIW87" s="710"/>
      <c r="TIX87" s="710"/>
      <c r="TIY87" s="710"/>
      <c r="TIZ87" s="710"/>
      <c r="TJA87" s="710"/>
      <c r="TJB87" s="710"/>
      <c r="TJC87" s="710"/>
      <c r="TJD87" s="710"/>
      <c r="TJE87" s="710"/>
      <c r="TJF87" s="710"/>
      <c r="TJG87" s="710"/>
      <c r="TJH87" s="710"/>
      <c r="TJI87" s="710"/>
      <c r="TJJ87" s="710"/>
      <c r="TJK87" s="710"/>
      <c r="TJL87" s="710"/>
      <c r="TJM87" s="710"/>
      <c r="TJN87" s="710"/>
      <c r="TJO87" s="710"/>
      <c r="TJP87" s="710"/>
      <c r="TJQ87" s="710"/>
      <c r="TJR87" s="710"/>
      <c r="TJS87" s="710"/>
      <c r="TJT87" s="710"/>
      <c r="TJU87" s="710"/>
      <c r="TJV87" s="710"/>
      <c r="TJW87" s="710"/>
      <c r="TJX87" s="710"/>
      <c r="TJY87" s="710"/>
      <c r="TJZ87" s="710"/>
      <c r="TKA87" s="710"/>
      <c r="TKB87" s="710"/>
      <c r="TKC87" s="710"/>
      <c r="TKD87" s="710"/>
      <c r="TKE87" s="710"/>
      <c r="TKF87" s="710"/>
      <c r="TKG87" s="710"/>
      <c r="TKH87" s="710"/>
      <c r="TKI87" s="710"/>
      <c r="TKJ87" s="710"/>
      <c r="TKK87" s="710"/>
      <c r="TKL87" s="710"/>
      <c r="TKM87" s="710"/>
      <c r="TKN87" s="710"/>
      <c r="TKO87" s="710"/>
      <c r="TKP87" s="710"/>
      <c r="TKQ87" s="710"/>
      <c r="TKR87" s="710"/>
      <c r="TKS87" s="710"/>
      <c r="TKT87" s="710"/>
      <c r="TKU87" s="710"/>
      <c r="TKV87" s="710"/>
      <c r="TKW87" s="710"/>
      <c r="TKX87" s="710"/>
      <c r="TKY87" s="710"/>
      <c r="TKZ87" s="710"/>
      <c r="TLA87" s="710"/>
      <c r="TLB87" s="710"/>
      <c r="TLC87" s="710"/>
      <c r="TLD87" s="710"/>
      <c r="TLE87" s="710"/>
      <c r="TLF87" s="710"/>
      <c r="TLG87" s="710"/>
      <c r="TLH87" s="710"/>
      <c r="TLI87" s="710"/>
      <c r="TLJ87" s="710"/>
      <c r="TLK87" s="710"/>
      <c r="TLL87" s="710"/>
      <c r="TLM87" s="710"/>
      <c r="TLN87" s="710"/>
      <c r="TLO87" s="710"/>
      <c r="TLP87" s="710"/>
      <c r="TLQ87" s="710"/>
      <c r="TLR87" s="710"/>
      <c r="TLS87" s="710"/>
      <c r="TLT87" s="710"/>
      <c r="TLU87" s="710"/>
      <c r="TLV87" s="710"/>
      <c r="TLW87" s="710"/>
      <c r="TLX87" s="710"/>
      <c r="TLY87" s="710"/>
      <c r="TLZ87" s="710"/>
      <c r="TMA87" s="710"/>
      <c r="TMB87" s="710"/>
      <c r="TMC87" s="710"/>
      <c r="TMD87" s="710"/>
      <c r="TME87" s="710"/>
      <c r="TMF87" s="710"/>
      <c r="TMG87" s="710"/>
      <c r="TMH87" s="710"/>
      <c r="TMI87" s="710"/>
      <c r="TMJ87" s="710"/>
      <c r="TMK87" s="710"/>
      <c r="TML87" s="710"/>
      <c r="TMM87" s="710"/>
      <c r="TMN87" s="710"/>
      <c r="TMO87" s="710"/>
      <c r="TMP87" s="710"/>
      <c r="TMQ87" s="710"/>
      <c r="TMR87" s="710"/>
      <c r="TMS87" s="710"/>
      <c r="TMT87" s="710"/>
      <c r="TMU87" s="710"/>
      <c r="TMV87" s="710"/>
      <c r="TMW87" s="710"/>
      <c r="TMX87" s="710"/>
      <c r="TMY87" s="710"/>
      <c r="TMZ87" s="710"/>
      <c r="TNA87" s="710"/>
      <c r="TNB87" s="710"/>
      <c r="TNC87" s="710"/>
      <c r="TND87" s="710"/>
      <c r="TNE87" s="710"/>
      <c r="TNF87" s="710"/>
      <c r="TNG87" s="710"/>
      <c r="TNH87" s="710"/>
      <c r="TNI87" s="710"/>
      <c r="TNJ87" s="710"/>
      <c r="TNK87" s="710"/>
      <c r="TNL87" s="710"/>
      <c r="TNM87" s="710"/>
      <c r="TNN87" s="710"/>
      <c r="TNO87" s="710"/>
      <c r="TNP87" s="710"/>
      <c r="TNQ87" s="710"/>
      <c r="TNR87" s="710"/>
      <c r="TNS87" s="710"/>
      <c r="TNT87" s="710"/>
      <c r="TNU87" s="710"/>
      <c r="TNV87" s="710"/>
      <c r="TNW87" s="710"/>
      <c r="TNX87" s="710"/>
      <c r="TNY87" s="710"/>
      <c r="TNZ87" s="710"/>
      <c r="TOA87" s="710"/>
      <c r="TOB87" s="710"/>
      <c r="TOC87" s="710"/>
      <c r="TOD87" s="710"/>
      <c r="TOE87" s="710"/>
      <c r="TOF87" s="710"/>
      <c r="TOG87" s="710"/>
      <c r="TOH87" s="710"/>
      <c r="TOI87" s="710"/>
      <c r="TOJ87" s="710"/>
      <c r="TOK87" s="710"/>
      <c r="TOL87" s="710"/>
      <c r="TOM87" s="710"/>
      <c r="TON87" s="710"/>
      <c r="TOO87" s="710"/>
      <c r="TOP87" s="710"/>
      <c r="TOQ87" s="710"/>
      <c r="TOR87" s="710"/>
      <c r="TOS87" s="710"/>
      <c r="TOT87" s="710"/>
      <c r="TOU87" s="710"/>
      <c r="TOV87" s="710"/>
      <c r="TOW87" s="710"/>
      <c r="TOX87" s="710"/>
      <c r="TOY87" s="710"/>
      <c r="TOZ87" s="710"/>
      <c r="TPA87" s="710"/>
      <c r="TPB87" s="710"/>
      <c r="TPC87" s="710"/>
      <c r="TPD87" s="710"/>
      <c r="TPE87" s="710"/>
      <c r="TPF87" s="710"/>
      <c r="TPG87" s="710"/>
      <c r="TPH87" s="710"/>
      <c r="TPI87" s="710"/>
      <c r="TPJ87" s="710"/>
      <c r="TPK87" s="710"/>
      <c r="TPL87" s="710"/>
      <c r="TPM87" s="710"/>
      <c r="TPN87" s="710"/>
      <c r="TPO87" s="710"/>
      <c r="TPP87" s="710"/>
      <c r="TPQ87" s="710"/>
      <c r="TPR87" s="710"/>
      <c r="TPS87" s="710"/>
      <c r="TPT87" s="710"/>
      <c r="TPU87" s="710"/>
      <c r="TPV87" s="710"/>
      <c r="TPW87" s="710"/>
      <c r="TPX87" s="710"/>
      <c r="TPY87" s="710"/>
      <c r="TPZ87" s="710"/>
      <c r="TQA87" s="710"/>
      <c r="TQB87" s="710"/>
      <c r="TQC87" s="710"/>
      <c r="TQD87" s="710"/>
      <c r="TQE87" s="710"/>
      <c r="TQF87" s="710"/>
      <c r="TQG87" s="710"/>
      <c r="TQH87" s="710"/>
      <c r="TQI87" s="710"/>
      <c r="TQJ87" s="710"/>
      <c r="TQK87" s="710"/>
      <c r="TQL87" s="710"/>
      <c r="TQM87" s="710"/>
      <c r="TQN87" s="710"/>
      <c r="TQO87" s="710"/>
      <c r="TQP87" s="710"/>
      <c r="TQQ87" s="710"/>
      <c r="TQR87" s="710"/>
      <c r="TQS87" s="710"/>
      <c r="TQT87" s="710"/>
      <c r="TQU87" s="710"/>
      <c r="TQV87" s="710"/>
      <c r="TQW87" s="710"/>
      <c r="TQX87" s="710"/>
      <c r="TQY87" s="710"/>
      <c r="TQZ87" s="710"/>
      <c r="TRA87" s="710"/>
      <c r="TRB87" s="710"/>
      <c r="TRC87" s="710"/>
      <c r="TRD87" s="710"/>
      <c r="TRE87" s="710"/>
      <c r="TRF87" s="710"/>
      <c r="TRG87" s="710"/>
      <c r="TRH87" s="710"/>
      <c r="TRI87" s="710"/>
      <c r="TRJ87" s="710"/>
      <c r="TRK87" s="710"/>
      <c r="TRL87" s="710"/>
      <c r="TRM87" s="710"/>
      <c r="TRN87" s="710"/>
      <c r="TRO87" s="710"/>
      <c r="TRP87" s="710"/>
      <c r="TRQ87" s="710"/>
      <c r="TRR87" s="710"/>
      <c r="TRS87" s="710"/>
      <c r="TRT87" s="710"/>
      <c r="TRU87" s="710"/>
      <c r="TRV87" s="710"/>
      <c r="TRW87" s="710"/>
      <c r="TRX87" s="710"/>
      <c r="TRY87" s="710"/>
      <c r="TRZ87" s="710"/>
      <c r="TSA87" s="710"/>
      <c r="TSB87" s="710"/>
      <c r="TSC87" s="710"/>
      <c r="TSD87" s="710"/>
      <c r="TSE87" s="710"/>
      <c r="TSF87" s="710"/>
      <c r="TSG87" s="710"/>
      <c r="TSH87" s="710"/>
      <c r="TSI87" s="710"/>
      <c r="TSJ87" s="710"/>
      <c r="TSK87" s="710"/>
      <c r="TSL87" s="710"/>
      <c r="TSM87" s="710"/>
      <c r="TSN87" s="710"/>
      <c r="TSO87" s="710"/>
      <c r="TSP87" s="710"/>
      <c r="TSQ87" s="710"/>
      <c r="TSR87" s="710"/>
      <c r="TSS87" s="710"/>
      <c r="TST87" s="710"/>
      <c r="TSU87" s="710"/>
      <c r="TSV87" s="710"/>
      <c r="TSW87" s="710"/>
      <c r="TSX87" s="710"/>
      <c r="TSY87" s="710"/>
      <c r="TSZ87" s="710"/>
      <c r="TTA87" s="710"/>
      <c r="TTB87" s="710"/>
      <c r="TTC87" s="710"/>
      <c r="TTD87" s="710"/>
      <c r="TTE87" s="710"/>
      <c r="TTF87" s="710"/>
      <c r="TTG87" s="710"/>
      <c r="TTH87" s="710"/>
      <c r="TTI87" s="710"/>
      <c r="TTJ87" s="710"/>
      <c r="TTK87" s="710"/>
      <c r="TTL87" s="710"/>
      <c r="TTM87" s="710"/>
      <c r="TTN87" s="710"/>
      <c r="TTO87" s="710"/>
      <c r="TTP87" s="710"/>
      <c r="TTQ87" s="710"/>
      <c r="TTR87" s="710"/>
      <c r="TTS87" s="710"/>
      <c r="TTT87" s="710"/>
      <c r="TTU87" s="710"/>
      <c r="TTV87" s="710"/>
      <c r="TTW87" s="710"/>
      <c r="TTX87" s="710"/>
      <c r="TTY87" s="710"/>
      <c r="TTZ87" s="710"/>
      <c r="TUA87" s="710"/>
      <c r="TUB87" s="710"/>
      <c r="TUC87" s="710"/>
      <c r="TUD87" s="710"/>
      <c r="TUE87" s="710"/>
      <c r="TUF87" s="710"/>
      <c r="TUG87" s="710"/>
      <c r="TUH87" s="710"/>
      <c r="TUI87" s="710"/>
      <c r="TUJ87" s="710"/>
      <c r="TUK87" s="710"/>
      <c r="TUL87" s="710"/>
      <c r="TUM87" s="710"/>
      <c r="TUN87" s="710"/>
      <c r="TUO87" s="710"/>
      <c r="TUP87" s="710"/>
      <c r="TUQ87" s="710"/>
      <c r="TUR87" s="710"/>
      <c r="TUS87" s="710"/>
      <c r="TUT87" s="710"/>
      <c r="TUU87" s="710"/>
      <c r="TUV87" s="710"/>
      <c r="TUW87" s="710"/>
      <c r="TUX87" s="710"/>
      <c r="TUY87" s="710"/>
      <c r="TUZ87" s="710"/>
      <c r="TVA87" s="710"/>
      <c r="TVB87" s="710"/>
      <c r="TVC87" s="710"/>
      <c r="TVD87" s="710"/>
      <c r="TVE87" s="710"/>
      <c r="TVF87" s="710"/>
      <c r="TVG87" s="710"/>
      <c r="TVH87" s="710"/>
      <c r="TVI87" s="710"/>
      <c r="TVJ87" s="710"/>
      <c r="TVK87" s="710"/>
      <c r="TVL87" s="710"/>
      <c r="TVM87" s="710"/>
      <c r="TVN87" s="710"/>
      <c r="TVO87" s="710"/>
      <c r="TVP87" s="710"/>
      <c r="TVQ87" s="710"/>
      <c r="TVR87" s="710"/>
      <c r="TVS87" s="710"/>
      <c r="TVT87" s="710"/>
      <c r="TVU87" s="710"/>
      <c r="TVV87" s="710"/>
      <c r="TVW87" s="710"/>
      <c r="TVX87" s="710"/>
      <c r="TVY87" s="710"/>
      <c r="TVZ87" s="710"/>
      <c r="TWA87" s="710"/>
      <c r="TWB87" s="710"/>
      <c r="TWC87" s="710"/>
      <c r="TWD87" s="710"/>
      <c r="TWE87" s="710"/>
      <c r="TWF87" s="710"/>
      <c r="TWG87" s="710"/>
      <c r="TWH87" s="710"/>
      <c r="TWI87" s="710"/>
      <c r="TWJ87" s="710"/>
      <c r="TWK87" s="710"/>
      <c r="TWL87" s="710"/>
      <c r="TWM87" s="710"/>
      <c r="TWN87" s="710"/>
      <c r="TWO87" s="710"/>
      <c r="TWP87" s="710"/>
      <c r="TWQ87" s="710"/>
      <c r="TWR87" s="710"/>
      <c r="TWS87" s="710"/>
      <c r="TWT87" s="710"/>
      <c r="TWU87" s="710"/>
      <c r="TWV87" s="710"/>
      <c r="TWW87" s="710"/>
      <c r="TWX87" s="710"/>
      <c r="TWY87" s="710"/>
      <c r="TWZ87" s="710"/>
      <c r="TXA87" s="710"/>
      <c r="TXB87" s="710"/>
      <c r="TXC87" s="710"/>
      <c r="TXD87" s="710"/>
      <c r="TXE87" s="710"/>
      <c r="TXF87" s="710"/>
      <c r="TXG87" s="710"/>
      <c r="TXH87" s="710"/>
      <c r="TXI87" s="710"/>
      <c r="TXJ87" s="710"/>
      <c r="TXK87" s="710"/>
      <c r="TXL87" s="710"/>
      <c r="TXM87" s="710"/>
      <c r="TXN87" s="710"/>
      <c r="TXO87" s="710"/>
      <c r="TXP87" s="710"/>
      <c r="TXQ87" s="710"/>
      <c r="TXR87" s="710"/>
      <c r="TXS87" s="710"/>
      <c r="TXT87" s="710"/>
      <c r="TXU87" s="710"/>
      <c r="TXV87" s="710"/>
      <c r="TXW87" s="710"/>
      <c r="TXX87" s="710"/>
      <c r="TXY87" s="710"/>
      <c r="TXZ87" s="710"/>
      <c r="TYA87" s="710"/>
      <c r="TYB87" s="710"/>
      <c r="TYC87" s="710"/>
      <c r="TYD87" s="710"/>
      <c r="TYE87" s="710"/>
      <c r="TYF87" s="710"/>
      <c r="TYG87" s="710"/>
      <c r="TYH87" s="710"/>
      <c r="TYI87" s="710"/>
      <c r="TYJ87" s="710"/>
      <c r="TYK87" s="710"/>
      <c r="TYL87" s="710"/>
      <c r="TYM87" s="710"/>
      <c r="TYN87" s="710"/>
      <c r="TYO87" s="710"/>
      <c r="TYP87" s="710"/>
      <c r="TYQ87" s="710"/>
      <c r="TYR87" s="710"/>
      <c r="TYS87" s="710"/>
      <c r="TYT87" s="710"/>
      <c r="TYU87" s="710"/>
      <c r="TYV87" s="710"/>
      <c r="TYW87" s="710"/>
      <c r="TYX87" s="710"/>
      <c r="TYY87" s="710"/>
      <c r="TYZ87" s="710"/>
      <c r="TZA87" s="710"/>
      <c r="TZB87" s="710"/>
      <c r="TZC87" s="710"/>
      <c r="TZD87" s="710"/>
      <c r="TZE87" s="710"/>
      <c r="TZF87" s="710"/>
      <c r="TZG87" s="710"/>
      <c r="TZH87" s="710"/>
      <c r="TZI87" s="710"/>
      <c r="TZJ87" s="710"/>
      <c r="TZK87" s="710"/>
      <c r="TZL87" s="710"/>
      <c r="TZM87" s="710"/>
      <c r="TZN87" s="710"/>
      <c r="TZO87" s="710"/>
      <c r="TZP87" s="710"/>
      <c r="TZQ87" s="710"/>
      <c r="TZR87" s="710"/>
      <c r="TZS87" s="710"/>
      <c r="TZT87" s="710"/>
      <c r="TZU87" s="710"/>
      <c r="TZV87" s="710"/>
      <c r="TZW87" s="710"/>
      <c r="TZX87" s="710"/>
      <c r="TZY87" s="710"/>
      <c r="TZZ87" s="710"/>
      <c r="UAA87" s="710"/>
      <c r="UAB87" s="710"/>
      <c r="UAC87" s="710"/>
      <c r="UAD87" s="710"/>
      <c r="UAE87" s="710"/>
      <c r="UAF87" s="710"/>
      <c r="UAG87" s="710"/>
      <c r="UAH87" s="710"/>
      <c r="UAI87" s="710"/>
      <c r="UAJ87" s="710"/>
      <c r="UAK87" s="710"/>
      <c r="UAL87" s="710"/>
      <c r="UAM87" s="710"/>
      <c r="UAN87" s="710"/>
      <c r="UAO87" s="710"/>
      <c r="UAP87" s="710"/>
      <c r="UAQ87" s="710"/>
      <c r="UAR87" s="710"/>
      <c r="UAS87" s="710"/>
      <c r="UAT87" s="710"/>
      <c r="UAU87" s="710"/>
      <c r="UAV87" s="710"/>
      <c r="UAW87" s="710"/>
      <c r="UAX87" s="710"/>
      <c r="UAY87" s="710"/>
      <c r="UAZ87" s="710"/>
      <c r="UBA87" s="710"/>
      <c r="UBB87" s="710"/>
      <c r="UBC87" s="710"/>
      <c r="UBD87" s="710"/>
      <c r="UBE87" s="710"/>
      <c r="UBF87" s="710"/>
      <c r="UBG87" s="710"/>
      <c r="UBH87" s="710"/>
      <c r="UBI87" s="710"/>
      <c r="UBJ87" s="710"/>
      <c r="UBK87" s="710"/>
      <c r="UBL87" s="710"/>
      <c r="UBM87" s="710"/>
      <c r="UBN87" s="710"/>
      <c r="UBO87" s="710"/>
      <c r="UBP87" s="710"/>
      <c r="UBQ87" s="710"/>
      <c r="UBR87" s="710"/>
      <c r="UBS87" s="710"/>
      <c r="UBT87" s="710"/>
      <c r="UBU87" s="710"/>
      <c r="UBV87" s="710"/>
      <c r="UBW87" s="710"/>
      <c r="UBX87" s="710"/>
      <c r="UBY87" s="710"/>
      <c r="UBZ87" s="710"/>
      <c r="UCA87" s="710"/>
      <c r="UCB87" s="710"/>
      <c r="UCC87" s="710"/>
      <c r="UCD87" s="710"/>
      <c r="UCE87" s="710"/>
      <c r="UCF87" s="710"/>
      <c r="UCG87" s="710"/>
      <c r="UCH87" s="710"/>
      <c r="UCI87" s="710"/>
      <c r="UCJ87" s="710"/>
      <c r="UCK87" s="710"/>
      <c r="UCL87" s="710"/>
      <c r="UCM87" s="710"/>
      <c r="UCN87" s="710"/>
      <c r="UCO87" s="710"/>
      <c r="UCP87" s="710"/>
      <c r="UCQ87" s="710"/>
      <c r="UCR87" s="710"/>
      <c r="UCS87" s="710"/>
      <c r="UCT87" s="710"/>
      <c r="UCU87" s="710"/>
      <c r="UCV87" s="710"/>
      <c r="UCW87" s="710"/>
      <c r="UCX87" s="710"/>
      <c r="UCY87" s="710"/>
      <c r="UCZ87" s="710"/>
      <c r="UDA87" s="710"/>
      <c r="UDB87" s="710"/>
      <c r="UDC87" s="710"/>
      <c r="UDD87" s="710"/>
      <c r="UDE87" s="710"/>
      <c r="UDF87" s="710"/>
      <c r="UDG87" s="710"/>
      <c r="UDH87" s="710"/>
      <c r="UDI87" s="710"/>
      <c r="UDJ87" s="710"/>
      <c r="UDK87" s="710"/>
      <c r="UDL87" s="710"/>
      <c r="UDM87" s="710"/>
      <c r="UDN87" s="710"/>
      <c r="UDO87" s="710"/>
      <c r="UDP87" s="710"/>
      <c r="UDQ87" s="710"/>
      <c r="UDR87" s="710"/>
      <c r="UDS87" s="710"/>
      <c r="UDT87" s="710"/>
      <c r="UDU87" s="710"/>
      <c r="UDV87" s="710"/>
      <c r="UDW87" s="710"/>
      <c r="UDX87" s="710"/>
      <c r="UDY87" s="710"/>
      <c r="UDZ87" s="710"/>
      <c r="UEA87" s="710"/>
      <c r="UEB87" s="710"/>
      <c r="UEC87" s="710"/>
      <c r="UED87" s="710"/>
      <c r="UEE87" s="710"/>
      <c r="UEF87" s="710"/>
      <c r="UEG87" s="710"/>
      <c r="UEH87" s="710"/>
      <c r="UEI87" s="710"/>
      <c r="UEJ87" s="710"/>
      <c r="UEK87" s="710"/>
      <c r="UEL87" s="710"/>
      <c r="UEM87" s="710"/>
      <c r="UEN87" s="710"/>
      <c r="UEO87" s="710"/>
      <c r="UEP87" s="710"/>
      <c r="UEQ87" s="710"/>
      <c r="UER87" s="710"/>
      <c r="UES87" s="710"/>
      <c r="UET87" s="710"/>
      <c r="UEU87" s="710"/>
      <c r="UEV87" s="710"/>
      <c r="UEW87" s="710"/>
      <c r="UEX87" s="710"/>
      <c r="UEY87" s="710"/>
      <c r="UEZ87" s="710"/>
      <c r="UFA87" s="710"/>
      <c r="UFB87" s="710"/>
      <c r="UFC87" s="710"/>
      <c r="UFD87" s="710"/>
      <c r="UFE87" s="710"/>
      <c r="UFF87" s="710"/>
      <c r="UFG87" s="710"/>
      <c r="UFH87" s="710"/>
      <c r="UFI87" s="710"/>
      <c r="UFJ87" s="710"/>
      <c r="UFK87" s="710"/>
      <c r="UFL87" s="710"/>
      <c r="UFM87" s="710"/>
      <c r="UFN87" s="710"/>
      <c r="UFO87" s="710"/>
      <c r="UFP87" s="710"/>
      <c r="UFQ87" s="710"/>
      <c r="UFR87" s="710"/>
      <c r="UFS87" s="710"/>
      <c r="UFT87" s="710"/>
      <c r="UFU87" s="710"/>
      <c r="UFV87" s="710"/>
      <c r="UFW87" s="710"/>
      <c r="UFX87" s="710"/>
      <c r="UFY87" s="710"/>
      <c r="UFZ87" s="710"/>
      <c r="UGA87" s="710"/>
      <c r="UGB87" s="710"/>
      <c r="UGC87" s="710"/>
      <c r="UGD87" s="710"/>
      <c r="UGE87" s="710"/>
      <c r="UGF87" s="710"/>
      <c r="UGG87" s="710"/>
      <c r="UGH87" s="710"/>
      <c r="UGI87" s="710"/>
      <c r="UGJ87" s="710"/>
      <c r="UGK87" s="710"/>
      <c r="UGL87" s="710"/>
      <c r="UGM87" s="710"/>
      <c r="UGN87" s="710"/>
      <c r="UGO87" s="710"/>
      <c r="UGP87" s="710"/>
      <c r="UGQ87" s="710"/>
      <c r="UGR87" s="710"/>
      <c r="UGS87" s="710"/>
      <c r="UGT87" s="710"/>
      <c r="UGU87" s="710"/>
      <c r="UGV87" s="710"/>
      <c r="UGW87" s="710"/>
      <c r="UGX87" s="710"/>
      <c r="UGY87" s="710"/>
      <c r="UGZ87" s="710"/>
      <c r="UHA87" s="710"/>
      <c r="UHB87" s="710"/>
      <c r="UHC87" s="710"/>
      <c r="UHD87" s="710"/>
      <c r="UHE87" s="710"/>
      <c r="UHF87" s="710"/>
      <c r="UHG87" s="710"/>
      <c r="UHH87" s="710"/>
      <c r="UHI87" s="710"/>
      <c r="UHJ87" s="710"/>
      <c r="UHK87" s="710"/>
      <c r="UHL87" s="710"/>
      <c r="UHM87" s="710"/>
      <c r="UHN87" s="710"/>
      <c r="UHO87" s="710"/>
      <c r="UHP87" s="710"/>
      <c r="UHQ87" s="710"/>
      <c r="UHR87" s="710"/>
      <c r="UHS87" s="710"/>
      <c r="UHT87" s="710"/>
      <c r="UHU87" s="710"/>
      <c r="UHV87" s="710"/>
      <c r="UHW87" s="710"/>
      <c r="UHX87" s="710"/>
      <c r="UHY87" s="710"/>
      <c r="UHZ87" s="710"/>
      <c r="UIA87" s="710"/>
      <c r="UIB87" s="710"/>
      <c r="UIC87" s="710"/>
      <c r="UID87" s="710"/>
      <c r="UIE87" s="710"/>
      <c r="UIF87" s="710"/>
      <c r="UIG87" s="710"/>
      <c r="UIH87" s="710"/>
      <c r="UII87" s="710"/>
      <c r="UIJ87" s="710"/>
      <c r="UIK87" s="710"/>
      <c r="UIL87" s="710"/>
      <c r="UIM87" s="710"/>
      <c r="UIN87" s="710"/>
      <c r="UIO87" s="710"/>
      <c r="UIP87" s="710"/>
      <c r="UIQ87" s="710"/>
      <c r="UIR87" s="710"/>
      <c r="UIS87" s="710"/>
      <c r="UIT87" s="710"/>
      <c r="UIU87" s="710"/>
      <c r="UIV87" s="710"/>
      <c r="UIW87" s="710"/>
      <c r="UIX87" s="710"/>
      <c r="UIY87" s="710"/>
      <c r="UIZ87" s="710"/>
      <c r="UJA87" s="710"/>
      <c r="UJB87" s="710"/>
      <c r="UJC87" s="710"/>
      <c r="UJD87" s="710"/>
      <c r="UJE87" s="710"/>
      <c r="UJF87" s="710"/>
      <c r="UJG87" s="710"/>
      <c r="UJH87" s="710"/>
      <c r="UJI87" s="710"/>
      <c r="UJJ87" s="710"/>
      <c r="UJK87" s="710"/>
      <c r="UJL87" s="710"/>
      <c r="UJM87" s="710"/>
      <c r="UJN87" s="710"/>
      <c r="UJO87" s="710"/>
      <c r="UJP87" s="710"/>
      <c r="UJQ87" s="710"/>
      <c r="UJR87" s="710"/>
      <c r="UJS87" s="710"/>
      <c r="UJT87" s="710"/>
      <c r="UJU87" s="710"/>
      <c r="UJV87" s="710"/>
      <c r="UJW87" s="710"/>
      <c r="UJX87" s="710"/>
      <c r="UJY87" s="710"/>
      <c r="UJZ87" s="710"/>
      <c r="UKA87" s="710"/>
      <c r="UKB87" s="710"/>
      <c r="UKC87" s="710"/>
      <c r="UKD87" s="710"/>
      <c r="UKE87" s="710"/>
      <c r="UKF87" s="710"/>
      <c r="UKG87" s="710"/>
      <c r="UKH87" s="710"/>
      <c r="UKI87" s="710"/>
      <c r="UKJ87" s="710"/>
      <c r="UKK87" s="710"/>
      <c r="UKL87" s="710"/>
      <c r="UKM87" s="710"/>
      <c r="UKN87" s="710"/>
      <c r="UKO87" s="710"/>
      <c r="UKP87" s="710"/>
      <c r="UKQ87" s="710"/>
      <c r="UKR87" s="710"/>
      <c r="UKS87" s="710"/>
      <c r="UKT87" s="710"/>
      <c r="UKU87" s="710"/>
      <c r="UKV87" s="710"/>
      <c r="UKW87" s="710"/>
      <c r="UKX87" s="710"/>
      <c r="UKY87" s="710"/>
      <c r="UKZ87" s="710"/>
      <c r="ULA87" s="710"/>
      <c r="ULB87" s="710"/>
      <c r="ULC87" s="710"/>
      <c r="ULD87" s="710"/>
      <c r="ULE87" s="710"/>
      <c r="ULF87" s="710"/>
      <c r="ULG87" s="710"/>
      <c r="ULH87" s="710"/>
      <c r="ULI87" s="710"/>
      <c r="ULJ87" s="710"/>
      <c r="ULK87" s="710"/>
      <c r="ULL87" s="710"/>
      <c r="ULM87" s="710"/>
      <c r="ULN87" s="710"/>
      <c r="ULO87" s="710"/>
      <c r="ULP87" s="710"/>
      <c r="ULQ87" s="710"/>
      <c r="ULR87" s="710"/>
      <c r="ULS87" s="710"/>
      <c r="ULT87" s="710"/>
      <c r="ULU87" s="710"/>
      <c r="ULV87" s="710"/>
      <c r="ULW87" s="710"/>
      <c r="ULX87" s="710"/>
      <c r="ULY87" s="710"/>
      <c r="ULZ87" s="710"/>
      <c r="UMA87" s="710"/>
      <c r="UMB87" s="710"/>
      <c r="UMC87" s="710"/>
      <c r="UMD87" s="710"/>
      <c r="UME87" s="710"/>
      <c r="UMF87" s="710"/>
      <c r="UMG87" s="710"/>
      <c r="UMH87" s="710"/>
      <c r="UMI87" s="710"/>
      <c r="UMJ87" s="710"/>
      <c r="UMK87" s="710"/>
      <c r="UML87" s="710"/>
      <c r="UMM87" s="710"/>
      <c r="UMN87" s="710"/>
      <c r="UMO87" s="710"/>
      <c r="UMP87" s="710"/>
      <c r="UMQ87" s="710"/>
      <c r="UMR87" s="710"/>
      <c r="UMS87" s="710"/>
      <c r="UMT87" s="710"/>
      <c r="UMU87" s="710"/>
      <c r="UMV87" s="710"/>
      <c r="UMW87" s="710"/>
      <c r="UMX87" s="710"/>
      <c r="UMY87" s="710"/>
      <c r="UMZ87" s="710"/>
      <c r="UNA87" s="710"/>
      <c r="UNB87" s="710"/>
      <c r="UNC87" s="710"/>
      <c r="UND87" s="710"/>
      <c r="UNE87" s="710"/>
      <c r="UNF87" s="710"/>
      <c r="UNG87" s="710"/>
      <c r="UNH87" s="710"/>
      <c r="UNI87" s="710"/>
      <c r="UNJ87" s="710"/>
      <c r="UNK87" s="710"/>
      <c r="UNL87" s="710"/>
      <c r="UNM87" s="710"/>
      <c r="UNN87" s="710"/>
      <c r="UNO87" s="710"/>
      <c r="UNP87" s="710"/>
      <c r="UNQ87" s="710"/>
      <c r="UNR87" s="710"/>
      <c r="UNS87" s="710"/>
      <c r="UNT87" s="710"/>
      <c r="UNU87" s="710"/>
      <c r="UNV87" s="710"/>
      <c r="UNW87" s="710"/>
      <c r="UNX87" s="710"/>
      <c r="UNY87" s="710"/>
      <c r="UNZ87" s="710"/>
      <c r="UOA87" s="710"/>
      <c r="UOB87" s="710"/>
      <c r="UOC87" s="710"/>
      <c r="UOD87" s="710"/>
      <c r="UOE87" s="710"/>
      <c r="UOF87" s="710"/>
      <c r="UOG87" s="710"/>
      <c r="UOH87" s="710"/>
      <c r="UOI87" s="710"/>
      <c r="UOJ87" s="710"/>
      <c r="UOK87" s="710"/>
      <c r="UOL87" s="710"/>
      <c r="UOM87" s="710"/>
      <c r="UON87" s="710"/>
      <c r="UOO87" s="710"/>
      <c r="UOP87" s="710"/>
      <c r="UOQ87" s="710"/>
      <c r="UOR87" s="710"/>
      <c r="UOS87" s="710"/>
      <c r="UOT87" s="710"/>
      <c r="UOU87" s="710"/>
      <c r="UOV87" s="710"/>
      <c r="UOW87" s="710"/>
      <c r="UOX87" s="710"/>
      <c r="UOY87" s="710"/>
      <c r="UOZ87" s="710"/>
      <c r="UPA87" s="710"/>
      <c r="UPB87" s="710"/>
      <c r="UPC87" s="710"/>
      <c r="UPD87" s="710"/>
      <c r="UPE87" s="710"/>
      <c r="UPF87" s="710"/>
      <c r="UPG87" s="710"/>
      <c r="UPH87" s="710"/>
      <c r="UPI87" s="710"/>
      <c r="UPJ87" s="710"/>
      <c r="UPK87" s="710"/>
      <c r="UPL87" s="710"/>
      <c r="UPM87" s="710"/>
      <c r="UPN87" s="710"/>
      <c r="UPO87" s="710"/>
      <c r="UPP87" s="710"/>
      <c r="UPQ87" s="710"/>
      <c r="UPR87" s="710"/>
      <c r="UPS87" s="710"/>
      <c r="UPT87" s="710"/>
      <c r="UPU87" s="710"/>
      <c r="UPV87" s="710"/>
      <c r="UPW87" s="710"/>
      <c r="UPX87" s="710"/>
      <c r="UPY87" s="710"/>
      <c r="UPZ87" s="710"/>
      <c r="UQA87" s="710"/>
      <c r="UQB87" s="710"/>
      <c r="UQC87" s="710"/>
      <c r="UQD87" s="710"/>
      <c r="UQE87" s="710"/>
      <c r="UQF87" s="710"/>
      <c r="UQG87" s="710"/>
      <c r="UQH87" s="710"/>
      <c r="UQI87" s="710"/>
      <c r="UQJ87" s="710"/>
      <c r="UQK87" s="710"/>
      <c r="UQL87" s="710"/>
      <c r="UQM87" s="710"/>
      <c r="UQN87" s="710"/>
      <c r="UQO87" s="710"/>
      <c r="UQP87" s="710"/>
      <c r="UQQ87" s="710"/>
      <c r="UQR87" s="710"/>
      <c r="UQS87" s="710"/>
      <c r="UQT87" s="710"/>
      <c r="UQU87" s="710"/>
      <c r="UQV87" s="710"/>
      <c r="UQW87" s="710"/>
      <c r="UQX87" s="710"/>
      <c r="UQY87" s="710"/>
      <c r="UQZ87" s="710"/>
      <c r="URA87" s="710"/>
      <c r="URB87" s="710"/>
      <c r="URC87" s="710"/>
      <c r="URD87" s="710"/>
      <c r="URE87" s="710"/>
      <c r="URF87" s="710"/>
      <c r="URG87" s="710"/>
      <c r="URH87" s="710"/>
      <c r="URI87" s="710"/>
      <c r="URJ87" s="710"/>
      <c r="URK87" s="710"/>
      <c r="URL87" s="710"/>
      <c r="URM87" s="710"/>
      <c r="URN87" s="710"/>
      <c r="URO87" s="710"/>
      <c r="URP87" s="710"/>
      <c r="URQ87" s="710"/>
      <c r="URR87" s="710"/>
      <c r="URS87" s="710"/>
      <c r="URT87" s="710"/>
      <c r="URU87" s="710"/>
      <c r="URV87" s="710"/>
      <c r="URW87" s="710"/>
      <c r="URX87" s="710"/>
      <c r="URY87" s="710"/>
      <c r="URZ87" s="710"/>
      <c r="USA87" s="710"/>
      <c r="USB87" s="710"/>
      <c r="USC87" s="710"/>
      <c r="USD87" s="710"/>
      <c r="USE87" s="710"/>
      <c r="USF87" s="710"/>
      <c r="USG87" s="710"/>
      <c r="USH87" s="710"/>
      <c r="USI87" s="710"/>
      <c r="USJ87" s="710"/>
      <c r="USK87" s="710"/>
      <c r="USL87" s="710"/>
      <c r="USM87" s="710"/>
      <c r="USN87" s="710"/>
      <c r="USO87" s="710"/>
      <c r="USP87" s="710"/>
      <c r="USQ87" s="710"/>
      <c r="USR87" s="710"/>
      <c r="USS87" s="710"/>
      <c r="UST87" s="710"/>
      <c r="USU87" s="710"/>
      <c r="USV87" s="710"/>
      <c r="USW87" s="710"/>
      <c r="USX87" s="710"/>
      <c r="USY87" s="710"/>
      <c r="USZ87" s="710"/>
      <c r="UTA87" s="710"/>
      <c r="UTB87" s="710"/>
      <c r="UTC87" s="710"/>
      <c r="UTD87" s="710"/>
      <c r="UTE87" s="710"/>
      <c r="UTF87" s="710"/>
      <c r="UTG87" s="710"/>
      <c r="UTH87" s="710"/>
      <c r="UTI87" s="710"/>
      <c r="UTJ87" s="710"/>
      <c r="UTK87" s="710"/>
      <c r="UTL87" s="710"/>
      <c r="UTM87" s="710"/>
      <c r="UTN87" s="710"/>
      <c r="UTO87" s="710"/>
      <c r="UTP87" s="710"/>
      <c r="UTQ87" s="710"/>
      <c r="UTR87" s="710"/>
      <c r="UTS87" s="710"/>
      <c r="UTT87" s="710"/>
      <c r="UTU87" s="710"/>
      <c r="UTV87" s="710"/>
      <c r="UTW87" s="710"/>
      <c r="UTX87" s="710"/>
      <c r="UTY87" s="710"/>
      <c r="UTZ87" s="710"/>
      <c r="UUA87" s="710"/>
      <c r="UUB87" s="710"/>
      <c r="UUC87" s="710"/>
      <c r="UUD87" s="710"/>
      <c r="UUE87" s="710"/>
      <c r="UUF87" s="710"/>
      <c r="UUG87" s="710"/>
      <c r="UUH87" s="710"/>
      <c r="UUI87" s="710"/>
      <c r="UUJ87" s="710"/>
      <c r="UUK87" s="710"/>
      <c r="UUL87" s="710"/>
      <c r="UUM87" s="710"/>
      <c r="UUN87" s="710"/>
      <c r="UUO87" s="710"/>
      <c r="UUP87" s="710"/>
      <c r="UUQ87" s="710"/>
      <c r="UUR87" s="710"/>
      <c r="UUS87" s="710"/>
      <c r="UUT87" s="710"/>
      <c r="UUU87" s="710"/>
      <c r="UUV87" s="710"/>
      <c r="UUW87" s="710"/>
      <c r="UUX87" s="710"/>
      <c r="UUY87" s="710"/>
      <c r="UUZ87" s="710"/>
      <c r="UVA87" s="710"/>
      <c r="UVB87" s="710"/>
      <c r="UVC87" s="710"/>
      <c r="UVD87" s="710"/>
      <c r="UVE87" s="710"/>
      <c r="UVF87" s="710"/>
      <c r="UVG87" s="710"/>
      <c r="UVH87" s="710"/>
      <c r="UVI87" s="710"/>
      <c r="UVJ87" s="710"/>
      <c r="UVK87" s="710"/>
      <c r="UVL87" s="710"/>
      <c r="UVM87" s="710"/>
      <c r="UVN87" s="710"/>
      <c r="UVO87" s="710"/>
      <c r="UVP87" s="710"/>
      <c r="UVQ87" s="710"/>
      <c r="UVR87" s="710"/>
      <c r="UVS87" s="710"/>
      <c r="UVT87" s="710"/>
      <c r="UVU87" s="710"/>
      <c r="UVV87" s="710"/>
      <c r="UVW87" s="710"/>
      <c r="UVX87" s="710"/>
      <c r="UVY87" s="710"/>
      <c r="UVZ87" s="710"/>
      <c r="UWA87" s="710"/>
      <c r="UWB87" s="710"/>
      <c r="UWC87" s="710"/>
      <c r="UWD87" s="710"/>
      <c r="UWE87" s="710"/>
      <c r="UWF87" s="710"/>
      <c r="UWG87" s="710"/>
      <c r="UWH87" s="710"/>
      <c r="UWI87" s="710"/>
      <c r="UWJ87" s="710"/>
      <c r="UWK87" s="710"/>
      <c r="UWL87" s="710"/>
      <c r="UWM87" s="710"/>
      <c r="UWN87" s="710"/>
      <c r="UWO87" s="710"/>
      <c r="UWP87" s="710"/>
      <c r="UWQ87" s="710"/>
      <c r="UWR87" s="710"/>
      <c r="UWS87" s="710"/>
      <c r="UWT87" s="710"/>
      <c r="UWU87" s="710"/>
      <c r="UWV87" s="710"/>
      <c r="UWW87" s="710"/>
      <c r="UWX87" s="710"/>
      <c r="UWY87" s="710"/>
      <c r="UWZ87" s="710"/>
      <c r="UXA87" s="710"/>
      <c r="UXB87" s="710"/>
      <c r="UXC87" s="710"/>
      <c r="UXD87" s="710"/>
      <c r="UXE87" s="710"/>
      <c r="UXF87" s="710"/>
      <c r="UXG87" s="710"/>
      <c r="UXH87" s="710"/>
      <c r="UXI87" s="710"/>
      <c r="UXJ87" s="710"/>
      <c r="UXK87" s="710"/>
      <c r="UXL87" s="710"/>
      <c r="UXM87" s="710"/>
      <c r="UXN87" s="710"/>
      <c r="UXO87" s="710"/>
      <c r="UXP87" s="710"/>
      <c r="UXQ87" s="710"/>
      <c r="UXR87" s="710"/>
      <c r="UXS87" s="710"/>
      <c r="UXT87" s="710"/>
      <c r="UXU87" s="710"/>
      <c r="UXV87" s="710"/>
      <c r="UXW87" s="710"/>
      <c r="UXX87" s="710"/>
      <c r="UXY87" s="710"/>
      <c r="UXZ87" s="710"/>
      <c r="UYA87" s="710"/>
      <c r="UYB87" s="710"/>
      <c r="UYC87" s="710"/>
      <c r="UYD87" s="710"/>
      <c r="UYE87" s="710"/>
      <c r="UYF87" s="710"/>
      <c r="UYG87" s="710"/>
      <c r="UYH87" s="710"/>
      <c r="UYI87" s="710"/>
      <c r="UYJ87" s="710"/>
      <c r="UYK87" s="710"/>
      <c r="UYL87" s="710"/>
      <c r="UYM87" s="710"/>
      <c r="UYN87" s="710"/>
      <c r="UYO87" s="710"/>
      <c r="UYP87" s="710"/>
      <c r="UYQ87" s="710"/>
      <c r="UYR87" s="710"/>
      <c r="UYS87" s="710"/>
      <c r="UYT87" s="710"/>
      <c r="UYU87" s="710"/>
      <c r="UYV87" s="710"/>
      <c r="UYW87" s="710"/>
      <c r="UYX87" s="710"/>
      <c r="UYY87" s="710"/>
      <c r="UYZ87" s="710"/>
      <c r="UZA87" s="710"/>
      <c r="UZB87" s="710"/>
      <c r="UZC87" s="710"/>
      <c r="UZD87" s="710"/>
      <c r="UZE87" s="710"/>
      <c r="UZF87" s="710"/>
      <c r="UZG87" s="710"/>
      <c r="UZH87" s="710"/>
      <c r="UZI87" s="710"/>
      <c r="UZJ87" s="710"/>
      <c r="UZK87" s="710"/>
      <c r="UZL87" s="710"/>
      <c r="UZM87" s="710"/>
      <c r="UZN87" s="710"/>
      <c r="UZO87" s="710"/>
      <c r="UZP87" s="710"/>
      <c r="UZQ87" s="710"/>
      <c r="UZR87" s="710"/>
      <c r="UZS87" s="710"/>
      <c r="UZT87" s="710"/>
      <c r="UZU87" s="710"/>
      <c r="UZV87" s="710"/>
      <c r="UZW87" s="710"/>
      <c r="UZX87" s="710"/>
      <c r="UZY87" s="710"/>
      <c r="UZZ87" s="710"/>
      <c r="VAA87" s="710"/>
      <c r="VAB87" s="710"/>
      <c r="VAC87" s="710"/>
      <c r="VAD87" s="710"/>
      <c r="VAE87" s="710"/>
      <c r="VAF87" s="710"/>
      <c r="VAG87" s="710"/>
      <c r="VAH87" s="710"/>
      <c r="VAI87" s="710"/>
      <c r="VAJ87" s="710"/>
      <c r="VAK87" s="710"/>
      <c r="VAL87" s="710"/>
      <c r="VAM87" s="710"/>
      <c r="VAN87" s="710"/>
      <c r="VAO87" s="710"/>
      <c r="VAP87" s="710"/>
      <c r="VAQ87" s="710"/>
      <c r="VAR87" s="710"/>
      <c r="VAS87" s="710"/>
      <c r="VAT87" s="710"/>
      <c r="VAU87" s="710"/>
      <c r="VAV87" s="710"/>
      <c r="VAW87" s="710"/>
      <c r="VAX87" s="710"/>
      <c r="VAY87" s="710"/>
      <c r="VAZ87" s="710"/>
      <c r="VBA87" s="710"/>
      <c r="VBB87" s="710"/>
      <c r="VBC87" s="710"/>
      <c r="VBD87" s="710"/>
      <c r="VBE87" s="710"/>
      <c r="VBF87" s="710"/>
      <c r="VBG87" s="710"/>
      <c r="VBH87" s="710"/>
      <c r="VBI87" s="710"/>
      <c r="VBJ87" s="710"/>
      <c r="VBK87" s="710"/>
      <c r="VBL87" s="710"/>
      <c r="VBM87" s="710"/>
      <c r="VBN87" s="710"/>
      <c r="VBO87" s="710"/>
      <c r="VBP87" s="710"/>
      <c r="VBQ87" s="710"/>
      <c r="VBR87" s="710"/>
      <c r="VBS87" s="710"/>
      <c r="VBT87" s="710"/>
      <c r="VBU87" s="710"/>
      <c r="VBV87" s="710"/>
      <c r="VBW87" s="710"/>
      <c r="VBX87" s="710"/>
      <c r="VBY87" s="710"/>
      <c r="VBZ87" s="710"/>
      <c r="VCA87" s="710"/>
      <c r="VCB87" s="710"/>
      <c r="VCC87" s="710"/>
      <c r="VCD87" s="710"/>
      <c r="VCE87" s="710"/>
      <c r="VCF87" s="710"/>
      <c r="VCG87" s="710"/>
      <c r="VCH87" s="710"/>
      <c r="VCI87" s="710"/>
      <c r="VCJ87" s="710"/>
      <c r="VCK87" s="710"/>
      <c r="VCL87" s="710"/>
      <c r="VCM87" s="710"/>
      <c r="VCN87" s="710"/>
      <c r="VCO87" s="710"/>
      <c r="VCP87" s="710"/>
      <c r="VCQ87" s="710"/>
      <c r="VCR87" s="710"/>
      <c r="VCS87" s="710"/>
      <c r="VCT87" s="710"/>
      <c r="VCU87" s="710"/>
      <c r="VCV87" s="710"/>
      <c r="VCW87" s="710"/>
      <c r="VCX87" s="710"/>
      <c r="VCY87" s="710"/>
      <c r="VCZ87" s="710"/>
      <c r="VDA87" s="710"/>
      <c r="VDB87" s="710"/>
      <c r="VDC87" s="710"/>
      <c r="VDD87" s="710"/>
      <c r="VDE87" s="710"/>
      <c r="VDF87" s="710"/>
      <c r="VDG87" s="710"/>
      <c r="VDH87" s="710"/>
      <c r="VDI87" s="710"/>
      <c r="VDJ87" s="710"/>
      <c r="VDK87" s="710"/>
      <c r="VDL87" s="710"/>
      <c r="VDM87" s="710"/>
      <c r="VDN87" s="710"/>
      <c r="VDO87" s="710"/>
      <c r="VDP87" s="710"/>
      <c r="VDQ87" s="710"/>
      <c r="VDR87" s="710"/>
      <c r="VDS87" s="710"/>
      <c r="VDT87" s="710"/>
      <c r="VDU87" s="710"/>
      <c r="VDV87" s="710"/>
      <c r="VDW87" s="710"/>
      <c r="VDX87" s="710"/>
      <c r="VDY87" s="710"/>
      <c r="VDZ87" s="710"/>
      <c r="VEA87" s="710"/>
      <c r="VEB87" s="710"/>
      <c r="VEC87" s="710"/>
      <c r="VED87" s="710"/>
      <c r="VEE87" s="710"/>
      <c r="VEF87" s="710"/>
      <c r="VEG87" s="710"/>
      <c r="VEH87" s="710"/>
      <c r="VEI87" s="710"/>
      <c r="VEJ87" s="710"/>
      <c r="VEK87" s="710"/>
      <c r="VEL87" s="710"/>
      <c r="VEM87" s="710"/>
      <c r="VEN87" s="710"/>
      <c r="VEO87" s="710"/>
      <c r="VEP87" s="710"/>
      <c r="VEQ87" s="710"/>
      <c r="VER87" s="710"/>
      <c r="VES87" s="710"/>
      <c r="VET87" s="710"/>
      <c r="VEU87" s="710"/>
      <c r="VEV87" s="710"/>
      <c r="VEW87" s="710"/>
      <c r="VEX87" s="710"/>
      <c r="VEY87" s="710"/>
      <c r="VEZ87" s="710"/>
      <c r="VFA87" s="710"/>
      <c r="VFB87" s="710"/>
      <c r="VFC87" s="710"/>
      <c r="VFD87" s="710"/>
      <c r="VFE87" s="710"/>
      <c r="VFF87" s="710"/>
      <c r="VFG87" s="710"/>
      <c r="VFH87" s="710"/>
      <c r="VFI87" s="710"/>
      <c r="VFJ87" s="710"/>
      <c r="VFK87" s="710"/>
      <c r="VFL87" s="710"/>
      <c r="VFM87" s="710"/>
      <c r="VFN87" s="710"/>
      <c r="VFO87" s="710"/>
      <c r="VFP87" s="710"/>
      <c r="VFQ87" s="710"/>
      <c r="VFR87" s="710"/>
      <c r="VFS87" s="710"/>
      <c r="VFT87" s="710"/>
      <c r="VFU87" s="710"/>
      <c r="VFV87" s="710"/>
      <c r="VFW87" s="710"/>
      <c r="VFX87" s="710"/>
      <c r="VFY87" s="710"/>
      <c r="VFZ87" s="710"/>
      <c r="VGA87" s="710"/>
      <c r="VGB87" s="710"/>
      <c r="VGC87" s="710"/>
      <c r="VGD87" s="710"/>
      <c r="VGE87" s="710"/>
      <c r="VGF87" s="710"/>
      <c r="VGG87" s="710"/>
      <c r="VGH87" s="710"/>
      <c r="VGI87" s="710"/>
      <c r="VGJ87" s="710"/>
      <c r="VGK87" s="710"/>
      <c r="VGL87" s="710"/>
      <c r="VGM87" s="710"/>
      <c r="VGN87" s="710"/>
      <c r="VGO87" s="710"/>
      <c r="VGP87" s="710"/>
      <c r="VGQ87" s="710"/>
      <c r="VGR87" s="710"/>
      <c r="VGS87" s="710"/>
      <c r="VGT87" s="710"/>
      <c r="VGU87" s="710"/>
      <c r="VGV87" s="710"/>
      <c r="VGW87" s="710"/>
      <c r="VGX87" s="710"/>
      <c r="VGY87" s="710"/>
      <c r="VGZ87" s="710"/>
      <c r="VHA87" s="710"/>
      <c r="VHB87" s="710"/>
      <c r="VHC87" s="710"/>
      <c r="VHD87" s="710"/>
      <c r="VHE87" s="710"/>
      <c r="VHF87" s="710"/>
      <c r="VHG87" s="710"/>
      <c r="VHH87" s="710"/>
      <c r="VHI87" s="710"/>
      <c r="VHJ87" s="710"/>
      <c r="VHK87" s="710"/>
      <c r="VHL87" s="710"/>
      <c r="VHM87" s="710"/>
      <c r="VHN87" s="710"/>
      <c r="VHO87" s="710"/>
      <c r="VHP87" s="710"/>
      <c r="VHQ87" s="710"/>
      <c r="VHR87" s="710"/>
      <c r="VHS87" s="710"/>
      <c r="VHT87" s="710"/>
      <c r="VHU87" s="710"/>
      <c r="VHV87" s="710"/>
      <c r="VHW87" s="710"/>
      <c r="VHX87" s="710"/>
      <c r="VHY87" s="710"/>
      <c r="VHZ87" s="710"/>
      <c r="VIA87" s="710"/>
      <c r="VIB87" s="710"/>
      <c r="VIC87" s="710"/>
      <c r="VID87" s="710"/>
      <c r="VIE87" s="710"/>
      <c r="VIF87" s="710"/>
      <c r="VIG87" s="710"/>
      <c r="VIH87" s="710"/>
      <c r="VII87" s="710"/>
      <c r="VIJ87" s="710"/>
      <c r="VIK87" s="710"/>
      <c r="VIL87" s="710"/>
      <c r="VIM87" s="710"/>
      <c r="VIN87" s="710"/>
      <c r="VIO87" s="710"/>
      <c r="VIP87" s="710"/>
      <c r="VIQ87" s="710"/>
      <c r="VIR87" s="710"/>
      <c r="VIS87" s="710"/>
      <c r="VIT87" s="710"/>
      <c r="VIU87" s="710"/>
      <c r="VIV87" s="710"/>
      <c r="VIW87" s="710"/>
      <c r="VIX87" s="710"/>
      <c r="VIY87" s="710"/>
      <c r="VIZ87" s="710"/>
      <c r="VJA87" s="710"/>
      <c r="VJB87" s="710"/>
      <c r="VJC87" s="710"/>
      <c r="VJD87" s="710"/>
      <c r="VJE87" s="710"/>
      <c r="VJF87" s="710"/>
      <c r="VJG87" s="710"/>
      <c r="VJH87" s="710"/>
      <c r="VJI87" s="710"/>
      <c r="VJJ87" s="710"/>
      <c r="VJK87" s="710"/>
      <c r="VJL87" s="710"/>
      <c r="VJM87" s="710"/>
      <c r="VJN87" s="710"/>
      <c r="VJO87" s="710"/>
      <c r="VJP87" s="710"/>
      <c r="VJQ87" s="710"/>
      <c r="VJR87" s="710"/>
      <c r="VJS87" s="710"/>
      <c r="VJT87" s="710"/>
      <c r="VJU87" s="710"/>
      <c r="VJV87" s="710"/>
      <c r="VJW87" s="710"/>
      <c r="VJX87" s="710"/>
      <c r="VJY87" s="710"/>
      <c r="VJZ87" s="710"/>
      <c r="VKA87" s="710"/>
      <c r="VKB87" s="710"/>
      <c r="VKC87" s="710"/>
      <c r="VKD87" s="710"/>
      <c r="VKE87" s="710"/>
      <c r="VKF87" s="710"/>
      <c r="VKG87" s="710"/>
      <c r="VKH87" s="710"/>
      <c r="VKI87" s="710"/>
      <c r="VKJ87" s="710"/>
      <c r="VKK87" s="710"/>
      <c r="VKL87" s="710"/>
      <c r="VKM87" s="710"/>
      <c r="VKN87" s="710"/>
      <c r="VKO87" s="710"/>
      <c r="VKP87" s="710"/>
      <c r="VKQ87" s="710"/>
      <c r="VKR87" s="710"/>
      <c r="VKS87" s="710"/>
      <c r="VKT87" s="710"/>
      <c r="VKU87" s="710"/>
      <c r="VKV87" s="710"/>
      <c r="VKW87" s="710"/>
      <c r="VKX87" s="710"/>
      <c r="VKY87" s="710"/>
      <c r="VKZ87" s="710"/>
      <c r="VLA87" s="710"/>
      <c r="VLB87" s="710"/>
      <c r="VLC87" s="710"/>
      <c r="VLD87" s="710"/>
      <c r="VLE87" s="710"/>
      <c r="VLF87" s="710"/>
      <c r="VLG87" s="710"/>
      <c r="VLH87" s="710"/>
      <c r="VLI87" s="710"/>
      <c r="VLJ87" s="710"/>
      <c r="VLK87" s="710"/>
      <c r="VLL87" s="710"/>
      <c r="VLM87" s="710"/>
      <c r="VLN87" s="710"/>
      <c r="VLO87" s="710"/>
      <c r="VLP87" s="710"/>
      <c r="VLQ87" s="710"/>
      <c r="VLR87" s="710"/>
      <c r="VLS87" s="710"/>
      <c r="VLT87" s="710"/>
      <c r="VLU87" s="710"/>
      <c r="VLV87" s="710"/>
      <c r="VLW87" s="710"/>
      <c r="VLX87" s="710"/>
      <c r="VLY87" s="710"/>
      <c r="VLZ87" s="710"/>
      <c r="VMA87" s="710"/>
      <c r="VMB87" s="710"/>
      <c r="VMC87" s="710"/>
      <c r="VMD87" s="710"/>
      <c r="VME87" s="710"/>
      <c r="VMF87" s="710"/>
      <c r="VMG87" s="710"/>
      <c r="VMH87" s="710"/>
      <c r="VMI87" s="710"/>
      <c r="VMJ87" s="710"/>
      <c r="VMK87" s="710"/>
      <c r="VML87" s="710"/>
      <c r="VMM87" s="710"/>
      <c r="VMN87" s="710"/>
      <c r="VMO87" s="710"/>
      <c r="VMP87" s="710"/>
      <c r="VMQ87" s="710"/>
      <c r="VMR87" s="710"/>
      <c r="VMS87" s="710"/>
      <c r="VMT87" s="710"/>
      <c r="VMU87" s="710"/>
      <c r="VMV87" s="710"/>
      <c r="VMW87" s="710"/>
      <c r="VMX87" s="710"/>
      <c r="VMY87" s="710"/>
      <c r="VMZ87" s="710"/>
      <c r="VNA87" s="710"/>
      <c r="VNB87" s="710"/>
      <c r="VNC87" s="710"/>
      <c r="VND87" s="710"/>
      <c r="VNE87" s="710"/>
      <c r="VNF87" s="710"/>
      <c r="VNG87" s="710"/>
      <c r="VNH87" s="710"/>
      <c r="VNI87" s="710"/>
      <c r="VNJ87" s="710"/>
      <c r="VNK87" s="710"/>
      <c r="VNL87" s="710"/>
      <c r="VNM87" s="710"/>
      <c r="VNN87" s="710"/>
      <c r="VNO87" s="710"/>
      <c r="VNP87" s="710"/>
      <c r="VNQ87" s="710"/>
      <c r="VNR87" s="710"/>
      <c r="VNS87" s="710"/>
      <c r="VNT87" s="710"/>
      <c r="VNU87" s="710"/>
      <c r="VNV87" s="710"/>
      <c r="VNW87" s="710"/>
      <c r="VNX87" s="710"/>
      <c r="VNY87" s="710"/>
      <c r="VNZ87" s="710"/>
      <c r="VOA87" s="710"/>
      <c r="VOB87" s="710"/>
      <c r="VOC87" s="710"/>
      <c r="VOD87" s="710"/>
      <c r="VOE87" s="710"/>
      <c r="VOF87" s="710"/>
      <c r="VOG87" s="710"/>
      <c r="VOH87" s="710"/>
      <c r="VOI87" s="710"/>
      <c r="VOJ87" s="710"/>
      <c r="VOK87" s="710"/>
      <c r="VOL87" s="710"/>
      <c r="VOM87" s="710"/>
      <c r="VON87" s="710"/>
      <c r="VOO87" s="710"/>
      <c r="VOP87" s="710"/>
      <c r="VOQ87" s="710"/>
      <c r="VOR87" s="710"/>
      <c r="VOS87" s="710"/>
      <c r="VOT87" s="710"/>
      <c r="VOU87" s="710"/>
      <c r="VOV87" s="710"/>
      <c r="VOW87" s="710"/>
      <c r="VOX87" s="710"/>
      <c r="VOY87" s="710"/>
      <c r="VOZ87" s="710"/>
      <c r="VPA87" s="710"/>
      <c r="VPB87" s="710"/>
      <c r="VPC87" s="710"/>
      <c r="VPD87" s="710"/>
      <c r="VPE87" s="710"/>
      <c r="VPF87" s="710"/>
      <c r="VPG87" s="710"/>
      <c r="VPH87" s="710"/>
      <c r="VPI87" s="710"/>
      <c r="VPJ87" s="710"/>
      <c r="VPK87" s="710"/>
      <c r="VPL87" s="710"/>
      <c r="VPM87" s="710"/>
      <c r="VPN87" s="710"/>
      <c r="VPO87" s="710"/>
      <c r="VPP87" s="710"/>
      <c r="VPQ87" s="710"/>
      <c r="VPR87" s="710"/>
      <c r="VPS87" s="710"/>
      <c r="VPT87" s="710"/>
      <c r="VPU87" s="710"/>
      <c r="VPV87" s="710"/>
      <c r="VPW87" s="710"/>
      <c r="VPX87" s="710"/>
      <c r="VPY87" s="710"/>
      <c r="VPZ87" s="710"/>
      <c r="VQA87" s="710"/>
      <c r="VQB87" s="710"/>
      <c r="VQC87" s="710"/>
      <c r="VQD87" s="710"/>
      <c r="VQE87" s="710"/>
      <c r="VQF87" s="710"/>
      <c r="VQG87" s="710"/>
      <c r="VQH87" s="710"/>
      <c r="VQI87" s="710"/>
      <c r="VQJ87" s="710"/>
      <c r="VQK87" s="710"/>
      <c r="VQL87" s="710"/>
      <c r="VQM87" s="710"/>
      <c r="VQN87" s="710"/>
      <c r="VQO87" s="710"/>
      <c r="VQP87" s="710"/>
      <c r="VQQ87" s="710"/>
      <c r="VQR87" s="710"/>
      <c r="VQS87" s="710"/>
      <c r="VQT87" s="710"/>
      <c r="VQU87" s="710"/>
      <c r="VQV87" s="710"/>
      <c r="VQW87" s="710"/>
      <c r="VQX87" s="710"/>
      <c r="VQY87" s="710"/>
      <c r="VQZ87" s="710"/>
      <c r="VRA87" s="710"/>
      <c r="VRB87" s="710"/>
      <c r="VRC87" s="710"/>
      <c r="VRD87" s="710"/>
      <c r="VRE87" s="710"/>
      <c r="VRF87" s="710"/>
      <c r="VRG87" s="710"/>
      <c r="VRH87" s="710"/>
      <c r="VRI87" s="710"/>
      <c r="VRJ87" s="710"/>
      <c r="VRK87" s="710"/>
      <c r="VRL87" s="710"/>
      <c r="VRM87" s="710"/>
      <c r="VRN87" s="710"/>
      <c r="VRO87" s="710"/>
      <c r="VRP87" s="710"/>
      <c r="VRQ87" s="710"/>
      <c r="VRR87" s="710"/>
      <c r="VRS87" s="710"/>
      <c r="VRT87" s="710"/>
      <c r="VRU87" s="710"/>
      <c r="VRV87" s="710"/>
      <c r="VRW87" s="710"/>
      <c r="VRX87" s="710"/>
      <c r="VRY87" s="710"/>
      <c r="VRZ87" s="710"/>
      <c r="VSA87" s="710"/>
      <c r="VSB87" s="710"/>
      <c r="VSC87" s="710"/>
      <c r="VSD87" s="710"/>
      <c r="VSE87" s="710"/>
      <c r="VSF87" s="710"/>
      <c r="VSG87" s="710"/>
      <c r="VSH87" s="710"/>
      <c r="VSI87" s="710"/>
      <c r="VSJ87" s="710"/>
      <c r="VSK87" s="710"/>
      <c r="VSL87" s="710"/>
      <c r="VSM87" s="710"/>
      <c r="VSN87" s="710"/>
      <c r="VSO87" s="710"/>
      <c r="VSP87" s="710"/>
      <c r="VSQ87" s="710"/>
      <c r="VSR87" s="710"/>
      <c r="VSS87" s="710"/>
      <c r="VST87" s="710"/>
      <c r="VSU87" s="710"/>
      <c r="VSV87" s="710"/>
      <c r="VSW87" s="710"/>
      <c r="VSX87" s="710"/>
      <c r="VSY87" s="710"/>
      <c r="VSZ87" s="710"/>
      <c r="VTA87" s="710"/>
      <c r="VTB87" s="710"/>
      <c r="VTC87" s="710"/>
      <c r="VTD87" s="710"/>
      <c r="VTE87" s="710"/>
      <c r="VTF87" s="710"/>
      <c r="VTG87" s="710"/>
      <c r="VTH87" s="710"/>
      <c r="VTI87" s="710"/>
      <c r="VTJ87" s="710"/>
      <c r="VTK87" s="710"/>
      <c r="VTL87" s="710"/>
      <c r="VTM87" s="710"/>
      <c r="VTN87" s="710"/>
      <c r="VTO87" s="710"/>
      <c r="VTP87" s="710"/>
      <c r="VTQ87" s="710"/>
      <c r="VTR87" s="710"/>
      <c r="VTS87" s="710"/>
      <c r="VTT87" s="710"/>
      <c r="VTU87" s="710"/>
      <c r="VTV87" s="710"/>
      <c r="VTW87" s="710"/>
      <c r="VTX87" s="710"/>
      <c r="VTY87" s="710"/>
      <c r="VTZ87" s="710"/>
      <c r="VUA87" s="710"/>
      <c r="VUB87" s="710"/>
      <c r="VUC87" s="710"/>
      <c r="VUD87" s="710"/>
      <c r="VUE87" s="710"/>
      <c r="VUF87" s="710"/>
      <c r="VUG87" s="710"/>
      <c r="VUH87" s="710"/>
      <c r="VUI87" s="710"/>
      <c r="VUJ87" s="710"/>
      <c r="VUK87" s="710"/>
      <c r="VUL87" s="710"/>
      <c r="VUM87" s="710"/>
      <c r="VUN87" s="710"/>
      <c r="VUO87" s="710"/>
      <c r="VUP87" s="710"/>
      <c r="VUQ87" s="710"/>
      <c r="VUR87" s="710"/>
      <c r="VUS87" s="710"/>
      <c r="VUT87" s="710"/>
      <c r="VUU87" s="710"/>
      <c r="VUV87" s="710"/>
      <c r="VUW87" s="710"/>
      <c r="VUX87" s="710"/>
      <c r="VUY87" s="710"/>
      <c r="VUZ87" s="710"/>
      <c r="VVA87" s="710"/>
      <c r="VVB87" s="710"/>
      <c r="VVC87" s="710"/>
      <c r="VVD87" s="710"/>
      <c r="VVE87" s="710"/>
      <c r="VVF87" s="710"/>
      <c r="VVG87" s="710"/>
      <c r="VVH87" s="710"/>
      <c r="VVI87" s="710"/>
      <c r="VVJ87" s="710"/>
      <c r="VVK87" s="710"/>
      <c r="VVL87" s="710"/>
      <c r="VVM87" s="710"/>
      <c r="VVN87" s="710"/>
      <c r="VVO87" s="710"/>
      <c r="VVP87" s="710"/>
      <c r="VVQ87" s="710"/>
      <c r="VVR87" s="710"/>
      <c r="VVS87" s="710"/>
      <c r="VVT87" s="710"/>
      <c r="VVU87" s="710"/>
      <c r="VVV87" s="710"/>
      <c r="VVW87" s="710"/>
      <c r="VVX87" s="710"/>
      <c r="VVY87" s="710"/>
      <c r="VVZ87" s="710"/>
      <c r="VWA87" s="710"/>
      <c r="VWB87" s="710"/>
      <c r="VWC87" s="710"/>
      <c r="VWD87" s="710"/>
      <c r="VWE87" s="710"/>
      <c r="VWF87" s="710"/>
      <c r="VWG87" s="710"/>
      <c r="VWH87" s="710"/>
      <c r="VWI87" s="710"/>
      <c r="VWJ87" s="710"/>
      <c r="VWK87" s="710"/>
      <c r="VWL87" s="710"/>
      <c r="VWM87" s="710"/>
      <c r="VWN87" s="710"/>
      <c r="VWO87" s="710"/>
      <c r="VWP87" s="710"/>
      <c r="VWQ87" s="710"/>
      <c r="VWR87" s="710"/>
      <c r="VWS87" s="710"/>
      <c r="VWT87" s="710"/>
      <c r="VWU87" s="710"/>
      <c r="VWV87" s="710"/>
      <c r="VWW87" s="710"/>
      <c r="VWX87" s="710"/>
      <c r="VWY87" s="710"/>
      <c r="VWZ87" s="710"/>
      <c r="VXA87" s="710"/>
      <c r="VXB87" s="710"/>
      <c r="VXC87" s="710"/>
      <c r="VXD87" s="710"/>
      <c r="VXE87" s="710"/>
      <c r="VXF87" s="710"/>
      <c r="VXG87" s="710"/>
      <c r="VXH87" s="710"/>
      <c r="VXI87" s="710"/>
      <c r="VXJ87" s="710"/>
      <c r="VXK87" s="710"/>
      <c r="VXL87" s="710"/>
      <c r="VXM87" s="710"/>
      <c r="VXN87" s="710"/>
      <c r="VXO87" s="710"/>
      <c r="VXP87" s="710"/>
      <c r="VXQ87" s="710"/>
      <c r="VXR87" s="710"/>
      <c r="VXS87" s="710"/>
      <c r="VXT87" s="710"/>
      <c r="VXU87" s="710"/>
      <c r="VXV87" s="710"/>
      <c r="VXW87" s="710"/>
      <c r="VXX87" s="710"/>
      <c r="VXY87" s="710"/>
      <c r="VXZ87" s="710"/>
      <c r="VYA87" s="710"/>
      <c r="VYB87" s="710"/>
      <c r="VYC87" s="710"/>
      <c r="VYD87" s="710"/>
      <c r="VYE87" s="710"/>
      <c r="VYF87" s="710"/>
      <c r="VYG87" s="710"/>
      <c r="VYH87" s="710"/>
      <c r="VYI87" s="710"/>
      <c r="VYJ87" s="710"/>
      <c r="VYK87" s="710"/>
      <c r="VYL87" s="710"/>
      <c r="VYM87" s="710"/>
      <c r="VYN87" s="710"/>
      <c r="VYO87" s="710"/>
      <c r="VYP87" s="710"/>
      <c r="VYQ87" s="710"/>
      <c r="VYR87" s="710"/>
      <c r="VYS87" s="710"/>
      <c r="VYT87" s="710"/>
      <c r="VYU87" s="710"/>
      <c r="VYV87" s="710"/>
      <c r="VYW87" s="710"/>
      <c r="VYX87" s="710"/>
      <c r="VYY87" s="710"/>
      <c r="VYZ87" s="710"/>
      <c r="VZA87" s="710"/>
      <c r="VZB87" s="710"/>
      <c r="VZC87" s="710"/>
      <c r="VZD87" s="710"/>
      <c r="VZE87" s="710"/>
      <c r="VZF87" s="710"/>
      <c r="VZG87" s="710"/>
      <c r="VZH87" s="710"/>
      <c r="VZI87" s="710"/>
      <c r="VZJ87" s="710"/>
      <c r="VZK87" s="710"/>
      <c r="VZL87" s="710"/>
      <c r="VZM87" s="710"/>
      <c r="VZN87" s="710"/>
      <c r="VZO87" s="710"/>
      <c r="VZP87" s="710"/>
      <c r="VZQ87" s="710"/>
      <c r="VZR87" s="710"/>
      <c r="VZS87" s="710"/>
      <c r="VZT87" s="710"/>
      <c r="VZU87" s="710"/>
      <c r="VZV87" s="710"/>
      <c r="VZW87" s="710"/>
      <c r="VZX87" s="710"/>
      <c r="VZY87" s="710"/>
      <c r="VZZ87" s="710"/>
      <c r="WAA87" s="710"/>
      <c r="WAB87" s="710"/>
      <c r="WAC87" s="710"/>
      <c r="WAD87" s="710"/>
      <c r="WAE87" s="710"/>
      <c r="WAF87" s="710"/>
      <c r="WAG87" s="710"/>
      <c r="WAH87" s="710"/>
      <c r="WAI87" s="710"/>
      <c r="WAJ87" s="710"/>
      <c r="WAK87" s="710"/>
      <c r="WAL87" s="710"/>
      <c r="WAM87" s="710"/>
      <c r="WAN87" s="710"/>
      <c r="WAO87" s="710"/>
      <c r="WAP87" s="710"/>
      <c r="WAQ87" s="710"/>
      <c r="WAR87" s="710"/>
      <c r="WAS87" s="710"/>
      <c r="WAT87" s="710"/>
      <c r="WAU87" s="710"/>
      <c r="WAV87" s="710"/>
      <c r="WAW87" s="710"/>
      <c r="WAX87" s="710"/>
      <c r="WAY87" s="710"/>
      <c r="WAZ87" s="710"/>
      <c r="WBA87" s="710"/>
      <c r="WBB87" s="710"/>
      <c r="WBC87" s="710"/>
      <c r="WBD87" s="710"/>
      <c r="WBE87" s="710"/>
      <c r="WBF87" s="710"/>
      <c r="WBG87" s="710"/>
      <c r="WBH87" s="710"/>
      <c r="WBI87" s="710"/>
      <c r="WBJ87" s="710"/>
      <c r="WBK87" s="710"/>
      <c r="WBL87" s="710"/>
      <c r="WBM87" s="710"/>
      <c r="WBN87" s="710"/>
      <c r="WBO87" s="710"/>
      <c r="WBP87" s="710"/>
      <c r="WBQ87" s="710"/>
      <c r="WBR87" s="710"/>
      <c r="WBS87" s="710"/>
      <c r="WBT87" s="710"/>
      <c r="WBU87" s="710"/>
      <c r="WBV87" s="710"/>
      <c r="WBW87" s="710"/>
      <c r="WBX87" s="710"/>
      <c r="WBY87" s="710"/>
      <c r="WBZ87" s="710"/>
      <c r="WCA87" s="710"/>
      <c r="WCB87" s="710"/>
      <c r="WCC87" s="710"/>
      <c r="WCD87" s="710"/>
      <c r="WCE87" s="710"/>
      <c r="WCF87" s="710"/>
      <c r="WCG87" s="710"/>
      <c r="WCH87" s="710"/>
      <c r="WCI87" s="710"/>
      <c r="WCJ87" s="710"/>
      <c r="WCK87" s="710"/>
      <c r="WCL87" s="710"/>
      <c r="WCM87" s="710"/>
      <c r="WCN87" s="710"/>
      <c r="WCO87" s="710"/>
      <c r="WCP87" s="710"/>
      <c r="WCQ87" s="710"/>
      <c r="WCR87" s="710"/>
      <c r="WCS87" s="710"/>
      <c r="WCT87" s="710"/>
      <c r="WCU87" s="710"/>
      <c r="WCV87" s="710"/>
      <c r="WCW87" s="710"/>
      <c r="WCX87" s="710"/>
      <c r="WCY87" s="710"/>
      <c r="WCZ87" s="710"/>
      <c r="WDA87" s="710"/>
      <c r="WDB87" s="710"/>
      <c r="WDC87" s="710"/>
      <c r="WDD87" s="710"/>
      <c r="WDE87" s="710"/>
      <c r="WDF87" s="710"/>
      <c r="WDG87" s="710"/>
      <c r="WDH87" s="710"/>
      <c r="WDI87" s="710"/>
      <c r="WDJ87" s="710"/>
      <c r="WDK87" s="710"/>
      <c r="WDL87" s="710"/>
      <c r="WDM87" s="710"/>
      <c r="WDN87" s="710"/>
      <c r="WDO87" s="710"/>
      <c r="WDP87" s="710"/>
      <c r="WDQ87" s="710"/>
      <c r="WDR87" s="710"/>
      <c r="WDS87" s="710"/>
      <c r="WDT87" s="710"/>
      <c r="WDU87" s="710"/>
      <c r="WDV87" s="710"/>
      <c r="WDW87" s="710"/>
      <c r="WDX87" s="710"/>
      <c r="WDY87" s="710"/>
      <c r="WDZ87" s="710"/>
      <c r="WEA87" s="710"/>
      <c r="WEB87" s="710"/>
      <c r="WEC87" s="710"/>
      <c r="WED87" s="710"/>
      <c r="WEE87" s="710"/>
      <c r="WEF87" s="710"/>
      <c r="WEG87" s="710"/>
      <c r="WEH87" s="710"/>
      <c r="WEI87" s="710"/>
      <c r="WEJ87" s="710"/>
      <c r="WEK87" s="710"/>
      <c r="WEL87" s="710"/>
      <c r="WEM87" s="710"/>
      <c r="WEN87" s="710"/>
      <c r="WEO87" s="710"/>
      <c r="WEP87" s="710"/>
      <c r="WEQ87" s="710"/>
      <c r="WER87" s="710"/>
      <c r="WES87" s="710"/>
      <c r="WET87" s="710"/>
      <c r="WEU87" s="710"/>
      <c r="WEV87" s="710"/>
      <c r="WEW87" s="710"/>
      <c r="WEX87" s="710"/>
      <c r="WEY87" s="710"/>
      <c r="WEZ87" s="710"/>
      <c r="WFA87" s="710"/>
      <c r="WFB87" s="710"/>
      <c r="WFC87" s="710"/>
      <c r="WFD87" s="710"/>
      <c r="WFE87" s="710"/>
      <c r="WFF87" s="710"/>
      <c r="WFG87" s="710"/>
      <c r="WFH87" s="710"/>
      <c r="WFI87" s="710"/>
      <c r="WFJ87" s="710"/>
      <c r="WFK87" s="710"/>
      <c r="WFL87" s="710"/>
      <c r="WFM87" s="710"/>
      <c r="WFN87" s="710"/>
      <c r="WFO87" s="710"/>
      <c r="WFP87" s="710"/>
      <c r="WFQ87" s="710"/>
      <c r="WFR87" s="710"/>
      <c r="WFS87" s="710"/>
      <c r="WFT87" s="710"/>
      <c r="WFU87" s="710"/>
      <c r="WFV87" s="710"/>
      <c r="WFW87" s="710"/>
      <c r="WFX87" s="710"/>
      <c r="WFY87" s="710"/>
      <c r="WFZ87" s="710"/>
      <c r="WGA87" s="710"/>
      <c r="WGB87" s="710"/>
      <c r="WGC87" s="710"/>
      <c r="WGD87" s="710"/>
      <c r="WGE87" s="710"/>
      <c r="WGF87" s="710"/>
      <c r="WGG87" s="710"/>
      <c r="WGH87" s="710"/>
      <c r="WGI87" s="710"/>
      <c r="WGJ87" s="710"/>
      <c r="WGK87" s="710"/>
      <c r="WGL87" s="710"/>
      <c r="WGM87" s="710"/>
      <c r="WGN87" s="710"/>
      <c r="WGO87" s="710"/>
      <c r="WGP87" s="710"/>
      <c r="WGQ87" s="710"/>
      <c r="WGR87" s="710"/>
      <c r="WGS87" s="710"/>
      <c r="WGT87" s="710"/>
      <c r="WGU87" s="710"/>
      <c r="WGV87" s="710"/>
      <c r="WGW87" s="710"/>
      <c r="WGX87" s="710"/>
      <c r="WGY87" s="710"/>
      <c r="WGZ87" s="710"/>
      <c r="WHA87" s="710"/>
      <c r="WHB87" s="710"/>
      <c r="WHC87" s="710"/>
      <c r="WHD87" s="710"/>
      <c r="WHE87" s="710"/>
      <c r="WHF87" s="710"/>
      <c r="WHG87" s="710"/>
      <c r="WHH87" s="710"/>
      <c r="WHI87" s="710"/>
      <c r="WHJ87" s="710"/>
      <c r="WHK87" s="710"/>
      <c r="WHL87" s="710"/>
      <c r="WHM87" s="710"/>
      <c r="WHN87" s="710"/>
      <c r="WHO87" s="710"/>
      <c r="WHP87" s="710"/>
      <c r="WHQ87" s="710"/>
      <c r="WHR87" s="710"/>
      <c r="WHS87" s="710"/>
      <c r="WHT87" s="710"/>
      <c r="WHU87" s="710"/>
      <c r="WHV87" s="710"/>
      <c r="WHW87" s="710"/>
      <c r="WHX87" s="710"/>
      <c r="WHY87" s="710"/>
      <c r="WHZ87" s="710"/>
      <c r="WIA87" s="710"/>
      <c r="WIB87" s="710"/>
      <c r="WIC87" s="710"/>
      <c r="WID87" s="710"/>
      <c r="WIE87" s="710"/>
      <c r="WIF87" s="710"/>
      <c r="WIG87" s="710"/>
      <c r="WIH87" s="710"/>
      <c r="WII87" s="710"/>
      <c r="WIJ87" s="710"/>
      <c r="WIK87" s="710"/>
      <c r="WIL87" s="710"/>
      <c r="WIM87" s="710"/>
      <c r="WIN87" s="710"/>
      <c r="WIO87" s="710"/>
      <c r="WIP87" s="710"/>
      <c r="WIQ87" s="710"/>
      <c r="WIR87" s="710"/>
      <c r="WIS87" s="710"/>
      <c r="WIT87" s="710"/>
      <c r="WIU87" s="710"/>
      <c r="WIV87" s="710"/>
      <c r="WIW87" s="710"/>
      <c r="WIX87" s="710"/>
      <c r="WIY87" s="710"/>
      <c r="WIZ87" s="710"/>
      <c r="WJA87" s="710"/>
      <c r="WJB87" s="710"/>
      <c r="WJC87" s="710"/>
      <c r="WJD87" s="710"/>
      <c r="WJE87" s="710"/>
      <c r="WJF87" s="710"/>
      <c r="WJG87" s="710"/>
      <c r="WJH87" s="710"/>
      <c r="WJI87" s="710"/>
      <c r="WJJ87" s="710"/>
      <c r="WJK87" s="710"/>
      <c r="WJL87" s="710"/>
      <c r="WJM87" s="710"/>
      <c r="WJN87" s="710"/>
      <c r="WJO87" s="710"/>
      <c r="WJP87" s="710"/>
      <c r="WJQ87" s="710"/>
      <c r="WJR87" s="710"/>
      <c r="WJS87" s="710"/>
      <c r="WJT87" s="710"/>
      <c r="WJU87" s="710"/>
      <c r="WJV87" s="710"/>
      <c r="WJW87" s="710"/>
      <c r="WJX87" s="710"/>
      <c r="WJY87" s="710"/>
      <c r="WJZ87" s="710"/>
      <c r="WKA87" s="710"/>
      <c r="WKB87" s="710"/>
      <c r="WKC87" s="710"/>
      <c r="WKD87" s="710"/>
      <c r="WKE87" s="710"/>
      <c r="WKF87" s="710"/>
      <c r="WKG87" s="710"/>
      <c r="WKH87" s="710"/>
      <c r="WKI87" s="710"/>
      <c r="WKJ87" s="710"/>
      <c r="WKK87" s="710"/>
      <c r="WKL87" s="710"/>
      <c r="WKM87" s="710"/>
      <c r="WKN87" s="710"/>
      <c r="WKO87" s="710"/>
      <c r="WKP87" s="710"/>
      <c r="WKQ87" s="710"/>
      <c r="WKR87" s="710"/>
      <c r="WKS87" s="710"/>
      <c r="WKT87" s="710"/>
      <c r="WKU87" s="710"/>
      <c r="WKV87" s="710"/>
      <c r="WKW87" s="710"/>
      <c r="WKX87" s="710"/>
      <c r="WKY87" s="710"/>
      <c r="WKZ87" s="710"/>
      <c r="WLA87" s="710"/>
      <c r="WLB87" s="710"/>
      <c r="WLC87" s="710"/>
      <c r="WLD87" s="710"/>
      <c r="WLE87" s="710"/>
      <c r="WLF87" s="710"/>
      <c r="WLG87" s="710"/>
      <c r="WLH87" s="710"/>
      <c r="WLI87" s="710"/>
      <c r="WLJ87" s="710"/>
      <c r="WLK87" s="710"/>
      <c r="WLL87" s="710"/>
      <c r="WLM87" s="710"/>
      <c r="WLN87" s="710"/>
      <c r="WLO87" s="710"/>
      <c r="WLP87" s="710"/>
      <c r="WLQ87" s="710"/>
      <c r="WLR87" s="710"/>
      <c r="WLS87" s="710"/>
      <c r="WLT87" s="710"/>
      <c r="WLU87" s="710"/>
      <c r="WLV87" s="710"/>
      <c r="WLW87" s="710"/>
      <c r="WLX87" s="710"/>
      <c r="WLY87" s="710"/>
      <c r="WLZ87" s="710"/>
      <c r="WMA87" s="710"/>
      <c r="WMB87" s="710"/>
      <c r="WMC87" s="710"/>
      <c r="WMD87" s="710"/>
      <c r="WME87" s="710"/>
      <c r="WMF87" s="710"/>
      <c r="WMG87" s="710"/>
      <c r="WMH87" s="710"/>
      <c r="WMI87" s="710"/>
      <c r="WMJ87" s="710"/>
      <c r="WMK87" s="710"/>
      <c r="WML87" s="710"/>
      <c r="WMM87" s="710"/>
      <c r="WMN87" s="710"/>
      <c r="WMO87" s="710"/>
      <c r="WMP87" s="710"/>
      <c r="WMQ87" s="710"/>
      <c r="WMR87" s="710"/>
      <c r="WMS87" s="710"/>
      <c r="WMT87" s="710"/>
      <c r="WMU87" s="710"/>
      <c r="WMV87" s="710"/>
      <c r="WMW87" s="710"/>
      <c r="WMX87" s="710"/>
      <c r="WMY87" s="710"/>
      <c r="WMZ87" s="710"/>
      <c r="WNA87" s="710"/>
      <c r="WNB87" s="710"/>
      <c r="WNC87" s="710"/>
      <c r="WND87" s="710"/>
      <c r="WNE87" s="710"/>
      <c r="WNF87" s="710"/>
      <c r="WNG87" s="710"/>
      <c r="WNH87" s="710"/>
      <c r="WNI87" s="710"/>
      <c r="WNJ87" s="710"/>
      <c r="WNK87" s="710"/>
      <c r="WNL87" s="710"/>
      <c r="WNM87" s="710"/>
      <c r="WNN87" s="710"/>
      <c r="WNO87" s="710"/>
      <c r="WNP87" s="710"/>
      <c r="WNQ87" s="710"/>
      <c r="WNR87" s="710"/>
      <c r="WNS87" s="710"/>
      <c r="WNT87" s="710"/>
      <c r="WNU87" s="710"/>
      <c r="WNV87" s="710"/>
      <c r="WNW87" s="710"/>
      <c r="WNX87" s="710"/>
      <c r="WNY87" s="710"/>
      <c r="WNZ87" s="710"/>
      <c r="WOA87" s="710"/>
      <c r="WOB87" s="710"/>
      <c r="WOC87" s="710"/>
      <c r="WOD87" s="710"/>
      <c r="WOE87" s="710"/>
      <c r="WOF87" s="710"/>
      <c r="WOG87" s="710"/>
      <c r="WOH87" s="710"/>
      <c r="WOI87" s="710"/>
      <c r="WOJ87" s="710"/>
      <c r="WOK87" s="710"/>
      <c r="WOL87" s="710"/>
      <c r="WOM87" s="710"/>
      <c r="WON87" s="710"/>
      <c r="WOO87" s="710"/>
      <c r="WOP87" s="710"/>
      <c r="WOQ87" s="710"/>
      <c r="WOR87" s="710"/>
      <c r="WOS87" s="710"/>
      <c r="WOT87" s="710"/>
      <c r="WOU87" s="710"/>
      <c r="WOV87" s="710"/>
      <c r="WOW87" s="710"/>
      <c r="WOX87" s="710"/>
      <c r="WOY87" s="710"/>
      <c r="WOZ87" s="710"/>
      <c r="WPA87" s="710"/>
      <c r="WPB87" s="710"/>
      <c r="WPC87" s="710"/>
      <c r="WPD87" s="710"/>
      <c r="WPE87" s="710"/>
      <c r="WPF87" s="710"/>
      <c r="WPG87" s="710"/>
      <c r="WPH87" s="710"/>
      <c r="WPI87" s="710"/>
      <c r="WPJ87" s="710"/>
      <c r="WPK87" s="710"/>
      <c r="WPL87" s="710"/>
      <c r="WPM87" s="710"/>
      <c r="WPN87" s="710"/>
      <c r="WPO87" s="710"/>
      <c r="WPP87" s="710"/>
      <c r="WPQ87" s="710"/>
      <c r="WPR87" s="710"/>
      <c r="WPS87" s="710"/>
      <c r="WPT87" s="710"/>
      <c r="WPU87" s="710"/>
      <c r="WPV87" s="710"/>
      <c r="WPW87" s="710"/>
      <c r="WPX87" s="710"/>
      <c r="WPY87" s="710"/>
      <c r="WPZ87" s="710"/>
      <c r="WQA87" s="710"/>
      <c r="WQB87" s="710"/>
      <c r="WQC87" s="710"/>
      <c r="WQD87" s="710"/>
      <c r="WQE87" s="710"/>
      <c r="WQF87" s="710"/>
      <c r="WQG87" s="710"/>
      <c r="WQH87" s="710"/>
      <c r="WQI87" s="710"/>
      <c r="WQJ87" s="710"/>
      <c r="WQK87" s="710"/>
      <c r="WQL87" s="710"/>
      <c r="WQM87" s="710"/>
      <c r="WQN87" s="710"/>
      <c r="WQO87" s="710"/>
      <c r="WQP87" s="710"/>
      <c r="WQQ87" s="710"/>
      <c r="WQR87" s="710"/>
      <c r="WQS87" s="710"/>
      <c r="WQT87" s="710"/>
      <c r="WQU87" s="710"/>
      <c r="WQV87" s="710"/>
      <c r="WQW87" s="710"/>
      <c r="WQX87" s="710"/>
      <c r="WQY87" s="710"/>
      <c r="WQZ87" s="710"/>
      <c r="WRA87" s="710"/>
      <c r="WRB87" s="710"/>
      <c r="WRC87" s="710"/>
      <c r="WRD87" s="710"/>
      <c r="WRE87" s="710"/>
      <c r="WRF87" s="710"/>
      <c r="WRG87" s="710"/>
      <c r="WRH87" s="710"/>
      <c r="WRI87" s="710"/>
      <c r="WRJ87" s="710"/>
      <c r="WRK87" s="710"/>
      <c r="WRL87" s="710"/>
      <c r="WRM87" s="710"/>
      <c r="WRN87" s="710"/>
      <c r="WRO87" s="710"/>
      <c r="WRP87" s="710"/>
      <c r="WRQ87" s="710"/>
      <c r="WRR87" s="710"/>
      <c r="WRS87" s="710"/>
      <c r="WRT87" s="710"/>
      <c r="WRU87" s="710"/>
      <c r="WRV87" s="710"/>
      <c r="WRW87" s="710"/>
      <c r="WRX87" s="710"/>
      <c r="WRY87" s="710"/>
      <c r="WRZ87" s="710"/>
      <c r="WSA87" s="710"/>
      <c r="WSB87" s="710"/>
      <c r="WSC87" s="710"/>
      <c r="WSD87" s="710"/>
      <c r="WSE87" s="710"/>
      <c r="WSF87" s="710"/>
      <c r="WSG87" s="710"/>
      <c r="WSH87" s="710"/>
      <c r="WSI87" s="710"/>
      <c r="WSJ87" s="710"/>
      <c r="WSK87" s="710"/>
      <c r="WSL87" s="710"/>
      <c r="WSM87" s="710"/>
      <c r="WSN87" s="710"/>
      <c r="WSO87" s="710"/>
      <c r="WSP87" s="710"/>
      <c r="WSQ87" s="710"/>
      <c r="WSR87" s="710"/>
      <c r="WSS87" s="710"/>
      <c r="WST87" s="710"/>
      <c r="WSU87" s="710"/>
      <c r="WSV87" s="710"/>
      <c r="WSW87" s="710"/>
      <c r="WSX87" s="710"/>
      <c r="WSY87" s="710"/>
      <c r="WSZ87" s="710"/>
      <c r="WTA87" s="710"/>
      <c r="WTB87" s="710"/>
      <c r="WTC87" s="710"/>
      <c r="WTD87" s="710"/>
      <c r="WTE87" s="710"/>
      <c r="WTF87" s="710"/>
      <c r="WTG87" s="710"/>
      <c r="WTH87" s="710"/>
      <c r="WTI87" s="710"/>
      <c r="WTJ87" s="710"/>
      <c r="WTK87" s="710"/>
      <c r="WTL87" s="710"/>
      <c r="WTM87" s="710"/>
      <c r="WTN87" s="710"/>
      <c r="WTO87" s="710"/>
      <c r="WTP87" s="710"/>
      <c r="WTQ87" s="710"/>
      <c r="WTR87" s="710"/>
      <c r="WTS87" s="710"/>
      <c r="WTT87" s="710"/>
      <c r="WTU87" s="710"/>
      <c r="WTV87" s="710"/>
      <c r="WTW87" s="710"/>
      <c r="WTX87" s="710"/>
      <c r="WTY87" s="710"/>
      <c r="WTZ87" s="710"/>
      <c r="WUA87" s="710"/>
      <c r="WUB87" s="710"/>
      <c r="WUC87" s="710"/>
      <c r="WUD87" s="710"/>
      <c r="WUE87" s="710"/>
      <c r="WUF87" s="710"/>
      <c r="WUG87" s="710"/>
      <c r="WUH87" s="710"/>
      <c r="WUI87" s="710"/>
      <c r="WUJ87" s="710"/>
      <c r="WUK87" s="710"/>
      <c r="WUL87" s="710"/>
      <c r="WUM87" s="710"/>
      <c r="WUN87" s="710"/>
      <c r="WUO87" s="710"/>
      <c r="WUP87" s="710"/>
      <c r="WUQ87" s="710"/>
      <c r="WUR87" s="710"/>
      <c r="WUS87" s="710"/>
      <c r="WUT87" s="710"/>
      <c r="WUU87" s="710"/>
      <c r="WUV87" s="710"/>
      <c r="WUW87" s="710"/>
      <c r="WUX87" s="710"/>
      <c r="WUY87" s="710"/>
      <c r="WUZ87" s="710"/>
      <c r="WVA87" s="710"/>
      <c r="WVB87" s="710"/>
      <c r="WVC87" s="710"/>
      <c r="WVD87" s="710"/>
      <c r="WVE87" s="710"/>
      <c r="WVF87" s="710"/>
      <c r="WVG87" s="710"/>
      <c r="WVH87" s="710"/>
      <c r="WVI87" s="710"/>
      <c r="WVJ87" s="710"/>
      <c r="WVK87" s="710"/>
      <c r="WVL87" s="710"/>
      <c r="WVM87" s="710"/>
      <c r="WVN87" s="710"/>
      <c r="WVO87" s="710"/>
      <c r="WVP87" s="710"/>
      <c r="WVQ87" s="710"/>
      <c r="WVR87" s="710"/>
      <c r="WVS87" s="710"/>
      <c r="WVT87" s="710"/>
      <c r="WVU87" s="710"/>
      <c r="WVV87" s="710"/>
      <c r="WVW87" s="710"/>
      <c r="WVX87" s="710"/>
      <c r="WVY87" s="710"/>
      <c r="WVZ87" s="710"/>
      <c r="WWA87" s="710"/>
      <c r="WWB87" s="710"/>
      <c r="WWC87" s="710"/>
      <c r="WWD87" s="710"/>
      <c r="WWE87" s="710"/>
      <c r="WWF87" s="710"/>
      <c r="WWG87" s="710"/>
      <c r="WWH87" s="710"/>
      <c r="WWI87" s="710"/>
      <c r="WWJ87" s="710"/>
      <c r="WWK87" s="710"/>
      <c r="WWL87" s="710"/>
      <c r="WWM87" s="710"/>
      <c r="WWN87" s="710"/>
      <c r="WWO87" s="710"/>
      <c r="WWP87" s="710"/>
      <c r="WWQ87" s="710"/>
      <c r="WWR87" s="710"/>
      <c r="WWS87" s="710"/>
      <c r="WWT87" s="710"/>
      <c r="WWU87" s="710"/>
      <c r="WWV87" s="710"/>
      <c r="WWW87" s="710"/>
      <c r="WWX87" s="710"/>
      <c r="WWY87" s="710"/>
      <c r="WWZ87" s="710"/>
      <c r="WXA87" s="710"/>
      <c r="WXB87" s="710"/>
      <c r="WXC87" s="710"/>
      <c r="WXD87" s="710"/>
      <c r="WXE87" s="710"/>
      <c r="WXF87" s="710"/>
      <c r="WXG87" s="710"/>
      <c r="WXH87" s="710"/>
      <c r="WXI87" s="710"/>
      <c r="WXJ87" s="710"/>
      <c r="WXK87" s="710"/>
      <c r="WXL87" s="710"/>
      <c r="WXM87" s="710"/>
      <c r="WXN87" s="710"/>
      <c r="WXO87" s="710"/>
      <c r="WXP87" s="710"/>
      <c r="WXQ87" s="710"/>
      <c r="WXR87" s="710"/>
      <c r="WXS87" s="710"/>
      <c r="WXT87" s="710"/>
      <c r="WXU87" s="710"/>
      <c r="WXV87" s="710"/>
      <c r="WXW87" s="710"/>
      <c r="WXX87" s="710"/>
      <c r="WXY87" s="710"/>
      <c r="WXZ87" s="710"/>
      <c r="WYA87" s="710"/>
      <c r="WYB87" s="710"/>
      <c r="WYC87" s="710"/>
      <c r="WYD87" s="710"/>
      <c r="WYE87" s="710"/>
      <c r="WYF87" s="710"/>
      <c r="WYG87" s="710"/>
      <c r="WYH87" s="710"/>
      <c r="WYI87" s="710"/>
      <c r="WYJ87" s="710"/>
      <c r="WYK87" s="710"/>
      <c r="WYL87" s="710"/>
      <c r="WYM87" s="710"/>
      <c r="WYN87" s="710"/>
      <c r="WYO87" s="710"/>
      <c r="WYP87" s="710"/>
      <c r="WYQ87" s="710"/>
      <c r="WYR87" s="710"/>
      <c r="WYS87" s="710"/>
      <c r="WYT87" s="710"/>
      <c r="WYU87" s="710"/>
      <c r="WYV87" s="710"/>
      <c r="WYW87" s="710"/>
      <c r="WYX87" s="710"/>
      <c r="WYY87" s="710"/>
      <c r="WYZ87" s="710"/>
      <c r="WZA87" s="710"/>
      <c r="WZB87" s="710"/>
      <c r="WZC87" s="710"/>
      <c r="WZD87" s="710"/>
      <c r="WZE87" s="710"/>
      <c r="WZF87" s="710"/>
      <c r="WZG87" s="710"/>
      <c r="WZH87" s="710"/>
      <c r="WZI87" s="710"/>
      <c r="WZJ87" s="710"/>
      <c r="WZK87" s="710"/>
      <c r="WZL87" s="710"/>
      <c r="WZM87" s="710"/>
      <c r="WZN87" s="710"/>
      <c r="WZO87" s="710"/>
      <c r="WZP87" s="710"/>
      <c r="WZQ87" s="710"/>
      <c r="WZR87" s="710"/>
      <c r="WZS87" s="710"/>
      <c r="WZT87" s="710"/>
      <c r="WZU87" s="710"/>
      <c r="WZV87" s="710"/>
      <c r="WZW87" s="710"/>
      <c r="WZX87" s="710"/>
      <c r="WZY87" s="710"/>
      <c r="WZZ87" s="710"/>
      <c r="XAA87" s="710"/>
      <c r="XAB87" s="710"/>
      <c r="XAC87" s="710"/>
      <c r="XAD87" s="710"/>
      <c r="XAE87" s="710"/>
      <c r="XAF87" s="710"/>
      <c r="XAG87" s="710"/>
      <c r="XAH87" s="710"/>
      <c r="XAI87" s="710"/>
      <c r="XAJ87" s="710"/>
      <c r="XAK87" s="710"/>
      <c r="XAL87" s="710"/>
      <c r="XAM87" s="710"/>
      <c r="XAN87" s="710"/>
      <c r="XAO87" s="710"/>
      <c r="XAP87" s="710"/>
      <c r="XAQ87" s="710"/>
      <c r="XAR87" s="710"/>
      <c r="XAS87" s="710"/>
      <c r="XAT87" s="710"/>
      <c r="XAU87" s="710"/>
      <c r="XAV87" s="710"/>
      <c r="XAW87" s="710"/>
      <c r="XAX87" s="710"/>
      <c r="XAY87" s="710"/>
      <c r="XAZ87" s="710"/>
      <c r="XBA87" s="710"/>
      <c r="XBB87" s="710"/>
      <c r="XBC87" s="710"/>
      <c r="XBD87" s="710"/>
      <c r="XBE87" s="710"/>
      <c r="XBF87" s="710"/>
      <c r="XBG87" s="710"/>
      <c r="XBH87" s="710"/>
      <c r="XBI87" s="710"/>
      <c r="XBJ87" s="710"/>
      <c r="XBK87" s="710"/>
      <c r="XBL87" s="710"/>
      <c r="XBM87" s="710"/>
      <c r="XBN87" s="710"/>
      <c r="XBO87" s="710"/>
      <c r="XBP87" s="710"/>
      <c r="XBQ87" s="710"/>
      <c r="XBR87" s="710"/>
      <c r="XBS87" s="710"/>
      <c r="XBT87" s="710"/>
      <c r="XBU87" s="710"/>
      <c r="XBV87" s="710"/>
      <c r="XBW87" s="710"/>
      <c r="XBX87" s="710"/>
      <c r="XBY87" s="710"/>
      <c r="XBZ87" s="710"/>
      <c r="XCA87" s="710"/>
      <c r="XCB87" s="710"/>
      <c r="XCC87" s="710"/>
      <c r="XCD87" s="710"/>
      <c r="XCE87" s="710"/>
      <c r="XCF87" s="710"/>
      <c r="XCG87" s="710"/>
      <c r="XCH87" s="710"/>
      <c r="XCI87" s="710"/>
      <c r="XCJ87" s="710"/>
      <c r="XCK87" s="710"/>
      <c r="XCL87" s="710"/>
      <c r="XCM87" s="710"/>
      <c r="XCN87" s="710"/>
      <c r="XCO87" s="710"/>
      <c r="XCP87" s="710"/>
      <c r="XCQ87" s="710"/>
      <c r="XCR87" s="710"/>
      <c r="XCS87" s="710"/>
      <c r="XCT87" s="710"/>
      <c r="XCU87" s="710"/>
      <c r="XCV87" s="710"/>
      <c r="XCW87" s="710"/>
      <c r="XCX87" s="710"/>
      <c r="XCY87" s="710"/>
      <c r="XCZ87" s="710"/>
      <c r="XDA87" s="710"/>
      <c r="XDB87" s="710"/>
      <c r="XDC87" s="710"/>
      <c r="XDD87" s="710"/>
      <c r="XDE87" s="710"/>
      <c r="XDF87" s="710"/>
      <c r="XDG87" s="710"/>
      <c r="XDH87" s="710"/>
      <c r="XDI87" s="710"/>
      <c r="XDJ87" s="710"/>
      <c r="XDK87" s="710"/>
      <c r="XDL87" s="710"/>
      <c r="XDM87" s="710"/>
      <c r="XDN87" s="710"/>
      <c r="XDO87" s="710"/>
      <c r="XDP87" s="710"/>
      <c r="XDQ87" s="710"/>
      <c r="XDR87" s="710"/>
      <c r="XDS87" s="710"/>
      <c r="XDT87" s="710"/>
      <c r="XDU87" s="710"/>
      <c r="XDV87" s="710"/>
      <c r="XDW87" s="710"/>
      <c r="XDX87" s="710"/>
      <c r="XDY87" s="710"/>
      <c r="XDZ87" s="710"/>
      <c r="XEA87" s="710"/>
      <c r="XEB87" s="710"/>
      <c r="XEC87" s="710"/>
      <c r="XED87" s="710"/>
      <c r="XEE87" s="710"/>
      <c r="XEF87" s="710"/>
      <c r="XEG87" s="710"/>
      <c r="XEH87" s="710"/>
      <c r="XEI87" s="710"/>
      <c r="XEJ87" s="710"/>
      <c r="XEK87" s="710"/>
      <c r="XEL87" s="710"/>
      <c r="XEM87" s="710"/>
      <c r="XEN87" s="710"/>
      <c r="XEO87" s="710"/>
      <c r="XEP87" s="710"/>
      <c r="XEQ87" s="710"/>
      <c r="XER87" s="710"/>
      <c r="XES87" s="710"/>
      <c r="XET87" s="710"/>
      <c r="XEU87" s="710"/>
      <c r="XEV87" s="710"/>
      <c r="XEW87" s="710"/>
      <c r="XEX87" s="710"/>
      <c r="XEY87" s="710"/>
      <c r="XEZ87" s="710"/>
      <c r="XFA87" s="710"/>
      <c r="XFB87" s="710"/>
      <c r="XFC87" s="710"/>
      <c r="XFD87" s="710"/>
    </row>
    <row r="88" spans="2:16384" s="804" customFormat="1">
      <c r="AL88" s="710"/>
      <c r="AM88" s="710"/>
      <c r="AN88" s="710"/>
      <c r="AO88" s="710"/>
      <c r="AP88" s="710"/>
      <c r="AQ88" s="710"/>
      <c r="AR88" s="710"/>
      <c r="AS88" s="710"/>
      <c r="AT88" s="710"/>
      <c r="AU88" s="710"/>
      <c r="AV88" s="710"/>
      <c r="AW88" s="710"/>
      <c r="AX88" s="710"/>
      <c r="AY88" s="710"/>
      <c r="AZ88" s="710"/>
      <c r="BA88" s="710"/>
      <c r="BB88" s="710"/>
      <c r="BC88" s="710"/>
      <c r="BD88" s="710"/>
      <c r="BE88" s="710"/>
      <c r="BF88" s="710"/>
      <c r="BG88" s="710"/>
      <c r="BH88" s="710"/>
      <c r="BI88" s="710"/>
      <c r="BJ88" s="710"/>
      <c r="BK88" s="710"/>
      <c r="BL88" s="710"/>
      <c r="BM88" s="710"/>
      <c r="BN88" s="710"/>
      <c r="BO88" s="710"/>
      <c r="BP88" s="710"/>
      <c r="BQ88" s="710"/>
      <c r="BR88" s="710"/>
      <c r="BS88" s="710"/>
      <c r="BT88" s="710"/>
      <c r="BU88" s="710"/>
      <c r="BV88" s="710"/>
      <c r="BW88" s="710"/>
      <c r="BX88" s="710"/>
      <c r="BY88" s="710"/>
      <c r="BZ88" s="710"/>
      <c r="CA88" s="710"/>
      <c r="CB88" s="710"/>
      <c r="CC88" s="710"/>
      <c r="CD88" s="710"/>
      <c r="CE88" s="710"/>
      <c r="CF88" s="710"/>
      <c r="CG88" s="710"/>
      <c r="CH88" s="710"/>
      <c r="CI88" s="710"/>
      <c r="CJ88" s="710"/>
      <c r="CK88" s="710"/>
      <c r="CL88" s="710"/>
      <c r="CM88" s="710"/>
      <c r="CN88" s="710"/>
      <c r="CO88" s="710"/>
      <c r="CP88" s="710"/>
      <c r="CQ88" s="710"/>
      <c r="CR88" s="710"/>
      <c r="CS88" s="710"/>
      <c r="CT88" s="710"/>
      <c r="CU88" s="710"/>
      <c r="CV88" s="710"/>
      <c r="CW88" s="710"/>
      <c r="CX88" s="710"/>
      <c r="CY88" s="710"/>
      <c r="CZ88" s="710"/>
      <c r="DA88" s="710"/>
      <c r="DB88" s="710"/>
      <c r="DC88" s="710"/>
      <c r="DD88" s="710"/>
      <c r="DE88" s="710"/>
      <c r="DF88" s="710"/>
      <c r="DG88" s="710"/>
      <c r="DH88" s="710"/>
      <c r="DI88" s="710"/>
      <c r="DJ88" s="710"/>
      <c r="DK88" s="710"/>
      <c r="DL88" s="710"/>
      <c r="DM88" s="710"/>
      <c r="DN88" s="710"/>
      <c r="DO88" s="710"/>
      <c r="DP88" s="710"/>
      <c r="DQ88" s="710"/>
      <c r="DR88" s="710"/>
      <c r="DS88" s="710"/>
      <c r="DT88" s="710"/>
      <c r="DU88" s="710"/>
      <c r="DV88" s="710"/>
      <c r="DW88" s="710"/>
      <c r="DX88" s="710"/>
      <c r="DY88" s="710"/>
      <c r="DZ88" s="710"/>
      <c r="EA88" s="710"/>
      <c r="EB88" s="710"/>
      <c r="EC88" s="710"/>
      <c r="ED88" s="710"/>
      <c r="EE88" s="710"/>
      <c r="EF88" s="710"/>
      <c r="EG88" s="710"/>
      <c r="EH88" s="710"/>
      <c r="EI88" s="710"/>
      <c r="EJ88" s="710"/>
      <c r="EK88" s="710"/>
      <c r="EL88" s="710"/>
      <c r="EM88" s="710"/>
      <c r="EN88" s="710"/>
      <c r="EO88" s="710"/>
      <c r="EP88" s="710"/>
      <c r="EQ88" s="710"/>
      <c r="ER88" s="710"/>
      <c r="ES88" s="710"/>
      <c r="ET88" s="710"/>
      <c r="EU88" s="710"/>
      <c r="EV88" s="710"/>
      <c r="EW88" s="710"/>
      <c r="EX88" s="710"/>
      <c r="EY88" s="710"/>
      <c r="EZ88" s="710"/>
      <c r="FA88" s="710"/>
      <c r="FB88" s="710"/>
      <c r="FC88" s="710"/>
      <c r="FD88" s="710"/>
      <c r="FE88" s="710"/>
      <c r="FF88" s="710"/>
      <c r="FG88" s="710"/>
      <c r="FH88" s="710"/>
      <c r="FI88" s="710"/>
      <c r="FJ88" s="710"/>
      <c r="FK88" s="710"/>
      <c r="FL88" s="710"/>
      <c r="FM88" s="710"/>
      <c r="FN88" s="710"/>
      <c r="FO88" s="710"/>
      <c r="FP88" s="710"/>
      <c r="FQ88" s="710"/>
      <c r="FR88" s="710"/>
      <c r="FS88" s="710"/>
      <c r="FT88" s="710"/>
      <c r="FU88" s="710"/>
      <c r="FV88" s="710"/>
      <c r="FW88" s="710"/>
      <c r="FX88" s="710"/>
      <c r="FY88" s="710"/>
      <c r="FZ88" s="710"/>
      <c r="GA88" s="710"/>
      <c r="GB88" s="710"/>
      <c r="GC88" s="710"/>
      <c r="GD88" s="710"/>
      <c r="GE88" s="710"/>
      <c r="GF88" s="710"/>
      <c r="GG88" s="710"/>
      <c r="GH88" s="710"/>
      <c r="GI88" s="710"/>
      <c r="GJ88" s="710"/>
      <c r="GK88" s="710"/>
      <c r="GL88" s="710"/>
      <c r="GM88" s="710"/>
      <c r="GN88" s="710"/>
      <c r="GO88" s="710"/>
      <c r="GP88" s="710"/>
      <c r="GQ88" s="710"/>
      <c r="GR88" s="710"/>
      <c r="GS88" s="710"/>
      <c r="GT88" s="710"/>
      <c r="GU88" s="710"/>
      <c r="GV88" s="710"/>
      <c r="GW88" s="710"/>
      <c r="GX88" s="710"/>
      <c r="GY88" s="710"/>
      <c r="GZ88" s="710"/>
      <c r="HA88" s="710"/>
      <c r="HB88" s="710"/>
      <c r="HC88" s="710"/>
      <c r="HD88" s="710"/>
      <c r="HE88" s="710"/>
      <c r="HF88" s="710"/>
      <c r="HG88" s="710"/>
      <c r="HH88" s="710"/>
      <c r="HI88" s="710"/>
      <c r="HJ88" s="710"/>
      <c r="HK88" s="710"/>
      <c r="HL88" s="710"/>
      <c r="HM88" s="710"/>
      <c r="HN88" s="710"/>
      <c r="HO88" s="710"/>
      <c r="HP88" s="710"/>
      <c r="HQ88" s="710"/>
      <c r="HR88" s="710"/>
      <c r="HS88" s="710"/>
      <c r="HT88" s="710"/>
      <c r="HU88" s="710"/>
      <c r="HV88" s="710"/>
      <c r="HW88" s="710"/>
      <c r="HX88" s="710"/>
      <c r="HY88" s="710"/>
      <c r="HZ88" s="710"/>
      <c r="IA88" s="710"/>
      <c r="IB88" s="710"/>
      <c r="IC88" s="710"/>
      <c r="ID88" s="710"/>
      <c r="IE88" s="710"/>
      <c r="IF88" s="710"/>
      <c r="IG88" s="710"/>
      <c r="IH88" s="710"/>
      <c r="II88" s="710"/>
      <c r="IJ88" s="710"/>
      <c r="IK88" s="710"/>
      <c r="IL88" s="710"/>
      <c r="IM88" s="710"/>
      <c r="IN88" s="710"/>
      <c r="IO88" s="710"/>
      <c r="IP88" s="710"/>
      <c r="IQ88" s="710"/>
      <c r="IR88" s="710"/>
      <c r="IS88" s="710"/>
      <c r="IT88" s="710"/>
      <c r="IU88" s="710"/>
      <c r="IV88" s="710"/>
      <c r="IW88" s="710"/>
      <c r="IX88" s="710"/>
      <c r="IY88" s="710"/>
      <c r="IZ88" s="710"/>
      <c r="JA88" s="710"/>
      <c r="JB88" s="710"/>
      <c r="JC88" s="710"/>
      <c r="JD88" s="710"/>
      <c r="JE88" s="710"/>
      <c r="JF88" s="710"/>
      <c r="JG88" s="710"/>
      <c r="JH88" s="710"/>
      <c r="JI88" s="710"/>
      <c r="JJ88" s="710"/>
      <c r="JK88" s="710"/>
      <c r="JL88" s="710"/>
      <c r="JM88" s="710"/>
      <c r="JN88" s="710"/>
      <c r="JO88" s="710"/>
      <c r="JP88" s="710"/>
      <c r="JQ88" s="710"/>
      <c r="JR88" s="710"/>
      <c r="JS88" s="710"/>
      <c r="JT88" s="710"/>
      <c r="JU88" s="710"/>
      <c r="JV88" s="710"/>
      <c r="JW88" s="710"/>
      <c r="JX88" s="710"/>
      <c r="JY88" s="710"/>
      <c r="JZ88" s="710"/>
      <c r="KA88" s="710"/>
      <c r="KB88" s="710"/>
      <c r="KC88" s="710"/>
      <c r="KD88" s="710"/>
      <c r="KE88" s="710"/>
      <c r="KF88" s="710"/>
      <c r="KG88" s="710"/>
      <c r="KH88" s="710"/>
      <c r="KI88" s="710"/>
      <c r="KJ88" s="710"/>
      <c r="KK88" s="710"/>
      <c r="KL88" s="710"/>
      <c r="KM88" s="710"/>
      <c r="KN88" s="710"/>
      <c r="KO88" s="710"/>
      <c r="KP88" s="710"/>
      <c r="KQ88" s="710"/>
      <c r="KR88" s="710"/>
      <c r="KS88" s="710"/>
      <c r="KT88" s="710"/>
      <c r="KU88" s="710"/>
      <c r="KV88" s="710"/>
      <c r="KW88" s="710"/>
      <c r="KX88" s="710"/>
      <c r="KY88" s="710"/>
      <c r="KZ88" s="710"/>
      <c r="LA88" s="710"/>
      <c r="LB88" s="710"/>
      <c r="LC88" s="710"/>
      <c r="LD88" s="710"/>
      <c r="LE88" s="710"/>
      <c r="LF88" s="710"/>
      <c r="LG88" s="710"/>
      <c r="LH88" s="710"/>
      <c r="LI88" s="710"/>
      <c r="LJ88" s="710"/>
      <c r="LK88" s="710"/>
      <c r="LL88" s="710"/>
      <c r="LM88" s="710"/>
      <c r="LN88" s="710"/>
      <c r="LO88" s="710"/>
      <c r="LP88" s="710"/>
      <c r="LQ88" s="710"/>
      <c r="LR88" s="710"/>
      <c r="LS88" s="710"/>
      <c r="LT88" s="710"/>
      <c r="LU88" s="710"/>
      <c r="LV88" s="710"/>
      <c r="LW88" s="710"/>
      <c r="LX88" s="710"/>
      <c r="LY88" s="710"/>
      <c r="LZ88" s="710"/>
      <c r="MA88" s="710"/>
      <c r="MB88" s="710"/>
      <c r="MC88" s="710"/>
      <c r="MD88" s="710"/>
      <c r="ME88" s="710"/>
      <c r="MF88" s="710"/>
      <c r="MG88" s="710"/>
      <c r="MH88" s="710"/>
      <c r="MI88" s="710"/>
      <c r="MJ88" s="710"/>
      <c r="MK88" s="710"/>
      <c r="ML88" s="710"/>
      <c r="MM88" s="710"/>
      <c r="MN88" s="710"/>
      <c r="MO88" s="710"/>
      <c r="MP88" s="710"/>
      <c r="MQ88" s="710"/>
      <c r="MR88" s="710"/>
      <c r="MS88" s="710"/>
      <c r="MT88" s="710"/>
      <c r="MU88" s="710"/>
      <c r="MV88" s="710"/>
      <c r="MW88" s="710"/>
      <c r="MX88" s="710"/>
      <c r="MY88" s="710"/>
      <c r="MZ88" s="710"/>
      <c r="NA88" s="710"/>
      <c r="NB88" s="710"/>
      <c r="NC88" s="710"/>
      <c r="ND88" s="710"/>
      <c r="NE88" s="710"/>
      <c r="NF88" s="710"/>
      <c r="NG88" s="710"/>
      <c r="NH88" s="710"/>
      <c r="NI88" s="710"/>
      <c r="NJ88" s="710"/>
      <c r="NK88" s="710"/>
      <c r="NL88" s="710"/>
      <c r="NM88" s="710"/>
      <c r="NN88" s="710"/>
      <c r="NO88" s="710"/>
      <c r="NP88" s="710"/>
      <c r="NQ88" s="710"/>
      <c r="NR88" s="710"/>
      <c r="NS88" s="710"/>
      <c r="NT88" s="710"/>
      <c r="NU88" s="710"/>
      <c r="NV88" s="710"/>
      <c r="NW88" s="710"/>
      <c r="NX88" s="710"/>
      <c r="NY88" s="710"/>
      <c r="NZ88" s="710"/>
      <c r="OA88" s="710"/>
      <c r="OB88" s="710"/>
      <c r="OC88" s="710"/>
      <c r="OD88" s="710"/>
      <c r="OE88" s="710"/>
      <c r="OF88" s="710"/>
      <c r="OG88" s="710"/>
      <c r="OH88" s="710"/>
      <c r="OI88" s="710"/>
      <c r="OJ88" s="710"/>
      <c r="OK88" s="710"/>
      <c r="OL88" s="710"/>
      <c r="OM88" s="710"/>
      <c r="ON88" s="710"/>
      <c r="OO88" s="710"/>
      <c r="OP88" s="710"/>
      <c r="OQ88" s="710"/>
      <c r="OR88" s="710"/>
      <c r="OS88" s="710"/>
      <c r="OT88" s="710"/>
      <c r="OU88" s="710"/>
      <c r="OV88" s="710"/>
      <c r="OW88" s="710"/>
      <c r="OX88" s="710"/>
      <c r="OY88" s="710"/>
      <c r="OZ88" s="710"/>
      <c r="PA88" s="710"/>
      <c r="PB88" s="710"/>
      <c r="PC88" s="710"/>
      <c r="PD88" s="710"/>
      <c r="PE88" s="710"/>
      <c r="PF88" s="710"/>
      <c r="PG88" s="710"/>
      <c r="PH88" s="710"/>
      <c r="PI88" s="710"/>
      <c r="PJ88" s="710"/>
      <c r="PK88" s="710"/>
      <c r="PL88" s="710"/>
      <c r="PM88" s="710"/>
      <c r="PN88" s="710"/>
      <c r="PO88" s="710"/>
      <c r="PP88" s="710"/>
      <c r="PQ88" s="710"/>
      <c r="PR88" s="710"/>
      <c r="PS88" s="710"/>
      <c r="PT88" s="710"/>
      <c r="PU88" s="710"/>
      <c r="PV88" s="710"/>
      <c r="PW88" s="710"/>
      <c r="PX88" s="710"/>
      <c r="PY88" s="710"/>
      <c r="PZ88" s="710"/>
      <c r="QA88" s="710"/>
      <c r="QB88" s="710"/>
      <c r="QC88" s="710"/>
      <c r="QD88" s="710"/>
      <c r="QE88" s="710"/>
      <c r="QF88" s="710"/>
      <c r="QG88" s="710"/>
      <c r="QH88" s="710"/>
      <c r="QI88" s="710"/>
      <c r="QJ88" s="710"/>
      <c r="QK88" s="710"/>
      <c r="QL88" s="710"/>
      <c r="QM88" s="710"/>
      <c r="QN88" s="710"/>
      <c r="QO88" s="710"/>
      <c r="QP88" s="710"/>
      <c r="QQ88" s="710"/>
      <c r="QR88" s="710"/>
      <c r="QS88" s="710"/>
      <c r="QT88" s="710"/>
      <c r="QU88" s="710"/>
      <c r="QV88" s="710"/>
      <c r="QW88" s="710"/>
      <c r="QX88" s="710"/>
      <c r="QY88" s="710"/>
      <c r="QZ88" s="710"/>
      <c r="RA88" s="710"/>
      <c r="RB88" s="710"/>
      <c r="RC88" s="710"/>
      <c r="RD88" s="710"/>
      <c r="RE88" s="710"/>
      <c r="RF88" s="710"/>
      <c r="RG88" s="710"/>
      <c r="RH88" s="710"/>
      <c r="RI88" s="710"/>
      <c r="RJ88" s="710"/>
      <c r="RK88" s="710"/>
      <c r="RL88" s="710"/>
      <c r="RM88" s="710"/>
      <c r="RN88" s="710"/>
      <c r="RO88" s="710"/>
      <c r="RP88" s="710"/>
      <c r="RQ88" s="710"/>
      <c r="RR88" s="710"/>
      <c r="RS88" s="710"/>
      <c r="RT88" s="710"/>
      <c r="RU88" s="710"/>
      <c r="RV88" s="710"/>
      <c r="RW88" s="710"/>
      <c r="RX88" s="710"/>
      <c r="RY88" s="710"/>
      <c r="RZ88" s="710"/>
      <c r="SA88" s="710"/>
      <c r="SB88" s="710"/>
      <c r="SC88" s="710"/>
      <c r="SD88" s="710"/>
      <c r="SE88" s="710"/>
      <c r="SF88" s="710"/>
      <c r="SG88" s="710"/>
      <c r="SH88" s="710"/>
      <c r="SI88" s="710"/>
      <c r="SJ88" s="710"/>
      <c r="SK88" s="710"/>
      <c r="SL88" s="710"/>
      <c r="SM88" s="710"/>
      <c r="SN88" s="710"/>
      <c r="SO88" s="710"/>
      <c r="SP88" s="710"/>
      <c r="SQ88" s="710"/>
      <c r="SR88" s="710"/>
      <c r="SS88" s="710"/>
      <c r="ST88" s="710"/>
      <c r="SU88" s="710"/>
      <c r="SV88" s="710"/>
      <c r="SW88" s="710"/>
      <c r="SX88" s="710"/>
      <c r="SY88" s="710"/>
      <c r="SZ88" s="710"/>
      <c r="TA88" s="710"/>
      <c r="TB88" s="710"/>
      <c r="TC88" s="710"/>
      <c r="TD88" s="710"/>
      <c r="TE88" s="710"/>
      <c r="TF88" s="710"/>
      <c r="TG88" s="710"/>
      <c r="TH88" s="710"/>
      <c r="TI88" s="710"/>
      <c r="TJ88" s="710"/>
      <c r="TK88" s="710"/>
      <c r="TL88" s="710"/>
      <c r="TM88" s="710"/>
      <c r="TN88" s="710"/>
      <c r="TO88" s="710"/>
      <c r="TP88" s="710"/>
      <c r="TQ88" s="710"/>
      <c r="TR88" s="710"/>
      <c r="TS88" s="710"/>
      <c r="TT88" s="710"/>
      <c r="TU88" s="710"/>
      <c r="TV88" s="710"/>
      <c r="TW88" s="710"/>
      <c r="TX88" s="710"/>
      <c r="TY88" s="710"/>
      <c r="TZ88" s="710"/>
      <c r="UA88" s="710"/>
      <c r="UB88" s="710"/>
      <c r="UC88" s="710"/>
      <c r="UD88" s="710"/>
      <c r="UE88" s="710"/>
      <c r="UF88" s="710"/>
      <c r="UG88" s="710"/>
      <c r="UH88" s="710"/>
      <c r="UI88" s="710"/>
      <c r="UJ88" s="710"/>
      <c r="UK88" s="710"/>
      <c r="UL88" s="710"/>
      <c r="UM88" s="710"/>
      <c r="UN88" s="710"/>
      <c r="UO88" s="710"/>
      <c r="UP88" s="710"/>
      <c r="UQ88" s="710"/>
      <c r="UR88" s="710"/>
      <c r="US88" s="710"/>
      <c r="UT88" s="710"/>
      <c r="UU88" s="710"/>
      <c r="UV88" s="710"/>
      <c r="UW88" s="710"/>
      <c r="UX88" s="710"/>
      <c r="UY88" s="710"/>
      <c r="UZ88" s="710"/>
      <c r="VA88" s="710"/>
      <c r="VB88" s="710"/>
      <c r="VC88" s="710"/>
      <c r="VD88" s="710"/>
      <c r="VE88" s="710"/>
      <c r="VF88" s="710"/>
      <c r="VG88" s="710"/>
      <c r="VH88" s="710"/>
      <c r="VI88" s="710"/>
      <c r="VJ88" s="710"/>
      <c r="VK88" s="710"/>
      <c r="VL88" s="710"/>
      <c r="VM88" s="710"/>
      <c r="VN88" s="710"/>
      <c r="VO88" s="710"/>
      <c r="VP88" s="710"/>
      <c r="VQ88" s="710"/>
      <c r="VR88" s="710"/>
      <c r="VS88" s="710"/>
      <c r="VT88" s="710"/>
      <c r="VU88" s="710"/>
      <c r="VV88" s="710"/>
      <c r="VW88" s="710"/>
      <c r="VX88" s="710"/>
      <c r="VY88" s="710"/>
      <c r="VZ88" s="710"/>
      <c r="WA88" s="710"/>
      <c r="WB88" s="710"/>
      <c r="WC88" s="710"/>
      <c r="WD88" s="710"/>
      <c r="WE88" s="710"/>
      <c r="WF88" s="710"/>
      <c r="WG88" s="710"/>
      <c r="WH88" s="710"/>
      <c r="WI88" s="710"/>
      <c r="WJ88" s="710"/>
      <c r="WK88" s="710"/>
      <c r="WL88" s="710"/>
      <c r="WM88" s="710"/>
      <c r="WN88" s="710"/>
      <c r="WO88" s="710"/>
      <c r="WP88" s="710"/>
      <c r="WQ88" s="710"/>
      <c r="WR88" s="710"/>
      <c r="WS88" s="710"/>
      <c r="WT88" s="710"/>
      <c r="WU88" s="710"/>
      <c r="WV88" s="710"/>
      <c r="WW88" s="710"/>
      <c r="WX88" s="710"/>
      <c r="WY88" s="710"/>
      <c r="WZ88" s="710"/>
      <c r="XA88" s="710"/>
      <c r="XB88" s="710"/>
      <c r="XC88" s="710"/>
      <c r="XD88" s="710"/>
      <c r="XE88" s="710"/>
      <c r="XF88" s="710"/>
      <c r="XG88" s="710"/>
      <c r="XH88" s="710"/>
      <c r="XI88" s="710"/>
      <c r="XJ88" s="710"/>
      <c r="XK88" s="710"/>
      <c r="XL88" s="710"/>
      <c r="XM88" s="710"/>
      <c r="XN88" s="710"/>
      <c r="XO88" s="710"/>
      <c r="XP88" s="710"/>
      <c r="XQ88" s="710"/>
      <c r="XR88" s="710"/>
      <c r="XS88" s="710"/>
      <c r="XT88" s="710"/>
      <c r="XU88" s="710"/>
      <c r="XV88" s="710"/>
      <c r="XW88" s="710"/>
      <c r="XX88" s="710"/>
      <c r="XY88" s="710"/>
      <c r="XZ88" s="710"/>
      <c r="YA88" s="710"/>
      <c r="YB88" s="710"/>
      <c r="YC88" s="710"/>
      <c r="YD88" s="710"/>
      <c r="YE88" s="710"/>
      <c r="YF88" s="710"/>
      <c r="YG88" s="710"/>
      <c r="YH88" s="710"/>
      <c r="YI88" s="710"/>
      <c r="YJ88" s="710"/>
      <c r="YK88" s="710"/>
      <c r="YL88" s="710"/>
      <c r="YM88" s="710"/>
      <c r="YN88" s="710"/>
      <c r="YO88" s="710"/>
      <c r="YP88" s="710"/>
      <c r="YQ88" s="710"/>
      <c r="YR88" s="710"/>
      <c r="YS88" s="710"/>
      <c r="YT88" s="710"/>
      <c r="YU88" s="710"/>
      <c r="YV88" s="710"/>
      <c r="YW88" s="710"/>
      <c r="YX88" s="710"/>
      <c r="YY88" s="710"/>
      <c r="YZ88" s="710"/>
      <c r="ZA88" s="710"/>
      <c r="ZB88" s="710"/>
      <c r="ZC88" s="710"/>
      <c r="ZD88" s="710"/>
      <c r="ZE88" s="710"/>
      <c r="ZF88" s="710"/>
      <c r="ZG88" s="710"/>
      <c r="ZH88" s="710"/>
      <c r="ZI88" s="710"/>
      <c r="ZJ88" s="710"/>
      <c r="ZK88" s="710"/>
      <c r="ZL88" s="710"/>
      <c r="ZM88" s="710"/>
      <c r="ZN88" s="710"/>
      <c r="ZO88" s="710"/>
      <c r="ZP88" s="710"/>
      <c r="ZQ88" s="710"/>
      <c r="ZR88" s="710"/>
      <c r="ZS88" s="710"/>
      <c r="ZT88" s="710"/>
      <c r="ZU88" s="710"/>
      <c r="ZV88" s="710"/>
      <c r="ZW88" s="710"/>
      <c r="ZX88" s="710"/>
      <c r="ZY88" s="710"/>
      <c r="ZZ88" s="710"/>
      <c r="AAA88" s="710"/>
      <c r="AAB88" s="710"/>
      <c r="AAC88" s="710"/>
      <c r="AAD88" s="710"/>
      <c r="AAE88" s="710"/>
      <c r="AAF88" s="710"/>
      <c r="AAG88" s="710"/>
      <c r="AAH88" s="710"/>
      <c r="AAI88" s="710"/>
      <c r="AAJ88" s="710"/>
      <c r="AAK88" s="710"/>
      <c r="AAL88" s="710"/>
      <c r="AAM88" s="710"/>
      <c r="AAN88" s="710"/>
      <c r="AAO88" s="710"/>
      <c r="AAP88" s="710"/>
      <c r="AAQ88" s="710"/>
      <c r="AAR88" s="710"/>
      <c r="AAS88" s="710"/>
      <c r="AAT88" s="710"/>
      <c r="AAU88" s="710"/>
      <c r="AAV88" s="710"/>
      <c r="AAW88" s="710"/>
      <c r="AAX88" s="710"/>
      <c r="AAY88" s="710"/>
      <c r="AAZ88" s="710"/>
      <c r="ABA88" s="710"/>
      <c r="ABB88" s="710"/>
      <c r="ABC88" s="710"/>
      <c r="ABD88" s="710"/>
      <c r="ABE88" s="710"/>
      <c r="ABF88" s="710"/>
      <c r="ABG88" s="710"/>
      <c r="ABH88" s="710"/>
      <c r="ABI88" s="710"/>
      <c r="ABJ88" s="710"/>
      <c r="ABK88" s="710"/>
      <c r="ABL88" s="710"/>
      <c r="ABM88" s="710"/>
      <c r="ABN88" s="710"/>
      <c r="ABO88" s="710"/>
      <c r="ABP88" s="710"/>
      <c r="ABQ88" s="710"/>
      <c r="ABR88" s="710"/>
      <c r="ABS88" s="710"/>
      <c r="ABT88" s="710"/>
      <c r="ABU88" s="710"/>
      <c r="ABV88" s="710"/>
      <c r="ABW88" s="710"/>
      <c r="ABX88" s="710"/>
      <c r="ABY88" s="710"/>
      <c r="ABZ88" s="710"/>
      <c r="ACA88" s="710"/>
      <c r="ACB88" s="710"/>
      <c r="ACC88" s="710"/>
      <c r="ACD88" s="710"/>
      <c r="ACE88" s="710"/>
      <c r="ACF88" s="710"/>
      <c r="ACG88" s="710"/>
      <c r="ACH88" s="710"/>
      <c r="ACI88" s="710"/>
      <c r="ACJ88" s="710"/>
      <c r="ACK88" s="710"/>
      <c r="ACL88" s="710"/>
      <c r="ACM88" s="710"/>
      <c r="ACN88" s="710"/>
      <c r="ACO88" s="710"/>
      <c r="ACP88" s="710"/>
      <c r="ACQ88" s="710"/>
      <c r="ACR88" s="710"/>
      <c r="ACS88" s="710"/>
      <c r="ACT88" s="710"/>
      <c r="ACU88" s="710"/>
      <c r="ACV88" s="710"/>
      <c r="ACW88" s="710"/>
      <c r="ACX88" s="710"/>
      <c r="ACY88" s="710"/>
      <c r="ACZ88" s="710"/>
      <c r="ADA88" s="710"/>
      <c r="ADB88" s="710"/>
      <c r="ADC88" s="710"/>
      <c r="ADD88" s="710"/>
      <c r="ADE88" s="710"/>
      <c r="ADF88" s="710"/>
      <c r="ADG88" s="710"/>
      <c r="ADH88" s="710"/>
      <c r="ADI88" s="710"/>
      <c r="ADJ88" s="710"/>
      <c r="ADK88" s="710"/>
      <c r="ADL88" s="710"/>
      <c r="ADM88" s="710"/>
      <c r="ADN88" s="710"/>
      <c r="ADO88" s="710"/>
      <c r="ADP88" s="710"/>
      <c r="ADQ88" s="710"/>
      <c r="ADR88" s="710"/>
      <c r="ADS88" s="710"/>
      <c r="ADT88" s="710"/>
      <c r="ADU88" s="710"/>
      <c r="ADV88" s="710"/>
      <c r="ADW88" s="710"/>
      <c r="ADX88" s="710"/>
      <c r="ADY88" s="710"/>
      <c r="ADZ88" s="710"/>
      <c r="AEA88" s="710"/>
      <c r="AEB88" s="710"/>
      <c r="AEC88" s="710"/>
      <c r="AED88" s="710"/>
      <c r="AEE88" s="710"/>
      <c r="AEF88" s="710"/>
      <c r="AEG88" s="710"/>
      <c r="AEH88" s="710"/>
      <c r="AEI88" s="710"/>
      <c r="AEJ88" s="710"/>
      <c r="AEK88" s="710"/>
      <c r="AEL88" s="710"/>
      <c r="AEM88" s="710"/>
      <c r="AEN88" s="710"/>
      <c r="AEO88" s="710"/>
      <c r="AEP88" s="710"/>
      <c r="AEQ88" s="710"/>
      <c r="AER88" s="710"/>
      <c r="AES88" s="710"/>
      <c r="AET88" s="710"/>
      <c r="AEU88" s="710"/>
      <c r="AEV88" s="710"/>
      <c r="AEW88" s="710"/>
      <c r="AEX88" s="710"/>
      <c r="AEY88" s="710"/>
      <c r="AEZ88" s="710"/>
      <c r="AFA88" s="710"/>
      <c r="AFB88" s="710"/>
      <c r="AFC88" s="710"/>
      <c r="AFD88" s="710"/>
      <c r="AFE88" s="710"/>
      <c r="AFF88" s="710"/>
      <c r="AFG88" s="710"/>
      <c r="AFH88" s="710"/>
      <c r="AFI88" s="710"/>
      <c r="AFJ88" s="710"/>
      <c r="AFK88" s="710"/>
      <c r="AFL88" s="710"/>
      <c r="AFM88" s="710"/>
      <c r="AFN88" s="710"/>
      <c r="AFO88" s="710"/>
      <c r="AFP88" s="710"/>
      <c r="AFQ88" s="710"/>
      <c r="AFR88" s="710"/>
      <c r="AFS88" s="710"/>
      <c r="AFT88" s="710"/>
      <c r="AFU88" s="710"/>
      <c r="AFV88" s="710"/>
      <c r="AFW88" s="710"/>
      <c r="AFX88" s="710"/>
      <c r="AFY88" s="710"/>
      <c r="AFZ88" s="710"/>
      <c r="AGA88" s="710"/>
      <c r="AGB88" s="710"/>
      <c r="AGC88" s="710"/>
      <c r="AGD88" s="710"/>
      <c r="AGE88" s="710"/>
      <c r="AGF88" s="710"/>
      <c r="AGG88" s="710"/>
      <c r="AGH88" s="710"/>
      <c r="AGI88" s="710"/>
      <c r="AGJ88" s="710"/>
      <c r="AGK88" s="710"/>
      <c r="AGL88" s="710"/>
      <c r="AGM88" s="710"/>
      <c r="AGN88" s="710"/>
      <c r="AGO88" s="710"/>
      <c r="AGP88" s="710"/>
      <c r="AGQ88" s="710"/>
      <c r="AGR88" s="710"/>
      <c r="AGS88" s="710"/>
      <c r="AGT88" s="710"/>
      <c r="AGU88" s="710"/>
      <c r="AGV88" s="710"/>
      <c r="AGW88" s="710"/>
      <c r="AGX88" s="710"/>
      <c r="AGY88" s="710"/>
      <c r="AGZ88" s="710"/>
      <c r="AHA88" s="710"/>
      <c r="AHB88" s="710"/>
      <c r="AHC88" s="710"/>
      <c r="AHD88" s="710"/>
      <c r="AHE88" s="710"/>
      <c r="AHF88" s="710"/>
      <c r="AHG88" s="710"/>
      <c r="AHH88" s="710"/>
      <c r="AHI88" s="710"/>
      <c r="AHJ88" s="710"/>
      <c r="AHK88" s="710"/>
      <c r="AHL88" s="710"/>
      <c r="AHM88" s="710"/>
      <c r="AHN88" s="710"/>
      <c r="AHO88" s="710"/>
      <c r="AHP88" s="710"/>
      <c r="AHQ88" s="710"/>
      <c r="AHR88" s="710"/>
      <c r="AHS88" s="710"/>
      <c r="AHT88" s="710"/>
      <c r="AHU88" s="710"/>
      <c r="AHV88" s="710"/>
      <c r="AHW88" s="710"/>
      <c r="AHX88" s="710"/>
      <c r="AHY88" s="710"/>
      <c r="AHZ88" s="710"/>
      <c r="AIA88" s="710"/>
      <c r="AIB88" s="710"/>
      <c r="AIC88" s="710"/>
      <c r="AID88" s="710"/>
      <c r="AIE88" s="710"/>
      <c r="AIF88" s="710"/>
      <c r="AIG88" s="710"/>
      <c r="AIH88" s="710"/>
      <c r="AII88" s="710"/>
      <c r="AIJ88" s="710"/>
      <c r="AIK88" s="710"/>
      <c r="AIL88" s="710"/>
      <c r="AIM88" s="710"/>
      <c r="AIN88" s="710"/>
      <c r="AIO88" s="710"/>
      <c r="AIP88" s="710"/>
      <c r="AIQ88" s="710"/>
      <c r="AIR88" s="710"/>
      <c r="AIS88" s="710"/>
      <c r="AIT88" s="710"/>
      <c r="AIU88" s="710"/>
      <c r="AIV88" s="710"/>
      <c r="AIW88" s="710"/>
      <c r="AIX88" s="710"/>
      <c r="AIY88" s="710"/>
      <c r="AIZ88" s="710"/>
      <c r="AJA88" s="710"/>
      <c r="AJB88" s="710"/>
      <c r="AJC88" s="710"/>
      <c r="AJD88" s="710"/>
      <c r="AJE88" s="710"/>
      <c r="AJF88" s="710"/>
      <c r="AJG88" s="710"/>
      <c r="AJH88" s="710"/>
      <c r="AJI88" s="710"/>
      <c r="AJJ88" s="710"/>
      <c r="AJK88" s="710"/>
      <c r="AJL88" s="710"/>
      <c r="AJM88" s="710"/>
      <c r="AJN88" s="710"/>
      <c r="AJO88" s="710"/>
      <c r="AJP88" s="710"/>
      <c r="AJQ88" s="710"/>
      <c r="AJR88" s="710"/>
      <c r="AJS88" s="710"/>
      <c r="AJT88" s="710"/>
      <c r="AJU88" s="710"/>
      <c r="AJV88" s="710"/>
      <c r="AJW88" s="710"/>
      <c r="AJX88" s="710"/>
      <c r="AJY88" s="710"/>
      <c r="AJZ88" s="710"/>
      <c r="AKA88" s="710"/>
      <c r="AKB88" s="710"/>
      <c r="AKC88" s="710"/>
      <c r="AKD88" s="710"/>
      <c r="AKE88" s="710"/>
      <c r="AKF88" s="710"/>
      <c r="AKG88" s="710"/>
      <c r="AKH88" s="710"/>
      <c r="AKI88" s="710"/>
      <c r="AKJ88" s="710"/>
      <c r="AKK88" s="710"/>
      <c r="AKL88" s="710"/>
      <c r="AKM88" s="710"/>
      <c r="AKN88" s="710"/>
      <c r="AKO88" s="710"/>
      <c r="AKP88" s="710"/>
      <c r="AKQ88" s="710"/>
      <c r="AKR88" s="710"/>
      <c r="AKS88" s="710"/>
      <c r="AKT88" s="710"/>
      <c r="AKU88" s="710"/>
      <c r="AKV88" s="710"/>
      <c r="AKW88" s="710"/>
      <c r="AKX88" s="710"/>
      <c r="AKY88" s="710"/>
      <c r="AKZ88" s="710"/>
      <c r="ALA88" s="710"/>
      <c r="ALB88" s="710"/>
      <c r="ALC88" s="710"/>
      <c r="ALD88" s="710"/>
      <c r="ALE88" s="710"/>
      <c r="ALF88" s="710"/>
      <c r="ALG88" s="710"/>
      <c r="ALH88" s="710"/>
      <c r="ALI88" s="710"/>
      <c r="ALJ88" s="710"/>
      <c r="ALK88" s="710"/>
      <c r="ALL88" s="710"/>
      <c r="ALM88" s="710"/>
      <c r="ALN88" s="710"/>
      <c r="ALO88" s="710"/>
      <c r="ALP88" s="710"/>
      <c r="ALQ88" s="710"/>
      <c r="ALR88" s="710"/>
      <c r="ALS88" s="710"/>
      <c r="ALT88" s="710"/>
      <c r="ALU88" s="710"/>
      <c r="ALV88" s="710"/>
      <c r="ALW88" s="710"/>
      <c r="ALX88" s="710"/>
      <c r="ALY88" s="710"/>
      <c r="ALZ88" s="710"/>
      <c r="AMA88" s="710"/>
      <c r="AMB88" s="710"/>
      <c r="AMC88" s="710"/>
      <c r="AMD88" s="710"/>
      <c r="AME88" s="710"/>
      <c r="AMF88" s="710"/>
      <c r="AMG88" s="710"/>
      <c r="AMH88" s="710"/>
      <c r="AMI88" s="710"/>
      <c r="AMJ88" s="710"/>
      <c r="AMK88" s="710"/>
      <c r="AML88" s="710"/>
      <c r="AMM88" s="710"/>
      <c r="AMN88" s="710"/>
      <c r="AMO88" s="710"/>
      <c r="AMP88" s="710"/>
      <c r="AMQ88" s="710"/>
      <c r="AMR88" s="710"/>
      <c r="AMS88" s="710"/>
      <c r="AMT88" s="710"/>
      <c r="AMU88" s="710"/>
      <c r="AMV88" s="710"/>
      <c r="AMW88" s="710"/>
      <c r="AMX88" s="710"/>
      <c r="AMY88" s="710"/>
      <c r="AMZ88" s="710"/>
      <c r="ANA88" s="710"/>
      <c r="ANB88" s="710"/>
      <c r="ANC88" s="710"/>
      <c r="AND88" s="710"/>
      <c r="ANE88" s="710"/>
      <c r="ANF88" s="710"/>
      <c r="ANG88" s="710"/>
      <c r="ANH88" s="710"/>
      <c r="ANI88" s="710"/>
      <c r="ANJ88" s="710"/>
      <c r="ANK88" s="710"/>
      <c r="ANL88" s="710"/>
      <c r="ANM88" s="710"/>
      <c r="ANN88" s="710"/>
      <c r="ANO88" s="710"/>
      <c r="ANP88" s="710"/>
      <c r="ANQ88" s="710"/>
      <c r="ANR88" s="710"/>
      <c r="ANS88" s="710"/>
      <c r="ANT88" s="710"/>
      <c r="ANU88" s="710"/>
      <c r="ANV88" s="710"/>
      <c r="ANW88" s="710"/>
      <c r="ANX88" s="710"/>
      <c r="ANY88" s="710"/>
      <c r="ANZ88" s="710"/>
      <c r="AOA88" s="710"/>
      <c r="AOB88" s="710"/>
      <c r="AOC88" s="710"/>
      <c r="AOD88" s="710"/>
      <c r="AOE88" s="710"/>
      <c r="AOF88" s="710"/>
      <c r="AOG88" s="710"/>
      <c r="AOH88" s="710"/>
      <c r="AOI88" s="710"/>
      <c r="AOJ88" s="710"/>
      <c r="AOK88" s="710"/>
      <c r="AOL88" s="710"/>
      <c r="AOM88" s="710"/>
      <c r="AON88" s="710"/>
      <c r="AOO88" s="710"/>
      <c r="AOP88" s="710"/>
      <c r="AOQ88" s="710"/>
      <c r="AOR88" s="710"/>
      <c r="AOS88" s="710"/>
      <c r="AOT88" s="710"/>
      <c r="AOU88" s="710"/>
      <c r="AOV88" s="710"/>
      <c r="AOW88" s="710"/>
      <c r="AOX88" s="710"/>
      <c r="AOY88" s="710"/>
      <c r="AOZ88" s="710"/>
      <c r="APA88" s="710"/>
      <c r="APB88" s="710"/>
      <c r="APC88" s="710"/>
      <c r="APD88" s="710"/>
      <c r="APE88" s="710"/>
      <c r="APF88" s="710"/>
      <c r="APG88" s="710"/>
      <c r="APH88" s="710"/>
      <c r="API88" s="710"/>
      <c r="APJ88" s="710"/>
      <c r="APK88" s="710"/>
      <c r="APL88" s="710"/>
      <c r="APM88" s="710"/>
      <c r="APN88" s="710"/>
      <c r="APO88" s="710"/>
      <c r="APP88" s="710"/>
      <c r="APQ88" s="710"/>
      <c r="APR88" s="710"/>
      <c r="APS88" s="710"/>
      <c r="APT88" s="710"/>
      <c r="APU88" s="710"/>
      <c r="APV88" s="710"/>
      <c r="APW88" s="710"/>
      <c r="APX88" s="710"/>
      <c r="APY88" s="710"/>
      <c r="APZ88" s="710"/>
      <c r="AQA88" s="710"/>
      <c r="AQB88" s="710"/>
      <c r="AQC88" s="710"/>
      <c r="AQD88" s="710"/>
      <c r="AQE88" s="710"/>
      <c r="AQF88" s="710"/>
      <c r="AQG88" s="710"/>
      <c r="AQH88" s="710"/>
      <c r="AQI88" s="710"/>
      <c r="AQJ88" s="710"/>
      <c r="AQK88" s="710"/>
      <c r="AQL88" s="710"/>
      <c r="AQM88" s="710"/>
      <c r="AQN88" s="710"/>
      <c r="AQO88" s="710"/>
      <c r="AQP88" s="710"/>
      <c r="AQQ88" s="710"/>
      <c r="AQR88" s="710"/>
      <c r="AQS88" s="710"/>
      <c r="AQT88" s="710"/>
      <c r="AQU88" s="710"/>
      <c r="AQV88" s="710"/>
      <c r="AQW88" s="710"/>
      <c r="AQX88" s="710"/>
      <c r="AQY88" s="710"/>
      <c r="AQZ88" s="710"/>
      <c r="ARA88" s="710"/>
      <c r="ARB88" s="710"/>
      <c r="ARC88" s="710"/>
      <c r="ARD88" s="710"/>
      <c r="ARE88" s="710"/>
      <c r="ARF88" s="710"/>
      <c r="ARG88" s="710"/>
      <c r="ARH88" s="710"/>
      <c r="ARI88" s="710"/>
      <c r="ARJ88" s="710"/>
      <c r="ARK88" s="710"/>
      <c r="ARL88" s="710"/>
      <c r="ARM88" s="710"/>
      <c r="ARN88" s="710"/>
      <c r="ARO88" s="710"/>
      <c r="ARP88" s="710"/>
      <c r="ARQ88" s="710"/>
      <c r="ARR88" s="710"/>
      <c r="ARS88" s="710"/>
      <c r="ART88" s="710"/>
      <c r="ARU88" s="710"/>
      <c r="ARV88" s="710"/>
      <c r="ARW88" s="710"/>
      <c r="ARX88" s="710"/>
      <c r="ARY88" s="710"/>
      <c r="ARZ88" s="710"/>
      <c r="ASA88" s="710"/>
      <c r="ASB88" s="710"/>
      <c r="ASC88" s="710"/>
      <c r="ASD88" s="710"/>
      <c r="ASE88" s="710"/>
      <c r="ASF88" s="710"/>
      <c r="ASG88" s="710"/>
      <c r="ASH88" s="710"/>
      <c r="ASI88" s="710"/>
      <c r="ASJ88" s="710"/>
      <c r="ASK88" s="710"/>
      <c r="ASL88" s="710"/>
      <c r="ASM88" s="710"/>
      <c r="ASN88" s="710"/>
      <c r="ASO88" s="710"/>
      <c r="ASP88" s="710"/>
      <c r="ASQ88" s="710"/>
      <c r="ASR88" s="710"/>
      <c r="ASS88" s="710"/>
      <c r="AST88" s="710"/>
      <c r="ASU88" s="710"/>
      <c r="ASV88" s="710"/>
      <c r="ASW88" s="710"/>
      <c r="ASX88" s="710"/>
      <c r="ASY88" s="710"/>
      <c r="ASZ88" s="710"/>
      <c r="ATA88" s="710"/>
      <c r="ATB88" s="710"/>
      <c r="ATC88" s="710"/>
      <c r="ATD88" s="710"/>
      <c r="ATE88" s="710"/>
      <c r="ATF88" s="710"/>
      <c r="ATG88" s="710"/>
      <c r="ATH88" s="710"/>
      <c r="ATI88" s="710"/>
      <c r="ATJ88" s="710"/>
      <c r="ATK88" s="710"/>
      <c r="ATL88" s="710"/>
      <c r="ATM88" s="710"/>
      <c r="ATN88" s="710"/>
      <c r="ATO88" s="710"/>
      <c r="ATP88" s="710"/>
      <c r="ATQ88" s="710"/>
      <c r="ATR88" s="710"/>
      <c r="ATS88" s="710"/>
      <c r="ATT88" s="710"/>
      <c r="ATU88" s="710"/>
      <c r="ATV88" s="710"/>
      <c r="ATW88" s="710"/>
      <c r="ATX88" s="710"/>
      <c r="ATY88" s="710"/>
      <c r="ATZ88" s="710"/>
      <c r="AUA88" s="710"/>
      <c r="AUB88" s="710"/>
      <c r="AUC88" s="710"/>
      <c r="AUD88" s="710"/>
      <c r="AUE88" s="710"/>
      <c r="AUF88" s="710"/>
      <c r="AUG88" s="710"/>
      <c r="AUH88" s="710"/>
      <c r="AUI88" s="710"/>
      <c r="AUJ88" s="710"/>
      <c r="AUK88" s="710"/>
      <c r="AUL88" s="710"/>
      <c r="AUM88" s="710"/>
      <c r="AUN88" s="710"/>
      <c r="AUO88" s="710"/>
      <c r="AUP88" s="710"/>
      <c r="AUQ88" s="710"/>
      <c r="AUR88" s="710"/>
      <c r="AUS88" s="710"/>
      <c r="AUT88" s="710"/>
      <c r="AUU88" s="710"/>
      <c r="AUV88" s="710"/>
      <c r="AUW88" s="710"/>
      <c r="AUX88" s="710"/>
      <c r="AUY88" s="710"/>
      <c r="AUZ88" s="710"/>
      <c r="AVA88" s="710"/>
      <c r="AVB88" s="710"/>
      <c r="AVC88" s="710"/>
      <c r="AVD88" s="710"/>
      <c r="AVE88" s="710"/>
      <c r="AVF88" s="710"/>
      <c r="AVG88" s="710"/>
      <c r="AVH88" s="710"/>
      <c r="AVI88" s="710"/>
      <c r="AVJ88" s="710"/>
      <c r="AVK88" s="710"/>
      <c r="AVL88" s="710"/>
      <c r="AVM88" s="710"/>
      <c r="AVN88" s="710"/>
      <c r="AVO88" s="710"/>
      <c r="AVP88" s="710"/>
      <c r="AVQ88" s="710"/>
      <c r="AVR88" s="710"/>
      <c r="AVS88" s="710"/>
      <c r="AVT88" s="710"/>
      <c r="AVU88" s="710"/>
      <c r="AVV88" s="710"/>
      <c r="AVW88" s="710"/>
      <c r="AVX88" s="710"/>
      <c r="AVY88" s="710"/>
      <c r="AVZ88" s="710"/>
      <c r="AWA88" s="710"/>
      <c r="AWB88" s="710"/>
      <c r="AWC88" s="710"/>
      <c r="AWD88" s="710"/>
      <c r="AWE88" s="710"/>
      <c r="AWF88" s="710"/>
      <c r="AWG88" s="710"/>
      <c r="AWH88" s="710"/>
      <c r="AWI88" s="710"/>
      <c r="AWJ88" s="710"/>
      <c r="AWK88" s="710"/>
      <c r="AWL88" s="710"/>
      <c r="AWM88" s="710"/>
      <c r="AWN88" s="710"/>
      <c r="AWO88" s="710"/>
      <c r="AWP88" s="710"/>
      <c r="AWQ88" s="710"/>
      <c r="AWR88" s="710"/>
      <c r="AWS88" s="710"/>
      <c r="AWT88" s="710"/>
      <c r="AWU88" s="710"/>
      <c r="AWV88" s="710"/>
      <c r="AWW88" s="710"/>
      <c r="AWX88" s="710"/>
      <c r="AWY88" s="710"/>
      <c r="AWZ88" s="710"/>
      <c r="AXA88" s="710"/>
      <c r="AXB88" s="710"/>
      <c r="AXC88" s="710"/>
      <c r="AXD88" s="710"/>
      <c r="AXE88" s="710"/>
      <c r="AXF88" s="710"/>
      <c r="AXG88" s="710"/>
      <c r="AXH88" s="710"/>
      <c r="AXI88" s="710"/>
      <c r="AXJ88" s="710"/>
      <c r="AXK88" s="710"/>
      <c r="AXL88" s="710"/>
      <c r="AXM88" s="710"/>
      <c r="AXN88" s="710"/>
      <c r="AXO88" s="710"/>
      <c r="AXP88" s="710"/>
      <c r="AXQ88" s="710"/>
      <c r="AXR88" s="710"/>
      <c r="AXS88" s="710"/>
      <c r="AXT88" s="710"/>
      <c r="AXU88" s="710"/>
      <c r="AXV88" s="710"/>
      <c r="AXW88" s="710"/>
      <c r="AXX88" s="710"/>
      <c r="AXY88" s="710"/>
      <c r="AXZ88" s="710"/>
      <c r="AYA88" s="710"/>
      <c r="AYB88" s="710"/>
      <c r="AYC88" s="710"/>
      <c r="AYD88" s="710"/>
      <c r="AYE88" s="710"/>
      <c r="AYF88" s="710"/>
      <c r="AYG88" s="710"/>
      <c r="AYH88" s="710"/>
      <c r="AYI88" s="710"/>
      <c r="AYJ88" s="710"/>
      <c r="AYK88" s="710"/>
      <c r="AYL88" s="710"/>
      <c r="AYM88" s="710"/>
      <c r="AYN88" s="710"/>
      <c r="AYO88" s="710"/>
      <c r="AYP88" s="710"/>
      <c r="AYQ88" s="710"/>
      <c r="AYR88" s="710"/>
      <c r="AYS88" s="710"/>
      <c r="AYT88" s="710"/>
      <c r="AYU88" s="710"/>
      <c r="AYV88" s="710"/>
      <c r="AYW88" s="710"/>
      <c r="AYX88" s="710"/>
      <c r="AYY88" s="710"/>
      <c r="AYZ88" s="710"/>
      <c r="AZA88" s="710"/>
      <c r="AZB88" s="710"/>
      <c r="AZC88" s="710"/>
      <c r="AZD88" s="710"/>
      <c r="AZE88" s="710"/>
      <c r="AZF88" s="710"/>
      <c r="AZG88" s="710"/>
      <c r="AZH88" s="710"/>
      <c r="AZI88" s="710"/>
      <c r="AZJ88" s="710"/>
      <c r="AZK88" s="710"/>
      <c r="AZL88" s="710"/>
      <c r="AZM88" s="710"/>
      <c r="AZN88" s="710"/>
      <c r="AZO88" s="710"/>
      <c r="AZP88" s="710"/>
      <c r="AZQ88" s="710"/>
      <c r="AZR88" s="710"/>
      <c r="AZS88" s="710"/>
      <c r="AZT88" s="710"/>
      <c r="AZU88" s="710"/>
      <c r="AZV88" s="710"/>
      <c r="AZW88" s="710"/>
      <c r="AZX88" s="710"/>
      <c r="AZY88" s="710"/>
      <c r="AZZ88" s="710"/>
      <c r="BAA88" s="710"/>
      <c r="BAB88" s="710"/>
      <c r="BAC88" s="710"/>
      <c r="BAD88" s="710"/>
      <c r="BAE88" s="710"/>
      <c r="BAF88" s="710"/>
      <c r="BAG88" s="710"/>
      <c r="BAH88" s="710"/>
      <c r="BAI88" s="710"/>
      <c r="BAJ88" s="710"/>
      <c r="BAK88" s="710"/>
      <c r="BAL88" s="710"/>
      <c r="BAM88" s="710"/>
      <c r="BAN88" s="710"/>
      <c r="BAO88" s="710"/>
      <c r="BAP88" s="710"/>
      <c r="BAQ88" s="710"/>
      <c r="BAR88" s="710"/>
      <c r="BAS88" s="710"/>
      <c r="BAT88" s="710"/>
      <c r="BAU88" s="710"/>
      <c r="BAV88" s="710"/>
      <c r="BAW88" s="710"/>
      <c r="BAX88" s="710"/>
      <c r="BAY88" s="710"/>
      <c r="BAZ88" s="710"/>
      <c r="BBA88" s="710"/>
      <c r="BBB88" s="710"/>
      <c r="BBC88" s="710"/>
      <c r="BBD88" s="710"/>
      <c r="BBE88" s="710"/>
      <c r="BBF88" s="710"/>
      <c r="BBG88" s="710"/>
      <c r="BBH88" s="710"/>
      <c r="BBI88" s="710"/>
      <c r="BBJ88" s="710"/>
      <c r="BBK88" s="710"/>
      <c r="BBL88" s="710"/>
      <c r="BBM88" s="710"/>
      <c r="BBN88" s="710"/>
      <c r="BBO88" s="710"/>
      <c r="BBP88" s="710"/>
      <c r="BBQ88" s="710"/>
      <c r="BBR88" s="710"/>
      <c r="BBS88" s="710"/>
      <c r="BBT88" s="710"/>
      <c r="BBU88" s="710"/>
      <c r="BBV88" s="710"/>
      <c r="BBW88" s="710"/>
      <c r="BBX88" s="710"/>
      <c r="BBY88" s="710"/>
      <c r="BBZ88" s="710"/>
      <c r="BCA88" s="710"/>
      <c r="BCB88" s="710"/>
      <c r="BCC88" s="710"/>
      <c r="BCD88" s="710"/>
      <c r="BCE88" s="710"/>
      <c r="BCF88" s="710"/>
      <c r="BCG88" s="710"/>
      <c r="BCH88" s="710"/>
      <c r="BCI88" s="710"/>
      <c r="BCJ88" s="710"/>
      <c r="BCK88" s="710"/>
      <c r="BCL88" s="710"/>
      <c r="BCM88" s="710"/>
      <c r="BCN88" s="710"/>
      <c r="BCO88" s="710"/>
      <c r="BCP88" s="710"/>
      <c r="BCQ88" s="710"/>
      <c r="BCR88" s="710"/>
      <c r="BCS88" s="710"/>
      <c r="BCT88" s="710"/>
      <c r="BCU88" s="710"/>
      <c r="BCV88" s="710"/>
      <c r="BCW88" s="710"/>
      <c r="BCX88" s="710"/>
      <c r="BCY88" s="710"/>
      <c r="BCZ88" s="710"/>
      <c r="BDA88" s="710"/>
      <c r="BDB88" s="710"/>
      <c r="BDC88" s="710"/>
      <c r="BDD88" s="710"/>
      <c r="BDE88" s="710"/>
      <c r="BDF88" s="710"/>
      <c r="BDG88" s="710"/>
      <c r="BDH88" s="710"/>
      <c r="BDI88" s="710"/>
      <c r="BDJ88" s="710"/>
      <c r="BDK88" s="710"/>
      <c r="BDL88" s="710"/>
      <c r="BDM88" s="710"/>
      <c r="BDN88" s="710"/>
      <c r="BDO88" s="710"/>
      <c r="BDP88" s="710"/>
      <c r="BDQ88" s="710"/>
      <c r="BDR88" s="710"/>
      <c r="BDS88" s="710"/>
      <c r="BDT88" s="710"/>
      <c r="BDU88" s="710"/>
      <c r="BDV88" s="710"/>
      <c r="BDW88" s="710"/>
      <c r="BDX88" s="710"/>
      <c r="BDY88" s="710"/>
      <c r="BDZ88" s="710"/>
      <c r="BEA88" s="710"/>
      <c r="BEB88" s="710"/>
      <c r="BEC88" s="710"/>
      <c r="BED88" s="710"/>
      <c r="BEE88" s="710"/>
      <c r="BEF88" s="710"/>
      <c r="BEG88" s="710"/>
      <c r="BEH88" s="710"/>
      <c r="BEI88" s="710"/>
      <c r="BEJ88" s="710"/>
      <c r="BEK88" s="710"/>
      <c r="BEL88" s="710"/>
      <c r="BEM88" s="710"/>
      <c r="BEN88" s="710"/>
      <c r="BEO88" s="710"/>
      <c r="BEP88" s="710"/>
      <c r="BEQ88" s="710"/>
      <c r="BER88" s="710"/>
      <c r="BES88" s="710"/>
      <c r="BET88" s="710"/>
      <c r="BEU88" s="710"/>
      <c r="BEV88" s="710"/>
      <c r="BEW88" s="710"/>
      <c r="BEX88" s="710"/>
      <c r="BEY88" s="710"/>
      <c r="BEZ88" s="710"/>
      <c r="BFA88" s="710"/>
      <c r="BFB88" s="710"/>
      <c r="BFC88" s="710"/>
      <c r="BFD88" s="710"/>
      <c r="BFE88" s="710"/>
      <c r="BFF88" s="710"/>
      <c r="BFG88" s="710"/>
      <c r="BFH88" s="710"/>
      <c r="BFI88" s="710"/>
      <c r="BFJ88" s="710"/>
      <c r="BFK88" s="710"/>
      <c r="BFL88" s="710"/>
      <c r="BFM88" s="710"/>
      <c r="BFN88" s="710"/>
      <c r="BFO88" s="710"/>
      <c r="BFP88" s="710"/>
      <c r="BFQ88" s="710"/>
      <c r="BFR88" s="710"/>
      <c r="BFS88" s="710"/>
      <c r="BFT88" s="710"/>
      <c r="BFU88" s="710"/>
      <c r="BFV88" s="710"/>
      <c r="BFW88" s="710"/>
      <c r="BFX88" s="710"/>
      <c r="BFY88" s="710"/>
      <c r="BFZ88" s="710"/>
      <c r="BGA88" s="710"/>
      <c r="BGB88" s="710"/>
      <c r="BGC88" s="710"/>
      <c r="BGD88" s="710"/>
      <c r="BGE88" s="710"/>
      <c r="BGF88" s="710"/>
      <c r="BGG88" s="710"/>
      <c r="BGH88" s="710"/>
      <c r="BGI88" s="710"/>
      <c r="BGJ88" s="710"/>
      <c r="BGK88" s="710"/>
      <c r="BGL88" s="710"/>
      <c r="BGM88" s="710"/>
      <c r="BGN88" s="710"/>
      <c r="BGO88" s="710"/>
      <c r="BGP88" s="710"/>
      <c r="BGQ88" s="710"/>
      <c r="BGR88" s="710"/>
      <c r="BGS88" s="710"/>
      <c r="BGT88" s="710"/>
      <c r="BGU88" s="710"/>
      <c r="BGV88" s="710"/>
      <c r="BGW88" s="710"/>
      <c r="BGX88" s="710"/>
      <c r="BGY88" s="710"/>
      <c r="BGZ88" s="710"/>
      <c r="BHA88" s="710"/>
      <c r="BHB88" s="710"/>
      <c r="BHC88" s="710"/>
      <c r="BHD88" s="710"/>
      <c r="BHE88" s="710"/>
      <c r="BHF88" s="710"/>
      <c r="BHG88" s="710"/>
      <c r="BHH88" s="710"/>
      <c r="BHI88" s="710"/>
      <c r="BHJ88" s="710"/>
      <c r="BHK88" s="710"/>
      <c r="BHL88" s="710"/>
      <c r="BHM88" s="710"/>
      <c r="BHN88" s="710"/>
      <c r="BHO88" s="710"/>
      <c r="BHP88" s="710"/>
      <c r="BHQ88" s="710"/>
      <c r="BHR88" s="710"/>
      <c r="BHS88" s="710"/>
      <c r="BHT88" s="710"/>
      <c r="BHU88" s="710"/>
      <c r="BHV88" s="710"/>
      <c r="BHW88" s="710"/>
      <c r="BHX88" s="710"/>
      <c r="BHY88" s="710"/>
      <c r="BHZ88" s="710"/>
      <c r="BIA88" s="710"/>
      <c r="BIB88" s="710"/>
      <c r="BIC88" s="710"/>
      <c r="BID88" s="710"/>
      <c r="BIE88" s="710"/>
      <c r="BIF88" s="710"/>
      <c r="BIG88" s="710"/>
      <c r="BIH88" s="710"/>
      <c r="BII88" s="710"/>
      <c r="BIJ88" s="710"/>
      <c r="BIK88" s="710"/>
      <c r="BIL88" s="710"/>
      <c r="BIM88" s="710"/>
      <c r="BIN88" s="710"/>
      <c r="BIO88" s="710"/>
      <c r="BIP88" s="710"/>
      <c r="BIQ88" s="710"/>
      <c r="BIR88" s="710"/>
      <c r="BIS88" s="710"/>
      <c r="BIT88" s="710"/>
      <c r="BIU88" s="710"/>
      <c r="BIV88" s="710"/>
      <c r="BIW88" s="710"/>
      <c r="BIX88" s="710"/>
      <c r="BIY88" s="710"/>
      <c r="BIZ88" s="710"/>
      <c r="BJA88" s="710"/>
      <c r="BJB88" s="710"/>
      <c r="BJC88" s="710"/>
      <c r="BJD88" s="710"/>
      <c r="BJE88" s="710"/>
      <c r="BJF88" s="710"/>
      <c r="BJG88" s="710"/>
      <c r="BJH88" s="710"/>
      <c r="BJI88" s="710"/>
      <c r="BJJ88" s="710"/>
      <c r="BJK88" s="710"/>
      <c r="BJL88" s="710"/>
      <c r="BJM88" s="710"/>
      <c r="BJN88" s="710"/>
      <c r="BJO88" s="710"/>
      <c r="BJP88" s="710"/>
      <c r="BJQ88" s="710"/>
      <c r="BJR88" s="710"/>
      <c r="BJS88" s="710"/>
      <c r="BJT88" s="710"/>
      <c r="BJU88" s="710"/>
      <c r="BJV88" s="710"/>
      <c r="BJW88" s="710"/>
      <c r="BJX88" s="710"/>
      <c r="BJY88" s="710"/>
      <c r="BJZ88" s="710"/>
      <c r="BKA88" s="710"/>
      <c r="BKB88" s="710"/>
      <c r="BKC88" s="710"/>
      <c r="BKD88" s="710"/>
      <c r="BKE88" s="710"/>
      <c r="BKF88" s="710"/>
      <c r="BKG88" s="710"/>
      <c r="BKH88" s="710"/>
      <c r="BKI88" s="710"/>
      <c r="BKJ88" s="710"/>
      <c r="BKK88" s="710"/>
      <c r="BKL88" s="710"/>
      <c r="BKM88" s="710"/>
      <c r="BKN88" s="710"/>
      <c r="BKO88" s="710"/>
      <c r="BKP88" s="710"/>
      <c r="BKQ88" s="710"/>
      <c r="BKR88" s="710"/>
      <c r="BKS88" s="710"/>
      <c r="BKT88" s="710"/>
      <c r="BKU88" s="710"/>
      <c r="BKV88" s="710"/>
      <c r="BKW88" s="710"/>
      <c r="BKX88" s="710"/>
      <c r="BKY88" s="710"/>
      <c r="BKZ88" s="710"/>
      <c r="BLA88" s="710"/>
      <c r="BLB88" s="710"/>
      <c r="BLC88" s="710"/>
      <c r="BLD88" s="710"/>
      <c r="BLE88" s="710"/>
      <c r="BLF88" s="710"/>
      <c r="BLG88" s="710"/>
      <c r="BLH88" s="710"/>
      <c r="BLI88" s="710"/>
      <c r="BLJ88" s="710"/>
      <c r="BLK88" s="710"/>
      <c r="BLL88" s="710"/>
      <c r="BLM88" s="710"/>
      <c r="BLN88" s="710"/>
      <c r="BLO88" s="710"/>
      <c r="BLP88" s="710"/>
      <c r="BLQ88" s="710"/>
      <c r="BLR88" s="710"/>
      <c r="BLS88" s="710"/>
      <c r="BLT88" s="710"/>
      <c r="BLU88" s="710"/>
      <c r="BLV88" s="710"/>
      <c r="BLW88" s="710"/>
      <c r="BLX88" s="710"/>
      <c r="BLY88" s="710"/>
      <c r="BLZ88" s="710"/>
      <c r="BMA88" s="710"/>
      <c r="BMB88" s="710"/>
      <c r="BMC88" s="710"/>
      <c r="BMD88" s="710"/>
      <c r="BME88" s="710"/>
      <c r="BMF88" s="710"/>
      <c r="BMG88" s="710"/>
      <c r="BMH88" s="710"/>
      <c r="BMI88" s="710"/>
      <c r="BMJ88" s="710"/>
      <c r="BMK88" s="710"/>
      <c r="BML88" s="710"/>
      <c r="BMM88" s="710"/>
      <c r="BMN88" s="710"/>
      <c r="BMO88" s="710"/>
      <c r="BMP88" s="710"/>
      <c r="BMQ88" s="710"/>
      <c r="BMR88" s="710"/>
      <c r="BMS88" s="710"/>
      <c r="BMT88" s="710"/>
      <c r="BMU88" s="710"/>
      <c r="BMV88" s="710"/>
      <c r="BMW88" s="710"/>
      <c r="BMX88" s="710"/>
      <c r="BMY88" s="710"/>
      <c r="BMZ88" s="710"/>
      <c r="BNA88" s="710"/>
      <c r="BNB88" s="710"/>
      <c r="BNC88" s="710"/>
      <c r="BND88" s="710"/>
      <c r="BNE88" s="710"/>
      <c r="BNF88" s="710"/>
      <c r="BNG88" s="710"/>
      <c r="BNH88" s="710"/>
      <c r="BNI88" s="710"/>
      <c r="BNJ88" s="710"/>
      <c r="BNK88" s="710"/>
      <c r="BNL88" s="710"/>
      <c r="BNM88" s="710"/>
      <c r="BNN88" s="710"/>
      <c r="BNO88" s="710"/>
      <c r="BNP88" s="710"/>
      <c r="BNQ88" s="710"/>
      <c r="BNR88" s="710"/>
      <c r="BNS88" s="710"/>
      <c r="BNT88" s="710"/>
      <c r="BNU88" s="710"/>
      <c r="BNV88" s="710"/>
      <c r="BNW88" s="710"/>
      <c r="BNX88" s="710"/>
      <c r="BNY88" s="710"/>
      <c r="BNZ88" s="710"/>
      <c r="BOA88" s="710"/>
      <c r="BOB88" s="710"/>
      <c r="BOC88" s="710"/>
      <c r="BOD88" s="710"/>
      <c r="BOE88" s="710"/>
      <c r="BOF88" s="710"/>
      <c r="BOG88" s="710"/>
      <c r="BOH88" s="710"/>
      <c r="BOI88" s="710"/>
      <c r="BOJ88" s="710"/>
      <c r="BOK88" s="710"/>
      <c r="BOL88" s="710"/>
      <c r="BOM88" s="710"/>
      <c r="BON88" s="710"/>
      <c r="BOO88" s="710"/>
      <c r="BOP88" s="710"/>
      <c r="BOQ88" s="710"/>
      <c r="BOR88" s="710"/>
      <c r="BOS88" s="710"/>
      <c r="BOT88" s="710"/>
      <c r="BOU88" s="710"/>
      <c r="BOV88" s="710"/>
      <c r="BOW88" s="710"/>
      <c r="BOX88" s="710"/>
      <c r="BOY88" s="710"/>
      <c r="BOZ88" s="710"/>
      <c r="BPA88" s="710"/>
      <c r="BPB88" s="710"/>
      <c r="BPC88" s="710"/>
      <c r="BPD88" s="710"/>
      <c r="BPE88" s="710"/>
      <c r="BPF88" s="710"/>
      <c r="BPG88" s="710"/>
      <c r="BPH88" s="710"/>
      <c r="BPI88" s="710"/>
      <c r="BPJ88" s="710"/>
      <c r="BPK88" s="710"/>
      <c r="BPL88" s="710"/>
      <c r="BPM88" s="710"/>
      <c r="BPN88" s="710"/>
      <c r="BPO88" s="710"/>
      <c r="BPP88" s="710"/>
      <c r="BPQ88" s="710"/>
      <c r="BPR88" s="710"/>
      <c r="BPS88" s="710"/>
      <c r="BPT88" s="710"/>
      <c r="BPU88" s="710"/>
      <c r="BPV88" s="710"/>
      <c r="BPW88" s="710"/>
      <c r="BPX88" s="710"/>
      <c r="BPY88" s="710"/>
      <c r="BPZ88" s="710"/>
      <c r="BQA88" s="710"/>
      <c r="BQB88" s="710"/>
      <c r="BQC88" s="710"/>
      <c r="BQD88" s="710"/>
      <c r="BQE88" s="710"/>
      <c r="BQF88" s="710"/>
      <c r="BQG88" s="710"/>
      <c r="BQH88" s="710"/>
      <c r="BQI88" s="710"/>
      <c r="BQJ88" s="710"/>
      <c r="BQK88" s="710"/>
      <c r="BQL88" s="710"/>
      <c r="BQM88" s="710"/>
      <c r="BQN88" s="710"/>
      <c r="BQO88" s="710"/>
      <c r="BQP88" s="710"/>
      <c r="BQQ88" s="710"/>
      <c r="BQR88" s="710"/>
      <c r="BQS88" s="710"/>
      <c r="BQT88" s="710"/>
      <c r="BQU88" s="710"/>
      <c r="BQV88" s="710"/>
      <c r="BQW88" s="710"/>
      <c r="BQX88" s="710"/>
      <c r="BQY88" s="710"/>
      <c r="BQZ88" s="710"/>
      <c r="BRA88" s="710"/>
      <c r="BRB88" s="710"/>
      <c r="BRC88" s="710"/>
      <c r="BRD88" s="710"/>
      <c r="BRE88" s="710"/>
      <c r="BRF88" s="710"/>
      <c r="BRG88" s="710"/>
      <c r="BRH88" s="710"/>
      <c r="BRI88" s="710"/>
      <c r="BRJ88" s="710"/>
      <c r="BRK88" s="710"/>
      <c r="BRL88" s="710"/>
      <c r="BRM88" s="710"/>
      <c r="BRN88" s="710"/>
      <c r="BRO88" s="710"/>
      <c r="BRP88" s="710"/>
      <c r="BRQ88" s="710"/>
      <c r="BRR88" s="710"/>
      <c r="BRS88" s="710"/>
      <c r="BRT88" s="710"/>
      <c r="BRU88" s="710"/>
      <c r="BRV88" s="710"/>
      <c r="BRW88" s="710"/>
      <c r="BRX88" s="710"/>
      <c r="BRY88" s="710"/>
      <c r="BRZ88" s="710"/>
      <c r="BSA88" s="710"/>
      <c r="BSB88" s="710"/>
      <c r="BSC88" s="710"/>
      <c r="BSD88" s="710"/>
      <c r="BSE88" s="710"/>
      <c r="BSF88" s="710"/>
      <c r="BSG88" s="710"/>
      <c r="BSH88" s="710"/>
      <c r="BSI88" s="710"/>
      <c r="BSJ88" s="710"/>
      <c r="BSK88" s="710"/>
      <c r="BSL88" s="710"/>
      <c r="BSM88" s="710"/>
      <c r="BSN88" s="710"/>
      <c r="BSO88" s="710"/>
      <c r="BSP88" s="710"/>
      <c r="BSQ88" s="710"/>
      <c r="BSR88" s="710"/>
      <c r="BSS88" s="710"/>
      <c r="BST88" s="710"/>
      <c r="BSU88" s="710"/>
      <c r="BSV88" s="710"/>
      <c r="BSW88" s="710"/>
      <c r="BSX88" s="710"/>
      <c r="BSY88" s="710"/>
      <c r="BSZ88" s="710"/>
      <c r="BTA88" s="710"/>
      <c r="BTB88" s="710"/>
      <c r="BTC88" s="710"/>
      <c r="BTD88" s="710"/>
      <c r="BTE88" s="710"/>
      <c r="BTF88" s="710"/>
      <c r="BTG88" s="710"/>
      <c r="BTH88" s="710"/>
      <c r="BTI88" s="710"/>
      <c r="BTJ88" s="710"/>
      <c r="BTK88" s="710"/>
      <c r="BTL88" s="710"/>
      <c r="BTM88" s="710"/>
      <c r="BTN88" s="710"/>
      <c r="BTO88" s="710"/>
      <c r="BTP88" s="710"/>
      <c r="BTQ88" s="710"/>
      <c r="BTR88" s="710"/>
      <c r="BTS88" s="710"/>
      <c r="BTT88" s="710"/>
      <c r="BTU88" s="710"/>
      <c r="BTV88" s="710"/>
      <c r="BTW88" s="710"/>
      <c r="BTX88" s="710"/>
      <c r="BTY88" s="710"/>
      <c r="BTZ88" s="710"/>
      <c r="BUA88" s="710"/>
      <c r="BUB88" s="710"/>
      <c r="BUC88" s="710"/>
      <c r="BUD88" s="710"/>
      <c r="BUE88" s="710"/>
      <c r="BUF88" s="710"/>
      <c r="BUG88" s="710"/>
      <c r="BUH88" s="710"/>
      <c r="BUI88" s="710"/>
      <c r="BUJ88" s="710"/>
      <c r="BUK88" s="710"/>
      <c r="BUL88" s="710"/>
      <c r="BUM88" s="710"/>
      <c r="BUN88" s="710"/>
      <c r="BUO88" s="710"/>
      <c r="BUP88" s="710"/>
      <c r="BUQ88" s="710"/>
      <c r="BUR88" s="710"/>
      <c r="BUS88" s="710"/>
      <c r="BUT88" s="710"/>
      <c r="BUU88" s="710"/>
      <c r="BUV88" s="710"/>
      <c r="BUW88" s="710"/>
      <c r="BUX88" s="710"/>
      <c r="BUY88" s="710"/>
      <c r="BUZ88" s="710"/>
      <c r="BVA88" s="710"/>
      <c r="BVB88" s="710"/>
      <c r="BVC88" s="710"/>
      <c r="BVD88" s="710"/>
      <c r="BVE88" s="710"/>
      <c r="BVF88" s="710"/>
      <c r="BVG88" s="710"/>
      <c r="BVH88" s="710"/>
      <c r="BVI88" s="710"/>
      <c r="BVJ88" s="710"/>
      <c r="BVK88" s="710"/>
      <c r="BVL88" s="710"/>
      <c r="BVM88" s="710"/>
      <c r="BVN88" s="710"/>
      <c r="BVO88" s="710"/>
      <c r="BVP88" s="710"/>
      <c r="BVQ88" s="710"/>
      <c r="BVR88" s="710"/>
      <c r="BVS88" s="710"/>
      <c r="BVT88" s="710"/>
      <c r="BVU88" s="710"/>
      <c r="BVV88" s="710"/>
      <c r="BVW88" s="710"/>
      <c r="BVX88" s="710"/>
      <c r="BVY88" s="710"/>
      <c r="BVZ88" s="710"/>
      <c r="BWA88" s="710"/>
      <c r="BWB88" s="710"/>
      <c r="BWC88" s="710"/>
      <c r="BWD88" s="710"/>
      <c r="BWE88" s="710"/>
      <c r="BWF88" s="710"/>
      <c r="BWG88" s="710"/>
      <c r="BWH88" s="710"/>
      <c r="BWI88" s="710"/>
      <c r="BWJ88" s="710"/>
      <c r="BWK88" s="710"/>
      <c r="BWL88" s="710"/>
      <c r="BWM88" s="710"/>
      <c r="BWN88" s="710"/>
      <c r="BWO88" s="710"/>
      <c r="BWP88" s="710"/>
      <c r="BWQ88" s="710"/>
      <c r="BWR88" s="710"/>
      <c r="BWS88" s="710"/>
      <c r="BWT88" s="710"/>
      <c r="BWU88" s="710"/>
      <c r="BWV88" s="710"/>
      <c r="BWW88" s="710"/>
      <c r="BWX88" s="710"/>
      <c r="BWY88" s="710"/>
      <c r="BWZ88" s="710"/>
      <c r="BXA88" s="710"/>
      <c r="BXB88" s="710"/>
      <c r="BXC88" s="710"/>
      <c r="BXD88" s="710"/>
      <c r="BXE88" s="710"/>
      <c r="BXF88" s="710"/>
      <c r="BXG88" s="710"/>
      <c r="BXH88" s="710"/>
      <c r="BXI88" s="710"/>
      <c r="BXJ88" s="710"/>
      <c r="BXK88" s="710"/>
      <c r="BXL88" s="710"/>
      <c r="BXM88" s="710"/>
      <c r="BXN88" s="710"/>
      <c r="BXO88" s="710"/>
      <c r="BXP88" s="710"/>
      <c r="BXQ88" s="710"/>
      <c r="BXR88" s="710"/>
      <c r="BXS88" s="710"/>
      <c r="BXT88" s="710"/>
      <c r="BXU88" s="710"/>
      <c r="BXV88" s="710"/>
      <c r="BXW88" s="710"/>
      <c r="BXX88" s="710"/>
      <c r="BXY88" s="710"/>
      <c r="BXZ88" s="710"/>
      <c r="BYA88" s="710"/>
      <c r="BYB88" s="710"/>
      <c r="BYC88" s="710"/>
      <c r="BYD88" s="710"/>
      <c r="BYE88" s="710"/>
      <c r="BYF88" s="710"/>
      <c r="BYG88" s="710"/>
      <c r="BYH88" s="710"/>
      <c r="BYI88" s="710"/>
      <c r="BYJ88" s="710"/>
      <c r="BYK88" s="710"/>
      <c r="BYL88" s="710"/>
      <c r="BYM88" s="710"/>
      <c r="BYN88" s="710"/>
      <c r="BYO88" s="710"/>
      <c r="BYP88" s="710"/>
      <c r="BYQ88" s="710"/>
      <c r="BYR88" s="710"/>
      <c r="BYS88" s="710"/>
      <c r="BYT88" s="710"/>
      <c r="BYU88" s="710"/>
      <c r="BYV88" s="710"/>
      <c r="BYW88" s="710"/>
      <c r="BYX88" s="710"/>
      <c r="BYY88" s="710"/>
      <c r="BYZ88" s="710"/>
      <c r="BZA88" s="710"/>
      <c r="BZB88" s="710"/>
      <c r="BZC88" s="710"/>
      <c r="BZD88" s="710"/>
      <c r="BZE88" s="710"/>
      <c r="BZF88" s="710"/>
      <c r="BZG88" s="710"/>
      <c r="BZH88" s="710"/>
      <c r="BZI88" s="710"/>
      <c r="BZJ88" s="710"/>
      <c r="BZK88" s="710"/>
      <c r="BZL88" s="710"/>
      <c r="BZM88" s="710"/>
      <c r="BZN88" s="710"/>
      <c r="BZO88" s="710"/>
      <c r="BZP88" s="710"/>
      <c r="BZQ88" s="710"/>
      <c r="BZR88" s="710"/>
      <c r="BZS88" s="710"/>
      <c r="BZT88" s="710"/>
      <c r="BZU88" s="710"/>
      <c r="BZV88" s="710"/>
      <c r="BZW88" s="710"/>
      <c r="BZX88" s="710"/>
      <c r="BZY88" s="710"/>
      <c r="BZZ88" s="710"/>
      <c r="CAA88" s="710"/>
      <c r="CAB88" s="710"/>
      <c r="CAC88" s="710"/>
      <c r="CAD88" s="710"/>
      <c r="CAE88" s="710"/>
      <c r="CAF88" s="710"/>
      <c r="CAG88" s="710"/>
      <c r="CAH88" s="710"/>
      <c r="CAI88" s="710"/>
      <c r="CAJ88" s="710"/>
      <c r="CAK88" s="710"/>
      <c r="CAL88" s="710"/>
      <c r="CAM88" s="710"/>
      <c r="CAN88" s="710"/>
      <c r="CAO88" s="710"/>
      <c r="CAP88" s="710"/>
      <c r="CAQ88" s="710"/>
      <c r="CAR88" s="710"/>
      <c r="CAS88" s="710"/>
      <c r="CAT88" s="710"/>
      <c r="CAU88" s="710"/>
      <c r="CAV88" s="710"/>
      <c r="CAW88" s="710"/>
      <c r="CAX88" s="710"/>
      <c r="CAY88" s="710"/>
      <c r="CAZ88" s="710"/>
      <c r="CBA88" s="710"/>
      <c r="CBB88" s="710"/>
      <c r="CBC88" s="710"/>
      <c r="CBD88" s="710"/>
      <c r="CBE88" s="710"/>
      <c r="CBF88" s="710"/>
      <c r="CBG88" s="710"/>
      <c r="CBH88" s="710"/>
      <c r="CBI88" s="710"/>
      <c r="CBJ88" s="710"/>
      <c r="CBK88" s="710"/>
      <c r="CBL88" s="710"/>
      <c r="CBM88" s="710"/>
      <c r="CBN88" s="710"/>
      <c r="CBO88" s="710"/>
      <c r="CBP88" s="710"/>
      <c r="CBQ88" s="710"/>
      <c r="CBR88" s="710"/>
      <c r="CBS88" s="710"/>
      <c r="CBT88" s="710"/>
      <c r="CBU88" s="710"/>
      <c r="CBV88" s="710"/>
      <c r="CBW88" s="710"/>
      <c r="CBX88" s="710"/>
      <c r="CBY88" s="710"/>
      <c r="CBZ88" s="710"/>
      <c r="CCA88" s="710"/>
      <c r="CCB88" s="710"/>
      <c r="CCC88" s="710"/>
      <c r="CCD88" s="710"/>
      <c r="CCE88" s="710"/>
      <c r="CCF88" s="710"/>
      <c r="CCG88" s="710"/>
      <c r="CCH88" s="710"/>
      <c r="CCI88" s="710"/>
      <c r="CCJ88" s="710"/>
      <c r="CCK88" s="710"/>
      <c r="CCL88" s="710"/>
      <c r="CCM88" s="710"/>
      <c r="CCN88" s="710"/>
      <c r="CCO88" s="710"/>
      <c r="CCP88" s="710"/>
      <c r="CCQ88" s="710"/>
      <c r="CCR88" s="710"/>
      <c r="CCS88" s="710"/>
      <c r="CCT88" s="710"/>
      <c r="CCU88" s="710"/>
      <c r="CCV88" s="710"/>
      <c r="CCW88" s="710"/>
      <c r="CCX88" s="710"/>
      <c r="CCY88" s="710"/>
      <c r="CCZ88" s="710"/>
      <c r="CDA88" s="710"/>
      <c r="CDB88" s="710"/>
      <c r="CDC88" s="710"/>
      <c r="CDD88" s="710"/>
      <c r="CDE88" s="710"/>
      <c r="CDF88" s="710"/>
      <c r="CDG88" s="710"/>
      <c r="CDH88" s="710"/>
      <c r="CDI88" s="710"/>
      <c r="CDJ88" s="710"/>
      <c r="CDK88" s="710"/>
      <c r="CDL88" s="710"/>
      <c r="CDM88" s="710"/>
      <c r="CDN88" s="710"/>
      <c r="CDO88" s="710"/>
      <c r="CDP88" s="710"/>
      <c r="CDQ88" s="710"/>
      <c r="CDR88" s="710"/>
      <c r="CDS88" s="710"/>
      <c r="CDT88" s="710"/>
      <c r="CDU88" s="710"/>
      <c r="CDV88" s="710"/>
      <c r="CDW88" s="710"/>
      <c r="CDX88" s="710"/>
      <c r="CDY88" s="710"/>
      <c r="CDZ88" s="710"/>
      <c r="CEA88" s="710"/>
      <c r="CEB88" s="710"/>
      <c r="CEC88" s="710"/>
      <c r="CED88" s="710"/>
      <c r="CEE88" s="710"/>
      <c r="CEF88" s="710"/>
      <c r="CEG88" s="710"/>
      <c r="CEH88" s="710"/>
      <c r="CEI88" s="710"/>
      <c r="CEJ88" s="710"/>
      <c r="CEK88" s="710"/>
      <c r="CEL88" s="710"/>
      <c r="CEM88" s="710"/>
      <c r="CEN88" s="710"/>
      <c r="CEO88" s="710"/>
      <c r="CEP88" s="710"/>
      <c r="CEQ88" s="710"/>
      <c r="CER88" s="710"/>
      <c r="CES88" s="710"/>
      <c r="CET88" s="710"/>
      <c r="CEU88" s="710"/>
      <c r="CEV88" s="710"/>
      <c r="CEW88" s="710"/>
      <c r="CEX88" s="710"/>
      <c r="CEY88" s="710"/>
      <c r="CEZ88" s="710"/>
      <c r="CFA88" s="710"/>
      <c r="CFB88" s="710"/>
      <c r="CFC88" s="710"/>
      <c r="CFD88" s="710"/>
      <c r="CFE88" s="710"/>
      <c r="CFF88" s="710"/>
      <c r="CFG88" s="710"/>
      <c r="CFH88" s="710"/>
      <c r="CFI88" s="710"/>
      <c r="CFJ88" s="710"/>
      <c r="CFK88" s="710"/>
      <c r="CFL88" s="710"/>
      <c r="CFM88" s="710"/>
      <c r="CFN88" s="710"/>
      <c r="CFO88" s="710"/>
      <c r="CFP88" s="710"/>
      <c r="CFQ88" s="710"/>
      <c r="CFR88" s="710"/>
      <c r="CFS88" s="710"/>
      <c r="CFT88" s="710"/>
      <c r="CFU88" s="710"/>
      <c r="CFV88" s="710"/>
      <c r="CFW88" s="710"/>
      <c r="CFX88" s="710"/>
      <c r="CFY88" s="710"/>
      <c r="CFZ88" s="710"/>
      <c r="CGA88" s="710"/>
      <c r="CGB88" s="710"/>
      <c r="CGC88" s="710"/>
      <c r="CGD88" s="710"/>
      <c r="CGE88" s="710"/>
      <c r="CGF88" s="710"/>
      <c r="CGG88" s="710"/>
      <c r="CGH88" s="710"/>
      <c r="CGI88" s="710"/>
      <c r="CGJ88" s="710"/>
      <c r="CGK88" s="710"/>
      <c r="CGL88" s="710"/>
      <c r="CGM88" s="710"/>
      <c r="CGN88" s="710"/>
      <c r="CGO88" s="710"/>
      <c r="CGP88" s="710"/>
      <c r="CGQ88" s="710"/>
      <c r="CGR88" s="710"/>
      <c r="CGS88" s="710"/>
      <c r="CGT88" s="710"/>
      <c r="CGU88" s="710"/>
      <c r="CGV88" s="710"/>
      <c r="CGW88" s="710"/>
      <c r="CGX88" s="710"/>
      <c r="CGY88" s="710"/>
      <c r="CGZ88" s="710"/>
      <c r="CHA88" s="710"/>
      <c r="CHB88" s="710"/>
      <c r="CHC88" s="710"/>
      <c r="CHD88" s="710"/>
      <c r="CHE88" s="710"/>
      <c r="CHF88" s="710"/>
      <c r="CHG88" s="710"/>
      <c r="CHH88" s="710"/>
      <c r="CHI88" s="710"/>
      <c r="CHJ88" s="710"/>
      <c r="CHK88" s="710"/>
      <c r="CHL88" s="710"/>
      <c r="CHM88" s="710"/>
      <c r="CHN88" s="710"/>
      <c r="CHO88" s="710"/>
      <c r="CHP88" s="710"/>
      <c r="CHQ88" s="710"/>
      <c r="CHR88" s="710"/>
      <c r="CHS88" s="710"/>
      <c r="CHT88" s="710"/>
      <c r="CHU88" s="710"/>
      <c r="CHV88" s="710"/>
      <c r="CHW88" s="710"/>
      <c r="CHX88" s="710"/>
      <c r="CHY88" s="710"/>
      <c r="CHZ88" s="710"/>
      <c r="CIA88" s="710"/>
      <c r="CIB88" s="710"/>
      <c r="CIC88" s="710"/>
      <c r="CID88" s="710"/>
      <c r="CIE88" s="710"/>
      <c r="CIF88" s="710"/>
      <c r="CIG88" s="710"/>
      <c r="CIH88" s="710"/>
      <c r="CII88" s="710"/>
      <c r="CIJ88" s="710"/>
      <c r="CIK88" s="710"/>
      <c r="CIL88" s="710"/>
      <c r="CIM88" s="710"/>
      <c r="CIN88" s="710"/>
      <c r="CIO88" s="710"/>
      <c r="CIP88" s="710"/>
      <c r="CIQ88" s="710"/>
      <c r="CIR88" s="710"/>
      <c r="CIS88" s="710"/>
      <c r="CIT88" s="710"/>
      <c r="CIU88" s="710"/>
      <c r="CIV88" s="710"/>
      <c r="CIW88" s="710"/>
      <c r="CIX88" s="710"/>
      <c r="CIY88" s="710"/>
      <c r="CIZ88" s="710"/>
      <c r="CJA88" s="710"/>
      <c r="CJB88" s="710"/>
      <c r="CJC88" s="710"/>
      <c r="CJD88" s="710"/>
      <c r="CJE88" s="710"/>
      <c r="CJF88" s="710"/>
      <c r="CJG88" s="710"/>
      <c r="CJH88" s="710"/>
      <c r="CJI88" s="710"/>
      <c r="CJJ88" s="710"/>
      <c r="CJK88" s="710"/>
      <c r="CJL88" s="710"/>
      <c r="CJM88" s="710"/>
      <c r="CJN88" s="710"/>
      <c r="CJO88" s="710"/>
      <c r="CJP88" s="710"/>
      <c r="CJQ88" s="710"/>
      <c r="CJR88" s="710"/>
      <c r="CJS88" s="710"/>
      <c r="CJT88" s="710"/>
      <c r="CJU88" s="710"/>
      <c r="CJV88" s="710"/>
      <c r="CJW88" s="710"/>
      <c r="CJX88" s="710"/>
      <c r="CJY88" s="710"/>
      <c r="CJZ88" s="710"/>
      <c r="CKA88" s="710"/>
      <c r="CKB88" s="710"/>
      <c r="CKC88" s="710"/>
      <c r="CKD88" s="710"/>
      <c r="CKE88" s="710"/>
      <c r="CKF88" s="710"/>
      <c r="CKG88" s="710"/>
      <c r="CKH88" s="710"/>
      <c r="CKI88" s="710"/>
      <c r="CKJ88" s="710"/>
      <c r="CKK88" s="710"/>
      <c r="CKL88" s="710"/>
      <c r="CKM88" s="710"/>
      <c r="CKN88" s="710"/>
      <c r="CKO88" s="710"/>
      <c r="CKP88" s="710"/>
      <c r="CKQ88" s="710"/>
      <c r="CKR88" s="710"/>
      <c r="CKS88" s="710"/>
      <c r="CKT88" s="710"/>
      <c r="CKU88" s="710"/>
      <c r="CKV88" s="710"/>
      <c r="CKW88" s="710"/>
      <c r="CKX88" s="710"/>
      <c r="CKY88" s="710"/>
      <c r="CKZ88" s="710"/>
      <c r="CLA88" s="710"/>
      <c r="CLB88" s="710"/>
      <c r="CLC88" s="710"/>
      <c r="CLD88" s="710"/>
      <c r="CLE88" s="710"/>
      <c r="CLF88" s="710"/>
      <c r="CLG88" s="710"/>
      <c r="CLH88" s="710"/>
      <c r="CLI88" s="710"/>
      <c r="CLJ88" s="710"/>
      <c r="CLK88" s="710"/>
      <c r="CLL88" s="710"/>
      <c r="CLM88" s="710"/>
      <c r="CLN88" s="710"/>
      <c r="CLO88" s="710"/>
      <c r="CLP88" s="710"/>
      <c r="CLQ88" s="710"/>
      <c r="CLR88" s="710"/>
      <c r="CLS88" s="710"/>
      <c r="CLT88" s="710"/>
      <c r="CLU88" s="710"/>
      <c r="CLV88" s="710"/>
      <c r="CLW88" s="710"/>
      <c r="CLX88" s="710"/>
      <c r="CLY88" s="710"/>
      <c r="CLZ88" s="710"/>
      <c r="CMA88" s="710"/>
      <c r="CMB88" s="710"/>
      <c r="CMC88" s="710"/>
      <c r="CMD88" s="710"/>
      <c r="CME88" s="710"/>
      <c r="CMF88" s="710"/>
      <c r="CMG88" s="710"/>
      <c r="CMH88" s="710"/>
      <c r="CMI88" s="710"/>
      <c r="CMJ88" s="710"/>
      <c r="CMK88" s="710"/>
      <c r="CML88" s="710"/>
      <c r="CMM88" s="710"/>
      <c r="CMN88" s="710"/>
      <c r="CMO88" s="710"/>
      <c r="CMP88" s="710"/>
      <c r="CMQ88" s="710"/>
      <c r="CMR88" s="710"/>
      <c r="CMS88" s="710"/>
      <c r="CMT88" s="710"/>
      <c r="CMU88" s="710"/>
      <c r="CMV88" s="710"/>
      <c r="CMW88" s="710"/>
      <c r="CMX88" s="710"/>
      <c r="CMY88" s="710"/>
      <c r="CMZ88" s="710"/>
      <c r="CNA88" s="710"/>
      <c r="CNB88" s="710"/>
      <c r="CNC88" s="710"/>
      <c r="CND88" s="710"/>
      <c r="CNE88" s="710"/>
      <c r="CNF88" s="710"/>
      <c r="CNG88" s="710"/>
      <c r="CNH88" s="710"/>
      <c r="CNI88" s="710"/>
      <c r="CNJ88" s="710"/>
      <c r="CNK88" s="710"/>
      <c r="CNL88" s="710"/>
      <c r="CNM88" s="710"/>
      <c r="CNN88" s="710"/>
      <c r="CNO88" s="710"/>
      <c r="CNP88" s="710"/>
      <c r="CNQ88" s="710"/>
      <c r="CNR88" s="710"/>
      <c r="CNS88" s="710"/>
      <c r="CNT88" s="710"/>
      <c r="CNU88" s="710"/>
      <c r="CNV88" s="710"/>
      <c r="CNW88" s="710"/>
      <c r="CNX88" s="710"/>
      <c r="CNY88" s="710"/>
      <c r="CNZ88" s="710"/>
      <c r="COA88" s="710"/>
      <c r="COB88" s="710"/>
      <c r="COC88" s="710"/>
      <c r="COD88" s="710"/>
      <c r="COE88" s="710"/>
      <c r="COF88" s="710"/>
      <c r="COG88" s="710"/>
      <c r="COH88" s="710"/>
      <c r="COI88" s="710"/>
      <c r="COJ88" s="710"/>
      <c r="COK88" s="710"/>
      <c r="COL88" s="710"/>
      <c r="COM88" s="710"/>
      <c r="CON88" s="710"/>
      <c r="COO88" s="710"/>
      <c r="COP88" s="710"/>
      <c r="COQ88" s="710"/>
      <c r="COR88" s="710"/>
      <c r="COS88" s="710"/>
      <c r="COT88" s="710"/>
      <c r="COU88" s="710"/>
      <c r="COV88" s="710"/>
      <c r="COW88" s="710"/>
      <c r="COX88" s="710"/>
      <c r="COY88" s="710"/>
      <c r="COZ88" s="710"/>
      <c r="CPA88" s="710"/>
      <c r="CPB88" s="710"/>
      <c r="CPC88" s="710"/>
      <c r="CPD88" s="710"/>
      <c r="CPE88" s="710"/>
      <c r="CPF88" s="710"/>
      <c r="CPG88" s="710"/>
      <c r="CPH88" s="710"/>
      <c r="CPI88" s="710"/>
      <c r="CPJ88" s="710"/>
      <c r="CPK88" s="710"/>
      <c r="CPL88" s="710"/>
      <c r="CPM88" s="710"/>
      <c r="CPN88" s="710"/>
      <c r="CPO88" s="710"/>
      <c r="CPP88" s="710"/>
      <c r="CPQ88" s="710"/>
      <c r="CPR88" s="710"/>
      <c r="CPS88" s="710"/>
      <c r="CPT88" s="710"/>
      <c r="CPU88" s="710"/>
      <c r="CPV88" s="710"/>
      <c r="CPW88" s="710"/>
      <c r="CPX88" s="710"/>
      <c r="CPY88" s="710"/>
      <c r="CPZ88" s="710"/>
      <c r="CQA88" s="710"/>
      <c r="CQB88" s="710"/>
      <c r="CQC88" s="710"/>
      <c r="CQD88" s="710"/>
      <c r="CQE88" s="710"/>
      <c r="CQF88" s="710"/>
      <c r="CQG88" s="710"/>
      <c r="CQH88" s="710"/>
      <c r="CQI88" s="710"/>
      <c r="CQJ88" s="710"/>
      <c r="CQK88" s="710"/>
      <c r="CQL88" s="710"/>
      <c r="CQM88" s="710"/>
      <c r="CQN88" s="710"/>
      <c r="CQO88" s="710"/>
      <c r="CQP88" s="710"/>
      <c r="CQQ88" s="710"/>
      <c r="CQR88" s="710"/>
      <c r="CQS88" s="710"/>
      <c r="CQT88" s="710"/>
      <c r="CQU88" s="710"/>
      <c r="CQV88" s="710"/>
      <c r="CQW88" s="710"/>
      <c r="CQX88" s="710"/>
      <c r="CQY88" s="710"/>
      <c r="CQZ88" s="710"/>
      <c r="CRA88" s="710"/>
      <c r="CRB88" s="710"/>
      <c r="CRC88" s="710"/>
      <c r="CRD88" s="710"/>
      <c r="CRE88" s="710"/>
      <c r="CRF88" s="710"/>
      <c r="CRG88" s="710"/>
      <c r="CRH88" s="710"/>
      <c r="CRI88" s="710"/>
      <c r="CRJ88" s="710"/>
      <c r="CRK88" s="710"/>
      <c r="CRL88" s="710"/>
      <c r="CRM88" s="710"/>
      <c r="CRN88" s="710"/>
      <c r="CRO88" s="710"/>
      <c r="CRP88" s="710"/>
      <c r="CRQ88" s="710"/>
      <c r="CRR88" s="710"/>
      <c r="CRS88" s="710"/>
      <c r="CRT88" s="710"/>
      <c r="CRU88" s="710"/>
      <c r="CRV88" s="710"/>
      <c r="CRW88" s="710"/>
      <c r="CRX88" s="710"/>
      <c r="CRY88" s="710"/>
      <c r="CRZ88" s="710"/>
      <c r="CSA88" s="710"/>
      <c r="CSB88" s="710"/>
      <c r="CSC88" s="710"/>
      <c r="CSD88" s="710"/>
      <c r="CSE88" s="710"/>
      <c r="CSF88" s="710"/>
      <c r="CSG88" s="710"/>
      <c r="CSH88" s="710"/>
      <c r="CSI88" s="710"/>
      <c r="CSJ88" s="710"/>
      <c r="CSK88" s="710"/>
      <c r="CSL88" s="710"/>
      <c r="CSM88" s="710"/>
      <c r="CSN88" s="710"/>
      <c r="CSO88" s="710"/>
      <c r="CSP88" s="710"/>
      <c r="CSQ88" s="710"/>
      <c r="CSR88" s="710"/>
      <c r="CSS88" s="710"/>
      <c r="CST88" s="710"/>
      <c r="CSU88" s="710"/>
      <c r="CSV88" s="710"/>
      <c r="CSW88" s="710"/>
      <c r="CSX88" s="710"/>
      <c r="CSY88" s="710"/>
      <c r="CSZ88" s="710"/>
      <c r="CTA88" s="710"/>
      <c r="CTB88" s="710"/>
      <c r="CTC88" s="710"/>
      <c r="CTD88" s="710"/>
      <c r="CTE88" s="710"/>
      <c r="CTF88" s="710"/>
      <c r="CTG88" s="710"/>
      <c r="CTH88" s="710"/>
      <c r="CTI88" s="710"/>
      <c r="CTJ88" s="710"/>
      <c r="CTK88" s="710"/>
      <c r="CTL88" s="710"/>
      <c r="CTM88" s="710"/>
      <c r="CTN88" s="710"/>
      <c r="CTO88" s="710"/>
      <c r="CTP88" s="710"/>
      <c r="CTQ88" s="710"/>
      <c r="CTR88" s="710"/>
      <c r="CTS88" s="710"/>
      <c r="CTT88" s="710"/>
      <c r="CTU88" s="710"/>
      <c r="CTV88" s="710"/>
      <c r="CTW88" s="710"/>
      <c r="CTX88" s="710"/>
      <c r="CTY88" s="710"/>
      <c r="CTZ88" s="710"/>
      <c r="CUA88" s="710"/>
      <c r="CUB88" s="710"/>
      <c r="CUC88" s="710"/>
      <c r="CUD88" s="710"/>
      <c r="CUE88" s="710"/>
      <c r="CUF88" s="710"/>
      <c r="CUG88" s="710"/>
      <c r="CUH88" s="710"/>
      <c r="CUI88" s="710"/>
      <c r="CUJ88" s="710"/>
      <c r="CUK88" s="710"/>
      <c r="CUL88" s="710"/>
      <c r="CUM88" s="710"/>
      <c r="CUN88" s="710"/>
      <c r="CUO88" s="710"/>
      <c r="CUP88" s="710"/>
      <c r="CUQ88" s="710"/>
      <c r="CUR88" s="710"/>
      <c r="CUS88" s="710"/>
      <c r="CUT88" s="710"/>
      <c r="CUU88" s="710"/>
      <c r="CUV88" s="710"/>
      <c r="CUW88" s="710"/>
      <c r="CUX88" s="710"/>
      <c r="CUY88" s="710"/>
      <c r="CUZ88" s="710"/>
      <c r="CVA88" s="710"/>
      <c r="CVB88" s="710"/>
      <c r="CVC88" s="710"/>
      <c r="CVD88" s="710"/>
      <c r="CVE88" s="710"/>
      <c r="CVF88" s="710"/>
      <c r="CVG88" s="710"/>
      <c r="CVH88" s="710"/>
      <c r="CVI88" s="710"/>
      <c r="CVJ88" s="710"/>
      <c r="CVK88" s="710"/>
      <c r="CVL88" s="710"/>
      <c r="CVM88" s="710"/>
      <c r="CVN88" s="710"/>
      <c r="CVO88" s="710"/>
      <c r="CVP88" s="710"/>
      <c r="CVQ88" s="710"/>
      <c r="CVR88" s="710"/>
      <c r="CVS88" s="710"/>
      <c r="CVT88" s="710"/>
      <c r="CVU88" s="710"/>
      <c r="CVV88" s="710"/>
      <c r="CVW88" s="710"/>
      <c r="CVX88" s="710"/>
      <c r="CVY88" s="710"/>
      <c r="CVZ88" s="710"/>
      <c r="CWA88" s="710"/>
      <c r="CWB88" s="710"/>
      <c r="CWC88" s="710"/>
      <c r="CWD88" s="710"/>
      <c r="CWE88" s="710"/>
      <c r="CWF88" s="710"/>
      <c r="CWG88" s="710"/>
      <c r="CWH88" s="710"/>
      <c r="CWI88" s="710"/>
      <c r="CWJ88" s="710"/>
      <c r="CWK88" s="710"/>
      <c r="CWL88" s="710"/>
      <c r="CWM88" s="710"/>
      <c r="CWN88" s="710"/>
      <c r="CWO88" s="710"/>
      <c r="CWP88" s="710"/>
      <c r="CWQ88" s="710"/>
      <c r="CWR88" s="710"/>
      <c r="CWS88" s="710"/>
      <c r="CWT88" s="710"/>
      <c r="CWU88" s="710"/>
      <c r="CWV88" s="710"/>
      <c r="CWW88" s="710"/>
      <c r="CWX88" s="710"/>
      <c r="CWY88" s="710"/>
      <c r="CWZ88" s="710"/>
      <c r="CXA88" s="710"/>
      <c r="CXB88" s="710"/>
      <c r="CXC88" s="710"/>
      <c r="CXD88" s="710"/>
      <c r="CXE88" s="710"/>
      <c r="CXF88" s="710"/>
      <c r="CXG88" s="710"/>
      <c r="CXH88" s="710"/>
      <c r="CXI88" s="710"/>
      <c r="CXJ88" s="710"/>
      <c r="CXK88" s="710"/>
      <c r="CXL88" s="710"/>
      <c r="CXM88" s="710"/>
      <c r="CXN88" s="710"/>
      <c r="CXO88" s="710"/>
      <c r="CXP88" s="710"/>
      <c r="CXQ88" s="710"/>
      <c r="CXR88" s="710"/>
      <c r="CXS88" s="710"/>
      <c r="CXT88" s="710"/>
      <c r="CXU88" s="710"/>
      <c r="CXV88" s="710"/>
      <c r="CXW88" s="710"/>
      <c r="CXX88" s="710"/>
      <c r="CXY88" s="710"/>
      <c r="CXZ88" s="710"/>
      <c r="CYA88" s="710"/>
      <c r="CYB88" s="710"/>
      <c r="CYC88" s="710"/>
      <c r="CYD88" s="710"/>
      <c r="CYE88" s="710"/>
      <c r="CYF88" s="710"/>
      <c r="CYG88" s="710"/>
      <c r="CYH88" s="710"/>
      <c r="CYI88" s="710"/>
      <c r="CYJ88" s="710"/>
      <c r="CYK88" s="710"/>
      <c r="CYL88" s="710"/>
      <c r="CYM88" s="710"/>
      <c r="CYN88" s="710"/>
      <c r="CYO88" s="710"/>
      <c r="CYP88" s="710"/>
      <c r="CYQ88" s="710"/>
      <c r="CYR88" s="710"/>
      <c r="CYS88" s="710"/>
      <c r="CYT88" s="710"/>
      <c r="CYU88" s="710"/>
      <c r="CYV88" s="710"/>
      <c r="CYW88" s="710"/>
      <c r="CYX88" s="710"/>
      <c r="CYY88" s="710"/>
      <c r="CYZ88" s="710"/>
      <c r="CZA88" s="710"/>
      <c r="CZB88" s="710"/>
      <c r="CZC88" s="710"/>
      <c r="CZD88" s="710"/>
      <c r="CZE88" s="710"/>
      <c r="CZF88" s="710"/>
      <c r="CZG88" s="710"/>
      <c r="CZH88" s="710"/>
      <c r="CZI88" s="710"/>
      <c r="CZJ88" s="710"/>
      <c r="CZK88" s="710"/>
      <c r="CZL88" s="710"/>
      <c r="CZM88" s="710"/>
      <c r="CZN88" s="710"/>
      <c r="CZO88" s="710"/>
      <c r="CZP88" s="710"/>
      <c r="CZQ88" s="710"/>
      <c r="CZR88" s="710"/>
      <c r="CZS88" s="710"/>
      <c r="CZT88" s="710"/>
      <c r="CZU88" s="710"/>
      <c r="CZV88" s="710"/>
      <c r="CZW88" s="710"/>
      <c r="CZX88" s="710"/>
      <c r="CZY88" s="710"/>
      <c r="CZZ88" s="710"/>
      <c r="DAA88" s="710"/>
      <c r="DAB88" s="710"/>
      <c r="DAC88" s="710"/>
      <c r="DAD88" s="710"/>
      <c r="DAE88" s="710"/>
      <c r="DAF88" s="710"/>
      <c r="DAG88" s="710"/>
      <c r="DAH88" s="710"/>
      <c r="DAI88" s="710"/>
      <c r="DAJ88" s="710"/>
      <c r="DAK88" s="710"/>
      <c r="DAL88" s="710"/>
      <c r="DAM88" s="710"/>
      <c r="DAN88" s="710"/>
      <c r="DAO88" s="710"/>
      <c r="DAP88" s="710"/>
      <c r="DAQ88" s="710"/>
      <c r="DAR88" s="710"/>
      <c r="DAS88" s="710"/>
      <c r="DAT88" s="710"/>
      <c r="DAU88" s="710"/>
      <c r="DAV88" s="710"/>
      <c r="DAW88" s="710"/>
      <c r="DAX88" s="710"/>
      <c r="DAY88" s="710"/>
      <c r="DAZ88" s="710"/>
      <c r="DBA88" s="710"/>
      <c r="DBB88" s="710"/>
      <c r="DBC88" s="710"/>
      <c r="DBD88" s="710"/>
      <c r="DBE88" s="710"/>
      <c r="DBF88" s="710"/>
      <c r="DBG88" s="710"/>
      <c r="DBH88" s="710"/>
      <c r="DBI88" s="710"/>
      <c r="DBJ88" s="710"/>
      <c r="DBK88" s="710"/>
      <c r="DBL88" s="710"/>
      <c r="DBM88" s="710"/>
      <c r="DBN88" s="710"/>
      <c r="DBO88" s="710"/>
      <c r="DBP88" s="710"/>
      <c r="DBQ88" s="710"/>
      <c r="DBR88" s="710"/>
      <c r="DBS88" s="710"/>
      <c r="DBT88" s="710"/>
      <c r="DBU88" s="710"/>
      <c r="DBV88" s="710"/>
      <c r="DBW88" s="710"/>
      <c r="DBX88" s="710"/>
      <c r="DBY88" s="710"/>
      <c r="DBZ88" s="710"/>
      <c r="DCA88" s="710"/>
      <c r="DCB88" s="710"/>
      <c r="DCC88" s="710"/>
      <c r="DCD88" s="710"/>
      <c r="DCE88" s="710"/>
      <c r="DCF88" s="710"/>
      <c r="DCG88" s="710"/>
      <c r="DCH88" s="710"/>
      <c r="DCI88" s="710"/>
      <c r="DCJ88" s="710"/>
      <c r="DCK88" s="710"/>
      <c r="DCL88" s="710"/>
      <c r="DCM88" s="710"/>
      <c r="DCN88" s="710"/>
      <c r="DCO88" s="710"/>
      <c r="DCP88" s="710"/>
      <c r="DCQ88" s="710"/>
      <c r="DCR88" s="710"/>
      <c r="DCS88" s="710"/>
      <c r="DCT88" s="710"/>
      <c r="DCU88" s="710"/>
      <c r="DCV88" s="710"/>
      <c r="DCW88" s="710"/>
      <c r="DCX88" s="710"/>
      <c r="DCY88" s="710"/>
      <c r="DCZ88" s="710"/>
      <c r="DDA88" s="710"/>
      <c r="DDB88" s="710"/>
      <c r="DDC88" s="710"/>
      <c r="DDD88" s="710"/>
      <c r="DDE88" s="710"/>
      <c r="DDF88" s="710"/>
      <c r="DDG88" s="710"/>
      <c r="DDH88" s="710"/>
      <c r="DDI88" s="710"/>
      <c r="DDJ88" s="710"/>
      <c r="DDK88" s="710"/>
      <c r="DDL88" s="710"/>
      <c r="DDM88" s="710"/>
      <c r="DDN88" s="710"/>
      <c r="DDO88" s="710"/>
      <c r="DDP88" s="710"/>
      <c r="DDQ88" s="710"/>
      <c r="DDR88" s="710"/>
      <c r="DDS88" s="710"/>
      <c r="DDT88" s="710"/>
      <c r="DDU88" s="710"/>
      <c r="DDV88" s="710"/>
      <c r="DDW88" s="710"/>
      <c r="DDX88" s="710"/>
      <c r="DDY88" s="710"/>
      <c r="DDZ88" s="710"/>
      <c r="DEA88" s="710"/>
      <c r="DEB88" s="710"/>
      <c r="DEC88" s="710"/>
      <c r="DED88" s="710"/>
      <c r="DEE88" s="710"/>
      <c r="DEF88" s="710"/>
      <c r="DEG88" s="710"/>
      <c r="DEH88" s="710"/>
      <c r="DEI88" s="710"/>
      <c r="DEJ88" s="710"/>
      <c r="DEK88" s="710"/>
      <c r="DEL88" s="710"/>
      <c r="DEM88" s="710"/>
      <c r="DEN88" s="710"/>
      <c r="DEO88" s="710"/>
      <c r="DEP88" s="710"/>
      <c r="DEQ88" s="710"/>
      <c r="DER88" s="710"/>
      <c r="DES88" s="710"/>
      <c r="DET88" s="710"/>
      <c r="DEU88" s="710"/>
      <c r="DEV88" s="710"/>
      <c r="DEW88" s="710"/>
      <c r="DEX88" s="710"/>
      <c r="DEY88" s="710"/>
      <c r="DEZ88" s="710"/>
      <c r="DFA88" s="710"/>
      <c r="DFB88" s="710"/>
      <c r="DFC88" s="710"/>
      <c r="DFD88" s="710"/>
      <c r="DFE88" s="710"/>
      <c r="DFF88" s="710"/>
      <c r="DFG88" s="710"/>
      <c r="DFH88" s="710"/>
      <c r="DFI88" s="710"/>
      <c r="DFJ88" s="710"/>
      <c r="DFK88" s="710"/>
      <c r="DFL88" s="710"/>
      <c r="DFM88" s="710"/>
      <c r="DFN88" s="710"/>
      <c r="DFO88" s="710"/>
      <c r="DFP88" s="710"/>
      <c r="DFQ88" s="710"/>
      <c r="DFR88" s="710"/>
      <c r="DFS88" s="710"/>
      <c r="DFT88" s="710"/>
      <c r="DFU88" s="710"/>
      <c r="DFV88" s="710"/>
      <c r="DFW88" s="710"/>
      <c r="DFX88" s="710"/>
      <c r="DFY88" s="710"/>
      <c r="DFZ88" s="710"/>
      <c r="DGA88" s="710"/>
      <c r="DGB88" s="710"/>
      <c r="DGC88" s="710"/>
      <c r="DGD88" s="710"/>
      <c r="DGE88" s="710"/>
      <c r="DGF88" s="710"/>
      <c r="DGG88" s="710"/>
      <c r="DGH88" s="710"/>
      <c r="DGI88" s="710"/>
      <c r="DGJ88" s="710"/>
      <c r="DGK88" s="710"/>
      <c r="DGL88" s="710"/>
      <c r="DGM88" s="710"/>
      <c r="DGN88" s="710"/>
      <c r="DGO88" s="710"/>
      <c r="DGP88" s="710"/>
      <c r="DGQ88" s="710"/>
      <c r="DGR88" s="710"/>
      <c r="DGS88" s="710"/>
      <c r="DGT88" s="710"/>
      <c r="DGU88" s="710"/>
      <c r="DGV88" s="710"/>
      <c r="DGW88" s="710"/>
      <c r="DGX88" s="710"/>
      <c r="DGY88" s="710"/>
      <c r="DGZ88" s="710"/>
      <c r="DHA88" s="710"/>
      <c r="DHB88" s="710"/>
      <c r="DHC88" s="710"/>
      <c r="DHD88" s="710"/>
      <c r="DHE88" s="710"/>
      <c r="DHF88" s="710"/>
      <c r="DHG88" s="710"/>
      <c r="DHH88" s="710"/>
      <c r="DHI88" s="710"/>
      <c r="DHJ88" s="710"/>
      <c r="DHK88" s="710"/>
      <c r="DHL88" s="710"/>
      <c r="DHM88" s="710"/>
      <c r="DHN88" s="710"/>
      <c r="DHO88" s="710"/>
      <c r="DHP88" s="710"/>
      <c r="DHQ88" s="710"/>
      <c r="DHR88" s="710"/>
      <c r="DHS88" s="710"/>
      <c r="DHT88" s="710"/>
      <c r="DHU88" s="710"/>
      <c r="DHV88" s="710"/>
      <c r="DHW88" s="710"/>
      <c r="DHX88" s="710"/>
      <c r="DHY88" s="710"/>
      <c r="DHZ88" s="710"/>
      <c r="DIA88" s="710"/>
      <c r="DIB88" s="710"/>
      <c r="DIC88" s="710"/>
      <c r="DID88" s="710"/>
      <c r="DIE88" s="710"/>
      <c r="DIF88" s="710"/>
      <c r="DIG88" s="710"/>
      <c r="DIH88" s="710"/>
      <c r="DII88" s="710"/>
      <c r="DIJ88" s="710"/>
      <c r="DIK88" s="710"/>
      <c r="DIL88" s="710"/>
      <c r="DIM88" s="710"/>
      <c r="DIN88" s="710"/>
      <c r="DIO88" s="710"/>
      <c r="DIP88" s="710"/>
      <c r="DIQ88" s="710"/>
      <c r="DIR88" s="710"/>
      <c r="DIS88" s="710"/>
      <c r="DIT88" s="710"/>
      <c r="DIU88" s="710"/>
      <c r="DIV88" s="710"/>
      <c r="DIW88" s="710"/>
      <c r="DIX88" s="710"/>
      <c r="DIY88" s="710"/>
      <c r="DIZ88" s="710"/>
      <c r="DJA88" s="710"/>
      <c r="DJB88" s="710"/>
      <c r="DJC88" s="710"/>
      <c r="DJD88" s="710"/>
      <c r="DJE88" s="710"/>
      <c r="DJF88" s="710"/>
      <c r="DJG88" s="710"/>
      <c r="DJH88" s="710"/>
      <c r="DJI88" s="710"/>
      <c r="DJJ88" s="710"/>
      <c r="DJK88" s="710"/>
      <c r="DJL88" s="710"/>
      <c r="DJM88" s="710"/>
      <c r="DJN88" s="710"/>
      <c r="DJO88" s="710"/>
      <c r="DJP88" s="710"/>
      <c r="DJQ88" s="710"/>
      <c r="DJR88" s="710"/>
      <c r="DJS88" s="710"/>
      <c r="DJT88" s="710"/>
      <c r="DJU88" s="710"/>
      <c r="DJV88" s="710"/>
      <c r="DJW88" s="710"/>
      <c r="DJX88" s="710"/>
      <c r="DJY88" s="710"/>
      <c r="DJZ88" s="710"/>
      <c r="DKA88" s="710"/>
      <c r="DKB88" s="710"/>
      <c r="DKC88" s="710"/>
      <c r="DKD88" s="710"/>
      <c r="DKE88" s="710"/>
      <c r="DKF88" s="710"/>
      <c r="DKG88" s="710"/>
      <c r="DKH88" s="710"/>
      <c r="DKI88" s="710"/>
      <c r="DKJ88" s="710"/>
      <c r="DKK88" s="710"/>
      <c r="DKL88" s="710"/>
      <c r="DKM88" s="710"/>
      <c r="DKN88" s="710"/>
      <c r="DKO88" s="710"/>
      <c r="DKP88" s="710"/>
      <c r="DKQ88" s="710"/>
      <c r="DKR88" s="710"/>
      <c r="DKS88" s="710"/>
      <c r="DKT88" s="710"/>
      <c r="DKU88" s="710"/>
      <c r="DKV88" s="710"/>
      <c r="DKW88" s="710"/>
      <c r="DKX88" s="710"/>
      <c r="DKY88" s="710"/>
      <c r="DKZ88" s="710"/>
      <c r="DLA88" s="710"/>
      <c r="DLB88" s="710"/>
      <c r="DLC88" s="710"/>
      <c r="DLD88" s="710"/>
      <c r="DLE88" s="710"/>
      <c r="DLF88" s="710"/>
      <c r="DLG88" s="710"/>
      <c r="DLH88" s="710"/>
      <c r="DLI88" s="710"/>
      <c r="DLJ88" s="710"/>
      <c r="DLK88" s="710"/>
      <c r="DLL88" s="710"/>
      <c r="DLM88" s="710"/>
      <c r="DLN88" s="710"/>
      <c r="DLO88" s="710"/>
      <c r="DLP88" s="710"/>
      <c r="DLQ88" s="710"/>
      <c r="DLR88" s="710"/>
      <c r="DLS88" s="710"/>
      <c r="DLT88" s="710"/>
      <c r="DLU88" s="710"/>
      <c r="DLV88" s="710"/>
      <c r="DLW88" s="710"/>
      <c r="DLX88" s="710"/>
      <c r="DLY88" s="710"/>
      <c r="DLZ88" s="710"/>
      <c r="DMA88" s="710"/>
      <c r="DMB88" s="710"/>
      <c r="DMC88" s="710"/>
      <c r="DMD88" s="710"/>
      <c r="DME88" s="710"/>
      <c r="DMF88" s="710"/>
      <c r="DMG88" s="710"/>
      <c r="DMH88" s="710"/>
      <c r="DMI88" s="710"/>
      <c r="DMJ88" s="710"/>
      <c r="DMK88" s="710"/>
      <c r="DML88" s="710"/>
      <c r="DMM88" s="710"/>
      <c r="DMN88" s="710"/>
      <c r="DMO88" s="710"/>
      <c r="DMP88" s="710"/>
      <c r="DMQ88" s="710"/>
      <c r="DMR88" s="710"/>
      <c r="DMS88" s="710"/>
      <c r="DMT88" s="710"/>
      <c r="DMU88" s="710"/>
      <c r="DMV88" s="710"/>
      <c r="DMW88" s="710"/>
      <c r="DMX88" s="710"/>
      <c r="DMY88" s="710"/>
      <c r="DMZ88" s="710"/>
      <c r="DNA88" s="710"/>
      <c r="DNB88" s="710"/>
      <c r="DNC88" s="710"/>
      <c r="DND88" s="710"/>
      <c r="DNE88" s="710"/>
      <c r="DNF88" s="710"/>
      <c r="DNG88" s="710"/>
      <c r="DNH88" s="710"/>
      <c r="DNI88" s="710"/>
      <c r="DNJ88" s="710"/>
      <c r="DNK88" s="710"/>
      <c r="DNL88" s="710"/>
      <c r="DNM88" s="710"/>
      <c r="DNN88" s="710"/>
      <c r="DNO88" s="710"/>
      <c r="DNP88" s="710"/>
      <c r="DNQ88" s="710"/>
      <c r="DNR88" s="710"/>
      <c r="DNS88" s="710"/>
      <c r="DNT88" s="710"/>
      <c r="DNU88" s="710"/>
      <c r="DNV88" s="710"/>
      <c r="DNW88" s="710"/>
      <c r="DNX88" s="710"/>
      <c r="DNY88" s="710"/>
      <c r="DNZ88" s="710"/>
      <c r="DOA88" s="710"/>
      <c r="DOB88" s="710"/>
      <c r="DOC88" s="710"/>
      <c r="DOD88" s="710"/>
      <c r="DOE88" s="710"/>
      <c r="DOF88" s="710"/>
      <c r="DOG88" s="710"/>
      <c r="DOH88" s="710"/>
      <c r="DOI88" s="710"/>
      <c r="DOJ88" s="710"/>
      <c r="DOK88" s="710"/>
      <c r="DOL88" s="710"/>
      <c r="DOM88" s="710"/>
      <c r="DON88" s="710"/>
      <c r="DOO88" s="710"/>
      <c r="DOP88" s="710"/>
      <c r="DOQ88" s="710"/>
      <c r="DOR88" s="710"/>
      <c r="DOS88" s="710"/>
      <c r="DOT88" s="710"/>
      <c r="DOU88" s="710"/>
      <c r="DOV88" s="710"/>
      <c r="DOW88" s="710"/>
      <c r="DOX88" s="710"/>
      <c r="DOY88" s="710"/>
      <c r="DOZ88" s="710"/>
      <c r="DPA88" s="710"/>
      <c r="DPB88" s="710"/>
      <c r="DPC88" s="710"/>
      <c r="DPD88" s="710"/>
      <c r="DPE88" s="710"/>
      <c r="DPF88" s="710"/>
      <c r="DPG88" s="710"/>
      <c r="DPH88" s="710"/>
      <c r="DPI88" s="710"/>
      <c r="DPJ88" s="710"/>
      <c r="DPK88" s="710"/>
      <c r="DPL88" s="710"/>
      <c r="DPM88" s="710"/>
      <c r="DPN88" s="710"/>
      <c r="DPO88" s="710"/>
      <c r="DPP88" s="710"/>
      <c r="DPQ88" s="710"/>
      <c r="DPR88" s="710"/>
      <c r="DPS88" s="710"/>
      <c r="DPT88" s="710"/>
      <c r="DPU88" s="710"/>
      <c r="DPV88" s="710"/>
      <c r="DPW88" s="710"/>
      <c r="DPX88" s="710"/>
      <c r="DPY88" s="710"/>
      <c r="DPZ88" s="710"/>
      <c r="DQA88" s="710"/>
      <c r="DQB88" s="710"/>
      <c r="DQC88" s="710"/>
      <c r="DQD88" s="710"/>
      <c r="DQE88" s="710"/>
      <c r="DQF88" s="710"/>
      <c r="DQG88" s="710"/>
      <c r="DQH88" s="710"/>
      <c r="DQI88" s="710"/>
      <c r="DQJ88" s="710"/>
      <c r="DQK88" s="710"/>
      <c r="DQL88" s="710"/>
      <c r="DQM88" s="710"/>
      <c r="DQN88" s="710"/>
      <c r="DQO88" s="710"/>
      <c r="DQP88" s="710"/>
      <c r="DQQ88" s="710"/>
      <c r="DQR88" s="710"/>
      <c r="DQS88" s="710"/>
      <c r="DQT88" s="710"/>
      <c r="DQU88" s="710"/>
      <c r="DQV88" s="710"/>
      <c r="DQW88" s="710"/>
      <c r="DQX88" s="710"/>
      <c r="DQY88" s="710"/>
      <c r="DQZ88" s="710"/>
      <c r="DRA88" s="710"/>
      <c r="DRB88" s="710"/>
      <c r="DRC88" s="710"/>
      <c r="DRD88" s="710"/>
      <c r="DRE88" s="710"/>
      <c r="DRF88" s="710"/>
      <c r="DRG88" s="710"/>
      <c r="DRH88" s="710"/>
      <c r="DRI88" s="710"/>
      <c r="DRJ88" s="710"/>
      <c r="DRK88" s="710"/>
      <c r="DRL88" s="710"/>
      <c r="DRM88" s="710"/>
      <c r="DRN88" s="710"/>
      <c r="DRO88" s="710"/>
      <c r="DRP88" s="710"/>
      <c r="DRQ88" s="710"/>
      <c r="DRR88" s="710"/>
      <c r="DRS88" s="710"/>
      <c r="DRT88" s="710"/>
      <c r="DRU88" s="710"/>
      <c r="DRV88" s="710"/>
      <c r="DRW88" s="710"/>
      <c r="DRX88" s="710"/>
      <c r="DRY88" s="710"/>
      <c r="DRZ88" s="710"/>
      <c r="DSA88" s="710"/>
      <c r="DSB88" s="710"/>
      <c r="DSC88" s="710"/>
      <c r="DSD88" s="710"/>
      <c r="DSE88" s="710"/>
      <c r="DSF88" s="710"/>
      <c r="DSG88" s="710"/>
      <c r="DSH88" s="710"/>
      <c r="DSI88" s="710"/>
      <c r="DSJ88" s="710"/>
      <c r="DSK88" s="710"/>
      <c r="DSL88" s="710"/>
      <c r="DSM88" s="710"/>
      <c r="DSN88" s="710"/>
      <c r="DSO88" s="710"/>
      <c r="DSP88" s="710"/>
      <c r="DSQ88" s="710"/>
      <c r="DSR88" s="710"/>
      <c r="DSS88" s="710"/>
      <c r="DST88" s="710"/>
      <c r="DSU88" s="710"/>
      <c r="DSV88" s="710"/>
      <c r="DSW88" s="710"/>
      <c r="DSX88" s="710"/>
      <c r="DSY88" s="710"/>
      <c r="DSZ88" s="710"/>
      <c r="DTA88" s="710"/>
      <c r="DTB88" s="710"/>
      <c r="DTC88" s="710"/>
      <c r="DTD88" s="710"/>
      <c r="DTE88" s="710"/>
      <c r="DTF88" s="710"/>
      <c r="DTG88" s="710"/>
      <c r="DTH88" s="710"/>
      <c r="DTI88" s="710"/>
      <c r="DTJ88" s="710"/>
      <c r="DTK88" s="710"/>
      <c r="DTL88" s="710"/>
      <c r="DTM88" s="710"/>
      <c r="DTN88" s="710"/>
      <c r="DTO88" s="710"/>
      <c r="DTP88" s="710"/>
      <c r="DTQ88" s="710"/>
      <c r="DTR88" s="710"/>
      <c r="DTS88" s="710"/>
      <c r="DTT88" s="710"/>
      <c r="DTU88" s="710"/>
      <c r="DTV88" s="710"/>
      <c r="DTW88" s="710"/>
      <c r="DTX88" s="710"/>
      <c r="DTY88" s="710"/>
      <c r="DTZ88" s="710"/>
      <c r="DUA88" s="710"/>
      <c r="DUB88" s="710"/>
      <c r="DUC88" s="710"/>
      <c r="DUD88" s="710"/>
      <c r="DUE88" s="710"/>
      <c r="DUF88" s="710"/>
      <c r="DUG88" s="710"/>
      <c r="DUH88" s="710"/>
      <c r="DUI88" s="710"/>
      <c r="DUJ88" s="710"/>
      <c r="DUK88" s="710"/>
      <c r="DUL88" s="710"/>
      <c r="DUM88" s="710"/>
      <c r="DUN88" s="710"/>
      <c r="DUO88" s="710"/>
      <c r="DUP88" s="710"/>
      <c r="DUQ88" s="710"/>
      <c r="DUR88" s="710"/>
      <c r="DUS88" s="710"/>
      <c r="DUT88" s="710"/>
      <c r="DUU88" s="710"/>
      <c r="DUV88" s="710"/>
      <c r="DUW88" s="710"/>
      <c r="DUX88" s="710"/>
      <c r="DUY88" s="710"/>
      <c r="DUZ88" s="710"/>
      <c r="DVA88" s="710"/>
      <c r="DVB88" s="710"/>
      <c r="DVC88" s="710"/>
      <c r="DVD88" s="710"/>
      <c r="DVE88" s="710"/>
      <c r="DVF88" s="710"/>
      <c r="DVG88" s="710"/>
      <c r="DVH88" s="710"/>
      <c r="DVI88" s="710"/>
      <c r="DVJ88" s="710"/>
      <c r="DVK88" s="710"/>
      <c r="DVL88" s="710"/>
      <c r="DVM88" s="710"/>
      <c r="DVN88" s="710"/>
      <c r="DVO88" s="710"/>
      <c r="DVP88" s="710"/>
      <c r="DVQ88" s="710"/>
      <c r="DVR88" s="710"/>
      <c r="DVS88" s="710"/>
      <c r="DVT88" s="710"/>
      <c r="DVU88" s="710"/>
      <c r="DVV88" s="710"/>
      <c r="DVW88" s="710"/>
      <c r="DVX88" s="710"/>
      <c r="DVY88" s="710"/>
      <c r="DVZ88" s="710"/>
      <c r="DWA88" s="710"/>
      <c r="DWB88" s="710"/>
      <c r="DWC88" s="710"/>
      <c r="DWD88" s="710"/>
      <c r="DWE88" s="710"/>
      <c r="DWF88" s="710"/>
      <c r="DWG88" s="710"/>
      <c r="DWH88" s="710"/>
      <c r="DWI88" s="710"/>
      <c r="DWJ88" s="710"/>
      <c r="DWK88" s="710"/>
      <c r="DWL88" s="710"/>
      <c r="DWM88" s="710"/>
      <c r="DWN88" s="710"/>
      <c r="DWO88" s="710"/>
      <c r="DWP88" s="710"/>
      <c r="DWQ88" s="710"/>
      <c r="DWR88" s="710"/>
      <c r="DWS88" s="710"/>
      <c r="DWT88" s="710"/>
      <c r="DWU88" s="710"/>
      <c r="DWV88" s="710"/>
      <c r="DWW88" s="710"/>
      <c r="DWX88" s="710"/>
      <c r="DWY88" s="710"/>
      <c r="DWZ88" s="710"/>
      <c r="DXA88" s="710"/>
      <c r="DXB88" s="710"/>
      <c r="DXC88" s="710"/>
      <c r="DXD88" s="710"/>
      <c r="DXE88" s="710"/>
      <c r="DXF88" s="710"/>
      <c r="DXG88" s="710"/>
      <c r="DXH88" s="710"/>
      <c r="DXI88" s="710"/>
      <c r="DXJ88" s="710"/>
      <c r="DXK88" s="710"/>
      <c r="DXL88" s="710"/>
      <c r="DXM88" s="710"/>
      <c r="DXN88" s="710"/>
      <c r="DXO88" s="710"/>
      <c r="DXP88" s="710"/>
      <c r="DXQ88" s="710"/>
      <c r="DXR88" s="710"/>
      <c r="DXS88" s="710"/>
      <c r="DXT88" s="710"/>
      <c r="DXU88" s="710"/>
      <c r="DXV88" s="710"/>
      <c r="DXW88" s="710"/>
      <c r="DXX88" s="710"/>
      <c r="DXY88" s="710"/>
      <c r="DXZ88" s="710"/>
      <c r="DYA88" s="710"/>
      <c r="DYB88" s="710"/>
      <c r="DYC88" s="710"/>
      <c r="DYD88" s="710"/>
      <c r="DYE88" s="710"/>
      <c r="DYF88" s="710"/>
      <c r="DYG88" s="710"/>
      <c r="DYH88" s="710"/>
      <c r="DYI88" s="710"/>
      <c r="DYJ88" s="710"/>
      <c r="DYK88" s="710"/>
      <c r="DYL88" s="710"/>
      <c r="DYM88" s="710"/>
      <c r="DYN88" s="710"/>
      <c r="DYO88" s="710"/>
      <c r="DYP88" s="710"/>
      <c r="DYQ88" s="710"/>
      <c r="DYR88" s="710"/>
      <c r="DYS88" s="710"/>
      <c r="DYT88" s="710"/>
      <c r="DYU88" s="710"/>
      <c r="DYV88" s="710"/>
      <c r="DYW88" s="710"/>
      <c r="DYX88" s="710"/>
      <c r="DYY88" s="710"/>
      <c r="DYZ88" s="710"/>
      <c r="DZA88" s="710"/>
      <c r="DZB88" s="710"/>
      <c r="DZC88" s="710"/>
      <c r="DZD88" s="710"/>
      <c r="DZE88" s="710"/>
      <c r="DZF88" s="710"/>
      <c r="DZG88" s="710"/>
      <c r="DZH88" s="710"/>
      <c r="DZI88" s="710"/>
      <c r="DZJ88" s="710"/>
      <c r="DZK88" s="710"/>
      <c r="DZL88" s="710"/>
      <c r="DZM88" s="710"/>
      <c r="DZN88" s="710"/>
      <c r="DZO88" s="710"/>
      <c r="DZP88" s="710"/>
      <c r="DZQ88" s="710"/>
      <c r="DZR88" s="710"/>
      <c r="DZS88" s="710"/>
      <c r="DZT88" s="710"/>
      <c r="DZU88" s="710"/>
      <c r="DZV88" s="710"/>
      <c r="DZW88" s="710"/>
      <c r="DZX88" s="710"/>
      <c r="DZY88" s="710"/>
      <c r="DZZ88" s="710"/>
      <c r="EAA88" s="710"/>
      <c r="EAB88" s="710"/>
      <c r="EAC88" s="710"/>
      <c r="EAD88" s="710"/>
      <c r="EAE88" s="710"/>
      <c r="EAF88" s="710"/>
      <c r="EAG88" s="710"/>
      <c r="EAH88" s="710"/>
      <c r="EAI88" s="710"/>
      <c r="EAJ88" s="710"/>
      <c r="EAK88" s="710"/>
      <c r="EAL88" s="710"/>
      <c r="EAM88" s="710"/>
      <c r="EAN88" s="710"/>
      <c r="EAO88" s="710"/>
      <c r="EAP88" s="710"/>
      <c r="EAQ88" s="710"/>
      <c r="EAR88" s="710"/>
      <c r="EAS88" s="710"/>
      <c r="EAT88" s="710"/>
      <c r="EAU88" s="710"/>
      <c r="EAV88" s="710"/>
      <c r="EAW88" s="710"/>
      <c r="EAX88" s="710"/>
      <c r="EAY88" s="710"/>
      <c r="EAZ88" s="710"/>
      <c r="EBA88" s="710"/>
      <c r="EBB88" s="710"/>
      <c r="EBC88" s="710"/>
      <c r="EBD88" s="710"/>
      <c r="EBE88" s="710"/>
      <c r="EBF88" s="710"/>
      <c r="EBG88" s="710"/>
      <c r="EBH88" s="710"/>
      <c r="EBI88" s="710"/>
      <c r="EBJ88" s="710"/>
      <c r="EBK88" s="710"/>
      <c r="EBL88" s="710"/>
      <c r="EBM88" s="710"/>
      <c r="EBN88" s="710"/>
      <c r="EBO88" s="710"/>
      <c r="EBP88" s="710"/>
      <c r="EBQ88" s="710"/>
      <c r="EBR88" s="710"/>
      <c r="EBS88" s="710"/>
      <c r="EBT88" s="710"/>
      <c r="EBU88" s="710"/>
      <c r="EBV88" s="710"/>
      <c r="EBW88" s="710"/>
      <c r="EBX88" s="710"/>
      <c r="EBY88" s="710"/>
      <c r="EBZ88" s="710"/>
      <c r="ECA88" s="710"/>
      <c r="ECB88" s="710"/>
      <c r="ECC88" s="710"/>
      <c r="ECD88" s="710"/>
      <c r="ECE88" s="710"/>
      <c r="ECF88" s="710"/>
      <c r="ECG88" s="710"/>
      <c r="ECH88" s="710"/>
      <c r="ECI88" s="710"/>
      <c r="ECJ88" s="710"/>
      <c r="ECK88" s="710"/>
      <c r="ECL88" s="710"/>
      <c r="ECM88" s="710"/>
      <c r="ECN88" s="710"/>
      <c r="ECO88" s="710"/>
      <c r="ECP88" s="710"/>
      <c r="ECQ88" s="710"/>
      <c r="ECR88" s="710"/>
      <c r="ECS88" s="710"/>
      <c r="ECT88" s="710"/>
      <c r="ECU88" s="710"/>
      <c r="ECV88" s="710"/>
      <c r="ECW88" s="710"/>
      <c r="ECX88" s="710"/>
      <c r="ECY88" s="710"/>
      <c r="ECZ88" s="710"/>
      <c r="EDA88" s="710"/>
      <c r="EDB88" s="710"/>
      <c r="EDC88" s="710"/>
      <c r="EDD88" s="710"/>
      <c r="EDE88" s="710"/>
      <c r="EDF88" s="710"/>
      <c r="EDG88" s="710"/>
      <c r="EDH88" s="710"/>
      <c r="EDI88" s="710"/>
      <c r="EDJ88" s="710"/>
      <c r="EDK88" s="710"/>
      <c r="EDL88" s="710"/>
      <c r="EDM88" s="710"/>
      <c r="EDN88" s="710"/>
      <c r="EDO88" s="710"/>
      <c r="EDP88" s="710"/>
      <c r="EDQ88" s="710"/>
      <c r="EDR88" s="710"/>
      <c r="EDS88" s="710"/>
      <c r="EDT88" s="710"/>
      <c r="EDU88" s="710"/>
      <c r="EDV88" s="710"/>
      <c r="EDW88" s="710"/>
      <c r="EDX88" s="710"/>
      <c r="EDY88" s="710"/>
      <c r="EDZ88" s="710"/>
      <c r="EEA88" s="710"/>
      <c r="EEB88" s="710"/>
      <c r="EEC88" s="710"/>
      <c r="EED88" s="710"/>
      <c r="EEE88" s="710"/>
      <c r="EEF88" s="710"/>
      <c r="EEG88" s="710"/>
      <c r="EEH88" s="710"/>
      <c r="EEI88" s="710"/>
      <c r="EEJ88" s="710"/>
      <c r="EEK88" s="710"/>
      <c r="EEL88" s="710"/>
      <c r="EEM88" s="710"/>
      <c r="EEN88" s="710"/>
      <c r="EEO88" s="710"/>
      <c r="EEP88" s="710"/>
      <c r="EEQ88" s="710"/>
      <c r="EER88" s="710"/>
      <c r="EES88" s="710"/>
      <c r="EET88" s="710"/>
      <c r="EEU88" s="710"/>
      <c r="EEV88" s="710"/>
      <c r="EEW88" s="710"/>
      <c r="EEX88" s="710"/>
      <c r="EEY88" s="710"/>
      <c r="EEZ88" s="710"/>
      <c r="EFA88" s="710"/>
      <c r="EFB88" s="710"/>
      <c r="EFC88" s="710"/>
      <c r="EFD88" s="710"/>
      <c r="EFE88" s="710"/>
      <c r="EFF88" s="710"/>
      <c r="EFG88" s="710"/>
      <c r="EFH88" s="710"/>
      <c r="EFI88" s="710"/>
      <c r="EFJ88" s="710"/>
      <c r="EFK88" s="710"/>
      <c r="EFL88" s="710"/>
      <c r="EFM88" s="710"/>
      <c r="EFN88" s="710"/>
      <c r="EFO88" s="710"/>
      <c r="EFP88" s="710"/>
      <c r="EFQ88" s="710"/>
      <c r="EFR88" s="710"/>
      <c r="EFS88" s="710"/>
      <c r="EFT88" s="710"/>
      <c r="EFU88" s="710"/>
      <c r="EFV88" s="710"/>
      <c r="EFW88" s="710"/>
      <c r="EFX88" s="710"/>
      <c r="EFY88" s="710"/>
      <c r="EFZ88" s="710"/>
      <c r="EGA88" s="710"/>
      <c r="EGB88" s="710"/>
      <c r="EGC88" s="710"/>
      <c r="EGD88" s="710"/>
      <c r="EGE88" s="710"/>
      <c r="EGF88" s="710"/>
      <c r="EGG88" s="710"/>
      <c r="EGH88" s="710"/>
      <c r="EGI88" s="710"/>
      <c r="EGJ88" s="710"/>
      <c r="EGK88" s="710"/>
      <c r="EGL88" s="710"/>
      <c r="EGM88" s="710"/>
      <c r="EGN88" s="710"/>
      <c r="EGO88" s="710"/>
      <c r="EGP88" s="710"/>
      <c r="EGQ88" s="710"/>
      <c r="EGR88" s="710"/>
      <c r="EGS88" s="710"/>
      <c r="EGT88" s="710"/>
      <c r="EGU88" s="710"/>
      <c r="EGV88" s="710"/>
      <c r="EGW88" s="710"/>
      <c r="EGX88" s="710"/>
      <c r="EGY88" s="710"/>
      <c r="EGZ88" s="710"/>
      <c r="EHA88" s="710"/>
      <c r="EHB88" s="710"/>
      <c r="EHC88" s="710"/>
      <c r="EHD88" s="710"/>
      <c r="EHE88" s="710"/>
      <c r="EHF88" s="710"/>
      <c r="EHG88" s="710"/>
      <c r="EHH88" s="710"/>
      <c r="EHI88" s="710"/>
      <c r="EHJ88" s="710"/>
      <c r="EHK88" s="710"/>
      <c r="EHL88" s="710"/>
      <c r="EHM88" s="710"/>
      <c r="EHN88" s="710"/>
      <c r="EHO88" s="710"/>
      <c r="EHP88" s="710"/>
      <c r="EHQ88" s="710"/>
      <c r="EHR88" s="710"/>
      <c r="EHS88" s="710"/>
      <c r="EHT88" s="710"/>
      <c r="EHU88" s="710"/>
      <c r="EHV88" s="710"/>
      <c r="EHW88" s="710"/>
      <c r="EHX88" s="710"/>
      <c r="EHY88" s="710"/>
      <c r="EHZ88" s="710"/>
      <c r="EIA88" s="710"/>
      <c r="EIB88" s="710"/>
      <c r="EIC88" s="710"/>
      <c r="EID88" s="710"/>
      <c r="EIE88" s="710"/>
      <c r="EIF88" s="710"/>
      <c r="EIG88" s="710"/>
      <c r="EIH88" s="710"/>
      <c r="EII88" s="710"/>
      <c r="EIJ88" s="710"/>
      <c r="EIK88" s="710"/>
      <c r="EIL88" s="710"/>
      <c r="EIM88" s="710"/>
      <c r="EIN88" s="710"/>
      <c r="EIO88" s="710"/>
      <c r="EIP88" s="710"/>
      <c r="EIQ88" s="710"/>
      <c r="EIR88" s="710"/>
      <c r="EIS88" s="710"/>
      <c r="EIT88" s="710"/>
      <c r="EIU88" s="710"/>
      <c r="EIV88" s="710"/>
      <c r="EIW88" s="710"/>
      <c r="EIX88" s="710"/>
      <c r="EIY88" s="710"/>
      <c r="EIZ88" s="710"/>
      <c r="EJA88" s="710"/>
      <c r="EJB88" s="710"/>
      <c r="EJC88" s="710"/>
      <c r="EJD88" s="710"/>
      <c r="EJE88" s="710"/>
      <c r="EJF88" s="710"/>
      <c r="EJG88" s="710"/>
      <c r="EJH88" s="710"/>
      <c r="EJI88" s="710"/>
      <c r="EJJ88" s="710"/>
      <c r="EJK88" s="710"/>
      <c r="EJL88" s="710"/>
      <c r="EJM88" s="710"/>
      <c r="EJN88" s="710"/>
      <c r="EJO88" s="710"/>
      <c r="EJP88" s="710"/>
      <c r="EJQ88" s="710"/>
      <c r="EJR88" s="710"/>
      <c r="EJS88" s="710"/>
      <c r="EJT88" s="710"/>
      <c r="EJU88" s="710"/>
      <c r="EJV88" s="710"/>
      <c r="EJW88" s="710"/>
      <c r="EJX88" s="710"/>
      <c r="EJY88" s="710"/>
      <c r="EJZ88" s="710"/>
      <c r="EKA88" s="710"/>
      <c r="EKB88" s="710"/>
      <c r="EKC88" s="710"/>
      <c r="EKD88" s="710"/>
      <c r="EKE88" s="710"/>
      <c r="EKF88" s="710"/>
      <c r="EKG88" s="710"/>
      <c r="EKH88" s="710"/>
      <c r="EKI88" s="710"/>
      <c r="EKJ88" s="710"/>
      <c r="EKK88" s="710"/>
      <c r="EKL88" s="710"/>
      <c r="EKM88" s="710"/>
      <c r="EKN88" s="710"/>
      <c r="EKO88" s="710"/>
      <c r="EKP88" s="710"/>
      <c r="EKQ88" s="710"/>
      <c r="EKR88" s="710"/>
      <c r="EKS88" s="710"/>
      <c r="EKT88" s="710"/>
      <c r="EKU88" s="710"/>
      <c r="EKV88" s="710"/>
      <c r="EKW88" s="710"/>
      <c r="EKX88" s="710"/>
      <c r="EKY88" s="710"/>
      <c r="EKZ88" s="710"/>
      <c r="ELA88" s="710"/>
      <c r="ELB88" s="710"/>
      <c r="ELC88" s="710"/>
      <c r="ELD88" s="710"/>
      <c r="ELE88" s="710"/>
      <c r="ELF88" s="710"/>
      <c r="ELG88" s="710"/>
      <c r="ELH88" s="710"/>
      <c r="ELI88" s="710"/>
      <c r="ELJ88" s="710"/>
      <c r="ELK88" s="710"/>
      <c r="ELL88" s="710"/>
      <c r="ELM88" s="710"/>
      <c r="ELN88" s="710"/>
      <c r="ELO88" s="710"/>
      <c r="ELP88" s="710"/>
      <c r="ELQ88" s="710"/>
      <c r="ELR88" s="710"/>
      <c r="ELS88" s="710"/>
      <c r="ELT88" s="710"/>
      <c r="ELU88" s="710"/>
      <c r="ELV88" s="710"/>
      <c r="ELW88" s="710"/>
      <c r="ELX88" s="710"/>
      <c r="ELY88" s="710"/>
      <c r="ELZ88" s="710"/>
      <c r="EMA88" s="710"/>
      <c r="EMB88" s="710"/>
      <c r="EMC88" s="710"/>
      <c r="EMD88" s="710"/>
      <c r="EME88" s="710"/>
      <c r="EMF88" s="710"/>
      <c r="EMG88" s="710"/>
      <c r="EMH88" s="710"/>
      <c r="EMI88" s="710"/>
      <c r="EMJ88" s="710"/>
      <c r="EMK88" s="710"/>
      <c r="EML88" s="710"/>
      <c r="EMM88" s="710"/>
      <c r="EMN88" s="710"/>
      <c r="EMO88" s="710"/>
      <c r="EMP88" s="710"/>
      <c r="EMQ88" s="710"/>
      <c r="EMR88" s="710"/>
      <c r="EMS88" s="710"/>
      <c r="EMT88" s="710"/>
      <c r="EMU88" s="710"/>
      <c r="EMV88" s="710"/>
      <c r="EMW88" s="710"/>
      <c r="EMX88" s="710"/>
      <c r="EMY88" s="710"/>
      <c r="EMZ88" s="710"/>
      <c r="ENA88" s="710"/>
      <c r="ENB88" s="710"/>
      <c r="ENC88" s="710"/>
      <c r="END88" s="710"/>
      <c r="ENE88" s="710"/>
      <c r="ENF88" s="710"/>
      <c r="ENG88" s="710"/>
      <c r="ENH88" s="710"/>
      <c r="ENI88" s="710"/>
      <c r="ENJ88" s="710"/>
      <c r="ENK88" s="710"/>
      <c r="ENL88" s="710"/>
      <c r="ENM88" s="710"/>
      <c r="ENN88" s="710"/>
      <c r="ENO88" s="710"/>
      <c r="ENP88" s="710"/>
      <c r="ENQ88" s="710"/>
      <c r="ENR88" s="710"/>
      <c r="ENS88" s="710"/>
      <c r="ENT88" s="710"/>
      <c r="ENU88" s="710"/>
      <c r="ENV88" s="710"/>
      <c r="ENW88" s="710"/>
      <c r="ENX88" s="710"/>
      <c r="ENY88" s="710"/>
      <c r="ENZ88" s="710"/>
      <c r="EOA88" s="710"/>
      <c r="EOB88" s="710"/>
      <c r="EOC88" s="710"/>
      <c r="EOD88" s="710"/>
      <c r="EOE88" s="710"/>
      <c r="EOF88" s="710"/>
      <c r="EOG88" s="710"/>
      <c r="EOH88" s="710"/>
      <c r="EOI88" s="710"/>
      <c r="EOJ88" s="710"/>
      <c r="EOK88" s="710"/>
      <c r="EOL88" s="710"/>
      <c r="EOM88" s="710"/>
      <c r="EON88" s="710"/>
      <c r="EOO88" s="710"/>
      <c r="EOP88" s="710"/>
      <c r="EOQ88" s="710"/>
      <c r="EOR88" s="710"/>
      <c r="EOS88" s="710"/>
      <c r="EOT88" s="710"/>
      <c r="EOU88" s="710"/>
      <c r="EOV88" s="710"/>
      <c r="EOW88" s="710"/>
      <c r="EOX88" s="710"/>
      <c r="EOY88" s="710"/>
      <c r="EOZ88" s="710"/>
      <c r="EPA88" s="710"/>
      <c r="EPB88" s="710"/>
      <c r="EPC88" s="710"/>
      <c r="EPD88" s="710"/>
      <c r="EPE88" s="710"/>
      <c r="EPF88" s="710"/>
      <c r="EPG88" s="710"/>
      <c r="EPH88" s="710"/>
      <c r="EPI88" s="710"/>
      <c r="EPJ88" s="710"/>
      <c r="EPK88" s="710"/>
      <c r="EPL88" s="710"/>
      <c r="EPM88" s="710"/>
      <c r="EPN88" s="710"/>
      <c r="EPO88" s="710"/>
      <c r="EPP88" s="710"/>
      <c r="EPQ88" s="710"/>
      <c r="EPR88" s="710"/>
      <c r="EPS88" s="710"/>
      <c r="EPT88" s="710"/>
      <c r="EPU88" s="710"/>
      <c r="EPV88" s="710"/>
      <c r="EPW88" s="710"/>
      <c r="EPX88" s="710"/>
      <c r="EPY88" s="710"/>
      <c r="EPZ88" s="710"/>
      <c r="EQA88" s="710"/>
      <c r="EQB88" s="710"/>
      <c r="EQC88" s="710"/>
      <c r="EQD88" s="710"/>
      <c r="EQE88" s="710"/>
      <c r="EQF88" s="710"/>
      <c r="EQG88" s="710"/>
      <c r="EQH88" s="710"/>
      <c r="EQI88" s="710"/>
      <c r="EQJ88" s="710"/>
      <c r="EQK88" s="710"/>
      <c r="EQL88" s="710"/>
      <c r="EQM88" s="710"/>
      <c r="EQN88" s="710"/>
      <c r="EQO88" s="710"/>
      <c r="EQP88" s="710"/>
      <c r="EQQ88" s="710"/>
      <c r="EQR88" s="710"/>
      <c r="EQS88" s="710"/>
      <c r="EQT88" s="710"/>
      <c r="EQU88" s="710"/>
      <c r="EQV88" s="710"/>
      <c r="EQW88" s="710"/>
      <c r="EQX88" s="710"/>
      <c r="EQY88" s="710"/>
      <c r="EQZ88" s="710"/>
      <c r="ERA88" s="710"/>
      <c r="ERB88" s="710"/>
      <c r="ERC88" s="710"/>
      <c r="ERD88" s="710"/>
      <c r="ERE88" s="710"/>
      <c r="ERF88" s="710"/>
      <c r="ERG88" s="710"/>
      <c r="ERH88" s="710"/>
      <c r="ERI88" s="710"/>
      <c r="ERJ88" s="710"/>
      <c r="ERK88" s="710"/>
      <c r="ERL88" s="710"/>
      <c r="ERM88" s="710"/>
      <c r="ERN88" s="710"/>
      <c r="ERO88" s="710"/>
      <c r="ERP88" s="710"/>
      <c r="ERQ88" s="710"/>
      <c r="ERR88" s="710"/>
      <c r="ERS88" s="710"/>
      <c r="ERT88" s="710"/>
      <c r="ERU88" s="710"/>
      <c r="ERV88" s="710"/>
      <c r="ERW88" s="710"/>
      <c r="ERX88" s="710"/>
      <c r="ERY88" s="710"/>
      <c r="ERZ88" s="710"/>
      <c r="ESA88" s="710"/>
      <c r="ESB88" s="710"/>
      <c r="ESC88" s="710"/>
      <c r="ESD88" s="710"/>
      <c r="ESE88" s="710"/>
      <c r="ESF88" s="710"/>
      <c r="ESG88" s="710"/>
      <c r="ESH88" s="710"/>
      <c r="ESI88" s="710"/>
      <c r="ESJ88" s="710"/>
      <c r="ESK88" s="710"/>
      <c r="ESL88" s="710"/>
      <c r="ESM88" s="710"/>
      <c r="ESN88" s="710"/>
      <c r="ESO88" s="710"/>
      <c r="ESP88" s="710"/>
      <c r="ESQ88" s="710"/>
      <c r="ESR88" s="710"/>
      <c r="ESS88" s="710"/>
      <c r="EST88" s="710"/>
      <c r="ESU88" s="710"/>
      <c r="ESV88" s="710"/>
      <c r="ESW88" s="710"/>
      <c r="ESX88" s="710"/>
      <c r="ESY88" s="710"/>
      <c r="ESZ88" s="710"/>
      <c r="ETA88" s="710"/>
      <c r="ETB88" s="710"/>
      <c r="ETC88" s="710"/>
      <c r="ETD88" s="710"/>
      <c r="ETE88" s="710"/>
      <c r="ETF88" s="710"/>
      <c r="ETG88" s="710"/>
      <c r="ETH88" s="710"/>
      <c r="ETI88" s="710"/>
      <c r="ETJ88" s="710"/>
      <c r="ETK88" s="710"/>
      <c r="ETL88" s="710"/>
      <c r="ETM88" s="710"/>
      <c r="ETN88" s="710"/>
      <c r="ETO88" s="710"/>
      <c r="ETP88" s="710"/>
      <c r="ETQ88" s="710"/>
      <c r="ETR88" s="710"/>
      <c r="ETS88" s="710"/>
      <c r="ETT88" s="710"/>
      <c r="ETU88" s="710"/>
      <c r="ETV88" s="710"/>
      <c r="ETW88" s="710"/>
      <c r="ETX88" s="710"/>
      <c r="ETY88" s="710"/>
      <c r="ETZ88" s="710"/>
      <c r="EUA88" s="710"/>
      <c r="EUB88" s="710"/>
      <c r="EUC88" s="710"/>
      <c r="EUD88" s="710"/>
      <c r="EUE88" s="710"/>
      <c r="EUF88" s="710"/>
      <c r="EUG88" s="710"/>
      <c r="EUH88" s="710"/>
      <c r="EUI88" s="710"/>
      <c r="EUJ88" s="710"/>
      <c r="EUK88" s="710"/>
      <c r="EUL88" s="710"/>
      <c r="EUM88" s="710"/>
      <c r="EUN88" s="710"/>
      <c r="EUO88" s="710"/>
      <c r="EUP88" s="710"/>
      <c r="EUQ88" s="710"/>
      <c r="EUR88" s="710"/>
      <c r="EUS88" s="710"/>
      <c r="EUT88" s="710"/>
      <c r="EUU88" s="710"/>
      <c r="EUV88" s="710"/>
      <c r="EUW88" s="710"/>
      <c r="EUX88" s="710"/>
      <c r="EUY88" s="710"/>
      <c r="EUZ88" s="710"/>
      <c r="EVA88" s="710"/>
      <c r="EVB88" s="710"/>
      <c r="EVC88" s="710"/>
      <c r="EVD88" s="710"/>
      <c r="EVE88" s="710"/>
      <c r="EVF88" s="710"/>
      <c r="EVG88" s="710"/>
      <c r="EVH88" s="710"/>
      <c r="EVI88" s="710"/>
      <c r="EVJ88" s="710"/>
      <c r="EVK88" s="710"/>
      <c r="EVL88" s="710"/>
      <c r="EVM88" s="710"/>
      <c r="EVN88" s="710"/>
      <c r="EVO88" s="710"/>
      <c r="EVP88" s="710"/>
      <c r="EVQ88" s="710"/>
      <c r="EVR88" s="710"/>
      <c r="EVS88" s="710"/>
      <c r="EVT88" s="710"/>
      <c r="EVU88" s="710"/>
      <c r="EVV88" s="710"/>
      <c r="EVW88" s="710"/>
      <c r="EVX88" s="710"/>
      <c r="EVY88" s="710"/>
      <c r="EVZ88" s="710"/>
      <c r="EWA88" s="710"/>
      <c r="EWB88" s="710"/>
      <c r="EWC88" s="710"/>
      <c r="EWD88" s="710"/>
      <c r="EWE88" s="710"/>
      <c r="EWF88" s="710"/>
      <c r="EWG88" s="710"/>
      <c r="EWH88" s="710"/>
      <c r="EWI88" s="710"/>
      <c r="EWJ88" s="710"/>
      <c r="EWK88" s="710"/>
      <c r="EWL88" s="710"/>
      <c r="EWM88" s="710"/>
      <c r="EWN88" s="710"/>
      <c r="EWO88" s="710"/>
      <c r="EWP88" s="710"/>
      <c r="EWQ88" s="710"/>
      <c r="EWR88" s="710"/>
      <c r="EWS88" s="710"/>
      <c r="EWT88" s="710"/>
      <c r="EWU88" s="710"/>
      <c r="EWV88" s="710"/>
      <c r="EWW88" s="710"/>
      <c r="EWX88" s="710"/>
      <c r="EWY88" s="710"/>
      <c r="EWZ88" s="710"/>
      <c r="EXA88" s="710"/>
      <c r="EXB88" s="710"/>
      <c r="EXC88" s="710"/>
      <c r="EXD88" s="710"/>
      <c r="EXE88" s="710"/>
      <c r="EXF88" s="710"/>
      <c r="EXG88" s="710"/>
      <c r="EXH88" s="710"/>
      <c r="EXI88" s="710"/>
      <c r="EXJ88" s="710"/>
      <c r="EXK88" s="710"/>
      <c r="EXL88" s="710"/>
      <c r="EXM88" s="710"/>
      <c r="EXN88" s="710"/>
      <c r="EXO88" s="710"/>
      <c r="EXP88" s="710"/>
      <c r="EXQ88" s="710"/>
      <c r="EXR88" s="710"/>
      <c r="EXS88" s="710"/>
      <c r="EXT88" s="710"/>
      <c r="EXU88" s="710"/>
      <c r="EXV88" s="710"/>
      <c r="EXW88" s="710"/>
      <c r="EXX88" s="710"/>
      <c r="EXY88" s="710"/>
      <c r="EXZ88" s="710"/>
      <c r="EYA88" s="710"/>
      <c r="EYB88" s="710"/>
      <c r="EYC88" s="710"/>
      <c r="EYD88" s="710"/>
      <c r="EYE88" s="710"/>
      <c r="EYF88" s="710"/>
      <c r="EYG88" s="710"/>
      <c r="EYH88" s="710"/>
      <c r="EYI88" s="710"/>
      <c r="EYJ88" s="710"/>
      <c r="EYK88" s="710"/>
      <c r="EYL88" s="710"/>
      <c r="EYM88" s="710"/>
      <c r="EYN88" s="710"/>
      <c r="EYO88" s="710"/>
      <c r="EYP88" s="710"/>
      <c r="EYQ88" s="710"/>
      <c r="EYR88" s="710"/>
      <c r="EYS88" s="710"/>
      <c r="EYT88" s="710"/>
      <c r="EYU88" s="710"/>
      <c r="EYV88" s="710"/>
      <c r="EYW88" s="710"/>
      <c r="EYX88" s="710"/>
      <c r="EYY88" s="710"/>
      <c r="EYZ88" s="710"/>
      <c r="EZA88" s="710"/>
      <c r="EZB88" s="710"/>
      <c r="EZC88" s="710"/>
      <c r="EZD88" s="710"/>
      <c r="EZE88" s="710"/>
      <c r="EZF88" s="710"/>
      <c r="EZG88" s="710"/>
      <c r="EZH88" s="710"/>
      <c r="EZI88" s="710"/>
      <c r="EZJ88" s="710"/>
      <c r="EZK88" s="710"/>
      <c r="EZL88" s="710"/>
      <c r="EZM88" s="710"/>
      <c r="EZN88" s="710"/>
      <c r="EZO88" s="710"/>
      <c r="EZP88" s="710"/>
      <c r="EZQ88" s="710"/>
      <c r="EZR88" s="710"/>
      <c r="EZS88" s="710"/>
      <c r="EZT88" s="710"/>
      <c r="EZU88" s="710"/>
      <c r="EZV88" s="710"/>
      <c r="EZW88" s="710"/>
      <c r="EZX88" s="710"/>
      <c r="EZY88" s="710"/>
      <c r="EZZ88" s="710"/>
      <c r="FAA88" s="710"/>
      <c r="FAB88" s="710"/>
      <c r="FAC88" s="710"/>
      <c r="FAD88" s="710"/>
      <c r="FAE88" s="710"/>
      <c r="FAF88" s="710"/>
      <c r="FAG88" s="710"/>
      <c r="FAH88" s="710"/>
      <c r="FAI88" s="710"/>
      <c r="FAJ88" s="710"/>
      <c r="FAK88" s="710"/>
      <c r="FAL88" s="710"/>
      <c r="FAM88" s="710"/>
      <c r="FAN88" s="710"/>
      <c r="FAO88" s="710"/>
      <c r="FAP88" s="710"/>
      <c r="FAQ88" s="710"/>
      <c r="FAR88" s="710"/>
      <c r="FAS88" s="710"/>
      <c r="FAT88" s="710"/>
      <c r="FAU88" s="710"/>
      <c r="FAV88" s="710"/>
      <c r="FAW88" s="710"/>
      <c r="FAX88" s="710"/>
      <c r="FAY88" s="710"/>
      <c r="FAZ88" s="710"/>
      <c r="FBA88" s="710"/>
      <c r="FBB88" s="710"/>
      <c r="FBC88" s="710"/>
      <c r="FBD88" s="710"/>
      <c r="FBE88" s="710"/>
      <c r="FBF88" s="710"/>
      <c r="FBG88" s="710"/>
      <c r="FBH88" s="710"/>
      <c r="FBI88" s="710"/>
      <c r="FBJ88" s="710"/>
      <c r="FBK88" s="710"/>
      <c r="FBL88" s="710"/>
      <c r="FBM88" s="710"/>
      <c r="FBN88" s="710"/>
      <c r="FBO88" s="710"/>
      <c r="FBP88" s="710"/>
      <c r="FBQ88" s="710"/>
      <c r="FBR88" s="710"/>
      <c r="FBS88" s="710"/>
      <c r="FBT88" s="710"/>
      <c r="FBU88" s="710"/>
      <c r="FBV88" s="710"/>
      <c r="FBW88" s="710"/>
      <c r="FBX88" s="710"/>
      <c r="FBY88" s="710"/>
      <c r="FBZ88" s="710"/>
      <c r="FCA88" s="710"/>
      <c r="FCB88" s="710"/>
      <c r="FCC88" s="710"/>
      <c r="FCD88" s="710"/>
      <c r="FCE88" s="710"/>
      <c r="FCF88" s="710"/>
      <c r="FCG88" s="710"/>
      <c r="FCH88" s="710"/>
      <c r="FCI88" s="710"/>
      <c r="FCJ88" s="710"/>
      <c r="FCK88" s="710"/>
      <c r="FCL88" s="710"/>
      <c r="FCM88" s="710"/>
      <c r="FCN88" s="710"/>
      <c r="FCO88" s="710"/>
      <c r="FCP88" s="710"/>
      <c r="FCQ88" s="710"/>
      <c r="FCR88" s="710"/>
      <c r="FCS88" s="710"/>
      <c r="FCT88" s="710"/>
      <c r="FCU88" s="710"/>
      <c r="FCV88" s="710"/>
      <c r="FCW88" s="710"/>
      <c r="FCX88" s="710"/>
      <c r="FCY88" s="710"/>
      <c r="FCZ88" s="710"/>
      <c r="FDA88" s="710"/>
      <c r="FDB88" s="710"/>
      <c r="FDC88" s="710"/>
      <c r="FDD88" s="710"/>
      <c r="FDE88" s="710"/>
      <c r="FDF88" s="710"/>
      <c r="FDG88" s="710"/>
      <c r="FDH88" s="710"/>
      <c r="FDI88" s="710"/>
      <c r="FDJ88" s="710"/>
      <c r="FDK88" s="710"/>
      <c r="FDL88" s="710"/>
      <c r="FDM88" s="710"/>
      <c r="FDN88" s="710"/>
      <c r="FDO88" s="710"/>
      <c r="FDP88" s="710"/>
      <c r="FDQ88" s="710"/>
      <c r="FDR88" s="710"/>
      <c r="FDS88" s="710"/>
      <c r="FDT88" s="710"/>
      <c r="FDU88" s="710"/>
      <c r="FDV88" s="710"/>
      <c r="FDW88" s="710"/>
      <c r="FDX88" s="710"/>
      <c r="FDY88" s="710"/>
      <c r="FDZ88" s="710"/>
      <c r="FEA88" s="710"/>
      <c r="FEB88" s="710"/>
      <c r="FEC88" s="710"/>
      <c r="FED88" s="710"/>
      <c r="FEE88" s="710"/>
      <c r="FEF88" s="710"/>
      <c r="FEG88" s="710"/>
      <c r="FEH88" s="710"/>
      <c r="FEI88" s="710"/>
      <c r="FEJ88" s="710"/>
      <c r="FEK88" s="710"/>
      <c r="FEL88" s="710"/>
      <c r="FEM88" s="710"/>
      <c r="FEN88" s="710"/>
      <c r="FEO88" s="710"/>
      <c r="FEP88" s="710"/>
      <c r="FEQ88" s="710"/>
      <c r="FER88" s="710"/>
      <c r="FES88" s="710"/>
      <c r="FET88" s="710"/>
      <c r="FEU88" s="710"/>
      <c r="FEV88" s="710"/>
      <c r="FEW88" s="710"/>
      <c r="FEX88" s="710"/>
      <c r="FEY88" s="710"/>
      <c r="FEZ88" s="710"/>
      <c r="FFA88" s="710"/>
      <c r="FFB88" s="710"/>
      <c r="FFC88" s="710"/>
      <c r="FFD88" s="710"/>
      <c r="FFE88" s="710"/>
      <c r="FFF88" s="710"/>
      <c r="FFG88" s="710"/>
      <c r="FFH88" s="710"/>
      <c r="FFI88" s="710"/>
      <c r="FFJ88" s="710"/>
      <c r="FFK88" s="710"/>
      <c r="FFL88" s="710"/>
      <c r="FFM88" s="710"/>
      <c r="FFN88" s="710"/>
      <c r="FFO88" s="710"/>
      <c r="FFP88" s="710"/>
      <c r="FFQ88" s="710"/>
      <c r="FFR88" s="710"/>
      <c r="FFS88" s="710"/>
      <c r="FFT88" s="710"/>
      <c r="FFU88" s="710"/>
      <c r="FFV88" s="710"/>
      <c r="FFW88" s="710"/>
      <c r="FFX88" s="710"/>
      <c r="FFY88" s="710"/>
      <c r="FFZ88" s="710"/>
      <c r="FGA88" s="710"/>
      <c r="FGB88" s="710"/>
      <c r="FGC88" s="710"/>
      <c r="FGD88" s="710"/>
      <c r="FGE88" s="710"/>
      <c r="FGF88" s="710"/>
      <c r="FGG88" s="710"/>
      <c r="FGH88" s="710"/>
      <c r="FGI88" s="710"/>
      <c r="FGJ88" s="710"/>
      <c r="FGK88" s="710"/>
      <c r="FGL88" s="710"/>
      <c r="FGM88" s="710"/>
      <c r="FGN88" s="710"/>
      <c r="FGO88" s="710"/>
      <c r="FGP88" s="710"/>
      <c r="FGQ88" s="710"/>
      <c r="FGR88" s="710"/>
      <c r="FGS88" s="710"/>
      <c r="FGT88" s="710"/>
      <c r="FGU88" s="710"/>
      <c r="FGV88" s="710"/>
      <c r="FGW88" s="710"/>
      <c r="FGX88" s="710"/>
      <c r="FGY88" s="710"/>
      <c r="FGZ88" s="710"/>
      <c r="FHA88" s="710"/>
      <c r="FHB88" s="710"/>
      <c r="FHC88" s="710"/>
      <c r="FHD88" s="710"/>
      <c r="FHE88" s="710"/>
      <c r="FHF88" s="710"/>
      <c r="FHG88" s="710"/>
      <c r="FHH88" s="710"/>
      <c r="FHI88" s="710"/>
      <c r="FHJ88" s="710"/>
      <c r="FHK88" s="710"/>
      <c r="FHL88" s="710"/>
      <c r="FHM88" s="710"/>
      <c r="FHN88" s="710"/>
      <c r="FHO88" s="710"/>
      <c r="FHP88" s="710"/>
      <c r="FHQ88" s="710"/>
      <c r="FHR88" s="710"/>
      <c r="FHS88" s="710"/>
      <c r="FHT88" s="710"/>
      <c r="FHU88" s="710"/>
      <c r="FHV88" s="710"/>
      <c r="FHW88" s="710"/>
      <c r="FHX88" s="710"/>
      <c r="FHY88" s="710"/>
      <c r="FHZ88" s="710"/>
      <c r="FIA88" s="710"/>
      <c r="FIB88" s="710"/>
      <c r="FIC88" s="710"/>
      <c r="FID88" s="710"/>
      <c r="FIE88" s="710"/>
      <c r="FIF88" s="710"/>
      <c r="FIG88" s="710"/>
      <c r="FIH88" s="710"/>
      <c r="FII88" s="710"/>
      <c r="FIJ88" s="710"/>
      <c r="FIK88" s="710"/>
      <c r="FIL88" s="710"/>
      <c r="FIM88" s="710"/>
      <c r="FIN88" s="710"/>
      <c r="FIO88" s="710"/>
      <c r="FIP88" s="710"/>
      <c r="FIQ88" s="710"/>
      <c r="FIR88" s="710"/>
      <c r="FIS88" s="710"/>
      <c r="FIT88" s="710"/>
      <c r="FIU88" s="710"/>
      <c r="FIV88" s="710"/>
      <c r="FIW88" s="710"/>
      <c r="FIX88" s="710"/>
      <c r="FIY88" s="710"/>
      <c r="FIZ88" s="710"/>
      <c r="FJA88" s="710"/>
      <c r="FJB88" s="710"/>
      <c r="FJC88" s="710"/>
      <c r="FJD88" s="710"/>
      <c r="FJE88" s="710"/>
      <c r="FJF88" s="710"/>
      <c r="FJG88" s="710"/>
      <c r="FJH88" s="710"/>
      <c r="FJI88" s="710"/>
      <c r="FJJ88" s="710"/>
      <c r="FJK88" s="710"/>
      <c r="FJL88" s="710"/>
      <c r="FJM88" s="710"/>
      <c r="FJN88" s="710"/>
      <c r="FJO88" s="710"/>
      <c r="FJP88" s="710"/>
      <c r="FJQ88" s="710"/>
      <c r="FJR88" s="710"/>
      <c r="FJS88" s="710"/>
      <c r="FJT88" s="710"/>
      <c r="FJU88" s="710"/>
      <c r="FJV88" s="710"/>
      <c r="FJW88" s="710"/>
      <c r="FJX88" s="710"/>
      <c r="FJY88" s="710"/>
      <c r="FJZ88" s="710"/>
      <c r="FKA88" s="710"/>
      <c r="FKB88" s="710"/>
      <c r="FKC88" s="710"/>
      <c r="FKD88" s="710"/>
      <c r="FKE88" s="710"/>
      <c r="FKF88" s="710"/>
      <c r="FKG88" s="710"/>
      <c r="FKH88" s="710"/>
      <c r="FKI88" s="710"/>
      <c r="FKJ88" s="710"/>
      <c r="FKK88" s="710"/>
      <c r="FKL88" s="710"/>
      <c r="FKM88" s="710"/>
      <c r="FKN88" s="710"/>
      <c r="FKO88" s="710"/>
      <c r="FKP88" s="710"/>
      <c r="FKQ88" s="710"/>
      <c r="FKR88" s="710"/>
      <c r="FKS88" s="710"/>
      <c r="FKT88" s="710"/>
      <c r="FKU88" s="710"/>
      <c r="FKV88" s="710"/>
      <c r="FKW88" s="710"/>
      <c r="FKX88" s="710"/>
      <c r="FKY88" s="710"/>
      <c r="FKZ88" s="710"/>
      <c r="FLA88" s="710"/>
      <c r="FLB88" s="710"/>
      <c r="FLC88" s="710"/>
      <c r="FLD88" s="710"/>
      <c r="FLE88" s="710"/>
      <c r="FLF88" s="710"/>
      <c r="FLG88" s="710"/>
      <c r="FLH88" s="710"/>
      <c r="FLI88" s="710"/>
      <c r="FLJ88" s="710"/>
      <c r="FLK88" s="710"/>
      <c r="FLL88" s="710"/>
      <c r="FLM88" s="710"/>
      <c r="FLN88" s="710"/>
      <c r="FLO88" s="710"/>
      <c r="FLP88" s="710"/>
      <c r="FLQ88" s="710"/>
      <c r="FLR88" s="710"/>
      <c r="FLS88" s="710"/>
      <c r="FLT88" s="710"/>
      <c r="FLU88" s="710"/>
      <c r="FLV88" s="710"/>
      <c r="FLW88" s="710"/>
      <c r="FLX88" s="710"/>
      <c r="FLY88" s="710"/>
      <c r="FLZ88" s="710"/>
      <c r="FMA88" s="710"/>
      <c r="FMB88" s="710"/>
      <c r="FMC88" s="710"/>
      <c r="FMD88" s="710"/>
      <c r="FME88" s="710"/>
      <c r="FMF88" s="710"/>
      <c r="FMG88" s="710"/>
      <c r="FMH88" s="710"/>
      <c r="FMI88" s="710"/>
      <c r="FMJ88" s="710"/>
      <c r="FMK88" s="710"/>
      <c r="FML88" s="710"/>
      <c r="FMM88" s="710"/>
      <c r="FMN88" s="710"/>
      <c r="FMO88" s="710"/>
      <c r="FMP88" s="710"/>
      <c r="FMQ88" s="710"/>
      <c r="FMR88" s="710"/>
      <c r="FMS88" s="710"/>
      <c r="FMT88" s="710"/>
      <c r="FMU88" s="710"/>
      <c r="FMV88" s="710"/>
      <c r="FMW88" s="710"/>
      <c r="FMX88" s="710"/>
      <c r="FMY88" s="710"/>
      <c r="FMZ88" s="710"/>
      <c r="FNA88" s="710"/>
      <c r="FNB88" s="710"/>
      <c r="FNC88" s="710"/>
      <c r="FND88" s="710"/>
      <c r="FNE88" s="710"/>
      <c r="FNF88" s="710"/>
      <c r="FNG88" s="710"/>
      <c r="FNH88" s="710"/>
      <c r="FNI88" s="710"/>
      <c r="FNJ88" s="710"/>
      <c r="FNK88" s="710"/>
      <c r="FNL88" s="710"/>
      <c r="FNM88" s="710"/>
      <c r="FNN88" s="710"/>
      <c r="FNO88" s="710"/>
      <c r="FNP88" s="710"/>
      <c r="FNQ88" s="710"/>
      <c r="FNR88" s="710"/>
      <c r="FNS88" s="710"/>
      <c r="FNT88" s="710"/>
      <c r="FNU88" s="710"/>
      <c r="FNV88" s="710"/>
      <c r="FNW88" s="710"/>
      <c r="FNX88" s="710"/>
      <c r="FNY88" s="710"/>
      <c r="FNZ88" s="710"/>
      <c r="FOA88" s="710"/>
      <c r="FOB88" s="710"/>
      <c r="FOC88" s="710"/>
      <c r="FOD88" s="710"/>
      <c r="FOE88" s="710"/>
      <c r="FOF88" s="710"/>
      <c r="FOG88" s="710"/>
      <c r="FOH88" s="710"/>
      <c r="FOI88" s="710"/>
      <c r="FOJ88" s="710"/>
      <c r="FOK88" s="710"/>
      <c r="FOL88" s="710"/>
      <c r="FOM88" s="710"/>
      <c r="FON88" s="710"/>
      <c r="FOO88" s="710"/>
      <c r="FOP88" s="710"/>
      <c r="FOQ88" s="710"/>
      <c r="FOR88" s="710"/>
      <c r="FOS88" s="710"/>
      <c r="FOT88" s="710"/>
      <c r="FOU88" s="710"/>
      <c r="FOV88" s="710"/>
      <c r="FOW88" s="710"/>
      <c r="FOX88" s="710"/>
      <c r="FOY88" s="710"/>
      <c r="FOZ88" s="710"/>
      <c r="FPA88" s="710"/>
      <c r="FPB88" s="710"/>
      <c r="FPC88" s="710"/>
      <c r="FPD88" s="710"/>
      <c r="FPE88" s="710"/>
      <c r="FPF88" s="710"/>
      <c r="FPG88" s="710"/>
      <c r="FPH88" s="710"/>
      <c r="FPI88" s="710"/>
      <c r="FPJ88" s="710"/>
      <c r="FPK88" s="710"/>
      <c r="FPL88" s="710"/>
      <c r="FPM88" s="710"/>
      <c r="FPN88" s="710"/>
      <c r="FPO88" s="710"/>
      <c r="FPP88" s="710"/>
      <c r="FPQ88" s="710"/>
      <c r="FPR88" s="710"/>
      <c r="FPS88" s="710"/>
      <c r="FPT88" s="710"/>
      <c r="FPU88" s="710"/>
      <c r="FPV88" s="710"/>
      <c r="FPW88" s="710"/>
      <c r="FPX88" s="710"/>
      <c r="FPY88" s="710"/>
      <c r="FPZ88" s="710"/>
      <c r="FQA88" s="710"/>
      <c r="FQB88" s="710"/>
      <c r="FQC88" s="710"/>
      <c r="FQD88" s="710"/>
      <c r="FQE88" s="710"/>
      <c r="FQF88" s="710"/>
      <c r="FQG88" s="710"/>
      <c r="FQH88" s="710"/>
      <c r="FQI88" s="710"/>
      <c r="FQJ88" s="710"/>
      <c r="FQK88" s="710"/>
      <c r="FQL88" s="710"/>
      <c r="FQM88" s="710"/>
      <c r="FQN88" s="710"/>
      <c r="FQO88" s="710"/>
      <c r="FQP88" s="710"/>
      <c r="FQQ88" s="710"/>
      <c r="FQR88" s="710"/>
      <c r="FQS88" s="710"/>
      <c r="FQT88" s="710"/>
      <c r="FQU88" s="710"/>
      <c r="FQV88" s="710"/>
      <c r="FQW88" s="710"/>
      <c r="FQX88" s="710"/>
      <c r="FQY88" s="710"/>
      <c r="FQZ88" s="710"/>
      <c r="FRA88" s="710"/>
      <c r="FRB88" s="710"/>
      <c r="FRC88" s="710"/>
      <c r="FRD88" s="710"/>
      <c r="FRE88" s="710"/>
      <c r="FRF88" s="710"/>
      <c r="FRG88" s="710"/>
      <c r="FRH88" s="710"/>
      <c r="FRI88" s="710"/>
      <c r="FRJ88" s="710"/>
      <c r="FRK88" s="710"/>
      <c r="FRL88" s="710"/>
      <c r="FRM88" s="710"/>
      <c r="FRN88" s="710"/>
      <c r="FRO88" s="710"/>
      <c r="FRP88" s="710"/>
      <c r="FRQ88" s="710"/>
      <c r="FRR88" s="710"/>
      <c r="FRS88" s="710"/>
      <c r="FRT88" s="710"/>
      <c r="FRU88" s="710"/>
      <c r="FRV88" s="710"/>
      <c r="FRW88" s="710"/>
      <c r="FRX88" s="710"/>
      <c r="FRY88" s="710"/>
      <c r="FRZ88" s="710"/>
      <c r="FSA88" s="710"/>
      <c r="FSB88" s="710"/>
      <c r="FSC88" s="710"/>
      <c r="FSD88" s="710"/>
      <c r="FSE88" s="710"/>
      <c r="FSF88" s="710"/>
      <c r="FSG88" s="710"/>
      <c r="FSH88" s="710"/>
      <c r="FSI88" s="710"/>
      <c r="FSJ88" s="710"/>
      <c r="FSK88" s="710"/>
      <c r="FSL88" s="710"/>
      <c r="FSM88" s="710"/>
      <c r="FSN88" s="710"/>
      <c r="FSO88" s="710"/>
      <c r="FSP88" s="710"/>
      <c r="FSQ88" s="710"/>
      <c r="FSR88" s="710"/>
      <c r="FSS88" s="710"/>
      <c r="FST88" s="710"/>
      <c r="FSU88" s="710"/>
      <c r="FSV88" s="710"/>
      <c r="FSW88" s="710"/>
      <c r="FSX88" s="710"/>
      <c r="FSY88" s="710"/>
      <c r="FSZ88" s="710"/>
      <c r="FTA88" s="710"/>
      <c r="FTB88" s="710"/>
      <c r="FTC88" s="710"/>
      <c r="FTD88" s="710"/>
      <c r="FTE88" s="710"/>
      <c r="FTF88" s="710"/>
      <c r="FTG88" s="710"/>
      <c r="FTH88" s="710"/>
      <c r="FTI88" s="710"/>
      <c r="FTJ88" s="710"/>
      <c r="FTK88" s="710"/>
      <c r="FTL88" s="710"/>
      <c r="FTM88" s="710"/>
      <c r="FTN88" s="710"/>
      <c r="FTO88" s="710"/>
      <c r="FTP88" s="710"/>
      <c r="FTQ88" s="710"/>
      <c r="FTR88" s="710"/>
      <c r="FTS88" s="710"/>
      <c r="FTT88" s="710"/>
      <c r="FTU88" s="710"/>
      <c r="FTV88" s="710"/>
      <c r="FTW88" s="710"/>
      <c r="FTX88" s="710"/>
      <c r="FTY88" s="710"/>
      <c r="FTZ88" s="710"/>
      <c r="FUA88" s="710"/>
      <c r="FUB88" s="710"/>
      <c r="FUC88" s="710"/>
      <c r="FUD88" s="710"/>
      <c r="FUE88" s="710"/>
      <c r="FUF88" s="710"/>
      <c r="FUG88" s="710"/>
      <c r="FUH88" s="710"/>
      <c r="FUI88" s="710"/>
      <c r="FUJ88" s="710"/>
      <c r="FUK88" s="710"/>
      <c r="FUL88" s="710"/>
      <c r="FUM88" s="710"/>
      <c r="FUN88" s="710"/>
      <c r="FUO88" s="710"/>
      <c r="FUP88" s="710"/>
      <c r="FUQ88" s="710"/>
      <c r="FUR88" s="710"/>
      <c r="FUS88" s="710"/>
      <c r="FUT88" s="710"/>
      <c r="FUU88" s="710"/>
      <c r="FUV88" s="710"/>
      <c r="FUW88" s="710"/>
      <c r="FUX88" s="710"/>
      <c r="FUY88" s="710"/>
      <c r="FUZ88" s="710"/>
      <c r="FVA88" s="710"/>
      <c r="FVB88" s="710"/>
      <c r="FVC88" s="710"/>
      <c r="FVD88" s="710"/>
      <c r="FVE88" s="710"/>
      <c r="FVF88" s="710"/>
      <c r="FVG88" s="710"/>
      <c r="FVH88" s="710"/>
      <c r="FVI88" s="710"/>
      <c r="FVJ88" s="710"/>
      <c r="FVK88" s="710"/>
      <c r="FVL88" s="710"/>
      <c r="FVM88" s="710"/>
      <c r="FVN88" s="710"/>
      <c r="FVO88" s="710"/>
      <c r="FVP88" s="710"/>
      <c r="FVQ88" s="710"/>
      <c r="FVR88" s="710"/>
      <c r="FVS88" s="710"/>
      <c r="FVT88" s="710"/>
      <c r="FVU88" s="710"/>
      <c r="FVV88" s="710"/>
      <c r="FVW88" s="710"/>
      <c r="FVX88" s="710"/>
      <c r="FVY88" s="710"/>
      <c r="FVZ88" s="710"/>
      <c r="FWA88" s="710"/>
      <c r="FWB88" s="710"/>
      <c r="FWC88" s="710"/>
      <c r="FWD88" s="710"/>
      <c r="FWE88" s="710"/>
      <c r="FWF88" s="710"/>
      <c r="FWG88" s="710"/>
      <c r="FWH88" s="710"/>
      <c r="FWI88" s="710"/>
      <c r="FWJ88" s="710"/>
      <c r="FWK88" s="710"/>
      <c r="FWL88" s="710"/>
      <c r="FWM88" s="710"/>
      <c r="FWN88" s="710"/>
      <c r="FWO88" s="710"/>
      <c r="FWP88" s="710"/>
      <c r="FWQ88" s="710"/>
      <c r="FWR88" s="710"/>
      <c r="FWS88" s="710"/>
      <c r="FWT88" s="710"/>
      <c r="FWU88" s="710"/>
      <c r="FWV88" s="710"/>
      <c r="FWW88" s="710"/>
      <c r="FWX88" s="710"/>
      <c r="FWY88" s="710"/>
      <c r="FWZ88" s="710"/>
      <c r="FXA88" s="710"/>
      <c r="FXB88" s="710"/>
      <c r="FXC88" s="710"/>
      <c r="FXD88" s="710"/>
      <c r="FXE88" s="710"/>
      <c r="FXF88" s="710"/>
      <c r="FXG88" s="710"/>
      <c r="FXH88" s="710"/>
      <c r="FXI88" s="710"/>
      <c r="FXJ88" s="710"/>
      <c r="FXK88" s="710"/>
      <c r="FXL88" s="710"/>
      <c r="FXM88" s="710"/>
      <c r="FXN88" s="710"/>
      <c r="FXO88" s="710"/>
      <c r="FXP88" s="710"/>
      <c r="FXQ88" s="710"/>
      <c r="FXR88" s="710"/>
      <c r="FXS88" s="710"/>
      <c r="FXT88" s="710"/>
      <c r="FXU88" s="710"/>
      <c r="FXV88" s="710"/>
      <c r="FXW88" s="710"/>
      <c r="FXX88" s="710"/>
      <c r="FXY88" s="710"/>
      <c r="FXZ88" s="710"/>
      <c r="FYA88" s="710"/>
      <c r="FYB88" s="710"/>
      <c r="FYC88" s="710"/>
      <c r="FYD88" s="710"/>
      <c r="FYE88" s="710"/>
      <c r="FYF88" s="710"/>
      <c r="FYG88" s="710"/>
      <c r="FYH88" s="710"/>
      <c r="FYI88" s="710"/>
      <c r="FYJ88" s="710"/>
      <c r="FYK88" s="710"/>
      <c r="FYL88" s="710"/>
      <c r="FYM88" s="710"/>
      <c r="FYN88" s="710"/>
      <c r="FYO88" s="710"/>
      <c r="FYP88" s="710"/>
      <c r="FYQ88" s="710"/>
      <c r="FYR88" s="710"/>
      <c r="FYS88" s="710"/>
      <c r="FYT88" s="710"/>
      <c r="FYU88" s="710"/>
      <c r="FYV88" s="710"/>
      <c r="FYW88" s="710"/>
      <c r="FYX88" s="710"/>
      <c r="FYY88" s="710"/>
      <c r="FYZ88" s="710"/>
      <c r="FZA88" s="710"/>
      <c r="FZB88" s="710"/>
      <c r="FZC88" s="710"/>
      <c r="FZD88" s="710"/>
      <c r="FZE88" s="710"/>
      <c r="FZF88" s="710"/>
      <c r="FZG88" s="710"/>
      <c r="FZH88" s="710"/>
      <c r="FZI88" s="710"/>
      <c r="FZJ88" s="710"/>
      <c r="FZK88" s="710"/>
      <c r="FZL88" s="710"/>
      <c r="FZM88" s="710"/>
      <c r="FZN88" s="710"/>
      <c r="FZO88" s="710"/>
      <c r="FZP88" s="710"/>
      <c r="FZQ88" s="710"/>
      <c r="FZR88" s="710"/>
      <c r="FZS88" s="710"/>
      <c r="FZT88" s="710"/>
      <c r="FZU88" s="710"/>
      <c r="FZV88" s="710"/>
      <c r="FZW88" s="710"/>
      <c r="FZX88" s="710"/>
      <c r="FZY88" s="710"/>
      <c r="FZZ88" s="710"/>
      <c r="GAA88" s="710"/>
      <c r="GAB88" s="710"/>
      <c r="GAC88" s="710"/>
      <c r="GAD88" s="710"/>
      <c r="GAE88" s="710"/>
      <c r="GAF88" s="710"/>
      <c r="GAG88" s="710"/>
      <c r="GAH88" s="710"/>
      <c r="GAI88" s="710"/>
      <c r="GAJ88" s="710"/>
      <c r="GAK88" s="710"/>
      <c r="GAL88" s="710"/>
      <c r="GAM88" s="710"/>
      <c r="GAN88" s="710"/>
      <c r="GAO88" s="710"/>
      <c r="GAP88" s="710"/>
      <c r="GAQ88" s="710"/>
      <c r="GAR88" s="710"/>
      <c r="GAS88" s="710"/>
      <c r="GAT88" s="710"/>
      <c r="GAU88" s="710"/>
      <c r="GAV88" s="710"/>
      <c r="GAW88" s="710"/>
      <c r="GAX88" s="710"/>
      <c r="GAY88" s="710"/>
      <c r="GAZ88" s="710"/>
      <c r="GBA88" s="710"/>
      <c r="GBB88" s="710"/>
      <c r="GBC88" s="710"/>
      <c r="GBD88" s="710"/>
      <c r="GBE88" s="710"/>
      <c r="GBF88" s="710"/>
      <c r="GBG88" s="710"/>
      <c r="GBH88" s="710"/>
      <c r="GBI88" s="710"/>
      <c r="GBJ88" s="710"/>
      <c r="GBK88" s="710"/>
      <c r="GBL88" s="710"/>
      <c r="GBM88" s="710"/>
      <c r="GBN88" s="710"/>
      <c r="GBO88" s="710"/>
      <c r="GBP88" s="710"/>
      <c r="GBQ88" s="710"/>
      <c r="GBR88" s="710"/>
      <c r="GBS88" s="710"/>
      <c r="GBT88" s="710"/>
      <c r="GBU88" s="710"/>
      <c r="GBV88" s="710"/>
      <c r="GBW88" s="710"/>
      <c r="GBX88" s="710"/>
      <c r="GBY88" s="710"/>
      <c r="GBZ88" s="710"/>
      <c r="GCA88" s="710"/>
      <c r="GCB88" s="710"/>
      <c r="GCC88" s="710"/>
      <c r="GCD88" s="710"/>
      <c r="GCE88" s="710"/>
      <c r="GCF88" s="710"/>
      <c r="GCG88" s="710"/>
      <c r="GCH88" s="710"/>
      <c r="GCI88" s="710"/>
      <c r="GCJ88" s="710"/>
      <c r="GCK88" s="710"/>
      <c r="GCL88" s="710"/>
      <c r="GCM88" s="710"/>
      <c r="GCN88" s="710"/>
      <c r="GCO88" s="710"/>
      <c r="GCP88" s="710"/>
      <c r="GCQ88" s="710"/>
      <c r="GCR88" s="710"/>
      <c r="GCS88" s="710"/>
      <c r="GCT88" s="710"/>
      <c r="GCU88" s="710"/>
      <c r="GCV88" s="710"/>
      <c r="GCW88" s="710"/>
      <c r="GCX88" s="710"/>
      <c r="GCY88" s="710"/>
      <c r="GCZ88" s="710"/>
      <c r="GDA88" s="710"/>
      <c r="GDB88" s="710"/>
      <c r="GDC88" s="710"/>
      <c r="GDD88" s="710"/>
      <c r="GDE88" s="710"/>
      <c r="GDF88" s="710"/>
      <c r="GDG88" s="710"/>
      <c r="GDH88" s="710"/>
      <c r="GDI88" s="710"/>
      <c r="GDJ88" s="710"/>
      <c r="GDK88" s="710"/>
      <c r="GDL88" s="710"/>
      <c r="GDM88" s="710"/>
      <c r="GDN88" s="710"/>
      <c r="GDO88" s="710"/>
      <c r="GDP88" s="710"/>
      <c r="GDQ88" s="710"/>
      <c r="GDR88" s="710"/>
      <c r="GDS88" s="710"/>
      <c r="GDT88" s="710"/>
      <c r="GDU88" s="710"/>
      <c r="GDV88" s="710"/>
      <c r="GDW88" s="710"/>
      <c r="GDX88" s="710"/>
      <c r="GDY88" s="710"/>
      <c r="GDZ88" s="710"/>
      <c r="GEA88" s="710"/>
      <c r="GEB88" s="710"/>
      <c r="GEC88" s="710"/>
      <c r="GED88" s="710"/>
      <c r="GEE88" s="710"/>
      <c r="GEF88" s="710"/>
      <c r="GEG88" s="710"/>
      <c r="GEH88" s="710"/>
      <c r="GEI88" s="710"/>
      <c r="GEJ88" s="710"/>
      <c r="GEK88" s="710"/>
      <c r="GEL88" s="710"/>
      <c r="GEM88" s="710"/>
      <c r="GEN88" s="710"/>
      <c r="GEO88" s="710"/>
      <c r="GEP88" s="710"/>
      <c r="GEQ88" s="710"/>
      <c r="GER88" s="710"/>
      <c r="GES88" s="710"/>
      <c r="GET88" s="710"/>
      <c r="GEU88" s="710"/>
      <c r="GEV88" s="710"/>
      <c r="GEW88" s="710"/>
      <c r="GEX88" s="710"/>
      <c r="GEY88" s="710"/>
      <c r="GEZ88" s="710"/>
      <c r="GFA88" s="710"/>
      <c r="GFB88" s="710"/>
      <c r="GFC88" s="710"/>
      <c r="GFD88" s="710"/>
      <c r="GFE88" s="710"/>
      <c r="GFF88" s="710"/>
      <c r="GFG88" s="710"/>
      <c r="GFH88" s="710"/>
      <c r="GFI88" s="710"/>
      <c r="GFJ88" s="710"/>
      <c r="GFK88" s="710"/>
      <c r="GFL88" s="710"/>
      <c r="GFM88" s="710"/>
      <c r="GFN88" s="710"/>
      <c r="GFO88" s="710"/>
      <c r="GFP88" s="710"/>
      <c r="GFQ88" s="710"/>
      <c r="GFR88" s="710"/>
      <c r="GFS88" s="710"/>
      <c r="GFT88" s="710"/>
      <c r="GFU88" s="710"/>
      <c r="GFV88" s="710"/>
      <c r="GFW88" s="710"/>
      <c r="GFX88" s="710"/>
      <c r="GFY88" s="710"/>
      <c r="GFZ88" s="710"/>
      <c r="GGA88" s="710"/>
      <c r="GGB88" s="710"/>
      <c r="GGC88" s="710"/>
      <c r="GGD88" s="710"/>
      <c r="GGE88" s="710"/>
      <c r="GGF88" s="710"/>
      <c r="GGG88" s="710"/>
      <c r="GGH88" s="710"/>
      <c r="GGI88" s="710"/>
      <c r="GGJ88" s="710"/>
      <c r="GGK88" s="710"/>
      <c r="GGL88" s="710"/>
      <c r="GGM88" s="710"/>
      <c r="GGN88" s="710"/>
      <c r="GGO88" s="710"/>
      <c r="GGP88" s="710"/>
      <c r="GGQ88" s="710"/>
      <c r="GGR88" s="710"/>
      <c r="GGS88" s="710"/>
      <c r="GGT88" s="710"/>
      <c r="GGU88" s="710"/>
      <c r="GGV88" s="710"/>
      <c r="GGW88" s="710"/>
      <c r="GGX88" s="710"/>
      <c r="GGY88" s="710"/>
      <c r="GGZ88" s="710"/>
      <c r="GHA88" s="710"/>
      <c r="GHB88" s="710"/>
      <c r="GHC88" s="710"/>
      <c r="GHD88" s="710"/>
      <c r="GHE88" s="710"/>
      <c r="GHF88" s="710"/>
      <c r="GHG88" s="710"/>
      <c r="GHH88" s="710"/>
      <c r="GHI88" s="710"/>
      <c r="GHJ88" s="710"/>
      <c r="GHK88" s="710"/>
      <c r="GHL88" s="710"/>
      <c r="GHM88" s="710"/>
      <c r="GHN88" s="710"/>
      <c r="GHO88" s="710"/>
      <c r="GHP88" s="710"/>
      <c r="GHQ88" s="710"/>
      <c r="GHR88" s="710"/>
      <c r="GHS88" s="710"/>
      <c r="GHT88" s="710"/>
      <c r="GHU88" s="710"/>
      <c r="GHV88" s="710"/>
      <c r="GHW88" s="710"/>
      <c r="GHX88" s="710"/>
      <c r="GHY88" s="710"/>
      <c r="GHZ88" s="710"/>
      <c r="GIA88" s="710"/>
      <c r="GIB88" s="710"/>
      <c r="GIC88" s="710"/>
      <c r="GID88" s="710"/>
      <c r="GIE88" s="710"/>
      <c r="GIF88" s="710"/>
      <c r="GIG88" s="710"/>
      <c r="GIH88" s="710"/>
      <c r="GII88" s="710"/>
      <c r="GIJ88" s="710"/>
      <c r="GIK88" s="710"/>
      <c r="GIL88" s="710"/>
      <c r="GIM88" s="710"/>
      <c r="GIN88" s="710"/>
      <c r="GIO88" s="710"/>
      <c r="GIP88" s="710"/>
      <c r="GIQ88" s="710"/>
      <c r="GIR88" s="710"/>
      <c r="GIS88" s="710"/>
      <c r="GIT88" s="710"/>
      <c r="GIU88" s="710"/>
      <c r="GIV88" s="710"/>
      <c r="GIW88" s="710"/>
      <c r="GIX88" s="710"/>
      <c r="GIY88" s="710"/>
      <c r="GIZ88" s="710"/>
      <c r="GJA88" s="710"/>
      <c r="GJB88" s="710"/>
      <c r="GJC88" s="710"/>
      <c r="GJD88" s="710"/>
      <c r="GJE88" s="710"/>
      <c r="GJF88" s="710"/>
      <c r="GJG88" s="710"/>
      <c r="GJH88" s="710"/>
      <c r="GJI88" s="710"/>
      <c r="GJJ88" s="710"/>
      <c r="GJK88" s="710"/>
      <c r="GJL88" s="710"/>
      <c r="GJM88" s="710"/>
      <c r="GJN88" s="710"/>
      <c r="GJO88" s="710"/>
      <c r="GJP88" s="710"/>
      <c r="GJQ88" s="710"/>
      <c r="GJR88" s="710"/>
      <c r="GJS88" s="710"/>
      <c r="GJT88" s="710"/>
      <c r="GJU88" s="710"/>
      <c r="GJV88" s="710"/>
      <c r="GJW88" s="710"/>
      <c r="GJX88" s="710"/>
      <c r="GJY88" s="710"/>
      <c r="GJZ88" s="710"/>
      <c r="GKA88" s="710"/>
      <c r="GKB88" s="710"/>
      <c r="GKC88" s="710"/>
      <c r="GKD88" s="710"/>
      <c r="GKE88" s="710"/>
      <c r="GKF88" s="710"/>
      <c r="GKG88" s="710"/>
      <c r="GKH88" s="710"/>
      <c r="GKI88" s="710"/>
      <c r="GKJ88" s="710"/>
      <c r="GKK88" s="710"/>
      <c r="GKL88" s="710"/>
      <c r="GKM88" s="710"/>
      <c r="GKN88" s="710"/>
      <c r="GKO88" s="710"/>
      <c r="GKP88" s="710"/>
      <c r="GKQ88" s="710"/>
      <c r="GKR88" s="710"/>
      <c r="GKS88" s="710"/>
      <c r="GKT88" s="710"/>
      <c r="GKU88" s="710"/>
      <c r="GKV88" s="710"/>
      <c r="GKW88" s="710"/>
      <c r="GKX88" s="710"/>
      <c r="GKY88" s="710"/>
      <c r="GKZ88" s="710"/>
      <c r="GLA88" s="710"/>
      <c r="GLB88" s="710"/>
      <c r="GLC88" s="710"/>
      <c r="GLD88" s="710"/>
      <c r="GLE88" s="710"/>
      <c r="GLF88" s="710"/>
      <c r="GLG88" s="710"/>
      <c r="GLH88" s="710"/>
      <c r="GLI88" s="710"/>
      <c r="GLJ88" s="710"/>
      <c r="GLK88" s="710"/>
      <c r="GLL88" s="710"/>
      <c r="GLM88" s="710"/>
      <c r="GLN88" s="710"/>
      <c r="GLO88" s="710"/>
      <c r="GLP88" s="710"/>
      <c r="GLQ88" s="710"/>
      <c r="GLR88" s="710"/>
      <c r="GLS88" s="710"/>
      <c r="GLT88" s="710"/>
      <c r="GLU88" s="710"/>
      <c r="GLV88" s="710"/>
      <c r="GLW88" s="710"/>
      <c r="GLX88" s="710"/>
      <c r="GLY88" s="710"/>
      <c r="GLZ88" s="710"/>
      <c r="GMA88" s="710"/>
      <c r="GMB88" s="710"/>
      <c r="GMC88" s="710"/>
      <c r="GMD88" s="710"/>
      <c r="GME88" s="710"/>
      <c r="GMF88" s="710"/>
      <c r="GMG88" s="710"/>
      <c r="GMH88" s="710"/>
      <c r="GMI88" s="710"/>
      <c r="GMJ88" s="710"/>
      <c r="GMK88" s="710"/>
      <c r="GML88" s="710"/>
      <c r="GMM88" s="710"/>
      <c r="GMN88" s="710"/>
      <c r="GMO88" s="710"/>
      <c r="GMP88" s="710"/>
      <c r="GMQ88" s="710"/>
      <c r="GMR88" s="710"/>
      <c r="GMS88" s="710"/>
      <c r="GMT88" s="710"/>
      <c r="GMU88" s="710"/>
      <c r="GMV88" s="710"/>
      <c r="GMW88" s="710"/>
      <c r="GMX88" s="710"/>
      <c r="GMY88" s="710"/>
      <c r="GMZ88" s="710"/>
      <c r="GNA88" s="710"/>
      <c r="GNB88" s="710"/>
      <c r="GNC88" s="710"/>
      <c r="GND88" s="710"/>
      <c r="GNE88" s="710"/>
      <c r="GNF88" s="710"/>
      <c r="GNG88" s="710"/>
      <c r="GNH88" s="710"/>
      <c r="GNI88" s="710"/>
      <c r="GNJ88" s="710"/>
      <c r="GNK88" s="710"/>
      <c r="GNL88" s="710"/>
      <c r="GNM88" s="710"/>
      <c r="GNN88" s="710"/>
      <c r="GNO88" s="710"/>
      <c r="GNP88" s="710"/>
      <c r="GNQ88" s="710"/>
      <c r="GNR88" s="710"/>
      <c r="GNS88" s="710"/>
      <c r="GNT88" s="710"/>
      <c r="GNU88" s="710"/>
      <c r="GNV88" s="710"/>
      <c r="GNW88" s="710"/>
      <c r="GNX88" s="710"/>
      <c r="GNY88" s="710"/>
      <c r="GNZ88" s="710"/>
      <c r="GOA88" s="710"/>
      <c r="GOB88" s="710"/>
      <c r="GOC88" s="710"/>
      <c r="GOD88" s="710"/>
      <c r="GOE88" s="710"/>
      <c r="GOF88" s="710"/>
      <c r="GOG88" s="710"/>
      <c r="GOH88" s="710"/>
      <c r="GOI88" s="710"/>
      <c r="GOJ88" s="710"/>
      <c r="GOK88" s="710"/>
      <c r="GOL88" s="710"/>
      <c r="GOM88" s="710"/>
      <c r="GON88" s="710"/>
      <c r="GOO88" s="710"/>
      <c r="GOP88" s="710"/>
      <c r="GOQ88" s="710"/>
      <c r="GOR88" s="710"/>
      <c r="GOS88" s="710"/>
      <c r="GOT88" s="710"/>
      <c r="GOU88" s="710"/>
      <c r="GOV88" s="710"/>
      <c r="GOW88" s="710"/>
      <c r="GOX88" s="710"/>
      <c r="GOY88" s="710"/>
      <c r="GOZ88" s="710"/>
      <c r="GPA88" s="710"/>
      <c r="GPB88" s="710"/>
      <c r="GPC88" s="710"/>
      <c r="GPD88" s="710"/>
      <c r="GPE88" s="710"/>
      <c r="GPF88" s="710"/>
      <c r="GPG88" s="710"/>
      <c r="GPH88" s="710"/>
      <c r="GPI88" s="710"/>
      <c r="GPJ88" s="710"/>
      <c r="GPK88" s="710"/>
      <c r="GPL88" s="710"/>
      <c r="GPM88" s="710"/>
      <c r="GPN88" s="710"/>
      <c r="GPO88" s="710"/>
      <c r="GPP88" s="710"/>
      <c r="GPQ88" s="710"/>
      <c r="GPR88" s="710"/>
      <c r="GPS88" s="710"/>
      <c r="GPT88" s="710"/>
      <c r="GPU88" s="710"/>
      <c r="GPV88" s="710"/>
      <c r="GPW88" s="710"/>
      <c r="GPX88" s="710"/>
      <c r="GPY88" s="710"/>
      <c r="GPZ88" s="710"/>
      <c r="GQA88" s="710"/>
      <c r="GQB88" s="710"/>
      <c r="GQC88" s="710"/>
      <c r="GQD88" s="710"/>
      <c r="GQE88" s="710"/>
      <c r="GQF88" s="710"/>
      <c r="GQG88" s="710"/>
      <c r="GQH88" s="710"/>
      <c r="GQI88" s="710"/>
      <c r="GQJ88" s="710"/>
      <c r="GQK88" s="710"/>
      <c r="GQL88" s="710"/>
      <c r="GQM88" s="710"/>
      <c r="GQN88" s="710"/>
      <c r="GQO88" s="710"/>
      <c r="GQP88" s="710"/>
      <c r="GQQ88" s="710"/>
      <c r="GQR88" s="710"/>
      <c r="GQS88" s="710"/>
      <c r="GQT88" s="710"/>
      <c r="GQU88" s="710"/>
      <c r="GQV88" s="710"/>
      <c r="GQW88" s="710"/>
      <c r="GQX88" s="710"/>
      <c r="GQY88" s="710"/>
      <c r="GQZ88" s="710"/>
      <c r="GRA88" s="710"/>
      <c r="GRB88" s="710"/>
      <c r="GRC88" s="710"/>
      <c r="GRD88" s="710"/>
      <c r="GRE88" s="710"/>
      <c r="GRF88" s="710"/>
      <c r="GRG88" s="710"/>
      <c r="GRH88" s="710"/>
      <c r="GRI88" s="710"/>
      <c r="GRJ88" s="710"/>
      <c r="GRK88" s="710"/>
      <c r="GRL88" s="710"/>
      <c r="GRM88" s="710"/>
      <c r="GRN88" s="710"/>
      <c r="GRO88" s="710"/>
      <c r="GRP88" s="710"/>
      <c r="GRQ88" s="710"/>
      <c r="GRR88" s="710"/>
      <c r="GRS88" s="710"/>
      <c r="GRT88" s="710"/>
      <c r="GRU88" s="710"/>
      <c r="GRV88" s="710"/>
      <c r="GRW88" s="710"/>
      <c r="GRX88" s="710"/>
      <c r="GRY88" s="710"/>
      <c r="GRZ88" s="710"/>
      <c r="GSA88" s="710"/>
      <c r="GSB88" s="710"/>
      <c r="GSC88" s="710"/>
      <c r="GSD88" s="710"/>
      <c r="GSE88" s="710"/>
      <c r="GSF88" s="710"/>
      <c r="GSG88" s="710"/>
      <c r="GSH88" s="710"/>
      <c r="GSI88" s="710"/>
      <c r="GSJ88" s="710"/>
      <c r="GSK88" s="710"/>
      <c r="GSL88" s="710"/>
      <c r="GSM88" s="710"/>
      <c r="GSN88" s="710"/>
      <c r="GSO88" s="710"/>
      <c r="GSP88" s="710"/>
      <c r="GSQ88" s="710"/>
      <c r="GSR88" s="710"/>
      <c r="GSS88" s="710"/>
      <c r="GST88" s="710"/>
      <c r="GSU88" s="710"/>
      <c r="GSV88" s="710"/>
      <c r="GSW88" s="710"/>
      <c r="GSX88" s="710"/>
      <c r="GSY88" s="710"/>
      <c r="GSZ88" s="710"/>
      <c r="GTA88" s="710"/>
      <c r="GTB88" s="710"/>
      <c r="GTC88" s="710"/>
      <c r="GTD88" s="710"/>
      <c r="GTE88" s="710"/>
      <c r="GTF88" s="710"/>
      <c r="GTG88" s="710"/>
      <c r="GTH88" s="710"/>
      <c r="GTI88" s="710"/>
      <c r="GTJ88" s="710"/>
      <c r="GTK88" s="710"/>
      <c r="GTL88" s="710"/>
      <c r="GTM88" s="710"/>
      <c r="GTN88" s="710"/>
      <c r="GTO88" s="710"/>
      <c r="GTP88" s="710"/>
      <c r="GTQ88" s="710"/>
      <c r="GTR88" s="710"/>
      <c r="GTS88" s="710"/>
      <c r="GTT88" s="710"/>
      <c r="GTU88" s="710"/>
      <c r="GTV88" s="710"/>
      <c r="GTW88" s="710"/>
      <c r="GTX88" s="710"/>
      <c r="GTY88" s="710"/>
      <c r="GTZ88" s="710"/>
      <c r="GUA88" s="710"/>
      <c r="GUB88" s="710"/>
      <c r="GUC88" s="710"/>
      <c r="GUD88" s="710"/>
      <c r="GUE88" s="710"/>
      <c r="GUF88" s="710"/>
      <c r="GUG88" s="710"/>
      <c r="GUH88" s="710"/>
      <c r="GUI88" s="710"/>
      <c r="GUJ88" s="710"/>
      <c r="GUK88" s="710"/>
      <c r="GUL88" s="710"/>
      <c r="GUM88" s="710"/>
      <c r="GUN88" s="710"/>
      <c r="GUO88" s="710"/>
      <c r="GUP88" s="710"/>
      <c r="GUQ88" s="710"/>
      <c r="GUR88" s="710"/>
      <c r="GUS88" s="710"/>
      <c r="GUT88" s="710"/>
      <c r="GUU88" s="710"/>
      <c r="GUV88" s="710"/>
      <c r="GUW88" s="710"/>
      <c r="GUX88" s="710"/>
      <c r="GUY88" s="710"/>
      <c r="GUZ88" s="710"/>
      <c r="GVA88" s="710"/>
      <c r="GVB88" s="710"/>
      <c r="GVC88" s="710"/>
      <c r="GVD88" s="710"/>
      <c r="GVE88" s="710"/>
      <c r="GVF88" s="710"/>
      <c r="GVG88" s="710"/>
      <c r="GVH88" s="710"/>
      <c r="GVI88" s="710"/>
      <c r="GVJ88" s="710"/>
      <c r="GVK88" s="710"/>
      <c r="GVL88" s="710"/>
      <c r="GVM88" s="710"/>
      <c r="GVN88" s="710"/>
      <c r="GVO88" s="710"/>
      <c r="GVP88" s="710"/>
      <c r="GVQ88" s="710"/>
      <c r="GVR88" s="710"/>
      <c r="GVS88" s="710"/>
      <c r="GVT88" s="710"/>
      <c r="GVU88" s="710"/>
      <c r="GVV88" s="710"/>
      <c r="GVW88" s="710"/>
      <c r="GVX88" s="710"/>
      <c r="GVY88" s="710"/>
      <c r="GVZ88" s="710"/>
      <c r="GWA88" s="710"/>
      <c r="GWB88" s="710"/>
      <c r="GWC88" s="710"/>
      <c r="GWD88" s="710"/>
      <c r="GWE88" s="710"/>
      <c r="GWF88" s="710"/>
      <c r="GWG88" s="710"/>
      <c r="GWH88" s="710"/>
      <c r="GWI88" s="710"/>
      <c r="GWJ88" s="710"/>
      <c r="GWK88" s="710"/>
      <c r="GWL88" s="710"/>
      <c r="GWM88" s="710"/>
      <c r="GWN88" s="710"/>
      <c r="GWO88" s="710"/>
      <c r="GWP88" s="710"/>
      <c r="GWQ88" s="710"/>
      <c r="GWR88" s="710"/>
      <c r="GWS88" s="710"/>
      <c r="GWT88" s="710"/>
      <c r="GWU88" s="710"/>
      <c r="GWV88" s="710"/>
      <c r="GWW88" s="710"/>
      <c r="GWX88" s="710"/>
      <c r="GWY88" s="710"/>
      <c r="GWZ88" s="710"/>
      <c r="GXA88" s="710"/>
      <c r="GXB88" s="710"/>
      <c r="GXC88" s="710"/>
      <c r="GXD88" s="710"/>
      <c r="GXE88" s="710"/>
      <c r="GXF88" s="710"/>
      <c r="GXG88" s="710"/>
      <c r="GXH88" s="710"/>
      <c r="GXI88" s="710"/>
      <c r="GXJ88" s="710"/>
      <c r="GXK88" s="710"/>
      <c r="GXL88" s="710"/>
      <c r="GXM88" s="710"/>
      <c r="GXN88" s="710"/>
      <c r="GXO88" s="710"/>
      <c r="GXP88" s="710"/>
      <c r="GXQ88" s="710"/>
      <c r="GXR88" s="710"/>
      <c r="GXS88" s="710"/>
      <c r="GXT88" s="710"/>
      <c r="GXU88" s="710"/>
      <c r="GXV88" s="710"/>
      <c r="GXW88" s="710"/>
      <c r="GXX88" s="710"/>
      <c r="GXY88" s="710"/>
      <c r="GXZ88" s="710"/>
      <c r="GYA88" s="710"/>
      <c r="GYB88" s="710"/>
      <c r="GYC88" s="710"/>
      <c r="GYD88" s="710"/>
      <c r="GYE88" s="710"/>
      <c r="GYF88" s="710"/>
      <c r="GYG88" s="710"/>
      <c r="GYH88" s="710"/>
      <c r="GYI88" s="710"/>
      <c r="GYJ88" s="710"/>
      <c r="GYK88" s="710"/>
      <c r="GYL88" s="710"/>
      <c r="GYM88" s="710"/>
      <c r="GYN88" s="710"/>
      <c r="GYO88" s="710"/>
      <c r="GYP88" s="710"/>
      <c r="GYQ88" s="710"/>
      <c r="GYR88" s="710"/>
      <c r="GYS88" s="710"/>
      <c r="GYT88" s="710"/>
      <c r="GYU88" s="710"/>
      <c r="GYV88" s="710"/>
      <c r="GYW88" s="710"/>
      <c r="GYX88" s="710"/>
      <c r="GYY88" s="710"/>
      <c r="GYZ88" s="710"/>
      <c r="GZA88" s="710"/>
      <c r="GZB88" s="710"/>
      <c r="GZC88" s="710"/>
      <c r="GZD88" s="710"/>
      <c r="GZE88" s="710"/>
      <c r="GZF88" s="710"/>
      <c r="GZG88" s="710"/>
      <c r="GZH88" s="710"/>
      <c r="GZI88" s="710"/>
      <c r="GZJ88" s="710"/>
      <c r="GZK88" s="710"/>
      <c r="GZL88" s="710"/>
      <c r="GZM88" s="710"/>
      <c r="GZN88" s="710"/>
      <c r="GZO88" s="710"/>
      <c r="GZP88" s="710"/>
      <c r="GZQ88" s="710"/>
      <c r="GZR88" s="710"/>
      <c r="GZS88" s="710"/>
      <c r="GZT88" s="710"/>
      <c r="GZU88" s="710"/>
      <c r="GZV88" s="710"/>
      <c r="GZW88" s="710"/>
      <c r="GZX88" s="710"/>
      <c r="GZY88" s="710"/>
      <c r="GZZ88" s="710"/>
      <c r="HAA88" s="710"/>
      <c r="HAB88" s="710"/>
      <c r="HAC88" s="710"/>
      <c r="HAD88" s="710"/>
      <c r="HAE88" s="710"/>
      <c r="HAF88" s="710"/>
      <c r="HAG88" s="710"/>
      <c r="HAH88" s="710"/>
      <c r="HAI88" s="710"/>
      <c r="HAJ88" s="710"/>
      <c r="HAK88" s="710"/>
      <c r="HAL88" s="710"/>
      <c r="HAM88" s="710"/>
      <c r="HAN88" s="710"/>
      <c r="HAO88" s="710"/>
      <c r="HAP88" s="710"/>
      <c r="HAQ88" s="710"/>
      <c r="HAR88" s="710"/>
      <c r="HAS88" s="710"/>
      <c r="HAT88" s="710"/>
      <c r="HAU88" s="710"/>
      <c r="HAV88" s="710"/>
      <c r="HAW88" s="710"/>
      <c r="HAX88" s="710"/>
      <c r="HAY88" s="710"/>
      <c r="HAZ88" s="710"/>
      <c r="HBA88" s="710"/>
      <c r="HBB88" s="710"/>
      <c r="HBC88" s="710"/>
      <c r="HBD88" s="710"/>
      <c r="HBE88" s="710"/>
      <c r="HBF88" s="710"/>
      <c r="HBG88" s="710"/>
      <c r="HBH88" s="710"/>
      <c r="HBI88" s="710"/>
      <c r="HBJ88" s="710"/>
      <c r="HBK88" s="710"/>
      <c r="HBL88" s="710"/>
      <c r="HBM88" s="710"/>
      <c r="HBN88" s="710"/>
      <c r="HBO88" s="710"/>
      <c r="HBP88" s="710"/>
      <c r="HBQ88" s="710"/>
      <c r="HBR88" s="710"/>
      <c r="HBS88" s="710"/>
      <c r="HBT88" s="710"/>
      <c r="HBU88" s="710"/>
      <c r="HBV88" s="710"/>
      <c r="HBW88" s="710"/>
      <c r="HBX88" s="710"/>
      <c r="HBY88" s="710"/>
      <c r="HBZ88" s="710"/>
      <c r="HCA88" s="710"/>
      <c r="HCB88" s="710"/>
      <c r="HCC88" s="710"/>
      <c r="HCD88" s="710"/>
      <c r="HCE88" s="710"/>
      <c r="HCF88" s="710"/>
      <c r="HCG88" s="710"/>
      <c r="HCH88" s="710"/>
      <c r="HCI88" s="710"/>
      <c r="HCJ88" s="710"/>
      <c r="HCK88" s="710"/>
      <c r="HCL88" s="710"/>
      <c r="HCM88" s="710"/>
      <c r="HCN88" s="710"/>
      <c r="HCO88" s="710"/>
      <c r="HCP88" s="710"/>
      <c r="HCQ88" s="710"/>
      <c r="HCR88" s="710"/>
      <c r="HCS88" s="710"/>
      <c r="HCT88" s="710"/>
      <c r="HCU88" s="710"/>
      <c r="HCV88" s="710"/>
      <c r="HCW88" s="710"/>
      <c r="HCX88" s="710"/>
      <c r="HCY88" s="710"/>
      <c r="HCZ88" s="710"/>
      <c r="HDA88" s="710"/>
      <c r="HDB88" s="710"/>
      <c r="HDC88" s="710"/>
      <c r="HDD88" s="710"/>
      <c r="HDE88" s="710"/>
      <c r="HDF88" s="710"/>
      <c r="HDG88" s="710"/>
      <c r="HDH88" s="710"/>
      <c r="HDI88" s="710"/>
      <c r="HDJ88" s="710"/>
      <c r="HDK88" s="710"/>
      <c r="HDL88" s="710"/>
      <c r="HDM88" s="710"/>
      <c r="HDN88" s="710"/>
      <c r="HDO88" s="710"/>
      <c r="HDP88" s="710"/>
      <c r="HDQ88" s="710"/>
      <c r="HDR88" s="710"/>
      <c r="HDS88" s="710"/>
      <c r="HDT88" s="710"/>
      <c r="HDU88" s="710"/>
      <c r="HDV88" s="710"/>
      <c r="HDW88" s="710"/>
      <c r="HDX88" s="710"/>
      <c r="HDY88" s="710"/>
      <c r="HDZ88" s="710"/>
      <c r="HEA88" s="710"/>
      <c r="HEB88" s="710"/>
      <c r="HEC88" s="710"/>
      <c r="HED88" s="710"/>
      <c r="HEE88" s="710"/>
      <c r="HEF88" s="710"/>
      <c r="HEG88" s="710"/>
      <c r="HEH88" s="710"/>
      <c r="HEI88" s="710"/>
      <c r="HEJ88" s="710"/>
      <c r="HEK88" s="710"/>
      <c r="HEL88" s="710"/>
      <c r="HEM88" s="710"/>
      <c r="HEN88" s="710"/>
      <c r="HEO88" s="710"/>
      <c r="HEP88" s="710"/>
      <c r="HEQ88" s="710"/>
      <c r="HER88" s="710"/>
      <c r="HES88" s="710"/>
      <c r="HET88" s="710"/>
      <c r="HEU88" s="710"/>
      <c r="HEV88" s="710"/>
      <c r="HEW88" s="710"/>
      <c r="HEX88" s="710"/>
      <c r="HEY88" s="710"/>
      <c r="HEZ88" s="710"/>
      <c r="HFA88" s="710"/>
      <c r="HFB88" s="710"/>
      <c r="HFC88" s="710"/>
      <c r="HFD88" s="710"/>
      <c r="HFE88" s="710"/>
      <c r="HFF88" s="710"/>
      <c r="HFG88" s="710"/>
      <c r="HFH88" s="710"/>
      <c r="HFI88" s="710"/>
      <c r="HFJ88" s="710"/>
      <c r="HFK88" s="710"/>
      <c r="HFL88" s="710"/>
      <c r="HFM88" s="710"/>
      <c r="HFN88" s="710"/>
      <c r="HFO88" s="710"/>
      <c r="HFP88" s="710"/>
      <c r="HFQ88" s="710"/>
      <c r="HFR88" s="710"/>
      <c r="HFS88" s="710"/>
      <c r="HFT88" s="710"/>
      <c r="HFU88" s="710"/>
      <c r="HFV88" s="710"/>
      <c r="HFW88" s="710"/>
      <c r="HFX88" s="710"/>
      <c r="HFY88" s="710"/>
      <c r="HFZ88" s="710"/>
      <c r="HGA88" s="710"/>
      <c r="HGB88" s="710"/>
      <c r="HGC88" s="710"/>
      <c r="HGD88" s="710"/>
      <c r="HGE88" s="710"/>
      <c r="HGF88" s="710"/>
      <c r="HGG88" s="710"/>
      <c r="HGH88" s="710"/>
      <c r="HGI88" s="710"/>
      <c r="HGJ88" s="710"/>
      <c r="HGK88" s="710"/>
      <c r="HGL88" s="710"/>
      <c r="HGM88" s="710"/>
      <c r="HGN88" s="710"/>
      <c r="HGO88" s="710"/>
      <c r="HGP88" s="710"/>
      <c r="HGQ88" s="710"/>
      <c r="HGR88" s="710"/>
      <c r="HGS88" s="710"/>
      <c r="HGT88" s="710"/>
      <c r="HGU88" s="710"/>
      <c r="HGV88" s="710"/>
      <c r="HGW88" s="710"/>
      <c r="HGX88" s="710"/>
      <c r="HGY88" s="710"/>
      <c r="HGZ88" s="710"/>
      <c r="HHA88" s="710"/>
      <c r="HHB88" s="710"/>
      <c r="HHC88" s="710"/>
      <c r="HHD88" s="710"/>
      <c r="HHE88" s="710"/>
      <c r="HHF88" s="710"/>
      <c r="HHG88" s="710"/>
      <c r="HHH88" s="710"/>
      <c r="HHI88" s="710"/>
      <c r="HHJ88" s="710"/>
      <c r="HHK88" s="710"/>
      <c r="HHL88" s="710"/>
      <c r="HHM88" s="710"/>
      <c r="HHN88" s="710"/>
      <c r="HHO88" s="710"/>
      <c r="HHP88" s="710"/>
      <c r="HHQ88" s="710"/>
      <c r="HHR88" s="710"/>
      <c r="HHS88" s="710"/>
      <c r="HHT88" s="710"/>
      <c r="HHU88" s="710"/>
      <c r="HHV88" s="710"/>
      <c r="HHW88" s="710"/>
      <c r="HHX88" s="710"/>
      <c r="HHY88" s="710"/>
      <c r="HHZ88" s="710"/>
      <c r="HIA88" s="710"/>
      <c r="HIB88" s="710"/>
      <c r="HIC88" s="710"/>
      <c r="HID88" s="710"/>
      <c r="HIE88" s="710"/>
      <c r="HIF88" s="710"/>
      <c r="HIG88" s="710"/>
      <c r="HIH88" s="710"/>
      <c r="HII88" s="710"/>
      <c r="HIJ88" s="710"/>
      <c r="HIK88" s="710"/>
      <c r="HIL88" s="710"/>
      <c r="HIM88" s="710"/>
      <c r="HIN88" s="710"/>
      <c r="HIO88" s="710"/>
      <c r="HIP88" s="710"/>
      <c r="HIQ88" s="710"/>
      <c r="HIR88" s="710"/>
      <c r="HIS88" s="710"/>
      <c r="HIT88" s="710"/>
      <c r="HIU88" s="710"/>
      <c r="HIV88" s="710"/>
      <c r="HIW88" s="710"/>
      <c r="HIX88" s="710"/>
      <c r="HIY88" s="710"/>
      <c r="HIZ88" s="710"/>
      <c r="HJA88" s="710"/>
      <c r="HJB88" s="710"/>
      <c r="HJC88" s="710"/>
      <c r="HJD88" s="710"/>
      <c r="HJE88" s="710"/>
      <c r="HJF88" s="710"/>
      <c r="HJG88" s="710"/>
      <c r="HJH88" s="710"/>
      <c r="HJI88" s="710"/>
      <c r="HJJ88" s="710"/>
      <c r="HJK88" s="710"/>
      <c r="HJL88" s="710"/>
      <c r="HJM88" s="710"/>
      <c r="HJN88" s="710"/>
      <c r="HJO88" s="710"/>
      <c r="HJP88" s="710"/>
      <c r="HJQ88" s="710"/>
      <c r="HJR88" s="710"/>
      <c r="HJS88" s="710"/>
      <c r="HJT88" s="710"/>
      <c r="HJU88" s="710"/>
      <c r="HJV88" s="710"/>
      <c r="HJW88" s="710"/>
      <c r="HJX88" s="710"/>
      <c r="HJY88" s="710"/>
      <c r="HJZ88" s="710"/>
      <c r="HKA88" s="710"/>
      <c r="HKB88" s="710"/>
      <c r="HKC88" s="710"/>
      <c r="HKD88" s="710"/>
      <c r="HKE88" s="710"/>
      <c r="HKF88" s="710"/>
      <c r="HKG88" s="710"/>
      <c r="HKH88" s="710"/>
      <c r="HKI88" s="710"/>
      <c r="HKJ88" s="710"/>
      <c r="HKK88" s="710"/>
      <c r="HKL88" s="710"/>
      <c r="HKM88" s="710"/>
      <c r="HKN88" s="710"/>
      <c r="HKO88" s="710"/>
      <c r="HKP88" s="710"/>
      <c r="HKQ88" s="710"/>
      <c r="HKR88" s="710"/>
      <c r="HKS88" s="710"/>
      <c r="HKT88" s="710"/>
      <c r="HKU88" s="710"/>
      <c r="HKV88" s="710"/>
      <c r="HKW88" s="710"/>
      <c r="HKX88" s="710"/>
      <c r="HKY88" s="710"/>
      <c r="HKZ88" s="710"/>
      <c r="HLA88" s="710"/>
      <c r="HLB88" s="710"/>
      <c r="HLC88" s="710"/>
      <c r="HLD88" s="710"/>
      <c r="HLE88" s="710"/>
      <c r="HLF88" s="710"/>
      <c r="HLG88" s="710"/>
      <c r="HLH88" s="710"/>
      <c r="HLI88" s="710"/>
      <c r="HLJ88" s="710"/>
      <c r="HLK88" s="710"/>
      <c r="HLL88" s="710"/>
      <c r="HLM88" s="710"/>
      <c r="HLN88" s="710"/>
      <c r="HLO88" s="710"/>
      <c r="HLP88" s="710"/>
      <c r="HLQ88" s="710"/>
      <c r="HLR88" s="710"/>
      <c r="HLS88" s="710"/>
      <c r="HLT88" s="710"/>
      <c r="HLU88" s="710"/>
      <c r="HLV88" s="710"/>
      <c r="HLW88" s="710"/>
      <c r="HLX88" s="710"/>
      <c r="HLY88" s="710"/>
      <c r="HLZ88" s="710"/>
      <c r="HMA88" s="710"/>
      <c r="HMB88" s="710"/>
      <c r="HMC88" s="710"/>
      <c r="HMD88" s="710"/>
      <c r="HME88" s="710"/>
      <c r="HMF88" s="710"/>
      <c r="HMG88" s="710"/>
      <c r="HMH88" s="710"/>
      <c r="HMI88" s="710"/>
      <c r="HMJ88" s="710"/>
      <c r="HMK88" s="710"/>
      <c r="HML88" s="710"/>
      <c r="HMM88" s="710"/>
      <c r="HMN88" s="710"/>
      <c r="HMO88" s="710"/>
      <c r="HMP88" s="710"/>
      <c r="HMQ88" s="710"/>
      <c r="HMR88" s="710"/>
      <c r="HMS88" s="710"/>
      <c r="HMT88" s="710"/>
      <c r="HMU88" s="710"/>
      <c r="HMV88" s="710"/>
      <c r="HMW88" s="710"/>
      <c r="HMX88" s="710"/>
      <c r="HMY88" s="710"/>
      <c r="HMZ88" s="710"/>
      <c r="HNA88" s="710"/>
      <c r="HNB88" s="710"/>
      <c r="HNC88" s="710"/>
      <c r="HND88" s="710"/>
      <c r="HNE88" s="710"/>
      <c r="HNF88" s="710"/>
      <c r="HNG88" s="710"/>
      <c r="HNH88" s="710"/>
      <c r="HNI88" s="710"/>
      <c r="HNJ88" s="710"/>
      <c r="HNK88" s="710"/>
      <c r="HNL88" s="710"/>
      <c r="HNM88" s="710"/>
      <c r="HNN88" s="710"/>
      <c r="HNO88" s="710"/>
      <c r="HNP88" s="710"/>
      <c r="HNQ88" s="710"/>
      <c r="HNR88" s="710"/>
      <c r="HNS88" s="710"/>
      <c r="HNT88" s="710"/>
      <c r="HNU88" s="710"/>
      <c r="HNV88" s="710"/>
      <c r="HNW88" s="710"/>
      <c r="HNX88" s="710"/>
      <c r="HNY88" s="710"/>
      <c r="HNZ88" s="710"/>
      <c r="HOA88" s="710"/>
      <c r="HOB88" s="710"/>
      <c r="HOC88" s="710"/>
      <c r="HOD88" s="710"/>
      <c r="HOE88" s="710"/>
      <c r="HOF88" s="710"/>
      <c r="HOG88" s="710"/>
      <c r="HOH88" s="710"/>
      <c r="HOI88" s="710"/>
      <c r="HOJ88" s="710"/>
      <c r="HOK88" s="710"/>
      <c r="HOL88" s="710"/>
      <c r="HOM88" s="710"/>
      <c r="HON88" s="710"/>
      <c r="HOO88" s="710"/>
      <c r="HOP88" s="710"/>
      <c r="HOQ88" s="710"/>
      <c r="HOR88" s="710"/>
      <c r="HOS88" s="710"/>
      <c r="HOT88" s="710"/>
      <c r="HOU88" s="710"/>
      <c r="HOV88" s="710"/>
      <c r="HOW88" s="710"/>
      <c r="HOX88" s="710"/>
      <c r="HOY88" s="710"/>
      <c r="HOZ88" s="710"/>
      <c r="HPA88" s="710"/>
      <c r="HPB88" s="710"/>
      <c r="HPC88" s="710"/>
      <c r="HPD88" s="710"/>
      <c r="HPE88" s="710"/>
      <c r="HPF88" s="710"/>
      <c r="HPG88" s="710"/>
      <c r="HPH88" s="710"/>
      <c r="HPI88" s="710"/>
      <c r="HPJ88" s="710"/>
      <c r="HPK88" s="710"/>
      <c r="HPL88" s="710"/>
      <c r="HPM88" s="710"/>
      <c r="HPN88" s="710"/>
      <c r="HPO88" s="710"/>
      <c r="HPP88" s="710"/>
      <c r="HPQ88" s="710"/>
      <c r="HPR88" s="710"/>
      <c r="HPS88" s="710"/>
      <c r="HPT88" s="710"/>
      <c r="HPU88" s="710"/>
      <c r="HPV88" s="710"/>
      <c r="HPW88" s="710"/>
      <c r="HPX88" s="710"/>
      <c r="HPY88" s="710"/>
      <c r="HPZ88" s="710"/>
      <c r="HQA88" s="710"/>
      <c r="HQB88" s="710"/>
      <c r="HQC88" s="710"/>
      <c r="HQD88" s="710"/>
      <c r="HQE88" s="710"/>
      <c r="HQF88" s="710"/>
      <c r="HQG88" s="710"/>
      <c r="HQH88" s="710"/>
      <c r="HQI88" s="710"/>
      <c r="HQJ88" s="710"/>
      <c r="HQK88" s="710"/>
      <c r="HQL88" s="710"/>
      <c r="HQM88" s="710"/>
      <c r="HQN88" s="710"/>
      <c r="HQO88" s="710"/>
      <c r="HQP88" s="710"/>
      <c r="HQQ88" s="710"/>
      <c r="HQR88" s="710"/>
      <c r="HQS88" s="710"/>
      <c r="HQT88" s="710"/>
      <c r="HQU88" s="710"/>
      <c r="HQV88" s="710"/>
      <c r="HQW88" s="710"/>
      <c r="HQX88" s="710"/>
      <c r="HQY88" s="710"/>
      <c r="HQZ88" s="710"/>
      <c r="HRA88" s="710"/>
      <c r="HRB88" s="710"/>
      <c r="HRC88" s="710"/>
      <c r="HRD88" s="710"/>
      <c r="HRE88" s="710"/>
      <c r="HRF88" s="710"/>
      <c r="HRG88" s="710"/>
      <c r="HRH88" s="710"/>
      <c r="HRI88" s="710"/>
      <c r="HRJ88" s="710"/>
      <c r="HRK88" s="710"/>
      <c r="HRL88" s="710"/>
      <c r="HRM88" s="710"/>
      <c r="HRN88" s="710"/>
      <c r="HRO88" s="710"/>
      <c r="HRP88" s="710"/>
      <c r="HRQ88" s="710"/>
      <c r="HRR88" s="710"/>
      <c r="HRS88" s="710"/>
      <c r="HRT88" s="710"/>
      <c r="HRU88" s="710"/>
      <c r="HRV88" s="710"/>
      <c r="HRW88" s="710"/>
      <c r="HRX88" s="710"/>
      <c r="HRY88" s="710"/>
      <c r="HRZ88" s="710"/>
      <c r="HSA88" s="710"/>
      <c r="HSB88" s="710"/>
      <c r="HSC88" s="710"/>
      <c r="HSD88" s="710"/>
      <c r="HSE88" s="710"/>
      <c r="HSF88" s="710"/>
      <c r="HSG88" s="710"/>
      <c r="HSH88" s="710"/>
      <c r="HSI88" s="710"/>
      <c r="HSJ88" s="710"/>
      <c r="HSK88" s="710"/>
      <c r="HSL88" s="710"/>
      <c r="HSM88" s="710"/>
      <c r="HSN88" s="710"/>
      <c r="HSO88" s="710"/>
      <c r="HSP88" s="710"/>
      <c r="HSQ88" s="710"/>
      <c r="HSR88" s="710"/>
      <c r="HSS88" s="710"/>
      <c r="HST88" s="710"/>
      <c r="HSU88" s="710"/>
      <c r="HSV88" s="710"/>
      <c r="HSW88" s="710"/>
      <c r="HSX88" s="710"/>
      <c r="HSY88" s="710"/>
      <c r="HSZ88" s="710"/>
      <c r="HTA88" s="710"/>
      <c r="HTB88" s="710"/>
      <c r="HTC88" s="710"/>
      <c r="HTD88" s="710"/>
      <c r="HTE88" s="710"/>
      <c r="HTF88" s="710"/>
      <c r="HTG88" s="710"/>
      <c r="HTH88" s="710"/>
      <c r="HTI88" s="710"/>
      <c r="HTJ88" s="710"/>
      <c r="HTK88" s="710"/>
      <c r="HTL88" s="710"/>
      <c r="HTM88" s="710"/>
      <c r="HTN88" s="710"/>
      <c r="HTO88" s="710"/>
      <c r="HTP88" s="710"/>
      <c r="HTQ88" s="710"/>
      <c r="HTR88" s="710"/>
      <c r="HTS88" s="710"/>
      <c r="HTT88" s="710"/>
      <c r="HTU88" s="710"/>
      <c r="HTV88" s="710"/>
      <c r="HTW88" s="710"/>
      <c r="HTX88" s="710"/>
      <c r="HTY88" s="710"/>
      <c r="HTZ88" s="710"/>
      <c r="HUA88" s="710"/>
      <c r="HUB88" s="710"/>
      <c r="HUC88" s="710"/>
      <c r="HUD88" s="710"/>
      <c r="HUE88" s="710"/>
      <c r="HUF88" s="710"/>
      <c r="HUG88" s="710"/>
      <c r="HUH88" s="710"/>
      <c r="HUI88" s="710"/>
      <c r="HUJ88" s="710"/>
      <c r="HUK88" s="710"/>
      <c r="HUL88" s="710"/>
      <c r="HUM88" s="710"/>
      <c r="HUN88" s="710"/>
      <c r="HUO88" s="710"/>
      <c r="HUP88" s="710"/>
      <c r="HUQ88" s="710"/>
      <c r="HUR88" s="710"/>
      <c r="HUS88" s="710"/>
      <c r="HUT88" s="710"/>
      <c r="HUU88" s="710"/>
      <c r="HUV88" s="710"/>
      <c r="HUW88" s="710"/>
      <c r="HUX88" s="710"/>
      <c r="HUY88" s="710"/>
      <c r="HUZ88" s="710"/>
      <c r="HVA88" s="710"/>
      <c r="HVB88" s="710"/>
      <c r="HVC88" s="710"/>
      <c r="HVD88" s="710"/>
      <c r="HVE88" s="710"/>
      <c r="HVF88" s="710"/>
      <c r="HVG88" s="710"/>
      <c r="HVH88" s="710"/>
      <c r="HVI88" s="710"/>
      <c r="HVJ88" s="710"/>
      <c r="HVK88" s="710"/>
      <c r="HVL88" s="710"/>
      <c r="HVM88" s="710"/>
      <c r="HVN88" s="710"/>
      <c r="HVO88" s="710"/>
      <c r="HVP88" s="710"/>
      <c r="HVQ88" s="710"/>
      <c r="HVR88" s="710"/>
      <c r="HVS88" s="710"/>
      <c r="HVT88" s="710"/>
      <c r="HVU88" s="710"/>
      <c r="HVV88" s="710"/>
      <c r="HVW88" s="710"/>
      <c r="HVX88" s="710"/>
      <c r="HVY88" s="710"/>
      <c r="HVZ88" s="710"/>
      <c r="HWA88" s="710"/>
      <c r="HWB88" s="710"/>
      <c r="HWC88" s="710"/>
      <c r="HWD88" s="710"/>
      <c r="HWE88" s="710"/>
      <c r="HWF88" s="710"/>
      <c r="HWG88" s="710"/>
      <c r="HWH88" s="710"/>
      <c r="HWI88" s="710"/>
      <c r="HWJ88" s="710"/>
      <c r="HWK88" s="710"/>
      <c r="HWL88" s="710"/>
      <c r="HWM88" s="710"/>
      <c r="HWN88" s="710"/>
      <c r="HWO88" s="710"/>
      <c r="HWP88" s="710"/>
      <c r="HWQ88" s="710"/>
      <c r="HWR88" s="710"/>
      <c r="HWS88" s="710"/>
      <c r="HWT88" s="710"/>
      <c r="HWU88" s="710"/>
      <c r="HWV88" s="710"/>
      <c r="HWW88" s="710"/>
      <c r="HWX88" s="710"/>
      <c r="HWY88" s="710"/>
      <c r="HWZ88" s="710"/>
      <c r="HXA88" s="710"/>
      <c r="HXB88" s="710"/>
      <c r="HXC88" s="710"/>
      <c r="HXD88" s="710"/>
      <c r="HXE88" s="710"/>
      <c r="HXF88" s="710"/>
      <c r="HXG88" s="710"/>
      <c r="HXH88" s="710"/>
      <c r="HXI88" s="710"/>
      <c r="HXJ88" s="710"/>
      <c r="HXK88" s="710"/>
      <c r="HXL88" s="710"/>
      <c r="HXM88" s="710"/>
      <c r="HXN88" s="710"/>
      <c r="HXO88" s="710"/>
      <c r="HXP88" s="710"/>
      <c r="HXQ88" s="710"/>
      <c r="HXR88" s="710"/>
      <c r="HXS88" s="710"/>
      <c r="HXT88" s="710"/>
      <c r="HXU88" s="710"/>
      <c r="HXV88" s="710"/>
      <c r="HXW88" s="710"/>
      <c r="HXX88" s="710"/>
      <c r="HXY88" s="710"/>
      <c r="HXZ88" s="710"/>
      <c r="HYA88" s="710"/>
      <c r="HYB88" s="710"/>
      <c r="HYC88" s="710"/>
      <c r="HYD88" s="710"/>
      <c r="HYE88" s="710"/>
      <c r="HYF88" s="710"/>
      <c r="HYG88" s="710"/>
      <c r="HYH88" s="710"/>
      <c r="HYI88" s="710"/>
      <c r="HYJ88" s="710"/>
      <c r="HYK88" s="710"/>
      <c r="HYL88" s="710"/>
      <c r="HYM88" s="710"/>
      <c r="HYN88" s="710"/>
      <c r="HYO88" s="710"/>
      <c r="HYP88" s="710"/>
      <c r="HYQ88" s="710"/>
      <c r="HYR88" s="710"/>
      <c r="HYS88" s="710"/>
      <c r="HYT88" s="710"/>
      <c r="HYU88" s="710"/>
      <c r="HYV88" s="710"/>
      <c r="HYW88" s="710"/>
      <c r="HYX88" s="710"/>
      <c r="HYY88" s="710"/>
      <c r="HYZ88" s="710"/>
      <c r="HZA88" s="710"/>
      <c r="HZB88" s="710"/>
      <c r="HZC88" s="710"/>
      <c r="HZD88" s="710"/>
      <c r="HZE88" s="710"/>
      <c r="HZF88" s="710"/>
      <c r="HZG88" s="710"/>
      <c r="HZH88" s="710"/>
      <c r="HZI88" s="710"/>
      <c r="HZJ88" s="710"/>
      <c r="HZK88" s="710"/>
      <c r="HZL88" s="710"/>
      <c r="HZM88" s="710"/>
      <c r="HZN88" s="710"/>
      <c r="HZO88" s="710"/>
      <c r="HZP88" s="710"/>
      <c r="HZQ88" s="710"/>
      <c r="HZR88" s="710"/>
      <c r="HZS88" s="710"/>
      <c r="HZT88" s="710"/>
      <c r="HZU88" s="710"/>
      <c r="HZV88" s="710"/>
      <c r="HZW88" s="710"/>
      <c r="HZX88" s="710"/>
      <c r="HZY88" s="710"/>
      <c r="HZZ88" s="710"/>
      <c r="IAA88" s="710"/>
      <c r="IAB88" s="710"/>
      <c r="IAC88" s="710"/>
      <c r="IAD88" s="710"/>
      <c r="IAE88" s="710"/>
      <c r="IAF88" s="710"/>
      <c r="IAG88" s="710"/>
      <c r="IAH88" s="710"/>
      <c r="IAI88" s="710"/>
      <c r="IAJ88" s="710"/>
      <c r="IAK88" s="710"/>
      <c r="IAL88" s="710"/>
      <c r="IAM88" s="710"/>
      <c r="IAN88" s="710"/>
      <c r="IAO88" s="710"/>
      <c r="IAP88" s="710"/>
      <c r="IAQ88" s="710"/>
      <c r="IAR88" s="710"/>
      <c r="IAS88" s="710"/>
      <c r="IAT88" s="710"/>
      <c r="IAU88" s="710"/>
      <c r="IAV88" s="710"/>
      <c r="IAW88" s="710"/>
      <c r="IAX88" s="710"/>
      <c r="IAY88" s="710"/>
      <c r="IAZ88" s="710"/>
      <c r="IBA88" s="710"/>
      <c r="IBB88" s="710"/>
      <c r="IBC88" s="710"/>
      <c r="IBD88" s="710"/>
      <c r="IBE88" s="710"/>
      <c r="IBF88" s="710"/>
      <c r="IBG88" s="710"/>
      <c r="IBH88" s="710"/>
      <c r="IBI88" s="710"/>
      <c r="IBJ88" s="710"/>
      <c r="IBK88" s="710"/>
      <c r="IBL88" s="710"/>
      <c r="IBM88" s="710"/>
      <c r="IBN88" s="710"/>
      <c r="IBO88" s="710"/>
      <c r="IBP88" s="710"/>
      <c r="IBQ88" s="710"/>
      <c r="IBR88" s="710"/>
      <c r="IBS88" s="710"/>
      <c r="IBT88" s="710"/>
      <c r="IBU88" s="710"/>
      <c r="IBV88" s="710"/>
      <c r="IBW88" s="710"/>
      <c r="IBX88" s="710"/>
      <c r="IBY88" s="710"/>
      <c r="IBZ88" s="710"/>
      <c r="ICA88" s="710"/>
      <c r="ICB88" s="710"/>
      <c r="ICC88" s="710"/>
      <c r="ICD88" s="710"/>
      <c r="ICE88" s="710"/>
      <c r="ICF88" s="710"/>
      <c r="ICG88" s="710"/>
      <c r="ICH88" s="710"/>
      <c r="ICI88" s="710"/>
      <c r="ICJ88" s="710"/>
      <c r="ICK88" s="710"/>
      <c r="ICL88" s="710"/>
      <c r="ICM88" s="710"/>
      <c r="ICN88" s="710"/>
      <c r="ICO88" s="710"/>
      <c r="ICP88" s="710"/>
      <c r="ICQ88" s="710"/>
      <c r="ICR88" s="710"/>
      <c r="ICS88" s="710"/>
      <c r="ICT88" s="710"/>
      <c r="ICU88" s="710"/>
      <c r="ICV88" s="710"/>
      <c r="ICW88" s="710"/>
      <c r="ICX88" s="710"/>
      <c r="ICY88" s="710"/>
      <c r="ICZ88" s="710"/>
      <c r="IDA88" s="710"/>
      <c r="IDB88" s="710"/>
      <c r="IDC88" s="710"/>
      <c r="IDD88" s="710"/>
      <c r="IDE88" s="710"/>
      <c r="IDF88" s="710"/>
      <c r="IDG88" s="710"/>
      <c r="IDH88" s="710"/>
      <c r="IDI88" s="710"/>
      <c r="IDJ88" s="710"/>
      <c r="IDK88" s="710"/>
      <c r="IDL88" s="710"/>
      <c r="IDM88" s="710"/>
      <c r="IDN88" s="710"/>
      <c r="IDO88" s="710"/>
      <c r="IDP88" s="710"/>
      <c r="IDQ88" s="710"/>
      <c r="IDR88" s="710"/>
      <c r="IDS88" s="710"/>
      <c r="IDT88" s="710"/>
      <c r="IDU88" s="710"/>
      <c r="IDV88" s="710"/>
      <c r="IDW88" s="710"/>
      <c r="IDX88" s="710"/>
      <c r="IDY88" s="710"/>
      <c r="IDZ88" s="710"/>
      <c r="IEA88" s="710"/>
      <c r="IEB88" s="710"/>
      <c r="IEC88" s="710"/>
      <c r="IED88" s="710"/>
      <c r="IEE88" s="710"/>
      <c r="IEF88" s="710"/>
      <c r="IEG88" s="710"/>
      <c r="IEH88" s="710"/>
      <c r="IEI88" s="710"/>
      <c r="IEJ88" s="710"/>
      <c r="IEK88" s="710"/>
      <c r="IEL88" s="710"/>
      <c r="IEM88" s="710"/>
      <c r="IEN88" s="710"/>
      <c r="IEO88" s="710"/>
      <c r="IEP88" s="710"/>
      <c r="IEQ88" s="710"/>
      <c r="IER88" s="710"/>
      <c r="IES88" s="710"/>
      <c r="IET88" s="710"/>
      <c r="IEU88" s="710"/>
      <c r="IEV88" s="710"/>
      <c r="IEW88" s="710"/>
      <c r="IEX88" s="710"/>
      <c r="IEY88" s="710"/>
      <c r="IEZ88" s="710"/>
      <c r="IFA88" s="710"/>
      <c r="IFB88" s="710"/>
      <c r="IFC88" s="710"/>
      <c r="IFD88" s="710"/>
      <c r="IFE88" s="710"/>
      <c r="IFF88" s="710"/>
      <c r="IFG88" s="710"/>
      <c r="IFH88" s="710"/>
      <c r="IFI88" s="710"/>
      <c r="IFJ88" s="710"/>
      <c r="IFK88" s="710"/>
      <c r="IFL88" s="710"/>
      <c r="IFM88" s="710"/>
      <c r="IFN88" s="710"/>
      <c r="IFO88" s="710"/>
      <c r="IFP88" s="710"/>
      <c r="IFQ88" s="710"/>
      <c r="IFR88" s="710"/>
      <c r="IFS88" s="710"/>
      <c r="IFT88" s="710"/>
      <c r="IFU88" s="710"/>
      <c r="IFV88" s="710"/>
      <c r="IFW88" s="710"/>
      <c r="IFX88" s="710"/>
      <c r="IFY88" s="710"/>
      <c r="IFZ88" s="710"/>
      <c r="IGA88" s="710"/>
      <c r="IGB88" s="710"/>
      <c r="IGC88" s="710"/>
      <c r="IGD88" s="710"/>
      <c r="IGE88" s="710"/>
      <c r="IGF88" s="710"/>
      <c r="IGG88" s="710"/>
      <c r="IGH88" s="710"/>
      <c r="IGI88" s="710"/>
      <c r="IGJ88" s="710"/>
      <c r="IGK88" s="710"/>
      <c r="IGL88" s="710"/>
      <c r="IGM88" s="710"/>
      <c r="IGN88" s="710"/>
      <c r="IGO88" s="710"/>
      <c r="IGP88" s="710"/>
      <c r="IGQ88" s="710"/>
      <c r="IGR88" s="710"/>
      <c r="IGS88" s="710"/>
      <c r="IGT88" s="710"/>
      <c r="IGU88" s="710"/>
      <c r="IGV88" s="710"/>
      <c r="IGW88" s="710"/>
      <c r="IGX88" s="710"/>
      <c r="IGY88" s="710"/>
      <c r="IGZ88" s="710"/>
      <c r="IHA88" s="710"/>
      <c r="IHB88" s="710"/>
      <c r="IHC88" s="710"/>
      <c r="IHD88" s="710"/>
      <c r="IHE88" s="710"/>
      <c r="IHF88" s="710"/>
      <c r="IHG88" s="710"/>
      <c r="IHH88" s="710"/>
      <c r="IHI88" s="710"/>
      <c r="IHJ88" s="710"/>
      <c r="IHK88" s="710"/>
      <c r="IHL88" s="710"/>
      <c r="IHM88" s="710"/>
      <c r="IHN88" s="710"/>
      <c r="IHO88" s="710"/>
      <c r="IHP88" s="710"/>
      <c r="IHQ88" s="710"/>
      <c r="IHR88" s="710"/>
      <c r="IHS88" s="710"/>
      <c r="IHT88" s="710"/>
      <c r="IHU88" s="710"/>
      <c r="IHV88" s="710"/>
      <c r="IHW88" s="710"/>
      <c r="IHX88" s="710"/>
      <c r="IHY88" s="710"/>
      <c r="IHZ88" s="710"/>
      <c r="IIA88" s="710"/>
      <c r="IIB88" s="710"/>
      <c r="IIC88" s="710"/>
      <c r="IID88" s="710"/>
      <c r="IIE88" s="710"/>
      <c r="IIF88" s="710"/>
      <c r="IIG88" s="710"/>
      <c r="IIH88" s="710"/>
      <c r="III88" s="710"/>
      <c r="IIJ88" s="710"/>
      <c r="IIK88" s="710"/>
      <c r="IIL88" s="710"/>
      <c r="IIM88" s="710"/>
      <c r="IIN88" s="710"/>
      <c r="IIO88" s="710"/>
      <c r="IIP88" s="710"/>
      <c r="IIQ88" s="710"/>
      <c r="IIR88" s="710"/>
      <c r="IIS88" s="710"/>
      <c r="IIT88" s="710"/>
      <c r="IIU88" s="710"/>
      <c r="IIV88" s="710"/>
      <c r="IIW88" s="710"/>
      <c r="IIX88" s="710"/>
      <c r="IIY88" s="710"/>
      <c r="IIZ88" s="710"/>
      <c r="IJA88" s="710"/>
      <c r="IJB88" s="710"/>
      <c r="IJC88" s="710"/>
      <c r="IJD88" s="710"/>
      <c r="IJE88" s="710"/>
      <c r="IJF88" s="710"/>
      <c r="IJG88" s="710"/>
      <c r="IJH88" s="710"/>
      <c r="IJI88" s="710"/>
      <c r="IJJ88" s="710"/>
      <c r="IJK88" s="710"/>
      <c r="IJL88" s="710"/>
      <c r="IJM88" s="710"/>
      <c r="IJN88" s="710"/>
      <c r="IJO88" s="710"/>
      <c r="IJP88" s="710"/>
      <c r="IJQ88" s="710"/>
      <c r="IJR88" s="710"/>
      <c r="IJS88" s="710"/>
      <c r="IJT88" s="710"/>
      <c r="IJU88" s="710"/>
      <c r="IJV88" s="710"/>
      <c r="IJW88" s="710"/>
      <c r="IJX88" s="710"/>
      <c r="IJY88" s="710"/>
      <c r="IJZ88" s="710"/>
      <c r="IKA88" s="710"/>
      <c r="IKB88" s="710"/>
      <c r="IKC88" s="710"/>
      <c r="IKD88" s="710"/>
      <c r="IKE88" s="710"/>
      <c r="IKF88" s="710"/>
      <c r="IKG88" s="710"/>
      <c r="IKH88" s="710"/>
      <c r="IKI88" s="710"/>
      <c r="IKJ88" s="710"/>
      <c r="IKK88" s="710"/>
      <c r="IKL88" s="710"/>
      <c r="IKM88" s="710"/>
      <c r="IKN88" s="710"/>
      <c r="IKO88" s="710"/>
      <c r="IKP88" s="710"/>
      <c r="IKQ88" s="710"/>
      <c r="IKR88" s="710"/>
      <c r="IKS88" s="710"/>
      <c r="IKT88" s="710"/>
      <c r="IKU88" s="710"/>
      <c r="IKV88" s="710"/>
      <c r="IKW88" s="710"/>
      <c r="IKX88" s="710"/>
      <c r="IKY88" s="710"/>
      <c r="IKZ88" s="710"/>
      <c r="ILA88" s="710"/>
      <c r="ILB88" s="710"/>
      <c r="ILC88" s="710"/>
      <c r="ILD88" s="710"/>
      <c r="ILE88" s="710"/>
      <c r="ILF88" s="710"/>
      <c r="ILG88" s="710"/>
      <c r="ILH88" s="710"/>
      <c r="ILI88" s="710"/>
      <c r="ILJ88" s="710"/>
      <c r="ILK88" s="710"/>
      <c r="ILL88" s="710"/>
      <c r="ILM88" s="710"/>
      <c r="ILN88" s="710"/>
      <c r="ILO88" s="710"/>
      <c r="ILP88" s="710"/>
      <c r="ILQ88" s="710"/>
      <c r="ILR88" s="710"/>
      <c r="ILS88" s="710"/>
      <c r="ILT88" s="710"/>
      <c r="ILU88" s="710"/>
      <c r="ILV88" s="710"/>
      <c r="ILW88" s="710"/>
      <c r="ILX88" s="710"/>
      <c r="ILY88" s="710"/>
      <c r="ILZ88" s="710"/>
      <c r="IMA88" s="710"/>
      <c r="IMB88" s="710"/>
      <c r="IMC88" s="710"/>
      <c r="IMD88" s="710"/>
      <c r="IME88" s="710"/>
      <c r="IMF88" s="710"/>
      <c r="IMG88" s="710"/>
      <c r="IMH88" s="710"/>
      <c r="IMI88" s="710"/>
      <c r="IMJ88" s="710"/>
      <c r="IMK88" s="710"/>
      <c r="IML88" s="710"/>
      <c r="IMM88" s="710"/>
      <c r="IMN88" s="710"/>
      <c r="IMO88" s="710"/>
      <c r="IMP88" s="710"/>
      <c r="IMQ88" s="710"/>
      <c r="IMR88" s="710"/>
      <c r="IMS88" s="710"/>
      <c r="IMT88" s="710"/>
      <c r="IMU88" s="710"/>
      <c r="IMV88" s="710"/>
      <c r="IMW88" s="710"/>
      <c r="IMX88" s="710"/>
      <c r="IMY88" s="710"/>
      <c r="IMZ88" s="710"/>
      <c r="INA88" s="710"/>
      <c r="INB88" s="710"/>
      <c r="INC88" s="710"/>
      <c r="IND88" s="710"/>
      <c r="INE88" s="710"/>
      <c r="INF88" s="710"/>
      <c r="ING88" s="710"/>
      <c r="INH88" s="710"/>
      <c r="INI88" s="710"/>
      <c r="INJ88" s="710"/>
      <c r="INK88" s="710"/>
      <c r="INL88" s="710"/>
      <c r="INM88" s="710"/>
      <c r="INN88" s="710"/>
      <c r="INO88" s="710"/>
      <c r="INP88" s="710"/>
      <c r="INQ88" s="710"/>
      <c r="INR88" s="710"/>
      <c r="INS88" s="710"/>
      <c r="INT88" s="710"/>
      <c r="INU88" s="710"/>
      <c r="INV88" s="710"/>
      <c r="INW88" s="710"/>
      <c r="INX88" s="710"/>
      <c r="INY88" s="710"/>
      <c r="INZ88" s="710"/>
      <c r="IOA88" s="710"/>
      <c r="IOB88" s="710"/>
      <c r="IOC88" s="710"/>
      <c r="IOD88" s="710"/>
      <c r="IOE88" s="710"/>
      <c r="IOF88" s="710"/>
      <c r="IOG88" s="710"/>
      <c r="IOH88" s="710"/>
      <c r="IOI88" s="710"/>
      <c r="IOJ88" s="710"/>
      <c r="IOK88" s="710"/>
      <c r="IOL88" s="710"/>
      <c r="IOM88" s="710"/>
      <c r="ION88" s="710"/>
      <c r="IOO88" s="710"/>
      <c r="IOP88" s="710"/>
      <c r="IOQ88" s="710"/>
      <c r="IOR88" s="710"/>
      <c r="IOS88" s="710"/>
      <c r="IOT88" s="710"/>
      <c r="IOU88" s="710"/>
      <c r="IOV88" s="710"/>
      <c r="IOW88" s="710"/>
      <c r="IOX88" s="710"/>
      <c r="IOY88" s="710"/>
      <c r="IOZ88" s="710"/>
      <c r="IPA88" s="710"/>
      <c r="IPB88" s="710"/>
      <c r="IPC88" s="710"/>
      <c r="IPD88" s="710"/>
      <c r="IPE88" s="710"/>
      <c r="IPF88" s="710"/>
      <c r="IPG88" s="710"/>
      <c r="IPH88" s="710"/>
      <c r="IPI88" s="710"/>
      <c r="IPJ88" s="710"/>
      <c r="IPK88" s="710"/>
      <c r="IPL88" s="710"/>
      <c r="IPM88" s="710"/>
      <c r="IPN88" s="710"/>
      <c r="IPO88" s="710"/>
      <c r="IPP88" s="710"/>
      <c r="IPQ88" s="710"/>
      <c r="IPR88" s="710"/>
      <c r="IPS88" s="710"/>
      <c r="IPT88" s="710"/>
      <c r="IPU88" s="710"/>
      <c r="IPV88" s="710"/>
      <c r="IPW88" s="710"/>
      <c r="IPX88" s="710"/>
      <c r="IPY88" s="710"/>
      <c r="IPZ88" s="710"/>
      <c r="IQA88" s="710"/>
      <c r="IQB88" s="710"/>
      <c r="IQC88" s="710"/>
      <c r="IQD88" s="710"/>
      <c r="IQE88" s="710"/>
      <c r="IQF88" s="710"/>
      <c r="IQG88" s="710"/>
      <c r="IQH88" s="710"/>
      <c r="IQI88" s="710"/>
      <c r="IQJ88" s="710"/>
      <c r="IQK88" s="710"/>
      <c r="IQL88" s="710"/>
      <c r="IQM88" s="710"/>
      <c r="IQN88" s="710"/>
      <c r="IQO88" s="710"/>
      <c r="IQP88" s="710"/>
      <c r="IQQ88" s="710"/>
      <c r="IQR88" s="710"/>
      <c r="IQS88" s="710"/>
      <c r="IQT88" s="710"/>
      <c r="IQU88" s="710"/>
      <c r="IQV88" s="710"/>
      <c r="IQW88" s="710"/>
      <c r="IQX88" s="710"/>
      <c r="IQY88" s="710"/>
      <c r="IQZ88" s="710"/>
      <c r="IRA88" s="710"/>
      <c r="IRB88" s="710"/>
      <c r="IRC88" s="710"/>
      <c r="IRD88" s="710"/>
      <c r="IRE88" s="710"/>
      <c r="IRF88" s="710"/>
      <c r="IRG88" s="710"/>
      <c r="IRH88" s="710"/>
      <c r="IRI88" s="710"/>
      <c r="IRJ88" s="710"/>
      <c r="IRK88" s="710"/>
      <c r="IRL88" s="710"/>
      <c r="IRM88" s="710"/>
      <c r="IRN88" s="710"/>
      <c r="IRO88" s="710"/>
      <c r="IRP88" s="710"/>
      <c r="IRQ88" s="710"/>
      <c r="IRR88" s="710"/>
      <c r="IRS88" s="710"/>
      <c r="IRT88" s="710"/>
      <c r="IRU88" s="710"/>
      <c r="IRV88" s="710"/>
      <c r="IRW88" s="710"/>
      <c r="IRX88" s="710"/>
      <c r="IRY88" s="710"/>
      <c r="IRZ88" s="710"/>
      <c r="ISA88" s="710"/>
      <c r="ISB88" s="710"/>
      <c r="ISC88" s="710"/>
      <c r="ISD88" s="710"/>
      <c r="ISE88" s="710"/>
      <c r="ISF88" s="710"/>
      <c r="ISG88" s="710"/>
      <c r="ISH88" s="710"/>
      <c r="ISI88" s="710"/>
      <c r="ISJ88" s="710"/>
      <c r="ISK88" s="710"/>
      <c r="ISL88" s="710"/>
      <c r="ISM88" s="710"/>
      <c r="ISN88" s="710"/>
      <c r="ISO88" s="710"/>
      <c r="ISP88" s="710"/>
      <c r="ISQ88" s="710"/>
      <c r="ISR88" s="710"/>
      <c r="ISS88" s="710"/>
      <c r="IST88" s="710"/>
      <c r="ISU88" s="710"/>
      <c r="ISV88" s="710"/>
      <c r="ISW88" s="710"/>
      <c r="ISX88" s="710"/>
      <c r="ISY88" s="710"/>
      <c r="ISZ88" s="710"/>
      <c r="ITA88" s="710"/>
      <c r="ITB88" s="710"/>
      <c r="ITC88" s="710"/>
      <c r="ITD88" s="710"/>
      <c r="ITE88" s="710"/>
      <c r="ITF88" s="710"/>
      <c r="ITG88" s="710"/>
      <c r="ITH88" s="710"/>
      <c r="ITI88" s="710"/>
      <c r="ITJ88" s="710"/>
      <c r="ITK88" s="710"/>
      <c r="ITL88" s="710"/>
      <c r="ITM88" s="710"/>
      <c r="ITN88" s="710"/>
      <c r="ITO88" s="710"/>
      <c r="ITP88" s="710"/>
      <c r="ITQ88" s="710"/>
      <c r="ITR88" s="710"/>
      <c r="ITS88" s="710"/>
      <c r="ITT88" s="710"/>
      <c r="ITU88" s="710"/>
      <c r="ITV88" s="710"/>
      <c r="ITW88" s="710"/>
      <c r="ITX88" s="710"/>
      <c r="ITY88" s="710"/>
      <c r="ITZ88" s="710"/>
      <c r="IUA88" s="710"/>
      <c r="IUB88" s="710"/>
      <c r="IUC88" s="710"/>
      <c r="IUD88" s="710"/>
      <c r="IUE88" s="710"/>
      <c r="IUF88" s="710"/>
      <c r="IUG88" s="710"/>
      <c r="IUH88" s="710"/>
      <c r="IUI88" s="710"/>
      <c r="IUJ88" s="710"/>
      <c r="IUK88" s="710"/>
      <c r="IUL88" s="710"/>
      <c r="IUM88" s="710"/>
      <c r="IUN88" s="710"/>
      <c r="IUO88" s="710"/>
      <c r="IUP88" s="710"/>
      <c r="IUQ88" s="710"/>
      <c r="IUR88" s="710"/>
      <c r="IUS88" s="710"/>
      <c r="IUT88" s="710"/>
      <c r="IUU88" s="710"/>
      <c r="IUV88" s="710"/>
      <c r="IUW88" s="710"/>
      <c r="IUX88" s="710"/>
      <c r="IUY88" s="710"/>
      <c r="IUZ88" s="710"/>
      <c r="IVA88" s="710"/>
      <c r="IVB88" s="710"/>
      <c r="IVC88" s="710"/>
      <c r="IVD88" s="710"/>
      <c r="IVE88" s="710"/>
      <c r="IVF88" s="710"/>
      <c r="IVG88" s="710"/>
      <c r="IVH88" s="710"/>
      <c r="IVI88" s="710"/>
      <c r="IVJ88" s="710"/>
      <c r="IVK88" s="710"/>
      <c r="IVL88" s="710"/>
      <c r="IVM88" s="710"/>
      <c r="IVN88" s="710"/>
      <c r="IVO88" s="710"/>
      <c r="IVP88" s="710"/>
      <c r="IVQ88" s="710"/>
      <c r="IVR88" s="710"/>
      <c r="IVS88" s="710"/>
      <c r="IVT88" s="710"/>
      <c r="IVU88" s="710"/>
      <c r="IVV88" s="710"/>
      <c r="IVW88" s="710"/>
      <c r="IVX88" s="710"/>
      <c r="IVY88" s="710"/>
      <c r="IVZ88" s="710"/>
      <c r="IWA88" s="710"/>
      <c r="IWB88" s="710"/>
      <c r="IWC88" s="710"/>
      <c r="IWD88" s="710"/>
      <c r="IWE88" s="710"/>
      <c r="IWF88" s="710"/>
      <c r="IWG88" s="710"/>
      <c r="IWH88" s="710"/>
      <c r="IWI88" s="710"/>
      <c r="IWJ88" s="710"/>
      <c r="IWK88" s="710"/>
      <c r="IWL88" s="710"/>
      <c r="IWM88" s="710"/>
      <c r="IWN88" s="710"/>
      <c r="IWO88" s="710"/>
      <c r="IWP88" s="710"/>
      <c r="IWQ88" s="710"/>
      <c r="IWR88" s="710"/>
      <c r="IWS88" s="710"/>
      <c r="IWT88" s="710"/>
      <c r="IWU88" s="710"/>
      <c r="IWV88" s="710"/>
      <c r="IWW88" s="710"/>
      <c r="IWX88" s="710"/>
      <c r="IWY88" s="710"/>
      <c r="IWZ88" s="710"/>
      <c r="IXA88" s="710"/>
      <c r="IXB88" s="710"/>
      <c r="IXC88" s="710"/>
      <c r="IXD88" s="710"/>
      <c r="IXE88" s="710"/>
      <c r="IXF88" s="710"/>
      <c r="IXG88" s="710"/>
      <c r="IXH88" s="710"/>
      <c r="IXI88" s="710"/>
      <c r="IXJ88" s="710"/>
      <c r="IXK88" s="710"/>
      <c r="IXL88" s="710"/>
      <c r="IXM88" s="710"/>
      <c r="IXN88" s="710"/>
      <c r="IXO88" s="710"/>
      <c r="IXP88" s="710"/>
      <c r="IXQ88" s="710"/>
      <c r="IXR88" s="710"/>
      <c r="IXS88" s="710"/>
      <c r="IXT88" s="710"/>
      <c r="IXU88" s="710"/>
      <c r="IXV88" s="710"/>
      <c r="IXW88" s="710"/>
      <c r="IXX88" s="710"/>
      <c r="IXY88" s="710"/>
      <c r="IXZ88" s="710"/>
      <c r="IYA88" s="710"/>
      <c r="IYB88" s="710"/>
      <c r="IYC88" s="710"/>
      <c r="IYD88" s="710"/>
      <c r="IYE88" s="710"/>
      <c r="IYF88" s="710"/>
      <c r="IYG88" s="710"/>
      <c r="IYH88" s="710"/>
      <c r="IYI88" s="710"/>
      <c r="IYJ88" s="710"/>
      <c r="IYK88" s="710"/>
      <c r="IYL88" s="710"/>
      <c r="IYM88" s="710"/>
      <c r="IYN88" s="710"/>
      <c r="IYO88" s="710"/>
      <c r="IYP88" s="710"/>
      <c r="IYQ88" s="710"/>
      <c r="IYR88" s="710"/>
      <c r="IYS88" s="710"/>
      <c r="IYT88" s="710"/>
      <c r="IYU88" s="710"/>
      <c r="IYV88" s="710"/>
      <c r="IYW88" s="710"/>
      <c r="IYX88" s="710"/>
      <c r="IYY88" s="710"/>
      <c r="IYZ88" s="710"/>
      <c r="IZA88" s="710"/>
      <c r="IZB88" s="710"/>
      <c r="IZC88" s="710"/>
      <c r="IZD88" s="710"/>
      <c r="IZE88" s="710"/>
      <c r="IZF88" s="710"/>
      <c r="IZG88" s="710"/>
      <c r="IZH88" s="710"/>
      <c r="IZI88" s="710"/>
      <c r="IZJ88" s="710"/>
      <c r="IZK88" s="710"/>
      <c r="IZL88" s="710"/>
      <c r="IZM88" s="710"/>
      <c r="IZN88" s="710"/>
      <c r="IZO88" s="710"/>
      <c r="IZP88" s="710"/>
      <c r="IZQ88" s="710"/>
      <c r="IZR88" s="710"/>
      <c r="IZS88" s="710"/>
      <c r="IZT88" s="710"/>
      <c r="IZU88" s="710"/>
      <c r="IZV88" s="710"/>
      <c r="IZW88" s="710"/>
      <c r="IZX88" s="710"/>
      <c r="IZY88" s="710"/>
      <c r="IZZ88" s="710"/>
      <c r="JAA88" s="710"/>
      <c r="JAB88" s="710"/>
      <c r="JAC88" s="710"/>
      <c r="JAD88" s="710"/>
      <c r="JAE88" s="710"/>
      <c r="JAF88" s="710"/>
      <c r="JAG88" s="710"/>
      <c r="JAH88" s="710"/>
      <c r="JAI88" s="710"/>
      <c r="JAJ88" s="710"/>
      <c r="JAK88" s="710"/>
      <c r="JAL88" s="710"/>
      <c r="JAM88" s="710"/>
      <c r="JAN88" s="710"/>
      <c r="JAO88" s="710"/>
      <c r="JAP88" s="710"/>
      <c r="JAQ88" s="710"/>
      <c r="JAR88" s="710"/>
      <c r="JAS88" s="710"/>
      <c r="JAT88" s="710"/>
      <c r="JAU88" s="710"/>
      <c r="JAV88" s="710"/>
      <c r="JAW88" s="710"/>
      <c r="JAX88" s="710"/>
      <c r="JAY88" s="710"/>
      <c r="JAZ88" s="710"/>
      <c r="JBA88" s="710"/>
      <c r="JBB88" s="710"/>
      <c r="JBC88" s="710"/>
      <c r="JBD88" s="710"/>
      <c r="JBE88" s="710"/>
      <c r="JBF88" s="710"/>
      <c r="JBG88" s="710"/>
      <c r="JBH88" s="710"/>
      <c r="JBI88" s="710"/>
      <c r="JBJ88" s="710"/>
      <c r="JBK88" s="710"/>
      <c r="JBL88" s="710"/>
      <c r="JBM88" s="710"/>
      <c r="JBN88" s="710"/>
      <c r="JBO88" s="710"/>
      <c r="JBP88" s="710"/>
      <c r="JBQ88" s="710"/>
      <c r="JBR88" s="710"/>
      <c r="JBS88" s="710"/>
      <c r="JBT88" s="710"/>
      <c r="JBU88" s="710"/>
      <c r="JBV88" s="710"/>
      <c r="JBW88" s="710"/>
      <c r="JBX88" s="710"/>
      <c r="JBY88" s="710"/>
      <c r="JBZ88" s="710"/>
      <c r="JCA88" s="710"/>
      <c r="JCB88" s="710"/>
      <c r="JCC88" s="710"/>
      <c r="JCD88" s="710"/>
      <c r="JCE88" s="710"/>
      <c r="JCF88" s="710"/>
      <c r="JCG88" s="710"/>
      <c r="JCH88" s="710"/>
      <c r="JCI88" s="710"/>
      <c r="JCJ88" s="710"/>
      <c r="JCK88" s="710"/>
      <c r="JCL88" s="710"/>
      <c r="JCM88" s="710"/>
      <c r="JCN88" s="710"/>
      <c r="JCO88" s="710"/>
      <c r="JCP88" s="710"/>
      <c r="JCQ88" s="710"/>
      <c r="JCR88" s="710"/>
      <c r="JCS88" s="710"/>
      <c r="JCT88" s="710"/>
      <c r="JCU88" s="710"/>
      <c r="JCV88" s="710"/>
      <c r="JCW88" s="710"/>
      <c r="JCX88" s="710"/>
      <c r="JCY88" s="710"/>
      <c r="JCZ88" s="710"/>
      <c r="JDA88" s="710"/>
      <c r="JDB88" s="710"/>
      <c r="JDC88" s="710"/>
      <c r="JDD88" s="710"/>
      <c r="JDE88" s="710"/>
      <c r="JDF88" s="710"/>
      <c r="JDG88" s="710"/>
      <c r="JDH88" s="710"/>
      <c r="JDI88" s="710"/>
      <c r="JDJ88" s="710"/>
      <c r="JDK88" s="710"/>
      <c r="JDL88" s="710"/>
      <c r="JDM88" s="710"/>
      <c r="JDN88" s="710"/>
      <c r="JDO88" s="710"/>
      <c r="JDP88" s="710"/>
      <c r="JDQ88" s="710"/>
      <c r="JDR88" s="710"/>
      <c r="JDS88" s="710"/>
      <c r="JDT88" s="710"/>
      <c r="JDU88" s="710"/>
      <c r="JDV88" s="710"/>
      <c r="JDW88" s="710"/>
      <c r="JDX88" s="710"/>
      <c r="JDY88" s="710"/>
      <c r="JDZ88" s="710"/>
      <c r="JEA88" s="710"/>
      <c r="JEB88" s="710"/>
      <c r="JEC88" s="710"/>
      <c r="JED88" s="710"/>
      <c r="JEE88" s="710"/>
      <c r="JEF88" s="710"/>
      <c r="JEG88" s="710"/>
      <c r="JEH88" s="710"/>
      <c r="JEI88" s="710"/>
      <c r="JEJ88" s="710"/>
      <c r="JEK88" s="710"/>
      <c r="JEL88" s="710"/>
      <c r="JEM88" s="710"/>
      <c r="JEN88" s="710"/>
      <c r="JEO88" s="710"/>
      <c r="JEP88" s="710"/>
      <c r="JEQ88" s="710"/>
      <c r="JER88" s="710"/>
      <c r="JES88" s="710"/>
      <c r="JET88" s="710"/>
      <c r="JEU88" s="710"/>
      <c r="JEV88" s="710"/>
      <c r="JEW88" s="710"/>
      <c r="JEX88" s="710"/>
      <c r="JEY88" s="710"/>
      <c r="JEZ88" s="710"/>
      <c r="JFA88" s="710"/>
      <c r="JFB88" s="710"/>
      <c r="JFC88" s="710"/>
      <c r="JFD88" s="710"/>
      <c r="JFE88" s="710"/>
      <c r="JFF88" s="710"/>
      <c r="JFG88" s="710"/>
      <c r="JFH88" s="710"/>
      <c r="JFI88" s="710"/>
      <c r="JFJ88" s="710"/>
      <c r="JFK88" s="710"/>
      <c r="JFL88" s="710"/>
      <c r="JFM88" s="710"/>
      <c r="JFN88" s="710"/>
      <c r="JFO88" s="710"/>
      <c r="JFP88" s="710"/>
      <c r="JFQ88" s="710"/>
      <c r="JFR88" s="710"/>
      <c r="JFS88" s="710"/>
      <c r="JFT88" s="710"/>
      <c r="JFU88" s="710"/>
      <c r="JFV88" s="710"/>
      <c r="JFW88" s="710"/>
      <c r="JFX88" s="710"/>
      <c r="JFY88" s="710"/>
      <c r="JFZ88" s="710"/>
      <c r="JGA88" s="710"/>
      <c r="JGB88" s="710"/>
      <c r="JGC88" s="710"/>
      <c r="JGD88" s="710"/>
      <c r="JGE88" s="710"/>
      <c r="JGF88" s="710"/>
      <c r="JGG88" s="710"/>
      <c r="JGH88" s="710"/>
      <c r="JGI88" s="710"/>
      <c r="JGJ88" s="710"/>
      <c r="JGK88" s="710"/>
      <c r="JGL88" s="710"/>
      <c r="JGM88" s="710"/>
      <c r="JGN88" s="710"/>
      <c r="JGO88" s="710"/>
      <c r="JGP88" s="710"/>
      <c r="JGQ88" s="710"/>
      <c r="JGR88" s="710"/>
      <c r="JGS88" s="710"/>
      <c r="JGT88" s="710"/>
      <c r="JGU88" s="710"/>
      <c r="JGV88" s="710"/>
      <c r="JGW88" s="710"/>
      <c r="JGX88" s="710"/>
      <c r="JGY88" s="710"/>
      <c r="JGZ88" s="710"/>
      <c r="JHA88" s="710"/>
      <c r="JHB88" s="710"/>
      <c r="JHC88" s="710"/>
      <c r="JHD88" s="710"/>
      <c r="JHE88" s="710"/>
      <c r="JHF88" s="710"/>
      <c r="JHG88" s="710"/>
      <c r="JHH88" s="710"/>
      <c r="JHI88" s="710"/>
      <c r="JHJ88" s="710"/>
      <c r="JHK88" s="710"/>
      <c r="JHL88" s="710"/>
      <c r="JHM88" s="710"/>
      <c r="JHN88" s="710"/>
      <c r="JHO88" s="710"/>
      <c r="JHP88" s="710"/>
      <c r="JHQ88" s="710"/>
      <c r="JHR88" s="710"/>
      <c r="JHS88" s="710"/>
      <c r="JHT88" s="710"/>
      <c r="JHU88" s="710"/>
      <c r="JHV88" s="710"/>
      <c r="JHW88" s="710"/>
      <c r="JHX88" s="710"/>
      <c r="JHY88" s="710"/>
      <c r="JHZ88" s="710"/>
      <c r="JIA88" s="710"/>
      <c r="JIB88" s="710"/>
      <c r="JIC88" s="710"/>
      <c r="JID88" s="710"/>
      <c r="JIE88" s="710"/>
      <c r="JIF88" s="710"/>
      <c r="JIG88" s="710"/>
      <c r="JIH88" s="710"/>
      <c r="JII88" s="710"/>
      <c r="JIJ88" s="710"/>
      <c r="JIK88" s="710"/>
      <c r="JIL88" s="710"/>
      <c r="JIM88" s="710"/>
      <c r="JIN88" s="710"/>
      <c r="JIO88" s="710"/>
      <c r="JIP88" s="710"/>
      <c r="JIQ88" s="710"/>
      <c r="JIR88" s="710"/>
      <c r="JIS88" s="710"/>
      <c r="JIT88" s="710"/>
      <c r="JIU88" s="710"/>
      <c r="JIV88" s="710"/>
      <c r="JIW88" s="710"/>
      <c r="JIX88" s="710"/>
      <c r="JIY88" s="710"/>
      <c r="JIZ88" s="710"/>
      <c r="JJA88" s="710"/>
      <c r="JJB88" s="710"/>
      <c r="JJC88" s="710"/>
      <c r="JJD88" s="710"/>
      <c r="JJE88" s="710"/>
      <c r="JJF88" s="710"/>
      <c r="JJG88" s="710"/>
      <c r="JJH88" s="710"/>
      <c r="JJI88" s="710"/>
      <c r="JJJ88" s="710"/>
      <c r="JJK88" s="710"/>
      <c r="JJL88" s="710"/>
      <c r="JJM88" s="710"/>
      <c r="JJN88" s="710"/>
      <c r="JJO88" s="710"/>
      <c r="JJP88" s="710"/>
      <c r="JJQ88" s="710"/>
      <c r="JJR88" s="710"/>
      <c r="JJS88" s="710"/>
      <c r="JJT88" s="710"/>
      <c r="JJU88" s="710"/>
      <c r="JJV88" s="710"/>
      <c r="JJW88" s="710"/>
      <c r="JJX88" s="710"/>
      <c r="JJY88" s="710"/>
      <c r="JJZ88" s="710"/>
      <c r="JKA88" s="710"/>
      <c r="JKB88" s="710"/>
      <c r="JKC88" s="710"/>
      <c r="JKD88" s="710"/>
      <c r="JKE88" s="710"/>
      <c r="JKF88" s="710"/>
      <c r="JKG88" s="710"/>
      <c r="JKH88" s="710"/>
      <c r="JKI88" s="710"/>
      <c r="JKJ88" s="710"/>
      <c r="JKK88" s="710"/>
      <c r="JKL88" s="710"/>
      <c r="JKM88" s="710"/>
      <c r="JKN88" s="710"/>
      <c r="JKO88" s="710"/>
      <c r="JKP88" s="710"/>
      <c r="JKQ88" s="710"/>
      <c r="JKR88" s="710"/>
      <c r="JKS88" s="710"/>
      <c r="JKT88" s="710"/>
      <c r="JKU88" s="710"/>
      <c r="JKV88" s="710"/>
      <c r="JKW88" s="710"/>
      <c r="JKX88" s="710"/>
      <c r="JKY88" s="710"/>
      <c r="JKZ88" s="710"/>
      <c r="JLA88" s="710"/>
      <c r="JLB88" s="710"/>
      <c r="JLC88" s="710"/>
      <c r="JLD88" s="710"/>
      <c r="JLE88" s="710"/>
      <c r="JLF88" s="710"/>
      <c r="JLG88" s="710"/>
      <c r="JLH88" s="710"/>
      <c r="JLI88" s="710"/>
      <c r="JLJ88" s="710"/>
      <c r="JLK88" s="710"/>
      <c r="JLL88" s="710"/>
      <c r="JLM88" s="710"/>
      <c r="JLN88" s="710"/>
      <c r="JLO88" s="710"/>
      <c r="JLP88" s="710"/>
      <c r="JLQ88" s="710"/>
      <c r="JLR88" s="710"/>
      <c r="JLS88" s="710"/>
      <c r="JLT88" s="710"/>
      <c r="JLU88" s="710"/>
      <c r="JLV88" s="710"/>
      <c r="JLW88" s="710"/>
      <c r="JLX88" s="710"/>
      <c r="JLY88" s="710"/>
      <c r="JLZ88" s="710"/>
      <c r="JMA88" s="710"/>
      <c r="JMB88" s="710"/>
      <c r="JMC88" s="710"/>
      <c r="JMD88" s="710"/>
      <c r="JME88" s="710"/>
      <c r="JMF88" s="710"/>
      <c r="JMG88" s="710"/>
      <c r="JMH88" s="710"/>
      <c r="JMI88" s="710"/>
      <c r="JMJ88" s="710"/>
      <c r="JMK88" s="710"/>
      <c r="JML88" s="710"/>
      <c r="JMM88" s="710"/>
      <c r="JMN88" s="710"/>
      <c r="JMO88" s="710"/>
      <c r="JMP88" s="710"/>
      <c r="JMQ88" s="710"/>
      <c r="JMR88" s="710"/>
      <c r="JMS88" s="710"/>
      <c r="JMT88" s="710"/>
      <c r="JMU88" s="710"/>
      <c r="JMV88" s="710"/>
      <c r="JMW88" s="710"/>
      <c r="JMX88" s="710"/>
      <c r="JMY88" s="710"/>
      <c r="JMZ88" s="710"/>
      <c r="JNA88" s="710"/>
      <c r="JNB88" s="710"/>
      <c r="JNC88" s="710"/>
      <c r="JND88" s="710"/>
      <c r="JNE88" s="710"/>
      <c r="JNF88" s="710"/>
      <c r="JNG88" s="710"/>
      <c r="JNH88" s="710"/>
      <c r="JNI88" s="710"/>
      <c r="JNJ88" s="710"/>
      <c r="JNK88" s="710"/>
      <c r="JNL88" s="710"/>
      <c r="JNM88" s="710"/>
      <c r="JNN88" s="710"/>
      <c r="JNO88" s="710"/>
      <c r="JNP88" s="710"/>
      <c r="JNQ88" s="710"/>
      <c r="JNR88" s="710"/>
      <c r="JNS88" s="710"/>
      <c r="JNT88" s="710"/>
      <c r="JNU88" s="710"/>
      <c r="JNV88" s="710"/>
      <c r="JNW88" s="710"/>
      <c r="JNX88" s="710"/>
      <c r="JNY88" s="710"/>
      <c r="JNZ88" s="710"/>
      <c r="JOA88" s="710"/>
      <c r="JOB88" s="710"/>
      <c r="JOC88" s="710"/>
      <c r="JOD88" s="710"/>
      <c r="JOE88" s="710"/>
      <c r="JOF88" s="710"/>
      <c r="JOG88" s="710"/>
      <c r="JOH88" s="710"/>
      <c r="JOI88" s="710"/>
      <c r="JOJ88" s="710"/>
      <c r="JOK88" s="710"/>
      <c r="JOL88" s="710"/>
      <c r="JOM88" s="710"/>
      <c r="JON88" s="710"/>
      <c r="JOO88" s="710"/>
      <c r="JOP88" s="710"/>
      <c r="JOQ88" s="710"/>
      <c r="JOR88" s="710"/>
      <c r="JOS88" s="710"/>
      <c r="JOT88" s="710"/>
      <c r="JOU88" s="710"/>
      <c r="JOV88" s="710"/>
      <c r="JOW88" s="710"/>
      <c r="JOX88" s="710"/>
      <c r="JOY88" s="710"/>
      <c r="JOZ88" s="710"/>
      <c r="JPA88" s="710"/>
      <c r="JPB88" s="710"/>
      <c r="JPC88" s="710"/>
      <c r="JPD88" s="710"/>
      <c r="JPE88" s="710"/>
      <c r="JPF88" s="710"/>
      <c r="JPG88" s="710"/>
      <c r="JPH88" s="710"/>
      <c r="JPI88" s="710"/>
      <c r="JPJ88" s="710"/>
      <c r="JPK88" s="710"/>
      <c r="JPL88" s="710"/>
      <c r="JPM88" s="710"/>
      <c r="JPN88" s="710"/>
      <c r="JPO88" s="710"/>
      <c r="JPP88" s="710"/>
      <c r="JPQ88" s="710"/>
      <c r="JPR88" s="710"/>
      <c r="JPS88" s="710"/>
      <c r="JPT88" s="710"/>
      <c r="JPU88" s="710"/>
      <c r="JPV88" s="710"/>
      <c r="JPW88" s="710"/>
      <c r="JPX88" s="710"/>
      <c r="JPY88" s="710"/>
      <c r="JPZ88" s="710"/>
      <c r="JQA88" s="710"/>
      <c r="JQB88" s="710"/>
      <c r="JQC88" s="710"/>
      <c r="JQD88" s="710"/>
      <c r="JQE88" s="710"/>
      <c r="JQF88" s="710"/>
      <c r="JQG88" s="710"/>
      <c r="JQH88" s="710"/>
      <c r="JQI88" s="710"/>
      <c r="JQJ88" s="710"/>
      <c r="JQK88" s="710"/>
      <c r="JQL88" s="710"/>
      <c r="JQM88" s="710"/>
      <c r="JQN88" s="710"/>
      <c r="JQO88" s="710"/>
      <c r="JQP88" s="710"/>
      <c r="JQQ88" s="710"/>
      <c r="JQR88" s="710"/>
      <c r="JQS88" s="710"/>
      <c r="JQT88" s="710"/>
      <c r="JQU88" s="710"/>
      <c r="JQV88" s="710"/>
      <c r="JQW88" s="710"/>
      <c r="JQX88" s="710"/>
      <c r="JQY88" s="710"/>
      <c r="JQZ88" s="710"/>
      <c r="JRA88" s="710"/>
      <c r="JRB88" s="710"/>
      <c r="JRC88" s="710"/>
      <c r="JRD88" s="710"/>
      <c r="JRE88" s="710"/>
      <c r="JRF88" s="710"/>
      <c r="JRG88" s="710"/>
      <c r="JRH88" s="710"/>
      <c r="JRI88" s="710"/>
      <c r="JRJ88" s="710"/>
      <c r="JRK88" s="710"/>
      <c r="JRL88" s="710"/>
      <c r="JRM88" s="710"/>
      <c r="JRN88" s="710"/>
      <c r="JRO88" s="710"/>
      <c r="JRP88" s="710"/>
      <c r="JRQ88" s="710"/>
      <c r="JRR88" s="710"/>
      <c r="JRS88" s="710"/>
      <c r="JRT88" s="710"/>
      <c r="JRU88" s="710"/>
      <c r="JRV88" s="710"/>
      <c r="JRW88" s="710"/>
      <c r="JRX88" s="710"/>
      <c r="JRY88" s="710"/>
      <c r="JRZ88" s="710"/>
      <c r="JSA88" s="710"/>
      <c r="JSB88" s="710"/>
      <c r="JSC88" s="710"/>
      <c r="JSD88" s="710"/>
      <c r="JSE88" s="710"/>
      <c r="JSF88" s="710"/>
      <c r="JSG88" s="710"/>
      <c r="JSH88" s="710"/>
      <c r="JSI88" s="710"/>
      <c r="JSJ88" s="710"/>
      <c r="JSK88" s="710"/>
      <c r="JSL88" s="710"/>
      <c r="JSM88" s="710"/>
      <c r="JSN88" s="710"/>
      <c r="JSO88" s="710"/>
      <c r="JSP88" s="710"/>
      <c r="JSQ88" s="710"/>
      <c r="JSR88" s="710"/>
      <c r="JSS88" s="710"/>
      <c r="JST88" s="710"/>
      <c r="JSU88" s="710"/>
      <c r="JSV88" s="710"/>
      <c r="JSW88" s="710"/>
      <c r="JSX88" s="710"/>
      <c r="JSY88" s="710"/>
      <c r="JSZ88" s="710"/>
      <c r="JTA88" s="710"/>
      <c r="JTB88" s="710"/>
      <c r="JTC88" s="710"/>
      <c r="JTD88" s="710"/>
      <c r="JTE88" s="710"/>
      <c r="JTF88" s="710"/>
      <c r="JTG88" s="710"/>
      <c r="JTH88" s="710"/>
      <c r="JTI88" s="710"/>
      <c r="JTJ88" s="710"/>
      <c r="JTK88" s="710"/>
      <c r="JTL88" s="710"/>
      <c r="JTM88" s="710"/>
      <c r="JTN88" s="710"/>
      <c r="JTO88" s="710"/>
      <c r="JTP88" s="710"/>
      <c r="JTQ88" s="710"/>
      <c r="JTR88" s="710"/>
      <c r="JTS88" s="710"/>
      <c r="JTT88" s="710"/>
      <c r="JTU88" s="710"/>
      <c r="JTV88" s="710"/>
      <c r="JTW88" s="710"/>
      <c r="JTX88" s="710"/>
      <c r="JTY88" s="710"/>
      <c r="JTZ88" s="710"/>
      <c r="JUA88" s="710"/>
      <c r="JUB88" s="710"/>
      <c r="JUC88" s="710"/>
      <c r="JUD88" s="710"/>
      <c r="JUE88" s="710"/>
      <c r="JUF88" s="710"/>
      <c r="JUG88" s="710"/>
      <c r="JUH88" s="710"/>
      <c r="JUI88" s="710"/>
      <c r="JUJ88" s="710"/>
      <c r="JUK88" s="710"/>
      <c r="JUL88" s="710"/>
      <c r="JUM88" s="710"/>
      <c r="JUN88" s="710"/>
      <c r="JUO88" s="710"/>
      <c r="JUP88" s="710"/>
      <c r="JUQ88" s="710"/>
      <c r="JUR88" s="710"/>
      <c r="JUS88" s="710"/>
      <c r="JUT88" s="710"/>
      <c r="JUU88" s="710"/>
      <c r="JUV88" s="710"/>
      <c r="JUW88" s="710"/>
      <c r="JUX88" s="710"/>
      <c r="JUY88" s="710"/>
      <c r="JUZ88" s="710"/>
      <c r="JVA88" s="710"/>
      <c r="JVB88" s="710"/>
      <c r="JVC88" s="710"/>
      <c r="JVD88" s="710"/>
      <c r="JVE88" s="710"/>
      <c r="JVF88" s="710"/>
      <c r="JVG88" s="710"/>
      <c r="JVH88" s="710"/>
      <c r="JVI88" s="710"/>
      <c r="JVJ88" s="710"/>
      <c r="JVK88" s="710"/>
      <c r="JVL88" s="710"/>
      <c r="JVM88" s="710"/>
      <c r="JVN88" s="710"/>
      <c r="JVO88" s="710"/>
      <c r="JVP88" s="710"/>
      <c r="JVQ88" s="710"/>
      <c r="JVR88" s="710"/>
      <c r="JVS88" s="710"/>
      <c r="JVT88" s="710"/>
      <c r="JVU88" s="710"/>
      <c r="JVV88" s="710"/>
      <c r="JVW88" s="710"/>
      <c r="JVX88" s="710"/>
      <c r="JVY88" s="710"/>
      <c r="JVZ88" s="710"/>
      <c r="JWA88" s="710"/>
      <c r="JWB88" s="710"/>
      <c r="JWC88" s="710"/>
      <c r="JWD88" s="710"/>
      <c r="JWE88" s="710"/>
      <c r="JWF88" s="710"/>
      <c r="JWG88" s="710"/>
      <c r="JWH88" s="710"/>
      <c r="JWI88" s="710"/>
      <c r="JWJ88" s="710"/>
      <c r="JWK88" s="710"/>
      <c r="JWL88" s="710"/>
      <c r="JWM88" s="710"/>
      <c r="JWN88" s="710"/>
      <c r="JWO88" s="710"/>
      <c r="JWP88" s="710"/>
      <c r="JWQ88" s="710"/>
      <c r="JWR88" s="710"/>
      <c r="JWS88" s="710"/>
      <c r="JWT88" s="710"/>
      <c r="JWU88" s="710"/>
      <c r="JWV88" s="710"/>
      <c r="JWW88" s="710"/>
      <c r="JWX88" s="710"/>
      <c r="JWY88" s="710"/>
      <c r="JWZ88" s="710"/>
      <c r="JXA88" s="710"/>
      <c r="JXB88" s="710"/>
      <c r="JXC88" s="710"/>
      <c r="JXD88" s="710"/>
      <c r="JXE88" s="710"/>
      <c r="JXF88" s="710"/>
      <c r="JXG88" s="710"/>
      <c r="JXH88" s="710"/>
      <c r="JXI88" s="710"/>
      <c r="JXJ88" s="710"/>
      <c r="JXK88" s="710"/>
      <c r="JXL88" s="710"/>
      <c r="JXM88" s="710"/>
      <c r="JXN88" s="710"/>
      <c r="JXO88" s="710"/>
      <c r="JXP88" s="710"/>
      <c r="JXQ88" s="710"/>
      <c r="JXR88" s="710"/>
      <c r="JXS88" s="710"/>
      <c r="JXT88" s="710"/>
      <c r="JXU88" s="710"/>
      <c r="JXV88" s="710"/>
      <c r="JXW88" s="710"/>
      <c r="JXX88" s="710"/>
      <c r="JXY88" s="710"/>
      <c r="JXZ88" s="710"/>
      <c r="JYA88" s="710"/>
      <c r="JYB88" s="710"/>
      <c r="JYC88" s="710"/>
      <c r="JYD88" s="710"/>
      <c r="JYE88" s="710"/>
      <c r="JYF88" s="710"/>
      <c r="JYG88" s="710"/>
      <c r="JYH88" s="710"/>
      <c r="JYI88" s="710"/>
      <c r="JYJ88" s="710"/>
      <c r="JYK88" s="710"/>
      <c r="JYL88" s="710"/>
      <c r="JYM88" s="710"/>
      <c r="JYN88" s="710"/>
      <c r="JYO88" s="710"/>
      <c r="JYP88" s="710"/>
      <c r="JYQ88" s="710"/>
      <c r="JYR88" s="710"/>
      <c r="JYS88" s="710"/>
      <c r="JYT88" s="710"/>
      <c r="JYU88" s="710"/>
      <c r="JYV88" s="710"/>
      <c r="JYW88" s="710"/>
      <c r="JYX88" s="710"/>
      <c r="JYY88" s="710"/>
      <c r="JYZ88" s="710"/>
      <c r="JZA88" s="710"/>
      <c r="JZB88" s="710"/>
      <c r="JZC88" s="710"/>
      <c r="JZD88" s="710"/>
      <c r="JZE88" s="710"/>
      <c r="JZF88" s="710"/>
      <c r="JZG88" s="710"/>
      <c r="JZH88" s="710"/>
      <c r="JZI88" s="710"/>
      <c r="JZJ88" s="710"/>
      <c r="JZK88" s="710"/>
      <c r="JZL88" s="710"/>
      <c r="JZM88" s="710"/>
      <c r="JZN88" s="710"/>
      <c r="JZO88" s="710"/>
      <c r="JZP88" s="710"/>
      <c r="JZQ88" s="710"/>
      <c r="JZR88" s="710"/>
      <c r="JZS88" s="710"/>
      <c r="JZT88" s="710"/>
      <c r="JZU88" s="710"/>
      <c r="JZV88" s="710"/>
      <c r="JZW88" s="710"/>
      <c r="JZX88" s="710"/>
      <c r="JZY88" s="710"/>
      <c r="JZZ88" s="710"/>
      <c r="KAA88" s="710"/>
      <c r="KAB88" s="710"/>
      <c r="KAC88" s="710"/>
      <c r="KAD88" s="710"/>
      <c r="KAE88" s="710"/>
      <c r="KAF88" s="710"/>
      <c r="KAG88" s="710"/>
      <c r="KAH88" s="710"/>
      <c r="KAI88" s="710"/>
      <c r="KAJ88" s="710"/>
      <c r="KAK88" s="710"/>
      <c r="KAL88" s="710"/>
      <c r="KAM88" s="710"/>
      <c r="KAN88" s="710"/>
      <c r="KAO88" s="710"/>
      <c r="KAP88" s="710"/>
      <c r="KAQ88" s="710"/>
      <c r="KAR88" s="710"/>
      <c r="KAS88" s="710"/>
      <c r="KAT88" s="710"/>
      <c r="KAU88" s="710"/>
      <c r="KAV88" s="710"/>
      <c r="KAW88" s="710"/>
      <c r="KAX88" s="710"/>
      <c r="KAY88" s="710"/>
      <c r="KAZ88" s="710"/>
      <c r="KBA88" s="710"/>
      <c r="KBB88" s="710"/>
      <c r="KBC88" s="710"/>
      <c r="KBD88" s="710"/>
      <c r="KBE88" s="710"/>
      <c r="KBF88" s="710"/>
      <c r="KBG88" s="710"/>
      <c r="KBH88" s="710"/>
      <c r="KBI88" s="710"/>
      <c r="KBJ88" s="710"/>
      <c r="KBK88" s="710"/>
      <c r="KBL88" s="710"/>
      <c r="KBM88" s="710"/>
      <c r="KBN88" s="710"/>
      <c r="KBO88" s="710"/>
      <c r="KBP88" s="710"/>
      <c r="KBQ88" s="710"/>
      <c r="KBR88" s="710"/>
      <c r="KBS88" s="710"/>
      <c r="KBT88" s="710"/>
      <c r="KBU88" s="710"/>
      <c r="KBV88" s="710"/>
      <c r="KBW88" s="710"/>
      <c r="KBX88" s="710"/>
      <c r="KBY88" s="710"/>
      <c r="KBZ88" s="710"/>
      <c r="KCA88" s="710"/>
      <c r="KCB88" s="710"/>
      <c r="KCC88" s="710"/>
      <c r="KCD88" s="710"/>
      <c r="KCE88" s="710"/>
      <c r="KCF88" s="710"/>
      <c r="KCG88" s="710"/>
      <c r="KCH88" s="710"/>
      <c r="KCI88" s="710"/>
      <c r="KCJ88" s="710"/>
      <c r="KCK88" s="710"/>
      <c r="KCL88" s="710"/>
      <c r="KCM88" s="710"/>
      <c r="KCN88" s="710"/>
      <c r="KCO88" s="710"/>
      <c r="KCP88" s="710"/>
      <c r="KCQ88" s="710"/>
      <c r="KCR88" s="710"/>
      <c r="KCS88" s="710"/>
      <c r="KCT88" s="710"/>
      <c r="KCU88" s="710"/>
      <c r="KCV88" s="710"/>
      <c r="KCW88" s="710"/>
      <c r="KCX88" s="710"/>
      <c r="KCY88" s="710"/>
      <c r="KCZ88" s="710"/>
      <c r="KDA88" s="710"/>
      <c r="KDB88" s="710"/>
      <c r="KDC88" s="710"/>
      <c r="KDD88" s="710"/>
      <c r="KDE88" s="710"/>
      <c r="KDF88" s="710"/>
      <c r="KDG88" s="710"/>
      <c r="KDH88" s="710"/>
      <c r="KDI88" s="710"/>
      <c r="KDJ88" s="710"/>
      <c r="KDK88" s="710"/>
      <c r="KDL88" s="710"/>
      <c r="KDM88" s="710"/>
      <c r="KDN88" s="710"/>
      <c r="KDO88" s="710"/>
      <c r="KDP88" s="710"/>
      <c r="KDQ88" s="710"/>
      <c r="KDR88" s="710"/>
      <c r="KDS88" s="710"/>
      <c r="KDT88" s="710"/>
      <c r="KDU88" s="710"/>
      <c r="KDV88" s="710"/>
      <c r="KDW88" s="710"/>
      <c r="KDX88" s="710"/>
      <c r="KDY88" s="710"/>
      <c r="KDZ88" s="710"/>
      <c r="KEA88" s="710"/>
      <c r="KEB88" s="710"/>
      <c r="KEC88" s="710"/>
      <c r="KED88" s="710"/>
      <c r="KEE88" s="710"/>
      <c r="KEF88" s="710"/>
      <c r="KEG88" s="710"/>
      <c r="KEH88" s="710"/>
      <c r="KEI88" s="710"/>
      <c r="KEJ88" s="710"/>
      <c r="KEK88" s="710"/>
      <c r="KEL88" s="710"/>
      <c r="KEM88" s="710"/>
      <c r="KEN88" s="710"/>
      <c r="KEO88" s="710"/>
      <c r="KEP88" s="710"/>
      <c r="KEQ88" s="710"/>
      <c r="KER88" s="710"/>
      <c r="KES88" s="710"/>
      <c r="KET88" s="710"/>
      <c r="KEU88" s="710"/>
      <c r="KEV88" s="710"/>
      <c r="KEW88" s="710"/>
      <c r="KEX88" s="710"/>
      <c r="KEY88" s="710"/>
      <c r="KEZ88" s="710"/>
      <c r="KFA88" s="710"/>
      <c r="KFB88" s="710"/>
      <c r="KFC88" s="710"/>
      <c r="KFD88" s="710"/>
      <c r="KFE88" s="710"/>
      <c r="KFF88" s="710"/>
      <c r="KFG88" s="710"/>
      <c r="KFH88" s="710"/>
      <c r="KFI88" s="710"/>
      <c r="KFJ88" s="710"/>
      <c r="KFK88" s="710"/>
      <c r="KFL88" s="710"/>
      <c r="KFM88" s="710"/>
      <c r="KFN88" s="710"/>
      <c r="KFO88" s="710"/>
      <c r="KFP88" s="710"/>
      <c r="KFQ88" s="710"/>
      <c r="KFR88" s="710"/>
      <c r="KFS88" s="710"/>
      <c r="KFT88" s="710"/>
      <c r="KFU88" s="710"/>
      <c r="KFV88" s="710"/>
      <c r="KFW88" s="710"/>
      <c r="KFX88" s="710"/>
      <c r="KFY88" s="710"/>
      <c r="KFZ88" s="710"/>
      <c r="KGA88" s="710"/>
      <c r="KGB88" s="710"/>
      <c r="KGC88" s="710"/>
      <c r="KGD88" s="710"/>
      <c r="KGE88" s="710"/>
      <c r="KGF88" s="710"/>
      <c r="KGG88" s="710"/>
      <c r="KGH88" s="710"/>
      <c r="KGI88" s="710"/>
      <c r="KGJ88" s="710"/>
      <c r="KGK88" s="710"/>
      <c r="KGL88" s="710"/>
      <c r="KGM88" s="710"/>
      <c r="KGN88" s="710"/>
      <c r="KGO88" s="710"/>
      <c r="KGP88" s="710"/>
      <c r="KGQ88" s="710"/>
      <c r="KGR88" s="710"/>
      <c r="KGS88" s="710"/>
      <c r="KGT88" s="710"/>
      <c r="KGU88" s="710"/>
      <c r="KGV88" s="710"/>
      <c r="KGW88" s="710"/>
      <c r="KGX88" s="710"/>
      <c r="KGY88" s="710"/>
      <c r="KGZ88" s="710"/>
      <c r="KHA88" s="710"/>
      <c r="KHB88" s="710"/>
      <c r="KHC88" s="710"/>
      <c r="KHD88" s="710"/>
      <c r="KHE88" s="710"/>
      <c r="KHF88" s="710"/>
      <c r="KHG88" s="710"/>
      <c r="KHH88" s="710"/>
      <c r="KHI88" s="710"/>
      <c r="KHJ88" s="710"/>
      <c r="KHK88" s="710"/>
      <c r="KHL88" s="710"/>
      <c r="KHM88" s="710"/>
      <c r="KHN88" s="710"/>
      <c r="KHO88" s="710"/>
      <c r="KHP88" s="710"/>
      <c r="KHQ88" s="710"/>
      <c r="KHR88" s="710"/>
      <c r="KHS88" s="710"/>
      <c r="KHT88" s="710"/>
      <c r="KHU88" s="710"/>
      <c r="KHV88" s="710"/>
      <c r="KHW88" s="710"/>
      <c r="KHX88" s="710"/>
      <c r="KHY88" s="710"/>
      <c r="KHZ88" s="710"/>
      <c r="KIA88" s="710"/>
      <c r="KIB88" s="710"/>
      <c r="KIC88" s="710"/>
      <c r="KID88" s="710"/>
      <c r="KIE88" s="710"/>
      <c r="KIF88" s="710"/>
      <c r="KIG88" s="710"/>
      <c r="KIH88" s="710"/>
      <c r="KII88" s="710"/>
      <c r="KIJ88" s="710"/>
      <c r="KIK88" s="710"/>
      <c r="KIL88" s="710"/>
      <c r="KIM88" s="710"/>
      <c r="KIN88" s="710"/>
      <c r="KIO88" s="710"/>
      <c r="KIP88" s="710"/>
      <c r="KIQ88" s="710"/>
      <c r="KIR88" s="710"/>
      <c r="KIS88" s="710"/>
      <c r="KIT88" s="710"/>
      <c r="KIU88" s="710"/>
      <c r="KIV88" s="710"/>
      <c r="KIW88" s="710"/>
      <c r="KIX88" s="710"/>
      <c r="KIY88" s="710"/>
      <c r="KIZ88" s="710"/>
      <c r="KJA88" s="710"/>
      <c r="KJB88" s="710"/>
      <c r="KJC88" s="710"/>
      <c r="KJD88" s="710"/>
      <c r="KJE88" s="710"/>
      <c r="KJF88" s="710"/>
      <c r="KJG88" s="710"/>
      <c r="KJH88" s="710"/>
      <c r="KJI88" s="710"/>
      <c r="KJJ88" s="710"/>
      <c r="KJK88" s="710"/>
      <c r="KJL88" s="710"/>
      <c r="KJM88" s="710"/>
      <c r="KJN88" s="710"/>
      <c r="KJO88" s="710"/>
      <c r="KJP88" s="710"/>
      <c r="KJQ88" s="710"/>
      <c r="KJR88" s="710"/>
      <c r="KJS88" s="710"/>
      <c r="KJT88" s="710"/>
      <c r="KJU88" s="710"/>
      <c r="KJV88" s="710"/>
      <c r="KJW88" s="710"/>
      <c r="KJX88" s="710"/>
      <c r="KJY88" s="710"/>
      <c r="KJZ88" s="710"/>
      <c r="KKA88" s="710"/>
      <c r="KKB88" s="710"/>
      <c r="KKC88" s="710"/>
      <c r="KKD88" s="710"/>
      <c r="KKE88" s="710"/>
      <c r="KKF88" s="710"/>
      <c r="KKG88" s="710"/>
      <c r="KKH88" s="710"/>
      <c r="KKI88" s="710"/>
      <c r="KKJ88" s="710"/>
      <c r="KKK88" s="710"/>
      <c r="KKL88" s="710"/>
      <c r="KKM88" s="710"/>
      <c r="KKN88" s="710"/>
      <c r="KKO88" s="710"/>
      <c r="KKP88" s="710"/>
      <c r="KKQ88" s="710"/>
      <c r="KKR88" s="710"/>
      <c r="KKS88" s="710"/>
      <c r="KKT88" s="710"/>
      <c r="KKU88" s="710"/>
      <c r="KKV88" s="710"/>
      <c r="KKW88" s="710"/>
      <c r="KKX88" s="710"/>
      <c r="KKY88" s="710"/>
      <c r="KKZ88" s="710"/>
      <c r="KLA88" s="710"/>
      <c r="KLB88" s="710"/>
      <c r="KLC88" s="710"/>
      <c r="KLD88" s="710"/>
      <c r="KLE88" s="710"/>
      <c r="KLF88" s="710"/>
      <c r="KLG88" s="710"/>
      <c r="KLH88" s="710"/>
      <c r="KLI88" s="710"/>
      <c r="KLJ88" s="710"/>
      <c r="KLK88" s="710"/>
      <c r="KLL88" s="710"/>
      <c r="KLM88" s="710"/>
      <c r="KLN88" s="710"/>
      <c r="KLO88" s="710"/>
      <c r="KLP88" s="710"/>
      <c r="KLQ88" s="710"/>
      <c r="KLR88" s="710"/>
      <c r="KLS88" s="710"/>
      <c r="KLT88" s="710"/>
      <c r="KLU88" s="710"/>
      <c r="KLV88" s="710"/>
      <c r="KLW88" s="710"/>
      <c r="KLX88" s="710"/>
      <c r="KLY88" s="710"/>
      <c r="KLZ88" s="710"/>
      <c r="KMA88" s="710"/>
      <c r="KMB88" s="710"/>
      <c r="KMC88" s="710"/>
      <c r="KMD88" s="710"/>
      <c r="KME88" s="710"/>
      <c r="KMF88" s="710"/>
      <c r="KMG88" s="710"/>
      <c r="KMH88" s="710"/>
      <c r="KMI88" s="710"/>
      <c r="KMJ88" s="710"/>
      <c r="KMK88" s="710"/>
      <c r="KML88" s="710"/>
      <c r="KMM88" s="710"/>
      <c r="KMN88" s="710"/>
      <c r="KMO88" s="710"/>
      <c r="KMP88" s="710"/>
      <c r="KMQ88" s="710"/>
      <c r="KMR88" s="710"/>
      <c r="KMS88" s="710"/>
      <c r="KMT88" s="710"/>
      <c r="KMU88" s="710"/>
      <c r="KMV88" s="710"/>
      <c r="KMW88" s="710"/>
      <c r="KMX88" s="710"/>
      <c r="KMY88" s="710"/>
      <c r="KMZ88" s="710"/>
      <c r="KNA88" s="710"/>
      <c r="KNB88" s="710"/>
      <c r="KNC88" s="710"/>
      <c r="KND88" s="710"/>
      <c r="KNE88" s="710"/>
      <c r="KNF88" s="710"/>
      <c r="KNG88" s="710"/>
      <c r="KNH88" s="710"/>
      <c r="KNI88" s="710"/>
      <c r="KNJ88" s="710"/>
      <c r="KNK88" s="710"/>
      <c r="KNL88" s="710"/>
      <c r="KNM88" s="710"/>
      <c r="KNN88" s="710"/>
      <c r="KNO88" s="710"/>
      <c r="KNP88" s="710"/>
      <c r="KNQ88" s="710"/>
      <c r="KNR88" s="710"/>
      <c r="KNS88" s="710"/>
      <c r="KNT88" s="710"/>
      <c r="KNU88" s="710"/>
      <c r="KNV88" s="710"/>
      <c r="KNW88" s="710"/>
      <c r="KNX88" s="710"/>
      <c r="KNY88" s="710"/>
      <c r="KNZ88" s="710"/>
      <c r="KOA88" s="710"/>
      <c r="KOB88" s="710"/>
      <c r="KOC88" s="710"/>
      <c r="KOD88" s="710"/>
      <c r="KOE88" s="710"/>
      <c r="KOF88" s="710"/>
      <c r="KOG88" s="710"/>
      <c r="KOH88" s="710"/>
      <c r="KOI88" s="710"/>
      <c r="KOJ88" s="710"/>
      <c r="KOK88" s="710"/>
      <c r="KOL88" s="710"/>
      <c r="KOM88" s="710"/>
      <c r="KON88" s="710"/>
      <c r="KOO88" s="710"/>
      <c r="KOP88" s="710"/>
      <c r="KOQ88" s="710"/>
      <c r="KOR88" s="710"/>
      <c r="KOS88" s="710"/>
      <c r="KOT88" s="710"/>
      <c r="KOU88" s="710"/>
      <c r="KOV88" s="710"/>
      <c r="KOW88" s="710"/>
      <c r="KOX88" s="710"/>
      <c r="KOY88" s="710"/>
      <c r="KOZ88" s="710"/>
      <c r="KPA88" s="710"/>
      <c r="KPB88" s="710"/>
      <c r="KPC88" s="710"/>
      <c r="KPD88" s="710"/>
      <c r="KPE88" s="710"/>
      <c r="KPF88" s="710"/>
      <c r="KPG88" s="710"/>
      <c r="KPH88" s="710"/>
      <c r="KPI88" s="710"/>
      <c r="KPJ88" s="710"/>
      <c r="KPK88" s="710"/>
      <c r="KPL88" s="710"/>
      <c r="KPM88" s="710"/>
      <c r="KPN88" s="710"/>
      <c r="KPO88" s="710"/>
      <c r="KPP88" s="710"/>
      <c r="KPQ88" s="710"/>
      <c r="KPR88" s="710"/>
      <c r="KPS88" s="710"/>
      <c r="KPT88" s="710"/>
      <c r="KPU88" s="710"/>
      <c r="KPV88" s="710"/>
      <c r="KPW88" s="710"/>
      <c r="KPX88" s="710"/>
      <c r="KPY88" s="710"/>
      <c r="KPZ88" s="710"/>
      <c r="KQA88" s="710"/>
      <c r="KQB88" s="710"/>
      <c r="KQC88" s="710"/>
      <c r="KQD88" s="710"/>
      <c r="KQE88" s="710"/>
      <c r="KQF88" s="710"/>
      <c r="KQG88" s="710"/>
      <c r="KQH88" s="710"/>
      <c r="KQI88" s="710"/>
      <c r="KQJ88" s="710"/>
      <c r="KQK88" s="710"/>
      <c r="KQL88" s="710"/>
      <c r="KQM88" s="710"/>
      <c r="KQN88" s="710"/>
      <c r="KQO88" s="710"/>
      <c r="KQP88" s="710"/>
      <c r="KQQ88" s="710"/>
      <c r="KQR88" s="710"/>
      <c r="KQS88" s="710"/>
      <c r="KQT88" s="710"/>
      <c r="KQU88" s="710"/>
      <c r="KQV88" s="710"/>
      <c r="KQW88" s="710"/>
      <c r="KQX88" s="710"/>
      <c r="KQY88" s="710"/>
      <c r="KQZ88" s="710"/>
      <c r="KRA88" s="710"/>
      <c r="KRB88" s="710"/>
      <c r="KRC88" s="710"/>
      <c r="KRD88" s="710"/>
      <c r="KRE88" s="710"/>
      <c r="KRF88" s="710"/>
      <c r="KRG88" s="710"/>
      <c r="KRH88" s="710"/>
      <c r="KRI88" s="710"/>
      <c r="KRJ88" s="710"/>
      <c r="KRK88" s="710"/>
      <c r="KRL88" s="710"/>
      <c r="KRM88" s="710"/>
      <c r="KRN88" s="710"/>
      <c r="KRO88" s="710"/>
      <c r="KRP88" s="710"/>
      <c r="KRQ88" s="710"/>
      <c r="KRR88" s="710"/>
      <c r="KRS88" s="710"/>
      <c r="KRT88" s="710"/>
      <c r="KRU88" s="710"/>
      <c r="KRV88" s="710"/>
      <c r="KRW88" s="710"/>
      <c r="KRX88" s="710"/>
      <c r="KRY88" s="710"/>
      <c r="KRZ88" s="710"/>
      <c r="KSA88" s="710"/>
      <c r="KSB88" s="710"/>
      <c r="KSC88" s="710"/>
      <c r="KSD88" s="710"/>
      <c r="KSE88" s="710"/>
      <c r="KSF88" s="710"/>
      <c r="KSG88" s="710"/>
      <c r="KSH88" s="710"/>
      <c r="KSI88" s="710"/>
      <c r="KSJ88" s="710"/>
      <c r="KSK88" s="710"/>
      <c r="KSL88" s="710"/>
      <c r="KSM88" s="710"/>
      <c r="KSN88" s="710"/>
      <c r="KSO88" s="710"/>
      <c r="KSP88" s="710"/>
      <c r="KSQ88" s="710"/>
      <c r="KSR88" s="710"/>
      <c r="KSS88" s="710"/>
      <c r="KST88" s="710"/>
      <c r="KSU88" s="710"/>
      <c r="KSV88" s="710"/>
      <c r="KSW88" s="710"/>
      <c r="KSX88" s="710"/>
      <c r="KSY88" s="710"/>
      <c r="KSZ88" s="710"/>
      <c r="KTA88" s="710"/>
      <c r="KTB88" s="710"/>
      <c r="KTC88" s="710"/>
      <c r="KTD88" s="710"/>
      <c r="KTE88" s="710"/>
      <c r="KTF88" s="710"/>
      <c r="KTG88" s="710"/>
      <c r="KTH88" s="710"/>
      <c r="KTI88" s="710"/>
      <c r="KTJ88" s="710"/>
      <c r="KTK88" s="710"/>
      <c r="KTL88" s="710"/>
      <c r="KTM88" s="710"/>
      <c r="KTN88" s="710"/>
      <c r="KTO88" s="710"/>
      <c r="KTP88" s="710"/>
      <c r="KTQ88" s="710"/>
      <c r="KTR88" s="710"/>
      <c r="KTS88" s="710"/>
      <c r="KTT88" s="710"/>
      <c r="KTU88" s="710"/>
      <c r="KTV88" s="710"/>
      <c r="KTW88" s="710"/>
      <c r="KTX88" s="710"/>
      <c r="KTY88" s="710"/>
      <c r="KTZ88" s="710"/>
      <c r="KUA88" s="710"/>
      <c r="KUB88" s="710"/>
      <c r="KUC88" s="710"/>
      <c r="KUD88" s="710"/>
      <c r="KUE88" s="710"/>
      <c r="KUF88" s="710"/>
      <c r="KUG88" s="710"/>
      <c r="KUH88" s="710"/>
      <c r="KUI88" s="710"/>
      <c r="KUJ88" s="710"/>
      <c r="KUK88" s="710"/>
      <c r="KUL88" s="710"/>
      <c r="KUM88" s="710"/>
      <c r="KUN88" s="710"/>
      <c r="KUO88" s="710"/>
      <c r="KUP88" s="710"/>
      <c r="KUQ88" s="710"/>
      <c r="KUR88" s="710"/>
      <c r="KUS88" s="710"/>
      <c r="KUT88" s="710"/>
      <c r="KUU88" s="710"/>
      <c r="KUV88" s="710"/>
      <c r="KUW88" s="710"/>
      <c r="KUX88" s="710"/>
      <c r="KUY88" s="710"/>
      <c r="KUZ88" s="710"/>
      <c r="KVA88" s="710"/>
      <c r="KVB88" s="710"/>
      <c r="KVC88" s="710"/>
      <c r="KVD88" s="710"/>
      <c r="KVE88" s="710"/>
      <c r="KVF88" s="710"/>
      <c r="KVG88" s="710"/>
      <c r="KVH88" s="710"/>
      <c r="KVI88" s="710"/>
      <c r="KVJ88" s="710"/>
      <c r="KVK88" s="710"/>
      <c r="KVL88" s="710"/>
      <c r="KVM88" s="710"/>
      <c r="KVN88" s="710"/>
      <c r="KVO88" s="710"/>
      <c r="KVP88" s="710"/>
      <c r="KVQ88" s="710"/>
      <c r="KVR88" s="710"/>
      <c r="KVS88" s="710"/>
      <c r="KVT88" s="710"/>
      <c r="KVU88" s="710"/>
      <c r="KVV88" s="710"/>
      <c r="KVW88" s="710"/>
      <c r="KVX88" s="710"/>
      <c r="KVY88" s="710"/>
      <c r="KVZ88" s="710"/>
      <c r="KWA88" s="710"/>
      <c r="KWB88" s="710"/>
      <c r="KWC88" s="710"/>
      <c r="KWD88" s="710"/>
      <c r="KWE88" s="710"/>
      <c r="KWF88" s="710"/>
      <c r="KWG88" s="710"/>
      <c r="KWH88" s="710"/>
      <c r="KWI88" s="710"/>
      <c r="KWJ88" s="710"/>
      <c r="KWK88" s="710"/>
      <c r="KWL88" s="710"/>
      <c r="KWM88" s="710"/>
      <c r="KWN88" s="710"/>
      <c r="KWO88" s="710"/>
      <c r="KWP88" s="710"/>
      <c r="KWQ88" s="710"/>
      <c r="KWR88" s="710"/>
      <c r="KWS88" s="710"/>
      <c r="KWT88" s="710"/>
      <c r="KWU88" s="710"/>
      <c r="KWV88" s="710"/>
      <c r="KWW88" s="710"/>
      <c r="KWX88" s="710"/>
      <c r="KWY88" s="710"/>
      <c r="KWZ88" s="710"/>
      <c r="KXA88" s="710"/>
      <c r="KXB88" s="710"/>
      <c r="KXC88" s="710"/>
      <c r="KXD88" s="710"/>
      <c r="KXE88" s="710"/>
      <c r="KXF88" s="710"/>
      <c r="KXG88" s="710"/>
      <c r="KXH88" s="710"/>
      <c r="KXI88" s="710"/>
      <c r="KXJ88" s="710"/>
      <c r="KXK88" s="710"/>
      <c r="KXL88" s="710"/>
      <c r="KXM88" s="710"/>
      <c r="KXN88" s="710"/>
      <c r="KXO88" s="710"/>
      <c r="KXP88" s="710"/>
      <c r="KXQ88" s="710"/>
      <c r="KXR88" s="710"/>
      <c r="KXS88" s="710"/>
      <c r="KXT88" s="710"/>
      <c r="KXU88" s="710"/>
      <c r="KXV88" s="710"/>
      <c r="KXW88" s="710"/>
      <c r="KXX88" s="710"/>
      <c r="KXY88" s="710"/>
      <c r="KXZ88" s="710"/>
      <c r="KYA88" s="710"/>
      <c r="KYB88" s="710"/>
      <c r="KYC88" s="710"/>
      <c r="KYD88" s="710"/>
      <c r="KYE88" s="710"/>
      <c r="KYF88" s="710"/>
      <c r="KYG88" s="710"/>
      <c r="KYH88" s="710"/>
      <c r="KYI88" s="710"/>
      <c r="KYJ88" s="710"/>
      <c r="KYK88" s="710"/>
      <c r="KYL88" s="710"/>
      <c r="KYM88" s="710"/>
      <c r="KYN88" s="710"/>
      <c r="KYO88" s="710"/>
      <c r="KYP88" s="710"/>
      <c r="KYQ88" s="710"/>
      <c r="KYR88" s="710"/>
      <c r="KYS88" s="710"/>
      <c r="KYT88" s="710"/>
      <c r="KYU88" s="710"/>
      <c r="KYV88" s="710"/>
      <c r="KYW88" s="710"/>
      <c r="KYX88" s="710"/>
      <c r="KYY88" s="710"/>
      <c r="KYZ88" s="710"/>
      <c r="KZA88" s="710"/>
      <c r="KZB88" s="710"/>
      <c r="KZC88" s="710"/>
      <c r="KZD88" s="710"/>
      <c r="KZE88" s="710"/>
      <c r="KZF88" s="710"/>
      <c r="KZG88" s="710"/>
      <c r="KZH88" s="710"/>
      <c r="KZI88" s="710"/>
      <c r="KZJ88" s="710"/>
      <c r="KZK88" s="710"/>
      <c r="KZL88" s="710"/>
      <c r="KZM88" s="710"/>
      <c r="KZN88" s="710"/>
      <c r="KZO88" s="710"/>
      <c r="KZP88" s="710"/>
      <c r="KZQ88" s="710"/>
      <c r="KZR88" s="710"/>
      <c r="KZS88" s="710"/>
      <c r="KZT88" s="710"/>
      <c r="KZU88" s="710"/>
      <c r="KZV88" s="710"/>
      <c r="KZW88" s="710"/>
      <c r="KZX88" s="710"/>
      <c r="KZY88" s="710"/>
      <c r="KZZ88" s="710"/>
      <c r="LAA88" s="710"/>
      <c r="LAB88" s="710"/>
      <c r="LAC88" s="710"/>
      <c r="LAD88" s="710"/>
      <c r="LAE88" s="710"/>
      <c r="LAF88" s="710"/>
      <c r="LAG88" s="710"/>
      <c r="LAH88" s="710"/>
      <c r="LAI88" s="710"/>
      <c r="LAJ88" s="710"/>
      <c r="LAK88" s="710"/>
      <c r="LAL88" s="710"/>
      <c r="LAM88" s="710"/>
      <c r="LAN88" s="710"/>
      <c r="LAO88" s="710"/>
      <c r="LAP88" s="710"/>
      <c r="LAQ88" s="710"/>
      <c r="LAR88" s="710"/>
      <c r="LAS88" s="710"/>
      <c r="LAT88" s="710"/>
      <c r="LAU88" s="710"/>
      <c r="LAV88" s="710"/>
      <c r="LAW88" s="710"/>
      <c r="LAX88" s="710"/>
      <c r="LAY88" s="710"/>
      <c r="LAZ88" s="710"/>
      <c r="LBA88" s="710"/>
      <c r="LBB88" s="710"/>
      <c r="LBC88" s="710"/>
      <c r="LBD88" s="710"/>
      <c r="LBE88" s="710"/>
      <c r="LBF88" s="710"/>
      <c r="LBG88" s="710"/>
      <c r="LBH88" s="710"/>
      <c r="LBI88" s="710"/>
      <c r="LBJ88" s="710"/>
      <c r="LBK88" s="710"/>
      <c r="LBL88" s="710"/>
      <c r="LBM88" s="710"/>
      <c r="LBN88" s="710"/>
      <c r="LBO88" s="710"/>
      <c r="LBP88" s="710"/>
      <c r="LBQ88" s="710"/>
      <c r="LBR88" s="710"/>
      <c r="LBS88" s="710"/>
      <c r="LBT88" s="710"/>
      <c r="LBU88" s="710"/>
      <c r="LBV88" s="710"/>
      <c r="LBW88" s="710"/>
      <c r="LBX88" s="710"/>
      <c r="LBY88" s="710"/>
      <c r="LBZ88" s="710"/>
      <c r="LCA88" s="710"/>
      <c r="LCB88" s="710"/>
      <c r="LCC88" s="710"/>
      <c r="LCD88" s="710"/>
      <c r="LCE88" s="710"/>
      <c r="LCF88" s="710"/>
      <c r="LCG88" s="710"/>
      <c r="LCH88" s="710"/>
      <c r="LCI88" s="710"/>
      <c r="LCJ88" s="710"/>
      <c r="LCK88" s="710"/>
      <c r="LCL88" s="710"/>
      <c r="LCM88" s="710"/>
      <c r="LCN88" s="710"/>
      <c r="LCO88" s="710"/>
      <c r="LCP88" s="710"/>
      <c r="LCQ88" s="710"/>
      <c r="LCR88" s="710"/>
      <c r="LCS88" s="710"/>
      <c r="LCT88" s="710"/>
      <c r="LCU88" s="710"/>
      <c r="LCV88" s="710"/>
      <c r="LCW88" s="710"/>
      <c r="LCX88" s="710"/>
      <c r="LCY88" s="710"/>
      <c r="LCZ88" s="710"/>
      <c r="LDA88" s="710"/>
      <c r="LDB88" s="710"/>
      <c r="LDC88" s="710"/>
      <c r="LDD88" s="710"/>
      <c r="LDE88" s="710"/>
      <c r="LDF88" s="710"/>
      <c r="LDG88" s="710"/>
      <c r="LDH88" s="710"/>
      <c r="LDI88" s="710"/>
      <c r="LDJ88" s="710"/>
      <c r="LDK88" s="710"/>
      <c r="LDL88" s="710"/>
      <c r="LDM88" s="710"/>
      <c r="LDN88" s="710"/>
      <c r="LDO88" s="710"/>
      <c r="LDP88" s="710"/>
      <c r="LDQ88" s="710"/>
      <c r="LDR88" s="710"/>
      <c r="LDS88" s="710"/>
      <c r="LDT88" s="710"/>
      <c r="LDU88" s="710"/>
      <c r="LDV88" s="710"/>
      <c r="LDW88" s="710"/>
      <c r="LDX88" s="710"/>
      <c r="LDY88" s="710"/>
      <c r="LDZ88" s="710"/>
      <c r="LEA88" s="710"/>
      <c r="LEB88" s="710"/>
      <c r="LEC88" s="710"/>
      <c r="LED88" s="710"/>
      <c r="LEE88" s="710"/>
      <c r="LEF88" s="710"/>
      <c r="LEG88" s="710"/>
      <c r="LEH88" s="710"/>
      <c r="LEI88" s="710"/>
      <c r="LEJ88" s="710"/>
      <c r="LEK88" s="710"/>
      <c r="LEL88" s="710"/>
      <c r="LEM88" s="710"/>
      <c r="LEN88" s="710"/>
      <c r="LEO88" s="710"/>
      <c r="LEP88" s="710"/>
      <c r="LEQ88" s="710"/>
      <c r="LER88" s="710"/>
      <c r="LES88" s="710"/>
      <c r="LET88" s="710"/>
      <c r="LEU88" s="710"/>
      <c r="LEV88" s="710"/>
      <c r="LEW88" s="710"/>
      <c r="LEX88" s="710"/>
      <c r="LEY88" s="710"/>
      <c r="LEZ88" s="710"/>
      <c r="LFA88" s="710"/>
      <c r="LFB88" s="710"/>
      <c r="LFC88" s="710"/>
      <c r="LFD88" s="710"/>
      <c r="LFE88" s="710"/>
      <c r="LFF88" s="710"/>
      <c r="LFG88" s="710"/>
      <c r="LFH88" s="710"/>
      <c r="LFI88" s="710"/>
      <c r="LFJ88" s="710"/>
      <c r="LFK88" s="710"/>
      <c r="LFL88" s="710"/>
      <c r="LFM88" s="710"/>
      <c r="LFN88" s="710"/>
      <c r="LFO88" s="710"/>
      <c r="LFP88" s="710"/>
      <c r="LFQ88" s="710"/>
      <c r="LFR88" s="710"/>
      <c r="LFS88" s="710"/>
      <c r="LFT88" s="710"/>
      <c r="LFU88" s="710"/>
      <c r="LFV88" s="710"/>
      <c r="LFW88" s="710"/>
      <c r="LFX88" s="710"/>
      <c r="LFY88" s="710"/>
      <c r="LFZ88" s="710"/>
      <c r="LGA88" s="710"/>
      <c r="LGB88" s="710"/>
      <c r="LGC88" s="710"/>
      <c r="LGD88" s="710"/>
      <c r="LGE88" s="710"/>
      <c r="LGF88" s="710"/>
      <c r="LGG88" s="710"/>
      <c r="LGH88" s="710"/>
      <c r="LGI88" s="710"/>
      <c r="LGJ88" s="710"/>
      <c r="LGK88" s="710"/>
      <c r="LGL88" s="710"/>
      <c r="LGM88" s="710"/>
      <c r="LGN88" s="710"/>
      <c r="LGO88" s="710"/>
      <c r="LGP88" s="710"/>
      <c r="LGQ88" s="710"/>
      <c r="LGR88" s="710"/>
      <c r="LGS88" s="710"/>
      <c r="LGT88" s="710"/>
      <c r="LGU88" s="710"/>
      <c r="LGV88" s="710"/>
      <c r="LGW88" s="710"/>
      <c r="LGX88" s="710"/>
      <c r="LGY88" s="710"/>
      <c r="LGZ88" s="710"/>
      <c r="LHA88" s="710"/>
      <c r="LHB88" s="710"/>
      <c r="LHC88" s="710"/>
      <c r="LHD88" s="710"/>
      <c r="LHE88" s="710"/>
      <c r="LHF88" s="710"/>
      <c r="LHG88" s="710"/>
      <c r="LHH88" s="710"/>
      <c r="LHI88" s="710"/>
      <c r="LHJ88" s="710"/>
      <c r="LHK88" s="710"/>
      <c r="LHL88" s="710"/>
      <c r="LHM88" s="710"/>
      <c r="LHN88" s="710"/>
      <c r="LHO88" s="710"/>
      <c r="LHP88" s="710"/>
      <c r="LHQ88" s="710"/>
      <c r="LHR88" s="710"/>
      <c r="LHS88" s="710"/>
      <c r="LHT88" s="710"/>
      <c r="LHU88" s="710"/>
      <c r="LHV88" s="710"/>
      <c r="LHW88" s="710"/>
      <c r="LHX88" s="710"/>
      <c r="LHY88" s="710"/>
      <c r="LHZ88" s="710"/>
      <c r="LIA88" s="710"/>
      <c r="LIB88" s="710"/>
      <c r="LIC88" s="710"/>
      <c r="LID88" s="710"/>
      <c r="LIE88" s="710"/>
      <c r="LIF88" s="710"/>
      <c r="LIG88" s="710"/>
      <c r="LIH88" s="710"/>
      <c r="LII88" s="710"/>
      <c r="LIJ88" s="710"/>
      <c r="LIK88" s="710"/>
      <c r="LIL88" s="710"/>
      <c r="LIM88" s="710"/>
      <c r="LIN88" s="710"/>
      <c r="LIO88" s="710"/>
      <c r="LIP88" s="710"/>
      <c r="LIQ88" s="710"/>
      <c r="LIR88" s="710"/>
      <c r="LIS88" s="710"/>
      <c r="LIT88" s="710"/>
      <c r="LIU88" s="710"/>
      <c r="LIV88" s="710"/>
      <c r="LIW88" s="710"/>
      <c r="LIX88" s="710"/>
      <c r="LIY88" s="710"/>
      <c r="LIZ88" s="710"/>
      <c r="LJA88" s="710"/>
      <c r="LJB88" s="710"/>
      <c r="LJC88" s="710"/>
      <c r="LJD88" s="710"/>
      <c r="LJE88" s="710"/>
      <c r="LJF88" s="710"/>
      <c r="LJG88" s="710"/>
      <c r="LJH88" s="710"/>
      <c r="LJI88" s="710"/>
      <c r="LJJ88" s="710"/>
      <c r="LJK88" s="710"/>
      <c r="LJL88" s="710"/>
      <c r="LJM88" s="710"/>
      <c r="LJN88" s="710"/>
      <c r="LJO88" s="710"/>
      <c r="LJP88" s="710"/>
      <c r="LJQ88" s="710"/>
      <c r="LJR88" s="710"/>
      <c r="LJS88" s="710"/>
      <c r="LJT88" s="710"/>
      <c r="LJU88" s="710"/>
      <c r="LJV88" s="710"/>
      <c r="LJW88" s="710"/>
      <c r="LJX88" s="710"/>
      <c r="LJY88" s="710"/>
      <c r="LJZ88" s="710"/>
      <c r="LKA88" s="710"/>
      <c r="LKB88" s="710"/>
      <c r="LKC88" s="710"/>
      <c r="LKD88" s="710"/>
      <c r="LKE88" s="710"/>
      <c r="LKF88" s="710"/>
      <c r="LKG88" s="710"/>
      <c r="LKH88" s="710"/>
      <c r="LKI88" s="710"/>
      <c r="LKJ88" s="710"/>
      <c r="LKK88" s="710"/>
      <c r="LKL88" s="710"/>
      <c r="LKM88" s="710"/>
      <c r="LKN88" s="710"/>
      <c r="LKO88" s="710"/>
      <c r="LKP88" s="710"/>
      <c r="LKQ88" s="710"/>
      <c r="LKR88" s="710"/>
      <c r="LKS88" s="710"/>
      <c r="LKT88" s="710"/>
      <c r="LKU88" s="710"/>
      <c r="LKV88" s="710"/>
      <c r="LKW88" s="710"/>
      <c r="LKX88" s="710"/>
      <c r="LKY88" s="710"/>
      <c r="LKZ88" s="710"/>
      <c r="LLA88" s="710"/>
      <c r="LLB88" s="710"/>
      <c r="LLC88" s="710"/>
      <c r="LLD88" s="710"/>
      <c r="LLE88" s="710"/>
      <c r="LLF88" s="710"/>
      <c r="LLG88" s="710"/>
      <c r="LLH88" s="710"/>
      <c r="LLI88" s="710"/>
      <c r="LLJ88" s="710"/>
      <c r="LLK88" s="710"/>
      <c r="LLL88" s="710"/>
      <c r="LLM88" s="710"/>
      <c r="LLN88" s="710"/>
      <c r="LLO88" s="710"/>
      <c r="LLP88" s="710"/>
      <c r="LLQ88" s="710"/>
      <c r="LLR88" s="710"/>
      <c r="LLS88" s="710"/>
      <c r="LLT88" s="710"/>
      <c r="LLU88" s="710"/>
      <c r="LLV88" s="710"/>
      <c r="LLW88" s="710"/>
      <c r="LLX88" s="710"/>
      <c r="LLY88" s="710"/>
      <c r="LLZ88" s="710"/>
      <c r="LMA88" s="710"/>
      <c r="LMB88" s="710"/>
      <c r="LMC88" s="710"/>
      <c r="LMD88" s="710"/>
      <c r="LME88" s="710"/>
      <c r="LMF88" s="710"/>
      <c r="LMG88" s="710"/>
      <c r="LMH88" s="710"/>
      <c r="LMI88" s="710"/>
      <c r="LMJ88" s="710"/>
      <c r="LMK88" s="710"/>
      <c r="LML88" s="710"/>
      <c r="LMM88" s="710"/>
      <c r="LMN88" s="710"/>
      <c r="LMO88" s="710"/>
      <c r="LMP88" s="710"/>
      <c r="LMQ88" s="710"/>
      <c r="LMR88" s="710"/>
      <c r="LMS88" s="710"/>
      <c r="LMT88" s="710"/>
      <c r="LMU88" s="710"/>
      <c r="LMV88" s="710"/>
      <c r="LMW88" s="710"/>
      <c r="LMX88" s="710"/>
      <c r="LMY88" s="710"/>
      <c r="LMZ88" s="710"/>
      <c r="LNA88" s="710"/>
      <c r="LNB88" s="710"/>
      <c r="LNC88" s="710"/>
      <c r="LND88" s="710"/>
      <c r="LNE88" s="710"/>
      <c r="LNF88" s="710"/>
      <c r="LNG88" s="710"/>
      <c r="LNH88" s="710"/>
      <c r="LNI88" s="710"/>
      <c r="LNJ88" s="710"/>
      <c r="LNK88" s="710"/>
      <c r="LNL88" s="710"/>
      <c r="LNM88" s="710"/>
      <c r="LNN88" s="710"/>
      <c r="LNO88" s="710"/>
      <c r="LNP88" s="710"/>
      <c r="LNQ88" s="710"/>
      <c r="LNR88" s="710"/>
      <c r="LNS88" s="710"/>
      <c r="LNT88" s="710"/>
      <c r="LNU88" s="710"/>
      <c r="LNV88" s="710"/>
      <c r="LNW88" s="710"/>
      <c r="LNX88" s="710"/>
      <c r="LNY88" s="710"/>
      <c r="LNZ88" s="710"/>
      <c r="LOA88" s="710"/>
      <c r="LOB88" s="710"/>
      <c r="LOC88" s="710"/>
      <c r="LOD88" s="710"/>
      <c r="LOE88" s="710"/>
      <c r="LOF88" s="710"/>
      <c r="LOG88" s="710"/>
      <c r="LOH88" s="710"/>
      <c r="LOI88" s="710"/>
      <c r="LOJ88" s="710"/>
      <c r="LOK88" s="710"/>
      <c r="LOL88" s="710"/>
      <c r="LOM88" s="710"/>
      <c r="LON88" s="710"/>
      <c r="LOO88" s="710"/>
      <c r="LOP88" s="710"/>
      <c r="LOQ88" s="710"/>
      <c r="LOR88" s="710"/>
      <c r="LOS88" s="710"/>
      <c r="LOT88" s="710"/>
      <c r="LOU88" s="710"/>
      <c r="LOV88" s="710"/>
      <c r="LOW88" s="710"/>
      <c r="LOX88" s="710"/>
      <c r="LOY88" s="710"/>
      <c r="LOZ88" s="710"/>
      <c r="LPA88" s="710"/>
      <c r="LPB88" s="710"/>
      <c r="LPC88" s="710"/>
      <c r="LPD88" s="710"/>
      <c r="LPE88" s="710"/>
      <c r="LPF88" s="710"/>
      <c r="LPG88" s="710"/>
      <c r="LPH88" s="710"/>
      <c r="LPI88" s="710"/>
      <c r="LPJ88" s="710"/>
      <c r="LPK88" s="710"/>
      <c r="LPL88" s="710"/>
      <c r="LPM88" s="710"/>
      <c r="LPN88" s="710"/>
      <c r="LPO88" s="710"/>
      <c r="LPP88" s="710"/>
      <c r="LPQ88" s="710"/>
      <c r="LPR88" s="710"/>
      <c r="LPS88" s="710"/>
      <c r="LPT88" s="710"/>
      <c r="LPU88" s="710"/>
      <c r="LPV88" s="710"/>
      <c r="LPW88" s="710"/>
      <c r="LPX88" s="710"/>
      <c r="LPY88" s="710"/>
      <c r="LPZ88" s="710"/>
      <c r="LQA88" s="710"/>
      <c r="LQB88" s="710"/>
      <c r="LQC88" s="710"/>
      <c r="LQD88" s="710"/>
      <c r="LQE88" s="710"/>
      <c r="LQF88" s="710"/>
      <c r="LQG88" s="710"/>
      <c r="LQH88" s="710"/>
      <c r="LQI88" s="710"/>
      <c r="LQJ88" s="710"/>
      <c r="LQK88" s="710"/>
      <c r="LQL88" s="710"/>
      <c r="LQM88" s="710"/>
      <c r="LQN88" s="710"/>
      <c r="LQO88" s="710"/>
      <c r="LQP88" s="710"/>
      <c r="LQQ88" s="710"/>
      <c r="LQR88" s="710"/>
      <c r="LQS88" s="710"/>
      <c r="LQT88" s="710"/>
      <c r="LQU88" s="710"/>
      <c r="LQV88" s="710"/>
      <c r="LQW88" s="710"/>
      <c r="LQX88" s="710"/>
      <c r="LQY88" s="710"/>
      <c r="LQZ88" s="710"/>
      <c r="LRA88" s="710"/>
      <c r="LRB88" s="710"/>
      <c r="LRC88" s="710"/>
      <c r="LRD88" s="710"/>
      <c r="LRE88" s="710"/>
      <c r="LRF88" s="710"/>
      <c r="LRG88" s="710"/>
      <c r="LRH88" s="710"/>
      <c r="LRI88" s="710"/>
      <c r="LRJ88" s="710"/>
      <c r="LRK88" s="710"/>
      <c r="LRL88" s="710"/>
      <c r="LRM88" s="710"/>
      <c r="LRN88" s="710"/>
      <c r="LRO88" s="710"/>
      <c r="LRP88" s="710"/>
      <c r="LRQ88" s="710"/>
      <c r="LRR88" s="710"/>
      <c r="LRS88" s="710"/>
      <c r="LRT88" s="710"/>
      <c r="LRU88" s="710"/>
      <c r="LRV88" s="710"/>
      <c r="LRW88" s="710"/>
      <c r="LRX88" s="710"/>
      <c r="LRY88" s="710"/>
      <c r="LRZ88" s="710"/>
      <c r="LSA88" s="710"/>
      <c r="LSB88" s="710"/>
      <c r="LSC88" s="710"/>
      <c r="LSD88" s="710"/>
      <c r="LSE88" s="710"/>
      <c r="LSF88" s="710"/>
      <c r="LSG88" s="710"/>
      <c r="LSH88" s="710"/>
      <c r="LSI88" s="710"/>
      <c r="LSJ88" s="710"/>
      <c r="LSK88" s="710"/>
      <c r="LSL88" s="710"/>
      <c r="LSM88" s="710"/>
      <c r="LSN88" s="710"/>
      <c r="LSO88" s="710"/>
      <c r="LSP88" s="710"/>
      <c r="LSQ88" s="710"/>
      <c r="LSR88" s="710"/>
      <c r="LSS88" s="710"/>
      <c r="LST88" s="710"/>
      <c r="LSU88" s="710"/>
      <c r="LSV88" s="710"/>
      <c r="LSW88" s="710"/>
      <c r="LSX88" s="710"/>
      <c r="LSY88" s="710"/>
      <c r="LSZ88" s="710"/>
      <c r="LTA88" s="710"/>
      <c r="LTB88" s="710"/>
      <c r="LTC88" s="710"/>
      <c r="LTD88" s="710"/>
      <c r="LTE88" s="710"/>
      <c r="LTF88" s="710"/>
      <c r="LTG88" s="710"/>
      <c r="LTH88" s="710"/>
      <c r="LTI88" s="710"/>
      <c r="LTJ88" s="710"/>
      <c r="LTK88" s="710"/>
      <c r="LTL88" s="710"/>
      <c r="LTM88" s="710"/>
      <c r="LTN88" s="710"/>
      <c r="LTO88" s="710"/>
      <c r="LTP88" s="710"/>
      <c r="LTQ88" s="710"/>
      <c r="LTR88" s="710"/>
      <c r="LTS88" s="710"/>
      <c r="LTT88" s="710"/>
      <c r="LTU88" s="710"/>
      <c r="LTV88" s="710"/>
      <c r="LTW88" s="710"/>
      <c r="LTX88" s="710"/>
      <c r="LTY88" s="710"/>
      <c r="LTZ88" s="710"/>
      <c r="LUA88" s="710"/>
      <c r="LUB88" s="710"/>
      <c r="LUC88" s="710"/>
      <c r="LUD88" s="710"/>
      <c r="LUE88" s="710"/>
      <c r="LUF88" s="710"/>
      <c r="LUG88" s="710"/>
      <c r="LUH88" s="710"/>
      <c r="LUI88" s="710"/>
      <c r="LUJ88" s="710"/>
      <c r="LUK88" s="710"/>
      <c r="LUL88" s="710"/>
      <c r="LUM88" s="710"/>
      <c r="LUN88" s="710"/>
      <c r="LUO88" s="710"/>
      <c r="LUP88" s="710"/>
      <c r="LUQ88" s="710"/>
      <c r="LUR88" s="710"/>
      <c r="LUS88" s="710"/>
      <c r="LUT88" s="710"/>
      <c r="LUU88" s="710"/>
      <c r="LUV88" s="710"/>
      <c r="LUW88" s="710"/>
      <c r="LUX88" s="710"/>
      <c r="LUY88" s="710"/>
      <c r="LUZ88" s="710"/>
      <c r="LVA88" s="710"/>
      <c r="LVB88" s="710"/>
      <c r="LVC88" s="710"/>
      <c r="LVD88" s="710"/>
      <c r="LVE88" s="710"/>
      <c r="LVF88" s="710"/>
      <c r="LVG88" s="710"/>
      <c r="LVH88" s="710"/>
      <c r="LVI88" s="710"/>
      <c r="LVJ88" s="710"/>
      <c r="LVK88" s="710"/>
      <c r="LVL88" s="710"/>
      <c r="LVM88" s="710"/>
      <c r="LVN88" s="710"/>
      <c r="LVO88" s="710"/>
      <c r="LVP88" s="710"/>
      <c r="LVQ88" s="710"/>
      <c r="LVR88" s="710"/>
      <c r="LVS88" s="710"/>
      <c r="LVT88" s="710"/>
      <c r="LVU88" s="710"/>
      <c r="LVV88" s="710"/>
      <c r="LVW88" s="710"/>
      <c r="LVX88" s="710"/>
      <c r="LVY88" s="710"/>
      <c r="LVZ88" s="710"/>
      <c r="LWA88" s="710"/>
      <c r="LWB88" s="710"/>
      <c r="LWC88" s="710"/>
      <c r="LWD88" s="710"/>
      <c r="LWE88" s="710"/>
      <c r="LWF88" s="710"/>
      <c r="LWG88" s="710"/>
      <c r="LWH88" s="710"/>
      <c r="LWI88" s="710"/>
      <c r="LWJ88" s="710"/>
      <c r="LWK88" s="710"/>
      <c r="LWL88" s="710"/>
      <c r="LWM88" s="710"/>
      <c r="LWN88" s="710"/>
      <c r="LWO88" s="710"/>
      <c r="LWP88" s="710"/>
      <c r="LWQ88" s="710"/>
      <c r="LWR88" s="710"/>
      <c r="LWS88" s="710"/>
      <c r="LWT88" s="710"/>
      <c r="LWU88" s="710"/>
      <c r="LWV88" s="710"/>
      <c r="LWW88" s="710"/>
      <c r="LWX88" s="710"/>
      <c r="LWY88" s="710"/>
      <c r="LWZ88" s="710"/>
      <c r="LXA88" s="710"/>
      <c r="LXB88" s="710"/>
      <c r="LXC88" s="710"/>
      <c r="LXD88" s="710"/>
      <c r="LXE88" s="710"/>
      <c r="LXF88" s="710"/>
      <c r="LXG88" s="710"/>
      <c r="LXH88" s="710"/>
      <c r="LXI88" s="710"/>
      <c r="LXJ88" s="710"/>
      <c r="LXK88" s="710"/>
      <c r="LXL88" s="710"/>
      <c r="LXM88" s="710"/>
      <c r="LXN88" s="710"/>
      <c r="LXO88" s="710"/>
      <c r="LXP88" s="710"/>
      <c r="LXQ88" s="710"/>
      <c r="LXR88" s="710"/>
      <c r="LXS88" s="710"/>
      <c r="LXT88" s="710"/>
      <c r="LXU88" s="710"/>
      <c r="LXV88" s="710"/>
      <c r="LXW88" s="710"/>
      <c r="LXX88" s="710"/>
      <c r="LXY88" s="710"/>
      <c r="LXZ88" s="710"/>
      <c r="LYA88" s="710"/>
      <c r="LYB88" s="710"/>
      <c r="LYC88" s="710"/>
      <c r="LYD88" s="710"/>
      <c r="LYE88" s="710"/>
      <c r="LYF88" s="710"/>
      <c r="LYG88" s="710"/>
      <c r="LYH88" s="710"/>
      <c r="LYI88" s="710"/>
      <c r="LYJ88" s="710"/>
      <c r="LYK88" s="710"/>
      <c r="LYL88" s="710"/>
      <c r="LYM88" s="710"/>
      <c r="LYN88" s="710"/>
      <c r="LYO88" s="710"/>
      <c r="LYP88" s="710"/>
      <c r="LYQ88" s="710"/>
      <c r="LYR88" s="710"/>
      <c r="LYS88" s="710"/>
      <c r="LYT88" s="710"/>
      <c r="LYU88" s="710"/>
      <c r="LYV88" s="710"/>
      <c r="LYW88" s="710"/>
      <c r="LYX88" s="710"/>
      <c r="LYY88" s="710"/>
      <c r="LYZ88" s="710"/>
      <c r="LZA88" s="710"/>
      <c r="LZB88" s="710"/>
      <c r="LZC88" s="710"/>
      <c r="LZD88" s="710"/>
      <c r="LZE88" s="710"/>
      <c r="LZF88" s="710"/>
      <c r="LZG88" s="710"/>
      <c r="LZH88" s="710"/>
      <c r="LZI88" s="710"/>
      <c r="LZJ88" s="710"/>
      <c r="LZK88" s="710"/>
      <c r="LZL88" s="710"/>
      <c r="LZM88" s="710"/>
      <c r="LZN88" s="710"/>
      <c r="LZO88" s="710"/>
      <c r="LZP88" s="710"/>
      <c r="LZQ88" s="710"/>
      <c r="LZR88" s="710"/>
      <c r="LZS88" s="710"/>
      <c r="LZT88" s="710"/>
      <c r="LZU88" s="710"/>
      <c r="LZV88" s="710"/>
      <c r="LZW88" s="710"/>
      <c r="LZX88" s="710"/>
      <c r="LZY88" s="710"/>
      <c r="LZZ88" s="710"/>
      <c r="MAA88" s="710"/>
      <c r="MAB88" s="710"/>
      <c r="MAC88" s="710"/>
      <c r="MAD88" s="710"/>
      <c r="MAE88" s="710"/>
      <c r="MAF88" s="710"/>
      <c r="MAG88" s="710"/>
      <c r="MAH88" s="710"/>
      <c r="MAI88" s="710"/>
      <c r="MAJ88" s="710"/>
      <c r="MAK88" s="710"/>
      <c r="MAL88" s="710"/>
      <c r="MAM88" s="710"/>
      <c r="MAN88" s="710"/>
      <c r="MAO88" s="710"/>
      <c r="MAP88" s="710"/>
      <c r="MAQ88" s="710"/>
      <c r="MAR88" s="710"/>
      <c r="MAS88" s="710"/>
      <c r="MAT88" s="710"/>
      <c r="MAU88" s="710"/>
      <c r="MAV88" s="710"/>
      <c r="MAW88" s="710"/>
      <c r="MAX88" s="710"/>
      <c r="MAY88" s="710"/>
      <c r="MAZ88" s="710"/>
      <c r="MBA88" s="710"/>
      <c r="MBB88" s="710"/>
      <c r="MBC88" s="710"/>
      <c r="MBD88" s="710"/>
      <c r="MBE88" s="710"/>
      <c r="MBF88" s="710"/>
      <c r="MBG88" s="710"/>
      <c r="MBH88" s="710"/>
      <c r="MBI88" s="710"/>
      <c r="MBJ88" s="710"/>
      <c r="MBK88" s="710"/>
      <c r="MBL88" s="710"/>
      <c r="MBM88" s="710"/>
      <c r="MBN88" s="710"/>
      <c r="MBO88" s="710"/>
      <c r="MBP88" s="710"/>
      <c r="MBQ88" s="710"/>
      <c r="MBR88" s="710"/>
      <c r="MBS88" s="710"/>
      <c r="MBT88" s="710"/>
      <c r="MBU88" s="710"/>
      <c r="MBV88" s="710"/>
      <c r="MBW88" s="710"/>
      <c r="MBX88" s="710"/>
      <c r="MBY88" s="710"/>
      <c r="MBZ88" s="710"/>
      <c r="MCA88" s="710"/>
      <c r="MCB88" s="710"/>
      <c r="MCC88" s="710"/>
      <c r="MCD88" s="710"/>
      <c r="MCE88" s="710"/>
      <c r="MCF88" s="710"/>
      <c r="MCG88" s="710"/>
      <c r="MCH88" s="710"/>
      <c r="MCI88" s="710"/>
      <c r="MCJ88" s="710"/>
      <c r="MCK88" s="710"/>
      <c r="MCL88" s="710"/>
      <c r="MCM88" s="710"/>
      <c r="MCN88" s="710"/>
      <c r="MCO88" s="710"/>
      <c r="MCP88" s="710"/>
      <c r="MCQ88" s="710"/>
      <c r="MCR88" s="710"/>
      <c r="MCS88" s="710"/>
      <c r="MCT88" s="710"/>
      <c r="MCU88" s="710"/>
      <c r="MCV88" s="710"/>
      <c r="MCW88" s="710"/>
      <c r="MCX88" s="710"/>
      <c r="MCY88" s="710"/>
      <c r="MCZ88" s="710"/>
      <c r="MDA88" s="710"/>
      <c r="MDB88" s="710"/>
      <c r="MDC88" s="710"/>
      <c r="MDD88" s="710"/>
      <c r="MDE88" s="710"/>
      <c r="MDF88" s="710"/>
      <c r="MDG88" s="710"/>
      <c r="MDH88" s="710"/>
      <c r="MDI88" s="710"/>
      <c r="MDJ88" s="710"/>
      <c r="MDK88" s="710"/>
      <c r="MDL88" s="710"/>
      <c r="MDM88" s="710"/>
      <c r="MDN88" s="710"/>
      <c r="MDO88" s="710"/>
      <c r="MDP88" s="710"/>
      <c r="MDQ88" s="710"/>
      <c r="MDR88" s="710"/>
      <c r="MDS88" s="710"/>
      <c r="MDT88" s="710"/>
      <c r="MDU88" s="710"/>
      <c r="MDV88" s="710"/>
      <c r="MDW88" s="710"/>
      <c r="MDX88" s="710"/>
      <c r="MDY88" s="710"/>
      <c r="MDZ88" s="710"/>
      <c r="MEA88" s="710"/>
      <c r="MEB88" s="710"/>
      <c r="MEC88" s="710"/>
      <c r="MED88" s="710"/>
      <c r="MEE88" s="710"/>
      <c r="MEF88" s="710"/>
      <c r="MEG88" s="710"/>
      <c r="MEH88" s="710"/>
      <c r="MEI88" s="710"/>
      <c r="MEJ88" s="710"/>
      <c r="MEK88" s="710"/>
      <c r="MEL88" s="710"/>
      <c r="MEM88" s="710"/>
      <c r="MEN88" s="710"/>
      <c r="MEO88" s="710"/>
      <c r="MEP88" s="710"/>
      <c r="MEQ88" s="710"/>
      <c r="MER88" s="710"/>
      <c r="MES88" s="710"/>
      <c r="MET88" s="710"/>
      <c r="MEU88" s="710"/>
      <c r="MEV88" s="710"/>
      <c r="MEW88" s="710"/>
      <c r="MEX88" s="710"/>
      <c r="MEY88" s="710"/>
      <c r="MEZ88" s="710"/>
      <c r="MFA88" s="710"/>
      <c r="MFB88" s="710"/>
      <c r="MFC88" s="710"/>
      <c r="MFD88" s="710"/>
      <c r="MFE88" s="710"/>
      <c r="MFF88" s="710"/>
      <c r="MFG88" s="710"/>
      <c r="MFH88" s="710"/>
      <c r="MFI88" s="710"/>
      <c r="MFJ88" s="710"/>
      <c r="MFK88" s="710"/>
      <c r="MFL88" s="710"/>
      <c r="MFM88" s="710"/>
      <c r="MFN88" s="710"/>
      <c r="MFO88" s="710"/>
      <c r="MFP88" s="710"/>
      <c r="MFQ88" s="710"/>
      <c r="MFR88" s="710"/>
      <c r="MFS88" s="710"/>
      <c r="MFT88" s="710"/>
      <c r="MFU88" s="710"/>
      <c r="MFV88" s="710"/>
      <c r="MFW88" s="710"/>
      <c r="MFX88" s="710"/>
      <c r="MFY88" s="710"/>
      <c r="MFZ88" s="710"/>
      <c r="MGA88" s="710"/>
      <c r="MGB88" s="710"/>
      <c r="MGC88" s="710"/>
      <c r="MGD88" s="710"/>
      <c r="MGE88" s="710"/>
      <c r="MGF88" s="710"/>
      <c r="MGG88" s="710"/>
      <c r="MGH88" s="710"/>
      <c r="MGI88" s="710"/>
      <c r="MGJ88" s="710"/>
      <c r="MGK88" s="710"/>
      <c r="MGL88" s="710"/>
      <c r="MGM88" s="710"/>
      <c r="MGN88" s="710"/>
      <c r="MGO88" s="710"/>
      <c r="MGP88" s="710"/>
      <c r="MGQ88" s="710"/>
      <c r="MGR88" s="710"/>
      <c r="MGS88" s="710"/>
      <c r="MGT88" s="710"/>
      <c r="MGU88" s="710"/>
      <c r="MGV88" s="710"/>
      <c r="MGW88" s="710"/>
      <c r="MGX88" s="710"/>
      <c r="MGY88" s="710"/>
      <c r="MGZ88" s="710"/>
      <c r="MHA88" s="710"/>
      <c r="MHB88" s="710"/>
      <c r="MHC88" s="710"/>
      <c r="MHD88" s="710"/>
      <c r="MHE88" s="710"/>
      <c r="MHF88" s="710"/>
      <c r="MHG88" s="710"/>
      <c r="MHH88" s="710"/>
      <c r="MHI88" s="710"/>
      <c r="MHJ88" s="710"/>
      <c r="MHK88" s="710"/>
      <c r="MHL88" s="710"/>
      <c r="MHM88" s="710"/>
      <c r="MHN88" s="710"/>
      <c r="MHO88" s="710"/>
      <c r="MHP88" s="710"/>
      <c r="MHQ88" s="710"/>
      <c r="MHR88" s="710"/>
      <c r="MHS88" s="710"/>
      <c r="MHT88" s="710"/>
      <c r="MHU88" s="710"/>
      <c r="MHV88" s="710"/>
      <c r="MHW88" s="710"/>
      <c r="MHX88" s="710"/>
      <c r="MHY88" s="710"/>
      <c r="MHZ88" s="710"/>
      <c r="MIA88" s="710"/>
      <c r="MIB88" s="710"/>
      <c r="MIC88" s="710"/>
      <c r="MID88" s="710"/>
      <c r="MIE88" s="710"/>
      <c r="MIF88" s="710"/>
      <c r="MIG88" s="710"/>
      <c r="MIH88" s="710"/>
      <c r="MII88" s="710"/>
      <c r="MIJ88" s="710"/>
      <c r="MIK88" s="710"/>
      <c r="MIL88" s="710"/>
      <c r="MIM88" s="710"/>
      <c r="MIN88" s="710"/>
      <c r="MIO88" s="710"/>
      <c r="MIP88" s="710"/>
      <c r="MIQ88" s="710"/>
      <c r="MIR88" s="710"/>
      <c r="MIS88" s="710"/>
      <c r="MIT88" s="710"/>
      <c r="MIU88" s="710"/>
      <c r="MIV88" s="710"/>
      <c r="MIW88" s="710"/>
      <c r="MIX88" s="710"/>
      <c r="MIY88" s="710"/>
      <c r="MIZ88" s="710"/>
      <c r="MJA88" s="710"/>
      <c r="MJB88" s="710"/>
      <c r="MJC88" s="710"/>
      <c r="MJD88" s="710"/>
      <c r="MJE88" s="710"/>
      <c r="MJF88" s="710"/>
      <c r="MJG88" s="710"/>
      <c r="MJH88" s="710"/>
      <c r="MJI88" s="710"/>
      <c r="MJJ88" s="710"/>
      <c r="MJK88" s="710"/>
      <c r="MJL88" s="710"/>
      <c r="MJM88" s="710"/>
      <c r="MJN88" s="710"/>
      <c r="MJO88" s="710"/>
      <c r="MJP88" s="710"/>
      <c r="MJQ88" s="710"/>
      <c r="MJR88" s="710"/>
      <c r="MJS88" s="710"/>
      <c r="MJT88" s="710"/>
      <c r="MJU88" s="710"/>
      <c r="MJV88" s="710"/>
      <c r="MJW88" s="710"/>
      <c r="MJX88" s="710"/>
      <c r="MJY88" s="710"/>
      <c r="MJZ88" s="710"/>
      <c r="MKA88" s="710"/>
      <c r="MKB88" s="710"/>
      <c r="MKC88" s="710"/>
      <c r="MKD88" s="710"/>
      <c r="MKE88" s="710"/>
      <c r="MKF88" s="710"/>
      <c r="MKG88" s="710"/>
      <c r="MKH88" s="710"/>
      <c r="MKI88" s="710"/>
      <c r="MKJ88" s="710"/>
      <c r="MKK88" s="710"/>
      <c r="MKL88" s="710"/>
      <c r="MKM88" s="710"/>
      <c r="MKN88" s="710"/>
      <c r="MKO88" s="710"/>
      <c r="MKP88" s="710"/>
      <c r="MKQ88" s="710"/>
      <c r="MKR88" s="710"/>
      <c r="MKS88" s="710"/>
      <c r="MKT88" s="710"/>
      <c r="MKU88" s="710"/>
      <c r="MKV88" s="710"/>
      <c r="MKW88" s="710"/>
      <c r="MKX88" s="710"/>
      <c r="MKY88" s="710"/>
      <c r="MKZ88" s="710"/>
      <c r="MLA88" s="710"/>
      <c r="MLB88" s="710"/>
      <c r="MLC88" s="710"/>
      <c r="MLD88" s="710"/>
      <c r="MLE88" s="710"/>
      <c r="MLF88" s="710"/>
      <c r="MLG88" s="710"/>
      <c r="MLH88" s="710"/>
      <c r="MLI88" s="710"/>
      <c r="MLJ88" s="710"/>
      <c r="MLK88" s="710"/>
      <c r="MLL88" s="710"/>
      <c r="MLM88" s="710"/>
      <c r="MLN88" s="710"/>
      <c r="MLO88" s="710"/>
      <c r="MLP88" s="710"/>
      <c r="MLQ88" s="710"/>
      <c r="MLR88" s="710"/>
      <c r="MLS88" s="710"/>
      <c r="MLT88" s="710"/>
      <c r="MLU88" s="710"/>
      <c r="MLV88" s="710"/>
      <c r="MLW88" s="710"/>
      <c r="MLX88" s="710"/>
      <c r="MLY88" s="710"/>
      <c r="MLZ88" s="710"/>
      <c r="MMA88" s="710"/>
      <c r="MMB88" s="710"/>
      <c r="MMC88" s="710"/>
      <c r="MMD88" s="710"/>
      <c r="MME88" s="710"/>
      <c r="MMF88" s="710"/>
      <c r="MMG88" s="710"/>
      <c r="MMH88" s="710"/>
      <c r="MMI88" s="710"/>
      <c r="MMJ88" s="710"/>
      <c r="MMK88" s="710"/>
      <c r="MML88" s="710"/>
      <c r="MMM88" s="710"/>
      <c r="MMN88" s="710"/>
      <c r="MMO88" s="710"/>
      <c r="MMP88" s="710"/>
      <c r="MMQ88" s="710"/>
      <c r="MMR88" s="710"/>
      <c r="MMS88" s="710"/>
      <c r="MMT88" s="710"/>
      <c r="MMU88" s="710"/>
      <c r="MMV88" s="710"/>
      <c r="MMW88" s="710"/>
      <c r="MMX88" s="710"/>
      <c r="MMY88" s="710"/>
      <c r="MMZ88" s="710"/>
      <c r="MNA88" s="710"/>
      <c r="MNB88" s="710"/>
      <c r="MNC88" s="710"/>
      <c r="MND88" s="710"/>
      <c r="MNE88" s="710"/>
      <c r="MNF88" s="710"/>
      <c r="MNG88" s="710"/>
      <c r="MNH88" s="710"/>
      <c r="MNI88" s="710"/>
      <c r="MNJ88" s="710"/>
      <c r="MNK88" s="710"/>
      <c r="MNL88" s="710"/>
      <c r="MNM88" s="710"/>
      <c r="MNN88" s="710"/>
      <c r="MNO88" s="710"/>
      <c r="MNP88" s="710"/>
      <c r="MNQ88" s="710"/>
      <c r="MNR88" s="710"/>
      <c r="MNS88" s="710"/>
      <c r="MNT88" s="710"/>
      <c r="MNU88" s="710"/>
      <c r="MNV88" s="710"/>
      <c r="MNW88" s="710"/>
      <c r="MNX88" s="710"/>
      <c r="MNY88" s="710"/>
      <c r="MNZ88" s="710"/>
      <c r="MOA88" s="710"/>
      <c r="MOB88" s="710"/>
      <c r="MOC88" s="710"/>
      <c r="MOD88" s="710"/>
      <c r="MOE88" s="710"/>
      <c r="MOF88" s="710"/>
      <c r="MOG88" s="710"/>
      <c r="MOH88" s="710"/>
      <c r="MOI88" s="710"/>
      <c r="MOJ88" s="710"/>
      <c r="MOK88" s="710"/>
      <c r="MOL88" s="710"/>
      <c r="MOM88" s="710"/>
      <c r="MON88" s="710"/>
      <c r="MOO88" s="710"/>
      <c r="MOP88" s="710"/>
      <c r="MOQ88" s="710"/>
      <c r="MOR88" s="710"/>
      <c r="MOS88" s="710"/>
      <c r="MOT88" s="710"/>
      <c r="MOU88" s="710"/>
      <c r="MOV88" s="710"/>
      <c r="MOW88" s="710"/>
      <c r="MOX88" s="710"/>
      <c r="MOY88" s="710"/>
      <c r="MOZ88" s="710"/>
      <c r="MPA88" s="710"/>
      <c r="MPB88" s="710"/>
      <c r="MPC88" s="710"/>
      <c r="MPD88" s="710"/>
      <c r="MPE88" s="710"/>
      <c r="MPF88" s="710"/>
      <c r="MPG88" s="710"/>
      <c r="MPH88" s="710"/>
      <c r="MPI88" s="710"/>
      <c r="MPJ88" s="710"/>
      <c r="MPK88" s="710"/>
      <c r="MPL88" s="710"/>
      <c r="MPM88" s="710"/>
      <c r="MPN88" s="710"/>
      <c r="MPO88" s="710"/>
      <c r="MPP88" s="710"/>
      <c r="MPQ88" s="710"/>
      <c r="MPR88" s="710"/>
      <c r="MPS88" s="710"/>
      <c r="MPT88" s="710"/>
      <c r="MPU88" s="710"/>
      <c r="MPV88" s="710"/>
      <c r="MPW88" s="710"/>
      <c r="MPX88" s="710"/>
      <c r="MPY88" s="710"/>
      <c r="MPZ88" s="710"/>
      <c r="MQA88" s="710"/>
      <c r="MQB88" s="710"/>
      <c r="MQC88" s="710"/>
      <c r="MQD88" s="710"/>
      <c r="MQE88" s="710"/>
      <c r="MQF88" s="710"/>
      <c r="MQG88" s="710"/>
      <c r="MQH88" s="710"/>
      <c r="MQI88" s="710"/>
      <c r="MQJ88" s="710"/>
      <c r="MQK88" s="710"/>
      <c r="MQL88" s="710"/>
      <c r="MQM88" s="710"/>
      <c r="MQN88" s="710"/>
      <c r="MQO88" s="710"/>
      <c r="MQP88" s="710"/>
      <c r="MQQ88" s="710"/>
      <c r="MQR88" s="710"/>
      <c r="MQS88" s="710"/>
      <c r="MQT88" s="710"/>
      <c r="MQU88" s="710"/>
      <c r="MQV88" s="710"/>
      <c r="MQW88" s="710"/>
      <c r="MQX88" s="710"/>
      <c r="MQY88" s="710"/>
      <c r="MQZ88" s="710"/>
      <c r="MRA88" s="710"/>
      <c r="MRB88" s="710"/>
      <c r="MRC88" s="710"/>
      <c r="MRD88" s="710"/>
      <c r="MRE88" s="710"/>
      <c r="MRF88" s="710"/>
      <c r="MRG88" s="710"/>
      <c r="MRH88" s="710"/>
      <c r="MRI88" s="710"/>
      <c r="MRJ88" s="710"/>
      <c r="MRK88" s="710"/>
      <c r="MRL88" s="710"/>
      <c r="MRM88" s="710"/>
      <c r="MRN88" s="710"/>
      <c r="MRO88" s="710"/>
      <c r="MRP88" s="710"/>
      <c r="MRQ88" s="710"/>
      <c r="MRR88" s="710"/>
      <c r="MRS88" s="710"/>
      <c r="MRT88" s="710"/>
      <c r="MRU88" s="710"/>
      <c r="MRV88" s="710"/>
      <c r="MRW88" s="710"/>
      <c r="MRX88" s="710"/>
      <c r="MRY88" s="710"/>
      <c r="MRZ88" s="710"/>
      <c r="MSA88" s="710"/>
      <c r="MSB88" s="710"/>
      <c r="MSC88" s="710"/>
      <c r="MSD88" s="710"/>
      <c r="MSE88" s="710"/>
      <c r="MSF88" s="710"/>
      <c r="MSG88" s="710"/>
      <c r="MSH88" s="710"/>
      <c r="MSI88" s="710"/>
      <c r="MSJ88" s="710"/>
      <c r="MSK88" s="710"/>
      <c r="MSL88" s="710"/>
      <c r="MSM88" s="710"/>
      <c r="MSN88" s="710"/>
      <c r="MSO88" s="710"/>
      <c r="MSP88" s="710"/>
      <c r="MSQ88" s="710"/>
      <c r="MSR88" s="710"/>
      <c r="MSS88" s="710"/>
      <c r="MST88" s="710"/>
      <c r="MSU88" s="710"/>
      <c r="MSV88" s="710"/>
      <c r="MSW88" s="710"/>
      <c r="MSX88" s="710"/>
      <c r="MSY88" s="710"/>
      <c r="MSZ88" s="710"/>
      <c r="MTA88" s="710"/>
      <c r="MTB88" s="710"/>
      <c r="MTC88" s="710"/>
      <c r="MTD88" s="710"/>
      <c r="MTE88" s="710"/>
      <c r="MTF88" s="710"/>
      <c r="MTG88" s="710"/>
      <c r="MTH88" s="710"/>
      <c r="MTI88" s="710"/>
      <c r="MTJ88" s="710"/>
      <c r="MTK88" s="710"/>
      <c r="MTL88" s="710"/>
      <c r="MTM88" s="710"/>
      <c r="MTN88" s="710"/>
      <c r="MTO88" s="710"/>
      <c r="MTP88" s="710"/>
      <c r="MTQ88" s="710"/>
      <c r="MTR88" s="710"/>
      <c r="MTS88" s="710"/>
      <c r="MTT88" s="710"/>
      <c r="MTU88" s="710"/>
      <c r="MTV88" s="710"/>
      <c r="MTW88" s="710"/>
      <c r="MTX88" s="710"/>
      <c r="MTY88" s="710"/>
      <c r="MTZ88" s="710"/>
      <c r="MUA88" s="710"/>
      <c r="MUB88" s="710"/>
      <c r="MUC88" s="710"/>
      <c r="MUD88" s="710"/>
      <c r="MUE88" s="710"/>
      <c r="MUF88" s="710"/>
      <c r="MUG88" s="710"/>
      <c r="MUH88" s="710"/>
      <c r="MUI88" s="710"/>
      <c r="MUJ88" s="710"/>
      <c r="MUK88" s="710"/>
      <c r="MUL88" s="710"/>
      <c r="MUM88" s="710"/>
      <c r="MUN88" s="710"/>
      <c r="MUO88" s="710"/>
      <c r="MUP88" s="710"/>
      <c r="MUQ88" s="710"/>
      <c r="MUR88" s="710"/>
      <c r="MUS88" s="710"/>
      <c r="MUT88" s="710"/>
      <c r="MUU88" s="710"/>
      <c r="MUV88" s="710"/>
      <c r="MUW88" s="710"/>
      <c r="MUX88" s="710"/>
      <c r="MUY88" s="710"/>
      <c r="MUZ88" s="710"/>
      <c r="MVA88" s="710"/>
      <c r="MVB88" s="710"/>
      <c r="MVC88" s="710"/>
      <c r="MVD88" s="710"/>
      <c r="MVE88" s="710"/>
      <c r="MVF88" s="710"/>
      <c r="MVG88" s="710"/>
      <c r="MVH88" s="710"/>
      <c r="MVI88" s="710"/>
      <c r="MVJ88" s="710"/>
      <c r="MVK88" s="710"/>
      <c r="MVL88" s="710"/>
      <c r="MVM88" s="710"/>
      <c r="MVN88" s="710"/>
      <c r="MVO88" s="710"/>
      <c r="MVP88" s="710"/>
      <c r="MVQ88" s="710"/>
      <c r="MVR88" s="710"/>
      <c r="MVS88" s="710"/>
      <c r="MVT88" s="710"/>
      <c r="MVU88" s="710"/>
      <c r="MVV88" s="710"/>
      <c r="MVW88" s="710"/>
      <c r="MVX88" s="710"/>
      <c r="MVY88" s="710"/>
      <c r="MVZ88" s="710"/>
      <c r="MWA88" s="710"/>
      <c r="MWB88" s="710"/>
      <c r="MWC88" s="710"/>
      <c r="MWD88" s="710"/>
      <c r="MWE88" s="710"/>
      <c r="MWF88" s="710"/>
      <c r="MWG88" s="710"/>
      <c r="MWH88" s="710"/>
      <c r="MWI88" s="710"/>
      <c r="MWJ88" s="710"/>
      <c r="MWK88" s="710"/>
      <c r="MWL88" s="710"/>
      <c r="MWM88" s="710"/>
      <c r="MWN88" s="710"/>
      <c r="MWO88" s="710"/>
      <c r="MWP88" s="710"/>
      <c r="MWQ88" s="710"/>
      <c r="MWR88" s="710"/>
      <c r="MWS88" s="710"/>
      <c r="MWT88" s="710"/>
      <c r="MWU88" s="710"/>
      <c r="MWV88" s="710"/>
      <c r="MWW88" s="710"/>
      <c r="MWX88" s="710"/>
      <c r="MWY88" s="710"/>
      <c r="MWZ88" s="710"/>
      <c r="MXA88" s="710"/>
      <c r="MXB88" s="710"/>
      <c r="MXC88" s="710"/>
      <c r="MXD88" s="710"/>
      <c r="MXE88" s="710"/>
      <c r="MXF88" s="710"/>
      <c r="MXG88" s="710"/>
      <c r="MXH88" s="710"/>
      <c r="MXI88" s="710"/>
      <c r="MXJ88" s="710"/>
      <c r="MXK88" s="710"/>
      <c r="MXL88" s="710"/>
      <c r="MXM88" s="710"/>
      <c r="MXN88" s="710"/>
      <c r="MXO88" s="710"/>
      <c r="MXP88" s="710"/>
      <c r="MXQ88" s="710"/>
      <c r="MXR88" s="710"/>
      <c r="MXS88" s="710"/>
      <c r="MXT88" s="710"/>
      <c r="MXU88" s="710"/>
      <c r="MXV88" s="710"/>
      <c r="MXW88" s="710"/>
      <c r="MXX88" s="710"/>
      <c r="MXY88" s="710"/>
      <c r="MXZ88" s="710"/>
      <c r="MYA88" s="710"/>
      <c r="MYB88" s="710"/>
      <c r="MYC88" s="710"/>
      <c r="MYD88" s="710"/>
      <c r="MYE88" s="710"/>
      <c r="MYF88" s="710"/>
      <c r="MYG88" s="710"/>
      <c r="MYH88" s="710"/>
      <c r="MYI88" s="710"/>
      <c r="MYJ88" s="710"/>
      <c r="MYK88" s="710"/>
      <c r="MYL88" s="710"/>
      <c r="MYM88" s="710"/>
      <c r="MYN88" s="710"/>
      <c r="MYO88" s="710"/>
      <c r="MYP88" s="710"/>
      <c r="MYQ88" s="710"/>
      <c r="MYR88" s="710"/>
      <c r="MYS88" s="710"/>
      <c r="MYT88" s="710"/>
      <c r="MYU88" s="710"/>
      <c r="MYV88" s="710"/>
      <c r="MYW88" s="710"/>
      <c r="MYX88" s="710"/>
      <c r="MYY88" s="710"/>
      <c r="MYZ88" s="710"/>
      <c r="MZA88" s="710"/>
      <c r="MZB88" s="710"/>
      <c r="MZC88" s="710"/>
      <c r="MZD88" s="710"/>
      <c r="MZE88" s="710"/>
      <c r="MZF88" s="710"/>
      <c r="MZG88" s="710"/>
      <c r="MZH88" s="710"/>
      <c r="MZI88" s="710"/>
      <c r="MZJ88" s="710"/>
      <c r="MZK88" s="710"/>
      <c r="MZL88" s="710"/>
      <c r="MZM88" s="710"/>
      <c r="MZN88" s="710"/>
      <c r="MZO88" s="710"/>
      <c r="MZP88" s="710"/>
      <c r="MZQ88" s="710"/>
      <c r="MZR88" s="710"/>
      <c r="MZS88" s="710"/>
      <c r="MZT88" s="710"/>
      <c r="MZU88" s="710"/>
      <c r="MZV88" s="710"/>
      <c r="MZW88" s="710"/>
      <c r="MZX88" s="710"/>
      <c r="MZY88" s="710"/>
      <c r="MZZ88" s="710"/>
      <c r="NAA88" s="710"/>
      <c r="NAB88" s="710"/>
      <c r="NAC88" s="710"/>
      <c r="NAD88" s="710"/>
      <c r="NAE88" s="710"/>
      <c r="NAF88" s="710"/>
      <c r="NAG88" s="710"/>
      <c r="NAH88" s="710"/>
      <c r="NAI88" s="710"/>
      <c r="NAJ88" s="710"/>
      <c r="NAK88" s="710"/>
      <c r="NAL88" s="710"/>
      <c r="NAM88" s="710"/>
      <c r="NAN88" s="710"/>
      <c r="NAO88" s="710"/>
      <c r="NAP88" s="710"/>
      <c r="NAQ88" s="710"/>
      <c r="NAR88" s="710"/>
      <c r="NAS88" s="710"/>
      <c r="NAT88" s="710"/>
      <c r="NAU88" s="710"/>
      <c r="NAV88" s="710"/>
      <c r="NAW88" s="710"/>
      <c r="NAX88" s="710"/>
      <c r="NAY88" s="710"/>
      <c r="NAZ88" s="710"/>
      <c r="NBA88" s="710"/>
      <c r="NBB88" s="710"/>
      <c r="NBC88" s="710"/>
      <c r="NBD88" s="710"/>
      <c r="NBE88" s="710"/>
      <c r="NBF88" s="710"/>
      <c r="NBG88" s="710"/>
      <c r="NBH88" s="710"/>
      <c r="NBI88" s="710"/>
      <c r="NBJ88" s="710"/>
      <c r="NBK88" s="710"/>
      <c r="NBL88" s="710"/>
      <c r="NBM88" s="710"/>
      <c r="NBN88" s="710"/>
      <c r="NBO88" s="710"/>
      <c r="NBP88" s="710"/>
      <c r="NBQ88" s="710"/>
      <c r="NBR88" s="710"/>
      <c r="NBS88" s="710"/>
      <c r="NBT88" s="710"/>
      <c r="NBU88" s="710"/>
      <c r="NBV88" s="710"/>
      <c r="NBW88" s="710"/>
      <c r="NBX88" s="710"/>
      <c r="NBY88" s="710"/>
      <c r="NBZ88" s="710"/>
      <c r="NCA88" s="710"/>
      <c r="NCB88" s="710"/>
      <c r="NCC88" s="710"/>
      <c r="NCD88" s="710"/>
      <c r="NCE88" s="710"/>
      <c r="NCF88" s="710"/>
      <c r="NCG88" s="710"/>
      <c r="NCH88" s="710"/>
      <c r="NCI88" s="710"/>
      <c r="NCJ88" s="710"/>
      <c r="NCK88" s="710"/>
      <c r="NCL88" s="710"/>
      <c r="NCM88" s="710"/>
      <c r="NCN88" s="710"/>
      <c r="NCO88" s="710"/>
      <c r="NCP88" s="710"/>
      <c r="NCQ88" s="710"/>
      <c r="NCR88" s="710"/>
      <c r="NCS88" s="710"/>
      <c r="NCT88" s="710"/>
      <c r="NCU88" s="710"/>
      <c r="NCV88" s="710"/>
      <c r="NCW88" s="710"/>
      <c r="NCX88" s="710"/>
      <c r="NCY88" s="710"/>
      <c r="NCZ88" s="710"/>
      <c r="NDA88" s="710"/>
      <c r="NDB88" s="710"/>
      <c r="NDC88" s="710"/>
      <c r="NDD88" s="710"/>
      <c r="NDE88" s="710"/>
      <c r="NDF88" s="710"/>
      <c r="NDG88" s="710"/>
      <c r="NDH88" s="710"/>
      <c r="NDI88" s="710"/>
      <c r="NDJ88" s="710"/>
      <c r="NDK88" s="710"/>
      <c r="NDL88" s="710"/>
      <c r="NDM88" s="710"/>
      <c r="NDN88" s="710"/>
      <c r="NDO88" s="710"/>
      <c r="NDP88" s="710"/>
      <c r="NDQ88" s="710"/>
      <c r="NDR88" s="710"/>
      <c r="NDS88" s="710"/>
      <c r="NDT88" s="710"/>
      <c r="NDU88" s="710"/>
      <c r="NDV88" s="710"/>
      <c r="NDW88" s="710"/>
      <c r="NDX88" s="710"/>
      <c r="NDY88" s="710"/>
      <c r="NDZ88" s="710"/>
      <c r="NEA88" s="710"/>
      <c r="NEB88" s="710"/>
      <c r="NEC88" s="710"/>
      <c r="NED88" s="710"/>
      <c r="NEE88" s="710"/>
      <c r="NEF88" s="710"/>
      <c r="NEG88" s="710"/>
      <c r="NEH88" s="710"/>
      <c r="NEI88" s="710"/>
      <c r="NEJ88" s="710"/>
      <c r="NEK88" s="710"/>
      <c r="NEL88" s="710"/>
      <c r="NEM88" s="710"/>
      <c r="NEN88" s="710"/>
      <c r="NEO88" s="710"/>
      <c r="NEP88" s="710"/>
      <c r="NEQ88" s="710"/>
      <c r="NER88" s="710"/>
      <c r="NES88" s="710"/>
      <c r="NET88" s="710"/>
      <c r="NEU88" s="710"/>
      <c r="NEV88" s="710"/>
      <c r="NEW88" s="710"/>
      <c r="NEX88" s="710"/>
      <c r="NEY88" s="710"/>
      <c r="NEZ88" s="710"/>
      <c r="NFA88" s="710"/>
      <c r="NFB88" s="710"/>
      <c r="NFC88" s="710"/>
      <c r="NFD88" s="710"/>
      <c r="NFE88" s="710"/>
      <c r="NFF88" s="710"/>
      <c r="NFG88" s="710"/>
      <c r="NFH88" s="710"/>
      <c r="NFI88" s="710"/>
      <c r="NFJ88" s="710"/>
      <c r="NFK88" s="710"/>
      <c r="NFL88" s="710"/>
      <c r="NFM88" s="710"/>
      <c r="NFN88" s="710"/>
      <c r="NFO88" s="710"/>
      <c r="NFP88" s="710"/>
      <c r="NFQ88" s="710"/>
      <c r="NFR88" s="710"/>
      <c r="NFS88" s="710"/>
      <c r="NFT88" s="710"/>
      <c r="NFU88" s="710"/>
      <c r="NFV88" s="710"/>
      <c r="NFW88" s="710"/>
      <c r="NFX88" s="710"/>
      <c r="NFY88" s="710"/>
      <c r="NFZ88" s="710"/>
      <c r="NGA88" s="710"/>
      <c r="NGB88" s="710"/>
      <c r="NGC88" s="710"/>
      <c r="NGD88" s="710"/>
      <c r="NGE88" s="710"/>
      <c r="NGF88" s="710"/>
      <c r="NGG88" s="710"/>
      <c r="NGH88" s="710"/>
      <c r="NGI88" s="710"/>
      <c r="NGJ88" s="710"/>
      <c r="NGK88" s="710"/>
      <c r="NGL88" s="710"/>
      <c r="NGM88" s="710"/>
      <c r="NGN88" s="710"/>
      <c r="NGO88" s="710"/>
      <c r="NGP88" s="710"/>
      <c r="NGQ88" s="710"/>
      <c r="NGR88" s="710"/>
      <c r="NGS88" s="710"/>
      <c r="NGT88" s="710"/>
      <c r="NGU88" s="710"/>
      <c r="NGV88" s="710"/>
      <c r="NGW88" s="710"/>
      <c r="NGX88" s="710"/>
      <c r="NGY88" s="710"/>
      <c r="NGZ88" s="710"/>
      <c r="NHA88" s="710"/>
      <c r="NHB88" s="710"/>
      <c r="NHC88" s="710"/>
      <c r="NHD88" s="710"/>
      <c r="NHE88" s="710"/>
      <c r="NHF88" s="710"/>
      <c r="NHG88" s="710"/>
      <c r="NHH88" s="710"/>
      <c r="NHI88" s="710"/>
      <c r="NHJ88" s="710"/>
      <c r="NHK88" s="710"/>
      <c r="NHL88" s="710"/>
      <c r="NHM88" s="710"/>
      <c r="NHN88" s="710"/>
      <c r="NHO88" s="710"/>
      <c r="NHP88" s="710"/>
      <c r="NHQ88" s="710"/>
      <c r="NHR88" s="710"/>
      <c r="NHS88" s="710"/>
      <c r="NHT88" s="710"/>
      <c r="NHU88" s="710"/>
      <c r="NHV88" s="710"/>
      <c r="NHW88" s="710"/>
      <c r="NHX88" s="710"/>
      <c r="NHY88" s="710"/>
      <c r="NHZ88" s="710"/>
      <c r="NIA88" s="710"/>
      <c r="NIB88" s="710"/>
      <c r="NIC88" s="710"/>
      <c r="NID88" s="710"/>
      <c r="NIE88" s="710"/>
      <c r="NIF88" s="710"/>
      <c r="NIG88" s="710"/>
      <c r="NIH88" s="710"/>
      <c r="NII88" s="710"/>
      <c r="NIJ88" s="710"/>
      <c r="NIK88" s="710"/>
      <c r="NIL88" s="710"/>
      <c r="NIM88" s="710"/>
      <c r="NIN88" s="710"/>
      <c r="NIO88" s="710"/>
      <c r="NIP88" s="710"/>
      <c r="NIQ88" s="710"/>
      <c r="NIR88" s="710"/>
      <c r="NIS88" s="710"/>
      <c r="NIT88" s="710"/>
      <c r="NIU88" s="710"/>
      <c r="NIV88" s="710"/>
      <c r="NIW88" s="710"/>
      <c r="NIX88" s="710"/>
      <c r="NIY88" s="710"/>
      <c r="NIZ88" s="710"/>
      <c r="NJA88" s="710"/>
      <c r="NJB88" s="710"/>
      <c r="NJC88" s="710"/>
      <c r="NJD88" s="710"/>
      <c r="NJE88" s="710"/>
      <c r="NJF88" s="710"/>
      <c r="NJG88" s="710"/>
      <c r="NJH88" s="710"/>
      <c r="NJI88" s="710"/>
      <c r="NJJ88" s="710"/>
      <c r="NJK88" s="710"/>
      <c r="NJL88" s="710"/>
      <c r="NJM88" s="710"/>
      <c r="NJN88" s="710"/>
      <c r="NJO88" s="710"/>
      <c r="NJP88" s="710"/>
      <c r="NJQ88" s="710"/>
      <c r="NJR88" s="710"/>
      <c r="NJS88" s="710"/>
      <c r="NJT88" s="710"/>
      <c r="NJU88" s="710"/>
      <c r="NJV88" s="710"/>
      <c r="NJW88" s="710"/>
      <c r="NJX88" s="710"/>
      <c r="NJY88" s="710"/>
      <c r="NJZ88" s="710"/>
      <c r="NKA88" s="710"/>
      <c r="NKB88" s="710"/>
      <c r="NKC88" s="710"/>
      <c r="NKD88" s="710"/>
      <c r="NKE88" s="710"/>
      <c r="NKF88" s="710"/>
      <c r="NKG88" s="710"/>
      <c r="NKH88" s="710"/>
      <c r="NKI88" s="710"/>
      <c r="NKJ88" s="710"/>
      <c r="NKK88" s="710"/>
      <c r="NKL88" s="710"/>
      <c r="NKM88" s="710"/>
      <c r="NKN88" s="710"/>
      <c r="NKO88" s="710"/>
      <c r="NKP88" s="710"/>
      <c r="NKQ88" s="710"/>
      <c r="NKR88" s="710"/>
      <c r="NKS88" s="710"/>
      <c r="NKT88" s="710"/>
      <c r="NKU88" s="710"/>
      <c r="NKV88" s="710"/>
      <c r="NKW88" s="710"/>
      <c r="NKX88" s="710"/>
      <c r="NKY88" s="710"/>
      <c r="NKZ88" s="710"/>
      <c r="NLA88" s="710"/>
      <c r="NLB88" s="710"/>
      <c r="NLC88" s="710"/>
      <c r="NLD88" s="710"/>
      <c r="NLE88" s="710"/>
      <c r="NLF88" s="710"/>
      <c r="NLG88" s="710"/>
      <c r="NLH88" s="710"/>
      <c r="NLI88" s="710"/>
      <c r="NLJ88" s="710"/>
      <c r="NLK88" s="710"/>
      <c r="NLL88" s="710"/>
      <c r="NLM88" s="710"/>
      <c r="NLN88" s="710"/>
      <c r="NLO88" s="710"/>
      <c r="NLP88" s="710"/>
      <c r="NLQ88" s="710"/>
      <c r="NLR88" s="710"/>
      <c r="NLS88" s="710"/>
      <c r="NLT88" s="710"/>
      <c r="NLU88" s="710"/>
      <c r="NLV88" s="710"/>
      <c r="NLW88" s="710"/>
      <c r="NLX88" s="710"/>
      <c r="NLY88" s="710"/>
      <c r="NLZ88" s="710"/>
      <c r="NMA88" s="710"/>
      <c r="NMB88" s="710"/>
      <c r="NMC88" s="710"/>
      <c r="NMD88" s="710"/>
      <c r="NME88" s="710"/>
      <c r="NMF88" s="710"/>
      <c r="NMG88" s="710"/>
      <c r="NMH88" s="710"/>
      <c r="NMI88" s="710"/>
      <c r="NMJ88" s="710"/>
      <c r="NMK88" s="710"/>
      <c r="NML88" s="710"/>
      <c r="NMM88" s="710"/>
      <c r="NMN88" s="710"/>
      <c r="NMO88" s="710"/>
      <c r="NMP88" s="710"/>
      <c r="NMQ88" s="710"/>
      <c r="NMR88" s="710"/>
      <c r="NMS88" s="710"/>
      <c r="NMT88" s="710"/>
      <c r="NMU88" s="710"/>
      <c r="NMV88" s="710"/>
      <c r="NMW88" s="710"/>
      <c r="NMX88" s="710"/>
      <c r="NMY88" s="710"/>
      <c r="NMZ88" s="710"/>
      <c r="NNA88" s="710"/>
      <c r="NNB88" s="710"/>
      <c r="NNC88" s="710"/>
      <c r="NND88" s="710"/>
      <c r="NNE88" s="710"/>
      <c r="NNF88" s="710"/>
      <c r="NNG88" s="710"/>
      <c r="NNH88" s="710"/>
      <c r="NNI88" s="710"/>
      <c r="NNJ88" s="710"/>
      <c r="NNK88" s="710"/>
      <c r="NNL88" s="710"/>
      <c r="NNM88" s="710"/>
      <c r="NNN88" s="710"/>
      <c r="NNO88" s="710"/>
      <c r="NNP88" s="710"/>
      <c r="NNQ88" s="710"/>
      <c r="NNR88" s="710"/>
      <c r="NNS88" s="710"/>
      <c r="NNT88" s="710"/>
      <c r="NNU88" s="710"/>
      <c r="NNV88" s="710"/>
      <c r="NNW88" s="710"/>
      <c r="NNX88" s="710"/>
      <c r="NNY88" s="710"/>
      <c r="NNZ88" s="710"/>
      <c r="NOA88" s="710"/>
      <c r="NOB88" s="710"/>
      <c r="NOC88" s="710"/>
      <c r="NOD88" s="710"/>
      <c r="NOE88" s="710"/>
      <c r="NOF88" s="710"/>
      <c r="NOG88" s="710"/>
      <c r="NOH88" s="710"/>
      <c r="NOI88" s="710"/>
      <c r="NOJ88" s="710"/>
      <c r="NOK88" s="710"/>
      <c r="NOL88" s="710"/>
      <c r="NOM88" s="710"/>
      <c r="NON88" s="710"/>
      <c r="NOO88" s="710"/>
      <c r="NOP88" s="710"/>
      <c r="NOQ88" s="710"/>
      <c r="NOR88" s="710"/>
      <c r="NOS88" s="710"/>
      <c r="NOT88" s="710"/>
      <c r="NOU88" s="710"/>
      <c r="NOV88" s="710"/>
      <c r="NOW88" s="710"/>
      <c r="NOX88" s="710"/>
      <c r="NOY88" s="710"/>
      <c r="NOZ88" s="710"/>
      <c r="NPA88" s="710"/>
      <c r="NPB88" s="710"/>
      <c r="NPC88" s="710"/>
      <c r="NPD88" s="710"/>
      <c r="NPE88" s="710"/>
      <c r="NPF88" s="710"/>
      <c r="NPG88" s="710"/>
      <c r="NPH88" s="710"/>
      <c r="NPI88" s="710"/>
      <c r="NPJ88" s="710"/>
      <c r="NPK88" s="710"/>
      <c r="NPL88" s="710"/>
      <c r="NPM88" s="710"/>
      <c r="NPN88" s="710"/>
      <c r="NPO88" s="710"/>
      <c r="NPP88" s="710"/>
      <c r="NPQ88" s="710"/>
      <c r="NPR88" s="710"/>
      <c r="NPS88" s="710"/>
      <c r="NPT88" s="710"/>
      <c r="NPU88" s="710"/>
      <c r="NPV88" s="710"/>
      <c r="NPW88" s="710"/>
      <c r="NPX88" s="710"/>
      <c r="NPY88" s="710"/>
      <c r="NPZ88" s="710"/>
      <c r="NQA88" s="710"/>
      <c r="NQB88" s="710"/>
      <c r="NQC88" s="710"/>
      <c r="NQD88" s="710"/>
      <c r="NQE88" s="710"/>
      <c r="NQF88" s="710"/>
      <c r="NQG88" s="710"/>
      <c r="NQH88" s="710"/>
      <c r="NQI88" s="710"/>
      <c r="NQJ88" s="710"/>
      <c r="NQK88" s="710"/>
      <c r="NQL88" s="710"/>
      <c r="NQM88" s="710"/>
      <c r="NQN88" s="710"/>
      <c r="NQO88" s="710"/>
      <c r="NQP88" s="710"/>
      <c r="NQQ88" s="710"/>
      <c r="NQR88" s="710"/>
      <c r="NQS88" s="710"/>
      <c r="NQT88" s="710"/>
      <c r="NQU88" s="710"/>
      <c r="NQV88" s="710"/>
      <c r="NQW88" s="710"/>
      <c r="NQX88" s="710"/>
      <c r="NQY88" s="710"/>
      <c r="NQZ88" s="710"/>
      <c r="NRA88" s="710"/>
      <c r="NRB88" s="710"/>
      <c r="NRC88" s="710"/>
      <c r="NRD88" s="710"/>
      <c r="NRE88" s="710"/>
      <c r="NRF88" s="710"/>
      <c r="NRG88" s="710"/>
      <c r="NRH88" s="710"/>
      <c r="NRI88" s="710"/>
      <c r="NRJ88" s="710"/>
      <c r="NRK88" s="710"/>
      <c r="NRL88" s="710"/>
      <c r="NRM88" s="710"/>
      <c r="NRN88" s="710"/>
      <c r="NRO88" s="710"/>
      <c r="NRP88" s="710"/>
      <c r="NRQ88" s="710"/>
      <c r="NRR88" s="710"/>
      <c r="NRS88" s="710"/>
      <c r="NRT88" s="710"/>
      <c r="NRU88" s="710"/>
      <c r="NRV88" s="710"/>
      <c r="NRW88" s="710"/>
      <c r="NRX88" s="710"/>
      <c r="NRY88" s="710"/>
      <c r="NRZ88" s="710"/>
      <c r="NSA88" s="710"/>
      <c r="NSB88" s="710"/>
      <c r="NSC88" s="710"/>
      <c r="NSD88" s="710"/>
      <c r="NSE88" s="710"/>
      <c r="NSF88" s="710"/>
      <c r="NSG88" s="710"/>
      <c r="NSH88" s="710"/>
      <c r="NSI88" s="710"/>
      <c r="NSJ88" s="710"/>
      <c r="NSK88" s="710"/>
      <c r="NSL88" s="710"/>
      <c r="NSM88" s="710"/>
      <c r="NSN88" s="710"/>
      <c r="NSO88" s="710"/>
      <c r="NSP88" s="710"/>
      <c r="NSQ88" s="710"/>
      <c r="NSR88" s="710"/>
      <c r="NSS88" s="710"/>
      <c r="NST88" s="710"/>
      <c r="NSU88" s="710"/>
      <c r="NSV88" s="710"/>
      <c r="NSW88" s="710"/>
      <c r="NSX88" s="710"/>
      <c r="NSY88" s="710"/>
      <c r="NSZ88" s="710"/>
      <c r="NTA88" s="710"/>
      <c r="NTB88" s="710"/>
      <c r="NTC88" s="710"/>
      <c r="NTD88" s="710"/>
      <c r="NTE88" s="710"/>
      <c r="NTF88" s="710"/>
      <c r="NTG88" s="710"/>
      <c r="NTH88" s="710"/>
      <c r="NTI88" s="710"/>
      <c r="NTJ88" s="710"/>
      <c r="NTK88" s="710"/>
      <c r="NTL88" s="710"/>
      <c r="NTM88" s="710"/>
      <c r="NTN88" s="710"/>
      <c r="NTO88" s="710"/>
      <c r="NTP88" s="710"/>
      <c r="NTQ88" s="710"/>
      <c r="NTR88" s="710"/>
      <c r="NTS88" s="710"/>
      <c r="NTT88" s="710"/>
      <c r="NTU88" s="710"/>
      <c r="NTV88" s="710"/>
      <c r="NTW88" s="710"/>
      <c r="NTX88" s="710"/>
      <c r="NTY88" s="710"/>
      <c r="NTZ88" s="710"/>
      <c r="NUA88" s="710"/>
      <c r="NUB88" s="710"/>
      <c r="NUC88" s="710"/>
      <c r="NUD88" s="710"/>
      <c r="NUE88" s="710"/>
      <c r="NUF88" s="710"/>
      <c r="NUG88" s="710"/>
      <c r="NUH88" s="710"/>
      <c r="NUI88" s="710"/>
      <c r="NUJ88" s="710"/>
      <c r="NUK88" s="710"/>
      <c r="NUL88" s="710"/>
      <c r="NUM88" s="710"/>
      <c r="NUN88" s="710"/>
      <c r="NUO88" s="710"/>
      <c r="NUP88" s="710"/>
      <c r="NUQ88" s="710"/>
      <c r="NUR88" s="710"/>
      <c r="NUS88" s="710"/>
      <c r="NUT88" s="710"/>
      <c r="NUU88" s="710"/>
      <c r="NUV88" s="710"/>
      <c r="NUW88" s="710"/>
      <c r="NUX88" s="710"/>
      <c r="NUY88" s="710"/>
      <c r="NUZ88" s="710"/>
      <c r="NVA88" s="710"/>
      <c r="NVB88" s="710"/>
      <c r="NVC88" s="710"/>
      <c r="NVD88" s="710"/>
      <c r="NVE88" s="710"/>
      <c r="NVF88" s="710"/>
      <c r="NVG88" s="710"/>
      <c r="NVH88" s="710"/>
      <c r="NVI88" s="710"/>
      <c r="NVJ88" s="710"/>
      <c r="NVK88" s="710"/>
      <c r="NVL88" s="710"/>
      <c r="NVM88" s="710"/>
      <c r="NVN88" s="710"/>
      <c r="NVO88" s="710"/>
      <c r="NVP88" s="710"/>
      <c r="NVQ88" s="710"/>
      <c r="NVR88" s="710"/>
      <c r="NVS88" s="710"/>
      <c r="NVT88" s="710"/>
      <c r="NVU88" s="710"/>
      <c r="NVV88" s="710"/>
      <c r="NVW88" s="710"/>
      <c r="NVX88" s="710"/>
      <c r="NVY88" s="710"/>
      <c r="NVZ88" s="710"/>
      <c r="NWA88" s="710"/>
      <c r="NWB88" s="710"/>
      <c r="NWC88" s="710"/>
      <c r="NWD88" s="710"/>
      <c r="NWE88" s="710"/>
      <c r="NWF88" s="710"/>
      <c r="NWG88" s="710"/>
      <c r="NWH88" s="710"/>
      <c r="NWI88" s="710"/>
      <c r="NWJ88" s="710"/>
      <c r="NWK88" s="710"/>
      <c r="NWL88" s="710"/>
      <c r="NWM88" s="710"/>
      <c r="NWN88" s="710"/>
      <c r="NWO88" s="710"/>
      <c r="NWP88" s="710"/>
      <c r="NWQ88" s="710"/>
      <c r="NWR88" s="710"/>
      <c r="NWS88" s="710"/>
      <c r="NWT88" s="710"/>
      <c r="NWU88" s="710"/>
      <c r="NWV88" s="710"/>
      <c r="NWW88" s="710"/>
      <c r="NWX88" s="710"/>
      <c r="NWY88" s="710"/>
      <c r="NWZ88" s="710"/>
      <c r="NXA88" s="710"/>
      <c r="NXB88" s="710"/>
      <c r="NXC88" s="710"/>
      <c r="NXD88" s="710"/>
      <c r="NXE88" s="710"/>
      <c r="NXF88" s="710"/>
      <c r="NXG88" s="710"/>
      <c r="NXH88" s="710"/>
      <c r="NXI88" s="710"/>
      <c r="NXJ88" s="710"/>
      <c r="NXK88" s="710"/>
      <c r="NXL88" s="710"/>
      <c r="NXM88" s="710"/>
      <c r="NXN88" s="710"/>
      <c r="NXO88" s="710"/>
      <c r="NXP88" s="710"/>
      <c r="NXQ88" s="710"/>
      <c r="NXR88" s="710"/>
      <c r="NXS88" s="710"/>
      <c r="NXT88" s="710"/>
      <c r="NXU88" s="710"/>
      <c r="NXV88" s="710"/>
      <c r="NXW88" s="710"/>
      <c r="NXX88" s="710"/>
      <c r="NXY88" s="710"/>
      <c r="NXZ88" s="710"/>
      <c r="NYA88" s="710"/>
      <c r="NYB88" s="710"/>
      <c r="NYC88" s="710"/>
      <c r="NYD88" s="710"/>
      <c r="NYE88" s="710"/>
      <c r="NYF88" s="710"/>
      <c r="NYG88" s="710"/>
      <c r="NYH88" s="710"/>
      <c r="NYI88" s="710"/>
      <c r="NYJ88" s="710"/>
      <c r="NYK88" s="710"/>
      <c r="NYL88" s="710"/>
      <c r="NYM88" s="710"/>
      <c r="NYN88" s="710"/>
      <c r="NYO88" s="710"/>
      <c r="NYP88" s="710"/>
      <c r="NYQ88" s="710"/>
      <c r="NYR88" s="710"/>
      <c r="NYS88" s="710"/>
      <c r="NYT88" s="710"/>
      <c r="NYU88" s="710"/>
      <c r="NYV88" s="710"/>
      <c r="NYW88" s="710"/>
      <c r="NYX88" s="710"/>
      <c r="NYY88" s="710"/>
      <c r="NYZ88" s="710"/>
      <c r="NZA88" s="710"/>
      <c r="NZB88" s="710"/>
      <c r="NZC88" s="710"/>
      <c r="NZD88" s="710"/>
      <c r="NZE88" s="710"/>
      <c r="NZF88" s="710"/>
      <c r="NZG88" s="710"/>
      <c r="NZH88" s="710"/>
      <c r="NZI88" s="710"/>
      <c r="NZJ88" s="710"/>
      <c r="NZK88" s="710"/>
      <c r="NZL88" s="710"/>
      <c r="NZM88" s="710"/>
      <c r="NZN88" s="710"/>
      <c r="NZO88" s="710"/>
      <c r="NZP88" s="710"/>
      <c r="NZQ88" s="710"/>
      <c r="NZR88" s="710"/>
      <c r="NZS88" s="710"/>
      <c r="NZT88" s="710"/>
      <c r="NZU88" s="710"/>
      <c r="NZV88" s="710"/>
      <c r="NZW88" s="710"/>
      <c r="NZX88" s="710"/>
      <c r="NZY88" s="710"/>
      <c r="NZZ88" s="710"/>
      <c r="OAA88" s="710"/>
      <c r="OAB88" s="710"/>
      <c r="OAC88" s="710"/>
      <c r="OAD88" s="710"/>
      <c r="OAE88" s="710"/>
      <c r="OAF88" s="710"/>
      <c r="OAG88" s="710"/>
      <c r="OAH88" s="710"/>
      <c r="OAI88" s="710"/>
      <c r="OAJ88" s="710"/>
      <c r="OAK88" s="710"/>
      <c r="OAL88" s="710"/>
      <c r="OAM88" s="710"/>
      <c r="OAN88" s="710"/>
      <c r="OAO88" s="710"/>
      <c r="OAP88" s="710"/>
      <c r="OAQ88" s="710"/>
      <c r="OAR88" s="710"/>
      <c r="OAS88" s="710"/>
      <c r="OAT88" s="710"/>
      <c r="OAU88" s="710"/>
      <c r="OAV88" s="710"/>
      <c r="OAW88" s="710"/>
      <c r="OAX88" s="710"/>
      <c r="OAY88" s="710"/>
      <c r="OAZ88" s="710"/>
      <c r="OBA88" s="710"/>
      <c r="OBB88" s="710"/>
      <c r="OBC88" s="710"/>
      <c r="OBD88" s="710"/>
      <c r="OBE88" s="710"/>
      <c r="OBF88" s="710"/>
      <c r="OBG88" s="710"/>
      <c r="OBH88" s="710"/>
      <c r="OBI88" s="710"/>
      <c r="OBJ88" s="710"/>
      <c r="OBK88" s="710"/>
      <c r="OBL88" s="710"/>
      <c r="OBM88" s="710"/>
      <c r="OBN88" s="710"/>
      <c r="OBO88" s="710"/>
      <c r="OBP88" s="710"/>
      <c r="OBQ88" s="710"/>
      <c r="OBR88" s="710"/>
      <c r="OBS88" s="710"/>
      <c r="OBT88" s="710"/>
      <c r="OBU88" s="710"/>
      <c r="OBV88" s="710"/>
      <c r="OBW88" s="710"/>
      <c r="OBX88" s="710"/>
      <c r="OBY88" s="710"/>
      <c r="OBZ88" s="710"/>
      <c r="OCA88" s="710"/>
      <c r="OCB88" s="710"/>
      <c r="OCC88" s="710"/>
      <c r="OCD88" s="710"/>
      <c r="OCE88" s="710"/>
      <c r="OCF88" s="710"/>
      <c r="OCG88" s="710"/>
      <c r="OCH88" s="710"/>
      <c r="OCI88" s="710"/>
      <c r="OCJ88" s="710"/>
      <c r="OCK88" s="710"/>
      <c r="OCL88" s="710"/>
      <c r="OCM88" s="710"/>
      <c r="OCN88" s="710"/>
      <c r="OCO88" s="710"/>
      <c r="OCP88" s="710"/>
      <c r="OCQ88" s="710"/>
      <c r="OCR88" s="710"/>
      <c r="OCS88" s="710"/>
      <c r="OCT88" s="710"/>
      <c r="OCU88" s="710"/>
      <c r="OCV88" s="710"/>
      <c r="OCW88" s="710"/>
      <c r="OCX88" s="710"/>
      <c r="OCY88" s="710"/>
      <c r="OCZ88" s="710"/>
      <c r="ODA88" s="710"/>
      <c r="ODB88" s="710"/>
      <c r="ODC88" s="710"/>
      <c r="ODD88" s="710"/>
      <c r="ODE88" s="710"/>
      <c r="ODF88" s="710"/>
      <c r="ODG88" s="710"/>
      <c r="ODH88" s="710"/>
      <c r="ODI88" s="710"/>
      <c r="ODJ88" s="710"/>
      <c r="ODK88" s="710"/>
      <c r="ODL88" s="710"/>
      <c r="ODM88" s="710"/>
      <c r="ODN88" s="710"/>
      <c r="ODO88" s="710"/>
      <c r="ODP88" s="710"/>
      <c r="ODQ88" s="710"/>
      <c r="ODR88" s="710"/>
      <c r="ODS88" s="710"/>
      <c r="ODT88" s="710"/>
      <c r="ODU88" s="710"/>
      <c r="ODV88" s="710"/>
      <c r="ODW88" s="710"/>
      <c r="ODX88" s="710"/>
      <c r="ODY88" s="710"/>
      <c r="ODZ88" s="710"/>
      <c r="OEA88" s="710"/>
      <c r="OEB88" s="710"/>
      <c r="OEC88" s="710"/>
      <c r="OED88" s="710"/>
      <c r="OEE88" s="710"/>
      <c r="OEF88" s="710"/>
      <c r="OEG88" s="710"/>
      <c r="OEH88" s="710"/>
      <c r="OEI88" s="710"/>
      <c r="OEJ88" s="710"/>
      <c r="OEK88" s="710"/>
      <c r="OEL88" s="710"/>
      <c r="OEM88" s="710"/>
      <c r="OEN88" s="710"/>
      <c r="OEO88" s="710"/>
      <c r="OEP88" s="710"/>
      <c r="OEQ88" s="710"/>
      <c r="OER88" s="710"/>
      <c r="OES88" s="710"/>
      <c r="OET88" s="710"/>
      <c r="OEU88" s="710"/>
      <c r="OEV88" s="710"/>
      <c r="OEW88" s="710"/>
      <c r="OEX88" s="710"/>
      <c r="OEY88" s="710"/>
      <c r="OEZ88" s="710"/>
      <c r="OFA88" s="710"/>
      <c r="OFB88" s="710"/>
      <c r="OFC88" s="710"/>
      <c r="OFD88" s="710"/>
      <c r="OFE88" s="710"/>
      <c r="OFF88" s="710"/>
      <c r="OFG88" s="710"/>
      <c r="OFH88" s="710"/>
      <c r="OFI88" s="710"/>
      <c r="OFJ88" s="710"/>
      <c r="OFK88" s="710"/>
      <c r="OFL88" s="710"/>
      <c r="OFM88" s="710"/>
      <c r="OFN88" s="710"/>
      <c r="OFO88" s="710"/>
      <c r="OFP88" s="710"/>
      <c r="OFQ88" s="710"/>
      <c r="OFR88" s="710"/>
      <c r="OFS88" s="710"/>
      <c r="OFT88" s="710"/>
      <c r="OFU88" s="710"/>
      <c r="OFV88" s="710"/>
      <c r="OFW88" s="710"/>
      <c r="OFX88" s="710"/>
      <c r="OFY88" s="710"/>
      <c r="OFZ88" s="710"/>
      <c r="OGA88" s="710"/>
      <c r="OGB88" s="710"/>
      <c r="OGC88" s="710"/>
      <c r="OGD88" s="710"/>
      <c r="OGE88" s="710"/>
      <c r="OGF88" s="710"/>
      <c r="OGG88" s="710"/>
      <c r="OGH88" s="710"/>
      <c r="OGI88" s="710"/>
      <c r="OGJ88" s="710"/>
      <c r="OGK88" s="710"/>
      <c r="OGL88" s="710"/>
      <c r="OGM88" s="710"/>
      <c r="OGN88" s="710"/>
      <c r="OGO88" s="710"/>
      <c r="OGP88" s="710"/>
      <c r="OGQ88" s="710"/>
      <c r="OGR88" s="710"/>
      <c r="OGS88" s="710"/>
      <c r="OGT88" s="710"/>
      <c r="OGU88" s="710"/>
      <c r="OGV88" s="710"/>
      <c r="OGW88" s="710"/>
      <c r="OGX88" s="710"/>
      <c r="OGY88" s="710"/>
      <c r="OGZ88" s="710"/>
      <c r="OHA88" s="710"/>
      <c r="OHB88" s="710"/>
      <c r="OHC88" s="710"/>
      <c r="OHD88" s="710"/>
      <c r="OHE88" s="710"/>
      <c r="OHF88" s="710"/>
      <c r="OHG88" s="710"/>
      <c r="OHH88" s="710"/>
      <c r="OHI88" s="710"/>
      <c r="OHJ88" s="710"/>
      <c r="OHK88" s="710"/>
      <c r="OHL88" s="710"/>
      <c r="OHM88" s="710"/>
      <c r="OHN88" s="710"/>
      <c r="OHO88" s="710"/>
      <c r="OHP88" s="710"/>
      <c r="OHQ88" s="710"/>
      <c r="OHR88" s="710"/>
      <c r="OHS88" s="710"/>
      <c r="OHT88" s="710"/>
      <c r="OHU88" s="710"/>
      <c r="OHV88" s="710"/>
      <c r="OHW88" s="710"/>
      <c r="OHX88" s="710"/>
      <c r="OHY88" s="710"/>
      <c r="OHZ88" s="710"/>
      <c r="OIA88" s="710"/>
      <c r="OIB88" s="710"/>
      <c r="OIC88" s="710"/>
      <c r="OID88" s="710"/>
      <c r="OIE88" s="710"/>
      <c r="OIF88" s="710"/>
      <c r="OIG88" s="710"/>
      <c r="OIH88" s="710"/>
      <c r="OII88" s="710"/>
      <c r="OIJ88" s="710"/>
      <c r="OIK88" s="710"/>
      <c r="OIL88" s="710"/>
      <c r="OIM88" s="710"/>
      <c r="OIN88" s="710"/>
      <c r="OIO88" s="710"/>
      <c r="OIP88" s="710"/>
      <c r="OIQ88" s="710"/>
      <c r="OIR88" s="710"/>
      <c r="OIS88" s="710"/>
      <c r="OIT88" s="710"/>
      <c r="OIU88" s="710"/>
      <c r="OIV88" s="710"/>
      <c r="OIW88" s="710"/>
      <c r="OIX88" s="710"/>
      <c r="OIY88" s="710"/>
      <c r="OIZ88" s="710"/>
      <c r="OJA88" s="710"/>
      <c r="OJB88" s="710"/>
      <c r="OJC88" s="710"/>
      <c r="OJD88" s="710"/>
      <c r="OJE88" s="710"/>
      <c r="OJF88" s="710"/>
      <c r="OJG88" s="710"/>
      <c r="OJH88" s="710"/>
      <c r="OJI88" s="710"/>
      <c r="OJJ88" s="710"/>
      <c r="OJK88" s="710"/>
      <c r="OJL88" s="710"/>
      <c r="OJM88" s="710"/>
      <c r="OJN88" s="710"/>
      <c r="OJO88" s="710"/>
      <c r="OJP88" s="710"/>
      <c r="OJQ88" s="710"/>
      <c r="OJR88" s="710"/>
      <c r="OJS88" s="710"/>
      <c r="OJT88" s="710"/>
      <c r="OJU88" s="710"/>
      <c r="OJV88" s="710"/>
      <c r="OJW88" s="710"/>
      <c r="OJX88" s="710"/>
      <c r="OJY88" s="710"/>
      <c r="OJZ88" s="710"/>
      <c r="OKA88" s="710"/>
      <c r="OKB88" s="710"/>
      <c r="OKC88" s="710"/>
      <c r="OKD88" s="710"/>
      <c r="OKE88" s="710"/>
      <c r="OKF88" s="710"/>
      <c r="OKG88" s="710"/>
      <c r="OKH88" s="710"/>
      <c r="OKI88" s="710"/>
      <c r="OKJ88" s="710"/>
      <c r="OKK88" s="710"/>
      <c r="OKL88" s="710"/>
      <c r="OKM88" s="710"/>
      <c r="OKN88" s="710"/>
      <c r="OKO88" s="710"/>
      <c r="OKP88" s="710"/>
      <c r="OKQ88" s="710"/>
      <c r="OKR88" s="710"/>
      <c r="OKS88" s="710"/>
      <c r="OKT88" s="710"/>
      <c r="OKU88" s="710"/>
      <c r="OKV88" s="710"/>
      <c r="OKW88" s="710"/>
      <c r="OKX88" s="710"/>
      <c r="OKY88" s="710"/>
      <c r="OKZ88" s="710"/>
      <c r="OLA88" s="710"/>
      <c r="OLB88" s="710"/>
      <c r="OLC88" s="710"/>
      <c r="OLD88" s="710"/>
      <c r="OLE88" s="710"/>
      <c r="OLF88" s="710"/>
      <c r="OLG88" s="710"/>
      <c r="OLH88" s="710"/>
      <c r="OLI88" s="710"/>
      <c r="OLJ88" s="710"/>
      <c r="OLK88" s="710"/>
      <c r="OLL88" s="710"/>
      <c r="OLM88" s="710"/>
      <c r="OLN88" s="710"/>
      <c r="OLO88" s="710"/>
      <c r="OLP88" s="710"/>
      <c r="OLQ88" s="710"/>
      <c r="OLR88" s="710"/>
      <c r="OLS88" s="710"/>
      <c r="OLT88" s="710"/>
      <c r="OLU88" s="710"/>
      <c r="OLV88" s="710"/>
      <c r="OLW88" s="710"/>
      <c r="OLX88" s="710"/>
      <c r="OLY88" s="710"/>
      <c r="OLZ88" s="710"/>
      <c r="OMA88" s="710"/>
      <c r="OMB88" s="710"/>
      <c r="OMC88" s="710"/>
      <c r="OMD88" s="710"/>
      <c r="OME88" s="710"/>
      <c r="OMF88" s="710"/>
      <c r="OMG88" s="710"/>
      <c r="OMH88" s="710"/>
      <c r="OMI88" s="710"/>
      <c r="OMJ88" s="710"/>
      <c r="OMK88" s="710"/>
      <c r="OML88" s="710"/>
      <c r="OMM88" s="710"/>
      <c r="OMN88" s="710"/>
      <c r="OMO88" s="710"/>
      <c r="OMP88" s="710"/>
      <c r="OMQ88" s="710"/>
      <c r="OMR88" s="710"/>
      <c r="OMS88" s="710"/>
      <c r="OMT88" s="710"/>
      <c r="OMU88" s="710"/>
      <c r="OMV88" s="710"/>
      <c r="OMW88" s="710"/>
      <c r="OMX88" s="710"/>
      <c r="OMY88" s="710"/>
      <c r="OMZ88" s="710"/>
      <c r="ONA88" s="710"/>
      <c r="ONB88" s="710"/>
      <c r="ONC88" s="710"/>
      <c r="OND88" s="710"/>
      <c r="ONE88" s="710"/>
      <c r="ONF88" s="710"/>
      <c r="ONG88" s="710"/>
      <c r="ONH88" s="710"/>
      <c r="ONI88" s="710"/>
      <c r="ONJ88" s="710"/>
      <c r="ONK88" s="710"/>
      <c r="ONL88" s="710"/>
      <c r="ONM88" s="710"/>
      <c r="ONN88" s="710"/>
      <c r="ONO88" s="710"/>
      <c r="ONP88" s="710"/>
      <c r="ONQ88" s="710"/>
      <c r="ONR88" s="710"/>
      <c r="ONS88" s="710"/>
      <c r="ONT88" s="710"/>
      <c r="ONU88" s="710"/>
      <c r="ONV88" s="710"/>
      <c r="ONW88" s="710"/>
      <c r="ONX88" s="710"/>
      <c r="ONY88" s="710"/>
      <c r="ONZ88" s="710"/>
      <c r="OOA88" s="710"/>
      <c r="OOB88" s="710"/>
      <c r="OOC88" s="710"/>
      <c r="OOD88" s="710"/>
      <c r="OOE88" s="710"/>
      <c r="OOF88" s="710"/>
      <c r="OOG88" s="710"/>
      <c r="OOH88" s="710"/>
      <c r="OOI88" s="710"/>
      <c r="OOJ88" s="710"/>
      <c r="OOK88" s="710"/>
      <c r="OOL88" s="710"/>
      <c r="OOM88" s="710"/>
      <c r="OON88" s="710"/>
      <c r="OOO88" s="710"/>
      <c r="OOP88" s="710"/>
      <c r="OOQ88" s="710"/>
      <c r="OOR88" s="710"/>
      <c r="OOS88" s="710"/>
      <c r="OOT88" s="710"/>
      <c r="OOU88" s="710"/>
      <c r="OOV88" s="710"/>
      <c r="OOW88" s="710"/>
      <c r="OOX88" s="710"/>
      <c r="OOY88" s="710"/>
      <c r="OOZ88" s="710"/>
      <c r="OPA88" s="710"/>
      <c r="OPB88" s="710"/>
      <c r="OPC88" s="710"/>
      <c r="OPD88" s="710"/>
      <c r="OPE88" s="710"/>
      <c r="OPF88" s="710"/>
      <c r="OPG88" s="710"/>
      <c r="OPH88" s="710"/>
      <c r="OPI88" s="710"/>
      <c r="OPJ88" s="710"/>
      <c r="OPK88" s="710"/>
      <c r="OPL88" s="710"/>
      <c r="OPM88" s="710"/>
      <c r="OPN88" s="710"/>
      <c r="OPO88" s="710"/>
      <c r="OPP88" s="710"/>
      <c r="OPQ88" s="710"/>
      <c r="OPR88" s="710"/>
      <c r="OPS88" s="710"/>
      <c r="OPT88" s="710"/>
      <c r="OPU88" s="710"/>
      <c r="OPV88" s="710"/>
      <c r="OPW88" s="710"/>
      <c r="OPX88" s="710"/>
      <c r="OPY88" s="710"/>
      <c r="OPZ88" s="710"/>
      <c r="OQA88" s="710"/>
      <c r="OQB88" s="710"/>
      <c r="OQC88" s="710"/>
      <c r="OQD88" s="710"/>
      <c r="OQE88" s="710"/>
      <c r="OQF88" s="710"/>
      <c r="OQG88" s="710"/>
      <c r="OQH88" s="710"/>
      <c r="OQI88" s="710"/>
      <c r="OQJ88" s="710"/>
      <c r="OQK88" s="710"/>
      <c r="OQL88" s="710"/>
      <c r="OQM88" s="710"/>
      <c r="OQN88" s="710"/>
      <c r="OQO88" s="710"/>
      <c r="OQP88" s="710"/>
      <c r="OQQ88" s="710"/>
      <c r="OQR88" s="710"/>
      <c r="OQS88" s="710"/>
      <c r="OQT88" s="710"/>
      <c r="OQU88" s="710"/>
      <c r="OQV88" s="710"/>
      <c r="OQW88" s="710"/>
      <c r="OQX88" s="710"/>
      <c r="OQY88" s="710"/>
      <c r="OQZ88" s="710"/>
      <c r="ORA88" s="710"/>
      <c r="ORB88" s="710"/>
      <c r="ORC88" s="710"/>
      <c r="ORD88" s="710"/>
      <c r="ORE88" s="710"/>
      <c r="ORF88" s="710"/>
      <c r="ORG88" s="710"/>
      <c r="ORH88" s="710"/>
      <c r="ORI88" s="710"/>
      <c r="ORJ88" s="710"/>
      <c r="ORK88" s="710"/>
      <c r="ORL88" s="710"/>
      <c r="ORM88" s="710"/>
      <c r="ORN88" s="710"/>
      <c r="ORO88" s="710"/>
      <c r="ORP88" s="710"/>
      <c r="ORQ88" s="710"/>
      <c r="ORR88" s="710"/>
      <c r="ORS88" s="710"/>
      <c r="ORT88" s="710"/>
      <c r="ORU88" s="710"/>
      <c r="ORV88" s="710"/>
      <c r="ORW88" s="710"/>
      <c r="ORX88" s="710"/>
      <c r="ORY88" s="710"/>
      <c r="ORZ88" s="710"/>
      <c r="OSA88" s="710"/>
      <c r="OSB88" s="710"/>
      <c r="OSC88" s="710"/>
      <c r="OSD88" s="710"/>
      <c r="OSE88" s="710"/>
      <c r="OSF88" s="710"/>
      <c r="OSG88" s="710"/>
      <c r="OSH88" s="710"/>
      <c r="OSI88" s="710"/>
      <c r="OSJ88" s="710"/>
      <c r="OSK88" s="710"/>
      <c r="OSL88" s="710"/>
      <c r="OSM88" s="710"/>
      <c r="OSN88" s="710"/>
      <c r="OSO88" s="710"/>
      <c r="OSP88" s="710"/>
      <c r="OSQ88" s="710"/>
      <c r="OSR88" s="710"/>
      <c r="OSS88" s="710"/>
      <c r="OST88" s="710"/>
      <c r="OSU88" s="710"/>
      <c r="OSV88" s="710"/>
      <c r="OSW88" s="710"/>
      <c r="OSX88" s="710"/>
      <c r="OSY88" s="710"/>
      <c r="OSZ88" s="710"/>
      <c r="OTA88" s="710"/>
      <c r="OTB88" s="710"/>
      <c r="OTC88" s="710"/>
      <c r="OTD88" s="710"/>
      <c r="OTE88" s="710"/>
      <c r="OTF88" s="710"/>
      <c r="OTG88" s="710"/>
      <c r="OTH88" s="710"/>
      <c r="OTI88" s="710"/>
      <c r="OTJ88" s="710"/>
      <c r="OTK88" s="710"/>
      <c r="OTL88" s="710"/>
      <c r="OTM88" s="710"/>
      <c r="OTN88" s="710"/>
      <c r="OTO88" s="710"/>
      <c r="OTP88" s="710"/>
      <c r="OTQ88" s="710"/>
      <c r="OTR88" s="710"/>
      <c r="OTS88" s="710"/>
      <c r="OTT88" s="710"/>
      <c r="OTU88" s="710"/>
      <c r="OTV88" s="710"/>
      <c r="OTW88" s="710"/>
      <c r="OTX88" s="710"/>
      <c r="OTY88" s="710"/>
      <c r="OTZ88" s="710"/>
      <c r="OUA88" s="710"/>
      <c r="OUB88" s="710"/>
      <c r="OUC88" s="710"/>
      <c r="OUD88" s="710"/>
      <c r="OUE88" s="710"/>
      <c r="OUF88" s="710"/>
      <c r="OUG88" s="710"/>
      <c r="OUH88" s="710"/>
      <c r="OUI88" s="710"/>
      <c r="OUJ88" s="710"/>
      <c r="OUK88" s="710"/>
      <c r="OUL88" s="710"/>
      <c r="OUM88" s="710"/>
      <c r="OUN88" s="710"/>
      <c r="OUO88" s="710"/>
      <c r="OUP88" s="710"/>
      <c r="OUQ88" s="710"/>
      <c r="OUR88" s="710"/>
      <c r="OUS88" s="710"/>
      <c r="OUT88" s="710"/>
      <c r="OUU88" s="710"/>
      <c r="OUV88" s="710"/>
      <c r="OUW88" s="710"/>
      <c r="OUX88" s="710"/>
      <c r="OUY88" s="710"/>
      <c r="OUZ88" s="710"/>
      <c r="OVA88" s="710"/>
      <c r="OVB88" s="710"/>
      <c r="OVC88" s="710"/>
      <c r="OVD88" s="710"/>
      <c r="OVE88" s="710"/>
      <c r="OVF88" s="710"/>
      <c r="OVG88" s="710"/>
      <c r="OVH88" s="710"/>
      <c r="OVI88" s="710"/>
      <c r="OVJ88" s="710"/>
      <c r="OVK88" s="710"/>
      <c r="OVL88" s="710"/>
      <c r="OVM88" s="710"/>
      <c r="OVN88" s="710"/>
      <c r="OVO88" s="710"/>
      <c r="OVP88" s="710"/>
      <c r="OVQ88" s="710"/>
      <c r="OVR88" s="710"/>
      <c r="OVS88" s="710"/>
      <c r="OVT88" s="710"/>
      <c r="OVU88" s="710"/>
      <c r="OVV88" s="710"/>
      <c r="OVW88" s="710"/>
      <c r="OVX88" s="710"/>
      <c r="OVY88" s="710"/>
      <c r="OVZ88" s="710"/>
      <c r="OWA88" s="710"/>
      <c r="OWB88" s="710"/>
      <c r="OWC88" s="710"/>
      <c r="OWD88" s="710"/>
      <c r="OWE88" s="710"/>
      <c r="OWF88" s="710"/>
      <c r="OWG88" s="710"/>
      <c r="OWH88" s="710"/>
      <c r="OWI88" s="710"/>
      <c r="OWJ88" s="710"/>
      <c r="OWK88" s="710"/>
      <c r="OWL88" s="710"/>
      <c r="OWM88" s="710"/>
      <c r="OWN88" s="710"/>
      <c r="OWO88" s="710"/>
      <c r="OWP88" s="710"/>
      <c r="OWQ88" s="710"/>
      <c r="OWR88" s="710"/>
      <c r="OWS88" s="710"/>
      <c r="OWT88" s="710"/>
      <c r="OWU88" s="710"/>
      <c r="OWV88" s="710"/>
      <c r="OWW88" s="710"/>
      <c r="OWX88" s="710"/>
      <c r="OWY88" s="710"/>
      <c r="OWZ88" s="710"/>
      <c r="OXA88" s="710"/>
      <c r="OXB88" s="710"/>
      <c r="OXC88" s="710"/>
      <c r="OXD88" s="710"/>
      <c r="OXE88" s="710"/>
      <c r="OXF88" s="710"/>
      <c r="OXG88" s="710"/>
      <c r="OXH88" s="710"/>
      <c r="OXI88" s="710"/>
      <c r="OXJ88" s="710"/>
      <c r="OXK88" s="710"/>
      <c r="OXL88" s="710"/>
      <c r="OXM88" s="710"/>
      <c r="OXN88" s="710"/>
      <c r="OXO88" s="710"/>
      <c r="OXP88" s="710"/>
      <c r="OXQ88" s="710"/>
      <c r="OXR88" s="710"/>
      <c r="OXS88" s="710"/>
      <c r="OXT88" s="710"/>
      <c r="OXU88" s="710"/>
      <c r="OXV88" s="710"/>
      <c r="OXW88" s="710"/>
      <c r="OXX88" s="710"/>
      <c r="OXY88" s="710"/>
      <c r="OXZ88" s="710"/>
      <c r="OYA88" s="710"/>
      <c r="OYB88" s="710"/>
      <c r="OYC88" s="710"/>
      <c r="OYD88" s="710"/>
      <c r="OYE88" s="710"/>
      <c r="OYF88" s="710"/>
      <c r="OYG88" s="710"/>
      <c r="OYH88" s="710"/>
      <c r="OYI88" s="710"/>
      <c r="OYJ88" s="710"/>
      <c r="OYK88" s="710"/>
      <c r="OYL88" s="710"/>
      <c r="OYM88" s="710"/>
      <c r="OYN88" s="710"/>
      <c r="OYO88" s="710"/>
      <c r="OYP88" s="710"/>
      <c r="OYQ88" s="710"/>
      <c r="OYR88" s="710"/>
      <c r="OYS88" s="710"/>
      <c r="OYT88" s="710"/>
      <c r="OYU88" s="710"/>
      <c r="OYV88" s="710"/>
      <c r="OYW88" s="710"/>
      <c r="OYX88" s="710"/>
      <c r="OYY88" s="710"/>
      <c r="OYZ88" s="710"/>
      <c r="OZA88" s="710"/>
      <c r="OZB88" s="710"/>
      <c r="OZC88" s="710"/>
      <c r="OZD88" s="710"/>
      <c r="OZE88" s="710"/>
      <c r="OZF88" s="710"/>
      <c r="OZG88" s="710"/>
      <c r="OZH88" s="710"/>
      <c r="OZI88" s="710"/>
      <c r="OZJ88" s="710"/>
      <c r="OZK88" s="710"/>
      <c r="OZL88" s="710"/>
      <c r="OZM88" s="710"/>
      <c r="OZN88" s="710"/>
      <c r="OZO88" s="710"/>
      <c r="OZP88" s="710"/>
      <c r="OZQ88" s="710"/>
      <c r="OZR88" s="710"/>
      <c r="OZS88" s="710"/>
      <c r="OZT88" s="710"/>
      <c r="OZU88" s="710"/>
      <c r="OZV88" s="710"/>
      <c r="OZW88" s="710"/>
      <c r="OZX88" s="710"/>
      <c r="OZY88" s="710"/>
      <c r="OZZ88" s="710"/>
      <c r="PAA88" s="710"/>
      <c r="PAB88" s="710"/>
      <c r="PAC88" s="710"/>
      <c r="PAD88" s="710"/>
      <c r="PAE88" s="710"/>
      <c r="PAF88" s="710"/>
      <c r="PAG88" s="710"/>
      <c r="PAH88" s="710"/>
      <c r="PAI88" s="710"/>
      <c r="PAJ88" s="710"/>
      <c r="PAK88" s="710"/>
      <c r="PAL88" s="710"/>
      <c r="PAM88" s="710"/>
      <c r="PAN88" s="710"/>
      <c r="PAO88" s="710"/>
      <c r="PAP88" s="710"/>
      <c r="PAQ88" s="710"/>
      <c r="PAR88" s="710"/>
      <c r="PAS88" s="710"/>
      <c r="PAT88" s="710"/>
      <c r="PAU88" s="710"/>
      <c r="PAV88" s="710"/>
      <c r="PAW88" s="710"/>
      <c r="PAX88" s="710"/>
      <c r="PAY88" s="710"/>
      <c r="PAZ88" s="710"/>
      <c r="PBA88" s="710"/>
      <c r="PBB88" s="710"/>
      <c r="PBC88" s="710"/>
      <c r="PBD88" s="710"/>
      <c r="PBE88" s="710"/>
      <c r="PBF88" s="710"/>
      <c r="PBG88" s="710"/>
      <c r="PBH88" s="710"/>
      <c r="PBI88" s="710"/>
      <c r="PBJ88" s="710"/>
      <c r="PBK88" s="710"/>
      <c r="PBL88" s="710"/>
      <c r="PBM88" s="710"/>
      <c r="PBN88" s="710"/>
      <c r="PBO88" s="710"/>
      <c r="PBP88" s="710"/>
      <c r="PBQ88" s="710"/>
      <c r="PBR88" s="710"/>
      <c r="PBS88" s="710"/>
      <c r="PBT88" s="710"/>
      <c r="PBU88" s="710"/>
      <c r="PBV88" s="710"/>
      <c r="PBW88" s="710"/>
      <c r="PBX88" s="710"/>
      <c r="PBY88" s="710"/>
      <c r="PBZ88" s="710"/>
      <c r="PCA88" s="710"/>
      <c r="PCB88" s="710"/>
      <c r="PCC88" s="710"/>
      <c r="PCD88" s="710"/>
      <c r="PCE88" s="710"/>
      <c r="PCF88" s="710"/>
      <c r="PCG88" s="710"/>
      <c r="PCH88" s="710"/>
      <c r="PCI88" s="710"/>
      <c r="PCJ88" s="710"/>
      <c r="PCK88" s="710"/>
      <c r="PCL88" s="710"/>
      <c r="PCM88" s="710"/>
      <c r="PCN88" s="710"/>
      <c r="PCO88" s="710"/>
      <c r="PCP88" s="710"/>
      <c r="PCQ88" s="710"/>
      <c r="PCR88" s="710"/>
      <c r="PCS88" s="710"/>
      <c r="PCT88" s="710"/>
      <c r="PCU88" s="710"/>
      <c r="PCV88" s="710"/>
      <c r="PCW88" s="710"/>
      <c r="PCX88" s="710"/>
      <c r="PCY88" s="710"/>
      <c r="PCZ88" s="710"/>
      <c r="PDA88" s="710"/>
      <c r="PDB88" s="710"/>
      <c r="PDC88" s="710"/>
      <c r="PDD88" s="710"/>
      <c r="PDE88" s="710"/>
      <c r="PDF88" s="710"/>
      <c r="PDG88" s="710"/>
      <c r="PDH88" s="710"/>
      <c r="PDI88" s="710"/>
      <c r="PDJ88" s="710"/>
      <c r="PDK88" s="710"/>
      <c r="PDL88" s="710"/>
      <c r="PDM88" s="710"/>
      <c r="PDN88" s="710"/>
      <c r="PDO88" s="710"/>
      <c r="PDP88" s="710"/>
      <c r="PDQ88" s="710"/>
      <c r="PDR88" s="710"/>
      <c r="PDS88" s="710"/>
      <c r="PDT88" s="710"/>
      <c r="PDU88" s="710"/>
      <c r="PDV88" s="710"/>
      <c r="PDW88" s="710"/>
      <c r="PDX88" s="710"/>
      <c r="PDY88" s="710"/>
      <c r="PDZ88" s="710"/>
      <c r="PEA88" s="710"/>
      <c r="PEB88" s="710"/>
      <c r="PEC88" s="710"/>
      <c r="PED88" s="710"/>
      <c r="PEE88" s="710"/>
      <c r="PEF88" s="710"/>
      <c r="PEG88" s="710"/>
      <c r="PEH88" s="710"/>
      <c r="PEI88" s="710"/>
      <c r="PEJ88" s="710"/>
      <c r="PEK88" s="710"/>
      <c r="PEL88" s="710"/>
      <c r="PEM88" s="710"/>
      <c r="PEN88" s="710"/>
      <c r="PEO88" s="710"/>
      <c r="PEP88" s="710"/>
      <c r="PEQ88" s="710"/>
      <c r="PER88" s="710"/>
      <c r="PES88" s="710"/>
      <c r="PET88" s="710"/>
      <c r="PEU88" s="710"/>
      <c r="PEV88" s="710"/>
      <c r="PEW88" s="710"/>
      <c r="PEX88" s="710"/>
      <c r="PEY88" s="710"/>
      <c r="PEZ88" s="710"/>
      <c r="PFA88" s="710"/>
      <c r="PFB88" s="710"/>
      <c r="PFC88" s="710"/>
      <c r="PFD88" s="710"/>
      <c r="PFE88" s="710"/>
      <c r="PFF88" s="710"/>
      <c r="PFG88" s="710"/>
      <c r="PFH88" s="710"/>
      <c r="PFI88" s="710"/>
      <c r="PFJ88" s="710"/>
      <c r="PFK88" s="710"/>
      <c r="PFL88" s="710"/>
      <c r="PFM88" s="710"/>
      <c r="PFN88" s="710"/>
      <c r="PFO88" s="710"/>
      <c r="PFP88" s="710"/>
      <c r="PFQ88" s="710"/>
      <c r="PFR88" s="710"/>
      <c r="PFS88" s="710"/>
      <c r="PFT88" s="710"/>
      <c r="PFU88" s="710"/>
      <c r="PFV88" s="710"/>
      <c r="PFW88" s="710"/>
      <c r="PFX88" s="710"/>
      <c r="PFY88" s="710"/>
      <c r="PFZ88" s="710"/>
      <c r="PGA88" s="710"/>
      <c r="PGB88" s="710"/>
      <c r="PGC88" s="710"/>
      <c r="PGD88" s="710"/>
      <c r="PGE88" s="710"/>
      <c r="PGF88" s="710"/>
      <c r="PGG88" s="710"/>
      <c r="PGH88" s="710"/>
      <c r="PGI88" s="710"/>
      <c r="PGJ88" s="710"/>
      <c r="PGK88" s="710"/>
      <c r="PGL88" s="710"/>
      <c r="PGM88" s="710"/>
      <c r="PGN88" s="710"/>
      <c r="PGO88" s="710"/>
      <c r="PGP88" s="710"/>
      <c r="PGQ88" s="710"/>
      <c r="PGR88" s="710"/>
      <c r="PGS88" s="710"/>
      <c r="PGT88" s="710"/>
      <c r="PGU88" s="710"/>
      <c r="PGV88" s="710"/>
      <c r="PGW88" s="710"/>
      <c r="PGX88" s="710"/>
      <c r="PGY88" s="710"/>
      <c r="PGZ88" s="710"/>
      <c r="PHA88" s="710"/>
      <c r="PHB88" s="710"/>
      <c r="PHC88" s="710"/>
      <c r="PHD88" s="710"/>
      <c r="PHE88" s="710"/>
      <c r="PHF88" s="710"/>
      <c r="PHG88" s="710"/>
      <c r="PHH88" s="710"/>
      <c r="PHI88" s="710"/>
      <c r="PHJ88" s="710"/>
      <c r="PHK88" s="710"/>
      <c r="PHL88" s="710"/>
      <c r="PHM88" s="710"/>
      <c r="PHN88" s="710"/>
      <c r="PHO88" s="710"/>
      <c r="PHP88" s="710"/>
      <c r="PHQ88" s="710"/>
      <c r="PHR88" s="710"/>
      <c r="PHS88" s="710"/>
      <c r="PHT88" s="710"/>
      <c r="PHU88" s="710"/>
      <c r="PHV88" s="710"/>
      <c r="PHW88" s="710"/>
      <c r="PHX88" s="710"/>
      <c r="PHY88" s="710"/>
      <c r="PHZ88" s="710"/>
      <c r="PIA88" s="710"/>
      <c r="PIB88" s="710"/>
      <c r="PIC88" s="710"/>
      <c r="PID88" s="710"/>
      <c r="PIE88" s="710"/>
      <c r="PIF88" s="710"/>
      <c r="PIG88" s="710"/>
      <c r="PIH88" s="710"/>
      <c r="PII88" s="710"/>
      <c r="PIJ88" s="710"/>
      <c r="PIK88" s="710"/>
      <c r="PIL88" s="710"/>
      <c r="PIM88" s="710"/>
      <c r="PIN88" s="710"/>
      <c r="PIO88" s="710"/>
      <c r="PIP88" s="710"/>
      <c r="PIQ88" s="710"/>
      <c r="PIR88" s="710"/>
      <c r="PIS88" s="710"/>
      <c r="PIT88" s="710"/>
      <c r="PIU88" s="710"/>
      <c r="PIV88" s="710"/>
      <c r="PIW88" s="710"/>
      <c r="PIX88" s="710"/>
      <c r="PIY88" s="710"/>
      <c r="PIZ88" s="710"/>
      <c r="PJA88" s="710"/>
      <c r="PJB88" s="710"/>
      <c r="PJC88" s="710"/>
      <c r="PJD88" s="710"/>
      <c r="PJE88" s="710"/>
      <c r="PJF88" s="710"/>
      <c r="PJG88" s="710"/>
      <c r="PJH88" s="710"/>
      <c r="PJI88" s="710"/>
      <c r="PJJ88" s="710"/>
      <c r="PJK88" s="710"/>
      <c r="PJL88" s="710"/>
      <c r="PJM88" s="710"/>
      <c r="PJN88" s="710"/>
      <c r="PJO88" s="710"/>
      <c r="PJP88" s="710"/>
      <c r="PJQ88" s="710"/>
      <c r="PJR88" s="710"/>
      <c r="PJS88" s="710"/>
      <c r="PJT88" s="710"/>
      <c r="PJU88" s="710"/>
      <c r="PJV88" s="710"/>
      <c r="PJW88" s="710"/>
      <c r="PJX88" s="710"/>
      <c r="PJY88" s="710"/>
      <c r="PJZ88" s="710"/>
      <c r="PKA88" s="710"/>
      <c r="PKB88" s="710"/>
      <c r="PKC88" s="710"/>
      <c r="PKD88" s="710"/>
      <c r="PKE88" s="710"/>
      <c r="PKF88" s="710"/>
      <c r="PKG88" s="710"/>
      <c r="PKH88" s="710"/>
      <c r="PKI88" s="710"/>
      <c r="PKJ88" s="710"/>
      <c r="PKK88" s="710"/>
      <c r="PKL88" s="710"/>
      <c r="PKM88" s="710"/>
      <c r="PKN88" s="710"/>
      <c r="PKO88" s="710"/>
      <c r="PKP88" s="710"/>
      <c r="PKQ88" s="710"/>
      <c r="PKR88" s="710"/>
      <c r="PKS88" s="710"/>
      <c r="PKT88" s="710"/>
      <c r="PKU88" s="710"/>
      <c r="PKV88" s="710"/>
      <c r="PKW88" s="710"/>
      <c r="PKX88" s="710"/>
      <c r="PKY88" s="710"/>
      <c r="PKZ88" s="710"/>
      <c r="PLA88" s="710"/>
      <c r="PLB88" s="710"/>
      <c r="PLC88" s="710"/>
      <c r="PLD88" s="710"/>
      <c r="PLE88" s="710"/>
      <c r="PLF88" s="710"/>
      <c r="PLG88" s="710"/>
      <c r="PLH88" s="710"/>
      <c r="PLI88" s="710"/>
      <c r="PLJ88" s="710"/>
      <c r="PLK88" s="710"/>
      <c r="PLL88" s="710"/>
      <c r="PLM88" s="710"/>
      <c r="PLN88" s="710"/>
      <c r="PLO88" s="710"/>
      <c r="PLP88" s="710"/>
      <c r="PLQ88" s="710"/>
      <c r="PLR88" s="710"/>
      <c r="PLS88" s="710"/>
      <c r="PLT88" s="710"/>
      <c r="PLU88" s="710"/>
      <c r="PLV88" s="710"/>
      <c r="PLW88" s="710"/>
      <c r="PLX88" s="710"/>
      <c r="PLY88" s="710"/>
      <c r="PLZ88" s="710"/>
      <c r="PMA88" s="710"/>
      <c r="PMB88" s="710"/>
      <c r="PMC88" s="710"/>
      <c r="PMD88" s="710"/>
      <c r="PME88" s="710"/>
      <c r="PMF88" s="710"/>
      <c r="PMG88" s="710"/>
      <c r="PMH88" s="710"/>
      <c r="PMI88" s="710"/>
      <c r="PMJ88" s="710"/>
      <c r="PMK88" s="710"/>
      <c r="PML88" s="710"/>
      <c r="PMM88" s="710"/>
      <c r="PMN88" s="710"/>
      <c r="PMO88" s="710"/>
      <c r="PMP88" s="710"/>
      <c r="PMQ88" s="710"/>
      <c r="PMR88" s="710"/>
      <c r="PMS88" s="710"/>
      <c r="PMT88" s="710"/>
      <c r="PMU88" s="710"/>
      <c r="PMV88" s="710"/>
      <c r="PMW88" s="710"/>
      <c r="PMX88" s="710"/>
      <c r="PMY88" s="710"/>
      <c r="PMZ88" s="710"/>
      <c r="PNA88" s="710"/>
      <c r="PNB88" s="710"/>
      <c r="PNC88" s="710"/>
      <c r="PND88" s="710"/>
      <c r="PNE88" s="710"/>
      <c r="PNF88" s="710"/>
      <c r="PNG88" s="710"/>
      <c r="PNH88" s="710"/>
      <c r="PNI88" s="710"/>
      <c r="PNJ88" s="710"/>
      <c r="PNK88" s="710"/>
      <c r="PNL88" s="710"/>
      <c r="PNM88" s="710"/>
      <c r="PNN88" s="710"/>
      <c r="PNO88" s="710"/>
      <c r="PNP88" s="710"/>
      <c r="PNQ88" s="710"/>
      <c r="PNR88" s="710"/>
      <c r="PNS88" s="710"/>
      <c r="PNT88" s="710"/>
      <c r="PNU88" s="710"/>
      <c r="PNV88" s="710"/>
      <c r="PNW88" s="710"/>
      <c r="PNX88" s="710"/>
      <c r="PNY88" s="710"/>
      <c r="PNZ88" s="710"/>
      <c r="POA88" s="710"/>
      <c r="POB88" s="710"/>
      <c r="POC88" s="710"/>
      <c r="POD88" s="710"/>
      <c r="POE88" s="710"/>
      <c r="POF88" s="710"/>
      <c r="POG88" s="710"/>
      <c r="POH88" s="710"/>
      <c r="POI88" s="710"/>
      <c r="POJ88" s="710"/>
      <c r="POK88" s="710"/>
      <c r="POL88" s="710"/>
      <c r="POM88" s="710"/>
      <c r="PON88" s="710"/>
      <c r="POO88" s="710"/>
      <c r="POP88" s="710"/>
      <c r="POQ88" s="710"/>
      <c r="POR88" s="710"/>
      <c r="POS88" s="710"/>
      <c r="POT88" s="710"/>
      <c r="POU88" s="710"/>
      <c r="POV88" s="710"/>
      <c r="POW88" s="710"/>
      <c r="POX88" s="710"/>
      <c r="POY88" s="710"/>
      <c r="POZ88" s="710"/>
      <c r="PPA88" s="710"/>
      <c r="PPB88" s="710"/>
      <c r="PPC88" s="710"/>
      <c r="PPD88" s="710"/>
      <c r="PPE88" s="710"/>
      <c r="PPF88" s="710"/>
      <c r="PPG88" s="710"/>
      <c r="PPH88" s="710"/>
      <c r="PPI88" s="710"/>
      <c r="PPJ88" s="710"/>
      <c r="PPK88" s="710"/>
      <c r="PPL88" s="710"/>
      <c r="PPM88" s="710"/>
      <c r="PPN88" s="710"/>
      <c r="PPO88" s="710"/>
      <c r="PPP88" s="710"/>
      <c r="PPQ88" s="710"/>
      <c r="PPR88" s="710"/>
      <c r="PPS88" s="710"/>
      <c r="PPT88" s="710"/>
      <c r="PPU88" s="710"/>
      <c r="PPV88" s="710"/>
      <c r="PPW88" s="710"/>
      <c r="PPX88" s="710"/>
      <c r="PPY88" s="710"/>
      <c r="PPZ88" s="710"/>
      <c r="PQA88" s="710"/>
      <c r="PQB88" s="710"/>
      <c r="PQC88" s="710"/>
      <c r="PQD88" s="710"/>
      <c r="PQE88" s="710"/>
      <c r="PQF88" s="710"/>
      <c r="PQG88" s="710"/>
      <c r="PQH88" s="710"/>
      <c r="PQI88" s="710"/>
      <c r="PQJ88" s="710"/>
      <c r="PQK88" s="710"/>
      <c r="PQL88" s="710"/>
      <c r="PQM88" s="710"/>
      <c r="PQN88" s="710"/>
      <c r="PQO88" s="710"/>
      <c r="PQP88" s="710"/>
      <c r="PQQ88" s="710"/>
      <c r="PQR88" s="710"/>
      <c r="PQS88" s="710"/>
      <c r="PQT88" s="710"/>
      <c r="PQU88" s="710"/>
      <c r="PQV88" s="710"/>
      <c r="PQW88" s="710"/>
      <c r="PQX88" s="710"/>
      <c r="PQY88" s="710"/>
      <c r="PQZ88" s="710"/>
      <c r="PRA88" s="710"/>
      <c r="PRB88" s="710"/>
      <c r="PRC88" s="710"/>
      <c r="PRD88" s="710"/>
      <c r="PRE88" s="710"/>
      <c r="PRF88" s="710"/>
      <c r="PRG88" s="710"/>
      <c r="PRH88" s="710"/>
      <c r="PRI88" s="710"/>
      <c r="PRJ88" s="710"/>
      <c r="PRK88" s="710"/>
      <c r="PRL88" s="710"/>
      <c r="PRM88" s="710"/>
      <c r="PRN88" s="710"/>
      <c r="PRO88" s="710"/>
      <c r="PRP88" s="710"/>
      <c r="PRQ88" s="710"/>
      <c r="PRR88" s="710"/>
      <c r="PRS88" s="710"/>
      <c r="PRT88" s="710"/>
      <c r="PRU88" s="710"/>
      <c r="PRV88" s="710"/>
      <c r="PRW88" s="710"/>
      <c r="PRX88" s="710"/>
      <c r="PRY88" s="710"/>
      <c r="PRZ88" s="710"/>
      <c r="PSA88" s="710"/>
      <c r="PSB88" s="710"/>
      <c r="PSC88" s="710"/>
      <c r="PSD88" s="710"/>
      <c r="PSE88" s="710"/>
      <c r="PSF88" s="710"/>
      <c r="PSG88" s="710"/>
      <c r="PSH88" s="710"/>
      <c r="PSI88" s="710"/>
      <c r="PSJ88" s="710"/>
      <c r="PSK88" s="710"/>
      <c r="PSL88" s="710"/>
      <c r="PSM88" s="710"/>
      <c r="PSN88" s="710"/>
      <c r="PSO88" s="710"/>
      <c r="PSP88" s="710"/>
      <c r="PSQ88" s="710"/>
      <c r="PSR88" s="710"/>
      <c r="PSS88" s="710"/>
      <c r="PST88" s="710"/>
      <c r="PSU88" s="710"/>
      <c r="PSV88" s="710"/>
      <c r="PSW88" s="710"/>
      <c r="PSX88" s="710"/>
      <c r="PSY88" s="710"/>
      <c r="PSZ88" s="710"/>
      <c r="PTA88" s="710"/>
      <c r="PTB88" s="710"/>
      <c r="PTC88" s="710"/>
      <c r="PTD88" s="710"/>
      <c r="PTE88" s="710"/>
      <c r="PTF88" s="710"/>
      <c r="PTG88" s="710"/>
      <c r="PTH88" s="710"/>
      <c r="PTI88" s="710"/>
      <c r="PTJ88" s="710"/>
      <c r="PTK88" s="710"/>
      <c r="PTL88" s="710"/>
      <c r="PTM88" s="710"/>
      <c r="PTN88" s="710"/>
      <c r="PTO88" s="710"/>
      <c r="PTP88" s="710"/>
      <c r="PTQ88" s="710"/>
      <c r="PTR88" s="710"/>
      <c r="PTS88" s="710"/>
      <c r="PTT88" s="710"/>
      <c r="PTU88" s="710"/>
      <c r="PTV88" s="710"/>
      <c r="PTW88" s="710"/>
      <c r="PTX88" s="710"/>
      <c r="PTY88" s="710"/>
      <c r="PTZ88" s="710"/>
      <c r="PUA88" s="710"/>
      <c r="PUB88" s="710"/>
      <c r="PUC88" s="710"/>
      <c r="PUD88" s="710"/>
      <c r="PUE88" s="710"/>
      <c r="PUF88" s="710"/>
      <c r="PUG88" s="710"/>
      <c r="PUH88" s="710"/>
      <c r="PUI88" s="710"/>
      <c r="PUJ88" s="710"/>
      <c r="PUK88" s="710"/>
      <c r="PUL88" s="710"/>
      <c r="PUM88" s="710"/>
      <c r="PUN88" s="710"/>
      <c r="PUO88" s="710"/>
      <c r="PUP88" s="710"/>
      <c r="PUQ88" s="710"/>
      <c r="PUR88" s="710"/>
      <c r="PUS88" s="710"/>
      <c r="PUT88" s="710"/>
      <c r="PUU88" s="710"/>
      <c r="PUV88" s="710"/>
      <c r="PUW88" s="710"/>
      <c r="PUX88" s="710"/>
      <c r="PUY88" s="710"/>
      <c r="PUZ88" s="710"/>
      <c r="PVA88" s="710"/>
      <c r="PVB88" s="710"/>
      <c r="PVC88" s="710"/>
      <c r="PVD88" s="710"/>
      <c r="PVE88" s="710"/>
      <c r="PVF88" s="710"/>
      <c r="PVG88" s="710"/>
      <c r="PVH88" s="710"/>
      <c r="PVI88" s="710"/>
      <c r="PVJ88" s="710"/>
      <c r="PVK88" s="710"/>
      <c r="PVL88" s="710"/>
      <c r="PVM88" s="710"/>
      <c r="PVN88" s="710"/>
      <c r="PVO88" s="710"/>
      <c r="PVP88" s="710"/>
      <c r="PVQ88" s="710"/>
      <c r="PVR88" s="710"/>
      <c r="PVS88" s="710"/>
      <c r="PVT88" s="710"/>
      <c r="PVU88" s="710"/>
      <c r="PVV88" s="710"/>
      <c r="PVW88" s="710"/>
      <c r="PVX88" s="710"/>
      <c r="PVY88" s="710"/>
      <c r="PVZ88" s="710"/>
      <c r="PWA88" s="710"/>
      <c r="PWB88" s="710"/>
      <c r="PWC88" s="710"/>
      <c r="PWD88" s="710"/>
      <c r="PWE88" s="710"/>
      <c r="PWF88" s="710"/>
      <c r="PWG88" s="710"/>
      <c r="PWH88" s="710"/>
      <c r="PWI88" s="710"/>
      <c r="PWJ88" s="710"/>
      <c r="PWK88" s="710"/>
      <c r="PWL88" s="710"/>
      <c r="PWM88" s="710"/>
      <c r="PWN88" s="710"/>
      <c r="PWO88" s="710"/>
      <c r="PWP88" s="710"/>
      <c r="PWQ88" s="710"/>
      <c r="PWR88" s="710"/>
      <c r="PWS88" s="710"/>
      <c r="PWT88" s="710"/>
      <c r="PWU88" s="710"/>
      <c r="PWV88" s="710"/>
      <c r="PWW88" s="710"/>
      <c r="PWX88" s="710"/>
      <c r="PWY88" s="710"/>
      <c r="PWZ88" s="710"/>
      <c r="PXA88" s="710"/>
      <c r="PXB88" s="710"/>
      <c r="PXC88" s="710"/>
      <c r="PXD88" s="710"/>
      <c r="PXE88" s="710"/>
      <c r="PXF88" s="710"/>
      <c r="PXG88" s="710"/>
      <c r="PXH88" s="710"/>
      <c r="PXI88" s="710"/>
      <c r="PXJ88" s="710"/>
      <c r="PXK88" s="710"/>
      <c r="PXL88" s="710"/>
      <c r="PXM88" s="710"/>
      <c r="PXN88" s="710"/>
      <c r="PXO88" s="710"/>
      <c r="PXP88" s="710"/>
      <c r="PXQ88" s="710"/>
      <c r="PXR88" s="710"/>
      <c r="PXS88" s="710"/>
      <c r="PXT88" s="710"/>
      <c r="PXU88" s="710"/>
      <c r="PXV88" s="710"/>
      <c r="PXW88" s="710"/>
      <c r="PXX88" s="710"/>
      <c r="PXY88" s="710"/>
      <c r="PXZ88" s="710"/>
      <c r="PYA88" s="710"/>
      <c r="PYB88" s="710"/>
      <c r="PYC88" s="710"/>
      <c r="PYD88" s="710"/>
      <c r="PYE88" s="710"/>
      <c r="PYF88" s="710"/>
      <c r="PYG88" s="710"/>
      <c r="PYH88" s="710"/>
      <c r="PYI88" s="710"/>
      <c r="PYJ88" s="710"/>
      <c r="PYK88" s="710"/>
      <c r="PYL88" s="710"/>
      <c r="PYM88" s="710"/>
      <c r="PYN88" s="710"/>
      <c r="PYO88" s="710"/>
      <c r="PYP88" s="710"/>
      <c r="PYQ88" s="710"/>
      <c r="PYR88" s="710"/>
      <c r="PYS88" s="710"/>
      <c r="PYT88" s="710"/>
      <c r="PYU88" s="710"/>
      <c r="PYV88" s="710"/>
      <c r="PYW88" s="710"/>
      <c r="PYX88" s="710"/>
      <c r="PYY88" s="710"/>
      <c r="PYZ88" s="710"/>
      <c r="PZA88" s="710"/>
      <c r="PZB88" s="710"/>
      <c r="PZC88" s="710"/>
      <c r="PZD88" s="710"/>
      <c r="PZE88" s="710"/>
      <c r="PZF88" s="710"/>
      <c r="PZG88" s="710"/>
      <c r="PZH88" s="710"/>
      <c r="PZI88" s="710"/>
      <c r="PZJ88" s="710"/>
      <c r="PZK88" s="710"/>
      <c r="PZL88" s="710"/>
      <c r="PZM88" s="710"/>
      <c r="PZN88" s="710"/>
      <c r="PZO88" s="710"/>
      <c r="PZP88" s="710"/>
      <c r="PZQ88" s="710"/>
      <c r="PZR88" s="710"/>
      <c r="PZS88" s="710"/>
      <c r="PZT88" s="710"/>
      <c r="PZU88" s="710"/>
      <c r="PZV88" s="710"/>
      <c r="PZW88" s="710"/>
      <c r="PZX88" s="710"/>
      <c r="PZY88" s="710"/>
      <c r="PZZ88" s="710"/>
      <c r="QAA88" s="710"/>
      <c r="QAB88" s="710"/>
      <c r="QAC88" s="710"/>
      <c r="QAD88" s="710"/>
      <c r="QAE88" s="710"/>
      <c r="QAF88" s="710"/>
      <c r="QAG88" s="710"/>
      <c r="QAH88" s="710"/>
      <c r="QAI88" s="710"/>
      <c r="QAJ88" s="710"/>
      <c r="QAK88" s="710"/>
      <c r="QAL88" s="710"/>
      <c r="QAM88" s="710"/>
      <c r="QAN88" s="710"/>
      <c r="QAO88" s="710"/>
      <c r="QAP88" s="710"/>
      <c r="QAQ88" s="710"/>
      <c r="QAR88" s="710"/>
      <c r="QAS88" s="710"/>
      <c r="QAT88" s="710"/>
      <c r="QAU88" s="710"/>
      <c r="QAV88" s="710"/>
      <c r="QAW88" s="710"/>
      <c r="QAX88" s="710"/>
      <c r="QAY88" s="710"/>
      <c r="QAZ88" s="710"/>
      <c r="QBA88" s="710"/>
      <c r="QBB88" s="710"/>
      <c r="QBC88" s="710"/>
      <c r="QBD88" s="710"/>
      <c r="QBE88" s="710"/>
      <c r="QBF88" s="710"/>
      <c r="QBG88" s="710"/>
      <c r="QBH88" s="710"/>
      <c r="QBI88" s="710"/>
      <c r="QBJ88" s="710"/>
      <c r="QBK88" s="710"/>
      <c r="QBL88" s="710"/>
      <c r="QBM88" s="710"/>
      <c r="QBN88" s="710"/>
      <c r="QBO88" s="710"/>
      <c r="QBP88" s="710"/>
      <c r="QBQ88" s="710"/>
      <c r="QBR88" s="710"/>
      <c r="QBS88" s="710"/>
      <c r="QBT88" s="710"/>
      <c r="QBU88" s="710"/>
      <c r="QBV88" s="710"/>
      <c r="QBW88" s="710"/>
      <c r="QBX88" s="710"/>
      <c r="QBY88" s="710"/>
      <c r="QBZ88" s="710"/>
      <c r="QCA88" s="710"/>
      <c r="QCB88" s="710"/>
      <c r="QCC88" s="710"/>
      <c r="QCD88" s="710"/>
      <c r="QCE88" s="710"/>
      <c r="QCF88" s="710"/>
      <c r="QCG88" s="710"/>
      <c r="QCH88" s="710"/>
      <c r="QCI88" s="710"/>
      <c r="QCJ88" s="710"/>
      <c r="QCK88" s="710"/>
      <c r="QCL88" s="710"/>
      <c r="QCM88" s="710"/>
      <c r="QCN88" s="710"/>
      <c r="QCO88" s="710"/>
      <c r="QCP88" s="710"/>
      <c r="QCQ88" s="710"/>
      <c r="QCR88" s="710"/>
      <c r="QCS88" s="710"/>
      <c r="QCT88" s="710"/>
      <c r="QCU88" s="710"/>
      <c r="QCV88" s="710"/>
      <c r="QCW88" s="710"/>
      <c r="QCX88" s="710"/>
      <c r="QCY88" s="710"/>
      <c r="QCZ88" s="710"/>
      <c r="QDA88" s="710"/>
      <c r="QDB88" s="710"/>
      <c r="QDC88" s="710"/>
      <c r="QDD88" s="710"/>
      <c r="QDE88" s="710"/>
      <c r="QDF88" s="710"/>
      <c r="QDG88" s="710"/>
      <c r="QDH88" s="710"/>
      <c r="QDI88" s="710"/>
      <c r="QDJ88" s="710"/>
      <c r="QDK88" s="710"/>
      <c r="QDL88" s="710"/>
      <c r="QDM88" s="710"/>
      <c r="QDN88" s="710"/>
      <c r="QDO88" s="710"/>
      <c r="QDP88" s="710"/>
      <c r="QDQ88" s="710"/>
      <c r="QDR88" s="710"/>
      <c r="QDS88" s="710"/>
      <c r="QDT88" s="710"/>
      <c r="QDU88" s="710"/>
      <c r="QDV88" s="710"/>
      <c r="QDW88" s="710"/>
      <c r="QDX88" s="710"/>
      <c r="QDY88" s="710"/>
      <c r="QDZ88" s="710"/>
      <c r="QEA88" s="710"/>
      <c r="QEB88" s="710"/>
      <c r="QEC88" s="710"/>
      <c r="QED88" s="710"/>
      <c r="QEE88" s="710"/>
      <c r="QEF88" s="710"/>
      <c r="QEG88" s="710"/>
      <c r="QEH88" s="710"/>
      <c r="QEI88" s="710"/>
      <c r="QEJ88" s="710"/>
      <c r="QEK88" s="710"/>
      <c r="QEL88" s="710"/>
      <c r="QEM88" s="710"/>
      <c r="QEN88" s="710"/>
      <c r="QEO88" s="710"/>
      <c r="QEP88" s="710"/>
      <c r="QEQ88" s="710"/>
      <c r="QER88" s="710"/>
      <c r="QES88" s="710"/>
      <c r="QET88" s="710"/>
      <c r="QEU88" s="710"/>
      <c r="QEV88" s="710"/>
      <c r="QEW88" s="710"/>
      <c r="QEX88" s="710"/>
      <c r="QEY88" s="710"/>
      <c r="QEZ88" s="710"/>
      <c r="QFA88" s="710"/>
      <c r="QFB88" s="710"/>
      <c r="QFC88" s="710"/>
      <c r="QFD88" s="710"/>
      <c r="QFE88" s="710"/>
      <c r="QFF88" s="710"/>
      <c r="QFG88" s="710"/>
      <c r="QFH88" s="710"/>
      <c r="QFI88" s="710"/>
      <c r="QFJ88" s="710"/>
      <c r="QFK88" s="710"/>
      <c r="QFL88" s="710"/>
      <c r="QFM88" s="710"/>
      <c r="QFN88" s="710"/>
      <c r="QFO88" s="710"/>
      <c r="QFP88" s="710"/>
      <c r="QFQ88" s="710"/>
      <c r="QFR88" s="710"/>
      <c r="QFS88" s="710"/>
      <c r="QFT88" s="710"/>
      <c r="QFU88" s="710"/>
      <c r="QFV88" s="710"/>
      <c r="QFW88" s="710"/>
      <c r="QFX88" s="710"/>
      <c r="QFY88" s="710"/>
      <c r="QFZ88" s="710"/>
      <c r="QGA88" s="710"/>
      <c r="QGB88" s="710"/>
      <c r="QGC88" s="710"/>
      <c r="QGD88" s="710"/>
      <c r="QGE88" s="710"/>
      <c r="QGF88" s="710"/>
      <c r="QGG88" s="710"/>
      <c r="QGH88" s="710"/>
      <c r="QGI88" s="710"/>
      <c r="QGJ88" s="710"/>
      <c r="QGK88" s="710"/>
      <c r="QGL88" s="710"/>
      <c r="QGM88" s="710"/>
      <c r="QGN88" s="710"/>
      <c r="QGO88" s="710"/>
      <c r="QGP88" s="710"/>
      <c r="QGQ88" s="710"/>
      <c r="QGR88" s="710"/>
      <c r="QGS88" s="710"/>
      <c r="QGT88" s="710"/>
      <c r="QGU88" s="710"/>
      <c r="QGV88" s="710"/>
      <c r="QGW88" s="710"/>
      <c r="QGX88" s="710"/>
      <c r="QGY88" s="710"/>
      <c r="QGZ88" s="710"/>
      <c r="QHA88" s="710"/>
      <c r="QHB88" s="710"/>
      <c r="QHC88" s="710"/>
      <c r="QHD88" s="710"/>
      <c r="QHE88" s="710"/>
      <c r="QHF88" s="710"/>
      <c r="QHG88" s="710"/>
      <c r="QHH88" s="710"/>
      <c r="QHI88" s="710"/>
      <c r="QHJ88" s="710"/>
      <c r="QHK88" s="710"/>
      <c r="QHL88" s="710"/>
      <c r="QHM88" s="710"/>
      <c r="QHN88" s="710"/>
      <c r="QHO88" s="710"/>
      <c r="QHP88" s="710"/>
      <c r="QHQ88" s="710"/>
      <c r="QHR88" s="710"/>
      <c r="QHS88" s="710"/>
      <c r="QHT88" s="710"/>
      <c r="QHU88" s="710"/>
      <c r="QHV88" s="710"/>
      <c r="QHW88" s="710"/>
      <c r="QHX88" s="710"/>
      <c r="QHY88" s="710"/>
      <c r="QHZ88" s="710"/>
      <c r="QIA88" s="710"/>
      <c r="QIB88" s="710"/>
      <c r="QIC88" s="710"/>
      <c r="QID88" s="710"/>
      <c r="QIE88" s="710"/>
      <c r="QIF88" s="710"/>
      <c r="QIG88" s="710"/>
      <c r="QIH88" s="710"/>
      <c r="QII88" s="710"/>
      <c r="QIJ88" s="710"/>
      <c r="QIK88" s="710"/>
      <c r="QIL88" s="710"/>
      <c r="QIM88" s="710"/>
      <c r="QIN88" s="710"/>
      <c r="QIO88" s="710"/>
      <c r="QIP88" s="710"/>
      <c r="QIQ88" s="710"/>
      <c r="QIR88" s="710"/>
      <c r="QIS88" s="710"/>
      <c r="QIT88" s="710"/>
      <c r="QIU88" s="710"/>
      <c r="QIV88" s="710"/>
      <c r="QIW88" s="710"/>
      <c r="QIX88" s="710"/>
      <c r="QIY88" s="710"/>
      <c r="QIZ88" s="710"/>
      <c r="QJA88" s="710"/>
      <c r="QJB88" s="710"/>
      <c r="QJC88" s="710"/>
      <c r="QJD88" s="710"/>
      <c r="QJE88" s="710"/>
      <c r="QJF88" s="710"/>
      <c r="QJG88" s="710"/>
      <c r="QJH88" s="710"/>
      <c r="QJI88" s="710"/>
      <c r="QJJ88" s="710"/>
      <c r="QJK88" s="710"/>
      <c r="QJL88" s="710"/>
      <c r="QJM88" s="710"/>
      <c r="QJN88" s="710"/>
      <c r="QJO88" s="710"/>
      <c r="QJP88" s="710"/>
      <c r="QJQ88" s="710"/>
      <c r="QJR88" s="710"/>
      <c r="QJS88" s="710"/>
      <c r="QJT88" s="710"/>
      <c r="QJU88" s="710"/>
      <c r="QJV88" s="710"/>
      <c r="QJW88" s="710"/>
      <c r="QJX88" s="710"/>
      <c r="QJY88" s="710"/>
      <c r="QJZ88" s="710"/>
      <c r="QKA88" s="710"/>
      <c r="QKB88" s="710"/>
      <c r="QKC88" s="710"/>
      <c r="QKD88" s="710"/>
      <c r="QKE88" s="710"/>
      <c r="QKF88" s="710"/>
      <c r="QKG88" s="710"/>
      <c r="QKH88" s="710"/>
      <c r="QKI88" s="710"/>
      <c r="QKJ88" s="710"/>
      <c r="QKK88" s="710"/>
      <c r="QKL88" s="710"/>
      <c r="QKM88" s="710"/>
      <c r="QKN88" s="710"/>
      <c r="QKO88" s="710"/>
      <c r="QKP88" s="710"/>
      <c r="QKQ88" s="710"/>
      <c r="QKR88" s="710"/>
      <c r="QKS88" s="710"/>
      <c r="QKT88" s="710"/>
      <c r="QKU88" s="710"/>
      <c r="QKV88" s="710"/>
      <c r="QKW88" s="710"/>
      <c r="QKX88" s="710"/>
      <c r="QKY88" s="710"/>
      <c r="QKZ88" s="710"/>
      <c r="QLA88" s="710"/>
      <c r="QLB88" s="710"/>
      <c r="QLC88" s="710"/>
      <c r="QLD88" s="710"/>
      <c r="QLE88" s="710"/>
      <c r="QLF88" s="710"/>
      <c r="QLG88" s="710"/>
      <c r="QLH88" s="710"/>
      <c r="QLI88" s="710"/>
      <c r="QLJ88" s="710"/>
      <c r="QLK88" s="710"/>
      <c r="QLL88" s="710"/>
      <c r="QLM88" s="710"/>
      <c r="QLN88" s="710"/>
      <c r="QLO88" s="710"/>
      <c r="QLP88" s="710"/>
      <c r="QLQ88" s="710"/>
      <c r="QLR88" s="710"/>
      <c r="QLS88" s="710"/>
      <c r="QLT88" s="710"/>
      <c r="QLU88" s="710"/>
      <c r="QLV88" s="710"/>
      <c r="QLW88" s="710"/>
      <c r="QLX88" s="710"/>
      <c r="QLY88" s="710"/>
      <c r="QLZ88" s="710"/>
      <c r="QMA88" s="710"/>
      <c r="QMB88" s="710"/>
      <c r="QMC88" s="710"/>
      <c r="QMD88" s="710"/>
      <c r="QME88" s="710"/>
      <c r="QMF88" s="710"/>
      <c r="QMG88" s="710"/>
      <c r="QMH88" s="710"/>
      <c r="QMI88" s="710"/>
      <c r="QMJ88" s="710"/>
      <c r="QMK88" s="710"/>
      <c r="QML88" s="710"/>
      <c r="QMM88" s="710"/>
      <c r="QMN88" s="710"/>
      <c r="QMO88" s="710"/>
      <c r="QMP88" s="710"/>
      <c r="QMQ88" s="710"/>
      <c r="QMR88" s="710"/>
      <c r="QMS88" s="710"/>
      <c r="QMT88" s="710"/>
      <c r="QMU88" s="710"/>
      <c r="QMV88" s="710"/>
      <c r="QMW88" s="710"/>
      <c r="QMX88" s="710"/>
      <c r="QMY88" s="710"/>
      <c r="QMZ88" s="710"/>
      <c r="QNA88" s="710"/>
      <c r="QNB88" s="710"/>
      <c r="QNC88" s="710"/>
      <c r="QND88" s="710"/>
      <c r="QNE88" s="710"/>
      <c r="QNF88" s="710"/>
      <c r="QNG88" s="710"/>
      <c r="QNH88" s="710"/>
      <c r="QNI88" s="710"/>
      <c r="QNJ88" s="710"/>
      <c r="QNK88" s="710"/>
      <c r="QNL88" s="710"/>
      <c r="QNM88" s="710"/>
      <c r="QNN88" s="710"/>
      <c r="QNO88" s="710"/>
      <c r="QNP88" s="710"/>
      <c r="QNQ88" s="710"/>
      <c r="QNR88" s="710"/>
      <c r="QNS88" s="710"/>
      <c r="QNT88" s="710"/>
      <c r="QNU88" s="710"/>
      <c r="QNV88" s="710"/>
      <c r="QNW88" s="710"/>
      <c r="QNX88" s="710"/>
      <c r="QNY88" s="710"/>
      <c r="QNZ88" s="710"/>
      <c r="QOA88" s="710"/>
      <c r="QOB88" s="710"/>
      <c r="QOC88" s="710"/>
      <c r="QOD88" s="710"/>
      <c r="QOE88" s="710"/>
      <c r="QOF88" s="710"/>
      <c r="QOG88" s="710"/>
      <c r="QOH88" s="710"/>
      <c r="QOI88" s="710"/>
      <c r="QOJ88" s="710"/>
      <c r="QOK88" s="710"/>
      <c r="QOL88" s="710"/>
      <c r="QOM88" s="710"/>
      <c r="QON88" s="710"/>
      <c r="QOO88" s="710"/>
      <c r="QOP88" s="710"/>
      <c r="QOQ88" s="710"/>
      <c r="QOR88" s="710"/>
      <c r="QOS88" s="710"/>
      <c r="QOT88" s="710"/>
      <c r="QOU88" s="710"/>
      <c r="QOV88" s="710"/>
      <c r="QOW88" s="710"/>
      <c r="QOX88" s="710"/>
      <c r="QOY88" s="710"/>
      <c r="QOZ88" s="710"/>
      <c r="QPA88" s="710"/>
      <c r="QPB88" s="710"/>
      <c r="QPC88" s="710"/>
      <c r="QPD88" s="710"/>
      <c r="QPE88" s="710"/>
      <c r="QPF88" s="710"/>
      <c r="QPG88" s="710"/>
      <c r="QPH88" s="710"/>
      <c r="QPI88" s="710"/>
      <c r="QPJ88" s="710"/>
      <c r="QPK88" s="710"/>
      <c r="QPL88" s="710"/>
      <c r="QPM88" s="710"/>
      <c r="QPN88" s="710"/>
      <c r="QPO88" s="710"/>
      <c r="QPP88" s="710"/>
      <c r="QPQ88" s="710"/>
      <c r="QPR88" s="710"/>
      <c r="QPS88" s="710"/>
      <c r="QPT88" s="710"/>
      <c r="QPU88" s="710"/>
      <c r="QPV88" s="710"/>
      <c r="QPW88" s="710"/>
      <c r="QPX88" s="710"/>
      <c r="QPY88" s="710"/>
      <c r="QPZ88" s="710"/>
      <c r="QQA88" s="710"/>
      <c r="QQB88" s="710"/>
      <c r="QQC88" s="710"/>
      <c r="QQD88" s="710"/>
      <c r="QQE88" s="710"/>
      <c r="QQF88" s="710"/>
      <c r="QQG88" s="710"/>
      <c r="QQH88" s="710"/>
      <c r="QQI88" s="710"/>
      <c r="QQJ88" s="710"/>
      <c r="QQK88" s="710"/>
      <c r="QQL88" s="710"/>
      <c r="QQM88" s="710"/>
      <c r="QQN88" s="710"/>
      <c r="QQO88" s="710"/>
      <c r="QQP88" s="710"/>
      <c r="QQQ88" s="710"/>
      <c r="QQR88" s="710"/>
      <c r="QQS88" s="710"/>
      <c r="QQT88" s="710"/>
      <c r="QQU88" s="710"/>
      <c r="QQV88" s="710"/>
      <c r="QQW88" s="710"/>
      <c r="QQX88" s="710"/>
      <c r="QQY88" s="710"/>
      <c r="QQZ88" s="710"/>
      <c r="QRA88" s="710"/>
      <c r="QRB88" s="710"/>
      <c r="QRC88" s="710"/>
      <c r="QRD88" s="710"/>
      <c r="QRE88" s="710"/>
      <c r="QRF88" s="710"/>
      <c r="QRG88" s="710"/>
      <c r="QRH88" s="710"/>
      <c r="QRI88" s="710"/>
      <c r="QRJ88" s="710"/>
      <c r="QRK88" s="710"/>
      <c r="QRL88" s="710"/>
      <c r="QRM88" s="710"/>
      <c r="QRN88" s="710"/>
      <c r="QRO88" s="710"/>
      <c r="QRP88" s="710"/>
      <c r="QRQ88" s="710"/>
      <c r="QRR88" s="710"/>
      <c r="QRS88" s="710"/>
      <c r="QRT88" s="710"/>
      <c r="QRU88" s="710"/>
      <c r="QRV88" s="710"/>
      <c r="QRW88" s="710"/>
      <c r="QRX88" s="710"/>
      <c r="QRY88" s="710"/>
      <c r="QRZ88" s="710"/>
      <c r="QSA88" s="710"/>
      <c r="QSB88" s="710"/>
      <c r="QSC88" s="710"/>
      <c r="QSD88" s="710"/>
      <c r="QSE88" s="710"/>
      <c r="QSF88" s="710"/>
      <c r="QSG88" s="710"/>
      <c r="QSH88" s="710"/>
      <c r="QSI88" s="710"/>
      <c r="QSJ88" s="710"/>
      <c r="QSK88" s="710"/>
      <c r="QSL88" s="710"/>
      <c r="QSM88" s="710"/>
      <c r="QSN88" s="710"/>
      <c r="QSO88" s="710"/>
      <c r="QSP88" s="710"/>
      <c r="QSQ88" s="710"/>
      <c r="QSR88" s="710"/>
      <c r="QSS88" s="710"/>
      <c r="QST88" s="710"/>
      <c r="QSU88" s="710"/>
      <c r="QSV88" s="710"/>
      <c r="QSW88" s="710"/>
      <c r="QSX88" s="710"/>
      <c r="QSY88" s="710"/>
      <c r="QSZ88" s="710"/>
      <c r="QTA88" s="710"/>
      <c r="QTB88" s="710"/>
      <c r="QTC88" s="710"/>
      <c r="QTD88" s="710"/>
      <c r="QTE88" s="710"/>
      <c r="QTF88" s="710"/>
      <c r="QTG88" s="710"/>
      <c r="QTH88" s="710"/>
      <c r="QTI88" s="710"/>
      <c r="QTJ88" s="710"/>
      <c r="QTK88" s="710"/>
      <c r="QTL88" s="710"/>
      <c r="QTM88" s="710"/>
      <c r="QTN88" s="710"/>
      <c r="QTO88" s="710"/>
      <c r="QTP88" s="710"/>
      <c r="QTQ88" s="710"/>
      <c r="QTR88" s="710"/>
      <c r="QTS88" s="710"/>
      <c r="QTT88" s="710"/>
      <c r="QTU88" s="710"/>
      <c r="QTV88" s="710"/>
      <c r="QTW88" s="710"/>
      <c r="QTX88" s="710"/>
      <c r="QTY88" s="710"/>
      <c r="QTZ88" s="710"/>
      <c r="QUA88" s="710"/>
      <c r="QUB88" s="710"/>
      <c r="QUC88" s="710"/>
      <c r="QUD88" s="710"/>
      <c r="QUE88" s="710"/>
      <c r="QUF88" s="710"/>
      <c r="QUG88" s="710"/>
      <c r="QUH88" s="710"/>
      <c r="QUI88" s="710"/>
      <c r="QUJ88" s="710"/>
      <c r="QUK88" s="710"/>
      <c r="QUL88" s="710"/>
      <c r="QUM88" s="710"/>
      <c r="QUN88" s="710"/>
      <c r="QUO88" s="710"/>
      <c r="QUP88" s="710"/>
      <c r="QUQ88" s="710"/>
      <c r="QUR88" s="710"/>
      <c r="QUS88" s="710"/>
      <c r="QUT88" s="710"/>
      <c r="QUU88" s="710"/>
      <c r="QUV88" s="710"/>
      <c r="QUW88" s="710"/>
      <c r="QUX88" s="710"/>
      <c r="QUY88" s="710"/>
      <c r="QUZ88" s="710"/>
      <c r="QVA88" s="710"/>
      <c r="QVB88" s="710"/>
      <c r="QVC88" s="710"/>
      <c r="QVD88" s="710"/>
      <c r="QVE88" s="710"/>
      <c r="QVF88" s="710"/>
      <c r="QVG88" s="710"/>
      <c r="QVH88" s="710"/>
      <c r="QVI88" s="710"/>
      <c r="QVJ88" s="710"/>
      <c r="QVK88" s="710"/>
      <c r="QVL88" s="710"/>
      <c r="QVM88" s="710"/>
      <c r="QVN88" s="710"/>
      <c r="QVO88" s="710"/>
      <c r="QVP88" s="710"/>
      <c r="QVQ88" s="710"/>
      <c r="QVR88" s="710"/>
      <c r="QVS88" s="710"/>
      <c r="QVT88" s="710"/>
      <c r="QVU88" s="710"/>
      <c r="QVV88" s="710"/>
      <c r="QVW88" s="710"/>
      <c r="QVX88" s="710"/>
      <c r="QVY88" s="710"/>
      <c r="QVZ88" s="710"/>
      <c r="QWA88" s="710"/>
      <c r="QWB88" s="710"/>
      <c r="QWC88" s="710"/>
      <c r="QWD88" s="710"/>
      <c r="QWE88" s="710"/>
      <c r="QWF88" s="710"/>
      <c r="QWG88" s="710"/>
      <c r="QWH88" s="710"/>
      <c r="QWI88" s="710"/>
      <c r="QWJ88" s="710"/>
      <c r="QWK88" s="710"/>
      <c r="QWL88" s="710"/>
      <c r="QWM88" s="710"/>
      <c r="QWN88" s="710"/>
      <c r="QWO88" s="710"/>
      <c r="QWP88" s="710"/>
      <c r="QWQ88" s="710"/>
      <c r="QWR88" s="710"/>
      <c r="QWS88" s="710"/>
      <c r="QWT88" s="710"/>
      <c r="QWU88" s="710"/>
      <c r="QWV88" s="710"/>
      <c r="QWW88" s="710"/>
      <c r="QWX88" s="710"/>
      <c r="QWY88" s="710"/>
      <c r="QWZ88" s="710"/>
      <c r="QXA88" s="710"/>
      <c r="QXB88" s="710"/>
      <c r="QXC88" s="710"/>
      <c r="QXD88" s="710"/>
      <c r="QXE88" s="710"/>
      <c r="QXF88" s="710"/>
      <c r="QXG88" s="710"/>
      <c r="QXH88" s="710"/>
      <c r="QXI88" s="710"/>
      <c r="QXJ88" s="710"/>
      <c r="QXK88" s="710"/>
      <c r="QXL88" s="710"/>
      <c r="QXM88" s="710"/>
      <c r="QXN88" s="710"/>
      <c r="QXO88" s="710"/>
      <c r="QXP88" s="710"/>
      <c r="QXQ88" s="710"/>
      <c r="QXR88" s="710"/>
      <c r="QXS88" s="710"/>
      <c r="QXT88" s="710"/>
      <c r="QXU88" s="710"/>
      <c r="QXV88" s="710"/>
      <c r="QXW88" s="710"/>
      <c r="QXX88" s="710"/>
      <c r="QXY88" s="710"/>
      <c r="QXZ88" s="710"/>
      <c r="QYA88" s="710"/>
      <c r="QYB88" s="710"/>
      <c r="QYC88" s="710"/>
      <c r="QYD88" s="710"/>
      <c r="QYE88" s="710"/>
      <c r="QYF88" s="710"/>
      <c r="QYG88" s="710"/>
      <c r="QYH88" s="710"/>
      <c r="QYI88" s="710"/>
      <c r="QYJ88" s="710"/>
      <c r="QYK88" s="710"/>
      <c r="QYL88" s="710"/>
      <c r="QYM88" s="710"/>
      <c r="QYN88" s="710"/>
      <c r="QYO88" s="710"/>
      <c r="QYP88" s="710"/>
      <c r="QYQ88" s="710"/>
      <c r="QYR88" s="710"/>
      <c r="QYS88" s="710"/>
      <c r="QYT88" s="710"/>
      <c r="QYU88" s="710"/>
      <c r="QYV88" s="710"/>
      <c r="QYW88" s="710"/>
      <c r="QYX88" s="710"/>
      <c r="QYY88" s="710"/>
      <c r="QYZ88" s="710"/>
      <c r="QZA88" s="710"/>
      <c r="QZB88" s="710"/>
      <c r="QZC88" s="710"/>
      <c r="QZD88" s="710"/>
      <c r="QZE88" s="710"/>
      <c r="QZF88" s="710"/>
      <c r="QZG88" s="710"/>
      <c r="QZH88" s="710"/>
      <c r="QZI88" s="710"/>
      <c r="QZJ88" s="710"/>
      <c r="QZK88" s="710"/>
      <c r="QZL88" s="710"/>
      <c r="QZM88" s="710"/>
      <c r="QZN88" s="710"/>
      <c r="QZO88" s="710"/>
      <c r="QZP88" s="710"/>
      <c r="QZQ88" s="710"/>
      <c r="QZR88" s="710"/>
      <c r="QZS88" s="710"/>
      <c r="QZT88" s="710"/>
      <c r="QZU88" s="710"/>
      <c r="QZV88" s="710"/>
      <c r="QZW88" s="710"/>
      <c r="QZX88" s="710"/>
      <c r="QZY88" s="710"/>
      <c r="QZZ88" s="710"/>
      <c r="RAA88" s="710"/>
      <c r="RAB88" s="710"/>
      <c r="RAC88" s="710"/>
      <c r="RAD88" s="710"/>
      <c r="RAE88" s="710"/>
      <c r="RAF88" s="710"/>
      <c r="RAG88" s="710"/>
      <c r="RAH88" s="710"/>
      <c r="RAI88" s="710"/>
      <c r="RAJ88" s="710"/>
      <c r="RAK88" s="710"/>
      <c r="RAL88" s="710"/>
      <c r="RAM88" s="710"/>
      <c r="RAN88" s="710"/>
      <c r="RAO88" s="710"/>
      <c r="RAP88" s="710"/>
      <c r="RAQ88" s="710"/>
      <c r="RAR88" s="710"/>
      <c r="RAS88" s="710"/>
      <c r="RAT88" s="710"/>
      <c r="RAU88" s="710"/>
      <c r="RAV88" s="710"/>
      <c r="RAW88" s="710"/>
      <c r="RAX88" s="710"/>
      <c r="RAY88" s="710"/>
      <c r="RAZ88" s="710"/>
      <c r="RBA88" s="710"/>
      <c r="RBB88" s="710"/>
      <c r="RBC88" s="710"/>
      <c r="RBD88" s="710"/>
      <c r="RBE88" s="710"/>
      <c r="RBF88" s="710"/>
      <c r="RBG88" s="710"/>
      <c r="RBH88" s="710"/>
      <c r="RBI88" s="710"/>
      <c r="RBJ88" s="710"/>
      <c r="RBK88" s="710"/>
      <c r="RBL88" s="710"/>
      <c r="RBM88" s="710"/>
      <c r="RBN88" s="710"/>
      <c r="RBO88" s="710"/>
      <c r="RBP88" s="710"/>
      <c r="RBQ88" s="710"/>
      <c r="RBR88" s="710"/>
      <c r="RBS88" s="710"/>
      <c r="RBT88" s="710"/>
      <c r="RBU88" s="710"/>
      <c r="RBV88" s="710"/>
      <c r="RBW88" s="710"/>
      <c r="RBX88" s="710"/>
      <c r="RBY88" s="710"/>
      <c r="RBZ88" s="710"/>
      <c r="RCA88" s="710"/>
      <c r="RCB88" s="710"/>
      <c r="RCC88" s="710"/>
      <c r="RCD88" s="710"/>
      <c r="RCE88" s="710"/>
      <c r="RCF88" s="710"/>
      <c r="RCG88" s="710"/>
      <c r="RCH88" s="710"/>
      <c r="RCI88" s="710"/>
      <c r="RCJ88" s="710"/>
      <c r="RCK88" s="710"/>
      <c r="RCL88" s="710"/>
      <c r="RCM88" s="710"/>
      <c r="RCN88" s="710"/>
      <c r="RCO88" s="710"/>
      <c r="RCP88" s="710"/>
      <c r="RCQ88" s="710"/>
      <c r="RCR88" s="710"/>
      <c r="RCS88" s="710"/>
      <c r="RCT88" s="710"/>
      <c r="RCU88" s="710"/>
      <c r="RCV88" s="710"/>
      <c r="RCW88" s="710"/>
      <c r="RCX88" s="710"/>
      <c r="RCY88" s="710"/>
      <c r="RCZ88" s="710"/>
      <c r="RDA88" s="710"/>
      <c r="RDB88" s="710"/>
      <c r="RDC88" s="710"/>
      <c r="RDD88" s="710"/>
      <c r="RDE88" s="710"/>
      <c r="RDF88" s="710"/>
      <c r="RDG88" s="710"/>
      <c r="RDH88" s="710"/>
      <c r="RDI88" s="710"/>
      <c r="RDJ88" s="710"/>
      <c r="RDK88" s="710"/>
      <c r="RDL88" s="710"/>
      <c r="RDM88" s="710"/>
      <c r="RDN88" s="710"/>
      <c r="RDO88" s="710"/>
      <c r="RDP88" s="710"/>
      <c r="RDQ88" s="710"/>
      <c r="RDR88" s="710"/>
      <c r="RDS88" s="710"/>
      <c r="RDT88" s="710"/>
      <c r="RDU88" s="710"/>
      <c r="RDV88" s="710"/>
      <c r="RDW88" s="710"/>
      <c r="RDX88" s="710"/>
      <c r="RDY88" s="710"/>
      <c r="RDZ88" s="710"/>
      <c r="REA88" s="710"/>
      <c r="REB88" s="710"/>
      <c r="REC88" s="710"/>
      <c r="RED88" s="710"/>
      <c r="REE88" s="710"/>
      <c r="REF88" s="710"/>
      <c r="REG88" s="710"/>
      <c r="REH88" s="710"/>
      <c r="REI88" s="710"/>
      <c r="REJ88" s="710"/>
      <c r="REK88" s="710"/>
      <c r="REL88" s="710"/>
      <c r="REM88" s="710"/>
      <c r="REN88" s="710"/>
      <c r="REO88" s="710"/>
      <c r="REP88" s="710"/>
      <c r="REQ88" s="710"/>
      <c r="RER88" s="710"/>
      <c r="RES88" s="710"/>
      <c r="RET88" s="710"/>
      <c r="REU88" s="710"/>
      <c r="REV88" s="710"/>
      <c r="REW88" s="710"/>
      <c r="REX88" s="710"/>
      <c r="REY88" s="710"/>
      <c r="REZ88" s="710"/>
      <c r="RFA88" s="710"/>
      <c r="RFB88" s="710"/>
      <c r="RFC88" s="710"/>
      <c r="RFD88" s="710"/>
      <c r="RFE88" s="710"/>
      <c r="RFF88" s="710"/>
      <c r="RFG88" s="710"/>
      <c r="RFH88" s="710"/>
      <c r="RFI88" s="710"/>
      <c r="RFJ88" s="710"/>
      <c r="RFK88" s="710"/>
      <c r="RFL88" s="710"/>
      <c r="RFM88" s="710"/>
      <c r="RFN88" s="710"/>
      <c r="RFO88" s="710"/>
      <c r="RFP88" s="710"/>
      <c r="RFQ88" s="710"/>
      <c r="RFR88" s="710"/>
      <c r="RFS88" s="710"/>
      <c r="RFT88" s="710"/>
      <c r="RFU88" s="710"/>
      <c r="RFV88" s="710"/>
      <c r="RFW88" s="710"/>
      <c r="RFX88" s="710"/>
      <c r="RFY88" s="710"/>
      <c r="RFZ88" s="710"/>
      <c r="RGA88" s="710"/>
      <c r="RGB88" s="710"/>
      <c r="RGC88" s="710"/>
      <c r="RGD88" s="710"/>
      <c r="RGE88" s="710"/>
      <c r="RGF88" s="710"/>
      <c r="RGG88" s="710"/>
      <c r="RGH88" s="710"/>
      <c r="RGI88" s="710"/>
      <c r="RGJ88" s="710"/>
      <c r="RGK88" s="710"/>
      <c r="RGL88" s="710"/>
      <c r="RGM88" s="710"/>
      <c r="RGN88" s="710"/>
      <c r="RGO88" s="710"/>
      <c r="RGP88" s="710"/>
      <c r="RGQ88" s="710"/>
      <c r="RGR88" s="710"/>
      <c r="RGS88" s="710"/>
      <c r="RGT88" s="710"/>
      <c r="RGU88" s="710"/>
      <c r="RGV88" s="710"/>
      <c r="RGW88" s="710"/>
      <c r="RGX88" s="710"/>
      <c r="RGY88" s="710"/>
      <c r="RGZ88" s="710"/>
      <c r="RHA88" s="710"/>
      <c r="RHB88" s="710"/>
      <c r="RHC88" s="710"/>
      <c r="RHD88" s="710"/>
      <c r="RHE88" s="710"/>
      <c r="RHF88" s="710"/>
      <c r="RHG88" s="710"/>
      <c r="RHH88" s="710"/>
      <c r="RHI88" s="710"/>
      <c r="RHJ88" s="710"/>
      <c r="RHK88" s="710"/>
      <c r="RHL88" s="710"/>
      <c r="RHM88" s="710"/>
      <c r="RHN88" s="710"/>
      <c r="RHO88" s="710"/>
      <c r="RHP88" s="710"/>
      <c r="RHQ88" s="710"/>
      <c r="RHR88" s="710"/>
      <c r="RHS88" s="710"/>
      <c r="RHT88" s="710"/>
      <c r="RHU88" s="710"/>
      <c r="RHV88" s="710"/>
      <c r="RHW88" s="710"/>
      <c r="RHX88" s="710"/>
      <c r="RHY88" s="710"/>
      <c r="RHZ88" s="710"/>
      <c r="RIA88" s="710"/>
      <c r="RIB88" s="710"/>
      <c r="RIC88" s="710"/>
      <c r="RID88" s="710"/>
      <c r="RIE88" s="710"/>
      <c r="RIF88" s="710"/>
      <c r="RIG88" s="710"/>
      <c r="RIH88" s="710"/>
      <c r="RII88" s="710"/>
      <c r="RIJ88" s="710"/>
      <c r="RIK88" s="710"/>
      <c r="RIL88" s="710"/>
      <c r="RIM88" s="710"/>
      <c r="RIN88" s="710"/>
      <c r="RIO88" s="710"/>
      <c r="RIP88" s="710"/>
      <c r="RIQ88" s="710"/>
      <c r="RIR88" s="710"/>
      <c r="RIS88" s="710"/>
      <c r="RIT88" s="710"/>
      <c r="RIU88" s="710"/>
      <c r="RIV88" s="710"/>
      <c r="RIW88" s="710"/>
      <c r="RIX88" s="710"/>
      <c r="RIY88" s="710"/>
      <c r="RIZ88" s="710"/>
      <c r="RJA88" s="710"/>
      <c r="RJB88" s="710"/>
      <c r="RJC88" s="710"/>
      <c r="RJD88" s="710"/>
      <c r="RJE88" s="710"/>
      <c r="RJF88" s="710"/>
      <c r="RJG88" s="710"/>
      <c r="RJH88" s="710"/>
      <c r="RJI88" s="710"/>
      <c r="RJJ88" s="710"/>
      <c r="RJK88" s="710"/>
      <c r="RJL88" s="710"/>
      <c r="RJM88" s="710"/>
      <c r="RJN88" s="710"/>
      <c r="RJO88" s="710"/>
      <c r="RJP88" s="710"/>
      <c r="RJQ88" s="710"/>
      <c r="RJR88" s="710"/>
      <c r="RJS88" s="710"/>
      <c r="RJT88" s="710"/>
      <c r="RJU88" s="710"/>
      <c r="RJV88" s="710"/>
      <c r="RJW88" s="710"/>
      <c r="RJX88" s="710"/>
      <c r="RJY88" s="710"/>
      <c r="RJZ88" s="710"/>
      <c r="RKA88" s="710"/>
      <c r="RKB88" s="710"/>
      <c r="RKC88" s="710"/>
      <c r="RKD88" s="710"/>
      <c r="RKE88" s="710"/>
      <c r="RKF88" s="710"/>
      <c r="RKG88" s="710"/>
      <c r="RKH88" s="710"/>
      <c r="RKI88" s="710"/>
      <c r="RKJ88" s="710"/>
      <c r="RKK88" s="710"/>
      <c r="RKL88" s="710"/>
      <c r="RKM88" s="710"/>
      <c r="RKN88" s="710"/>
      <c r="RKO88" s="710"/>
      <c r="RKP88" s="710"/>
      <c r="RKQ88" s="710"/>
      <c r="RKR88" s="710"/>
      <c r="RKS88" s="710"/>
      <c r="RKT88" s="710"/>
      <c r="RKU88" s="710"/>
      <c r="RKV88" s="710"/>
      <c r="RKW88" s="710"/>
      <c r="RKX88" s="710"/>
      <c r="RKY88" s="710"/>
      <c r="RKZ88" s="710"/>
      <c r="RLA88" s="710"/>
      <c r="RLB88" s="710"/>
      <c r="RLC88" s="710"/>
      <c r="RLD88" s="710"/>
      <c r="RLE88" s="710"/>
      <c r="RLF88" s="710"/>
      <c r="RLG88" s="710"/>
      <c r="RLH88" s="710"/>
      <c r="RLI88" s="710"/>
      <c r="RLJ88" s="710"/>
      <c r="RLK88" s="710"/>
      <c r="RLL88" s="710"/>
      <c r="RLM88" s="710"/>
      <c r="RLN88" s="710"/>
      <c r="RLO88" s="710"/>
      <c r="RLP88" s="710"/>
      <c r="RLQ88" s="710"/>
      <c r="RLR88" s="710"/>
      <c r="RLS88" s="710"/>
      <c r="RLT88" s="710"/>
      <c r="RLU88" s="710"/>
      <c r="RLV88" s="710"/>
      <c r="RLW88" s="710"/>
      <c r="RLX88" s="710"/>
      <c r="RLY88" s="710"/>
      <c r="RLZ88" s="710"/>
      <c r="RMA88" s="710"/>
      <c r="RMB88" s="710"/>
      <c r="RMC88" s="710"/>
      <c r="RMD88" s="710"/>
      <c r="RME88" s="710"/>
      <c r="RMF88" s="710"/>
      <c r="RMG88" s="710"/>
      <c r="RMH88" s="710"/>
      <c r="RMI88" s="710"/>
      <c r="RMJ88" s="710"/>
      <c r="RMK88" s="710"/>
      <c r="RML88" s="710"/>
      <c r="RMM88" s="710"/>
      <c r="RMN88" s="710"/>
      <c r="RMO88" s="710"/>
      <c r="RMP88" s="710"/>
      <c r="RMQ88" s="710"/>
      <c r="RMR88" s="710"/>
      <c r="RMS88" s="710"/>
      <c r="RMT88" s="710"/>
      <c r="RMU88" s="710"/>
      <c r="RMV88" s="710"/>
      <c r="RMW88" s="710"/>
      <c r="RMX88" s="710"/>
      <c r="RMY88" s="710"/>
      <c r="RMZ88" s="710"/>
      <c r="RNA88" s="710"/>
      <c r="RNB88" s="710"/>
      <c r="RNC88" s="710"/>
      <c r="RND88" s="710"/>
      <c r="RNE88" s="710"/>
      <c r="RNF88" s="710"/>
      <c r="RNG88" s="710"/>
      <c r="RNH88" s="710"/>
      <c r="RNI88" s="710"/>
      <c r="RNJ88" s="710"/>
      <c r="RNK88" s="710"/>
      <c r="RNL88" s="710"/>
      <c r="RNM88" s="710"/>
      <c r="RNN88" s="710"/>
      <c r="RNO88" s="710"/>
      <c r="RNP88" s="710"/>
      <c r="RNQ88" s="710"/>
      <c r="RNR88" s="710"/>
      <c r="RNS88" s="710"/>
      <c r="RNT88" s="710"/>
      <c r="RNU88" s="710"/>
      <c r="RNV88" s="710"/>
      <c r="RNW88" s="710"/>
      <c r="RNX88" s="710"/>
      <c r="RNY88" s="710"/>
      <c r="RNZ88" s="710"/>
      <c r="ROA88" s="710"/>
      <c r="ROB88" s="710"/>
      <c r="ROC88" s="710"/>
      <c r="ROD88" s="710"/>
      <c r="ROE88" s="710"/>
      <c r="ROF88" s="710"/>
      <c r="ROG88" s="710"/>
      <c r="ROH88" s="710"/>
      <c r="ROI88" s="710"/>
      <c r="ROJ88" s="710"/>
      <c r="ROK88" s="710"/>
      <c r="ROL88" s="710"/>
      <c r="ROM88" s="710"/>
      <c r="RON88" s="710"/>
      <c r="ROO88" s="710"/>
      <c r="ROP88" s="710"/>
      <c r="ROQ88" s="710"/>
      <c r="ROR88" s="710"/>
      <c r="ROS88" s="710"/>
      <c r="ROT88" s="710"/>
      <c r="ROU88" s="710"/>
      <c r="ROV88" s="710"/>
      <c r="ROW88" s="710"/>
      <c r="ROX88" s="710"/>
      <c r="ROY88" s="710"/>
      <c r="ROZ88" s="710"/>
      <c r="RPA88" s="710"/>
      <c r="RPB88" s="710"/>
      <c r="RPC88" s="710"/>
      <c r="RPD88" s="710"/>
      <c r="RPE88" s="710"/>
      <c r="RPF88" s="710"/>
      <c r="RPG88" s="710"/>
      <c r="RPH88" s="710"/>
      <c r="RPI88" s="710"/>
      <c r="RPJ88" s="710"/>
      <c r="RPK88" s="710"/>
      <c r="RPL88" s="710"/>
      <c r="RPM88" s="710"/>
      <c r="RPN88" s="710"/>
      <c r="RPO88" s="710"/>
      <c r="RPP88" s="710"/>
      <c r="RPQ88" s="710"/>
      <c r="RPR88" s="710"/>
      <c r="RPS88" s="710"/>
      <c r="RPT88" s="710"/>
      <c r="RPU88" s="710"/>
      <c r="RPV88" s="710"/>
      <c r="RPW88" s="710"/>
      <c r="RPX88" s="710"/>
      <c r="RPY88" s="710"/>
      <c r="RPZ88" s="710"/>
      <c r="RQA88" s="710"/>
      <c r="RQB88" s="710"/>
      <c r="RQC88" s="710"/>
      <c r="RQD88" s="710"/>
      <c r="RQE88" s="710"/>
      <c r="RQF88" s="710"/>
      <c r="RQG88" s="710"/>
      <c r="RQH88" s="710"/>
      <c r="RQI88" s="710"/>
      <c r="RQJ88" s="710"/>
      <c r="RQK88" s="710"/>
      <c r="RQL88" s="710"/>
      <c r="RQM88" s="710"/>
      <c r="RQN88" s="710"/>
      <c r="RQO88" s="710"/>
      <c r="RQP88" s="710"/>
      <c r="RQQ88" s="710"/>
      <c r="RQR88" s="710"/>
      <c r="RQS88" s="710"/>
      <c r="RQT88" s="710"/>
      <c r="RQU88" s="710"/>
      <c r="RQV88" s="710"/>
      <c r="RQW88" s="710"/>
      <c r="RQX88" s="710"/>
      <c r="RQY88" s="710"/>
      <c r="RQZ88" s="710"/>
      <c r="RRA88" s="710"/>
      <c r="RRB88" s="710"/>
      <c r="RRC88" s="710"/>
      <c r="RRD88" s="710"/>
      <c r="RRE88" s="710"/>
      <c r="RRF88" s="710"/>
      <c r="RRG88" s="710"/>
      <c r="RRH88" s="710"/>
      <c r="RRI88" s="710"/>
      <c r="RRJ88" s="710"/>
      <c r="RRK88" s="710"/>
      <c r="RRL88" s="710"/>
      <c r="RRM88" s="710"/>
      <c r="RRN88" s="710"/>
      <c r="RRO88" s="710"/>
      <c r="RRP88" s="710"/>
      <c r="RRQ88" s="710"/>
      <c r="RRR88" s="710"/>
      <c r="RRS88" s="710"/>
      <c r="RRT88" s="710"/>
      <c r="RRU88" s="710"/>
      <c r="RRV88" s="710"/>
      <c r="RRW88" s="710"/>
      <c r="RRX88" s="710"/>
      <c r="RRY88" s="710"/>
      <c r="RRZ88" s="710"/>
      <c r="RSA88" s="710"/>
      <c r="RSB88" s="710"/>
      <c r="RSC88" s="710"/>
      <c r="RSD88" s="710"/>
      <c r="RSE88" s="710"/>
      <c r="RSF88" s="710"/>
      <c r="RSG88" s="710"/>
      <c r="RSH88" s="710"/>
      <c r="RSI88" s="710"/>
      <c r="RSJ88" s="710"/>
      <c r="RSK88" s="710"/>
      <c r="RSL88" s="710"/>
      <c r="RSM88" s="710"/>
      <c r="RSN88" s="710"/>
      <c r="RSO88" s="710"/>
      <c r="RSP88" s="710"/>
      <c r="RSQ88" s="710"/>
      <c r="RSR88" s="710"/>
      <c r="RSS88" s="710"/>
      <c r="RST88" s="710"/>
      <c r="RSU88" s="710"/>
      <c r="RSV88" s="710"/>
      <c r="RSW88" s="710"/>
      <c r="RSX88" s="710"/>
      <c r="RSY88" s="710"/>
      <c r="RSZ88" s="710"/>
      <c r="RTA88" s="710"/>
      <c r="RTB88" s="710"/>
      <c r="RTC88" s="710"/>
      <c r="RTD88" s="710"/>
      <c r="RTE88" s="710"/>
      <c r="RTF88" s="710"/>
      <c r="RTG88" s="710"/>
      <c r="RTH88" s="710"/>
      <c r="RTI88" s="710"/>
      <c r="RTJ88" s="710"/>
      <c r="RTK88" s="710"/>
      <c r="RTL88" s="710"/>
      <c r="RTM88" s="710"/>
      <c r="RTN88" s="710"/>
      <c r="RTO88" s="710"/>
      <c r="RTP88" s="710"/>
      <c r="RTQ88" s="710"/>
      <c r="RTR88" s="710"/>
      <c r="RTS88" s="710"/>
      <c r="RTT88" s="710"/>
      <c r="RTU88" s="710"/>
      <c r="RTV88" s="710"/>
      <c r="RTW88" s="710"/>
      <c r="RTX88" s="710"/>
      <c r="RTY88" s="710"/>
      <c r="RTZ88" s="710"/>
      <c r="RUA88" s="710"/>
      <c r="RUB88" s="710"/>
      <c r="RUC88" s="710"/>
      <c r="RUD88" s="710"/>
      <c r="RUE88" s="710"/>
      <c r="RUF88" s="710"/>
      <c r="RUG88" s="710"/>
      <c r="RUH88" s="710"/>
      <c r="RUI88" s="710"/>
      <c r="RUJ88" s="710"/>
      <c r="RUK88" s="710"/>
      <c r="RUL88" s="710"/>
      <c r="RUM88" s="710"/>
      <c r="RUN88" s="710"/>
      <c r="RUO88" s="710"/>
      <c r="RUP88" s="710"/>
      <c r="RUQ88" s="710"/>
      <c r="RUR88" s="710"/>
      <c r="RUS88" s="710"/>
      <c r="RUT88" s="710"/>
      <c r="RUU88" s="710"/>
      <c r="RUV88" s="710"/>
      <c r="RUW88" s="710"/>
      <c r="RUX88" s="710"/>
      <c r="RUY88" s="710"/>
      <c r="RUZ88" s="710"/>
      <c r="RVA88" s="710"/>
      <c r="RVB88" s="710"/>
      <c r="RVC88" s="710"/>
      <c r="RVD88" s="710"/>
      <c r="RVE88" s="710"/>
      <c r="RVF88" s="710"/>
      <c r="RVG88" s="710"/>
      <c r="RVH88" s="710"/>
      <c r="RVI88" s="710"/>
      <c r="RVJ88" s="710"/>
      <c r="RVK88" s="710"/>
      <c r="RVL88" s="710"/>
      <c r="RVM88" s="710"/>
      <c r="RVN88" s="710"/>
      <c r="RVO88" s="710"/>
      <c r="RVP88" s="710"/>
      <c r="RVQ88" s="710"/>
      <c r="RVR88" s="710"/>
      <c r="RVS88" s="710"/>
      <c r="RVT88" s="710"/>
      <c r="RVU88" s="710"/>
      <c r="RVV88" s="710"/>
      <c r="RVW88" s="710"/>
      <c r="RVX88" s="710"/>
      <c r="RVY88" s="710"/>
      <c r="RVZ88" s="710"/>
      <c r="RWA88" s="710"/>
      <c r="RWB88" s="710"/>
      <c r="RWC88" s="710"/>
      <c r="RWD88" s="710"/>
      <c r="RWE88" s="710"/>
      <c r="RWF88" s="710"/>
      <c r="RWG88" s="710"/>
      <c r="RWH88" s="710"/>
      <c r="RWI88" s="710"/>
      <c r="RWJ88" s="710"/>
      <c r="RWK88" s="710"/>
      <c r="RWL88" s="710"/>
      <c r="RWM88" s="710"/>
      <c r="RWN88" s="710"/>
      <c r="RWO88" s="710"/>
      <c r="RWP88" s="710"/>
      <c r="RWQ88" s="710"/>
      <c r="RWR88" s="710"/>
      <c r="RWS88" s="710"/>
      <c r="RWT88" s="710"/>
      <c r="RWU88" s="710"/>
      <c r="RWV88" s="710"/>
      <c r="RWW88" s="710"/>
      <c r="RWX88" s="710"/>
      <c r="RWY88" s="710"/>
      <c r="RWZ88" s="710"/>
      <c r="RXA88" s="710"/>
      <c r="RXB88" s="710"/>
      <c r="RXC88" s="710"/>
      <c r="RXD88" s="710"/>
      <c r="RXE88" s="710"/>
      <c r="RXF88" s="710"/>
      <c r="RXG88" s="710"/>
      <c r="RXH88" s="710"/>
      <c r="RXI88" s="710"/>
      <c r="RXJ88" s="710"/>
      <c r="RXK88" s="710"/>
      <c r="RXL88" s="710"/>
      <c r="RXM88" s="710"/>
      <c r="RXN88" s="710"/>
      <c r="RXO88" s="710"/>
      <c r="RXP88" s="710"/>
      <c r="RXQ88" s="710"/>
      <c r="RXR88" s="710"/>
      <c r="RXS88" s="710"/>
      <c r="RXT88" s="710"/>
      <c r="RXU88" s="710"/>
      <c r="RXV88" s="710"/>
      <c r="RXW88" s="710"/>
      <c r="RXX88" s="710"/>
      <c r="RXY88" s="710"/>
      <c r="RXZ88" s="710"/>
      <c r="RYA88" s="710"/>
      <c r="RYB88" s="710"/>
      <c r="RYC88" s="710"/>
      <c r="RYD88" s="710"/>
      <c r="RYE88" s="710"/>
      <c r="RYF88" s="710"/>
      <c r="RYG88" s="710"/>
      <c r="RYH88" s="710"/>
      <c r="RYI88" s="710"/>
      <c r="RYJ88" s="710"/>
      <c r="RYK88" s="710"/>
      <c r="RYL88" s="710"/>
      <c r="RYM88" s="710"/>
      <c r="RYN88" s="710"/>
      <c r="RYO88" s="710"/>
      <c r="RYP88" s="710"/>
      <c r="RYQ88" s="710"/>
      <c r="RYR88" s="710"/>
      <c r="RYS88" s="710"/>
      <c r="RYT88" s="710"/>
      <c r="RYU88" s="710"/>
      <c r="RYV88" s="710"/>
      <c r="RYW88" s="710"/>
      <c r="RYX88" s="710"/>
      <c r="RYY88" s="710"/>
      <c r="RYZ88" s="710"/>
      <c r="RZA88" s="710"/>
      <c r="RZB88" s="710"/>
      <c r="RZC88" s="710"/>
      <c r="RZD88" s="710"/>
      <c r="RZE88" s="710"/>
      <c r="RZF88" s="710"/>
      <c r="RZG88" s="710"/>
      <c r="RZH88" s="710"/>
      <c r="RZI88" s="710"/>
      <c r="RZJ88" s="710"/>
      <c r="RZK88" s="710"/>
      <c r="RZL88" s="710"/>
      <c r="RZM88" s="710"/>
      <c r="RZN88" s="710"/>
      <c r="RZO88" s="710"/>
      <c r="RZP88" s="710"/>
      <c r="RZQ88" s="710"/>
      <c r="RZR88" s="710"/>
      <c r="RZS88" s="710"/>
      <c r="RZT88" s="710"/>
      <c r="RZU88" s="710"/>
      <c r="RZV88" s="710"/>
      <c r="RZW88" s="710"/>
      <c r="RZX88" s="710"/>
      <c r="RZY88" s="710"/>
      <c r="RZZ88" s="710"/>
      <c r="SAA88" s="710"/>
      <c r="SAB88" s="710"/>
      <c r="SAC88" s="710"/>
      <c r="SAD88" s="710"/>
      <c r="SAE88" s="710"/>
      <c r="SAF88" s="710"/>
      <c r="SAG88" s="710"/>
      <c r="SAH88" s="710"/>
      <c r="SAI88" s="710"/>
      <c r="SAJ88" s="710"/>
      <c r="SAK88" s="710"/>
      <c r="SAL88" s="710"/>
      <c r="SAM88" s="710"/>
      <c r="SAN88" s="710"/>
      <c r="SAO88" s="710"/>
      <c r="SAP88" s="710"/>
      <c r="SAQ88" s="710"/>
      <c r="SAR88" s="710"/>
      <c r="SAS88" s="710"/>
      <c r="SAT88" s="710"/>
      <c r="SAU88" s="710"/>
      <c r="SAV88" s="710"/>
      <c r="SAW88" s="710"/>
      <c r="SAX88" s="710"/>
      <c r="SAY88" s="710"/>
      <c r="SAZ88" s="710"/>
      <c r="SBA88" s="710"/>
      <c r="SBB88" s="710"/>
      <c r="SBC88" s="710"/>
      <c r="SBD88" s="710"/>
      <c r="SBE88" s="710"/>
      <c r="SBF88" s="710"/>
      <c r="SBG88" s="710"/>
      <c r="SBH88" s="710"/>
      <c r="SBI88" s="710"/>
      <c r="SBJ88" s="710"/>
      <c r="SBK88" s="710"/>
      <c r="SBL88" s="710"/>
      <c r="SBM88" s="710"/>
      <c r="SBN88" s="710"/>
      <c r="SBO88" s="710"/>
      <c r="SBP88" s="710"/>
      <c r="SBQ88" s="710"/>
      <c r="SBR88" s="710"/>
      <c r="SBS88" s="710"/>
      <c r="SBT88" s="710"/>
      <c r="SBU88" s="710"/>
      <c r="SBV88" s="710"/>
      <c r="SBW88" s="710"/>
      <c r="SBX88" s="710"/>
      <c r="SBY88" s="710"/>
      <c r="SBZ88" s="710"/>
      <c r="SCA88" s="710"/>
      <c r="SCB88" s="710"/>
      <c r="SCC88" s="710"/>
      <c r="SCD88" s="710"/>
      <c r="SCE88" s="710"/>
      <c r="SCF88" s="710"/>
      <c r="SCG88" s="710"/>
      <c r="SCH88" s="710"/>
      <c r="SCI88" s="710"/>
      <c r="SCJ88" s="710"/>
      <c r="SCK88" s="710"/>
      <c r="SCL88" s="710"/>
      <c r="SCM88" s="710"/>
      <c r="SCN88" s="710"/>
      <c r="SCO88" s="710"/>
      <c r="SCP88" s="710"/>
      <c r="SCQ88" s="710"/>
      <c r="SCR88" s="710"/>
      <c r="SCS88" s="710"/>
      <c r="SCT88" s="710"/>
      <c r="SCU88" s="710"/>
      <c r="SCV88" s="710"/>
      <c r="SCW88" s="710"/>
      <c r="SCX88" s="710"/>
      <c r="SCY88" s="710"/>
      <c r="SCZ88" s="710"/>
      <c r="SDA88" s="710"/>
      <c r="SDB88" s="710"/>
      <c r="SDC88" s="710"/>
      <c r="SDD88" s="710"/>
      <c r="SDE88" s="710"/>
      <c r="SDF88" s="710"/>
      <c r="SDG88" s="710"/>
      <c r="SDH88" s="710"/>
      <c r="SDI88" s="710"/>
      <c r="SDJ88" s="710"/>
      <c r="SDK88" s="710"/>
      <c r="SDL88" s="710"/>
      <c r="SDM88" s="710"/>
      <c r="SDN88" s="710"/>
      <c r="SDO88" s="710"/>
      <c r="SDP88" s="710"/>
      <c r="SDQ88" s="710"/>
      <c r="SDR88" s="710"/>
      <c r="SDS88" s="710"/>
      <c r="SDT88" s="710"/>
      <c r="SDU88" s="710"/>
      <c r="SDV88" s="710"/>
      <c r="SDW88" s="710"/>
      <c r="SDX88" s="710"/>
      <c r="SDY88" s="710"/>
      <c r="SDZ88" s="710"/>
      <c r="SEA88" s="710"/>
      <c r="SEB88" s="710"/>
      <c r="SEC88" s="710"/>
      <c r="SED88" s="710"/>
      <c r="SEE88" s="710"/>
      <c r="SEF88" s="710"/>
      <c r="SEG88" s="710"/>
      <c r="SEH88" s="710"/>
      <c r="SEI88" s="710"/>
      <c r="SEJ88" s="710"/>
      <c r="SEK88" s="710"/>
      <c r="SEL88" s="710"/>
      <c r="SEM88" s="710"/>
      <c r="SEN88" s="710"/>
      <c r="SEO88" s="710"/>
      <c r="SEP88" s="710"/>
      <c r="SEQ88" s="710"/>
      <c r="SER88" s="710"/>
      <c r="SES88" s="710"/>
      <c r="SET88" s="710"/>
      <c r="SEU88" s="710"/>
      <c r="SEV88" s="710"/>
      <c r="SEW88" s="710"/>
      <c r="SEX88" s="710"/>
      <c r="SEY88" s="710"/>
      <c r="SEZ88" s="710"/>
      <c r="SFA88" s="710"/>
      <c r="SFB88" s="710"/>
      <c r="SFC88" s="710"/>
      <c r="SFD88" s="710"/>
      <c r="SFE88" s="710"/>
      <c r="SFF88" s="710"/>
      <c r="SFG88" s="710"/>
      <c r="SFH88" s="710"/>
      <c r="SFI88" s="710"/>
      <c r="SFJ88" s="710"/>
      <c r="SFK88" s="710"/>
      <c r="SFL88" s="710"/>
      <c r="SFM88" s="710"/>
      <c r="SFN88" s="710"/>
      <c r="SFO88" s="710"/>
      <c r="SFP88" s="710"/>
      <c r="SFQ88" s="710"/>
      <c r="SFR88" s="710"/>
      <c r="SFS88" s="710"/>
      <c r="SFT88" s="710"/>
      <c r="SFU88" s="710"/>
      <c r="SFV88" s="710"/>
      <c r="SFW88" s="710"/>
      <c r="SFX88" s="710"/>
      <c r="SFY88" s="710"/>
      <c r="SFZ88" s="710"/>
      <c r="SGA88" s="710"/>
      <c r="SGB88" s="710"/>
      <c r="SGC88" s="710"/>
      <c r="SGD88" s="710"/>
      <c r="SGE88" s="710"/>
      <c r="SGF88" s="710"/>
      <c r="SGG88" s="710"/>
      <c r="SGH88" s="710"/>
      <c r="SGI88" s="710"/>
      <c r="SGJ88" s="710"/>
      <c r="SGK88" s="710"/>
      <c r="SGL88" s="710"/>
      <c r="SGM88" s="710"/>
      <c r="SGN88" s="710"/>
      <c r="SGO88" s="710"/>
      <c r="SGP88" s="710"/>
      <c r="SGQ88" s="710"/>
      <c r="SGR88" s="710"/>
      <c r="SGS88" s="710"/>
      <c r="SGT88" s="710"/>
      <c r="SGU88" s="710"/>
      <c r="SGV88" s="710"/>
      <c r="SGW88" s="710"/>
      <c r="SGX88" s="710"/>
      <c r="SGY88" s="710"/>
      <c r="SGZ88" s="710"/>
      <c r="SHA88" s="710"/>
      <c r="SHB88" s="710"/>
      <c r="SHC88" s="710"/>
      <c r="SHD88" s="710"/>
      <c r="SHE88" s="710"/>
      <c r="SHF88" s="710"/>
      <c r="SHG88" s="710"/>
      <c r="SHH88" s="710"/>
      <c r="SHI88" s="710"/>
      <c r="SHJ88" s="710"/>
      <c r="SHK88" s="710"/>
      <c r="SHL88" s="710"/>
      <c r="SHM88" s="710"/>
      <c r="SHN88" s="710"/>
      <c r="SHO88" s="710"/>
      <c r="SHP88" s="710"/>
      <c r="SHQ88" s="710"/>
      <c r="SHR88" s="710"/>
      <c r="SHS88" s="710"/>
      <c r="SHT88" s="710"/>
      <c r="SHU88" s="710"/>
      <c r="SHV88" s="710"/>
      <c r="SHW88" s="710"/>
      <c r="SHX88" s="710"/>
      <c r="SHY88" s="710"/>
      <c r="SHZ88" s="710"/>
      <c r="SIA88" s="710"/>
      <c r="SIB88" s="710"/>
      <c r="SIC88" s="710"/>
      <c r="SID88" s="710"/>
      <c r="SIE88" s="710"/>
      <c r="SIF88" s="710"/>
      <c r="SIG88" s="710"/>
      <c r="SIH88" s="710"/>
      <c r="SII88" s="710"/>
      <c r="SIJ88" s="710"/>
      <c r="SIK88" s="710"/>
      <c r="SIL88" s="710"/>
      <c r="SIM88" s="710"/>
      <c r="SIN88" s="710"/>
      <c r="SIO88" s="710"/>
      <c r="SIP88" s="710"/>
      <c r="SIQ88" s="710"/>
      <c r="SIR88" s="710"/>
      <c r="SIS88" s="710"/>
      <c r="SIT88" s="710"/>
      <c r="SIU88" s="710"/>
      <c r="SIV88" s="710"/>
      <c r="SIW88" s="710"/>
      <c r="SIX88" s="710"/>
      <c r="SIY88" s="710"/>
      <c r="SIZ88" s="710"/>
      <c r="SJA88" s="710"/>
      <c r="SJB88" s="710"/>
      <c r="SJC88" s="710"/>
      <c r="SJD88" s="710"/>
      <c r="SJE88" s="710"/>
      <c r="SJF88" s="710"/>
      <c r="SJG88" s="710"/>
      <c r="SJH88" s="710"/>
      <c r="SJI88" s="710"/>
      <c r="SJJ88" s="710"/>
      <c r="SJK88" s="710"/>
      <c r="SJL88" s="710"/>
      <c r="SJM88" s="710"/>
      <c r="SJN88" s="710"/>
      <c r="SJO88" s="710"/>
      <c r="SJP88" s="710"/>
      <c r="SJQ88" s="710"/>
      <c r="SJR88" s="710"/>
      <c r="SJS88" s="710"/>
      <c r="SJT88" s="710"/>
      <c r="SJU88" s="710"/>
      <c r="SJV88" s="710"/>
      <c r="SJW88" s="710"/>
      <c r="SJX88" s="710"/>
      <c r="SJY88" s="710"/>
      <c r="SJZ88" s="710"/>
      <c r="SKA88" s="710"/>
      <c r="SKB88" s="710"/>
      <c r="SKC88" s="710"/>
      <c r="SKD88" s="710"/>
      <c r="SKE88" s="710"/>
      <c r="SKF88" s="710"/>
      <c r="SKG88" s="710"/>
      <c r="SKH88" s="710"/>
      <c r="SKI88" s="710"/>
      <c r="SKJ88" s="710"/>
      <c r="SKK88" s="710"/>
      <c r="SKL88" s="710"/>
      <c r="SKM88" s="710"/>
      <c r="SKN88" s="710"/>
      <c r="SKO88" s="710"/>
      <c r="SKP88" s="710"/>
      <c r="SKQ88" s="710"/>
      <c r="SKR88" s="710"/>
      <c r="SKS88" s="710"/>
      <c r="SKT88" s="710"/>
      <c r="SKU88" s="710"/>
      <c r="SKV88" s="710"/>
      <c r="SKW88" s="710"/>
      <c r="SKX88" s="710"/>
      <c r="SKY88" s="710"/>
      <c r="SKZ88" s="710"/>
      <c r="SLA88" s="710"/>
      <c r="SLB88" s="710"/>
      <c r="SLC88" s="710"/>
      <c r="SLD88" s="710"/>
      <c r="SLE88" s="710"/>
      <c r="SLF88" s="710"/>
      <c r="SLG88" s="710"/>
      <c r="SLH88" s="710"/>
      <c r="SLI88" s="710"/>
      <c r="SLJ88" s="710"/>
      <c r="SLK88" s="710"/>
      <c r="SLL88" s="710"/>
      <c r="SLM88" s="710"/>
      <c r="SLN88" s="710"/>
      <c r="SLO88" s="710"/>
      <c r="SLP88" s="710"/>
      <c r="SLQ88" s="710"/>
      <c r="SLR88" s="710"/>
      <c r="SLS88" s="710"/>
      <c r="SLT88" s="710"/>
      <c r="SLU88" s="710"/>
      <c r="SLV88" s="710"/>
      <c r="SLW88" s="710"/>
      <c r="SLX88" s="710"/>
      <c r="SLY88" s="710"/>
      <c r="SLZ88" s="710"/>
      <c r="SMA88" s="710"/>
      <c r="SMB88" s="710"/>
      <c r="SMC88" s="710"/>
      <c r="SMD88" s="710"/>
      <c r="SME88" s="710"/>
      <c r="SMF88" s="710"/>
      <c r="SMG88" s="710"/>
      <c r="SMH88" s="710"/>
      <c r="SMI88" s="710"/>
      <c r="SMJ88" s="710"/>
      <c r="SMK88" s="710"/>
      <c r="SML88" s="710"/>
      <c r="SMM88" s="710"/>
      <c r="SMN88" s="710"/>
      <c r="SMO88" s="710"/>
      <c r="SMP88" s="710"/>
      <c r="SMQ88" s="710"/>
      <c r="SMR88" s="710"/>
      <c r="SMS88" s="710"/>
      <c r="SMT88" s="710"/>
      <c r="SMU88" s="710"/>
      <c r="SMV88" s="710"/>
      <c r="SMW88" s="710"/>
      <c r="SMX88" s="710"/>
      <c r="SMY88" s="710"/>
      <c r="SMZ88" s="710"/>
      <c r="SNA88" s="710"/>
      <c r="SNB88" s="710"/>
      <c r="SNC88" s="710"/>
      <c r="SND88" s="710"/>
      <c r="SNE88" s="710"/>
      <c r="SNF88" s="710"/>
      <c r="SNG88" s="710"/>
      <c r="SNH88" s="710"/>
      <c r="SNI88" s="710"/>
      <c r="SNJ88" s="710"/>
      <c r="SNK88" s="710"/>
      <c r="SNL88" s="710"/>
      <c r="SNM88" s="710"/>
      <c r="SNN88" s="710"/>
      <c r="SNO88" s="710"/>
      <c r="SNP88" s="710"/>
      <c r="SNQ88" s="710"/>
      <c r="SNR88" s="710"/>
      <c r="SNS88" s="710"/>
      <c r="SNT88" s="710"/>
      <c r="SNU88" s="710"/>
      <c r="SNV88" s="710"/>
      <c r="SNW88" s="710"/>
      <c r="SNX88" s="710"/>
      <c r="SNY88" s="710"/>
      <c r="SNZ88" s="710"/>
      <c r="SOA88" s="710"/>
      <c r="SOB88" s="710"/>
      <c r="SOC88" s="710"/>
      <c r="SOD88" s="710"/>
      <c r="SOE88" s="710"/>
      <c r="SOF88" s="710"/>
      <c r="SOG88" s="710"/>
      <c r="SOH88" s="710"/>
      <c r="SOI88" s="710"/>
      <c r="SOJ88" s="710"/>
      <c r="SOK88" s="710"/>
      <c r="SOL88" s="710"/>
      <c r="SOM88" s="710"/>
      <c r="SON88" s="710"/>
      <c r="SOO88" s="710"/>
      <c r="SOP88" s="710"/>
      <c r="SOQ88" s="710"/>
      <c r="SOR88" s="710"/>
      <c r="SOS88" s="710"/>
      <c r="SOT88" s="710"/>
      <c r="SOU88" s="710"/>
      <c r="SOV88" s="710"/>
      <c r="SOW88" s="710"/>
      <c r="SOX88" s="710"/>
      <c r="SOY88" s="710"/>
      <c r="SOZ88" s="710"/>
      <c r="SPA88" s="710"/>
      <c r="SPB88" s="710"/>
      <c r="SPC88" s="710"/>
      <c r="SPD88" s="710"/>
      <c r="SPE88" s="710"/>
      <c r="SPF88" s="710"/>
      <c r="SPG88" s="710"/>
      <c r="SPH88" s="710"/>
      <c r="SPI88" s="710"/>
      <c r="SPJ88" s="710"/>
      <c r="SPK88" s="710"/>
      <c r="SPL88" s="710"/>
      <c r="SPM88" s="710"/>
      <c r="SPN88" s="710"/>
      <c r="SPO88" s="710"/>
      <c r="SPP88" s="710"/>
      <c r="SPQ88" s="710"/>
      <c r="SPR88" s="710"/>
      <c r="SPS88" s="710"/>
      <c r="SPT88" s="710"/>
      <c r="SPU88" s="710"/>
      <c r="SPV88" s="710"/>
      <c r="SPW88" s="710"/>
      <c r="SPX88" s="710"/>
      <c r="SPY88" s="710"/>
      <c r="SPZ88" s="710"/>
      <c r="SQA88" s="710"/>
      <c r="SQB88" s="710"/>
      <c r="SQC88" s="710"/>
      <c r="SQD88" s="710"/>
      <c r="SQE88" s="710"/>
      <c r="SQF88" s="710"/>
      <c r="SQG88" s="710"/>
      <c r="SQH88" s="710"/>
      <c r="SQI88" s="710"/>
      <c r="SQJ88" s="710"/>
      <c r="SQK88" s="710"/>
      <c r="SQL88" s="710"/>
      <c r="SQM88" s="710"/>
      <c r="SQN88" s="710"/>
      <c r="SQO88" s="710"/>
      <c r="SQP88" s="710"/>
      <c r="SQQ88" s="710"/>
      <c r="SQR88" s="710"/>
      <c r="SQS88" s="710"/>
      <c r="SQT88" s="710"/>
      <c r="SQU88" s="710"/>
      <c r="SQV88" s="710"/>
      <c r="SQW88" s="710"/>
      <c r="SQX88" s="710"/>
      <c r="SQY88" s="710"/>
      <c r="SQZ88" s="710"/>
      <c r="SRA88" s="710"/>
      <c r="SRB88" s="710"/>
      <c r="SRC88" s="710"/>
      <c r="SRD88" s="710"/>
      <c r="SRE88" s="710"/>
      <c r="SRF88" s="710"/>
      <c r="SRG88" s="710"/>
      <c r="SRH88" s="710"/>
      <c r="SRI88" s="710"/>
      <c r="SRJ88" s="710"/>
      <c r="SRK88" s="710"/>
      <c r="SRL88" s="710"/>
      <c r="SRM88" s="710"/>
      <c r="SRN88" s="710"/>
      <c r="SRO88" s="710"/>
      <c r="SRP88" s="710"/>
      <c r="SRQ88" s="710"/>
      <c r="SRR88" s="710"/>
      <c r="SRS88" s="710"/>
      <c r="SRT88" s="710"/>
      <c r="SRU88" s="710"/>
      <c r="SRV88" s="710"/>
      <c r="SRW88" s="710"/>
      <c r="SRX88" s="710"/>
      <c r="SRY88" s="710"/>
      <c r="SRZ88" s="710"/>
      <c r="SSA88" s="710"/>
      <c r="SSB88" s="710"/>
      <c r="SSC88" s="710"/>
      <c r="SSD88" s="710"/>
      <c r="SSE88" s="710"/>
      <c r="SSF88" s="710"/>
      <c r="SSG88" s="710"/>
      <c r="SSH88" s="710"/>
      <c r="SSI88" s="710"/>
      <c r="SSJ88" s="710"/>
      <c r="SSK88" s="710"/>
      <c r="SSL88" s="710"/>
      <c r="SSM88" s="710"/>
      <c r="SSN88" s="710"/>
      <c r="SSO88" s="710"/>
      <c r="SSP88" s="710"/>
      <c r="SSQ88" s="710"/>
      <c r="SSR88" s="710"/>
      <c r="SSS88" s="710"/>
      <c r="SST88" s="710"/>
      <c r="SSU88" s="710"/>
      <c r="SSV88" s="710"/>
      <c r="SSW88" s="710"/>
      <c r="SSX88" s="710"/>
      <c r="SSY88" s="710"/>
      <c r="SSZ88" s="710"/>
      <c r="STA88" s="710"/>
      <c r="STB88" s="710"/>
      <c r="STC88" s="710"/>
      <c r="STD88" s="710"/>
      <c r="STE88" s="710"/>
      <c r="STF88" s="710"/>
      <c r="STG88" s="710"/>
      <c r="STH88" s="710"/>
      <c r="STI88" s="710"/>
      <c r="STJ88" s="710"/>
      <c r="STK88" s="710"/>
      <c r="STL88" s="710"/>
      <c r="STM88" s="710"/>
      <c r="STN88" s="710"/>
      <c r="STO88" s="710"/>
      <c r="STP88" s="710"/>
      <c r="STQ88" s="710"/>
      <c r="STR88" s="710"/>
      <c r="STS88" s="710"/>
      <c r="STT88" s="710"/>
      <c r="STU88" s="710"/>
      <c r="STV88" s="710"/>
      <c r="STW88" s="710"/>
      <c r="STX88" s="710"/>
      <c r="STY88" s="710"/>
      <c r="STZ88" s="710"/>
      <c r="SUA88" s="710"/>
      <c r="SUB88" s="710"/>
      <c r="SUC88" s="710"/>
      <c r="SUD88" s="710"/>
      <c r="SUE88" s="710"/>
      <c r="SUF88" s="710"/>
      <c r="SUG88" s="710"/>
      <c r="SUH88" s="710"/>
      <c r="SUI88" s="710"/>
      <c r="SUJ88" s="710"/>
      <c r="SUK88" s="710"/>
      <c r="SUL88" s="710"/>
      <c r="SUM88" s="710"/>
      <c r="SUN88" s="710"/>
      <c r="SUO88" s="710"/>
      <c r="SUP88" s="710"/>
      <c r="SUQ88" s="710"/>
      <c r="SUR88" s="710"/>
      <c r="SUS88" s="710"/>
      <c r="SUT88" s="710"/>
      <c r="SUU88" s="710"/>
      <c r="SUV88" s="710"/>
      <c r="SUW88" s="710"/>
      <c r="SUX88" s="710"/>
      <c r="SUY88" s="710"/>
      <c r="SUZ88" s="710"/>
      <c r="SVA88" s="710"/>
      <c r="SVB88" s="710"/>
      <c r="SVC88" s="710"/>
      <c r="SVD88" s="710"/>
      <c r="SVE88" s="710"/>
      <c r="SVF88" s="710"/>
      <c r="SVG88" s="710"/>
      <c r="SVH88" s="710"/>
      <c r="SVI88" s="710"/>
      <c r="SVJ88" s="710"/>
      <c r="SVK88" s="710"/>
      <c r="SVL88" s="710"/>
      <c r="SVM88" s="710"/>
      <c r="SVN88" s="710"/>
      <c r="SVO88" s="710"/>
      <c r="SVP88" s="710"/>
      <c r="SVQ88" s="710"/>
      <c r="SVR88" s="710"/>
      <c r="SVS88" s="710"/>
      <c r="SVT88" s="710"/>
      <c r="SVU88" s="710"/>
      <c r="SVV88" s="710"/>
      <c r="SVW88" s="710"/>
      <c r="SVX88" s="710"/>
      <c r="SVY88" s="710"/>
      <c r="SVZ88" s="710"/>
      <c r="SWA88" s="710"/>
      <c r="SWB88" s="710"/>
      <c r="SWC88" s="710"/>
      <c r="SWD88" s="710"/>
      <c r="SWE88" s="710"/>
      <c r="SWF88" s="710"/>
      <c r="SWG88" s="710"/>
      <c r="SWH88" s="710"/>
      <c r="SWI88" s="710"/>
      <c r="SWJ88" s="710"/>
      <c r="SWK88" s="710"/>
      <c r="SWL88" s="710"/>
      <c r="SWM88" s="710"/>
      <c r="SWN88" s="710"/>
      <c r="SWO88" s="710"/>
      <c r="SWP88" s="710"/>
      <c r="SWQ88" s="710"/>
      <c r="SWR88" s="710"/>
      <c r="SWS88" s="710"/>
      <c r="SWT88" s="710"/>
      <c r="SWU88" s="710"/>
      <c r="SWV88" s="710"/>
      <c r="SWW88" s="710"/>
      <c r="SWX88" s="710"/>
      <c r="SWY88" s="710"/>
      <c r="SWZ88" s="710"/>
      <c r="SXA88" s="710"/>
      <c r="SXB88" s="710"/>
      <c r="SXC88" s="710"/>
      <c r="SXD88" s="710"/>
      <c r="SXE88" s="710"/>
      <c r="SXF88" s="710"/>
      <c r="SXG88" s="710"/>
      <c r="SXH88" s="710"/>
      <c r="SXI88" s="710"/>
      <c r="SXJ88" s="710"/>
      <c r="SXK88" s="710"/>
      <c r="SXL88" s="710"/>
      <c r="SXM88" s="710"/>
      <c r="SXN88" s="710"/>
      <c r="SXO88" s="710"/>
      <c r="SXP88" s="710"/>
      <c r="SXQ88" s="710"/>
      <c r="SXR88" s="710"/>
      <c r="SXS88" s="710"/>
      <c r="SXT88" s="710"/>
      <c r="SXU88" s="710"/>
      <c r="SXV88" s="710"/>
      <c r="SXW88" s="710"/>
      <c r="SXX88" s="710"/>
      <c r="SXY88" s="710"/>
      <c r="SXZ88" s="710"/>
      <c r="SYA88" s="710"/>
      <c r="SYB88" s="710"/>
      <c r="SYC88" s="710"/>
      <c r="SYD88" s="710"/>
      <c r="SYE88" s="710"/>
      <c r="SYF88" s="710"/>
      <c r="SYG88" s="710"/>
      <c r="SYH88" s="710"/>
      <c r="SYI88" s="710"/>
      <c r="SYJ88" s="710"/>
      <c r="SYK88" s="710"/>
      <c r="SYL88" s="710"/>
      <c r="SYM88" s="710"/>
      <c r="SYN88" s="710"/>
      <c r="SYO88" s="710"/>
      <c r="SYP88" s="710"/>
      <c r="SYQ88" s="710"/>
      <c r="SYR88" s="710"/>
      <c r="SYS88" s="710"/>
      <c r="SYT88" s="710"/>
      <c r="SYU88" s="710"/>
      <c r="SYV88" s="710"/>
      <c r="SYW88" s="710"/>
      <c r="SYX88" s="710"/>
      <c r="SYY88" s="710"/>
      <c r="SYZ88" s="710"/>
      <c r="SZA88" s="710"/>
      <c r="SZB88" s="710"/>
      <c r="SZC88" s="710"/>
      <c r="SZD88" s="710"/>
      <c r="SZE88" s="710"/>
      <c r="SZF88" s="710"/>
      <c r="SZG88" s="710"/>
      <c r="SZH88" s="710"/>
      <c r="SZI88" s="710"/>
      <c r="SZJ88" s="710"/>
      <c r="SZK88" s="710"/>
      <c r="SZL88" s="710"/>
      <c r="SZM88" s="710"/>
      <c r="SZN88" s="710"/>
      <c r="SZO88" s="710"/>
      <c r="SZP88" s="710"/>
      <c r="SZQ88" s="710"/>
      <c r="SZR88" s="710"/>
      <c r="SZS88" s="710"/>
      <c r="SZT88" s="710"/>
      <c r="SZU88" s="710"/>
      <c r="SZV88" s="710"/>
      <c r="SZW88" s="710"/>
      <c r="SZX88" s="710"/>
      <c r="SZY88" s="710"/>
      <c r="SZZ88" s="710"/>
      <c r="TAA88" s="710"/>
      <c r="TAB88" s="710"/>
      <c r="TAC88" s="710"/>
      <c r="TAD88" s="710"/>
      <c r="TAE88" s="710"/>
      <c r="TAF88" s="710"/>
      <c r="TAG88" s="710"/>
      <c r="TAH88" s="710"/>
      <c r="TAI88" s="710"/>
      <c r="TAJ88" s="710"/>
      <c r="TAK88" s="710"/>
      <c r="TAL88" s="710"/>
      <c r="TAM88" s="710"/>
      <c r="TAN88" s="710"/>
      <c r="TAO88" s="710"/>
      <c r="TAP88" s="710"/>
      <c r="TAQ88" s="710"/>
      <c r="TAR88" s="710"/>
      <c r="TAS88" s="710"/>
      <c r="TAT88" s="710"/>
      <c r="TAU88" s="710"/>
      <c r="TAV88" s="710"/>
      <c r="TAW88" s="710"/>
      <c r="TAX88" s="710"/>
      <c r="TAY88" s="710"/>
      <c r="TAZ88" s="710"/>
      <c r="TBA88" s="710"/>
      <c r="TBB88" s="710"/>
      <c r="TBC88" s="710"/>
      <c r="TBD88" s="710"/>
      <c r="TBE88" s="710"/>
      <c r="TBF88" s="710"/>
      <c r="TBG88" s="710"/>
      <c r="TBH88" s="710"/>
      <c r="TBI88" s="710"/>
      <c r="TBJ88" s="710"/>
      <c r="TBK88" s="710"/>
      <c r="TBL88" s="710"/>
      <c r="TBM88" s="710"/>
      <c r="TBN88" s="710"/>
      <c r="TBO88" s="710"/>
      <c r="TBP88" s="710"/>
      <c r="TBQ88" s="710"/>
      <c r="TBR88" s="710"/>
      <c r="TBS88" s="710"/>
      <c r="TBT88" s="710"/>
      <c r="TBU88" s="710"/>
      <c r="TBV88" s="710"/>
      <c r="TBW88" s="710"/>
      <c r="TBX88" s="710"/>
      <c r="TBY88" s="710"/>
      <c r="TBZ88" s="710"/>
      <c r="TCA88" s="710"/>
      <c r="TCB88" s="710"/>
      <c r="TCC88" s="710"/>
      <c r="TCD88" s="710"/>
      <c r="TCE88" s="710"/>
      <c r="TCF88" s="710"/>
      <c r="TCG88" s="710"/>
      <c r="TCH88" s="710"/>
      <c r="TCI88" s="710"/>
      <c r="TCJ88" s="710"/>
      <c r="TCK88" s="710"/>
      <c r="TCL88" s="710"/>
      <c r="TCM88" s="710"/>
      <c r="TCN88" s="710"/>
      <c r="TCO88" s="710"/>
      <c r="TCP88" s="710"/>
      <c r="TCQ88" s="710"/>
      <c r="TCR88" s="710"/>
      <c r="TCS88" s="710"/>
      <c r="TCT88" s="710"/>
      <c r="TCU88" s="710"/>
      <c r="TCV88" s="710"/>
      <c r="TCW88" s="710"/>
      <c r="TCX88" s="710"/>
      <c r="TCY88" s="710"/>
      <c r="TCZ88" s="710"/>
      <c r="TDA88" s="710"/>
      <c r="TDB88" s="710"/>
      <c r="TDC88" s="710"/>
      <c r="TDD88" s="710"/>
      <c r="TDE88" s="710"/>
      <c r="TDF88" s="710"/>
      <c r="TDG88" s="710"/>
      <c r="TDH88" s="710"/>
      <c r="TDI88" s="710"/>
      <c r="TDJ88" s="710"/>
      <c r="TDK88" s="710"/>
      <c r="TDL88" s="710"/>
      <c r="TDM88" s="710"/>
      <c r="TDN88" s="710"/>
      <c r="TDO88" s="710"/>
      <c r="TDP88" s="710"/>
      <c r="TDQ88" s="710"/>
      <c r="TDR88" s="710"/>
      <c r="TDS88" s="710"/>
      <c r="TDT88" s="710"/>
      <c r="TDU88" s="710"/>
      <c r="TDV88" s="710"/>
      <c r="TDW88" s="710"/>
      <c r="TDX88" s="710"/>
      <c r="TDY88" s="710"/>
      <c r="TDZ88" s="710"/>
      <c r="TEA88" s="710"/>
      <c r="TEB88" s="710"/>
      <c r="TEC88" s="710"/>
      <c r="TED88" s="710"/>
      <c r="TEE88" s="710"/>
      <c r="TEF88" s="710"/>
      <c r="TEG88" s="710"/>
      <c r="TEH88" s="710"/>
      <c r="TEI88" s="710"/>
      <c r="TEJ88" s="710"/>
      <c r="TEK88" s="710"/>
      <c r="TEL88" s="710"/>
      <c r="TEM88" s="710"/>
      <c r="TEN88" s="710"/>
      <c r="TEO88" s="710"/>
      <c r="TEP88" s="710"/>
      <c r="TEQ88" s="710"/>
      <c r="TER88" s="710"/>
      <c r="TES88" s="710"/>
      <c r="TET88" s="710"/>
      <c r="TEU88" s="710"/>
      <c r="TEV88" s="710"/>
      <c r="TEW88" s="710"/>
      <c r="TEX88" s="710"/>
      <c r="TEY88" s="710"/>
      <c r="TEZ88" s="710"/>
      <c r="TFA88" s="710"/>
      <c r="TFB88" s="710"/>
      <c r="TFC88" s="710"/>
      <c r="TFD88" s="710"/>
      <c r="TFE88" s="710"/>
      <c r="TFF88" s="710"/>
      <c r="TFG88" s="710"/>
      <c r="TFH88" s="710"/>
      <c r="TFI88" s="710"/>
      <c r="TFJ88" s="710"/>
      <c r="TFK88" s="710"/>
      <c r="TFL88" s="710"/>
      <c r="TFM88" s="710"/>
      <c r="TFN88" s="710"/>
      <c r="TFO88" s="710"/>
      <c r="TFP88" s="710"/>
      <c r="TFQ88" s="710"/>
      <c r="TFR88" s="710"/>
      <c r="TFS88" s="710"/>
      <c r="TFT88" s="710"/>
      <c r="TFU88" s="710"/>
      <c r="TFV88" s="710"/>
      <c r="TFW88" s="710"/>
      <c r="TFX88" s="710"/>
      <c r="TFY88" s="710"/>
      <c r="TFZ88" s="710"/>
      <c r="TGA88" s="710"/>
      <c r="TGB88" s="710"/>
      <c r="TGC88" s="710"/>
      <c r="TGD88" s="710"/>
      <c r="TGE88" s="710"/>
      <c r="TGF88" s="710"/>
      <c r="TGG88" s="710"/>
      <c r="TGH88" s="710"/>
      <c r="TGI88" s="710"/>
      <c r="TGJ88" s="710"/>
      <c r="TGK88" s="710"/>
      <c r="TGL88" s="710"/>
      <c r="TGM88" s="710"/>
      <c r="TGN88" s="710"/>
      <c r="TGO88" s="710"/>
      <c r="TGP88" s="710"/>
      <c r="TGQ88" s="710"/>
      <c r="TGR88" s="710"/>
      <c r="TGS88" s="710"/>
      <c r="TGT88" s="710"/>
      <c r="TGU88" s="710"/>
      <c r="TGV88" s="710"/>
      <c r="TGW88" s="710"/>
      <c r="TGX88" s="710"/>
      <c r="TGY88" s="710"/>
      <c r="TGZ88" s="710"/>
      <c r="THA88" s="710"/>
      <c r="THB88" s="710"/>
      <c r="THC88" s="710"/>
      <c r="THD88" s="710"/>
      <c r="THE88" s="710"/>
      <c r="THF88" s="710"/>
      <c r="THG88" s="710"/>
      <c r="THH88" s="710"/>
      <c r="THI88" s="710"/>
      <c r="THJ88" s="710"/>
      <c r="THK88" s="710"/>
      <c r="THL88" s="710"/>
      <c r="THM88" s="710"/>
      <c r="THN88" s="710"/>
      <c r="THO88" s="710"/>
      <c r="THP88" s="710"/>
      <c r="THQ88" s="710"/>
      <c r="THR88" s="710"/>
      <c r="THS88" s="710"/>
      <c r="THT88" s="710"/>
      <c r="THU88" s="710"/>
      <c r="THV88" s="710"/>
      <c r="THW88" s="710"/>
      <c r="THX88" s="710"/>
      <c r="THY88" s="710"/>
      <c r="THZ88" s="710"/>
      <c r="TIA88" s="710"/>
      <c r="TIB88" s="710"/>
      <c r="TIC88" s="710"/>
      <c r="TID88" s="710"/>
      <c r="TIE88" s="710"/>
      <c r="TIF88" s="710"/>
      <c r="TIG88" s="710"/>
      <c r="TIH88" s="710"/>
      <c r="TII88" s="710"/>
      <c r="TIJ88" s="710"/>
      <c r="TIK88" s="710"/>
      <c r="TIL88" s="710"/>
      <c r="TIM88" s="710"/>
      <c r="TIN88" s="710"/>
      <c r="TIO88" s="710"/>
      <c r="TIP88" s="710"/>
      <c r="TIQ88" s="710"/>
      <c r="TIR88" s="710"/>
      <c r="TIS88" s="710"/>
      <c r="TIT88" s="710"/>
      <c r="TIU88" s="710"/>
      <c r="TIV88" s="710"/>
      <c r="TIW88" s="710"/>
      <c r="TIX88" s="710"/>
      <c r="TIY88" s="710"/>
      <c r="TIZ88" s="710"/>
      <c r="TJA88" s="710"/>
      <c r="TJB88" s="710"/>
      <c r="TJC88" s="710"/>
      <c r="TJD88" s="710"/>
      <c r="TJE88" s="710"/>
      <c r="TJF88" s="710"/>
      <c r="TJG88" s="710"/>
      <c r="TJH88" s="710"/>
      <c r="TJI88" s="710"/>
      <c r="TJJ88" s="710"/>
      <c r="TJK88" s="710"/>
      <c r="TJL88" s="710"/>
      <c r="TJM88" s="710"/>
      <c r="TJN88" s="710"/>
      <c r="TJO88" s="710"/>
      <c r="TJP88" s="710"/>
      <c r="TJQ88" s="710"/>
      <c r="TJR88" s="710"/>
      <c r="TJS88" s="710"/>
      <c r="TJT88" s="710"/>
      <c r="TJU88" s="710"/>
      <c r="TJV88" s="710"/>
      <c r="TJW88" s="710"/>
      <c r="TJX88" s="710"/>
      <c r="TJY88" s="710"/>
      <c r="TJZ88" s="710"/>
      <c r="TKA88" s="710"/>
      <c r="TKB88" s="710"/>
      <c r="TKC88" s="710"/>
      <c r="TKD88" s="710"/>
      <c r="TKE88" s="710"/>
      <c r="TKF88" s="710"/>
      <c r="TKG88" s="710"/>
      <c r="TKH88" s="710"/>
      <c r="TKI88" s="710"/>
      <c r="TKJ88" s="710"/>
      <c r="TKK88" s="710"/>
      <c r="TKL88" s="710"/>
      <c r="TKM88" s="710"/>
      <c r="TKN88" s="710"/>
      <c r="TKO88" s="710"/>
      <c r="TKP88" s="710"/>
      <c r="TKQ88" s="710"/>
      <c r="TKR88" s="710"/>
      <c r="TKS88" s="710"/>
      <c r="TKT88" s="710"/>
      <c r="TKU88" s="710"/>
      <c r="TKV88" s="710"/>
      <c r="TKW88" s="710"/>
      <c r="TKX88" s="710"/>
      <c r="TKY88" s="710"/>
      <c r="TKZ88" s="710"/>
      <c r="TLA88" s="710"/>
      <c r="TLB88" s="710"/>
      <c r="TLC88" s="710"/>
      <c r="TLD88" s="710"/>
      <c r="TLE88" s="710"/>
      <c r="TLF88" s="710"/>
      <c r="TLG88" s="710"/>
      <c r="TLH88" s="710"/>
      <c r="TLI88" s="710"/>
      <c r="TLJ88" s="710"/>
      <c r="TLK88" s="710"/>
      <c r="TLL88" s="710"/>
      <c r="TLM88" s="710"/>
      <c r="TLN88" s="710"/>
      <c r="TLO88" s="710"/>
      <c r="TLP88" s="710"/>
      <c r="TLQ88" s="710"/>
      <c r="TLR88" s="710"/>
      <c r="TLS88" s="710"/>
      <c r="TLT88" s="710"/>
      <c r="TLU88" s="710"/>
      <c r="TLV88" s="710"/>
      <c r="TLW88" s="710"/>
      <c r="TLX88" s="710"/>
      <c r="TLY88" s="710"/>
      <c r="TLZ88" s="710"/>
      <c r="TMA88" s="710"/>
      <c r="TMB88" s="710"/>
      <c r="TMC88" s="710"/>
      <c r="TMD88" s="710"/>
      <c r="TME88" s="710"/>
      <c r="TMF88" s="710"/>
      <c r="TMG88" s="710"/>
      <c r="TMH88" s="710"/>
      <c r="TMI88" s="710"/>
      <c r="TMJ88" s="710"/>
      <c r="TMK88" s="710"/>
      <c r="TML88" s="710"/>
      <c r="TMM88" s="710"/>
      <c r="TMN88" s="710"/>
      <c r="TMO88" s="710"/>
      <c r="TMP88" s="710"/>
      <c r="TMQ88" s="710"/>
      <c r="TMR88" s="710"/>
      <c r="TMS88" s="710"/>
      <c r="TMT88" s="710"/>
      <c r="TMU88" s="710"/>
      <c r="TMV88" s="710"/>
      <c r="TMW88" s="710"/>
      <c r="TMX88" s="710"/>
      <c r="TMY88" s="710"/>
      <c r="TMZ88" s="710"/>
      <c r="TNA88" s="710"/>
      <c r="TNB88" s="710"/>
      <c r="TNC88" s="710"/>
      <c r="TND88" s="710"/>
      <c r="TNE88" s="710"/>
      <c r="TNF88" s="710"/>
      <c r="TNG88" s="710"/>
      <c r="TNH88" s="710"/>
      <c r="TNI88" s="710"/>
      <c r="TNJ88" s="710"/>
      <c r="TNK88" s="710"/>
      <c r="TNL88" s="710"/>
      <c r="TNM88" s="710"/>
      <c r="TNN88" s="710"/>
      <c r="TNO88" s="710"/>
      <c r="TNP88" s="710"/>
      <c r="TNQ88" s="710"/>
      <c r="TNR88" s="710"/>
      <c r="TNS88" s="710"/>
      <c r="TNT88" s="710"/>
      <c r="TNU88" s="710"/>
      <c r="TNV88" s="710"/>
      <c r="TNW88" s="710"/>
      <c r="TNX88" s="710"/>
      <c r="TNY88" s="710"/>
      <c r="TNZ88" s="710"/>
      <c r="TOA88" s="710"/>
      <c r="TOB88" s="710"/>
      <c r="TOC88" s="710"/>
      <c r="TOD88" s="710"/>
      <c r="TOE88" s="710"/>
      <c r="TOF88" s="710"/>
      <c r="TOG88" s="710"/>
      <c r="TOH88" s="710"/>
      <c r="TOI88" s="710"/>
      <c r="TOJ88" s="710"/>
      <c r="TOK88" s="710"/>
      <c r="TOL88" s="710"/>
      <c r="TOM88" s="710"/>
      <c r="TON88" s="710"/>
      <c r="TOO88" s="710"/>
      <c r="TOP88" s="710"/>
      <c r="TOQ88" s="710"/>
      <c r="TOR88" s="710"/>
      <c r="TOS88" s="710"/>
      <c r="TOT88" s="710"/>
      <c r="TOU88" s="710"/>
      <c r="TOV88" s="710"/>
      <c r="TOW88" s="710"/>
      <c r="TOX88" s="710"/>
      <c r="TOY88" s="710"/>
      <c r="TOZ88" s="710"/>
      <c r="TPA88" s="710"/>
      <c r="TPB88" s="710"/>
      <c r="TPC88" s="710"/>
      <c r="TPD88" s="710"/>
      <c r="TPE88" s="710"/>
      <c r="TPF88" s="710"/>
      <c r="TPG88" s="710"/>
      <c r="TPH88" s="710"/>
      <c r="TPI88" s="710"/>
      <c r="TPJ88" s="710"/>
      <c r="TPK88" s="710"/>
      <c r="TPL88" s="710"/>
      <c r="TPM88" s="710"/>
      <c r="TPN88" s="710"/>
      <c r="TPO88" s="710"/>
      <c r="TPP88" s="710"/>
      <c r="TPQ88" s="710"/>
      <c r="TPR88" s="710"/>
      <c r="TPS88" s="710"/>
      <c r="TPT88" s="710"/>
      <c r="TPU88" s="710"/>
      <c r="TPV88" s="710"/>
      <c r="TPW88" s="710"/>
      <c r="TPX88" s="710"/>
      <c r="TPY88" s="710"/>
      <c r="TPZ88" s="710"/>
      <c r="TQA88" s="710"/>
      <c r="TQB88" s="710"/>
      <c r="TQC88" s="710"/>
      <c r="TQD88" s="710"/>
      <c r="TQE88" s="710"/>
      <c r="TQF88" s="710"/>
      <c r="TQG88" s="710"/>
      <c r="TQH88" s="710"/>
      <c r="TQI88" s="710"/>
      <c r="TQJ88" s="710"/>
      <c r="TQK88" s="710"/>
      <c r="TQL88" s="710"/>
      <c r="TQM88" s="710"/>
      <c r="TQN88" s="710"/>
      <c r="TQO88" s="710"/>
      <c r="TQP88" s="710"/>
      <c r="TQQ88" s="710"/>
      <c r="TQR88" s="710"/>
      <c r="TQS88" s="710"/>
      <c r="TQT88" s="710"/>
      <c r="TQU88" s="710"/>
      <c r="TQV88" s="710"/>
      <c r="TQW88" s="710"/>
      <c r="TQX88" s="710"/>
      <c r="TQY88" s="710"/>
      <c r="TQZ88" s="710"/>
      <c r="TRA88" s="710"/>
      <c r="TRB88" s="710"/>
      <c r="TRC88" s="710"/>
      <c r="TRD88" s="710"/>
      <c r="TRE88" s="710"/>
      <c r="TRF88" s="710"/>
      <c r="TRG88" s="710"/>
      <c r="TRH88" s="710"/>
      <c r="TRI88" s="710"/>
      <c r="TRJ88" s="710"/>
      <c r="TRK88" s="710"/>
      <c r="TRL88" s="710"/>
      <c r="TRM88" s="710"/>
      <c r="TRN88" s="710"/>
      <c r="TRO88" s="710"/>
      <c r="TRP88" s="710"/>
      <c r="TRQ88" s="710"/>
      <c r="TRR88" s="710"/>
      <c r="TRS88" s="710"/>
      <c r="TRT88" s="710"/>
      <c r="TRU88" s="710"/>
      <c r="TRV88" s="710"/>
      <c r="TRW88" s="710"/>
      <c r="TRX88" s="710"/>
      <c r="TRY88" s="710"/>
      <c r="TRZ88" s="710"/>
      <c r="TSA88" s="710"/>
      <c r="TSB88" s="710"/>
      <c r="TSC88" s="710"/>
      <c r="TSD88" s="710"/>
      <c r="TSE88" s="710"/>
      <c r="TSF88" s="710"/>
      <c r="TSG88" s="710"/>
      <c r="TSH88" s="710"/>
      <c r="TSI88" s="710"/>
      <c r="TSJ88" s="710"/>
      <c r="TSK88" s="710"/>
      <c r="TSL88" s="710"/>
      <c r="TSM88" s="710"/>
      <c r="TSN88" s="710"/>
      <c r="TSO88" s="710"/>
      <c r="TSP88" s="710"/>
      <c r="TSQ88" s="710"/>
      <c r="TSR88" s="710"/>
      <c r="TSS88" s="710"/>
      <c r="TST88" s="710"/>
      <c r="TSU88" s="710"/>
      <c r="TSV88" s="710"/>
      <c r="TSW88" s="710"/>
      <c r="TSX88" s="710"/>
      <c r="TSY88" s="710"/>
      <c r="TSZ88" s="710"/>
      <c r="TTA88" s="710"/>
      <c r="TTB88" s="710"/>
      <c r="TTC88" s="710"/>
      <c r="TTD88" s="710"/>
      <c r="TTE88" s="710"/>
      <c r="TTF88" s="710"/>
      <c r="TTG88" s="710"/>
      <c r="TTH88" s="710"/>
      <c r="TTI88" s="710"/>
      <c r="TTJ88" s="710"/>
      <c r="TTK88" s="710"/>
      <c r="TTL88" s="710"/>
      <c r="TTM88" s="710"/>
      <c r="TTN88" s="710"/>
      <c r="TTO88" s="710"/>
      <c r="TTP88" s="710"/>
      <c r="TTQ88" s="710"/>
      <c r="TTR88" s="710"/>
      <c r="TTS88" s="710"/>
      <c r="TTT88" s="710"/>
      <c r="TTU88" s="710"/>
      <c r="TTV88" s="710"/>
      <c r="TTW88" s="710"/>
      <c r="TTX88" s="710"/>
      <c r="TTY88" s="710"/>
      <c r="TTZ88" s="710"/>
      <c r="TUA88" s="710"/>
      <c r="TUB88" s="710"/>
      <c r="TUC88" s="710"/>
      <c r="TUD88" s="710"/>
      <c r="TUE88" s="710"/>
      <c r="TUF88" s="710"/>
      <c r="TUG88" s="710"/>
      <c r="TUH88" s="710"/>
      <c r="TUI88" s="710"/>
      <c r="TUJ88" s="710"/>
      <c r="TUK88" s="710"/>
      <c r="TUL88" s="710"/>
      <c r="TUM88" s="710"/>
      <c r="TUN88" s="710"/>
      <c r="TUO88" s="710"/>
      <c r="TUP88" s="710"/>
      <c r="TUQ88" s="710"/>
      <c r="TUR88" s="710"/>
      <c r="TUS88" s="710"/>
      <c r="TUT88" s="710"/>
      <c r="TUU88" s="710"/>
      <c r="TUV88" s="710"/>
      <c r="TUW88" s="710"/>
      <c r="TUX88" s="710"/>
      <c r="TUY88" s="710"/>
      <c r="TUZ88" s="710"/>
      <c r="TVA88" s="710"/>
      <c r="TVB88" s="710"/>
      <c r="TVC88" s="710"/>
      <c r="TVD88" s="710"/>
      <c r="TVE88" s="710"/>
      <c r="TVF88" s="710"/>
      <c r="TVG88" s="710"/>
      <c r="TVH88" s="710"/>
      <c r="TVI88" s="710"/>
      <c r="TVJ88" s="710"/>
      <c r="TVK88" s="710"/>
      <c r="TVL88" s="710"/>
      <c r="TVM88" s="710"/>
      <c r="TVN88" s="710"/>
      <c r="TVO88" s="710"/>
      <c r="TVP88" s="710"/>
      <c r="TVQ88" s="710"/>
      <c r="TVR88" s="710"/>
      <c r="TVS88" s="710"/>
      <c r="TVT88" s="710"/>
      <c r="TVU88" s="710"/>
      <c r="TVV88" s="710"/>
      <c r="TVW88" s="710"/>
      <c r="TVX88" s="710"/>
      <c r="TVY88" s="710"/>
      <c r="TVZ88" s="710"/>
      <c r="TWA88" s="710"/>
      <c r="TWB88" s="710"/>
      <c r="TWC88" s="710"/>
      <c r="TWD88" s="710"/>
      <c r="TWE88" s="710"/>
      <c r="TWF88" s="710"/>
      <c r="TWG88" s="710"/>
      <c r="TWH88" s="710"/>
      <c r="TWI88" s="710"/>
      <c r="TWJ88" s="710"/>
      <c r="TWK88" s="710"/>
      <c r="TWL88" s="710"/>
      <c r="TWM88" s="710"/>
      <c r="TWN88" s="710"/>
      <c r="TWO88" s="710"/>
      <c r="TWP88" s="710"/>
      <c r="TWQ88" s="710"/>
      <c r="TWR88" s="710"/>
      <c r="TWS88" s="710"/>
      <c r="TWT88" s="710"/>
      <c r="TWU88" s="710"/>
      <c r="TWV88" s="710"/>
      <c r="TWW88" s="710"/>
      <c r="TWX88" s="710"/>
      <c r="TWY88" s="710"/>
      <c r="TWZ88" s="710"/>
      <c r="TXA88" s="710"/>
      <c r="TXB88" s="710"/>
      <c r="TXC88" s="710"/>
      <c r="TXD88" s="710"/>
      <c r="TXE88" s="710"/>
      <c r="TXF88" s="710"/>
      <c r="TXG88" s="710"/>
      <c r="TXH88" s="710"/>
      <c r="TXI88" s="710"/>
      <c r="TXJ88" s="710"/>
      <c r="TXK88" s="710"/>
      <c r="TXL88" s="710"/>
      <c r="TXM88" s="710"/>
      <c r="TXN88" s="710"/>
      <c r="TXO88" s="710"/>
      <c r="TXP88" s="710"/>
      <c r="TXQ88" s="710"/>
      <c r="TXR88" s="710"/>
      <c r="TXS88" s="710"/>
      <c r="TXT88" s="710"/>
      <c r="TXU88" s="710"/>
      <c r="TXV88" s="710"/>
      <c r="TXW88" s="710"/>
      <c r="TXX88" s="710"/>
      <c r="TXY88" s="710"/>
      <c r="TXZ88" s="710"/>
      <c r="TYA88" s="710"/>
      <c r="TYB88" s="710"/>
      <c r="TYC88" s="710"/>
      <c r="TYD88" s="710"/>
      <c r="TYE88" s="710"/>
      <c r="TYF88" s="710"/>
      <c r="TYG88" s="710"/>
      <c r="TYH88" s="710"/>
      <c r="TYI88" s="710"/>
      <c r="TYJ88" s="710"/>
      <c r="TYK88" s="710"/>
      <c r="TYL88" s="710"/>
      <c r="TYM88" s="710"/>
      <c r="TYN88" s="710"/>
      <c r="TYO88" s="710"/>
      <c r="TYP88" s="710"/>
      <c r="TYQ88" s="710"/>
      <c r="TYR88" s="710"/>
      <c r="TYS88" s="710"/>
      <c r="TYT88" s="710"/>
      <c r="TYU88" s="710"/>
      <c r="TYV88" s="710"/>
      <c r="TYW88" s="710"/>
      <c r="TYX88" s="710"/>
      <c r="TYY88" s="710"/>
      <c r="TYZ88" s="710"/>
      <c r="TZA88" s="710"/>
      <c r="TZB88" s="710"/>
      <c r="TZC88" s="710"/>
      <c r="TZD88" s="710"/>
      <c r="TZE88" s="710"/>
      <c r="TZF88" s="710"/>
      <c r="TZG88" s="710"/>
      <c r="TZH88" s="710"/>
      <c r="TZI88" s="710"/>
      <c r="TZJ88" s="710"/>
      <c r="TZK88" s="710"/>
      <c r="TZL88" s="710"/>
      <c r="TZM88" s="710"/>
      <c r="TZN88" s="710"/>
      <c r="TZO88" s="710"/>
      <c r="TZP88" s="710"/>
      <c r="TZQ88" s="710"/>
      <c r="TZR88" s="710"/>
      <c r="TZS88" s="710"/>
      <c r="TZT88" s="710"/>
      <c r="TZU88" s="710"/>
      <c r="TZV88" s="710"/>
      <c r="TZW88" s="710"/>
      <c r="TZX88" s="710"/>
      <c r="TZY88" s="710"/>
      <c r="TZZ88" s="710"/>
      <c r="UAA88" s="710"/>
      <c r="UAB88" s="710"/>
      <c r="UAC88" s="710"/>
      <c r="UAD88" s="710"/>
      <c r="UAE88" s="710"/>
      <c r="UAF88" s="710"/>
      <c r="UAG88" s="710"/>
      <c r="UAH88" s="710"/>
      <c r="UAI88" s="710"/>
      <c r="UAJ88" s="710"/>
      <c r="UAK88" s="710"/>
      <c r="UAL88" s="710"/>
      <c r="UAM88" s="710"/>
      <c r="UAN88" s="710"/>
      <c r="UAO88" s="710"/>
      <c r="UAP88" s="710"/>
      <c r="UAQ88" s="710"/>
      <c r="UAR88" s="710"/>
      <c r="UAS88" s="710"/>
      <c r="UAT88" s="710"/>
      <c r="UAU88" s="710"/>
      <c r="UAV88" s="710"/>
      <c r="UAW88" s="710"/>
      <c r="UAX88" s="710"/>
      <c r="UAY88" s="710"/>
      <c r="UAZ88" s="710"/>
      <c r="UBA88" s="710"/>
      <c r="UBB88" s="710"/>
      <c r="UBC88" s="710"/>
      <c r="UBD88" s="710"/>
      <c r="UBE88" s="710"/>
      <c r="UBF88" s="710"/>
      <c r="UBG88" s="710"/>
      <c r="UBH88" s="710"/>
      <c r="UBI88" s="710"/>
      <c r="UBJ88" s="710"/>
      <c r="UBK88" s="710"/>
      <c r="UBL88" s="710"/>
      <c r="UBM88" s="710"/>
      <c r="UBN88" s="710"/>
      <c r="UBO88" s="710"/>
      <c r="UBP88" s="710"/>
      <c r="UBQ88" s="710"/>
      <c r="UBR88" s="710"/>
      <c r="UBS88" s="710"/>
      <c r="UBT88" s="710"/>
      <c r="UBU88" s="710"/>
      <c r="UBV88" s="710"/>
      <c r="UBW88" s="710"/>
      <c r="UBX88" s="710"/>
      <c r="UBY88" s="710"/>
      <c r="UBZ88" s="710"/>
      <c r="UCA88" s="710"/>
      <c r="UCB88" s="710"/>
      <c r="UCC88" s="710"/>
      <c r="UCD88" s="710"/>
      <c r="UCE88" s="710"/>
      <c r="UCF88" s="710"/>
      <c r="UCG88" s="710"/>
      <c r="UCH88" s="710"/>
      <c r="UCI88" s="710"/>
      <c r="UCJ88" s="710"/>
      <c r="UCK88" s="710"/>
      <c r="UCL88" s="710"/>
      <c r="UCM88" s="710"/>
      <c r="UCN88" s="710"/>
      <c r="UCO88" s="710"/>
      <c r="UCP88" s="710"/>
      <c r="UCQ88" s="710"/>
      <c r="UCR88" s="710"/>
      <c r="UCS88" s="710"/>
      <c r="UCT88" s="710"/>
      <c r="UCU88" s="710"/>
      <c r="UCV88" s="710"/>
      <c r="UCW88" s="710"/>
      <c r="UCX88" s="710"/>
      <c r="UCY88" s="710"/>
      <c r="UCZ88" s="710"/>
      <c r="UDA88" s="710"/>
      <c r="UDB88" s="710"/>
      <c r="UDC88" s="710"/>
      <c r="UDD88" s="710"/>
      <c r="UDE88" s="710"/>
      <c r="UDF88" s="710"/>
      <c r="UDG88" s="710"/>
      <c r="UDH88" s="710"/>
      <c r="UDI88" s="710"/>
      <c r="UDJ88" s="710"/>
      <c r="UDK88" s="710"/>
      <c r="UDL88" s="710"/>
      <c r="UDM88" s="710"/>
      <c r="UDN88" s="710"/>
      <c r="UDO88" s="710"/>
      <c r="UDP88" s="710"/>
      <c r="UDQ88" s="710"/>
      <c r="UDR88" s="710"/>
      <c r="UDS88" s="710"/>
      <c r="UDT88" s="710"/>
      <c r="UDU88" s="710"/>
      <c r="UDV88" s="710"/>
      <c r="UDW88" s="710"/>
      <c r="UDX88" s="710"/>
      <c r="UDY88" s="710"/>
      <c r="UDZ88" s="710"/>
      <c r="UEA88" s="710"/>
      <c r="UEB88" s="710"/>
      <c r="UEC88" s="710"/>
      <c r="UED88" s="710"/>
      <c r="UEE88" s="710"/>
      <c r="UEF88" s="710"/>
      <c r="UEG88" s="710"/>
      <c r="UEH88" s="710"/>
      <c r="UEI88" s="710"/>
      <c r="UEJ88" s="710"/>
      <c r="UEK88" s="710"/>
      <c r="UEL88" s="710"/>
      <c r="UEM88" s="710"/>
      <c r="UEN88" s="710"/>
      <c r="UEO88" s="710"/>
      <c r="UEP88" s="710"/>
      <c r="UEQ88" s="710"/>
      <c r="UER88" s="710"/>
      <c r="UES88" s="710"/>
      <c r="UET88" s="710"/>
      <c r="UEU88" s="710"/>
      <c r="UEV88" s="710"/>
      <c r="UEW88" s="710"/>
      <c r="UEX88" s="710"/>
      <c r="UEY88" s="710"/>
      <c r="UEZ88" s="710"/>
      <c r="UFA88" s="710"/>
      <c r="UFB88" s="710"/>
      <c r="UFC88" s="710"/>
      <c r="UFD88" s="710"/>
      <c r="UFE88" s="710"/>
      <c r="UFF88" s="710"/>
      <c r="UFG88" s="710"/>
      <c r="UFH88" s="710"/>
      <c r="UFI88" s="710"/>
      <c r="UFJ88" s="710"/>
      <c r="UFK88" s="710"/>
      <c r="UFL88" s="710"/>
      <c r="UFM88" s="710"/>
      <c r="UFN88" s="710"/>
      <c r="UFO88" s="710"/>
      <c r="UFP88" s="710"/>
      <c r="UFQ88" s="710"/>
      <c r="UFR88" s="710"/>
      <c r="UFS88" s="710"/>
      <c r="UFT88" s="710"/>
      <c r="UFU88" s="710"/>
      <c r="UFV88" s="710"/>
      <c r="UFW88" s="710"/>
      <c r="UFX88" s="710"/>
      <c r="UFY88" s="710"/>
      <c r="UFZ88" s="710"/>
      <c r="UGA88" s="710"/>
      <c r="UGB88" s="710"/>
      <c r="UGC88" s="710"/>
      <c r="UGD88" s="710"/>
      <c r="UGE88" s="710"/>
      <c r="UGF88" s="710"/>
      <c r="UGG88" s="710"/>
      <c r="UGH88" s="710"/>
      <c r="UGI88" s="710"/>
      <c r="UGJ88" s="710"/>
      <c r="UGK88" s="710"/>
      <c r="UGL88" s="710"/>
      <c r="UGM88" s="710"/>
      <c r="UGN88" s="710"/>
      <c r="UGO88" s="710"/>
      <c r="UGP88" s="710"/>
      <c r="UGQ88" s="710"/>
      <c r="UGR88" s="710"/>
      <c r="UGS88" s="710"/>
      <c r="UGT88" s="710"/>
      <c r="UGU88" s="710"/>
      <c r="UGV88" s="710"/>
      <c r="UGW88" s="710"/>
      <c r="UGX88" s="710"/>
      <c r="UGY88" s="710"/>
      <c r="UGZ88" s="710"/>
      <c r="UHA88" s="710"/>
      <c r="UHB88" s="710"/>
      <c r="UHC88" s="710"/>
      <c r="UHD88" s="710"/>
      <c r="UHE88" s="710"/>
      <c r="UHF88" s="710"/>
      <c r="UHG88" s="710"/>
      <c r="UHH88" s="710"/>
      <c r="UHI88" s="710"/>
      <c r="UHJ88" s="710"/>
      <c r="UHK88" s="710"/>
      <c r="UHL88" s="710"/>
      <c r="UHM88" s="710"/>
      <c r="UHN88" s="710"/>
      <c r="UHO88" s="710"/>
      <c r="UHP88" s="710"/>
      <c r="UHQ88" s="710"/>
      <c r="UHR88" s="710"/>
      <c r="UHS88" s="710"/>
      <c r="UHT88" s="710"/>
      <c r="UHU88" s="710"/>
      <c r="UHV88" s="710"/>
      <c r="UHW88" s="710"/>
      <c r="UHX88" s="710"/>
      <c r="UHY88" s="710"/>
      <c r="UHZ88" s="710"/>
      <c r="UIA88" s="710"/>
      <c r="UIB88" s="710"/>
      <c r="UIC88" s="710"/>
      <c r="UID88" s="710"/>
      <c r="UIE88" s="710"/>
      <c r="UIF88" s="710"/>
      <c r="UIG88" s="710"/>
      <c r="UIH88" s="710"/>
      <c r="UII88" s="710"/>
      <c r="UIJ88" s="710"/>
      <c r="UIK88" s="710"/>
      <c r="UIL88" s="710"/>
      <c r="UIM88" s="710"/>
      <c r="UIN88" s="710"/>
      <c r="UIO88" s="710"/>
      <c r="UIP88" s="710"/>
      <c r="UIQ88" s="710"/>
      <c r="UIR88" s="710"/>
      <c r="UIS88" s="710"/>
      <c r="UIT88" s="710"/>
      <c r="UIU88" s="710"/>
      <c r="UIV88" s="710"/>
      <c r="UIW88" s="710"/>
      <c r="UIX88" s="710"/>
      <c r="UIY88" s="710"/>
      <c r="UIZ88" s="710"/>
      <c r="UJA88" s="710"/>
      <c r="UJB88" s="710"/>
      <c r="UJC88" s="710"/>
      <c r="UJD88" s="710"/>
      <c r="UJE88" s="710"/>
      <c r="UJF88" s="710"/>
      <c r="UJG88" s="710"/>
      <c r="UJH88" s="710"/>
      <c r="UJI88" s="710"/>
      <c r="UJJ88" s="710"/>
      <c r="UJK88" s="710"/>
      <c r="UJL88" s="710"/>
      <c r="UJM88" s="710"/>
      <c r="UJN88" s="710"/>
      <c r="UJO88" s="710"/>
      <c r="UJP88" s="710"/>
      <c r="UJQ88" s="710"/>
      <c r="UJR88" s="710"/>
      <c r="UJS88" s="710"/>
      <c r="UJT88" s="710"/>
      <c r="UJU88" s="710"/>
      <c r="UJV88" s="710"/>
      <c r="UJW88" s="710"/>
      <c r="UJX88" s="710"/>
      <c r="UJY88" s="710"/>
      <c r="UJZ88" s="710"/>
      <c r="UKA88" s="710"/>
      <c r="UKB88" s="710"/>
      <c r="UKC88" s="710"/>
      <c r="UKD88" s="710"/>
      <c r="UKE88" s="710"/>
      <c r="UKF88" s="710"/>
      <c r="UKG88" s="710"/>
      <c r="UKH88" s="710"/>
      <c r="UKI88" s="710"/>
      <c r="UKJ88" s="710"/>
      <c r="UKK88" s="710"/>
      <c r="UKL88" s="710"/>
      <c r="UKM88" s="710"/>
      <c r="UKN88" s="710"/>
      <c r="UKO88" s="710"/>
      <c r="UKP88" s="710"/>
      <c r="UKQ88" s="710"/>
      <c r="UKR88" s="710"/>
      <c r="UKS88" s="710"/>
      <c r="UKT88" s="710"/>
      <c r="UKU88" s="710"/>
      <c r="UKV88" s="710"/>
      <c r="UKW88" s="710"/>
      <c r="UKX88" s="710"/>
      <c r="UKY88" s="710"/>
      <c r="UKZ88" s="710"/>
      <c r="ULA88" s="710"/>
      <c r="ULB88" s="710"/>
      <c r="ULC88" s="710"/>
      <c r="ULD88" s="710"/>
      <c r="ULE88" s="710"/>
      <c r="ULF88" s="710"/>
      <c r="ULG88" s="710"/>
      <c r="ULH88" s="710"/>
      <c r="ULI88" s="710"/>
      <c r="ULJ88" s="710"/>
      <c r="ULK88" s="710"/>
      <c r="ULL88" s="710"/>
      <c r="ULM88" s="710"/>
      <c r="ULN88" s="710"/>
      <c r="ULO88" s="710"/>
      <c r="ULP88" s="710"/>
      <c r="ULQ88" s="710"/>
      <c r="ULR88" s="710"/>
      <c r="ULS88" s="710"/>
      <c r="ULT88" s="710"/>
      <c r="ULU88" s="710"/>
      <c r="ULV88" s="710"/>
      <c r="ULW88" s="710"/>
      <c r="ULX88" s="710"/>
      <c r="ULY88" s="710"/>
      <c r="ULZ88" s="710"/>
      <c r="UMA88" s="710"/>
      <c r="UMB88" s="710"/>
      <c r="UMC88" s="710"/>
      <c r="UMD88" s="710"/>
      <c r="UME88" s="710"/>
      <c r="UMF88" s="710"/>
      <c r="UMG88" s="710"/>
      <c r="UMH88" s="710"/>
      <c r="UMI88" s="710"/>
      <c r="UMJ88" s="710"/>
      <c r="UMK88" s="710"/>
      <c r="UML88" s="710"/>
      <c r="UMM88" s="710"/>
      <c r="UMN88" s="710"/>
      <c r="UMO88" s="710"/>
      <c r="UMP88" s="710"/>
      <c r="UMQ88" s="710"/>
      <c r="UMR88" s="710"/>
      <c r="UMS88" s="710"/>
      <c r="UMT88" s="710"/>
      <c r="UMU88" s="710"/>
      <c r="UMV88" s="710"/>
      <c r="UMW88" s="710"/>
      <c r="UMX88" s="710"/>
      <c r="UMY88" s="710"/>
      <c r="UMZ88" s="710"/>
      <c r="UNA88" s="710"/>
      <c r="UNB88" s="710"/>
      <c r="UNC88" s="710"/>
      <c r="UND88" s="710"/>
      <c r="UNE88" s="710"/>
      <c r="UNF88" s="710"/>
      <c r="UNG88" s="710"/>
      <c r="UNH88" s="710"/>
      <c r="UNI88" s="710"/>
      <c r="UNJ88" s="710"/>
      <c r="UNK88" s="710"/>
      <c r="UNL88" s="710"/>
      <c r="UNM88" s="710"/>
      <c r="UNN88" s="710"/>
      <c r="UNO88" s="710"/>
      <c r="UNP88" s="710"/>
      <c r="UNQ88" s="710"/>
      <c r="UNR88" s="710"/>
      <c r="UNS88" s="710"/>
      <c r="UNT88" s="710"/>
      <c r="UNU88" s="710"/>
      <c r="UNV88" s="710"/>
      <c r="UNW88" s="710"/>
      <c r="UNX88" s="710"/>
      <c r="UNY88" s="710"/>
      <c r="UNZ88" s="710"/>
      <c r="UOA88" s="710"/>
      <c r="UOB88" s="710"/>
      <c r="UOC88" s="710"/>
      <c r="UOD88" s="710"/>
      <c r="UOE88" s="710"/>
      <c r="UOF88" s="710"/>
      <c r="UOG88" s="710"/>
      <c r="UOH88" s="710"/>
      <c r="UOI88" s="710"/>
      <c r="UOJ88" s="710"/>
      <c r="UOK88" s="710"/>
      <c r="UOL88" s="710"/>
      <c r="UOM88" s="710"/>
      <c r="UON88" s="710"/>
      <c r="UOO88" s="710"/>
      <c r="UOP88" s="710"/>
      <c r="UOQ88" s="710"/>
      <c r="UOR88" s="710"/>
      <c r="UOS88" s="710"/>
      <c r="UOT88" s="710"/>
      <c r="UOU88" s="710"/>
      <c r="UOV88" s="710"/>
      <c r="UOW88" s="710"/>
      <c r="UOX88" s="710"/>
      <c r="UOY88" s="710"/>
      <c r="UOZ88" s="710"/>
      <c r="UPA88" s="710"/>
      <c r="UPB88" s="710"/>
      <c r="UPC88" s="710"/>
      <c r="UPD88" s="710"/>
      <c r="UPE88" s="710"/>
      <c r="UPF88" s="710"/>
      <c r="UPG88" s="710"/>
      <c r="UPH88" s="710"/>
      <c r="UPI88" s="710"/>
      <c r="UPJ88" s="710"/>
      <c r="UPK88" s="710"/>
      <c r="UPL88" s="710"/>
      <c r="UPM88" s="710"/>
      <c r="UPN88" s="710"/>
      <c r="UPO88" s="710"/>
      <c r="UPP88" s="710"/>
      <c r="UPQ88" s="710"/>
      <c r="UPR88" s="710"/>
      <c r="UPS88" s="710"/>
      <c r="UPT88" s="710"/>
      <c r="UPU88" s="710"/>
      <c r="UPV88" s="710"/>
      <c r="UPW88" s="710"/>
      <c r="UPX88" s="710"/>
      <c r="UPY88" s="710"/>
      <c r="UPZ88" s="710"/>
      <c r="UQA88" s="710"/>
      <c r="UQB88" s="710"/>
      <c r="UQC88" s="710"/>
      <c r="UQD88" s="710"/>
      <c r="UQE88" s="710"/>
      <c r="UQF88" s="710"/>
      <c r="UQG88" s="710"/>
      <c r="UQH88" s="710"/>
      <c r="UQI88" s="710"/>
      <c r="UQJ88" s="710"/>
      <c r="UQK88" s="710"/>
      <c r="UQL88" s="710"/>
      <c r="UQM88" s="710"/>
      <c r="UQN88" s="710"/>
      <c r="UQO88" s="710"/>
      <c r="UQP88" s="710"/>
      <c r="UQQ88" s="710"/>
      <c r="UQR88" s="710"/>
      <c r="UQS88" s="710"/>
      <c r="UQT88" s="710"/>
      <c r="UQU88" s="710"/>
      <c r="UQV88" s="710"/>
      <c r="UQW88" s="710"/>
      <c r="UQX88" s="710"/>
      <c r="UQY88" s="710"/>
      <c r="UQZ88" s="710"/>
      <c r="URA88" s="710"/>
      <c r="URB88" s="710"/>
      <c r="URC88" s="710"/>
      <c r="URD88" s="710"/>
      <c r="URE88" s="710"/>
      <c r="URF88" s="710"/>
      <c r="URG88" s="710"/>
      <c r="URH88" s="710"/>
      <c r="URI88" s="710"/>
      <c r="URJ88" s="710"/>
      <c r="URK88" s="710"/>
      <c r="URL88" s="710"/>
      <c r="URM88" s="710"/>
      <c r="URN88" s="710"/>
      <c r="URO88" s="710"/>
      <c r="URP88" s="710"/>
      <c r="URQ88" s="710"/>
      <c r="URR88" s="710"/>
      <c r="URS88" s="710"/>
      <c r="URT88" s="710"/>
      <c r="URU88" s="710"/>
      <c r="URV88" s="710"/>
      <c r="URW88" s="710"/>
      <c r="URX88" s="710"/>
      <c r="URY88" s="710"/>
      <c r="URZ88" s="710"/>
      <c r="USA88" s="710"/>
      <c r="USB88" s="710"/>
      <c r="USC88" s="710"/>
      <c r="USD88" s="710"/>
      <c r="USE88" s="710"/>
      <c r="USF88" s="710"/>
      <c r="USG88" s="710"/>
      <c r="USH88" s="710"/>
      <c r="USI88" s="710"/>
      <c r="USJ88" s="710"/>
      <c r="USK88" s="710"/>
      <c r="USL88" s="710"/>
      <c r="USM88" s="710"/>
      <c r="USN88" s="710"/>
      <c r="USO88" s="710"/>
      <c r="USP88" s="710"/>
      <c r="USQ88" s="710"/>
      <c r="USR88" s="710"/>
      <c r="USS88" s="710"/>
      <c r="UST88" s="710"/>
      <c r="USU88" s="710"/>
      <c r="USV88" s="710"/>
      <c r="USW88" s="710"/>
      <c r="USX88" s="710"/>
      <c r="USY88" s="710"/>
      <c r="USZ88" s="710"/>
      <c r="UTA88" s="710"/>
      <c r="UTB88" s="710"/>
      <c r="UTC88" s="710"/>
      <c r="UTD88" s="710"/>
      <c r="UTE88" s="710"/>
      <c r="UTF88" s="710"/>
      <c r="UTG88" s="710"/>
      <c r="UTH88" s="710"/>
      <c r="UTI88" s="710"/>
      <c r="UTJ88" s="710"/>
      <c r="UTK88" s="710"/>
      <c r="UTL88" s="710"/>
      <c r="UTM88" s="710"/>
      <c r="UTN88" s="710"/>
      <c r="UTO88" s="710"/>
      <c r="UTP88" s="710"/>
      <c r="UTQ88" s="710"/>
      <c r="UTR88" s="710"/>
      <c r="UTS88" s="710"/>
      <c r="UTT88" s="710"/>
      <c r="UTU88" s="710"/>
      <c r="UTV88" s="710"/>
      <c r="UTW88" s="710"/>
      <c r="UTX88" s="710"/>
      <c r="UTY88" s="710"/>
      <c r="UTZ88" s="710"/>
      <c r="UUA88" s="710"/>
      <c r="UUB88" s="710"/>
      <c r="UUC88" s="710"/>
      <c r="UUD88" s="710"/>
      <c r="UUE88" s="710"/>
      <c r="UUF88" s="710"/>
      <c r="UUG88" s="710"/>
      <c r="UUH88" s="710"/>
      <c r="UUI88" s="710"/>
      <c r="UUJ88" s="710"/>
      <c r="UUK88" s="710"/>
      <c r="UUL88" s="710"/>
      <c r="UUM88" s="710"/>
      <c r="UUN88" s="710"/>
      <c r="UUO88" s="710"/>
      <c r="UUP88" s="710"/>
      <c r="UUQ88" s="710"/>
      <c r="UUR88" s="710"/>
      <c r="UUS88" s="710"/>
      <c r="UUT88" s="710"/>
      <c r="UUU88" s="710"/>
      <c r="UUV88" s="710"/>
      <c r="UUW88" s="710"/>
      <c r="UUX88" s="710"/>
      <c r="UUY88" s="710"/>
      <c r="UUZ88" s="710"/>
      <c r="UVA88" s="710"/>
      <c r="UVB88" s="710"/>
      <c r="UVC88" s="710"/>
      <c r="UVD88" s="710"/>
      <c r="UVE88" s="710"/>
      <c r="UVF88" s="710"/>
      <c r="UVG88" s="710"/>
      <c r="UVH88" s="710"/>
      <c r="UVI88" s="710"/>
      <c r="UVJ88" s="710"/>
      <c r="UVK88" s="710"/>
      <c r="UVL88" s="710"/>
      <c r="UVM88" s="710"/>
      <c r="UVN88" s="710"/>
      <c r="UVO88" s="710"/>
      <c r="UVP88" s="710"/>
      <c r="UVQ88" s="710"/>
      <c r="UVR88" s="710"/>
      <c r="UVS88" s="710"/>
      <c r="UVT88" s="710"/>
      <c r="UVU88" s="710"/>
      <c r="UVV88" s="710"/>
      <c r="UVW88" s="710"/>
      <c r="UVX88" s="710"/>
      <c r="UVY88" s="710"/>
      <c r="UVZ88" s="710"/>
      <c r="UWA88" s="710"/>
      <c r="UWB88" s="710"/>
      <c r="UWC88" s="710"/>
      <c r="UWD88" s="710"/>
      <c r="UWE88" s="710"/>
      <c r="UWF88" s="710"/>
      <c r="UWG88" s="710"/>
      <c r="UWH88" s="710"/>
      <c r="UWI88" s="710"/>
      <c r="UWJ88" s="710"/>
      <c r="UWK88" s="710"/>
      <c r="UWL88" s="710"/>
      <c r="UWM88" s="710"/>
      <c r="UWN88" s="710"/>
      <c r="UWO88" s="710"/>
      <c r="UWP88" s="710"/>
      <c r="UWQ88" s="710"/>
      <c r="UWR88" s="710"/>
      <c r="UWS88" s="710"/>
      <c r="UWT88" s="710"/>
      <c r="UWU88" s="710"/>
      <c r="UWV88" s="710"/>
      <c r="UWW88" s="710"/>
      <c r="UWX88" s="710"/>
      <c r="UWY88" s="710"/>
      <c r="UWZ88" s="710"/>
      <c r="UXA88" s="710"/>
      <c r="UXB88" s="710"/>
      <c r="UXC88" s="710"/>
      <c r="UXD88" s="710"/>
      <c r="UXE88" s="710"/>
      <c r="UXF88" s="710"/>
      <c r="UXG88" s="710"/>
      <c r="UXH88" s="710"/>
      <c r="UXI88" s="710"/>
      <c r="UXJ88" s="710"/>
      <c r="UXK88" s="710"/>
      <c r="UXL88" s="710"/>
      <c r="UXM88" s="710"/>
      <c r="UXN88" s="710"/>
      <c r="UXO88" s="710"/>
      <c r="UXP88" s="710"/>
      <c r="UXQ88" s="710"/>
      <c r="UXR88" s="710"/>
      <c r="UXS88" s="710"/>
      <c r="UXT88" s="710"/>
      <c r="UXU88" s="710"/>
      <c r="UXV88" s="710"/>
      <c r="UXW88" s="710"/>
      <c r="UXX88" s="710"/>
      <c r="UXY88" s="710"/>
      <c r="UXZ88" s="710"/>
      <c r="UYA88" s="710"/>
      <c r="UYB88" s="710"/>
      <c r="UYC88" s="710"/>
      <c r="UYD88" s="710"/>
      <c r="UYE88" s="710"/>
      <c r="UYF88" s="710"/>
      <c r="UYG88" s="710"/>
      <c r="UYH88" s="710"/>
      <c r="UYI88" s="710"/>
      <c r="UYJ88" s="710"/>
      <c r="UYK88" s="710"/>
      <c r="UYL88" s="710"/>
      <c r="UYM88" s="710"/>
      <c r="UYN88" s="710"/>
      <c r="UYO88" s="710"/>
      <c r="UYP88" s="710"/>
      <c r="UYQ88" s="710"/>
      <c r="UYR88" s="710"/>
      <c r="UYS88" s="710"/>
      <c r="UYT88" s="710"/>
      <c r="UYU88" s="710"/>
      <c r="UYV88" s="710"/>
      <c r="UYW88" s="710"/>
      <c r="UYX88" s="710"/>
      <c r="UYY88" s="710"/>
      <c r="UYZ88" s="710"/>
      <c r="UZA88" s="710"/>
      <c r="UZB88" s="710"/>
      <c r="UZC88" s="710"/>
      <c r="UZD88" s="710"/>
      <c r="UZE88" s="710"/>
      <c r="UZF88" s="710"/>
      <c r="UZG88" s="710"/>
      <c r="UZH88" s="710"/>
      <c r="UZI88" s="710"/>
      <c r="UZJ88" s="710"/>
      <c r="UZK88" s="710"/>
      <c r="UZL88" s="710"/>
      <c r="UZM88" s="710"/>
      <c r="UZN88" s="710"/>
      <c r="UZO88" s="710"/>
      <c r="UZP88" s="710"/>
      <c r="UZQ88" s="710"/>
      <c r="UZR88" s="710"/>
      <c r="UZS88" s="710"/>
      <c r="UZT88" s="710"/>
      <c r="UZU88" s="710"/>
      <c r="UZV88" s="710"/>
      <c r="UZW88" s="710"/>
      <c r="UZX88" s="710"/>
      <c r="UZY88" s="710"/>
      <c r="UZZ88" s="710"/>
      <c r="VAA88" s="710"/>
      <c r="VAB88" s="710"/>
      <c r="VAC88" s="710"/>
      <c r="VAD88" s="710"/>
      <c r="VAE88" s="710"/>
      <c r="VAF88" s="710"/>
      <c r="VAG88" s="710"/>
      <c r="VAH88" s="710"/>
      <c r="VAI88" s="710"/>
      <c r="VAJ88" s="710"/>
      <c r="VAK88" s="710"/>
      <c r="VAL88" s="710"/>
      <c r="VAM88" s="710"/>
      <c r="VAN88" s="710"/>
      <c r="VAO88" s="710"/>
      <c r="VAP88" s="710"/>
      <c r="VAQ88" s="710"/>
      <c r="VAR88" s="710"/>
      <c r="VAS88" s="710"/>
      <c r="VAT88" s="710"/>
      <c r="VAU88" s="710"/>
      <c r="VAV88" s="710"/>
      <c r="VAW88" s="710"/>
      <c r="VAX88" s="710"/>
      <c r="VAY88" s="710"/>
      <c r="VAZ88" s="710"/>
      <c r="VBA88" s="710"/>
      <c r="VBB88" s="710"/>
      <c r="VBC88" s="710"/>
      <c r="VBD88" s="710"/>
      <c r="VBE88" s="710"/>
      <c r="VBF88" s="710"/>
      <c r="VBG88" s="710"/>
      <c r="VBH88" s="710"/>
      <c r="VBI88" s="710"/>
      <c r="VBJ88" s="710"/>
      <c r="VBK88" s="710"/>
      <c r="VBL88" s="710"/>
      <c r="VBM88" s="710"/>
      <c r="VBN88" s="710"/>
      <c r="VBO88" s="710"/>
      <c r="VBP88" s="710"/>
      <c r="VBQ88" s="710"/>
      <c r="VBR88" s="710"/>
      <c r="VBS88" s="710"/>
      <c r="VBT88" s="710"/>
      <c r="VBU88" s="710"/>
      <c r="VBV88" s="710"/>
      <c r="VBW88" s="710"/>
      <c r="VBX88" s="710"/>
      <c r="VBY88" s="710"/>
      <c r="VBZ88" s="710"/>
      <c r="VCA88" s="710"/>
      <c r="VCB88" s="710"/>
      <c r="VCC88" s="710"/>
      <c r="VCD88" s="710"/>
      <c r="VCE88" s="710"/>
      <c r="VCF88" s="710"/>
      <c r="VCG88" s="710"/>
      <c r="VCH88" s="710"/>
      <c r="VCI88" s="710"/>
      <c r="VCJ88" s="710"/>
      <c r="VCK88" s="710"/>
      <c r="VCL88" s="710"/>
      <c r="VCM88" s="710"/>
      <c r="VCN88" s="710"/>
      <c r="VCO88" s="710"/>
      <c r="VCP88" s="710"/>
      <c r="VCQ88" s="710"/>
      <c r="VCR88" s="710"/>
      <c r="VCS88" s="710"/>
      <c r="VCT88" s="710"/>
      <c r="VCU88" s="710"/>
      <c r="VCV88" s="710"/>
      <c r="VCW88" s="710"/>
      <c r="VCX88" s="710"/>
      <c r="VCY88" s="710"/>
      <c r="VCZ88" s="710"/>
      <c r="VDA88" s="710"/>
      <c r="VDB88" s="710"/>
      <c r="VDC88" s="710"/>
      <c r="VDD88" s="710"/>
      <c r="VDE88" s="710"/>
      <c r="VDF88" s="710"/>
      <c r="VDG88" s="710"/>
      <c r="VDH88" s="710"/>
      <c r="VDI88" s="710"/>
      <c r="VDJ88" s="710"/>
      <c r="VDK88" s="710"/>
      <c r="VDL88" s="710"/>
      <c r="VDM88" s="710"/>
      <c r="VDN88" s="710"/>
      <c r="VDO88" s="710"/>
      <c r="VDP88" s="710"/>
      <c r="VDQ88" s="710"/>
      <c r="VDR88" s="710"/>
      <c r="VDS88" s="710"/>
      <c r="VDT88" s="710"/>
      <c r="VDU88" s="710"/>
      <c r="VDV88" s="710"/>
      <c r="VDW88" s="710"/>
      <c r="VDX88" s="710"/>
      <c r="VDY88" s="710"/>
      <c r="VDZ88" s="710"/>
      <c r="VEA88" s="710"/>
      <c r="VEB88" s="710"/>
      <c r="VEC88" s="710"/>
      <c r="VED88" s="710"/>
      <c r="VEE88" s="710"/>
      <c r="VEF88" s="710"/>
      <c r="VEG88" s="710"/>
      <c r="VEH88" s="710"/>
      <c r="VEI88" s="710"/>
      <c r="VEJ88" s="710"/>
      <c r="VEK88" s="710"/>
      <c r="VEL88" s="710"/>
      <c r="VEM88" s="710"/>
      <c r="VEN88" s="710"/>
      <c r="VEO88" s="710"/>
      <c r="VEP88" s="710"/>
      <c r="VEQ88" s="710"/>
      <c r="VER88" s="710"/>
      <c r="VES88" s="710"/>
      <c r="VET88" s="710"/>
      <c r="VEU88" s="710"/>
      <c r="VEV88" s="710"/>
      <c r="VEW88" s="710"/>
      <c r="VEX88" s="710"/>
      <c r="VEY88" s="710"/>
      <c r="VEZ88" s="710"/>
      <c r="VFA88" s="710"/>
      <c r="VFB88" s="710"/>
      <c r="VFC88" s="710"/>
      <c r="VFD88" s="710"/>
      <c r="VFE88" s="710"/>
      <c r="VFF88" s="710"/>
      <c r="VFG88" s="710"/>
      <c r="VFH88" s="710"/>
      <c r="VFI88" s="710"/>
      <c r="VFJ88" s="710"/>
      <c r="VFK88" s="710"/>
      <c r="VFL88" s="710"/>
      <c r="VFM88" s="710"/>
      <c r="VFN88" s="710"/>
      <c r="VFO88" s="710"/>
      <c r="VFP88" s="710"/>
      <c r="VFQ88" s="710"/>
      <c r="VFR88" s="710"/>
      <c r="VFS88" s="710"/>
      <c r="VFT88" s="710"/>
      <c r="VFU88" s="710"/>
      <c r="VFV88" s="710"/>
      <c r="VFW88" s="710"/>
      <c r="VFX88" s="710"/>
      <c r="VFY88" s="710"/>
      <c r="VFZ88" s="710"/>
      <c r="VGA88" s="710"/>
      <c r="VGB88" s="710"/>
      <c r="VGC88" s="710"/>
      <c r="VGD88" s="710"/>
      <c r="VGE88" s="710"/>
      <c r="VGF88" s="710"/>
      <c r="VGG88" s="710"/>
      <c r="VGH88" s="710"/>
      <c r="VGI88" s="710"/>
      <c r="VGJ88" s="710"/>
      <c r="VGK88" s="710"/>
      <c r="VGL88" s="710"/>
      <c r="VGM88" s="710"/>
      <c r="VGN88" s="710"/>
      <c r="VGO88" s="710"/>
      <c r="VGP88" s="710"/>
      <c r="VGQ88" s="710"/>
      <c r="VGR88" s="710"/>
      <c r="VGS88" s="710"/>
      <c r="VGT88" s="710"/>
      <c r="VGU88" s="710"/>
      <c r="VGV88" s="710"/>
      <c r="VGW88" s="710"/>
      <c r="VGX88" s="710"/>
      <c r="VGY88" s="710"/>
      <c r="VGZ88" s="710"/>
      <c r="VHA88" s="710"/>
      <c r="VHB88" s="710"/>
      <c r="VHC88" s="710"/>
      <c r="VHD88" s="710"/>
      <c r="VHE88" s="710"/>
      <c r="VHF88" s="710"/>
      <c r="VHG88" s="710"/>
      <c r="VHH88" s="710"/>
      <c r="VHI88" s="710"/>
      <c r="VHJ88" s="710"/>
      <c r="VHK88" s="710"/>
      <c r="VHL88" s="710"/>
      <c r="VHM88" s="710"/>
      <c r="VHN88" s="710"/>
      <c r="VHO88" s="710"/>
      <c r="VHP88" s="710"/>
      <c r="VHQ88" s="710"/>
      <c r="VHR88" s="710"/>
      <c r="VHS88" s="710"/>
      <c r="VHT88" s="710"/>
      <c r="VHU88" s="710"/>
      <c r="VHV88" s="710"/>
      <c r="VHW88" s="710"/>
      <c r="VHX88" s="710"/>
      <c r="VHY88" s="710"/>
      <c r="VHZ88" s="710"/>
      <c r="VIA88" s="710"/>
      <c r="VIB88" s="710"/>
      <c r="VIC88" s="710"/>
      <c r="VID88" s="710"/>
      <c r="VIE88" s="710"/>
      <c r="VIF88" s="710"/>
      <c r="VIG88" s="710"/>
      <c r="VIH88" s="710"/>
      <c r="VII88" s="710"/>
      <c r="VIJ88" s="710"/>
      <c r="VIK88" s="710"/>
      <c r="VIL88" s="710"/>
      <c r="VIM88" s="710"/>
      <c r="VIN88" s="710"/>
      <c r="VIO88" s="710"/>
      <c r="VIP88" s="710"/>
      <c r="VIQ88" s="710"/>
      <c r="VIR88" s="710"/>
      <c r="VIS88" s="710"/>
      <c r="VIT88" s="710"/>
      <c r="VIU88" s="710"/>
      <c r="VIV88" s="710"/>
      <c r="VIW88" s="710"/>
      <c r="VIX88" s="710"/>
      <c r="VIY88" s="710"/>
      <c r="VIZ88" s="710"/>
      <c r="VJA88" s="710"/>
      <c r="VJB88" s="710"/>
      <c r="VJC88" s="710"/>
      <c r="VJD88" s="710"/>
      <c r="VJE88" s="710"/>
      <c r="VJF88" s="710"/>
      <c r="VJG88" s="710"/>
      <c r="VJH88" s="710"/>
      <c r="VJI88" s="710"/>
      <c r="VJJ88" s="710"/>
      <c r="VJK88" s="710"/>
      <c r="VJL88" s="710"/>
      <c r="VJM88" s="710"/>
      <c r="VJN88" s="710"/>
      <c r="VJO88" s="710"/>
      <c r="VJP88" s="710"/>
      <c r="VJQ88" s="710"/>
      <c r="VJR88" s="710"/>
      <c r="VJS88" s="710"/>
      <c r="VJT88" s="710"/>
      <c r="VJU88" s="710"/>
      <c r="VJV88" s="710"/>
      <c r="VJW88" s="710"/>
      <c r="VJX88" s="710"/>
      <c r="VJY88" s="710"/>
      <c r="VJZ88" s="710"/>
      <c r="VKA88" s="710"/>
      <c r="VKB88" s="710"/>
      <c r="VKC88" s="710"/>
      <c r="VKD88" s="710"/>
      <c r="VKE88" s="710"/>
      <c r="VKF88" s="710"/>
      <c r="VKG88" s="710"/>
      <c r="VKH88" s="710"/>
      <c r="VKI88" s="710"/>
      <c r="VKJ88" s="710"/>
      <c r="VKK88" s="710"/>
      <c r="VKL88" s="710"/>
      <c r="VKM88" s="710"/>
      <c r="VKN88" s="710"/>
      <c r="VKO88" s="710"/>
      <c r="VKP88" s="710"/>
      <c r="VKQ88" s="710"/>
      <c r="VKR88" s="710"/>
      <c r="VKS88" s="710"/>
      <c r="VKT88" s="710"/>
      <c r="VKU88" s="710"/>
      <c r="VKV88" s="710"/>
      <c r="VKW88" s="710"/>
      <c r="VKX88" s="710"/>
      <c r="VKY88" s="710"/>
      <c r="VKZ88" s="710"/>
      <c r="VLA88" s="710"/>
      <c r="VLB88" s="710"/>
      <c r="VLC88" s="710"/>
      <c r="VLD88" s="710"/>
      <c r="VLE88" s="710"/>
      <c r="VLF88" s="710"/>
      <c r="VLG88" s="710"/>
      <c r="VLH88" s="710"/>
      <c r="VLI88" s="710"/>
      <c r="VLJ88" s="710"/>
      <c r="VLK88" s="710"/>
      <c r="VLL88" s="710"/>
      <c r="VLM88" s="710"/>
      <c r="VLN88" s="710"/>
      <c r="VLO88" s="710"/>
      <c r="VLP88" s="710"/>
      <c r="VLQ88" s="710"/>
      <c r="VLR88" s="710"/>
      <c r="VLS88" s="710"/>
      <c r="VLT88" s="710"/>
      <c r="VLU88" s="710"/>
      <c r="VLV88" s="710"/>
      <c r="VLW88" s="710"/>
      <c r="VLX88" s="710"/>
      <c r="VLY88" s="710"/>
      <c r="VLZ88" s="710"/>
      <c r="VMA88" s="710"/>
      <c r="VMB88" s="710"/>
      <c r="VMC88" s="710"/>
      <c r="VMD88" s="710"/>
      <c r="VME88" s="710"/>
      <c r="VMF88" s="710"/>
      <c r="VMG88" s="710"/>
      <c r="VMH88" s="710"/>
      <c r="VMI88" s="710"/>
      <c r="VMJ88" s="710"/>
      <c r="VMK88" s="710"/>
      <c r="VML88" s="710"/>
      <c r="VMM88" s="710"/>
      <c r="VMN88" s="710"/>
      <c r="VMO88" s="710"/>
      <c r="VMP88" s="710"/>
      <c r="VMQ88" s="710"/>
      <c r="VMR88" s="710"/>
      <c r="VMS88" s="710"/>
      <c r="VMT88" s="710"/>
      <c r="VMU88" s="710"/>
      <c r="VMV88" s="710"/>
      <c r="VMW88" s="710"/>
      <c r="VMX88" s="710"/>
      <c r="VMY88" s="710"/>
      <c r="VMZ88" s="710"/>
      <c r="VNA88" s="710"/>
      <c r="VNB88" s="710"/>
      <c r="VNC88" s="710"/>
      <c r="VND88" s="710"/>
      <c r="VNE88" s="710"/>
      <c r="VNF88" s="710"/>
      <c r="VNG88" s="710"/>
      <c r="VNH88" s="710"/>
      <c r="VNI88" s="710"/>
      <c r="VNJ88" s="710"/>
      <c r="VNK88" s="710"/>
      <c r="VNL88" s="710"/>
      <c r="VNM88" s="710"/>
      <c r="VNN88" s="710"/>
      <c r="VNO88" s="710"/>
      <c r="VNP88" s="710"/>
      <c r="VNQ88" s="710"/>
      <c r="VNR88" s="710"/>
      <c r="VNS88" s="710"/>
      <c r="VNT88" s="710"/>
      <c r="VNU88" s="710"/>
      <c r="VNV88" s="710"/>
      <c r="VNW88" s="710"/>
      <c r="VNX88" s="710"/>
      <c r="VNY88" s="710"/>
      <c r="VNZ88" s="710"/>
      <c r="VOA88" s="710"/>
      <c r="VOB88" s="710"/>
      <c r="VOC88" s="710"/>
      <c r="VOD88" s="710"/>
      <c r="VOE88" s="710"/>
      <c r="VOF88" s="710"/>
      <c r="VOG88" s="710"/>
      <c r="VOH88" s="710"/>
      <c r="VOI88" s="710"/>
      <c r="VOJ88" s="710"/>
      <c r="VOK88" s="710"/>
      <c r="VOL88" s="710"/>
      <c r="VOM88" s="710"/>
      <c r="VON88" s="710"/>
      <c r="VOO88" s="710"/>
      <c r="VOP88" s="710"/>
      <c r="VOQ88" s="710"/>
      <c r="VOR88" s="710"/>
      <c r="VOS88" s="710"/>
      <c r="VOT88" s="710"/>
      <c r="VOU88" s="710"/>
      <c r="VOV88" s="710"/>
      <c r="VOW88" s="710"/>
      <c r="VOX88" s="710"/>
      <c r="VOY88" s="710"/>
      <c r="VOZ88" s="710"/>
      <c r="VPA88" s="710"/>
      <c r="VPB88" s="710"/>
      <c r="VPC88" s="710"/>
      <c r="VPD88" s="710"/>
      <c r="VPE88" s="710"/>
      <c r="VPF88" s="710"/>
      <c r="VPG88" s="710"/>
      <c r="VPH88" s="710"/>
      <c r="VPI88" s="710"/>
      <c r="VPJ88" s="710"/>
      <c r="VPK88" s="710"/>
      <c r="VPL88" s="710"/>
      <c r="VPM88" s="710"/>
      <c r="VPN88" s="710"/>
      <c r="VPO88" s="710"/>
      <c r="VPP88" s="710"/>
      <c r="VPQ88" s="710"/>
      <c r="VPR88" s="710"/>
      <c r="VPS88" s="710"/>
      <c r="VPT88" s="710"/>
      <c r="VPU88" s="710"/>
      <c r="VPV88" s="710"/>
      <c r="VPW88" s="710"/>
      <c r="VPX88" s="710"/>
      <c r="VPY88" s="710"/>
      <c r="VPZ88" s="710"/>
      <c r="VQA88" s="710"/>
      <c r="VQB88" s="710"/>
      <c r="VQC88" s="710"/>
      <c r="VQD88" s="710"/>
      <c r="VQE88" s="710"/>
      <c r="VQF88" s="710"/>
      <c r="VQG88" s="710"/>
      <c r="VQH88" s="710"/>
      <c r="VQI88" s="710"/>
      <c r="VQJ88" s="710"/>
      <c r="VQK88" s="710"/>
      <c r="VQL88" s="710"/>
      <c r="VQM88" s="710"/>
      <c r="VQN88" s="710"/>
      <c r="VQO88" s="710"/>
      <c r="VQP88" s="710"/>
      <c r="VQQ88" s="710"/>
      <c r="VQR88" s="710"/>
      <c r="VQS88" s="710"/>
      <c r="VQT88" s="710"/>
      <c r="VQU88" s="710"/>
      <c r="VQV88" s="710"/>
      <c r="VQW88" s="710"/>
      <c r="VQX88" s="710"/>
      <c r="VQY88" s="710"/>
      <c r="VQZ88" s="710"/>
      <c r="VRA88" s="710"/>
      <c r="VRB88" s="710"/>
      <c r="VRC88" s="710"/>
      <c r="VRD88" s="710"/>
      <c r="VRE88" s="710"/>
      <c r="VRF88" s="710"/>
      <c r="VRG88" s="710"/>
      <c r="VRH88" s="710"/>
      <c r="VRI88" s="710"/>
      <c r="VRJ88" s="710"/>
      <c r="VRK88" s="710"/>
      <c r="VRL88" s="710"/>
      <c r="VRM88" s="710"/>
      <c r="VRN88" s="710"/>
      <c r="VRO88" s="710"/>
      <c r="VRP88" s="710"/>
      <c r="VRQ88" s="710"/>
      <c r="VRR88" s="710"/>
      <c r="VRS88" s="710"/>
      <c r="VRT88" s="710"/>
      <c r="VRU88" s="710"/>
      <c r="VRV88" s="710"/>
      <c r="VRW88" s="710"/>
      <c r="VRX88" s="710"/>
      <c r="VRY88" s="710"/>
      <c r="VRZ88" s="710"/>
      <c r="VSA88" s="710"/>
      <c r="VSB88" s="710"/>
      <c r="VSC88" s="710"/>
      <c r="VSD88" s="710"/>
      <c r="VSE88" s="710"/>
      <c r="VSF88" s="710"/>
      <c r="VSG88" s="710"/>
      <c r="VSH88" s="710"/>
      <c r="VSI88" s="710"/>
      <c r="VSJ88" s="710"/>
      <c r="VSK88" s="710"/>
      <c r="VSL88" s="710"/>
      <c r="VSM88" s="710"/>
      <c r="VSN88" s="710"/>
      <c r="VSO88" s="710"/>
      <c r="VSP88" s="710"/>
      <c r="VSQ88" s="710"/>
      <c r="VSR88" s="710"/>
      <c r="VSS88" s="710"/>
      <c r="VST88" s="710"/>
      <c r="VSU88" s="710"/>
      <c r="VSV88" s="710"/>
      <c r="VSW88" s="710"/>
      <c r="VSX88" s="710"/>
      <c r="VSY88" s="710"/>
      <c r="VSZ88" s="710"/>
      <c r="VTA88" s="710"/>
      <c r="VTB88" s="710"/>
      <c r="VTC88" s="710"/>
      <c r="VTD88" s="710"/>
      <c r="VTE88" s="710"/>
      <c r="VTF88" s="710"/>
      <c r="VTG88" s="710"/>
      <c r="VTH88" s="710"/>
      <c r="VTI88" s="710"/>
      <c r="VTJ88" s="710"/>
      <c r="VTK88" s="710"/>
      <c r="VTL88" s="710"/>
      <c r="VTM88" s="710"/>
      <c r="VTN88" s="710"/>
      <c r="VTO88" s="710"/>
      <c r="VTP88" s="710"/>
      <c r="VTQ88" s="710"/>
      <c r="VTR88" s="710"/>
      <c r="VTS88" s="710"/>
      <c r="VTT88" s="710"/>
      <c r="VTU88" s="710"/>
      <c r="VTV88" s="710"/>
      <c r="VTW88" s="710"/>
      <c r="VTX88" s="710"/>
      <c r="VTY88" s="710"/>
      <c r="VTZ88" s="710"/>
      <c r="VUA88" s="710"/>
      <c r="VUB88" s="710"/>
      <c r="VUC88" s="710"/>
      <c r="VUD88" s="710"/>
      <c r="VUE88" s="710"/>
      <c r="VUF88" s="710"/>
      <c r="VUG88" s="710"/>
      <c r="VUH88" s="710"/>
      <c r="VUI88" s="710"/>
      <c r="VUJ88" s="710"/>
      <c r="VUK88" s="710"/>
      <c r="VUL88" s="710"/>
      <c r="VUM88" s="710"/>
      <c r="VUN88" s="710"/>
      <c r="VUO88" s="710"/>
      <c r="VUP88" s="710"/>
      <c r="VUQ88" s="710"/>
      <c r="VUR88" s="710"/>
      <c r="VUS88" s="710"/>
      <c r="VUT88" s="710"/>
      <c r="VUU88" s="710"/>
      <c r="VUV88" s="710"/>
      <c r="VUW88" s="710"/>
      <c r="VUX88" s="710"/>
      <c r="VUY88" s="710"/>
      <c r="VUZ88" s="710"/>
      <c r="VVA88" s="710"/>
      <c r="VVB88" s="710"/>
      <c r="VVC88" s="710"/>
      <c r="VVD88" s="710"/>
      <c r="VVE88" s="710"/>
      <c r="VVF88" s="710"/>
      <c r="VVG88" s="710"/>
      <c r="VVH88" s="710"/>
      <c r="VVI88" s="710"/>
      <c r="VVJ88" s="710"/>
      <c r="VVK88" s="710"/>
      <c r="VVL88" s="710"/>
      <c r="VVM88" s="710"/>
      <c r="VVN88" s="710"/>
      <c r="VVO88" s="710"/>
      <c r="VVP88" s="710"/>
      <c r="VVQ88" s="710"/>
      <c r="VVR88" s="710"/>
      <c r="VVS88" s="710"/>
      <c r="VVT88" s="710"/>
      <c r="VVU88" s="710"/>
      <c r="VVV88" s="710"/>
      <c r="VVW88" s="710"/>
      <c r="VVX88" s="710"/>
      <c r="VVY88" s="710"/>
      <c r="VVZ88" s="710"/>
      <c r="VWA88" s="710"/>
      <c r="VWB88" s="710"/>
      <c r="VWC88" s="710"/>
      <c r="VWD88" s="710"/>
      <c r="VWE88" s="710"/>
      <c r="VWF88" s="710"/>
      <c r="VWG88" s="710"/>
      <c r="VWH88" s="710"/>
      <c r="VWI88" s="710"/>
      <c r="VWJ88" s="710"/>
      <c r="VWK88" s="710"/>
      <c r="VWL88" s="710"/>
      <c r="VWM88" s="710"/>
      <c r="VWN88" s="710"/>
      <c r="VWO88" s="710"/>
      <c r="VWP88" s="710"/>
      <c r="VWQ88" s="710"/>
      <c r="VWR88" s="710"/>
      <c r="VWS88" s="710"/>
      <c r="VWT88" s="710"/>
      <c r="VWU88" s="710"/>
      <c r="VWV88" s="710"/>
      <c r="VWW88" s="710"/>
      <c r="VWX88" s="710"/>
      <c r="VWY88" s="710"/>
      <c r="VWZ88" s="710"/>
      <c r="VXA88" s="710"/>
      <c r="VXB88" s="710"/>
      <c r="VXC88" s="710"/>
      <c r="VXD88" s="710"/>
      <c r="VXE88" s="710"/>
      <c r="VXF88" s="710"/>
      <c r="VXG88" s="710"/>
      <c r="VXH88" s="710"/>
      <c r="VXI88" s="710"/>
      <c r="VXJ88" s="710"/>
      <c r="VXK88" s="710"/>
      <c r="VXL88" s="710"/>
      <c r="VXM88" s="710"/>
      <c r="VXN88" s="710"/>
      <c r="VXO88" s="710"/>
      <c r="VXP88" s="710"/>
      <c r="VXQ88" s="710"/>
      <c r="VXR88" s="710"/>
      <c r="VXS88" s="710"/>
      <c r="VXT88" s="710"/>
      <c r="VXU88" s="710"/>
      <c r="VXV88" s="710"/>
      <c r="VXW88" s="710"/>
      <c r="VXX88" s="710"/>
      <c r="VXY88" s="710"/>
      <c r="VXZ88" s="710"/>
      <c r="VYA88" s="710"/>
      <c r="VYB88" s="710"/>
      <c r="VYC88" s="710"/>
      <c r="VYD88" s="710"/>
      <c r="VYE88" s="710"/>
      <c r="VYF88" s="710"/>
      <c r="VYG88" s="710"/>
      <c r="VYH88" s="710"/>
      <c r="VYI88" s="710"/>
      <c r="VYJ88" s="710"/>
      <c r="VYK88" s="710"/>
      <c r="VYL88" s="710"/>
      <c r="VYM88" s="710"/>
      <c r="VYN88" s="710"/>
      <c r="VYO88" s="710"/>
      <c r="VYP88" s="710"/>
      <c r="VYQ88" s="710"/>
      <c r="VYR88" s="710"/>
      <c r="VYS88" s="710"/>
      <c r="VYT88" s="710"/>
      <c r="VYU88" s="710"/>
      <c r="VYV88" s="710"/>
      <c r="VYW88" s="710"/>
      <c r="VYX88" s="710"/>
      <c r="VYY88" s="710"/>
      <c r="VYZ88" s="710"/>
      <c r="VZA88" s="710"/>
      <c r="VZB88" s="710"/>
      <c r="VZC88" s="710"/>
      <c r="VZD88" s="710"/>
      <c r="VZE88" s="710"/>
      <c r="VZF88" s="710"/>
      <c r="VZG88" s="710"/>
      <c r="VZH88" s="710"/>
      <c r="VZI88" s="710"/>
      <c r="VZJ88" s="710"/>
      <c r="VZK88" s="710"/>
      <c r="VZL88" s="710"/>
      <c r="VZM88" s="710"/>
      <c r="VZN88" s="710"/>
      <c r="VZO88" s="710"/>
      <c r="VZP88" s="710"/>
      <c r="VZQ88" s="710"/>
      <c r="VZR88" s="710"/>
      <c r="VZS88" s="710"/>
      <c r="VZT88" s="710"/>
      <c r="VZU88" s="710"/>
      <c r="VZV88" s="710"/>
      <c r="VZW88" s="710"/>
      <c r="VZX88" s="710"/>
      <c r="VZY88" s="710"/>
      <c r="VZZ88" s="710"/>
      <c r="WAA88" s="710"/>
      <c r="WAB88" s="710"/>
      <c r="WAC88" s="710"/>
      <c r="WAD88" s="710"/>
      <c r="WAE88" s="710"/>
      <c r="WAF88" s="710"/>
      <c r="WAG88" s="710"/>
      <c r="WAH88" s="710"/>
      <c r="WAI88" s="710"/>
      <c r="WAJ88" s="710"/>
      <c r="WAK88" s="710"/>
      <c r="WAL88" s="710"/>
      <c r="WAM88" s="710"/>
      <c r="WAN88" s="710"/>
      <c r="WAO88" s="710"/>
      <c r="WAP88" s="710"/>
      <c r="WAQ88" s="710"/>
      <c r="WAR88" s="710"/>
      <c r="WAS88" s="710"/>
      <c r="WAT88" s="710"/>
      <c r="WAU88" s="710"/>
      <c r="WAV88" s="710"/>
      <c r="WAW88" s="710"/>
      <c r="WAX88" s="710"/>
      <c r="WAY88" s="710"/>
      <c r="WAZ88" s="710"/>
      <c r="WBA88" s="710"/>
      <c r="WBB88" s="710"/>
      <c r="WBC88" s="710"/>
      <c r="WBD88" s="710"/>
      <c r="WBE88" s="710"/>
      <c r="WBF88" s="710"/>
      <c r="WBG88" s="710"/>
      <c r="WBH88" s="710"/>
      <c r="WBI88" s="710"/>
      <c r="WBJ88" s="710"/>
      <c r="WBK88" s="710"/>
      <c r="WBL88" s="710"/>
      <c r="WBM88" s="710"/>
      <c r="WBN88" s="710"/>
      <c r="WBO88" s="710"/>
      <c r="WBP88" s="710"/>
      <c r="WBQ88" s="710"/>
      <c r="WBR88" s="710"/>
      <c r="WBS88" s="710"/>
      <c r="WBT88" s="710"/>
      <c r="WBU88" s="710"/>
      <c r="WBV88" s="710"/>
      <c r="WBW88" s="710"/>
      <c r="WBX88" s="710"/>
      <c r="WBY88" s="710"/>
      <c r="WBZ88" s="710"/>
      <c r="WCA88" s="710"/>
      <c r="WCB88" s="710"/>
      <c r="WCC88" s="710"/>
      <c r="WCD88" s="710"/>
      <c r="WCE88" s="710"/>
      <c r="WCF88" s="710"/>
      <c r="WCG88" s="710"/>
      <c r="WCH88" s="710"/>
      <c r="WCI88" s="710"/>
      <c r="WCJ88" s="710"/>
      <c r="WCK88" s="710"/>
      <c r="WCL88" s="710"/>
      <c r="WCM88" s="710"/>
      <c r="WCN88" s="710"/>
      <c r="WCO88" s="710"/>
      <c r="WCP88" s="710"/>
      <c r="WCQ88" s="710"/>
      <c r="WCR88" s="710"/>
      <c r="WCS88" s="710"/>
      <c r="WCT88" s="710"/>
      <c r="WCU88" s="710"/>
      <c r="WCV88" s="710"/>
      <c r="WCW88" s="710"/>
      <c r="WCX88" s="710"/>
      <c r="WCY88" s="710"/>
      <c r="WCZ88" s="710"/>
      <c r="WDA88" s="710"/>
      <c r="WDB88" s="710"/>
      <c r="WDC88" s="710"/>
      <c r="WDD88" s="710"/>
      <c r="WDE88" s="710"/>
      <c r="WDF88" s="710"/>
      <c r="WDG88" s="710"/>
      <c r="WDH88" s="710"/>
      <c r="WDI88" s="710"/>
      <c r="WDJ88" s="710"/>
      <c r="WDK88" s="710"/>
      <c r="WDL88" s="710"/>
      <c r="WDM88" s="710"/>
      <c r="WDN88" s="710"/>
      <c r="WDO88" s="710"/>
      <c r="WDP88" s="710"/>
      <c r="WDQ88" s="710"/>
      <c r="WDR88" s="710"/>
      <c r="WDS88" s="710"/>
      <c r="WDT88" s="710"/>
      <c r="WDU88" s="710"/>
      <c r="WDV88" s="710"/>
      <c r="WDW88" s="710"/>
      <c r="WDX88" s="710"/>
      <c r="WDY88" s="710"/>
      <c r="WDZ88" s="710"/>
      <c r="WEA88" s="710"/>
      <c r="WEB88" s="710"/>
      <c r="WEC88" s="710"/>
      <c r="WED88" s="710"/>
      <c r="WEE88" s="710"/>
      <c r="WEF88" s="710"/>
      <c r="WEG88" s="710"/>
      <c r="WEH88" s="710"/>
      <c r="WEI88" s="710"/>
      <c r="WEJ88" s="710"/>
      <c r="WEK88" s="710"/>
      <c r="WEL88" s="710"/>
      <c r="WEM88" s="710"/>
      <c r="WEN88" s="710"/>
      <c r="WEO88" s="710"/>
      <c r="WEP88" s="710"/>
      <c r="WEQ88" s="710"/>
      <c r="WER88" s="710"/>
      <c r="WES88" s="710"/>
      <c r="WET88" s="710"/>
      <c r="WEU88" s="710"/>
      <c r="WEV88" s="710"/>
      <c r="WEW88" s="710"/>
      <c r="WEX88" s="710"/>
      <c r="WEY88" s="710"/>
      <c r="WEZ88" s="710"/>
      <c r="WFA88" s="710"/>
      <c r="WFB88" s="710"/>
      <c r="WFC88" s="710"/>
      <c r="WFD88" s="710"/>
      <c r="WFE88" s="710"/>
      <c r="WFF88" s="710"/>
      <c r="WFG88" s="710"/>
      <c r="WFH88" s="710"/>
      <c r="WFI88" s="710"/>
      <c r="WFJ88" s="710"/>
      <c r="WFK88" s="710"/>
      <c r="WFL88" s="710"/>
      <c r="WFM88" s="710"/>
      <c r="WFN88" s="710"/>
      <c r="WFO88" s="710"/>
      <c r="WFP88" s="710"/>
      <c r="WFQ88" s="710"/>
      <c r="WFR88" s="710"/>
      <c r="WFS88" s="710"/>
      <c r="WFT88" s="710"/>
      <c r="WFU88" s="710"/>
      <c r="WFV88" s="710"/>
      <c r="WFW88" s="710"/>
      <c r="WFX88" s="710"/>
      <c r="WFY88" s="710"/>
      <c r="WFZ88" s="710"/>
      <c r="WGA88" s="710"/>
      <c r="WGB88" s="710"/>
      <c r="WGC88" s="710"/>
      <c r="WGD88" s="710"/>
      <c r="WGE88" s="710"/>
      <c r="WGF88" s="710"/>
      <c r="WGG88" s="710"/>
      <c r="WGH88" s="710"/>
      <c r="WGI88" s="710"/>
      <c r="WGJ88" s="710"/>
      <c r="WGK88" s="710"/>
      <c r="WGL88" s="710"/>
      <c r="WGM88" s="710"/>
      <c r="WGN88" s="710"/>
      <c r="WGO88" s="710"/>
      <c r="WGP88" s="710"/>
      <c r="WGQ88" s="710"/>
      <c r="WGR88" s="710"/>
      <c r="WGS88" s="710"/>
      <c r="WGT88" s="710"/>
      <c r="WGU88" s="710"/>
      <c r="WGV88" s="710"/>
      <c r="WGW88" s="710"/>
      <c r="WGX88" s="710"/>
      <c r="WGY88" s="710"/>
      <c r="WGZ88" s="710"/>
      <c r="WHA88" s="710"/>
      <c r="WHB88" s="710"/>
      <c r="WHC88" s="710"/>
      <c r="WHD88" s="710"/>
      <c r="WHE88" s="710"/>
      <c r="WHF88" s="710"/>
      <c r="WHG88" s="710"/>
      <c r="WHH88" s="710"/>
      <c r="WHI88" s="710"/>
      <c r="WHJ88" s="710"/>
      <c r="WHK88" s="710"/>
      <c r="WHL88" s="710"/>
      <c r="WHM88" s="710"/>
      <c r="WHN88" s="710"/>
      <c r="WHO88" s="710"/>
      <c r="WHP88" s="710"/>
      <c r="WHQ88" s="710"/>
      <c r="WHR88" s="710"/>
      <c r="WHS88" s="710"/>
      <c r="WHT88" s="710"/>
      <c r="WHU88" s="710"/>
      <c r="WHV88" s="710"/>
      <c r="WHW88" s="710"/>
      <c r="WHX88" s="710"/>
      <c r="WHY88" s="710"/>
      <c r="WHZ88" s="710"/>
      <c r="WIA88" s="710"/>
      <c r="WIB88" s="710"/>
      <c r="WIC88" s="710"/>
      <c r="WID88" s="710"/>
      <c r="WIE88" s="710"/>
      <c r="WIF88" s="710"/>
      <c r="WIG88" s="710"/>
      <c r="WIH88" s="710"/>
      <c r="WII88" s="710"/>
      <c r="WIJ88" s="710"/>
      <c r="WIK88" s="710"/>
      <c r="WIL88" s="710"/>
      <c r="WIM88" s="710"/>
      <c r="WIN88" s="710"/>
      <c r="WIO88" s="710"/>
      <c r="WIP88" s="710"/>
      <c r="WIQ88" s="710"/>
      <c r="WIR88" s="710"/>
      <c r="WIS88" s="710"/>
      <c r="WIT88" s="710"/>
      <c r="WIU88" s="710"/>
      <c r="WIV88" s="710"/>
      <c r="WIW88" s="710"/>
      <c r="WIX88" s="710"/>
      <c r="WIY88" s="710"/>
      <c r="WIZ88" s="710"/>
      <c r="WJA88" s="710"/>
      <c r="WJB88" s="710"/>
      <c r="WJC88" s="710"/>
      <c r="WJD88" s="710"/>
      <c r="WJE88" s="710"/>
      <c r="WJF88" s="710"/>
      <c r="WJG88" s="710"/>
      <c r="WJH88" s="710"/>
      <c r="WJI88" s="710"/>
      <c r="WJJ88" s="710"/>
      <c r="WJK88" s="710"/>
      <c r="WJL88" s="710"/>
      <c r="WJM88" s="710"/>
      <c r="WJN88" s="710"/>
      <c r="WJO88" s="710"/>
      <c r="WJP88" s="710"/>
      <c r="WJQ88" s="710"/>
      <c r="WJR88" s="710"/>
      <c r="WJS88" s="710"/>
      <c r="WJT88" s="710"/>
      <c r="WJU88" s="710"/>
      <c r="WJV88" s="710"/>
      <c r="WJW88" s="710"/>
      <c r="WJX88" s="710"/>
      <c r="WJY88" s="710"/>
      <c r="WJZ88" s="710"/>
      <c r="WKA88" s="710"/>
      <c r="WKB88" s="710"/>
      <c r="WKC88" s="710"/>
      <c r="WKD88" s="710"/>
      <c r="WKE88" s="710"/>
      <c r="WKF88" s="710"/>
      <c r="WKG88" s="710"/>
      <c r="WKH88" s="710"/>
      <c r="WKI88" s="710"/>
      <c r="WKJ88" s="710"/>
      <c r="WKK88" s="710"/>
      <c r="WKL88" s="710"/>
      <c r="WKM88" s="710"/>
      <c r="WKN88" s="710"/>
      <c r="WKO88" s="710"/>
      <c r="WKP88" s="710"/>
      <c r="WKQ88" s="710"/>
      <c r="WKR88" s="710"/>
      <c r="WKS88" s="710"/>
      <c r="WKT88" s="710"/>
      <c r="WKU88" s="710"/>
      <c r="WKV88" s="710"/>
      <c r="WKW88" s="710"/>
      <c r="WKX88" s="710"/>
      <c r="WKY88" s="710"/>
      <c r="WKZ88" s="710"/>
      <c r="WLA88" s="710"/>
      <c r="WLB88" s="710"/>
      <c r="WLC88" s="710"/>
      <c r="WLD88" s="710"/>
      <c r="WLE88" s="710"/>
      <c r="WLF88" s="710"/>
      <c r="WLG88" s="710"/>
      <c r="WLH88" s="710"/>
      <c r="WLI88" s="710"/>
      <c r="WLJ88" s="710"/>
      <c r="WLK88" s="710"/>
      <c r="WLL88" s="710"/>
      <c r="WLM88" s="710"/>
      <c r="WLN88" s="710"/>
      <c r="WLO88" s="710"/>
      <c r="WLP88" s="710"/>
      <c r="WLQ88" s="710"/>
      <c r="WLR88" s="710"/>
      <c r="WLS88" s="710"/>
      <c r="WLT88" s="710"/>
      <c r="WLU88" s="710"/>
      <c r="WLV88" s="710"/>
      <c r="WLW88" s="710"/>
      <c r="WLX88" s="710"/>
      <c r="WLY88" s="710"/>
      <c r="WLZ88" s="710"/>
      <c r="WMA88" s="710"/>
      <c r="WMB88" s="710"/>
      <c r="WMC88" s="710"/>
      <c r="WMD88" s="710"/>
      <c r="WME88" s="710"/>
      <c r="WMF88" s="710"/>
      <c r="WMG88" s="710"/>
      <c r="WMH88" s="710"/>
      <c r="WMI88" s="710"/>
      <c r="WMJ88" s="710"/>
      <c r="WMK88" s="710"/>
      <c r="WML88" s="710"/>
      <c r="WMM88" s="710"/>
      <c r="WMN88" s="710"/>
      <c r="WMO88" s="710"/>
      <c r="WMP88" s="710"/>
      <c r="WMQ88" s="710"/>
      <c r="WMR88" s="710"/>
      <c r="WMS88" s="710"/>
      <c r="WMT88" s="710"/>
      <c r="WMU88" s="710"/>
      <c r="WMV88" s="710"/>
      <c r="WMW88" s="710"/>
      <c r="WMX88" s="710"/>
      <c r="WMY88" s="710"/>
      <c r="WMZ88" s="710"/>
      <c r="WNA88" s="710"/>
      <c r="WNB88" s="710"/>
      <c r="WNC88" s="710"/>
      <c r="WND88" s="710"/>
      <c r="WNE88" s="710"/>
      <c r="WNF88" s="710"/>
      <c r="WNG88" s="710"/>
      <c r="WNH88" s="710"/>
      <c r="WNI88" s="710"/>
      <c r="WNJ88" s="710"/>
      <c r="WNK88" s="710"/>
      <c r="WNL88" s="710"/>
      <c r="WNM88" s="710"/>
      <c r="WNN88" s="710"/>
      <c r="WNO88" s="710"/>
      <c r="WNP88" s="710"/>
      <c r="WNQ88" s="710"/>
      <c r="WNR88" s="710"/>
      <c r="WNS88" s="710"/>
      <c r="WNT88" s="710"/>
      <c r="WNU88" s="710"/>
      <c r="WNV88" s="710"/>
      <c r="WNW88" s="710"/>
      <c r="WNX88" s="710"/>
      <c r="WNY88" s="710"/>
      <c r="WNZ88" s="710"/>
      <c r="WOA88" s="710"/>
      <c r="WOB88" s="710"/>
      <c r="WOC88" s="710"/>
      <c r="WOD88" s="710"/>
      <c r="WOE88" s="710"/>
      <c r="WOF88" s="710"/>
      <c r="WOG88" s="710"/>
      <c r="WOH88" s="710"/>
      <c r="WOI88" s="710"/>
      <c r="WOJ88" s="710"/>
      <c r="WOK88" s="710"/>
      <c r="WOL88" s="710"/>
      <c r="WOM88" s="710"/>
      <c r="WON88" s="710"/>
      <c r="WOO88" s="710"/>
      <c r="WOP88" s="710"/>
      <c r="WOQ88" s="710"/>
      <c r="WOR88" s="710"/>
      <c r="WOS88" s="710"/>
      <c r="WOT88" s="710"/>
      <c r="WOU88" s="710"/>
      <c r="WOV88" s="710"/>
      <c r="WOW88" s="710"/>
      <c r="WOX88" s="710"/>
      <c r="WOY88" s="710"/>
      <c r="WOZ88" s="710"/>
      <c r="WPA88" s="710"/>
      <c r="WPB88" s="710"/>
      <c r="WPC88" s="710"/>
      <c r="WPD88" s="710"/>
      <c r="WPE88" s="710"/>
      <c r="WPF88" s="710"/>
      <c r="WPG88" s="710"/>
      <c r="WPH88" s="710"/>
      <c r="WPI88" s="710"/>
      <c r="WPJ88" s="710"/>
      <c r="WPK88" s="710"/>
      <c r="WPL88" s="710"/>
      <c r="WPM88" s="710"/>
      <c r="WPN88" s="710"/>
      <c r="WPO88" s="710"/>
      <c r="WPP88" s="710"/>
      <c r="WPQ88" s="710"/>
      <c r="WPR88" s="710"/>
      <c r="WPS88" s="710"/>
      <c r="WPT88" s="710"/>
      <c r="WPU88" s="710"/>
      <c r="WPV88" s="710"/>
      <c r="WPW88" s="710"/>
      <c r="WPX88" s="710"/>
      <c r="WPY88" s="710"/>
      <c r="WPZ88" s="710"/>
      <c r="WQA88" s="710"/>
      <c r="WQB88" s="710"/>
      <c r="WQC88" s="710"/>
      <c r="WQD88" s="710"/>
      <c r="WQE88" s="710"/>
      <c r="WQF88" s="710"/>
      <c r="WQG88" s="710"/>
      <c r="WQH88" s="710"/>
      <c r="WQI88" s="710"/>
      <c r="WQJ88" s="710"/>
      <c r="WQK88" s="710"/>
      <c r="WQL88" s="710"/>
      <c r="WQM88" s="710"/>
      <c r="WQN88" s="710"/>
      <c r="WQO88" s="710"/>
      <c r="WQP88" s="710"/>
      <c r="WQQ88" s="710"/>
      <c r="WQR88" s="710"/>
      <c r="WQS88" s="710"/>
      <c r="WQT88" s="710"/>
      <c r="WQU88" s="710"/>
      <c r="WQV88" s="710"/>
      <c r="WQW88" s="710"/>
      <c r="WQX88" s="710"/>
      <c r="WQY88" s="710"/>
      <c r="WQZ88" s="710"/>
      <c r="WRA88" s="710"/>
      <c r="WRB88" s="710"/>
      <c r="WRC88" s="710"/>
      <c r="WRD88" s="710"/>
      <c r="WRE88" s="710"/>
      <c r="WRF88" s="710"/>
      <c r="WRG88" s="710"/>
      <c r="WRH88" s="710"/>
      <c r="WRI88" s="710"/>
      <c r="WRJ88" s="710"/>
      <c r="WRK88" s="710"/>
      <c r="WRL88" s="710"/>
      <c r="WRM88" s="710"/>
      <c r="WRN88" s="710"/>
      <c r="WRO88" s="710"/>
      <c r="WRP88" s="710"/>
      <c r="WRQ88" s="710"/>
      <c r="WRR88" s="710"/>
      <c r="WRS88" s="710"/>
      <c r="WRT88" s="710"/>
      <c r="WRU88" s="710"/>
      <c r="WRV88" s="710"/>
      <c r="WRW88" s="710"/>
      <c r="WRX88" s="710"/>
      <c r="WRY88" s="710"/>
      <c r="WRZ88" s="710"/>
      <c r="WSA88" s="710"/>
      <c r="WSB88" s="710"/>
      <c r="WSC88" s="710"/>
      <c r="WSD88" s="710"/>
      <c r="WSE88" s="710"/>
      <c r="WSF88" s="710"/>
      <c r="WSG88" s="710"/>
      <c r="WSH88" s="710"/>
      <c r="WSI88" s="710"/>
      <c r="WSJ88" s="710"/>
      <c r="WSK88" s="710"/>
      <c r="WSL88" s="710"/>
      <c r="WSM88" s="710"/>
      <c r="WSN88" s="710"/>
      <c r="WSO88" s="710"/>
      <c r="WSP88" s="710"/>
      <c r="WSQ88" s="710"/>
      <c r="WSR88" s="710"/>
      <c r="WSS88" s="710"/>
      <c r="WST88" s="710"/>
      <c r="WSU88" s="710"/>
      <c r="WSV88" s="710"/>
      <c r="WSW88" s="710"/>
      <c r="WSX88" s="710"/>
      <c r="WSY88" s="710"/>
      <c r="WSZ88" s="710"/>
      <c r="WTA88" s="710"/>
      <c r="WTB88" s="710"/>
      <c r="WTC88" s="710"/>
      <c r="WTD88" s="710"/>
      <c r="WTE88" s="710"/>
      <c r="WTF88" s="710"/>
      <c r="WTG88" s="710"/>
      <c r="WTH88" s="710"/>
      <c r="WTI88" s="710"/>
      <c r="WTJ88" s="710"/>
      <c r="WTK88" s="710"/>
      <c r="WTL88" s="710"/>
      <c r="WTM88" s="710"/>
      <c r="WTN88" s="710"/>
      <c r="WTO88" s="710"/>
      <c r="WTP88" s="710"/>
      <c r="WTQ88" s="710"/>
      <c r="WTR88" s="710"/>
      <c r="WTS88" s="710"/>
      <c r="WTT88" s="710"/>
      <c r="WTU88" s="710"/>
      <c r="WTV88" s="710"/>
      <c r="WTW88" s="710"/>
      <c r="WTX88" s="710"/>
      <c r="WTY88" s="710"/>
      <c r="WTZ88" s="710"/>
      <c r="WUA88" s="710"/>
      <c r="WUB88" s="710"/>
      <c r="WUC88" s="710"/>
      <c r="WUD88" s="710"/>
      <c r="WUE88" s="710"/>
      <c r="WUF88" s="710"/>
      <c r="WUG88" s="710"/>
      <c r="WUH88" s="710"/>
      <c r="WUI88" s="710"/>
      <c r="WUJ88" s="710"/>
      <c r="WUK88" s="710"/>
      <c r="WUL88" s="710"/>
      <c r="WUM88" s="710"/>
      <c r="WUN88" s="710"/>
      <c r="WUO88" s="710"/>
      <c r="WUP88" s="710"/>
      <c r="WUQ88" s="710"/>
      <c r="WUR88" s="710"/>
      <c r="WUS88" s="710"/>
      <c r="WUT88" s="710"/>
      <c r="WUU88" s="710"/>
      <c r="WUV88" s="710"/>
      <c r="WUW88" s="710"/>
      <c r="WUX88" s="710"/>
      <c r="WUY88" s="710"/>
      <c r="WUZ88" s="710"/>
      <c r="WVA88" s="710"/>
      <c r="WVB88" s="710"/>
      <c r="WVC88" s="710"/>
      <c r="WVD88" s="710"/>
      <c r="WVE88" s="710"/>
      <c r="WVF88" s="710"/>
      <c r="WVG88" s="710"/>
      <c r="WVH88" s="710"/>
      <c r="WVI88" s="710"/>
      <c r="WVJ88" s="710"/>
      <c r="WVK88" s="710"/>
      <c r="WVL88" s="710"/>
      <c r="WVM88" s="710"/>
      <c r="WVN88" s="710"/>
      <c r="WVO88" s="710"/>
      <c r="WVP88" s="710"/>
      <c r="WVQ88" s="710"/>
      <c r="WVR88" s="710"/>
      <c r="WVS88" s="710"/>
      <c r="WVT88" s="710"/>
      <c r="WVU88" s="710"/>
      <c r="WVV88" s="710"/>
      <c r="WVW88" s="710"/>
      <c r="WVX88" s="710"/>
      <c r="WVY88" s="710"/>
      <c r="WVZ88" s="710"/>
      <c r="WWA88" s="710"/>
      <c r="WWB88" s="710"/>
      <c r="WWC88" s="710"/>
      <c r="WWD88" s="710"/>
      <c r="WWE88" s="710"/>
      <c r="WWF88" s="710"/>
      <c r="WWG88" s="710"/>
      <c r="WWH88" s="710"/>
      <c r="WWI88" s="710"/>
      <c r="WWJ88" s="710"/>
      <c r="WWK88" s="710"/>
      <c r="WWL88" s="710"/>
      <c r="WWM88" s="710"/>
      <c r="WWN88" s="710"/>
      <c r="WWO88" s="710"/>
      <c r="WWP88" s="710"/>
      <c r="WWQ88" s="710"/>
      <c r="WWR88" s="710"/>
      <c r="WWS88" s="710"/>
      <c r="WWT88" s="710"/>
      <c r="WWU88" s="710"/>
      <c r="WWV88" s="710"/>
      <c r="WWW88" s="710"/>
      <c r="WWX88" s="710"/>
      <c r="WWY88" s="710"/>
      <c r="WWZ88" s="710"/>
      <c r="WXA88" s="710"/>
      <c r="WXB88" s="710"/>
      <c r="WXC88" s="710"/>
      <c r="WXD88" s="710"/>
      <c r="WXE88" s="710"/>
      <c r="WXF88" s="710"/>
      <c r="WXG88" s="710"/>
      <c r="WXH88" s="710"/>
      <c r="WXI88" s="710"/>
      <c r="WXJ88" s="710"/>
      <c r="WXK88" s="710"/>
      <c r="WXL88" s="710"/>
      <c r="WXM88" s="710"/>
      <c r="WXN88" s="710"/>
      <c r="WXO88" s="710"/>
      <c r="WXP88" s="710"/>
      <c r="WXQ88" s="710"/>
      <c r="WXR88" s="710"/>
      <c r="WXS88" s="710"/>
      <c r="WXT88" s="710"/>
      <c r="WXU88" s="710"/>
      <c r="WXV88" s="710"/>
      <c r="WXW88" s="710"/>
      <c r="WXX88" s="710"/>
      <c r="WXY88" s="710"/>
      <c r="WXZ88" s="710"/>
      <c r="WYA88" s="710"/>
      <c r="WYB88" s="710"/>
      <c r="WYC88" s="710"/>
      <c r="WYD88" s="710"/>
      <c r="WYE88" s="710"/>
      <c r="WYF88" s="710"/>
      <c r="WYG88" s="710"/>
      <c r="WYH88" s="710"/>
      <c r="WYI88" s="710"/>
      <c r="WYJ88" s="710"/>
      <c r="WYK88" s="710"/>
      <c r="WYL88" s="710"/>
      <c r="WYM88" s="710"/>
      <c r="WYN88" s="710"/>
      <c r="WYO88" s="710"/>
      <c r="WYP88" s="710"/>
      <c r="WYQ88" s="710"/>
      <c r="WYR88" s="710"/>
      <c r="WYS88" s="710"/>
      <c r="WYT88" s="710"/>
      <c r="WYU88" s="710"/>
      <c r="WYV88" s="710"/>
      <c r="WYW88" s="710"/>
      <c r="WYX88" s="710"/>
      <c r="WYY88" s="710"/>
      <c r="WYZ88" s="710"/>
      <c r="WZA88" s="710"/>
      <c r="WZB88" s="710"/>
      <c r="WZC88" s="710"/>
      <c r="WZD88" s="710"/>
      <c r="WZE88" s="710"/>
      <c r="WZF88" s="710"/>
      <c r="WZG88" s="710"/>
      <c r="WZH88" s="710"/>
      <c r="WZI88" s="710"/>
      <c r="WZJ88" s="710"/>
      <c r="WZK88" s="710"/>
      <c r="WZL88" s="710"/>
      <c r="WZM88" s="710"/>
      <c r="WZN88" s="710"/>
      <c r="WZO88" s="710"/>
      <c r="WZP88" s="710"/>
      <c r="WZQ88" s="710"/>
      <c r="WZR88" s="710"/>
      <c r="WZS88" s="710"/>
      <c r="WZT88" s="710"/>
      <c r="WZU88" s="710"/>
      <c r="WZV88" s="710"/>
      <c r="WZW88" s="710"/>
      <c r="WZX88" s="710"/>
      <c r="WZY88" s="710"/>
      <c r="WZZ88" s="710"/>
      <c r="XAA88" s="710"/>
      <c r="XAB88" s="710"/>
      <c r="XAC88" s="710"/>
      <c r="XAD88" s="710"/>
      <c r="XAE88" s="710"/>
      <c r="XAF88" s="710"/>
      <c r="XAG88" s="710"/>
      <c r="XAH88" s="710"/>
      <c r="XAI88" s="710"/>
      <c r="XAJ88" s="710"/>
      <c r="XAK88" s="710"/>
      <c r="XAL88" s="710"/>
      <c r="XAM88" s="710"/>
      <c r="XAN88" s="710"/>
      <c r="XAO88" s="710"/>
      <c r="XAP88" s="710"/>
      <c r="XAQ88" s="710"/>
      <c r="XAR88" s="710"/>
      <c r="XAS88" s="710"/>
      <c r="XAT88" s="710"/>
      <c r="XAU88" s="710"/>
      <c r="XAV88" s="710"/>
      <c r="XAW88" s="710"/>
      <c r="XAX88" s="710"/>
      <c r="XAY88" s="710"/>
      <c r="XAZ88" s="710"/>
      <c r="XBA88" s="710"/>
      <c r="XBB88" s="710"/>
      <c r="XBC88" s="710"/>
      <c r="XBD88" s="710"/>
      <c r="XBE88" s="710"/>
      <c r="XBF88" s="710"/>
      <c r="XBG88" s="710"/>
      <c r="XBH88" s="710"/>
      <c r="XBI88" s="710"/>
      <c r="XBJ88" s="710"/>
      <c r="XBK88" s="710"/>
      <c r="XBL88" s="710"/>
      <c r="XBM88" s="710"/>
      <c r="XBN88" s="710"/>
      <c r="XBO88" s="710"/>
      <c r="XBP88" s="710"/>
      <c r="XBQ88" s="710"/>
      <c r="XBR88" s="710"/>
      <c r="XBS88" s="710"/>
      <c r="XBT88" s="710"/>
      <c r="XBU88" s="710"/>
      <c r="XBV88" s="710"/>
      <c r="XBW88" s="710"/>
      <c r="XBX88" s="710"/>
      <c r="XBY88" s="710"/>
      <c r="XBZ88" s="710"/>
      <c r="XCA88" s="710"/>
      <c r="XCB88" s="710"/>
      <c r="XCC88" s="710"/>
      <c r="XCD88" s="710"/>
      <c r="XCE88" s="710"/>
      <c r="XCF88" s="710"/>
      <c r="XCG88" s="710"/>
      <c r="XCH88" s="710"/>
      <c r="XCI88" s="710"/>
      <c r="XCJ88" s="710"/>
      <c r="XCK88" s="710"/>
      <c r="XCL88" s="710"/>
      <c r="XCM88" s="710"/>
      <c r="XCN88" s="710"/>
      <c r="XCO88" s="710"/>
      <c r="XCP88" s="710"/>
      <c r="XCQ88" s="710"/>
      <c r="XCR88" s="710"/>
      <c r="XCS88" s="710"/>
      <c r="XCT88" s="710"/>
      <c r="XCU88" s="710"/>
      <c r="XCV88" s="710"/>
      <c r="XCW88" s="710"/>
      <c r="XCX88" s="710"/>
      <c r="XCY88" s="710"/>
      <c r="XCZ88" s="710"/>
      <c r="XDA88" s="710"/>
      <c r="XDB88" s="710"/>
      <c r="XDC88" s="710"/>
      <c r="XDD88" s="710"/>
      <c r="XDE88" s="710"/>
      <c r="XDF88" s="710"/>
      <c r="XDG88" s="710"/>
      <c r="XDH88" s="710"/>
      <c r="XDI88" s="710"/>
      <c r="XDJ88" s="710"/>
      <c r="XDK88" s="710"/>
      <c r="XDL88" s="710"/>
      <c r="XDM88" s="710"/>
      <c r="XDN88" s="710"/>
      <c r="XDO88" s="710"/>
      <c r="XDP88" s="710"/>
      <c r="XDQ88" s="710"/>
      <c r="XDR88" s="710"/>
      <c r="XDS88" s="710"/>
      <c r="XDT88" s="710"/>
      <c r="XDU88" s="710"/>
      <c r="XDV88" s="710"/>
      <c r="XDW88" s="710"/>
      <c r="XDX88" s="710"/>
      <c r="XDY88" s="710"/>
      <c r="XDZ88" s="710"/>
      <c r="XEA88" s="710"/>
      <c r="XEB88" s="710"/>
      <c r="XEC88" s="710"/>
      <c r="XED88" s="710"/>
      <c r="XEE88" s="710"/>
      <c r="XEF88" s="710"/>
      <c r="XEG88" s="710"/>
      <c r="XEH88" s="710"/>
      <c r="XEI88" s="710"/>
      <c r="XEJ88" s="710"/>
      <c r="XEK88" s="710"/>
      <c r="XEL88" s="710"/>
      <c r="XEM88" s="710"/>
      <c r="XEN88" s="710"/>
      <c r="XEO88" s="710"/>
      <c r="XEP88" s="710"/>
      <c r="XEQ88" s="710"/>
      <c r="XER88" s="710"/>
      <c r="XES88" s="710"/>
      <c r="XET88" s="710"/>
      <c r="XEU88" s="710"/>
      <c r="XEV88" s="710"/>
      <c r="XEW88" s="710"/>
      <c r="XEX88" s="710"/>
      <c r="XEY88" s="710"/>
      <c r="XEZ88" s="710"/>
      <c r="XFA88" s="710"/>
      <c r="XFB88" s="710"/>
      <c r="XFC88" s="710"/>
      <c r="XFD88" s="710"/>
    </row>
    <row r="89" spans="2:16384" s="804" customFormat="1">
      <c r="AL89" s="710"/>
      <c r="AM89" s="710"/>
      <c r="AN89" s="710"/>
      <c r="AO89" s="710"/>
      <c r="AP89" s="710"/>
      <c r="AQ89" s="710"/>
      <c r="AR89" s="710"/>
      <c r="AS89" s="710"/>
      <c r="AT89" s="710"/>
      <c r="AU89" s="710"/>
      <c r="AV89" s="710"/>
      <c r="AW89" s="710"/>
      <c r="AX89" s="710"/>
      <c r="AY89" s="710"/>
      <c r="AZ89" s="710"/>
      <c r="BA89" s="710"/>
      <c r="BB89" s="710"/>
      <c r="BC89" s="710"/>
      <c r="BD89" s="710"/>
      <c r="BE89" s="710"/>
      <c r="BF89" s="710"/>
      <c r="BG89" s="710"/>
      <c r="BH89" s="710"/>
      <c r="BI89" s="710"/>
      <c r="BJ89" s="710"/>
      <c r="BK89" s="710"/>
      <c r="BL89" s="710"/>
      <c r="BM89" s="710"/>
      <c r="BN89" s="710"/>
      <c r="BO89" s="710"/>
      <c r="BP89" s="710"/>
      <c r="BQ89" s="710"/>
      <c r="BR89" s="710"/>
      <c r="BS89" s="710"/>
      <c r="BT89" s="710"/>
      <c r="BU89" s="710"/>
      <c r="BV89" s="710"/>
      <c r="BW89" s="710"/>
      <c r="BX89" s="710"/>
      <c r="BY89" s="710"/>
      <c r="BZ89" s="710"/>
      <c r="CA89" s="710"/>
      <c r="CB89" s="710"/>
      <c r="CC89" s="710"/>
      <c r="CD89" s="710"/>
      <c r="CE89" s="710"/>
      <c r="CF89" s="710"/>
      <c r="CG89" s="710"/>
      <c r="CH89" s="710"/>
      <c r="CI89" s="710"/>
      <c r="CJ89" s="710"/>
      <c r="CK89" s="710"/>
      <c r="CL89" s="710"/>
      <c r="CM89" s="710"/>
      <c r="CN89" s="710"/>
      <c r="CO89" s="710"/>
      <c r="CP89" s="710"/>
      <c r="CQ89" s="710"/>
      <c r="CR89" s="710"/>
      <c r="CS89" s="710"/>
      <c r="CT89" s="710"/>
      <c r="CU89" s="710"/>
      <c r="CV89" s="710"/>
      <c r="CW89" s="710"/>
      <c r="CX89" s="710"/>
      <c r="CY89" s="710"/>
      <c r="CZ89" s="710"/>
      <c r="DA89" s="710"/>
      <c r="DB89" s="710"/>
      <c r="DC89" s="710"/>
      <c r="DD89" s="710"/>
      <c r="DE89" s="710"/>
      <c r="DF89" s="710"/>
      <c r="DG89" s="710"/>
      <c r="DH89" s="710"/>
      <c r="DI89" s="710"/>
      <c r="DJ89" s="710"/>
      <c r="DK89" s="710"/>
      <c r="DL89" s="710"/>
      <c r="DM89" s="710"/>
      <c r="DN89" s="710"/>
      <c r="DO89" s="710"/>
      <c r="DP89" s="710"/>
      <c r="DQ89" s="710"/>
      <c r="DR89" s="710"/>
      <c r="DS89" s="710"/>
      <c r="DT89" s="710"/>
      <c r="DU89" s="710"/>
      <c r="DV89" s="710"/>
      <c r="DW89" s="710"/>
      <c r="DX89" s="710"/>
      <c r="DY89" s="710"/>
      <c r="DZ89" s="710"/>
      <c r="EA89" s="710"/>
      <c r="EB89" s="710"/>
      <c r="EC89" s="710"/>
      <c r="ED89" s="710"/>
      <c r="EE89" s="710"/>
      <c r="EF89" s="710"/>
      <c r="EG89" s="710"/>
      <c r="EH89" s="710"/>
      <c r="EI89" s="710"/>
      <c r="EJ89" s="710"/>
      <c r="EK89" s="710"/>
      <c r="EL89" s="710"/>
      <c r="EM89" s="710"/>
      <c r="EN89" s="710"/>
      <c r="EO89" s="710"/>
      <c r="EP89" s="710"/>
      <c r="EQ89" s="710"/>
      <c r="ER89" s="710"/>
      <c r="ES89" s="710"/>
      <c r="ET89" s="710"/>
      <c r="EU89" s="710"/>
      <c r="EV89" s="710"/>
      <c r="EW89" s="710"/>
      <c r="EX89" s="710"/>
      <c r="EY89" s="710"/>
      <c r="EZ89" s="710"/>
      <c r="FA89" s="710"/>
      <c r="FB89" s="710"/>
      <c r="FC89" s="710"/>
      <c r="FD89" s="710"/>
      <c r="FE89" s="710"/>
      <c r="FF89" s="710"/>
      <c r="FG89" s="710"/>
      <c r="FH89" s="710"/>
      <c r="FI89" s="710"/>
      <c r="FJ89" s="710"/>
      <c r="FK89" s="710"/>
      <c r="FL89" s="710"/>
      <c r="FM89" s="710"/>
      <c r="FN89" s="710"/>
      <c r="FO89" s="710"/>
      <c r="FP89" s="710"/>
      <c r="FQ89" s="710"/>
      <c r="FR89" s="710"/>
      <c r="FS89" s="710"/>
      <c r="FT89" s="710"/>
      <c r="FU89" s="710"/>
      <c r="FV89" s="710"/>
      <c r="FW89" s="710"/>
      <c r="FX89" s="710"/>
      <c r="FY89" s="710"/>
      <c r="FZ89" s="710"/>
      <c r="GA89" s="710"/>
      <c r="GB89" s="710"/>
      <c r="GC89" s="710"/>
      <c r="GD89" s="710"/>
      <c r="GE89" s="710"/>
      <c r="GF89" s="710"/>
      <c r="GG89" s="710"/>
      <c r="GH89" s="710"/>
      <c r="GI89" s="710"/>
      <c r="GJ89" s="710"/>
      <c r="GK89" s="710"/>
      <c r="GL89" s="710"/>
      <c r="GM89" s="710"/>
      <c r="GN89" s="710"/>
      <c r="GO89" s="710"/>
      <c r="GP89" s="710"/>
      <c r="GQ89" s="710"/>
      <c r="GR89" s="710"/>
      <c r="GS89" s="710"/>
      <c r="GT89" s="710"/>
      <c r="GU89" s="710"/>
      <c r="GV89" s="710"/>
      <c r="GW89" s="710"/>
      <c r="GX89" s="710"/>
      <c r="GY89" s="710"/>
      <c r="GZ89" s="710"/>
      <c r="HA89" s="710"/>
      <c r="HB89" s="710"/>
      <c r="HC89" s="710"/>
      <c r="HD89" s="710"/>
      <c r="HE89" s="710"/>
      <c r="HF89" s="710"/>
      <c r="HG89" s="710"/>
      <c r="HH89" s="710"/>
      <c r="HI89" s="710"/>
      <c r="HJ89" s="710"/>
      <c r="HK89" s="710"/>
      <c r="HL89" s="710"/>
      <c r="HM89" s="710"/>
      <c r="HN89" s="710"/>
      <c r="HO89" s="710"/>
      <c r="HP89" s="710"/>
      <c r="HQ89" s="710"/>
      <c r="HR89" s="710"/>
      <c r="HS89" s="710"/>
      <c r="HT89" s="710"/>
      <c r="HU89" s="710"/>
      <c r="HV89" s="710"/>
      <c r="HW89" s="710"/>
      <c r="HX89" s="710"/>
      <c r="HY89" s="710"/>
      <c r="HZ89" s="710"/>
      <c r="IA89" s="710"/>
      <c r="IB89" s="710"/>
      <c r="IC89" s="710"/>
      <c r="ID89" s="710"/>
      <c r="IE89" s="710"/>
      <c r="IF89" s="710"/>
      <c r="IG89" s="710"/>
      <c r="IH89" s="710"/>
      <c r="II89" s="710"/>
      <c r="IJ89" s="710"/>
      <c r="IK89" s="710"/>
      <c r="IL89" s="710"/>
      <c r="IM89" s="710"/>
      <c r="IN89" s="710"/>
      <c r="IO89" s="710"/>
      <c r="IP89" s="710"/>
      <c r="IQ89" s="710"/>
      <c r="IR89" s="710"/>
      <c r="IS89" s="710"/>
      <c r="IT89" s="710"/>
      <c r="IU89" s="710"/>
      <c r="IV89" s="710"/>
      <c r="IW89" s="710"/>
      <c r="IX89" s="710"/>
      <c r="IY89" s="710"/>
      <c r="IZ89" s="710"/>
      <c r="JA89" s="710"/>
      <c r="JB89" s="710"/>
      <c r="JC89" s="710"/>
      <c r="JD89" s="710"/>
      <c r="JE89" s="710"/>
      <c r="JF89" s="710"/>
      <c r="JG89" s="710"/>
      <c r="JH89" s="710"/>
      <c r="JI89" s="710"/>
      <c r="JJ89" s="710"/>
      <c r="JK89" s="710"/>
      <c r="JL89" s="710"/>
      <c r="JM89" s="710"/>
      <c r="JN89" s="710"/>
      <c r="JO89" s="710"/>
      <c r="JP89" s="710"/>
      <c r="JQ89" s="710"/>
      <c r="JR89" s="710"/>
      <c r="JS89" s="710"/>
      <c r="JT89" s="710"/>
      <c r="JU89" s="710"/>
      <c r="JV89" s="710"/>
      <c r="JW89" s="710"/>
      <c r="JX89" s="710"/>
      <c r="JY89" s="710"/>
      <c r="JZ89" s="710"/>
      <c r="KA89" s="710"/>
      <c r="KB89" s="710"/>
      <c r="KC89" s="710"/>
      <c r="KD89" s="710"/>
      <c r="KE89" s="710"/>
      <c r="KF89" s="710"/>
      <c r="KG89" s="710"/>
      <c r="KH89" s="710"/>
      <c r="KI89" s="710"/>
      <c r="KJ89" s="710"/>
      <c r="KK89" s="710"/>
      <c r="KL89" s="710"/>
      <c r="KM89" s="710"/>
      <c r="KN89" s="710"/>
      <c r="KO89" s="710"/>
      <c r="KP89" s="710"/>
      <c r="KQ89" s="710"/>
      <c r="KR89" s="710"/>
      <c r="KS89" s="710"/>
      <c r="KT89" s="710"/>
      <c r="KU89" s="710"/>
      <c r="KV89" s="710"/>
      <c r="KW89" s="710"/>
      <c r="KX89" s="710"/>
      <c r="KY89" s="710"/>
      <c r="KZ89" s="710"/>
      <c r="LA89" s="710"/>
      <c r="LB89" s="710"/>
      <c r="LC89" s="710"/>
      <c r="LD89" s="710"/>
      <c r="LE89" s="710"/>
      <c r="LF89" s="710"/>
      <c r="LG89" s="710"/>
      <c r="LH89" s="710"/>
      <c r="LI89" s="710"/>
      <c r="LJ89" s="710"/>
      <c r="LK89" s="710"/>
      <c r="LL89" s="710"/>
      <c r="LM89" s="710"/>
      <c r="LN89" s="710"/>
      <c r="LO89" s="710"/>
      <c r="LP89" s="710"/>
      <c r="LQ89" s="710"/>
      <c r="LR89" s="710"/>
      <c r="LS89" s="710"/>
      <c r="LT89" s="710"/>
      <c r="LU89" s="710"/>
      <c r="LV89" s="710"/>
      <c r="LW89" s="710"/>
      <c r="LX89" s="710"/>
      <c r="LY89" s="710"/>
      <c r="LZ89" s="710"/>
      <c r="MA89" s="710"/>
      <c r="MB89" s="710"/>
      <c r="MC89" s="710"/>
      <c r="MD89" s="710"/>
      <c r="ME89" s="710"/>
      <c r="MF89" s="710"/>
      <c r="MG89" s="710"/>
      <c r="MH89" s="710"/>
      <c r="MI89" s="710"/>
      <c r="MJ89" s="710"/>
      <c r="MK89" s="710"/>
      <c r="ML89" s="710"/>
      <c r="MM89" s="710"/>
      <c r="MN89" s="710"/>
      <c r="MO89" s="710"/>
      <c r="MP89" s="710"/>
      <c r="MQ89" s="710"/>
      <c r="MR89" s="710"/>
      <c r="MS89" s="710"/>
      <c r="MT89" s="710"/>
      <c r="MU89" s="710"/>
      <c r="MV89" s="710"/>
      <c r="MW89" s="710"/>
      <c r="MX89" s="710"/>
      <c r="MY89" s="710"/>
      <c r="MZ89" s="710"/>
      <c r="NA89" s="710"/>
      <c r="NB89" s="710"/>
      <c r="NC89" s="710"/>
      <c r="ND89" s="710"/>
      <c r="NE89" s="710"/>
      <c r="NF89" s="710"/>
      <c r="NG89" s="710"/>
      <c r="NH89" s="710"/>
      <c r="NI89" s="710"/>
      <c r="NJ89" s="710"/>
      <c r="NK89" s="710"/>
      <c r="NL89" s="710"/>
      <c r="NM89" s="710"/>
      <c r="NN89" s="710"/>
      <c r="NO89" s="710"/>
      <c r="NP89" s="710"/>
      <c r="NQ89" s="710"/>
      <c r="NR89" s="710"/>
      <c r="NS89" s="710"/>
      <c r="NT89" s="710"/>
      <c r="NU89" s="710"/>
      <c r="NV89" s="710"/>
      <c r="NW89" s="710"/>
      <c r="NX89" s="710"/>
      <c r="NY89" s="710"/>
      <c r="NZ89" s="710"/>
      <c r="OA89" s="710"/>
      <c r="OB89" s="710"/>
      <c r="OC89" s="710"/>
      <c r="OD89" s="710"/>
      <c r="OE89" s="710"/>
      <c r="OF89" s="710"/>
      <c r="OG89" s="710"/>
      <c r="OH89" s="710"/>
      <c r="OI89" s="710"/>
      <c r="OJ89" s="710"/>
      <c r="OK89" s="710"/>
      <c r="OL89" s="710"/>
      <c r="OM89" s="710"/>
      <c r="ON89" s="710"/>
      <c r="OO89" s="710"/>
      <c r="OP89" s="710"/>
      <c r="OQ89" s="710"/>
      <c r="OR89" s="710"/>
      <c r="OS89" s="710"/>
      <c r="OT89" s="710"/>
      <c r="OU89" s="710"/>
      <c r="OV89" s="710"/>
      <c r="OW89" s="710"/>
      <c r="OX89" s="710"/>
      <c r="OY89" s="710"/>
      <c r="OZ89" s="710"/>
      <c r="PA89" s="710"/>
      <c r="PB89" s="710"/>
      <c r="PC89" s="710"/>
      <c r="PD89" s="710"/>
      <c r="PE89" s="710"/>
      <c r="PF89" s="710"/>
      <c r="PG89" s="710"/>
      <c r="PH89" s="710"/>
      <c r="PI89" s="710"/>
      <c r="PJ89" s="710"/>
      <c r="PK89" s="710"/>
      <c r="PL89" s="710"/>
      <c r="PM89" s="710"/>
      <c r="PN89" s="710"/>
      <c r="PO89" s="710"/>
      <c r="PP89" s="710"/>
      <c r="PQ89" s="710"/>
      <c r="PR89" s="710"/>
      <c r="PS89" s="710"/>
      <c r="PT89" s="710"/>
      <c r="PU89" s="710"/>
      <c r="PV89" s="710"/>
      <c r="PW89" s="710"/>
      <c r="PX89" s="710"/>
      <c r="PY89" s="710"/>
      <c r="PZ89" s="710"/>
      <c r="QA89" s="710"/>
      <c r="QB89" s="710"/>
      <c r="QC89" s="710"/>
      <c r="QD89" s="710"/>
      <c r="QE89" s="710"/>
      <c r="QF89" s="710"/>
      <c r="QG89" s="710"/>
      <c r="QH89" s="710"/>
      <c r="QI89" s="710"/>
      <c r="QJ89" s="710"/>
      <c r="QK89" s="710"/>
      <c r="QL89" s="710"/>
      <c r="QM89" s="710"/>
      <c r="QN89" s="710"/>
      <c r="QO89" s="710"/>
      <c r="QP89" s="710"/>
      <c r="QQ89" s="710"/>
      <c r="QR89" s="710"/>
      <c r="QS89" s="710"/>
      <c r="QT89" s="710"/>
      <c r="QU89" s="710"/>
      <c r="QV89" s="710"/>
      <c r="QW89" s="710"/>
      <c r="QX89" s="710"/>
      <c r="QY89" s="710"/>
      <c r="QZ89" s="710"/>
      <c r="RA89" s="710"/>
      <c r="RB89" s="710"/>
      <c r="RC89" s="710"/>
      <c r="RD89" s="710"/>
      <c r="RE89" s="710"/>
      <c r="RF89" s="710"/>
      <c r="RG89" s="710"/>
      <c r="RH89" s="710"/>
      <c r="RI89" s="710"/>
      <c r="RJ89" s="710"/>
      <c r="RK89" s="710"/>
      <c r="RL89" s="710"/>
      <c r="RM89" s="710"/>
      <c r="RN89" s="710"/>
      <c r="RO89" s="710"/>
      <c r="RP89" s="710"/>
      <c r="RQ89" s="710"/>
      <c r="RR89" s="710"/>
      <c r="RS89" s="710"/>
      <c r="RT89" s="710"/>
      <c r="RU89" s="710"/>
      <c r="RV89" s="710"/>
      <c r="RW89" s="710"/>
      <c r="RX89" s="710"/>
      <c r="RY89" s="710"/>
      <c r="RZ89" s="710"/>
      <c r="SA89" s="710"/>
      <c r="SB89" s="710"/>
      <c r="SC89" s="710"/>
      <c r="SD89" s="710"/>
      <c r="SE89" s="710"/>
      <c r="SF89" s="710"/>
      <c r="SG89" s="710"/>
      <c r="SH89" s="710"/>
      <c r="SI89" s="710"/>
      <c r="SJ89" s="710"/>
      <c r="SK89" s="710"/>
      <c r="SL89" s="710"/>
      <c r="SM89" s="710"/>
      <c r="SN89" s="710"/>
      <c r="SO89" s="710"/>
      <c r="SP89" s="710"/>
      <c r="SQ89" s="710"/>
      <c r="SR89" s="710"/>
      <c r="SS89" s="710"/>
      <c r="ST89" s="710"/>
      <c r="SU89" s="710"/>
      <c r="SV89" s="710"/>
      <c r="SW89" s="710"/>
      <c r="SX89" s="710"/>
      <c r="SY89" s="710"/>
      <c r="SZ89" s="710"/>
      <c r="TA89" s="710"/>
      <c r="TB89" s="710"/>
      <c r="TC89" s="710"/>
      <c r="TD89" s="710"/>
      <c r="TE89" s="710"/>
      <c r="TF89" s="710"/>
      <c r="TG89" s="710"/>
      <c r="TH89" s="710"/>
      <c r="TI89" s="710"/>
      <c r="TJ89" s="710"/>
      <c r="TK89" s="710"/>
      <c r="TL89" s="710"/>
      <c r="TM89" s="710"/>
      <c r="TN89" s="710"/>
      <c r="TO89" s="710"/>
      <c r="TP89" s="710"/>
      <c r="TQ89" s="710"/>
      <c r="TR89" s="710"/>
      <c r="TS89" s="710"/>
      <c r="TT89" s="710"/>
      <c r="TU89" s="710"/>
      <c r="TV89" s="710"/>
      <c r="TW89" s="710"/>
      <c r="TX89" s="710"/>
      <c r="TY89" s="710"/>
      <c r="TZ89" s="710"/>
      <c r="UA89" s="710"/>
      <c r="UB89" s="710"/>
      <c r="UC89" s="710"/>
      <c r="UD89" s="710"/>
      <c r="UE89" s="710"/>
      <c r="UF89" s="710"/>
      <c r="UG89" s="710"/>
      <c r="UH89" s="710"/>
      <c r="UI89" s="710"/>
      <c r="UJ89" s="710"/>
      <c r="UK89" s="710"/>
      <c r="UL89" s="710"/>
      <c r="UM89" s="710"/>
      <c r="UN89" s="710"/>
      <c r="UO89" s="710"/>
      <c r="UP89" s="710"/>
      <c r="UQ89" s="710"/>
      <c r="UR89" s="710"/>
      <c r="US89" s="710"/>
      <c r="UT89" s="710"/>
      <c r="UU89" s="710"/>
      <c r="UV89" s="710"/>
      <c r="UW89" s="710"/>
      <c r="UX89" s="710"/>
      <c r="UY89" s="710"/>
      <c r="UZ89" s="710"/>
      <c r="VA89" s="710"/>
      <c r="VB89" s="710"/>
      <c r="VC89" s="710"/>
      <c r="VD89" s="710"/>
      <c r="VE89" s="710"/>
      <c r="VF89" s="710"/>
      <c r="VG89" s="710"/>
      <c r="VH89" s="710"/>
      <c r="VI89" s="710"/>
      <c r="VJ89" s="710"/>
      <c r="VK89" s="710"/>
      <c r="VL89" s="710"/>
      <c r="VM89" s="710"/>
      <c r="VN89" s="710"/>
      <c r="VO89" s="710"/>
      <c r="VP89" s="710"/>
      <c r="VQ89" s="710"/>
      <c r="VR89" s="710"/>
      <c r="VS89" s="710"/>
      <c r="VT89" s="710"/>
      <c r="VU89" s="710"/>
      <c r="VV89" s="710"/>
      <c r="VW89" s="710"/>
      <c r="VX89" s="710"/>
      <c r="VY89" s="710"/>
      <c r="VZ89" s="710"/>
      <c r="WA89" s="710"/>
      <c r="WB89" s="710"/>
      <c r="WC89" s="710"/>
      <c r="WD89" s="710"/>
      <c r="WE89" s="710"/>
      <c r="WF89" s="710"/>
      <c r="WG89" s="710"/>
      <c r="WH89" s="710"/>
      <c r="WI89" s="710"/>
      <c r="WJ89" s="710"/>
      <c r="WK89" s="710"/>
      <c r="WL89" s="710"/>
      <c r="WM89" s="710"/>
      <c r="WN89" s="710"/>
      <c r="WO89" s="710"/>
      <c r="WP89" s="710"/>
      <c r="WQ89" s="710"/>
      <c r="WR89" s="710"/>
      <c r="WS89" s="710"/>
      <c r="WT89" s="710"/>
      <c r="WU89" s="710"/>
      <c r="WV89" s="710"/>
      <c r="WW89" s="710"/>
      <c r="WX89" s="710"/>
      <c r="WY89" s="710"/>
      <c r="WZ89" s="710"/>
      <c r="XA89" s="710"/>
      <c r="XB89" s="710"/>
      <c r="XC89" s="710"/>
      <c r="XD89" s="710"/>
      <c r="XE89" s="710"/>
      <c r="XF89" s="710"/>
      <c r="XG89" s="710"/>
      <c r="XH89" s="710"/>
      <c r="XI89" s="710"/>
      <c r="XJ89" s="710"/>
      <c r="XK89" s="710"/>
      <c r="XL89" s="710"/>
      <c r="XM89" s="710"/>
      <c r="XN89" s="710"/>
      <c r="XO89" s="710"/>
      <c r="XP89" s="710"/>
      <c r="XQ89" s="710"/>
      <c r="XR89" s="710"/>
      <c r="XS89" s="710"/>
      <c r="XT89" s="710"/>
      <c r="XU89" s="710"/>
      <c r="XV89" s="710"/>
      <c r="XW89" s="710"/>
      <c r="XX89" s="710"/>
      <c r="XY89" s="710"/>
      <c r="XZ89" s="710"/>
      <c r="YA89" s="710"/>
      <c r="YB89" s="710"/>
      <c r="YC89" s="710"/>
      <c r="YD89" s="710"/>
      <c r="YE89" s="710"/>
      <c r="YF89" s="710"/>
      <c r="YG89" s="710"/>
      <c r="YH89" s="710"/>
      <c r="YI89" s="710"/>
      <c r="YJ89" s="710"/>
      <c r="YK89" s="710"/>
      <c r="YL89" s="710"/>
      <c r="YM89" s="710"/>
      <c r="YN89" s="710"/>
      <c r="YO89" s="710"/>
      <c r="YP89" s="710"/>
      <c r="YQ89" s="710"/>
      <c r="YR89" s="710"/>
      <c r="YS89" s="710"/>
      <c r="YT89" s="710"/>
      <c r="YU89" s="710"/>
      <c r="YV89" s="710"/>
      <c r="YW89" s="710"/>
      <c r="YX89" s="710"/>
      <c r="YY89" s="710"/>
      <c r="YZ89" s="710"/>
      <c r="ZA89" s="710"/>
      <c r="ZB89" s="710"/>
      <c r="ZC89" s="710"/>
      <c r="ZD89" s="710"/>
      <c r="ZE89" s="710"/>
      <c r="ZF89" s="710"/>
      <c r="ZG89" s="710"/>
      <c r="ZH89" s="710"/>
      <c r="ZI89" s="710"/>
      <c r="ZJ89" s="710"/>
      <c r="ZK89" s="710"/>
      <c r="ZL89" s="710"/>
      <c r="ZM89" s="710"/>
      <c r="ZN89" s="710"/>
      <c r="ZO89" s="710"/>
      <c r="ZP89" s="710"/>
      <c r="ZQ89" s="710"/>
      <c r="ZR89" s="710"/>
      <c r="ZS89" s="710"/>
      <c r="ZT89" s="710"/>
      <c r="ZU89" s="710"/>
      <c r="ZV89" s="710"/>
      <c r="ZW89" s="710"/>
      <c r="ZX89" s="710"/>
      <c r="ZY89" s="710"/>
      <c r="ZZ89" s="710"/>
      <c r="AAA89" s="710"/>
      <c r="AAB89" s="710"/>
      <c r="AAC89" s="710"/>
      <c r="AAD89" s="710"/>
      <c r="AAE89" s="710"/>
      <c r="AAF89" s="710"/>
      <c r="AAG89" s="710"/>
      <c r="AAH89" s="710"/>
      <c r="AAI89" s="710"/>
      <c r="AAJ89" s="710"/>
      <c r="AAK89" s="710"/>
      <c r="AAL89" s="710"/>
      <c r="AAM89" s="710"/>
      <c r="AAN89" s="710"/>
      <c r="AAO89" s="710"/>
      <c r="AAP89" s="710"/>
      <c r="AAQ89" s="710"/>
      <c r="AAR89" s="710"/>
      <c r="AAS89" s="710"/>
      <c r="AAT89" s="710"/>
      <c r="AAU89" s="710"/>
      <c r="AAV89" s="710"/>
      <c r="AAW89" s="710"/>
      <c r="AAX89" s="710"/>
      <c r="AAY89" s="710"/>
      <c r="AAZ89" s="710"/>
      <c r="ABA89" s="710"/>
      <c r="ABB89" s="710"/>
      <c r="ABC89" s="710"/>
      <c r="ABD89" s="710"/>
      <c r="ABE89" s="710"/>
      <c r="ABF89" s="710"/>
      <c r="ABG89" s="710"/>
      <c r="ABH89" s="710"/>
      <c r="ABI89" s="710"/>
      <c r="ABJ89" s="710"/>
      <c r="ABK89" s="710"/>
      <c r="ABL89" s="710"/>
      <c r="ABM89" s="710"/>
      <c r="ABN89" s="710"/>
      <c r="ABO89" s="710"/>
      <c r="ABP89" s="710"/>
      <c r="ABQ89" s="710"/>
      <c r="ABR89" s="710"/>
      <c r="ABS89" s="710"/>
      <c r="ABT89" s="710"/>
      <c r="ABU89" s="710"/>
      <c r="ABV89" s="710"/>
      <c r="ABW89" s="710"/>
      <c r="ABX89" s="710"/>
      <c r="ABY89" s="710"/>
      <c r="ABZ89" s="710"/>
      <c r="ACA89" s="710"/>
      <c r="ACB89" s="710"/>
      <c r="ACC89" s="710"/>
      <c r="ACD89" s="710"/>
      <c r="ACE89" s="710"/>
      <c r="ACF89" s="710"/>
      <c r="ACG89" s="710"/>
      <c r="ACH89" s="710"/>
      <c r="ACI89" s="710"/>
      <c r="ACJ89" s="710"/>
      <c r="ACK89" s="710"/>
      <c r="ACL89" s="710"/>
      <c r="ACM89" s="710"/>
      <c r="ACN89" s="710"/>
      <c r="ACO89" s="710"/>
      <c r="ACP89" s="710"/>
      <c r="ACQ89" s="710"/>
      <c r="ACR89" s="710"/>
      <c r="ACS89" s="710"/>
      <c r="ACT89" s="710"/>
      <c r="ACU89" s="710"/>
      <c r="ACV89" s="710"/>
      <c r="ACW89" s="710"/>
      <c r="ACX89" s="710"/>
      <c r="ACY89" s="710"/>
      <c r="ACZ89" s="710"/>
      <c r="ADA89" s="710"/>
      <c r="ADB89" s="710"/>
      <c r="ADC89" s="710"/>
      <c r="ADD89" s="710"/>
      <c r="ADE89" s="710"/>
      <c r="ADF89" s="710"/>
      <c r="ADG89" s="710"/>
      <c r="ADH89" s="710"/>
      <c r="ADI89" s="710"/>
      <c r="ADJ89" s="710"/>
      <c r="ADK89" s="710"/>
      <c r="ADL89" s="710"/>
      <c r="ADM89" s="710"/>
      <c r="ADN89" s="710"/>
      <c r="ADO89" s="710"/>
      <c r="ADP89" s="710"/>
      <c r="ADQ89" s="710"/>
      <c r="ADR89" s="710"/>
      <c r="ADS89" s="710"/>
      <c r="ADT89" s="710"/>
      <c r="ADU89" s="710"/>
      <c r="ADV89" s="710"/>
      <c r="ADW89" s="710"/>
      <c r="ADX89" s="710"/>
      <c r="ADY89" s="710"/>
      <c r="ADZ89" s="710"/>
      <c r="AEA89" s="710"/>
      <c r="AEB89" s="710"/>
      <c r="AEC89" s="710"/>
      <c r="AED89" s="710"/>
      <c r="AEE89" s="710"/>
      <c r="AEF89" s="710"/>
      <c r="AEG89" s="710"/>
      <c r="AEH89" s="710"/>
      <c r="AEI89" s="710"/>
      <c r="AEJ89" s="710"/>
      <c r="AEK89" s="710"/>
      <c r="AEL89" s="710"/>
      <c r="AEM89" s="710"/>
      <c r="AEN89" s="710"/>
      <c r="AEO89" s="710"/>
      <c r="AEP89" s="710"/>
      <c r="AEQ89" s="710"/>
      <c r="AER89" s="710"/>
      <c r="AES89" s="710"/>
      <c r="AET89" s="710"/>
      <c r="AEU89" s="710"/>
      <c r="AEV89" s="710"/>
      <c r="AEW89" s="710"/>
      <c r="AEX89" s="710"/>
      <c r="AEY89" s="710"/>
      <c r="AEZ89" s="710"/>
      <c r="AFA89" s="710"/>
      <c r="AFB89" s="710"/>
      <c r="AFC89" s="710"/>
      <c r="AFD89" s="710"/>
      <c r="AFE89" s="710"/>
      <c r="AFF89" s="710"/>
      <c r="AFG89" s="710"/>
      <c r="AFH89" s="710"/>
      <c r="AFI89" s="710"/>
      <c r="AFJ89" s="710"/>
      <c r="AFK89" s="710"/>
      <c r="AFL89" s="710"/>
      <c r="AFM89" s="710"/>
      <c r="AFN89" s="710"/>
      <c r="AFO89" s="710"/>
      <c r="AFP89" s="710"/>
      <c r="AFQ89" s="710"/>
      <c r="AFR89" s="710"/>
      <c r="AFS89" s="710"/>
      <c r="AFT89" s="710"/>
      <c r="AFU89" s="710"/>
      <c r="AFV89" s="710"/>
      <c r="AFW89" s="710"/>
      <c r="AFX89" s="710"/>
      <c r="AFY89" s="710"/>
      <c r="AFZ89" s="710"/>
      <c r="AGA89" s="710"/>
      <c r="AGB89" s="710"/>
      <c r="AGC89" s="710"/>
      <c r="AGD89" s="710"/>
      <c r="AGE89" s="710"/>
      <c r="AGF89" s="710"/>
      <c r="AGG89" s="710"/>
      <c r="AGH89" s="710"/>
      <c r="AGI89" s="710"/>
      <c r="AGJ89" s="710"/>
      <c r="AGK89" s="710"/>
      <c r="AGL89" s="710"/>
      <c r="AGM89" s="710"/>
      <c r="AGN89" s="710"/>
      <c r="AGO89" s="710"/>
      <c r="AGP89" s="710"/>
      <c r="AGQ89" s="710"/>
      <c r="AGR89" s="710"/>
      <c r="AGS89" s="710"/>
      <c r="AGT89" s="710"/>
      <c r="AGU89" s="710"/>
      <c r="AGV89" s="710"/>
      <c r="AGW89" s="710"/>
      <c r="AGX89" s="710"/>
      <c r="AGY89" s="710"/>
      <c r="AGZ89" s="710"/>
      <c r="AHA89" s="710"/>
      <c r="AHB89" s="710"/>
      <c r="AHC89" s="710"/>
      <c r="AHD89" s="710"/>
      <c r="AHE89" s="710"/>
      <c r="AHF89" s="710"/>
      <c r="AHG89" s="710"/>
      <c r="AHH89" s="710"/>
      <c r="AHI89" s="710"/>
      <c r="AHJ89" s="710"/>
      <c r="AHK89" s="710"/>
      <c r="AHL89" s="710"/>
      <c r="AHM89" s="710"/>
      <c r="AHN89" s="710"/>
      <c r="AHO89" s="710"/>
      <c r="AHP89" s="710"/>
      <c r="AHQ89" s="710"/>
      <c r="AHR89" s="710"/>
      <c r="AHS89" s="710"/>
      <c r="AHT89" s="710"/>
      <c r="AHU89" s="710"/>
      <c r="AHV89" s="710"/>
      <c r="AHW89" s="710"/>
      <c r="AHX89" s="710"/>
      <c r="AHY89" s="710"/>
      <c r="AHZ89" s="710"/>
      <c r="AIA89" s="710"/>
      <c r="AIB89" s="710"/>
      <c r="AIC89" s="710"/>
      <c r="AID89" s="710"/>
      <c r="AIE89" s="710"/>
      <c r="AIF89" s="710"/>
      <c r="AIG89" s="710"/>
      <c r="AIH89" s="710"/>
      <c r="AII89" s="710"/>
      <c r="AIJ89" s="710"/>
      <c r="AIK89" s="710"/>
      <c r="AIL89" s="710"/>
      <c r="AIM89" s="710"/>
      <c r="AIN89" s="710"/>
      <c r="AIO89" s="710"/>
      <c r="AIP89" s="710"/>
      <c r="AIQ89" s="710"/>
      <c r="AIR89" s="710"/>
      <c r="AIS89" s="710"/>
      <c r="AIT89" s="710"/>
      <c r="AIU89" s="710"/>
      <c r="AIV89" s="710"/>
      <c r="AIW89" s="710"/>
      <c r="AIX89" s="710"/>
      <c r="AIY89" s="710"/>
      <c r="AIZ89" s="710"/>
      <c r="AJA89" s="710"/>
      <c r="AJB89" s="710"/>
      <c r="AJC89" s="710"/>
      <c r="AJD89" s="710"/>
      <c r="AJE89" s="710"/>
      <c r="AJF89" s="710"/>
      <c r="AJG89" s="710"/>
      <c r="AJH89" s="710"/>
      <c r="AJI89" s="710"/>
      <c r="AJJ89" s="710"/>
      <c r="AJK89" s="710"/>
      <c r="AJL89" s="710"/>
      <c r="AJM89" s="710"/>
      <c r="AJN89" s="710"/>
      <c r="AJO89" s="710"/>
      <c r="AJP89" s="710"/>
      <c r="AJQ89" s="710"/>
      <c r="AJR89" s="710"/>
      <c r="AJS89" s="710"/>
      <c r="AJT89" s="710"/>
      <c r="AJU89" s="710"/>
      <c r="AJV89" s="710"/>
      <c r="AJW89" s="710"/>
      <c r="AJX89" s="710"/>
      <c r="AJY89" s="710"/>
      <c r="AJZ89" s="710"/>
      <c r="AKA89" s="710"/>
      <c r="AKB89" s="710"/>
      <c r="AKC89" s="710"/>
      <c r="AKD89" s="710"/>
      <c r="AKE89" s="710"/>
      <c r="AKF89" s="710"/>
      <c r="AKG89" s="710"/>
      <c r="AKH89" s="710"/>
      <c r="AKI89" s="710"/>
      <c r="AKJ89" s="710"/>
      <c r="AKK89" s="710"/>
      <c r="AKL89" s="710"/>
      <c r="AKM89" s="710"/>
      <c r="AKN89" s="710"/>
      <c r="AKO89" s="710"/>
      <c r="AKP89" s="710"/>
      <c r="AKQ89" s="710"/>
      <c r="AKR89" s="710"/>
      <c r="AKS89" s="710"/>
      <c r="AKT89" s="710"/>
      <c r="AKU89" s="710"/>
      <c r="AKV89" s="710"/>
      <c r="AKW89" s="710"/>
      <c r="AKX89" s="710"/>
      <c r="AKY89" s="710"/>
      <c r="AKZ89" s="710"/>
      <c r="ALA89" s="710"/>
      <c r="ALB89" s="710"/>
      <c r="ALC89" s="710"/>
      <c r="ALD89" s="710"/>
      <c r="ALE89" s="710"/>
      <c r="ALF89" s="710"/>
      <c r="ALG89" s="710"/>
      <c r="ALH89" s="710"/>
      <c r="ALI89" s="710"/>
      <c r="ALJ89" s="710"/>
      <c r="ALK89" s="710"/>
      <c r="ALL89" s="710"/>
      <c r="ALM89" s="710"/>
      <c r="ALN89" s="710"/>
      <c r="ALO89" s="710"/>
      <c r="ALP89" s="710"/>
      <c r="ALQ89" s="710"/>
      <c r="ALR89" s="710"/>
      <c r="ALS89" s="710"/>
      <c r="ALT89" s="710"/>
      <c r="ALU89" s="710"/>
      <c r="ALV89" s="710"/>
      <c r="ALW89" s="710"/>
      <c r="ALX89" s="710"/>
      <c r="ALY89" s="710"/>
      <c r="ALZ89" s="710"/>
      <c r="AMA89" s="710"/>
      <c r="AMB89" s="710"/>
      <c r="AMC89" s="710"/>
      <c r="AMD89" s="710"/>
      <c r="AME89" s="710"/>
      <c r="AMF89" s="710"/>
      <c r="AMG89" s="710"/>
      <c r="AMH89" s="710"/>
      <c r="AMI89" s="710"/>
      <c r="AMJ89" s="710"/>
      <c r="AMK89" s="710"/>
      <c r="AML89" s="710"/>
      <c r="AMM89" s="710"/>
      <c r="AMN89" s="710"/>
      <c r="AMO89" s="710"/>
      <c r="AMP89" s="710"/>
      <c r="AMQ89" s="710"/>
      <c r="AMR89" s="710"/>
      <c r="AMS89" s="710"/>
      <c r="AMT89" s="710"/>
      <c r="AMU89" s="710"/>
      <c r="AMV89" s="710"/>
      <c r="AMW89" s="710"/>
      <c r="AMX89" s="710"/>
      <c r="AMY89" s="710"/>
      <c r="AMZ89" s="710"/>
      <c r="ANA89" s="710"/>
      <c r="ANB89" s="710"/>
      <c r="ANC89" s="710"/>
      <c r="AND89" s="710"/>
      <c r="ANE89" s="710"/>
      <c r="ANF89" s="710"/>
      <c r="ANG89" s="710"/>
      <c r="ANH89" s="710"/>
      <c r="ANI89" s="710"/>
      <c r="ANJ89" s="710"/>
      <c r="ANK89" s="710"/>
      <c r="ANL89" s="710"/>
      <c r="ANM89" s="710"/>
      <c r="ANN89" s="710"/>
      <c r="ANO89" s="710"/>
      <c r="ANP89" s="710"/>
      <c r="ANQ89" s="710"/>
      <c r="ANR89" s="710"/>
      <c r="ANS89" s="710"/>
      <c r="ANT89" s="710"/>
      <c r="ANU89" s="710"/>
      <c r="ANV89" s="710"/>
      <c r="ANW89" s="710"/>
      <c r="ANX89" s="710"/>
      <c r="ANY89" s="710"/>
      <c r="ANZ89" s="710"/>
      <c r="AOA89" s="710"/>
      <c r="AOB89" s="710"/>
      <c r="AOC89" s="710"/>
      <c r="AOD89" s="710"/>
      <c r="AOE89" s="710"/>
      <c r="AOF89" s="710"/>
      <c r="AOG89" s="710"/>
      <c r="AOH89" s="710"/>
      <c r="AOI89" s="710"/>
      <c r="AOJ89" s="710"/>
      <c r="AOK89" s="710"/>
      <c r="AOL89" s="710"/>
      <c r="AOM89" s="710"/>
      <c r="AON89" s="710"/>
      <c r="AOO89" s="710"/>
      <c r="AOP89" s="710"/>
      <c r="AOQ89" s="710"/>
      <c r="AOR89" s="710"/>
      <c r="AOS89" s="710"/>
      <c r="AOT89" s="710"/>
      <c r="AOU89" s="710"/>
      <c r="AOV89" s="710"/>
      <c r="AOW89" s="710"/>
      <c r="AOX89" s="710"/>
      <c r="AOY89" s="710"/>
      <c r="AOZ89" s="710"/>
      <c r="APA89" s="710"/>
      <c r="APB89" s="710"/>
      <c r="APC89" s="710"/>
      <c r="APD89" s="710"/>
      <c r="APE89" s="710"/>
      <c r="APF89" s="710"/>
      <c r="APG89" s="710"/>
      <c r="APH89" s="710"/>
      <c r="API89" s="710"/>
      <c r="APJ89" s="710"/>
      <c r="APK89" s="710"/>
      <c r="APL89" s="710"/>
      <c r="APM89" s="710"/>
      <c r="APN89" s="710"/>
      <c r="APO89" s="710"/>
      <c r="APP89" s="710"/>
      <c r="APQ89" s="710"/>
      <c r="APR89" s="710"/>
      <c r="APS89" s="710"/>
      <c r="APT89" s="710"/>
      <c r="APU89" s="710"/>
      <c r="APV89" s="710"/>
      <c r="APW89" s="710"/>
      <c r="APX89" s="710"/>
      <c r="APY89" s="710"/>
      <c r="APZ89" s="710"/>
      <c r="AQA89" s="710"/>
      <c r="AQB89" s="710"/>
      <c r="AQC89" s="710"/>
      <c r="AQD89" s="710"/>
      <c r="AQE89" s="710"/>
      <c r="AQF89" s="710"/>
      <c r="AQG89" s="710"/>
      <c r="AQH89" s="710"/>
      <c r="AQI89" s="710"/>
      <c r="AQJ89" s="710"/>
      <c r="AQK89" s="710"/>
      <c r="AQL89" s="710"/>
      <c r="AQM89" s="710"/>
      <c r="AQN89" s="710"/>
      <c r="AQO89" s="710"/>
      <c r="AQP89" s="710"/>
      <c r="AQQ89" s="710"/>
      <c r="AQR89" s="710"/>
      <c r="AQS89" s="710"/>
      <c r="AQT89" s="710"/>
      <c r="AQU89" s="710"/>
      <c r="AQV89" s="710"/>
      <c r="AQW89" s="710"/>
      <c r="AQX89" s="710"/>
      <c r="AQY89" s="710"/>
      <c r="AQZ89" s="710"/>
      <c r="ARA89" s="710"/>
      <c r="ARB89" s="710"/>
      <c r="ARC89" s="710"/>
      <c r="ARD89" s="710"/>
      <c r="ARE89" s="710"/>
      <c r="ARF89" s="710"/>
      <c r="ARG89" s="710"/>
      <c r="ARH89" s="710"/>
      <c r="ARI89" s="710"/>
      <c r="ARJ89" s="710"/>
      <c r="ARK89" s="710"/>
      <c r="ARL89" s="710"/>
      <c r="ARM89" s="710"/>
      <c r="ARN89" s="710"/>
      <c r="ARO89" s="710"/>
      <c r="ARP89" s="710"/>
      <c r="ARQ89" s="710"/>
      <c r="ARR89" s="710"/>
      <c r="ARS89" s="710"/>
      <c r="ART89" s="710"/>
      <c r="ARU89" s="710"/>
      <c r="ARV89" s="710"/>
      <c r="ARW89" s="710"/>
      <c r="ARX89" s="710"/>
      <c r="ARY89" s="710"/>
      <c r="ARZ89" s="710"/>
      <c r="ASA89" s="710"/>
      <c r="ASB89" s="710"/>
      <c r="ASC89" s="710"/>
      <c r="ASD89" s="710"/>
      <c r="ASE89" s="710"/>
      <c r="ASF89" s="710"/>
      <c r="ASG89" s="710"/>
      <c r="ASH89" s="710"/>
      <c r="ASI89" s="710"/>
      <c r="ASJ89" s="710"/>
      <c r="ASK89" s="710"/>
      <c r="ASL89" s="710"/>
      <c r="ASM89" s="710"/>
      <c r="ASN89" s="710"/>
      <c r="ASO89" s="710"/>
      <c r="ASP89" s="710"/>
      <c r="ASQ89" s="710"/>
      <c r="ASR89" s="710"/>
      <c r="ASS89" s="710"/>
      <c r="AST89" s="710"/>
      <c r="ASU89" s="710"/>
      <c r="ASV89" s="710"/>
      <c r="ASW89" s="710"/>
      <c r="ASX89" s="710"/>
      <c r="ASY89" s="710"/>
      <c r="ASZ89" s="710"/>
      <c r="ATA89" s="710"/>
      <c r="ATB89" s="710"/>
      <c r="ATC89" s="710"/>
      <c r="ATD89" s="710"/>
      <c r="ATE89" s="710"/>
      <c r="ATF89" s="710"/>
      <c r="ATG89" s="710"/>
      <c r="ATH89" s="710"/>
      <c r="ATI89" s="710"/>
      <c r="ATJ89" s="710"/>
      <c r="ATK89" s="710"/>
      <c r="ATL89" s="710"/>
      <c r="ATM89" s="710"/>
      <c r="ATN89" s="710"/>
      <c r="ATO89" s="710"/>
      <c r="ATP89" s="710"/>
      <c r="ATQ89" s="710"/>
      <c r="ATR89" s="710"/>
      <c r="ATS89" s="710"/>
      <c r="ATT89" s="710"/>
      <c r="ATU89" s="710"/>
      <c r="ATV89" s="710"/>
      <c r="ATW89" s="710"/>
      <c r="ATX89" s="710"/>
      <c r="ATY89" s="710"/>
      <c r="ATZ89" s="710"/>
      <c r="AUA89" s="710"/>
      <c r="AUB89" s="710"/>
      <c r="AUC89" s="710"/>
      <c r="AUD89" s="710"/>
      <c r="AUE89" s="710"/>
      <c r="AUF89" s="710"/>
      <c r="AUG89" s="710"/>
      <c r="AUH89" s="710"/>
      <c r="AUI89" s="710"/>
      <c r="AUJ89" s="710"/>
      <c r="AUK89" s="710"/>
      <c r="AUL89" s="710"/>
      <c r="AUM89" s="710"/>
      <c r="AUN89" s="710"/>
      <c r="AUO89" s="710"/>
      <c r="AUP89" s="710"/>
      <c r="AUQ89" s="710"/>
      <c r="AUR89" s="710"/>
      <c r="AUS89" s="710"/>
      <c r="AUT89" s="710"/>
      <c r="AUU89" s="710"/>
      <c r="AUV89" s="710"/>
      <c r="AUW89" s="710"/>
      <c r="AUX89" s="710"/>
      <c r="AUY89" s="710"/>
      <c r="AUZ89" s="710"/>
      <c r="AVA89" s="710"/>
      <c r="AVB89" s="710"/>
      <c r="AVC89" s="710"/>
      <c r="AVD89" s="710"/>
      <c r="AVE89" s="710"/>
      <c r="AVF89" s="710"/>
      <c r="AVG89" s="710"/>
      <c r="AVH89" s="710"/>
      <c r="AVI89" s="710"/>
      <c r="AVJ89" s="710"/>
      <c r="AVK89" s="710"/>
      <c r="AVL89" s="710"/>
      <c r="AVM89" s="710"/>
      <c r="AVN89" s="710"/>
      <c r="AVO89" s="710"/>
      <c r="AVP89" s="710"/>
      <c r="AVQ89" s="710"/>
      <c r="AVR89" s="710"/>
      <c r="AVS89" s="710"/>
      <c r="AVT89" s="710"/>
      <c r="AVU89" s="710"/>
      <c r="AVV89" s="710"/>
      <c r="AVW89" s="710"/>
      <c r="AVX89" s="710"/>
      <c r="AVY89" s="710"/>
      <c r="AVZ89" s="710"/>
      <c r="AWA89" s="710"/>
      <c r="AWB89" s="710"/>
      <c r="AWC89" s="710"/>
      <c r="AWD89" s="710"/>
      <c r="AWE89" s="710"/>
      <c r="AWF89" s="710"/>
      <c r="AWG89" s="710"/>
      <c r="AWH89" s="710"/>
      <c r="AWI89" s="710"/>
      <c r="AWJ89" s="710"/>
      <c r="AWK89" s="710"/>
      <c r="AWL89" s="710"/>
      <c r="AWM89" s="710"/>
      <c r="AWN89" s="710"/>
      <c r="AWO89" s="710"/>
      <c r="AWP89" s="710"/>
      <c r="AWQ89" s="710"/>
      <c r="AWR89" s="710"/>
      <c r="AWS89" s="710"/>
      <c r="AWT89" s="710"/>
      <c r="AWU89" s="710"/>
      <c r="AWV89" s="710"/>
      <c r="AWW89" s="710"/>
      <c r="AWX89" s="710"/>
      <c r="AWY89" s="710"/>
      <c r="AWZ89" s="710"/>
      <c r="AXA89" s="710"/>
      <c r="AXB89" s="710"/>
      <c r="AXC89" s="710"/>
      <c r="AXD89" s="710"/>
      <c r="AXE89" s="710"/>
      <c r="AXF89" s="710"/>
      <c r="AXG89" s="710"/>
      <c r="AXH89" s="710"/>
      <c r="AXI89" s="710"/>
      <c r="AXJ89" s="710"/>
      <c r="AXK89" s="710"/>
      <c r="AXL89" s="710"/>
      <c r="AXM89" s="710"/>
      <c r="AXN89" s="710"/>
      <c r="AXO89" s="710"/>
      <c r="AXP89" s="710"/>
      <c r="AXQ89" s="710"/>
      <c r="AXR89" s="710"/>
      <c r="AXS89" s="710"/>
      <c r="AXT89" s="710"/>
      <c r="AXU89" s="710"/>
      <c r="AXV89" s="710"/>
      <c r="AXW89" s="710"/>
      <c r="AXX89" s="710"/>
      <c r="AXY89" s="710"/>
      <c r="AXZ89" s="710"/>
      <c r="AYA89" s="710"/>
      <c r="AYB89" s="710"/>
      <c r="AYC89" s="710"/>
      <c r="AYD89" s="710"/>
      <c r="AYE89" s="710"/>
      <c r="AYF89" s="710"/>
      <c r="AYG89" s="710"/>
      <c r="AYH89" s="710"/>
      <c r="AYI89" s="710"/>
      <c r="AYJ89" s="710"/>
      <c r="AYK89" s="710"/>
      <c r="AYL89" s="710"/>
      <c r="AYM89" s="710"/>
      <c r="AYN89" s="710"/>
      <c r="AYO89" s="710"/>
      <c r="AYP89" s="710"/>
      <c r="AYQ89" s="710"/>
      <c r="AYR89" s="710"/>
      <c r="AYS89" s="710"/>
      <c r="AYT89" s="710"/>
      <c r="AYU89" s="710"/>
      <c r="AYV89" s="710"/>
      <c r="AYW89" s="710"/>
      <c r="AYX89" s="710"/>
      <c r="AYY89" s="710"/>
      <c r="AYZ89" s="710"/>
      <c r="AZA89" s="710"/>
      <c r="AZB89" s="710"/>
      <c r="AZC89" s="710"/>
      <c r="AZD89" s="710"/>
      <c r="AZE89" s="710"/>
      <c r="AZF89" s="710"/>
      <c r="AZG89" s="710"/>
      <c r="AZH89" s="710"/>
      <c r="AZI89" s="710"/>
      <c r="AZJ89" s="710"/>
      <c r="AZK89" s="710"/>
      <c r="AZL89" s="710"/>
      <c r="AZM89" s="710"/>
      <c r="AZN89" s="710"/>
      <c r="AZO89" s="710"/>
      <c r="AZP89" s="710"/>
      <c r="AZQ89" s="710"/>
      <c r="AZR89" s="710"/>
      <c r="AZS89" s="710"/>
      <c r="AZT89" s="710"/>
      <c r="AZU89" s="710"/>
      <c r="AZV89" s="710"/>
      <c r="AZW89" s="710"/>
      <c r="AZX89" s="710"/>
      <c r="AZY89" s="710"/>
      <c r="AZZ89" s="710"/>
      <c r="BAA89" s="710"/>
      <c r="BAB89" s="710"/>
      <c r="BAC89" s="710"/>
      <c r="BAD89" s="710"/>
      <c r="BAE89" s="710"/>
      <c r="BAF89" s="710"/>
      <c r="BAG89" s="710"/>
      <c r="BAH89" s="710"/>
      <c r="BAI89" s="710"/>
      <c r="BAJ89" s="710"/>
      <c r="BAK89" s="710"/>
      <c r="BAL89" s="710"/>
      <c r="BAM89" s="710"/>
      <c r="BAN89" s="710"/>
      <c r="BAO89" s="710"/>
      <c r="BAP89" s="710"/>
      <c r="BAQ89" s="710"/>
      <c r="BAR89" s="710"/>
      <c r="BAS89" s="710"/>
      <c r="BAT89" s="710"/>
      <c r="BAU89" s="710"/>
      <c r="BAV89" s="710"/>
      <c r="BAW89" s="710"/>
      <c r="BAX89" s="710"/>
      <c r="BAY89" s="710"/>
      <c r="BAZ89" s="710"/>
      <c r="BBA89" s="710"/>
      <c r="BBB89" s="710"/>
      <c r="BBC89" s="710"/>
      <c r="BBD89" s="710"/>
      <c r="BBE89" s="710"/>
      <c r="BBF89" s="710"/>
      <c r="BBG89" s="710"/>
      <c r="BBH89" s="710"/>
      <c r="BBI89" s="710"/>
      <c r="BBJ89" s="710"/>
      <c r="BBK89" s="710"/>
      <c r="BBL89" s="710"/>
      <c r="BBM89" s="710"/>
      <c r="BBN89" s="710"/>
      <c r="BBO89" s="710"/>
      <c r="BBP89" s="710"/>
      <c r="BBQ89" s="710"/>
      <c r="BBR89" s="710"/>
      <c r="BBS89" s="710"/>
      <c r="BBT89" s="710"/>
      <c r="BBU89" s="710"/>
      <c r="BBV89" s="710"/>
      <c r="BBW89" s="710"/>
      <c r="BBX89" s="710"/>
      <c r="BBY89" s="710"/>
      <c r="BBZ89" s="710"/>
      <c r="BCA89" s="710"/>
      <c r="BCB89" s="710"/>
      <c r="BCC89" s="710"/>
      <c r="BCD89" s="710"/>
      <c r="BCE89" s="710"/>
      <c r="BCF89" s="710"/>
      <c r="BCG89" s="710"/>
      <c r="BCH89" s="710"/>
      <c r="BCI89" s="710"/>
      <c r="BCJ89" s="710"/>
      <c r="BCK89" s="710"/>
      <c r="BCL89" s="710"/>
      <c r="BCM89" s="710"/>
      <c r="BCN89" s="710"/>
      <c r="BCO89" s="710"/>
      <c r="BCP89" s="710"/>
      <c r="BCQ89" s="710"/>
      <c r="BCR89" s="710"/>
      <c r="BCS89" s="710"/>
      <c r="BCT89" s="710"/>
      <c r="BCU89" s="710"/>
      <c r="BCV89" s="710"/>
      <c r="BCW89" s="710"/>
      <c r="BCX89" s="710"/>
      <c r="BCY89" s="710"/>
      <c r="BCZ89" s="710"/>
      <c r="BDA89" s="710"/>
      <c r="BDB89" s="710"/>
      <c r="BDC89" s="710"/>
      <c r="BDD89" s="710"/>
      <c r="BDE89" s="710"/>
      <c r="BDF89" s="710"/>
      <c r="BDG89" s="710"/>
      <c r="BDH89" s="710"/>
      <c r="BDI89" s="710"/>
      <c r="BDJ89" s="710"/>
      <c r="BDK89" s="710"/>
      <c r="BDL89" s="710"/>
      <c r="BDM89" s="710"/>
      <c r="BDN89" s="710"/>
      <c r="BDO89" s="710"/>
      <c r="BDP89" s="710"/>
      <c r="BDQ89" s="710"/>
      <c r="BDR89" s="710"/>
      <c r="BDS89" s="710"/>
      <c r="BDT89" s="710"/>
      <c r="BDU89" s="710"/>
      <c r="BDV89" s="710"/>
      <c r="BDW89" s="710"/>
      <c r="BDX89" s="710"/>
      <c r="BDY89" s="710"/>
      <c r="BDZ89" s="710"/>
      <c r="BEA89" s="710"/>
      <c r="BEB89" s="710"/>
      <c r="BEC89" s="710"/>
      <c r="BED89" s="710"/>
      <c r="BEE89" s="710"/>
      <c r="BEF89" s="710"/>
      <c r="BEG89" s="710"/>
      <c r="BEH89" s="710"/>
      <c r="BEI89" s="710"/>
      <c r="BEJ89" s="710"/>
      <c r="BEK89" s="710"/>
      <c r="BEL89" s="710"/>
      <c r="BEM89" s="710"/>
      <c r="BEN89" s="710"/>
      <c r="BEO89" s="710"/>
      <c r="BEP89" s="710"/>
      <c r="BEQ89" s="710"/>
      <c r="BER89" s="710"/>
      <c r="BES89" s="710"/>
      <c r="BET89" s="710"/>
      <c r="BEU89" s="710"/>
      <c r="BEV89" s="710"/>
      <c r="BEW89" s="710"/>
      <c r="BEX89" s="710"/>
      <c r="BEY89" s="710"/>
      <c r="BEZ89" s="710"/>
      <c r="BFA89" s="710"/>
      <c r="BFB89" s="710"/>
      <c r="BFC89" s="710"/>
      <c r="BFD89" s="710"/>
      <c r="BFE89" s="710"/>
      <c r="BFF89" s="710"/>
      <c r="BFG89" s="710"/>
      <c r="BFH89" s="710"/>
      <c r="BFI89" s="710"/>
      <c r="BFJ89" s="710"/>
      <c r="BFK89" s="710"/>
      <c r="BFL89" s="710"/>
      <c r="BFM89" s="710"/>
      <c r="BFN89" s="710"/>
      <c r="BFO89" s="710"/>
      <c r="BFP89" s="710"/>
      <c r="BFQ89" s="710"/>
      <c r="BFR89" s="710"/>
      <c r="BFS89" s="710"/>
      <c r="BFT89" s="710"/>
      <c r="BFU89" s="710"/>
      <c r="BFV89" s="710"/>
      <c r="BFW89" s="710"/>
      <c r="BFX89" s="710"/>
      <c r="BFY89" s="710"/>
      <c r="BFZ89" s="710"/>
      <c r="BGA89" s="710"/>
      <c r="BGB89" s="710"/>
      <c r="BGC89" s="710"/>
      <c r="BGD89" s="710"/>
      <c r="BGE89" s="710"/>
      <c r="BGF89" s="710"/>
      <c r="BGG89" s="710"/>
      <c r="BGH89" s="710"/>
      <c r="BGI89" s="710"/>
      <c r="BGJ89" s="710"/>
      <c r="BGK89" s="710"/>
      <c r="BGL89" s="710"/>
      <c r="BGM89" s="710"/>
      <c r="BGN89" s="710"/>
      <c r="BGO89" s="710"/>
      <c r="BGP89" s="710"/>
      <c r="BGQ89" s="710"/>
      <c r="BGR89" s="710"/>
      <c r="BGS89" s="710"/>
      <c r="BGT89" s="710"/>
      <c r="BGU89" s="710"/>
      <c r="BGV89" s="710"/>
      <c r="BGW89" s="710"/>
      <c r="BGX89" s="710"/>
      <c r="BGY89" s="710"/>
      <c r="BGZ89" s="710"/>
      <c r="BHA89" s="710"/>
      <c r="BHB89" s="710"/>
      <c r="BHC89" s="710"/>
      <c r="BHD89" s="710"/>
      <c r="BHE89" s="710"/>
      <c r="BHF89" s="710"/>
      <c r="BHG89" s="710"/>
      <c r="BHH89" s="710"/>
      <c r="BHI89" s="710"/>
      <c r="BHJ89" s="710"/>
      <c r="BHK89" s="710"/>
      <c r="BHL89" s="710"/>
      <c r="BHM89" s="710"/>
      <c r="BHN89" s="710"/>
      <c r="BHO89" s="710"/>
      <c r="BHP89" s="710"/>
      <c r="BHQ89" s="710"/>
      <c r="BHR89" s="710"/>
      <c r="BHS89" s="710"/>
      <c r="BHT89" s="710"/>
      <c r="BHU89" s="710"/>
      <c r="BHV89" s="710"/>
      <c r="BHW89" s="710"/>
      <c r="BHX89" s="710"/>
      <c r="BHY89" s="710"/>
      <c r="BHZ89" s="710"/>
      <c r="BIA89" s="710"/>
      <c r="BIB89" s="710"/>
      <c r="BIC89" s="710"/>
      <c r="BID89" s="710"/>
      <c r="BIE89" s="710"/>
      <c r="BIF89" s="710"/>
      <c r="BIG89" s="710"/>
      <c r="BIH89" s="710"/>
      <c r="BII89" s="710"/>
      <c r="BIJ89" s="710"/>
      <c r="BIK89" s="710"/>
      <c r="BIL89" s="710"/>
      <c r="BIM89" s="710"/>
      <c r="BIN89" s="710"/>
      <c r="BIO89" s="710"/>
      <c r="BIP89" s="710"/>
      <c r="BIQ89" s="710"/>
      <c r="BIR89" s="710"/>
      <c r="BIS89" s="710"/>
      <c r="BIT89" s="710"/>
      <c r="BIU89" s="710"/>
      <c r="BIV89" s="710"/>
      <c r="BIW89" s="710"/>
      <c r="BIX89" s="710"/>
      <c r="BIY89" s="710"/>
      <c r="BIZ89" s="710"/>
      <c r="BJA89" s="710"/>
      <c r="BJB89" s="710"/>
      <c r="BJC89" s="710"/>
      <c r="BJD89" s="710"/>
      <c r="BJE89" s="710"/>
      <c r="BJF89" s="710"/>
      <c r="BJG89" s="710"/>
      <c r="BJH89" s="710"/>
      <c r="BJI89" s="710"/>
      <c r="BJJ89" s="710"/>
      <c r="BJK89" s="710"/>
      <c r="BJL89" s="710"/>
      <c r="BJM89" s="710"/>
      <c r="BJN89" s="710"/>
      <c r="BJO89" s="710"/>
      <c r="BJP89" s="710"/>
      <c r="BJQ89" s="710"/>
      <c r="BJR89" s="710"/>
      <c r="BJS89" s="710"/>
      <c r="BJT89" s="710"/>
      <c r="BJU89" s="710"/>
      <c r="BJV89" s="710"/>
      <c r="BJW89" s="710"/>
      <c r="BJX89" s="710"/>
      <c r="BJY89" s="710"/>
      <c r="BJZ89" s="710"/>
      <c r="BKA89" s="710"/>
      <c r="BKB89" s="710"/>
      <c r="BKC89" s="710"/>
      <c r="BKD89" s="710"/>
      <c r="BKE89" s="710"/>
      <c r="BKF89" s="710"/>
      <c r="BKG89" s="710"/>
      <c r="BKH89" s="710"/>
      <c r="BKI89" s="710"/>
      <c r="BKJ89" s="710"/>
      <c r="BKK89" s="710"/>
      <c r="BKL89" s="710"/>
      <c r="BKM89" s="710"/>
      <c r="BKN89" s="710"/>
      <c r="BKO89" s="710"/>
      <c r="BKP89" s="710"/>
      <c r="BKQ89" s="710"/>
      <c r="BKR89" s="710"/>
      <c r="BKS89" s="710"/>
      <c r="BKT89" s="710"/>
      <c r="BKU89" s="710"/>
      <c r="BKV89" s="710"/>
      <c r="BKW89" s="710"/>
      <c r="BKX89" s="710"/>
      <c r="BKY89" s="710"/>
      <c r="BKZ89" s="710"/>
      <c r="BLA89" s="710"/>
      <c r="BLB89" s="710"/>
      <c r="BLC89" s="710"/>
      <c r="BLD89" s="710"/>
      <c r="BLE89" s="710"/>
      <c r="BLF89" s="710"/>
      <c r="BLG89" s="710"/>
      <c r="BLH89" s="710"/>
      <c r="BLI89" s="710"/>
      <c r="BLJ89" s="710"/>
      <c r="BLK89" s="710"/>
      <c r="BLL89" s="710"/>
      <c r="BLM89" s="710"/>
      <c r="BLN89" s="710"/>
      <c r="BLO89" s="710"/>
      <c r="BLP89" s="710"/>
      <c r="BLQ89" s="710"/>
      <c r="BLR89" s="710"/>
      <c r="BLS89" s="710"/>
      <c r="BLT89" s="710"/>
      <c r="BLU89" s="710"/>
      <c r="BLV89" s="710"/>
      <c r="BLW89" s="710"/>
      <c r="BLX89" s="710"/>
      <c r="BLY89" s="710"/>
      <c r="BLZ89" s="710"/>
      <c r="BMA89" s="710"/>
      <c r="BMB89" s="710"/>
      <c r="BMC89" s="710"/>
      <c r="BMD89" s="710"/>
      <c r="BME89" s="710"/>
      <c r="BMF89" s="710"/>
      <c r="BMG89" s="710"/>
      <c r="BMH89" s="710"/>
      <c r="BMI89" s="710"/>
      <c r="BMJ89" s="710"/>
      <c r="BMK89" s="710"/>
      <c r="BML89" s="710"/>
      <c r="BMM89" s="710"/>
      <c r="BMN89" s="710"/>
      <c r="BMO89" s="710"/>
      <c r="BMP89" s="710"/>
      <c r="BMQ89" s="710"/>
      <c r="BMR89" s="710"/>
      <c r="BMS89" s="710"/>
      <c r="BMT89" s="710"/>
      <c r="BMU89" s="710"/>
      <c r="BMV89" s="710"/>
      <c r="BMW89" s="710"/>
      <c r="BMX89" s="710"/>
      <c r="BMY89" s="710"/>
      <c r="BMZ89" s="710"/>
      <c r="BNA89" s="710"/>
      <c r="BNB89" s="710"/>
      <c r="BNC89" s="710"/>
      <c r="BND89" s="710"/>
      <c r="BNE89" s="710"/>
      <c r="BNF89" s="710"/>
      <c r="BNG89" s="710"/>
      <c r="BNH89" s="710"/>
      <c r="BNI89" s="710"/>
      <c r="BNJ89" s="710"/>
      <c r="BNK89" s="710"/>
      <c r="BNL89" s="710"/>
      <c r="BNM89" s="710"/>
      <c r="BNN89" s="710"/>
      <c r="BNO89" s="710"/>
      <c r="BNP89" s="710"/>
      <c r="BNQ89" s="710"/>
      <c r="BNR89" s="710"/>
      <c r="BNS89" s="710"/>
      <c r="BNT89" s="710"/>
      <c r="BNU89" s="710"/>
      <c r="BNV89" s="710"/>
      <c r="BNW89" s="710"/>
      <c r="BNX89" s="710"/>
      <c r="BNY89" s="710"/>
      <c r="BNZ89" s="710"/>
      <c r="BOA89" s="710"/>
      <c r="BOB89" s="710"/>
      <c r="BOC89" s="710"/>
      <c r="BOD89" s="710"/>
      <c r="BOE89" s="710"/>
      <c r="BOF89" s="710"/>
      <c r="BOG89" s="710"/>
      <c r="BOH89" s="710"/>
      <c r="BOI89" s="710"/>
      <c r="BOJ89" s="710"/>
      <c r="BOK89" s="710"/>
      <c r="BOL89" s="710"/>
      <c r="BOM89" s="710"/>
      <c r="BON89" s="710"/>
      <c r="BOO89" s="710"/>
      <c r="BOP89" s="710"/>
      <c r="BOQ89" s="710"/>
      <c r="BOR89" s="710"/>
      <c r="BOS89" s="710"/>
      <c r="BOT89" s="710"/>
      <c r="BOU89" s="710"/>
      <c r="BOV89" s="710"/>
      <c r="BOW89" s="710"/>
      <c r="BOX89" s="710"/>
      <c r="BOY89" s="710"/>
      <c r="BOZ89" s="710"/>
      <c r="BPA89" s="710"/>
      <c r="BPB89" s="710"/>
      <c r="BPC89" s="710"/>
      <c r="BPD89" s="710"/>
      <c r="BPE89" s="710"/>
      <c r="BPF89" s="710"/>
      <c r="BPG89" s="710"/>
      <c r="BPH89" s="710"/>
      <c r="BPI89" s="710"/>
      <c r="BPJ89" s="710"/>
      <c r="BPK89" s="710"/>
      <c r="BPL89" s="710"/>
      <c r="BPM89" s="710"/>
      <c r="BPN89" s="710"/>
      <c r="BPO89" s="710"/>
      <c r="BPP89" s="710"/>
      <c r="BPQ89" s="710"/>
      <c r="BPR89" s="710"/>
      <c r="BPS89" s="710"/>
      <c r="BPT89" s="710"/>
      <c r="BPU89" s="710"/>
      <c r="BPV89" s="710"/>
      <c r="BPW89" s="710"/>
      <c r="BPX89" s="710"/>
      <c r="BPY89" s="710"/>
      <c r="BPZ89" s="710"/>
      <c r="BQA89" s="710"/>
      <c r="BQB89" s="710"/>
      <c r="BQC89" s="710"/>
      <c r="BQD89" s="710"/>
      <c r="BQE89" s="710"/>
      <c r="BQF89" s="710"/>
      <c r="BQG89" s="710"/>
      <c r="BQH89" s="710"/>
      <c r="BQI89" s="710"/>
      <c r="BQJ89" s="710"/>
      <c r="BQK89" s="710"/>
      <c r="BQL89" s="710"/>
      <c r="BQM89" s="710"/>
      <c r="BQN89" s="710"/>
      <c r="BQO89" s="710"/>
      <c r="BQP89" s="710"/>
      <c r="BQQ89" s="710"/>
      <c r="BQR89" s="710"/>
      <c r="BQS89" s="710"/>
      <c r="BQT89" s="710"/>
      <c r="BQU89" s="710"/>
      <c r="BQV89" s="710"/>
      <c r="BQW89" s="710"/>
      <c r="BQX89" s="710"/>
      <c r="BQY89" s="710"/>
      <c r="BQZ89" s="710"/>
      <c r="BRA89" s="710"/>
      <c r="BRB89" s="710"/>
      <c r="BRC89" s="710"/>
      <c r="BRD89" s="710"/>
      <c r="BRE89" s="710"/>
      <c r="BRF89" s="710"/>
      <c r="BRG89" s="710"/>
      <c r="BRH89" s="710"/>
      <c r="BRI89" s="710"/>
      <c r="BRJ89" s="710"/>
      <c r="BRK89" s="710"/>
      <c r="BRL89" s="710"/>
      <c r="BRM89" s="710"/>
      <c r="BRN89" s="710"/>
      <c r="BRO89" s="710"/>
      <c r="BRP89" s="710"/>
      <c r="BRQ89" s="710"/>
      <c r="BRR89" s="710"/>
      <c r="BRS89" s="710"/>
      <c r="BRT89" s="710"/>
      <c r="BRU89" s="710"/>
      <c r="BRV89" s="710"/>
      <c r="BRW89" s="710"/>
      <c r="BRX89" s="710"/>
      <c r="BRY89" s="710"/>
      <c r="BRZ89" s="710"/>
      <c r="BSA89" s="710"/>
      <c r="BSB89" s="710"/>
      <c r="BSC89" s="710"/>
      <c r="BSD89" s="710"/>
      <c r="BSE89" s="710"/>
      <c r="BSF89" s="710"/>
      <c r="BSG89" s="710"/>
      <c r="BSH89" s="710"/>
      <c r="BSI89" s="710"/>
      <c r="BSJ89" s="710"/>
      <c r="BSK89" s="710"/>
      <c r="BSL89" s="710"/>
      <c r="BSM89" s="710"/>
      <c r="BSN89" s="710"/>
      <c r="BSO89" s="710"/>
      <c r="BSP89" s="710"/>
      <c r="BSQ89" s="710"/>
      <c r="BSR89" s="710"/>
      <c r="BSS89" s="710"/>
      <c r="BST89" s="710"/>
      <c r="BSU89" s="710"/>
      <c r="BSV89" s="710"/>
      <c r="BSW89" s="710"/>
      <c r="BSX89" s="710"/>
      <c r="BSY89" s="710"/>
      <c r="BSZ89" s="710"/>
      <c r="BTA89" s="710"/>
      <c r="BTB89" s="710"/>
      <c r="BTC89" s="710"/>
      <c r="BTD89" s="710"/>
      <c r="BTE89" s="710"/>
      <c r="BTF89" s="710"/>
      <c r="BTG89" s="710"/>
      <c r="BTH89" s="710"/>
      <c r="BTI89" s="710"/>
      <c r="BTJ89" s="710"/>
      <c r="BTK89" s="710"/>
      <c r="BTL89" s="710"/>
      <c r="BTM89" s="710"/>
      <c r="BTN89" s="710"/>
      <c r="BTO89" s="710"/>
      <c r="BTP89" s="710"/>
      <c r="BTQ89" s="710"/>
      <c r="BTR89" s="710"/>
      <c r="BTS89" s="710"/>
      <c r="BTT89" s="710"/>
      <c r="BTU89" s="710"/>
      <c r="BTV89" s="710"/>
      <c r="BTW89" s="710"/>
      <c r="BTX89" s="710"/>
      <c r="BTY89" s="710"/>
      <c r="BTZ89" s="710"/>
      <c r="BUA89" s="710"/>
      <c r="BUB89" s="710"/>
      <c r="BUC89" s="710"/>
      <c r="BUD89" s="710"/>
      <c r="BUE89" s="710"/>
      <c r="BUF89" s="710"/>
      <c r="BUG89" s="710"/>
      <c r="BUH89" s="710"/>
      <c r="BUI89" s="710"/>
      <c r="BUJ89" s="710"/>
      <c r="BUK89" s="710"/>
      <c r="BUL89" s="710"/>
      <c r="BUM89" s="710"/>
      <c r="BUN89" s="710"/>
      <c r="BUO89" s="710"/>
      <c r="BUP89" s="710"/>
      <c r="BUQ89" s="710"/>
      <c r="BUR89" s="710"/>
      <c r="BUS89" s="710"/>
      <c r="BUT89" s="710"/>
      <c r="BUU89" s="710"/>
      <c r="BUV89" s="710"/>
      <c r="BUW89" s="710"/>
      <c r="BUX89" s="710"/>
      <c r="BUY89" s="710"/>
      <c r="BUZ89" s="710"/>
      <c r="BVA89" s="710"/>
      <c r="BVB89" s="710"/>
      <c r="BVC89" s="710"/>
      <c r="BVD89" s="710"/>
      <c r="BVE89" s="710"/>
      <c r="BVF89" s="710"/>
      <c r="BVG89" s="710"/>
      <c r="BVH89" s="710"/>
      <c r="BVI89" s="710"/>
      <c r="BVJ89" s="710"/>
      <c r="BVK89" s="710"/>
      <c r="BVL89" s="710"/>
      <c r="BVM89" s="710"/>
      <c r="BVN89" s="710"/>
      <c r="BVO89" s="710"/>
      <c r="BVP89" s="710"/>
      <c r="BVQ89" s="710"/>
      <c r="BVR89" s="710"/>
      <c r="BVS89" s="710"/>
      <c r="BVT89" s="710"/>
      <c r="BVU89" s="710"/>
      <c r="BVV89" s="710"/>
      <c r="BVW89" s="710"/>
      <c r="BVX89" s="710"/>
      <c r="BVY89" s="710"/>
      <c r="BVZ89" s="710"/>
      <c r="BWA89" s="710"/>
      <c r="BWB89" s="710"/>
      <c r="BWC89" s="710"/>
      <c r="BWD89" s="710"/>
      <c r="BWE89" s="710"/>
      <c r="BWF89" s="710"/>
      <c r="BWG89" s="710"/>
      <c r="BWH89" s="710"/>
      <c r="BWI89" s="710"/>
      <c r="BWJ89" s="710"/>
      <c r="BWK89" s="710"/>
      <c r="BWL89" s="710"/>
      <c r="BWM89" s="710"/>
      <c r="BWN89" s="710"/>
      <c r="BWO89" s="710"/>
      <c r="BWP89" s="710"/>
      <c r="BWQ89" s="710"/>
      <c r="BWR89" s="710"/>
      <c r="BWS89" s="710"/>
      <c r="BWT89" s="710"/>
      <c r="BWU89" s="710"/>
      <c r="BWV89" s="710"/>
      <c r="BWW89" s="710"/>
      <c r="BWX89" s="710"/>
      <c r="BWY89" s="710"/>
      <c r="BWZ89" s="710"/>
      <c r="BXA89" s="710"/>
      <c r="BXB89" s="710"/>
      <c r="BXC89" s="710"/>
      <c r="BXD89" s="710"/>
      <c r="BXE89" s="710"/>
      <c r="BXF89" s="710"/>
      <c r="BXG89" s="710"/>
      <c r="BXH89" s="710"/>
      <c r="BXI89" s="710"/>
      <c r="BXJ89" s="710"/>
      <c r="BXK89" s="710"/>
      <c r="BXL89" s="710"/>
      <c r="BXM89" s="710"/>
      <c r="BXN89" s="710"/>
      <c r="BXO89" s="710"/>
      <c r="BXP89" s="710"/>
      <c r="BXQ89" s="710"/>
      <c r="BXR89" s="710"/>
      <c r="BXS89" s="710"/>
      <c r="BXT89" s="710"/>
      <c r="BXU89" s="710"/>
      <c r="BXV89" s="710"/>
      <c r="BXW89" s="710"/>
      <c r="BXX89" s="710"/>
      <c r="BXY89" s="710"/>
      <c r="BXZ89" s="710"/>
      <c r="BYA89" s="710"/>
      <c r="BYB89" s="710"/>
      <c r="BYC89" s="710"/>
      <c r="BYD89" s="710"/>
      <c r="BYE89" s="710"/>
      <c r="BYF89" s="710"/>
      <c r="BYG89" s="710"/>
      <c r="BYH89" s="710"/>
      <c r="BYI89" s="710"/>
      <c r="BYJ89" s="710"/>
      <c r="BYK89" s="710"/>
      <c r="BYL89" s="710"/>
      <c r="BYM89" s="710"/>
      <c r="BYN89" s="710"/>
      <c r="BYO89" s="710"/>
      <c r="BYP89" s="710"/>
      <c r="BYQ89" s="710"/>
      <c r="BYR89" s="710"/>
      <c r="BYS89" s="710"/>
      <c r="BYT89" s="710"/>
      <c r="BYU89" s="710"/>
      <c r="BYV89" s="710"/>
      <c r="BYW89" s="710"/>
      <c r="BYX89" s="710"/>
      <c r="BYY89" s="710"/>
      <c r="BYZ89" s="710"/>
      <c r="BZA89" s="710"/>
      <c r="BZB89" s="710"/>
      <c r="BZC89" s="710"/>
      <c r="BZD89" s="710"/>
      <c r="BZE89" s="710"/>
      <c r="BZF89" s="710"/>
      <c r="BZG89" s="710"/>
      <c r="BZH89" s="710"/>
      <c r="BZI89" s="710"/>
      <c r="BZJ89" s="710"/>
      <c r="BZK89" s="710"/>
      <c r="BZL89" s="710"/>
      <c r="BZM89" s="710"/>
      <c r="BZN89" s="710"/>
      <c r="BZO89" s="710"/>
      <c r="BZP89" s="710"/>
      <c r="BZQ89" s="710"/>
      <c r="BZR89" s="710"/>
      <c r="BZS89" s="710"/>
      <c r="BZT89" s="710"/>
      <c r="BZU89" s="710"/>
      <c r="BZV89" s="710"/>
      <c r="BZW89" s="710"/>
      <c r="BZX89" s="710"/>
      <c r="BZY89" s="710"/>
      <c r="BZZ89" s="710"/>
      <c r="CAA89" s="710"/>
      <c r="CAB89" s="710"/>
      <c r="CAC89" s="710"/>
      <c r="CAD89" s="710"/>
      <c r="CAE89" s="710"/>
      <c r="CAF89" s="710"/>
      <c r="CAG89" s="710"/>
      <c r="CAH89" s="710"/>
      <c r="CAI89" s="710"/>
      <c r="CAJ89" s="710"/>
      <c r="CAK89" s="710"/>
      <c r="CAL89" s="710"/>
      <c r="CAM89" s="710"/>
      <c r="CAN89" s="710"/>
      <c r="CAO89" s="710"/>
      <c r="CAP89" s="710"/>
      <c r="CAQ89" s="710"/>
      <c r="CAR89" s="710"/>
      <c r="CAS89" s="710"/>
      <c r="CAT89" s="710"/>
      <c r="CAU89" s="710"/>
      <c r="CAV89" s="710"/>
      <c r="CAW89" s="710"/>
      <c r="CAX89" s="710"/>
      <c r="CAY89" s="710"/>
      <c r="CAZ89" s="710"/>
      <c r="CBA89" s="710"/>
      <c r="CBB89" s="710"/>
      <c r="CBC89" s="710"/>
      <c r="CBD89" s="710"/>
      <c r="CBE89" s="710"/>
      <c r="CBF89" s="710"/>
      <c r="CBG89" s="710"/>
      <c r="CBH89" s="710"/>
      <c r="CBI89" s="710"/>
      <c r="CBJ89" s="710"/>
      <c r="CBK89" s="710"/>
      <c r="CBL89" s="710"/>
      <c r="CBM89" s="710"/>
      <c r="CBN89" s="710"/>
      <c r="CBO89" s="710"/>
      <c r="CBP89" s="710"/>
      <c r="CBQ89" s="710"/>
      <c r="CBR89" s="710"/>
      <c r="CBS89" s="710"/>
      <c r="CBT89" s="710"/>
      <c r="CBU89" s="710"/>
      <c r="CBV89" s="710"/>
      <c r="CBW89" s="710"/>
      <c r="CBX89" s="710"/>
      <c r="CBY89" s="710"/>
      <c r="CBZ89" s="710"/>
      <c r="CCA89" s="710"/>
      <c r="CCB89" s="710"/>
      <c r="CCC89" s="710"/>
      <c r="CCD89" s="710"/>
      <c r="CCE89" s="710"/>
      <c r="CCF89" s="710"/>
      <c r="CCG89" s="710"/>
      <c r="CCH89" s="710"/>
      <c r="CCI89" s="710"/>
      <c r="CCJ89" s="710"/>
      <c r="CCK89" s="710"/>
      <c r="CCL89" s="710"/>
      <c r="CCM89" s="710"/>
      <c r="CCN89" s="710"/>
      <c r="CCO89" s="710"/>
      <c r="CCP89" s="710"/>
      <c r="CCQ89" s="710"/>
      <c r="CCR89" s="710"/>
      <c r="CCS89" s="710"/>
      <c r="CCT89" s="710"/>
      <c r="CCU89" s="710"/>
      <c r="CCV89" s="710"/>
      <c r="CCW89" s="710"/>
      <c r="CCX89" s="710"/>
      <c r="CCY89" s="710"/>
      <c r="CCZ89" s="710"/>
      <c r="CDA89" s="710"/>
      <c r="CDB89" s="710"/>
      <c r="CDC89" s="710"/>
      <c r="CDD89" s="710"/>
      <c r="CDE89" s="710"/>
      <c r="CDF89" s="710"/>
      <c r="CDG89" s="710"/>
      <c r="CDH89" s="710"/>
      <c r="CDI89" s="710"/>
      <c r="CDJ89" s="710"/>
      <c r="CDK89" s="710"/>
      <c r="CDL89" s="710"/>
      <c r="CDM89" s="710"/>
      <c r="CDN89" s="710"/>
      <c r="CDO89" s="710"/>
      <c r="CDP89" s="710"/>
      <c r="CDQ89" s="710"/>
      <c r="CDR89" s="710"/>
      <c r="CDS89" s="710"/>
      <c r="CDT89" s="710"/>
      <c r="CDU89" s="710"/>
      <c r="CDV89" s="710"/>
      <c r="CDW89" s="710"/>
      <c r="CDX89" s="710"/>
      <c r="CDY89" s="710"/>
      <c r="CDZ89" s="710"/>
      <c r="CEA89" s="710"/>
      <c r="CEB89" s="710"/>
      <c r="CEC89" s="710"/>
      <c r="CED89" s="710"/>
      <c r="CEE89" s="710"/>
      <c r="CEF89" s="710"/>
      <c r="CEG89" s="710"/>
      <c r="CEH89" s="710"/>
      <c r="CEI89" s="710"/>
      <c r="CEJ89" s="710"/>
      <c r="CEK89" s="710"/>
      <c r="CEL89" s="710"/>
      <c r="CEM89" s="710"/>
      <c r="CEN89" s="710"/>
      <c r="CEO89" s="710"/>
      <c r="CEP89" s="710"/>
      <c r="CEQ89" s="710"/>
      <c r="CER89" s="710"/>
      <c r="CES89" s="710"/>
      <c r="CET89" s="710"/>
      <c r="CEU89" s="710"/>
      <c r="CEV89" s="710"/>
      <c r="CEW89" s="710"/>
      <c r="CEX89" s="710"/>
      <c r="CEY89" s="710"/>
      <c r="CEZ89" s="710"/>
      <c r="CFA89" s="710"/>
      <c r="CFB89" s="710"/>
      <c r="CFC89" s="710"/>
      <c r="CFD89" s="710"/>
      <c r="CFE89" s="710"/>
      <c r="CFF89" s="710"/>
      <c r="CFG89" s="710"/>
      <c r="CFH89" s="710"/>
      <c r="CFI89" s="710"/>
      <c r="CFJ89" s="710"/>
      <c r="CFK89" s="710"/>
      <c r="CFL89" s="710"/>
      <c r="CFM89" s="710"/>
      <c r="CFN89" s="710"/>
      <c r="CFO89" s="710"/>
      <c r="CFP89" s="710"/>
      <c r="CFQ89" s="710"/>
      <c r="CFR89" s="710"/>
      <c r="CFS89" s="710"/>
      <c r="CFT89" s="710"/>
      <c r="CFU89" s="710"/>
      <c r="CFV89" s="710"/>
      <c r="CFW89" s="710"/>
      <c r="CFX89" s="710"/>
      <c r="CFY89" s="710"/>
      <c r="CFZ89" s="710"/>
      <c r="CGA89" s="710"/>
      <c r="CGB89" s="710"/>
      <c r="CGC89" s="710"/>
      <c r="CGD89" s="710"/>
      <c r="CGE89" s="710"/>
      <c r="CGF89" s="710"/>
      <c r="CGG89" s="710"/>
      <c r="CGH89" s="710"/>
      <c r="CGI89" s="710"/>
      <c r="CGJ89" s="710"/>
      <c r="CGK89" s="710"/>
      <c r="CGL89" s="710"/>
      <c r="CGM89" s="710"/>
      <c r="CGN89" s="710"/>
      <c r="CGO89" s="710"/>
      <c r="CGP89" s="710"/>
      <c r="CGQ89" s="710"/>
      <c r="CGR89" s="710"/>
      <c r="CGS89" s="710"/>
      <c r="CGT89" s="710"/>
      <c r="CGU89" s="710"/>
      <c r="CGV89" s="710"/>
      <c r="CGW89" s="710"/>
      <c r="CGX89" s="710"/>
      <c r="CGY89" s="710"/>
      <c r="CGZ89" s="710"/>
      <c r="CHA89" s="710"/>
      <c r="CHB89" s="710"/>
      <c r="CHC89" s="710"/>
      <c r="CHD89" s="710"/>
      <c r="CHE89" s="710"/>
      <c r="CHF89" s="710"/>
      <c r="CHG89" s="710"/>
      <c r="CHH89" s="710"/>
      <c r="CHI89" s="710"/>
      <c r="CHJ89" s="710"/>
      <c r="CHK89" s="710"/>
      <c r="CHL89" s="710"/>
      <c r="CHM89" s="710"/>
      <c r="CHN89" s="710"/>
      <c r="CHO89" s="710"/>
      <c r="CHP89" s="710"/>
      <c r="CHQ89" s="710"/>
      <c r="CHR89" s="710"/>
      <c r="CHS89" s="710"/>
      <c r="CHT89" s="710"/>
      <c r="CHU89" s="710"/>
      <c r="CHV89" s="710"/>
      <c r="CHW89" s="710"/>
      <c r="CHX89" s="710"/>
      <c r="CHY89" s="710"/>
      <c r="CHZ89" s="710"/>
      <c r="CIA89" s="710"/>
      <c r="CIB89" s="710"/>
      <c r="CIC89" s="710"/>
      <c r="CID89" s="710"/>
      <c r="CIE89" s="710"/>
      <c r="CIF89" s="710"/>
      <c r="CIG89" s="710"/>
      <c r="CIH89" s="710"/>
      <c r="CII89" s="710"/>
      <c r="CIJ89" s="710"/>
      <c r="CIK89" s="710"/>
      <c r="CIL89" s="710"/>
      <c r="CIM89" s="710"/>
      <c r="CIN89" s="710"/>
      <c r="CIO89" s="710"/>
      <c r="CIP89" s="710"/>
      <c r="CIQ89" s="710"/>
      <c r="CIR89" s="710"/>
      <c r="CIS89" s="710"/>
      <c r="CIT89" s="710"/>
      <c r="CIU89" s="710"/>
      <c r="CIV89" s="710"/>
      <c r="CIW89" s="710"/>
      <c r="CIX89" s="710"/>
      <c r="CIY89" s="710"/>
      <c r="CIZ89" s="710"/>
      <c r="CJA89" s="710"/>
      <c r="CJB89" s="710"/>
      <c r="CJC89" s="710"/>
      <c r="CJD89" s="710"/>
      <c r="CJE89" s="710"/>
      <c r="CJF89" s="710"/>
      <c r="CJG89" s="710"/>
      <c r="CJH89" s="710"/>
      <c r="CJI89" s="710"/>
      <c r="CJJ89" s="710"/>
      <c r="CJK89" s="710"/>
      <c r="CJL89" s="710"/>
      <c r="CJM89" s="710"/>
      <c r="CJN89" s="710"/>
      <c r="CJO89" s="710"/>
      <c r="CJP89" s="710"/>
      <c r="CJQ89" s="710"/>
      <c r="CJR89" s="710"/>
      <c r="CJS89" s="710"/>
      <c r="CJT89" s="710"/>
      <c r="CJU89" s="710"/>
      <c r="CJV89" s="710"/>
      <c r="CJW89" s="710"/>
      <c r="CJX89" s="710"/>
      <c r="CJY89" s="710"/>
      <c r="CJZ89" s="710"/>
      <c r="CKA89" s="710"/>
      <c r="CKB89" s="710"/>
      <c r="CKC89" s="710"/>
      <c r="CKD89" s="710"/>
      <c r="CKE89" s="710"/>
      <c r="CKF89" s="710"/>
      <c r="CKG89" s="710"/>
      <c r="CKH89" s="710"/>
      <c r="CKI89" s="710"/>
      <c r="CKJ89" s="710"/>
      <c r="CKK89" s="710"/>
      <c r="CKL89" s="710"/>
      <c r="CKM89" s="710"/>
      <c r="CKN89" s="710"/>
      <c r="CKO89" s="710"/>
      <c r="CKP89" s="710"/>
      <c r="CKQ89" s="710"/>
      <c r="CKR89" s="710"/>
      <c r="CKS89" s="710"/>
      <c r="CKT89" s="710"/>
      <c r="CKU89" s="710"/>
      <c r="CKV89" s="710"/>
      <c r="CKW89" s="710"/>
      <c r="CKX89" s="710"/>
      <c r="CKY89" s="710"/>
      <c r="CKZ89" s="710"/>
      <c r="CLA89" s="710"/>
      <c r="CLB89" s="710"/>
      <c r="CLC89" s="710"/>
      <c r="CLD89" s="710"/>
      <c r="CLE89" s="710"/>
      <c r="CLF89" s="710"/>
      <c r="CLG89" s="710"/>
      <c r="CLH89" s="710"/>
      <c r="CLI89" s="710"/>
      <c r="CLJ89" s="710"/>
      <c r="CLK89" s="710"/>
      <c r="CLL89" s="710"/>
      <c r="CLM89" s="710"/>
      <c r="CLN89" s="710"/>
      <c r="CLO89" s="710"/>
      <c r="CLP89" s="710"/>
      <c r="CLQ89" s="710"/>
      <c r="CLR89" s="710"/>
      <c r="CLS89" s="710"/>
      <c r="CLT89" s="710"/>
      <c r="CLU89" s="710"/>
      <c r="CLV89" s="710"/>
      <c r="CLW89" s="710"/>
      <c r="CLX89" s="710"/>
      <c r="CLY89" s="710"/>
      <c r="CLZ89" s="710"/>
      <c r="CMA89" s="710"/>
      <c r="CMB89" s="710"/>
      <c r="CMC89" s="710"/>
      <c r="CMD89" s="710"/>
      <c r="CME89" s="710"/>
      <c r="CMF89" s="710"/>
      <c r="CMG89" s="710"/>
      <c r="CMH89" s="710"/>
      <c r="CMI89" s="710"/>
      <c r="CMJ89" s="710"/>
      <c r="CMK89" s="710"/>
      <c r="CML89" s="710"/>
      <c r="CMM89" s="710"/>
      <c r="CMN89" s="710"/>
      <c r="CMO89" s="710"/>
      <c r="CMP89" s="710"/>
      <c r="CMQ89" s="710"/>
      <c r="CMR89" s="710"/>
      <c r="CMS89" s="710"/>
      <c r="CMT89" s="710"/>
      <c r="CMU89" s="710"/>
      <c r="CMV89" s="710"/>
      <c r="CMW89" s="710"/>
      <c r="CMX89" s="710"/>
      <c r="CMY89" s="710"/>
      <c r="CMZ89" s="710"/>
      <c r="CNA89" s="710"/>
      <c r="CNB89" s="710"/>
      <c r="CNC89" s="710"/>
      <c r="CND89" s="710"/>
      <c r="CNE89" s="710"/>
      <c r="CNF89" s="710"/>
      <c r="CNG89" s="710"/>
      <c r="CNH89" s="710"/>
      <c r="CNI89" s="710"/>
      <c r="CNJ89" s="710"/>
      <c r="CNK89" s="710"/>
      <c r="CNL89" s="710"/>
      <c r="CNM89" s="710"/>
      <c r="CNN89" s="710"/>
      <c r="CNO89" s="710"/>
      <c r="CNP89" s="710"/>
      <c r="CNQ89" s="710"/>
      <c r="CNR89" s="710"/>
      <c r="CNS89" s="710"/>
      <c r="CNT89" s="710"/>
      <c r="CNU89" s="710"/>
      <c r="CNV89" s="710"/>
      <c r="CNW89" s="710"/>
      <c r="CNX89" s="710"/>
      <c r="CNY89" s="710"/>
      <c r="CNZ89" s="710"/>
      <c r="COA89" s="710"/>
      <c r="COB89" s="710"/>
      <c r="COC89" s="710"/>
      <c r="COD89" s="710"/>
      <c r="COE89" s="710"/>
      <c r="COF89" s="710"/>
      <c r="COG89" s="710"/>
      <c r="COH89" s="710"/>
      <c r="COI89" s="710"/>
      <c r="COJ89" s="710"/>
      <c r="COK89" s="710"/>
      <c r="COL89" s="710"/>
      <c r="COM89" s="710"/>
      <c r="CON89" s="710"/>
      <c r="COO89" s="710"/>
      <c r="COP89" s="710"/>
      <c r="COQ89" s="710"/>
      <c r="COR89" s="710"/>
      <c r="COS89" s="710"/>
      <c r="COT89" s="710"/>
      <c r="COU89" s="710"/>
      <c r="COV89" s="710"/>
      <c r="COW89" s="710"/>
      <c r="COX89" s="710"/>
      <c r="COY89" s="710"/>
      <c r="COZ89" s="710"/>
      <c r="CPA89" s="710"/>
      <c r="CPB89" s="710"/>
      <c r="CPC89" s="710"/>
      <c r="CPD89" s="710"/>
      <c r="CPE89" s="710"/>
      <c r="CPF89" s="710"/>
      <c r="CPG89" s="710"/>
      <c r="CPH89" s="710"/>
      <c r="CPI89" s="710"/>
      <c r="CPJ89" s="710"/>
      <c r="CPK89" s="710"/>
      <c r="CPL89" s="710"/>
      <c r="CPM89" s="710"/>
      <c r="CPN89" s="710"/>
      <c r="CPO89" s="710"/>
      <c r="CPP89" s="710"/>
      <c r="CPQ89" s="710"/>
      <c r="CPR89" s="710"/>
      <c r="CPS89" s="710"/>
      <c r="CPT89" s="710"/>
      <c r="CPU89" s="710"/>
      <c r="CPV89" s="710"/>
      <c r="CPW89" s="710"/>
      <c r="CPX89" s="710"/>
      <c r="CPY89" s="710"/>
      <c r="CPZ89" s="710"/>
      <c r="CQA89" s="710"/>
      <c r="CQB89" s="710"/>
      <c r="CQC89" s="710"/>
      <c r="CQD89" s="710"/>
      <c r="CQE89" s="710"/>
      <c r="CQF89" s="710"/>
      <c r="CQG89" s="710"/>
      <c r="CQH89" s="710"/>
      <c r="CQI89" s="710"/>
      <c r="CQJ89" s="710"/>
      <c r="CQK89" s="710"/>
      <c r="CQL89" s="710"/>
      <c r="CQM89" s="710"/>
      <c r="CQN89" s="710"/>
      <c r="CQO89" s="710"/>
      <c r="CQP89" s="710"/>
      <c r="CQQ89" s="710"/>
      <c r="CQR89" s="710"/>
      <c r="CQS89" s="710"/>
      <c r="CQT89" s="710"/>
      <c r="CQU89" s="710"/>
      <c r="CQV89" s="710"/>
      <c r="CQW89" s="710"/>
      <c r="CQX89" s="710"/>
      <c r="CQY89" s="710"/>
      <c r="CQZ89" s="710"/>
      <c r="CRA89" s="710"/>
      <c r="CRB89" s="710"/>
      <c r="CRC89" s="710"/>
      <c r="CRD89" s="710"/>
      <c r="CRE89" s="710"/>
      <c r="CRF89" s="710"/>
      <c r="CRG89" s="710"/>
      <c r="CRH89" s="710"/>
      <c r="CRI89" s="710"/>
      <c r="CRJ89" s="710"/>
      <c r="CRK89" s="710"/>
      <c r="CRL89" s="710"/>
      <c r="CRM89" s="710"/>
      <c r="CRN89" s="710"/>
      <c r="CRO89" s="710"/>
      <c r="CRP89" s="710"/>
      <c r="CRQ89" s="710"/>
      <c r="CRR89" s="710"/>
      <c r="CRS89" s="710"/>
      <c r="CRT89" s="710"/>
      <c r="CRU89" s="710"/>
      <c r="CRV89" s="710"/>
      <c r="CRW89" s="710"/>
      <c r="CRX89" s="710"/>
      <c r="CRY89" s="710"/>
      <c r="CRZ89" s="710"/>
      <c r="CSA89" s="710"/>
      <c r="CSB89" s="710"/>
      <c r="CSC89" s="710"/>
      <c r="CSD89" s="710"/>
      <c r="CSE89" s="710"/>
      <c r="CSF89" s="710"/>
      <c r="CSG89" s="710"/>
      <c r="CSH89" s="710"/>
      <c r="CSI89" s="710"/>
      <c r="CSJ89" s="710"/>
      <c r="CSK89" s="710"/>
      <c r="CSL89" s="710"/>
      <c r="CSM89" s="710"/>
      <c r="CSN89" s="710"/>
      <c r="CSO89" s="710"/>
      <c r="CSP89" s="710"/>
      <c r="CSQ89" s="710"/>
      <c r="CSR89" s="710"/>
      <c r="CSS89" s="710"/>
      <c r="CST89" s="710"/>
      <c r="CSU89" s="710"/>
      <c r="CSV89" s="710"/>
      <c r="CSW89" s="710"/>
      <c r="CSX89" s="710"/>
      <c r="CSY89" s="710"/>
      <c r="CSZ89" s="710"/>
      <c r="CTA89" s="710"/>
      <c r="CTB89" s="710"/>
      <c r="CTC89" s="710"/>
      <c r="CTD89" s="710"/>
      <c r="CTE89" s="710"/>
      <c r="CTF89" s="710"/>
      <c r="CTG89" s="710"/>
      <c r="CTH89" s="710"/>
      <c r="CTI89" s="710"/>
      <c r="CTJ89" s="710"/>
      <c r="CTK89" s="710"/>
      <c r="CTL89" s="710"/>
      <c r="CTM89" s="710"/>
      <c r="CTN89" s="710"/>
      <c r="CTO89" s="710"/>
      <c r="CTP89" s="710"/>
      <c r="CTQ89" s="710"/>
      <c r="CTR89" s="710"/>
      <c r="CTS89" s="710"/>
      <c r="CTT89" s="710"/>
      <c r="CTU89" s="710"/>
      <c r="CTV89" s="710"/>
      <c r="CTW89" s="710"/>
      <c r="CTX89" s="710"/>
      <c r="CTY89" s="710"/>
      <c r="CTZ89" s="710"/>
      <c r="CUA89" s="710"/>
      <c r="CUB89" s="710"/>
      <c r="CUC89" s="710"/>
      <c r="CUD89" s="710"/>
      <c r="CUE89" s="710"/>
      <c r="CUF89" s="710"/>
      <c r="CUG89" s="710"/>
      <c r="CUH89" s="710"/>
      <c r="CUI89" s="710"/>
      <c r="CUJ89" s="710"/>
      <c r="CUK89" s="710"/>
      <c r="CUL89" s="710"/>
      <c r="CUM89" s="710"/>
      <c r="CUN89" s="710"/>
      <c r="CUO89" s="710"/>
      <c r="CUP89" s="710"/>
      <c r="CUQ89" s="710"/>
      <c r="CUR89" s="710"/>
      <c r="CUS89" s="710"/>
      <c r="CUT89" s="710"/>
      <c r="CUU89" s="710"/>
      <c r="CUV89" s="710"/>
      <c r="CUW89" s="710"/>
      <c r="CUX89" s="710"/>
      <c r="CUY89" s="710"/>
      <c r="CUZ89" s="710"/>
      <c r="CVA89" s="710"/>
      <c r="CVB89" s="710"/>
      <c r="CVC89" s="710"/>
      <c r="CVD89" s="710"/>
      <c r="CVE89" s="710"/>
      <c r="CVF89" s="710"/>
      <c r="CVG89" s="710"/>
      <c r="CVH89" s="710"/>
      <c r="CVI89" s="710"/>
      <c r="CVJ89" s="710"/>
      <c r="CVK89" s="710"/>
      <c r="CVL89" s="710"/>
      <c r="CVM89" s="710"/>
      <c r="CVN89" s="710"/>
      <c r="CVO89" s="710"/>
      <c r="CVP89" s="710"/>
      <c r="CVQ89" s="710"/>
      <c r="CVR89" s="710"/>
      <c r="CVS89" s="710"/>
      <c r="CVT89" s="710"/>
      <c r="CVU89" s="710"/>
      <c r="CVV89" s="710"/>
      <c r="CVW89" s="710"/>
      <c r="CVX89" s="710"/>
      <c r="CVY89" s="710"/>
      <c r="CVZ89" s="710"/>
      <c r="CWA89" s="710"/>
      <c r="CWB89" s="710"/>
      <c r="CWC89" s="710"/>
      <c r="CWD89" s="710"/>
      <c r="CWE89" s="710"/>
      <c r="CWF89" s="710"/>
      <c r="CWG89" s="710"/>
      <c r="CWH89" s="710"/>
      <c r="CWI89" s="710"/>
      <c r="CWJ89" s="710"/>
      <c r="CWK89" s="710"/>
      <c r="CWL89" s="710"/>
      <c r="CWM89" s="710"/>
      <c r="CWN89" s="710"/>
      <c r="CWO89" s="710"/>
      <c r="CWP89" s="710"/>
      <c r="CWQ89" s="710"/>
      <c r="CWR89" s="710"/>
      <c r="CWS89" s="710"/>
      <c r="CWT89" s="710"/>
      <c r="CWU89" s="710"/>
      <c r="CWV89" s="710"/>
      <c r="CWW89" s="710"/>
      <c r="CWX89" s="710"/>
      <c r="CWY89" s="710"/>
      <c r="CWZ89" s="710"/>
      <c r="CXA89" s="710"/>
      <c r="CXB89" s="710"/>
      <c r="CXC89" s="710"/>
      <c r="CXD89" s="710"/>
      <c r="CXE89" s="710"/>
      <c r="CXF89" s="710"/>
      <c r="CXG89" s="710"/>
      <c r="CXH89" s="710"/>
      <c r="CXI89" s="710"/>
      <c r="CXJ89" s="710"/>
      <c r="CXK89" s="710"/>
      <c r="CXL89" s="710"/>
      <c r="CXM89" s="710"/>
      <c r="CXN89" s="710"/>
      <c r="CXO89" s="710"/>
      <c r="CXP89" s="710"/>
      <c r="CXQ89" s="710"/>
      <c r="CXR89" s="710"/>
      <c r="CXS89" s="710"/>
      <c r="CXT89" s="710"/>
      <c r="CXU89" s="710"/>
      <c r="CXV89" s="710"/>
      <c r="CXW89" s="710"/>
      <c r="CXX89" s="710"/>
      <c r="CXY89" s="710"/>
      <c r="CXZ89" s="710"/>
      <c r="CYA89" s="710"/>
      <c r="CYB89" s="710"/>
      <c r="CYC89" s="710"/>
      <c r="CYD89" s="710"/>
      <c r="CYE89" s="710"/>
      <c r="CYF89" s="710"/>
      <c r="CYG89" s="710"/>
      <c r="CYH89" s="710"/>
      <c r="CYI89" s="710"/>
      <c r="CYJ89" s="710"/>
      <c r="CYK89" s="710"/>
      <c r="CYL89" s="710"/>
      <c r="CYM89" s="710"/>
      <c r="CYN89" s="710"/>
      <c r="CYO89" s="710"/>
      <c r="CYP89" s="710"/>
      <c r="CYQ89" s="710"/>
      <c r="CYR89" s="710"/>
      <c r="CYS89" s="710"/>
      <c r="CYT89" s="710"/>
      <c r="CYU89" s="710"/>
      <c r="CYV89" s="710"/>
      <c r="CYW89" s="710"/>
      <c r="CYX89" s="710"/>
      <c r="CYY89" s="710"/>
      <c r="CYZ89" s="710"/>
      <c r="CZA89" s="710"/>
      <c r="CZB89" s="710"/>
      <c r="CZC89" s="710"/>
      <c r="CZD89" s="710"/>
      <c r="CZE89" s="710"/>
      <c r="CZF89" s="710"/>
      <c r="CZG89" s="710"/>
      <c r="CZH89" s="710"/>
      <c r="CZI89" s="710"/>
      <c r="CZJ89" s="710"/>
      <c r="CZK89" s="710"/>
      <c r="CZL89" s="710"/>
      <c r="CZM89" s="710"/>
      <c r="CZN89" s="710"/>
      <c r="CZO89" s="710"/>
      <c r="CZP89" s="710"/>
      <c r="CZQ89" s="710"/>
      <c r="CZR89" s="710"/>
      <c r="CZS89" s="710"/>
      <c r="CZT89" s="710"/>
      <c r="CZU89" s="710"/>
      <c r="CZV89" s="710"/>
      <c r="CZW89" s="710"/>
      <c r="CZX89" s="710"/>
      <c r="CZY89" s="710"/>
      <c r="CZZ89" s="710"/>
      <c r="DAA89" s="710"/>
      <c r="DAB89" s="710"/>
      <c r="DAC89" s="710"/>
      <c r="DAD89" s="710"/>
      <c r="DAE89" s="710"/>
      <c r="DAF89" s="710"/>
      <c r="DAG89" s="710"/>
      <c r="DAH89" s="710"/>
      <c r="DAI89" s="710"/>
      <c r="DAJ89" s="710"/>
      <c r="DAK89" s="710"/>
      <c r="DAL89" s="710"/>
      <c r="DAM89" s="710"/>
      <c r="DAN89" s="710"/>
      <c r="DAO89" s="710"/>
      <c r="DAP89" s="710"/>
      <c r="DAQ89" s="710"/>
      <c r="DAR89" s="710"/>
      <c r="DAS89" s="710"/>
      <c r="DAT89" s="710"/>
      <c r="DAU89" s="710"/>
      <c r="DAV89" s="710"/>
      <c r="DAW89" s="710"/>
      <c r="DAX89" s="710"/>
      <c r="DAY89" s="710"/>
      <c r="DAZ89" s="710"/>
      <c r="DBA89" s="710"/>
      <c r="DBB89" s="710"/>
      <c r="DBC89" s="710"/>
      <c r="DBD89" s="710"/>
      <c r="DBE89" s="710"/>
      <c r="DBF89" s="710"/>
      <c r="DBG89" s="710"/>
      <c r="DBH89" s="710"/>
      <c r="DBI89" s="710"/>
      <c r="DBJ89" s="710"/>
      <c r="DBK89" s="710"/>
      <c r="DBL89" s="710"/>
      <c r="DBM89" s="710"/>
      <c r="DBN89" s="710"/>
      <c r="DBO89" s="710"/>
      <c r="DBP89" s="710"/>
      <c r="DBQ89" s="710"/>
      <c r="DBR89" s="710"/>
      <c r="DBS89" s="710"/>
      <c r="DBT89" s="710"/>
      <c r="DBU89" s="710"/>
      <c r="DBV89" s="710"/>
      <c r="DBW89" s="710"/>
      <c r="DBX89" s="710"/>
      <c r="DBY89" s="710"/>
      <c r="DBZ89" s="710"/>
      <c r="DCA89" s="710"/>
      <c r="DCB89" s="710"/>
      <c r="DCC89" s="710"/>
      <c r="DCD89" s="710"/>
      <c r="DCE89" s="710"/>
      <c r="DCF89" s="710"/>
      <c r="DCG89" s="710"/>
      <c r="DCH89" s="710"/>
      <c r="DCI89" s="710"/>
      <c r="DCJ89" s="710"/>
      <c r="DCK89" s="710"/>
      <c r="DCL89" s="710"/>
      <c r="DCM89" s="710"/>
      <c r="DCN89" s="710"/>
      <c r="DCO89" s="710"/>
      <c r="DCP89" s="710"/>
      <c r="DCQ89" s="710"/>
      <c r="DCR89" s="710"/>
      <c r="DCS89" s="710"/>
      <c r="DCT89" s="710"/>
      <c r="DCU89" s="710"/>
      <c r="DCV89" s="710"/>
      <c r="DCW89" s="710"/>
      <c r="DCX89" s="710"/>
      <c r="DCY89" s="710"/>
      <c r="DCZ89" s="710"/>
      <c r="DDA89" s="710"/>
      <c r="DDB89" s="710"/>
      <c r="DDC89" s="710"/>
      <c r="DDD89" s="710"/>
      <c r="DDE89" s="710"/>
      <c r="DDF89" s="710"/>
      <c r="DDG89" s="710"/>
      <c r="DDH89" s="710"/>
      <c r="DDI89" s="710"/>
      <c r="DDJ89" s="710"/>
      <c r="DDK89" s="710"/>
      <c r="DDL89" s="710"/>
      <c r="DDM89" s="710"/>
      <c r="DDN89" s="710"/>
      <c r="DDO89" s="710"/>
      <c r="DDP89" s="710"/>
      <c r="DDQ89" s="710"/>
      <c r="DDR89" s="710"/>
      <c r="DDS89" s="710"/>
      <c r="DDT89" s="710"/>
      <c r="DDU89" s="710"/>
      <c r="DDV89" s="710"/>
      <c r="DDW89" s="710"/>
      <c r="DDX89" s="710"/>
      <c r="DDY89" s="710"/>
      <c r="DDZ89" s="710"/>
      <c r="DEA89" s="710"/>
      <c r="DEB89" s="710"/>
      <c r="DEC89" s="710"/>
      <c r="DED89" s="710"/>
      <c r="DEE89" s="710"/>
      <c r="DEF89" s="710"/>
      <c r="DEG89" s="710"/>
      <c r="DEH89" s="710"/>
      <c r="DEI89" s="710"/>
      <c r="DEJ89" s="710"/>
      <c r="DEK89" s="710"/>
      <c r="DEL89" s="710"/>
      <c r="DEM89" s="710"/>
      <c r="DEN89" s="710"/>
      <c r="DEO89" s="710"/>
      <c r="DEP89" s="710"/>
      <c r="DEQ89" s="710"/>
      <c r="DER89" s="710"/>
      <c r="DES89" s="710"/>
      <c r="DET89" s="710"/>
      <c r="DEU89" s="710"/>
      <c r="DEV89" s="710"/>
      <c r="DEW89" s="710"/>
      <c r="DEX89" s="710"/>
      <c r="DEY89" s="710"/>
      <c r="DEZ89" s="710"/>
      <c r="DFA89" s="710"/>
      <c r="DFB89" s="710"/>
      <c r="DFC89" s="710"/>
      <c r="DFD89" s="710"/>
      <c r="DFE89" s="710"/>
      <c r="DFF89" s="710"/>
      <c r="DFG89" s="710"/>
      <c r="DFH89" s="710"/>
      <c r="DFI89" s="710"/>
      <c r="DFJ89" s="710"/>
      <c r="DFK89" s="710"/>
      <c r="DFL89" s="710"/>
      <c r="DFM89" s="710"/>
      <c r="DFN89" s="710"/>
      <c r="DFO89" s="710"/>
      <c r="DFP89" s="710"/>
      <c r="DFQ89" s="710"/>
      <c r="DFR89" s="710"/>
      <c r="DFS89" s="710"/>
      <c r="DFT89" s="710"/>
      <c r="DFU89" s="710"/>
      <c r="DFV89" s="710"/>
      <c r="DFW89" s="710"/>
      <c r="DFX89" s="710"/>
      <c r="DFY89" s="710"/>
      <c r="DFZ89" s="710"/>
      <c r="DGA89" s="710"/>
      <c r="DGB89" s="710"/>
      <c r="DGC89" s="710"/>
      <c r="DGD89" s="710"/>
      <c r="DGE89" s="710"/>
      <c r="DGF89" s="710"/>
      <c r="DGG89" s="710"/>
      <c r="DGH89" s="710"/>
      <c r="DGI89" s="710"/>
      <c r="DGJ89" s="710"/>
      <c r="DGK89" s="710"/>
      <c r="DGL89" s="710"/>
      <c r="DGM89" s="710"/>
      <c r="DGN89" s="710"/>
      <c r="DGO89" s="710"/>
      <c r="DGP89" s="710"/>
      <c r="DGQ89" s="710"/>
      <c r="DGR89" s="710"/>
      <c r="DGS89" s="710"/>
      <c r="DGT89" s="710"/>
      <c r="DGU89" s="710"/>
      <c r="DGV89" s="710"/>
      <c r="DGW89" s="710"/>
      <c r="DGX89" s="710"/>
      <c r="DGY89" s="710"/>
      <c r="DGZ89" s="710"/>
      <c r="DHA89" s="710"/>
      <c r="DHB89" s="710"/>
      <c r="DHC89" s="710"/>
      <c r="DHD89" s="710"/>
      <c r="DHE89" s="710"/>
      <c r="DHF89" s="710"/>
      <c r="DHG89" s="710"/>
      <c r="DHH89" s="710"/>
      <c r="DHI89" s="710"/>
      <c r="DHJ89" s="710"/>
      <c r="DHK89" s="710"/>
      <c r="DHL89" s="710"/>
      <c r="DHM89" s="710"/>
      <c r="DHN89" s="710"/>
      <c r="DHO89" s="710"/>
      <c r="DHP89" s="710"/>
      <c r="DHQ89" s="710"/>
      <c r="DHR89" s="710"/>
      <c r="DHS89" s="710"/>
      <c r="DHT89" s="710"/>
      <c r="DHU89" s="710"/>
      <c r="DHV89" s="710"/>
      <c r="DHW89" s="710"/>
      <c r="DHX89" s="710"/>
      <c r="DHY89" s="710"/>
      <c r="DHZ89" s="710"/>
      <c r="DIA89" s="710"/>
      <c r="DIB89" s="710"/>
      <c r="DIC89" s="710"/>
      <c r="DID89" s="710"/>
      <c r="DIE89" s="710"/>
      <c r="DIF89" s="710"/>
      <c r="DIG89" s="710"/>
      <c r="DIH89" s="710"/>
      <c r="DII89" s="710"/>
      <c r="DIJ89" s="710"/>
      <c r="DIK89" s="710"/>
      <c r="DIL89" s="710"/>
      <c r="DIM89" s="710"/>
      <c r="DIN89" s="710"/>
      <c r="DIO89" s="710"/>
      <c r="DIP89" s="710"/>
      <c r="DIQ89" s="710"/>
      <c r="DIR89" s="710"/>
      <c r="DIS89" s="710"/>
      <c r="DIT89" s="710"/>
      <c r="DIU89" s="710"/>
      <c r="DIV89" s="710"/>
      <c r="DIW89" s="710"/>
      <c r="DIX89" s="710"/>
      <c r="DIY89" s="710"/>
      <c r="DIZ89" s="710"/>
      <c r="DJA89" s="710"/>
      <c r="DJB89" s="710"/>
      <c r="DJC89" s="710"/>
      <c r="DJD89" s="710"/>
      <c r="DJE89" s="710"/>
      <c r="DJF89" s="710"/>
      <c r="DJG89" s="710"/>
      <c r="DJH89" s="710"/>
      <c r="DJI89" s="710"/>
      <c r="DJJ89" s="710"/>
      <c r="DJK89" s="710"/>
      <c r="DJL89" s="710"/>
      <c r="DJM89" s="710"/>
      <c r="DJN89" s="710"/>
      <c r="DJO89" s="710"/>
      <c r="DJP89" s="710"/>
      <c r="DJQ89" s="710"/>
      <c r="DJR89" s="710"/>
      <c r="DJS89" s="710"/>
      <c r="DJT89" s="710"/>
      <c r="DJU89" s="710"/>
      <c r="DJV89" s="710"/>
      <c r="DJW89" s="710"/>
      <c r="DJX89" s="710"/>
      <c r="DJY89" s="710"/>
      <c r="DJZ89" s="710"/>
      <c r="DKA89" s="710"/>
      <c r="DKB89" s="710"/>
      <c r="DKC89" s="710"/>
      <c r="DKD89" s="710"/>
      <c r="DKE89" s="710"/>
      <c r="DKF89" s="710"/>
      <c r="DKG89" s="710"/>
      <c r="DKH89" s="710"/>
      <c r="DKI89" s="710"/>
      <c r="DKJ89" s="710"/>
      <c r="DKK89" s="710"/>
      <c r="DKL89" s="710"/>
      <c r="DKM89" s="710"/>
      <c r="DKN89" s="710"/>
      <c r="DKO89" s="710"/>
      <c r="DKP89" s="710"/>
      <c r="DKQ89" s="710"/>
      <c r="DKR89" s="710"/>
      <c r="DKS89" s="710"/>
      <c r="DKT89" s="710"/>
      <c r="DKU89" s="710"/>
      <c r="DKV89" s="710"/>
      <c r="DKW89" s="710"/>
      <c r="DKX89" s="710"/>
      <c r="DKY89" s="710"/>
      <c r="DKZ89" s="710"/>
      <c r="DLA89" s="710"/>
      <c r="DLB89" s="710"/>
      <c r="DLC89" s="710"/>
      <c r="DLD89" s="710"/>
      <c r="DLE89" s="710"/>
      <c r="DLF89" s="710"/>
      <c r="DLG89" s="710"/>
      <c r="DLH89" s="710"/>
      <c r="DLI89" s="710"/>
      <c r="DLJ89" s="710"/>
      <c r="DLK89" s="710"/>
      <c r="DLL89" s="710"/>
      <c r="DLM89" s="710"/>
      <c r="DLN89" s="710"/>
      <c r="DLO89" s="710"/>
      <c r="DLP89" s="710"/>
      <c r="DLQ89" s="710"/>
      <c r="DLR89" s="710"/>
      <c r="DLS89" s="710"/>
      <c r="DLT89" s="710"/>
      <c r="DLU89" s="710"/>
      <c r="DLV89" s="710"/>
      <c r="DLW89" s="710"/>
      <c r="DLX89" s="710"/>
      <c r="DLY89" s="710"/>
      <c r="DLZ89" s="710"/>
      <c r="DMA89" s="710"/>
      <c r="DMB89" s="710"/>
      <c r="DMC89" s="710"/>
      <c r="DMD89" s="710"/>
      <c r="DME89" s="710"/>
      <c r="DMF89" s="710"/>
      <c r="DMG89" s="710"/>
      <c r="DMH89" s="710"/>
      <c r="DMI89" s="710"/>
      <c r="DMJ89" s="710"/>
      <c r="DMK89" s="710"/>
      <c r="DML89" s="710"/>
      <c r="DMM89" s="710"/>
      <c r="DMN89" s="710"/>
      <c r="DMO89" s="710"/>
      <c r="DMP89" s="710"/>
      <c r="DMQ89" s="710"/>
      <c r="DMR89" s="710"/>
      <c r="DMS89" s="710"/>
      <c r="DMT89" s="710"/>
      <c r="DMU89" s="710"/>
      <c r="DMV89" s="710"/>
      <c r="DMW89" s="710"/>
      <c r="DMX89" s="710"/>
      <c r="DMY89" s="710"/>
      <c r="DMZ89" s="710"/>
      <c r="DNA89" s="710"/>
      <c r="DNB89" s="710"/>
      <c r="DNC89" s="710"/>
      <c r="DND89" s="710"/>
      <c r="DNE89" s="710"/>
      <c r="DNF89" s="710"/>
      <c r="DNG89" s="710"/>
      <c r="DNH89" s="710"/>
      <c r="DNI89" s="710"/>
      <c r="DNJ89" s="710"/>
      <c r="DNK89" s="710"/>
      <c r="DNL89" s="710"/>
      <c r="DNM89" s="710"/>
      <c r="DNN89" s="710"/>
      <c r="DNO89" s="710"/>
      <c r="DNP89" s="710"/>
      <c r="DNQ89" s="710"/>
      <c r="DNR89" s="710"/>
      <c r="DNS89" s="710"/>
      <c r="DNT89" s="710"/>
      <c r="DNU89" s="710"/>
      <c r="DNV89" s="710"/>
      <c r="DNW89" s="710"/>
      <c r="DNX89" s="710"/>
      <c r="DNY89" s="710"/>
      <c r="DNZ89" s="710"/>
      <c r="DOA89" s="710"/>
      <c r="DOB89" s="710"/>
      <c r="DOC89" s="710"/>
      <c r="DOD89" s="710"/>
      <c r="DOE89" s="710"/>
      <c r="DOF89" s="710"/>
      <c r="DOG89" s="710"/>
      <c r="DOH89" s="710"/>
      <c r="DOI89" s="710"/>
      <c r="DOJ89" s="710"/>
      <c r="DOK89" s="710"/>
      <c r="DOL89" s="710"/>
      <c r="DOM89" s="710"/>
      <c r="DON89" s="710"/>
      <c r="DOO89" s="710"/>
      <c r="DOP89" s="710"/>
      <c r="DOQ89" s="710"/>
      <c r="DOR89" s="710"/>
      <c r="DOS89" s="710"/>
      <c r="DOT89" s="710"/>
      <c r="DOU89" s="710"/>
      <c r="DOV89" s="710"/>
      <c r="DOW89" s="710"/>
      <c r="DOX89" s="710"/>
      <c r="DOY89" s="710"/>
      <c r="DOZ89" s="710"/>
      <c r="DPA89" s="710"/>
      <c r="DPB89" s="710"/>
      <c r="DPC89" s="710"/>
      <c r="DPD89" s="710"/>
      <c r="DPE89" s="710"/>
      <c r="DPF89" s="710"/>
      <c r="DPG89" s="710"/>
      <c r="DPH89" s="710"/>
      <c r="DPI89" s="710"/>
      <c r="DPJ89" s="710"/>
      <c r="DPK89" s="710"/>
      <c r="DPL89" s="710"/>
      <c r="DPM89" s="710"/>
      <c r="DPN89" s="710"/>
      <c r="DPO89" s="710"/>
      <c r="DPP89" s="710"/>
      <c r="DPQ89" s="710"/>
      <c r="DPR89" s="710"/>
      <c r="DPS89" s="710"/>
      <c r="DPT89" s="710"/>
      <c r="DPU89" s="710"/>
      <c r="DPV89" s="710"/>
      <c r="DPW89" s="710"/>
      <c r="DPX89" s="710"/>
      <c r="DPY89" s="710"/>
      <c r="DPZ89" s="710"/>
      <c r="DQA89" s="710"/>
      <c r="DQB89" s="710"/>
      <c r="DQC89" s="710"/>
      <c r="DQD89" s="710"/>
      <c r="DQE89" s="710"/>
      <c r="DQF89" s="710"/>
      <c r="DQG89" s="710"/>
      <c r="DQH89" s="710"/>
      <c r="DQI89" s="710"/>
      <c r="DQJ89" s="710"/>
      <c r="DQK89" s="710"/>
      <c r="DQL89" s="710"/>
      <c r="DQM89" s="710"/>
      <c r="DQN89" s="710"/>
      <c r="DQO89" s="710"/>
      <c r="DQP89" s="710"/>
      <c r="DQQ89" s="710"/>
      <c r="DQR89" s="710"/>
      <c r="DQS89" s="710"/>
      <c r="DQT89" s="710"/>
      <c r="DQU89" s="710"/>
      <c r="DQV89" s="710"/>
      <c r="DQW89" s="710"/>
      <c r="DQX89" s="710"/>
      <c r="DQY89" s="710"/>
      <c r="DQZ89" s="710"/>
      <c r="DRA89" s="710"/>
      <c r="DRB89" s="710"/>
      <c r="DRC89" s="710"/>
      <c r="DRD89" s="710"/>
      <c r="DRE89" s="710"/>
      <c r="DRF89" s="710"/>
      <c r="DRG89" s="710"/>
      <c r="DRH89" s="710"/>
      <c r="DRI89" s="710"/>
      <c r="DRJ89" s="710"/>
      <c r="DRK89" s="710"/>
      <c r="DRL89" s="710"/>
      <c r="DRM89" s="710"/>
      <c r="DRN89" s="710"/>
      <c r="DRO89" s="710"/>
      <c r="DRP89" s="710"/>
      <c r="DRQ89" s="710"/>
      <c r="DRR89" s="710"/>
      <c r="DRS89" s="710"/>
      <c r="DRT89" s="710"/>
      <c r="DRU89" s="710"/>
      <c r="DRV89" s="710"/>
      <c r="DRW89" s="710"/>
      <c r="DRX89" s="710"/>
      <c r="DRY89" s="710"/>
      <c r="DRZ89" s="710"/>
      <c r="DSA89" s="710"/>
      <c r="DSB89" s="710"/>
      <c r="DSC89" s="710"/>
      <c r="DSD89" s="710"/>
      <c r="DSE89" s="710"/>
      <c r="DSF89" s="710"/>
      <c r="DSG89" s="710"/>
      <c r="DSH89" s="710"/>
      <c r="DSI89" s="710"/>
      <c r="DSJ89" s="710"/>
      <c r="DSK89" s="710"/>
      <c r="DSL89" s="710"/>
      <c r="DSM89" s="710"/>
      <c r="DSN89" s="710"/>
      <c r="DSO89" s="710"/>
      <c r="DSP89" s="710"/>
      <c r="DSQ89" s="710"/>
      <c r="DSR89" s="710"/>
      <c r="DSS89" s="710"/>
      <c r="DST89" s="710"/>
      <c r="DSU89" s="710"/>
      <c r="DSV89" s="710"/>
      <c r="DSW89" s="710"/>
      <c r="DSX89" s="710"/>
      <c r="DSY89" s="710"/>
      <c r="DSZ89" s="710"/>
      <c r="DTA89" s="710"/>
      <c r="DTB89" s="710"/>
      <c r="DTC89" s="710"/>
      <c r="DTD89" s="710"/>
      <c r="DTE89" s="710"/>
      <c r="DTF89" s="710"/>
      <c r="DTG89" s="710"/>
      <c r="DTH89" s="710"/>
      <c r="DTI89" s="710"/>
      <c r="DTJ89" s="710"/>
      <c r="DTK89" s="710"/>
      <c r="DTL89" s="710"/>
      <c r="DTM89" s="710"/>
      <c r="DTN89" s="710"/>
      <c r="DTO89" s="710"/>
      <c r="DTP89" s="710"/>
      <c r="DTQ89" s="710"/>
      <c r="DTR89" s="710"/>
      <c r="DTS89" s="710"/>
      <c r="DTT89" s="710"/>
      <c r="DTU89" s="710"/>
      <c r="DTV89" s="710"/>
      <c r="DTW89" s="710"/>
      <c r="DTX89" s="710"/>
      <c r="DTY89" s="710"/>
      <c r="DTZ89" s="710"/>
      <c r="DUA89" s="710"/>
      <c r="DUB89" s="710"/>
      <c r="DUC89" s="710"/>
      <c r="DUD89" s="710"/>
      <c r="DUE89" s="710"/>
      <c r="DUF89" s="710"/>
      <c r="DUG89" s="710"/>
      <c r="DUH89" s="710"/>
      <c r="DUI89" s="710"/>
      <c r="DUJ89" s="710"/>
      <c r="DUK89" s="710"/>
      <c r="DUL89" s="710"/>
      <c r="DUM89" s="710"/>
      <c r="DUN89" s="710"/>
      <c r="DUO89" s="710"/>
      <c r="DUP89" s="710"/>
      <c r="DUQ89" s="710"/>
      <c r="DUR89" s="710"/>
      <c r="DUS89" s="710"/>
      <c r="DUT89" s="710"/>
      <c r="DUU89" s="710"/>
      <c r="DUV89" s="710"/>
      <c r="DUW89" s="710"/>
      <c r="DUX89" s="710"/>
      <c r="DUY89" s="710"/>
      <c r="DUZ89" s="710"/>
      <c r="DVA89" s="710"/>
      <c r="DVB89" s="710"/>
      <c r="DVC89" s="710"/>
      <c r="DVD89" s="710"/>
      <c r="DVE89" s="710"/>
      <c r="DVF89" s="710"/>
      <c r="DVG89" s="710"/>
      <c r="DVH89" s="710"/>
      <c r="DVI89" s="710"/>
      <c r="DVJ89" s="710"/>
      <c r="DVK89" s="710"/>
      <c r="DVL89" s="710"/>
      <c r="DVM89" s="710"/>
      <c r="DVN89" s="710"/>
      <c r="DVO89" s="710"/>
      <c r="DVP89" s="710"/>
      <c r="DVQ89" s="710"/>
      <c r="DVR89" s="710"/>
      <c r="DVS89" s="710"/>
      <c r="DVT89" s="710"/>
      <c r="DVU89" s="710"/>
      <c r="DVV89" s="710"/>
      <c r="DVW89" s="710"/>
      <c r="DVX89" s="710"/>
      <c r="DVY89" s="710"/>
      <c r="DVZ89" s="710"/>
      <c r="DWA89" s="710"/>
      <c r="DWB89" s="710"/>
      <c r="DWC89" s="710"/>
      <c r="DWD89" s="710"/>
      <c r="DWE89" s="710"/>
      <c r="DWF89" s="710"/>
      <c r="DWG89" s="710"/>
      <c r="DWH89" s="710"/>
      <c r="DWI89" s="710"/>
      <c r="DWJ89" s="710"/>
      <c r="DWK89" s="710"/>
      <c r="DWL89" s="710"/>
      <c r="DWM89" s="710"/>
      <c r="DWN89" s="710"/>
      <c r="DWO89" s="710"/>
      <c r="DWP89" s="710"/>
      <c r="DWQ89" s="710"/>
      <c r="DWR89" s="710"/>
      <c r="DWS89" s="710"/>
      <c r="DWT89" s="710"/>
      <c r="DWU89" s="710"/>
      <c r="DWV89" s="710"/>
      <c r="DWW89" s="710"/>
      <c r="DWX89" s="710"/>
      <c r="DWY89" s="710"/>
      <c r="DWZ89" s="710"/>
      <c r="DXA89" s="710"/>
      <c r="DXB89" s="710"/>
      <c r="DXC89" s="710"/>
      <c r="DXD89" s="710"/>
      <c r="DXE89" s="710"/>
      <c r="DXF89" s="710"/>
      <c r="DXG89" s="710"/>
      <c r="DXH89" s="710"/>
      <c r="DXI89" s="710"/>
      <c r="DXJ89" s="710"/>
      <c r="DXK89" s="710"/>
      <c r="DXL89" s="710"/>
      <c r="DXM89" s="710"/>
      <c r="DXN89" s="710"/>
      <c r="DXO89" s="710"/>
      <c r="DXP89" s="710"/>
      <c r="DXQ89" s="710"/>
      <c r="DXR89" s="710"/>
      <c r="DXS89" s="710"/>
      <c r="DXT89" s="710"/>
      <c r="DXU89" s="710"/>
      <c r="DXV89" s="710"/>
      <c r="DXW89" s="710"/>
      <c r="DXX89" s="710"/>
      <c r="DXY89" s="710"/>
      <c r="DXZ89" s="710"/>
      <c r="DYA89" s="710"/>
      <c r="DYB89" s="710"/>
      <c r="DYC89" s="710"/>
      <c r="DYD89" s="710"/>
      <c r="DYE89" s="710"/>
      <c r="DYF89" s="710"/>
      <c r="DYG89" s="710"/>
      <c r="DYH89" s="710"/>
      <c r="DYI89" s="710"/>
      <c r="DYJ89" s="710"/>
      <c r="DYK89" s="710"/>
      <c r="DYL89" s="710"/>
      <c r="DYM89" s="710"/>
      <c r="DYN89" s="710"/>
      <c r="DYO89" s="710"/>
      <c r="DYP89" s="710"/>
      <c r="DYQ89" s="710"/>
      <c r="DYR89" s="710"/>
      <c r="DYS89" s="710"/>
      <c r="DYT89" s="710"/>
      <c r="DYU89" s="710"/>
      <c r="DYV89" s="710"/>
      <c r="DYW89" s="710"/>
      <c r="DYX89" s="710"/>
      <c r="DYY89" s="710"/>
      <c r="DYZ89" s="710"/>
      <c r="DZA89" s="710"/>
      <c r="DZB89" s="710"/>
      <c r="DZC89" s="710"/>
      <c r="DZD89" s="710"/>
      <c r="DZE89" s="710"/>
      <c r="DZF89" s="710"/>
      <c r="DZG89" s="710"/>
      <c r="DZH89" s="710"/>
      <c r="DZI89" s="710"/>
      <c r="DZJ89" s="710"/>
      <c r="DZK89" s="710"/>
      <c r="DZL89" s="710"/>
      <c r="DZM89" s="710"/>
      <c r="DZN89" s="710"/>
      <c r="DZO89" s="710"/>
      <c r="DZP89" s="710"/>
      <c r="DZQ89" s="710"/>
      <c r="DZR89" s="710"/>
      <c r="DZS89" s="710"/>
      <c r="DZT89" s="710"/>
      <c r="DZU89" s="710"/>
      <c r="DZV89" s="710"/>
      <c r="DZW89" s="710"/>
      <c r="DZX89" s="710"/>
      <c r="DZY89" s="710"/>
      <c r="DZZ89" s="710"/>
      <c r="EAA89" s="710"/>
      <c r="EAB89" s="710"/>
      <c r="EAC89" s="710"/>
      <c r="EAD89" s="710"/>
      <c r="EAE89" s="710"/>
      <c r="EAF89" s="710"/>
      <c r="EAG89" s="710"/>
      <c r="EAH89" s="710"/>
      <c r="EAI89" s="710"/>
      <c r="EAJ89" s="710"/>
      <c r="EAK89" s="710"/>
      <c r="EAL89" s="710"/>
      <c r="EAM89" s="710"/>
      <c r="EAN89" s="710"/>
      <c r="EAO89" s="710"/>
      <c r="EAP89" s="710"/>
      <c r="EAQ89" s="710"/>
      <c r="EAR89" s="710"/>
      <c r="EAS89" s="710"/>
      <c r="EAT89" s="710"/>
      <c r="EAU89" s="710"/>
      <c r="EAV89" s="710"/>
      <c r="EAW89" s="710"/>
      <c r="EAX89" s="710"/>
      <c r="EAY89" s="710"/>
      <c r="EAZ89" s="710"/>
      <c r="EBA89" s="710"/>
      <c r="EBB89" s="710"/>
      <c r="EBC89" s="710"/>
      <c r="EBD89" s="710"/>
      <c r="EBE89" s="710"/>
      <c r="EBF89" s="710"/>
      <c r="EBG89" s="710"/>
      <c r="EBH89" s="710"/>
      <c r="EBI89" s="710"/>
      <c r="EBJ89" s="710"/>
      <c r="EBK89" s="710"/>
      <c r="EBL89" s="710"/>
      <c r="EBM89" s="710"/>
      <c r="EBN89" s="710"/>
      <c r="EBO89" s="710"/>
      <c r="EBP89" s="710"/>
      <c r="EBQ89" s="710"/>
      <c r="EBR89" s="710"/>
      <c r="EBS89" s="710"/>
      <c r="EBT89" s="710"/>
      <c r="EBU89" s="710"/>
      <c r="EBV89" s="710"/>
      <c r="EBW89" s="710"/>
      <c r="EBX89" s="710"/>
      <c r="EBY89" s="710"/>
      <c r="EBZ89" s="710"/>
      <c r="ECA89" s="710"/>
      <c r="ECB89" s="710"/>
      <c r="ECC89" s="710"/>
      <c r="ECD89" s="710"/>
      <c r="ECE89" s="710"/>
      <c r="ECF89" s="710"/>
      <c r="ECG89" s="710"/>
      <c r="ECH89" s="710"/>
      <c r="ECI89" s="710"/>
      <c r="ECJ89" s="710"/>
      <c r="ECK89" s="710"/>
      <c r="ECL89" s="710"/>
      <c r="ECM89" s="710"/>
      <c r="ECN89" s="710"/>
      <c r="ECO89" s="710"/>
      <c r="ECP89" s="710"/>
      <c r="ECQ89" s="710"/>
      <c r="ECR89" s="710"/>
      <c r="ECS89" s="710"/>
      <c r="ECT89" s="710"/>
      <c r="ECU89" s="710"/>
      <c r="ECV89" s="710"/>
      <c r="ECW89" s="710"/>
      <c r="ECX89" s="710"/>
      <c r="ECY89" s="710"/>
      <c r="ECZ89" s="710"/>
      <c r="EDA89" s="710"/>
      <c r="EDB89" s="710"/>
      <c r="EDC89" s="710"/>
      <c r="EDD89" s="710"/>
      <c r="EDE89" s="710"/>
      <c r="EDF89" s="710"/>
      <c r="EDG89" s="710"/>
      <c r="EDH89" s="710"/>
      <c r="EDI89" s="710"/>
      <c r="EDJ89" s="710"/>
      <c r="EDK89" s="710"/>
      <c r="EDL89" s="710"/>
      <c r="EDM89" s="710"/>
      <c r="EDN89" s="710"/>
      <c r="EDO89" s="710"/>
      <c r="EDP89" s="710"/>
      <c r="EDQ89" s="710"/>
      <c r="EDR89" s="710"/>
      <c r="EDS89" s="710"/>
      <c r="EDT89" s="710"/>
      <c r="EDU89" s="710"/>
      <c r="EDV89" s="710"/>
      <c r="EDW89" s="710"/>
      <c r="EDX89" s="710"/>
      <c r="EDY89" s="710"/>
      <c r="EDZ89" s="710"/>
      <c r="EEA89" s="710"/>
      <c r="EEB89" s="710"/>
      <c r="EEC89" s="710"/>
      <c r="EED89" s="710"/>
      <c r="EEE89" s="710"/>
      <c r="EEF89" s="710"/>
      <c r="EEG89" s="710"/>
      <c r="EEH89" s="710"/>
      <c r="EEI89" s="710"/>
      <c r="EEJ89" s="710"/>
      <c r="EEK89" s="710"/>
      <c r="EEL89" s="710"/>
      <c r="EEM89" s="710"/>
      <c r="EEN89" s="710"/>
      <c r="EEO89" s="710"/>
      <c r="EEP89" s="710"/>
      <c r="EEQ89" s="710"/>
      <c r="EER89" s="710"/>
      <c r="EES89" s="710"/>
      <c r="EET89" s="710"/>
      <c r="EEU89" s="710"/>
      <c r="EEV89" s="710"/>
      <c r="EEW89" s="710"/>
      <c r="EEX89" s="710"/>
      <c r="EEY89" s="710"/>
      <c r="EEZ89" s="710"/>
      <c r="EFA89" s="710"/>
      <c r="EFB89" s="710"/>
      <c r="EFC89" s="710"/>
      <c r="EFD89" s="710"/>
      <c r="EFE89" s="710"/>
      <c r="EFF89" s="710"/>
      <c r="EFG89" s="710"/>
      <c r="EFH89" s="710"/>
      <c r="EFI89" s="710"/>
      <c r="EFJ89" s="710"/>
      <c r="EFK89" s="710"/>
      <c r="EFL89" s="710"/>
      <c r="EFM89" s="710"/>
      <c r="EFN89" s="710"/>
      <c r="EFO89" s="710"/>
      <c r="EFP89" s="710"/>
      <c r="EFQ89" s="710"/>
      <c r="EFR89" s="710"/>
      <c r="EFS89" s="710"/>
      <c r="EFT89" s="710"/>
      <c r="EFU89" s="710"/>
      <c r="EFV89" s="710"/>
      <c r="EFW89" s="710"/>
      <c r="EFX89" s="710"/>
      <c r="EFY89" s="710"/>
      <c r="EFZ89" s="710"/>
      <c r="EGA89" s="710"/>
      <c r="EGB89" s="710"/>
      <c r="EGC89" s="710"/>
      <c r="EGD89" s="710"/>
      <c r="EGE89" s="710"/>
      <c r="EGF89" s="710"/>
      <c r="EGG89" s="710"/>
      <c r="EGH89" s="710"/>
      <c r="EGI89" s="710"/>
      <c r="EGJ89" s="710"/>
      <c r="EGK89" s="710"/>
      <c r="EGL89" s="710"/>
      <c r="EGM89" s="710"/>
      <c r="EGN89" s="710"/>
      <c r="EGO89" s="710"/>
      <c r="EGP89" s="710"/>
      <c r="EGQ89" s="710"/>
      <c r="EGR89" s="710"/>
      <c r="EGS89" s="710"/>
      <c r="EGT89" s="710"/>
      <c r="EGU89" s="710"/>
      <c r="EGV89" s="710"/>
      <c r="EGW89" s="710"/>
      <c r="EGX89" s="710"/>
      <c r="EGY89" s="710"/>
      <c r="EGZ89" s="710"/>
      <c r="EHA89" s="710"/>
      <c r="EHB89" s="710"/>
      <c r="EHC89" s="710"/>
      <c r="EHD89" s="710"/>
      <c r="EHE89" s="710"/>
      <c r="EHF89" s="710"/>
      <c r="EHG89" s="710"/>
      <c r="EHH89" s="710"/>
      <c r="EHI89" s="710"/>
      <c r="EHJ89" s="710"/>
      <c r="EHK89" s="710"/>
      <c r="EHL89" s="710"/>
      <c r="EHM89" s="710"/>
      <c r="EHN89" s="710"/>
      <c r="EHO89" s="710"/>
      <c r="EHP89" s="710"/>
      <c r="EHQ89" s="710"/>
      <c r="EHR89" s="710"/>
      <c r="EHS89" s="710"/>
      <c r="EHT89" s="710"/>
      <c r="EHU89" s="710"/>
      <c r="EHV89" s="710"/>
      <c r="EHW89" s="710"/>
      <c r="EHX89" s="710"/>
      <c r="EHY89" s="710"/>
      <c r="EHZ89" s="710"/>
      <c r="EIA89" s="710"/>
      <c r="EIB89" s="710"/>
      <c r="EIC89" s="710"/>
      <c r="EID89" s="710"/>
      <c r="EIE89" s="710"/>
      <c r="EIF89" s="710"/>
      <c r="EIG89" s="710"/>
      <c r="EIH89" s="710"/>
      <c r="EII89" s="710"/>
      <c r="EIJ89" s="710"/>
      <c r="EIK89" s="710"/>
      <c r="EIL89" s="710"/>
      <c r="EIM89" s="710"/>
      <c r="EIN89" s="710"/>
      <c r="EIO89" s="710"/>
      <c r="EIP89" s="710"/>
      <c r="EIQ89" s="710"/>
      <c r="EIR89" s="710"/>
      <c r="EIS89" s="710"/>
      <c r="EIT89" s="710"/>
      <c r="EIU89" s="710"/>
      <c r="EIV89" s="710"/>
      <c r="EIW89" s="710"/>
      <c r="EIX89" s="710"/>
      <c r="EIY89" s="710"/>
      <c r="EIZ89" s="710"/>
      <c r="EJA89" s="710"/>
      <c r="EJB89" s="710"/>
      <c r="EJC89" s="710"/>
      <c r="EJD89" s="710"/>
      <c r="EJE89" s="710"/>
      <c r="EJF89" s="710"/>
      <c r="EJG89" s="710"/>
      <c r="EJH89" s="710"/>
      <c r="EJI89" s="710"/>
      <c r="EJJ89" s="710"/>
      <c r="EJK89" s="710"/>
      <c r="EJL89" s="710"/>
      <c r="EJM89" s="710"/>
      <c r="EJN89" s="710"/>
      <c r="EJO89" s="710"/>
      <c r="EJP89" s="710"/>
      <c r="EJQ89" s="710"/>
      <c r="EJR89" s="710"/>
      <c r="EJS89" s="710"/>
      <c r="EJT89" s="710"/>
      <c r="EJU89" s="710"/>
      <c r="EJV89" s="710"/>
      <c r="EJW89" s="710"/>
      <c r="EJX89" s="710"/>
      <c r="EJY89" s="710"/>
      <c r="EJZ89" s="710"/>
      <c r="EKA89" s="710"/>
      <c r="EKB89" s="710"/>
      <c r="EKC89" s="710"/>
      <c r="EKD89" s="710"/>
      <c r="EKE89" s="710"/>
      <c r="EKF89" s="710"/>
      <c r="EKG89" s="710"/>
      <c r="EKH89" s="710"/>
      <c r="EKI89" s="710"/>
      <c r="EKJ89" s="710"/>
      <c r="EKK89" s="710"/>
      <c r="EKL89" s="710"/>
      <c r="EKM89" s="710"/>
      <c r="EKN89" s="710"/>
      <c r="EKO89" s="710"/>
      <c r="EKP89" s="710"/>
      <c r="EKQ89" s="710"/>
      <c r="EKR89" s="710"/>
      <c r="EKS89" s="710"/>
      <c r="EKT89" s="710"/>
      <c r="EKU89" s="710"/>
      <c r="EKV89" s="710"/>
      <c r="EKW89" s="710"/>
      <c r="EKX89" s="710"/>
      <c r="EKY89" s="710"/>
      <c r="EKZ89" s="710"/>
      <c r="ELA89" s="710"/>
      <c r="ELB89" s="710"/>
      <c r="ELC89" s="710"/>
      <c r="ELD89" s="710"/>
      <c r="ELE89" s="710"/>
      <c r="ELF89" s="710"/>
      <c r="ELG89" s="710"/>
      <c r="ELH89" s="710"/>
      <c r="ELI89" s="710"/>
      <c r="ELJ89" s="710"/>
      <c r="ELK89" s="710"/>
      <c r="ELL89" s="710"/>
      <c r="ELM89" s="710"/>
      <c r="ELN89" s="710"/>
      <c r="ELO89" s="710"/>
      <c r="ELP89" s="710"/>
      <c r="ELQ89" s="710"/>
      <c r="ELR89" s="710"/>
      <c r="ELS89" s="710"/>
      <c r="ELT89" s="710"/>
      <c r="ELU89" s="710"/>
      <c r="ELV89" s="710"/>
      <c r="ELW89" s="710"/>
      <c r="ELX89" s="710"/>
      <c r="ELY89" s="710"/>
      <c r="ELZ89" s="710"/>
      <c r="EMA89" s="710"/>
      <c r="EMB89" s="710"/>
      <c r="EMC89" s="710"/>
      <c r="EMD89" s="710"/>
      <c r="EME89" s="710"/>
      <c r="EMF89" s="710"/>
      <c r="EMG89" s="710"/>
      <c r="EMH89" s="710"/>
      <c r="EMI89" s="710"/>
      <c r="EMJ89" s="710"/>
      <c r="EMK89" s="710"/>
      <c r="EML89" s="710"/>
      <c r="EMM89" s="710"/>
      <c r="EMN89" s="710"/>
      <c r="EMO89" s="710"/>
      <c r="EMP89" s="710"/>
      <c r="EMQ89" s="710"/>
      <c r="EMR89" s="710"/>
      <c r="EMS89" s="710"/>
      <c r="EMT89" s="710"/>
      <c r="EMU89" s="710"/>
      <c r="EMV89" s="710"/>
      <c r="EMW89" s="710"/>
      <c r="EMX89" s="710"/>
      <c r="EMY89" s="710"/>
      <c r="EMZ89" s="710"/>
      <c r="ENA89" s="710"/>
      <c r="ENB89" s="710"/>
      <c r="ENC89" s="710"/>
      <c r="END89" s="710"/>
      <c r="ENE89" s="710"/>
      <c r="ENF89" s="710"/>
      <c r="ENG89" s="710"/>
      <c r="ENH89" s="710"/>
      <c r="ENI89" s="710"/>
      <c r="ENJ89" s="710"/>
      <c r="ENK89" s="710"/>
      <c r="ENL89" s="710"/>
      <c r="ENM89" s="710"/>
      <c r="ENN89" s="710"/>
      <c r="ENO89" s="710"/>
      <c r="ENP89" s="710"/>
      <c r="ENQ89" s="710"/>
      <c r="ENR89" s="710"/>
      <c r="ENS89" s="710"/>
      <c r="ENT89" s="710"/>
      <c r="ENU89" s="710"/>
      <c r="ENV89" s="710"/>
      <c r="ENW89" s="710"/>
      <c r="ENX89" s="710"/>
      <c r="ENY89" s="710"/>
      <c r="ENZ89" s="710"/>
      <c r="EOA89" s="710"/>
      <c r="EOB89" s="710"/>
      <c r="EOC89" s="710"/>
      <c r="EOD89" s="710"/>
      <c r="EOE89" s="710"/>
      <c r="EOF89" s="710"/>
      <c r="EOG89" s="710"/>
      <c r="EOH89" s="710"/>
      <c r="EOI89" s="710"/>
      <c r="EOJ89" s="710"/>
      <c r="EOK89" s="710"/>
      <c r="EOL89" s="710"/>
      <c r="EOM89" s="710"/>
      <c r="EON89" s="710"/>
      <c r="EOO89" s="710"/>
      <c r="EOP89" s="710"/>
      <c r="EOQ89" s="710"/>
      <c r="EOR89" s="710"/>
      <c r="EOS89" s="710"/>
      <c r="EOT89" s="710"/>
      <c r="EOU89" s="710"/>
      <c r="EOV89" s="710"/>
      <c r="EOW89" s="710"/>
      <c r="EOX89" s="710"/>
      <c r="EOY89" s="710"/>
      <c r="EOZ89" s="710"/>
      <c r="EPA89" s="710"/>
      <c r="EPB89" s="710"/>
      <c r="EPC89" s="710"/>
      <c r="EPD89" s="710"/>
      <c r="EPE89" s="710"/>
      <c r="EPF89" s="710"/>
      <c r="EPG89" s="710"/>
      <c r="EPH89" s="710"/>
      <c r="EPI89" s="710"/>
      <c r="EPJ89" s="710"/>
      <c r="EPK89" s="710"/>
      <c r="EPL89" s="710"/>
      <c r="EPM89" s="710"/>
      <c r="EPN89" s="710"/>
      <c r="EPO89" s="710"/>
      <c r="EPP89" s="710"/>
      <c r="EPQ89" s="710"/>
      <c r="EPR89" s="710"/>
      <c r="EPS89" s="710"/>
      <c r="EPT89" s="710"/>
      <c r="EPU89" s="710"/>
      <c r="EPV89" s="710"/>
      <c r="EPW89" s="710"/>
      <c r="EPX89" s="710"/>
      <c r="EPY89" s="710"/>
      <c r="EPZ89" s="710"/>
      <c r="EQA89" s="710"/>
      <c r="EQB89" s="710"/>
      <c r="EQC89" s="710"/>
      <c r="EQD89" s="710"/>
      <c r="EQE89" s="710"/>
      <c r="EQF89" s="710"/>
      <c r="EQG89" s="710"/>
      <c r="EQH89" s="710"/>
      <c r="EQI89" s="710"/>
      <c r="EQJ89" s="710"/>
      <c r="EQK89" s="710"/>
      <c r="EQL89" s="710"/>
      <c r="EQM89" s="710"/>
      <c r="EQN89" s="710"/>
      <c r="EQO89" s="710"/>
      <c r="EQP89" s="710"/>
      <c r="EQQ89" s="710"/>
      <c r="EQR89" s="710"/>
      <c r="EQS89" s="710"/>
      <c r="EQT89" s="710"/>
      <c r="EQU89" s="710"/>
      <c r="EQV89" s="710"/>
      <c r="EQW89" s="710"/>
      <c r="EQX89" s="710"/>
      <c r="EQY89" s="710"/>
      <c r="EQZ89" s="710"/>
      <c r="ERA89" s="710"/>
      <c r="ERB89" s="710"/>
      <c r="ERC89" s="710"/>
      <c r="ERD89" s="710"/>
      <c r="ERE89" s="710"/>
      <c r="ERF89" s="710"/>
      <c r="ERG89" s="710"/>
      <c r="ERH89" s="710"/>
      <c r="ERI89" s="710"/>
      <c r="ERJ89" s="710"/>
      <c r="ERK89" s="710"/>
      <c r="ERL89" s="710"/>
      <c r="ERM89" s="710"/>
      <c r="ERN89" s="710"/>
      <c r="ERO89" s="710"/>
      <c r="ERP89" s="710"/>
      <c r="ERQ89" s="710"/>
      <c r="ERR89" s="710"/>
      <c r="ERS89" s="710"/>
      <c r="ERT89" s="710"/>
      <c r="ERU89" s="710"/>
      <c r="ERV89" s="710"/>
      <c r="ERW89" s="710"/>
      <c r="ERX89" s="710"/>
      <c r="ERY89" s="710"/>
      <c r="ERZ89" s="710"/>
      <c r="ESA89" s="710"/>
      <c r="ESB89" s="710"/>
      <c r="ESC89" s="710"/>
      <c r="ESD89" s="710"/>
      <c r="ESE89" s="710"/>
      <c r="ESF89" s="710"/>
      <c r="ESG89" s="710"/>
      <c r="ESH89" s="710"/>
      <c r="ESI89" s="710"/>
      <c r="ESJ89" s="710"/>
      <c r="ESK89" s="710"/>
      <c r="ESL89" s="710"/>
      <c r="ESM89" s="710"/>
      <c r="ESN89" s="710"/>
      <c r="ESO89" s="710"/>
      <c r="ESP89" s="710"/>
      <c r="ESQ89" s="710"/>
      <c r="ESR89" s="710"/>
      <c r="ESS89" s="710"/>
      <c r="EST89" s="710"/>
      <c r="ESU89" s="710"/>
      <c r="ESV89" s="710"/>
      <c r="ESW89" s="710"/>
      <c r="ESX89" s="710"/>
      <c r="ESY89" s="710"/>
      <c r="ESZ89" s="710"/>
      <c r="ETA89" s="710"/>
      <c r="ETB89" s="710"/>
      <c r="ETC89" s="710"/>
      <c r="ETD89" s="710"/>
      <c r="ETE89" s="710"/>
      <c r="ETF89" s="710"/>
      <c r="ETG89" s="710"/>
      <c r="ETH89" s="710"/>
      <c r="ETI89" s="710"/>
      <c r="ETJ89" s="710"/>
      <c r="ETK89" s="710"/>
      <c r="ETL89" s="710"/>
      <c r="ETM89" s="710"/>
      <c r="ETN89" s="710"/>
      <c r="ETO89" s="710"/>
      <c r="ETP89" s="710"/>
      <c r="ETQ89" s="710"/>
      <c r="ETR89" s="710"/>
      <c r="ETS89" s="710"/>
      <c r="ETT89" s="710"/>
      <c r="ETU89" s="710"/>
      <c r="ETV89" s="710"/>
      <c r="ETW89" s="710"/>
      <c r="ETX89" s="710"/>
      <c r="ETY89" s="710"/>
      <c r="ETZ89" s="710"/>
      <c r="EUA89" s="710"/>
      <c r="EUB89" s="710"/>
      <c r="EUC89" s="710"/>
      <c r="EUD89" s="710"/>
      <c r="EUE89" s="710"/>
      <c r="EUF89" s="710"/>
      <c r="EUG89" s="710"/>
      <c r="EUH89" s="710"/>
      <c r="EUI89" s="710"/>
      <c r="EUJ89" s="710"/>
      <c r="EUK89" s="710"/>
      <c r="EUL89" s="710"/>
      <c r="EUM89" s="710"/>
      <c r="EUN89" s="710"/>
      <c r="EUO89" s="710"/>
      <c r="EUP89" s="710"/>
      <c r="EUQ89" s="710"/>
      <c r="EUR89" s="710"/>
      <c r="EUS89" s="710"/>
      <c r="EUT89" s="710"/>
      <c r="EUU89" s="710"/>
      <c r="EUV89" s="710"/>
      <c r="EUW89" s="710"/>
      <c r="EUX89" s="710"/>
      <c r="EUY89" s="710"/>
      <c r="EUZ89" s="710"/>
      <c r="EVA89" s="710"/>
      <c r="EVB89" s="710"/>
      <c r="EVC89" s="710"/>
      <c r="EVD89" s="710"/>
      <c r="EVE89" s="710"/>
      <c r="EVF89" s="710"/>
      <c r="EVG89" s="710"/>
      <c r="EVH89" s="710"/>
      <c r="EVI89" s="710"/>
      <c r="EVJ89" s="710"/>
      <c r="EVK89" s="710"/>
      <c r="EVL89" s="710"/>
      <c r="EVM89" s="710"/>
      <c r="EVN89" s="710"/>
      <c r="EVO89" s="710"/>
      <c r="EVP89" s="710"/>
      <c r="EVQ89" s="710"/>
      <c r="EVR89" s="710"/>
      <c r="EVS89" s="710"/>
      <c r="EVT89" s="710"/>
      <c r="EVU89" s="710"/>
      <c r="EVV89" s="710"/>
      <c r="EVW89" s="710"/>
      <c r="EVX89" s="710"/>
      <c r="EVY89" s="710"/>
      <c r="EVZ89" s="710"/>
      <c r="EWA89" s="710"/>
      <c r="EWB89" s="710"/>
      <c r="EWC89" s="710"/>
      <c r="EWD89" s="710"/>
      <c r="EWE89" s="710"/>
      <c r="EWF89" s="710"/>
      <c r="EWG89" s="710"/>
      <c r="EWH89" s="710"/>
      <c r="EWI89" s="710"/>
      <c r="EWJ89" s="710"/>
      <c r="EWK89" s="710"/>
      <c r="EWL89" s="710"/>
      <c r="EWM89" s="710"/>
      <c r="EWN89" s="710"/>
      <c r="EWO89" s="710"/>
      <c r="EWP89" s="710"/>
      <c r="EWQ89" s="710"/>
      <c r="EWR89" s="710"/>
      <c r="EWS89" s="710"/>
      <c r="EWT89" s="710"/>
      <c r="EWU89" s="710"/>
      <c r="EWV89" s="710"/>
      <c r="EWW89" s="710"/>
      <c r="EWX89" s="710"/>
      <c r="EWY89" s="710"/>
      <c r="EWZ89" s="710"/>
      <c r="EXA89" s="710"/>
      <c r="EXB89" s="710"/>
      <c r="EXC89" s="710"/>
      <c r="EXD89" s="710"/>
      <c r="EXE89" s="710"/>
      <c r="EXF89" s="710"/>
      <c r="EXG89" s="710"/>
      <c r="EXH89" s="710"/>
      <c r="EXI89" s="710"/>
      <c r="EXJ89" s="710"/>
      <c r="EXK89" s="710"/>
      <c r="EXL89" s="710"/>
      <c r="EXM89" s="710"/>
      <c r="EXN89" s="710"/>
      <c r="EXO89" s="710"/>
      <c r="EXP89" s="710"/>
      <c r="EXQ89" s="710"/>
      <c r="EXR89" s="710"/>
      <c r="EXS89" s="710"/>
      <c r="EXT89" s="710"/>
      <c r="EXU89" s="710"/>
      <c r="EXV89" s="710"/>
      <c r="EXW89" s="710"/>
      <c r="EXX89" s="710"/>
      <c r="EXY89" s="710"/>
      <c r="EXZ89" s="710"/>
      <c r="EYA89" s="710"/>
      <c r="EYB89" s="710"/>
      <c r="EYC89" s="710"/>
      <c r="EYD89" s="710"/>
      <c r="EYE89" s="710"/>
      <c r="EYF89" s="710"/>
      <c r="EYG89" s="710"/>
      <c r="EYH89" s="710"/>
      <c r="EYI89" s="710"/>
      <c r="EYJ89" s="710"/>
      <c r="EYK89" s="710"/>
      <c r="EYL89" s="710"/>
      <c r="EYM89" s="710"/>
      <c r="EYN89" s="710"/>
      <c r="EYO89" s="710"/>
      <c r="EYP89" s="710"/>
      <c r="EYQ89" s="710"/>
      <c r="EYR89" s="710"/>
      <c r="EYS89" s="710"/>
      <c r="EYT89" s="710"/>
      <c r="EYU89" s="710"/>
      <c r="EYV89" s="710"/>
      <c r="EYW89" s="710"/>
      <c r="EYX89" s="710"/>
      <c r="EYY89" s="710"/>
      <c r="EYZ89" s="710"/>
      <c r="EZA89" s="710"/>
      <c r="EZB89" s="710"/>
      <c r="EZC89" s="710"/>
      <c r="EZD89" s="710"/>
      <c r="EZE89" s="710"/>
      <c r="EZF89" s="710"/>
      <c r="EZG89" s="710"/>
      <c r="EZH89" s="710"/>
      <c r="EZI89" s="710"/>
      <c r="EZJ89" s="710"/>
      <c r="EZK89" s="710"/>
      <c r="EZL89" s="710"/>
      <c r="EZM89" s="710"/>
      <c r="EZN89" s="710"/>
      <c r="EZO89" s="710"/>
      <c r="EZP89" s="710"/>
      <c r="EZQ89" s="710"/>
      <c r="EZR89" s="710"/>
      <c r="EZS89" s="710"/>
      <c r="EZT89" s="710"/>
      <c r="EZU89" s="710"/>
      <c r="EZV89" s="710"/>
      <c r="EZW89" s="710"/>
      <c r="EZX89" s="710"/>
      <c r="EZY89" s="710"/>
      <c r="EZZ89" s="710"/>
      <c r="FAA89" s="710"/>
      <c r="FAB89" s="710"/>
      <c r="FAC89" s="710"/>
      <c r="FAD89" s="710"/>
      <c r="FAE89" s="710"/>
      <c r="FAF89" s="710"/>
      <c r="FAG89" s="710"/>
      <c r="FAH89" s="710"/>
      <c r="FAI89" s="710"/>
      <c r="FAJ89" s="710"/>
      <c r="FAK89" s="710"/>
      <c r="FAL89" s="710"/>
      <c r="FAM89" s="710"/>
      <c r="FAN89" s="710"/>
      <c r="FAO89" s="710"/>
      <c r="FAP89" s="710"/>
      <c r="FAQ89" s="710"/>
      <c r="FAR89" s="710"/>
      <c r="FAS89" s="710"/>
      <c r="FAT89" s="710"/>
      <c r="FAU89" s="710"/>
      <c r="FAV89" s="710"/>
      <c r="FAW89" s="710"/>
      <c r="FAX89" s="710"/>
      <c r="FAY89" s="710"/>
      <c r="FAZ89" s="710"/>
      <c r="FBA89" s="710"/>
      <c r="FBB89" s="710"/>
      <c r="FBC89" s="710"/>
      <c r="FBD89" s="710"/>
      <c r="FBE89" s="710"/>
      <c r="FBF89" s="710"/>
      <c r="FBG89" s="710"/>
      <c r="FBH89" s="710"/>
      <c r="FBI89" s="710"/>
      <c r="FBJ89" s="710"/>
      <c r="FBK89" s="710"/>
      <c r="FBL89" s="710"/>
      <c r="FBM89" s="710"/>
      <c r="FBN89" s="710"/>
      <c r="FBO89" s="710"/>
      <c r="FBP89" s="710"/>
      <c r="FBQ89" s="710"/>
      <c r="FBR89" s="710"/>
      <c r="FBS89" s="710"/>
      <c r="FBT89" s="710"/>
      <c r="FBU89" s="710"/>
      <c r="FBV89" s="710"/>
      <c r="FBW89" s="710"/>
      <c r="FBX89" s="710"/>
      <c r="FBY89" s="710"/>
      <c r="FBZ89" s="710"/>
      <c r="FCA89" s="710"/>
      <c r="FCB89" s="710"/>
      <c r="FCC89" s="710"/>
      <c r="FCD89" s="710"/>
      <c r="FCE89" s="710"/>
      <c r="FCF89" s="710"/>
      <c r="FCG89" s="710"/>
      <c r="FCH89" s="710"/>
      <c r="FCI89" s="710"/>
      <c r="FCJ89" s="710"/>
      <c r="FCK89" s="710"/>
      <c r="FCL89" s="710"/>
      <c r="FCM89" s="710"/>
      <c r="FCN89" s="710"/>
      <c r="FCO89" s="710"/>
      <c r="FCP89" s="710"/>
      <c r="FCQ89" s="710"/>
      <c r="FCR89" s="710"/>
      <c r="FCS89" s="710"/>
      <c r="FCT89" s="710"/>
      <c r="FCU89" s="710"/>
      <c r="FCV89" s="710"/>
      <c r="FCW89" s="710"/>
      <c r="FCX89" s="710"/>
      <c r="FCY89" s="710"/>
      <c r="FCZ89" s="710"/>
      <c r="FDA89" s="710"/>
      <c r="FDB89" s="710"/>
      <c r="FDC89" s="710"/>
      <c r="FDD89" s="710"/>
      <c r="FDE89" s="710"/>
      <c r="FDF89" s="710"/>
      <c r="FDG89" s="710"/>
      <c r="FDH89" s="710"/>
      <c r="FDI89" s="710"/>
      <c r="FDJ89" s="710"/>
      <c r="FDK89" s="710"/>
      <c r="FDL89" s="710"/>
      <c r="FDM89" s="710"/>
      <c r="FDN89" s="710"/>
      <c r="FDO89" s="710"/>
      <c r="FDP89" s="710"/>
      <c r="FDQ89" s="710"/>
      <c r="FDR89" s="710"/>
      <c r="FDS89" s="710"/>
      <c r="FDT89" s="710"/>
      <c r="FDU89" s="710"/>
      <c r="FDV89" s="710"/>
      <c r="FDW89" s="710"/>
      <c r="FDX89" s="710"/>
      <c r="FDY89" s="710"/>
      <c r="FDZ89" s="710"/>
      <c r="FEA89" s="710"/>
      <c r="FEB89" s="710"/>
      <c r="FEC89" s="710"/>
      <c r="FED89" s="710"/>
      <c r="FEE89" s="710"/>
      <c r="FEF89" s="710"/>
      <c r="FEG89" s="710"/>
      <c r="FEH89" s="710"/>
      <c r="FEI89" s="710"/>
      <c r="FEJ89" s="710"/>
      <c r="FEK89" s="710"/>
      <c r="FEL89" s="710"/>
      <c r="FEM89" s="710"/>
      <c r="FEN89" s="710"/>
      <c r="FEO89" s="710"/>
      <c r="FEP89" s="710"/>
      <c r="FEQ89" s="710"/>
      <c r="FER89" s="710"/>
      <c r="FES89" s="710"/>
      <c r="FET89" s="710"/>
      <c r="FEU89" s="710"/>
      <c r="FEV89" s="710"/>
      <c r="FEW89" s="710"/>
      <c r="FEX89" s="710"/>
      <c r="FEY89" s="710"/>
      <c r="FEZ89" s="710"/>
      <c r="FFA89" s="710"/>
      <c r="FFB89" s="710"/>
      <c r="FFC89" s="710"/>
      <c r="FFD89" s="710"/>
      <c r="FFE89" s="710"/>
      <c r="FFF89" s="710"/>
      <c r="FFG89" s="710"/>
      <c r="FFH89" s="710"/>
      <c r="FFI89" s="710"/>
      <c r="FFJ89" s="710"/>
      <c r="FFK89" s="710"/>
      <c r="FFL89" s="710"/>
      <c r="FFM89" s="710"/>
      <c r="FFN89" s="710"/>
      <c r="FFO89" s="710"/>
      <c r="FFP89" s="710"/>
      <c r="FFQ89" s="710"/>
      <c r="FFR89" s="710"/>
      <c r="FFS89" s="710"/>
      <c r="FFT89" s="710"/>
      <c r="FFU89" s="710"/>
      <c r="FFV89" s="710"/>
      <c r="FFW89" s="710"/>
      <c r="FFX89" s="710"/>
      <c r="FFY89" s="710"/>
      <c r="FFZ89" s="710"/>
      <c r="FGA89" s="710"/>
      <c r="FGB89" s="710"/>
      <c r="FGC89" s="710"/>
      <c r="FGD89" s="710"/>
      <c r="FGE89" s="710"/>
      <c r="FGF89" s="710"/>
      <c r="FGG89" s="710"/>
      <c r="FGH89" s="710"/>
      <c r="FGI89" s="710"/>
      <c r="FGJ89" s="710"/>
      <c r="FGK89" s="710"/>
      <c r="FGL89" s="710"/>
      <c r="FGM89" s="710"/>
      <c r="FGN89" s="710"/>
      <c r="FGO89" s="710"/>
      <c r="FGP89" s="710"/>
      <c r="FGQ89" s="710"/>
      <c r="FGR89" s="710"/>
      <c r="FGS89" s="710"/>
      <c r="FGT89" s="710"/>
      <c r="FGU89" s="710"/>
      <c r="FGV89" s="710"/>
      <c r="FGW89" s="710"/>
      <c r="FGX89" s="710"/>
      <c r="FGY89" s="710"/>
      <c r="FGZ89" s="710"/>
      <c r="FHA89" s="710"/>
      <c r="FHB89" s="710"/>
      <c r="FHC89" s="710"/>
      <c r="FHD89" s="710"/>
      <c r="FHE89" s="710"/>
      <c r="FHF89" s="710"/>
      <c r="FHG89" s="710"/>
      <c r="FHH89" s="710"/>
      <c r="FHI89" s="710"/>
      <c r="FHJ89" s="710"/>
      <c r="FHK89" s="710"/>
      <c r="FHL89" s="710"/>
      <c r="FHM89" s="710"/>
      <c r="FHN89" s="710"/>
      <c r="FHO89" s="710"/>
      <c r="FHP89" s="710"/>
      <c r="FHQ89" s="710"/>
      <c r="FHR89" s="710"/>
      <c r="FHS89" s="710"/>
      <c r="FHT89" s="710"/>
      <c r="FHU89" s="710"/>
      <c r="FHV89" s="710"/>
      <c r="FHW89" s="710"/>
      <c r="FHX89" s="710"/>
      <c r="FHY89" s="710"/>
      <c r="FHZ89" s="710"/>
      <c r="FIA89" s="710"/>
      <c r="FIB89" s="710"/>
      <c r="FIC89" s="710"/>
      <c r="FID89" s="710"/>
      <c r="FIE89" s="710"/>
      <c r="FIF89" s="710"/>
      <c r="FIG89" s="710"/>
      <c r="FIH89" s="710"/>
      <c r="FII89" s="710"/>
      <c r="FIJ89" s="710"/>
      <c r="FIK89" s="710"/>
      <c r="FIL89" s="710"/>
      <c r="FIM89" s="710"/>
      <c r="FIN89" s="710"/>
      <c r="FIO89" s="710"/>
      <c r="FIP89" s="710"/>
      <c r="FIQ89" s="710"/>
      <c r="FIR89" s="710"/>
      <c r="FIS89" s="710"/>
      <c r="FIT89" s="710"/>
      <c r="FIU89" s="710"/>
      <c r="FIV89" s="710"/>
      <c r="FIW89" s="710"/>
      <c r="FIX89" s="710"/>
      <c r="FIY89" s="710"/>
      <c r="FIZ89" s="710"/>
      <c r="FJA89" s="710"/>
      <c r="FJB89" s="710"/>
      <c r="FJC89" s="710"/>
      <c r="FJD89" s="710"/>
      <c r="FJE89" s="710"/>
      <c r="FJF89" s="710"/>
      <c r="FJG89" s="710"/>
      <c r="FJH89" s="710"/>
      <c r="FJI89" s="710"/>
      <c r="FJJ89" s="710"/>
      <c r="FJK89" s="710"/>
      <c r="FJL89" s="710"/>
      <c r="FJM89" s="710"/>
      <c r="FJN89" s="710"/>
      <c r="FJO89" s="710"/>
      <c r="FJP89" s="710"/>
      <c r="FJQ89" s="710"/>
      <c r="FJR89" s="710"/>
      <c r="FJS89" s="710"/>
      <c r="FJT89" s="710"/>
      <c r="FJU89" s="710"/>
      <c r="FJV89" s="710"/>
      <c r="FJW89" s="710"/>
      <c r="FJX89" s="710"/>
      <c r="FJY89" s="710"/>
      <c r="FJZ89" s="710"/>
      <c r="FKA89" s="710"/>
      <c r="FKB89" s="710"/>
      <c r="FKC89" s="710"/>
      <c r="FKD89" s="710"/>
      <c r="FKE89" s="710"/>
      <c r="FKF89" s="710"/>
      <c r="FKG89" s="710"/>
      <c r="FKH89" s="710"/>
      <c r="FKI89" s="710"/>
      <c r="FKJ89" s="710"/>
      <c r="FKK89" s="710"/>
      <c r="FKL89" s="710"/>
      <c r="FKM89" s="710"/>
      <c r="FKN89" s="710"/>
      <c r="FKO89" s="710"/>
      <c r="FKP89" s="710"/>
      <c r="FKQ89" s="710"/>
      <c r="FKR89" s="710"/>
      <c r="FKS89" s="710"/>
      <c r="FKT89" s="710"/>
      <c r="FKU89" s="710"/>
      <c r="FKV89" s="710"/>
      <c r="FKW89" s="710"/>
      <c r="FKX89" s="710"/>
      <c r="FKY89" s="710"/>
      <c r="FKZ89" s="710"/>
      <c r="FLA89" s="710"/>
      <c r="FLB89" s="710"/>
      <c r="FLC89" s="710"/>
      <c r="FLD89" s="710"/>
      <c r="FLE89" s="710"/>
      <c r="FLF89" s="710"/>
      <c r="FLG89" s="710"/>
      <c r="FLH89" s="710"/>
      <c r="FLI89" s="710"/>
      <c r="FLJ89" s="710"/>
      <c r="FLK89" s="710"/>
      <c r="FLL89" s="710"/>
      <c r="FLM89" s="710"/>
      <c r="FLN89" s="710"/>
      <c r="FLO89" s="710"/>
      <c r="FLP89" s="710"/>
      <c r="FLQ89" s="710"/>
      <c r="FLR89" s="710"/>
      <c r="FLS89" s="710"/>
      <c r="FLT89" s="710"/>
      <c r="FLU89" s="710"/>
      <c r="FLV89" s="710"/>
      <c r="FLW89" s="710"/>
      <c r="FLX89" s="710"/>
      <c r="FLY89" s="710"/>
      <c r="FLZ89" s="710"/>
      <c r="FMA89" s="710"/>
      <c r="FMB89" s="710"/>
      <c r="FMC89" s="710"/>
      <c r="FMD89" s="710"/>
      <c r="FME89" s="710"/>
      <c r="FMF89" s="710"/>
      <c r="FMG89" s="710"/>
      <c r="FMH89" s="710"/>
      <c r="FMI89" s="710"/>
      <c r="FMJ89" s="710"/>
      <c r="FMK89" s="710"/>
      <c r="FML89" s="710"/>
      <c r="FMM89" s="710"/>
      <c r="FMN89" s="710"/>
      <c r="FMO89" s="710"/>
      <c r="FMP89" s="710"/>
      <c r="FMQ89" s="710"/>
      <c r="FMR89" s="710"/>
      <c r="FMS89" s="710"/>
      <c r="FMT89" s="710"/>
      <c r="FMU89" s="710"/>
      <c r="FMV89" s="710"/>
      <c r="FMW89" s="710"/>
      <c r="FMX89" s="710"/>
      <c r="FMY89" s="710"/>
      <c r="FMZ89" s="710"/>
      <c r="FNA89" s="710"/>
      <c r="FNB89" s="710"/>
      <c r="FNC89" s="710"/>
      <c r="FND89" s="710"/>
      <c r="FNE89" s="710"/>
      <c r="FNF89" s="710"/>
      <c r="FNG89" s="710"/>
      <c r="FNH89" s="710"/>
      <c r="FNI89" s="710"/>
      <c r="FNJ89" s="710"/>
      <c r="FNK89" s="710"/>
      <c r="FNL89" s="710"/>
      <c r="FNM89" s="710"/>
      <c r="FNN89" s="710"/>
      <c r="FNO89" s="710"/>
      <c r="FNP89" s="710"/>
      <c r="FNQ89" s="710"/>
      <c r="FNR89" s="710"/>
      <c r="FNS89" s="710"/>
      <c r="FNT89" s="710"/>
      <c r="FNU89" s="710"/>
      <c r="FNV89" s="710"/>
      <c r="FNW89" s="710"/>
      <c r="FNX89" s="710"/>
      <c r="FNY89" s="710"/>
      <c r="FNZ89" s="710"/>
      <c r="FOA89" s="710"/>
      <c r="FOB89" s="710"/>
      <c r="FOC89" s="710"/>
      <c r="FOD89" s="710"/>
      <c r="FOE89" s="710"/>
      <c r="FOF89" s="710"/>
      <c r="FOG89" s="710"/>
      <c r="FOH89" s="710"/>
      <c r="FOI89" s="710"/>
      <c r="FOJ89" s="710"/>
      <c r="FOK89" s="710"/>
      <c r="FOL89" s="710"/>
      <c r="FOM89" s="710"/>
      <c r="FON89" s="710"/>
      <c r="FOO89" s="710"/>
      <c r="FOP89" s="710"/>
      <c r="FOQ89" s="710"/>
      <c r="FOR89" s="710"/>
      <c r="FOS89" s="710"/>
      <c r="FOT89" s="710"/>
      <c r="FOU89" s="710"/>
      <c r="FOV89" s="710"/>
      <c r="FOW89" s="710"/>
      <c r="FOX89" s="710"/>
      <c r="FOY89" s="710"/>
      <c r="FOZ89" s="710"/>
      <c r="FPA89" s="710"/>
      <c r="FPB89" s="710"/>
      <c r="FPC89" s="710"/>
      <c r="FPD89" s="710"/>
      <c r="FPE89" s="710"/>
      <c r="FPF89" s="710"/>
      <c r="FPG89" s="710"/>
      <c r="FPH89" s="710"/>
      <c r="FPI89" s="710"/>
      <c r="FPJ89" s="710"/>
      <c r="FPK89" s="710"/>
      <c r="FPL89" s="710"/>
      <c r="FPM89" s="710"/>
      <c r="FPN89" s="710"/>
      <c r="FPO89" s="710"/>
      <c r="FPP89" s="710"/>
      <c r="FPQ89" s="710"/>
      <c r="FPR89" s="710"/>
      <c r="FPS89" s="710"/>
      <c r="FPT89" s="710"/>
      <c r="FPU89" s="710"/>
      <c r="FPV89" s="710"/>
      <c r="FPW89" s="710"/>
      <c r="FPX89" s="710"/>
      <c r="FPY89" s="710"/>
      <c r="FPZ89" s="710"/>
      <c r="FQA89" s="710"/>
      <c r="FQB89" s="710"/>
      <c r="FQC89" s="710"/>
      <c r="FQD89" s="710"/>
      <c r="FQE89" s="710"/>
      <c r="FQF89" s="710"/>
      <c r="FQG89" s="710"/>
      <c r="FQH89" s="710"/>
      <c r="FQI89" s="710"/>
      <c r="FQJ89" s="710"/>
      <c r="FQK89" s="710"/>
      <c r="FQL89" s="710"/>
      <c r="FQM89" s="710"/>
      <c r="FQN89" s="710"/>
      <c r="FQO89" s="710"/>
      <c r="FQP89" s="710"/>
      <c r="FQQ89" s="710"/>
      <c r="FQR89" s="710"/>
      <c r="FQS89" s="710"/>
      <c r="FQT89" s="710"/>
      <c r="FQU89" s="710"/>
      <c r="FQV89" s="710"/>
      <c r="FQW89" s="710"/>
      <c r="FQX89" s="710"/>
      <c r="FQY89" s="710"/>
      <c r="FQZ89" s="710"/>
      <c r="FRA89" s="710"/>
      <c r="FRB89" s="710"/>
      <c r="FRC89" s="710"/>
      <c r="FRD89" s="710"/>
      <c r="FRE89" s="710"/>
      <c r="FRF89" s="710"/>
      <c r="FRG89" s="710"/>
      <c r="FRH89" s="710"/>
      <c r="FRI89" s="710"/>
      <c r="FRJ89" s="710"/>
      <c r="FRK89" s="710"/>
      <c r="FRL89" s="710"/>
      <c r="FRM89" s="710"/>
      <c r="FRN89" s="710"/>
      <c r="FRO89" s="710"/>
      <c r="FRP89" s="710"/>
      <c r="FRQ89" s="710"/>
      <c r="FRR89" s="710"/>
      <c r="FRS89" s="710"/>
      <c r="FRT89" s="710"/>
      <c r="FRU89" s="710"/>
      <c r="FRV89" s="710"/>
      <c r="FRW89" s="710"/>
      <c r="FRX89" s="710"/>
      <c r="FRY89" s="710"/>
      <c r="FRZ89" s="710"/>
      <c r="FSA89" s="710"/>
      <c r="FSB89" s="710"/>
      <c r="FSC89" s="710"/>
      <c r="FSD89" s="710"/>
      <c r="FSE89" s="710"/>
      <c r="FSF89" s="710"/>
      <c r="FSG89" s="710"/>
      <c r="FSH89" s="710"/>
      <c r="FSI89" s="710"/>
      <c r="FSJ89" s="710"/>
      <c r="FSK89" s="710"/>
      <c r="FSL89" s="710"/>
      <c r="FSM89" s="710"/>
      <c r="FSN89" s="710"/>
      <c r="FSO89" s="710"/>
      <c r="FSP89" s="710"/>
      <c r="FSQ89" s="710"/>
      <c r="FSR89" s="710"/>
      <c r="FSS89" s="710"/>
      <c r="FST89" s="710"/>
      <c r="FSU89" s="710"/>
      <c r="FSV89" s="710"/>
      <c r="FSW89" s="710"/>
      <c r="FSX89" s="710"/>
      <c r="FSY89" s="710"/>
      <c r="FSZ89" s="710"/>
      <c r="FTA89" s="710"/>
      <c r="FTB89" s="710"/>
      <c r="FTC89" s="710"/>
      <c r="FTD89" s="710"/>
      <c r="FTE89" s="710"/>
      <c r="FTF89" s="710"/>
      <c r="FTG89" s="710"/>
      <c r="FTH89" s="710"/>
      <c r="FTI89" s="710"/>
      <c r="FTJ89" s="710"/>
      <c r="FTK89" s="710"/>
      <c r="FTL89" s="710"/>
      <c r="FTM89" s="710"/>
      <c r="FTN89" s="710"/>
      <c r="FTO89" s="710"/>
      <c r="FTP89" s="710"/>
      <c r="FTQ89" s="710"/>
      <c r="FTR89" s="710"/>
      <c r="FTS89" s="710"/>
      <c r="FTT89" s="710"/>
      <c r="FTU89" s="710"/>
      <c r="FTV89" s="710"/>
      <c r="FTW89" s="710"/>
      <c r="FTX89" s="710"/>
      <c r="FTY89" s="710"/>
      <c r="FTZ89" s="710"/>
      <c r="FUA89" s="710"/>
      <c r="FUB89" s="710"/>
      <c r="FUC89" s="710"/>
      <c r="FUD89" s="710"/>
      <c r="FUE89" s="710"/>
      <c r="FUF89" s="710"/>
      <c r="FUG89" s="710"/>
      <c r="FUH89" s="710"/>
      <c r="FUI89" s="710"/>
      <c r="FUJ89" s="710"/>
      <c r="FUK89" s="710"/>
      <c r="FUL89" s="710"/>
      <c r="FUM89" s="710"/>
      <c r="FUN89" s="710"/>
      <c r="FUO89" s="710"/>
      <c r="FUP89" s="710"/>
      <c r="FUQ89" s="710"/>
      <c r="FUR89" s="710"/>
      <c r="FUS89" s="710"/>
      <c r="FUT89" s="710"/>
      <c r="FUU89" s="710"/>
      <c r="FUV89" s="710"/>
      <c r="FUW89" s="710"/>
      <c r="FUX89" s="710"/>
      <c r="FUY89" s="710"/>
      <c r="FUZ89" s="710"/>
      <c r="FVA89" s="710"/>
      <c r="FVB89" s="710"/>
      <c r="FVC89" s="710"/>
      <c r="FVD89" s="710"/>
      <c r="FVE89" s="710"/>
      <c r="FVF89" s="710"/>
      <c r="FVG89" s="710"/>
      <c r="FVH89" s="710"/>
      <c r="FVI89" s="710"/>
      <c r="FVJ89" s="710"/>
      <c r="FVK89" s="710"/>
      <c r="FVL89" s="710"/>
      <c r="FVM89" s="710"/>
      <c r="FVN89" s="710"/>
      <c r="FVO89" s="710"/>
      <c r="FVP89" s="710"/>
      <c r="FVQ89" s="710"/>
      <c r="FVR89" s="710"/>
      <c r="FVS89" s="710"/>
      <c r="FVT89" s="710"/>
      <c r="FVU89" s="710"/>
      <c r="FVV89" s="710"/>
      <c r="FVW89" s="710"/>
      <c r="FVX89" s="710"/>
      <c r="FVY89" s="710"/>
      <c r="FVZ89" s="710"/>
      <c r="FWA89" s="710"/>
      <c r="FWB89" s="710"/>
      <c r="FWC89" s="710"/>
      <c r="FWD89" s="710"/>
      <c r="FWE89" s="710"/>
      <c r="FWF89" s="710"/>
      <c r="FWG89" s="710"/>
      <c r="FWH89" s="710"/>
      <c r="FWI89" s="710"/>
      <c r="FWJ89" s="710"/>
      <c r="FWK89" s="710"/>
      <c r="FWL89" s="710"/>
      <c r="FWM89" s="710"/>
      <c r="FWN89" s="710"/>
      <c r="FWO89" s="710"/>
      <c r="FWP89" s="710"/>
      <c r="FWQ89" s="710"/>
      <c r="FWR89" s="710"/>
      <c r="FWS89" s="710"/>
      <c r="FWT89" s="710"/>
      <c r="FWU89" s="710"/>
      <c r="FWV89" s="710"/>
      <c r="FWW89" s="710"/>
      <c r="FWX89" s="710"/>
      <c r="FWY89" s="710"/>
      <c r="FWZ89" s="710"/>
      <c r="FXA89" s="710"/>
      <c r="FXB89" s="710"/>
      <c r="FXC89" s="710"/>
      <c r="FXD89" s="710"/>
      <c r="FXE89" s="710"/>
      <c r="FXF89" s="710"/>
      <c r="FXG89" s="710"/>
      <c r="FXH89" s="710"/>
      <c r="FXI89" s="710"/>
      <c r="FXJ89" s="710"/>
      <c r="FXK89" s="710"/>
      <c r="FXL89" s="710"/>
      <c r="FXM89" s="710"/>
      <c r="FXN89" s="710"/>
      <c r="FXO89" s="710"/>
      <c r="FXP89" s="710"/>
      <c r="FXQ89" s="710"/>
      <c r="FXR89" s="710"/>
      <c r="FXS89" s="710"/>
      <c r="FXT89" s="710"/>
      <c r="FXU89" s="710"/>
      <c r="FXV89" s="710"/>
      <c r="FXW89" s="710"/>
      <c r="FXX89" s="710"/>
      <c r="FXY89" s="710"/>
      <c r="FXZ89" s="710"/>
      <c r="FYA89" s="710"/>
      <c r="FYB89" s="710"/>
      <c r="FYC89" s="710"/>
      <c r="FYD89" s="710"/>
      <c r="FYE89" s="710"/>
      <c r="FYF89" s="710"/>
      <c r="FYG89" s="710"/>
      <c r="FYH89" s="710"/>
      <c r="FYI89" s="710"/>
      <c r="FYJ89" s="710"/>
      <c r="FYK89" s="710"/>
      <c r="FYL89" s="710"/>
      <c r="FYM89" s="710"/>
      <c r="FYN89" s="710"/>
      <c r="FYO89" s="710"/>
      <c r="FYP89" s="710"/>
      <c r="FYQ89" s="710"/>
      <c r="FYR89" s="710"/>
      <c r="FYS89" s="710"/>
      <c r="FYT89" s="710"/>
      <c r="FYU89" s="710"/>
      <c r="FYV89" s="710"/>
      <c r="FYW89" s="710"/>
      <c r="FYX89" s="710"/>
      <c r="FYY89" s="710"/>
      <c r="FYZ89" s="710"/>
      <c r="FZA89" s="710"/>
      <c r="FZB89" s="710"/>
      <c r="FZC89" s="710"/>
      <c r="FZD89" s="710"/>
      <c r="FZE89" s="710"/>
      <c r="FZF89" s="710"/>
      <c r="FZG89" s="710"/>
      <c r="FZH89" s="710"/>
      <c r="FZI89" s="710"/>
      <c r="FZJ89" s="710"/>
      <c r="FZK89" s="710"/>
      <c r="FZL89" s="710"/>
      <c r="FZM89" s="710"/>
      <c r="FZN89" s="710"/>
      <c r="FZO89" s="710"/>
      <c r="FZP89" s="710"/>
      <c r="FZQ89" s="710"/>
      <c r="FZR89" s="710"/>
      <c r="FZS89" s="710"/>
      <c r="FZT89" s="710"/>
      <c r="FZU89" s="710"/>
      <c r="FZV89" s="710"/>
      <c r="FZW89" s="710"/>
      <c r="FZX89" s="710"/>
      <c r="FZY89" s="710"/>
      <c r="FZZ89" s="710"/>
      <c r="GAA89" s="710"/>
      <c r="GAB89" s="710"/>
      <c r="GAC89" s="710"/>
      <c r="GAD89" s="710"/>
      <c r="GAE89" s="710"/>
      <c r="GAF89" s="710"/>
      <c r="GAG89" s="710"/>
      <c r="GAH89" s="710"/>
      <c r="GAI89" s="710"/>
      <c r="GAJ89" s="710"/>
      <c r="GAK89" s="710"/>
      <c r="GAL89" s="710"/>
      <c r="GAM89" s="710"/>
      <c r="GAN89" s="710"/>
      <c r="GAO89" s="710"/>
      <c r="GAP89" s="710"/>
      <c r="GAQ89" s="710"/>
      <c r="GAR89" s="710"/>
      <c r="GAS89" s="710"/>
      <c r="GAT89" s="710"/>
      <c r="GAU89" s="710"/>
      <c r="GAV89" s="710"/>
      <c r="GAW89" s="710"/>
      <c r="GAX89" s="710"/>
      <c r="GAY89" s="710"/>
      <c r="GAZ89" s="710"/>
      <c r="GBA89" s="710"/>
      <c r="GBB89" s="710"/>
      <c r="GBC89" s="710"/>
      <c r="GBD89" s="710"/>
      <c r="GBE89" s="710"/>
      <c r="GBF89" s="710"/>
      <c r="GBG89" s="710"/>
      <c r="GBH89" s="710"/>
      <c r="GBI89" s="710"/>
      <c r="GBJ89" s="710"/>
      <c r="GBK89" s="710"/>
      <c r="GBL89" s="710"/>
      <c r="GBM89" s="710"/>
      <c r="GBN89" s="710"/>
      <c r="GBO89" s="710"/>
      <c r="GBP89" s="710"/>
      <c r="GBQ89" s="710"/>
      <c r="GBR89" s="710"/>
      <c r="GBS89" s="710"/>
      <c r="GBT89" s="710"/>
      <c r="GBU89" s="710"/>
      <c r="GBV89" s="710"/>
      <c r="GBW89" s="710"/>
      <c r="GBX89" s="710"/>
      <c r="GBY89" s="710"/>
      <c r="GBZ89" s="710"/>
      <c r="GCA89" s="710"/>
      <c r="GCB89" s="710"/>
      <c r="GCC89" s="710"/>
      <c r="GCD89" s="710"/>
      <c r="GCE89" s="710"/>
      <c r="GCF89" s="710"/>
      <c r="GCG89" s="710"/>
      <c r="GCH89" s="710"/>
      <c r="GCI89" s="710"/>
      <c r="GCJ89" s="710"/>
      <c r="GCK89" s="710"/>
      <c r="GCL89" s="710"/>
      <c r="GCM89" s="710"/>
      <c r="GCN89" s="710"/>
      <c r="GCO89" s="710"/>
      <c r="GCP89" s="710"/>
      <c r="GCQ89" s="710"/>
      <c r="GCR89" s="710"/>
      <c r="GCS89" s="710"/>
      <c r="GCT89" s="710"/>
      <c r="GCU89" s="710"/>
      <c r="GCV89" s="710"/>
      <c r="GCW89" s="710"/>
      <c r="GCX89" s="710"/>
      <c r="GCY89" s="710"/>
      <c r="GCZ89" s="710"/>
      <c r="GDA89" s="710"/>
      <c r="GDB89" s="710"/>
      <c r="GDC89" s="710"/>
      <c r="GDD89" s="710"/>
      <c r="GDE89" s="710"/>
      <c r="GDF89" s="710"/>
      <c r="GDG89" s="710"/>
      <c r="GDH89" s="710"/>
      <c r="GDI89" s="710"/>
      <c r="GDJ89" s="710"/>
      <c r="GDK89" s="710"/>
      <c r="GDL89" s="710"/>
      <c r="GDM89" s="710"/>
      <c r="GDN89" s="710"/>
      <c r="GDO89" s="710"/>
      <c r="GDP89" s="710"/>
      <c r="GDQ89" s="710"/>
      <c r="GDR89" s="710"/>
      <c r="GDS89" s="710"/>
      <c r="GDT89" s="710"/>
      <c r="GDU89" s="710"/>
      <c r="GDV89" s="710"/>
      <c r="GDW89" s="710"/>
      <c r="GDX89" s="710"/>
      <c r="GDY89" s="710"/>
      <c r="GDZ89" s="710"/>
      <c r="GEA89" s="710"/>
      <c r="GEB89" s="710"/>
      <c r="GEC89" s="710"/>
      <c r="GED89" s="710"/>
      <c r="GEE89" s="710"/>
      <c r="GEF89" s="710"/>
      <c r="GEG89" s="710"/>
      <c r="GEH89" s="710"/>
      <c r="GEI89" s="710"/>
      <c r="GEJ89" s="710"/>
      <c r="GEK89" s="710"/>
      <c r="GEL89" s="710"/>
      <c r="GEM89" s="710"/>
      <c r="GEN89" s="710"/>
      <c r="GEO89" s="710"/>
      <c r="GEP89" s="710"/>
      <c r="GEQ89" s="710"/>
      <c r="GER89" s="710"/>
      <c r="GES89" s="710"/>
      <c r="GET89" s="710"/>
      <c r="GEU89" s="710"/>
      <c r="GEV89" s="710"/>
      <c r="GEW89" s="710"/>
      <c r="GEX89" s="710"/>
      <c r="GEY89" s="710"/>
      <c r="GEZ89" s="710"/>
      <c r="GFA89" s="710"/>
      <c r="GFB89" s="710"/>
      <c r="GFC89" s="710"/>
      <c r="GFD89" s="710"/>
      <c r="GFE89" s="710"/>
      <c r="GFF89" s="710"/>
      <c r="GFG89" s="710"/>
      <c r="GFH89" s="710"/>
      <c r="GFI89" s="710"/>
      <c r="GFJ89" s="710"/>
      <c r="GFK89" s="710"/>
      <c r="GFL89" s="710"/>
      <c r="GFM89" s="710"/>
      <c r="GFN89" s="710"/>
      <c r="GFO89" s="710"/>
      <c r="GFP89" s="710"/>
      <c r="GFQ89" s="710"/>
      <c r="GFR89" s="710"/>
      <c r="GFS89" s="710"/>
      <c r="GFT89" s="710"/>
      <c r="GFU89" s="710"/>
      <c r="GFV89" s="710"/>
      <c r="GFW89" s="710"/>
      <c r="GFX89" s="710"/>
      <c r="GFY89" s="710"/>
      <c r="GFZ89" s="710"/>
      <c r="GGA89" s="710"/>
      <c r="GGB89" s="710"/>
      <c r="GGC89" s="710"/>
      <c r="GGD89" s="710"/>
      <c r="GGE89" s="710"/>
      <c r="GGF89" s="710"/>
      <c r="GGG89" s="710"/>
      <c r="GGH89" s="710"/>
      <c r="GGI89" s="710"/>
      <c r="GGJ89" s="710"/>
      <c r="GGK89" s="710"/>
      <c r="GGL89" s="710"/>
      <c r="GGM89" s="710"/>
      <c r="GGN89" s="710"/>
      <c r="GGO89" s="710"/>
      <c r="GGP89" s="710"/>
      <c r="GGQ89" s="710"/>
      <c r="GGR89" s="710"/>
      <c r="GGS89" s="710"/>
      <c r="GGT89" s="710"/>
      <c r="GGU89" s="710"/>
      <c r="GGV89" s="710"/>
      <c r="GGW89" s="710"/>
      <c r="GGX89" s="710"/>
      <c r="GGY89" s="710"/>
      <c r="GGZ89" s="710"/>
      <c r="GHA89" s="710"/>
      <c r="GHB89" s="710"/>
      <c r="GHC89" s="710"/>
      <c r="GHD89" s="710"/>
      <c r="GHE89" s="710"/>
      <c r="GHF89" s="710"/>
      <c r="GHG89" s="710"/>
      <c r="GHH89" s="710"/>
      <c r="GHI89" s="710"/>
      <c r="GHJ89" s="710"/>
      <c r="GHK89" s="710"/>
      <c r="GHL89" s="710"/>
      <c r="GHM89" s="710"/>
      <c r="GHN89" s="710"/>
      <c r="GHO89" s="710"/>
      <c r="GHP89" s="710"/>
      <c r="GHQ89" s="710"/>
      <c r="GHR89" s="710"/>
      <c r="GHS89" s="710"/>
      <c r="GHT89" s="710"/>
      <c r="GHU89" s="710"/>
      <c r="GHV89" s="710"/>
      <c r="GHW89" s="710"/>
      <c r="GHX89" s="710"/>
      <c r="GHY89" s="710"/>
      <c r="GHZ89" s="710"/>
      <c r="GIA89" s="710"/>
      <c r="GIB89" s="710"/>
      <c r="GIC89" s="710"/>
      <c r="GID89" s="710"/>
      <c r="GIE89" s="710"/>
      <c r="GIF89" s="710"/>
      <c r="GIG89" s="710"/>
      <c r="GIH89" s="710"/>
      <c r="GII89" s="710"/>
      <c r="GIJ89" s="710"/>
      <c r="GIK89" s="710"/>
      <c r="GIL89" s="710"/>
      <c r="GIM89" s="710"/>
      <c r="GIN89" s="710"/>
      <c r="GIO89" s="710"/>
      <c r="GIP89" s="710"/>
      <c r="GIQ89" s="710"/>
      <c r="GIR89" s="710"/>
      <c r="GIS89" s="710"/>
      <c r="GIT89" s="710"/>
      <c r="GIU89" s="710"/>
      <c r="GIV89" s="710"/>
      <c r="GIW89" s="710"/>
      <c r="GIX89" s="710"/>
      <c r="GIY89" s="710"/>
      <c r="GIZ89" s="710"/>
      <c r="GJA89" s="710"/>
      <c r="GJB89" s="710"/>
      <c r="GJC89" s="710"/>
      <c r="GJD89" s="710"/>
      <c r="GJE89" s="710"/>
      <c r="GJF89" s="710"/>
      <c r="GJG89" s="710"/>
      <c r="GJH89" s="710"/>
      <c r="GJI89" s="710"/>
      <c r="GJJ89" s="710"/>
      <c r="GJK89" s="710"/>
      <c r="GJL89" s="710"/>
      <c r="GJM89" s="710"/>
      <c r="GJN89" s="710"/>
      <c r="GJO89" s="710"/>
      <c r="GJP89" s="710"/>
      <c r="GJQ89" s="710"/>
      <c r="GJR89" s="710"/>
      <c r="GJS89" s="710"/>
      <c r="GJT89" s="710"/>
      <c r="GJU89" s="710"/>
      <c r="GJV89" s="710"/>
      <c r="GJW89" s="710"/>
      <c r="GJX89" s="710"/>
      <c r="GJY89" s="710"/>
      <c r="GJZ89" s="710"/>
      <c r="GKA89" s="710"/>
      <c r="GKB89" s="710"/>
      <c r="GKC89" s="710"/>
      <c r="GKD89" s="710"/>
      <c r="GKE89" s="710"/>
      <c r="GKF89" s="710"/>
      <c r="GKG89" s="710"/>
      <c r="GKH89" s="710"/>
      <c r="GKI89" s="710"/>
      <c r="GKJ89" s="710"/>
      <c r="GKK89" s="710"/>
      <c r="GKL89" s="710"/>
      <c r="GKM89" s="710"/>
      <c r="GKN89" s="710"/>
      <c r="GKO89" s="710"/>
      <c r="GKP89" s="710"/>
      <c r="GKQ89" s="710"/>
      <c r="GKR89" s="710"/>
      <c r="GKS89" s="710"/>
      <c r="GKT89" s="710"/>
      <c r="GKU89" s="710"/>
      <c r="GKV89" s="710"/>
      <c r="GKW89" s="710"/>
      <c r="GKX89" s="710"/>
      <c r="GKY89" s="710"/>
      <c r="GKZ89" s="710"/>
      <c r="GLA89" s="710"/>
      <c r="GLB89" s="710"/>
      <c r="GLC89" s="710"/>
      <c r="GLD89" s="710"/>
      <c r="GLE89" s="710"/>
      <c r="GLF89" s="710"/>
      <c r="GLG89" s="710"/>
      <c r="GLH89" s="710"/>
      <c r="GLI89" s="710"/>
      <c r="GLJ89" s="710"/>
      <c r="GLK89" s="710"/>
      <c r="GLL89" s="710"/>
      <c r="GLM89" s="710"/>
      <c r="GLN89" s="710"/>
      <c r="GLO89" s="710"/>
      <c r="GLP89" s="710"/>
      <c r="GLQ89" s="710"/>
      <c r="GLR89" s="710"/>
      <c r="GLS89" s="710"/>
      <c r="GLT89" s="710"/>
      <c r="GLU89" s="710"/>
      <c r="GLV89" s="710"/>
      <c r="GLW89" s="710"/>
      <c r="GLX89" s="710"/>
      <c r="GLY89" s="710"/>
      <c r="GLZ89" s="710"/>
      <c r="GMA89" s="710"/>
      <c r="GMB89" s="710"/>
      <c r="GMC89" s="710"/>
      <c r="GMD89" s="710"/>
      <c r="GME89" s="710"/>
      <c r="GMF89" s="710"/>
      <c r="GMG89" s="710"/>
      <c r="GMH89" s="710"/>
      <c r="GMI89" s="710"/>
      <c r="GMJ89" s="710"/>
      <c r="GMK89" s="710"/>
      <c r="GML89" s="710"/>
      <c r="GMM89" s="710"/>
      <c r="GMN89" s="710"/>
      <c r="GMO89" s="710"/>
      <c r="GMP89" s="710"/>
      <c r="GMQ89" s="710"/>
      <c r="GMR89" s="710"/>
      <c r="GMS89" s="710"/>
      <c r="GMT89" s="710"/>
      <c r="GMU89" s="710"/>
      <c r="GMV89" s="710"/>
      <c r="GMW89" s="710"/>
      <c r="GMX89" s="710"/>
      <c r="GMY89" s="710"/>
      <c r="GMZ89" s="710"/>
      <c r="GNA89" s="710"/>
      <c r="GNB89" s="710"/>
      <c r="GNC89" s="710"/>
      <c r="GND89" s="710"/>
      <c r="GNE89" s="710"/>
      <c r="GNF89" s="710"/>
      <c r="GNG89" s="710"/>
      <c r="GNH89" s="710"/>
      <c r="GNI89" s="710"/>
      <c r="GNJ89" s="710"/>
      <c r="GNK89" s="710"/>
      <c r="GNL89" s="710"/>
      <c r="GNM89" s="710"/>
      <c r="GNN89" s="710"/>
      <c r="GNO89" s="710"/>
      <c r="GNP89" s="710"/>
      <c r="GNQ89" s="710"/>
      <c r="GNR89" s="710"/>
      <c r="GNS89" s="710"/>
      <c r="GNT89" s="710"/>
      <c r="GNU89" s="710"/>
      <c r="GNV89" s="710"/>
      <c r="GNW89" s="710"/>
      <c r="GNX89" s="710"/>
      <c r="GNY89" s="710"/>
      <c r="GNZ89" s="710"/>
      <c r="GOA89" s="710"/>
      <c r="GOB89" s="710"/>
      <c r="GOC89" s="710"/>
      <c r="GOD89" s="710"/>
      <c r="GOE89" s="710"/>
      <c r="GOF89" s="710"/>
      <c r="GOG89" s="710"/>
      <c r="GOH89" s="710"/>
      <c r="GOI89" s="710"/>
      <c r="GOJ89" s="710"/>
      <c r="GOK89" s="710"/>
      <c r="GOL89" s="710"/>
      <c r="GOM89" s="710"/>
      <c r="GON89" s="710"/>
      <c r="GOO89" s="710"/>
      <c r="GOP89" s="710"/>
      <c r="GOQ89" s="710"/>
      <c r="GOR89" s="710"/>
      <c r="GOS89" s="710"/>
      <c r="GOT89" s="710"/>
      <c r="GOU89" s="710"/>
      <c r="GOV89" s="710"/>
      <c r="GOW89" s="710"/>
      <c r="GOX89" s="710"/>
      <c r="GOY89" s="710"/>
      <c r="GOZ89" s="710"/>
      <c r="GPA89" s="710"/>
      <c r="GPB89" s="710"/>
      <c r="GPC89" s="710"/>
      <c r="GPD89" s="710"/>
      <c r="GPE89" s="710"/>
      <c r="GPF89" s="710"/>
      <c r="GPG89" s="710"/>
      <c r="GPH89" s="710"/>
      <c r="GPI89" s="710"/>
      <c r="GPJ89" s="710"/>
      <c r="GPK89" s="710"/>
      <c r="GPL89" s="710"/>
      <c r="GPM89" s="710"/>
      <c r="GPN89" s="710"/>
      <c r="GPO89" s="710"/>
      <c r="GPP89" s="710"/>
      <c r="GPQ89" s="710"/>
      <c r="GPR89" s="710"/>
      <c r="GPS89" s="710"/>
      <c r="GPT89" s="710"/>
      <c r="GPU89" s="710"/>
      <c r="GPV89" s="710"/>
      <c r="GPW89" s="710"/>
      <c r="GPX89" s="710"/>
      <c r="GPY89" s="710"/>
      <c r="GPZ89" s="710"/>
      <c r="GQA89" s="710"/>
      <c r="GQB89" s="710"/>
      <c r="GQC89" s="710"/>
      <c r="GQD89" s="710"/>
      <c r="GQE89" s="710"/>
      <c r="GQF89" s="710"/>
      <c r="GQG89" s="710"/>
      <c r="GQH89" s="710"/>
      <c r="GQI89" s="710"/>
      <c r="GQJ89" s="710"/>
      <c r="GQK89" s="710"/>
      <c r="GQL89" s="710"/>
      <c r="GQM89" s="710"/>
      <c r="GQN89" s="710"/>
      <c r="GQO89" s="710"/>
      <c r="GQP89" s="710"/>
      <c r="GQQ89" s="710"/>
      <c r="GQR89" s="710"/>
      <c r="GQS89" s="710"/>
      <c r="GQT89" s="710"/>
      <c r="GQU89" s="710"/>
      <c r="GQV89" s="710"/>
      <c r="GQW89" s="710"/>
      <c r="GQX89" s="710"/>
      <c r="GQY89" s="710"/>
      <c r="GQZ89" s="710"/>
      <c r="GRA89" s="710"/>
      <c r="GRB89" s="710"/>
      <c r="GRC89" s="710"/>
      <c r="GRD89" s="710"/>
      <c r="GRE89" s="710"/>
      <c r="GRF89" s="710"/>
      <c r="GRG89" s="710"/>
      <c r="GRH89" s="710"/>
      <c r="GRI89" s="710"/>
      <c r="GRJ89" s="710"/>
      <c r="GRK89" s="710"/>
      <c r="GRL89" s="710"/>
      <c r="GRM89" s="710"/>
      <c r="GRN89" s="710"/>
      <c r="GRO89" s="710"/>
      <c r="GRP89" s="710"/>
      <c r="GRQ89" s="710"/>
      <c r="GRR89" s="710"/>
      <c r="GRS89" s="710"/>
      <c r="GRT89" s="710"/>
      <c r="GRU89" s="710"/>
      <c r="GRV89" s="710"/>
      <c r="GRW89" s="710"/>
      <c r="GRX89" s="710"/>
      <c r="GRY89" s="710"/>
      <c r="GRZ89" s="710"/>
      <c r="GSA89" s="710"/>
      <c r="GSB89" s="710"/>
      <c r="GSC89" s="710"/>
      <c r="GSD89" s="710"/>
      <c r="GSE89" s="710"/>
      <c r="GSF89" s="710"/>
      <c r="GSG89" s="710"/>
      <c r="GSH89" s="710"/>
      <c r="GSI89" s="710"/>
      <c r="GSJ89" s="710"/>
      <c r="GSK89" s="710"/>
      <c r="GSL89" s="710"/>
      <c r="GSM89" s="710"/>
      <c r="GSN89" s="710"/>
      <c r="GSO89" s="710"/>
      <c r="GSP89" s="710"/>
      <c r="GSQ89" s="710"/>
      <c r="GSR89" s="710"/>
      <c r="GSS89" s="710"/>
      <c r="GST89" s="710"/>
      <c r="GSU89" s="710"/>
      <c r="GSV89" s="710"/>
      <c r="GSW89" s="710"/>
      <c r="GSX89" s="710"/>
      <c r="GSY89" s="710"/>
      <c r="GSZ89" s="710"/>
      <c r="GTA89" s="710"/>
      <c r="GTB89" s="710"/>
      <c r="GTC89" s="710"/>
      <c r="GTD89" s="710"/>
      <c r="GTE89" s="710"/>
      <c r="GTF89" s="710"/>
      <c r="GTG89" s="710"/>
      <c r="GTH89" s="710"/>
      <c r="GTI89" s="710"/>
      <c r="GTJ89" s="710"/>
      <c r="GTK89" s="710"/>
      <c r="GTL89" s="710"/>
      <c r="GTM89" s="710"/>
      <c r="GTN89" s="710"/>
      <c r="GTO89" s="710"/>
      <c r="GTP89" s="710"/>
      <c r="GTQ89" s="710"/>
      <c r="GTR89" s="710"/>
      <c r="GTS89" s="710"/>
      <c r="GTT89" s="710"/>
      <c r="GTU89" s="710"/>
      <c r="GTV89" s="710"/>
      <c r="GTW89" s="710"/>
      <c r="GTX89" s="710"/>
      <c r="GTY89" s="710"/>
      <c r="GTZ89" s="710"/>
      <c r="GUA89" s="710"/>
      <c r="GUB89" s="710"/>
      <c r="GUC89" s="710"/>
      <c r="GUD89" s="710"/>
      <c r="GUE89" s="710"/>
      <c r="GUF89" s="710"/>
      <c r="GUG89" s="710"/>
      <c r="GUH89" s="710"/>
      <c r="GUI89" s="710"/>
      <c r="GUJ89" s="710"/>
      <c r="GUK89" s="710"/>
      <c r="GUL89" s="710"/>
      <c r="GUM89" s="710"/>
      <c r="GUN89" s="710"/>
      <c r="GUO89" s="710"/>
      <c r="GUP89" s="710"/>
      <c r="GUQ89" s="710"/>
      <c r="GUR89" s="710"/>
      <c r="GUS89" s="710"/>
      <c r="GUT89" s="710"/>
      <c r="GUU89" s="710"/>
      <c r="GUV89" s="710"/>
      <c r="GUW89" s="710"/>
      <c r="GUX89" s="710"/>
      <c r="GUY89" s="710"/>
      <c r="GUZ89" s="710"/>
      <c r="GVA89" s="710"/>
      <c r="GVB89" s="710"/>
      <c r="GVC89" s="710"/>
      <c r="GVD89" s="710"/>
      <c r="GVE89" s="710"/>
      <c r="GVF89" s="710"/>
      <c r="GVG89" s="710"/>
      <c r="GVH89" s="710"/>
      <c r="GVI89" s="710"/>
      <c r="GVJ89" s="710"/>
      <c r="GVK89" s="710"/>
      <c r="GVL89" s="710"/>
      <c r="GVM89" s="710"/>
      <c r="GVN89" s="710"/>
      <c r="GVO89" s="710"/>
      <c r="GVP89" s="710"/>
      <c r="GVQ89" s="710"/>
      <c r="GVR89" s="710"/>
      <c r="GVS89" s="710"/>
      <c r="GVT89" s="710"/>
      <c r="GVU89" s="710"/>
      <c r="GVV89" s="710"/>
      <c r="GVW89" s="710"/>
      <c r="GVX89" s="710"/>
      <c r="GVY89" s="710"/>
      <c r="GVZ89" s="710"/>
      <c r="GWA89" s="710"/>
      <c r="GWB89" s="710"/>
      <c r="GWC89" s="710"/>
      <c r="GWD89" s="710"/>
      <c r="GWE89" s="710"/>
      <c r="GWF89" s="710"/>
      <c r="GWG89" s="710"/>
      <c r="GWH89" s="710"/>
      <c r="GWI89" s="710"/>
      <c r="GWJ89" s="710"/>
      <c r="GWK89" s="710"/>
      <c r="GWL89" s="710"/>
      <c r="GWM89" s="710"/>
      <c r="GWN89" s="710"/>
      <c r="GWO89" s="710"/>
      <c r="GWP89" s="710"/>
      <c r="GWQ89" s="710"/>
      <c r="GWR89" s="710"/>
      <c r="GWS89" s="710"/>
      <c r="GWT89" s="710"/>
      <c r="GWU89" s="710"/>
      <c r="GWV89" s="710"/>
      <c r="GWW89" s="710"/>
      <c r="GWX89" s="710"/>
      <c r="GWY89" s="710"/>
      <c r="GWZ89" s="710"/>
      <c r="GXA89" s="710"/>
      <c r="GXB89" s="710"/>
      <c r="GXC89" s="710"/>
      <c r="GXD89" s="710"/>
      <c r="GXE89" s="710"/>
      <c r="GXF89" s="710"/>
      <c r="GXG89" s="710"/>
      <c r="GXH89" s="710"/>
      <c r="GXI89" s="710"/>
      <c r="GXJ89" s="710"/>
      <c r="GXK89" s="710"/>
      <c r="GXL89" s="710"/>
      <c r="GXM89" s="710"/>
      <c r="GXN89" s="710"/>
      <c r="GXO89" s="710"/>
      <c r="GXP89" s="710"/>
      <c r="GXQ89" s="710"/>
      <c r="GXR89" s="710"/>
      <c r="GXS89" s="710"/>
      <c r="GXT89" s="710"/>
      <c r="GXU89" s="710"/>
      <c r="GXV89" s="710"/>
      <c r="GXW89" s="710"/>
      <c r="GXX89" s="710"/>
      <c r="GXY89" s="710"/>
      <c r="GXZ89" s="710"/>
      <c r="GYA89" s="710"/>
      <c r="GYB89" s="710"/>
      <c r="GYC89" s="710"/>
      <c r="GYD89" s="710"/>
      <c r="GYE89" s="710"/>
      <c r="GYF89" s="710"/>
      <c r="GYG89" s="710"/>
      <c r="GYH89" s="710"/>
      <c r="GYI89" s="710"/>
      <c r="GYJ89" s="710"/>
      <c r="GYK89" s="710"/>
      <c r="GYL89" s="710"/>
      <c r="GYM89" s="710"/>
      <c r="GYN89" s="710"/>
      <c r="GYO89" s="710"/>
      <c r="GYP89" s="710"/>
      <c r="GYQ89" s="710"/>
      <c r="GYR89" s="710"/>
      <c r="GYS89" s="710"/>
      <c r="GYT89" s="710"/>
      <c r="GYU89" s="710"/>
      <c r="GYV89" s="710"/>
      <c r="GYW89" s="710"/>
      <c r="GYX89" s="710"/>
      <c r="GYY89" s="710"/>
      <c r="GYZ89" s="710"/>
      <c r="GZA89" s="710"/>
      <c r="GZB89" s="710"/>
      <c r="GZC89" s="710"/>
      <c r="GZD89" s="710"/>
      <c r="GZE89" s="710"/>
      <c r="GZF89" s="710"/>
      <c r="GZG89" s="710"/>
      <c r="GZH89" s="710"/>
      <c r="GZI89" s="710"/>
      <c r="GZJ89" s="710"/>
      <c r="GZK89" s="710"/>
      <c r="GZL89" s="710"/>
      <c r="GZM89" s="710"/>
      <c r="GZN89" s="710"/>
      <c r="GZO89" s="710"/>
      <c r="GZP89" s="710"/>
      <c r="GZQ89" s="710"/>
      <c r="GZR89" s="710"/>
      <c r="GZS89" s="710"/>
      <c r="GZT89" s="710"/>
      <c r="GZU89" s="710"/>
      <c r="GZV89" s="710"/>
      <c r="GZW89" s="710"/>
      <c r="GZX89" s="710"/>
      <c r="GZY89" s="710"/>
      <c r="GZZ89" s="710"/>
      <c r="HAA89" s="710"/>
      <c r="HAB89" s="710"/>
      <c r="HAC89" s="710"/>
      <c r="HAD89" s="710"/>
      <c r="HAE89" s="710"/>
      <c r="HAF89" s="710"/>
      <c r="HAG89" s="710"/>
      <c r="HAH89" s="710"/>
      <c r="HAI89" s="710"/>
      <c r="HAJ89" s="710"/>
      <c r="HAK89" s="710"/>
      <c r="HAL89" s="710"/>
      <c r="HAM89" s="710"/>
      <c r="HAN89" s="710"/>
      <c r="HAO89" s="710"/>
      <c r="HAP89" s="710"/>
      <c r="HAQ89" s="710"/>
      <c r="HAR89" s="710"/>
      <c r="HAS89" s="710"/>
      <c r="HAT89" s="710"/>
      <c r="HAU89" s="710"/>
      <c r="HAV89" s="710"/>
      <c r="HAW89" s="710"/>
      <c r="HAX89" s="710"/>
      <c r="HAY89" s="710"/>
      <c r="HAZ89" s="710"/>
      <c r="HBA89" s="710"/>
      <c r="HBB89" s="710"/>
      <c r="HBC89" s="710"/>
      <c r="HBD89" s="710"/>
      <c r="HBE89" s="710"/>
      <c r="HBF89" s="710"/>
      <c r="HBG89" s="710"/>
      <c r="HBH89" s="710"/>
      <c r="HBI89" s="710"/>
      <c r="HBJ89" s="710"/>
      <c r="HBK89" s="710"/>
      <c r="HBL89" s="710"/>
      <c r="HBM89" s="710"/>
      <c r="HBN89" s="710"/>
      <c r="HBO89" s="710"/>
      <c r="HBP89" s="710"/>
      <c r="HBQ89" s="710"/>
      <c r="HBR89" s="710"/>
      <c r="HBS89" s="710"/>
      <c r="HBT89" s="710"/>
      <c r="HBU89" s="710"/>
      <c r="HBV89" s="710"/>
      <c r="HBW89" s="710"/>
      <c r="HBX89" s="710"/>
      <c r="HBY89" s="710"/>
      <c r="HBZ89" s="710"/>
      <c r="HCA89" s="710"/>
      <c r="HCB89" s="710"/>
      <c r="HCC89" s="710"/>
      <c r="HCD89" s="710"/>
      <c r="HCE89" s="710"/>
      <c r="HCF89" s="710"/>
      <c r="HCG89" s="710"/>
      <c r="HCH89" s="710"/>
      <c r="HCI89" s="710"/>
      <c r="HCJ89" s="710"/>
      <c r="HCK89" s="710"/>
      <c r="HCL89" s="710"/>
      <c r="HCM89" s="710"/>
      <c r="HCN89" s="710"/>
      <c r="HCO89" s="710"/>
      <c r="HCP89" s="710"/>
      <c r="HCQ89" s="710"/>
      <c r="HCR89" s="710"/>
      <c r="HCS89" s="710"/>
      <c r="HCT89" s="710"/>
      <c r="HCU89" s="710"/>
      <c r="HCV89" s="710"/>
      <c r="HCW89" s="710"/>
      <c r="HCX89" s="710"/>
      <c r="HCY89" s="710"/>
      <c r="HCZ89" s="710"/>
      <c r="HDA89" s="710"/>
      <c r="HDB89" s="710"/>
      <c r="HDC89" s="710"/>
      <c r="HDD89" s="710"/>
      <c r="HDE89" s="710"/>
      <c r="HDF89" s="710"/>
      <c r="HDG89" s="710"/>
      <c r="HDH89" s="710"/>
      <c r="HDI89" s="710"/>
      <c r="HDJ89" s="710"/>
      <c r="HDK89" s="710"/>
      <c r="HDL89" s="710"/>
      <c r="HDM89" s="710"/>
      <c r="HDN89" s="710"/>
      <c r="HDO89" s="710"/>
      <c r="HDP89" s="710"/>
      <c r="HDQ89" s="710"/>
      <c r="HDR89" s="710"/>
      <c r="HDS89" s="710"/>
      <c r="HDT89" s="710"/>
      <c r="HDU89" s="710"/>
      <c r="HDV89" s="710"/>
      <c r="HDW89" s="710"/>
      <c r="HDX89" s="710"/>
      <c r="HDY89" s="710"/>
      <c r="HDZ89" s="710"/>
      <c r="HEA89" s="710"/>
      <c r="HEB89" s="710"/>
      <c r="HEC89" s="710"/>
      <c r="HED89" s="710"/>
      <c r="HEE89" s="710"/>
      <c r="HEF89" s="710"/>
      <c r="HEG89" s="710"/>
      <c r="HEH89" s="710"/>
      <c r="HEI89" s="710"/>
      <c r="HEJ89" s="710"/>
      <c r="HEK89" s="710"/>
      <c r="HEL89" s="710"/>
      <c r="HEM89" s="710"/>
      <c r="HEN89" s="710"/>
      <c r="HEO89" s="710"/>
      <c r="HEP89" s="710"/>
      <c r="HEQ89" s="710"/>
      <c r="HER89" s="710"/>
      <c r="HES89" s="710"/>
      <c r="HET89" s="710"/>
      <c r="HEU89" s="710"/>
      <c r="HEV89" s="710"/>
      <c r="HEW89" s="710"/>
      <c r="HEX89" s="710"/>
      <c r="HEY89" s="710"/>
      <c r="HEZ89" s="710"/>
      <c r="HFA89" s="710"/>
      <c r="HFB89" s="710"/>
      <c r="HFC89" s="710"/>
      <c r="HFD89" s="710"/>
      <c r="HFE89" s="710"/>
      <c r="HFF89" s="710"/>
      <c r="HFG89" s="710"/>
      <c r="HFH89" s="710"/>
      <c r="HFI89" s="710"/>
      <c r="HFJ89" s="710"/>
      <c r="HFK89" s="710"/>
      <c r="HFL89" s="710"/>
      <c r="HFM89" s="710"/>
      <c r="HFN89" s="710"/>
      <c r="HFO89" s="710"/>
      <c r="HFP89" s="710"/>
      <c r="HFQ89" s="710"/>
      <c r="HFR89" s="710"/>
      <c r="HFS89" s="710"/>
      <c r="HFT89" s="710"/>
      <c r="HFU89" s="710"/>
      <c r="HFV89" s="710"/>
      <c r="HFW89" s="710"/>
      <c r="HFX89" s="710"/>
      <c r="HFY89" s="710"/>
      <c r="HFZ89" s="710"/>
      <c r="HGA89" s="710"/>
      <c r="HGB89" s="710"/>
      <c r="HGC89" s="710"/>
      <c r="HGD89" s="710"/>
      <c r="HGE89" s="710"/>
      <c r="HGF89" s="710"/>
      <c r="HGG89" s="710"/>
      <c r="HGH89" s="710"/>
      <c r="HGI89" s="710"/>
      <c r="HGJ89" s="710"/>
      <c r="HGK89" s="710"/>
      <c r="HGL89" s="710"/>
      <c r="HGM89" s="710"/>
      <c r="HGN89" s="710"/>
      <c r="HGO89" s="710"/>
      <c r="HGP89" s="710"/>
      <c r="HGQ89" s="710"/>
      <c r="HGR89" s="710"/>
      <c r="HGS89" s="710"/>
      <c r="HGT89" s="710"/>
      <c r="HGU89" s="710"/>
      <c r="HGV89" s="710"/>
      <c r="HGW89" s="710"/>
      <c r="HGX89" s="710"/>
      <c r="HGY89" s="710"/>
      <c r="HGZ89" s="710"/>
      <c r="HHA89" s="710"/>
      <c r="HHB89" s="710"/>
      <c r="HHC89" s="710"/>
      <c r="HHD89" s="710"/>
      <c r="HHE89" s="710"/>
      <c r="HHF89" s="710"/>
      <c r="HHG89" s="710"/>
      <c r="HHH89" s="710"/>
      <c r="HHI89" s="710"/>
      <c r="HHJ89" s="710"/>
      <c r="HHK89" s="710"/>
      <c r="HHL89" s="710"/>
      <c r="HHM89" s="710"/>
      <c r="HHN89" s="710"/>
      <c r="HHO89" s="710"/>
      <c r="HHP89" s="710"/>
      <c r="HHQ89" s="710"/>
      <c r="HHR89" s="710"/>
      <c r="HHS89" s="710"/>
      <c r="HHT89" s="710"/>
      <c r="HHU89" s="710"/>
      <c r="HHV89" s="710"/>
      <c r="HHW89" s="710"/>
      <c r="HHX89" s="710"/>
      <c r="HHY89" s="710"/>
      <c r="HHZ89" s="710"/>
      <c r="HIA89" s="710"/>
      <c r="HIB89" s="710"/>
      <c r="HIC89" s="710"/>
      <c r="HID89" s="710"/>
      <c r="HIE89" s="710"/>
      <c r="HIF89" s="710"/>
      <c r="HIG89" s="710"/>
      <c r="HIH89" s="710"/>
      <c r="HII89" s="710"/>
      <c r="HIJ89" s="710"/>
      <c r="HIK89" s="710"/>
      <c r="HIL89" s="710"/>
      <c r="HIM89" s="710"/>
      <c r="HIN89" s="710"/>
      <c r="HIO89" s="710"/>
      <c r="HIP89" s="710"/>
      <c r="HIQ89" s="710"/>
      <c r="HIR89" s="710"/>
      <c r="HIS89" s="710"/>
      <c r="HIT89" s="710"/>
      <c r="HIU89" s="710"/>
      <c r="HIV89" s="710"/>
      <c r="HIW89" s="710"/>
      <c r="HIX89" s="710"/>
      <c r="HIY89" s="710"/>
      <c r="HIZ89" s="710"/>
      <c r="HJA89" s="710"/>
      <c r="HJB89" s="710"/>
      <c r="HJC89" s="710"/>
      <c r="HJD89" s="710"/>
      <c r="HJE89" s="710"/>
      <c r="HJF89" s="710"/>
      <c r="HJG89" s="710"/>
      <c r="HJH89" s="710"/>
      <c r="HJI89" s="710"/>
      <c r="HJJ89" s="710"/>
      <c r="HJK89" s="710"/>
      <c r="HJL89" s="710"/>
      <c r="HJM89" s="710"/>
      <c r="HJN89" s="710"/>
      <c r="HJO89" s="710"/>
      <c r="HJP89" s="710"/>
      <c r="HJQ89" s="710"/>
      <c r="HJR89" s="710"/>
      <c r="HJS89" s="710"/>
      <c r="HJT89" s="710"/>
      <c r="HJU89" s="710"/>
      <c r="HJV89" s="710"/>
      <c r="HJW89" s="710"/>
      <c r="HJX89" s="710"/>
      <c r="HJY89" s="710"/>
      <c r="HJZ89" s="710"/>
      <c r="HKA89" s="710"/>
      <c r="HKB89" s="710"/>
      <c r="HKC89" s="710"/>
      <c r="HKD89" s="710"/>
      <c r="HKE89" s="710"/>
      <c r="HKF89" s="710"/>
      <c r="HKG89" s="710"/>
      <c r="HKH89" s="710"/>
      <c r="HKI89" s="710"/>
      <c r="HKJ89" s="710"/>
      <c r="HKK89" s="710"/>
      <c r="HKL89" s="710"/>
      <c r="HKM89" s="710"/>
      <c r="HKN89" s="710"/>
      <c r="HKO89" s="710"/>
      <c r="HKP89" s="710"/>
      <c r="HKQ89" s="710"/>
      <c r="HKR89" s="710"/>
      <c r="HKS89" s="710"/>
      <c r="HKT89" s="710"/>
      <c r="HKU89" s="710"/>
      <c r="HKV89" s="710"/>
      <c r="HKW89" s="710"/>
      <c r="HKX89" s="710"/>
      <c r="HKY89" s="710"/>
      <c r="HKZ89" s="710"/>
      <c r="HLA89" s="710"/>
      <c r="HLB89" s="710"/>
      <c r="HLC89" s="710"/>
      <c r="HLD89" s="710"/>
      <c r="HLE89" s="710"/>
      <c r="HLF89" s="710"/>
      <c r="HLG89" s="710"/>
      <c r="HLH89" s="710"/>
      <c r="HLI89" s="710"/>
      <c r="HLJ89" s="710"/>
      <c r="HLK89" s="710"/>
      <c r="HLL89" s="710"/>
      <c r="HLM89" s="710"/>
      <c r="HLN89" s="710"/>
      <c r="HLO89" s="710"/>
      <c r="HLP89" s="710"/>
      <c r="HLQ89" s="710"/>
      <c r="HLR89" s="710"/>
      <c r="HLS89" s="710"/>
      <c r="HLT89" s="710"/>
      <c r="HLU89" s="710"/>
      <c r="HLV89" s="710"/>
      <c r="HLW89" s="710"/>
      <c r="HLX89" s="710"/>
      <c r="HLY89" s="710"/>
      <c r="HLZ89" s="710"/>
      <c r="HMA89" s="710"/>
      <c r="HMB89" s="710"/>
      <c r="HMC89" s="710"/>
      <c r="HMD89" s="710"/>
      <c r="HME89" s="710"/>
      <c r="HMF89" s="710"/>
      <c r="HMG89" s="710"/>
      <c r="HMH89" s="710"/>
      <c r="HMI89" s="710"/>
      <c r="HMJ89" s="710"/>
      <c r="HMK89" s="710"/>
      <c r="HML89" s="710"/>
      <c r="HMM89" s="710"/>
      <c r="HMN89" s="710"/>
      <c r="HMO89" s="710"/>
      <c r="HMP89" s="710"/>
      <c r="HMQ89" s="710"/>
      <c r="HMR89" s="710"/>
      <c r="HMS89" s="710"/>
      <c r="HMT89" s="710"/>
      <c r="HMU89" s="710"/>
      <c r="HMV89" s="710"/>
      <c r="HMW89" s="710"/>
      <c r="HMX89" s="710"/>
      <c r="HMY89" s="710"/>
      <c r="HMZ89" s="710"/>
      <c r="HNA89" s="710"/>
      <c r="HNB89" s="710"/>
      <c r="HNC89" s="710"/>
      <c r="HND89" s="710"/>
      <c r="HNE89" s="710"/>
      <c r="HNF89" s="710"/>
      <c r="HNG89" s="710"/>
      <c r="HNH89" s="710"/>
      <c r="HNI89" s="710"/>
      <c r="HNJ89" s="710"/>
      <c r="HNK89" s="710"/>
      <c r="HNL89" s="710"/>
      <c r="HNM89" s="710"/>
      <c r="HNN89" s="710"/>
      <c r="HNO89" s="710"/>
      <c r="HNP89" s="710"/>
      <c r="HNQ89" s="710"/>
      <c r="HNR89" s="710"/>
      <c r="HNS89" s="710"/>
      <c r="HNT89" s="710"/>
      <c r="HNU89" s="710"/>
      <c r="HNV89" s="710"/>
      <c r="HNW89" s="710"/>
      <c r="HNX89" s="710"/>
      <c r="HNY89" s="710"/>
      <c r="HNZ89" s="710"/>
      <c r="HOA89" s="710"/>
      <c r="HOB89" s="710"/>
      <c r="HOC89" s="710"/>
      <c r="HOD89" s="710"/>
      <c r="HOE89" s="710"/>
      <c r="HOF89" s="710"/>
      <c r="HOG89" s="710"/>
      <c r="HOH89" s="710"/>
      <c r="HOI89" s="710"/>
      <c r="HOJ89" s="710"/>
      <c r="HOK89" s="710"/>
      <c r="HOL89" s="710"/>
      <c r="HOM89" s="710"/>
      <c r="HON89" s="710"/>
      <c r="HOO89" s="710"/>
      <c r="HOP89" s="710"/>
      <c r="HOQ89" s="710"/>
      <c r="HOR89" s="710"/>
      <c r="HOS89" s="710"/>
      <c r="HOT89" s="710"/>
      <c r="HOU89" s="710"/>
      <c r="HOV89" s="710"/>
      <c r="HOW89" s="710"/>
      <c r="HOX89" s="710"/>
      <c r="HOY89" s="710"/>
      <c r="HOZ89" s="710"/>
      <c r="HPA89" s="710"/>
      <c r="HPB89" s="710"/>
      <c r="HPC89" s="710"/>
      <c r="HPD89" s="710"/>
      <c r="HPE89" s="710"/>
      <c r="HPF89" s="710"/>
      <c r="HPG89" s="710"/>
      <c r="HPH89" s="710"/>
      <c r="HPI89" s="710"/>
      <c r="HPJ89" s="710"/>
      <c r="HPK89" s="710"/>
      <c r="HPL89" s="710"/>
      <c r="HPM89" s="710"/>
      <c r="HPN89" s="710"/>
      <c r="HPO89" s="710"/>
      <c r="HPP89" s="710"/>
      <c r="HPQ89" s="710"/>
      <c r="HPR89" s="710"/>
      <c r="HPS89" s="710"/>
      <c r="HPT89" s="710"/>
      <c r="HPU89" s="710"/>
      <c r="HPV89" s="710"/>
      <c r="HPW89" s="710"/>
      <c r="HPX89" s="710"/>
      <c r="HPY89" s="710"/>
      <c r="HPZ89" s="710"/>
      <c r="HQA89" s="710"/>
      <c r="HQB89" s="710"/>
      <c r="HQC89" s="710"/>
      <c r="HQD89" s="710"/>
      <c r="HQE89" s="710"/>
      <c r="HQF89" s="710"/>
      <c r="HQG89" s="710"/>
      <c r="HQH89" s="710"/>
      <c r="HQI89" s="710"/>
      <c r="HQJ89" s="710"/>
      <c r="HQK89" s="710"/>
      <c r="HQL89" s="710"/>
      <c r="HQM89" s="710"/>
      <c r="HQN89" s="710"/>
      <c r="HQO89" s="710"/>
      <c r="HQP89" s="710"/>
      <c r="HQQ89" s="710"/>
      <c r="HQR89" s="710"/>
      <c r="HQS89" s="710"/>
      <c r="HQT89" s="710"/>
      <c r="HQU89" s="710"/>
      <c r="HQV89" s="710"/>
      <c r="HQW89" s="710"/>
      <c r="HQX89" s="710"/>
      <c r="HQY89" s="710"/>
      <c r="HQZ89" s="710"/>
      <c r="HRA89" s="710"/>
      <c r="HRB89" s="710"/>
      <c r="HRC89" s="710"/>
      <c r="HRD89" s="710"/>
      <c r="HRE89" s="710"/>
      <c r="HRF89" s="710"/>
      <c r="HRG89" s="710"/>
      <c r="HRH89" s="710"/>
      <c r="HRI89" s="710"/>
      <c r="HRJ89" s="710"/>
      <c r="HRK89" s="710"/>
      <c r="HRL89" s="710"/>
      <c r="HRM89" s="710"/>
      <c r="HRN89" s="710"/>
      <c r="HRO89" s="710"/>
      <c r="HRP89" s="710"/>
      <c r="HRQ89" s="710"/>
      <c r="HRR89" s="710"/>
      <c r="HRS89" s="710"/>
      <c r="HRT89" s="710"/>
      <c r="HRU89" s="710"/>
      <c r="HRV89" s="710"/>
      <c r="HRW89" s="710"/>
      <c r="HRX89" s="710"/>
      <c r="HRY89" s="710"/>
      <c r="HRZ89" s="710"/>
      <c r="HSA89" s="710"/>
      <c r="HSB89" s="710"/>
      <c r="HSC89" s="710"/>
      <c r="HSD89" s="710"/>
      <c r="HSE89" s="710"/>
      <c r="HSF89" s="710"/>
      <c r="HSG89" s="710"/>
      <c r="HSH89" s="710"/>
      <c r="HSI89" s="710"/>
      <c r="HSJ89" s="710"/>
      <c r="HSK89" s="710"/>
      <c r="HSL89" s="710"/>
      <c r="HSM89" s="710"/>
      <c r="HSN89" s="710"/>
      <c r="HSO89" s="710"/>
      <c r="HSP89" s="710"/>
      <c r="HSQ89" s="710"/>
      <c r="HSR89" s="710"/>
      <c r="HSS89" s="710"/>
      <c r="HST89" s="710"/>
      <c r="HSU89" s="710"/>
      <c r="HSV89" s="710"/>
      <c r="HSW89" s="710"/>
      <c r="HSX89" s="710"/>
      <c r="HSY89" s="710"/>
      <c r="HSZ89" s="710"/>
      <c r="HTA89" s="710"/>
      <c r="HTB89" s="710"/>
      <c r="HTC89" s="710"/>
      <c r="HTD89" s="710"/>
      <c r="HTE89" s="710"/>
      <c r="HTF89" s="710"/>
      <c r="HTG89" s="710"/>
      <c r="HTH89" s="710"/>
      <c r="HTI89" s="710"/>
      <c r="HTJ89" s="710"/>
      <c r="HTK89" s="710"/>
      <c r="HTL89" s="710"/>
      <c r="HTM89" s="710"/>
      <c r="HTN89" s="710"/>
      <c r="HTO89" s="710"/>
      <c r="HTP89" s="710"/>
      <c r="HTQ89" s="710"/>
      <c r="HTR89" s="710"/>
      <c r="HTS89" s="710"/>
      <c r="HTT89" s="710"/>
      <c r="HTU89" s="710"/>
      <c r="HTV89" s="710"/>
      <c r="HTW89" s="710"/>
      <c r="HTX89" s="710"/>
      <c r="HTY89" s="710"/>
      <c r="HTZ89" s="710"/>
      <c r="HUA89" s="710"/>
      <c r="HUB89" s="710"/>
      <c r="HUC89" s="710"/>
      <c r="HUD89" s="710"/>
      <c r="HUE89" s="710"/>
      <c r="HUF89" s="710"/>
      <c r="HUG89" s="710"/>
      <c r="HUH89" s="710"/>
      <c r="HUI89" s="710"/>
      <c r="HUJ89" s="710"/>
      <c r="HUK89" s="710"/>
      <c r="HUL89" s="710"/>
      <c r="HUM89" s="710"/>
      <c r="HUN89" s="710"/>
      <c r="HUO89" s="710"/>
      <c r="HUP89" s="710"/>
      <c r="HUQ89" s="710"/>
      <c r="HUR89" s="710"/>
      <c r="HUS89" s="710"/>
      <c r="HUT89" s="710"/>
      <c r="HUU89" s="710"/>
      <c r="HUV89" s="710"/>
      <c r="HUW89" s="710"/>
      <c r="HUX89" s="710"/>
      <c r="HUY89" s="710"/>
      <c r="HUZ89" s="710"/>
      <c r="HVA89" s="710"/>
      <c r="HVB89" s="710"/>
      <c r="HVC89" s="710"/>
      <c r="HVD89" s="710"/>
      <c r="HVE89" s="710"/>
      <c r="HVF89" s="710"/>
      <c r="HVG89" s="710"/>
      <c r="HVH89" s="710"/>
      <c r="HVI89" s="710"/>
      <c r="HVJ89" s="710"/>
      <c r="HVK89" s="710"/>
      <c r="HVL89" s="710"/>
      <c r="HVM89" s="710"/>
      <c r="HVN89" s="710"/>
      <c r="HVO89" s="710"/>
      <c r="HVP89" s="710"/>
      <c r="HVQ89" s="710"/>
      <c r="HVR89" s="710"/>
      <c r="HVS89" s="710"/>
      <c r="HVT89" s="710"/>
      <c r="HVU89" s="710"/>
      <c r="HVV89" s="710"/>
      <c r="HVW89" s="710"/>
      <c r="HVX89" s="710"/>
      <c r="HVY89" s="710"/>
      <c r="HVZ89" s="710"/>
      <c r="HWA89" s="710"/>
      <c r="HWB89" s="710"/>
      <c r="HWC89" s="710"/>
      <c r="HWD89" s="710"/>
      <c r="HWE89" s="710"/>
      <c r="HWF89" s="710"/>
      <c r="HWG89" s="710"/>
      <c r="HWH89" s="710"/>
      <c r="HWI89" s="710"/>
      <c r="HWJ89" s="710"/>
      <c r="HWK89" s="710"/>
      <c r="HWL89" s="710"/>
      <c r="HWM89" s="710"/>
      <c r="HWN89" s="710"/>
      <c r="HWO89" s="710"/>
      <c r="HWP89" s="710"/>
      <c r="HWQ89" s="710"/>
      <c r="HWR89" s="710"/>
      <c r="HWS89" s="710"/>
      <c r="HWT89" s="710"/>
      <c r="HWU89" s="710"/>
      <c r="HWV89" s="710"/>
      <c r="HWW89" s="710"/>
      <c r="HWX89" s="710"/>
      <c r="HWY89" s="710"/>
      <c r="HWZ89" s="710"/>
      <c r="HXA89" s="710"/>
      <c r="HXB89" s="710"/>
      <c r="HXC89" s="710"/>
      <c r="HXD89" s="710"/>
      <c r="HXE89" s="710"/>
      <c r="HXF89" s="710"/>
      <c r="HXG89" s="710"/>
      <c r="HXH89" s="710"/>
      <c r="HXI89" s="710"/>
      <c r="HXJ89" s="710"/>
      <c r="HXK89" s="710"/>
      <c r="HXL89" s="710"/>
      <c r="HXM89" s="710"/>
      <c r="HXN89" s="710"/>
      <c r="HXO89" s="710"/>
      <c r="HXP89" s="710"/>
      <c r="HXQ89" s="710"/>
      <c r="HXR89" s="710"/>
      <c r="HXS89" s="710"/>
      <c r="HXT89" s="710"/>
      <c r="HXU89" s="710"/>
      <c r="HXV89" s="710"/>
      <c r="HXW89" s="710"/>
      <c r="HXX89" s="710"/>
      <c r="HXY89" s="710"/>
      <c r="HXZ89" s="710"/>
      <c r="HYA89" s="710"/>
      <c r="HYB89" s="710"/>
      <c r="HYC89" s="710"/>
      <c r="HYD89" s="710"/>
      <c r="HYE89" s="710"/>
      <c r="HYF89" s="710"/>
      <c r="HYG89" s="710"/>
      <c r="HYH89" s="710"/>
      <c r="HYI89" s="710"/>
      <c r="HYJ89" s="710"/>
      <c r="HYK89" s="710"/>
      <c r="HYL89" s="710"/>
      <c r="HYM89" s="710"/>
      <c r="HYN89" s="710"/>
      <c r="HYO89" s="710"/>
      <c r="HYP89" s="710"/>
      <c r="HYQ89" s="710"/>
      <c r="HYR89" s="710"/>
      <c r="HYS89" s="710"/>
      <c r="HYT89" s="710"/>
      <c r="HYU89" s="710"/>
      <c r="HYV89" s="710"/>
      <c r="HYW89" s="710"/>
      <c r="HYX89" s="710"/>
      <c r="HYY89" s="710"/>
      <c r="HYZ89" s="710"/>
      <c r="HZA89" s="710"/>
      <c r="HZB89" s="710"/>
      <c r="HZC89" s="710"/>
      <c r="HZD89" s="710"/>
      <c r="HZE89" s="710"/>
      <c r="HZF89" s="710"/>
      <c r="HZG89" s="710"/>
      <c r="HZH89" s="710"/>
      <c r="HZI89" s="710"/>
      <c r="HZJ89" s="710"/>
      <c r="HZK89" s="710"/>
      <c r="HZL89" s="710"/>
      <c r="HZM89" s="710"/>
      <c r="HZN89" s="710"/>
      <c r="HZO89" s="710"/>
      <c r="HZP89" s="710"/>
      <c r="HZQ89" s="710"/>
      <c r="HZR89" s="710"/>
      <c r="HZS89" s="710"/>
      <c r="HZT89" s="710"/>
      <c r="HZU89" s="710"/>
      <c r="HZV89" s="710"/>
      <c r="HZW89" s="710"/>
      <c r="HZX89" s="710"/>
      <c r="HZY89" s="710"/>
      <c r="HZZ89" s="710"/>
      <c r="IAA89" s="710"/>
      <c r="IAB89" s="710"/>
      <c r="IAC89" s="710"/>
      <c r="IAD89" s="710"/>
      <c r="IAE89" s="710"/>
      <c r="IAF89" s="710"/>
      <c r="IAG89" s="710"/>
      <c r="IAH89" s="710"/>
      <c r="IAI89" s="710"/>
      <c r="IAJ89" s="710"/>
      <c r="IAK89" s="710"/>
      <c r="IAL89" s="710"/>
      <c r="IAM89" s="710"/>
      <c r="IAN89" s="710"/>
      <c r="IAO89" s="710"/>
      <c r="IAP89" s="710"/>
      <c r="IAQ89" s="710"/>
      <c r="IAR89" s="710"/>
      <c r="IAS89" s="710"/>
      <c r="IAT89" s="710"/>
      <c r="IAU89" s="710"/>
      <c r="IAV89" s="710"/>
      <c r="IAW89" s="710"/>
      <c r="IAX89" s="710"/>
      <c r="IAY89" s="710"/>
      <c r="IAZ89" s="710"/>
      <c r="IBA89" s="710"/>
      <c r="IBB89" s="710"/>
      <c r="IBC89" s="710"/>
      <c r="IBD89" s="710"/>
      <c r="IBE89" s="710"/>
      <c r="IBF89" s="710"/>
      <c r="IBG89" s="710"/>
      <c r="IBH89" s="710"/>
      <c r="IBI89" s="710"/>
      <c r="IBJ89" s="710"/>
      <c r="IBK89" s="710"/>
      <c r="IBL89" s="710"/>
      <c r="IBM89" s="710"/>
      <c r="IBN89" s="710"/>
      <c r="IBO89" s="710"/>
      <c r="IBP89" s="710"/>
      <c r="IBQ89" s="710"/>
      <c r="IBR89" s="710"/>
      <c r="IBS89" s="710"/>
      <c r="IBT89" s="710"/>
      <c r="IBU89" s="710"/>
      <c r="IBV89" s="710"/>
      <c r="IBW89" s="710"/>
      <c r="IBX89" s="710"/>
      <c r="IBY89" s="710"/>
      <c r="IBZ89" s="710"/>
      <c r="ICA89" s="710"/>
      <c r="ICB89" s="710"/>
      <c r="ICC89" s="710"/>
      <c r="ICD89" s="710"/>
      <c r="ICE89" s="710"/>
      <c r="ICF89" s="710"/>
      <c r="ICG89" s="710"/>
      <c r="ICH89" s="710"/>
      <c r="ICI89" s="710"/>
      <c r="ICJ89" s="710"/>
      <c r="ICK89" s="710"/>
      <c r="ICL89" s="710"/>
      <c r="ICM89" s="710"/>
      <c r="ICN89" s="710"/>
      <c r="ICO89" s="710"/>
      <c r="ICP89" s="710"/>
      <c r="ICQ89" s="710"/>
      <c r="ICR89" s="710"/>
      <c r="ICS89" s="710"/>
      <c r="ICT89" s="710"/>
      <c r="ICU89" s="710"/>
      <c r="ICV89" s="710"/>
      <c r="ICW89" s="710"/>
      <c r="ICX89" s="710"/>
      <c r="ICY89" s="710"/>
      <c r="ICZ89" s="710"/>
      <c r="IDA89" s="710"/>
      <c r="IDB89" s="710"/>
      <c r="IDC89" s="710"/>
      <c r="IDD89" s="710"/>
      <c r="IDE89" s="710"/>
      <c r="IDF89" s="710"/>
      <c r="IDG89" s="710"/>
      <c r="IDH89" s="710"/>
      <c r="IDI89" s="710"/>
      <c r="IDJ89" s="710"/>
      <c r="IDK89" s="710"/>
      <c r="IDL89" s="710"/>
      <c r="IDM89" s="710"/>
      <c r="IDN89" s="710"/>
      <c r="IDO89" s="710"/>
      <c r="IDP89" s="710"/>
      <c r="IDQ89" s="710"/>
      <c r="IDR89" s="710"/>
      <c r="IDS89" s="710"/>
      <c r="IDT89" s="710"/>
      <c r="IDU89" s="710"/>
      <c r="IDV89" s="710"/>
      <c r="IDW89" s="710"/>
      <c r="IDX89" s="710"/>
      <c r="IDY89" s="710"/>
      <c r="IDZ89" s="710"/>
      <c r="IEA89" s="710"/>
      <c r="IEB89" s="710"/>
      <c r="IEC89" s="710"/>
      <c r="IED89" s="710"/>
      <c r="IEE89" s="710"/>
      <c r="IEF89" s="710"/>
      <c r="IEG89" s="710"/>
      <c r="IEH89" s="710"/>
      <c r="IEI89" s="710"/>
      <c r="IEJ89" s="710"/>
      <c r="IEK89" s="710"/>
      <c r="IEL89" s="710"/>
      <c r="IEM89" s="710"/>
      <c r="IEN89" s="710"/>
      <c r="IEO89" s="710"/>
      <c r="IEP89" s="710"/>
      <c r="IEQ89" s="710"/>
      <c r="IER89" s="710"/>
      <c r="IES89" s="710"/>
      <c r="IET89" s="710"/>
      <c r="IEU89" s="710"/>
      <c r="IEV89" s="710"/>
      <c r="IEW89" s="710"/>
      <c r="IEX89" s="710"/>
      <c r="IEY89" s="710"/>
      <c r="IEZ89" s="710"/>
      <c r="IFA89" s="710"/>
      <c r="IFB89" s="710"/>
      <c r="IFC89" s="710"/>
      <c r="IFD89" s="710"/>
      <c r="IFE89" s="710"/>
      <c r="IFF89" s="710"/>
      <c r="IFG89" s="710"/>
      <c r="IFH89" s="710"/>
      <c r="IFI89" s="710"/>
      <c r="IFJ89" s="710"/>
      <c r="IFK89" s="710"/>
      <c r="IFL89" s="710"/>
      <c r="IFM89" s="710"/>
      <c r="IFN89" s="710"/>
      <c r="IFO89" s="710"/>
      <c r="IFP89" s="710"/>
      <c r="IFQ89" s="710"/>
      <c r="IFR89" s="710"/>
      <c r="IFS89" s="710"/>
      <c r="IFT89" s="710"/>
      <c r="IFU89" s="710"/>
      <c r="IFV89" s="710"/>
      <c r="IFW89" s="710"/>
      <c r="IFX89" s="710"/>
      <c r="IFY89" s="710"/>
      <c r="IFZ89" s="710"/>
      <c r="IGA89" s="710"/>
      <c r="IGB89" s="710"/>
      <c r="IGC89" s="710"/>
      <c r="IGD89" s="710"/>
      <c r="IGE89" s="710"/>
      <c r="IGF89" s="710"/>
      <c r="IGG89" s="710"/>
      <c r="IGH89" s="710"/>
      <c r="IGI89" s="710"/>
      <c r="IGJ89" s="710"/>
      <c r="IGK89" s="710"/>
      <c r="IGL89" s="710"/>
      <c r="IGM89" s="710"/>
      <c r="IGN89" s="710"/>
      <c r="IGO89" s="710"/>
      <c r="IGP89" s="710"/>
      <c r="IGQ89" s="710"/>
      <c r="IGR89" s="710"/>
      <c r="IGS89" s="710"/>
      <c r="IGT89" s="710"/>
      <c r="IGU89" s="710"/>
      <c r="IGV89" s="710"/>
      <c r="IGW89" s="710"/>
      <c r="IGX89" s="710"/>
      <c r="IGY89" s="710"/>
      <c r="IGZ89" s="710"/>
      <c r="IHA89" s="710"/>
      <c r="IHB89" s="710"/>
      <c r="IHC89" s="710"/>
      <c r="IHD89" s="710"/>
      <c r="IHE89" s="710"/>
      <c r="IHF89" s="710"/>
      <c r="IHG89" s="710"/>
      <c r="IHH89" s="710"/>
      <c r="IHI89" s="710"/>
      <c r="IHJ89" s="710"/>
      <c r="IHK89" s="710"/>
      <c r="IHL89" s="710"/>
      <c r="IHM89" s="710"/>
      <c r="IHN89" s="710"/>
      <c r="IHO89" s="710"/>
      <c r="IHP89" s="710"/>
      <c r="IHQ89" s="710"/>
      <c r="IHR89" s="710"/>
      <c r="IHS89" s="710"/>
      <c r="IHT89" s="710"/>
      <c r="IHU89" s="710"/>
      <c r="IHV89" s="710"/>
      <c r="IHW89" s="710"/>
      <c r="IHX89" s="710"/>
      <c r="IHY89" s="710"/>
      <c r="IHZ89" s="710"/>
      <c r="IIA89" s="710"/>
      <c r="IIB89" s="710"/>
      <c r="IIC89" s="710"/>
      <c r="IID89" s="710"/>
      <c r="IIE89" s="710"/>
      <c r="IIF89" s="710"/>
      <c r="IIG89" s="710"/>
      <c r="IIH89" s="710"/>
      <c r="III89" s="710"/>
      <c r="IIJ89" s="710"/>
      <c r="IIK89" s="710"/>
      <c r="IIL89" s="710"/>
      <c r="IIM89" s="710"/>
      <c r="IIN89" s="710"/>
      <c r="IIO89" s="710"/>
      <c r="IIP89" s="710"/>
      <c r="IIQ89" s="710"/>
      <c r="IIR89" s="710"/>
      <c r="IIS89" s="710"/>
      <c r="IIT89" s="710"/>
      <c r="IIU89" s="710"/>
      <c r="IIV89" s="710"/>
      <c r="IIW89" s="710"/>
      <c r="IIX89" s="710"/>
      <c r="IIY89" s="710"/>
      <c r="IIZ89" s="710"/>
      <c r="IJA89" s="710"/>
      <c r="IJB89" s="710"/>
      <c r="IJC89" s="710"/>
      <c r="IJD89" s="710"/>
      <c r="IJE89" s="710"/>
      <c r="IJF89" s="710"/>
      <c r="IJG89" s="710"/>
      <c r="IJH89" s="710"/>
      <c r="IJI89" s="710"/>
      <c r="IJJ89" s="710"/>
      <c r="IJK89" s="710"/>
      <c r="IJL89" s="710"/>
      <c r="IJM89" s="710"/>
      <c r="IJN89" s="710"/>
      <c r="IJO89" s="710"/>
      <c r="IJP89" s="710"/>
      <c r="IJQ89" s="710"/>
      <c r="IJR89" s="710"/>
      <c r="IJS89" s="710"/>
      <c r="IJT89" s="710"/>
      <c r="IJU89" s="710"/>
      <c r="IJV89" s="710"/>
      <c r="IJW89" s="710"/>
      <c r="IJX89" s="710"/>
      <c r="IJY89" s="710"/>
      <c r="IJZ89" s="710"/>
      <c r="IKA89" s="710"/>
      <c r="IKB89" s="710"/>
      <c r="IKC89" s="710"/>
      <c r="IKD89" s="710"/>
      <c r="IKE89" s="710"/>
      <c r="IKF89" s="710"/>
      <c r="IKG89" s="710"/>
      <c r="IKH89" s="710"/>
      <c r="IKI89" s="710"/>
      <c r="IKJ89" s="710"/>
      <c r="IKK89" s="710"/>
      <c r="IKL89" s="710"/>
      <c r="IKM89" s="710"/>
      <c r="IKN89" s="710"/>
      <c r="IKO89" s="710"/>
      <c r="IKP89" s="710"/>
      <c r="IKQ89" s="710"/>
      <c r="IKR89" s="710"/>
      <c r="IKS89" s="710"/>
      <c r="IKT89" s="710"/>
      <c r="IKU89" s="710"/>
      <c r="IKV89" s="710"/>
      <c r="IKW89" s="710"/>
      <c r="IKX89" s="710"/>
      <c r="IKY89" s="710"/>
      <c r="IKZ89" s="710"/>
      <c r="ILA89" s="710"/>
      <c r="ILB89" s="710"/>
      <c r="ILC89" s="710"/>
      <c r="ILD89" s="710"/>
      <c r="ILE89" s="710"/>
      <c r="ILF89" s="710"/>
      <c r="ILG89" s="710"/>
      <c r="ILH89" s="710"/>
      <c r="ILI89" s="710"/>
      <c r="ILJ89" s="710"/>
      <c r="ILK89" s="710"/>
      <c r="ILL89" s="710"/>
      <c r="ILM89" s="710"/>
      <c r="ILN89" s="710"/>
      <c r="ILO89" s="710"/>
      <c r="ILP89" s="710"/>
      <c r="ILQ89" s="710"/>
      <c r="ILR89" s="710"/>
      <c r="ILS89" s="710"/>
      <c r="ILT89" s="710"/>
      <c r="ILU89" s="710"/>
      <c r="ILV89" s="710"/>
      <c r="ILW89" s="710"/>
      <c r="ILX89" s="710"/>
      <c r="ILY89" s="710"/>
      <c r="ILZ89" s="710"/>
      <c r="IMA89" s="710"/>
      <c r="IMB89" s="710"/>
      <c r="IMC89" s="710"/>
      <c r="IMD89" s="710"/>
      <c r="IME89" s="710"/>
      <c r="IMF89" s="710"/>
      <c r="IMG89" s="710"/>
      <c r="IMH89" s="710"/>
      <c r="IMI89" s="710"/>
      <c r="IMJ89" s="710"/>
      <c r="IMK89" s="710"/>
      <c r="IML89" s="710"/>
      <c r="IMM89" s="710"/>
      <c r="IMN89" s="710"/>
      <c r="IMO89" s="710"/>
      <c r="IMP89" s="710"/>
      <c r="IMQ89" s="710"/>
      <c r="IMR89" s="710"/>
      <c r="IMS89" s="710"/>
      <c r="IMT89" s="710"/>
      <c r="IMU89" s="710"/>
      <c r="IMV89" s="710"/>
      <c r="IMW89" s="710"/>
      <c r="IMX89" s="710"/>
      <c r="IMY89" s="710"/>
      <c r="IMZ89" s="710"/>
      <c r="INA89" s="710"/>
      <c r="INB89" s="710"/>
      <c r="INC89" s="710"/>
      <c r="IND89" s="710"/>
      <c r="INE89" s="710"/>
      <c r="INF89" s="710"/>
      <c r="ING89" s="710"/>
      <c r="INH89" s="710"/>
      <c r="INI89" s="710"/>
      <c r="INJ89" s="710"/>
      <c r="INK89" s="710"/>
      <c r="INL89" s="710"/>
      <c r="INM89" s="710"/>
      <c r="INN89" s="710"/>
      <c r="INO89" s="710"/>
      <c r="INP89" s="710"/>
      <c r="INQ89" s="710"/>
      <c r="INR89" s="710"/>
      <c r="INS89" s="710"/>
      <c r="INT89" s="710"/>
      <c r="INU89" s="710"/>
      <c r="INV89" s="710"/>
      <c r="INW89" s="710"/>
      <c r="INX89" s="710"/>
      <c r="INY89" s="710"/>
      <c r="INZ89" s="710"/>
      <c r="IOA89" s="710"/>
      <c r="IOB89" s="710"/>
      <c r="IOC89" s="710"/>
      <c r="IOD89" s="710"/>
      <c r="IOE89" s="710"/>
      <c r="IOF89" s="710"/>
      <c r="IOG89" s="710"/>
      <c r="IOH89" s="710"/>
      <c r="IOI89" s="710"/>
      <c r="IOJ89" s="710"/>
      <c r="IOK89" s="710"/>
      <c r="IOL89" s="710"/>
      <c r="IOM89" s="710"/>
      <c r="ION89" s="710"/>
      <c r="IOO89" s="710"/>
      <c r="IOP89" s="710"/>
      <c r="IOQ89" s="710"/>
      <c r="IOR89" s="710"/>
      <c r="IOS89" s="710"/>
      <c r="IOT89" s="710"/>
      <c r="IOU89" s="710"/>
      <c r="IOV89" s="710"/>
      <c r="IOW89" s="710"/>
      <c r="IOX89" s="710"/>
      <c r="IOY89" s="710"/>
      <c r="IOZ89" s="710"/>
      <c r="IPA89" s="710"/>
      <c r="IPB89" s="710"/>
      <c r="IPC89" s="710"/>
      <c r="IPD89" s="710"/>
      <c r="IPE89" s="710"/>
      <c r="IPF89" s="710"/>
      <c r="IPG89" s="710"/>
      <c r="IPH89" s="710"/>
      <c r="IPI89" s="710"/>
      <c r="IPJ89" s="710"/>
      <c r="IPK89" s="710"/>
      <c r="IPL89" s="710"/>
      <c r="IPM89" s="710"/>
      <c r="IPN89" s="710"/>
      <c r="IPO89" s="710"/>
      <c r="IPP89" s="710"/>
      <c r="IPQ89" s="710"/>
      <c r="IPR89" s="710"/>
      <c r="IPS89" s="710"/>
      <c r="IPT89" s="710"/>
      <c r="IPU89" s="710"/>
      <c r="IPV89" s="710"/>
      <c r="IPW89" s="710"/>
      <c r="IPX89" s="710"/>
      <c r="IPY89" s="710"/>
      <c r="IPZ89" s="710"/>
      <c r="IQA89" s="710"/>
      <c r="IQB89" s="710"/>
      <c r="IQC89" s="710"/>
      <c r="IQD89" s="710"/>
      <c r="IQE89" s="710"/>
      <c r="IQF89" s="710"/>
      <c r="IQG89" s="710"/>
      <c r="IQH89" s="710"/>
      <c r="IQI89" s="710"/>
      <c r="IQJ89" s="710"/>
      <c r="IQK89" s="710"/>
      <c r="IQL89" s="710"/>
      <c r="IQM89" s="710"/>
      <c r="IQN89" s="710"/>
      <c r="IQO89" s="710"/>
      <c r="IQP89" s="710"/>
      <c r="IQQ89" s="710"/>
      <c r="IQR89" s="710"/>
      <c r="IQS89" s="710"/>
      <c r="IQT89" s="710"/>
      <c r="IQU89" s="710"/>
      <c r="IQV89" s="710"/>
      <c r="IQW89" s="710"/>
      <c r="IQX89" s="710"/>
      <c r="IQY89" s="710"/>
      <c r="IQZ89" s="710"/>
      <c r="IRA89" s="710"/>
      <c r="IRB89" s="710"/>
      <c r="IRC89" s="710"/>
      <c r="IRD89" s="710"/>
      <c r="IRE89" s="710"/>
      <c r="IRF89" s="710"/>
      <c r="IRG89" s="710"/>
      <c r="IRH89" s="710"/>
      <c r="IRI89" s="710"/>
      <c r="IRJ89" s="710"/>
      <c r="IRK89" s="710"/>
      <c r="IRL89" s="710"/>
      <c r="IRM89" s="710"/>
      <c r="IRN89" s="710"/>
      <c r="IRO89" s="710"/>
      <c r="IRP89" s="710"/>
      <c r="IRQ89" s="710"/>
      <c r="IRR89" s="710"/>
      <c r="IRS89" s="710"/>
      <c r="IRT89" s="710"/>
      <c r="IRU89" s="710"/>
      <c r="IRV89" s="710"/>
      <c r="IRW89" s="710"/>
      <c r="IRX89" s="710"/>
      <c r="IRY89" s="710"/>
      <c r="IRZ89" s="710"/>
      <c r="ISA89" s="710"/>
      <c r="ISB89" s="710"/>
      <c r="ISC89" s="710"/>
      <c r="ISD89" s="710"/>
      <c r="ISE89" s="710"/>
      <c r="ISF89" s="710"/>
      <c r="ISG89" s="710"/>
      <c r="ISH89" s="710"/>
      <c r="ISI89" s="710"/>
      <c r="ISJ89" s="710"/>
      <c r="ISK89" s="710"/>
      <c r="ISL89" s="710"/>
      <c r="ISM89" s="710"/>
      <c r="ISN89" s="710"/>
      <c r="ISO89" s="710"/>
      <c r="ISP89" s="710"/>
      <c r="ISQ89" s="710"/>
      <c r="ISR89" s="710"/>
      <c r="ISS89" s="710"/>
      <c r="IST89" s="710"/>
      <c r="ISU89" s="710"/>
      <c r="ISV89" s="710"/>
      <c r="ISW89" s="710"/>
      <c r="ISX89" s="710"/>
      <c r="ISY89" s="710"/>
      <c r="ISZ89" s="710"/>
      <c r="ITA89" s="710"/>
      <c r="ITB89" s="710"/>
      <c r="ITC89" s="710"/>
      <c r="ITD89" s="710"/>
      <c r="ITE89" s="710"/>
      <c r="ITF89" s="710"/>
      <c r="ITG89" s="710"/>
      <c r="ITH89" s="710"/>
      <c r="ITI89" s="710"/>
      <c r="ITJ89" s="710"/>
      <c r="ITK89" s="710"/>
      <c r="ITL89" s="710"/>
      <c r="ITM89" s="710"/>
      <c r="ITN89" s="710"/>
      <c r="ITO89" s="710"/>
      <c r="ITP89" s="710"/>
      <c r="ITQ89" s="710"/>
      <c r="ITR89" s="710"/>
      <c r="ITS89" s="710"/>
      <c r="ITT89" s="710"/>
      <c r="ITU89" s="710"/>
      <c r="ITV89" s="710"/>
      <c r="ITW89" s="710"/>
      <c r="ITX89" s="710"/>
      <c r="ITY89" s="710"/>
      <c r="ITZ89" s="710"/>
      <c r="IUA89" s="710"/>
      <c r="IUB89" s="710"/>
      <c r="IUC89" s="710"/>
      <c r="IUD89" s="710"/>
      <c r="IUE89" s="710"/>
      <c r="IUF89" s="710"/>
      <c r="IUG89" s="710"/>
      <c r="IUH89" s="710"/>
      <c r="IUI89" s="710"/>
      <c r="IUJ89" s="710"/>
      <c r="IUK89" s="710"/>
      <c r="IUL89" s="710"/>
      <c r="IUM89" s="710"/>
      <c r="IUN89" s="710"/>
      <c r="IUO89" s="710"/>
      <c r="IUP89" s="710"/>
      <c r="IUQ89" s="710"/>
      <c r="IUR89" s="710"/>
      <c r="IUS89" s="710"/>
      <c r="IUT89" s="710"/>
      <c r="IUU89" s="710"/>
      <c r="IUV89" s="710"/>
      <c r="IUW89" s="710"/>
      <c r="IUX89" s="710"/>
      <c r="IUY89" s="710"/>
      <c r="IUZ89" s="710"/>
      <c r="IVA89" s="710"/>
      <c r="IVB89" s="710"/>
      <c r="IVC89" s="710"/>
      <c r="IVD89" s="710"/>
      <c r="IVE89" s="710"/>
      <c r="IVF89" s="710"/>
      <c r="IVG89" s="710"/>
      <c r="IVH89" s="710"/>
      <c r="IVI89" s="710"/>
      <c r="IVJ89" s="710"/>
      <c r="IVK89" s="710"/>
      <c r="IVL89" s="710"/>
      <c r="IVM89" s="710"/>
      <c r="IVN89" s="710"/>
      <c r="IVO89" s="710"/>
      <c r="IVP89" s="710"/>
      <c r="IVQ89" s="710"/>
      <c r="IVR89" s="710"/>
      <c r="IVS89" s="710"/>
      <c r="IVT89" s="710"/>
      <c r="IVU89" s="710"/>
      <c r="IVV89" s="710"/>
      <c r="IVW89" s="710"/>
      <c r="IVX89" s="710"/>
      <c r="IVY89" s="710"/>
      <c r="IVZ89" s="710"/>
      <c r="IWA89" s="710"/>
      <c r="IWB89" s="710"/>
      <c r="IWC89" s="710"/>
      <c r="IWD89" s="710"/>
      <c r="IWE89" s="710"/>
      <c r="IWF89" s="710"/>
      <c r="IWG89" s="710"/>
      <c r="IWH89" s="710"/>
      <c r="IWI89" s="710"/>
      <c r="IWJ89" s="710"/>
      <c r="IWK89" s="710"/>
      <c r="IWL89" s="710"/>
      <c r="IWM89" s="710"/>
      <c r="IWN89" s="710"/>
      <c r="IWO89" s="710"/>
      <c r="IWP89" s="710"/>
      <c r="IWQ89" s="710"/>
      <c r="IWR89" s="710"/>
      <c r="IWS89" s="710"/>
      <c r="IWT89" s="710"/>
      <c r="IWU89" s="710"/>
      <c r="IWV89" s="710"/>
      <c r="IWW89" s="710"/>
      <c r="IWX89" s="710"/>
      <c r="IWY89" s="710"/>
      <c r="IWZ89" s="710"/>
      <c r="IXA89" s="710"/>
      <c r="IXB89" s="710"/>
      <c r="IXC89" s="710"/>
      <c r="IXD89" s="710"/>
      <c r="IXE89" s="710"/>
      <c r="IXF89" s="710"/>
      <c r="IXG89" s="710"/>
      <c r="IXH89" s="710"/>
      <c r="IXI89" s="710"/>
      <c r="IXJ89" s="710"/>
      <c r="IXK89" s="710"/>
      <c r="IXL89" s="710"/>
      <c r="IXM89" s="710"/>
      <c r="IXN89" s="710"/>
      <c r="IXO89" s="710"/>
      <c r="IXP89" s="710"/>
      <c r="IXQ89" s="710"/>
      <c r="IXR89" s="710"/>
      <c r="IXS89" s="710"/>
      <c r="IXT89" s="710"/>
      <c r="IXU89" s="710"/>
      <c r="IXV89" s="710"/>
      <c r="IXW89" s="710"/>
      <c r="IXX89" s="710"/>
      <c r="IXY89" s="710"/>
      <c r="IXZ89" s="710"/>
      <c r="IYA89" s="710"/>
      <c r="IYB89" s="710"/>
      <c r="IYC89" s="710"/>
      <c r="IYD89" s="710"/>
      <c r="IYE89" s="710"/>
      <c r="IYF89" s="710"/>
      <c r="IYG89" s="710"/>
      <c r="IYH89" s="710"/>
      <c r="IYI89" s="710"/>
      <c r="IYJ89" s="710"/>
      <c r="IYK89" s="710"/>
      <c r="IYL89" s="710"/>
      <c r="IYM89" s="710"/>
      <c r="IYN89" s="710"/>
      <c r="IYO89" s="710"/>
      <c r="IYP89" s="710"/>
      <c r="IYQ89" s="710"/>
      <c r="IYR89" s="710"/>
      <c r="IYS89" s="710"/>
      <c r="IYT89" s="710"/>
      <c r="IYU89" s="710"/>
      <c r="IYV89" s="710"/>
      <c r="IYW89" s="710"/>
      <c r="IYX89" s="710"/>
      <c r="IYY89" s="710"/>
      <c r="IYZ89" s="710"/>
      <c r="IZA89" s="710"/>
      <c r="IZB89" s="710"/>
      <c r="IZC89" s="710"/>
      <c r="IZD89" s="710"/>
      <c r="IZE89" s="710"/>
      <c r="IZF89" s="710"/>
      <c r="IZG89" s="710"/>
      <c r="IZH89" s="710"/>
      <c r="IZI89" s="710"/>
      <c r="IZJ89" s="710"/>
      <c r="IZK89" s="710"/>
      <c r="IZL89" s="710"/>
      <c r="IZM89" s="710"/>
      <c r="IZN89" s="710"/>
      <c r="IZO89" s="710"/>
      <c r="IZP89" s="710"/>
      <c r="IZQ89" s="710"/>
      <c r="IZR89" s="710"/>
      <c r="IZS89" s="710"/>
      <c r="IZT89" s="710"/>
      <c r="IZU89" s="710"/>
      <c r="IZV89" s="710"/>
      <c r="IZW89" s="710"/>
      <c r="IZX89" s="710"/>
      <c r="IZY89" s="710"/>
      <c r="IZZ89" s="710"/>
      <c r="JAA89" s="710"/>
      <c r="JAB89" s="710"/>
      <c r="JAC89" s="710"/>
      <c r="JAD89" s="710"/>
      <c r="JAE89" s="710"/>
      <c r="JAF89" s="710"/>
      <c r="JAG89" s="710"/>
      <c r="JAH89" s="710"/>
      <c r="JAI89" s="710"/>
      <c r="JAJ89" s="710"/>
      <c r="JAK89" s="710"/>
      <c r="JAL89" s="710"/>
      <c r="JAM89" s="710"/>
      <c r="JAN89" s="710"/>
      <c r="JAO89" s="710"/>
      <c r="JAP89" s="710"/>
      <c r="JAQ89" s="710"/>
      <c r="JAR89" s="710"/>
      <c r="JAS89" s="710"/>
      <c r="JAT89" s="710"/>
      <c r="JAU89" s="710"/>
      <c r="JAV89" s="710"/>
      <c r="JAW89" s="710"/>
      <c r="JAX89" s="710"/>
      <c r="JAY89" s="710"/>
      <c r="JAZ89" s="710"/>
      <c r="JBA89" s="710"/>
      <c r="JBB89" s="710"/>
      <c r="JBC89" s="710"/>
      <c r="JBD89" s="710"/>
      <c r="JBE89" s="710"/>
      <c r="JBF89" s="710"/>
      <c r="JBG89" s="710"/>
      <c r="JBH89" s="710"/>
      <c r="JBI89" s="710"/>
      <c r="JBJ89" s="710"/>
      <c r="JBK89" s="710"/>
      <c r="JBL89" s="710"/>
      <c r="JBM89" s="710"/>
      <c r="JBN89" s="710"/>
      <c r="JBO89" s="710"/>
      <c r="JBP89" s="710"/>
      <c r="JBQ89" s="710"/>
      <c r="JBR89" s="710"/>
      <c r="JBS89" s="710"/>
      <c r="JBT89" s="710"/>
      <c r="JBU89" s="710"/>
      <c r="JBV89" s="710"/>
      <c r="JBW89" s="710"/>
      <c r="JBX89" s="710"/>
      <c r="JBY89" s="710"/>
      <c r="JBZ89" s="710"/>
      <c r="JCA89" s="710"/>
      <c r="JCB89" s="710"/>
      <c r="JCC89" s="710"/>
      <c r="JCD89" s="710"/>
      <c r="JCE89" s="710"/>
      <c r="JCF89" s="710"/>
      <c r="JCG89" s="710"/>
      <c r="JCH89" s="710"/>
      <c r="JCI89" s="710"/>
      <c r="JCJ89" s="710"/>
      <c r="JCK89" s="710"/>
      <c r="JCL89" s="710"/>
      <c r="JCM89" s="710"/>
      <c r="JCN89" s="710"/>
      <c r="JCO89" s="710"/>
      <c r="JCP89" s="710"/>
      <c r="JCQ89" s="710"/>
      <c r="JCR89" s="710"/>
      <c r="JCS89" s="710"/>
      <c r="JCT89" s="710"/>
      <c r="JCU89" s="710"/>
      <c r="JCV89" s="710"/>
      <c r="JCW89" s="710"/>
      <c r="JCX89" s="710"/>
      <c r="JCY89" s="710"/>
      <c r="JCZ89" s="710"/>
      <c r="JDA89" s="710"/>
      <c r="JDB89" s="710"/>
      <c r="JDC89" s="710"/>
      <c r="JDD89" s="710"/>
      <c r="JDE89" s="710"/>
      <c r="JDF89" s="710"/>
      <c r="JDG89" s="710"/>
      <c r="JDH89" s="710"/>
      <c r="JDI89" s="710"/>
      <c r="JDJ89" s="710"/>
      <c r="JDK89" s="710"/>
      <c r="JDL89" s="710"/>
      <c r="JDM89" s="710"/>
      <c r="JDN89" s="710"/>
      <c r="JDO89" s="710"/>
      <c r="JDP89" s="710"/>
      <c r="JDQ89" s="710"/>
      <c r="JDR89" s="710"/>
      <c r="JDS89" s="710"/>
      <c r="JDT89" s="710"/>
      <c r="JDU89" s="710"/>
      <c r="JDV89" s="710"/>
      <c r="JDW89" s="710"/>
      <c r="JDX89" s="710"/>
      <c r="JDY89" s="710"/>
      <c r="JDZ89" s="710"/>
      <c r="JEA89" s="710"/>
      <c r="JEB89" s="710"/>
      <c r="JEC89" s="710"/>
      <c r="JED89" s="710"/>
      <c r="JEE89" s="710"/>
      <c r="JEF89" s="710"/>
      <c r="JEG89" s="710"/>
      <c r="JEH89" s="710"/>
      <c r="JEI89" s="710"/>
      <c r="JEJ89" s="710"/>
      <c r="JEK89" s="710"/>
      <c r="JEL89" s="710"/>
      <c r="JEM89" s="710"/>
      <c r="JEN89" s="710"/>
      <c r="JEO89" s="710"/>
      <c r="JEP89" s="710"/>
      <c r="JEQ89" s="710"/>
      <c r="JER89" s="710"/>
      <c r="JES89" s="710"/>
      <c r="JET89" s="710"/>
      <c r="JEU89" s="710"/>
      <c r="JEV89" s="710"/>
      <c r="JEW89" s="710"/>
      <c r="JEX89" s="710"/>
      <c r="JEY89" s="710"/>
      <c r="JEZ89" s="710"/>
      <c r="JFA89" s="710"/>
      <c r="JFB89" s="710"/>
      <c r="JFC89" s="710"/>
      <c r="JFD89" s="710"/>
      <c r="JFE89" s="710"/>
      <c r="JFF89" s="710"/>
      <c r="JFG89" s="710"/>
      <c r="JFH89" s="710"/>
      <c r="JFI89" s="710"/>
      <c r="JFJ89" s="710"/>
      <c r="JFK89" s="710"/>
      <c r="JFL89" s="710"/>
      <c r="JFM89" s="710"/>
      <c r="JFN89" s="710"/>
      <c r="JFO89" s="710"/>
      <c r="JFP89" s="710"/>
      <c r="JFQ89" s="710"/>
      <c r="JFR89" s="710"/>
      <c r="JFS89" s="710"/>
      <c r="JFT89" s="710"/>
      <c r="JFU89" s="710"/>
      <c r="JFV89" s="710"/>
      <c r="JFW89" s="710"/>
      <c r="JFX89" s="710"/>
      <c r="JFY89" s="710"/>
      <c r="JFZ89" s="710"/>
      <c r="JGA89" s="710"/>
      <c r="JGB89" s="710"/>
      <c r="JGC89" s="710"/>
      <c r="JGD89" s="710"/>
      <c r="JGE89" s="710"/>
      <c r="JGF89" s="710"/>
      <c r="JGG89" s="710"/>
      <c r="JGH89" s="710"/>
      <c r="JGI89" s="710"/>
      <c r="JGJ89" s="710"/>
      <c r="JGK89" s="710"/>
      <c r="JGL89" s="710"/>
      <c r="JGM89" s="710"/>
      <c r="JGN89" s="710"/>
      <c r="JGO89" s="710"/>
      <c r="JGP89" s="710"/>
      <c r="JGQ89" s="710"/>
      <c r="JGR89" s="710"/>
      <c r="JGS89" s="710"/>
      <c r="JGT89" s="710"/>
      <c r="JGU89" s="710"/>
      <c r="JGV89" s="710"/>
      <c r="JGW89" s="710"/>
      <c r="JGX89" s="710"/>
      <c r="JGY89" s="710"/>
      <c r="JGZ89" s="710"/>
      <c r="JHA89" s="710"/>
      <c r="JHB89" s="710"/>
      <c r="JHC89" s="710"/>
      <c r="JHD89" s="710"/>
      <c r="JHE89" s="710"/>
      <c r="JHF89" s="710"/>
      <c r="JHG89" s="710"/>
      <c r="JHH89" s="710"/>
      <c r="JHI89" s="710"/>
      <c r="JHJ89" s="710"/>
      <c r="JHK89" s="710"/>
      <c r="JHL89" s="710"/>
      <c r="JHM89" s="710"/>
      <c r="JHN89" s="710"/>
      <c r="JHO89" s="710"/>
      <c r="JHP89" s="710"/>
      <c r="JHQ89" s="710"/>
      <c r="JHR89" s="710"/>
      <c r="JHS89" s="710"/>
      <c r="JHT89" s="710"/>
      <c r="JHU89" s="710"/>
      <c r="JHV89" s="710"/>
      <c r="JHW89" s="710"/>
      <c r="JHX89" s="710"/>
      <c r="JHY89" s="710"/>
      <c r="JHZ89" s="710"/>
      <c r="JIA89" s="710"/>
      <c r="JIB89" s="710"/>
      <c r="JIC89" s="710"/>
      <c r="JID89" s="710"/>
      <c r="JIE89" s="710"/>
      <c r="JIF89" s="710"/>
      <c r="JIG89" s="710"/>
      <c r="JIH89" s="710"/>
      <c r="JII89" s="710"/>
      <c r="JIJ89" s="710"/>
      <c r="JIK89" s="710"/>
      <c r="JIL89" s="710"/>
      <c r="JIM89" s="710"/>
      <c r="JIN89" s="710"/>
      <c r="JIO89" s="710"/>
      <c r="JIP89" s="710"/>
      <c r="JIQ89" s="710"/>
      <c r="JIR89" s="710"/>
      <c r="JIS89" s="710"/>
      <c r="JIT89" s="710"/>
      <c r="JIU89" s="710"/>
      <c r="JIV89" s="710"/>
      <c r="JIW89" s="710"/>
      <c r="JIX89" s="710"/>
      <c r="JIY89" s="710"/>
      <c r="JIZ89" s="710"/>
      <c r="JJA89" s="710"/>
      <c r="JJB89" s="710"/>
      <c r="JJC89" s="710"/>
      <c r="JJD89" s="710"/>
      <c r="JJE89" s="710"/>
      <c r="JJF89" s="710"/>
      <c r="JJG89" s="710"/>
      <c r="JJH89" s="710"/>
      <c r="JJI89" s="710"/>
      <c r="JJJ89" s="710"/>
      <c r="JJK89" s="710"/>
      <c r="JJL89" s="710"/>
      <c r="JJM89" s="710"/>
      <c r="JJN89" s="710"/>
      <c r="JJO89" s="710"/>
      <c r="JJP89" s="710"/>
      <c r="JJQ89" s="710"/>
      <c r="JJR89" s="710"/>
      <c r="JJS89" s="710"/>
      <c r="JJT89" s="710"/>
      <c r="JJU89" s="710"/>
      <c r="JJV89" s="710"/>
      <c r="JJW89" s="710"/>
      <c r="JJX89" s="710"/>
      <c r="JJY89" s="710"/>
      <c r="JJZ89" s="710"/>
      <c r="JKA89" s="710"/>
      <c r="JKB89" s="710"/>
      <c r="JKC89" s="710"/>
      <c r="JKD89" s="710"/>
      <c r="JKE89" s="710"/>
      <c r="JKF89" s="710"/>
      <c r="JKG89" s="710"/>
      <c r="JKH89" s="710"/>
      <c r="JKI89" s="710"/>
      <c r="JKJ89" s="710"/>
      <c r="JKK89" s="710"/>
      <c r="JKL89" s="710"/>
      <c r="JKM89" s="710"/>
      <c r="JKN89" s="710"/>
      <c r="JKO89" s="710"/>
      <c r="JKP89" s="710"/>
      <c r="JKQ89" s="710"/>
      <c r="JKR89" s="710"/>
      <c r="JKS89" s="710"/>
      <c r="JKT89" s="710"/>
      <c r="JKU89" s="710"/>
      <c r="JKV89" s="710"/>
      <c r="JKW89" s="710"/>
      <c r="JKX89" s="710"/>
      <c r="JKY89" s="710"/>
      <c r="JKZ89" s="710"/>
      <c r="JLA89" s="710"/>
      <c r="JLB89" s="710"/>
      <c r="JLC89" s="710"/>
      <c r="JLD89" s="710"/>
      <c r="JLE89" s="710"/>
      <c r="JLF89" s="710"/>
      <c r="JLG89" s="710"/>
      <c r="JLH89" s="710"/>
      <c r="JLI89" s="710"/>
      <c r="JLJ89" s="710"/>
      <c r="JLK89" s="710"/>
      <c r="JLL89" s="710"/>
      <c r="JLM89" s="710"/>
      <c r="JLN89" s="710"/>
      <c r="JLO89" s="710"/>
      <c r="JLP89" s="710"/>
      <c r="JLQ89" s="710"/>
      <c r="JLR89" s="710"/>
      <c r="JLS89" s="710"/>
      <c r="JLT89" s="710"/>
      <c r="JLU89" s="710"/>
      <c r="JLV89" s="710"/>
      <c r="JLW89" s="710"/>
      <c r="JLX89" s="710"/>
      <c r="JLY89" s="710"/>
      <c r="JLZ89" s="710"/>
      <c r="JMA89" s="710"/>
      <c r="JMB89" s="710"/>
      <c r="JMC89" s="710"/>
      <c r="JMD89" s="710"/>
      <c r="JME89" s="710"/>
      <c r="JMF89" s="710"/>
      <c r="JMG89" s="710"/>
      <c r="JMH89" s="710"/>
      <c r="JMI89" s="710"/>
      <c r="JMJ89" s="710"/>
      <c r="JMK89" s="710"/>
      <c r="JML89" s="710"/>
      <c r="JMM89" s="710"/>
      <c r="JMN89" s="710"/>
      <c r="JMO89" s="710"/>
      <c r="JMP89" s="710"/>
      <c r="JMQ89" s="710"/>
      <c r="JMR89" s="710"/>
      <c r="JMS89" s="710"/>
      <c r="JMT89" s="710"/>
      <c r="JMU89" s="710"/>
      <c r="JMV89" s="710"/>
      <c r="JMW89" s="710"/>
      <c r="JMX89" s="710"/>
      <c r="JMY89" s="710"/>
      <c r="JMZ89" s="710"/>
      <c r="JNA89" s="710"/>
      <c r="JNB89" s="710"/>
      <c r="JNC89" s="710"/>
      <c r="JND89" s="710"/>
      <c r="JNE89" s="710"/>
      <c r="JNF89" s="710"/>
      <c r="JNG89" s="710"/>
      <c r="JNH89" s="710"/>
      <c r="JNI89" s="710"/>
      <c r="JNJ89" s="710"/>
      <c r="JNK89" s="710"/>
      <c r="JNL89" s="710"/>
      <c r="JNM89" s="710"/>
      <c r="JNN89" s="710"/>
      <c r="JNO89" s="710"/>
      <c r="JNP89" s="710"/>
      <c r="JNQ89" s="710"/>
      <c r="JNR89" s="710"/>
      <c r="JNS89" s="710"/>
      <c r="JNT89" s="710"/>
      <c r="JNU89" s="710"/>
      <c r="JNV89" s="710"/>
      <c r="JNW89" s="710"/>
      <c r="JNX89" s="710"/>
      <c r="JNY89" s="710"/>
      <c r="JNZ89" s="710"/>
      <c r="JOA89" s="710"/>
      <c r="JOB89" s="710"/>
      <c r="JOC89" s="710"/>
      <c r="JOD89" s="710"/>
      <c r="JOE89" s="710"/>
      <c r="JOF89" s="710"/>
      <c r="JOG89" s="710"/>
      <c r="JOH89" s="710"/>
      <c r="JOI89" s="710"/>
      <c r="JOJ89" s="710"/>
      <c r="JOK89" s="710"/>
      <c r="JOL89" s="710"/>
      <c r="JOM89" s="710"/>
      <c r="JON89" s="710"/>
      <c r="JOO89" s="710"/>
      <c r="JOP89" s="710"/>
      <c r="JOQ89" s="710"/>
      <c r="JOR89" s="710"/>
      <c r="JOS89" s="710"/>
      <c r="JOT89" s="710"/>
      <c r="JOU89" s="710"/>
      <c r="JOV89" s="710"/>
      <c r="JOW89" s="710"/>
      <c r="JOX89" s="710"/>
      <c r="JOY89" s="710"/>
      <c r="JOZ89" s="710"/>
      <c r="JPA89" s="710"/>
      <c r="JPB89" s="710"/>
      <c r="JPC89" s="710"/>
      <c r="JPD89" s="710"/>
      <c r="JPE89" s="710"/>
      <c r="JPF89" s="710"/>
      <c r="JPG89" s="710"/>
      <c r="JPH89" s="710"/>
      <c r="JPI89" s="710"/>
      <c r="JPJ89" s="710"/>
      <c r="JPK89" s="710"/>
      <c r="JPL89" s="710"/>
      <c r="JPM89" s="710"/>
      <c r="JPN89" s="710"/>
      <c r="JPO89" s="710"/>
      <c r="JPP89" s="710"/>
      <c r="JPQ89" s="710"/>
      <c r="JPR89" s="710"/>
      <c r="JPS89" s="710"/>
      <c r="JPT89" s="710"/>
      <c r="JPU89" s="710"/>
      <c r="JPV89" s="710"/>
      <c r="JPW89" s="710"/>
      <c r="JPX89" s="710"/>
      <c r="JPY89" s="710"/>
      <c r="JPZ89" s="710"/>
      <c r="JQA89" s="710"/>
      <c r="JQB89" s="710"/>
      <c r="JQC89" s="710"/>
      <c r="JQD89" s="710"/>
      <c r="JQE89" s="710"/>
      <c r="JQF89" s="710"/>
      <c r="JQG89" s="710"/>
      <c r="JQH89" s="710"/>
      <c r="JQI89" s="710"/>
      <c r="JQJ89" s="710"/>
      <c r="JQK89" s="710"/>
      <c r="JQL89" s="710"/>
      <c r="JQM89" s="710"/>
      <c r="JQN89" s="710"/>
      <c r="JQO89" s="710"/>
      <c r="JQP89" s="710"/>
      <c r="JQQ89" s="710"/>
      <c r="JQR89" s="710"/>
      <c r="JQS89" s="710"/>
      <c r="JQT89" s="710"/>
      <c r="JQU89" s="710"/>
      <c r="JQV89" s="710"/>
      <c r="JQW89" s="710"/>
      <c r="JQX89" s="710"/>
      <c r="JQY89" s="710"/>
      <c r="JQZ89" s="710"/>
      <c r="JRA89" s="710"/>
      <c r="JRB89" s="710"/>
      <c r="JRC89" s="710"/>
      <c r="JRD89" s="710"/>
      <c r="JRE89" s="710"/>
      <c r="JRF89" s="710"/>
      <c r="JRG89" s="710"/>
      <c r="JRH89" s="710"/>
      <c r="JRI89" s="710"/>
      <c r="JRJ89" s="710"/>
      <c r="JRK89" s="710"/>
      <c r="JRL89" s="710"/>
      <c r="JRM89" s="710"/>
      <c r="JRN89" s="710"/>
      <c r="JRO89" s="710"/>
      <c r="JRP89" s="710"/>
      <c r="JRQ89" s="710"/>
      <c r="JRR89" s="710"/>
      <c r="JRS89" s="710"/>
      <c r="JRT89" s="710"/>
      <c r="JRU89" s="710"/>
      <c r="JRV89" s="710"/>
      <c r="JRW89" s="710"/>
      <c r="JRX89" s="710"/>
      <c r="JRY89" s="710"/>
      <c r="JRZ89" s="710"/>
      <c r="JSA89" s="710"/>
      <c r="JSB89" s="710"/>
      <c r="JSC89" s="710"/>
      <c r="JSD89" s="710"/>
      <c r="JSE89" s="710"/>
      <c r="JSF89" s="710"/>
      <c r="JSG89" s="710"/>
      <c r="JSH89" s="710"/>
      <c r="JSI89" s="710"/>
      <c r="JSJ89" s="710"/>
      <c r="JSK89" s="710"/>
      <c r="JSL89" s="710"/>
      <c r="JSM89" s="710"/>
      <c r="JSN89" s="710"/>
      <c r="JSO89" s="710"/>
      <c r="JSP89" s="710"/>
      <c r="JSQ89" s="710"/>
      <c r="JSR89" s="710"/>
      <c r="JSS89" s="710"/>
      <c r="JST89" s="710"/>
      <c r="JSU89" s="710"/>
      <c r="JSV89" s="710"/>
      <c r="JSW89" s="710"/>
      <c r="JSX89" s="710"/>
      <c r="JSY89" s="710"/>
      <c r="JSZ89" s="710"/>
      <c r="JTA89" s="710"/>
      <c r="JTB89" s="710"/>
      <c r="JTC89" s="710"/>
      <c r="JTD89" s="710"/>
      <c r="JTE89" s="710"/>
      <c r="JTF89" s="710"/>
      <c r="JTG89" s="710"/>
      <c r="JTH89" s="710"/>
      <c r="JTI89" s="710"/>
      <c r="JTJ89" s="710"/>
      <c r="JTK89" s="710"/>
      <c r="JTL89" s="710"/>
      <c r="JTM89" s="710"/>
      <c r="JTN89" s="710"/>
      <c r="JTO89" s="710"/>
      <c r="JTP89" s="710"/>
      <c r="JTQ89" s="710"/>
      <c r="JTR89" s="710"/>
      <c r="JTS89" s="710"/>
      <c r="JTT89" s="710"/>
      <c r="JTU89" s="710"/>
      <c r="JTV89" s="710"/>
      <c r="JTW89" s="710"/>
      <c r="JTX89" s="710"/>
      <c r="JTY89" s="710"/>
      <c r="JTZ89" s="710"/>
      <c r="JUA89" s="710"/>
      <c r="JUB89" s="710"/>
      <c r="JUC89" s="710"/>
      <c r="JUD89" s="710"/>
      <c r="JUE89" s="710"/>
      <c r="JUF89" s="710"/>
      <c r="JUG89" s="710"/>
      <c r="JUH89" s="710"/>
      <c r="JUI89" s="710"/>
      <c r="JUJ89" s="710"/>
      <c r="JUK89" s="710"/>
      <c r="JUL89" s="710"/>
      <c r="JUM89" s="710"/>
      <c r="JUN89" s="710"/>
      <c r="JUO89" s="710"/>
      <c r="JUP89" s="710"/>
      <c r="JUQ89" s="710"/>
      <c r="JUR89" s="710"/>
      <c r="JUS89" s="710"/>
      <c r="JUT89" s="710"/>
      <c r="JUU89" s="710"/>
      <c r="JUV89" s="710"/>
      <c r="JUW89" s="710"/>
      <c r="JUX89" s="710"/>
      <c r="JUY89" s="710"/>
      <c r="JUZ89" s="710"/>
      <c r="JVA89" s="710"/>
      <c r="JVB89" s="710"/>
      <c r="JVC89" s="710"/>
      <c r="JVD89" s="710"/>
      <c r="JVE89" s="710"/>
      <c r="JVF89" s="710"/>
      <c r="JVG89" s="710"/>
      <c r="JVH89" s="710"/>
      <c r="JVI89" s="710"/>
      <c r="JVJ89" s="710"/>
      <c r="JVK89" s="710"/>
      <c r="JVL89" s="710"/>
      <c r="JVM89" s="710"/>
      <c r="JVN89" s="710"/>
      <c r="JVO89" s="710"/>
      <c r="JVP89" s="710"/>
      <c r="JVQ89" s="710"/>
      <c r="JVR89" s="710"/>
      <c r="JVS89" s="710"/>
      <c r="JVT89" s="710"/>
      <c r="JVU89" s="710"/>
      <c r="JVV89" s="710"/>
      <c r="JVW89" s="710"/>
      <c r="JVX89" s="710"/>
      <c r="JVY89" s="710"/>
      <c r="JVZ89" s="710"/>
      <c r="JWA89" s="710"/>
      <c r="JWB89" s="710"/>
      <c r="JWC89" s="710"/>
      <c r="JWD89" s="710"/>
      <c r="JWE89" s="710"/>
      <c r="JWF89" s="710"/>
      <c r="JWG89" s="710"/>
      <c r="JWH89" s="710"/>
      <c r="JWI89" s="710"/>
      <c r="JWJ89" s="710"/>
      <c r="JWK89" s="710"/>
      <c r="JWL89" s="710"/>
      <c r="JWM89" s="710"/>
      <c r="JWN89" s="710"/>
      <c r="JWO89" s="710"/>
      <c r="JWP89" s="710"/>
      <c r="JWQ89" s="710"/>
      <c r="JWR89" s="710"/>
      <c r="JWS89" s="710"/>
      <c r="JWT89" s="710"/>
      <c r="JWU89" s="710"/>
      <c r="JWV89" s="710"/>
      <c r="JWW89" s="710"/>
      <c r="JWX89" s="710"/>
      <c r="JWY89" s="710"/>
      <c r="JWZ89" s="710"/>
      <c r="JXA89" s="710"/>
      <c r="JXB89" s="710"/>
      <c r="JXC89" s="710"/>
      <c r="JXD89" s="710"/>
      <c r="JXE89" s="710"/>
      <c r="JXF89" s="710"/>
      <c r="JXG89" s="710"/>
      <c r="JXH89" s="710"/>
      <c r="JXI89" s="710"/>
      <c r="JXJ89" s="710"/>
      <c r="JXK89" s="710"/>
      <c r="JXL89" s="710"/>
      <c r="JXM89" s="710"/>
      <c r="JXN89" s="710"/>
      <c r="JXO89" s="710"/>
      <c r="JXP89" s="710"/>
      <c r="JXQ89" s="710"/>
      <c r="JXR89" s="710"/>
      <c r="JXS89" s="710"/>
      <c r="JXT89" s="710"/>
      <c r="JXU89" s="710"/>
      <c r="JXV89" s="710"/>
      <c r="JXW89" s="710"/>
      <c r="JXX89" s="710"/>
      <c r="JXY89" s="710"/>
      <c r="JXZ89" s="710"/>
      <c r="JYA89" s="710"/>
      <c r="JYB89" s="710"/>
      <c r="JYC89" s="710"/>
      <c r="JYD89" s="710"/>
      <c r="JYE89" s="710"/>
      <c r="JYF89" s="710"/>
      <c r="JYG89" s="710"/>
      <c r="JYH89" s="710"/>
      <c r="JYI89" s="710"/>
      <c r="JYJ89" s="710"/>
      <c r="JYK89" s="710"/>
      <c r="JYL89" s="710"/>
      <c r="JYM89" s="710"/>
      <c r="JYN89" s="710"/>
      <c r="JYO89" s="710"/>
      <c r="JYP89" s="710"/>
      <c r="JYQ89" s="710"/>
      <c r="JYR89" s="710"/>
      <c r="JYS89" s="710"/>
      <c r="JYT89" s="710"/>
      <c r="JYU89" s="710"/>
      <c r="JYV89" s="710"/>
      <c r="JYW89" s="710"/>
      <c r="JYX89" s="710"/>
      <c r="JYY89" s="710"/>
      <c r="JYZ89" s="710"/>
      <c r="JZA89" s="710"/>
      <c r="JZB89" s="710"/>
      <c r="JZC89" s="710"/>
      <c r="JZD89" s="710"/>
      <c r="JZE89" s="710"/>
      <c r="JZF89" s="710"/>
      <c r="JZG89" s="710"/>
      <c r="JZH89" s="710"/>
      <c r="JZI89" s="710"/>
      <c r="JZJ89" s="710"/>
      <c r="JZK89" s="710"/>
      <c r="JZL89" s="710"/>
      <c r="JZM89" s="710"/>
      <c r="JZN89" s="710"/>
      <c r="JZO89" s="710"/>
      <c r="JZP89" s="710"/>
      <c r="JZQ89" s="710"/>
      <c r="JZR89" s="710"/>
      <c r="JZS89" s="710"/>
      <c r="JZT89" s="710"/>
      <c r="JZU89" s="710"/>
      <c r="JZV89" s="710"/>
      <c r="JZW89" s="710"/>
      <c r="JZX89" s="710"/>
      <c r="JZY89" s="710"/>
      <c r="JZZ89" s="710"/>
      <c r="KAA89" s="710"/>
      <c r="KAB89" s="710"/>
      <c r="KAC89" s="710"/>
      <c r="KAD89" s="710"/>
      <c r="KAE89" s="710"/>
      <c r="KAF89" s="710"/>
      <c r="KAG89" s="710"/>
      <c r="KAH89" s="710"/>
      <c r="KAI89" s="710"/>
      <c r="KAJ89" s="710"/>
      <c r="KAK89" s="710"/>
      <c r="KAL89" s="710"/>
      <c r="KAM89" s="710"/>
      <c r="KAN89" s="710"/>
      <c r="KAO89" s="710"/>
      <c r="KAP89" s="710"/>
      <c r="KAQ89" s="710"/>
      <c r="KAR89" s="710"/>
      <c r="KAS89" s="710"/>
      <c r="KAT89" s="710"/>
      <c r="KAU89" s="710"/>
      <c r="KAV89" s="710"/>
      <c r="KAW89" s="710"/>
      <c r="KAX89" s="710"/>
      <c r="KAY89" s="710"/>
      <c r="KAZ89" s="710"/>
      <c r="KBA89" s="710"/>
      <c r="KBB89" s="710"/>
      <c r="KBC89" s="710"/>
      <c r="KBD89" s="710"/>
      <c r="KBE89" s="710"/>
      <c r="KBF89" s="710"/>
      <c r="KBG89" s="710"/>
      <c r="KBH89" s="710"/>
      <c r="KBI89" s="710"/>
      <c r="KBJ89" s="710"/>
      <c r="KBK89" s="710"/>
      <c r="KBL89" s="710"/>
      <c r="KBM89" s="710"/>
      <c r="KBN89" s="710"/>
      <c r="KBO89" s="710"/>
      <c r="KBP89" s="710"/>
      <c r="KBQ89" s="710"/>
      <c r="KBR89" s="710"/>
      <c r="KBS89" s="710"/>
      <c r="KBT89" s="710"/>
      <c r="KBU89" s="710"/>
      <c r="KBV89" s="710"/>
      <c r="KBW89" s="710"/>
      <c r="KBX89" s="710"/>
      <c r="KBY89" s="710"/>
      <c r="KBZ89" s="710"/>
      <c r="KCA89" s="710"/>
      <c r="KCB89" s="710"/>
      <c r="KCC89" s="710"/>
      <c r="KCD89" s="710"/>
      <c r="KCE89" s="710"/>
      <c r="KCF89" s="710"/>
      <c r="KCG89" s="710"/>
      <c r="KCH89" s="710"/>
      <c r="KCI89" s="710"/>
      <c r="KCJ89" s="710"/>
      <c r="KCK89" s="710"/>
      <c r="KCL89" s="710"/>
      <c r="KCM89" s="710"/>
      <c r="KCN89" s="710"/>
      <c r="KCO89" s="710"/>
      <c r="KCP89" s="710"/>
      <c r="KCQ89" s="710"/>
      <c r="KCR89" s="710"/>
      <c r="KCS89" s="710"/>
      <c r="KCT89" s="710"/>
      <c r="KCU89" s="710"/>
      <c r="KCV89" s="710"/>
      <c r="KCW89" s="710"/>
      <c r="KCX89" s="710"/>
      <c r="KCY89" s="710"/>
      <c r="KCZ89" s="710"/>
      <c r="KDA89" s="710"/>
      <c r="KDB89" s="710"/>
      <c r="KDC89" s="710"/>
      <c r="KDD89" s="710"/>
      <c r="KDE89" s="710"/>
      <c r="KDF89" s="710"/>
      <c r="KDG89" s="710"/>
      <c r="KDH89" s="710"/>
      <c r="KDI89" s="710"/>
      <c r="KDJ89" s="710"/>
      <c r="KDK89" s="710"/>
      <c r="KDL89" s="710"/>
      <c r="KDM89" s="710"/>
      <c r="KDN89" s="710"/>
      <c r="KDO89" s="710"/>
      <c r="KDP89" s="710"/>
      <c r="KDQ89" s="710"/>
      <c r="KDR89" s="710"/>
      <c r="KDS89" s="710"/>
      <c r="KDT89" s="710"/>
      <c r="KDU89" s="710"/>
      <c r="KDV89" s="710"/>
      <c r="KDW89" s="710"/>
      <c r="KDX89" s="710"/>
      <c r="KDY89" s="710"/>
      <c r="KDZ89" s="710"/>
      <c r="KEA89" s="710"/>
      <c r="KEB89" s="710"/>
      <c r="KEC89" s="710"/>
      <c r="KED89" s="710"/>
      <c r="KEE89" s="710"/>
      <c r="KEF89" s="710"/>
      <c r="KEG89" s="710"/>
      <c r="KEH89" s="710"/>
      <c r="KEI89" s="710"/>
      <c r="KEJ89" s="710"/>
      <c r="KEK89" s="710"/>
      <c r="KEL89" s="710"/>
      <c r="KEM89" s="710"/>
      <c r="KEN89" s="710"/>
      <c r="KEO89" s="710"/>
      <c r="KEP89" s="710"/>
      <c r="KEQ89" s="710"/>
      <c r="KER89" s="710"/>
      <c r="KES89" s="710"/>
      <c r="KET89" s="710"/>
      <c r="KEU89" s="710"/>
      <c r="KEV89" s="710"/>
      <c r="KEW89" s="710"/>
      <c r="KEX89" s="710"/>
      <c r="KEY89" s="710"/>
      <c r="KEZ89" s="710"/>
      <c r="KFA89" s="710"/>
      <c r="KFB89" s="710"/>
      <c r="KFC89" s="710"/>
      <c r="KFD89" s="710"/>
      <c r="KFE89" s="710"/>
      <c r="KFF89" s="710"/>
      <c r="KFG89" s="710"/>
      <c r="KFH89" s="710"/>
      <c r="KFI89" s="710"/>
      <c r="KFJ89" s="710"/>
      <c r="KFK89" s="710"/>
      <c r="KFL89" s="710"/>
      <c r="KFM89" s="710"/>
      <c r="KFN89" s="710"/>
      <c r="KFO89" s="710"/>
      <c r="KFP89" s="710"/>
      <c r="KFQ89" s="710"/>
      <c r="KFR89" s="710"/>
      <c r="KFS89" s="710"/>
      <c r="KFT89" s="710"/>
      <c r="KFU89" s="710"/>
      <c r="KFV89" s="710"/>
      <c r="KFW89" s="710"/>
      <c r="KFX89" s="710"/>
      <c r="KFY89" s="710"/>
      <c r="KFZ89" s="710"/>
      <c r="KGA89" s="710"/>
      <c r="KGB89" s="710"/>
      <c r="KGC89" s="710"/>
      <c r="KGD89" s="710"/>
      <c r="KGE89" s="710"/>
      <c r="KGF89" s="710"/>
      <c r="KGG89" s="710"/>
      <c r="KGH89" s="710"/>
      <c r="KGI89" s="710"/>
      <c r="KGJ89" s="710"/>
      <c r="KGK89" s="710"/>
      <c r="KGL89" s="710"/>
      <c r="KGM89" s="710"/>
      <c r="KGN89" s="710"/>
      <c r="KGO89" s="710"/>
      <c r="KGP89" s="710"/>
      <c r="KGQ89" s="710"/>
      <c r="KGR89" s="710"/>
      <c r="KGS89" s="710"/>
      <c r="KGT89" s="710"/>
      <c r="KGU89" s="710"/>
      <c r="KGV89" s="710"/>
      <c r="KGW89" s="710"/>
      <c r="KGX89" s="710"/>
      <c r="KGY89" s="710"/>
      <c r="KGZ89" s="710"/>
      <c r="KHA89" s="710"/>
      <c r="KHB89" s="710"/>
      <c r="KHC89" s="710"/>
      <c r="KHD89" s="710"/>
      <c r="KHE89" s="710"/>
      <c r="KHF89" s="710"/>
      <c r="KHG89" s="710"/>
      <c r="KHH89" s="710"/>
      <c r="KHI89" s="710"/>
      <c r="KHJ89" s="710"/>
      <c r="KHK89" s="710"/>
      <c r="KHL89" s="710"/>
      <c r="KHM89" s="710"/>
      <c r="KHN89" s="710"/>
      <c r="KHO89" s="710"/>
      <c r="KHP89" s="710"/>
      <c r="KHQ89" s="710"/>
      <c r="KHR89" s="710"/>
      <c r="KHS89" s="710"/>
      <c r="KHT89" s="710"/>
      <c r="KHU89" s="710"/>
      <c r="KHV89" s="710"/>
      <c r="KHW89" s="710"/>
      <c r="KHX89" s="710"/>
      <c r="KHY89" s="710"/>
      <c r="KHZ89" s="710"/>
      <c r="KIA89" s="710"/>
      <c r="KIB89" s="710"/>
      <c r="KIC89" s="710"/>
      <c r="KID89" s="710"/>
      <c r="KIE89" s="710"/>
      <c r="KIF89" s="710"/>
      <c r="KIG89" s="710"/>
      <c r="KIH89" s="710"/>
      <c r="KII89" s="710"/>
      <c r="KIJ89" s="710"/>
      <c r="KIK89" s="710"/>
      <c r="KIL89" s="710"/>
      <c r="KIM89" s="710"/>
      <c r="KIN89" s="710"/>
      <c r="KIO89" s="710"/>
      <c r="KIP89" s="710"/>
      <c r="KIQ89" s="710"/>
      <c r="KIR89" s="710"/>
      <c r="KIS89" s="710"/>
      <c r="KIT89" s="710"/>
      <c r="KIU89" s="710"/>
      <c r="KIV89" s="710"/>
      <c r="KIW89" s="710"/>
      <c r="KIX89" s="710"/>
      <c r="KIY89" s="710"/>
      <c r="KIZ89" s="710"/>
      <c r="KJA89" s="710"/>
      <c r="KJB89" s="710"/>
      <c r="KJC89" s="710"/>
      <c r="KJD89" s="710"/>
      <c r="KJE89" s="710"/>
      <c r="KJF89" s="710"/>
      <c r="KJG89" s="710"/>
      <c r="KJH89" s="710"/>
      <c r="KJI89" s="710"/>
      <c r="KJJ89" s="710"/>
      <c r="KJK89" s="710"/>
      <c r="KJL89" s="710"/>
      <c r="KJM89" s="710"/>
      <c r="KJN89" s="710"/>
      <c r="KJO89" s="710"/>
      <c r="KJP89" s="710"/>
      <c r="KJQ89" s="710"/>
      <c r="KJR89" s="710"/>
      <c r="KJS89" s="710"/>
      <c r="KJT89" s="710"/>
      <c r="KJU89" s="710"/>
      <c r="KJV89" s="710"/>
      <c r="KJW89" s="710"/>
      <c r="KJX89" s="710"/>
      <c r="KJY89" s="710"/>
      <c r="KJZ89" s="710"/>
      <c r="KKA89" s="710"/>
      <c r="KKB89" s="710"/>
      <c r="KKC89" s="710"/>
      <c r="KKD89" s="710"/>
      <c r="KKE89" s="710"/>
      <c r="KKF89" s="710"/>
      <c r="KKG89" s="710"/>
      <c r="KKH89" s="710"/>
      <c r="KKI89" s="710"/>
      <c r="KKJ89" s="710"/>
      <c r="KKK89" s="710"/>
      <c r="KKL89" s="710"/>
      <c r="KKM89" s="710"/>
      <c r="KKN89" s="710"/>
      <c r="KKO89" s="710"/>
      <c r="KKP89" s="710"/>
      <c r="KKQ89" s="710"/>
      <c r="KKR89" s="710"/>
      <c r="KKS89" s="710"/>
      <c r="KKT89" s="710"/>
      <c r="KKU89" s="710"/>
      <c r="KKV89" s="710"/>
      <c r="KKW89" s="710"/>
      <c r="KKX89" s="710"/>
      <c r="KKY89" s="710"/>
      <c r="KKZ89" s="710"/>
      <c r="KLA89" s="710"/>
      <c r="KLB89" s="710"/>
      <c r="KLC89" s="710"/>
      <c r="KLD89" s="710"/>
      <c r="KLE89" s="710"/>
      <c r="KLF89" s="710"/>
      <c r="KLG89" s="710"/>
      <c r="KLH89" s="710"/>
      <c r="KLI89" s="710"/>
      <c r="KLJ89" s="710"/>
      <c r="KLK89" s="710"/>
      <c r="KLL89" s="710"/>
      <c r="KLM89" s="710"/>
      <c r="KLN89" s="710"/>
      <c r="KLO89" s="710"/>
      <c r="KLP89" s="710"/>
      <c r="KLQ89" s="710"/>
      <c r="KLR89" s="710"/>
      <c r="KLS89" s="710"/>
      <c r="KLT89" s="710"/>
      <c r="KLU89" s="710"/>
      <c r="KLV89" s="710"/>
      <c r="KLW89" s="710"/>
      <c r="KLX89" s="710"/>
      <c r="KLY89" s="710"/>
      <c r="KLZ89" s="710"/>
      <c r="KMA89" s="710"/>
      <c r="KMB89" s="710"/>
      <c r="KMC89" s="710"/>
      <c r="KMD89" s="710"/>
      <c r="KME89" s="710"/>
      <c r="KMF89" s="710"/>
      <c r="KMG89" s="710"/>
      <c r="KMH89" s="710"/>
      <c r="KMI89" s="710"/>
      <c r="KMJ89" s="710"/>
      <c r="KMK89" s="710"/>
      <c r="KML89" s="710"/>
      <c r="KMM89" s="710"/>
      <c r="KMN89" s="710"/>
      <c r="KMO89" s="710"/>
      <c r="KMP89" s="710"/>
      <c r="KMQ89" s="710"/>
      <c r="KMR89" s="710"/>
      <c r="KMS89" s="710"/>
      <c r="KMT89" s="710"/>
      <c r="KMU89" s="710"/>
      <c r="KMV89" s="710"/>
      <c r="KMW89" s="710"/>
      <c r="KMX89" s="710"/>
      <c r="KMY89" s="710"/>
      <c r="KMZ89" s="710"/>
      <c r="KNA89" s="710"/>
      <c r="KNB89" s="710"/>
      <c r="KNC89" s="710"/>
      <c r="KND89" s="710"/>
      <c r="KNE89" s="710"/>
      <c r="KNF89" s="710"/>
      <c r="KNG89" s="710"/>
      <c r="KNH89" s="710"/>
      <c r="KNI89" s="710"/>
      <c r="KNJ89" s="710"/>
      <c r="KNK89" s="710"/>
      <c r="KNL89" s="710"/>
      <c r="KNM89" s="710"/>
      <c r="KNN89" s="710"/>
      <c r="KNO89" s="710"/>
      <c r="KNP89" s="710"/>
      <c r="KNQ89" s="710"/>
      <c r="KNR89" s="710"/>
      <c r="KNS89" s="710"/>
      <c r="KNT89" s="710"/>
      <c r="KNU89" s="710"/>
      <c r="KNV89" s="710"/>
      <c r="KNW89" s="710"/>
      <c r="KNX89" s="710"/>
      <c r="KNY89" s="710"/>
      <c r="KNZ89" s="710"/>
      <c r="KOA89" s="710"/>
      <c r="KOB89" s="710"/>
      <c r="KOC89" s="710"/>
      <c r="KOD89" s="710"/>
      <c r="KOE89" s="710"/>
      <c r="KOF89" s="710"/>
      <c r="KOG89" s="710"/>
      <c r="KOH89" s="710"/>
      <c r="KOI89" s="710"/>
      <c r="KOJ89" s="710"/>
      <c r="KOK89" s="710"/>
      <c r="KOL89" s="710"/>
      <c r="KOM89" s="710"/>
      <c r="KON89" s="710"/>
      <c r="KOO89" s="710"/>
      <c r="KOP89" s="710"/>
      <c r="KOQ89" s="710"/>
      <c r="KOR89" s="710"/>
      <c r="KOS89" s="710"/>
      <c r="KOT89" s="710"/>
      <c r="KOU89" s="710"/>
      <c r="KOV89" s="710"/>
      <c r="KOW89" s="710"/>
      <c r="KOX89" s="710"/>
      <c r="KOY89" s="710"/>
      <c r="KOZ89" s="710"/>
      <c r="KPA89" s="710"/>
      <c r="KPB89" s="710"/>
      <c r="KPC89" s="710"/>
      <c r="KPD89" s="710"/>
      <c r="KPE89" s="710"/>
      <c r="KPF89" s="710"/>
      <c r="KPG89" s="710"/>
      <c r="KPH89" s="710"/>
      <c r="KPI89" s="710"/>
      <c r="KPJ89" s="710"/>
      <c r="KPK89" s="710"/>
      <c r="KPL89" s="710"/>
      <c r="KPM89" s="710"/>
      <c r="KPN89" s="710"/>
      <c r="KPO89" s="710"/>
      <c r="KPP89" s="710"/>
      <c r="KPQ89" s="710"/>
      <c r="KPR89" s="710"/>
      <c r="KPS89" s="710"/>
      <c r="KPT89" s="710"/>
      <c r="KPU89" s="710"/>
      <c r="KPV89" s="710"/>
      <c r="KPW89" s="710"/>
      <c r="KPX89" s="710"/>
      <c r="KPY89" s="710"/>
      <c r="KPZ89" s="710"/>
      <c r="KQA89" s="710"/>
      <c r="KQB89" s="710"/>
      <c r="KQC89" s="710"/>
      <c r="KQD89" s="710"/>
      <c r="KQE89" s="710"/>
      <c r="KQF89" s="710"/>
      <c r="KQG89" s="710"/>
      <c r="KQH89" s="710"/>
      <c r="KQI89" s="710"/>
      <c r="KQJ89" s="710"/>
      <c r="KQK89" s="710"/>
      <c r="KQL89" s="710"/>
      <c r="KQM89" s="710"/>
      <c r="KQN89" s="710"/>
      <c r="KQO89" s="710"/>
      <c r="KQP89" s="710"/>
      <c r="KQQ89" s="710"/>
      <c r="KQR89" s="710"/>
      <c r="KQS89" s="710"/>
      <c r="KQT89" s="710"/>
      <c r="KQU89" s="710"/>
      <c r="KQV89" s="710"/>
      <c r="KQW89" s="710"/>
      <c r="KQX89" s="710"/>
      <c r="KQY89" s="710"/>
      <c r="KQZ89" s="710"/>
      <c r="KRA89" s="710"/>
      <c r="KRB89" s="710"/>
      <c r="KRC89" s="710"/>
      <c r="KRD89" s="710"/>
      <c r="KRE89" s="710"/>
      <c r="KRF89" s="710"/>
      <c r="KRG89" s="710"/>
      <c r="KRH89" s="710"/>
      <c r="KRI89" s="710"/>
      <c r="KRJ89" s="710"/>
      <c r="KRK89" s="710"/>
      <c r="KRL89" s="710"/>
      <c r="KRM89" s="710"/>
      <c r="KRN89" s="710"/>
      <c r="KRO89" s="710"/>
      <c r="KRP89" s="710"/>
      <c r="KRQ89" s="710"/>
      <c r="KRR89" s="710"/>
      <c r="KRS89" s="710"/>
      <c r="KRT89" s="710"/>
      <c r="KRU89" s="710"/>
      <c r="KRV89" s="710"/>
      <c r="KRW89" s="710"/>
      <c r="KRX89" s="710"/>
      <c r="KRY89" s="710"/>
      <c r="KRZ89" s="710"/>
      <c r="KSA89" s="710"/>
      <c r="KSB89" s="710"/>
      <c r="KSC89" s="710"/>
      <c r="KSD89" s="710"/>
      <c r="KSE89" s="710"/>
      <c r="KSF89" s="710"/>
      <c r="KSG89" s="710"/>
      <c r="KSH89" s="710"/>
      <c r="KSI89" s="710"/>
      <c r="KSJ89" s="710"/>
      <c r="KSK89" s="710"/>
      <c r="KSL89" s="710"/>
      <c r="KSM89" s="710"/>
      <c r="KSN89" s="710"/>
      <c r="KSO89" s="710"/>
      <c r="KSP89" s="710"/>
      <c r="KSQ89" s="710"/>
      <c r="KSR89" s="710"/>
      <c r="KSS89" s="710"/>
      <c r="KST89" s="710"/>
      <c r="KSU89" s="710"/>
      <c r="KSV89" s="710"/>
      <c r="KSW89" s="710"/>
      <c r="KSX89" s="710"/>
      <c r="KSY89" s="710"/>
      <c r="KSZ89" s="710"/>
      <c r="KTA89" s="710"/>
      <c r="KTB89" s="710"/>
      <c r="KTC89" s="710"/>
      <c r="KTD89" s="710"/>
      <c r="KTE89" s="710"/>
      <c r="KTF89" s="710"/>
      <c r="KTG89" s="710"/>
      <c r="KTH89" s="710"/>
      <c r="KTI89" s="710"/>
      <c r="KTJ89" s="710"/>
      <c r="KTK89" s="710"/>
      <c r="KTL89" s="710"/>
      <c r="KTM89" s="710"/>
      <c r="KTN89" s="710"/>
      <c r="KTO89" s="710"/>
      <c r="KTP89" s="710"/>
      <c r="KTQ89" s="710"/>
      <c r="KTR89" s="710"/>
      <c r="KTS89" s="710"/>
      <c r="KTT89" s="710"/>
      <c r="KTU89" s="710"/>
      <c r="KTV89" s="710"/>
      <c r="KTW89" s="710"/>
      <c r="KTX89" s="710"/>
      <c r="KTY89" s="710"/>
      <c r="KTZ89" s="710"/>
      <c r="KUA89" s="710"/>
      <c r="KUB89" s="710"/>
      <c r="KUC89" s="710"/>
      <c r="KUD89" s="710"/>
      <c r="KUE89" s="710"/>
      <c r="KUF89" s="710"/>
      <c r="KUG89" s="710"/>
      <c r="KUH89" s="710"/>
      <c r="KUI89" s="710"/>
      <c r="KUJ89" s="710"/>
      <c r="KUK89" s="710"/>
      <c r="KUL89" s="710"/>
      <c r="KUM89" s="710"/>
      <c r="KUN89" s="710"/>
      <c r="KUO89" s="710"/>
      <c r="KUP89" s="710"/>
      <c r="KUQ89" s="710"/>
      <c r="KUR89" s="710"/>
      <c r="KUS89" s="710"/>
      <c r="KUT89" s="710"/>
      <c r="KUU89" s="710"/>
      <c r="KUV89" s="710"/>
      <c r="KUW89" s="710"/>
      <c r="KUX89" s="710"/>
      <c r="KUY89" s="710"/>
      <c r="KUZ89" s="710"/>
      <c r="KVA89" s="710"/>
      <c r="KVB89" s="710"/>
      <c r="KVC89" s="710"/>
      <c r="KVD89" s="710"/>
      <c r="KVE89" s="710"/>
      <c r="KVF89" s="710"/>
      <c r="KVG89" s="710"/>
      <c r="KVH89" s="710"/>
      <c r="KVI89" s="710"/>
      <c r="KVJ89" s="710"/>
      <c r="KVK89" s="710"/>
      <c r="KVL89" s="710"/>
      <c r="KVM89" s="710"/>
      <c r="KVN89" s="710"/>
      <c r="KVO89" s="710"/>
      <c r="KVP89" s="710"/>
      <c r="KVQ89" s="710"/>
      <c r="KVR89" s="710"/>
      <c r="KVS89" s="710"/>
      <c r="KVT89" s="710"/>
      <c r="KVU89" s="710"/>
      <c r="KVV89" s="710"/>
      <c r="KVW89" s="710"/>
      <c r="KVX89" s="710"/>
      <c r="KVY89" s="710"/>
      <c r="KVZ89" s="710"/>
      <c r="KWA89" s="710"/>
      <c r="KWB89" s="710"/>
      <c r="KWC89" s="710"/>
      <c r="KWD89" s="710"/>
      <c r="KWE89" s="710"/>
      <c r="KWF89" s="710"/>
      <c r="KWG89" s="710"/>
      <c r="KWH89" s="710"/>
      <c r="KWI89" s="710"/>
      <c r="KWJ89" s="710"/>
      <c r="KWK89" s="710"/>
      <c r="KWL89" s="710"/>
      <c r="KWM89" s="710"/>
      <c r="KWN89" s="710"/>
      <c r="KWO89" s="710"/>
      <c r="KWP89" s="710"/>
      <c r="KWQ89" s="710"/>
      <c r="KWR89" s="710"/>
      <c r="KWS89" s="710"/>
      <c r="KWT89" s="710"/>
      <c r="KWU89" s="710"/>
      <c r="KWV89" s="710"/>
      <c r="KWW89" s="710"/>
      <c r="KWX89" s="710"/>
      <c r="KWY89" s="710"/>
      <c r="KWZ89" s="710"/>
      <c r="KXA89" s="710"/>
      <c r="KXB89" s="710"/>
      <c r="KXC89" s="710"/>
      <c r="KXD89" s="710"/>
      <c r="KXE89" s="710"/>
      <c r="KXF89" s="710"/>
      <c r="KXG89" s="710"/>
      <c r="KXH89" s="710"/>
      <c r="KXI89" s="710"/>
      <c r="KXJ89" s="710"/>
      <c r="KXK89" s="710"/>
      <c r="KXL89" s="710"/>
      <c r="KXM89" s="710"/>
      <c r="KXN89" s="710"/>
      <c r="KXO89" s="710"/>
      <c r="KXP89" s="710"/>
      <c r="KXQ89" s="710"/>
      <c r="KXR89" s="710"/>
      <c r="KXS89" s="710"/>
      <c r="KXT89" s="710"/>
      <c r="KXU89" s="710"/>
      <c r="KXV89" s="710"/>
      <c r="KXW89" s="710"/>
      <c r="KXX89" s="710"/>
      <c r="KXY89" s="710"/>
      <c r="KXZ89" s="710"/>
      <c r="KYA89" s="710"/>
      <c r="KYB89" s="710"/>
      <c r="KYC89" s="710"/>
      <c r="KYD89" s="710"/>
      <c r="KYE89" s="710"/>
      <c r="KYF89" s="710"/>
      <c r="KYG89" s="710"/>
      <c r="KYH89" s="710"/>
      <c r="KYI89" s="710"/>
      <c r="KYJ89" s="710"/>
      <c r="KYK89" s="710"/>
      <c r="KYL89" s="710"/>
      <c r="KYM89" s="710"/>
      <c r="KYN89" s="710"/>
      <c r="KYO89" s="710"/>
      <c r="KYP89" s="710"/>
      <c r="KYQ89" s="710"/>
      <c r="KYR89" s="710"/>
      <c r="KYS89" s="710"/>
      <c r="KYT89" s="710"/>
      <c r="KYU89" s="710"/>
      <c r="KYV89" s="710"/>
      <c r="KYW89" s="710"/>
      <c r="KYX89" s="710"/>
      <c r="KYY89" s="710"/>
      <c r="KYZ89" s="710"/>
      <c r="KZA89" s="710"/>
      <c r="KZB89" s="710"/>
      <c r="KZC89" s="710"/>
      <c r="KZD89" s="710"/>
      <c r="KZE89" s="710"/>
      <c r="KZF89" s="710"/>
      <c r="KZG89" s="710"/>
      <c r="KZH89" s="710"/>
      <c r="KZI89" s="710"/>
      <c r="KZJ89" s="710"/>
      <c r="KZK89" s="710"/>
      <c r="KZL89" s="710"/>
      <c r="KZM89" s="710"/>
      <c r="KZN89" s="710"/>
      <c r="KZO89" s="710"/>
      <c r="KZP89" s="710"/>
      <c r="KZQ89" s="710"/>
      <c r="KZR89" s="710"/>
      <c r="KZS89" s="710"/>
      <c r="KZT89" s="710"/>
      <c r="KZU89" s="710"/>
      <c r="KZV89" s="710"/>
      <c r="KZW89" s="710"/>
      <c r="KZX89" s="710"/>
      <c r="KZY89" s="710"/>
      <c r="KZZ89" s="710"/>
      <c r="LAA89" s="710"/>
      <c r="LAB89" s="710"/>
      <c r="LAC89" s="710"/>
      <c r="LAD89" s="710"/>
      <c r="LAE89" s="710"/>
      <c r="LAF89" s="710"/>
      <c r="LAG89" s="710"/>
      <c r="LAH89" s="710"/>
      <c r="LAI89" s="710"/>
      <c r="LAJ89" s="710"/>
      <c r="LAK89" s="710"/>
      <c r="LAL89" s="710"/>
      <c r="LAM89" s="710"/>
      <c r="LAN89" s="710"/>
      <c r="LAO89" s="710"/>
      <c r="LAP89" s="710"/>
      <c r="LAQ89" s="710"/>
      <c r="LAR89" s="710"/>
      <c r="LAS89" s="710"/>
      <c r="LAT89" s="710"/>
      <c r="LAU89" s="710"/>
      <c r="LAV89" s="710"/>
      <c r="LAW89" s="710"/>
      <c r="LAX89" s="710"/>
      <c r="LAY89" s="710"/>
      <c r="LAZ89" s="710"/>
      <c r="LBA89" s="710"/>
      <c r="LBB89" s="710"/>
      <c r="LBC89" s="710"/>
      <c r="LBD89" s="710"/>
      <c r="LBE89" s="710"/>
      <c r="LBF89" s="710"/>
      <c r="LBG89" s="710"/>
      <c r="LBH89" s="710"/>
      <c r="LBI89" s="710"/>
      <c r="LBJ89" s="710"/>
      <c r="LBK89" s="710"/>
      <c r="LBL89" s="710"/>
      <c r="LBM89" s="710"/>
      <c r="LBN89" s="710"/>
      <c r="LBO89" s="710"/>
      <c r="LBP89" s="710"/>
      <c r="LBQ89" s="710"/>
      <c r="LBR89" s="710"/>
      <c r="LBS89" s="710"/>
      <c r="LBT89" s="710"/>
      <c r="LBU89" s="710"/>
      <c r="LBV89" s="710"/>
      <c r="LBW89" s="710"/>
      <c r="LBX89" s="710"/>
      <c r="LBY89" s="710"/>
      <c r="LBZ89" s="710"/>
      <c r="LCA89" s="710"/>
      <c r="LCB89" s="710"/>
      <c r="LCC89" s="710"/>
      <c r="LCD89" s="710"/>
      <c r="LCE89" s="710"/>
      <c r="LCF89" s="710"/>
      <c r="LCG89" s="710"/>
      <c r="LCH89" s="710"/>
      <c r="LCI89" s="710"/>
      <c r="LCJ89" s="710"/>
      <c r="LCK89" s="710"/>
      <c r="LCL89" s="710"/>
      <c r="LCM89" s="710"/>
      <c r="LCN89" s="710"/>
      <c r="LCO89" s="710"/>
      <c r="LCP89" s="710"/>
      <c r="LCQ89" s="710"/>
      <c r="LCR89" s="710"/>
      <c r="LCS89" s="710"/>
      <c r="LCT89" s="710"/>
      <c r="LCU89" s="710"/>
      <c r="LCV89" s="710"/>
      <c r="LCW89" s="710"/>
      <c r="LCX89" s="710"/>
      <c r="LCY89" s="710"/>
      <c r="LCZ89" s="710"/>
      <c r="LDA89" s="710"/>
      <c r="LDB89" s="710"/>
      <c r="LDC89" s="710"/>
      <c r="LDD89" s="710"/>
      <c r="LDE89" s="710"/>
      <c r="LDF89" s="710"/>
      <c r="LDG89" s="710"/>
      <c r="LDH89" s="710"/>
      <c r="LDI89" s="710"/>
      <c r="LDJ89" s="710"/>
      <c r="LDK89" s="710"/>
      <c r="LDL89" s="710"/>
      <c r="LDM89" s="710"/>
      <c r="LDN89" s="710"/>
      <c r="LDO89" s="710"/>
      <c r="LDP89" s="710"/>
      <c r="LDQ89" s="710"/>
      <c r="LDR89" s="710"/>
      <c r="LDS89" s="710"/>
      <c r="LDT89" s="710"/>
      <c r="LDU89" s="710"/>
      <c r="LDV89" s="710"/>
      <c r="LDW89" s="710"/>
      <c r="LDX89" s="710"/>
      <c r="LDY89" s="710"/>
      <c r="LDZ89" s="710"/>
      <c r="LEA89" s="710"/>
      <c r="LEB89" s="710"/>
      <c r="LEC89" s="710"/>
      <c r="LED89" s="710"/>
      <c r="LEE89" s="710"/>
      <c r="LEF89" s="710"/>
      <c r="LEG89" s="710"/>
      <c r="LEH89" s="710"/>
      <c r="LEI89" s="710"/>
      <c r="LEJ89" s="710"/>
      <c r="LEK89" s="710"/>
      <c r="LEL89" s="710"/>
      <c r="LEM89" s="710"/>
      <c r="LEN89" s="710"/>
      <c r="LEO89" s="710"/>
      <c r="LEP89" s="710"/>
      <c r="LEQ89" s="710"/>
      <c r="LER89" s="710"/>
      <c r="LES89" s="710"/>
      <c r="LET89" s="710"/>
      <c r="LEU89" s="710"/>
      <c r="LEV89" s="710"/>
      <c r="LEW89" s="710"/>
      <c r="LEX89" s="710"/>
      <c r="LEY89" s="710"/>
      <c r="LEZ89" s="710"/>
      <c r="LFA89" s="710"/>
      <c r="LFB89" s="710"/>
      <c r="LFC89" s="710"/>
      <c r="LFD89" s="710"/>
      <c r="LFE89" s="710"/>
      <c r="LFF89" s="710"/>
      <c r="LFG89" s="710"/>
      <c r="LFH89" s="710"/>
      <c r="LFI89" s="710"/>
      <c r="LFJ89" s="710"/>
      <c r="LFK89" s="710"/>
      <c r="LFL89" s="710"/>
      <c r="LFM89" s="710"/>
      <c r="LFN89" s="710"/>
      <c r="LFO89" s="710"/>
      <c r="LFP89" s="710"/>
      <c r="LFQ89" s="710"/>
      <c r="LFR89" s="710"/>
      <c r="LFS89" s="710"/>
      <c r="LFT89" s="710"/>
      <c r="LFU89" s="710"/>
      <c r="LFV89" s="710"/>
      <c r="LFW89" s="710"/>
      <c r="LFX89" s="710"/>
      <c r="LFY89" s="710"/>
      <c r="LFZ89" s="710"/>
      <c r="LGA89" s="710"/>
      <c r="LGB89" s="710"/>
      <c r="LGC89" s="710"/>
      <c r="LGD89" s="710"/>
      <c r="LGE89" s="710"/>
      <c r="LGF89" s="710"/>
      <c r="LGG89" s="710"/>
      <c r="LGH89" s="710"/>
      <c r="LGI89" s="710"/>
      <c r="LGJ89" s="710"/>
      <c r="LGK89" s="710"/>
      <c r="LGL89" s="710"/>
      <c r="LGM89" s="710"/>
      <c r="LGN89" s="710"/>
      <c r="LGO89" s="710"/>
      <c r="LGP89" s="710"/>
      <c r="LGQ89" s="710"/>
      <c r="LGR89" s="710"/>
      <c r="LGS89" s="710"/>
      <c r="LGT89" s="710"/>
      <c r="LGU89" s="710"/>
      <c r="LGV89" s="710"/>
      <c r="LGW89" s="710"/>
      <c r="LGX89" s="710"/>
      <c r="LGY89" s="710"/>
      <c r="LGZ89" s="710"/>
      <c r="LHA89" s="710"/>
      <c r="LHB89" s="710"/>
      <c r="LHC89" s="710"/>
      <c r="LHD89" s="710"/>
      <c r="LHE89" s="710"/>
      <c r="LHF89" s="710"/>
      <c r="LHG89" s="710"/>
      <c r="LHH89" s="710"/>
      <c r="LHI89" s="710"/>
      <c r="LHJ89" s="710"/>
      <c r="LHK89" s="710"/>
      <c r="LHL89" s="710"/>
      <c r="LHM89" s="710"/>
      <c r="LHN89" s="710"/>
      <c r="LHO89" s="710"/>
      <c r="LHP89" s="710"/>
      <c r="LHQ89" s="710"/>
      <c r="LHR89" s="710"/>
      <c r="LHS89" s="710"/>
      <c r="LHT89" s="710"/>
      <c r="LHU89" s="710"/>
      <c r="LHV89" s="710"/>
      <c r="LHW89" s="710"/>
      <c r="LHX89" s="710"/>
      <c r="LHY89" s="710"/>
      <c r="LHZ89" s="710"/>
      <c r="LIA89" s="710"/>
      <c r="LIB89" s="710"/>
      <c r="LIC89" s="710"/>
      <c r="LID89" s="710"/>
      <c r="LIE89" s="710"/>
      <c r="LIF89" s="710"/>
      <c r="LIG89" s="710"/>
      <c r="LIH89" s="710"/>
      <c r="LII89" s="710"/>
      <c r="LIJ89" s="710"/>
      <c r="LIK89" s="710"/>
      <c r="LIL89" s="710"/>
      <c r="LIM89" s="710"/>
      <c r="LIN89" s="710"/>
      <c r="LIO89" s="710"/>
      <c r="LIP89" s="710"/>
      <c r="LIQ89" s="710"/>
      <c r="LIR89" s="710"/>
      <c r="LIS89" s="710"/>
      <c r="LIT89" s="710"/>
      <c r="LIU89" s="710"/>
      <c r="LIV89" s="710"/>
      <c r="LIW89" s="710"/>
      <c r="LIX89" s="710"/>
      <c r="LIY89" s="710"/>
      <c r="LIZ89" s="710"/>
      <c r="LJA89" s="710"/>
      <c r="LJB89" s="710"/>
      <c r="LJC89" s="710"/>
      <c r="LJD89" s="710"/>
      <c r="LJE89" s="710"/>
      <c r="LJF89" s="710"/>
      <c r="LJG89" s="710"/>
      <c r="LJH89" s="710"/>
      <c r="LJI89" s="710"/>
      <c r="LJJ89" s="710"/>
      <c r="LJK89" s="710"/>
      <c r="LJL89" s="710"/>
      <c r="LJM89" s="710"/>
      <c r="LJN89" s="710"/>
      <c r="LJO89" s="710"/>
      <c r="LJP89" s="710"/>
      <c r="LJQ89" s="710"/>
      <c r="LJR89" s="710"/>
      <c r="LJS89" s="710"/>
      <c r="LJT89" s="710"/>
      <c r="LJU89" s="710"/>
      <c r="LJV89" s="710"/>
      <c r="LJW89" s="710"/>
      <c r="LJX89" s="710"/>
      <c r="LJY89" s="710"/>
      <c r="LJZ89" s="710"/>
      <c r="LKA89" s="710"/>
      <c r="LKB89" s="710"/>
      <c r="LKC89" s="710"/>
      <c r="LKD89" s="710"/>
      <c r="LKE89" s="710"/>
      <c r="LKF89" s="710"/>
      <c r="LKG89" s="710"/>
      <c r="LKH89" s="710"/>
      <c r="LKI89" s="710"/>
      <c r="LKJ89" s="710"/>
      <c r="LKK89" s="710"/>
      <c r="LKL89" s="710"/>
      <c r="LKM89" s="710"/>
      <c r="LKN89" s="710"/>
      <c r="LKO89" s="710"/>
      <c r="LKP89" s="710"/>
      <c r="LKQ89" s="710"/>
      <c r="LKR89" s="710"/>
      <c r="LKS89" s="710"/>
      <c r="LKT89" s="710"/>
      <c r="LKU89" s="710"/>
      <c r="LKV89" s="710"/>
      <c r="LKW89" s="710"/>
      <c r="LKX89" s="710"/>
      <c r="LKY89" s="710"/>
      <c r="LKZ89" s="710"/>
      <c r="LLA89" s="710"/>
      <c r="LLB89" s="710"/>
      <c r="LLC89" s="710"/>
      <c r="LLD89" s="710"/>
      <c r="LLE89" s="710"/>
      <c r="LLF89" s="710"/>
      <c r="LLG89" s="710"/>
      <c r="LLH89" s="710"/>
      <c r="LLI89" s="710"/>
      <c r="LLJ89" s="710"/>
      <c r="LLK89" s="710"/>
      <c r="LLL89" s="710"/>
      <c r="LLM89" s="710"/>
      <c r="LLN89" s="710"/>
      <c r="LLO89" s="710"/>
      <c r="LLP89" s="710"/>
      <c r="LLQ89" s="710"/>
      <c r="LLR89" s="710"/>
      <c r="LLS89" s="710"/>
      <c r="LLT89" s="710"/>
      <c r="LLU89" s="710"/>
      <c r="LLV89" s="710"/>
      <c r="LLW89" s="710"/>
      <c r="LLX89" s="710"/>
      <c r="LLY89" s="710"/>
      <c r="LLZ89" s="710"/>
      <c r="LMA89" s="710"/>
      <c r="LMB89" s="710"/>
      <c r="LMC89" s="710"/>
      <c r="LMD89" s="710"/>
      <c r="LME89" s="710"/>
      <c r="LMF89" s="710"/>
      <c r="LMG89" s="710"/>
      <c r="LMH89" s="710"/>
      <c r="LMI89" s="710"/>
      <c r="LMJ89" s="710"/>
      <c r="LMK89" s="710"/>
      <c r="LML89" s="710"/>
      <c r="LMM89" s="710"/>
      <c r="LMN89" s="710"/>
      <c r="LMO89" s="710"/>
      <c r="LMP89" s="710"/>
      <c r="LMQ89" s="710"/>
      <c r="LMR89" s="710"/>
      <c r="LMS89" s="710"/>
      <c r="LMT89" s="710"/>
      <c r="LMU89" s="710"/>
      <c r="LMV89" s="710"/>
      <c r="LMW89" s="710"/>
      <c r="LMX89" s="710"/>
      <c r="LMY89" s="710"/>
      <c r="LMZ89" s="710"/>
      <c r="LNA89" s="710"/>
      <c r="LNB89" s="710"/>
      <c r="LNC89" s="710"/>
      <c r="LND89" s="710"/>
      <c r="LNE89" s="710"/>
      <c r="LNF89" s="710"/>
      <c r="LNG89" s="710"/>
      <c r="LNH89" s="710"/>
      <c r="LNI89" s="710"/>
      <c r="LNJ89" s="710"/>
      <c r="LNK89" s="710"/>
      <c r="LNL89" s="710"/>
      <c r="LNM89" s="710"/>
      <c r="LNN89" s="710"/>
      <c r="LNO89" s="710"/>
      <c r="LNP89" s="710"/>
      <c r="LNQ89" s="710"/>
      <c r="LNR89" s="710"/>
      <c r="LNS89" s="710"/>
      <c r="LNT89" s="710"/>
      <c r="LNU89" s="710"/>
      <c r="LNV89" s="710"/>
      <c r="LNW89" s="710"/>
      <c r="LNX89" s="710"/>
      <c r="LNY89" s="710"/>
      <c r="LNZ89" s="710"/>
      <c r="LOA89" s="710"/>
      <c r="LOB89" s="710"/>
      <c r="LOC89" s="710"/>
      <c r="LOD89" s="710"/>
      <c r="LOE89" s="710"/>
      <c r="LOF89" s="710"/>
      <c r="LOG89" s="710"/>
      <c r="LOH89" s="710"/>
      <c r="LOI89" s="710"/>
      <c r="LOJ89" s="710"/>
      <c r="LOK89" s="710"/>
      <c r="LOL89" s="710"/>
      <c r="LOM89" s="710"/>
      <c r="LON89" s="710"/>
      <c r="LOO89" s="710"/>
      <c r="LOP89" s="710"/>
      <c r="LOQ89" s="710"/>
      <c r="LOR89" s="710"/>
      <c r="LOS89" s="710"/>
      <c r="LOT89" s="710"/>
      <c r="LOU89" s="710"/>
      <c r="LOV89" s="710"/>
      <c r="LOW89" s="710"/>
      <c r="LOX89" s="710"/>
      <c r="LOY89" s="710"/>
      <c r="LOZ89" s="710"/>
      <c r="LPA89" s="710"/>
      <c r="LPB89" s="710"/>
      <c r="LPC89" s="710"/>
      <c r="LPD89" s="710"/>
      <c r="LPE89" s="710"/>
      <c r="LPF89" s="710"/>
      <c r="LPG89" s="710"/>
      <c r="LPH89" s="710"/>
      <c r="LPI89" s="710"/>
      <c r="LPJ89" s="710"/>
      <c r="LPK89" s="710"/>
      <c r="LPL89" s="710"/>
      <c r="LPM89" s="710"/>
      <c r="LPN89" s="710"/>
      <c r="LPO89" s="710"/>
      <c r="LPP89" s="710"/>
      <c r="LPQ89" s="710"/>
      <c r="LPR89" s="710"/>
      <c r="LPS89" s="710"/>
      <c r="LPT89" s="710"/>
      <c r="LPU89" s="710"/>
      <c r="LPV89" s="710"/>
      <c r="LPW89" s="710"/>
      <c r="LPX89" s="710"/>
      <c r="LPY89" s="710"/>
      <c r="LPZ89" s="710"/>
      <c r="LQA89" s="710"/>
      <c r="LQB89" s="710"/>
      <c r="LQC89" s="710"/>
      <c r="LQD89" s="710"/>
      <c r="LQE89" s="710"/>
      <c r="LQF89" s="710"/>
      <c r="LQG89" s="710"/>
      <c r="LQH89" s="710"/>
      <c r="LQI89" s="710"/>
      <c r="LQJ89" s="710"/>
      <c r="LQK89" s="710"/>
      <c r="LQL89" s="710"/>
      <c r="LQM89" s="710"/>
      <c r="LQN89" s="710"/>
      <c r="LQO89" s="710"/>
      <c r="LQP89" s="710"/>
      <c r="LQQ89" s="710"/>
      <c r="LQR89" s="710"/>
      <c r="LQS89" s="710"/>
      <c r="LQT89" s="710"/>
      <c r="LQU89" s="710"/>
      <c r="LQV89" s="710"/>
      <c r="LQW89" s="710"/>
      <c r="LQX89" s="710"/>
      <c r="LQY89" s="710"/>
      <c r="LQZ89" s="710"/>
      <c r="LRA89" s="710"/>
      <c r="LRB89" s="710"/>
      <c r="LRC89" s="710"/>
      <c r="LRD89" s="710"/>
      <c r="LRE89" s="710"/>
      <c r="LRF89" s="710"/>
      <c r="LRG89" s="710"/>
      <c r="LRH89" s="710"/>
      <c r="LRI89" s="710"/>
      <c r="LRJ89" s="710"/>
      <c r="LRK89" s="710"/>
      <c r="LRL89" s="710"/>
      <c r="LRM89" s="710"/>
      <c r="LRN89" s="710"/>
      <c r="LRO89" s="710"/>
      <c r="LRP89" s="710"/>
      <c r="LRQ89" s="710"/>
      <c r="LRR89" s="710"/>
      <c r="LRS89" s="710"/>
      <c r="LRT89" s="710"/>
      <c r="LRU89" s="710"/>
      <c r="LRV89" s="710"/>
      <c r="LRW89" s="710"/>
      <c r="LRX89" s="710"/>
      <c r="LRY89" s="710"/>
      <c r="LRZ89" s="710"/>
      <c r="LSA89" s="710"/>
      <c r="LSB89" s="710"/>
      <c r="LSC89" s="710"/>
      <c r="LSD89" s="710"/>
      <c r="LSE89" s="710"/>
      <c r="LSF89" s="710"/>
      <c r="LSG89" s="710"/>
      <c r="LSH89" s="710"/>
      <c r="LSI89" s="710"/>
      <c r="LSJ89" s="710"/>
      <c r="LSK89" s="710"/>
      <c r="LSL89" s="710"/>
      <c r="LSM89" s="710"/>
      <c r="LSN89" s="710"/>
      <c r="LSO89" s="710"/>
      <c r="LSP89" s="710"/>
      <c r="LSQ89" s="710"/>
      <c r="LSR89" s="710"/>
      <c r="LSS89" s="710"/>
      <c r="LST89" s="710"/>
      <c r="LSU89" s="710"/>
      <c r="LSV89" s="710"/>
      <c r="LSW89" s="710"/>
      <c r="LSX89" s="710"/>
      <c r="LSY89" s="710"/>
      <c r="LSZ89" s="710"/>
      <c r="LTA89" s="710"/>
      <c r="LTB89" s="710"/>
      <c r="LTC89" s="710"/>
      <c r="LTD89" s="710"/>
      <c r="LTE89" s="710"/>
      <c r="LTF89" s="710"/>
      <c r="LTG89" s="710"/>
      <c r="LTH89" s="710"/>
      <c r="LTI89" s="710"/>
      <c r="LTJ89" s="710"/>
      <c r="LTK89" s="710"/>
      <c r="LTL89" s="710"/>
      <c r="LTM89" s="710"/>
      <c r="LTN89" s="710"/>
      <c r="LTO89" s="710"/>
      <c r="LTP89" s="710"/>
      <c r="LTQ89" s="710"/>
      <c r="LTR89" s="710"/>
      <c r="LTS89" s="710"/>
      <c r="LTT89" s="710"/>
      <c r="LTU89" s="710"/>
      <c r="LTV89" s="710"/>
      <c r="LTW89" s="710"/>
      <c r="LTX89" s="710"/>
      <c r="LTY89" s="710"/>
      <c r="LTZ89" s="710"/>
      <c r="LUA89" s="710"/>
      <c r="LUB89" s="710"/>
      <c r="LUC89" s="710"/>
      <c r="LUD89" s="710"/>
      <c r="LUE89" s="710"/>
      <c r="LUF89" s="710"/>
      <c r="LUG89" s="710"/>
      <c r="LUH89" s="710"/>
      <c r="LUI89" s="710"/>
      <c r="LUJ89" s="710"/>
      <c r="LUK89" s="710"/>
      <c r="LUL89" s="710"/>
      <c r="LUM89" s="710"/>
      <c r="LUN89" s="710"/>
      <c r="LUO89" s="710"/>
      <c r="LUP89" s="710"/>
      <c r="LUQ89" s="710"/>
      <c r="LUR89" s="710"/>
      <c r="LUS89" s="710"/>
      <c r="LUT89" s="710"/>
      <c r="LUU89" s="710"/>
      <c r="LUV89" s="710"/>
      <c r="LUW89" s="710"/>
      <c r="LUX89" s="710"/>
      <c r="LUY89" s="710"/>
      <c r="LUZ89" s="710"/>
      <c r="LVA89" s="710"/>
      <c r="LVB89" s="710"/>
      <c r="LVC89" s="710"/>
      <c r="LVD89" s="710"/>
      <c r="LVE89" s="710"/>
      <c r="LVF89" s="710"/>
      <c r="LVG89" s="710"/>
      <c r="LVH89" s="710"/>
      <c r="LVI89" s="710"/>
      <c r="LVJ89" s="710"/>
      <c r="LVK89" s="710"/>
      <c r="LVL89" s="710"/>
      <c r="LVM89" s="710"/>
      <c r="LVN89" s="710"/>
      <c r="LVO89" s="710"/>
      <c r="LVP89" s="710"/>
      <c r="LVQ89" s="710"/>
      <c r="LVR89" s="710"/>
      <c r="LVS89" s="710"/>
      <c r="LVT89" s="710"/>
      <c r="LVU89" s="710"/>
      <c r="LVV89" s="710"/>
      <c r="LVW89" s="710"/>
      <c r="LVX89" s="710"/>
      <c r="LVY89" s="710"/>
      <c r="LVZ89" s="710"/>
      <c r="LWA89" s="710"/>
      <c r="LWB89" s="710"/>
      <c r="LWC89" s="710"/>
      <c r="LWD89" s="710"/>
      <c r="LWE89" s="710"/>
      <c r="LWF89" s="710"/>
      <c r="LWG89" s="710"/>
      <c r="LWH89" s="710"/>
      <c r="LWI89" s="710"/>
      <c r="LWJ89" s="710"/>
      <c r="LWK89" s="710"/>
      <c r="LWL89" s="710"/>
      <c r="LWM89" s="710"/>
      <c r="LWN89" s="710"/>
      <c r="LWO89" s="710"/>
      <c r="LWP89" s="710"/>
      <c r="LWQ89" s="710"/>
      <c r="LWR89" s="710"/>
      <c r="LWS89" s="710"/>
      <c r="LWT89" s="710"/>
      <c r="LWU89" s="710"/>
      <c r="LWV89" s="710"/>
      <c r="LWW89" s="710"/>
      <c r="LWX89" s="710"/>
      <c r="LWY89" s="710"/>
      <c r="LWZ89" s="710"/>
      <c r="LXA89" s="710"/>
      <c r="LXB89" s="710"/>
      <c r="LXC89" s="710"/>
      <c r="LXD89" s="710"/>
      <c r="LXE89" s="710"/>
      <c r="LXF89" s="710"/>
      <c r="LXG89" s="710"/>
      <c r="LXH89" s="710"/>
      <c r="LXI89" s="710"/>
      <c r="LXJ89" s="710"/>
      <c r="LXK89" s="710"/>
      <c r="LXL89" s="710"/>
      <c r="LXM89" s="710"/>
      <c r="LXN89" s="710"/>
      <c r="LXO89" s="710"/>
      <c r="LXP89" s="710"/>
      <c r="LXQ89" s="710"/>
      <c r="LXR89" s="710"/>
      <c r="LXS89" s="710"/>
      <c r="LXT89" s="710"/>
      <c r="LXU89" s="710"/>
      <c r="LXV89" s="710"/>
      <c r="LXW89" s="710"/>
      <c r="LXX89" s="710"/>
      <c r="LXY89" s="710"/>
      <c r="LXZ89" s="710"/>
      <c r="LYA89" s="710"/>
      <c r="LYB89" s="710"/>
      <c r="LYC89" s="710"/>
      <c r="LYD89" s="710"/>
      <c r="LYE89" s="710"/>
      <c r="LYF89" s="710"/>
      <c r="LYG89" s="710"/>
      <c r="LYH89" s="710"/>
      <c r="LYI89" s="710"/>
      <c r="LYJ89" s="710"/>
      <c r="LYK89" s="710"/>
      <c r="LYL89" s="710"/>
      <c r="LYM89" s="710"/>
      <c r="LYN89" s="710"/>
      <c r="LYO89" s="710"/>
      <c r="LYP89" s="710"/>
      <c r="LYQ89" s="710"/>
      <c r="LYR89" s="710"/>
      <c r="LYS89" s="710"/>
      <c r="LYT89" s="710"/>
      <c r="LYU89" s="710"/>
      <c r="LYV89" s="710"/>
      <c r="LYW89" s="710"/>
      <c r="LYX89" s="710"/>
      <c r="LYY89" s="710"/>
      <c r="LYZ89" s="710"/>
      <c r="LZA89" s="710"/>
      <c r="LZB89" s="710"/>
      <c r="LZC89" s="710"/>
      <c r="LZD89" s="710"/>
      <c r="LZE89" s="710"/>
      <c r="LZF89" s="710"/>
      <c r="LZG89" s="710"/>
      <c r="LZH89" s="710"/>
      <c r="LZI89" s="710"/>
      <c r="LZJ89" s="710"/>
      <c r="LZK89" s="710"/>
      <c r="LZL89" s="710"/>
      <c r="LZM89" s="710"/>
      <c r="LZN89" s="710"/>
      <c r="LZO89" s="710"/>
      <c r="LZP89" s="710"/>
      <c r="LZQ89" s="710"/>
      <c r="LZR89" s="710"/>
      <c r="LZS89" s="710"/>
      <c r="LZT89" s="710"/>
      <c r="LZU89" s="710"/>
      <c r="LZV89" s="710"/>
      <c r="LZW89" s="710"/>
      <c r="LZX89" s="710"/>
      <c r="LZY89" s="710"/>
      <c r="LZZ89" s="710"/>
      <c r="MAA89" s="710"/>
      <c r="MAB89" s="710"/>
      <c r="MAC89" s="710"/>
      <c r="MAD89" s="710"/>
      <c r="MAE89" s="710"/>
      <c r="MAF89" s="710"/>
      <c r="MAG89" s="710"/>
      <c r="MAH89" s="710"/>
      <c r="MAI89" s="710"/>
      <c r="MAJ89" s="710"/>
      <c r="MAK89" s="710"/>
      <c r="MAL89" s="710"/>
      <c r="MAM89" s="710"/>
      <c r="MAN89" s="710"/>
      <c r="MAO89" s="710"/>
      <c r="MAP89" s="710"/>
      <c r="MAQ89" s="710"/>
      <c r="MAR89" s="710"/>
      <c r="MAS89" s="710"/>
      <c r="MAT89" s="710"/>
      <c r="MAU89" s="710"/>
      <c r="MAV89" s="710"/>
      <c r="MAW89" s="710"/>
      <c r="MAX89" s="710"/>
      <c r="MAY89" s="710"/>
      <c r="MAZ89" s="710"/>
      <c r="MBA89" s="710"/>
      <c r="MBB89" s="710"/>
      <c r="MBC89" s="710"/>
      <c r="MBD89" s="710"/>
      <c r="MBE89" s="710"/>
      <c r="MBF89" s="710"/>
      <c r="MBG89" s="710"/>
      <c r="MBH89" s="710"/>
      <c r="MBI89" s="710"/>
      <c r="MBJ89" s="710"/>
      <c r="MBK89" s="710"/>
      <c r="MBL89" s="710"/>
      <c r="MBM89" s="710"/>
      <c r="MBN89" s="710"/>
      <c r="MBO89" s="710"/>
      <c r="MBP89" s="710"/>
      <c r="MBQ89" s="710"/>
      <c r="MBR89" s="710"/>
      <c r="MBS89" s="710"/>
      <c r="MBT89" s="710"/>
      <c r="MBU89" s="710"/>
      <c r="MBV89" s="710"/>
      <c r="MBW89" s="710"/>
      <c r="MBX89" s="710"/>
      <c r="MBY89" s="710"/>
      <c r="MBZ89" s="710"/>
      <c r="MCA89" s="710"/>
      <c r="MCB89" s="710"/>
      <c r="MCC89" s="710"/>
      <c r="MCD89" s="710"/>
      <c r="MCE89" s="710"/>
      <c r="MCF89" s="710"/>
      <c r="MCG89" s="710"/>
      <c r="MCH89" s="710"/>
      <c r="MCI89" s="710"/>
      <c r="MCJ89" s="710"/>
      <c r="MCK89" s="710"/>
      <c r="MCL89" s="710"/>
      <c r="MCM89" s="710"/>
      <c r="MCN89" s="710"/>
      <c r="MCO89" s="710"/>
      <c r="MCP89" s="710"/>
      <c r="MCQ89" s="710"/>
      <c r="MCR89" s="710"/>
      <c r="MCS89" s="710"/>
      <c r="MCT89" s="710"/>
      <c r="MCU89" s="710"/>
      <c r="MCV89" s="710"/>
      <c r="MCW89" s="710"/>
      <c r="MCX89" s="710"/>
      <c r="MCY89" s="710"/>
      <c r="MCZ89" s="710"/>
      <c r="MDA89" s="710"/>
      <c r="MDB89" s="710"/>
      <c r="MDC89" s="710"/>
      <c r="MDD89" s="710"/>
      <c r="MDE89" s="710"/>
      <c r="MDF89" s="710"/>
      <c r="MDG89" s="710"/>
      <c r="MDH89" s="710"/>
      <c r="MDI89" s="710"/>
      <c r="MDJ89" s="710"/>
      <c r="MDK89" s="710"/>
      <c r="MDL89" s="710"/>
      <c r="MDM89" s="710"/>
      <c r="MDN89" s="710"/>
      <c r="MDO89" s="710"/>
      <c r="MDP89" s="710"/>
      <c r="MDQ89" s="710"/>
      <c r="MDR89" s="710"/>
      <c r="MDS89" s="710"/>
      <c r="MDT89" s="710"/>
      <c r="MDU89" s="710"/>
      <c r="MDV89" s="710"/>
      <c r="MDW89" s="710"/>
      <c r="MDX89" s="710"/>
      <c r="MDY89" s="710"/>
      <c r="MDZ89" s="710"/>
      <c r="MEA89" s="710"/>
      <c r="MEB89" s="710"/>
      <c r="MEC89" s="710"/>
      <c r="MED89" s="710"/>
      <c r="MEE89" s="710"/>
      <c r="MEF89" s="710"/>
      <c r="MEG89" s="710"/>
      <c r="MEH89" s="710"/>
      <c r="MEI89" s="710"/>
      <c r="MEJ89" s="710"/>
      <c r="MEK89" s="710"/>
      <c r="MEL89" s="710"/>
      <c r="MEM89" s="710"/>
      <c r="MEN89" s="710"/>
      <c r="MEO89" s="710"/>
      <c r="MEP89" s="710"/>
      <c r="MEQ89" s="710"/>
      <c r="MER89" s="710"/>
      <c r="MES89" s="710"/>
      <c r="MET89" s="710"/>
      <c r="MEU89" s="710"/>
      <c r="MEV89" s="710"/>
      <c r="MEW89" s="710"/>
      <c r="MEX89" s="710"/>
      <c r="MEY89" s="710"/>
      <c r="MEZ89" s="710"/>
      <c r="MFA89" s="710"/>
      <c r="MFB89" s="710"/>
      <c r="MFC89" s="710"/>
      <c r="MFD89" s="710"/>
      <c r="MFE89" s="710"/>
      <c r="MFF89" s="710"/>
      <c r="MFG89" s="710"/>
      <c r="MFH89" s="710"/>
      <c r="MFI89" s="710"/>
      <c r="MFJ89" s="710"/>
      <c r="MFK89" s="710"/>
      <c r="MFL89" s="710"/>
      <c r="MFM89" s="710"/>
      <c r="MFN89" s="710"/>
      <c r="MFO89" s="710"/>
      <c r="MFP89" s="710"/>
      <c r="MFQ89" s="710"/>
      <c r="MFR89" s="710"/>
      <c r="MFS89" s="710"/>
      <c r="MFT89" s="710"/>
      <c r="MFU89" s="710"/>
      <c r="MFV89" s="710"/>
      <c r="MFW89" s="710"/>
      <c r="MFX89" s="710"/>
      <c r="MFY89" s="710"/>
      <c r="MFZ89" s="710"/>
      <c r="MGA89" s="710"/>
      <c r="MGB89" s="710"/>
      <c r="MGC89" s="710"/>
      <c r="MGD89" s="710"/>
      <c r="MGE89" s="710"/>
      <c r="MGF89" s="710"/>
      <c r="MGG89" s="710"/>
      <c r="MGH89" s="710"/>
      <c r="MGI89" s="710"/>
      <c r="MGJ89" s="710"/>
      <c r="MGK89" s="710"/>
      <c r="MGL89" s="710"/>
      <c r="MGM89" s="710"/>
      <c r="MGN89" s="710"/>
      <c r="MGO89" s="710"/>
      <c r="MGP89" s="710"/>
      <c r="MGQ89" s="710"/>
      <c r="MGR89" s="710"/>
      <c r="MGS89" s="710"/>
      <c r="MGT89" s="710"/>
      <c r="MGU89" s="710"/>
      <c r="MGV89" s="710"/>
      <c r="MGW89" s="710"/>
      <c r="MGX89" s="710"/>
      <c r="MGY89" s="710"/>
      <c r="MGZ89" s="710"/>
      <c r="MHA89" s="710"/>
      <c r="MHB89" s="710"/>
      <c r="MHC89" s="710"/>
      <c r="MHD89" s="710"/>
      <c r="MHE89" s="710"/>
      <c r="MHF89" s="710"/>
      <c r="MHG89" s="710"/>
      <c r="MHH89" s="710"/>
      <c r="MHI89" s="710"/>
      <c r="MHJ89" s="710"/>
      <c r="MHK89" s="710"/>
      <c r="MHL89" s="710"/>
      <c r="MHM89" s="710"/>
      <c r="MHN89" s="710"/>
      <c r="MHO89" s="710"/>
      <c r="MHP89" s="710"/>
      <c r="MHQ89" s="710"/>
      <c r="MHR89" s="710"/>
      <c r="MHS89" s="710"/>
      <c r="MHT89" s="710"/>
      <c r="MHU89" s="710"/>
      <c r="MHV89" s="710"/>
      <c r="MHW89" s="710"/>
      <c r="MHX89" s="710"/>
      <c r="MHY89" s="710"/>
      <c r="MHZ89" s="710"/>
      <c r="MIA89" s="710"/>
      <c r="MIB89" s="710"/>
      <c r="MIC89" s="710"/>
      <c r="MID89" s="710"/>
      <c r="MIE89" s="710"/>
      <c r="MIF89" s="710"/>
      <c r="MIG89" s="710"/>
      <c r="MIH89" s="710"/>
      <c r="MII89" s="710"/>
      <c r="MIJ89" s="710"/>
      <c r="MIK89" s="710"/>
      <c r="MIL89" s="710"/>
      <c r="MIM89" s="710"/>
      <c r="MIN89" s="710"/>
      <c r="MIO89" s="710"/>
      <c r="MIP89" s="710"/>
      <c r="MIQ89" s="710"/>
      <c r="MIR89" s="710"/>
      <c r="MIS89" s="710"/>
      <c r="MIT89" s="710"/>
      <c r="MIU89" s="710"/>
      <c r="MIV89" s="710"/>
      <c r="MIW89" s="710"/>
      <c r="MIX89" s="710"/>
      <c r="MIY89" s="710"/>
      <c r="MIZ89" s="710"/>
      <c r="MJA89" s="710"/>
      <c r="MJB89" s="710"/>
      <c r="MJC89" s="710"/>
      <c r="MJD89" s="710"/>
      <c r="MJE89" s="710"/>
      <c r="MJF89" s="710"/>
      <c r="MJG89" s="710"/>
      <c r="MJH89" s="710"/>
      <c r="MJI89" s="710"/>
      <c r="MJJ89" s="710"/>
      <c r="MJK89" s="710"/>
      <c r="MJL89" s="710"/>
      <c r="MJM89" s="710"/>
      <c r="MJN89" s="710"/>
      <c r="MJO89" s="710"/>
      <c r="MJP89" s="710"/>
      <c r="MJQ89" s="710"/>
      <c r="MJR89" s="710"/>
      <c r="MJS89" s="710"/>
      <c r="MJT89" s="710"/>
      <c r="MJU89" s="710"/>
      <c r="MJV89" s="710"/>
      <c r="MJW89" s="710"/>
      <c r="MJX89" s="710"/>
      <c r="MJY89" s="710"/>
      <c r="MJZ89" s="710"/>
      <c r="MKA89" s="710"/>
      <c r="MKB89" s="710"/>
      <c r="MKC89" s="710"/>
      <c r="MKD89" s="710"/>
      <c r="MKE89" s="710"/>
      <c r="MKF89" s="710"/>
      <c r="MKG89" s="710"/>
      <c r="MKH89" s="710"/>
      <c r="MKI89" s="710"/>
      <c r="MKJ89" s="710"/>
      <c r="MKK89" s="710"/>
      <c r="MKL89" s="710"/>
      <c r="MKM89" s="710"/>
      <c r="MKN89" s="710"/>
      <c r="MKO89" s="710"/>
      <c r="MKP89" s="710"/>
      <c r="MKQ89" s="710"/>
      <c r="MKR89" s="710"/>
      <c r="MKS89" s="710"/>
      <c r="MKT89" s="710"/>
      <c r="MKU89" s="710"/>
      <c r="MKV89" s="710"/>
      <c r="MKW89" s="710"/>
      <c r="MKX89" s="710"/>
      <c r="MKY89" s="710"/>
      <c r="MKZ89" s="710"/>
      <c r="MLA89" s="710"/>
      <c r="MLB89" s="710"/>
      <c r="MLC89" s="710"/>
      <c r="MLD89" s="710"/>
      <c r="MLE89" s="710"/>
      <c r="MLF89" s="710"/>
      <c r="MLG89" s="710"/>
      <c r="MLH89" s="710"/>
      <c r="MLI89" s="710"/>
      <c r="MLJ89" s="710"/>
      <c r="MLK89" s="710"/>
      <c r="MLL89" s="710"/>
      <c r="MLM89" s="710"/>
      <c r="MLN89" s="710"/>
      <c r="MLO89" s="710"/>
      <c r="MLP89" s="710"/>
      <c r="MLQ89" s="710"/>
      <c r="MLR89" s="710"/>
      <c r="MLS89" s="710"/>
      <c r="MLT89" s="710"/>
      <c r="MLU89" s="710"/>
      <c r="MLV89" s="710"/>
      <c r="MLW89" s="710"/>
      <c r="MLX89" s="710"/>
      <c r="MLY89" s="710"/>
      <c r="MLZ89" s="710"/>
      <c r="MMA89" s="710"/>
      <c r="MMB89" s="710"/>
      <c r="MMC89" s="710"/>
      <c r="MMD89" s="710"/>
      <c r="MME89" s="710"/>
      <c r="MMF89" s="710"/>
      <c r="MMG89" s="710"/>
      <c r="MMH89" s="710"/>
      <c r="MMI89" s="710"/>
      <c r="MMJ89" s="710"/>
      <c r="MMK89" s="710"/>
      <c r="MML89" s="710"/>
      <c r="MMM89" s="710"/>
      <c r="MMN89" s="710"/>
      <c r="MMO89" s="710"/>
      <c r="MMP89" s="710"/>
      <c r="MMQ89" s="710"/>
      <c r="MMR89" s="710"/>
      <c r="MMS89" s="710"/>
      <c r="MMT89" s="710"/>
      <c r="MMU89" s="710"/>
      <c r="MMV89" s="710"/>
      <c r="MMW89" s="710"/>
      <c r="MMX89" s="710"/>
      <c r="MMY89" s="710"/>
      <c r="MMZ89" s="710"/>
      <c r="MNA89" s="710"/>
      <c r="MNB89" s="710"/>
      <c r="MNC89" s="710"/>
      <c r="MND89" s="710"/>
      <c r="MNE89" s="710"/>
      <c r="MNF89" s="710"/>
      <c r="MNG89" s="710"/>
      <c r="MNH89" s="710"/>
      <c r="MNI89" s="710"/>
      <c r="MNJ89" s="710"/>
      <c r="MNK89" s="710"/>
      <c r="MNL89" s="710"/>
      <c r="MNM89" s="710"/>
      <c r="MNN89" s="710"/>
      <c r="MNO89" s="710"/>
      <c r="MNP89" s="710"/>
      <c r="MNQ89" s="710"/>
      <c r="MNR89" s="710"/>
      <c r="MNS89" s="710"/>
      <c r="MNT89" s="710"/>
      <c r="MNU89" s="710"/>
      <c r="MNV89" s="710"/>
      <c r="MNW89" s="710"/>
      <c r="MNX89" s="710"/>
      <c r="MNY89" s="710"/>
      <c r="MNZ89" s="710"/>
      <c r="MOA89" s="710"/>
      <c r="MOB89" s="710"/>
      <c r="MOC89" s="710"/>
      <c r="MOD89" s="710"/>
      <c r="MOE89" s="710"/>
      <c r="MOF89" s="710"/>
      <c r="MOG89" s="710"/>
      <c r="MOH89" s="710"/>
      <c r="MOI89" s="710"/>
      <c r="MOJ89" s="710"/>
      <c r="MOK89" s="710"/>
      <c r="MOL89" s="710"/>
      <c r="MOM89" s="710"/>
      <c r="MON89" s="710"/>
      <c r="MOO89" s="710"/>
      <c r="MOP89" s="710"/>
      <c r="MOQ89" s="710"/>
      <c r="MOR89" s="710"/>
      <c r="MOS89" s="710"/>
      <c r="MOT89" s="710"/>
      <c r="MOU89" s="710"/>
      <c r="MOV89" s="710"/>
      <c r="MOW89" s="710"/>
      <c r="MOX89" s="710"/>
      <c r="MOY89" s="710"/>
      <c r="MOZ89" s="710"/>
      <c r="MPA89" s="710"/>
      <c r="MPB89" s="710"/>
      <c r="MPC89" s="710"/>
      <c r="MPD89" s="710"/>
      <c r="MPE89" s="710"/>
      <c r="MPF89" s="710"/>
      <c r="MPG89" s="710"/>
      <c r="MPH89" s="710"/>
      <c r="MPI89" s="710"/>
      <c r="MPJ89" s="710"/>
      <c r="MPK89" s="710"/>
      <c r="MPL89" s="710"/>
      <c r="MPM89" s="710"/>
      <c r="MPN89" s="710"/>
      <c r="MPO89" s="710"/>
      <c r="MPP89" s="710"/>
      <c r="MPQ89" s="710"/>
      <c r="MPR89" s="710"/>
      <c r="MPS89" s="710"/>
      <c r="MPT89" s="710"/>
      <c r="MPU89" s="710"/>
      <c r="MPV89" s="710"/>
      <c r="MPW89" s="710"/>
      <c r="MPX89" s="710"/>
      <c r="MPY89" s="710"/>
      <c r="MPZ89" s="710"/>
      <c r="MQA89" s="710"/>
      <c r="MQB89" s="710"/>
      <c r="MQC89" s="710"/>
      <c r="MQD89" s="710"/>
      <c r="MQE89" s="710"/>
      <c r="MQF89" s="710"/>
      <c r="MQG89" s="710"/>
      <c r="MQH89" s="710"/>
      <c r="MQI89" s="710"/>
      <c r="MQJ89" s="710"/>
      <c r="MQK89" s="710"/>
      <c r="MQL89" s="710"/>
      <c r="MQM89" s="710"/>
      <c r="MQN89" s="710"/>
      <c r="MQO89" s="710"/>
      <c r="MQP89" s="710"/>
      <c r="MQQ89" s="710"/>
      <c r="MQR89" s="710"/>
      <c r="MQS89" s="710"/>
      <c r="MQT89" s="710"/>
      <c r="MQU89" s="710"/>
      <c r="MQV89" s="710"/>
      <c r="MQW89" s="710"/>
      <c r="MQX89" s="710"/>
      <c r="MQY89" s="710"/>
      <c r="MQZ89" s="710"/>
      <c r="MRA89" s="710"/>
      <c r="MRB89" s="710"/>
      <c r="MRC89" s="710"/>
      <c r="MRD89" s="710"/>
      <c r="MRE89" s="710"/>
      <c r="MRF89" s="710"/>
      <c r="MRG89" s="710"/>
      <c r="MRH89" s="710"/>
      <c r="MRI89" s="710"/>
      <c r="MRJ89" s="710"/>
      <c r="MRK89" s="710"/>
      <c r="MRL89" s="710"/>
      <c r="MRM89" s="710"/>
      <c r="MRN89" s="710"/>
      <c r="MRO89" s="710"/>
      <c r="MRP89" s="710"/>
      <c r="MRQ89" s="710"/>
      <c r="MRR89" s="710"/>
      <c r="MRS89" s="710"/>
      <c r="MRT89" s="710"/>
      <c r="MRU89" s="710"/>
      <c r="MRV89" s="710"/>
      <c r="MRW89" s="710"/>
      <c r="MRX89" s="710"/>
      <c r="MRY89" s="710"/>
      <c r="MRZ89" s="710"/>
      <c r="MSA89" s="710"/>
      <c r="MSB89" s="710"/>
      <c r="MSC89" s="710"/>
      <c r="MSD89" s="710"/>
      <c r="MSE89" s="710"/>
      <c r="MSF89" s="710"/>
      <c r="MSG89" s="710"/>
      <c r="MSH89" s="710"/>
      <c r="MSI89" s="710"/>
      <c r="MSJ89" s="710"/>
      <c r="MSK89" s="710"/>
      <c r="MSL89" s="710"/>
      <c r="MSM89" s="710"/>
      <c r="MSN89" s="710"/>
      <c r="MSO89" s="710"/>
      <c r="MSP89" s="710"/>
      <c r="MSQ89" s="710"/>
      <c r="MSR89" s="710"/>
      <c r="MSS89" s="710"/>
      <c r="MST89" s="710"/>
      <c r="MSU89" s="710"/>
      <c r="MSV89" s="710"/>
      <c r="MSW89" s="710"/>
      <c r="MSX89" s="710"/>
      <c r="MSY89" s="710"/>
      <c r="MSZ89" s="710"/>
      <c r="MTA89" s="710"/>
      <c r="MTB89" s="710"/>
      <c r="MTC89" s="710"/>
      <c r="MTD89" s="710"/>
      <c r="MTE89" s="710"/>
      <c r="MTF89" s="710"/>
      <c r="MTG89" s="710"/>
      <c r="MTH89" s="710"/>
      <c r="MTI89" s="710"/>
      <c r="MTJ89" s="710"/>
      <c r="MTK89" s="710"/>
      <c r="MTL89" s="710"/>
      <c r="MTM89" s="710"/>
      <c r="MTN89" s="710"/>
      <c r="MTO89" s="710"/>
      <c r="MTP89" s="710"/>
      <c r="MTQ89" s="710"/>
      <c r="MTR89" s="710"/>
      <c r="MTS89" s="710"/>
      <c r="MTT89" s="710"/>
      <c r="MTU89" s="710"/>
      <c r="MTV89" s="710"/>
      <c r="MTW89" s="710"/>
      <c r="MTX89" s="710"/>
      <c r="MTY89" s="710"/>
      <c r="MTZ89" s="710"/>
      <c r="MUA89" s="710"/>
      <c r="MUB89" s="710"/>
      <c r="MUC89" s="710"/>
      <c r="MUD89" s="710"/>
      <c r="MUE89" s="710"/>
      <c r="MUF89" s="710"/>
      <c r="MUG89" s="710"/>
      <c r="MUH89" s="710"/>
      <c r="MUI89" s="710"/>
      <c r="MUJ89" s="710"/>
      <c r="MUK89" s="710"/>
      <c r="MUL89" s="710"/>
      <c r="MUM89" s="710"/>
      <c r="MUN89" s="710"/>
      <c r="MUO89" s="710"/>
      <c r="MUP89" s="710"/>
      <c r="MUQ89" s="710"/>
      <c r="MUR89" s="710"/>
      <c r="MUS89" s="710"/>
      <c r="MUT89" s="710"/>
      <c r="MUU89" s="710"/>
      <c r="MUV89" s="710"/>
      <c r="MUW89" s="710"/>
      <c r="MUX89" s="710"/>
      <c r="MUY89" s="710"/>
      <c r="MUZ89" s="710"/>
      <c r="MVA89" s="710"/>
      <c r="MVB89" s="710"/>
      <c r="MVC89" s="710"/>
      <c r="MVD89" s="710"/>
      <c r="MVE89" s="710"/>
      <c r="MVF89" s="710"/>
      <c r="MVG89" s="710"/>
      <c r="MVH89" s="710"/>
      <c r="MVI89" s="710"/>
      <c r="MVJ89" s="710"/>
      <c r="MVK89" s="710"/>
      <c r="MVL89" s="710"/>
      <c r="MVM89" s="710"/>
      <c r="MVN89" s="710"/>
      <c r="MVO89" s="710"/>
      <c r="MVP89" s="710"/>
      <c r="MVQ89" s="710"/>
      <c r="MVR89" s="710"/>
      <c r="MVS89" s="710"/>
      <c r="MVT89" s="710"/>
      <c r="MVU89" s="710"/>
      <c r="MVV89" s="710"/>
      <c r="MVW89" s="710"/>
      <c r="MVX89" s="710"/>
      <c r="MVY89" s="710"/>
      <c r="MVZ89" s="710"/>
      <c r="MWA89" s="710"/>
      <c r="MWB89" s="710"/>
      <c r="MWC89" s="710"/>
      <c r="MWD89" s="710"/>
      <c r="MWE89" s="710"/>
      <c r="MWF89" s="710"/>
      <c r="MWG89" s="710"/>
      <c r="MWH89" s="710"/>
      <c r="MWI89" s="710"/>
      <c r="MWJ89" s="710"/>
      <c r="MWK89" s="710"/>
      <c r="MWL89" s="710"/>
      <c r="MWM89" s="710"/>
      <c r="MWN89" s="710"/>
      <c r="MWO89" s="710"/>
      <c r="MWP89" s="710"/>
      <c r="MWQ89" s="710"/>
      <c r="MWR89" s="710"/>
      <c r="MWS89" s="710"/>
      <c r="MWT89" s="710"/>
      <c r="MWU89" s="710"/>
      <c r="MWV89" s="710"/>
      <c r="MWW89" s="710"/>
      <c r="MWX89" s="710"/>
      <c r="MWY89" s="710"/>
      <c r="MWZ89" s="710"/>
      <c r="MXA89" s="710"/>
      <c r="MXB89" s="710"/>
      <c r="MXC89" s="710"/>
      <c r="MXD89" s="710"/>
      <c r="MXE89" s="710"/>
      <c r="MXF89" s="710"/>
      <c r="MXG89" s="710"/>
      <c r="MXH89" s="710"/>
      <c r="MXI89" s="710"/>
      <c r="MXJ89" s="710"/>
      <c r="MXK89" s="710"/>
      <c r="MXL89" s="710"/>
      <c r="MXM89" s="710"/>
      <c r="MXN89" s="710"/>
      <c r="MXO89" s="710"/>
      <c r="MXP89" s="710"/>
      <c r="MXQ89" s="710"/>
      <c r="MXR89" s="710"/>
      <c r="MXS89" s="710"/>
      <c r="MXT89" s="710"/>
      <c r="MXU89" s="710"/>
      <c r="MXV89" s="710"/>
      <c r="MXW89" s="710"/>
      <c r="MXX89" s="710"/>
      <c r="MXY89" s="710"/>
      <c r="MXZ89" s="710"/>
      <c r="MYA89" s="710"/>
      <c r="MYB89" s="710"/>
      <c r="MYC89" s="710"/>
      <c r="MYD89" s="710"/>
      <c r="MYE89" s="710"/>
      <c r="MYF89" s="710"/>
      <c r="MYG89" s="710"/>
      <c r="MYH89" s="710"/>
      <c r="MYI89" s="710"/>
      <c r="MYJ89" s="710"/>
      <c r="MYK89" s="710"/>
      <c r="MYL89" s="710"/>
      <c r="MYM89" s="710"/>
      <c r="MYN89" s="710"/>
      <c r="MYO89" s="710"/>
      <c r="MYP89" s="710"/>
      <c r="MYQ89" s="710"/>
      <c r="MYR89" s="710"/>
      <c r="MYS89" s="710"/>
      <c r="MYT89" s="710"/>
      <c r="MYU89" s="710"/>
      <c r="MYV89" s="710"/>
      <c r="MYW89" s="710"/>
      <c r="MYX89" s="710"/>
      <c r="MYY89" s="710"/>
      <c r="MYZ89" s="710"/>
      <c r="MZA89" s="710"/>
      <c r="MZB89" s="710"/>
      <c r="MZC89" s="710"/>
      <c r="MZD89" s="710"/>
      <c r="MZE89" s="710"/>
      <c r="MZF89" s="710"/>
      <c r="MZG89" s="710"/>
      <c r="MZH89" s="710"/>
      <c r="MZI89" s="710"/>
      <c r="MZJ89" s="710"/>
      <c r="MZK89" s="710"/>
      <c r="MZL89" s="710"/>
      <c r="MZM89" s="710"/>
      <c r="MZN89" s="710"/>
      <c r="MZO89" s="710"/>
      <c r="MZP89" s="710"/>
      <c r="MZQ89" s="710"/>
      <c r="MZR89" s="710"/>
      <c r="MZS89" s="710"/>
      <c r="MZT89" s="710"/>
      <c r="MZU89" s="710"/>
      <c r="MZV89" s="710"/>
      <c r="MZW89" s="710"/>
      <c r="MZX89" s="710"/>
      <c r="MZY89" s="710"/>
      <c r="MZZ89" s="710"/>
      <c r="NAA89" s="710"/>
      <c r="NAB89" s="710"/>
      <c r="NAC89" s="710"/>
      <c r="NAD89" s="710"/>
      <c r="NAE89" s="710"/>
      <c r="NAF89" s="710"/>
      <c r="NAG89" s="710"/>
      <c r="NAH89" s="710"/>
      <c r="NAI89" s="710"/>
      <c r="NAJ89" s="710"/>
      <c r="NAK89" s="710"/>
      <c r="NAL89" s="710"/>
      <c r="NAM89" s="710"/>
      <c r="NAN89" s="710"/>
      <c r="NAO89" s="710"/>
      <c r="NAP89" s="710"/>
      <c r="NAQ89" s="710"/>
      <c r="NAR89" s="710"/>
      <c r="NAS89" s="710"/>
      <c r="NAT89" s="710"/>
      <c r="NAU89" s="710"/>
      <c r="NAV89" s="710"/>
      <c r="NAW89" s="710"/>
      <c r="NAX89" s="710"/>
      <c r="NAY89" s="710"/>
      <c r="NAZ89" s="710"/>
      <c r="NBA89" s="710"/>
      <c r="NBB89" s="710"/>
      <c r="NBC89" s="710"/>
      <c r="NBD89" s="710"/>
      <c r="NBE89" s="710"/>
      <c r="NBF89" s="710"/>
      <c r="NBG89" s="710"/>
      <c r="NBH89" s="710"/>
      <c r="NBI89" s="710"/>
      <c r="NBJ89" s="710"/>
      <c r="NBK89" s="710"/>
      <c r="NBL89" s="710"/>
      <c r="NBM89" s="710"/>
      <c r="NBN89" s="710"/>
      <c r="NBO89" s="710"/>
      <c r="NBP89" s="710"/>
      <c r="NBQ89" s="710"/>
      <c r="NBR89" s="710"/>
      <c r="NBS89" s="710"/>
      <c r="NBT89" s="710"/>
      <c r="NBU89" s="710"/>
      <c r="NBV89" s="710"/>
      <c r="NBW89" s="710"/>
      <c r="NBX89" s="710"/>
      <c r="NBY89" s="710"/>
      <c r="NBZ89" s="710"/>
      <c r="NCA89" s="710"/>
      <c r="NCB89" s="710"/>
      <c r="NCC89" s="710"/>
      <c r="NCD89" s="710"/>
      <c r="NCE89" s="710"/>
      <c r="NCF89" s="710"/>
      <c r="NCG89" s="710"/>
      <c r="NCH89" s="710"/>
      <c r="NCI89" s="710"/>
      <c r="NCJ89" s="710"/>
      <c r="NCK89" s="710"/>
      <c r="NCL89" s="710"/>
      <c r="NCM89" s="710"/>
      <c r="NCN89" s="710"/>
      <c r="NCO89" s="710"/>
      <c r="NCP89" s="710"/>
      <c r="NCQ89" s="710"/>
      <c r="NCR89" s="710"/>
      <c r="NCS89" s="710"/>
      <c r="NCT89" s="710"/>
      <c r="NCU89" s="710"/>
      <c r="NCV89" s="710"/>
      <c r="NCW89" s="710"/>
      <c r="NCX89" s="710"/>
      <c r="NCY89" s="710"/>
      <c r="NCZ89" s="710"/>
      <c r="NDA89" s="710"/>
      <c r="NDB89" s="710"/>
      <c r="NDC89" s="710"/>
      <c r="NDD89" s="710"/>
      <c r="NDE89" s="710"/>
      <c r="NDF89" s="710"/>
      <c r="NDG89" s="710"/>
      <c r="NDH89" s="710"/>
      <c r="NDI89" s="710"/>
      <c r="NDJ89" s="710"/>
      <c r="NDK89" s="710"/>
      <c r="NDL89" s="710"/>
      <c r="NDM89" s="710"/>
      <c r="NDN89" s="710"/>
      <c r="NDO89" s="710"/>
      <c r="NDP89" s="710"/>
      <c r="NDQ89" s="710"/>
      <c r="NDR89" s="710"/>
      <c r="NDS89" s="710"/>
      <c r="NDT89" s="710"/>
      <c r="NDU89" s="710"/>
      <c r="NDV89" s="710"/>
      <c r="NDW89" s="710"/>
      <c r="NDX89" s="710"/>
      <c r="NDY89" s="710"/>
      <c r="NDZ89" s="710"/>
      <c r="NEA89" s="710"/>
      <c r="NEB89" s="710"/>
      <c r="NEC89" s="710"/>
      <c r="NED89" s="710"/>
      <c r="NEE89" s="710"/>
      <c r="NEF89" s="710"/>
      <c r="NEG89" s="710"/>
      <c r="NEH89" s="710"/>
      <c r="NEI89" s="710"/>
      <c r="NEJ89" s="710"/>
      <c r="NEK89" s="710"/>
      <c r="NEL89" s="710"/>
      <c r="NEM89" s="710"/>
      <c r="NEN89" s="710"/>
      <c r="NEO89" s="710"/>
      <c r="NEP89" s="710"/>
      <c r="NEQ89" s="710"/>
      <c r="NER89" s="710"/>
      <c r="NES89" s="710"/>
      <c r="NET89" s="710"/>
      <c r="NEU89" s="710"/>
      <c r="NEV89" s="710"/>
      <c r="NEW89" s="710"/>
      <c r="NEX89" s="710"/>
      <c r="NEY89" s="710"/>
      <c r="NEZ89" s="710"/>
      <c r="NFA89" s="710"/>
      <c r="NFB89" s="710"/>
      <c r="NFC89" s="710"/>
      <c r="NFD89" s="710"/>
      <c r="NFE89" s="710"/>
      <c r="NFF89" s="710"/>
      <c r="NFG89" s="710"/>
      <c r="NFH89" s="710"/>
      <c r="NFI89" s="710"/>
      <c r="NFJ89" s="710"/>
      <c r="NFK89" s="710"/>
      <c r="NFL89" s="710"/>
      <c r="NFM89" s="710"/>
      <c r="NFN89" s="710"/>
      <c r="NFO89" s="710"/>
      <c r="NFP89" s="710"/>
      <c r="NFQ89" s="710"/>
      <c r="NFR89" s="710"/>
      <c r="NFS89" s="710"/>
      <c r="NFT89" s="710"/>
      <c r="NFU89" s="710"/>
      <c r="NFV89" s="710"/>
      <c r="NFW89" s="710"/>
      <c r="NFX89" s="710"/>
      <c r="NFY89" s="710"/>
      <c r="NFZ89" s="710"/>
      <c r="NGA89" s="710"/>
      <c r="NGB89" s="710"/>
      <c r="NGC89" s="710"/>
      <c r="NGD89" s="710"/>
      <c r="NGE89" s="710"/>
      <c r="NGF89" s="710"/>
      <c r="NGG89" s="710"/>
      <c r="NGH89" s="710"/>
      <c r="NGI89" s="710"/>
      <c r="NGJ89" s="710"/>
      <c r="NGK89" s="710"/>
      <c r="NGL89" s="710"/>
      <c r="NGM89" s="710"/>
      <c r="NGN89" s="710"/>
      <c r="NGO89" s="710"/>
      <c r="NGP89" s="710"/>
      <c r="NGQ89" s="710"/>
      <c r="NGR89" s="710"/>
      <c r="NGS89" s="710"/>
      <c r="NGT89" s="710"/>
      <c r="NGU89" s="710"/>
      <c r="NGV89" s="710"/>
      <c r="NGW89" s="710"/>
      <c r="NGX89" s="710"/>
      <c r="NGY89" s="710"/>
      <c r="NGZ89" s="710"/>
      <c r="NHA89" s="710"/>
      <c r="NHB89" s="710"/>
      <c r="NHC89" s="710"/>
      <c r="NHD89" s="710"/>
      <c r="NHE89" s="710"/>
      <c r="NHF89" s="710"/>
      <c r="NHG89" s="710"/>
      <c r="NHH89" s="710"/>
      <c r="NHI89" s="710"/>
      <c r="NHJ89" s="710"/>
      <c r="NHK89" s="710"/>
      <c r="NHL89" s="710"/>
      <c r="NHM89" s="710"/>
      <c r="NHN89" s="710"/>
      <c r="NHO89" s="710"/>
      <c r="NHP89" s="710"/>
      <c r="NHQ89" s="710"/>
      <c r="NHR89" s="710"/>
      <c r="NHS89" s="710"/>
      <c r="NHT89" s="710"/>
      <c r="NHU89" s="710"/>
      <c r="NHV89" s="710"/>
      <c r="NHW89" s="710"/>
      <c r="NHX89" s="710"/>
      <c r="NHY89" s="710"/>
      <c r="NHZ89" s="710"/>
      <c r="NIA89" s="710"/>
      <c r="NIB89" s="710"/>
      <c r="NIC89" s="710"/>
      <c r="NID89" s="710"/>
      <c r="NIE89" s="710"/>
      <c r="NIF89" s="710"/>
      <c r="NIG89" s="710"/>
      <c r="NIH89" s="710"/>
      <c r="NII89" s="710"/>
      <c r="NIJ89" s="710"/>
      <c r="NIK89" s="710"/>
      <c r="NIL89" s="710"/>
      <c r="NIM89" s="710"/>
      <c r="NIN89" s="710"/>
      <c r="NIO89" s="710"/>
      <c r="NIP89" s="710"/>
      <c r="NIQ89" s="710"/>
      <c r="NIR89" s="710"/>
      <c r="NIS89" s="710"/>
      <c r="NIT89" s="710"/>
      <c r="NIU89" s="710"/>
      <c r="NIV89" s="710"/>
      <c r="NIW89" s="710"/>
      <c r="NIX89" s="710"/>
      <c r="NIY89" s="710"/>
      <c r="NIZ89" s="710"/>
      <c r="NJA89" s="710"/>
      <c r="NJB89" s="710"/>
      <c r="NJC89" s="710"/>
      <c r="NJD89" s="710"/>
      <c r="NJE89" s="710"/>
      <c r="NJF89" s="710"/>
      <c r="NJG89" s="710"/>
      <c r="NJH89" s="710"/>
      <c r="NJI89" s="710"/>
      <c r="NJJ89" s="710"/>
      <c r="NJK89" s="710"/>
      <c r="NJL89" s="710"/>
      <c r="NJM89" s="710"/>
      <c r="NJN89" s="710"/>
      <c r="NJO89" s="710"/>
      <c r="NJP89" s="710"/>
      <c r="NJQ89" s="710"/>
      <c r="NJR89" s="710"/>
      <c r="NJS89" s="710"/>
      <c r="NJT89" s="710"/>
      <c r="NJU89" s="710"/>
      <c r="NJV89" s="710"/>
      <c r="NJW89" s="710"/>
      <c r="NJX89" s="710"/>
      <c r="NJY89" s="710"/>
      <c r="NJZ89" s="710"/>
      <c r="NKA89" s="710"/>
      <c r="NKB89" s="710"/>
      <c r="NKC89" s="710"/>
      <c r="NKD89" s="710"/>
      <c r="NKE89" s="710"/>
      <c r="NKF89" s="710"/>
      <c r="NKG89" s="710"/>
      <c r="NKH89" s="710"/>
      <c r="NKI89" s="710"/>
      <c r="NKJ89" s="710"/>
      <c r="NKK89" s="710"/>
      <c r="NKL89" s="710"/>
      <c r="NKM89" s="710"/>
      <c r="NKN89" s="710"/>
      <c r="NKO89" s="710"/>
      <c r="NKP89" s="710"/>
      <c r="NKQ89" s="710"/>
      <c r="NKR89" s="710"/>
      <c r="NKS89" s="710"/>
      <c r="NKT89" s="710"/>
      <c r="NKU89" s="710"/>
      <c r="NKV89" s="710"/>
      <c r="NKW89" s="710"/>
      <c r="NKX89" s="710"/>
      <c r="NKY89" s="710"/>
      <c r="NKZ89" s="710"/>
      <c r="NLA89" s="710"/>
      <c r="NLB89" s="710"/>
      <c r="NLC89" s="710"/>
      <c r="NLD89" s="710"/>
      <c r="NLE89" s="710"/>
      <c r="NLF89" s="710"/>
      <c r="NLG89" s="710"/>
      <c r="NLH89" s="710"/>
      <c r="NLI89" s="710"/>
      <c r="NLJ89" s="710"/>
      <c r="NLK89" s="710"/>
      <c r="NLL89" s="710"/>
      <c r="NLM89" s="710"/>
      <c r="NLN89" s="710"/>
      <c r="NLO89" s="710"/>
      <c r="NLP89" s="710"/>
      <c r="NLQ89" s="710"/>
      <c r="NLR89" s="710"/>
      <c r="NLS89" s="710"/>
      <c r="NLT89" s="710"/>
      <c r="NLU89" s="710"/>
      <c r="NLV89" s="710"/>
      <c r="NLW89" s="710"/>
      <c r="NLX89" s="710"/>
      <c r="NLY89" s="710"/>
      <c r="NLZ89" s="710"/>
      <c r="NMA89" s="710"/>
      <c r="NMB89" s="710"/>
      <c r="NMC89" s="710"/>
      <c r="NMD89" s="710"/>
      <c r="NME89" s="710"/>
      <c r="NMF89" s="710"/>
      <c r="NMG89" s="710"/>
      <c r="NMH89" s="710"/>
      <c r="NMI89" s="710"/>
      <c r="NMJ89" s="710"/>
      <c r="NMK89" s="710"/>
      <c r="NML89" s="710"/>
      <c r="NMM89" s="710"/>
      <c r="NMN89" s="710"/>
      <c r="NMO89" s="710"/>
      <c r="NMP89" s="710"/>
      <c r="NMQ89" s="710"/>
      <c r="NMR89" s="710"/>
      <c r="NMS89" s="710"/>
      <c r="NMT89" s="710"/>
      <c r="NMU89" s="710"/>
      <c r="NMV89" s="710"/>
      <c r="NMW89" s="710"/>
      <c r="NMX89" s="710"/>
      <c r="NMY89" s="710"/>
      <c r="NMZ89" s="710"/>
      <c r="NNA89" s="710"/>
      <c r="NNB89" s="710"/>
      <c r="NNC89" s="710"/>
      <c r="NND89" s="710"/>
      <c r="NNE89" s="710"/>
      <c r="NNF89" s="710"/>
      <c r="NNG89" s="710"/>
      <c r="NNH89" s="710"/>
      <c r="NNI89" s="710"/>
      <c r="NNJ89" s="710"/>
      <c r="NNK89" s="710"/>
      <c r="NNL89" s="710"/>
      <c r="NNM89" s="710"/>
      <c r="NNN89" s="710"/>
      <c r="NNO89" s="710"/>
      <c r="NNP89" s="710"/>
      <c r="NNQ89" s="710"/>
      <c r="NNR89" s="710"/>
      <c r="NNS89" s="710"/>
      <c r="NNT89" s="710"/>
      <c r="NNU89" s="710"/>
      <c r="NNV89" s="710"/>
      <c r="NNW89" s="710"/>
      <c r="NNX89" s="710"/>
      <c r="NNY89" s="710"/>
      <c r="NNZ89" s="710"/>
      <c r="NOA89" s="710"/>
      <c r="NOB89" s="710"/>
      <c r="NOC89" s="710"/>
      <c r="NOD89" s="710"/>
      <c r="NOE89" s="710"/>
      <c r="NOF89" s="710"/>
      <c r="NOG89" s="710"/>
      <c r="NOH89" s="710"/>
      <c r="NOI89" s="710"/>
      <c r="NOJ89" s="710"/>
      <c r="NOK89" s="710"/>
      <c r="NOL89" s="710"/>
      <c r="NOM89" s="710"/>
      <c r="NON89" s="710"/>
      <c r="NOO89" s="710"/>
      <c r="NOP89" s="710"/>
      <c r="NOQ89" s="710"/>
      <c r="NOR89" s="710"/>
      <c r="NOS89" s="710"/>
      <c r="NOT89" s="710"/>
      <c r="NOU89" s="710"/>
      <c r="NOV89" s="710"/>
      <c r="NOW89" s="710"/>
      <c r="NOX89" s="710"/>
      <c r="NOY89" s="710"/>
      <c r="NOZ89" s="710"/>
      <c r="NPA89" s="710"/>
      <c r="NPB89" s="710"/>
      <c r="NPC89" s="710"/>
      <c r="NPD89" s="710"/>
      <c r="NPE89" s="710"/>
      <c r="NPF89" s="710"/>
      <c r="NPG89" s="710"/>
      <c r="NPH89" s="710"/>
      <c r="NPI89" s="710"/>
      <c r="NPJ89" s="710"/>
      <c r="NPK89" s="710"/>
      <c r="NPL89" s="710"/>
      <c r="NPM89" s="710"/>
      <c r="NPN89" s="710"/>
      <c r="NPO89" s="710"/>
      <c r="NPP89" s="710"/>
      <c r="NPQ89" s="710"/>
      <c r="NPR89" s="710"/>
      <c r="NPS89" s="710"/>
      <c r="NPT89" s="710"/>
      <c r="NPU89" s="710"/>
      <c r="NPV89" s="710"/>
      <c r="NPW89" s="710"/>
      <c r="NPX89" s="710"/>
      <c r="NPY89" s="710"/>
      <c r="NPZ89" s="710"/>
      <c r="NQA89" s="710"/>
      <c r="NQB89" s="710"/>
      <c r="NQC89" s="710"/>
      <c r="NQD89" s="710"/>
      <c r="NQE89" s="710"/>
      <c r="NQF89" s="710"/>
      <c r="NQG89" s="710"/>
      <c r="NQH89" s="710"/>
      <c r="NQI89" s="710"/>
      <c r="NQJ89" s="710"/>
      <c r="NQK89" s="710"/>
      <c r="NQL89" s="710"/>
      <c r="NQM89" s="710"/>
      <c r="NQN89" s="710"/>
      <c r="NQO89" s="710"/>
      <c r="NQP89" s="710"/>
      <c r="NQQ89" s="710"/>
      <c r="NQR89" s="710"/>
      <c r="NQS89" s="710"/>
      <c r="NQT89" s="710"/>
      <c r="NQU89" s="710"/>
      <c r="NQV89" s="710"/>
      <c r="NQW89" s="710"/>
      <c r="NQX89" s="710"/>
      <c r="NQY89" s="710"/>
      <c r="NQZ89" s="710"/>
      <c r="NRA89" s="710"/>
      <c r="NRB89" s="710"/>
      <c r="NRC89" s="710"/>
      <c r="NRD89" s="710"/>
      <c r="NRE89" s="710"/>
      <c r="NRF89" s="710"/>
      <c r="NRG89" s="710"/>
      <c r="NRH89" s="710"/>
      <c r="NRI89" s="710"/>
      <c r="NRJ89" s="710"/>
      <c r="NRK89" s="710"/>
      <c r="NRL89" s="710"/>
      <c r="NRM89" s="710"/>
      <c r="NRN89" s="710"/>
      <c r="NRO89" s="710"/>
      <c r="NRP89" s="710"/>
      <c r="NRQ89" s="710"/>
      <c r="NRR89" s="710"/>
      <c r="NRS89" s="710"/>
      <c r="NRT89" s="710"/>
      <c r="NRU89" s="710"/>
      <c r="NRV89" s="710"/>
      <c r="NRW89" s="710"/>
      <c r="NRX89" s="710"/>
      <c r="NRY89" s="710"/>
      <c r="NRZ89" s="710"/>
      <c r="NSA89" s="710"/>
      <c r="NSB89" s="710"/>
      <c r="NSC89" s="710"/>
      <c r="NSD89" s="710"/>
      <c r="NSE89" s="710"/>
      <c r="NSF89" s="710"/>
      <c r="NSG89" s="710"/>
      <c r="NSH89" s="710"/>
      <c r="NSI89" s="710"/>
      <c r="NSJ89" s="710"/>
      <c r="NSK89" s="710"/>
      <c r="NSL89" s="710"/>
      <c r="NSM89" s="710"/>
      <c r="NSN89" s="710"/>
      <c r="NSO89" s="710"/>
      <c r="NSP89" s="710"/>
      <c r="NSQ89" s="710"/>
      <c r="NSR89" s="710"/>
      <c r="NSS89" s="710"/>
      <c r="NST89" s="710"/>
      <c r="NSU89" s="710"/>
      <c r="NSV89" s="710"/>
      <c r="NSW89" s="710"/>
      <c r="NSX89" s="710"/>
      <c r="NSY89" s="710"/>
      <c r="NSZ89" s="710"/>
      <c r="NTA89" s="710"/>
      <c r="NTB89" s="710"/>
      <c r="NTC89" s="710"/>
      <c r="NTD89" s="710"/>
      <c r="NTE89" s="710"/>
      <c r="NTF89" s="710"/>
      <c r="NTG89" s="710"/>
      <c r="NTH89" s="710"/>
      <c r="NTI89" s="710"/>
      <c r="NTJ89" s="710"/>
      <c r="NTK89" s="710"/>
      <c r="NTL89" s="710"/>
      <c r="NTM89" s="710"/>
      <c r="NTN89" s="710"/>
      <c r="NTO89" s="710"/>
      <c r="NTP89" s="710"/>
      <c r="NTQ89" s="710"/>
      <c r="NTR89" s="710"/>
      <c r="NTS89" s="710"/>
      <c r="NTT89" s="710"/>
      <c r="NTU89" s="710"/>
      <c r="NTV89" s="710"/>
      <c r="NTW89" s="710"/>
      <c r="NTX89" s="710"/>
      <c r="NTY89" s="710"/>
      <c r="NTZ89" s="710"/>
      <c r="NUA89" s="710"/>
      <c r="NUB89" s="710"/>
      <c r="NUC89" s="710"/>
      <c r="NUD89" s="710"/>
      <c r="NUE89" s="710"/>
      <c r="NUF89" s="710"/>
      <c r="NUG89" s="710"/>
      <c r="NUH89" s="710"/>
      <c r="NUI89" s="710"/>
      <c r="NUJ89" s="710"/>
      <c r="NUK89" s="710"/>
      <c r="NUL89" s="710"/>
      <c r="NUM89" s="710"/>
      <c r="NUN89" s="710"/>
      <c r="NUO89" s="710"/>
      <c r="NUP89" s="710"/>
      <c r="NUQ89" s="710"/>
      <c r="NUR89" s="710"/>
      <c r="NUS89" s="710"/>
      <c r="NUT89" s="710"/>
      <c r="NUU89" s="710"/>
      <c r="NUV89" s="710"/>
      <c r="NUW89" s="710"/>
      <c r="NUX89" s="710"/>
      <c r="NUY89" s="710"/>
      <c r="NUZ89" s="710"/>
      <c r="NVA89" s="710"/>
      <c r="NVB89" s="710"/>
      <c r="NVC89" s="710"/>
      <c r="NVD89" s="710"/>
      <c r="NVE89" s="710"/>
      <c r="NVF89" s="710"/>
      <c r="NVG89" s="710"/>
      <c r="NVH89" s="710"/>
      <c r="NVI89" s="710"/>
      <c r="NVJ89" s="710"/>
      <c r="NVK89" s="710"/>
      <c r="NVL89" s="710"/>
      <c r="NVM89" s="710"/>
      <c r="NVN89" s="710"/>
      <c r="NVO89" s="710"/>
      <c r="NVP89" s="710"/>
      <c r="NVQ89" s="710"/>
      <c r="NVR89" s="710"/>
      <c r="NVS89" s="710"/>
      <c r="NVT89" s="710"/>
      <c r="NVU89" s="710"/>
      <c r="NVV89" s="710"/>
      <c r="NVW89" s="710"/>
      <c r="NVX89" s="710"/>
      <c r="NVY89" s="710"/>
      <c r="NVZ89" s="710"/>
      <c r="NWA89" s="710"/>
      <c r="NWB89" s="710"/>
      <c r="NWC89" s="710"/>
      <c r="NWD89" s="710"/>
      <c r="NWE89" s="710"/>
      <c r="NWF89" s="710"/>
      <c r="NWG89" s="710"/>
      <c r="NWH89" s="710"/>
      <c r="NWI89" s="710"/>
      <c r="NWJ89" s="710"/>
      <c r="NWK89" s="710"/>
      <c r="NWL89" s="710"/>
      <c r="NWM89" s="710"/>
      <c r="NWN89" s="710"/>
      <c r="NWO89" s="710"/>
      <c r="NWP89" s="710"/>
      <c r="NWQ89" s="710"/>
      <c r="NWR89" s="710"/>
      <c r="NWS89" s="710"/>
      <c r="NWT89" s="710"/>
      <c r="NWU89" s="710"/>
      <c r="NWV89" s="710"/>
      <c r="NWW89" s="710"/>
      <c r="NWX89" s="710"/>
      <c r="NWY89" s="710"/>
      <c r="NWZ89" s="710"/>
      <c r="NXA89" s="710"/>
      <c r="NXB89" s="710"/>
      <c r="NXC89" s="710"/>
      <c r="NXD89" s="710"/>
      <c r="NXE89" s="710"/>
      <c r="NXF89" s="710"/>
      <c r="NXG89" s="710"/>
      <c r="NXH89" s="710"/>
      <c r="NXI89" s="710"/>
      <c r="NXJ89" s="710"/>
      <c r="NXK89" s="710"/>
      <c r="NXL89" s="710"/>
      <c r="NXM89" s="710"/>
      <c r="NXN89" s="710"/>
      <c r="NXO89" s="710"/>
      <c r="NXP89" s="710"/>
      <c r="NXQ89" s="710"/>
      <c r="NXR89" s="710"/>
      <c r="NXS89" s="710"/>
      <c r="NXT89" s="710"/>
      <c r="NXU89" s="710"/>
      <c r="NXV89" s="710"/>
      <c r="NXW89" s="710"/>
      <c r="NXX89" s="710"/>
      <c r="NXY89" s="710"/>
      <c r="NXZ89" s="710"/>
      <c r="NYA89" s="710"/>
      <c r="NYB89" s="710"/>
      <c r="NYC89" s="710"/>
      <c r="NYD89" s="710"/>
      <c r="NYE89" s="710"/>
      <c r="NYF89" s="710"/>
      <c r="NYG89" s="710"/>
      <c r="NYH89" s="710"/>
      <c r="NYI89" s="710"/>
      <c r="NYJ89" s="710"/>
      <c r="NYK89" s="710"/>
      <c r="NYL89" s="710"/>
      <c r="NYM89" s="710"/>
      <c r="NYN89" s="710"/>
      <c r="NYO89" s="710"/>
      <c r="NYP89" s="710"/>
      <c r="NYQ89" s="710"/>
      <c r="NYR89" s="710"/>
      <c r="NYS89" s="710"/>
      <c r="NYT89" s="710"/>
      <c r="NYU89" s="710"/>
      <c r="NYV89" s="710"/>
      <c r="NYW89" s="710"/>
      <c r="NYX89" s="710"/>
      <c r="NYY89" s="710"/>
      <c r="NYZ89" s="710"/>
      <c r="NZA89" s="710"/>
      <c r="NZB89" s="710"/>
      <c r="NZC89" s="710"/>
      <c r="NZD89" s="710"/>
      <c r="NZE89" s="710"/>
      <c r="NZF89" s="710"/>
      <c r="NZG89" s="710"/>
      <c r="NZH89" s="710"/>
      <c r="NZI89" s="710"/>
      <c r="NZJ89" s="710"/>
      <c r="NZK89" s="710"/>
      <c r="NZL89" s="710"/>
      <c r="NZM89" s="710"/>
      <c r="NZN89" s="710"/>
      <c r="NZO89" s="710"/>
      <c r="NZP89" s="710"/>
      <c r="NZQ89" s="710"/>
      <c r="NZR89" s="710"/>
      <c r="NZS89" s="710"/>
      <c r="NZT89" s="710"/>
      <c r="NZU89" s="710"/>
      <c r="NZV89" s="710"/>
      <c r="NZW89" s="710"/>
      <c r="NZX89" s="710"/>
      <c r="NZY89" s="710"/>
      <c r="NZZ89" s="710"/>
      <c r="OAA89" s="710"/>
      <c r="OAB89" s="710"/>
      <c r="OAC89" s="710"/>
      <c r="OAD89" s="710"/>
      <c r="OAE89" s="710"/>
      <c r="OAF89" s="710"/>
      <c r="OAG89" s="710"/>
      <c r="OAH89" s="710"/>
      <c r="OAI89" s="710"/>
      <c r="OAJ89" s="710"/>
      <c r="OAK89" s="710"/>
      <c r="OAL89" s="710"/>
      <c r="OAM89" s="710"/>
      <c r="OAN89" s="710"/>
      <c r="OAO89" s="710"/>
      <c r="OAP89" s="710"/>
      <c r="OAQ89" s="710"/>
      <c r="OAR89" s="710"/>
      <c r="OAS89" s="710"/>
      <c r="OAT89" s="710"/>
      <c r="OAU89" s="710"/>
      <c r="OAV89" s="710"/>
      <c r="OAW89" s="710"/>
      <c r="OAX89" s="710"/>
      <c r="OAY89" s="710"/>
      <c r="OAZ89" s="710"/>
      <c r="OBA89" s="710"/>
      <c r="OBB89" s="710"/>
      <c r="OBC89" s="710"/>
      <c r="OBD89" s="710"/>
      <c r="OBE89" s="710"/>
      <c r="OBF89" s="710"/>
      <c r="OBG89" s="710"/>
      <c r="OBH89" s="710"/>
      <c r="OBI89" s="710"/>
      <c r="OBJ89" s="710"/>
      <c r="OBK89" s="710"/>
      <c r="OBL89" s="710"/>
      <c r="OBM89" s="710"/>
      <c r="OBN89" s="710"/>
      <c r="OBO89" s="710"/>
      <c r="OBP89" s="710"/>
      <c r="OBQ89" s="710"/>
      <c r="OBR89" s="710"/>
      <c r="OBS89" s="710"/>
      <c r="OBT89" s="710"/>
      <c r="OBU89" s="710"/>
      <c r="OBV89" s="710"/>
      <c r="OBW89" s="710"/>
      <c r="OBX89" s="710"/>
      <c r="OBY89" s="710"/>
      <c r="OBZ89" s="710"/>
      <c r="OCA89" s="710"/>
      <c r="OCB89" s="710"/>
      <c r="OCC89" s="710"/>
      <c r="OCD89" s="710"/>
      <c r="OCE89" s="710"/>
      <c r="OCF89" s="710"/>
      <c r="OCG89" s="710"/>
      <c r="OCH89" s="710"/>
      <c r="OCI89" s="710"/>
      <c r="OCJ89" s="710"/>
      <c r="OCK89" s="710"/>
      <c r="OCL89" s="710"/>
      <c r="OCM89" s="710"/>
      <c r="OCN89" s="710"/>
      <c r="OCO89" s="710"/>
      <c r="OCP89" s="710"/>
      <c r="OCQ89" s="710"/>
      <c r="OCR89" s="710"/>
      <c r="OCS89" s="710"/>
      <c r="OCT89" s="710"/>
      <c r="OCU89" s="710"/>
      <c r="OCV89" s="710"/>
      <c r="OCW89" s="710"/>
      <c r="OCX89" s="710"/>
      <c r="OCY89" s="710"/>
      <c r="OCZ89" s="710"/>
      <c r="ODA89" s="710"/>
      <c r="ODB89" s="710"/>
      <c r="ODC89" s="710"/>
      <c r="ODD89" s="710"/>
      <c r="ODE89" s="710"/>
      <c r="ODF89" s="710"/>
      <c r="ODG89" s="710"/>
      <c r="ODH89" s="710"/>
      <c r="ODI89" s="710"/>
      <c r="ODJ89" s="710"/>
      <c r="ODK89" s="710"/>
      <c r="ODL89" s="710"/>
      <c r="ODM89" s="710"/>
      <c r="ODN89" s="710"/>
      <c r="ODO89" s="710"/>
      <c r="ODP89" s="710"/>
      <c r="ODQ89" s="710"/>
      <c r="ODR89" s="710"/>
      <c r="ODS89" s="710"/>
      <c r="ODT89" s="710"/>
      <c r="ODU89" s="710"/>
      <c r="ODV89" s="710"/>
      <c r="ODW89" s="710"/>
      <c r="ODX89" s="710"/>
      <c r="ODY89" s="710"/>
      <c r="ODZ89" s="710"/>
      <c r="OEA89" s="710"/>
      <c r="OEB89" s="710"/>
      <c r="OEC89" s="710"/>
      <c r="OED89" s="710"/>
      <c r="OEE89" s="710"/>
      <c r="OEF89" s="710"/>
      <c r="OEG89" s="710"/>
      <c r="OEH89" s="710"/>
      <c r="OEI89" s="710"/>
      <c r="OEJ89" s="710"/>
      <c r="OEK89" s="710"/>
      <c r="OEL89" s="710"/>
      <c r="OEM89" s="710"/>
      <c r="OEN89" s="710"/>
      <c r="OEO89" s="710"/>
      <c r="OEP89" s="710"/>
      <c r="OEQ89" s="710"/>
      <c r="OER89" s="710"/>
      <c r="OES89" s="710"/>
      <c r="OET89" s="710"/>
      <c r="OEU89" s="710"/>
      <c r="OEV89" s="710"/>
      <c r="OEW89" s="710"/>
      <c r="OEX89" s="710"/>
      <c r="OEY89" s="710"/>
      <c r="OEZ89" s="710"/>
      <c r="OFA89" s="710"/>
      <c r="OFB89" s="710"/>
      <c r="OFC89" s="710"/>
      <c r="OFD89" s="710"/>
      <c r="OFE89" s="710"/>
      <c r="OFF89" s="710"/>
      <c r="OFG89" s="710"/>
      <c r="OFH89" s="710"/>
      <c r="OFI89" s="710"/>
      <c r="OFJ89" s="710"/>
      <c r="OFK89" s="710"/>
      <c r="OFL89" s="710"/>
      <c r="OFM89" s="710"/>
      <c r="OFN89" s="710"/>
      <c r="OFO89" s="710"/>
      <c r="OFP89" s="710"/>
      <c r="OFQ89" s="710"/>
      <c r="OFR89" s="710"/>
      <c r="OFS89" s="710"/>
      <c r="OFT89" s="710"/>
      <c r="OFU89" s="710"/>
      <c r="OFV89" s="710"/>
      <c r="OFW89" s="710"/>
      <c r="OFX89" s="710"/>
      <c r="OFY89" s="710"/>
      <c r="OFZ89" s="710"/>
      <c r="OGA89" s="710"/>
      <c r="OGB89" s="710"/>
      <c r="OGC89" s="710"/>
      <c r="OGD89" s="710"/>
      <c r="OGE89" s="710"/>
      <c r="OGF89" s="710"/>
      <c r="OGG89" s="710"/>
      <c r="OGH89" s="710"/>
      <c r="OGI89" s="710"/>
      <c r="OGJ89" s="710"/>
      <c r="OGK89" s="710"/>
      <c r="OGL89" s="710"/>
      <c r="OGM89" s="710"/>
      <c r="OGN89" s="710"/>
      <c r="OGO89" s="710"/>
      <c r="OGP89" s="710"/>
      <c r="OGQ89" s="710"/>
      <c r="OGR89" s="710"/>
      <c r="OGS89" s="710"/>
      <c r="OGT89" s="710"/>
      <c r="OGU89" s="710"/>
      <c r="OGV89" s="710"/>
      <c r="OGW89" s="710"/>
      <c r="OGX89" s="710"/>
      <c r="OGY89" s="710"/>
      <c r="OGZ89" s="710"/>
      <c r="OHA89" s="710"/>
      <c r="OHB89" s="710"/>
      <c r="OHC89" s="710"/>
      <c r="OHD89" s="710"/>
      <c r="OHE89" s="710"/>
      <c r="OHF89" s="710"/>
      <c r="OHG89" s="710"/>
      <c r="OHH89" s="710"/>
      <c r="OHI89" s="710"/>
      <c r="OHJ89" s="710"/>
      <c r="OHK89" s="710"/>
      <c r="OHL89" s="710"/>
      <c r="OHM89" s="710"/>
      <c r="OHN89" s="710"/>
      <c r="OHO89" s="710"/>
      <c r="OHP89" s="710"/>
      <c r="OHQ89" s="710"/>
      <c r="OHR89" s="710"/>
      <c r="OHS89" s="710"/>
      <c r="OHT89" s="710"/>
      <c r="OHU89" s="710"/>
      <c r="OHV89" s="710"/>
      <c r="OHW89" s="710"/>
      <c r="OHX89" s="710"/>
      <c r="OHY89" s="710"/>
      <c r="OHZ89" s="710"/>
      <c r="OIA89" s="710"/>
      <c r="OIB89" s="710"/>
      <c r="OIC89" s="710"/>
      <c r="OID89" s="710"/>
      <c r="OIE89" s="710"/>
      <c r="OIF89" s="710"/>
      <c r="OIG89" s="710"/>
      <c r="OIH89" s="710"/>
      <c r="OII89" s="710"/>
      <c r="OIJ89" s="710"/>
      <c r="OIK89" s="710"/>
      <c r="OIL89" s="710"/>
      <c r="OIM89" s="710"/>
      <c r="OIN89" s="710"/>
      <c r="OIO89" s="710"/>
      <c r="OIP89" s="710"/>
      <c r="OIQ89" s="710"/>
      <c r="OIR89" s="710"/>
      <c r="OIS89" s="710"/>
      <c r="OIT89" s="710"/>
      <c r="OIU89" s="710"/>
      <c r="OIV89" s="710"/>
      <c r="OIW89" s="710"/>
      <c r="OIX89" s="710"/>
      <c r="OIY89" s="710"/>
      <c r="OIZ89" s="710"/>
      <c r="OJA89" s="710"/>
      <c r="OJB89" s="710"/>
      <c r="OJC89" s="710"/>
      <c r="OJD89" s="710"/>
      <c r="OJE89" s="710"/>
      <c r="OJF89" s="710"/>
      <c r="OJG89" s="710"/>
      <c r="OJH89" s="710"/>
      <c r="OJI89" s="710"/>
      <c r="OJJ89" s="710"/>
      <c r="OJK89" s="710"/>
      <c r="OJL89" s="710"/>
      <c r="OJM89" s="710"/>
      <c r="OJN89" s="710"/>
      <c r="OJO89" s="710"/>
      <c r="OJP89" s="710"/>
      <c r="OJQ89" s="710"/>
      <c r="OJR89" s="710"/>
      <c r="OJS89" s="710"/>
      <c r="OJT89" s="710"/>
      <c r="OJU89" s="710"/>
      <c r="OJV89" s="710"/>
      <c r="OJW89" s="710"/>
      <c r="OJX89" s="710"/>
      <c r="OJY89" s="710"/>
      <c r="OJZ89" s="710"/>
      <c r="OKA89" s="710"/>
      <c r="OKB89" s="710"/>
      <c r="OKC89" s="710"/>
      <c r="OKD89" s="710"/>
      <c r="OKE89" s="710"/>
      <c r="OKF89" s="710"/>
      <c r="OKG89" s="710"/>
      <c r="OKH89" s="710"/>
      <c r="OKI89" s="710"/>
      <c r="OKJ89" s="710"/>
      <c r="OKK89" s="710"/>
      <c r="OKL89" s="710"/>
      <c r="OKM89" s="710"/>
      <c r="OKN89" s="710"/>
      <c r="OKO89" s="710"/>
      <c r="OKP89" s="710"/>
      <c r="OKQ89" s="710"/>
      <c r="OKR89" s="710"/>
      <c r="OKS89" s="710"/>
      <c r="OKT89" s="710"/>
      <c r="OKU89" s="710"/>
      <c r="OKV89" s="710"/>
      <c r="OKW89" s="710"/>
      <c r="OKX89" s="710"/>
      <c r="OKY89" s="710"/>
      <c r="OKZ89" s="710"/>
      <c r="OLA89" s="710"/>
      <c r="OLB89" s="710"/>
      <c r="OLC89" s="710"/>
      <c r="OLD89" s="710"/>
      <c r="OLE89" s="710"/>
      <c r="OLF89" s="710"/>
      <c r="OLG89" s="710"/>
      <c r="OLH89" s="710"/>
      <c r="OLI89" s="710"/>
      <c r="OLJ89" s="710"/>
      <c r="OLK89" s="710"/>
      <c r="OLL89" s="710"/>
      <c r="OLM89" s="710"/>
      <c r="OLN89" s="710"/>
      <c r="OLO89" s="710"/>
      <c r="OLP89" s="710"/>
      <c r="OLQ89" s="710"/>
      <c r="OLR89" s="710"/>
      <c r="OLS89" s="710"/>
      <c r="OLT89" s="710"/>
      <c r="OLU89" s="710"/>
      <c r="OLV89" s="710"/>
      <c r="OLW89" s="710"/>
      <c r="OLX89" s="710"/>
      <c r="OLY89" s="710"/>
      <c r="OLZ89" s="710"/>
      <c r="OMA89" s="710"/>
      <c r="OMB89" s="710"/>
      <c r="OMC89" s="710"/>
      <c r="OMD89" s="710"/>
      <c r="OME89" s="710"/>
      <c r="OMF89" s="710"/>
      <c r="OMG89" s="710"/>
      <c r="OMH89" s="710"/>
      <c r="OMI89" s="710"/>
      <c r="OMJ89" s="710"/>
      <c r="OMK89" s="710"/>
      <c r="OML89" s="710"/>
      <c r="OMM89" s="710"/>
      <c r="OMN89" s="710"/>
      <c r="OMO89" s="710"/>
      <c r="OMP89" s="710"/>
      <c r="OMQ89" s="710"/>
      <c r="OMR89" s="710"/>
      <c r="OMS89" s="710"/>
      <c r="OMT89" s="710"/>
      <c r="OMU89" s="710"/>
      <c r="OMV89" s="710"/>
      <c r="OMW89" s="710"/>
      <c r="OMX89" s="710"/>
      <c r="OMY89" s="710"/>
      <c r="OMZ89" s="710"/>
      <c r="ONA89" s="710"/>
      <c r="ONB89" s="710"/>
      <c r="ONC89" s="710"/>
      <c r="OND89" s="710"/>
      <c r="ONE89" s="710"/>
      <c r="ONF89" s="710"/>
      <c r="ONG89" s="710"/>
      <c r="ONH89" s="710"/>
      <c r="ONI89" s="710"/>
      <c r="ONJ89" s="710"/>
      <c r="ONK89" s="710"/>
      <c r="ONL89" s="710"/>
      <c r="ONM89" s="710"/>
      <c r="ONN89" s="710"/>
      <c r="ONO89" s="710"/>
      <c r="ONP89" s="710"/>
      <c r="ONQ89" s="710"/>
      <c r="ONR89" s="710"/>
      <c r="ONS89" s="710"/>
      <c r="ONT89" s="710"/>
      <c r="ONU89" s="710"/>
      <c r="ONV89" s="710"/>
      <c r="ONW89" s="710"/>
      <c r="ONX89" s="710"/>
      <c r="ONY89" s="710"/>
      <c r="ONZ89" s="710"/>
      <c r="OOA89" s="710"/>
      <c r="OOB89" s="710"/>
      <c r="OOC89" s="710"/>
      <c r="OOD89" s="710"/>
      <c r="OOE89" s="710"/>
      <c r="OOF89" s="710"/>
      <c r="OOG89" s="710"/>
      <c r="OOH89" s="710"/>
      <c r="OOI89" s="710"/>
      <c r="OOJ89" s="710"/>
      <c r="OOK89" s="710"/>
      <c r="OOL89" s="710"/>
      <c r="OOM89" s="710"/>
      <c r="OON89" s="710"/>
      <c r="OOO89" s="710"/>
      <c r="OOP89" s="710"/>
      <c r="OOQ89" s="710"/>
      <c r="OOR89" s="710"/>
      <c r="OOS89" s="710"/>
      <c r="OOT89" s="710"/>
      <c r="OOU89" s="710"/>
      <c r="OOV89" s="710"/>
      <c r="OOW89" s="710"/>
      <c r="OOX89" s="710"/>
      <c r="OOY89" s="710"/>
      <c r="OOZ89" s="710"/>
      <c r="OPA89" s="710"/>
      <c r="OPB89" s="710"/>
      <c r="OPC89" s="710"/>
      <c r="OPD89" s="710"/>
      <c r="OPE89" s="710"/>
      <c r="OPF89" s="710"/>
      <c r="OPG89" s="710"/>
      <c r="OPH89" s="710"/>
      <c r="OPI89" s="710"/>
      <c r="OPJ89" s="710"/>
      <c r="OPK89" s="710"/>
      <c r="OPL89" s="710"/>
      <c r="OPM89" s="710"/>
      <c r="OPN89" s="710"/>
      <c r="OPO89" s="710"/>
      <c r="OPP89" s="710"/>
      <c r="OPQ89" s="710"/>
      <c r="OPR89" s="710"/>
      <c r="OPS89" s="710"/>
      <c r="OPT89" s="710"/>
      <c r="OPU89" s="710"/>
      <c r="OPV89" s="710"/>
      <c r="OPW89" s="710"/>
      <c r="OPX89" s="710"/>
      <c r="OPY89" s="710"/>
      <c r="OPZ89" s="710"/>
      <c r="OQA89" s="710"/>
      <c r="OQB89" s="710"/>
      <c r="OQC89" s="710"/>
      <c r="OQD89" s="710"/>
      <c r="OQE89" s="710"/>
      <c r="OQF89" s="710"/>
      <c r="OQG89" s="710"/>
      <c r="OQH89" s="710"/>
      <c r="OQI89" s="710"/>
      <c r="OQJ89" s="710"/>
      <c r="OQK89" s="710"/>
      <c r="OQL89" s="710"/>
      <c r="OQM89" s="710"/>
      <c r="OQN89" s="710"/>
      <c r="OQO89" s="710"/>
      <c r="OQP89" s="710"/>
      <c r="OQQ89" s="710"/>
      <c r="OQR89" s="710"/>
      <c r="OQS89" s="710"/>
      <c r="OQT89" s="710"/>
      <c r="OQU89" s="710"/>
      <c r="OQV89" s="710"/>
      <c r="OQW89" s="710"/>
      <c r="OQX89" s="710"/>
      <c r="OQY89" s="710"/>
      <c r="OQZ89" s="710"/>
      <c r="ORA89" s="710"/>
      <c r="ORB89" s="710"/>
      <c r="ORC89" s="710"/>
      <c r="ORD89" s="710"/>
      <c r="ORE89" s="710"/>
      <c r="ORF89" s="710"/>
      <c r="ORG89" s="710"/>
      <c r="ORH89" s="710"/>
      <c r="ORI89" s="710"/>
      <c r="ORJ89" s="710"/>
      <c r="ORK89" s="710"/>
      <c r="ORL89" s="710"/>
      <c r="ORM89" s="710"/>
      <c r="ORN89" s="710"/>
      <c r="ORO89" s="710"/>
      <c r="ORP89" s="710"/>
      <c r="ORQ89" s="710"/>
      <c r="ORR89" s="710"/>
      <c r="ORS89" s="710"/>
      <c r="ORT89" s="710"/>
      <c r="ORU89" s="710"/>
      <c r="ORV89" s="710"/>
      <c r="ORW89" s="710"/>
      <c r="ORX89" s="710"/>
      <c r="ORY89" s="710"/>
      <c r="ORZ89" s="710"/>
      <c r="OSA89" s="710"/>
      <c r="OSB89" s="710"/>
      <c r="OSC89" s="710"/>
      <c r="OSD89" s="710"/>
      <c r="OSE89" s="710"/>
      <c r="OSF89" s="710"/>
      <c r="OSG89" s="710"/>
      <c r="OSH89" s="710"/>
      <c r="OSI89" s="710"/>
      <c r="OSJ89" s="710"/>
      <c r="OSK89" s="710"/>
      <c r="OSL89" s="710"/>
      <c r="OSM89" s="710"/>
      <c r="OSN89" s="710"/>
      <c r="OSO89" s="710"/>
      <c r="OSP89" s="710"/>
      <c r="OSQ89" s="710"/>
      <c r="OSR89" s="710"/>
      <c r="OSS89" s="710"/>
      <c r="OST89" s="710"/>
      <c r="OSU89" s="710"/>
      <c r="OSV89" s="710"/>
      <c r="OSW89" s="710"/>
      <c r="OSX89" s="710"/>
      <c r="OSY89" s="710"/>
      <c r="OSZ89" s="710"/>
      <c r="OTA89" s="710"/>
      <c r="OTB89" s="710"/>
      <c r="OTC89" s="710"/>
      <c r="OTD89" s="710"/>
      <c r="OTE89" s="710"/>
      <c r="OTF89" s="710"/>
      <c r="OTG89" s="710"/>
      <c r="OTH89" s="710"/>
      <c r="OTI89" s="710"/>
      <c r="OTJ89" s="710"/>
      <c r="OTK89" s="710"/>
      <c r="OTL89" s="710"/>
      <c r="OTM89" s="710"/>
      <c r="OTN89" s="710"/>
      <c r="OTO89" s="710"/>
      <c r="OTP89" s="710"/>
      <c r="OTQ89" s="710"/>
      <c r="OTR89" s="710"/>
      <c r="OTS89" s="710"/>
      <c r="OTT89" s="710"/>
      <c r="OTU89" s="710"/>
      <c r="OTV89" s="710"/>
      <c r="OTW89" s="710"/>
      <c r="OTX89" s="710"/>
      <c r="OTY89" s="710"/>
      <c r="OTZ89" s="710"/>
      <c r="OUA89" s="710"/>
      <c r="OUB89" s="710"/>
      <c r="OUC89" s="710"/>
      <c r="OUD89" s="710"/>
      <c r="OUE89" s="710"/>
      <c r="OUF89" s="710"/>
      <c r="OUG89" s="710"/>
      <c r="OUH89" s="710"/>
      <c r="OUI89" s="710"/>
      <c r="OUJ89" s="710"/>
      <c r="OUK89" s="710"/>
      <c r="OUL89" s="710"/>
      <c r="OUM89" s="710"/>
      <c r="OUN89" s="710"/>
      <c r="OUO89" s="710"/>
      <c r="OUP89" s="710"/>
      <c r="OUQ89" s="710"/>
      <c r="OUR89" s="710"/>
      <c r="OUS89" s="710"/>
      <c r="OUT89" s="710"/>
      <c r="OUU89" s="710"/>
      <c r="OUV89" s="710"/>
      <c r="OUW89" s="710"/>
      <c r="OUX89" s="710"/>
      <c r="OUY89" s="710"/>
      <c r="OUZ89" s="710"/>
      <c r="OVA89" s="710"/>
      <c r="OVB89" s="710"/>
      <c r="OVC89" s="710"/>
      <c r="OVD89" s="710"/>
      <c r="OVE89" s="710"/>
      <c r="OVF89" s="710"/>
      <c r="OVG89" s="710"/>
      <c r="OVH89" s="710"/>
      <c r="OVI89" s="710"/>
      <c r="OVJ89" s="710"/>
      <c r="OVK89" s="710"/>
      <c r="OVL89" s="710"/>
      <c r="OVM89" s="710"/>
      <c r="OVN89" s="710"/>
      <c r="OVO89" s="710"/>
      <c r="OVP89" s="710"/>
      <c r="OVQ89" s="710"/>
      <c r="OVR89" s="710"/>
      <c r="OVS89" s="710"/>
      <c r="OVT89" s="710"/>
      <c r="OVU89" s="710"/>
      <c r="OVV89" s="710"/>
      <c r="OVW89" s="710"/>
      <c r="OVX89" s="710"/>
      <c r="OVY89" s="710"/>
      <c r="OVZ89" s="710"/>
      <c r="OWA89" s="710"/>
      <c r="OWB89" s="710"/>
      <c r="OWC89" s="710"/>
      <c r="OWD89" s="710"/>
      <c r="OWE89" s="710"/>
      <c r="OWF89" s="710"/>
      <c r="OWG89" s="710"/>
      <c r="OWH89" s="710"/>
      <c r="OWI89" s="710"/>
      <c r="OWJ89" s="710"/>
      <c r="OWK89" s="710"/>
      <c r="OWL89" s="710"/>
      <c r="OWM89" s="710"/>
      <c r="OWN89" s="710"/>
      <c r="OWO89" s="710"/>
      <c r="OWP89" s="710"/>
      <c r="OWQ89" s="710"/>
      <c r="OWR89" s="710"/>
      <c r="OWS89" s="710"/>
      <c r="OWT89" s="710"/>
      <c r="OWU89" s="710"/>
      <c r="OWV89" s="710"/>
      <c r="OWW89" s="710"/>
      <c r="OWX89" s="710"/>
      <c r="OWY89" s="710"/>
      <c r="OWZ89" s="710"/>
      <c r="OXA89" s="710"/>
      <c r="OXB89" s="710"/>
      <c r="OXC89" s="710"/>
      <c r="OXD89" s="710"/>
      <c r="OXE89" s="710"/>
      <c r="OXF89" s="710"/>
      <c r="OXG89" s="710"/>
      <c r="OXH89" s="710"/>
      <c r="OXI89" s="710"/>
      <c r="OXJ89" s="710"/>
      <c r="OXK89" s="710"/>
      <c r="OXL89" s="710"/>
      <c r="OXM89" s="710"/>
      <c r="OXN89" s="710"/>
      <c r="OXO89" s="710"/>
      <c r="OXP89" s="710"/>
      <c r="OXQ89" s="710"/>
      <c r="OXR89" s="710"/>
      <c r="OXS89" s="710"/>
      <c r="OXT89" s="710"/>
      <c r="OXU89" s="710"/>
      <c r="OXV89" s="710"/>
      <c r="OXW89" s="710"/>
      <c r="OXX89" s="710"/>
      <c r="OXY89" s="710"/>
      <c r="OXZ89" s="710"/>
      <c r="OYA89" s="710"/>
      <c r="OYB89" s="710"/>
      <c r="OYC89" s="710"/>
      <c r="OYD89" s="710"/>
      <c r="OYE89" s="710"/>
      <c r="OYF89" s="710"/>
      <c r="OYG89" s="710"/>
      <c r="OYH89" s="710"/>
      <c r="OYI89" s="710"/>
      <c r="OYJ89" s="710"/>
      <c r="OYK89" s="710"/>
      <c r="OYL89" s="710"/>
      <c r="OYM89" s="710"/>
      <c r="OYN89" s="710"/>
      <c r="OYO89" s="710"/>
      <c r="OYP89" s="710"/>
      <c r="OYQ89" s="710"/>
      <c r="OYR89" s="710"/>
      <c r="OYS89" s="710"/>
      <c r="OYT89" s="710"/>
      <c r="OYU89" s="710"/>
      <c r="OYV89" s="710"/>
      <c r="OYW89" s="710"/>
      <c r="OYX89" s="710"/>
      <c r="OYY89" s="710"/>
      <c r="OYZ89" s="710"/>
      <c r="OZA89" s="710"/>
      <c r="OZB89" s="710"/>
      <c r="OZC89" s="710"/>
      <c r="OZD89" s="710"/>
      <c r="OZE89" s="710"/>
      <c r="OZF89" s="710"/>
      <c r="OZG89" s="710"/>
      <c r="OZH89" s="710"/>
      <c r="OZI89" s="710"/>
      <c r="OZJ89" s="710"/>
      <c r="OZK89" s="710"/>
      <c r="OZL89" s="710"/>
      <c r="OZM89" s="710"/>
      <c r="OZN89" s="710"/>
      <c r="OZO89" s="710"/>
      <c r="OZP89" s="710"/>
      <c r="OZQ89" s="710"/>
      <c r="OZR89" s="710"/>
      <c r="OZS89" s="710"/>
      <c r="OZT89" s="710"/>
      <c r="OZU89" s="710"/>
      <c r="OZV89" s="710"/>
      <c r="OZW89" s="710"/>
      <c r="OZX89" s="710"/>
      <c r="OZY89" s="710"/>
      <c r="OZZ89" s="710"/>
      <c r="PAA89" s="710"/>
      <c r="PAB89" s="710"/>
      <c r="PAC89" s="710"/>
      <c r="PAD89" s="710"/>
      <c r="PAE89" s="710"/>
      <c r="PAF89" s="710"/>
      <c r="PAG89" s="710"/>
      <c r="PAH89" s="710"/>
      <c r="PAI89" s="710"/>
      <c r="PAJ89" s="710"/>
      <c r="PAK89" s="710"/>
      <c r="PAL89" s="710"/>
      <c r="PAM89" s="710"/>
      <c r="PAN89" s="710"/>
      <c r="PAO89" s="710"/>
      <c r="PAP89" s="710"/>
      <c r="PAQ89" s="710"/>
      <c r="PAR89" s="710"/>
      <c r="PAS89" s="710"/>
      <c r="PAT89" s="710"/>
      <c r="PAU89" s="710"/>
      <c r="PAV89" s="710"/>
      <c r="PAW89" s="710"/>
      <c r="PAX89" s="710"/>
      <c r="PAY89" s="710"/>
      <c r="PAZ89" s="710"/>
      <c r="PBA89" s="710"/>
      <c r="PBB89" s="710"/>
      <c r="PBC89" s="710"/>
      <c r="PBD89" s="710"/>
      <c r="PBE89" s="710"/>
      <c r="PBF89" s="710"/>
      <c r="PBG89" s="710"/>
      <c r="PBH89" s="710"/>
      <c r="PBI89" s="710"/>
      <c r="PBJ89" s="710"/>
      <c r="PBK89" s="710"/>
      <c r="PBL89" s="710"/>
      <c r="PBM89" s="710"/>
      <c r="PBN89" s="710"/>
      <c r="PBO89" s="710"/>
      <c r="PBP89" s="710"/>
      <c r="PBQ89" s="710"/>
      <c r="PBR89" s="710"/>
      <c r="PBS89" s="710"/>
      <c r="PBT89" s="710"/>
      <c r="PBU89" s="710"/>
      <c r="PBV89" s="710"/>
      <c r="PBW89" s="710"/>
      <c r="PBX89" s="710"/>
      <c r="PBY89" s="710"/>
      <c r="PBZ89" s="710"/>
      <c r="PCA89" s="710"/>
      <c r="PCB89" s="710"/>
      <c r="PCC89" s="710"/>
      <c r="PCD89" s="710"/>
      <c r="PCE89" s="710"/>
      <c r="PCF89" s="710"/>
      <c r="PCG89" s="710"/>
      <c r="PCH89" s="710"/>
      <c r="PCI89" s="710"/>
      <c r="PCJ89" s="710"/>
      <c r="PCK89" s="710"/>
      <c r="PCL89" s="710"/>
      <c r="PCM89" s="710"/>
      <c r="PCN89" s="710"/>
      <c r="PCO89" s="710"/>
      <c r="PCP89" s="710"/>
      <c r="PCQ89" s="710"/>
      <c r="PCR89" s="710"/>
      <c r="PCS89" s="710"/>
      <c r="PCT89" s="710"/>
      <c r="PCU89" s="710"/>
      <c r="PCV89" s="710"/>
      <c r="PCW89" s="710"/>
      <c r="PCX89" s="710"/>
      <c r="PCY89" s="710"/>
      <c r="PCZ89" s="710"/>
      <c r="PDA89" s="710"/>
      <c r="PDB89" s="710"/>
      <c r="PDC89" s="710"/>
      <c r="PDD89" s="710"/>
      <c r="PDE89" s="710"/>
      <c r="PDF89" s="710"/>
      <c r="PDG89" s="710"/>
      <c r="PDH89" s="710"/>
      <c r="PDI89" s="710"/>
      <c r="PDJ89" s="710"/>
      <c r="PDK89" s="710"/>
      <c r="PDL89" s="710"/>
      <c r="PDM89" s="710"/>
      <c r="PDN89" s="710"/>
      <c r="PDO89" s="710"/>
      <c r="PDP89" s="710"/>
      <c r="PDQ89" s="710"/>
      <c r="PDR89" s="710"/>
      <c r="PDS89" s="710"/>
      <c r="PDT89" s="710"/>
      <c r="PDU89" s="710"/>
      <c r="PDV89" s="710"/>
      <c r="PDW89" s="710"/>
      <c r="PDX89" s="710"/>
      <c r="PDY89" s="710"/>
      <c r="PDZ89" s="710"/>
      <c r="PEA89" s="710"/>
      <c r="PEB89" s="710"/>
      <c r="PEC89" s="710"/>
      <c r="PED89" s="710"/>
      <c r="PEE89" s="710"/>
      <c r="PEF89" s="710"/>
      <c r="PEG89" s="710"/>
      <c r="PEH89" s="710"/>
      <c r="PEI89" s="710"/>
      <c r="PEJ89" s="710"/>
      <c r="PEK89" s="710"/>
      <c r="PEL89" s="710"/>
      <c r="PEM89" s="710"/>
      <c r="PEN89" s="710"/>
      <c r="PEO89" s="710"/>
      <c r="PEP89" s="710"/>
      <c r="PEQ89" s="710"/>
      <c r="PER89" s="710"/>
      <c r="PES89" s="710"/>
      <c r="PET89" s="710"/>
      <c r="PEU89" s="710"/>
      <c r="PEV89" s="710"/>
      <c r="PEW89" s="710"/>
      <c r="PEX89" s="710"/>
      <c r="PEY89" s="710"/>
      <c r="PEZ89" s="710"/>
      <c r="PFA89" s="710"/>
      <c r="PFB89" s="710"/>
      <c r="PFC89" s="710"/>
      <c r="PFD89" s="710"/>
      <c r="PFE89" s="710"/>
      <c r="PFF89" s="710"/>
      <c r="PFG89" s="710"/>
      <c r="PFH89" s="710"/>
      <c r="PFI89" s="710"/>
      <c r="PFJ89" s="710"/>
      <c r="PFK89" s="710"/>
      <c r="PFL89" s="710"/>
      <c r="PFM89" s="710"/>
      <c r="PFN89" s="710"/>
      <c r="PFO89" s="710"/>
      <c r="PFP89" s="710"/>
      <c r="PFQ89" s="710"/>
      <c r="PFR89" s="710"/>
      <c r="PFS89" s="710"/>
      <c r="PFT89" s="710"/>
      <c r="PFU89" s="710"/>
      <c r="PFV89" s="710"/>
      <c r="PFW89" s="710"/>
      <c r="PFX89" s="710"/>
      <c r="PFY89" s="710"/>
      <c r="PFZ89" s="710"/>
      <c r="PGA89" s="710"/>
      <c r="PGB89" s="710"/>
      <c r="PGC89" s="710"/>
      <c r="PGD89" s="710"/>
      <c r="PGE89" s="710"/>
      <c r="PGF89" s="710"/>
      <c r="PGG89" s="710"/>
      <c r="PGH89" s="710"/>
      <c r="PGI89" s="710"/>
      <c r="PGJ89" s="710"/>
      <c r="PGK89" s="710"/>
      <c r="PGL89" s="710"/>
      <c r="PGM89" s="710"/>
      <c r="PGN89" s="710"/>
      <c r="PGO89" s="710"/>
      <c r="PGP89" s="710"/>
      <c r="PGQ89" s="710"/>
      <c r="PGR89" s="710"/>
      <c r="PGS89" s="710"/>
      <c r="PGT89" s="710"/>
      <c r="PGU89" s="710"/>
      <c r="PGV89" s="710"/>
      <c r="PGW89" s="710"/>
      <c r="PGX89" s="710"/>
      <c r="PGY89" s="710"/>
      <c r="PGZ89" s="710"/>
      <c r="PHA89" s="710"/>
      <c r="PHB89" s="710"/>
      <c r="PHC89" s="710"/>
      <c r="PHD89" s="710"/>
      <c r="PHE89" s="710"/>
      <c r="PHF89" s="710"/>
      <c r="PHG89" s="710"/>
      <c r="PHH89" s="710"/>
      <c r="PHI89" s="710"/>
      <c r="PHJ89" s="710"/>
      <c r="PHK89" s="710"/>
      <c r="PHL89" s="710"/>
      <c r="PHM89" s="710"/>
      <c r="PHN89" s="710"/>
      <c r="PHO89" s="710"/>
      <c r="PHP89" s="710"/>
      <c r="PHQ89" s="710"/>
      <c r="PHR89" s="710"/>
      <c r="PHS89" s="710"/>
      <c r="PHT89" s="710"/>
      <c r="PHU89" s="710"/>
      <c r="PHV89" s="710"/>
      <c r="PHW89" s="710"/>
      <c r="PHX89" s="710"/>
      <c r="PHY89" s="710"/>
      <c r="PHZ89" s="710"/>
      <c r="PIA89" s="710"/>
      <c r="PIB89" s="710"/>
      <c r="PIC89" s="710"/>
      <c r="PID89" s="710"/>
      <c r="PIE89" s="710"/>
      <c r="PIF89" s="710"/>
      <c r="PIG89" s="710"/>
      <c r="PIH89" s="710"/>
      <c r="PII89" s="710"/>
      <c r="PIJ89" s="710"/>
      <c r="PIK89" s="710"/>
      <c r="PIL89" s="710"/>
      <c r="PIM89" s="710"/>
      <c r="PIN89" s="710"/>
      <c r="PIO89" s="710"/>
      <c r="PIP89" s="710"/>
      <c r="PIQ89" s="710"/>
      <c r="PIR89" s="710"/>
      <c r="PIS89" s="710"/>
      <c r="PIT89" s="710"/>
      <c r="PIU89" s="710"/>
      <c r="PIV89" s="710"/>
      <c r="PIW89" s="710"/>
      <c r="PIX89" s="710"/>
      <c r="PIY89" s="710"/>
      <c r="PIZ89" s="710"/>
      <c r="PJA89" s="710"/>
      <c r="PJB89" s="710"/>
      <c r="PJC89" s="710"/>
      <c r="PJD89" s="710"/>
      <c r="PJE89" s="710"/>
      <c r="PJF89" s="710"/>
      <c r="PJG89" s="710"/>
      <c r="PJH89" s="710"/>
      <c r="PJI89" s="710"/>
      <c r="PJJ89" s="710"/>
      <c r="PJK89" s="710"/>
      <c r="PJL89" s="710"/>
      <c r="PJM89" s="710"/>
      <c r="PJN89" s="710"/>
      <c r="PJO89" s="710"/>
      <c r="PJP89" s="710"/>
      <c r="PJQ89" s="710"/>
      <c r="PJR89" s="710"/>
      <c r="PJS89" s="710"/>
      <c r="PJT89" s="710"/>
      <c r="PJU89" s="710"/>
      <c r="PJV89" s="710"/>
      <c r="PJW89" s="710"/>
      <c r="PJX89" s="710"/>
      <c r="PJY89" s="710"/>
      <c r="PJZ89" s="710"/>
      <c r="PKA89" s="710"/>
      <c r="PKB89" s="710"/>
      <c r="PKC89" s="710"/>
      <c r="PKD89" s="710"/>
      <c r="PKE89" s="710"/>
      <c r="PKF89" s="710"/>
      <c r="PKG89" s="710"/>
      <c r="PKH89" s="710"/>
      <c r="PKI89" s="710"/>
      <c r="PKJ89" s="710"/>
      <c r="PKK89" s="710"/>
      <c r="PKL89" s="710"/>
      <c r="PKM89" s="710"/>
      <c r="PKN89" s="710"/>
      <c r="PKO89" s="710"/>
      <c r="PKP89" s="710"/>
      <c r="PKQ89" s="710"/>
      <c r="PKR89" s="710"/>
      <c r="PKS89" s="710"/>
      <c r="PKT89" s="710"/>
      <c r="PKU89" s="710"/>
      <c r="PKV89" s="710"/>
      <c r="PKW89" s="710"/>
      <c r="PKX89" s="710"/>
      <c r="PKY89" s="710"/>
      <c r="PKZ89" s="710"/>
      <c r="PLA89" s="710"/>
      <c r="PLB89" s="710"/>
      <c r="PLC89" s="710"/>
      <c r="PLD89" s="710"/>
      <c r="PLE89" s="710"/>
      <c r="PLF89" s="710"/>
      <c r="PLG89" s="710"/>
      <c r="PLH89" s="710"/>
      <c r="PLI89" s="710"/>
      <c r="PLJ89" s="710"/>
      <c r="PLK89" s="710"/>
      <c r="PLL89" s="710"/>
      <c r="PLM89" s="710"/>
      <c r="PLN89" s="710"/>
      <c r="PLO89" s="710"/>
      <c r="PLP89" s="710"/>
      <c r="PLQ89" s="710"/>
      <c r="PLR89" s="710"/>
      <c r="PLS89" s="710"/>
      <c r="PLT89" s="710"/>
      <c r="PLU89" s="710"/>
      <c r="PLV89" s="710"/>
      <c r="PLW89" s="710"/>
      <c r="PLX89" s="710"/>
      <c r="PLY89" s="710"/>
      <c r="PLZ89" s="710"/>
      <c r="PMA89" s="710"/>
      <c r="PMB89" s="710"/>
      <c r="PMC89" s="710"/>
      <c r="PMD89" s="710"/>
      <c r="PME89" s="710"/>
      <c r="PMF89" s="710"/>
      <c r="PMG89" s="710"/>
      <c r="PMH89" s="710"/>
      <c r="PMI89" s="710"/>
      <c r="PMJ89" s="710"/>
      <c r="PMK89" s="710"/>
      <c r="PML89" s="710"/>
      <c r="PMM89" s="710"/>
      <c r="PMN89" s="710"/>
      <c r="PMO89" s="710"/>
      <c r="PMP89" s="710"/>
      <c r="PMQ89" s="710"/>
      <c r="PMR89" s="710"/>
      <c r="PMS89" s="710"/>
      <c r="PMT89" s="710"/>
      <c r="PMU89" s="710"/>
      <c r="PMV89" s="710"/>
      <c r="PMW89" s="710"/>
      <c r="PMX89" s="710"/>
      <c r="PMY89" s="710"/>
      <c r="PMZ89" s="710"/>
      <c r="PNA89" s="710"/>
      <c r="PNB89" s="710"/>
      <c r="PNC89" s="710"/>
      <c r="PND89" s="710"/>
      <c r="PNE89" s="710"/>
      <c r="PNF89" s="710"/>
      <c r="PNG89" s="710"/>
      <c r="PNH89" s="710"/>
      <c r="PNI89" s="710"/>
      <c r="PNJ89" s="710"/>
      <c r="PNK89" s="710"/>
      <c r="PNL89" s="710"/>
      <c r="PNM89" s="710"/>
      <c r="PNN89" s="710"/>
      <c r="PNO89" s="710"/>
      <c r="PNP89" s="710"/>
      <c r="PNQ89" s="710"/>
      <c r="PNR89" s="710"/>
      <c r="PNS89" s="710"/>
      <c r="PNT89" s="710"/>
      <c r="PNU89" s="710"/>
      <c r="PNV89" s="710"/>
      <c r="PNW89" s="710"/>
      <c r="PNX89" s="710"/>
      <c r="PNY89" s="710"/>
      <c r="PNZ89" s="710"/>
      <c r="POA89" s="710"/>
      <c r="POB89" s="710"/>
      <c r="POC89" s="710"/>
      <c r="POD89" s="710"/>
      <c r="POE89" s="710"/>
      <c r="POF89" s="710"/>
      <c r="POG89" s="710"/>
      <c r="POH89" s="710"/>
      <c r="POI89" s="710"/>
      <c r="POJ89" s="710"/>
      <c r="POK89" s="710"/>
      <c r="POL89" s="710"/>
      <c r="POM89" s="710"/>
      <c r="PON89" s="710"/>
      <c r="POO89" s="710"/>
      <c r="POP89" s="710"/>
      <c r="POQ89" s="710"/>
      <c r="POR89" s="710"/>
      <c r="POS89" s="710"/>
      <c r="POT89" s="710"/>
      <c r="POU89" s="710"/>
      <c r="POV89" s="710"/>
      <c r="POW89" s="710"/>
      <c r="POX89" s="710"/>
      <c r="POY89" s="710"/>
      <c r="POZ89" s="710"/>
      <c r="PPA89" s="710"/>
      <c r="PPB89" s="710"/>
      <c r="PPC89" s="710"/>
      <c r="PPD89" s="710"/>
      <c r="PPE89" s="710"/>
      <c r="PPF89" s="710"/>
      <c r="PPG89" s="710"/>
      <c r="PPH89" s="710"/>
      <c r="PPI89" s="710"/>
      <c r="PPJ89" s="710"/>
      <c r="PPK89" s="710"/>
      <c r="PPL89" s="710"/>
      <c r="PPM89" s="710"/>
      <c r="PPN89" s="710"/>
      <c r="PPO89" s="710"/>
      <c r="PPP89" s="710"/>
      <c r="PPQ89" s="710"/>
      <c r="PPR89" s="710"/>
      <c r="PPS89" s="710"/>
      <c r="PPT89" s="710"/>
      <c r="PPU89" s="710"/>
      <c r="PPV89" s="710"/>
      <c r="PPW89" s="710"/>
      <c r="PPX89" s="710"/>
      <c r="PPY89" s="710"/>
      <c r="PPZ89" s="710"/>
      <c r="PQA89" s="710"/>
      <c r="PQB89" s="710"/>
      <c r="PQC89" s="710"/>
      <c r="PQD89" s="710"/>
      <c r="PQE89" s="710"/>
      <c r="PQF89" s="710"/>
      <c r="PQG89" s="710"/>
      <c r="PQH89" s="710"/>
      <c r="PQI89" s="710"/>
      <c r="PQJ89" s="710"/>
      <c r="PQK89" s="710"/>
      <c r="PQL89" s="710"/>
      <c r="PQM89" s="710"/>
      <c r="PQN89" s="710"/>
      <c r="PQO89" s="710"/>
      <c r="PQP89" s="710"/>
      <c r="PQQ89" s="710"/>
      <c r="PQR89" s="710"/>
      <c r="PQS89" s="710"/>
      <c r="PQT89" s="710"/>
      <c r="PQU89" s="710"/>
      <c r="PQV89" s="710"/>
      <c r="PQW89" s="710"/>
      <c r="PQX89" s="710"/>
      <c r="PQY89" s="710"/>
      <c r="PQZ89" s="710"/>
      <c r="PRA89" s="710"/>
      <c r="PRB89" s="710"/>
      <c r="PRC89" s="710"/>
      <c r="PRD89" s="710"/>
      <c r="PRE89" s="710"/>
      <c r="PRF89" s="710"/>
      <c r="PRG89" s="710"/>
      <c r="PRH89" s="710"/>
      <c r="PRI89" s="710"/>
      <c r="PRJ89" s="710"/>
      <c r="PRK89" s="710"/>
      <c r="PRL89" s="710"/>
      <c r="PRM89" s="710"/>
      <c r="PRN89" s="710"/>
      <c r="PRO89" s="710"/>
      <c r="PRP89" s="710"/>
      <c r="PRQ89" s="710"/>
      <c r="PRR89" s="710"/>
      <c r="PRS89" s="710"/>
      <c r="PRT89" s="710"/>
      <c r="PRU89" s="710"/>
      <c r="PRV89" s="710"/>
      <c r="PRW89" s="710"/>
      <c r="PRX89" s="710"/>
      <c r="PRY89" s="710"/>
      <c r="PRZ89" s="710"/>
      <c r="PSA89" s="710"/>
      <c r="PSB89" s="710"/>
      <c r="PSC89" s="710"/>
      <c r="PSD89" s="710"/>
      <c r="PSE89" s="710"/>
      <c r="PSF89" s="710"/>
      <c r="PSG89" s="710"/>
      <c r="PSH89" s="710"/>
      <c r="PSI89" s="710"/>
      <c r="PSJ89" s="710"/>
      <c r="PSK89" s="710"/>
      <c r="PSL89" s="710"/>
      <c r="PSM89" s="710"/>
      <c r="PSN89" s="710"/>
      <c r="PSO89" s="710"/>
      <c r="PSP89" s="710"/>
      <c r="PSQ89" s="710"/>
      <c r="PSR89" s="710"/>
      <c r="PSS89" s="710"/>
      <c r="PST89" s="710"/>
      <c r="PSU89" s="710"/>
      <c r="PSV89" s="710"/>
      <c r="PSW89" s="710"/>
      <c r="PSX89" s="710"/>
      <c r="PSY89" s="710"/>
      <c r="PSZ89" s="710"/>
      <c r="PTA89" s="710"/>
      <c r="PTB89" s="710"/>
      <c r="PTC89" s="710"/>
      <c r="PTD89" s="710"/>
      <c r="PTE89" s="710"/>
      <c r="PTF89" s="710"/>
      <c r="PTG89" s="710"/>
      <c r="PTH89" s="710"/>
      <c r="PTI89" s="710"/>
      <c r="PTJ89" s="710"/>
      <c r="PTK89" s="710"/>
      <c r="PTL89" s="710"/>
      <c r="PTM89" s="710"/>
      <c r="PTN89" s="710"/>
      <c r="PTO89" s="710"/>
      <c r="PTP89" s="710"/>
      <c r="PTQ89" s="710"/>
      <c r="PTR89" s="710"/>
      <c r="PTS89" s="710"/>
      <c r="PTT89" s="710"/>
      <c r="PTU89" s="710"/>
      <c r="PTV89" s="710"/>
      <c r="PTW89" s="710"/>
      <c r="PTX89" s="710"/>
      <c r="PTY89" s="710"/>
      <c r="PTZ89" s="710"/>
      <c r="PUA89" s="710"/>
      <c r="PUB89" s="710"/>
      <c r="PUC89" s="710"/>
      <c r="PUD89" s="710"/>
      <c r="PUE89" s="710"/>
      <c r="PUF89" s="710"/>
      <c r="PUG89" s="710"/>
      <c r="PUH89" s="710"/>
      <c r="PUI89" s="710"/>
      <c r="PUJ89" s="710"/>
      <c r="PUK89" s="710"/>
      <c r="PUL89" s="710"/>
      <c r="PUM89" s="710"/>
      <c r="PUN89" s="710"/>
      <c r="PUO89" s="710"/>
      <c r="PUP89" s="710"/>
      <c r="PUQ89" s="710"/>
      <c r="PUR89" s="710"/>
      <c r="PUS89" s="710"/>
      <c r="PUT89" s="710"/>
      <c r="PUU89" s="710"/>
      <c r="PUV89" s="710"/>
      <c r="PUW89" s="710"/>
      <c r="PUX89" s="710"/>
      <c r="PUY89" s="710"/>
      <c r="PUZ89" s="710"/>
      <c r="PVA89" s="710"/>
      <c r="PVB89" s="710"/>
      <c r="PVC89" s="710"/>
      <c r="PVD89" s="710"/>
      <c r="PVE89" s="710"/>
      <c r="PVF89" s="710"/>
      <c r="PVG89" s="710"/>
      <c r="PVH89" s="710"/>
      <c r="PVI89" s="710"/>
      <c r="PVJ89" s="710"/>
      <c r="PVK89" s="710"/>
      <c r="PVL89" s="710"/>
      <c r="PVM89" s="710"/>
      <c r="PVN89" s="710"/>
      <c r="PVO89" s="710"/>
      <c r="PVP89" s="710"/>
      <c r="PVQ89" s="710"/>
      <c r="PVR89" s="710"/>
      <c r="PVS89" s="710"/>
      <c r="PVT89" s="710"/>
      <c r="PVU89" s="710"/>
      <c r="PVV89" s="710"/>
      <c r="PVW89" s="710"/>
      <c r="PVX89" s="710"/>
      <c r="PVY89" s="710"/>
      <c r="PVZ89" s="710"/>
      <c r="PWA89" s="710"/>
      <c r="PWB89" s="710"/>
      <c r="PWC89" s="710"/>
      <c r="PWD89" s="710"/>
      <c r="PWE89" s="710"/>
      <c r="PWF89" s="710"/>
      <c r="PWG89" s="710"/>
      <c r="PWH89" s="710"/>
      <c r="PWI89" s="710"/>
      <c r="PWJ89" s="710"/>
      <c r="PWK89" s="710"/>
      <c r="PWL89" s="710"/>
      <c r="PWM89" s="710"/>
      <c r="PWN89" s="710"/>
      <c r="PWO89" s="710"/>
      <c r="PWP89" s="710"/>
      <c r="PWQ89" s="710"/>
      <c r="PWR89" s="710"/>
      <c r="PWS89" s="710"/>
      <c r="PWT89" s="710"/>
      <c r="PWU89" s="710"/>
      <c r="PWV89" s="710"/>
      <c r="PWW89" s="710"/>
      <c r="PWX89" s="710"/>
      <c r="PWY89" s="710"/>
      <c r="PWZ89" s="710"/>
      <c r="PXA89" s="710"/>
      <c r="PXB89" s="710"/>
      <c r="PXC89" s="710"/>
      <c r="PXD89" s="710"/>
      <c r="PXE89" s="710"/>
      <c r="PXF89" s="710"/>
      <c r="PXG89" s="710"/>
      <c r="PXH89" s="710"/>
      <c r="PXI89" s="710"/>
      <c r="PXJ89" s="710"/>
      <c r="PXK89" s="710"/>
      <c r="PXL89" s="710"/>
      <c r="PXM89" s="710"/>
      <c r="PXN89" s="710"/>
      <c r="PXO89" s="710"/>
      <c r="PXP89" s="710"/>
      <c r="PXQ89" s="710"/>
      <c r="PXR89" s="710"/>
      <c r="PXS89" s="710"/>
      <c r="PXT89" s="710"/>
      <c r="PXU89" s="710"/>
      <c r="PXV89" s="710"/>
      <c r="PXW89" s="710"/>
      <c r="PXX89" s="710"/>
      <c r="PXY89" s="710"/>
      <c r="PXZ89" s="710"/>
      <c r="PYA89" s="710"/>
      <c r="PYB89" s="710"/>
      <c r="PYC89" s="710"/>
      <c r="PYD89" s="710"/>
      <c r="PYE89" s="710"/>
      <c r="PYF89" s="710"/>
      <c r="PYG89" s="710"/>
      <c r="PYH89" s="710"/>
      <c r="PYI89" s="710"/>
      <c r="PYJ89" s="710"/>
      <c r="PYK89" s="710"/>
      <c r="PYL89" s="710"/>
      <c r="PYM89" s="710"/>
      <c r="PYN89" s="710"/>
      <c r="PYO89" s="710"/>
      <c r="PYP89" s="710"/>
      <c r="PYQ89" s="710"/>
      <c r="PYR89" s="710"/>
      <c r="PYS89" s="710"/>
      <c r="PYT89" s="710"/>
      <c r="PYU89" s="710"/>
      <c r="PYV89" s="710"/>
      <c r="PYW89" s="710"/>
      <c r="PYX89" s="710"/>
      <c r="PYY89" s="710"/>
      <c r="PYZ89" s="710"/>
      <c r="PZA89" s="710"/>
      <c r="PZB89" s="710"/>
      <c r="PZC89" s="710"/>
      <c r="PZD89" s="710"/>
      <c r="PZE89" s="710"/>
      <c r="PZF89" s="710"/>
      <c r="PZG89" s="710"/>
      <c r="PZH89" s="710"/>
      <c r="PZI89" s="710"/>
      <c r="PZJ89" s="710"/>
      <c r="PZK89" s="710"/>
      <c r="PZL89" s="710"/>
      <c r="PZM89" s="710"/>
      <c r="PZN89" s="710"/>
      <c r="PZO89" s="710"/>
      <c r="PZP89" s="710"/>
      <c r="PZQ89" s="710"/>
      <c r="PZR89" s="710"/>
      <c r="PZS89" s="710"/>
      <c r="PZT89" s="710"/>
      <c r="PZU89" s="710"/>
      <c r="PZV89" s="710"/>
      <c r="PZW89" s="710"/>
      <c r="PZX89" s="710"/>
      <c r="PZY89" s="710"/>
      <c r="PZZ89" s="710"/>
      <c r="QAA89" s="710"/>
      <c r="QAB89" s="710"/>
      <c r="QAC89" s="710"/>
      <c r="QAD89" s="710"/>
      <c r="QAE89" s="710"/>
      <c r="QAF89" s="710"/>
      <c r="QAG89" s="710"/>
      <c r="QAH89" s="710"/>
      <c r="QAI89" s="710"/>
      <c r="QAJ89" s="710"/>
      <c r="QAK89" s="710"/>
      <c r="QAL89" s="710"/>
      <c r="QAM89" s="710"/>
      <c r="QAN89" s="710"/>
      <c r="QAO89" s="710"/>
      <c r="QAP89" s="710"/>
      <c r="QAQ89" s="710"/>
      <c r="QAR89" s="710"/>
      <c r="QAS89" s="710"/>
      <c r="QAT89" s="710"/>
      <c r="QAU89" s="710"/>
      <c r="QAV89" s="710"/>
      <c r="QAW89" s="710"/>
      <c r="QAX89" s="710"/>
      <c r="QAY89" s="710"/>
      <c r="QAZ89" s="710"/>
      <c r="QBA89" s="710"/>
      <c r="QBB89" s="710"/>
      <c r="QBC89" s="710"/>
      <c r="QBD89" s="710"/>
      <c r="QBE89" s="710"/>
      <c r="QBF89" s="710"/>
      <c r="QBG89" s="710"/>
      <c r="QBH89" s="710"/>
      <c r="QBI89" s="710"/>
      <c r="QBJ89" s="710"/>
      <c r="QBK89" s="710"/>
      <c r="QBL89" s="710"/>
      <c r="QBM89" s="710"/>
      <c r="QBN89" s="710"/>
      <c r="QBO89" s="710"/>
      <c r="QBP89" s="710"/>
      <c r="QBQ89" s="710"/>
      <c r="QBR89" s="710"/>
      <c r="QBS89" s="710"/>
      <c r="QBT89" s="710"/>
      <c r="QBU89" s="710"/>
      <c r="QBV89" s="710"/>
      <c r="QBW89" s="710"/>
      <c r="QBX89" s="710"/>
      <c r="QBY89" s="710"/>
      <c r="QBZ89" s="710"/>
      <c r="QCA89" s="710"/>
      <c r="QCB89" s="710"/>
      <c r="QCC89" s="710"/>
      <c r="QCD89" s="710"/>
      <c r="QCE89" s="710"/>
      <c r="QCF89" s="710"/>
      <c r="QCG89" s="710"/>
      <c r="QCH89" s="710"/>
      <c r="QCI89" s="710"/>
      <c r="QCJ89" s="710"/>
      <c r="QCK89" s="710"/>
      <c r="QCL89" s="710"/>
      <c r="QCM89" s="710"/>
      <c r="QCN89" s="710"/>
      <c r="QCO89" s="710"/>
      <c r="QCP89" s="710"/>
      <c r="QCQ89" s="710"/>
      <c r="QCR89" s="710"/>
      <c r="QCS89" s="710"/>
      <c r="QCT89" s="710"/>
      <c r="QCU89" s="710"/>
      <c r="QCV89" s="710"/>
      <c r="QCW89" s="710"/>
      <c r="QCX89" s="710"/>
      <c r="QCY89" s="710"/>
      <c r="QCZ89" s="710"/>
      <c r="QDA89" s="710"/>
      <c r="QDB89" s="710"/>
      <c r="QDC89" s="710"/>
      <c r="QDD89" s="710"/>
      <c r="QDE89" s="710"/>
      <c r="QDF89" s="710"/>
      <c r="QDG89" s="710"/>
      <c r="QDH89" s="710"/>
      <c r="QDI89" s="710"/>
      <c r="QDJ89" s="710"/>
      <c r="QDK89" s="710"/>
      <c r="QDL89" s="710"/>
      <c r="QDM89" s="710"/>
      <c r="QDN89" s="710"/>
      <c r="QDO89" s="710"/>
      <c r="QDP89" s="710"/>
      <c r="QDQ89" s="710"/>
      <c r="QDR89" s="710"/>
      <c r="QDS89" s="710"/>
      <c r="QDT89" s="710"/>
      <c r="QDU89" s="710"/>
      <c r="QDV89" s="710"/>
      <c r="QDW89" s="710"/>
      <c r="QDX89" s="710"/>
      <c r="QDY89" s="710"/>
      <c r="QDZ89" s="710"/>
      <c r="QEA89" s="710"/>
      <c r="QEB89" s="710"/>
      <c r="QEC89" s="710"/>
      <c r="QED89" s="710"/>
      <c r="QEE89" s="710"/>
      <c r="QEF89" s="710"/>
      <c r="QEG89" s="710"/>
      <c r="QEH89" s="710"/>
      <c r="QEI89" s="710"/>
      <c r="QEJ89" s="710"/>
      <c r="QEK89" s="710"/>
      <c r="QEL89" s="710"/>
      <c r="QEM89" s="710"/>
      <c r="QEN89" s="710"/>
      <c r="QEO89" s="710"/>
      <c r="QEP89" s="710"/>
      <c r="QEQ89" s="710"/>
      <c r="QER89" s="710"/>
      <c r="QES89" s="710"/>
      <c r="QET89" s="710"/>
      <c r="QEU89" s="710"/>
      <c r="QEV89" s="710"/>
      <c r="QEW89" s="710"/>
      <c r="QEX89" s="710"/>
      <c r="QEY89" s="710"/>
      <c r="QEZ89" s="710"/>
      <c r="QFA89" s="710"/>
      <c r="QFB89" s="710"/>
      <c r="QFC89" s="710"/>
      <c r="QFD89" s="710"/>
      <c r="QFE89" s="710"/>
      <c r="QFF89" s="710"/>
      <c r="QFG89" s="710"/>
      <c r="QFH89" s="710"/>
      <c r="QFI89" s="710"/>
      <c r="QFJ89" s="710"/>
      <c r="QFK89" s="710"/>
      <c r="QFL89" s="710"/>
      <c r="QFM89" s="710"/>
      <c r="QFN89" s="710"/>
      <c r="QFO89" s="710"/>
      <c r="QFP89" s="710"/>
      <c r="QFQ89" s="710"/>
      <c r="QFR89" s="710"/>
      <c r="QFS89" s="710"/>
      <c r="QFT89" s="710"/>
      <c r="QFU89" s="710"/>
      <c r="QFV89" s="710"/>
      <c r="QFW89" s="710"/>
      <c r="QFX89" s="710"/>
      <c r="QFY89" s="710"/>
      <c r="QFZ89" s="710"/>
      <c r="QGA89" s="710"/>
      <c r="QGB89" s="710"/>
      <c r="QGC89" s="710"/>
      <c r="QGD89" s="710"/>
      <c r="QGE89" s="710"/>
      <c r="QGF89" s="710"/>
      <c r="QGG89" s="710"/>
      <c r="QGH89" s="710"/>
      <c r="QGI89" s="710"/>
      <c r="QGJ89" s="710"/>
      <c r="QGK89" s="710"/>
      <c r="QGL89" s="710"/>
      <c r="QGM89" s="710"/>
      <c r="QGN89" s="710"/>
      <c r="QGO89" s="710"/>
      <c r="QGP89" s="710"/>
      <c r="QGQ89" s="710"/>
      <c r="QGR89" s="710"/>
      <c r="QGS89" s="710"/>
      <c r="QGT89" s="710"/>
      <c r="QGU89" s="710"/>
      <c r="QGV89" s="710"/>
      <c r="QGW89" s="710"/>
      <c r="QGX89" s="710"/>
      <c r="QGY89" s="710"/>
      <c r="QGZ89" s="710"/>
      <c r="QHA89" s="710"/>
      <c r="QHB89" s="710"/>
      <c r="QHC89" s="710"/>
      <c r="QHD89" s="710"/>
      <c r="QHE89" s="710"/>
      <c r="QHF89" s="710"/>
      <c r="QHG89" s="710"/>
      <c r="QHH89" s="710"/>
      <c r="QHI89" s="710"/>
      <c r="QHJ89" s="710"/>
      <c r="QHK89" s="710"/>
      <c r="QHL89" s="710"/>
      <c r="QHM89" s="710"/>
      <c r="QHN89" s="710"/>
      <c r="QHO89" s="710"/>
      <c r="QHP89" s="710"/>
      <c r="QHQ89" s="710"/>
      <c r="QHR89" s="710"/>
      <c r="QHS89" s="710"/>
      <c r="QHT89" s="710"/>
      <c r="QHU89" s="710"/>
      <c r="QHV89" s="710"/>
      <c r="QHW89" s="710"/>
      <c r="QHX89" s="710"/>
      <c r="QHY89" s="710"/>
      <c r="QHZ89" s="710"/>
      <c r="QIA89" s="710"/>
      <c r="QIB89" s="710"/>
      <c r="QIC89" s="710"/>
      <c r="QID89" s="710"/>
      <c r="QIE89" s="710"/>
      <c r="QIF89" s="710"/>
      <c r="QIG89" s="710"/>
      <c r="QIH89" s="710"/>
      <c r="QII89" s="710"/>
      <c r="QIJ89" s="710"/>
      <c r="QIK89" s="710"/>
      <c r="QIL89" s="710"/>
      <c r="QIM89" s="710"/>
      <c r="QIN89" s="710"/>
      <c r="QIO89" s="710"/>
      <c r="QIP89" s="710"/>
      <c r="QIQ89" s="710"/>
      <c r="QIR89" s="710"/>
      <c r="QIS89" s="710"/>
      <c r="QIT89" s="710"/>
      <c r="QIU89" s="710"/>
      <c r="QIV89" s="710"/>
      <c r="QIW89" s="710"/>
      <c r="QIX89" s="710"/>
      <c r="QIY89" s="710"/>
      <c r="QIZ89" s="710"/>
      <c r="QJA89" s="710"/>
      <c r="QJB89" s="710"/>
      <c r="QJC89" s="710"/>
      <c r="QJD89" s="710"/>
      <c r="QJE89" s="710"/>
      <c r="QJF89" s="710"/>
      <c r="QJG89" s="710"/>
      <c r="QJH89" s="710"/>
      <c r="QJI89" s="710"/>
      <c r="QJJ89" s="710"/>
      <c r="QJK89" s="710"/>
      <c r="QJL89" s="710"/>
      <c r="QJM89" s="710"/>
      <c r="QJN89" s="710"/>
      <c r="QJO89" s="710"/>
      <c r="QJP89" s="710"/>
      <c r="QJQ89" s="710"/>
      <c r="QJR89" s="710"/>
      <c r="QJS89" s="710"/>
      <c r="QJT89" s="710"/>
      <c r="QJU89" s="710"/>
      <c r="QJV89" s="710"/>
      <c r="QJW89" s="710"/>
      <c r="QJX89" s="710"/>
      <c r="QJY89" s="710"/>
      <c r="QJZ89" s="710"/>
      <c r="QKA89" s="710"/>
      <c r="QKB89" s="710"/>
      <c r="QKC89" s="710"/>
      <c r="QKD89" s="710"/>
      <c r="QKE89" s="710"/>
      <c r="QKF89" s="710"/>
      <c r="QKG89" s="710"/>
      <c r="QKH89" s="710"/>
      <c r="QKI89" s="710"/>
      <c r="QKJ89" s="710"/>
      <c r="QKK89" s="710"/>
      <c r="QKL89" s="710"/>
      <c r="QKM89" s="710"/>
      <c r="QKN89" s="710"/>
      <c r="QKO89" s="710"/>
      <c r="QKP89" s="710"/>
      <c r="QKQ89" s="710"/>
      <c r="QKR89" s="710"/>
      <c r="QKS89" s="710"/>
      <c r="QKT89" s="710"/>
      <c r="QKU89" s="710"/>
      <c r="QKV89" s="710"/>
      <c r="QKW89" s="710"/>
      <c r="QKX89" s="710"/>
      <c r="QKY89" s="710"/>
      <c r="QKZ89" s="710"/>
      <c r="QLA89" s="710"/>
      <c r="QLB89" s="710"/>
      <c r="QLC89" s="710"/>
      <c r="QLD89" s="710"/>
      <c r="QLE89" s="710"/>
      <c r="QLF89" s="710"/>
      <c r="QLG89" s="710"/>
      <c r="QLH89" s="710"/>
      <c r="QLI89" s="710"/>
      <c r="QLJ89" s="710"/>
      <c r="QLK89" s="710"/>
      <c r="QLL89" s="710"/>
      <c r="QLM89" s="710"/>
      <c r="QLN89" s="710"/>
      <c r="QLO89" s="710"/>
      <c r="QLP89" s="710"/>
      <c r="QLQ89" s="710"/>
      <c r="QLR89" s="710"/>
      <c r="QLS89" s="710"/>
      <c r="QLT89" s="710"/>
      <c r="QLU89" s="710"/>
      <c r="QLV89" s="710"/>
      <c r="QLW89" s="710"/>
      <c r="QLX89" s="710"/>
      <c r="QLY89" s="710"/>
      <c r="QLZ89" s="710"/>
      <c r="QMA89" s="710"/>
      <c r="QMB89" s="710"/>
      <c r="QMC89" s="710"/>
      <c r="QMD89" s="710"/>
      <c r="QME89" s="710"/>
      <c r="QMF89" s="710"/>
      <c r="QMG89" s="710"/>
      <c r="QMH89" s="710"/>
      <c r="QMI89" s="710"/>
      <c r="QMJ89" s="710"/>
      <c r="QMK89" s="710"/>
      <c r="QML89" s="710"/>
      <c r="QMM89" s="710"/>
      <c r="QMN89" s="710"/>
      <c r="QMO89" s="710"/>
      <c r="QMP89" s="710"/>
      <c r="QMQ89" s="710"/>
      <c r="QMR89" s="710"/>
      <c r="QMS89" s="710"/>
      <c r="QMT89" s="710"/>
      <c r="QMU89" s="710"/>
      <c r="QMV89" s="710"/>
      <c r="QMW89" s="710"/>
      <c r="QMX89" s="710"/>
      <c r="QMY89" s="710"/>
      <c r="QMZ89" s="710"/>
      <c r="QNA89" s="710"/>
      <c r="QNB89" s="710"/>
      <c r="QNC89" s="710"/>
      <c r="QND89" s="710"/>
      <c r="QNE89" s="710"/>
      <c r="QNF89" s="710"/>
      <c r="QNG89" s="710"/>
      <c r="QNH89" s="710"/>
      <c r="QNI89" s="710"/>
      <c r="QNJ89" s="710"/>
      <c r="QNK89" s="710"/>
      <c r="QNL89" s="710"/>
      <c r="QNM89" s="710"/>
      <c r="QNN89" s="710"/>
      <c r="QNO89" s="710"/>
      <c r="QNP89" s="710"/>
      <c r="QNQ89" s="710"/>
      <c r="QNR89" s="710"/>
      <c r="QNS89" s="710"/>
      <c r="QNT89" s="710"/>
      <c r="QNU89" s="710"/>
      <c r="QNV89" s="710"/>
      <c r="QNW89" s="710"/>
      <c r="QNX89" s="710"/>
      <c r="QNY89" s="710"/>
      <c r="QNZ89" s="710"/>
      <c r="QOA89" s="710"/>
      <c r="QOB89" s="710"/>
      <c r="QOC89" s="710"/>
      <c r="QOD89" s="710"/>
      <c r="QOE89" s="710"/>
      <c r="QOF89" s="710"/>
      <c r="QOG89" s="710"/>
      <c r="QOH89" s="710"/>
      <c r="QOI89" s="710"/>
      <c r="QOJ89" s="710"/>
      <c r="QOK89" s="710"/>
      <c r="QOL89" s="710"/>
      <c r="QOM89" s="710"/>
      <c r="QON89" s="710"/>
      <c r="QOO89" s="710"/>
      <c r="QOP89" s="710"/>
      <c r="QOQ89" s="710"/>
      <c r="QOR89" s="710"/>
      <c r="QOS89" s="710"/>
      <c r="QOT89" s="710"/>
      <c r="QOU89" s="710"/>
      <c r="QOV89" s="710"/>
      <c r="QOW89" s="710"/>
      <c r="QOX89" s="710"/>
      <c r="QOY89" s="710"/>
      <c r="QOZ89" s="710"/>
      <c r="QPA89" s="710"/>
      <c r="QPB89" s="710"/>
      <c r="QPC89" s="710"/>
      <c r="QPD89" s="710"/>
      <c r="QPE89" s="710"/>
      <c r="QPF89" s="710"/>
      <c r="QPG89" s="710"/>
      <c r="QPH89" s="710"/>
      <c r="QPI89" s="710"/>
      <c r="QPJ89" s="710"/>
      <c r="QPK89" s="710"/>
      <c r="QPL89" s="710"/>
      <c r="QPM89" s="710"/>
      <c r="QPN89" s="710"/>
      <c r="QPO89" s="710"/>
      <c r="QPP89" s="710"/>
      <c r="QPQ89" s="710"/>
      <c r="QPR89" s="710"/>
      <c r="QPS89" s="710"/>
      <c r="QPT89" s="710"/>
      <c r="QPU89" s="710"/>
      <c r="QPV89" s="710"/>
      <c r="QPW89" s="710"/>
      <c r="QPX89" s="710"/>
      <c r="QPY89" s="710"/>
      <c r="QPZ89" s="710"/>
      <c r="QQA89" s="710"/>
      <c r="QQB89" s="710"/>
      <c r="QQC89" s="710"/>
      <c r="QQD89" s="710"/>
      <c r="QQE89" s="710"/>
      <c r="QQF89" s="710"/>
      <c r="QQG89" s="710"/>
      <c r="QQH89" s="710"/>
      <c r="QQI89" s="710"/>
      <c r="QQJ89" s="710"/>
      <c r="QQK89" s="710"/>
      <c r="QQL89" s="710"/>
      <c r="QQM89" s="710"/>
      <c r="QQN89" s="710"/>
      <c r="QQO89" s="710"/>
      <c r="QQP89" s="710"/>
      <c r="QQQ89" s="710"/>
      <c r="QQR89" s="710"/>
      <c r="QQS89" s="710"/>
      <c r="QQT89" s="710"/>
      <c r="QQU89" s="710"/>
      <c r="QQV89" s="710"/>
      <c r="QQW89" s="710"/>
      <c r="QQX89" s="710"/>
      <c r="QQY89" s="710"/>
      <c r="QQZ89" s="710"/>
      <c r="QRA89" s="710"/>
      <c r="QRB89" s="710"/>
      <c r="QRC89" s="710"/>
      <c r="QRD89" s="710"/>
      <c r="QRE89" s="710"/>
      <c r="QRF89" s="710"/>
      <c r="QRG89" s="710"/>
      <c r="QRH89" s="710"/>
      <c r="QRI89" s="710"/>
      <c r="QRJ89" s="710"/>
      <c r="QRK89" s="710"/>
      <c r="QRL89" s="710"/>
      <c r="QRM89" s="710"/>
      <c r="QRN89" s="710"/>
      <c r="QRO89" s="710"/>
      <c r="QRP89" s="710"/>
      <c r="QRQ89" s="710"/>
      <c r="QRR89" s="710"/>
      <c r="QRS89" s="710"/>
      <c r="QRT89" s="710"/>
      <c r="QRU89" s="710"/>
      <c r="QRV89" s="710"/>
      <c r="QRW89" s="710"/>
      <c r="QRX89" s="710"/>
      <c r="QRY89" s="710"/>
      <c r="QRZ89" s="710"/>
      <c r="QSA89" s="710"/>
      <c r="QSB89" s="710"/>
      <c r="QSC89" s="710"/>
      <c r="QSD89" s="710"/>
      <c r="QSE89" s="710"/>
      <c r="QSF89" s="710"/>
      <c r="QSG89" s="710"/>
      <c r="QSH89" s="710"/>
      <c r="QSI89" s="710"/>
      <c r="QSJ89" s="710"/>
      <c r="QSK89" s="710"/>
      <c r="QSL89" s="710"/>
      <c r="QSM89" s="710"/>
      <c r="QSN89" s="710"/>
      <c r="QSO89" s="710"/>
      <c r="QSP89" s="710"/>
      <c r="QSQ89" s="710"/>
      <c r="QSR89" s="710"/>
      <c r="QSS89" s="710"/>
      <c r="QST89" s="710"/>
      <c r="QSU89" s="710"/>
      <c r="QSV89" s="710"/>
      <c r="QSW89" s="710"/>
      <c r="QSX89" s="710"/>
      <c r="QSY89" s="710"/>
      <c r="QSZ89" s="710"/>
      <c r="QTA89" s="710"/>
      <c r="QTB89" s="710"/>
      <c r="QTC89" s="710"/>
      <c r="QTD89" s="710"/>
      <c r="QTE89" s="710"/>
      <c r="QTF89" s="710"/>
      <c r="QTG89" s="710"/>
      <c r="QTH89" s="710"/>
      <c r="QTI89" s="710"/>
      <c r="QTJ89" s="710"/>
      <c r="QTK89" s="710"/>
      <c r="QTL89" s="710"/>
      <c r="QTM89" s="710"/>
      <c r="QTN89" s="710"/>
      <c r="QTO89" s="710"/>
      <c r="QTP89" s="710"/>
      <c r="QTQ89" s="710"/>
      <c r="QTR89" s="710"/>
      <c r="QTS89" s="710"/>
      <c r="QTT89" s="710"/>
      <c r="QTU89" s="710"/>
      <c r="QTV89" s="710"/>
      <c r="QTW89" s="710"/>
      <c r="QTX89" s="710"/>
      <c r="QTY89" s="710"/>
      <c r="QTZ89" s="710"/>
      <c r="QUA89" s="710"/>
      <c r="QUB89" s="710"/>
      <c r="QUC89" s="710"/>
      <c r="QUD89" s="710"/>
      <c r="QUE89" s="710"/>
      <c r="QUF89" s="710"/>
      <c r="QUG89" s="710"/>
      <c r="QUH89" s="710"/>
      <c r="QUI89" s="710"/>
      <c r="QUJ89" s="710"/>
      <c r="QUK89" s="710"/>
      <c r="QUL89" s="710"/>
      <c r="QUM89" s="710"/>
      <c r="QUN89" s="710"/>
      <c r="QUO89" s="710"/>
      <c r="QUP89" s="710"/>
      <c r="QUQ89" s="710"/>
      <c r="QUR89" s="710"/>
      <c r="QUS89" s="710"/>
      <c r="QUT89" s="710"/>
      <c r="QUU89" s="710"/>
      <c r="QUV89" s="710"/>
      <c r="QUW89" s="710"/>
      <c r="QUX89" s="710"/>
      <c r="QUY89" s="710"/>
      <c r="QUZ89" s="710"/>
      <c r="QVA89" s="710"/>
      <c r="QVB89" s="710"/>
      <c r="QVC89" s="710"/>
      <c r="QVD89" s="710"/>
      <c r="QVE89" s="710"/>
      <c r="QVF89" s="710"/>
      <c r="QVG89" s="710"/>
      <c r="QVH89" s="710"/>
      <c r="QVI89" s="710"/>
      <c r="QVJ89" s="710"/>
      <c r="QVK89" s="710"/>
      <c r="QVL89" s="710"/>
      <c r="QVM89" s="710"/>
      <c r="QVN89" s="710"/>
      <c r="QVO89" s="710"/>
      <c r="QVP89" s="710"/>
      <c r="QVQ89" s="710"/>
      <c r="QVR89" s="710"/>
      <c r="QVS89" s="710"/>
      <c r="QVT89" s="710"/>
      <c r="QVU89" s="710"/>
      <c r="QVV89" s="710"/>
      <c r="QVW89" s="710"/>
      <c r="QVX89" s="710"/>
      <c r="QVY89" s="710"/>
      <c r="QVZ89" s="710"/>
      <c r="QWA89" s="710"/>
      <c r="QWB89" s="710"/>
      <c r="QWC89" s="710"/>
      <c r="QWD89" s="710"/>
      <c r="QWE89" s="710"/>
      <c r="QWF89" s="710"/>
      <c r="QWG89" s="710"/>
      <c r="QWH89" s="710"/>
      <c r="QWI89" s="710"/>
      <c r="QWJ89" s="710"/>
      <c r="QWK89" s="710"/>
      <c r="QWL89" s="710"/>
      <c r="QWM89" s="710"/>
      <c r="QWN89" s="710"/>
      <c r="QWO89" s="710"/>
      <c r="QWP89" s="710"/>
      <c r="QWQ89" s="710"/>
      <c r="QWR89" s="710"/>
      <c r="QWS89" s="710"/>
      <c r="QWT89" s="710"/>
      <c r="QWU89" s="710"/>
      <c r="QWV89" s="710"/>
      <c r="QWW89" s="710"/>
      <c r="QWX89" s="710"/>
      <c r="QWY89" s="710"/>
      <c r="QWZ89" s="710"/>
      <c r="QXA89" s="710"/>
      <c r="QXB89" s="710"/>
      <c r="QXC89" s="710"/>
      <c r="QXD89" s="710"/>
      <c r="QXE89" s="710"/>
      <c r="QXF89" s="710"/>
      <c r="QXG89" s="710"/>
      <c r="QXH89" s="710"/>
      <c r="QXI89" s="710"/>
      <c r="QXJ89" s="710"/>
      <c r="QXK89" s="710"/>
      <c r="QXL89" s="710"/>
      <c r="QXM89" s="710"/>
      <c r="QXN89" s="710"/>
      <c r="QXO89" s="710"/>
      <c r="QXP89" s="710"/>
      <c r="QXQ89" s="710"/>
      <c r="QXR89" s="710"/>
      <c r="QXS89" s="710"/>
      <c r="QXT89" s="710"/>
      <c r="QXU89" s="710"/>
      <c r="QXV89" s="710"/>
      <c r="QXW89" s="710"/>
      <c r="QXX89" s="710"/>
      <c r="QXY89" s="710"/>
      <c r="QXZ89" s="710"/>
      <c r="QYA89" s="710"/>
      <c r="QYB89" s="710"/>
      <c r="QYC89" s="710"/>
      <c r="QYD89" s="710"/>
      <c r="QYE89" s="710"/>
      <c r="QYF89" s="710"/>
      <c r="QYG89" s="710"/>
      <c r="QYH89" s="710"/>
      <c r="QYI89" s="710"/>
      <c r="QYJ89" s="710"/>
      <c r="QYK89" s="710"/>
      <c r="QYL89" s="710"/>
      <c r="QYM89" s="710"/>
      <c r="QYN89" s="710"/>
      <c r="QYO89" s="710"/>
      <c r="QYP89" s="710"/>
      <c r="QYQ89" s="710"/>
      <c r="QYR89" s="710"/>
      <c r="QYS89" s="710"/>
      <c r="QYT89" s="710"/>
      <c r="QYU89" s="710"/>
      <c r="QYV89" s="710"/>
      <c r="QYW89" s="710"/>
      <c r="QYX89" s="710"/>
      <c r="QYY89" s="710"/>
      <c r="QYZ89" s="710"/>
      <c r="QZA89" s="710"/>
      <c r="QZB89" s="710"/>
      <c r="QZC89" s="710"/>
      <c r="QZD89" s="710"/>
      <c r="QZE89" s="710"/>
      <c r="QZF89" s="710"/>
      <c r="QZG89" s="710"/>
      <c r="QZH89" s="710"/>
      <c r="QZI89" s="710"/>
      <c r="QZJ89" s="710"/>
      <c r="QZK89" s="710"/>
      <c r="QZL89" s="710"/>
      <c r="QZM89" s="710"/>
      <c r="QZN89" s="710"/>
      <c r="QZO89" s="710"/>
      <c r="QZP89" s="710"/>
      <c r="QZQ89" s="710"/>
      <c r="QZR89" s="710"/>
      <c r="QZS89" s="710"/>
      <c r="QZT89" s="710"/>
      <c r="QZU89" s="710"/>
      <c r="QZV89" s="710"/>
      <c r="QZW89" s="710"/>
      <c r="QZX89" s="710"/>
      <c r="QZY89" s="710"/>
      <c r="QZZ89" s="710"/>
      <c r="RAA89" s="710"/>
      <c r="RAB89" s="710"/>
      <c r="RAC89" s="710"/>
      <c r="RAD89" s="710"/>
      <c r="RAE89" s="710"/>
      <c r="RAF89" s="710"/>
      <c r="RAG89" s="710"/>
      <c r="RAH89" s="710"/>
      <c r="RAI89" s="710"/>
      <c r="RAJ89" s="710"/>
      <c r="RAK89" s="710"/>
      <c r="RAL89" s="710"/>
      <c r="RAM89" s="710"/>
      <c r="RAN89" s="710"/>
      <c r="RAO89" s="710"/>
      <c r="RAP89" s="710"/>
      <c r="RAQ89" s="710"/>
      <c r="RAR89" s="710"/>
      <c r="RAS89" s="710"/>
      <c r="RAT89" s="710"/>
      <c r="RAU89" s="710"/>
      <c r="RAV89" s="710"/>
      <c r="RAW89" s="710"/>
      <c r="RAX89" s="710"/>
      <c r="RAY89" s="710"/>
      <c r="RAZ89" s="710"/>
      <c r="RBA89" s="710"/>
      <c r="RBB89" s="710"/>
      <c r="RBC89" s="710"/>
      <c r="RBD89" s="710"/>
      <c r="RBE89" s="710"/>
      <c r="RBF89" s="710"/>
      <c r="RBG89" s="710"/>
      <c r="RBH89" s="710"/>
      <c r="RBI89" s="710"/>
      <c r="RBJ89" s="710"/>
      <c r="RBK89" s="710"/>
      <c r="RBL89" s="710"/>
      <c r="RBM89" s="710"/>
      <c r="RBN89" s="710"/>
      <c r="RBO89" s="710"/>
      <c r="RBP89" s="710"/>
      <c r="RBQ89" s="710"/>
      <c r="RBR89" s="710"/>
      <c r="RBS89" s="710"/>
      <c r="RBT89" s="710"/>
      <c r="RBU89" s="710"/>
      <c r="RBV89" s="710"/>
      <c r="RBW89" s="710"/>
      <c r="RBX89" s="710"/>
      <c r="RBY89" s="710"/>
      <c r="RBZ89" s="710"/>
      <c r="RCA89" s="710"/>
      <c r="RCB89" s="710"/>
      <c r="RCC89" s="710"/>
      <c r="RCD89" s="710"/>
      <c r="RCE89" s="710"/>
      <c r="RCF89" s="710"/>
      <c r="RCG89" s="710"/>
      <c r="RCH89" s="710"/>
      <c r="RCI89" s="710"/>
      <c r="RCJ89" s="710"/>
      <c r="RCK89" s="710"/>
      <c r="RCL89" s="710"/>
      <c r="RCM89" s="710"/>
      <c r="RCN89" s="710"/>
      <c r="RCO89" s="710"/>
      <c r="RCP89" s="710"/>
      <c r="RCQ89" s="710"/>
      <c r="RCR89" s="710"/>
      <c r="RCS89" s="710"/>
      <c r="RCT89" s="710"/>
      <c r="RCU89" s="710"/>
      <c r="RCV89" s="710"/>
      <c r="RCW89" s="710"/>
      <c r="RCX89" s="710"/>
      <c r="RCY89" s="710"/>
      <c r="RCZ89" s="710"/>
      <c r="RDA89" s="710"/>
      <c r="RDB89" s="710"/>
      <c r="RDC89" s="710"/>
      <c r="RDD89" s="710"/>
      <c r="RDE89" s="710"/>
      <c r="RDF89" s="710"/>
      <c r="RDG89" s="710"/>
      <c r="RDH89" s="710"/>
      <c r="RDI89" s="710"/>
      <c r="RDJ89" s="710"/>
      <c r="RDK89" s="710"/>
      <c r="RDL89" s="710"/>
      <c r="RDM89" s="710"/>
      <c r="RDN89" s="710"/>
      <c r="RDO89" s="710"/>
      <c r="RDP89" s="710"/>
      <c r="RDQ89" s="710"/>
      <c r="RDR89" s="710"/>
      <c r="RDS89" s="710"/>
      <c r="RDT89" s="710"/>
      <c r="RDU89" s="710"/>
      <c r="RDV89" s="710"/>
      <c r="RDW89" s="710"/>
      <c r="RDX89" s="710"/>
      <c r="RDY89" s="710"/>
      <c r="RDZ89" s="710"/>
      <c r="REA89" s="710"/>
      <c r="REB89" s="710"/>
      <c r="REC89" s="710"/>
      <c r="RED89" s="710"/>
      <c r="REE89" s="710"/>
      <c r="REF89" s="710"/>
      <c r="REG89" s="710"/>
      <c r="REH89" s="710"/>
      <c r="REI89" s="710"/>
      <c r="REJ89" s="710"/>
      <c r="REK89" s="710"/>
      <c r="REL89" s="710"/>
      <c r="REM89" s="710"/>
      <c r="REN89" s="710"/>
      <c r="REO89" s="710"/>
      <c r="REP89" s="710"/>
      <c r="REQ89" s="710"/>
      <c r="RER89" s="710"/>
      <c r="RES89" s="710"/>
      <c r="RET89" s="710"/>
      <c r="REU89" s="710"/>
      <c r="REV89" s="710"/>
      <c r="REW89" s="710"/>
      <c r="REX89" s="710"/>
      <c r="REY89" s="710"/>
      <c r="REZ89" s="710"/>
      <c r="RFA89" s="710"/>
      <c r="RFB89" s="710"/>
      <c r="RFC89" s="710"/>
      <c r="RFD89" s="710"/>
      <c r="RFE89" s="710"/>
      <c r="RFF89" s="710"/>
      <c r="RFG89" s="710"/>
      <c r="RFH89" s="710"/>
      <c r="RFI89" s="710"/>
      <c r="RFJ89" s="710"/>
      <c r="RFK89" s="710"/>
      <c r="RFL89" s="710"/>
      <c r="RFM89" s="710"/>
      <c r="RFN89" s="710"/>
      <c r="RFO89" s="710"/>
      <c r="RFP89" s="710"/>
      <c r="RFQ89" s="710"/>
      <c r="RFR89" s="710"/>
      <c r="RFS89" s="710"/>
      <c r="RFT89" s="710"/>
      <c r="RFU89" s="710"/>
      <c r="RFV89" s="710"/>
      <c r="RFW89" s="710"/>
      <c r="RFX89" s="710"/>
      <c r="RFY89" s="710"/>
      <c r="RFZ89" s="710"/>
      <c r="RGA89" s="710"/>
      <c r="RGB89" s="710"/>
      <c r="RGC89" s="710"/>
      <c r="RGD89" s="710"/>
      <c r="RGE89" s="710"/>
      <c r="RGF89" s="710"/>
      <c r="RGG89" s="710"/>
      <c r="RGH89" s="710"/>
      <c r="RGI89" s="710"/>
      <c r="RGJ89" s="710"/>
      <c r="RGK89" s="710"/>
      <c r="RGL89" s="710"/>
      <c r="RGM89" s="710"/>
      <c r="RGN89" s="710"/>
      <c r="RGO89" s="710"/>
      <c r="RGP89" s="710"/>
      <c r="RGQ89" s="710"/>
      <c r="RGR89" s="710"/>
      <c r="RGS89" s="710"/>
      <c r="RGT89" s="710"/>
      <c r="RGU89" s="710"/>
      <c r="RGV89" s="710"/>
      <c r="RGW89" s="710"/>
      <c r="RGX89" s="710"/>
      <c r="RGY89" s="710"/>
      <c r="RGZ89" s="710"/>
      <c r="RHA89" s="710"/>
      <c r="RHB89" s="710"/>
      <c r="RHC89" s="710"/>
      <c r="RHD89" s="710"/>
      <c r="RHE89" s="710"/>
      <c r="RHF89" s="710"/>
      <c r="RHG89" s="710"/>
      <c r="RHH89" s="710"/>
      <c r="RHI89" s="710"/>
      <c r="RHJ89" s="710"/>
      <c r="RHK89" s="710"/>
      <c r="RHL89" s="710"/>
      <c r="RHM89" s="710"/>
      <c r="RHN89" s="710"/>
      <c r="RHO89" s="710"/>
      <c r="RHP89" s="710"/>
      <c r="RHQ89" s="710"/>
      <c r="RHR89" s="710"/>
      <c r="RHS89" s="710"/>
      <c r="RHT89" s="710"/>
      <c r="RHU89" s="710"/>
      <c r="RHV89" s="710"/>
      <c r="RHW89" s="710"/>
      <c r="RHX89" s="710"/>
      <c r="RHY89" s="710"/>
      <c r="RHZ89" s="710"/>
      <c r="RIA89" s="710"/>
      <c r="RIB89" s="710"/>
      <c r="RIC89" s="710"/>
      <c r="RID89" s="710"/>
      <c r="RIE89" s="710"/>
      <c r="RIF89" s="710"/>
      <c r="RIG89" s="710"/>
      <c r="RIH89" s="710"/>
      <c r="RII89" s="710"/>
      <c r="RIJ89" s="710"/>
      <c r="RIK89" s="710"/>
      <c r="RIL89" s="710"/>
      <c r="RIM89" s="710"/>
      <c r="RIN89" s="710"/>
      <c r="RIO89" s="710"/>
      <c r="RIP89" s="710"/>
      <c r="RIQ89" s="710"/>
      <c r="RIR89" s="710"/>
      <c r="RIS89" s="710"/>
      <c r="RIT89" s="710"/>
      <c r="RIU89" s="710"/>
      <c r="RIV89" s="710"/>
      <c r="RIW89" s="710"/>
      <c r="RIX89" s="710"/>
      <c r="RIY89" s="710"/>
      <c r="RIZ89" s="710"/>
      <c r="RJA89" s="710"/>
      <c r="RJB89" s="710"/>
      <c r="RJC89" s="710"/>
      <c r="RJD89" s="710"/>
      <c r="RJE89" s="710"/>
      <c r="RJF89" s="710"/>
      <c r="RJG89" s="710"/>
      <c r="RJH89" s="710"/>
      <c r="RJI89" s="710"/>
      <c r="RJJ89" s="710"/>
      <c r="RJK89" s="710"/>
      <c r="RJL89" s="710"/>
      <c r="RJM89" s="710"/>
      <c r="RJN89" s="710"/>
      <c r="RJO89" s="710"/>
      <c r="RJP89" s="710"/>
      <c r="RJQ89" s="710"/>
      <c r="RJR89" s="710"/>
      <c r="RJS89" s="710"/>
      <c r="RJT89" s="710"/>
      <c r="RJU89" s="710"/>
      <c r="RJV89" s="710"/>
      <c r="RJW89" s="710"/>
      <c r="RJX89" s="710"/>
      <c r="RJY89" s="710"/>
      <c r="RJZ89" s="710"/>
      <c r="RKA89" s="710"/>
      <c r="RKB89" s="710"/>
      <c r="RKC89" s="710"/>
      <c r="RKD89" s="710"/>
      <c r="RKE89" s="710"/>
      <c r="RKF89" s="710"/>
      <c r="RKG89" s="710"/>
      <c r="RKH89" s="710"/>
      <c r="RKI89" s="710"/>
      <c r="RKJ89" s="710"/>
      <c r="RKK89" s="710"/>
      <c r="RKL89" s="710"/>
      <c r="RKM89" s="710"/>
      <c r="RKN89" s="710"/>
      <c r="RKO89" s="710"/>
      <c r="RKP89" s="710"/>
      <c r="RKQ89" s="710"/>
      <c r="RKR89" s="710"/>
      <c r="RKS89" s="710"/>
      <c r="RKT89" s="710"/>
      <c r="RKU89" s="710"/>
      <c r="RKV89" s="710"/>
      <c r="RKW89" s="710"/>
      <c r="RKX89" s="710"/>
      <c r="RKY89" s="710"/>
      <c r="RKZ89" s="710"/>
      <c r="RLA89" s="710"/>
      <c r="RLB89" s="710"/>
      <c r="RLC89" s="710"/>
      <c r="RLD89" s="710"/>
      <c r="RLE89" s="710"/>
      <c r="RLF89" s="710"/>
      <c r="RLG89" s="710"/>
      <c r="RLH89" s="710"/>
      <c r="RLI89" s="710"/>
      <c r="RLJ89" s="710"/>
      <c r="RLK89" s="710"/>
      <c r="RLL89" s="710"/>
      <c r="RLM89" s="710"/>
      <c r="RLN89" s="710"/>
      <c r="RLO89" s="710"/>
      <c r="RLP89" s="710"/>
      <c r="RLQ89" s="710"/>
      <c r="RLR89" s="710"/>
      <c r="RLS89" s="710"/>
      <c r="RLT89" s="710"/>
      <c r="RLU89" s="710"/>
      <c r="RLV89" s="710"/>
      <c r="RLW89" s="710"/>
      <c r="RLX89" s="710"/>
      <c r="RLY89" s="710"/>
      <c r="RLZ89" s="710"/>
      <c r="RMA89" s="710"/>
      <c r="RMB89" s="710"/>
      <c r="RMC89" s="710"/>
      <c r="RMD89" s="710"/>
      <c r="RME89" s="710"/>
      <c r="RMF89" s="710"/>
      <c r="RMG89" s="710"/>
      <c r="RMH89" s="710"/>
      <c r="RMI89" s="710"/>
      <c r="RMJ89" s="710"/>
      <c r="RMK89" s="710"/>
      <c r="RML89" s="710"/>
      <c r="RMM89" s="710"/>
      <c r="RMN89" s="710"/>
      <c r="RMO89" s="710"/>
      <c r="RMP89" s="710"/>
      <c r="RMQ89" s="710"/>
      <c r="RMR89" s="710"/>
      <c r="RMS89" s="710"/>
      <c r="RMT89" s="710"/>
      <c r="RMU89" s="710"/>
      <c r="RMV89" s="710"/>
      <c r="RMW89" s="710"/>
      <c r="RMX89" s="710"/>
      <c r="RMY89" s="710"/>
      <c r="RMZ89" s="710"/>
      <c r="RNA89" s="710"/>
      <c r="RNB89" s="710"/>
      <c r="RNC89" s="710"/>
      <c r="RND89" s="710"/>
      <c r="RNE89" s="710"/>
      <c r="RNF89" s="710"/>
      <c r="RNG89" s="710"/>
      <c r="RNH89" s="710"/>
      <c r="RNI89" s="710"/>
      <c r="RNJ89" s="710"/>
      <c r="RNK89" s="710"/>
      <c r="RNL89" s="710"/>
      <c r="RNM89" s="710"/>
      <c r="RNN89" s="710"/>
      <c r="RNO89" s="710"/>
      <c r="RNP89" s="710"/>
      <c r="RNQ89" s="710"/>
      <c r="RNR89" s="710"/>
      <c r="RNS89" s="710"/>
      <c r="RNT89" s="710"/>
      <c r="RNU89" s="710"/>
      <c r="RNV89" s="710"/>
      <c r="RNW89" s="710"/>
      <c r="RNX89" s="710"/>
      <c r="RNY89" s="710"/>
      <c r="RNZ89" s="710"/>
      <c r="ROA89" s="710"/>
      <c r="ROB89" s="710"/>
      <c r="ROC89" s="710"/>
      <c r="ROD89" s="710"/>
      <c r="ROE89" s="710"/>
      <c r="ROF89" s="710"/>
      <c r="ROG89" s="710"/>
      <c r="ROH89" s="710"/>
      <c r="ROI89" s="710"/>
      <c r="ROJ89" s="710"/>
      <c r="ROK89" s="710"/>
      <c r="ROL89" s="710"/>
      <c r="ROM89" s="710"/>
      <c r="RON89" s="710"/>
      <c r="ROO89" s="710"/>
      <c r="ROP89" s="710"/>
      <c r="ROQ89" s="710"/>
      <c r="ROR89" s="710"/>
      <c r="ROS89" s="710"/>
      <c r="ROT89" s="710"/>
      <c r="ROU89" s="710"/>
      <c r="ROV89" s="710"/>
      <c r="ROW89" s="710"/>
      <c r="ROX89" s="710"/>
      <c r="ROY89" s="710"/>
      <c r="ROZ89" s="710"/>
      <c r="RPA89" s="710"/>
      <c r="RPB89" s="710"/>
      <c r="RPC89" s="710"/>
      <c r="RPD89" s="710"/>
      <c r="RPE89" s="710"/>
      <c r="RPF89" s="710"/>
      <c r="RPG89" s="710"/>
      <c r="RPH89" s="710"/>
      <c r="RPI89" s="710"/>
      <c r="RPJ89" s="710"/>
      <c r="RPK89" s="710"/>
      <c r="RPL89" s="710"/>
      <c r="RPM89" s="710"/>
      <c r="RPN89" s="710"/>
      <c r="RPO89" s="710"/>
      <c r="RPP89" s="710"/>
      <c r="RPQ89" s="710"/>
      <c r="RPR89" s="710"/>
      <c r="RPS89" s="710"/>
      <c r="RPT89" s="710"/>
      <c r="RPU89" s="710"/>
      <c r="RPV89" s="710"/>
      <c r="RPW89" s="710"/>
      <c r="RPX89" s="710"/>
      <c r="RPY89" s="710"/>
      <c r="RPZ89" s="710"/>
      <c r="RQA89" s="710"/>
      <c r="RQB89" s="710"/>
      <c r="RQC89" s="710"/>
      <c r="RQD89" s="710"/>
      <c r="RQE89" s="710"/>
      <c r="RQF89" s="710"/>
      <c r="RQG89" s="710"/>
      <c r="RQH89" s="710"/>
      <c r="RQI89" s="710"/>
      <c r="RQJ89" s="710"/>
      <c r="RQK89" s="710"/>
      <c r="RQL89" s="710"/>
      <c r="RQM89" s="710"/>
      <c r="RQN89" s="710"/>
      <c r="RQO89" s="710"/>
      <c r="RQP89" s="710"/>
      <c r="RQQ89" s="710"/>
      <c r="RQR89" s="710"/>
      <c r="RQS89" s="710"/>
      <c r="RQT89" s="710"/>
      <c r="RQU89" s="710"/>
      <c r="RQV89" s="710"/>
      <c r="RQW89" s="710"/>
      <c r="RQX89" s="710"/>
      <c r="RQY89" s="710"/>
      <c r="RQZ89" s="710"/>
      <c r="RRA89" s="710"/>
      <c r="RRB89" s="710"/>
      <c r="RRC89" s="710"/>
      <c r="RRD89" s="710"/>
      <c r="RRE89" s="710"/>
      <c r="RRF89" s="710"/>
      <c r="RRG89" s="710"/>
      <c r="RRH89" s="710"/>
      <c r="RRI89" s="710"/>
      <c r="RRJ89" s="710"/>
      <c r="RRK89" s="710"/>
      <c r="RRL89" s="710"/>
      <c r="RRM89" s="710"/>
      <c r="RRN89" s="710"/>
      <c r="RRO89" s="710"/>
      <c r="RRP89" s="710"/>
      <c r="RRQ89" s="710"/>
      <c r="RRR89" s="710"/>
      <c r="RRS89" s="710"/>
      <c r="RRT89" s="710"/>
      <c r="RRU89" s="710"/>
      <c r="RRV89" s="710"/>
      <c r="RRW89" s="710"/>
      <c r="RRX89" s="710"/>
      <c r="RRY89" s="710"/>
      <c r="RRZ89" s="710"/>
      <c r="RSA89" s="710"/>
      <c r="RSB89" s="710"/>
      <c r="RSC89" s="710"/>
      <c r="RSD89" s="710"/>
      <c r="RSE89" s="710"/>
      <c r="RSF89" s="710"/>
      <c r="RSG89" s="710"/>
      <c r="RSH89" s="710"/>
      <c r="RSI89" s="710"/>
      <c r="RSJ89" s="710"/>
      <c r="RSK89" s="710"/>
      <c r="RSL89" s="710"/>
      <c r="RSM89" s="710"/>
      <c r="RSN89" s="710"/>
      <c r="RSO89" s="710"/>
      <c r="RSP89" s="710"/>
      <c r="RSQ89" s="710"/>
      <c r="RSR89" s="710"/>
      <c r="RSS89" s="710"/>
      <c r="RST89" s="710"/>
      <c r="RSU89" s="710"/>
      <c r="RSV89" s="710"/>
      <c r="RSW89" s="710"/>
      <c r="RSX89" s="710"/>
      <c r="RSY89" s="710"/>
      <c r="RSZ89" s="710"/>
      <c r="RTA89" s="710"/>
      <c r="RTB89" s="710"/>
      <c r="RTC89" s="710"/>
      <c r="RTD89" s="710"/>
      <c r="RTE89" s="710"/>
      <c r="RTF89" s="710"/>
      <c r="RTG89" s="710"/>
      <c r="RTH89" s="710"/>
      <c r="RTI89" s="710"/>
      <c r="RTJ89" s="710"/>
      <c r="RTK89" s="710"/>
      <c r="RTL89" s="710"/>
      <c r="RTM89" s="710"/>
      <c r="RTN89" s="710"/>
      <c r="RTO89" s="710"/>
      <c r="RTP89" s="710"/>
      <c r="RTQ89" s="710"/>
      <c r="RTR89" s="710"/>
      <c r="RTS89" s="710"/>
      <c r="RTT89" s="710"/>
      <c r="RTU89" s="710"/>
      <c r="RTV89" s="710"/>
      <c r="RTW89" s="710"/>
      <c r="RTX89" s="710"/>
      <c r="RTY89" s="710"/>
      <c r="RTZ89" s="710"/>
      <c r="RUA89" s="710"/>
      <c r="RUB89" s="710"/>
      <c r="RUC89" s="710"/>
      <c r="RUD89" s="710"/>
      <c r="RUE89" s="710"/>
      <c r="RUF89" s="710"/>
      <c r="RUG89" s="710"/>
      <c r="RUH89" s="710"/>
      <c r="RUI89" s="710"/>
      <c r="RUJ89" s="710"/>
      <c r="RUK89" s="710"/>
      <c r="RUL89" s="710"/>
      <c r="RUM89" s="710"/>
      <c r="RUN89" s="710"/>
      <c r="RUO89" s="710"/>
      <c r="RUP89" s="710"/>
      <c r="RUQ89" s="710"/>
      <c r="RUR89" s="710"/>
      <c r="RUS89" s="710"/>
      <c r="RUT89" s="710"/>
      <c r="RUU89" s="710"/>
      <c r="RUV89" s="710"/>
      <c r="RUW89" s="710"/>
      <c r="RUX89" s="710"/>
      <c r="RUY89" s="710"/>
      <c r="RUZ89" s="710"/>
      <c r="RVA89" s="710"/>
      <c r="RVB89" s="710"/>
      <c r="RVC89" s="710"/>
      <c r="RVD89" s="710"/>
      <c r="RVE89" s="710"/>
      <c r="RVF89" s="710"/>
      <c r="RVG89" s="710"/>
      <c r="RVH89" s="710"/>
      <c r="RVI89" s="710"/>
      <c r="RVJ89" s="710"/>
      <c r="RVK89" s="710"/>
      <c r="RVL89" s="710"/>
      <c r="RVM89" s="710"/>
      <c r="RVN89" s="710"/>
      <c r="RVO89" s="710"/>
      <c r="RVP89" s="710"/>
      <c r="RVQ89" s="710"/>
      <c r="RVR89" s="710"/>
      <c r="RVS89" s="710"/>
      <c r="RVT89" s="710"/>
      <c r="RVU89" s="710"/>
      <c r="RVV89" s="710"/>
      <c r="RVW89" s="710"/>
      <c r="RVX89" s="710"/>
      <c r="RVY89" s="710"/>
      <c r="RVZ89" s="710"/>
      <c r="RWA89" s="710"/>
      <c r="RWB89" s="710"/>
      <c r="RWC89" s="710"/>
      <c r="RWD89" s="710"/>
      <c r="RWE89" s="710"/>
      <c r="RWF89" s="710"/>
      <c r="RWG89" s="710"/>
      <c r="RWH89" s="710"/>
      <c r="RWI89" s="710"/>
      <c r="RWJ89" s="710"/>
      <c r="RWK89" s="710"/>
      <c r="RWL89" s="710"/>
      <c r="RWM89" s="710"/>
      <c r="RWN89" s="710"/>
      <c r="RWO89" s="710"/>
      <c r="RWP89" s="710"/>
      <c r="RWQ89" s="710"/>
      <c r="RWR89" s="710"/>
      <c r="RWS89" s="710"/>
      <c r="RWT89" s="710"/>
      <c r="RWU89" s="710"/>
      <c r="RWV89" s="710"/>
      <c r="RWW89" s="710"/>
      <c r="RWX89" s="710"/>
      <c r="RWY89" s="710"/>
      <c r="RWZ89" s="710"/>
      <c r="RXA89" s="710"/>
      <c r="RXB89" s="710"/>
      <c r="RXC89" s="710"/>
      <c r="RXD89" s="710"/>
      <c r="RXE89" s="710"/>
      <c r="RXF89" s="710"/>
      <c r="RXG89" s="710"/>
      <c r="RXH89" s="710"/>
      <c r="RXI89" s="710"/>
      <c r="RXJ89" s="710"/>
      <c r="RXK89" s="710"/>
      <c r="RXL89" s="710"/>
      <c r="RXM89" s="710"/>
      <c r="RXN89" s="710"/>
      <c r="RXO89" s="710"/>
      <c r="RXP89" s="710"/>
      <c r="RXQ89" s="710"/>
      <c r="RXR89" s="710"/>
      <c r="RXS89" s="710"/>
      <c r="RXT89" s="710"/>
      <c r="RXU89" s="710"/>
      <c r="RXV89" s="710"/>
      <c r="RXW89" s="710"/>
      <c r="RXX89" s="710"/>
      <c r="RXY89" s="710"/>
      <c r="RXZ89" s="710"/>
      <c r="RYA89" s="710"/>
      <c r="RYB89" s="710"/>
      <c r="RYC89" s="710"/>
      <c r="RYD89" s="710"/>
      <c r="RYE89" s="710"/>
      <c r="RYF89" s="710"/>
      <c r="RYG89" s="710"/>
      <c r="RYH89" s="710"/>
      <c r="RYI89" s="710"/>
      <c r="RYJ89" s="710"/>
      <c r="RYK89" s="710"/>
      <c r="RYL89" s="710"/>
      <c r="RYM89" s="710"/>
      <c r="RYN89" s="710"/>
      <c r="RYO89" s="710"/>
      <c r="RYP89" s="710"/>
      <c r="RYQ89" s="710"/>
      <c r="RYR89" s="710"/>
      <c r="RYS89" s="710"/>
      <c r="RYT89" s="710"/>
      <c r="RYU89" s="710"/>
      <c r="RYV89" s="710"/>
      <c r="RYW89" s="710"/>
      <c r="RYX89" s="710"/>
      <c r="RYY89" s="710"/>
      <c r="RYZ89" s="710"/>
      <c r="RZA89" s="710"/>
      <c r="RZB89" s="710"/>
      <c r="RZC89" s="710"/>
      <c r="RZD89" s="710"/>
      <c r="RZE89" s="710"/>
      <c r="RZF89" s="710"/>
      <c r="RZG89" s="710"/>
      <c r="RZH89" s="710"/>
      <c r="RZI89" s="710"/>
      <c r="RZJ89" s="710"/>
      <c r="RZK89" s="710"/>
      <c r="RZL89" s="710"/>
      <c r="RZM89" s="710"/>
      <c r="RZN89" s="710"/>
      <c r="RZO89" s="710"/>
      <c r="RZP89" s="710"/>
      <c r="RZQ89" s="710"/>
      <c r="RZR89" s="710"/>
      <c r="RZS89" s="710"/>
      <c r="RZT89" s="710"/>
      <c r="RZU89" s="710"/>
      <c r="RZV89" s="710"/>
      <c r="RZW89" s="710"/>
      <c r="RZX89" s="710"/>
      <c r="RZY89" s="710"/>
      <c r="RZZ89" s="710"/>
      <c r="SAA89" s="710"/>
      <c r="SAB89" s="710"/>
      <c r="SAC89" s="710"/>
      <c r="SAD89" s="710"/>
      <c r="SAE89" s="710"/>
      <c r="SAF89" s="710"/>
      <c r="SAG89" s="710"/>
      <c r="SAH89" s="710"/>
      <c r="SAI89" s="710"/>
      <c r="SAJ89" s="710"/>
      <c r="SAK89" s="710"/>
      <c r="SAL89" s="710"/>
      <c r="SAM89" s="710"/>
      <c r="SAN89" s="710"/>
      <c r="SAO89" s="710"/>
      <c r="SAP89" s="710"/>
      <c r="SAQ89" s="710"/>
      <c r="SAR89" s="710"/>
      <c r="SAS89" s="710"/>
      <c r="SAT89" s="710"/>
      <c r="SAU89" s="710"/>
      <c r="SAV89" s="710"/>
      <c r="SAW89" s="710"/>
      <c r="SAX89" s="710"/>
      <c r="SAY89" s="710"/>
      <c r="SAZ89" s="710"/>
      <c r="SBA89" s="710"/>
      <c r="SBB89" s="710"/>
      <c r="SBC89" s="710"/>
      <c r="SBD89" s="710"/>
      <c r="SBE89" s="710"/>
      <c r="SBF89" s="710"/>
      <c r="SBG89" s="710"/>
      <c r="SBH89" s="710"/>
      <c r="SBI89" s="710"/>
      <c r="SBJ89" s="710"/>
      <c r="SBK89" s="710"/>
      <c r="SBL89" s="710"/>
      <c r="SBM89" s="710"/>
      <c r="SBN89" s="710"/>
      <c r="SBO89" s="710"/>
      <c r="SBP89" s="710"/>
      <c r="SBQ89" s="710"/>
      <c r="SBR89" s="710"/>
      <c r="SBS89" s="710"/>
      <c r="SBT89" s="710"/>
      <c r="SBU89" s="710"/>
      <c r="SBV89" s="710"/>
      <c r="SBW89" s="710"/>
      <c r="SBX89" s="710"/>
      <c r="SBY89" s="710"/>
      <c r="SBZ89" s="710"/>
      <c r="SCA89" s="710"/>
      <c r="SCB89" s="710"/>
      <c r="SCC89" s="710"/>
      <c r="SCD89" s="710"/>
      <c r="SCE89" s="710"/>
      <c r="SCF89" s="710"/>
      <c r="SCG89" s="710"/>
      <c r="SCH89" s="710"/>
      <c r="SCI89" s="710"/>
      <c r="SCJ89" s="710"/>
      <c r="SCK89" s="710"/>
      <c r="SCL89" s="710"/>
      <c r="SCM89" s="710"/>
      <c r="SCN89" s="710"/>
      <c r="SCO89" s="710"/>
      <c r="SCP89" s="710"/>
      <c r="SCQ89" s="710"/>
      <c r="SCR89" s="710"/>
      <c r="SCS89" s="710"/>
      <c r="SCT89" s="710"/>
      <c r="SCU89" s="710"/>
      <c r="SCV89" s="710"/>
      <c r="SCW89" s="710"/>
      <c r="SCX89" s="710"/>
      <c r="SCY89" s="710"/>
      <c r="SCZ89" s="710"/>
      <c r="SDA89" s="710"/>
      <c r="SDB89" s="710"/>
      <c r="SDC89" s="710"/>
      <c r="SDD89" s="710"/>
      <c r="SDE89" s="710"/>
      <c r="SDF89" s="710"/>
      <c r="SDG89" s="710"/>
      <c r="SDH89" s="710"/>
      <c r="SDI89" s="710"/>
      <c r="SDJ89" s="710"/>
      <c r="SDK89" s="710"/>
      <c r="SDL89" s="710"/>
      <c r="SDM89" s="710"/>
      <c r="SDN89" s="710"/>
      <c r="SDO89" s="710"/>
      <c r="SDP89" s="710"/>
      <c r="SDQ89" s="710"/>
      <c r="SDR89" s="710"/>
      <c r="SDS89" s="710"/>
      <c r="SDT89" s="710"/>
      <c r="SDU89" s="710"/>
      <c r="SDV89" s="710"/>
      <c r="SDW89" s="710"/>
      <c r="SDX89" s="710"/>
      <c r="SDY89" s="710"/>
      <c r="SDZ89" s="710"/>
      <c r="SEA89" s="710"/>
      <c r="SEB89" s="710"/>
      <c r="SEC89" s="710"/>
      <c r="SED89" s="710"/>
      <c r="SEE89" s="710"/>
      <c r="SEF89" s="710"/>
      <c r="SEG89" s="710"/>
      <c r="SEH89" s="710"/>
      <c r="SEI89" s="710"/>
      <c r="SEJ89" s="710"/>
      <c r="SEK89" s="710"/>
      <c r="SEL89" s="710"/>
      <c r="SEM89" s="710"/>
      <c r="SEN89" s="710"/>
      <c r="SEO89" s="710"/>
      <c r="SEP89" s="710"/>
      <c r="SEQ89" s="710"/>
      <c r="SER89" s="710"/>
      <c r="SES89" s="710"/>
      <c r="SET89" s="710"/>
      <c r="SEU89" s="710"/>
      <c r="SEV89" s="710"/>
      <c r="SEW89" s="710"/>
      <c r="SEX89" s="710"/>
      <c r="SEY89" s="710"/>
      <c r="SEZ89" s="710"/>
      <c r="SFA89" s="710"/>
      <c r="SFB89" s="710"/>
      <c r="SFC89" s="710"/>
      <c r="SFD89" s="710"/>
      <c r="SFE89" s="710"/>
      <c r="SFF89" s="710"/>
      <c r="SFG89" s="710"/>
      <c r="SFH89" s="710"/>
      <c r="SFI89" s="710"/>
      <c r="SFJ89" s="710"/>
      <c r="SFK89" s="710"/>
      <c r="SFL89" s="710"/>
      <c r="SFM89" s="710"/>
      <c r="SFN89" s="710"/>
      <c r="SFO89" s="710"/>
      <c r="SFP89" s="710"/>
      <c r="SFQ89" s="710"/>
      <c r="SFR89" s="710"/>
      <c r="SFS89" s="710"/>
      <c r="SFT89" s="710"/>
      <c r="SFU89" s="710"/>
      <c r="SFV89" s="710"/>
      <c r="SFW89" s="710"/>
      <c r="SFX89" s="710"/>
      <c r="SFY89" s="710"/>
      <c r="SFZ89" s="710"/>
      <c r="SGA89" s="710"/>
      <c r="SGB89" s="710"/>
      <c r="SGC89" s="710"/>
      <c r="SGD89" s="710"/>
      <c r="SGE89" s="710"/>
      <c r="SGF89" s="710"/>
      <c r="SGG89" s="710"/>
      <c r="SGH89" s="710"/>
      <c r="SGI89" s="710"/>
      <c r="SGJ89" s="710"/>
      <c r="SGK89" s="710"/>
      <c r="SGL89" s="710"/>
      <c r="SGM89" s="710"/>
      <c r="SGN89" s="710"/>
      <c r="SGO89" s="710"/>
      <c r="SGP89" s="710"/>
      <c r="SGQ89" s="710"/>
      <c r="SGR89" s="710"/>
      <c r="SGS89" s="710"/>
      <c r="SGT89" s="710"/>
      <c r="SGU89" s="710"/>
      <c r="SGV89" s="710"/>
      <c r="SGW89" s="710"/>
      <c r="SGX89" s="710"/>
      <c r="SGY89" s="710"/>
      <c r="SGZ89" s="710"/>
      <c r="SHA89" s="710"/>
      <c r="SHB89" s="710"/>
      <c r="SHC89" s="710"/>
      <c r="SHD89" s="710"/>
      <c r="SHE89" s="710"/>
      <c r="SHF89" s="710"/>
      <c r="SHG89" s="710"/>
      <c r="SHH89" s="710"/>
      <c r="SHI89" s="710"/>
      <c r="SHJ89" s="710"/>
      <c r="SHK89" s="710"/>
      <c r="SHL89" s="710"/>
      <c r="SHM89" s="710"/>
      <c r="SHN89" s="710"/>
      <c r="SHO89" s="710"/>
      <c r="SHP89" s="710"/>
      <c r="SHQ89" s="710"/>
      <c r="SHR89" s="710"/>
      <c r="SHS89" s="710"/>
      <c r="SHT89" s="710"/>
      <c r="SHU89" s="710"/>
      <c r="SHV89" s="710"/>
      <c r="SHW89" s="710"/>
      <c r="SHX89" s="710"/>
      <c r="SHY89" s="710"/>
      <c r="SHZ89" s="710"/>
      <c r="SIA89" s="710"/>
      <c r="SIB89" s="710"/>
      <c r="SIC89" s="710"/>
      <c r="SID89" s="710"/>
      <c r="SIE89" s="710"/>
      <c r="SIF89" s="710"/>
      <c r="SIG89" s="710"/>
      <c r="SIH89" s="710"/>
      <c r="SII89" s="710"/>
      <c r="SIJ89" s="710"/>
      <c r="SIK89" s="710"/>
      <c r="SIL89" s="710"/>
      <c r="SIM89" s="710"/>
      <c r="SIN89" s="710"/>
      <c r="SIO89" s="710"/>
      <c r="SIP89" s="710"/>
      <c r="SIQ89" s="710"/>
      <c r="SIR89" s="710"/>
      <c r="SIS89" s="710"/>
      <c r="SIT89" s="710"/>
      <c r="SIU89" s="710"/>
      <c r="SIV89" s="710"/>
      <c r="SIW89" s="710"/>
      <c r="SIX89" s="710"/>
      <c r="SIY89" s="710"/>
      <c r="SIZ89" s="710"/>
      <c r="SJA89" s="710"/>
      <c r="SJB89" s="710"/>
      <c r="SJC89" s="710"/>
      <c r="SJD89" s="710"/>
      <c r="SJE89" s="710"/>
      <c r="SJF89" s="710"/>
      <c r="SJG89" s="710"/>
      <c r="SJH89" s="710"/>
      <c r="SJI89" s="710"/>
      <c r="SJJ89" s="710"/>
      <c r="SJK89" s="710"/>
      <c r="SJL89" s="710"/>
      <c r="SJM89" s="710"/>
      <c r="SJN89" s="710"/>
      <c r="SJO89" s="710"/>
      <c r="SJP89" s="710"/>
      <c r="SJQ89" s="710"/>
      <c r="SJR89" s="710"/>
      <c r="SJS89" s="710"/>
      <c r="SJT89" s="710"/>
      <c r="SJU89" s="710"/>
      <c r="SJV89" s="710"/>
      <c r="SJW89" s="710"/>
      <c r="SJX89" s="710"/>
      <c r="SJY89" s="710"/>
      <c r="SJZ89" s="710"/>
      <c r="SKA89" s="710"/>
      <c r="SKB89" s="710"/>
      <c r="SKC89" s="710"/>
      <c r="SKD89" s="710"/>
      <c r="SKE89" s="710"/>
      <c r="SKF89" s="710"/>
      <c r="SKG89" s="710"/>
      <c r="SKH89" s="710"/>
      <c r="SKI89" s="710"/>
      <c r="SKJ89" s="710"/>
      <c r="SKK89" s="710"/>
      <c r="SKL89" s="710"/>
      <c r="SKM89" s="710"/>
      <c r="SKN89" s="710"/>
      <c r="SKO89" s="710"/>
      <c r="SKP89" s="710"/>
      <c r="SKQ89" s="710"/>
      <c r="SKR89" s="710"/>
      <c r="SKS89" s="710"/>
      <c r="SKT89" s="710"/>
      <c r="SKU89" s="710"/>
      <c r="SKV89" s="710"/>
      <c r="SKW89" s="710"/>
      <c r="SKX89" s="710"/>
      <c r="SKY89" s="710"/>
      <c r="SKZ89" s="710"/>
      <c r="SLA89" s="710"/>
      <c r="SLB89" s="710"/>
      <c r="SLC89" s="710"/>
      <c r="SLD89" s="710"/>
      <c r="SLE89" s="710"/>
      <c r="SLF89" s="710"/>
      <c r="SLG89" s="710"/>
      <c r="SLH89" s="710"/>
      <c r="SLI89" s="710"/>
      <c r="SLJ89" s="710"/>
      <c r="SLK89" s="710"/>
      <c r="SLL89" s="710"/>
      <c r="SLM89" s="710"/>
      <c r="SLN89" s="710"/>
      <c r="SLO89" s="710"/>
      <c r="SLP89" s="710"/>
      <c r="SLQ89" s="710"/>
      <c r="SLR89" s="710"/>
      <c r="SLS89" s="710"/>
      <c r="SLT89" s="710"/>
      <c r="SLU89" s="710"/>
      <c r="SLV89" s="710"/>
      <c r="SLW89" s="710"/>
      <c r="SLX89" s="710"/>
      <c r="SLY89" s="710"/>
      <c r="SLZ89" s="710"/>
      <c r="SMA89" s="710"/>
      <c r="SMB89" s="710"/>
      <c r="SMC89" s="710"/>
      <c r="SMD89" s="710"/>
      <c r="SME89" s="710"/>
      <c r="SMF89" s="710"/>
      <c r="SMG89" s="710"/>
      <c r="SMH89" s="710"/>
      <c r="SMI89" s="710"/>
      <c r="SMJ89" s="710"/>
      <c r="SMK89" s="710"/>
      <c r="SML89" s="710"/>
      <c r="SMM89" s="710"/>
      <c r="SMN89" s="710"/>
      <c r="SMO89" s="710"/>
      <c r="SMP89" s="710"/>
      <c r="SMQ89" s="710"/>
      <c r="SMR89" s="710"/>
      <c r="SMS89" s="710"/>
      <c r="SMT89" s="710"/>
      <c r="SMU89" s="710"/>
      <c r="SMV89" s="710"/>
      <c r="SMW89" s="710"/>
      <c r="SMX89" s="710"/>
      <c r="SMY89" s="710"/>
      <c r="SMZ89" s="710"/>
      <c r="SNA89" s="710"/>
      <c r="SNB89" s="710"/>
      <c r="SNC89" s="710"/>
      <c r="SND89" s="710"/>
      <c r="SNE89" s="710"/>
      <c r="SNF89" s="710"/>
      <c r="SNG89" s="710"/>
      <c r="SNH89" s="710"/>
      <c r="SNI89" s="710"/>
      <c r="SNJ89" s="710"/>
      <c r="SNK89" s="710"/>
      <c r="SNL89" s="710"/>
      <c r="SNM89" s="710"/>
      <c r="SNN89" s="710"/>
      <c r="SNO89" s="710"/>
      <c r="SNP89" s="710"/>
      <c r="SNQ89" s="710"/>
      <c r="SNR89" s="710"/>
      <c r="SNS89" s="710"/>
      <c r="SNT89" s="710"/>
      <c r="SNU89" s="710"/>
      <c r="SNV89" s="710"/>
      <c r="SNW89" s="710"/>
      <c r="SNX89" s="710"/>
      <c r="SNY89" s="710"/>
      <c r="SNZ89" s="710"/>
      <c r="SOA89" s="710"/>
      <c r="SOB89" s="710"/>
      <c r="SOC89" s="710"/>
      <c r="SOD89" s="710"/>
      <c r="SOE89" s="710"/>
      <c r="SOF89" s="710"/>
      <c r="SOG89" s="710"/>
      <c r="SOH89" s="710"/>
      <c r="SOI89" s="710"/>
      <c r="SOJ89" s="710"/>
      <c r="SOK89" s="710"/>
      <c r="SOL89" s="710"/>
      <c r="SOM89" s="710"/>
      <c r="SON89" s="710"/>
      <c r="SOO89" s="710"/>
      <c r="SOP89" s="710"/>
      <c r="SOQ89" s="710"/>
      <c r="SOR89" s="710"/>
      <c r="SOS89" s="710"/>
      <c r="SOT89" s="710"/>
      <c r="SOU89" s="710"/>
      <c r="SOV89" s="710"/>
      <c r="SOW89" s="710"/>
      <c r="SOX89" s="710"/>
      <c r="SOY89" s="710"/>
      <c r="SOZ89" s="710"/>
      <c r="SPA89" s="710"/>
      <c r="SPB89" s="710"/>
      <c r="SPC89" s="710"/>
      <c r="SPD89" s="710"/>
      <c r="SPE89" s="710"/>
      <c r="SPF89" s="710"/>
      <c r="SPG89" s="710"/>
      <c r="SPH89" s="710"/>
      <c r="SPI89" s="710"/>
      <c r="SPJ89" s="710"/>
      <c r="SPK89" s="710"/>
      <c r="SPL89" s="710"/>
      <c r="SPM89" s="710"/>
      <c r="SPN89" s="710"/>
      <c r="SPO89" s="710"/>
      <c r="SPP89" s="710"/>
      <c r="SPQ89" s="710"/>
      <c r="SPR89" s="710"/>
      <c r="SPS89" s="710"/>
      <c r="SPT89" s="710"/>
      <c r="SPU89" s="710"/>
      <c r="SPV89" s="710"/>
      <c r="SPW89" s="710"/>
      <c r="SPX89" s="710"/>
      <c r="SPY89" s="710"/>
      <c r="SPZ89" s="710"/>
      <c r="SQA89" s="710"/>
      <c r="SQB89" s="710"/>
      <c r="SQC89" s="710"/>
      <c r="SQD89" s="710"/>
      <c r="SQE89" s="710"/>
      <c r="SQF89" s="710"/>
      <c r="SQG89" s="710"/>
      <c r="SQH89" s="710"/>
      <c r="SQI89" s="710"/>
      <c r="SQJ89" s="710"/>
      <c r="SQK89" s="710"/>
      <c r="SQL89" s="710"/>
      <c r="SQM89" s="710"/>
      <c r="SQN89" s="710"/>
      <c r="SQO89" s="710"/>
      <c r="SQP89" s="710"/>
      <c r="SQQ89" s="710"/>
      <c r="SQR89" s="710"/>
      <c r="SQS89" s="710"/>
      <c r="SQT89" s="710"/>
      <c r="SQU89" s="710"/>
      <c r="SQV89" s="710"/>
      <c r="SQW89" s="710"/>
      <c r="SQX89" s="710"/>
      <c r="SQY89" s="710"/>
      <c r="SQZ89" s="710"/>
      <c r="SRA89" s="710"/>
      <c r="SRB89" s="710"/>
      <c r="SRC89" s="710"/>
      <c r="SRD89" s="710"/>
      <c r="SRE89" s="710"/>
      <c r="SRF89" s="710"/>
      <c r="SRG89" s="710"/>
      <c r="SRH89" s="710"/>
      <c r="SRI89" s="710"/>
      <c r="SRJ89" s="710"/>
      <c r="SRK89" s="710"/>
      <c r="SRL89" s="710"/>
      <c r="SRM89" s="710"/>
      <c r="SRN89" s="710"/>
      <c r="SRO89" s="710"/>
      <c r="SRP89" s="710"/>
      <c r="SRQ89" s="710"/>
      <c r="SRR89" s="710"/>
      <c r="SRS89" s="710"/>
      <c r="SRT89" s="710"/>
      <c r="SRU89" s="710"/>
      <c r="SRV89" s="710"/>
      <c r="SRW89" s="710"/>
      <c r="SRX89" s="710"/>
      <c r="SRY89" s="710"/>
      <c r="SRZ89" s="710"/>
      <c r="SSA89" s="710"/>
      <c r="SSB89" s="710"/>
      <c r="SSC89" s="710"/>
      <c r="SSD89" s="710"/>
      <c r="SSE89" s="710"/>
      <c r="SSF89" s="710"/>
      <c r="SSG89" s="710"/>
      <c r="SSH89" s="710"/>
      <c r="SSI89" s="710"/>
      <c r="SSJ89" s="710"/>
      <c r="SSK89" s="710"/>
      <c r="SSL89" s="710"/>
      <c r="SSM89" s="710"/>
      <c r="SSN89" s="710"/>
      <c r="SSO89" s="710"/>
      <c r="SSP89" s="710"/>
      <c r="SSQ89" s="710"/>
      <c r="SSR89" s="710"/>
      <c r="SSS89" s="710"/>
      <c r="SST89" s="710"/>
      <c r="SSU89" s="710"/>
      <c r="SSV89" s="710"/>
      <c r="SSW89" s="710"/>
      <c r="SSX89" s="710"/>
      <c r="SSY89" s="710"/>
      <c r="SSZ89" s="710"/>
      <c r="STA89" s="710"/>
      <c r="STB89" s="710"/>
      <c r="STC89" s="710"/>
      <c r="STD89" s="710"/>
      <c r="STE89" s="710"/>
      <c r="STF89" s="710"/>
      <c r="STG89" s="710"/>
      <c r="STH89" s="710"/>
      <c r="STI89" s="710"/>
      <c r="STJ89" s="710"/>
      <c r="STK89" s="710"/>
      <c r="STL89" s="710"/>
      <c r="STM89" s="710"/>
      <c r="STN89" s="710"/>
      <c r="STO89" s="710"/>
      <c r="STP89" s="710"/>
      <c r="STQ89" s="710"/>
      <c r="STR89" s="710"/>
      <c r="STS89" s="710"/>
      <c r="STT89" s="710"/>
      <c r="STU89" s="710"/>
      <c r="STV89" s="710"/>
      <c r="STW89" s="710"/>
      <c r="STX89" s="710"/>
      <c r="STY89" s="710"/>
      <c r="STZ89" s="710"/>
      <c r="SUA89" s="710"/>
      <c r="SUB89" s="710"/>
      <c r="SUC89" s="710"/>
      <c r="SUD89" s="710"/>
      <c r="SUE89" s="710"/>
      <c r="SUF89" s="710"/>
      <c r="SUG89" s="710"/>
      <c r="SUH89" s="710"/>
      <c r="SUI89" s="710"/>
      <c r="SUJ89" s="710"/>
      <c r="SUK89" s="710"/>
      <c r="SUL89" s="710"/>
      <c r="SUM89" s="710"/>
      <c r="SUN89" s="710"/>
      <c r="SUO89" s="710"/>
      <c r="SUP89" s="710"/>
      <c r="SUQ89" s="710"/>
      <c r="SUR89" s="710"/>
      <c r="SUS89" s="710"/>
      <c r="SUT89" s="710"/>
      <c r="SUU89" s="710"/>
      <c r="SUV89" s="710"/>
      <c r="SUW89" s="710"/>
      <c r="SUX89" s="710"/>
      <c r="SUY89" s="710"/>
      <c r="SUZ89" s="710"/>
      <c r="SVA89" s="710"/>
      <c r="SVB89" s="710"/>
      <c r="SVC89" s="710"/>
      <c r="SVD89" s="710"/>
      <c r="SVE89" s="710"/>
      <c r="SVF89" s="710"/>
      <c r="SVG89" s="710"/>
      <c r="SVH89" s="710"/>
      <c r="SVI89" s="710"/>
      <c r="SVJ89" s="710"/>
      <c r="SVK89" s="710"/>
      <c r="SVL89" s="710"/>
      <c r="SVM89" s="710"/>
      <c r="SVN89" s="710"/>
      <c r="SVO89" s="710"/>
      <c r="SVP89" s="710"/>
      <c r="SVQ89" s="710"/>
      <c r="SVR89" s="710"/>
      <c r="SVS89" s="710"/>
      <c r="SVT89" s="710"/>
      <c r="SVU89" s="710"/>
      <c r="SVV89" s="710"/>
      <c r="SVW89" s="710"/>
      <c r="SVX89" s="710"/>
      <c r="SVY89" s="710"/>
      <c r="SVZ89" s="710"/>
      <c r="SWA89" s="710"/>
      <c r="SWB89" s="710"/>
      <c r="SWC89" s="710"/>
      <c r="SWD89" s="710"/>
      <c r="SWE89" s="710"/>
      <c r="SWF89" s="710"/>
      <c r="SWG89" s="710"/>
      <c r="SWH89" s="710"/>
      <c r="SWI89" s="710"/>
      <c r="SWJ89" s="710"/>
      <c r="SWK89" s="710"/>
      <c r="SWL89" s="710"/>
      <c r="SWM89" s="710"/>
      <c r="SWN89" s="710"/>
      <c r="SWO89" s="710"/>
      <c r="SWP89" s="710"/>
      <c r="SWQ89" s="710"/>
      <c r="SWR89" s="710"/>
      <c r="SWS89" s="710"/>
      <c r="SWT89" s="710"/>
      <c r="SWU89" s="710"/>
      <c r="SWV89" s="710"/>
      <c r="SWW89" s="710"/>
      <c r="SWX89" s="710"/>
      <c r="SWY89" s="710"/>
      <c r="SWZ89" s="710"/>
      <c r="SXA89" s="710"/>
      <c r="SXB89" s="710"/>
      <c r="SXC89" s="710"/>
      <c r="SXD89" s="710"/>
      <c r="SXE89" s="710"/>
      <c r="SXF89" s="710"/>
      <c r="SXG89" s="710"/>
      <c r="SXH89" s="710"/>
      <c r="SXI89" s="710"/>
      <c r="SXJ89" s="710"/>
      <c r="SXK89" s="710"/>
      <c r="SXL89" s="710"/>
      <c r="SXM89" s="710"/>
      <c r="SXN89" s="710"/>
      <c r="SXO89" s="710"/>
      <c r="SXP89" s="710"/>
      <c r="SXQ89" s="710"/>
      <c r="SXR89" s="710"/>
      <c r="SXS89" s="710"/>
      <c r="SXT89" s="710"/>
      <c r="SXU89" s="710"/>
      <c r="SXV89" s="710"/>
      <c r="SXW89" s="710"/>
      <c r="SXX89" s="710"/>
      <c r="SXY89" s="710"/>
      <c r="SXZ89" s="710"/>
      <c r="SYA89" s="710"/>
      <c r="SYB89" s="710"/>
      <c r="SYC89" s="710"/>
      <c r="SYD89" s="710"/>
      <c r="SYE89" s="710"/>
      <c r="SYF89" s="710"/>
      <c r="SYG89" s="710"/>
      <c r="SYH89" s="710"/>
      <c r="SYI89" s="710"/>
      <c r="SYJ89" s="710"/>
      <c r="SYK89" s="710"/>
      <c r="SYL89" s="710"/>
      <c r="SYM89" s="710"/>
      <c r="SYN89" s="710"/>
      <c r="SYO89" s="710"/>
      <c r="SYP89" s="710"/>
      <c r="SYQ89" s="710"/>
      <c r="SYR89" s="710"/>
      <c r="SYS89" s="710"/>
      <c r="SYT89" s="710"/>
      <c r="SYU89" s="710"/>
      <c r="SYV89" s="710"/>
      <c r="SYW89" s="710"/>
      <c r="SYX89" s="710"/>
      <c r="SYY89" s="710"/>
      <c r="SYZ89" s="710"/>
      <c r="SZA89" s="710"/>
      <c r="SZB89" s="710"/>
      <c r="SZC89" s="710"/>
      <c r="SZD89" s="710"/>
      <c r="SZE89" s="710"/>
      <c r="SZF89" s="710"/>
      <c r="SZG89" s="710"/>
      <c r="SZH89" s="710"/>
      <c r="SZI89" s="710"/>
      <c r="SZJ89" s="710"/>
      <c r="SZK89" s="710"/>
      <c r="SZL89" s="710"/>
      <c r="SZM89" s="710"/>
      <c r="SZN89" s="710"/>
      <c r="SZO89" s="710"/>
      <c r="SZP89" s="710"/>
      <c r="SZQ89" s="710"/>
      <c r="SZR89" s="710"/>
      <c r="SZS89" s="710"/>
      <c r="SZT89" s="710"/>
      <c r="SZU89" s="710"/>
      <c r="SZV89" s="710"/>
      <c r="SZW89" s="710"/>
      <c r="SZX89" s="710"/>
      <c r="SZY89" s="710"/>
      <c r="SZZ89" s="710"/>
      <c r="TAA89" s="710"/>
      <c r="TAB89" s="710"/>
      <c r="TAC89" s="710"/>
      <c r="TAD89" s="710"/>
      <c r="TAE89" s="710"/>
      <c r="TAF89" s="710"/>
      <c r="TAG89" s="710"/>
      <c r="TAH89" s="710"/>
      <c r="TAI89" s="710"/>
      <c r="TAJ89" s="710"/>
      <c r="TAK89" s="710"/>
      <c r="TAL89" s="710"/>
      <c r="TAM89" s="710"/>
      <c r="TAN89" s="710"/>
      <c r="TAO89" s="710"/>
      <c r="TAP89" s="710"/>
      <c r="TAQ89" s="710"/>
      <c r="TAR89" s="710"/>
      <c r="TAS89" s="710"/>
      <c r="TAT89" s="710"/>
      <c r="TAU89" s="710"/>
      <c r="TAV89" s="710"/>
      <c r="TAW89" s="710"/>
      <c r="TAX89" s="710"/>
      <c r="TAY89" s="710"/>
      <c r="TAZ89" s="710"/>
      <c r="TBA89" s="710"/>
      <c r="TBB89" s="710"/>
      <c r="TBC89" s="710"/>
      <c r="TBD89" s="710"/>
      <c r="TBE89" s="710"/>
      <c r="TBF89" s="710"/>
      <c r="TBG89" s="710"/>
      <c r="TBH89" s="710"/>
      <c r="TBI89" s="710"/>
      <c r="TBJ89" s="710"/>
      <c r="TBK89" s="710"/>
      <c r="TBL89" s="710"/>
      <c r="TBM89" s="710"/>
      <c r="TBN89" s="710"/>
      <c r="TBO89" s="710"/>
      <c r="TBP89" s="710"/>
      <c r="TBQ89" s="710"/>
      <c r="TBR89" s="710"/>
      <c r="TBS89" s="710"/>
      <c r="TBT89" s="710"/>
      <c r="TBU89" s="710"/>
      <c r="TBV89" s="710"/>
      <c r="TBW89" s="710"/>
      <c r="TBX89" s="710"/>
      <c r="TBY89" s="710"/>
      <c r="TBZ89" s="710"/>
      <c r="TCA89" s="710"/>
      <c r="TCB89" s="710"/>
      <c r="TCC89" s="710"/>
      <c r="TCD89" s="710"/>
      <c r="TCE89" s="710"/>
      <c r="TCF89" s="710"/>
      <c r="TCG89" s="710"/>
      <c r="TCH89" s="710"/>
      <c r="TCI89" s="710"/>
      <c r="TCJ89" s="710"/>
      <c r="TCK89" s="710"/>
      <c r="TCL89" s="710"/>
      <c r="TCM89" s="710"/>
      <c r="TCN89" s="710"/>
      <c r="TCO89" s="710"/>
      <c r="TCP89" s="710"/>
      <c r="TCQ89" s="710"/>
      <c r="TCR89" s="710"/>
      <c r="TCS89" s="710"/>
      <c r="TCT89" s="710"/>
      <c r="TCU89" s="710"/>
      <c r="TCV89" s="710"/>
      <c r="TCW89" s="710"/>
      <c r="TCX89" s="710"/>
      <c r="TCY89" s="710"/>
      <c r="TCZ89" s="710"/>
      <c r="TDA89" s="710"/>
      <c r="TDB89" s="710"/>
      <c r="TDC89" s="710"/>
      <c r="TDD89" s="710"/>
      <c r="TDE89" s="710"/>
      <c r="TDF89" s="710"/>
      <c r="TDG89" s="710"/>
      <c r="TDH89" s="710"/>
      <c r="TDI89" s="710"/>
      <c r="TDJ89" s="710"/>
      <c r="TDK89" s="710"/>
      <c r="TDL89" s="710"/>
      <c r="TDM89" s="710"/>
      <c r="TDN89" s="710"/>
      <c r="TDO89" s="710"/>
      <c r="TDP89" s="710"/>
      <c r="TDQ89" s="710"/>
      <c r="TDR89" s="710"/>
      <c r="TDS89" s="710"/>
      <c r="TDT89" s="710"/>
      <c r="TDU89" s="710"/>
      <c r="TDV89" s="710"/>
      <c r="TDW89" s="710"/>
      <c r="TDX89" s="710"/>
      <c r="TDY89" s="710"/>
      <c r="TDZ89" s="710"/>
      <c r="TEA89" s="710"/>
      <c r="TEB89" s="710"/>
      <c r="TEC89" s="710"/>
      <c r="TED89" s="710"/>
      <c r="TEE89" s="710"/>
      <c r="TEF89" s="710"/>
      <c r="TEG89" s="710"/>
      <c r="TEH89" s="710"/>
      <c r="TEI89" s="710"/>
      <c r="TEJ89" s="710"/>
      <c r="TEK89" s="710"/>
      <c r="TEL89" s="710"/>
      <c r="TEM89" s="710"/>
      <c r="TEN89" s="710"/>
      <c r="TEO89" s="710"/>
      <c r="TEP89" s="710"/>
      <c r="TEQ89" s="710"/>
      <c r="TER89" s="710"/>
      <c r="TES89" s="710"/>
      <c r="TET89" s="710"/>
      <c r="TEU89" s="710"/>
      <c r="TEV89" s="710"/>
      <c r="TEW89" s="710"/>
      <c r="TEX89" s="710"/>
      <c r="TEY89" s="710"/>
      <c r="TEZ89" s="710"/>
      <c r="TFA89" s="710"/>
      <c r="TFB89" s="710"/>
      <c r="TFC89" s="710"/>
      <c r="TFD89" s="710"/>
      <c r="TFE89" s="710"/>
      <c r="TFF89" s="710"/>
      <c r="TFG89" s="710"/>
      <c r="TFH89" s="710"/>
      <c r="TFI89" s="710"/>
      <c r="TFJ89" s="710"/>
      <c r="TFK89" s="710"/>
      <c r="TFL89" s="710"/>
      <c r="TFM89" s="710"/>
      <c r="TFN89" s="710"/>
      <c r="TFO89" s="710"/>
      <c r="TFP89" s="710"/>
      <c r="TFQ89" s="710"/>
      <c r="TFR89" s="710"/>
      <c r="TFS89" s="710"/>
      <c r="TFT89" s="710"/>
      <c r="TFU89" s="710"/>
      <c r="TFV89" s="710"/>
      <c r="TFW89" s="710"/>
      <c r="TFX89" s="710"/>
      <c r="TFY89" s="710"/>
      <c r="TFZ89" s="710"/>
      <c r="TGA89" s="710"/>
      <c r="TGB89" s="710"/>
      <c r="TGC89" s="710"/>
      <c r="TGD89" s="710"/>
      <c r="TGE89" s="710"/>
      <c r="TGF89" s="710"/>
      <c r="TGG89" s="710"/>
      <c r="TGH89" s="710"/>
      <c r="TGI89" s="710"/>
      <c r="TGJ89" s="710"/>
      <c r="TGK89" s="710"/>
      <c r="TGL89" s="710"/>
      <c r="TGM89" s="710"/>
      <c r="TGN89" s="710"/>
      <c r="TGO89" s="710"/>
      <c r="TGP89" s="710"/>
      <c r="TGQ89" s="710"/>
      <c r="TGR89" s="710"/>
      <c r="TGS89" s="710"/>
      <c r="TGT89" s="710"/>
      <c r="TGU89" s="710"/>
      <c r="TGV89" s="710"/>
      <c r="TGW89" s="710"/>
      <c r="TGX89" s="710"/>
      <c r="TGY89" s="710"/>
      <c r="TGZ89" s="710"/>
      <c r="THA89" s="710"/>
      <c r="THB89" s="710"/>
      <c r="THC89" s="710"/>
      <c r="THD89" s="710"/>
      <c r="THE89" s="710"/>
      <c r="THF89" s="710"/>
      <c r="THG89" s="710"/>
      <c r="THH89" s="710"/>
      <c r="THI89" s="710"/>
      <c r="THJ89" s="710"/>
      <c r="THK89" s="710"/>
      <c r="THL89" s="710"/>
      <c r="THM89" s="710"/>
      <c r="THN89" s="710"/>
      <c r="THO89" s="710"/>
      <c r="THP89" s="710"/>
      <c r="THQ89" s="710"/>
      <c r="THR89" s="710"/>
      <c r="THS89" s="710"/>
      <c r="THT89" s="710"/>
      <c r="THU89" s="710"/>
      <c r="THV89" s="710"/>
      <c r="THW89" s="710"/>
      <c r="THX89" s="710"/>
      <c r="THY89" s="710"/>
      <c r="THZ89" s="710"/>
      <c r="TIA89" s="710"/>
      <c r="TIB89" s="710"/>
      <c r="TIC89" s="710"/>
      <c r="TID89" s="710"/>
      <c r="TIE89" s="710"/>
      <c r="TIF89" s="710"/>
      <c r="TIG89" s="710"/>
      <c r="TIH89" s="710"/>
      <c r="TII89" s="710"/>
      <c r="TIJ89" s="710"/>
      <c r="TIK89" s="710"/>
      <c r="TIL89" s="710"/>
      <c r="TIM89" s="710"/>
      <c r="TIN89" s="710"/>
      <c r="TIO89" s="710"/>
      <c r="TIP89" s="710"/>
      <c r="TIQ89" s="710"/>
      <c r="TIR89" s="710"/>
      <c r="TIS89" s="710"/>
      <c r="TIT89" s="710"/>
      <c r="TIU89" s="710"/>
      <c r="TIV89" s="710"/>
      <c r="TIW89" s="710"/>
      <c r="TIX89" s="710"/>
      <c r="TIY89" s="710"/>
      <c r="TIZ89" s="710"/>
      <c r="TJA89" s="710"/>
      <c r="TJB89" s="710"/>
      <c r="TJC89" s="710"/>
      <c r="TJD89" s="710"/>
      <c r="TJE89" s="710"/>
      <c r="TJF89" s="710"/>
      <c r="TJG89" s="710"/>
      <c r="TJH89" s="710"/>
      <c r="TJI89" s="710"/>
      <c r="TJJ89" s="710"/>
      <c r="TJK89" s="710"/>
      <c r="TJL89" s="710"/>
      <c r="TJM89" s="710"/>
      <c r="TJN89" s="710"/>
      <c r="TJO89" s="710"/>
      <c r="TJP89" s="710"/>
      <c r="TJQ89" s="710"/>
      <c r="TJR89" s="710"/>
      <c r="TJS89" s="710"/>
      <c r="TJT89" s="710"/>
      <c r="TJU89" s="710"/>
      <c r="TJV89" s="710"/>
      <c r="TJW89" s="710"/>
      <c r="TJX89" s="710"/>
      <c r="TJY89" s="710"/>
      <c r="TJZ89" s="710"/>
      <c r="TKA89" s="710"/>
      <c r="TKB89" s="710"/>
      <c r="TKC89" s="710"/>
      <c r="TKD89" s="710"/>
      <c r="TKE89" s="710"/>
      <c r="TKF89" s="710"/>
      <c r="TKG89" s="710"/>
      <c r="TKH89" s="710"/>
      <c r="TKI89" s="710"/>
      <c r="TKJ89" s="710"/>
      <c r="TKK89" s="710"/>
      <c r="TKL89" s="710"/>
      <c r="TKM89" s="710"/>
      <c r="TKN89" s="710"/>
      <c r="TKO89" s="710"/>
      <c r="TKP89" s="710"/>
      <c r="TKQ89" s="710"/>
      <c r="TKR89" s="710"/>
      <c r="TKS89" s="710"/>
      <c r="TKT89" s="710"/>
      <c r="TKU89" s="710"/>
      <c r="TKV89" s="710"/>
      <c r="TKW89" s="710"/>
      <c r="TKX89" s="710"/>
      <c r="TKY89" s="710"/>
      <c r="TKZ89" s="710"/>
      <c r="TLA89" s="710"/>
      <c r="TLB89" s="710"/>
      <c r="TLC89" s="710"/>
      <c r="TLD89" s="710"/>
      <c r="TLE89" s="710"/>
      <c r="TLF89" s="710"/>
      <c r="TLG89" s="710"/>
      <c r="TLH89" s="710"/>
      <c r="TLI89" s="710"/>
      <c r="TLJ89" s="710"/>
      <c r="TLK89" s="710"/>
      <c r="TLL89" s="710"/>
      <c r="TLM89" s="710"/>
      <c r="TLN89" s="710"/>
      <c r="TLO89" s="710"/>
      <c r="TLP89" s="710"/>
      <c r="TLQ89" s="710"/>
      <c r="TLR89" s="710"/>
      <c r="TLS89" s="710"/>
      <c r="TLT89" s="710"/>
      <c r="TLU89" s="710"/>
      <c r="TLV89" s="710"/>
      <c r="TLW89" s="710"/>
      <c r="TLX89" s="710"/>
      <c r="TLY89" s="710"/>
      <c r="TLZ89" s="710"/>
      <c r="TMA89" s="710"/>
      <c r="TMB89" s="710"/>
      <c r="TMC89" s="710"/>
      <c r="TMD89" s="710"/>
      <c r="TME89" s="710"/>
      <c r="TMF89" s="710"/>
      <c r="TMG89" s="710"/>
      <c r="TMH89" s="710"/>
      <c r="TMI89" s="710"/>
      <c r="TMJ89" s="710"/>
      <c r="TMK89" s="710"/>
      <c r="TML89" s="710"/>
      <c r="TMM89" s="710"/>
      <c r="TMN89" s="710"/>
      <c r="TMO89" s="710"/>
      <c r="TMP89" s="710"/>
      <c r="TMQ89" s="710"/>
      <c r="TMR89" s="710"/>
      <c r="TMS89" s="710"/>
      <c r="TMT89" s="710"/>
      <c r="TMU89" s="710"/>
      <c r="TMV89" s="710"/>
      <c r="TMW89" s="710"/>
      <c r="TMX89" s="710"/>
      <c r="TMY89" s="710"/>
      <c r="TMZ89" s="710"/>
      <c r="TNA89" s="710"/>
      <c r="TNB89" s="710"/>
      <c r="TNC89" s="710"/>
      <c r="TND89" s="710"/>
      <c r="TNE89" s="710"/>
      <c r="TNF89" s="710"/>
      <c r="TNG89" s="710"/>
      <c r="TNH89" s="710"/>
      <c r="TNI89" s="710"/>
      <c r="TNJ89" s="710"/>
      <c r="TNK89" s="710"/>
      <c r="TNL89" s="710"/>
      <c r="TNM89" s="710"/>
      <c r="TNN89" s="710"/>
      <c r="TNO89" s="710"/>
      <c r="TNP89" s="710"/>
      <c r="TNQ89" s="710"/>
      <c r="TNR89" s="710"/>
      <c r="TNS89" s="710"/>
      <c r="TNT89" s="710"/>
      <c r="TNU89" s="710"/>
      <c r="TNV89" s="710"/>
      <c r="TNW89" s="710"/>
      <c r="TNX89" s="710"/>
      <c r="TNY89" s="710"/>
      <c r="TNZ89" s="710"/>
      <c r="TOA89" s="710"/>
      <c r="TOB89" s="710"/>
      <c r="TOC89" s="710"/>
      <c r="TOD89" s="710"/>
      <c r="TOE89" s="710"/>
      <c r="TOF89" s="710"/>
      <c r="TOG89" s="710"/>
      <c r="TOH89" s="710"/>
      <c r="TOI89" s="710"/>
      <c r="TOJ89" s="710"/>
      <c r="TOK89" s="710"/>
      <c r="TOL89" s="710"/>
      <c r="TOM89" s="710"/>
      <c r="TON89" s="710"/>
      <c r="TOO89" s="710"/>
      <c r="TOP89" s="710"/>
      <c r="TOQ89" s="710"/>
      <c r="TOR89" s="710"/>
      <c r="TOS89" s="710"/>
      <c r="TOT89" s="710"/>
      <c r="TOU89" s="710"/>
      <c r="TOV89" s="710"/>
      <c r="TOW89" s="710"/>
      <c r="TOX89" s="710"/>
      <c r="TOY89" s="710"/>
      <c r="TOZ89" s="710"/>
      <c r="TPA89" s="710"/>
      <c r="TPB89" s="710"/>
      <c r="TPC89" s="710"/>
      <c r="TPD89" s="710"/>
      <c r="TPE89" s="710"/>
      <c r="TPF89" s="710"/>
      <c r="TPG89" s="710"/>
      <c r="TPH89" s="710"/>
      <c r="TPI89" s="710"/>
      <c r="TPJ89" s="710"/>
      <c r="TPK89" s="710"/>
      <c r="TPL89" s="710"/>
      <c r="TPM89" s="710"/>
      <c r="TPN89" s="710"/>
      <c r="TPO89" s="710"/>
      <c r="TPP89" s="710"/>
      <c r="TPQ89" s="710"/>
      <c r="TPR89" s="710"/>
      <c r="TPS89" s="710"/>
      <c r="TPT89" s="710"/>
      <c r="TPU89" s="710"/>
      <c r="TPV89" s="710"/>
      <c r="TPW89" s="710"/>
      <c r="TPX89" s="710"/>
      <c r="TPY89" s="710"/>
      <c r="TPZ89" s="710"/>
      <c r="TQA89" s="710"/>
      <c r="TQB89" s="710"/>
      <c r="TQC89" s="710"/>
      <c r="TQD89" s="710"/>
      <c r="TQE89" s="710"/>
      <c r="TQF89" s="710"/>
      <c r="TQG89" s="710"/>
      <c r="TQH89" s="710"/>
      <c r="TQI89" s="710"/>
      <c r="TQJ89" s="710"/>
      <c r="TQK89" s="710"/>
      <c r="TQL89" s="710"/>
      <c r="TQM89" s="710"/>
      <c r="TQN89" s="710"/>
      <c r="TQO89" s="710"/>
      <c r="TQP89" s="710"/>
      <c r="TQQ89" s="710"/>
      <c r="TQR89" s="710"/>
      <c r="TQS89" s="710"/>
      <c r="TQT89" s="710"/>
      <c r="TQU89" s="710"/>
      <c r="TQV89" s="710"/>
      <c r="TQW89" s="710"/>
      <c r="TQX89" s="710"/>
      <c r="TQY89" s="710"/>
      <c r="TQZ89" s="710"/>
      <c r="TRA89" s="710"/>
      <c r="TRB89" s="710"/>
      <c r="TRC89" s="710"/>
      <c r="TRD89" s="710"/>
      <c r="TRE89" s="710"/>
      <c r="TRF89" s="710"/>
      <c r="TRG89" s="710"/>
      <c r="TRH89" s="710"/>
      <c r="TRI89" s="710"/>
      <c r="TRJ89" s="710"/>
      <c r="TRK89" s="710"/>
      <c r="TRL89" s="710"/>
      <c r="TRM89" s="710"/>
      <c r="TRN89" s="710"/>
      <c r="TRO89" s="710"/>
      <c r="TRP89" s="710"/>
      <c r="TRQ89" s="710"/>
      <c r="TRR89" s="710"/>
      <c r="TRS89" s="710"/>
      <c r="TRT89" s="710"/>
      <c r="TRU89" s="710"/>
      <c r="TRV89" s="710"/>
      <c r="TRW89" s="710"/>
      <c r="TRX89" s="710"/>
      <c r="TRY89" s="710"/>
      <c r="TRZ89" s="710"/>
      <c r="TSA89" s="710"/>
      <c r="TSB89" s="710"/>
      <c r="TSC89" s="710"/>
      <c r="TSD89" s="710"/>
      <c r="TSE89" s="710"/>
      <c r="TSF89" s="710"/>
      <c r="TSG89" s="710"/>
      <c r="TSH89" s="710"/>
      <c r="TSI89" s="710"/>
      <c r="TSJ89" s="710"/>
      <c r="TSK89" s="710"/>
      <c r="TSL89" s="710"/>
      <c r="TSM89" s="710"/>
      <c r="TSN89" s="710"/>
      <c r="TSO89" s="710"/>
      <c r="TSP89" s="710"/>
      <c r="TSQ89" s="710"/>
      <c r="TSR89" s="710"/>
      <c r="TSS89" s="710"/>
      <c r="TST89" s="710"/>
      <c r="TSU89" s="710"/>
      <c r="TSV89" s="710"/>
      <c r="TSW89" s="710"/>
      <c r="TSX89" s="710"/>
      <c r="TSY89" s="710"/>
      <c r="TSZ89" s="710"/>
      <c r="TTA89" s="710"/>
      <c r="TTB89" s="710"/>
      <c r="TTC89" s="710"/>
      <c r="TTD89" s="710"/>
      <c r="TTE89" s="710"/>
      <c r="TTF89" s="710"/>
      <c r="TTG89" s="710"/>
      <c r="TTH89" s="710"/>
      <c r="TTI89" s="710"/>
      <c r="TTJ89" s="710"/>
      <c r="TTK89" s="710"/>
      <c r="TTL89" s="710"/>
      <c r="TTM89" s="710"/>
      <c r="TTN89" s="710"/>
      <c r="TTO89" s="710"/>
      <c r="TTP89" s="710"/>
      <c r="TTQ89" s="710"/>
      <c r="TTR89" s="710"/>
      <c r="TTS89" s="710"/>
      <c r="TTT89" s="710"/>
      <c r="TTU89" s="710"/>
      <c r="TTV89" s="710"/>
      <c r="TTW89" s="710"/>
      <c r="TTX89" s="710"/>
      <c r="TTY89" s="710"/>
      <c r="TTZ89" s="710"/>
      <c r="TUA89" s="710"/>
      <c r="TUB89" s="710"/>
      <c r="TUC89" s="710"/>
      <c r="TUD89" s="710"/>
      <c r="TUE89" s="710"/>
      <c r="TUF89" s="710"/>
      <c r="TUG89" s="710"/>
      <c r="TUH89" s="710"/>
      <c r="TUI89" s="710"/>
      <c r="TUJ89" s="710"/>
      <c r="TUK89" s="710"/>
      <c r="TUL89" s="710"/>
      <c r="TUM89" s="710"/>
      <c r="TUN89" s="710"/>
      <c r="TUO89" s="710"/>
      <c r="TUP89" s="710"/>
      <c r="TUQ89" s="710"/>
      <c r="TUR89" s="710"/>
      <c r="TUS89" s="710"/>
      <c r="TUT89" s="710"/>
      <c r="TUU89" s="710"/>
      <c r="TUV89" s="710"/>
      <c r="TUW89" s="710"/>
      <c r="TUX89" s="710"/>
      <c r="TUY89" s="710"/>
      <c r="TUZ89" s="710"/>
      <c r="TVA89" s="710"/>
      <c r="TVB89" s="710"/>
      <c r="TVC89" s="710"/>
      <c r="TVD89" s="710"/>
      <c r="TVE89" s="710"/>
      <c r="TVF89" s="710"/>
      <c r="TVG89" s="710"/>
      <c r="TVH89" s="710"/>
      <c r="TVI89" s="710"/>
      <c r="TVJ89" s="710"/>
      <c r="TVK89" s="710"/>
      <c r="TVL89" s="710"/>
      <c r="TVM89" s="710"/>
      <c r="TVN89" s="710"/>
      <c r="TVO89" s="710"/>
      <c r="TVP89" s="710"/>
      <c r="TVQ89" s="710"/>
      <c r="TVR89" s="710"/>
      <c r="TVS89" s="710"/>
      <c r="TVT89" s="710"/>
      <c r="TVU89" s="710"/>
      <c r="TVV89" s="710"/>
      <c r="TVW89" s="710"/>
      <c r="TVX89" s="710"/>
      <c r="TVY89" s="710"/>
      <c r="TVZ89" s="710"/>
      <c r="TWA89" s="710"/>
      <c r="TWB89" s="710"/>
      <c r="TWC89" s="710"/>
      <c r="TWD89" s="710"/>
      <c r="TWE89" s="710"/>
      <c r="TWF89" s="710"/>
      <c r="TWG89" s="710"/>
      <c r="TWH89" s="710"/>
      <c r="TWI89" s="710"/>
      <c r="TWJ89" s="710"/>
      <c r="TWK89" s="710"/>
      <c r="TWL89" s="710"/>
      <c r="TWM89" s="710"/>
      <c r="TWN89" s="710"/>
      <c r="TWO89" s="710"/>
      <c r="TWP89" s="710"/>
      <c r="TWQ89" s="710"/>
      <c r="TWR89" s="710"/>
      <c r="TWS89" s="710"/>
      <c r="TWT89" s="710"/>
      <c r="TWU89" s="710"/>
      <c r="TWV89" s="710"/>
      <c r="TWW89" s="710"/>
      <c r="TWX89" s="710"/>
      <c r="TWY89" s="710"/>
      <c r="TWZ89" s="710"/>
      <c r="TXA89" s="710"/>
      <c r="TXB89" s="710"/>
      <c r="TXC89" s="710"/>
      <c r="TXD89" s="710"/>
      <c r="TXE89" s="710"/>
      <c r="TXF89" s="710"/>
      <c r="TXG89" s="710"/>
      <c r="TXH89" s="710"/>
      <c r="TXI89" s="710"/>
      <c r="TXJ89" s="710"/>
      <c r="TXK89" s="710"/>
      <c r="TXL89" s="710"/>
      <c r="TXM89" s="710"/>
      <c r="TXN89" s="710"/>
      <c r="TXO89" s="710"/>
      <c r="TXP89" s="710"/>
      <c r="TXQ89" s="710"/>
      <c r="TXR89" s="710"/>
      <c r="TXS89" s="710"/>
      <c r="TXT89" s="710"/>
      <c r="TXU89" s="710"/>
      <c r="TXV89" s="710"/>
      <c r="TXW89" s="710"/>
      <c r="TXX89" s="710"/>
      <c r="TXY89" s="710"/>
      <c r="TXZ89" s="710"/>
      <c r="TYA89" s="710"/>
      <c r="TYB89" s="710"/>
      <c r="TYC89" s="710"/>
      <c r="TYD89" s="710"/>
      <c r="TYE89" s="710"/>
      <c r="TYF89" s="710"/>
      <c r="TYG89" s="710"/>
      <c r="TYH89" s="710"/>
      <c r="TYI89" s="710"/>
      <c r="TYJ89" s="710"/>
      <c r="TYK89" s="710"/>
      <c r="TYL89" s="710"/>
      <c r="TYM89" s="710"/>
      <c r="TYN89" s="710"/>
      <c r="TYO89" s="710"/>
      <c r="TYP89" s="710"/>
      <c r="TYQ89" s="710"/>
      <c r="TYR89" s="710"/>
      <c r="TYS89" s="710"/>
      <c r="TYT89" s="710"/>
      <c r="TYU89" s="710"/>
      <c r="TYV89" s="710"/>
      <c r="TYW89" s="710"/>
      <c r="TYX89" s="710"/>
      <c r="TYY89" s="710"/>
      <c r="TYZ89" s="710"/>
      <c r="TZA89" s="710"/>
      <c r="TZB89" s="710"/>
      <c r="TZC89" s="710"/>
      <c r="TZD89" s="710"/>
      <c r="TZE89" s="710"/>
      <c r="TZF89" s="710"/>
      <c r="TZG89" s="710"/>
      <c r="TZH89" s="710"/>
      <c r="TZI89" s="710"/>
      <c r="TZJ89" s="710"/>
      <c r="TZK89" s="710"/>
      <c r="TZL89" s="710"/>
      <c r="TZM89" s="710"/>
      <c r="TZN89" s="710"/>
      <c r="TZO89" s="710"/>
      <c r="TZP89" s="710"/>
      <c r="TZQ89" s="710"/>
      <c r="TZR89" s="710"/>
      <c r="TZS89" s="710"/>
      <c r="TZT89" s="710"/>
      <c r="TZU89" s="710"/>
      <c r="TZV89" s="710"/>
      <c r="TZW89" s="710"/>
      <c r="TZX89" s="710"/>
      <c r="TZY89" s="710"/>
      <c r="TZZ89" s="710"/>
      <c r="UAA89" s="710"/>
      <c r="UAB89" s="710"/>
      <c r="UAC89" s="710"/>
      <c r="UAD89" s="710"/>
      <c r="UAE89" s="710"/>
      <c r="UAF89" s="710"/>
      <c r="UAG89" s="710"/>
      <c r="UAH89" s="710"/>
      <c r="UAI89" s="710"/>
      <c r="UAJ89" s="710"/>
      <c r="UAK89" s="710"/>
      <c r="UAL89" s="710"/>
      <c r="UAM89" s="710"/>
      <c r="UAN89" s="710"/>
      <c r="UAO89" s="710"/>
      <c r="UAP89" s="710"/>
      <c r="UAQ89" s="710"/>
      <c r="UAR89" s="710"/>
      <c r="UAS89" s="710"/>
      <c r="UAT89" s="710"/>
      <c r="UAU89" s="710"/>
      <c r="UAV89" s="710"/>
      <c r="UAW89" s="710"/>
      <c r="UAX89" s="710"/>
      <c r="UAY89" s="710"/>
      <c r="UAZ89" s="710"/>
      <c r="UBA89" s="710"/>
      <c r="UBB89" s="710"/>
      <c r="UBC89" s="710"/>
      <c r="UBD89" s="710"/>
      <c r="UBE89" s="710"/>
      <c r="UBF89" s="710"/>
      <c r="UBG89" s="710"/>
      <c r="UBH89" s="710"/>
      <c r="UBI89" s="710"/>
      <c r="UBJ89" s="710"/>
      <c r="UBK89" s="710"/>
      <c r="UBL89" s="710"/>
      <c r="UBM89" s="710"/>
      <c r="UBN89" s="710"/>
      <c r="UBO89" s="710"/>
      <c r="UBP89" s="710"/>
      <c r="UBQ89" s="710"/>
      <c r="UBR89" s="710"/>
      <c r="UBS89" s="710"/>
      <c r="UBT89" s="710"/>
      <c r="UBU89" s="710"/>
      <c r="UBV89" s="710"/>
      <c r="UBW89" s="710"/>
      <c r="UBX89" s="710"/>
      <c r="UBY89" s="710"/>
      <c r="UBZ89" s="710"/>
      <c r="UCA89" s="710"/>
      <c r="UCB89" s="710"/>
      <c r="UCC89" s="710"/>
      <c r="UCD89" s="710"/>
      <c r="UCE89" s="710"/>
      <c r="UCF89" s="710"/>
      <c r="UCG89" s="710"/>
      <c r="UCH89" s="710"/>
      <c r="UCI89" s="710"/>
      <c r="UCJ89" s="710"/>
      <c r="UCK89" s="710"/>
      <c r="UCL89" s="710"/>
      <c r="UCM89" s="710"/>
      <c r="UCN89" s="710"/>
      <c r="UCO89" s="710"/>
      <c r="UCP89" s="710"/>
      <c r="UCQ89" s="710"/>
      <c r="UCR89" s="710"/>
      <c r="UCS89" s="710"/>
      <c r="UCT89" s="710"/>
      <c r="UCU89" s="710"/>
      <c r="UCV89" s="710"/>
      <c r="UCW89" s="710"/>
      <c r="UCX89" s="710"/>
      <c r="UCY89" s="710"/>
      <c r="UCZ89" s="710"/>
      <c r="UDA89" s="710"/>
      <c r="UDB89" s="710"/>
      <c r="UDC89" s="710"/>
      <c r="UDD89" s="710"/>
      <c r="UDE89" s="710"/>
      <c r="UDF89" s="710"/>
      <c r="UDG89" s="710"/>
      <c r="UDH89" s="710"/>
      <c r="UDI89" s="710"/>
      <c r="UDJ89" s="710"/>
      <c r="UDK89" s="710"/>
      <c r="UDL89" s="710"/>
      <c r="UDM89" s="710"/>
      <c r="UDN89" s="710"/>
      <c r="UDO89" s="710"/>
      <c r="UDP89" s="710"/>
      <c r="UDQ89" s="710"/>
      <c r="UDR89" s="710"/>
      <c r="UDS89" s="710"/>
      <c r="UDT89" s="710"/>
      <c r="UDU89" s="710"/>
      <c r="UDV89" s="710"/>
      <c r="UDW89" s="710"/>
      <c r="UDX89" s="710"/>
      <c r="UDY89" s="710"/>
      <c r="UDZ89" s="710"/>
      <c r="UEA89" s="710"/>
      <c r="UEB89" s="710"/>
      <c r="UEC89" s="710"/>
      <c r="UED89" s="710"/>
      <c r="UEE89" s="710"/>
      <c r="UEF89" s="710"/>
      <c r="UEG89" s="710"/>
      <c r="UEH89" s="710"/>
      <c r="UEI89" s="710"/>
      <c r="UEJ89" s="710"/>
      <c r="UEK89" s="710"/>
      <c r="UEL89" s="710"/>
      <c r="UEM89" s="710"/>
      <c r="UEN89" s="710"/>
      <c r="UEO89" s="710"/>
      <c r="UEP89" s="710"/>
      <c r="UEQ89" s="710"/>
      <c r="UER89" s="710"/>
      <c r="UES89" s="710"/>
      <c r="UET89" s="710"/>
      <c r="UEU89" s="710"/>
      <c r="UEV89" s="710"/>
      <c r="UEW89" s="710"/>
      <c r="UEX89" s="710"/>
      <c r="UEY89" s="710"/>
      <c r="UEZ89" s="710"/>
      <c r="UFA89" s="710"/>
      <c r="UFB89" s="710"/>
      <c r="UFC89" s="710"/>
      <c r="UFD89" s="710"/>
      <c r="UFE89" s="710"/>
      <c r="UFF89" s="710"/>
      <c r="UFG89" s="710"/>
      <c r="UFH89" s="710"/>
      <c r="UFI89" s="710"/>
      <c r="UFJ89" s="710"/>
      <c r="UFK89" s="710"/>
      <c r="UFL89" s="710"/>
      <c r="UFM89" s="710"/>
      <c r="UFN89" s="710"/>
      <c r="UFO89" s="710"/>
      <c r="UFP89" s="710"/>
      <c r="UFQ89" s="710"/>
      <c r="UFR89" s="710"/>
      <c r="UFS89" s="710"/>
      <c r="UFT89" s="710"/>
      <c r="UFU89" s="710"/>
      <c r="UFV89" s="710"/>
      <c r="UFW89" s="710"/>
      <c r="UFX89" s="710"/>
      <c r="UFY89" s="710"/>
      <c r="UFZ89" s="710"/>
      <c r="UGA89" s="710"/>
      <c r="UGB89" s="710"/>
      <c r="UGC89" s="710"/>
      <c r="UGD89" s="710"/>
      <c r="UGE89" s="710"/>
      <c r="UGF89" s="710"/>
      <c r="UGG89" s="710"/>
      <c r="UGH89" s="710"/>
      <c r="UGI89" s="710"/>
      <c r="UGJ89" s="710"/>
      <c r="UGK89" s="710"/>
      <c r="UGL89" s="710"/>
      <c r="UGM89" s="710"/>
      <c r="UGN89" s="710"/>
      <c r="UGO89" s="710"/>
      <c r="UGP89" s="710"/>
      <c r="UGQ89" s="710"/>
      <c r="UGR89" s="710"/>
      <c r="UGS89" s="710"/>
      <c r="UGT89" s="710"/>
      <c r="UGU89" s="710"/>
      <c r="UGV89" s="710"/>
      <c r="UGW89" s="710"/>
      <c r="UGX89" s="710"/>
      <c r="UGY89" s="710"/>
      <c r="UGZ89" s="710"/>
      <c r="UHA89" s="710"/>
      <c r="UHB89" s="710"/>
      <c r="UHC89" s="710"/>
      <c r="UHD89" s="710"/>
      <c r="UHE89" s="710"/>
      <c r="UHF89" s="710"/>
      <c r="UHG89" s="710"/>
      <c r="UHH89" s="710"/>
      <c r="UHI89" s="710"/>
      <c r="UHJ89" s="710"/>
      <c r="UHK89" s="710"/>
      <c r="UHL89" s="710"/>
      <c r="UHM89" s="710"/>
      <c r="UHN89" s="710"/>
      <c r="UHO89" s="710"/>
      <c r="UHP89" s="710"/>
      <c r="UHQ89" s="710"/>
      <c r="UHR89" s="710"/>
      <c r="UHS89" s="710"/>
      <c r="UHT89" s="710"/>
      <c r="UHU89" s="710"/>
      <c r="UHV89" s="710"/>
      <c r="UHW89" s="710"/>
      <c r="UHX89" s="710"/>
      <c r="UHY89" s="710"/>
      <c r="UHZ89" s="710"/>
      <c r="UIA89" s="710"/>
      <c r="UIB89" s="710"/>
      <c r="UIC89" s="710"/>
      <c r="UID89" s="710"/>
      <c r="UIE89" s="710"/>
      <c r="UIF89" s="710"/>
      <c r="UIG89" s="710"/>
      <c r="UIH89" s="710"/>
      <c r="UII89" s="710"/>
      <c r="UIJ89" s="710"/>
      <c r="UIK89" s="710"/>
      <c r="UIL89" s="710"/>
      <c r="UIM89" s="710"/>
      <c r="UIN89" s="710"/>
      <c r="UIO89" s="710"/>
      <c r="UIP89" s="710"/>
      <c r="UIQ89" s="710"/>
      <c r="UIR89" s="710"/>
      <c r="UIS89" s="710"/>
      <c r="UIT89" s="710"/>
      <c r="UIU89" s="710"/>
      <c r="UIV89" s="710"/>
      <c r="UIW89" s="710"/>
      <c r="UIX89" s="710"/>
      <c r="UIY89" s="710"/>
      <c r="UIZ89" s="710"/>
      <c r="UJA89" s="710"/>
      <c r="UJB89" s="710"/>
      <c r="UJC89" s="710"/>
      <c r="UJD89" s="710"/>
      <c r="UJE89" s="710"/>
      <c r="UJF89" s="710"/>
      <c r="UJG89" s="710"/>
      <c r="UJH89" s="710"/>
      <c r="UJI89" s="710"/>
      <c r="UJJ89" s="710"/>
      <c r="UJK89" s="710"/>
      <c r="UJL89" s="710"/>
      <c r="UJM89" s="710"/>
      <c r="UJN89" s="710"/>
      <c r="UJO89" s="710"/>
      <c r="UJP89" s="710"/>
      <c r="UJQ89" s="710"/>
      <c r="UJR89" s="710"/>
      <c r="UJS89" s="710"/>
      <c r="UJT89" s="710"/>
      <c r="UJU89" s="710"/>
      <c r="UJV89" s="710"/>
      <c r="UJW89" s="710"/>
      <c r="UJX89" s="710"/>
      <c r="UJY89" s="710"/>
      <c r="UJZ89" s="710"/>
      <c r="UKA89" s="710"/>
      <c r="UKB89" s="710"/>
      <c r="UKC89" s="710"/>
      <c r="UKD89" s="710"/>
      <c r="UKE89" s="710"/>
      <c r="UKF89" s="710"/>
      <c r="UKG89" s="710"/>
      <c r="UKH89" s="710"/>
      <c r="UKI89" s="710"/>
      <c r="UKJ89" s="710"/>
      <c r="UKK89" s="710"/>
      <c r="UKL89" s="710"/>
      <c r="UKM89" s="710"/>
      <c r="UKN89" s="710"/>
      <c r="UKO89" s="710"/>
      <c r="UKP89" s="710"/>
      <c r="UKQ89" s="710"/>
      <c r="UKR89" s="710"/>
      <c r="UKS89" s="710"/>
      <c r="UKT89" s="710"/>
      <c r="UKU89" s="710"/>
      <c r="UKV89" s="710"/>
      <c r="UKW89" s="710"/>
      <c r="UKX89" s="710"/>
      <c r="UKY89" s="710"/>
      <c r="UKZ89" s="710"/>
      <c r="ULA89" s="710"/>
      <c r="ULB89" s="710"/>
      <c r="ULC89" s="710"/>
      <c r="ULD89" s="710"/>
      <c r="ULE89" s="710"/>
      <c r="ULF89" s="710"/>
      <c r="ULG89" s="710"/>
      <c r="ULH89" s="710"/>
      <c r="ULI89" s="710"/>
      <c r="ULJ89" s="710"/>
      <c r="ULK89" s="710"/>
      <c r="ULL89" s="710"/>
      <c r="ULM89" s="710"/>
      <c r="ULN89" s="710"/>
      <c r="ULO89" s="710"/>
      <c r="ULP89" s="710"/>
      <c r="ULQ89" s="710"/>
      <c r="ULR89" s="710"/>
      <c r="ULS89" s="710"/>
      <c r="ULT89" s="710"/>
      <c r="ULU89" s="710"/>
      <c r="ULV89" s="710"/>
      <c r="ULW89" s="710"/>
      <c r="ULX89" s="710"/>
      <c r="ULY89" s="710"/>
      <c r="ULZ89" s="710"/>
      <c r="UMA89" s="710"/>
      <c r="UMB89" s="710"/>
      <c r="UMC89" s="710"/>
      <c r="UMD89" s="710"/>
      <c r="UME89" s="710"/>
      <c r="UMF89" s="710"/>
      <c r="UMG89" s="710"/>
      <c r="UMH89" s="710"/>
      <c r="UMI89" s="710"/>
      <c r="UMJ89" s="710"/>
      <c r="UMK89" s="710"/>
      <c r="UML89" s="710"/>
      <c r="UMM89" s="710"/>
      <c r="UMN89" s="710"/>
      <c r="UMO89" s="710"/>
      <c r="UMP89" s="710"/>
      <c r="UMQ89" s="710"/>
      <c r="UMR89" s="710"/>
      <c r="UMS89" s="710"/>
      <c r="UMT89" s="710"/>
      <c r="UMU89" s="710"/>
      <c r="UMV89" s="710"/>
      <c r="UMW89" s="710"/>
      <c r="UMX89" s="710"/>
      <c r="UMY89" s="710"/>
      <c r="UMZ89" s="710"/>
      <c r="UNA89" s="710"/>
      <c r="UNB89" s="710"/>
      <c r="UNC89" s="710"/>
      <c r="UND89" s="710"/>
      <c r="UNE89" s="710"/>
      <c r="UNF89" s="710"/>
      <c r="UNG89" s="710"/>
      <c r="UNH89" s="710"/>
      <c r="UNI89" s="710"/>
      <c r="UNJ89" s="710"/>
      <c r="UNK89" s="710"/>
      <c r="UNL89" s="710"/>
      <c r="UNM89" s="710"/>
      <c r="UNN89" s="710"/>
      <c r="UNO89" s="710"/>
      <c r="UNP89" s="710"/>
      <c r="UNQ89" s="710"/>
      <c r="UNR89" s="710"/>
      <c r="UNS89" s="710"/>
      <c r="UNT89" s="710"/>
      <c r="UNU89" s="710"/>
      <c r="UNV89" s="710"/>
      <c r="UNW89" s="710"/>
      <c r="UNX89" s="710"/>
      <c r="UNY89" s="710"/>
      <c r="UNZ89" s="710"/>
      <c r="UOA89" s="710"/>
      <c r="UOB89" s="710"/>
      <c r="UOC89" s="710"/>
      <c r="UOD89" s="710"/>
      <c r="UOE89" s="710"/>
      <c r="UOF89" s="710"/>
      <c r="UOG89" s="710"/>
      <c r="UOH89" s="710"/>
      <c r="UOI89" s="710"/>
      <c r="UOJ89" s="710"/>
      <c r="UOK89" s="710"/>
      <c r="UOL89" s="710"/>
      <c r="UOM89" s="710"/>
      <c r="UON89" s="710"/>
      <c r="UOO89" s="710"/>
      <c r="UOP89" s="710"/>
      <c r="UOQ89" s="710"/>
      <c r="UOR89" s="710"/>
      <c r="UOS89" s="710"/>
      <c r="UOT89" s="710"/>
      <c r="UOU89" s="710"/>
      <c r="UOV89" s="710"/>
      <c r="UOW89" s="710"/>
      <c r="UOX89" s="710"/>
      <c r="UOY89" s="710"/>
      <c r="UOZ89" s="710"/>
      <c r="UPA89" s="710"/>
      <c r="UPB89" s="710"/>
      <c r="UPC89" s="710"/>
      <c r="UPD89" s="710"/>
      <c r="UPE89" s="710"/>
      <c r="UPF89" s="710"/>
      <c r="UPG89" s="710"/>
      <c r="UPH89" s="710"/>
      <c r="UPI89" s="710"/>
      <c r="UPJ89" s="710"/>
      <c r="UPK89" s="710"/>
      <c r="UPL89" s="710"/>
      <c r="UPM89" s="710"/>
      <c r="UPN89" s="710"/>
      <c r="UPO89" s="710"/>
      <c r="UPP89" s="710"/>
      <c r="UPQ89" s="710"/>
      <c r="UPR89" s="710"/>
      <c r="UPS89" s="710"/>
      <c r="UPT89" s="710"/>
      <c r="UPU89" s="710"/>
      <c r="UPV89" s="710"/>
      <c r="UPW89" s="710"/>
      <c r="UPX89" s="710"/>
      <c r="UPY89" s="710"/>
      <c r="UPZ89" s="710"/>
      <c r="UQA89" s="710"/>
      <c r="UQB89" s="710"/>
      <c r="UQC89" s="710"/>
      <c r="UQD89" s="710"/>
      <c r="UQE89" s="710"/>
      <c r="UQF89" s="710"/>
      <c r="UQG89" s="710"/>
      <c r="UQH89" s="710"/>
      <c r="UQI89" s="710"/>
      <c r="UQJ89" s="710"/>
      <c r="UQK89" s="710"/>
      <c r="UQL89" s="710"/>
      <c r="UQM89" s="710"/>
      <c r="UQN89" s="710"/>
      <c r="UQO89" s="710"/>
      <c r="UQP89" s="710"/>
      <c r="UQQ89" s="710"/>
      <c r="UQR89" s="710"/>
      <c r="UQS89" s="710"/>
      <c r="UQT89" s="710"/>
      <c r="UQU89" s="710"/>
      <c r="UQV89" s="710"/>
      <c r="UQW89" s="710"/>
      <c r="UQX89" s="710"/>
      <c r="UQY89" s="710"/>
      <c r="UQZ89" s="710"/>
      <c r="URA89" s="710"/>
      <c r="URB89" s="710"/>
      <c r="URC89" s="710"/>
      <c r="URD89" s="710"/>
      <c r="URE89" s="710"/>
      <c r="URF89" s="710"/>
      <c r="URG89" s="710"/>
      <c r="URH89" s="710"/>
      <c r="URI89" s="710"/>
      <c r="URJ89" s="710"/>
      <c r="URK89" s="710"/>
      <c r="URL89" s="710"/>
      <c r="URM89" s="710"/>
      <c r="URN89" s="710"/>
      <c r="URO89" s="710"/>
      <c r="URP89" s="710"/>
      <c r="URQ89" s="710"/>
      <c r="URR89" s="710"/>
      <c r="URS89" s="710"/>
      <c r="URT89" s="710"/>
      <c r="URU89" s="710"/>
      <c r="URV89" s="710"/>
      <c r="URW89" s="710"/>
      <c r="URX89" s="710"/>
      <c r="URY89" s="710"/>
      <c r="URZ89" s="710"/>
      <c r="USA89" s="710"/>
      <c r="USB89" s="710"/>
      <c r="USC89" s="710"/>
      <c r="USD89" s="710"/>
      <c r="USE89" s="710"/>
      <c r="USF89" s="710"/>
      <c r="USG89" s="710"/>
      <c r="USH89" s="710"/>
      <c r="USI89" s="710"/>
      <c r="USJ89" s="710"/>
      <c r="USK89" s="710"/>
      <c r="USL89" s="710"/>
      <c r="USM89" s="710"/>
      <c r="USN89" s="710"/>
      <c r="USO89" s="710"/>
      <c r="USP89" s="710"/>
      <c r="USQ89" s="710"/>
      <c r="USR89" s="710"/>
      <c r="USS89" s="710"/>
      <c r="UST89" s="710"/>
      <c r="USU89" s="710"/>
      <c r="USV89" s="710"/>
      <c r="USW89" s="710"/>
      <c r="USX89" s="710"/>
      <c r="USY89" s="710"/>
      <c r="USZ89" s="710"/>
      <c r="UTA89" s="710"/>
      <c r="UTB89" s="710"/>
      <c r="UTC89" s="710"/>
      <c r="UTD89" s="710"/>
      <c r="UTE89" s="710"/>
      <c r="UTF89" s="710"/>
      <c r="UTG89" s="710"/>
      <c r="UTH89" s="710"/>
      <c r="UTI89" s="710"/>
      <c r="UTJ89" s="710"/>
      <c r="UTK89" s="710"/>
      <c r="UTL89" s="710"/>
      <c r="UTM89" s="710"/>
      <c r="UTN89" s="710"/>
      <c r="UTO89" s="710"/>
      <c r="UTP89" s="710"/>
      <c r="UTQ89" s="710"/>
      <c r="UTR89" s="710"/>
      <c r="UTS89" s="710"/>
      <c r="UTT89" s="710"/>
      <c r="UTU89" s="710"/>
      <c r="UTV89" s="710"/>
      <c r="UTW89" s="710"/>
      <c r="UTX89" s="710"/>
      <c r="UTY89" s="710"/>
      <c r="UTZ89" s="710"/>
      <c r="UUA89" s="710"/>
      <c r="UUB89" s="710"/>
      <c r="UUC89" s="710"/>
      <c r="UUD89" s="710"/>
      <c r="UUE89" s="710"/>
      <c r="UUF89" s="710"/>
      <c r="UUG89" s="710"/>
      <c r="UUH89" s="710"/>
      <c r="UUI89" s="710"/>
      <c r="UUJ89" s="710"/>
      <c r="UUK89" s="710"/>
      <c r="UUL89" s="710"/>
      <c r="UUM89" s="710"/>
      <c r="UUN89" s="710"/>
      <c r="UUO89" s="710"/>
      <c r="UUP89" s="710"/>
      <c r="UUQ89" s="710"/>
      <c r="UUR89" s="710"/>
      <c r="UUS89" s="710"/>
      <c r="UUT89" s="710"/>
      <c r="UUU89" s="710"/>
      <c r="UUV89" s="710"/>
      <c r="UUW89" s="710"/>
      <c r="UUX89" s="710"/>
      <c r="UUY89" s="710"/>
      <c r="UUZ89" s="710"/>
      <c r="UVA89" s="710"/>
      <c r="UVB89" s="710"/>
      <c r="UVC89" s="710"/>
      <c r="UVD89" s="710"/>
      <c r="UVE89" s="710"/>
      <c r="UVF89" s="710"/>
      <c r="UVG89" s="710"/>
      <c r="UVH89" s="710"/>
      <c r="UVI89" s="710"/>
      <c r="UVJ89" s="710"/>
      <c r="UVK89" s="710"/>
      <c r="UVL89" s="710"/>
      <c r="UVM89" s="710"/>
      <c r="UVN89" s="710"/>
      <c r="UVO89" s="710"/>
      <c r="UVP89" s="710"/>
      <c r="UVQ89" s="710"/>
      <c r="UVR89" s="710"/>
      <c r="UVS89" s="710"/>
      <c r="UVT89" s="710"/>
      <c r="UVU89" s="710"/>
      <c r="UVV89" s="710"/>
      <c r="UVW89" s="710"/>
      <c r="UVX89" s="710"/>
      <c r="UVY89" s="710"/>
      <c r="UVZ89" s="710"/>
      <c r="UWA89" s="710"/>
      <c r="UWB89" s="710"/>
      <c r="UWC89" s="710"/>
      <c r="UWD89" s="710"/>
      <c r="UWE89" s="710"/>
      <c r="UWF89" s="710"/>
      <c r="UWG89" s="710"/>
      <c r="UWH89" s="710"/>
      <c r="UWI89" s="710"/>
      <c r="UWJ89" s="710"/>
      <c r="UWK89" s="710"/>
      <c r="UWL89" s="710"/>
      <c r="UWM89" s="710"/>
      <c r="UWN89" s="710"/>
      <c r="UWO89" s="710"/>
      <c r="UWP89" s="710"/>
      <c r="UWQ89" s="710"/>
      <c r="UWR89" s="710"/>
      <c r="UWS89" s="710"/>
      <c r="UWT89" s="710"/>
      <c r="UWU89" s="710"/>
      <c r="UWV89" s="710"/>
      <c r="UWW89" s="710"/>
      <c r="UWX89" s="710"/>
      <c r="UWY89" s="710"/>
      <c r="UWZ89" s="710"/>
      <c r="UXA89" s="710"/>
      <c r="UXB89" s="710"/>
      <c r="UXC89" s="710"/>
      <c r="UXD89" s="710"/>
      <c r="UXE89" s="710"/>
      <c r="UXF89" s="710"/>
      <c r="UXG89" s="710"/>
      <c r="UXH89" s="710"/>
      <c r="UXI89" s="710"/>
      <c r="UXJ89" s="710"/>
      <c r="UXK89" s="710"/>
      <c r="UXL89" s="710"/>
      <c r="UXM89" s="710"/>
      <c r="UXN89" s="710"/>
      <c r="UXO89" s="710"/>
      <c r="UXP89" s="710"/>
      <c r="UXQ89" s="710"/>
      <c r="UXR89" s="710"/>
      <c r="UXS89" s="710"/>
      <c r="UXT89" s="710"/>
      <c r="UXU89" s="710"/>
      <c r="UXV89" s="710"/>
      <c r="UXW89" s="710"/>
      <c r="UXX89" s="710"/>
      <c r="UXY89" s="710"/>
      <c r="UXZ89" s="710"/>
      <c r="UYA89" s="710"/>
      <c r="UYB89" s="710"/>
      <c r="UYC89" s="710"/>
      <c r="UYD89" s="710"/>
      <c r="UYE89" s="710"/>
      <c r="UYF89" s="710"/>
      <c r="UYG89" s="710"/>
      <c r="UYH89" s="710"/>
      <c r="UYI89" s="710"/>
      <c r="UYJ89" s="710"/>
      <c r="UYK89" s="710"/>
      <c r="UYL89" s="710"/>
      <c r="UYM89" s="710"/>
      <c r="UYN89" s="710"/>
      <c r="UYO89" s="710"/>
      <c r="UYP89" s="710"/>
      <c r="UYQ89" s="710"/>
      <c r="UYR89" s="710"/>
      <c r="UYS89" s="710"/>
      <c r="UYT89" s="710"/>
      <c r="UYU89" s="710"/>
      <c r="UYV89" s="710"/>
      <c r="UYW89" s="710"/>
      <c r="UYX89" s="710"/>
      <c r="UYY89" s="710"/>
      <c r="UYZ89" s="710"/>
      <c r="UZA89" s="710"/>
      <c r="UZB89" s="710"/>
      <c r="UZC89" s="710"/>
      <c r="UZD89" s="710"/>
      <c r="UZE89" s="710"/>
      <c r="UZF89" s="710"/>
      <c r="UZG89" s="710"/>
      <c r="UZH89" s="710"/>
      <c r="UZI89" s="710"/>
      <c r="UZJ89" s="710"/>
      <c r="UZK89" s="710"/>
      <c r="UZL89" s="710"/>
      <c r="UZM89" s="710"/>
      <c r="UZN89" s="710"/>
      <c r="UZO89" s="710"/>
      <c r="UZP89" s="710"/>
      <c r="UZQ89" s="710"/>
      <c r="UZR89" s="710"/>
      <c r="UZS89" s="710"/>
      <c r="UZT89" s="710"/>
      <c r="UZU89" s="710"/>
      <c r="UZV89" s="710"/>
      <c r="UZW89" s="710"/>
      <c r="UZX89" s="710"/>
      <c r="UZY89" s="710"/>
      <c r="UZZ89" s="710"/>
      <c r="VAA89" s="710"/>
      <c r="VAB89" s="710"/>
      <c r="VAC89" s="710"/>
      <c r="VAD89" s="710"/>
      <c r="VAE89" s="710"/>
      <c r="VAF89" s="710"/>
      <c r="VAG89" s="710"/>
      <c r="VAH89" s="710"/>
      <c r="VAI89" s="710"/>
      <c r="VAJ89" s="710"/>
      <c r="VAK89" s="710"/>
      <c r="VAL89" s="710"/>
      <c r="VAM89" s="710"/>
      <c r="VAN89" s="710"/>
      <c r="VAO89" s="710"/>
      <c r="VAP89" s="710"/>
      <c r="VAQ89" s="710"/>
      <c r="VAR89" s="710"/>
      <c r="VAS89" s="710"/>
      <c r="VAT89" s="710"/>
      <c r="VAU89" s="710"/>
      <c r="VAV89" s="710"/>
      <c r="VAW89" s="710"/>
      <c r="VAX89" s="710"/>
      <c r="VAY89" s="710"/>
      <c r="VAZ89" s="710"/>
      <c r="VBA89" s="710"/>
      <c r="VBB89" s="710"/>
      <c r="VBC89" s="710"/>
      <c r="VBD89" s="710"/>
      <c r="VBE89" s="710"/>
      <c r="VBF89" s="710"/>
      <c r="VBG89" s="710"/>
      <c r="VBH89" s="710"/>
      <c r="VBI89" s="710"/>
      <c r="VBJ89" s="710"/>
      <c r="VBK89" s="710"/>
      <c r="VBL89" s="710"/>
      <c r="VBM89" s="710"/>
      <c r="VBN89" s="710"/>
      <c r="VBO89" s="710"/>
      <c r="VBP89" s="710"/>
      <c r="VBQ89" s="710"/>
      <c r="VBR89" s="710"/>
      <c r="VBS89" s="710"/>
      <c r="VBT89" s="710"/>
      <c r="VBU89" s="710"/>
      <c r="VBV89" s="710"/>
      <c r="VBW89" s="710"/>
      <c r="VBX89" s="710"/>
      <c r="VBY89" s="710"/>
      <c r="VBZ89" s="710"/>
      <c r="VCA89" s="710"/>
      <c r="VCB89" s="710"/>
      <c r="VCC89" s="710"/>
      <c r="VCD89" s="710"/>
      <c r="VCE89" s="710"/>
      <c r="VCF89" s="710"/>
      <c r="VCG89" s="710"/>
      <c r="VCH89" s="710"/>
      <c r="VCI89" s="710"/>
      <c r="VCJ89" s="710"/>
      <c r="VCK89" s="710"/>
      <c r="VCL89" s="710"/>
      <c r="VCM89" s="710"/>
      <c r="VCN89" s="710"/>
      <c r="VCO89" s="710"/>
      <c r="VCP89" s="710"/>
      <c r="VCQ89" s="710"/>
      <c r="VCR89" s="710"/>
      <c r="VCS89" s="710"/>
      <c r="VCT89" s="710"/>
      <c r="VCU89" s="710"/>
      <c r="VCV89" s="710"/>
      <c r="VCW89" s="710"/>
      <c r="VCX89" s="710"/>
      <c r="VCY89" s="710"/>
      <c r="VCZ89" s="710"/>
      <c r="VDA89" s="710"/>
      <c r="VDB89" s="710"/>
      <c r="VDC89" s="710"/>
      <c r="VDD89" s="710"/>
      <c r="VDE89" s="710"/>
      <c r="VDF89" s="710"/>
      <c r="VDG89" s="710"/>
      <c r="VDH89" s="710"/>
      <c r="VDI89" s="710"/>
      <c r="VDJ89" s="710"/>
      <c r="VDK89" s="710"/>
      <c r="VDL89" s="710"/>
      <c r="VDM89" s="710"/>
      <c r="VDN89" s="710"/>
      <c r="VDO89" s="710"/>
      <c r="VDP89" s="710"/>
      <c r="VDQ89" s="710"/>
      <c r="VDR89" s="710"/>
      <c r="VDS89" s="710"/>
      <c r="VDT89" s="710"/>
      <c r="VDU89" s="710"/>
      <c r="VDV89" s="710"/>
      <c r="VDW89" s="710"/>
      <c r="VDX89" s="710"/>
      <c r="VDY89" s="710"/>
      <c r="VDZ89" s="710"/>
      <c r="VEA89" s="710"/>
      <c r="VEB89" s="710"/>
      <c r="VEC89" s="710"/>
      <c r="VED89" s="710"/>
      <c r="VEE89" s="710"/>
      <c r="VEF89" s="710"/>
      <c r="VEG89" s="710"/>
      <c r="VEH89" s="710"/>
      <c r="VEI89" s="710"/>
      <c r="VEJ89" s="710"/>
      <c r="VEK89" s="710"/>
      <c r="VEL89" s="710"/>
      <c r="VEM89" s="710"/>
      <c r="VEN89" s="710"/>
      <c r="VEO89" s="710"/>
      <c r="VEP89" s="710"/>
      <c r="VEQ89" s="710"/>
      <c r="VER89" s="710"/>
      <c r="VES89" s="710"/>
      <c r="VET89" s="710"/>
      <c r="VEU89" s="710"/>
      <c r="VEV89" s="710"/>
      <c r="VEW89" s="710"/>
      <c r="VEX89" s="710"/>
      <c r="VEY89" s="710"/>
      <c r="VEZ89" s="710"/>
      <c r="VFA89" s="710"/>
      <c r="VFB89" s="710"/>
      <c r="VFC89" s="710"/>
      <c r="VFD89" s="710"/>
      <c r="VFE89" s="710"/>
      <c r="VFF89" s="710"/>
      <c r="VFG89" s="710"/>
      <c r="VFH89" s="710"/>
      <c r="VFI89" s="710"/>
      <c r="VFJ89" s="710"/>
      <c r="VFK89" s="710"/>
      <c r="VFL89" s="710"/>
      <c r="VFM89" s="710"/>
      <c r="VFN89" s="710"/>
      <c r="VFO89" s="710"/>
      <c r="VFP89" s="710"/>
      <c r="VFQ89" s="710"/>
      <c r="VFR89" s="710"/>
      <c r="VFS89" s="710"/>
      <c r="VFT89" s="710"/>
      <c r="VFU89" s="710"/>
      <c r="VFV89" s="710"/>
      <c r="VFW89" s="710"/>
      <c r="VFX89" s="710"/>
      <c r="VFY89" s="710"/>
      <c r="VFZ89" s="710"/>
      <c r="VGA89" s="710"/>
      <c r="VGB89" s="710"/>
      <c r="VGC89" s="710"/>
      <c r="VGD89" s="710"/>
      <c r="VGE89" s="710"/>
      <c r="VGF89" s="710"/>
      <c r="VGG89" s="710"/>
      <c r="VGH89" s="710"/>
      <c r="VGI89" s="710"/>
      <c r="VGJ89" s="710"/>
      <c r="VGK89" s="710"/>
      <c r="VGL89" s="710"/>
      <c r="VGM89" s="710"/>
      <c r="VGN89" s="710"/>
      <c r="VGO89" s="710"/>
      <c r="VGP89" s="710"/>
      <c r="VGQ89" s="710"/>
      <c r="VGR89" s="710"/>
      <c r="VGS89" s="710"/>
      <c r="VGT89" s="710"/>
      <c r="VGU89" s="710"/>
      <c r="VGV89" s="710"/>
      <c r="VGW89" s="710"/>
      <c r="VGX89" s="710"/>
      <c r="VGY89" s="710"/>
      <c r="VGZ89" s="710"/>
      <c r="VHA89" s="710"/>
      <c r="VHB89" s="710"/>
      <c r="VHC89" s="710"/>
      <c r="VHD89" s="710"/>
      <c r="VHE89" s="710"/>
      <c r="VHF89" s="710"/>
      <c r="VHG89" s="710"/>
      <c r="VHH89" s="710"/>
      <c r="VHI89" s="710"/>
      <c r="VHJ89" s="710"/>
      <c r="VHK89" s="710"/>
      <c r="VHL89" s="710"/>
      <c r="VHM89" s="710"/>
      <c r="VHN89" s="710"/>
      <c r="VHO89" s="710"/>
      <c r="VHP89" s="710"/>
      <c r="VHQ89" s="710"/>
      <c r="VHR89" s="710"/>
      <c r="VHS89" s="710"/>
      <c r="VHT89" s="710"/>
      <c r="VHU89" s="710"/>
      <c r="VHV89" s="710"/>
      <c r="VHW89" s="710"/>
      <c r="VHX89" s="710"/>
      <c r="VHY89" s="710"/>
      <c r="VHZ89" s="710"/>
      <c r="VIA89" s="710"/>
      <c r="VIB89" s="710"/>
      <c r="VIC89" s="710"/>
      <c r="VID89" s="710"/>
      <c r="VIE89" s="710"/>
      <c r="VIF89" s="710"/>
      <c r="VIG89" s="710"/>
      <c r="VIH89" s="710"/>
      <c r="VII89" s="710"/>
      <c r="VIJ89" s="710"/>
      <c r="VIK89" s="710"/>
      <c r="VIL89" s="710"/>
      <c r="VIM89" s="710"/>
      <c r="VIN89" s="710"/>
      <c r="VIO89" s="710"/>
      <c r="VIP89" s="710"/>
      <c r="VIQ89" s="710"/>
      <c r="VIR89" s="710"/>
      <c r="VIS89" s="710"/>
      <c r="VIT89" s="710"/>
      <c r="VIU89" s="710"/>
      <c r="VIV89" s="710"/>
      <c r="VIW89" s="710"/>
      <c r="VIX89" s="710"/>
      <c r="VIY89" s="710"/>
      <c r="VIZ89" s="710"/>
      <c r="VJA89" s="710"/>
      <c r="VJB89" s="710"/>
      <c r="VJC89" s="710"/>
      <c r="VJD89" s="710"/>
      <c r="VJE89" s="710"/>
      <c r="VJF89" s="710"/>
      <c r="VJG89" s="710"/>
      <c r="VJH89" s="710"/>
      <c r="VJI89" s="710"/>
      <c r="VJJ89" s="710"/>
      <c r="VJK89" s="710"/>
      <c r="VJL89" s="710"/>
      <c r="VJM89" s="710"/>
      <c r="VJN89" s="710"/>
      <c r="VJO89" s="710"/>
      <c r="VJP89" s="710"/>
      <c r="VJQ89" s="710"/>
      <c r="VJR89" s="710"/>
      <c r="VJS89" s="710"/>
      <c r="VJT89" s="710"/>
      <c r="VJU89" s="710"/>
      <c r="VJV89" s="710"/>
      <c r="VJW89" s="710"/>
      <c r="VJX89" s="710"/>
      <c r="VJY89" s="710"/>
      <c r="VJZ89" s="710"/>
      <c r="VKA89" s="710"/>
      <c r="VKB89" s="710"/>
      <c r="VKC89" s="710"/>
      <c r="VKD89" s="710"/>
      <c r="VKE89" s="710"/>
      <c r="VKF89" s="710"/>
      <c r="VKG89" s="710"/>
      <c r="VKH89" s="710"/>
      <c r="VKI89" s="710"/>
      <c r="VKJ89" s="710"/>
      <c r="VKK89" s="710"/>
      <c r="VKL89" s="710"/>
      <c r="VKM89" s="710"/>
      <c r="VKN89" s="710"/>
      <c r="VKO89" s="710"/>
      <c r="VKP89" s="710"/>
      <c r="VKQ89" s="710"/>
      <c r="VKR89" s="710"/>
      <c r="VKS89" s="710"/>
      <c r="VKT89" s="710"/>
      <c r="VKU89" s="710"/>
      <c r="VKV89" s="710"/>
      <c r="VKW89" s="710"/>
      <c r="VKX89" s="710"/>
      <c r="VKY89" s="710"/>
      <c r="VKZ89" s="710"/>
      <c r="VLA89" s="710"/>
      <c r="VLB89" s="710"/>
      <c r="VLC89" s="710"/>
      <c r="VLD89" s="710"/>
      <c r="VLE89" s="710"/>
      <c r="VLF89" s="710"/>
      <c r="VLG89" s="710"/>
      <c r="VLH89" s="710"/>
      <c r="VLI89" s="710"/>
      <c r="VLJ89" s="710"/>
      <c r="VLK89" s="710"/>
      <c r="VLL89" s="710"/>
      <c r="VLM89" s="710"/>
      <c r="VLN89" s="710"/>
      <c r="VLO89" s="710"/>
      <c r="VLP89" s="710"/>
      <c r="VLQ89" s="710"/>
      <c r="VLR89" s="710"/>
      <c r="VLS89" s="710"/>
      <c r="VLT89" s="710"/>
      <c r="VLU89" s="710"/>
      <c r="VLV89" s="710"/>
      <c r="VLW89" s="710"/>
      <c r="VLX89" s="710"/>
      <c r="VLY89" s="710"/>
      <c r="VLZ89" s="710"/>
      <c r="VMA89" s="710"/>
      <c r="VMB89" s="710"/>
      <c r="VMC89" s="710"/>
      <c r="VMD89" s="710"/>
      <c r="VME89" s="710"/>
      <c r="VMF89" s="710"/>
      <c r="VMG89" s="710"/>
      <c r="VMH89" s="710"/>
      <c r="VMI89" s="710"/>
      <c r="VMJ89" s="710"/>
      <c r="VMK89" s="710"/>
      <c r="VML89" s="710"/>
      <c r="VMM89" s="710"/>
      <c r="VMN89" s="710"/>
      <c r="VMO89" s="710"/>
      <c r="VMP89" s="710"/>
      <c r="VMQ89" s="710"/>
      <c r="VMR89" s="710"/>
      <c r="VMS89" s="710"/>
      <c r="VMT89" s="710"/>
      <c r="VMU89" s="710"/>
      <c r="VMV89" s="710"/>
      <c r="VMW89" s="710"/>
      <c r="VMX89" s="710"/>
      <c r="VMY89" s="710"/>
      <c r="VMZ89" s="710"/>
      <c r="VNA89" s="710"/>
      <c r="VNB89" s="710"/>
      <c r="VNC89" s="710"/>
      <c r="VND89" s="710"/>
      <c r="VNE89" s="710"/>
      <c r="VNF89" s="710"/>
      <c r="VNG89" s="710"/>
      <c r="VNH89" s="710"/>
      <c r="VNI89" s="710"/>
      <c r="VNJ89" s="710"/>
      <c r="VNK89" s="710"/>
      <c r="VNL89" s="710"/>
      <c r="VNM89" s="710"/>
      <c r="VNN89" s="710"/>
      <c r="VNO89" s="710"/>
      <c r="VNP89" s="710"/>
      <c r="VNQ89" s="710"/>
      <c r="VNR89" s="710"/>
      <c r="VNS89" s="710"/>
      <c r="VNT89" s="710"/>
      <c r="VNU89" s="710"/>
      <c r="VNV89" s="710"/>
      <c r="VNW89" s="710"/>
      <c r="VNX89" s="710"/>
      <c r="VNY89" s="710"/>
      <c r="VNZ89" s="710"/>
      <c r="VOA89" s="710"/>
      <c r="VOB89" s="710"/>
      <c r="VOC89" s="710"/>
      <c r="VOD89" s="710"/>
      <c r="VOE89" s="710"/>
      <c r="VOF89" s="710"/>
      <c r="VOG89" s="710"/>
      <c r="VOH89" s="710"/>
      <c r="VOI89" s="710"/>
      <c r="VOJ89" s="710"/>
      <c r="VOK89" s="710"/>
      <c r="VOL89" s="710"/>
      <c r="VOM89" s="710"/>
      <c r="VON89" s="710"/>
      <c r="VOO89" s="710"/>
      <c r="VOP89" s="710"/>
      <c r="VOQ89" s="710"/>
      <c r="VOR89" s="710"/>
      <c r="VOS89" s="710"/>
      <c r="VOT89" s="710"/>
      <c r="VOU89" s="710"/>
      <c r="VOV89" s="710"/>
      <c r="VOW89" s="710"/>
      <c r="VOX89" s="710"/>
      <c r="VOY89" s="710"/>
      <c r="VOZ89" s="710"/>
      <c r="VPA89" s="710"/>
      <c r="VPB89" s="710"/>
      <c r="VPC89" s="710"/>
      <c r="VPD89" s="710"/>
      <c r="VPE89" s="710"/>
      <c r="VPF89" s="710"/>
      <c r="VPG89" s="710"/>
      <c r="VPH89" s="710"/>
      <c r="VPI89" s="710"/>
      <c r="VPJ89" s="710"/>
      <c r="VPK89" s="710"/>
      <c r="VPL89" s="710"/>
      <c r="VPM89" s="710"/>
      <c r="VPN89" s="710"/>
      <c r="VPO89" s="710"/>
      <c r="VPP89" s="710"/>
      <c r="VPQ89" s="710"/>
      <c r="VPR89" s="710"/>
      <c r="VPS89" s="710"/>
      <c r="VPT89" s="710"/>
      <c r="VPU89" s="710"/>
      <c r="VPV89" s="710"/>
      <c r="VPW89" s="710"/>
      <c r="VPX89" s="710"/>
      <c r="VPY89" s="710"/>
      <c r="VPZ89" s="710"/>
      <c r="VQA89" s="710"/>
      <c r="VQB89" s="710"/>
      <c r="VQC89" s="710"/>
      <c r="VQD89" s="710"/>
      <c r="VQE89" s="710"/>
      <c r="VQF89" s="710"/>
      <c r="VQG89" s="710"/>
      <c r="VQH89" s="710"/>
      <c r="VQI89" s="710"/>
      <c r="VQJ89" s="710"/>
      <c r="VQK89" s="710"/>
      <c r="VQL89" s="710"/>
      <c r="VQM89" s="710"/>
      <c r="VQN89" s="710"/>
      <c r="VQO89" s="710"/>
      <c r="VQP89" s="710"/>
      <c r="VQQ89" s="710"/>
      <c r="VQR89" s="710"/>
      <c r="VQS89" s="710"/>
      <c r="VQT89" s="710"/>
      <c r="VQU89" s="710"/>
      <c r="VQV89" s="710"/>
      <c r="VQW89" s="710"/>
      <c r="VQX89" s="710"/>
      <c r="VQY89" s="710"/>
      <c r="VQZ89" s="710"/>
      <c r="VRA89" s="710"/>
      <c r="VRB89" s="710"/>
      <c r="VRC89" s="710"/>
      <c r="VRD89" s="710"/>
      <c r="VRE89" s="710"/>
      <c r="VRF89" s="710"/>
      <c r="VRG89" s="710"/>
      <c r="VRH89" s="710"/>
      <c r="VRI89" s="710"/>
      <c r="VRJ89" s="710"/>
      <c r="VRK89" s="710"/>
      <c r="VRL89" s="710"/>
      <c r="VRM89" s="710"/>
      <c r="VRN89" s="710"/>
      <c r="VRO89" s="710"/>
      <c r="VRP89" s="710"/>
      <c r="VRQ89" s="710"/>
      <c r="VRR89" s="710"/>
      <c r="VRS89" s="710"/>
      <c r="VRT89" s="710"/>
      <c r="VRU89" s="710"/>
      <c r="VRV89" s="710"/>
      <c r="VRW89" s="710"/>
      <c r="VRX89" s="710"/>
      <c r="VRY89" s="710"/>
      <c r="VRZ89" s="710"/>
      <c r="VSA89" s="710"/>
      <c r="VSB89" s="710"/>
      <c r="VSC89" s="710"/>
      <c r="VSD89" s="710"/>
      <c r="VSE89" s="710"/>
      <c r="VSF89" s="710"/>
      <c r="VSG89" s="710"/>
      <c r="VSH89" s="710"/>
      <c r="VSI89" s="710"/>
      <c r="VSJ89" s="710"/>
      <c r="VSK89" s="710"/>
      <c r="VSL89" s="710"/>
      <c r="VSM89" s="710"/>
      <c r="VSN89" s="710"/>
      <c r="VSO89" s="710"/>
      <c r="VSP89" s="710"/>
      <c r="VSQ89" s="710"/>
      <c r="VSR89" s="710"/>
      <c r="VSS89" s="710"/>
      <c r="VST89" s="710"/>
      <c r="VSU89" s="710"/>
      <c r="VSV89" s="710"/>
      <c r="VSW89" s="710"/>
      <c r="VSX89" s="710"/>
      <c r="VSY89" s="710"/>
      <c r="VSZ89" s="710"/>
      <c r="VTA89" s="710"/>
      <c r="VTB89" s="710"/>
      <c r="VTC89" s="710"/>
      <c r="VTD89" s="710"/>
      <c r="VTE89" s="710"/>
      <c r="VTF89" s="710"/>
      <c r="VTG89" s="710"/>
      <c r="VTH89" s="710"/>
      <c r="VTI89" s="710"/>
      <c r="VTJ89" s="710"/>
      <c r="VTK89" s="710"/>
      <c r="VTL89" s="710"/>
      <c r="VTM89" s="710"/>
      <c r="VTN89" s="710"/>
      <c r="VTO89" s="710"/>
      <c r="VTP89" s="710"/>
      <c r="VTQ89" s="710"/>
      <c r="VTR89" s="710"/>
      <c r="VTS89" s="710"/>
      <c r="VTT89" s="710"/>
      <c r="VTU89" s="710"/>
      <c r="VTV89" s="710"/>
      <c r="VTW89" s="710"/>
      <c r="VTX89" s="710"/>
      <c r="VTY89" s="710"/>
      <c r="VTZ89" s="710"/>
      <c r="VUA89" s="710"/>
      <c r="VUB89" s="710"/>
      <c r="VUC89" s="710"/>
      <c r="VUD89" s="710"/>
      <c r="VUE89" s="710"/>
      <c r="VUF89" s="710"/>
      <c r="VUG89" s="710"/>
      <c r="VUH89" s="710"/>
      <c r="VUI89" s="710"/>
      <c r="VUJ89" s="710"/>
      <c r="VUK89" s="710"/>
      <c r="VUL89" s="710"/>
      <c r="VUM89" s="710"/>
      <c r="VUN89" s="710"/>
      <c r="VUO89" s="710"/>
      <c r="VUP89" s="710"/>
      <c r="VUQ89" s="710"/>
      <c r="VUR89" s="710"/>
      <c r="VUS89" s="710"/>
      <c r="VUT89" s="710"/>
      <c r="VUU89" s="710"/>
      <c r="VUV89" s="710"/>
      <c r="VUW89" s="710"/>
      <c r="VUX89" s="710"/>
      <c r="VUY89" s="710"/>
      <c r="VUZ89" s="710"/>
      <c r="VVA89" s="710"/>
      <c r="VVB89" s="710"/>
      <c r="VVC89" s="710"/>
      <c r="VVD89" s="710"/>
      <c r="VVE89" s="710"/>
      <c r="VVF89" s="710"/>
      <c r="VVG89" s="710"/>
      <c r="VVH89" s="710"/>
      <c r="VVI89" s="710"/>
      <c r="VVJ89" s="710"/>
      <c r="VVK89" s="710"/>
      <c r="VVL89" s="710"/>
      <c r="VVM89" s="710"/>
      <c r="VVN89" s="710"/>
      <c r="VVO89" s="710"/>
      <c r="VVP89" s="710"/>
      <c r="VVQ89" s="710"/>
      <c r="VVR89" s="710"/>
      <c r="VVS89" s="710"/>
      <c r="VVT89" s="710"/>
      <c r="VVU89" s="710"/>
      <c r="VVV89" s="710"/>
      <c r="VVW89" s="710"/>
      <c r="VVX89" s="710"/>
      <c r="VVY89" s="710"/>
      <c r="VVZ89" s="710"/>
      <c r="VWA89" s="710"/>
      <c r="VWB89" s="710"/>
      <c r="VWC89" s="710"/>
      <c r="VWD89" s="710"/>
      <c r="VWE89" s="710"/>
      <c r="VWF89" s="710"/>
      <c r="VWG89" s="710"/>
      <c r="VWH89" s="710"/>
      <c r="VWI89" s="710"/>
      <c r="VWJ89" s="710"/>
      <c r="VWK89" s="710"/>
      <c r="VWL89" s="710"/>
      <c r="VWM89" s="710"/>
      <c r="VWN89" s="710"/>
      <c r="VWO89" s="710"/>
      <c r="VWP89" s="710"/>
      <c r="VWQ89" s="710"/>
      <c r="VWR89" s="710"/>
      <c r="VWS89" s="710"/>
      <c r="VWT89" s="710"/>
      <c r="VWU89" s="710"/>
      <c r="VWV89" s="710"/>
      <c r="VWW89" s="710"/>
      <c r="VWX89" s="710"/>
      <c r="VWY89" s="710"/>
      <c r="VWZ89" s="710"/>
      <c r="VXA89" s="710"/>
      <c r="VXB89" s="710"/>
      <c r="VXC89" s="710"/>
      <c r="VXD89" s="710"/>
      <c r="VXE89" s="710"/>
      <c r="VXF89" s="710"/>
      <c r="VXG89" s="710"/>
      <c r="VXH89" s="710"/>
      <c r="VXI89" s="710"/>
      <c r="VXJ89" s="710"/>
      <c r="VXK89" s="710"/>
      <c r="VXL89" s="710"/>
      <c r="VXM89" s="710"/>
      <c r="VXN89" s="710"/>
      <c r="VXO89" s="710"/>
      <c r="VXP89" s="710"/>
      <c r="VXQ89" s="710"/>
      <c r="VXR89" s="710"/>
      <c r="VXS89" s="710"/>
      <c r="VXT89" s="710"/>
      <c r="VXU89" s="710"/>
      <c r="VXV89" s="710"/>
      <c r="VXW89" s="710"/>
      <c r="VXX89" s="710"/>
      <c r="VXY89" s="710"/>
      <c r="VXZ89" s="710"/>
      <c r="VYA89" s="710"/>
      <c r="VYB89" s="710"/>
      <c r="VYC89" s="710"/>
      <c r="VYD89" s="710"/>
      <c r="VYE89" s="710"/>
      <c r="VYF89" s="710"/>
      <c r="VYG89" s="710"/>
      <c r="VYH89" s="710"/>
      <c r="VYI89" s="710"/>
      <c r="VYJ89" s="710"/>
      <c r="VYK89" s="710"/>
      <c r="VYL89" s="710"/>
      <c r="VYM89" s="710"/>
      <c r="VYN89" s="710"/>
      <c r="VYO89" s="710"/>
      <c r="VYP89" s="710"/>
      <c r="VYQ89" s="710"/>
      <c r="VYR89" s="710"/>
      <c r="VYS89" s="710"/>
      <c r="VYT89" s="710"/>
      <c r="VYU89" s="710"/>
      <c r="VYV89" s="710"/>
      <c r="VYW89" s="710"/>
      <c r="VYX89" s="710"/>
      <c r="VYY89" s="710"/>
      <c r="VYZ89" s="710"/>
      <c r="VZA89" s="710"/>
      <c r="VZB89" s="710"/>
      <c r="VZC89" s="710"/>
      <c r="VZD89" s="710"/>
      <c r="VZE89" s="710"/>
      <c r="VZF89" s="710"/>
      <c r="VZG89" s="710"/>
      <c r="VZH89" s="710"/>
      <c r="VZI89" s="710"/>
      <c r="VZJ89" s="710"/>
      <c r="VZK89" s="710"/>
      <c r="VZL89" s="710"/>
      <c r="VZM89" s="710"/>
      <c r="VZN89" s="710"/>
      <c r="VZO89" s="710"/>
      <c r="VZP89" s="710"/>
      <c r="VZQ89" s="710"/>
      <c r="VZR89" s="710"/>
      <c r="VZS89" s="710"/>
      <c r="VZT89" s="710"/>
      <c r="VZU89" s="710"/>
      <c r="VZV89" s="710"/>
      <c r="VZW89" s="710"/>
      <c r="VZX89" s="710"/>
      <c r="VZY89" s="710"/>
      <c r="VZZ89" s="710"/>
      <c r="WAA89" s="710"/>
      <c r="WAB89" s="710"/>
      <c r="WAC89" s="710"/>
      <c r="WAD89" s="710"/>
      <c r="WAE89" s="710"/>
      <c r="WAF89" s="710"/>
      <c r="WAG89" s="710"/>
      <c r="WAH89" s="710"/>
      <c r="WAI89" s="710"/>
      <c r="WAJ89" s="710"/>
      <c r="WAK89" s="710"/>
      <c r="WAL89" s="710"/>
      <c r="WAM89" s="710"/>
      <c r="WAN89" s="710"/>
      <c r="WAO89" s="710"/>
      <c r="WAP89" s="710"/>
      <c r="WAQ89" s="710"/>
      <c r="WAR89" s="710"/>
      <c r="WAS89" s="710"/>
      <c r="WAT89" s="710"/>
      <c r="WAU89" s="710"/>
      <c r="WAV89" s="710"/>
      <c r="WAW89" s="710"/>
      <c r="WAX89" s="710"/>
      <c r="WAY89" s="710"/>
      <c r="WAZ89" s="710"/>
      <c r="WBA89" s="710"/>
      <c r="WBB89" s="710"/>
      <c r="WBC89" s="710"/>
      <c r="WBD89" s="710"/>
      <c r="WBE89" s="710"/>
      <c r="WBF89" s="710"/>
      <c r="WBG89" s="710"/>
      <c r="WBH89" s="710"/>
      <c r="WBI89" s="710"/>
      <c r="WBJ89" s="710"/>
      <c r="WBK89" s="710"/>
      <c r="WBL89" s="710"/>
      <c r="WBM89" s="710"/>
      <c r="WBN89" s="710"/>
      <c r="WBO89" s="710"/>
      <c r="WBP89" s="710"/>
      <c r="WBQ89" s="710"/>
      <c r="WBR89" s="710"/>
      <c r="WBS89" s="710"/>
      <c r="WBT89" s="710"/>
      <c r="WBU89" s="710"/>
      <c r="WBV89" s="710"/>
      <c r="WBW89" s="710"/>
      <c r="WBX89" s="710"/>
      <c r="WBY89" s="710"/>
      <c r="WBZ89" s="710"/>
      <c r="WCA89" s="710"/>
      <c r="WCB89" s="710"/>
      <c r="WCC89" s="710"/>
      <c r="WCD89" s="710"/>
      <c r="WCE89" s="710"/>
      <c r="WCF89" s="710"/>
      <c r="WCG89" s="710"/>
      <c r="WCH89" s="710"/>
      <c r="WCI89" s="710"/>
      <c r="WCJ89" s="710"/>
      <c r="WCK89" s="710"/>
      <c r="WCL89" s="710"/>
      <c r="WCM89" s="710"/>
      <c r="WCN89" s="710"/>
      <c r="WCO89" s="710"/>
      <c r="WCP89" s="710"/>
      <c r="WCQ89" s="710"/>
      <c r="WCR89" s="710"/>
      <c r="WCS89" s="710"/>
      <c r="WCT89" s="710"/>
      <c r="WCU89" s="710"/>
      <c r="WCV89" s="710"/>
      <c r="WCW89" s="710"/>
      <c r="WCX89" s="710"/>
      <c r="WCY89" s="710"/>
      <c r="WCZ89" s="710"/>
      <c r="WDA89" s="710"/>
      <c r="WDB89" s="710"/>
      <c r="WDC89" s="710"/>
      <c r="WDD89" s="710"/>
      <c r="WDE89" s="710"/>
      <c r="WDF89" s="710"/>
      <c r="WDG89" s="710"/>
      <c r="WDH89" s="710"/>
      <c r="WDI89" s="710"/>
      <c r="WDJ89" s="710"/>
      <c r="WDK89" s="710"/>
      <c r="WDL89" s="710"/>
      <c r="WDM89" s="710"/>
      <c r="WDN89" s="710"/>
      <c r="WDO89" s="710"/>
      <c r="WDP89" s="710"/>
      <c r="WDQ89" s="710"/>
      <c r="WDR89" s="710"/>
      <c r="WDS89" s="710"/>
      <c r="WDT89" s="710"/>
      <c r="WDU89" s="710"/>
      <c r="WDV89" s="710"/>
      <c r="WDW89" s="710"/>
      <c r="WDX89" s="710"/>
      <c r="WDY89" s="710"/>
      <c r="WDZ89" s="710"/>
      <c r="WEA89" s="710"/>
      <c r="WEB89" s="710"/>
      <c r="WEC89" s="710"/>
      <c r="WED89" s="710"/>
      <c r="WEE89" s="710"/>
      <c r="WEF89" s="710"/>
      <c r="WEG89" s="710"/>
      <c r="WEH89" s="710"/>
      <c r="WEI89" s="710"/>
      <c r="WEJ89" s="710"/>
      <c r="WEK89" s="710"/>
      <c r="WEL89" s="710"/>
      <c r="WEM89" s="710"/>
      <c r="WEN89" s="710"/>
      <c r="WEO89" s="710"/>
      <c r="WEP89" s="710"/>
      <c r="WEQ89" s="710"/>
      <c r="WER89" s="710"/>
      <c r="WES89" s="710"/>
      <c r="WET89" s="710"/>
      <c r="WEU89" s="710"/>
      <c r="WEV89" s="710"/>
      <c r="WEW89" s="710"/>
      <c r="WEX89" s="710"/>
      <c r="WEY89" s="710"/>
      <c r="WEZ89" s="710"/>
      <c r="WFA89" s="710"/>
      <c r="WFB89" s="710"/>
      <c r="WFC89" s="710"/>
      <c r="WFD89" s="710"/>
      <c r="WFE89" s="710"/>
      <c r="WFF89" s="710"/>
      <c r="WFG89" s="710"/>
      <c r="WFH89" s="710"/>
      <c r="WFI89" s="710"/>
      <c r="WFJ89" s="710"/>
      <c r="WFK89" s="710"/>
      <c r="WFL89" s="710"/>
      <c r="WFM89" s="710"/>
      <c r="WFN89" s="710"/>
      <c r="WFO89" s="710"/>
      <c r="WFP89" s="710"/>
      <c r="WFQ89" s="710"/>
      <c r="WFR89" s="710"/>
      <c r="WFS89" s="710"/>
      <c r="WFT89" s="710"/>
      <c r="WFU89" s="710"/>
      <c r="WFV89" s="710"/>
      <c r="WFW89" s="710"/>
      <c r="WFX89" s="710"/>
      <c r="WFY89" s="710"/>
      <c r="WFZ89" s="710"/>
      <c r="WGA89" s="710"/>
      <c r="WGB89" s="710"/>
      <c r="WGC89" s="710"/>
      <c r="WGD89" s="710"/>
      <c r="WGE89" s="710"/>
      <c r="WGF89" s="710"/>
      <c r="WGG89" s="710"/>
      <c r="WGH89" s="710"/>
      <c r="WGI89" s="710"/>
      <c r="WGJ89" s="710"/>
      <c r="WGK89" s="710"/>
      <c r="WGL89" s="710"/>
      <c r="WGM89" s="710"/>
      <c r="WGN89" s="710"/>
      <c r="WGO89" s="710"/>
      <c r="WGP89" s="710"/>
      <c r="WGQ89" s="710"/>
      <c r="WGR89" s="710"/>
      <c r="WGS89" s="710"/>
      <c r="WGT89" s="710"/>
      <c r="WGU89" s="710"/>
      <c r="WGV89" s="710"/>
      <c r="WGW89" s="710"/>
      <c r="WGX89" s="710"/>
      <c r="WGY89" s="710"/>
      <c r="WGZ89" s="710"/>
      <c r="WHA89" s="710"/>
      <c r="WHB89" s="710"/>
      <c r="WHC89" s="710"/>
      <c r="WHD89" s="710"/>
      <c r="WHE89" s="710"/>
      <c r="WHF89" s="710"/>
      <c r="WHG89" s="710"/>
      <c r="WHH89" s="710"/>
      <c r="WHI89" s="710"/>
      <c r="WHJ89" s="710"/>
      <c r="WHK89" s="710"/>
      <c r="WHL89" s="710"/>
      <c r="WHM89" s="710"/>
      <c r="WHN89" s="710"/>
      <c r="WHO89" s="710"/>
      <c r="WHP89" s="710"/>
      <c r="WHQ89" s="710"/>
      <c r="WHR89" s="710"/>
      <c r="WHS89" s="710"/>
      <c r="WHT89" s="710"/>
      <c r="WHU89" s="710"/>
      <c r="WHV89" s="710"/>
      <c r="WHW89" s="710"/>
      <c r="WHX89" s="710"/>
      <c r="WHY89" s="710"/>
      <c r="WHZ89" s="710"/>
      <c r="WIA89" s="710"/>
      <c r="WIB89" s="710"/>
      <c r="WIC89" s="710"/>
      <c r="WID89" s="710"/>
      <c r="WIE89" s="710"/>
      <c r="WIF89" s="710"/>
      <c r="WIG89" s="710"/>
      <c r="WIH89" s="710"/>
      <c r="WII89" s="710"/>
      <c r="WIJ89" s="710"/>
      <c r="WIK89" s="710"/>
      <c r="WIL89" s="710"/>
      <c r="WIM89" s="710"/>
      <c r="WIN89" s="710"/>
      <c r="WIO89" s="710"/>
      <c r="WIP89" s="710"/>
      <c r="WIQ89" s="710"/>
      <c r="WIR89" s="710"/>
      <c r="WIS89" s="710"/>
      <c r="WIT89" s="710"/>
      <c r="WIU89" s="710"/>
      <c r="WIV89" s="710"/>
      <c r="WIW89" s="710"/>
      <c r="WIX89" s="710"/>
      <c r="WIY89" s="710"/>
      <c r="WIZ89" s="710"/>
      <c r="WJA89" s="710"/>
      <c r="WJB89" s="710"/>
      <c r="WJC89" s="710"/>
      <c r="WJD89" s="710"/>
      <c r="WJE89" s="710"/>
      <c r="WJF89" s="710"/>
      <c r="WJG89" s="710"/>
      <c r="WJH89" s="710"/>
      <c r="WJI89" s="710"/>
      <c r="WJJ89" s="710"/>
      <c r="WJK89" s="710"/>
      <c r="WJL89" s="710"/>
      <c r="WJM89" s="710"/>
      <c r="WJN89" s="710"/>
      <c r="WJO89" s="710"/>
      <c r="WJP89" s="710"/>
      <c r="WJQ89" s="710"/>
      <c r="WJR89" s="710"/>
      <c r="WJS89" s="710"/>
      <c r="WJT89" s="710"/>
      <c r="WJU89" s="710"/>
      <c r="WJV89" s="710"/>
      <c r="WJW89" s="710"/>
      <c r="WJX89" s="710"/>
      <c r="WJY89" s="710"/>
      <c r="WJZ89" s="710"/>
      <c r="WKA89" s="710"/>
      <c r="WKB89" s="710"/>
      <c r="WKC89" s="710"/>
      <c r="WKD89" s="710"/>
      <c r="WKE89" s="710"/>
      <c r="WKF89" s="710"/>
      <c r="WKG89" s="710"/>
      <c r="WKH89" s="710"/>
      <c r="WKI89" s="710"/>
      <c r="WKJ89" s="710"/>
      <c r="WKK89" s="710"/>
      <c r="WKL89" s="710"/>
      <c r="WKM89" s="710"/>
      <c r="WKN89" s="710"/>
      <c r="WKO89" s="710"/>
      <c r="WKP89" s="710"/>
      <c r="WKQ89" s="710"/>
      <c r="WKR89" s="710"/>
      <c r="WKS89" s="710"/>
      <c r="WKT89" s="710"/>
      <c r="WKU89" s="710"/>
      <c r="WKV89" s="710"/>
      <c r="WKW89" s="710"/>
      <c r="WKX89" s="710"/>
      <c r="WKY89" s="710"/>
      <c r="WKZ89" s="710"/>
      <c r="WLA89" s="710"/>
      <c r="WLB89" s="710"/>
      <c r="WLC89" s="710"/>
      <c r="WLD89" s="710"/>
      <c r="WLE89" s="710"/>
      <c r="WLF89" s="710"/>
      <c r="WLG89" s="710"/>
      <c r="WLH89" s="710"/>
      <c r="WLI89" s="710"/>
      <c r="WLJ89" s="710"/>
      <c r="WLK89" s="710"/>
      <c r="WLL89" s="710"/>
      <c r="WLM89" s="710"/>
      <c r="WLN89" s="710"/>
      <c r="WLO89" s="710"/>
      <c r="WLP89" s="710"/>
      <c r="WLQ89" s="710"/>
      <c r="WLR89" s="710"/>
      <c r="WLS89" s="710"/>
      <c r="WLT89" s="710"/>
      <c r="WLU89" s="710"/>
      <c r="WLV89" s="710"/>
      <c r="WLW89" s="710"/>
      <c r="WLX89" s="710"/>
      <c r="WLY89" s="710"/>
      <c r="WLZ89" s="710"/>
      <c r="WMA89" s="710"/>
      <c r="WMB89" s="710"/>
      <c r="WMC89" s="710"/>
      <c r="WMD89" s="710"/>
      <c r="WME89" s="710"/>
      <c r="WMF89" s="710"/>
      <c r="WMG89" s="710"/>
      <c r="WMH89" s="710"/>
      <c r="WMI89" s="710"/>
      <c r="WMJ89" s="710"/>
      <c r="WMK89" s="710"/>
      <c r="WML89" s="710"/>
      <c r="WMM89" s="710"/>
      <c r="WMN89" s="710"/>
      <c r="WMO89" s="710"/>
      <c r="WMP89" s="710"/>
      <c r="WMQ89" s="710"/>
      <c r="WMR89" s="710"/>
      <c r="WMS89" s="710"/>
      <c r="WMT89" s="710"/>
      <c r="WMU89" s="710"/>
      <c r="WMV89" s="710"/>
      <c r="WMW89" s="710"/>
      <c r="WMX89" s="710"/>
      <c r="WMY89" s="710"/>
      <c r="WMZ89" s="710"/>
      <c r="WNA89" s="710"/>
      <c r="WNB89" s="710"/>
      <c r="WNC89" s="710"/>
      <c r="WND89" s="710"/>
      <c r="WNE89" s="710"/>
      <c r="WNF89" s="710"/>
      <c r="WNG89" s="710"/>
      <c r="WNH89" s="710"/>
      <c r="WNI89" s="710"/>
      <c r="WNJ89" s="710"/>
      <c r="WNK89" s="710"/>
      <c r="WNL89" s="710"/>
      <c r="WNM89" s="710"/>
      <c r="WNN89" s="710"/>
      <c r="WNO89" s="710"/>
      <c r="WNP89" s="710"/>
      <c r="WNQ89" s="710"/>
      <c r="WNR89" s="710"/>
      <c r="WNS89" s="710"/>
      <c r="WNT89" s="710"/>
      <c r="WNU89" s="710"/>
      <c r="WNV89" s="710"/>
      <c r="WNW89" s="710"/>
      <c r="WNX89" s="710"/>
      <c r="WNY89" s="710"/>
      <c r="WNZ89" s="710"/>
      <c r="WOA89" s="710"/>
      <c r="WOB89" s="710"/>
      <c r="WOC89" s="710"/>
      <c r="WOD89" s="710"/>
      <c r="WOE89" s="710"/>
      <c r="WOF89" s="710"/>
      <c r="WOG89" s="710"/>
      <c r="WOH89" s="710"/>
      <c r="WOI89" s="710"/>
      <c r="WOJ89" s="710"/>
      <c r="WOK89" s="710"/>
      <c r="WOL89" s="710"/>
      <c r="WOM89" s="710"/>
      <c r="WON89" s="710"/>
      <c r="WOO89" s="710"/>
      <c r="WOP89" s="710"/>
      <c r="WOQ89" s="710"/>
      <c r="WOR89" s="710"/>
      <c r="WOS89" s="710"/>
      <c r="WOT89" s="710"/>
      <c r="WOU89" s="710"/>
      <c r="WOV89" s="710"/>
      <c r="WOW89" s="710"/>
      <c r="WOX89" s="710"/>
      <c r="WOY89" s="710"/>
      <c r="WOZ89" s="710"/>
      <c r="WPA89" s="710"/>
      <c r="WPB89" s="710"/>
      <c r="WPC89" s="710"/>
      <c r="WPD89" s="710"/>
      <c r="WPE89" s="710"/>
      <c r="WPF89" s="710"/>
      <c r="WPG89" s="710"/>
      <c r="WPH89" s="710"/>
      <c r="WPI89" s="710"/>
      <c r="WPJ89" s="710"/>
      <c r="WPK89" s="710"/>
      <c r="WPL89" s="710"/>
      <c r="WPM89" s="710"/>
      <c r="WPN89" s="710"/>
      <c r="WPO89" s="710"/>
      <c r="WPP89" s="710"/>
      <c r="WPQ89" s="710"/>
      <c r="WPR89" s="710"/>
      <c r="WPS89" s="710"/>
      <c r="WPT89" s="710"/>
      <c r="WPU89" s="710"/>
      <c r="WPV89" s="710"/>
      <c r="WPW89" s="710"/>
      <c r="WPX89" s="710"/>
      <c r="WPY89" s="710"/>
      <c r="WPZ89" s="710"/>
      <c r="WQA89" s="710"/>
      <c r="WQB89" s="710"/>
      <c r="WQC89" s="710"/>
      <c r="WQD89" s="710"/>
      <c r="WQE89" s="710"/>
      <c r="WQF89" s="710"/>
      <c r="WQG89" s="710"/>
      <c r="WQH89" s="710"/>
      <c r="WQI89" s="710"/>
      <c r="WQJ89" s="710"/>
      <c r="WQK89" s="710"/>
      <c r="WQL89" s="710"/>
      <c r="WQM89" s="710"/>
      <c r="WQN89" s="710"/>
      <c r="WQO89" s="710"/>
      <c r="WQP89" s="710"/>
      <c r="WQQ89" s="710"/>
      <c r="WQR89" s="710"/>
      <c r="WQS89" s="710"/>
      <c r="WQT89" s="710"/>
      <c r="WQU89" s="710"/>
      <c r="WQV89" s="710"/>
      <c r="WQW89" s="710"/>
      <c r="WQX89" s="710"/>
      <c r="WQY89" s="710"/>
      <c r="WQZ89" s="710"/>
      <c r="WRA89" s="710"/>
      <c r="WRB89" s="710"/>
      <c r="WRC89" s="710"/>
      <c r="WRD89" s="710"/>
      <c r="WRE89" s="710"/>
      <c r="WRF89" s="710"/>
      <c r="WRG89" s="710"/>
      <c r="WRH89" s="710"/>
      <c r="WRI89" s="710"/>
      <c r="WRJ89" s="710"/>
      <c r="WRK89" s="710"/>
      <c r="WRL89" s="710"/>
      <c r="WRM89" s="710"/>
      <c r="WRN89" s="710"/>
      <c r="WRO89" s="710"/>
      <c r="WRP89" s="710"/>
      <c r="WRQ89" s="710"/>
      <c r="WRR89" s="710"/>
      <c r="WRS89" s="710"/>
      <c r="WRT89" s="710"/>
      <c r="WRU89" s="710"/>
      <c r="WRV89" s="710"/>
      <c r="WRW89" s="710"/>
      <c r="WRX89" s="710"/>
      <c r="WRY89" s="710"/>
      <c r="WRZ89" s="710"/>
      <c r="WSA89" s="710"/>
      <c r="WSB89" s="710"/>
      <c r="WSC89" s="710"/>
      <c r="WSD89" s="710"/>
      <c r="WSE89" s="710"/>
      <c r="WSF89" s="710"/>
      <c r="WSG89" s="710"/>
      <c r="WSH89" s="710"/>
      <c r="WSI89" s="710"/>
      <c r="WSJ89" s="710"/>
      <c r="WSK89" s="710"/>
      <c r="WSL89" s="710"/>
      <c r="WSM89" s="710"/>
      <c r="WSN89" s="710"/>
      <c r="WSO89" s="710"/>
      <c r="WSP89" s="710"/>
      <c r="WSQ89" s="710"/>
      <c r="WSR89" s="710"/>
      <c r="WSS89" s="710"/>
      <c r="WST89" s="710"/>
      <c r="WSU89" s="710"/>
      <c r="WSV89" s="710"/>
      <c r="WSW89" s="710"/>
      <c r="WSX89" s="710"/>
      <c r="WSY89" s="710"/>
      <c r="WSZ89" s="710"/>
      <c r="WTA89" s="710"/>
      <c r="WTB89" s="710"/>
      <c r="WTC89" s="710"/>
      <c r="WTD89" s="710"/>
      <c r="WTE89" s="710"/>
      <c r="WTF89" s="710"/>
      <c r="WTG89" s="710"/>
      <c r="WTH89" s="710"/>
      <c r="WTI89" s="710"/>
      <c r="WTJ89" s="710"/>
      <c r="WTK89" s="710"/>
      <c r="WTL89" s="710"/>
      <c r="WTM89" s="710"/>
      <c r="WTN89" s="710"/>
      <c r="WTO89" s="710"/>
      <c r="WTP89" s="710"/>
      <c r="WTQ89" s="710"/>
      <c r="WTR89" s="710"/>
      <c r="WTS89" s="710"/>
      <c r="WTT89" s="710"/>
      <c r="WTU89" s="710"/>
      <c r="WTV89" s="710"/>
      <c r="WTW89" s="710"/>
      <c r="WTX89" s="710"/>
      <c r="WTY89" s="710"/>
      <c r="WTZ89" s="710"/>
      <c r="WUA89" s="710"/>
      <c r="WUB89" s="710"/>
      <c r="WUC89" s="710"/>
      <c r="WUD89" s="710"/>
      <c r="WUE89" s="710"/>
      <c r="WUF89" s="710"/>
      <c r="WUG89" s="710"/>
      <c r="WUH89" s="710"/>
      <c r="WUI89" s="710"/>
      <c r="WUJ89" s="710"/>
      <c r="WUK89" s="710"/>
      <c r="WUL89" s="710"/>
      <c r="WUM89" s="710"/>
      <c r="WUN89" s="710"/>
      <c r="WUO89" s="710"/>
      <c r="WUP89" s="710"/>
      <c r="WUQ89" s="710"/>
      <c r="WUR89" s="710"/>
      <c r="WUS89" s="710"/>
      <c r="WUT89" s="710"/>
      <c r="WUU89" s="710"/>
      <c r="WUV89" s="710"/>
      <c r="WUW89" s="710"/>
      <c r="WUX89" s="710"/>
      <c r="WUY89" s="710"/>
      <c r="WUZ89" s="710"/>
      <c r="WVA89" s="710"/>
      <c r="WVB89" s="710"/>
      <c r="WVC89" s="710"/>
      <c r="WVD89" s="710"/>
      <c r="WVE89" s="710"/>
      <c r="WVF89" s="710"/>
      <c r="WVG89" s="710"/>
      <c r="WVH89" s="710"/>
      <c r="WVI89" s="710"/>
      <c r="WVJ89" s="710"/>
      <c r="WVK89" s="710"/>
      <c r="WVL89" s="710"/>
      <c r="WVM89" s="710"/>
      <c r="WVN89" s="710"/>
      <c r="WVO89" s="710"/>
      <c r="WVP89" s="710"/>
      <c r="WVQ89" s="710"/>
      <c r="WVR89" s="710"/>
      <c r="WVS89" s="710"/>
      <c r="WVT89" s="710"/>
      <c r="WVU89" s="710"/>
      <c r="WVV89" s="710"/>
      <c r="WVW89" s="710"/>
      <c r="WVX89" s="710"/>
      <c r="WVY89" s="710"/>
      <c r="WVZ89" s="710"/>
      <c r="WWA89" s="710"/>
      <c r="WWB89" s="710"/>
      <c r="WWC89" s="710"/>
      <c r="WWD89" s="710"/>
      <c r="WWE89" s="710"/>
      <c r="WWF89" s="710"/>
      <c r="WWG89" s="710"/>
      <c r="WWH89" s="710"/>
      <c r="WWI89" s="710"/>
      <c r="WWJ89" s="710"/>
      <c r="WWK89" s="710"/>
      <c r="WWL89" s="710"/>
      <c r="WWM89" s="710"/>
      <c r="WWN89" s="710"/>
      <c r="WWO89" s="710"/>
      <c r="WWP89" s="710"/>
      <c r="WWQ89" s="710"/>
      <c r="WWR89" s="710"/>
      <c r="WWS89" s="710"/>
      <c r="WWT89" s="710"/>
      <c r="WWU89" s="710"/>
      <c r="WWV89" s="710"/>
      <c r="WWW89" s="710"/>
      <c r="WWX89" s="710"/>
      <c r="WWY89" s="710"/>
      <c r="WWZ89" s="710"/>
      <c r="WXA89" s="710"/>
      <c r="WXB89" s="710"/>
      <c r="WXC89" s="710"/>
      <c r="WXD89" s="710"/>
      <c r="WXE89" s="710"/>
      <c r="WXF89" s="710"/>
      <c r="WXG89" s="710"/>
      <c r="WXH89" s="710"/>
      <c r="WXI89" s="710"/>
      <c r="WXJ89" s="710"/>
      <c r="WXK89" s="710"/>
      <c r="WXL89" s="710"/>
      <c r="WXM89" s="710"/>
      <c r="WXN89" s="710"/>
      <c r="WXO89" s="710"/>
      <c r="WXP89" s="710"/>
      <c r="WXQ89" s="710"/>
      <c r="WXR89" s="710"/>
      <c r="WXS89" s="710"/>
      <c r="WXT89" s="710"/>
      <c r="WXU89" s="710"/>
      <c r="WXV89" s="710"/>
      <c r="WXW89" s="710"/>
      <c r="WXX89" s="710"/>
      <c r="WXY89" s="710"/>
      <c r="WXZ89" s="710"/>
      <c r="WYA89" s="710"/>
      <c r="WYB89" s="710"/>
      <c r="WYC89" s="710"/>
      <c r="WYD89" s="710"/>
      <c r="WYE89" s="710"/>
      <c r="WYF89" s="710"/>
      <c r="WYG89" s="710"/>
      <c r="WYH89" s="710"/>
      <c r="WYI89" s="710"/>
      <c r="WYJ89" s="710"/>
      <c r="WYK89" s="710"/>
      <c r="WYL89" s="710"/>
      <c r="WYM89" s="710"/>
      <c r="WYN89" s="710"/>
      <c r="WYO89" s="710"/>
      <c r="WYP89" s="710"/>
      <c r="WYQ89" s="710"/>
      <c r="WYR89" s="710"/>
      <c r="WYS89" s="710"/>
      <c r="WYT89" s="710"/>
      <c r="WYU89" s="710"/>
      <c r="WYV89" s="710"/>
      <c r="WYW89" s="710"/>
      <c r="WYX89" s="710"/>
      <c r="WYY89" s="710"/>
      <c r="WYZ89" s="710"/>
      <c r="WZA89" s="710"/>
      <c r="WZB89" s="710"/>
      <c r="WZC89" s="710"/>
      <c r="WZD89" s="710"/>
      <c r="WZE89" s="710"/>
      <c r="WZF89" s="710"/>
      <c r="WZG89" s="710"/>
      <c r="WZH89" s="710"/>
      <c r="WZI89" s="710"/>
      <c r="WZJ89" s="710"/>
      <c r="WZK89" s="710"/>
      <c r="WZL89" s="710"/>
      <c r="WZM89" s="710"/>
      <c r="WZN89" s="710"/>
      <c r="WZO89" s="710"/>
      <c r="WZP89" s="710"/>
      <c r="WZQ89" s="710"/>
      <c r="WZR89" s="710"/>
      <c r="WZS89" s="710"/>
      <c r="WZT89" s="710"/>
      <c r="WZU89" s="710"/>
      <c r="WZV89" s="710"/>
      <c r="WZW89" s="710"/>
      <c r="WZX89" s="710"/>
      <c r="WZY89" s="710"/>
      <c r="WZZ89" s="710"/>
      <c r="XAA89" s="710"/>
      <c r="XAB89" s="710"/>
      <c r="XAC89" s="710"/>
      <c r="XAD89" s="710"/>
      <c r="XAE89" s="710"/>
      <c r="XAF89" s="710"/>
      <c r="XAG89" s="710"/>
      <c r="XAH89" s="710"/>
      <c r="XAI89" s="710"/>
      <c r="XAJ89" s="710"/>
      <c r="XAK89" s="710"/>
      <c r="XAL89" s="710"/>
      <c r="XAM89" s="710"/>
      <c r="XAN89" s="710"/>
      <c r="XAO89" s="710"/>
      <c r="XAP89" s="710"/>
      <c r="XAQ89" s="710"/>
      <c r="XAR89" s="710"/>
      <c r="XAS89" s="710"/>
      <c r="XAT89" s="710"/>
      <c r="XAU89" s="710"/>
      <c r="XAV89" s="710"/>
      <c r="XAW89" s="710"/>
      <c r="XAX89" s="710"/>
      <c r="XAY89" s="710"/>
      <c r="XAZ89" s="710"/>
      <c r="XBA89" s="710"/>
      <c r="XBB89" s="710"/>
      <c r="XBC89" s="710"/>
      <c r="XBD89" s="710"/>
      <c r="XBE89" s="710"/>
      <c r="XBF89" s="710"/>
      <c r="XBG89" s="710"/>
      <c r="XBH89" s="710"/>
      <c r="XBI89" s="710"/>
      <c r="XBJ89" s="710"/>
      <c r="XBK89" s="710"/>
      <c r="XBL89" s="710"/>
      <c r="XBM89" s="710"/>
      <c r="XBN89" s="710"/>
      <c r="XBO89" s="710"/>
      <c r="XBP89" s="710"/>
      <c r="XBQ89" s="710"/>
      <c r="XBR89" s="710"/>
      <c r="XBS89" s="710"/>
      <c r="XBT89" s="710"/>
      <c r="XBU89" s="710"/>
      <c r="XBV89" s="710"/>
      <c r="XBW89" s="710"/>
      <c r="XBX89" s="710"/>
      <c r="XBY89" s="710"/>
      <c r="XBZ89" s="710"/>
      <c r="XCA89" s="710"/>
      <c r="XCB89" s="710"/>
      <c r="XCC89" s="710"/>
      <c r="XCD89" s="710"/>
      <c r="XCE89" s="710"/>
      <c r="XCF89" s="710"/>
      <c r="XCG89" s="710"/>
      <c r="XCH89" s="710"/>
      <c r="XCI89" s="710"/>
      <c r="XCJ89" s="710"/>
      <c r="XCK89" s="710"/>
      <c r="XCL89" s="710"/>
      <c r="XCM89" s="710"/>
      <c r="XCN89" s="710"/>
      <c r="XCO89" s="710"/>
      <c r="XCP89" s="710"/>
      <c r="XCQ89" s="710"/>
      <c r="XCR89" s="710"/>
      <c r="XCS89" s="710"/>
      <c r="XCT89" s="710"/>
      <c r="XCU89" s="710"/>
      <c r="XCV89" s="710"/>
      <c r="XCW89" s="710"/>
      <c r="XCX89" s="710"/>
      <c r="XCY89" s="710"/>
      <c r="XCZ89" s="710"/>
      <c r="XDA89" s="710"/>
      <c r="XDB89" s="710"/>
      <c r="XDC89" s="710"/>
      <c r="XDD89" s="710"/>
      <c r="XDE89" s="710"/>
      <c r="XDF89" s="710"/>
      <c r="XDG89" s="710"/>
      <c r="XDH89" s="710"/>
      <c r="XDI89" s="710"/>
      <c r="XDJ89" s="710"/>
      <c r="XDK89" s="710"/>
      <c r="XDL89" s="710"/>
      <c r="XDM89" s="710"/>
      <c r="XDN89" s="710"/>
      <c r="XDO89" s="710"/>
      <c r="XDP89" s="710"/>
      <c r="XDQ89" s="710"/>
      <c r="XDR89" s="710"/>
      <c r="XDS89" s="710"/>
      <c r="XDT89" s="710"/>
      <c r="XDU89" s="710"/>
      <c r="XDV89" s="710"/>
      <c r="XDW89" s="710"/>
      <c r="XDX89" s="710"/>
      <c r="XDY89" s="710"/>
      <c r="XDZ89" s="710"/>
      <c r="XEA89" s="710"/>
      <c r="XEB89" s="710"/>
      <c r="XEC89" s="710"/>
      <c r="XED89" s="710"/>
      <c r="XEE89" s="710"/>
      <c r="XEF89" s="710"/>
      <c r="XEG89" s="710"/>
      <c r="XEH89" s="710"/>
      <c r="XEI89" s="710"/>
      <c r="XEJ89" s="710"/>
      <c r="XEK89" s="710"/>
      <c r="XEL89" s="710"/>
      <c r="XEM89" s="710"/>
      <c r="XEN89" s="710"/>
      <c r="XEO89" s="710"/>
      <c r="XEP89" s="710"/>
      <c r="XEQ89" s="710"/>
      <c r="XER89" s="710"/>
      <c r="XES89" s="710"/>
      <c r="XET89" s="710"/>
      <c r="XEU89" s="710"/>
      <c r="XEV89" s="710"/>
      <c r="XEW89" s="710"/>
      <c r="XEX89" s="710"/>
      <c r="XEY89" s="710"/>
      <c r="XEZ89" s="710"/>
      <c r="XFA89" s="710"/>
      <c r="XFB89" s="710"/>
      <c r="XFC89" s="710"/>
      <c r="XFD89" s="710"/>
    </row>
    <row r="90" spans="2:16384" s="804" customFormat="1">
      <c r="AL90" s="710"/>
      <c r="AM90" s="710"/>
      <c r="AN90" s="710"/>
      <c r="AO90" s="710"/>
      <c r="AP90" s="710"/>
      <c r="AQ90" s="710"/>
      <c r="AR90" s="710"/>
      <c r="AS90" s="710"/>
      <c r="AT90" s="710"/>
      <c r="AU90" s="710"/>
      <c r="AV90" s="710"/>
      <c r="AW90" s="710"/>
      <c r="AX90" s="710"/>
      <c r="AY90" s="710"/>
      <c r="AZ90" s="710"/>
      <c r="BA90" s="710"/>
      <c r="BB90" s="710"/>
      <c r="BC90" s="710"/>
      <c r="BD90" s="710"/>
      <c r="BE90" s="710"/>
      <c r="BF90" s="710"/>
      <c r="BG90" s="710"/>
      <c r="BH90" s="710"/>
      <c r="BI90" s="710"/>
      <c r="BJ90" s="710"/>
      <c r="BK90" s="710"/>
      <c r="BL90" s="710"/>
      <c r="BM90" s="710"/>
      <c r="BN90" s="710"/>
      <c r="BO90" s="710"/>
      <c r="BP90" s="710"/>
      <c r="BQ90" s="710"/>
      <c r="BR90" s="710"/>
      <c r="BS90" s="710"/>
      <c r="BT90" s="710"/>
      <c r="BU90" s="710"/>
      <c r="BV90" s="710"/>
      <c r="BW90" s="710"/>
      <c r="BX90" s="710"/>
      <c r="BY90" s="710"/>
      <c r="BZ90" s="710"/>
      <c r="CA90" s="710"/>
      <c r="CB90" s="710"/>
      <c r="CC90" s="710"/>
      <c r="CD90" s="710"/>
      <c r="CE90" s="710"/>
      <c r="CF90" s="710"/>
      <c r="CG90" s="710"/>
      <c r="CH90" s="710"/>
      <c r="CI90" s="710"/>
      <c r="CJ90" s="710"/>
      <c r="CK90" s="710"/>
      <c r="CL90" s="710"/>
      <c r="CM90" s="710"/>
      <c r="CN90" s="710"/>
      <c r="CO90" s="710"/>
      <c r="CP90" s="710"/>
      <c r="CQ90" s="710"/>
      <c r="CR90" s="710"/>
      <c r="CS90" s="710"/>
      <c r="CT90" s="710"/>
      <c r="CU90" s="710"/>
      <c r="CV90" s="710"/>
      <c r="CW90" s="710"/>
      <c r="CX90" s="710"/>
      <c r="CY90" s="710"/>
      <c r="CZ90" s="710"/>
      <c r="DA90" s="710"/>
      <c r="DB90" s="710"/>
      <c r="DC90" s="710"/>
      <c r="DD90" s="710"/>
      <c r="DE90" s="710"/>
      <c r="DF90" s="710"/>
      <c r="DG90" s="710"/>
      <c r="DH90" s="710"/>
      <c r="DI90" s="710"/>
      <c r="DJ90" s="710"/>
      <c r="DK90" s="710"/>
      <c r="DL90" s="710"/>
      <c r="DM90" s="710"/>
      <c r="DN90" s="710"/>
      <c r="DO90" s="710"/>
      <c r="DP90" s="710"/>
      <c r="DQ90" s="710"/>
      <c r="DR90" s="710"/>
      <c r="DS90" s="710"/>
      <c r="DT90" s="710"/>
      <c r="DU90" s="710"/>
      <c r="DV90" s="710"/>
      <c r="DW90" s="710"/>
      <c r="DX90" s="710"/>
      <c r="DY90" s="710"/>
      <c r="DZ90" s="710"/>
      <c r="EA90" s="710"/>
      <c r="EB90" s="710"/>
      <c r="EC90" s="710"/>
      <c r="ED90" s="710"/>
      <c r="EE90" s="710"/>
      <c r="EF90" s="710"/>
      <c r="EG90" s="710"/>
      <c r="EH90" s="710"/>
      <c r="EI90" s="710"/>
      <c r="EJ90" s="710"/>
      <c r="EK90" s="710"/>
      <c r="EL90" s="710"/>
      <c r="EM90" s="710"/>
      <c r="EN90" s="710"/>
      <c r="EO90" s="710"/>
      <c r="EP90" s="710"/>
      <c r="EQ90" s="710"/>
      <c r="ER90" s="710"/>
      <c r="ES90" s="710"/>
      <c r="ET90" s="710"/>
      <c r="EU90" s="710"/>
      <c r="EV90" s="710"/>
      <c r="EW90" s="710"/>
      <c r="EX90" s="710"/>
      <c r="EY90" s="710"/>
      <c r="EZ90" s="710"/>
      <c r="FA90" s="710"/>
      <c r="FB90" s="710"/>
      <c r="FC90" s="710"/>
      <c r="FD90" s="710"/>
      <c r="FE90" s="710"/>
      <c r="FF90" s="710"/>
      <c r="FG90" s="710"/>
      <c r="FH90" s="710"/>
      <c r="FI90" s="710"/>
      <c r="FJ90" s="710"/>
      <c r="FK90" s="710"/>
      <c r="FL90" s="710"/>
      <c r="FM90" s="710"/>
      <c r="FN90" s="710"/>
      <c r="FO90" s="710"/>
      <c r="FP90" s="710"/>
      <c r="FQ90" s="710"/>
      <c r="FR90" s="710"/>
      <c r="FS90" s="710"/>
      <c r="FT90" s="710"/>
      <c r="FU90" s="710"/>
      <c r="FV90" s="710"/>
      <c r="FW90" s="710"/>
      <c r="FX90" s="710"/>
      <c r="FY90" s="710"/>
      <c r="FZ90" s="710"/>
      <c r="GA90" s="710"/>
      <c r="GB90" s="710"/>
      <c r="GC90" s="710"/>
      <c r="GD90" s="710"/>
      <c r="GE90" s="710"/>
      <c r="GF90" s="710"/>
      <c r="GG90" s="710"/>
      <c r="GH90" s="710"/>
      <c r="GI90" s="710"/>
      <c r="GJ90" s="710"/>
      <c r="GK90" s="710"/>
      <c r="GL90" s="710"/>
      <c r="GM90" s="710"/>
      <c r="GN90" s="710"/>
      <c r="GO90" s="710"/>
      <c r="GP90" s="710"/>
      <c r="GQ90" s="710"/>
      <c r="GR90" s="710"/>
      <c r="GS90" s="710"/>
      <c r="GT90" s="710"/>
      <c r="GU90" s="710"/>
      <c r="GV90" s="710"/>
      <c r="GW90" s="710"/>
      <c r="GX90" s="710"/>
      <c r="GY90" s="710"/>
      <c r="GZ90" s="710"/>
      <c r="HA90" s="710"/>
      <c r="HB90" s="710"/>
      <c r="HC90" s="710"/>
      <c r="HD90" s="710"/>
      <c r="HE90" s="710"/>
      <c r="HF90" s="710"/>
      <c r="HG90" s="710"/>
      <c r="HH90" s="710"/>
      <c r="HI90" s="710"/>
      <c r="HJ90" s="710"/>
      <c r="HK90" s="710"/>
      <c r="HL90" s="710"/>
      <c r="HM90" s="710"/>
      <c r="HN90" s="710"/>
      <c r="HO90" s="710"/>
      <c r="HP90" s="710"/>
      <c r="HQ90" s="710"/>
      <c r="HR90" s="710"/>
      <c r="HS90" s="710"/>
      <c r="HT90" s="710"/>
      <c r="HU90" s="710"/>
      <c r="HV90" s="710"/>
      <c r="HW90" s="710"/>
      <c r="HX90" s="710"/>
      <c r="HY90" s="710"/>
      <c r="HZ90" s="710"/>
      <c r="IA90" s="710"/>
      <c r="IB90" s="710"/>
      <c r="IC90" s="710"/>
      <c r="ID90" s="710"/>
      <c r="IE90" s="710"/>
      <c r="IF90" s="710"/>
      <c r="IG90" s="710"/>
      <c r="IH90" s="710"/>
      <c r="II90" s="710"/>
      <c r="IJ90" s="710"/>
      <c r="IK90" s="710"/>
      <c r="IL90" s="710"/>
      <c r="IM90" s="710"/>
      <c r="IN90" s="710"/>
      <c r="IO90" s="710"/>
      <c r="IP90" s="710"/>
      <c r="IQ90" s="710"/>
      <c r="IR90" s="710"/>
      <c r="IS90" s="710"/>
      <c r="IT90" s="710"/>
      <c r="IU90" s="710"/>
      <c r="IV90" s="710"/>
      <c r="IW90" s="710"/>
      <c r="IX90" s="710"/>
      <c r="IY90" s="710"/>
      <c r="IZ90" s="710"/>
      <c r="JA90" s="710"/>
      <c r="JB90" s="710"/>
      <c r="JC90" s="710"/>
      <c r="JD90" s="710"/>
      <c r="JE90" s="710"/>
      <c r="JF90" s="710"/>
      <c r="JG90" s="710"/>
      <c r="JH90" s="710"/>
      <c r="JI90" s="710"/>
      <c r="JJ90" s="710"/>
      <c r="JK90" s="710"/>
      <c r="JL90" s="710"/>
      <c r="JM90" s="710"/>
      <c r="JN90" s="710"/>
      <c r="JO90" s="710"/>
      <c r="JP90" s="710"/>
      <c r="JQ90" s="710"/>
      <c r="JR90" s="710"/>
      <c r="JS90" s="710"/>
      <c r="JT90" s="710"/>
      <c r="JU90" s="710"/>
      <c r="JV90" s="710"/>
      <c r="JW90" s="710"/>
      <c r="JX90" s="710"/>
      <c r="JY90" s="710"/>
      <c r="JZ90" s="710"/>
      <c r="KA90" s="710"/>
      <c r="KB90" s="710"/>
      <c r="KC90" s="710"/>
      <c r="KD90" s="710"/>
      <c r="KE90" s="710"/>
      <c r="KF90" s="710"/>
      <c r="KG90" s="710"/>
      <c r="KH90" s="710"/>
      <c r="KI90" s="710"/>
      <c r="KJ90" s="710"/>
      <c r="KK90" s="710"/>
      <c r="KL90" s="710"/>
      <c r="KM90" s="710"/>
      <c r="KN90" s="710"/>
      <c r="KO90" s="710"/>
      <c r="KP90" s="710"/>
      <c r="KQ90" s="710"/>
      <c r="KR90" s="710"/>
      <c r="KS90" s="710"/>
      <c r="KT90" s="710"/>
      <c r="KU90" s="710"/>
      <c r="KV90" s="710"/>
      <c r="KW90" s="710"/>
      <c r="KX90" s="710"/>
      <c r="KY90" s="710"/>
      <c r="KZ90" s="710"/>
      <c r="LA90" s="710"/>
      <c r="LB90" s="710"/>
      <c r="LC90" s="710"/>
      <c r="LD90" s="710"/>
      <c r="LE90" s="710"/>
      <c r="LF90" s="710"/>
      <c r="LG90" s="710"/>
      <c r="LH90" s="710"/>
      <c r="LI90" s="710"/>
      <c r="LJ90" s="710"/>
      <c r="LK90" s="710"/>
      <c r="LL90" s="710"/>
      <c r="LM90" s="710"/>
      <c r="LN90" s="710"/>
      <c r="LO90" s="710"/>
      <c r="LP90" s="710"/>
      <c r="LQ90" s="710"/>
      <c r="LR90" s="710"/>
      <c r="LS90" s="710"/>
      <c r="LT90" s="710"/>
      <c r="LU90" s="710"/>
      <c r="LV90" s="710"/>
      <c r="LW90" s="710"/>
      <c r="LX90" s="710"/>
      <c r="LY90" s="710"/>
      <c r="LZ90" s="710"/>
      <c r="MA90" s="710"/>
      <c r="MB90" s="710"/>
      <c r="MC90" s="710"/>
      <c r="MD90" s="710"/>
      <c r="ME90" s="710"/>
      <c r="MF90" s="710"/>
      <c r="MG90" s="710"/>
      <c r="MH90" s="710"/>
      <c r="MI90" s="710"/>
      <c r="MJ90" s="710"/>
      <c r="MK90" s="710"/>
      <c r="ML90" s="710"/>
      <c r="MM90" s="710"/>
      <c r="MN90" s="710"/>
      <c r="MO90" s="710"/>
      <c r="MP90" s="710"/>
      <c r="MQ90" s="710"/>
      <c r="MR90" s="710"/>
      <c r="MS90" s="710"/>
      <c r="MT90" s="710"/>
      <c r="MU90" s="710"/>
      <c r="MV90" s="710"/>
      <c r="MW90" s="710"/>
      <c r="MX90" s="710"/>
      <c r="MY90" s="710"/>
      <c r="MZ90" s="710"/>
      <c r="NA90" s="710"/>
      <c r="NB90" s="710"/>
      <c r="NC90" s="710"/>
      <c r="ND90" s="710"/>
      <c r="NE90" s="710"/>
      <c r="NF90" s="710"/>
      <c r="NG90" s="710"/>
      <c r="NH90" s="710"/>
      <c r="NI90" s="710"/>
      <c r="NJ90" s="710"/>
      <c r="NK90" s="710"/>
      <c r="NL90" s="710"/>
      <c r="NM90" s="710"/>
      <c r="NN90" s="710"/>
      <c r="NO90" s="710"/>
      <c r="NP90" s="710"/>
      <c r="NQ90" s="710"/>
      <c r="NR90" s="710"/>
      <c r="NS90" s="710"/>
      <c r="NT90" s="710"/>
      <c r="NU90" s="710"/>
      <c r="NV90" s="710"/>
      <c r="NW90" s="710"/>
      <c r="NX90" s="710"/>
      <c r="NY90" s="710"/>
      <c r="NZ90" s="710"/>
      <c r="OA90" s="710"/>
      <c r="OB90" s="710"/>
      <c r="OC90" s="710"/>
      <c r="OD90" s="710"/>
      <c r="OE90" s="710"/>
      <c r="OF90" s="710"/>
      <c r="OG90" s="710"/>
      <c r="OH90" s="710"/>
      <c r="OI90" s="710"/>
      <c r="OJ90" s="710"/>
      <c r="OK90" s="710"/>
      <c r="OL90" s="710"/>
      <c r="OM90" s="710"/>
      <c r="ON90" s="710"/>
      <c r="OO90" s="710"/>
      <c r="OP90" s="710"/>
      <c r="OQ90" s="710"/>
      <c r="OR90" s="710"/>
      <c r="OS90" s="710"/>
      <c r="OT90" s="710"/>
      <c r="OU90" s="710"/>
      <c r="OV90" s="710"/>
      <c r="OW90" s="710"/>
      <c r="OX90" s="710"/>
      <c r="OY90" s="710"/>
      <c r="OZ90" s="710"/>
      <c r="PA90" s="710"/>
      <c r="PB90" s="710"/>
      <c r="PC90" s="710"/>
      <c r="PD90" s="710"/>
      <c r="PE90" s="710"/>
      <c r="PF90" s="710"/>
      <c r="PG90" s="710"/>
      <c r="PH90" s="710"/>
      <c r="PI90" s="710"/>
      <c r="PJ90" s="710"/>
      <c r="PK90" s="710"/>
      <c r="PL90" s="710"/>
      <c r="PM90" s="710"/>
      <c r="PN90" s="710"/>
      <c r="PO90" s="710"/>
      <c r="PP90" s="710"/>
      <c r="PQ90" s="710"/>
      <c r="PR90" s="710"/>
      <c r="PS90" s="710"/>
      <c r="PT90" s="710"/>
      <c r="PU90" s="710"/>
      <c r="PV90" s="710"/>
      <c r="PW90" s="710"/>
      <c r="PX90" s="710"/>
      <c r="PY90" s="710"/>
      <c r="PZ90" s="710"/>
      <c r="QA90" s="710"/>
      <c r="QB90" s="710"/>
      <c r="QC90" s="710"/>
      <c r="QD90" s="710"/>
      <c r="QE90" s="710"/>
      <c r="QF90" s="710"/>
      <c r="QG90" s="710"/>
      <c r="QH90" s="710"/>
      <c r="QI90" s="710"/>
      <c r="QJ90" s="710"/>
      <c r="QK90" s="710"/>
      <c r="QL90" s="710"/>
      <c r="QM90" s="710"/>
      <c r="QN90" s="710"/>
      <c r="QO90" s="710"/>
      <c r="QP90" s="710"/>
      <c r="QQ90" s="710"/>
      <c r="QR90" s="710"/>
      <c r="QS90" s="710"/>
      <c r="QT90" s="710"/>
      <c r="QU90" s="710"/>
      <c r="QV90" s="710"/>
      <c r="QW90" s="710"/>
      <c r="QX90" s="710"/>
      <c r="QY90" s="710"/>
      <c r="QZ90" s="710"/>
      <c r="RA90" s="710"/>
      <c r="RB90" s="710"/>
      <c r="RC90" s="710"/>
      <c r="RD90" s="710"/>
      <c r="RE90" s="710"/>
      <c r="RF90" s="710"/>
      <c r="RG90" s="710"/>
      <c r="RH90" s="710"/>
      <c r="RI90" s="710"/>
      <c r="RJ90" s="710"/>
      <c r="RK90" s="710"/>
      <c r="RL90" s="710"/>
      <c r="RM90" s="710"/>
      <c r="RN90" s="710"/>
      <c r="RO90" s="710"/>
      <c r="RP90" s="710"/>
      <c r="RQ90" s="710"/>
      <c r="RR90" s="710"/>
      <c r="RS90" s="710"/>
      <c r="RT90" s="710"/>
      <c r="RU90" s="710"/>
      <c r="RV90" s="710"/>
      <c r="RW90" s="710"/>
      <c r="RX90" s="710"/>
      <c r="RY90" s="710"/>
      <c r="RZ90" s="710"/>
      <c r="SA90" s="710"/>
      <c r="SB90" s="710"/>
      <c r="SC90" s="710"/>
      <c r="SD90" s="710"/>
      <c r="SE90" s="710"/>
      <c r="SF90" s="710"/>
      <c r="SG90" s="710"/>
      <c r="SH90" s="710"/>
      <c r="SI90" s="710"/>
      <c r="SJ90" s="710"/>
      <c r="SK90" s="710"/>
      <c r="SL90" s="710"/>
      <c r="SM90" s="710"/>
      <c r="SN90" s="710"/>
      <c r="SO90" s="710"/>
      <c r="SP90" s="710"/>
      <c r="SQ90" s="710"/>
      <c r="SR90" s="710"/>
      <c r="SS90" s="710"/>
      <c r="ST90" s="710"/>
      <c r="SU90" s="710"/>
      <c r="SV90" s="710"/>
      <c r="SW90" s="710"/>
      <c r="SX90" s="710"/>
      <c r="SY90" s="710"/>
      <c r="SZ90" s="710"/>
      <c r="TA90" s="710"/>
      <c r="TB90" s="710"/>
      <c r="TC90" s="710"/>
      <c r="TD90" s="710"/>
      <c r="TE90" s="710"/>
      <c r="TF90" s="710"/>
      <c r="TG90" s="710"/>
      <c r="TH90" s="710"/>
      <c r="TI90" s="710"/>
      <c r="TJ90" s="710"/>
      <c r="TK90" s="710"/>
      <c r="TL90" s="710"/>
      <c r="TM90" s="710"/>
      <c r="TN90" s="710"/>
      <c r="TO90" s="710"/>
      <c r="TP90" s="710"/>
      <c r="TQ90" s="710"/>
      <c r="TR90" s="710"/>
      <c r="TS90" s="710"/>
      <c r="TT90" s="710"/>
      <c r="TU90" s="710"/>
      <c r="TV90" s="710"/>
      <c r="TW90" s="710"/>
      <c r="TX90" s="710"/>
      <c r="TY90" s="710"/>
      <c r="TZ90" s="710"/>
      <c r="UA90" s="710"/>
      <c r="UB90" s="710"/>
      <c r="UC90" s="710"/>
      <c r="UD90" s="710"/>
      <c r="UE90" s="710"/>
      <c r="UF90" s="710"/>
      <c r="UG90" s="710"/>
      <c r="UH90" s="710"/>
      <c r="UI90" s="710"/>
      <c r="UJ90" s="710"/>
      <c r="UK90" s="710"/>
      <c r="UL90" s="710"/>
      <c r="UM90" s="710"/>
      <c r="UN90" s="710"/>
      <c r="UO90" s="710"/>
      <c r="UP90" s="710"/>
      <c r="UQ90" s="710"/>
      <c r="UR90" s="710"/>
      <c r="US90" s="710"/>
      <c r="UT90" s="710"/>
      <c r="UU90" s="710"/>
      <c r="UV90" s="710"/>
      <c r="UW90" s="710"/>
      <c r="UX90" s="710"/>
      <c r="UY90" s="710"/>
      <c r="UZ90" s="710"/>
      <c r="VA90" s="710"/>
      <c r="VB90" s="710"/>
      <c r="VC90" s="710"/>
      <c r="VD90" s="710"/>
      <c r="VE90" s="710"/>
      <c r="VF90" s="710"/>
      <c r="VG90" s="710"/>
      <c r="VH90" s="710"/>
      <c r="VI90" s="710"/>
      <c r="VJ90" s="710"/>
      <c r="VK90" s="710"/>
      <c r="VL90" s="710"/>
      <c r="VM90" s="710"/>
      <c r="VN90" s="710"/>
      <c r="VO90" s="710"/>
      <c r="VP90" s="710"/>
      <c r="VQ90" s="710"/>
      <c r="VR90" s="710"/>
      <c r="VS90" s="710"/>
      <c r="VT90" s="710"/>
      <c r="VU90" s="710"/>
      <c r="VV90" s="710"/>
      <c r="VW90" s="710"/>
      <c r="VX90" s="710"/>
      <c r="VY90" s="710"/>
      <c r="VZ90" s="710"/>
      <c r="WA90" s="710"/>
      <c r="WB90" s="710"/>
      <c r="WC90" s="710"/>
      <c r="WD90" s="710"/>
      <c r="WE90" s="710"/>
      <c r="WF90" s="710"/>
      <c r="WG90" s="710"/>
      <c r="WH90" s="710"/>
      <c r="WI90" s="710"/>
      <c r="WJ90" s="710"/>
      <c r="WK90" s="710"/>
      <c r="WL90" s="710"/>
      <c r="WM90" s="710"/>
      <c r="WN90" s="710"/>
      <c r="WO90" s="710"/>
      <c r="WP90" s="710"/>
      <c r="WQ90" s="710"/>
      <c r="WR90" s="710"/>
      <c r="WS90" s="710"/>
      <c r="WT90" s="710"/>
      <c r="WU90" s="710"/>
      <c r="WV90" s="710"/>
      <c r="WW90" s="710"/>
      <c r="WX90" s="710"/>
      <c r="WY90" s="710"/>
      <c r="WZ90" s="710"/>
      <c r="XA90" s="710"/>
      <c r="XB90" s="710"/>
      <c r="XC90" s="710"/>
      <c r="XD90" s="710"/>
      <c r="XE90" s="710"/>
      <c r="XF90" s="710"/>
      <c r="XG90" s="710"/>
      <c r="XH90" s="710"/>
      <c r="XI90" s="710"/>
      <c r="XJ90" s="710"/>
      <c r="XK90" s="710"/>
      <c r="XL90" s="710"/>
      <c r="XM90" s="710"/>
      <c r="XN90" s="710"/>
      <c r="XO90" s="710"/>
      <c r="XP90" s="710"/>
      <c r="XQ90" s="710"/>
      <c r="XR90" s="710"/>
      <c r="XS90" s="710"/>
      <c r="XT90" s="710"/>
      <c r="XU90" s="710"/>
      <c r="XV90" s="710"/>
      <c r="XW90" s="710"/>
      <c r="XX90" s="710"/>
      <c r="XY90" s="710"/>
      <c r="XZ90" s="710"/>
      <c r="YA90" s="710"/>
      <c r="YB90" s="710"/>
      <c r="YC90" s="710"/>
      <c r="YD90" s="710"/>
      <c r="YE90" s="710"/>
      <c r="YF90" s="710"/>
      <c r="YG90" s="710"/>
      <c r="YH90" s="710"/>
      <c r="YI90" s="710"/>
      <c r="YJ90" s="710"/>
      <c r="YK90" s="710"/>
      <c r="YL90" s="710"/>
      <c r="YM90" s="710"/>
      <c r="YN90" s="710"/>
      <c r="YO90" s="710"/>
      <c r="YP90" s="710"/>
      <c r="YQ90" s="710"/>
      <c r="YR90" s="710"/>
      <c r="YS90" s="710"/>
      <c r="YT90" s="710"/>
      <c r="YU90" s="710"/>
      <c r="YV90" s="710"/>
      <c r="YW90" s="710"/>
      <c r="YX90" s="710"/>
      <c r="YY90" s="710"/>
      <c r="YZ90" s="710"/>
      <c r="ZA90" s="710"/>
      <c r="ZB90" s="710"/>
      <c r="ZC90" s="710"/>
      <c r="ZD90" s="710"/>
      <c r="ZE90" s="710"/>
      <c r="ZF90" s="710"/>
      <c r="ZG90" s="710"/>
      <c r="ZH90" s="710"/>
      <c r="ZI90" s="710"/>
      <c r="ZJ90" s="710"/>
      <c r="ZK90" s="710"/>
      <c r="ZL90" s="710"/>
      <c r="ZM90" s="710"/>
      <c r="ZN90" s="710"/>
      <c r="ZO90" s="710"/>
      <c r="ZP90" s="710"/>
      <c r="ZQ90" s="710"/>
      <c r="ZR90" s="710"/>
      <c r="ZS90" s="710"/>
      <c r="ZT90" s="710"/>
      <c r="ZU90" s="710"/>
      <c r="ZV90" s="710"/>
      <c r="ZW90" s="710"/>
      <c r="ZX90" s="710"/>
      <c r="ZY90" s="710"/>
      <c r="ZZ90" s="710"/>
      <c r="AAA90" s="710"/>
      <c r="AAB90" s="710"/>
      <c r="AAC90" s="710"/>
      <c r="AAD90" s="710"/>
      <c r="AAE90" s="710"/>
      <c r="AAF90" s="710"/>
      <c r="AAG90" s="710"/>
      <c r="AAH90" s="710"/>
      <c r="AAI90" s="710"/>
      <c r="AAJ90" s="710"/>
      <c r="AAK90" s="710"/>
      <c r="AAL90" s="710"/>
      <c r="AAM90" s="710"/>
      <c r="AAN90" s="710"/>
      <c r="AAO90" s="710"/>
      <c r="AAP90" s="710"/>
      <c r="AAQ90" s="710"/>
      <c r="AAR90" s="710"/>
      <c r="AAS90" s="710"/>
      <c r="AAT90" s="710"/>
      <c r="AAU90" s="710"/>
      <c r="AAV90" s="710"/>
      <c r="AAW90" s="710"/>
      <c r="AAX90" s="710"/>
      <c r="AAY90" s="710"/>
      <c r="AAZ90" s="710"/>
      <c r="ABA90" s="710"/>
      <c r="ABB90" s="710"/>
      <c r="ABC90" s="710"/>
      <c r="ABD90" s="710"/>
      <c r="ABE90" s="710"/>
      <c r="ABF90" s="710"/>
      <c r="ABG90" s="710"/>
      <c r="ABH90" s="710"/>
      <c r="ABI90" s="710"/>
      <c r="ABJ90" s="710"/>
      <c r="ABK90" s="710"/>
      <c r="ABL90" s="710"/>
      <c r="ABM90" s="710"/>
      <c r="ABN90" s="710"/>
      <c r="ABO90" s="710"/>
      <c r="ABP90" s="710"/>
      <c r="ABQ90" s="710"/>
      <c r="ABR90" s="710"/>
      <c r="ABS90" s="710"/>
      <c r="ABT90" s="710"/>
      <c r="ABU90" s="710"/>
      <c r="ABV90" s="710"/>
      <c r="ABW90" s="710"/>
      <c r="ABX90" s="710"/>
      <c r="ABY90" s="710"/>
      <c r="ABZ90" s="710"/>
      <c r="ACA90" s="710"/>
      <c r="ACB90" s="710"/>
      <c r="ACC90" s="710"/>
      <c r="ACD90" s="710"/>
      <c r="ACE90" s="710"/>
      <c r="ACF90" s="710"/>
      <c r="ACG90" s="710"/>
      <c r="ACH90" s="710"/>
      <c r="ACI90" s="710"/>
      <c r="ACJ90" s="710"/>
      <c r="ACK90" s="710"/>
      <c r="ACL90" s="710"/>
      <c r="ACM90" s="710"/>
      <c r="ACN90" s="710"/>
      <c r="ACO90" s="710"/>
      <c r="ACP90" s="710"/>
      <c r="ACQ90" s="710"/>
      <c r="ACR90" s="710"/>
      <c r="ACS90" s="710"/>
      <c r="ACT90" s="710"/>
      <c r="ACU90" s="710"/>
      <c r="ACV90" s="710"/>
      <c r="ACW90" s="710"/>
      <c r="ACX90" s="710"/>
      <c r="ACY90" s="710"/>
      <c r="ACZ90" s="710"/>
      <c r="ADA90" s="710"/>
      <c r="ADB90" s="710"/>
      <c r="ADC90" s="710"/>
      <c r="ADD90" s="710"/>
      <c r="ADE90" s="710"/>
      <c r="ADF90" s="710"/>
      <c r="ADG90" s="710"/>
      <c r="ADH90" s="710"/>
      <c r="ADI90" s="710"/>
      <c r="ADJ90" s="710"/>
      <c r="ADK90" s="710"/>
      <c r="ADL90" s="710"/>
      <c r="ADM90" s="710"/>
      <c r="ADN90" s="710"/>
      <c r="ADO90" s="710"/>
      <c r="ADP90" s="710"/>
      <c r="ADQ90" s="710"/>
      <c r="ADR90" s="710"/>
      <c r="ADS90" s="710"/>
      <c r="ADT90" s="710"/>
      <c r="ADU90" s="710"/>
      <c r="ADV90" s="710"/>
      <c r="ADW90" s="710"/>
      <c r="ADX90" s="710"/>
      <c r="ADY90" s="710"/>
      <c r="ADZ90" s="710"/>
      <c r="AEA90" s="710"/>
      <c r="AEB90" s="710"/>
      <c r="AEC90" s="710"/>
      <c r="AED90" s="710"/>
      <c r="AEE90" s="710"/>
      <c r="AEF90" s="710"/>
      <c r="AEG90" s="710"/>
      <c r="AEH90" s="710"/>
      <c r="AEI90" s="710"/>
      <c r="AEJ90" s="710"/>
      <c r="AEK90" s="710"/>
      <c r="AEL90" s="710"/>
      <c r="AEM90" s="710"/>
      <c r="AEN90" s="710"/>
      <c r="AEO90" s="710"/>
      <c r="AEP90" s="710"/>
      <c r="AEQ90" s="710"/>
      <c r="AER90" s="710"/>
      <c r="AES90" s="710"/>
      <c r="AET90" s="710"/>
      <c r="AEU90" s="710"/>
      <c r="AEV90" s="710"/>
      <c r="AEW90" s="710"/>
      <c r="AEX90" s="710"/>
      <c r="AEY90" s="710"/>
      <c r="AEZ90" s="710"/>
      <c r="AFA90" s="710"/>
      <c r="AFB90" s="710"/>
      <c r="AFC90" s="710"/>
      <c r="AFD90" s="710"/>
      <c r="AFE90" s="710"/>
      <c r="AFF90" s="710"/>
      <c r="AFG90" s="710"/>
      <c r="AFH90" s="710"/>
      <c r="AFI90" s="710"/>
      <c r="AFJ90" s="710"/>
      <c r="AFK90" s="710"/>
      <c r="AFL90" s="710"/>
      <c r="AFM90" s="710"/>
      <c r="AFN90" s="710"/>
      <c r="AFO90" s="710"/>
      <c r="AFP90" s="710"/>
      <c r="AFQ90" s="710"/>
      <c r="AFR90" s="710"/>
      <c r="AFS90" s="710"/>
      <c r="AFT90" s="710"/>
      <c r="AFU90" s="710"/>
      <c r="AFV90" s="710"/>
      <c r="AFW90" s="710"/>
      <c r="AFX90" s="710"/>
      <c r="AFY90" s="710"/>
      <c r="AFZ90" s="710"/>
      <c r="AGA90" s="710"/>
      <c r="AGB90" s="710"/>
      <c r="AGC90" s="710"/>
      <c r="AGD90" s="710"/>
      <c r="AGE90" s="710"/>
      <c r="AGF90" s="710"/>
      <c r="AGG90" s="710"/>
      <c r="AGH90" s="710"/>
      <c r="AGI90" s="710"/>
      <c r="AGJ90" s="710"/>
      <c r="AGK90" s="710"/>
      <c r="AGL90" s="710"/>
      <c r="AGM90" s="710"/>
      <c r="AGN90" s="710"/>
      <c r="AGO90" s="710"/>
      <c r="AGP90" s="710"/>
      <c r="AGQ90" s="710"/>
      <c r="AGR90" s="710"/>
      <c r="AGS90" s="710"/>
      <c r="AGT90" s="710"/>
      <c r="AGU90" s="710"/>
      <c r="AGV90" s="710"/>
      <c r="AGW90" s="710"/>
      <c r="AGX90" s="710"/>
      <c r="AGY90" s="710"/>
      <c r="AGZ90" s="710"/>
      <c r="AHA90" s="710"/>
      <c r="AHB90" s="710"/>
      <c r="AHC90" s="710"/>
      <c r="AHD90" s="710"/>
      <c r="AHE90" s="710"/>
      <c r="AHF90" s="710"/>
      <c r="AHG90" s="710"/>
      <c r="AHH90" s="710"/>
      <c r="AHI90" s="710"/>
      <c r="AHJ90" s="710"/>
      <c r="AHK90" s="710"/>
      <c r="AHL90" s="710"/>
      <c r="AHM90" s="710"/>
      <c r="AHN90" s="710"/>
      <c r="AHO90" s="710"/>
      <c r="AHP90" s="710"/>
      <c r="AHQ90" s="710"/>
      <c r="AHR90" s="710"/>
      <c r="AHS90" s="710"/>
      <c r="AHT90" s="710"/>
      <c r="AHU90" s="710"/>
      <c r="AHV90" s="710"/>
      <c r="AHW90" s="710"/>
      <c r="AHX90" s="710"/>
      <c r="AHY90" s="710"/>
      <c r="AHZ90" s="710"/>
      <c r="AIA90" s="710"/>
      <c r="AIB90" s="710"/>
      <c r="AIC90" s="710"/>
      <c r="AID90" s="710"/>
      <c r="AIE90" s="710"/>
      <c r="AIF90" s="710"/>
      <c r="AIG90" s="710"/>
      <c r="AIH90" s="710"/>
      <c r="AII90" s="710"/>
      <c r="AIJ90" s="710"/>
      <c r="AIK90" s="710"/>
      <c r="AIL90" s="710"/>
      <c r="AIM90" s="710"/>
      <c r="AIN90" s="710"/>
      <c r="AIO90" s="710"/>
      <c r="AIP90" s="710"/>
      <c r="AIQ90" s="710"/>
      <c r="AIR90" s="710"/>
      <c r="AIS90" s="710"/>
      <c r="AIT90" s="710"/>
      <c r="AIU90" s="710"/>
      <c r="AIV90" s="710"/>
      <c r="AIW90" s="710"/>
      <c r="AIX90" s="710"/>
      <c r="AIY90" s="710"/>
      <c r="AIZ90" s="710"/>
      <c r="AJA90" s="710"/>
      <c r="AJB90" s="710"/>
      <c r="AJC90" s="710"/>
      <c r="AJD90" s="710"/>
      <c r="AJE90" s="710"/>
      <c r="AJF90" s="710"/>
      <c r="AJG90" s="710"/>
      <c r="AJH90" s="710"/>
      <c r="AJI90" s="710"/>
      <c r="AJJ90" s="710"/>
      <c r="AJK90" s="710"/>
      <c r="AJL90" s="710"/>
      <c r="AJM90" s="710"/>
      <c r="AJN90" s="710"/>
      <c r="AJO90" s="710"/>
      <c r="AJP90" s="710"/>
      <c r="AJQ90" s="710"/>
      <c r="AJR90" s="710"/>
      <c r="AJS90" s="710"/>
      <c r="AJT90" s="710"/>
      <c r="AJU90" s="710"/>
      <c r="AJV90" s="710"/>
      <c r="AJW90" s="710"/>
      <c r="AJX90" s="710"/>
      <c r="AJY90" s="710"/>
      <c r="AJZ90" s="710"/>
      <c r="AKA90" s="710"/>
      <c r="AKB90" s="710"/>
      <c r="AKC90" s="710"/>
      <c r="AKD90" s="710"/>
      <c r="AKE90" s="710"/>
      <c r="AKF90" s="710"/>
      <c r="AKG90" s="710"/>
      <c r="AKH90" s="710"/>
      <c r="AKI90" s="710"/>
      <c r="AKJ90" s="710"/>
      <c r="AKK90" s="710"/>
      <c r="AKL90" s="710"/>
      <c r="AKM90" s="710"/>
      <c r="AKN90" s="710"/>
      <c r="AKO90" s="710"/>
      <c r="AKP90" s="710"/>
      <c r="AKQ90" s="710"/>
      <c r="AKR90" s="710"/>
      <c r="AKS90" s="710"/>
      <c r="AKT90" s="710"/>
      <c r="AKU90" s="710"/>
      <c r="AKV90" s="710"/>
      <c r="AKW90" s="710"/>
      <c r="AKX90" s="710"/>
      <c r="AKY90" s="710"/>
      <c r="AKZ90" s="710"/>
      <c r="ALA90" s="710"/>
      <c r="ALB90" s="710"/>
      <c r="ALC90" s="710"/>
      <c r="ALD90" s="710"/>
      <c r="ALE90" s="710"/>
      <c r="ALF90" s="710"/>
      <c r="ALG90" s="710"/>
      <c r="ALH90" s="710"/>
      <c r="ALI90" s="710"/>
      <c r="ALJ90" s="710"/>
      <c r="ALK90" s="710"/>
      <c r="ALL90" s="710"/>
      <c r="ALM90" s="710"/>
      <c r="ALN90" s="710"/>
      <c r="ALO90" s="710"/>
      <c r="ALP90" s="710"/>
      <c r="ALQ90" s="710"/>
      <c r="ALR90" s="710"/>
      <c r="ALS90" s="710"/>
      <c r="ALT90" s="710"/>
      <c r="ALU90" s="710"/>
      <c r="ALV90" s="710"/>
      <c r="ALW90" s="710"/>
      <c r="ALX90" s="710"/>
      <c r="ALY90" s="710"/>
      <c r="ALZ90" s="710"/>
      <c r="AMA90" s="710"/>
      <c r="AMB90" s="710"/>
      <c r="AMC90" s="710"/>
      <c r="AMD90" s="710"/>
      <c r="AME90" s="710"/>
      <c r="AMF90" s="710"/>
      <c r="AMG90" s="710"/>
      <c r="AMH90" s="710"/>
      <c r="AMI90" s="710"/>
      <c r="AMJ90" s="710"/>
      <c r="AMK90" s="710"/>
      <c r="AML90" s="710"/>
      <c r="AMM90" s="710"/>
      <c r="AMN90" s="710"/>
      <c r="AMO90" s="710"/>
      <c r="AMP90" s="710"/>
      <c r="AMQ90" s="710"/>
      <c r="AMR90" s="710"/>
      <c r="AMS90" s="710"/>
      <c r="AMT90" s="710"/>
      <c r="AMU90" s="710"/>
      <c r="AMV90" s="710"/>
      <c r="AMW90" s="710"/>
      <c r="AMX90" s="710"/>
      <c r="AMY90" s="710"/>
      <c r="AMZ90" s="710"/>
      <c r="ANA90" s="710"/>
      <c r="ANB90" s="710"/>
      <c r="ANC90" s="710"/>
      <c r="AND90" s="710"/>
      <c r="ANE90" s="710"/>
      <c r="ANF90" s="710"/>
      <c r="ANG90" s="710"/>
      <c r="ANH90" s="710"/>
      <c r="ANI90" s="710"/>
      <c r="ANJ90" s="710"/>
      <c r="ANK90" s="710"/>
      <c r="ANL90" s="710"/>
      <c r="ANM90" s="710"/>
      <c r="ANN90" s="710"/>
      <c r="ANO90" s="710"/>
      <c r="ANP90" s="710"/>
      <c r="ANQ90" s="710"/>
      <c r="ANR90" s="710"/>
      <c r="ANS90" s="710"/>
      <c r="ANT90" s="710"/>
      <c r="ANU90" s="710"/>
      <c r="ANV90" s="710"/>
      <c r="ANW90" s="710"/>
      <c r="ANX90" s="710"/>
      <c r="ANY90" s="710"/>
      <c r="ANZ90" s="710"/>
      <c r="AOA90" s="710"/>
      <c r="AOB90" s="710"/>
      <c r="AOC90" s="710"/>
      <c r="AOD90" s="710"/>
      <c r="AOE90" s="710"/>
      <c r="AOF90" s="710"/>
      <c r="AOG90" s="710"/>
      <c r="AOH90" s="710"/>
      <c r="AOI90" s="710"/>
      <c r="AOJ90" s="710"/>
      <c r="AOK90" s="710"/>
      <c r="AOL90" s="710"/>
      <c r="AOM90" s="710"/>
      <c r="AON90" s="710"/>
      <c r="AOO90" s="710"/>
      <c r="AOP90" s="710"/>
      <c r="AOQ90" s="710"/>
      <c r="AOR90" s="710"/>
      <c r="AOS90" s="710"/>
      <c r="AOT90" s="710"/>
      <c r="AOU90" s="710"/>
      <c r="AOV90" s="710"/>
      <c r="AOW90" s="710"/>
      <c r="AOX90" s="710"/>
      <c r="AOY90" s="710"/>
      <c r="AOZ90" s="710"/>
      <c r="APA90" s="710"/>
      <c r="APB90" s="710"/>
      <c r="APC90" s="710"/>
      <c r="APD90" s="710"/>
      <c r="APE90" s="710"/>
      <c r="APF90" s="710"/>
      <c r="APG90" s="710"/>
      <c r="APH90" s="710"/>
      <c r="API90" s="710"/>
      <c r="APJ90" s="710"/>
      <c r="APK90" s="710"/>
      <c r="APL90" s="710"/>
      <c r="APM90" s="710"/>
      <c r="APN90" s="710"/>
      <c r="APO90" s="710"/>
      <c r="APP90" s="710"/>
      <c r="APQ90" s="710"/>
      <c r="APR90" s="710"/>
      <c r="APS90" s="710"/>
      <c r="APT90" s="710"/>
      <c r="APU90" s="710"/>
      <c r="APV90" s="710"/>
      <c r="APW90" s="710"/>
      <c r="APX90" s="710"/>
      <c r="APY90" s="710"/>
      <c r="APZ90" s="710"/>
      <c r="AQA90" s="710"/>
      <c r="AQB90" s="710"/>
      <c r="AQC90" s="710"/>
      <c r="AQD90" s="710"/>
      <c r="AQE90" s="710"/>
      <c r="AQF90" s="710"/>
      <c r="AQG90" s="710"/>
      <c r="AQH90" s="710"/>
      <c r="AQI90" s="710"/>
      <c r="AQJ90" s="710"/>
      <c r="AQK90" s="710"/>
      <c r="AQL90" s="710"/>
      <c r="AQM90" s="710"/>
      <c r="AQN90" s="710"/>
      <c r="AQO90" s="710"/>
      <c r="AQP90" s="710"/>
      <c r="AQQ90" s="710"/>
      <c r="AQR90" s="710"/>
      <c r="AQS90" s="710"/>
      <c r="AQT90" s="710"/>
      <c r="AQU90" s="710"/>
      <c r="AQV90" s="710"/>
      <c r="AQW90" s="710"/>
      <c r="AQX90" s="710"/>
      <c r="AQY90" s="710"/>
      <c r="AQZ90" s="710"/>
      <c r="ARA90" s="710"/>
      <c r="ARB90" s="710"/>
      <c r="ARC90" s="710"/>
      <c r="ARD90" s="710"/>
      <c r="ARE90" s="710"/>
      <c r="ARF90" s="710"/>
      <c r="ARG90" s="710"/>
      <c r="ARH90" s="710"/>
      <c r="ARI90" s="710"/>
      <c r="ARJ90" s="710"/>
      <c r="ARK90" s="710"/>
      <c r="ARL90" s="710"/>
      <c r="ARM90" s="710"/>
      <c r="ARN90" s="710"/>
      <c r="ARO90" s="710"/>
      <c r="ARP90" s="710"/>
      <c r="ARQ90" s="710"/>
      <c r="ARR90" s="710"/>
      <c r="ARS90" s="710"/>
      <c r="ART90" s="710"/>
      <c r="ARU90" s="710"/>
      <c r="ARV90" s="710"/>
      <c r="ARW90" s="710"/>
      <c r="ARX90" s="710"/>
      <c r="ARY90" s="710"/>
      <c r="ARZ90" s="710"/>
      <c r="ASA90" s="710"/>
      <c r="ASB90" s="710"/>
      <c r="ASC90" s="710"/>
      <c r="ASD90" s="710"/>
      <c r="ASE90" s="710"/>
      <c r="ASF90" s="710"/>
      <c r="ASG90" s="710"/>
      <c r="ASH90" s="710"/>
      <c r="ASI90" s="710"/>
      <c r="ASJ90" s="710"/>
      <c r="ASK90" s="710"/>
      <c r="ASL90" s="710"/>
      <c r="ASM90" s="710"/>
      <c r="ASN90" s="710"/>
      <c r="ASO90" s="710"/>
      <c r="ASP90" s="710"/>
      <c r="ASQ90" s="710"/>
      <c r="ASR90" s="710"/>
      <c r="ASS90" s="710"/>
      <c r="AST90" s="710"/>
      <c r="ASU90" s="710"/>
      <c r="ASV90" s="710"/>
      <c r="ASW90" s="710"/>
      <c r="ASX90" s="710"/>
      <c r="ASY90" s="710"/>
      <c r="ASZ90" s="710"/>
      <c r="ATA90" s="710"/>
      <c r="ATB90" s="710"/>
      <c r="ATC90" s="710"/>
      <c r="ATD90" s="710"/>
      <c r="ATE90" s="710"/>
      <c r="ATF90" s="710"/>
      <c r="ATG90" s="710"/>
      <c r="ATH90" s="710"/>
      <c r="ATI90" s="710"/>
      <c r="ATJ90" s="710"/>
      <c r="ATK90" s="710"/>
      <c r="ATL90" s="710"/>
      <c r="ATM90" s="710"/>
      <c r="ATN90" s="710"/>
      <c r="ATO90" s="710"/>
      <c r="ATP90" s="710"/>
      <c r="ATQ90" s="710"/>
      <c r="ATR90" s="710"/>
      <c r="ATS90" s="710"/>
      <c r="ATT90" s="710"/>
      <c r="ATU90" s="710"/>
      <c r="ATV90" s="710"/>
      <c r="ATW90" s="710"/>
      <c r="ATX90" s="710"/>
      <c r="ATY90" s="710"/>
      <c r="ATZ90" s="710"/>
      <c r="AUA90" s="710"/>
      <c r="AUB90" s="710"/>
      <c r="AUC90" s="710"/>
      <c r="AUD90" s="710"/>
      <c r="AUE90" s="710"/>
      <c r="AUF90" s="710"/>
      <c r="AUG90" s="710"/>
      <c r="AUH90" s="710"/>
      <c r="AUI90" s="710"/>
      <c r="AUJ90" s="710"/>
      <c r="AUK90" s="710"/>
      <c r="AUL90" s="710"/>
      <c r="AUM90" s="710"/>
      <c r="AUN90" s="710"/>
      <c r="AUO90" s="710"/>
      <c r="AUP90" s="710"/>
      <c r="AUQ90" s="710"/>
      <c r="AUR90" s="710"/>
      <c r="AUS90" s="710"/>
      <c r="AUT90" s="710"/>
      <c r="AUU90" s="710"/>
      <c r="AUV90" s="710"/>
      <c r="AUW90" s="710"/>
      <c r="AUX90" s="710"/>
      <c r="AUY90" s="710"/>
      <c r="AUZ90" s="710"/>
      <c r="AVA90" s="710"/>
      <c r="AVB90" s="710"/>
      <c r="AVC90" s="710"/>
      <c r="AVD90" s="710"/>
      <c r="AVE90" s="710"/>
      <c r="AVF90" s="710"/>
      <c r="AVG90" s="710"/>
      <c r="AVH90" s="710"/>
      <c r="AVI90" s="710"/>
      <c r="AVJ90" s="710"/>
      <c r="AVK90" s="710"/>
      <c r="AVL90" s="710"/>
      <c r="AVM90" s="710"/>
      <c r="AVN90" s="710"/>
      <c r="AVO90" s="710"/>
      <c r="AVP90" s="710"/>
      <c r="AVQ90" s="710"/>
      <c r="AVR90" s="710"/>
      <c r="AVS90" s="710"/>
      <c r="AVT90" s="710"/>
      <c r="AVU90" s="710"/>
      <c r="AVV90" s="710"/>
      <c r="AVW90" s="710"/>
      <c r="AVX90" s="710"/>
      <c r="AVY90" s="710"/>
      <c r="AVZ90" s="710"/>
      <c r="AWA90" s="710"/>
      <c r="AWB90" s="710"/>
      <c r="AWC90" s="710"/>
      <c r="AWD90" s="710"/>
      <c r="AWE90" s="710"/>
      <c r="AWF90" s="710"/>
      <c r="AWG90" s="710"/>
      <c r="AWH90" s="710"/>
      <c r="AWI90" s="710"/>
      <c r="AWJ90" s="710"/>
      <c r="AWK90" s="710"/>
      <c r="AWL90" s="710"/>
      <c r="AWM90" s="710"/>
      <c r="AWN90" s="710"/>
      <c r="AWO90" s="710"/>
      <c r="AWP90" s="710"/>
      <c r="AWQ90" s="710"/>
      <c r="AWR90" s="710"/>
      <c r="AWS90" s="710"/>
      <c r="AWT90" s="710"/>
      <c r="AWU90" s="710"/>
      <c r="AWV90" s="710"/>
      <c r="AWW90" s="710"/>
      <c r="AWX90" s="710"/>
      <c r="AWY90" s="710"/>
      <c r="AWZ90" s="710"/>
      <c r="AXA90" s="710"/>
      <c r="AXB90" s="710"/>
      <c r="AXC90" s="710"/>
      <c r="AXD90" s="710"/>
      <c r="AXE90" s="710"/>
      <c r="AXF90" s="710"/>
      <c r="AXG90" s="710"/>
      <c r="AXH90" s="710"/>
      <c r="AXI90" s="710"/>
      <c r="AXJ90" s="710"/>
      <c r="AXK90" s="710"/>
      <c r="AXL90" s="710"/>
      <c r="AXM90" s="710"/>
      <c r="AXN90" s="710"/>
      <c r="AXO90" s="710"/>
      <c r="AXP90" s="710"/>
      <c r="AXQ90" s="710"/>
      <c r="AXR90" s="710"/>
      <c r="AXS90" s="710"/>
      <c r="AXT90" s="710"/>
      <c r="AXU90" s="710"/>
      <c r="AXV90" s="710"/>
      <c r="AXW90" s="710"/>
      <c r="AXX90" s="710"/>
      <c r="AXY90" s="710"/>
      <c r="AXZ90" s="710"/>
      <c r="AYA90" s="710"/>
      <c r="AYB90" s="710"/>
      <c r="AYC90" s="710"/>
      <c r="AYD90" s="710"/>
      <c r="AYE90" s="710"/>
      <c r="AYF90" s="710"/>
      <c r="AYG90" s="710"/>
      <c r="AYH90" s="710"/>
      <c r="AYI90" s="710"/>
      <c r="AYJ90" s="710"/>
      <c r="AYK90" s="710"/>
      <c r="AYL90" s="710"/>
      <c r="AYM90" s="710"/>
      <c r="AYN90" s="710"/>
      <c r="AYO90" s="710"/>
      <c r="AYP90" s="710"/>
      <c r="AYQ90" s="710"/>
      <c r="AYR90" s="710"/>
      <c r="AYS90" s="710"/>
      <c r="AYT90" s="710"/>
      <c r="AYU90" s="710"/>
      <c r="AYV90" s="710"/>
      <c r="AYW90" s="710"/>
      <c r="AYX90" s="710"/>
      <c r="AYY90" s="710"/>
      <c r="AYZ90" s="710"/>
      <c r="AZA90" s="710"/>
      <c r="AZB90" s="710"/>
      <c r="AZC90" s="710"/>
      <c r="AZD90" s="710"/>
      <c r="AZE90" s="710"/>
      <c r="AZF90" s="710"/>
      <c r="AZG90" s="710"/>
      <c r="AZH90" s="710"/>
      <c r="AZI90" s="710"/>
      <c r="AZJ90" s="710"/>
      <c r="AZK90" s="710"/>
      <c r="AZL90" s="710"/>
      <c r="AZM90" s="710"/>
      <c r="AZN90" s="710"/>
      <c r="AZO90" s="710"/>
      <c r="AZP90" s="710"/>
      <c r="AZQ90" s="710"/>
      <c r="AZR90" s="710"/>
      <c r="AZS90" s="710"/>
      <c r="AZT90" s="710"/>
      <c r="AZU90" s="710"/>
      <c r="AZV90" s="710"/>
      <c r="AZW90" s="710"/>
      <c r="AZX90" s="710"/>
      <c r="AZY90" s="710"/>
      <c r="AZZ90" s="710"/>
      <c r="BAA90" s="710"/>
      <c r="BAB90" s="710"/>
      <c r="BAC90" s="710"/>
      <c r="BAD90" s="710"/>
      <c r="BAE90" s="710"/>
      <c r="BAF90" s="710"/>
      <c r="BAG90" s="710"/>
      <c r="BAH90" s="710"/>
      <c r="BAI90" s="710"/>
      <c r="BAJ90" s="710"/>
      <c r="BAK90" s="710"/>
      <c r="BAL90" s="710"/>
      <c r="BAM90" s="710"/>
      <c r="BAN90" s="710"/>
      <c r="BAO90" s="710"/>
      <c r="BAP90" s="710"/>
      <c r="BAQ90" s="710"/>
      <c r="BAR90" s="710"/>
      <c r="BAS90" s="710"/>
      <c r="BAT90" s="710"/>
      <c r="BAU90" s="710"/>
      <c r="BAV90" s="710"/>
      <c r="BAW90" s="710"/>
      <c r="BAX90" s="710"/>
      <c r="BAY90" s="710"/>
      <c r="BAZ90" s="710"/>
      <c r="BBA90" s="710"/>
      <c r="BBB90" s="710"/>
      <c r="BBC90" s="710"/>
      <c r="BBD90" s="710"/>
      <c r="BBE90" s="710"/>
      <c r="BBF90" s="710"/>
      <c r="BBG90" s="710"/>
      <c r="BBH90" s="710"/>
      <c r="BBI90" s="710"/>
      <c r="BBJ90" s="710"/>
      <c r="BBK90" s="710"/>
      <c r="BBL90" s="710"/>
      <c r="BBM90" s="710"/>
      <c r="BBN90" s="710"/>
      <c r="BBO90" s="710"/>
      <c r="BBP90" s="710"/>
      <c r="BBQ90" s="710"/>
      <c r="BBR90" s="710"/>
      <c r="BBS90" s="710"/>
      <c r="BBT90" s="710"/>
      <c r="BBU90" s="710"/>
      <c r="BBV90" s="710"/>
      <c r="BBW90" s="710"/>
      <c r="BBX90" s="710"/>
      <c r="BBY90" s="710"/>
      <c r="BBZ90" s="710"/>
      <c r="BCA90" s="710"/>
      <c r="BCB90" s="710"/>
      <c r="BCC90" s="710"/>
      <c r="BCD90" s="710"/>
      <c r="BCE90" s="710"/>
      <c r="BCF90" s="710"/>
      <c r="BCG90" s="710"/>
      <c r="BCH90" s="710"/>
      <c r="BCI90" s="710"/>
      <c r="BCJ90" s="710"/>
      <c r="BCK90" s="710"/>
      <c r="BCL90" s="710"/>
      <c r="BCM90" s="710"/>
      <c r="BCN90" s="710"/>
      <c r="BCO90" s="710"/>
      <c r="BCP90" s="710"/>
      <c r="BCQ90" s="710"/>
      <c r="BCR90" s="710"/>
      <c r="BCS90" s="710"/>
      <c r="BCT90" s="710"/>
      <c r="BCU90" s="710"/>
      <c r="BCV90" s="710"/>
      <c r="BCW90" s="710"/>
      <c r="BCX90" s="710"/>
      <c r="BCY90" s="710"/>
      <c r="BCZ90" s="710"/>
      <c r="BDA90" s="710"/>
      <c r="BDB90" s="710"/>
      <c r="BDC90" s="710"/>
      <c r="BDD90" s="710"/>
      <c r="BDE90" s="710"/>
      <c r="BDF90" s="710"/>
      <c r="BDG90" s="710"/>
      <c r="BDH90" s="710"/>
      <c r="BDI90" s="710"/>
      <c r="BDJ90" s="710"/>
      <c r="BDK90" s="710"/>
      <c r="BDL90" s="710"/>
      <c r="BDM90" s="710"/>
      <c r="BDN90" s="710"/>
      <c r="BDO90" s="710"/>
      <c r="BDP90" s="710"/>
      <c r="BDQ90" s="710"/>
      <c r="BDR90" s="710"/>
      <c r="BDS90" s="710"/>
      <c r="BDT90" s="710"/>
      <c r="BDU90" s="710"/>
      <c r="BDV90" s="710"/>
      <c r="BDW90" s="710"/>
      <c r="BDX90" s="710"/>
      <c r="BDY90" s="710"/>
      <c r="BDZ90" s="710"/>
      <c r="BEA90" s="710"/>
      <c r="BEB90" s="710"/>
      <c r="BEC90" s="710"/>
      <c r="BED90" s="710"/>
      <c r="BEE90" s="710"/>
      <c r="BEF90" s="710"/>
      <c r="BEG90" s="710"/>
      <c r="BEH90" s="710"/>
      <c r="BEI90" s="710"/>
      <c r="BEJ90" s="710"/>
      <c r="BEK90" s="710"/>
      <c r="BEL90" s="710"/>
      <c r="BEM90" s="710"/>
      <c r="BEN90" s="710"/>
      <c r="BEO90" s="710"/>
      <c r="BEP90" s="710"/>
      <c r="BEQ90" s="710"/>
      <c r="BER90" s="710"/>
      <c r="BES90" s="710"/>
      <c r="BET90" s="710"/>
      <c r="BEU90" s="710"/>
      <c r="BEV90" s="710"/>
      <c r="BEW90" s="710"/>
      <c r="BEX90" s="710"/>
      <c r="BEY90" s="710"/>
      <c r="BEZ90" s="710"/>
      <c r="BFA90" s="710"/>
      <c r="BFB90" s="710"/>
      <c r="BFC90" s="710"/>
      <c r="BFD90" s="710"/>
      <c r="BFE90" s="710"/>
      <c r="BFF90" s="710"/>
      <c r="BFG90" s="710"/>
      <c r="BFH90" s="710"/>
      <c r="BFI90" s="710"/>
      <c r="BFJ90" s="710"/>
      <c r="BFK90" s="710"/>
      <c r="BFL90" s="710"/>
      <c r="BFM90" s="710"/>
      <c r="BFN90" s="710"/>
      <c r="BFO90" s="710"/>
      <c r="BFP90" s="710"/>
      <c r="BFQ90" s="710"/>
      <c r="BFR90" s="710"/>
      <c r="BFS90" s="710"/>
      <c r="BFT90" s="710"/>
      <c r="BFU90" s="710"/>
      <c r="BFV90" s="710"/>
      <c r="BFW90" s="710"/>
      <c r="BFX90" s="710"/>
      <c r="BFY90" s="710"/>
      <c r="BFZ90" s="710"/>
      <c r="BGA90" s="710"/>
      <c r="BGB90" s="710"/>
      <c r="BGC90" s="710"/>
      <c r="BGD90" s="710"/>
      <c r="BGE90" s="710"/>
      <c r="BGF90" s="710"/>
      <c r="BGG90" s="710"/>
      <c r="BGH90" s="710"/>
      <c r="BGI90" s="710"/>
      <c r="BGJ90" s="710"/>
      <c r="BGK90" s="710"/>
      <c r="BGL90" s="710"/>
      <c r="BGM90" s="710"/>
      <c r="BGN90" s="710"/>
      <c r="BGO90" s="710"/>
      <c r="BGP90" s="710"/>
      <c r="BGQ90" s="710"/>
      <c r="BGR90" s="710"/>
      <c r="BGS90" s="710"/>
      <c r="BGT90" s="710"/>
      <c r="BGU90" s="710"/>
      <c r="BGV90" s="710"/>
      <c r="BGW90" s="710"/>
      <c r="BGX90" s="710"/>
      <c r="BGY90" s="710"/>
      <c r="BGZ90" s="710"/>
      <c r="BHA90" s="710"/>
      <c r="BHB90" s="710"/>
      <c r="BHC90" s="710"/>
      <c r="BHD90" s="710"/>
      <c r="BHE90" s="710"/>
      <c r="BHF90" s="710"/>
      <c r="BHG90" s="710"/>
      <c r="BHH90" s="710"/>
      <c r="BHI90" s="710"/>
      <c r="BHJ90" s="710"/>
      <c r="BHK90" s="710"/>
      <c r="BHL90" s="710"/>
      <c r="BHM90" s="710"/>
      <c r="BHN90" s="710"/>
      <c r="BHO90" s="710"/>
      <c r="BHP90" s="710"/>
      <c r="BHQ90" s="710"/>
      <c r="BHR90" s="710"/>
      <c r="BHS90" s="710"/>
      <c r="BHT90" s="710"/>
      <c r="BHU90" s="710"/>
      <c r="BHV90" s="710"/>
      <c r="BHW90" s="710"/>
      <c r="BHX90" s="710"/>
      <c r="BHY90" s="710"/>
      <c r="BHZ90" s="710"/>
      <c r="BIA90" s="710"/>
      <c r="BIB90" s="710"/>
      <c r="BIC90" s="710"/>
      <c r="BID90" s="710"/>
      <c r="BIE90" s="710"/>
      <c r="BIF90" s="710"/>
      <c r="BIG90" s="710"/>
      <c r="BIH90" s="710"/>
      <c r="BII90" s="710"/>
      <c r="BIJ90" s="710"/>
      <c r="BIK90" s="710"/>
      <c r="BIL90" s="710"/>
      <c r="BIM90" s="710"/>
      <c r="BIN90" s="710"/>
      <c r="BIO90" s="710"/>
      <c r="BIP90" s="710"/>
      <c r="BIQ90" s="710"/>
      <c r="BIR90" s="710"/>
      <c r="BIS90" s="710"/>
      <c r="BIT90" s="710"/>
      <c r="BIU90" s="710"/>
      <c r="BIV90" s="710"/>
      <c r="BIW90" s="710"/>
      <c r="BIX90" s="710"/>
      <c r="BIY90" s="710"/>
      <c r="BIZ90" s="710"/>
      <c r="BJA90" s="710"/>
      <c r="BJB90" s="710"/>
      <c r="BJC90" s="710"/>
      <c r="BJD90" s="710"/>
      <c r="BJE90" s="710"/>
      <c r="BJF90" s="710"/>
      <c r="BJG90" s="710"/>
      <c r="BJH90" s="710"/>
      <c r="BJI90" s="710"/>
      <c r="BJJ90" s="710"/>
      <c r="BJK90" s="710"/>
      <c r="BJL90" s="710"/>
      <c r="BJM90" s="710"/>
      <c r="BJN90" s="710"/>
      <c r="BJO90" s="710"/>
      <c r="BJP90" s="710"/>
      <c r="BJQ90" s="710"/>
      <c r="BJR90" s="710"/>
      <c r="BJS90" s="710"/>
      <c r="BJT90" s="710"/>
      <c r="BJU90" s="710"/>
      <c r="BJV90" s="710"/>
      <c r="BJW90" s="710"/>
      <c r="BJX90" s="710"/>
      <c r="BJY90" s="710"/>
      <c r="BJZ90" s="710"/>
      <c r="BKA90" s="710"/>
      <c r="BKB90" s="710"/>
      <c r="BKC90" s="710"/>
      <c r="BKD90" s="710"/>
      <c r="BKE90" s="710"/>
      <c r="BKF90" s="710"/>
      <c r="BKG90" s="710"/>
      <c r="BKH90" s="710"/>
      <c r="BKI90" s="710"/>
      <c r="BKJ90" s="710"/>
      <c r="BKK90" s="710"/>
      <c r="BKL90" s="710"/>
      <c r="BKM90" s="710"/>
      <c r="BKN90" s="710"/>
      <c r="BKO90" s="710"/>
      <c r="BKP90" s="710"/>
      <c r="BKQ90" s="710"/>
      <c r="BKR90" s="710"/>
      <c r="BKS90" s="710"/>
      <c r="BKT90" s="710"/>
      <c r="BKU90" s="710"/>
      <c r="BKV90" s="710"/>
      <c r="BKW90" s="710"/>
      <c r="BKX90" s="710"/>
      <c r="BKY90" s="710"/>
      <c r="BKZ90" s="710"/>
      <c r="BLA90" s="710"/>
      <c r="BLB90" s="710"/>
      <c r="BLC90" s="710"/>
      <c r="BLD90" s="710"/>
      <c r="BLE90" s="710"/>
      <c r="BLF90" s="710"/>
      <c r="BLG90" s="710"/>
      <c r="BLH90" s="710"/>
      <c r="BLI90" s="710"/>
      <c r="BLJ90" s="710"/>
      <c r="BLK90" s="710"/>
      <c r="BLL90" s="710"/>
      <c r="BLM90" s="710"/>
      <c r="BLN90" s="710"/>
      <c r="BLO90" s="710"/>
      <c r="BLP90" s="710"/>
      <c r="BLQ90" s="710"/>
      <c r="BLR90" s="710"/>
      <c r="BLS90" s="710"/>
      <c r="BLT90" s="710"/>
      <c r="BLU90" s="710"/>
      <c r="BLV90" s="710"/>
      <c r="BLW90" s="710"/>
      <c r="BLX90" s="710"/>
      <c r="BLY90" s="710"/>
      <c r="BLZ90" s="710"/>
      <c r="BMA90" s="710"/>
      <c r="BMB90" s="710"/>
      <c r="BMC90" s="710"/>
      <c r="BMD90" s="710"/>
      <c r="BME90" s="710"/>
      <c r="BMF90" s="710"/>
      <c r="BMG90" s="710"/>
      <c r="BMH90" s="710"/>
      <c r="BMI90" s="710"/>
      <c r="BMJ90" s="710"/>
      <c r="BMK90" s="710"/>
      <c r="BML90" s="710"/>
      <c r="BMM90" s="710"/>
      <c r="BMN90" s="710"/>
      <c r="BMO90" s="710"/>
      <c r="BMP90" s="710"/>
      <c r="BMQ90" s="710"/>
      <c r="BMR90" s="710"/>
      <c r="BMS90" s="710"/>
      <c r="BMT90" s="710"/>
      <c r="BMU90" s="710"/>
      <c r="BMV90" s="710"/>
      <c r="BMW90" s="710"/>
      <c r="BMX90" s="710"/>
      <c r="BMY90" s="710"/>
      <c r="BMZ90" s="710"/>
      <c r="BNA90" s="710"/>
      <c r="BNB90" s="710"/>
      <c r="BNC90" s="710"/>
      <c r="BND90" s="710"/>
      <c r="BNE90" s="710"/>
      <c r="BNF90" s="710"/>
      <c r="BNG90" s="710"/>
      <c r="BNH90" s="710"/>
      <c r="BNI90" s="710"/>
      <c r="BNJ90" s="710"/>
      <c r="BNK90" s="710"/>
      <c r="BNL90" s="710"/>
      <c r="BNM90" s="710"/>
      <c r="BNN90" s="710"/>
      <c r="BNO90" s="710"/>
      <c r="BNP90" s="710"/>
      <c r="BNQ90" s="710"/>
      <c r="BNR90" s="710"/>
      <c r="BNS90" s="710"/>
      <c r="BNT90" s="710"/>
      <c r="BNU90" s="710"/>
      <c r="BNV90" s="710"/>
      <c r="BNW90" s="710"/>
      <c r="BNX90" s="710"/>
      <c r="BNY90" s="710"/>
      <c r="BNZ90" s="710"/>
      <c r="BOA90" s="710"/>
      <c r="BOB90" s="710"/>
      <c r="BOC90" s="710"/>
      <c r="BOD90" s="710"/>
      <c r="BOE90" s="710"/>
      <c r="BOF90" s="710"/>
      <c r="BOG90" s="710"/>
      <c r="BOH90" s="710"/>
      <c r="BOI90" s="710"/>
      <c r="BOJ90" s="710"/>
      <c r="BOK90" s="710"/>
      <c r="BOL90" s="710"/>
      <c r="BOM90" s="710"/>
      <c r="BON90" s="710"/>
      <c r="BOO90" s="710"/>
      <c r="BOP90" s="710"/>
      <c r="BOQ90" s="710"/>
      <c r="BOR90" s="710"/>
      <c r="BOS90" s="710"/>
      <c r="BOT90" s="710"/>
      <c r="BOU90" s="710"/>
      <c r="BOV90" s="710"/>
      <c r="BOW90" s="710"/>
      <c r="BOX90" s="710"/>
      <c r="BOY90" s="710"/>
      <c r="BOZ90" s="710"/>
      <c r="BPA90" s="710"/>
      <c r="BPB90" s="710"/>
      <c r="BPC90" s="710"/>
      <c r="BPD90" s="710"/>
      <c r="BPE90" s="710"/>
      <c r="BPF90" s="710"/>
      <c r="BPG90" s="710"/>
      <c r="BPH90" s="710"/>
      <c r="BPI90" s="710"/>
      <c r="BPJ90" s="710"/>
      <c r="BPK90" s="710"/>
      <c r="BPL90" s="710"/>
      <c r="BPM90" s="710"/>
      <c r="BPN90" s="710"/>
      <c r="BPO90" s="710"/>
      <c r="BPP90" s="710"/>
      <c r="BPQ90" s="710"/>
      <c r="BPR90" s="710"/>
      <c r="BPS90" s="710"/>
      <c r="BPT90" s="710"/>
      <c r="BPU90" s="710"/>
      <c r="BPV90" s="710"/>
      <c r="BPW90" s="710"/>
      <c r="BPX90" s="710"/>
      <c r="BPY90" s="710"/>
      <c r="BPZ90" s="710"/>
      <c r="BQA90" s="710"/>
      <c r="BQB90" s="710"/>
      <c r="BQC90" s="710"/>
      <c r="BQD90" s="710"/>
      <c r="BQE90" s="710"/>
      <c r="BQF90" s="710"/>
      <c r="BQG90" s="710"/>
      <c r="BQH90" s="710"/>
      <c r="BQI90" s="710"/>
      <c r="BQJ90" s="710"/>
      <c r="BQK90" s="710"/>
      <c r="BQL90" s="710"/>
      <c r="BQM90" s="710"/>
      <c r="BQN90" s="710"/>
      <c r="BQO90" s="710"/>
      <c r="BQP90" s="710"/>
      <c r="BQQ90" s="710"/>
      <c r="BQR90" s="710"/>
      <c r="BQS90" s="710"/>
      <c r="BQT90" s="710"/>
      <c r="BQU90" s="710"/>
      <c r="BQV90" s="710"/>
      <c r="BQW90" s="710"/>
      <c r="BQX90" s="710"/>
      <c r="BQY90" s="710"/>
      <c r="BQZ90" s="710"/>
      <c r="BRA90" s="710"/>
      <c r="BRB90" s="710"/>
      <c r="BRC90" s="710"/>
      <c r="BRD90" s="710"/>
      <c r="BRE90" s="710"/>
      <c r="BRF90" s="710"/>
      <c r="BRG90" s="710"/>
      <c r="BRH90" s="710"/>
      <c r="BRI90" s="710"/>
      <c r="BRJ90" s="710"/>
      <c r="BRK90" s="710"/>
      <c r="BRL90" s="710"/>
      <c r="BRM90" s="710"/>
      <c r="BRN90" s="710"/>
      <c r="BRO90" s="710"/>
      <c r="BRP90" s="710"/>
      <c r="BRQ90" s="710"/>
      <c r="BRR90" s="710"/>
      <c r="BRS90" s="710"/>
      <c r="BRT90" s="710"/>
      <c r="BRU90" s="710"/>
      <c r="BRV90" s="710"/>
      <c r="BRW90" s="710"/>
      <c r="BRX90" s="710"/>
      <c r="BRY90" s="710"/>
      <c r="BRZ90" s="710"/>
      <c r="BSA90" s="710"/>
      <c r="BSB90" s="710"/>
      <c r="BSC90" s="710"/>
      <c r="BSD90" s="710"/>
      <c r="BSE90" s="710"/>
      <c r="BSF90" s="710"/>
      <c r="BSG90" s="710"/>
      <c r="BSH90" s="710"/>
      <c r="BSI90" s="710"/>
      <c r="BSJ90" s="710"/>
      <c r="BSK90" s="710"/>
      <c r="BSL90" s="710"/>
      <c r="BSM90" s="710"/>
      <c r="BSN90" s="710"/>
      <c r="BSO90" s="710"/>
      <c r="BSP90" s="710"/>
      <c r="BSQ90" s="710"/>
      <c r="BSR90" s="710"/>
      <c r="BSS90" s="710"/>
      <c r="BST90" s="710"/>
      <c r="BSU90" s="710"/>
      <c r="BSV90" s="710"/>
      <c r="BSW90" s="710"/>
      <c r="BSX90" s="710"/>
      <c r="BSY90" s="710"/>
      <c r="BSZ90" s="710"/>
      <c r="BTA90" s="710"/>
      <c r="BTB90" s="710"/>
      <c r="BTC90" s="710"/>
      <c r="BTD90" s="710"/>
      <c r="BTE90" s="710"/>
      <c r="BTF90" s="710"/>
      <c r="BTG90" s="710"/>
      <c r="BTH90" s="710"/>
      <c r="BTI90" s="710"/>
      <c r="BTJ90" s="710"/>
      <c r="BTK90" s="710"/>
      <c r="BTL90" s="710"/>
      <c r="BTM90" s="710"/>
      <c r="BTN90" s="710"/>
      <c r="BTO90" s="710"/>
      <c r="BTP90" s="710"/>
      <c r="BTQ90" s="710"/>
      <c r="BTR90" s="710"/>
      <c r="BTS90" s="710"/>
      <c r="BTT90" s="710"/>
      <c r="BTU90" s="710"/>
      <c r="BTV90" s="710"/>
      <c r="BTW90" s="710"/>
      <c r="BTX90" s="710"/>
      <c r="BTY90" s="710"/>
      <c r="BTZ90" s="710"/>
      <c r="BUA90" s="710"/>
      <c r="BUB90" s="710"/>
      <c r="BUC90" s="710"/>
      <c r="BUD90" s="710"/>
      <c r="BUE90" s="710"/>
      <c r="BUF90" s="710"/>
      <c r="BUG90" s="710"/>
      <c r="BUH90" s="710"/>
      <c r="BUI90" s="710"/>
      <c r="BUJ90" s="710"/>
      <c r="BUK90" s="710"/>
      <c r="BUL90" s="710"/>
      <c r="BUM90" s="710"/>
      <c r="BUN90" s="710"/>
      <c r="BUO90" s="710"/>
      <c r="BUP90" s="710"/>
      <c r="BUQ90" s="710"/>
      <c r="BUR90" s="710"/>
      <c r="BUS90" s="710"/>
      <c r="BUT90" s="710"/>
      <c r="BUU90" s="710"/>
      <c r="BUV90" s="710"/>
      <c r="BUW90" s="710"/>
      <c r="BUX90" s="710"/>
      <c r="BUY90" s="710"/>
      <c r="BUZ90" s="710"/>
      <c r="BVA90" s="710"/>
      <c r="BVB90" s="710"/>
      <c r="BVC90" s="710"/>
      <c r="BVD90" s="710"/>
      <c r="BVE90" s="710"/>
      <c r="BVF90" s="710"/>
      <c r="BVG90" s="710"/>
      <c r="BVH90" s="710"/>
      <c r="BVI90" s="710"/>
      <c r="BVJ90" s="710"/>
      <c r="BVK90" s="710"/>
      <c r="BVL90" s="710"/>
      <c r="BVM90" s="710"/>
      <c r="BVN90" s="710"/>
      <c r="BVO90" s="710"/>
      <c r="BVP90" s="710"/>
      <c r="BVQ90" s="710"/>
      <c r="BVR90" s="710"/>
      <c r="BVS90" s="710"/>
      <c r="BVT90" s="710"/>
      <c r="BVU90" s="710"/>
      <c r="BVV90" s="710"/>
      <c r="BVW90" s="710"/>
      <c r="BVX90" s="710"/>
      <c r="BVY90" s="710"/>
      <c r="BVZ90" s="710"/>
      <c r="BWA90" s="710"/>
      <c r="BWB90" s="710"/>
      <c r="BWC90" s="710"/>
      <c r="BWD90" s="710"/>
      <c r="BWE90" s="710"/>
      <c r="BWF90" s="710"/>
      <c r="BWG90" s="710"/>
      <c r="BWH90" s="710"/>
      <c r="BWI90" s="710"/>
      <c r="BWJ90" s="710"/>
      <c r="BWK90" s="710"/>
      <c r="BWL90" s="710"/>
      <c r="BWM90" s="710"/>
      <c r="BWN90" s="710"/>
      <c r="BWO90" s="710"/>
      <c r="BWP90" s="710"/>
      <c r="BWQ90" s="710"/>
      <c r="BWR90" s="710"/>
      <c r="BWS90" s="710"/>
      <c r="BWT90" s="710"/>
      <c r="BWU90" s="710"/>
      <c r="BWV90" s="710"/>
      <c r="BWW90" s="710"/>
      <c r="BWX90" s="710"/>
      <c r="BWY90" s="710"/>
      <c r="BWZ90" s="710"/>
      <c r="BXA90" s="710"/>
      <c r="BXB90" s="710"/>
      <c r="BXC90" s="710"/>
      <c r="BXD90" s="710"/>
      <c r="BXE90" s="710"/>
      <c r="BXF90" s="710"/>
      <c r="BXG90" s="710"/>
      <c r="BXH90" s="710"/>
      <c r="BXI90" s="710"/>
      <c r="BXJ90" s="710"/>
      <c r="BXK90" s="710"/>
      <c r="BXL90" s="710"/>
      <c r="BXM90" s="710"/>
      <c r="BXN90" s="710"/>
      <c r="BXO90" s="710"/>
      <c r="BXP90" s="710"/>
      <c r="BXQ90" s="710"/>
      <c r="BXR90" s="710"/>
      <c r="BXS90" s="710"/>
      <c r="BXT90" s="710"/>
      <c r="BXU90" s="710"/>
      <c r="BXV90" s="710"/>
      <c r="BXW90" s="710"/>
      <c r="BXX90" s="710"/>
      <c r="BXY90" s="710"/>
      <c r="BXZ90" s="710"/>
      <c r="BYA90" s="710"/>
      <c r="BYB90" s="710"/>
      <c r="BYC90" s="710"/>
      <c r="BYD90" s="710"/>
      <c r="BYE90" s="710"/>
      <c r="BYF90" s="710"/>
      <c r="BYG90" s="710"/>
      <c r="BYH90" s="710"/>
      <c r="BYI90" s="710"/>
      <c r="BYJ90" s="710"/>
      <c r="BYK90" s="710"/>
      <c r="BYL90" s="710"/>
      <c r="BYM90" s="710"/>
      <c r="BYN90" s="710"/>
      <c r="BYO90" s="710"/>
      <c r="BYP90" s="710"/>
      <c r="BYQ90" s="710"/>
      <c r="BYR90" s="710"/>
      <c r="BYS90" s="710"/>
      <c r="BYT90" s="710"/>
      <c r="BYU90" s="710"/>
      <c r="BYV90" s="710"/>
      <c r="BYW90" s="710"/>
      <c r="BYX90" s="710"/>
      <c r="BYY90" s="710"/>
      <c r="BYZ90" s="710"/>
      <c r="BZA90" s="710"/>
      <c r="BZB90" s="710"/>
      <c r="BZC90" s="710"/>
      <c r="BZD90" s="710"/>
      <c r="BZE90" s="710"/>
      <c r="BZF90" s="710"/>
      <c r="BZG90" s="710"/>
      <c r="BZH90" s="710"/>
      <c r="BZI90" s="710"/>
      <c r="BZJ90" s="710"/>
      <c r="BZK90" s="710"/>
      <c r="BZL90" s="710"/>
      <c r="BZM90" s="710"/>
      <c r="BZN90" s="710"/>
      <c r="BZO90" s="710"/>
      <c r="BZP90" s="710"/>
      <c r="BZQ90" s="710"/>
      <c r="BZR90" s="710"/>
      <c r="BZS90" s="710"/>
      <c r="BZT90" s="710"/>
      <c r="BZU90" s="710"/>
      <c r="BZV90" s="710"/>
      <c r="BZW90" s="710"/>
      <c r="BZX90" s="710"/>
      <c r="BZY90" s="710"/>
      <c r="BZZ90" s="710"/>
      <c r="CAA90" s="710"/>
      <c r="CAB90" s="710"/>
      <c r="CAC90" s="710"/>
      <c r="CAD90" s="710"/>
      <c r="CAE90" s="710"/>
      <c r="CAF90" s="710"/>
      <c r="CAG90" s="710"/>
      <c r="CAH90" s="710"/>
      <c r="CAI90" s="710"/>
      <c r="CAJ90" s="710"/>
      <c r="CAK90" s="710"/>
      <c r="CAL90" s="710"/>
      <c r="CAM90" s="710"/>
      <c r="CAN90" s="710"/>
      <c r="CAO90" s="710"/>
      <c r="CAP90" s="710"/>
      <c r="CAQ90" s="710"/>
      <c r="CAR90" s="710"/>
      <c r="CAS90" s="710"/>
      <c r="CAT90" s="710"/>
      <c r="CAU90" s="710"/>
      <c r="CAV90" s="710"/>
      <c r="CAW90" s="710"/>
      <c r="CAX90" s="710"/>
      <c r="CAY90" s="710"/>
      <c r="CAZ90" s="710"/>
      <c r="CBA90" s="710"/>
      <c r="CBB90" s="710"/>
      <c r="CBC90" s="710"/>
      <c r="CBD90" s="710"/>
      <c r="CBE90" s="710"/>
      <c r="CBF90" s="710"/>
      <c r="CBG90" s="710"/>
      <c r="CBH90" s="710"/>
      <c r="CBI90" s="710"/>
      <c r="CBJ90" s="710"/>
      <c r="CBK90" s="710"/>
      <c r="CBL90" s="710"/>
      <c r="CBM90" s="710"/>
      <c r="CBN90" s="710"/>
      <c r="CBO90" s="710"/>
      <c r="CBP90" s="710"/>
      <c r="CBQ90" s="710"/>
      <c r="CBR90" s="710"/>
      <c r="CBS90" s="710"/>
      <c r="CBT90" s="710"/>
      <c r="CBU90" s="710"/>
      <c r="CBV90" s="710"/>
      <c r="CBW90" s="710"/>
      <c r="CBX90" s="710"/>
      <c r="CBY90" s="710"/>
      <c r="CBZ90" s="710"/>
      <c r="CCA90" s="710"/>
      <c r="CCB90" s="710"/>
      <c r="CCC90" s="710"/>
      <c r="CCD90" s="710"/>
      <c r="CCE90" s="710"/>
      <c r="CCF90" s="710"/>
      <c r="CCG90" s="710"/>
      <c r="CCH90" s="710"/>
      <c r="CCI90" s="710"/>
      <c r="CCJ90" s="710"/>
      <c r="CCK90" s="710"/>
      <c r="CCL90" s="710"/>
      <c r="CCM90" s="710"/>
      <c r="CCN90" s="710"/>
      <c r="CCO90" s="710"/>
      <c r="CCP90" s="710"/>
      <c r="CCQ90" s="710"/>
      <c r="CCR90" s="710"/>
      <c r="CCS90" s="710"/>
      <c r="CCT90" s="710"/>
      <c r="CCU90" s="710"/>
      <c r="CCV90" s="710"/>
      <c r="CCW90" s="710"/>
      <c r="CCX90" s="710"/>
      <c r="CCY90" s="710"/>
      <c r="CCZ90" s="710"/>
      <c r="CDA90" s="710"/>
      <c r="CDB90" s="710"/>
      <c r="CDC90" s="710"/>
      <c r="CDD90" s="710"/>
      <c r="CDE90" s="710"/>
      <c r="CDF90" s="710"/>
      <c r="CDG90" s="710"/>
      <c r="CDH90" s="710"/>
      <c r="CDI90" s="710"/>
      <c r="CDJ90" s="710"/>
      <c r="CDK90" s="710"/>
      <c r="CDL90" s="710"/>
      <c r="CDM90" s="710"/>
      <c r="CDN90" s="710"/>
      <c r="CDO90" s="710"/>
      <c r="CDP90" s="710"/>
      <c r="CDQ90" s="710"/>
      <c r="CDR90" s="710"/>
      <c r="CDS90" s="710"/>
      <c r="CDT90" s="710"/>
      <c r="CDU90" s="710"/>
      <c r="CDV90" s="710"/>
      <c r="CDW90" s="710"/>
      <c r="CDX90" s="710"/>
      <c r="CDY90" s="710"/>
      <c r="CDZ90" s="710"/>
      <c r="CEA90" s="710"/>
      <c r="CEB90" s="710"/>
      <c r="CEC90" s="710"/>
      <c r="CED90" s="710"/>
      <c r="CEE90" s="710"/>
      <c r="CEF90" s="710"/>
      <c r="CEG90" s="710"/>
      <c r="CEH90" s="710"/>
      <c r="CEI90" s="710"/>
      <c r="CEJ90" s="710"/>
      <c r="CEK90" s="710"/>
      <c r="CEL90" s="710"/>
      <c r="CEM90" s="710"/>
      <c r="CEN90" s="710"/>
      <c r="CEO90" s="710"/>
      <c r="CEP90" s="710"/>
      <c r="CEQ90" s="710"/>
      <c r="CER90" s="710"/>
      <c r="CES90" s="710"/>
      <c r="CET90" s="710"/>
      <c r="CEU90" s="710"/>
      <c r="CEV90" s="710"/>
      <c r="CEW90" s="710"/>
      <c r="CEX90" s="710"/>
      <c r="CEY90" s="710"/>
      <c r="CEZ90" s="710"/>
      <c r="CFA90" s="710"/>
      <c r="CFB90" s="710"/>
      <c r="CFC90" s="710"/>
      <c r="CFD90" s="710"/>
      <c r="CFE90" s="710"/>
      <c r="CFF90" s="710"/>
      <c r="CFG90" s="710"/>
      <c r="CFH90" s="710"/>
      <c r="CFI90" s="710"/>
      <c r="CFJ90" s="710"/>
      <c r="CFK90" s="710"/>
      <c r="CFL90" s="710"/>
      <c r="CFM90" s="710"/>
      <c r="CFN90" s="710"/>
      <c r="CFO90" s="710"/>
      <c r="CFP90" s="710"/>
      <c r="CFQ90" s="710"/>
      <c r="CFR90" s="710"/>
      <c r="CFS90" s="710"/>
      <c r="CFT90" s="710"/>
      <c r="CFU90" s="710"/>
      <c r="CFV90" s="710"/>
      <c r="CFW90" s="710"/>
      <c r="CFX90" s="710"/>
      <c r="CFY90" s="710"/>
      <c r="CFZ90" s="710"/>
      <c r="CGA90" s="710"/>
      <c r="CGB90" s="710"/>
      <c r="CGC90" s="710"/>
      <c r="CGD90" s="710"/>
      <c r="CGE90" s="710"/>
      <c r="CGF90" s="710"/>
      <c r="CGG90" s="710"/>
      <c r="CGH90" s="710"/>
      <c r="CGI90" s="710"/>
      <c r="CGJ90" s="710"/>
      <c r="CGK90" s="710"/>
      <c r="CGL90" s="710"/>
      <c r="CGM90" s="710"/>
      <c r="CGN90" s="710"/>
      <c r="CGO90" s="710"/>
      <c r="CGP90" s="710"/>
      <c r="CGQ90" s="710"/>
      <c r="CGR90" s="710"/>
      <c r="CGS90" s="710"/>
      <c r="CGT90" s="710"/>
      <c r="CGU90" s="710"/>
      <c r="CGV90" s="710"/>
      <c r="CGW90" s="710"/>
      <c r="CGX90" s="710"/>
      <c r="CGY90" s="710"/>
      <c r="CGZ90" s="710"/>
      <c r="CHA90" s="710"/>
      <c r="CHB90" s="710"/>
      <c r="CHC90" s="710"/>
      <c r="CHD90" s="710"/>
      <c r="CHE90" s="710"/>
      <c r="CHF90" s="710"/>
      <c r="CHG90" s="710"/>
      <c r="CHH90" s="710"/>
      <c r="CHI90" s="710"/>
      <c r="CHJ90" s="710"/>
      <c r="CHK90" s="710"/>
      <c r="CHL90" s="710"/>
      <c r="CHM90" s="710"/>
      <c r="CHN90" s="710"/>
      <c r="CHO90" s="710"/>
      <c r="CHP90" s="710"/>
      <c r="CHQ90" s="710"/>
      <c r="CHR90" s="710"/>
      <c r="CHS90" s="710"/>
      <c r="CHT90" s="710"/>
      <c r="CHU90" s="710"/>
      <c r="CHV90" s="710"/>
      <c r="CHW90" s="710"/>
      <c r="CHX90" s="710"/>
      <c r="CHY90" s="710"/>
      <c r="CHZ90" s="710"/>
      <c r="CIA90" s="710"/>
      <c r="CIB90" s="710"/>
      <c r="CIC90" s="710"/>
      <c r="CID90" s="710"/>
      <c r="CIE90" s="710"/>
      <c r="CIF90" s="710"/>
      <c r="CIG90" s="710"/>
      <c r="CIH90" s="710"/>
      <c r="CII90" s="710"/>
      <c r="CIJ90" s="710"/>
      <c r="CIK90" s="710"/>
      <c r="CIL90" s="710"/>
      <c r="CIM90" s="710"/>
      <c r="CIN90" s="710"/>
      <c r="CIO90" s="710"/>
      <c r="CIP90" s="710"/>
      <c r="CIQ90" s="710"/>
      <c r="CIR90" s="710"/>
      <c r="CIS90" s="710"/>
      <c r="CIT90" s="710"/>
      <c r="CIU90" s="710"/>
      <c r="CIV90" s="710"/>
      <c r="CIW90" s="710"/>
      <c r="CIX90" s="710"/>
      <c r="CIY90" s="710"/>
      <c r="CIZ90" s="710"/>
      <c r="CJA90" s="710"/>
      <c r="CJB90" s="710"/>
      <c r="CJC90" s="710"/>
      <c r="CJD90" s="710"/>
      <c r="CJE90" s="710"/>
      <c r="CJF90" s="710"/>
      <c r="CJG90" s="710"/>
      <c r="CJH90" s="710"/>
      <c r="CJI90" s="710"/>
      <c r="CJJ90" s="710"/>
      <c r="CJK90" s="710"/>
      <c r="CJL90" s="710"/>
      <c r="CJM90" s="710"/>
      <c r="CJN90" s="710"/>
      <c r="CJO90" s="710"/>
      <c r="CJP90" s="710"/>
      <c r="CJQ90" s="710"/>
      <c r="CJR90" s="710"/>
      <c r="CJS90" s="710"/>
      <c r="CJT90" s="710"/>
      <c r="CJU90" s="710"/>
      <c r="CJV90" s="710"/>
      <c r="CJW90" s="710"/>
      <c r="CJX90" s="710"/>
      <c r="CJY90" s="710"/>
      <c r="CJZ90" s="710"/>
      <c r="CKA90" s="710"/>
      <c r="CKB90" s="710"/>
      <c r="CKC90" s="710"/>
      <c r="CKD90" s="710"/>
      <c r="CKE90" s="710"/>
      <c r="CKF90" s="710"/>
      <c r="CKG90" s="710"/>
      <c r="CKH90" s="710"/>
      <c r="CKI90" s="710"/>
      <c r="CKJ90" s="710"/>
      <c r="CKK90" s="710"/>
      <c r="CKL90" s="710"/>
      <c r="CKM90" s="710"/>
      <c r="CKN90" s="710"/>
      <c r="CKO90" s="710"/>
      <c r="CKP90" s="710"/>
      <c r="CKQ90" s="710"/>
      <c r="CKR90" s="710"/>
      <c r="CKS90" s="710"/>
      <c r="CKT90" s="710"/>
      <c r="CKU90" s="710"/>
      <c r="CKV90" s="710"/>
      <c r="CKW90" s="710"/>
      <c r="CKX90" s="710"/>
      <c r="CKY90" s="710"/>
      <c r="CKZ90" s="710"/>
      <c r="CLA90" s="710"/>
      <c r="CLB90" s="710"/>
      <c r="CLC90" s="710"/>
      <c r="CLD90" s="710"/>
      <c r="CLE90" s="710"/>
      <c r="CLF90" s="710"/>
      <c r="CLG90" s="710"/>
      <c r="CLH90" s="710"/>
      <c r="CLI90" s="710"/>
      <c r="CLJ90" s="710"/>
      <c r="CLK90" s="710"/>
      <c r="CLL90" s="710"/>
      <c r="CLM90" s="710"/>
      <c r="CLN90" s="710"/>
      <c r="CLO90" s="710"/>
      <c r="CLP90" s="710"/>
      <c r="CLQ90" s="710"/>
      <c r="CLR90" s="710"/>
      <c r="CLS90" s="710"/>
      <c r="CLT90" s="710"/>
      <c r="CLU90" s="710"/>
      <c r="CLV90" s="710"/>
      <c r="CLW90" s="710"/>
      <c r="CLX90" s="710"/>
      <c r="CLY90" s="710"/>
      <c r="CLZ90" s="710"/>
      <c r="CMA90" s="710"/>
      <c r="CMB90" s="710"/>
      <c r="CMC90" s="710"/>
      <c r="CMD90" s="710"/>
      <c r="CME90" s="710"/>
      <c r="CMF90" s="710"/>
      <c r="CMG90" s="710"/>
      <c r="CMH90" s="710"/>
      <c r="CMI90" s="710"/>
      <c r="CMJ90" s="710"/>
      <c r="CMK90" s="710"/>
      <c r="CML90" s="710"/>
      <c r="CMM90" s="710"/>
      <c r="CMN90" s="710"/>
      <c r="CMO90" s="710"/>
      <c r="CMP90" s="710"/>
      <c r="CMQ90" s="710"/>
      <c r="CMR90" s="710"/>
      <c r="CMS90" s="710"/>
      <c r="CMT90" s="710"/>
      <c r="CMU90" s="710"/>
      <c r="CMV90" s="710"/>
      <c r="CMW90" s="710"/>
      <c r="CMX90" s="710"/>
      <c r="CMY90" s="710"/>
      <c r="CMZ90" s="710"/>
      <c r="CNA90" s="710"/>
      <c r="CNB90" s="710"/>
      <c r="CNC90" s="710"/>
      <c r="CND90" s="710"/>
      <c r="CNE90" s="710"/>
      <c r="CNF90" s="710"/>
      <c r="CNG90" s="710"/>
      <c r="CNH90" s="710"/>
      <c r="CNI90" s="710"/>
      <c r="CNJ90" s="710"/>
      <c r="CNK90" s="710"/>
      <c r="CNL90" s="710"/>
      <c r="CNM90" s="710"/>
      <c r="CNN90" s="710"/>
      <c r="CNO90" s="710"/>
      <c r="CNP90" s="710"/>
      <c r="CNQ90" s="710"/>
      <c r="CNR90" s="710"/>
      <c r="CNS90" s="710"/>
      <c r="CNT90" s="710"/>
      <c r="CNU90" s="710"/>
      <c r="CNV90" s="710"/>
      <c r="CNW90" s="710"/>
      <c r="CNX90" s="710"/>
      <c r="CNY90" s="710"/>
      <c r="CNZ90" s="710"/>
      <c r="COA90" s="710"/>
      <c r="COB90" s="710"/>
      <c r="COC90" s="710"/>
      <c r="COD90" s="710"/>
      <c r="COE90" s="710"/>
      <c r="COF90" s="710"/>
      <c r="COG90" s="710"/>
      <c r="COH90" s="710"/>
      <c r="COI90" s="710"/>
      <c r="COJ90" s="710"/>
      <c r="COK90" s="710"/>
      <c r="COL90" s="710"/>
      <c r="COM90" s="710"/>
      <c r="CON90" s="710"/>
      <c r="COO90" s="710"/>
      <c r="COP90" s="710"/>
      <c r="COQ90" s="710"/>
      <c r="COR90" s="710"/>
      <c r="COS90" s="710"/>
      <c r="COT90" s="710"/>
      <c r="COU90" s="710"/>
      <c r="COV90" s="710"/>
      <c r="COW90" s="710"/>
      <c r="COX90" s="710"/>
      <c r="COY90" s="710"/>
      <c r="COZ90" s="710"/>
      <c r="CPA90" s="710"/>
      <c r="CPB90" s="710"/>
      <c r="CPC90" s="710"/>
      <c r="CPD90" s="710"/>
      <c r="CPE90" s="710"/>
      <c r="CPF90" s="710"/>
      <c r="CPG90" s="710"/>
      <c r="CPH90" s="710"/>
      <c r="CPI90" s="710"/>
      <c r="CPJ90" s="710"/>
      <c r="CPK90" s="710"/>
      <c r="CPL90" s="710"/>
      <c r="CPM90" s="710"/>
      <c r="CPN90" s="710"/>
      <c r="CPO90" s="710"/>
      <c r="CPP90" s="710"/>
      <c r="CPQ90" s="710"/>
      <c r="CPR90" s="710"/>
      <c r="CPS90" s="710"/>
      <c r="CPT90" s="710"/>
      <c r="CPU90" s="710"/>
      <c r="CPV90" s="710"/>
      <c r="CPW90" s="710"/>
      <c r="CPX90" s="710"/>
      <c r="CPY90" s="710"/>
      <c r="CPZ90" s="710"/>
      <c r="CQA90" s="710"/>
      <c r="CQB90" s="710"/>
      <c r="CQC90" s="710"/>
      <c r="CQD90" s="710"/>
      <c r="CQE90" s="710"/>
      <c r="CQF90" s="710"/>
      <c r="CQG90" s="710"/>
      <c r="CQH90" s="710"/>
      <c r="CQI90" s="710"/>
      <c r="CQJ90" s="710"/>
      <c r="CQK90" s="710"/>
      <c r="CQL90" s="710"/>
      <c r="CQM90" s="710"/>
      <c r="CQN90" s="710"/>
      <c r="CQO90" s="710"/>
      <c r="CQP90" s="710"/>
      <c r="CQQ90" s="710"/>
      <c r="CQR90" s="710"/>
      <c r="CQS90" s="710"/>
      <c r="CQT90" s="710"/>
      <c r="CQU90" s="710"/>
      <c r="CQV90" s="710"/>
      <c r="CQW90" s="710"/>
      <c r="CQX90" s="710"/>
      <c r="CQY90" s="710"/>
      <c r="CQZ90" s="710"/>
      <c r="CRA90" s="710"/>
      <c r="CRB90" s="710"/>
      <c r="CRC90" s="710"/>
      <c r="CRD90" s="710"/>
      <c r="CRE90" s="710"/>
      <c r="CRF90" s="710"/>
      <c r="CRG90" s="710"/>
      <c r="CRH90" s="710"/>
      <c r="CRI90" s="710"/>
      <c r="CRJ90" s="710"/>
      <c r="CRK90" s="710"/>
      <c r="CRL90" s="710"/>
      <c r="CRM90" s="710"/>
      <c r="CRN90" s="710"/>
      <c r="CRO90" s="710"/>
      <c r="CRP90" s="710"/>
      <c r="CRQ90" s="710"/>
      <c r="CRR90" s="710"/>
      <c r="CRS90" s="710"/>
      <c r="CRT90" s="710"/>
      <c r="CRU90" s="710"/>
      <c r="CRV90" s="710"/>
      <c r="CRW90" s="710"/>
      <c r="CRX90" s="710"/>
      <c r="CRY90" s="710"/>
      <c r="CRZ90" s="710"/>
      <c r="CSA90" s="710"/>
      <c r="CSB90" s="710"/>
      <c r="CSC90" s="710"/>
      <c r="CSD90" s="710"/>
      <c r="CSE90" s="710"/>
      <c r="CSF90" s="710"/>
      <c r="CSG90" s="710"/>
      <c r="CSH90" s="710"/>
      <c r="CSI90" s="710"/>
      <c r="CSJ90" s="710"/>
      <c r="CSK90" s="710"/>
      <c r="CSL90" s="710"/>
      <c r="CSM90" s="710"/>
      <c r="CSN90" s="710"/>
      <c r="CSO90" s="710"/>
      <c r="CSP90" s="710"/>
      <c r="CSQ90" s="710"/>
      <c r="CSR90" s="710"/>
      <c r="CSS90" s="710"/>
      <c r="CST90" s="710"/>
      <c r="CSU90" s="710"/>
      <c r="CSV90" s="710"/>
      <c r="CSW90" s="710"/>
      <c r="CSX90" s="710"/>
      <c r="CSY90" s="710"/>
      <c r="CSZ90" s="710"/>
      <c r="CTA90" s="710"/>
      <c r="CTB90" s="710"/>
      <c r="CTC90" s="710"/>
      <c r="CTD90" s="710"/>
      <c r="CTE90" s="710"/>
      <c r="CTF90" s="710"/>
      <c r="CTG90" s="710"/>
      <c r="CTH90" s="710"/>
      <c r="CTI90" s="710"/>
      <c r="CTJ90" s="710"/>
      <c r="CTK90" s="710"/>
      <c r="CTL90" s="710"/>
      <c r="CTM90" s="710"/>
      <c r="CTN90" s="710"/>
      <c r="CTO90" s="710"/>
      <c r="CTP90" s="710"/>
      <c r="CTQ90" s="710"/>
      <c r="CTR90" s="710"/>
      <c r="CTS90" s="710"/>
      <c r="CTT90" s="710"/>
      <c r="CTU90" s="710"/>
      <c r="CTV90" s="710"/>
      <c r="CTW90" s="710"/>
      <c r="CTX90" s="710"/>
      <c r="CTY90" s="710"/>
      <c r="CTZ90" s="710"/>
      <c r="CUA90" s="710"/>
      <c r="CUB90" s="710"/>
      <c r="CUC90" s="710"/>
      <c r="CUD90" s="710"/>
      <c r="CUE90" s="710"/>
      <c r="CUF90" s="710"/>
      <c r="CUG90" s="710"/>
      <c r="CUH90" s="710"/>
      <c r="CUI90" s="710"/>
      <c r="CUJ90" s="710"/>
      <c r="CUK90" s="710"/>
      <c r="CUL90" s="710"/>
      <c r="CUM90" s="710"/>
      <c r="CUN90" s="710"/>
      <c r="CUO90" s="710"/>
      <c r="CUP90" s="710"/>
      <c r="CUQ90" s="710"/>
      <c r="CUR90" s="710"/>
      <c r="CUS90" s="710"/>
      <c r="CUT90" s="710"/>
      <c r="CUU90" s="710"/>
      <c r="CUV90" s="710"/>
      <c r="CUW90" s="710"/>
      <c r="CUX90" s="710"/>
      <c r="CUY90" s="710"/>
      <c r="CUZ90" s="710"/>
      <c r="CVA90" s="710"/>
      <c r="CVB90" s="710"/>
      <c r="CVC90" s="710"/>
      <c r="CVD90" s="710"/>
      <c r="CVE90" s="710"/>
      <c r="CVF90" s="710"/>
      <c r="CVG90" s="710"/>
      <c r="CVH90" s="710"/>
      <c r="CVI90" s="710"/>
      <c r="CVJ90" s="710"/>
      <c r="CVK90" s="710"/>
      <c r="CVL90" s="710"/>
      <c r="CVM90" s="710"/>
      <c r="CVN90" s="710"/>
      <c r="CVO90" s="710"/>
      <c r="CVP90" s="710"/>
      <c r="CVQ90" s="710"/>
      <c r="CVR90" s="710"/>
      <c r="CVS90" s="710"/>
      <c r="CVT90" s="710"/>
      <c r="CVU90" s="710"/>
      <c r="CVV90" s="710"/>
      <c r="CVW90" s="710"/>
      <c r="CVX90" s="710"/>
      <c r="CVY90" s="710"/>
      <c r="CVZ90" s="710"/>
      <c r="CWA90" s="710"/>
      <c r="CWB90" s="710"/>
      <c r="CWC90" s="710"/>
      <c r="CWD90" s="710"/>
      <c r="CWE90" s="710"/>
      <c r="CWF90" s="710"/>
      <c r="CWG90" s="710"/>
      <c r="CWH90" s="710"/>
      <c r="CWI90" s="710"/>
      <c r="CWJ90" s="710"/>
      <c r="CWK90" s="710"/>
      <c r="CWL90" s="710"/>
      <c r="CWM90" s="710"/>
      <c r="CWN90" s="710"/>
      <c r="CWO90" s="710"/>
      <c r="CWP90" s="710"/>
      <c r="CWQ90" s="710"/>
      <c r="CWR90" s="710"/>
      <c r="CWS90" s="710"/>
      <c r="CWT90" s="710"/>
      <c r="CWU90" s="710"/>
      <c r="CWV90" s="710"/>
      <c r="CWW90" s="710"/>
      <c r="CWX90" s="710"/>
      <c r="CWY90" s="710"/>
      <c r="CWZ90" s="710"/>
      <c r="CXA90" s="710"/>
      <c r="CXB90" s="710"/>
      <c r="CXC90" s="710"/>
      <c r="CXD90" s="710"/>
      <c r="CXE90" s="710"/>
      <c r="CXF90" s="710"/>
      <c r="CXG90" s="710"/>
      <c r="CXH90" s="710"/>
      <c r="CXI90" s="710"/>
      <c r="CXJ90" s="710"/>
      <c r="CXK90" s="710"/>
      <c r="CXL90" s="710"/>
      <c r="CXM90" s="710"/>
      <c r="CXN90" s="710"/>
      <c r="CXO90" s="710"/>
      <c r="CXP90" s="710"/>
      <c r="CXQ90" s="710"/>
      <c r="CXR90" s="710"/>
      <c r="CXS90" s="710"/>
      <c r="CXT90" s="710"/>
      <c r="CXU90" s="710"/>
      <c r="CXV90" s="710"/>
      <c r="CXW90" s="710"/>
      <c r="CXX90" s="710"/>
      <c r="CXY90" s="710"/>
      <c r="CXZ90" s="710"/>
      <c r="CYA90" s="710"/>
      <c r="CYB90" s="710"/>
      <c r="CYC90" s="710"/>
      <c r="CYD90" s="710"/>
      <c r="CYE90" s="710"/>
      <c r="CYF90" s="710"/>
      <c r="CYG90" s="710"/>
      <c r="CYH90" s="710"/>
      <c r="CYI90" s="710"/>
      <c r="CYJ90" s="710"/>
      <c r="CYK90" s="710"/>
      <c r="CYL90" s="710"/>
      <c r="CYM90" s="710"/>
      <c r="CYN90" s="710"/>
      <c r="CYO90" s="710"/>
      <c r="CYP90" s="710"/>
      <c r="CYQ90" s="710"/>
      <c r="CYR90" s="710"/>
      <c r="CYS90" s="710"/>
      <c r="CYT90" s="710"/>
      <c r="CYU90" s="710"/>
      <c r="CYV90" s="710"/>
      <c r="CYW90" s="710"/>
      <c r="CYX90" s="710"/>
      <c r="CYY90" s="710"/>
      <c r="CYZ90" s="710"/>
      <c r="CZA90" s="710"/>
      <c r="CZB90" s="710"/>
      <c r="CZC90" s="710"/>
      <c r="CZD90" s="710"/>
      <c r="CZE90" s="710"/>
      <c r="CZF90" s="710"/>
      <c r="CZG90" s="710"/>
      <c r="CZH90" s="710"/>
      <c r="CZI90" s="710"/>
      <c r="CZJ90" s="710"/>
      <c r="CZK90" s="710"/>
      <c r="CZL90" s="710"/>
      <c r="CZM90" s="710"/>
      <c r="CZN90" s="710"/>
      <c r="CZO90" s="710"/>
      <c r="CZP90" s="710"/>
      <c r="CZQ90" s="710"/>
      <c r="CZR90" s="710"/>
      <c r="CZS90" s="710"/>
      <c r="CZT90" s="710"/>
      <c r="CZU90" s="710"/>
      <c r="CZV90" s="710"/>
      <c r="CZW90" s="710"/>
      <c r="CZX90" s="710"/>
      <c r="CZY90" s="710"/>
      <c r="CZZ90" s="710"/>
      <c r="DAA90" s="710"/>
      <c r="DAB90" s="710"/>
      <c r="DAC90" s="710"/>
      <c r="DAD90" s="710"/>
      <c r="DAE90" s="710"/>
      <c r="DAF90" s="710"/>
      <c r="DAG90" s="710"/>
      <c r="DAH90" s="710"/>
      <c r="DAI90" s="710"/>
      <c r="DAJ90" s="710"/>
      <c r="DAK90" s="710"/>
      <c r="DAL90" s="710"/>
      <c r="DAM90" s="710"/>
      <c r="DAN90" s="710"/>
      <c r="DAO90" s="710"/>
      <c r="DAP90" s="710"/>
      <c r="DAQ90" s="710"/>
      <c r="DAR90" s="710"/>
      <c r="DAS90" s="710"/>
      <c r="DAT90" s="710"/>
      <c r="DAU90" s="710"/>
      <c r="DAV90" s="710"/>
      <c r="DAW90" s="710"/>
      <c r="DAX90" s="710"/>
      <c r="DAY90" s="710"/>
      <c r="DAZ90" s="710"/>
      <c r="DBA90" s="710"/>
      <c r="DBB90" s="710"/>
      <c r="DBC90" s="710"/>
      <c r="DBD90" s="710"/>
      <c r="DBE90" s="710"/>
      <c r="DBF90" s="710"/>
      <c r="DBG90" s="710"/>
      <c r="DBH90" s="710"/>
      <c r="DBI90" s="710"/>
      <c r="DBJ90" s="710"/>
      <c r="DBK90" s="710"/>
      <c r="DBL90" s="710"/>
      <c r="DBM90" s="710"/>
      <c r="DBN90" s="710"/>
      <c r="DBO90" s="710"/>
      <c r="DBP90" s="710"/>
      <c r="DBQ90" s="710"/>
      <c r="DBR90" s="710"/>
      <c r="DBS90" s="710"/>
      <c r="DBT90" s="710"/>
      <c r="DBU90" s="710"/>
      <c r="DBV90" s="710"/>
      <c r="DBW90" s="710"/>
      <c r="DBX90" s="710"/>
      <c r="DBY90" s="710"/>
      <c r="DBZ90" s="710"/>
      <c r="DCA90" s="710"/>
      <c r="DCB90" s="710"/>
      <c r="DCC90" s="710"/>
      <c r="DCD90" s="710"/>
      <c r="DCE90" s="710"/>
      <c r="DCF90" s="710"/>
      <c r="DCG90" s="710"/>
      <c r="DCH90" s="710"/>
      <c r="DCI90" s="710"/>
      <c r="DCJ90" s="710"/>
      <c r="DCK90" s="710"/>
      <c r="DCL90" s="710"/>
      <c r="DCM90" s="710"/>
      <c r="DCN90" s="710"/>
      <c r="DCO90" s="710"/>
      <c r="DCP90" s="710"/>
      <c r="DCQ90" s="710"/>
      <c r="DCR90" s="710"/>
      <c r="DCS90" s="710"/>
      <c r="DCT90" s="710"/>
      <c r="DCU90" s="710"/>
      <c r="DCV90" s="710"/>
      <c r="DCW90" s="710"/>
      <c r="DCX90" s="710"/>
      <c r="DCY90" s="710"/>
      <c r="DCZ90" s="710"/>
      <c r="DDA90" s="710"/>
      <c r="DDB90" s="710"/>
      <c r="DDC90" s="710"/>
      <c r="DDD90" s="710"/>
      <c r="DDE90" s="710"/>
      <c r="DDF90" s="710"/>
      <c r="DDG90" s="710"/>
      <c r="DDH90" s="710"/>
      <c r="DDI90" s="710"/>
      <c r="DDJ90" s="710"/>
      <c r="DDK90" s="710"/>
      <c r="DDL90" s="710"/>
      <c r="DDM90" s="710"/>
      <c r="DDN90" s="710"/>
      <c r="DDO90" s="710"/>
      <c r="DDP90" s="710"/>
      <c r="DDQ90" s="710"/>
      <c r="DDR90" s="710"/>
      <c r="DDS90" s="710"/>
      <c r="DDT90" s="710"/>
      <c r="DDU90" s="710"/>
      <c r="DDV90" s="710"/>
      <c r="DDW90" s="710"/>
      <c r="DDX90" s="710"/>
      <c r="DDY90" s="710"/>
      <c r="DDZ90" s="710"/>
      <c r="DEA90" s="710"/>
      <c r="DEB90" s="710"/>
      <c r="DEC90" s="710"/>
      <c r="DED90" s="710"/>
      <c r="DEE90" s="710"/>
      <c r="DEF90" s="710"/>
      <c r="DEG90" s="710"/>
      <c r="DEH90" s="710"/>
      <c r="DEI90" s="710"/>
      <c r="DEJ90" s="710"/>
      <c r="DEK90" s="710"/>
      <c r="DEL90" s="710"/>
      <c r="DEM90" s="710"/>
      <c r="DEN90" s="710"/>
      <c r="DEO90" s="710"/>
      <c r="DEP90" s="710"/>
      <c r="DEQ90" s="710"/>
      <c r="DER90" s="710"/>
      <c r="DES90" s="710"/>
      <c r="DET90" s="710"/>
      <c r="DEU90" s="710"/>
      <c r="DEV90" s="710"/>
      <c r="DEW90" s="710"/>
      <c r="DEX90" s="710"/>
      <c r="DEY90" s="710"/>
      <c r="DEZ90" s="710"/>
      <c r="DFA90" s="710"/>
      <c r="DFB90" s="710"/>
      <c r="DFC90" s="710"/>
      <c r="DFD90" s="710"/>
      <c r="DFE90" s="710"/>
      <c r="DFF90" s="710"/>
      <c r="DFG90" s="710"/>
      <c r="DFH90" s="710"/>
      <c r="DFI90" s="710"/>
      <c r="DFJ90" s="710"/>
      <c r="DFK90" s="710"/>
      <c r="DFL90" s="710"/>
      <c r="DFM90" s="710"/>
      <c r="DFN90" s="710"/>
      <c r="DFO90" s="710"/>
      <c r="DFP90" s="710"/>
      <c r="DFQ90" s="710"/>
      <c r="DFR90" s="710"/>
      <c r="DFS90" s="710"/>
      <c r="DFT90" s="710"/>
      <c r="DFU90" s="710"/>
      <c r="DFV90" s="710"/>
      <c r="DFW90" s="710"/>
      <c r="DFX90" s="710"/>
      <c r="DFY90" s="710"/>
      <c r="DFZ90" s="710"/>
      <c r="DGA90" s="710"/>
      <c r="DGB90" s="710"/>
      <c r="DGC90" s="710"/>
      <c r="DGD90" s="710"/>
      <c r="DGE90" s="710"/>
      <c r="DGF90" s="710"/>
      <c r="DGG90" s="710"/>
      <c r="DGH90" s="710"/>
      <c r="DGI90" s="710"/>
      <c r="DGJ90" s="710"/>
      <c r="DGK90" s="710"/>
      <c r="DGL90" s="710"/>
      <c r="DGM90" s="710"/>
      <c r="DGN90" s="710"/>
      <c r="DGO90" s="710"/>
      <c r="DGP90" s="710"/>
      <c r="DGQ90" s="710"/>
      <c r="DGR90" s="710"/>
      <c r="DGS90" s="710"/>
      <c r="DGT90" s="710"/>
      <c r="DGU90" s="710"/>
      <c r="DGV90" s="710"/>
      <c r="DGW90" s="710"/>
      <c r="DGX90" s="710"/>
      <c r="DGY90" s="710"/>
      <c r="DGZ90" s="710"/>
      <c r="DHA90" s="710"/>
      <c r="DHB90" s="710"/>
      <c r="DHC90" s="710"/>
      <c r="DHD90" s="710"/>
      <c r="DHE90" s="710"/>
      <c r="DHF90" s="710"/>
      <c r="DHG90" s="710"/>
      <c r="DHH90" s="710"/>
      <c r="DHI90" s="710"/>
      <c r="DHJ90" s="710"/>
      <c r="DHK90" s="710"/>
      <c r="DHL90" s="710"/>
      <c r="DHM90" s="710"/>
      <c r="DHN90" s="710"/>
      <c r="DHO90" s="710"/>
      <c r="DHP90" s="710"/>
      <c r="DHQ90" s="710"/>
      <c r="DHR90" s="710"/>
      <c r="DHS90" s="710"/>
      <c r="DHT90" s="710"/>
      <c r="DHU90" s="710"/>
      <c r="DHV90" s="710"/>
      <c r="DHW90" s="710"/>
      <c r="DHX90" s="710"/>
      <c r="DHY90" s="710"/>
      <c r="DHZ90" s="710"/>
      <c r="DIA90" s="710"/>
      <c r="DIB90" s="710"/>
      <c r="DIC90" s="710"/>
      <c r="DID90" s="710"/>
      <c r="DIE90" s="710"/>
      <c r="DIF90" s="710"/>
      <c r="DIG90" s="710"/>
      <c r="DIH90" s="710"/>
      <c r="DII90" s="710"/>
      <c r="DIJ90" s="710"/>
      <c r="DIK90" s="710"/>
      <c r="DIL90" s="710"/>
      <c r="DIM90" s="710"/>
      <c r="DIN90" s="710"/>
      <c r="DIO90" s="710"/>
      <c r="DIP90" s="710"/>
      <c r="DIQ90" s="710"/>
      <c r="DIR90" s="710"/>
      <c r="DIS90" s="710"/>
      <c r="DIT90" s="710"/>
      <c r="DIU90" s="710"/>
      <c r="DIV90" s="710"/>
      <c r="DIW90" s="710"/>
      <c r="DIX90" s="710"/>
      <c r="DIY90" s="710"/>
      <c r="DIZ90" s="710"/>
      <c r="DJA90" s="710"/>
      <c r="DJB90" s="710"/>
      <c r="DJC90" s="710"/>
      <c r="DJD90" s="710"/>
      <c r="DJE90" s="710"/>
      <c r="DJF90" s="710"/>
      <c r="DJG90" s="710"/>
      <c r="DJH90" s="710"/>
      <c r="DJI90" s="710"/>
      <c r="DJJ90" s="710"/>
      <c r="DJK90" s="710"/>
      <c r="DJL90" s="710"/>
      <c r="DJM90" s="710"/>
      <c r="DJN90" s="710"/>
      <c r="DJO90" s="710"/>
      <c r="DJP90" s="710"/>
      <c r="DJQ90" s="710"/>
      <c r="DJR90" s="710"/>
      <c r="DJS90" s="710"/>
      <c r="DJT90" s="710"/>
      <c r="DJU90" s="710"/>
      <c r="DJV90" s="710"/>
      <c r="DJW90" s="710"/>
      <c r="DJX90" s="710"/>
      <c r="DJY90" s="710"/>
      <c r="DJZ90" s="710"/>
      <c r="DKA90" s="710"/>
      <c r="DKB90" s="710"/>
      <c r="DKC90" s="710"/>
      <c r="DKD90" s="710"/>
      <c r="DKE90" s="710"/>
      <c r="DKF90" s="710"/>
      <c r="DKG90" s="710"/>
      <c r="DKH90" s="710"/>
      <c r="DKI90" s="710"/>
      <c r="DKJ90" s="710"/>
      <c r="DKK90" s="710"/>
      <c r="DKL90" s="710"/>
      <c r="DKM90" s="710"/>
      <c r="DKN90" s="710"/>
      <c r="DKO90" s="710"/>
      <c r="DKP90" s="710"/>
      <c r="DKQ90" s="710"/>
      <c r="DKR90" s="710"/>
      <c r="DKS90" s="710"/>
      <c r="DKT90" s="710"/>
      <c r="DKU90" s="710"/>
      <c r="DKV90" s="710"/>
      <c r="DKW90" s="710"/>
      <c r="DKX90" s="710"/>
      <c r="DKY90" s="710"/>
      <c r="DKZ90" s="710"/>
      <c r="DLA90" s="710"/>
      <c r="DLB90" s="710"/>
      <c r="DLC90" s="710"/>
      <c r="DLD90" s="710"/>
      <c r="DLE90" s="710"/>
      <c r="DLF90" s="710"/>
      <c r="DLG90" s="710"/>
      <c r="DLH90" s="710"/>
      <c r="DLI90" s="710"/>
      <c r="DLJ90" s="710"/>
      <c r="DLK90" s="710"/>
      <c r="DLL90" s="710"/>
      <c r="DLM90" s="710"/>
      <c r="DLN90" s="710"/>
      <c r="DLO90" s="710"/>
      <c r="DLP90" s="710"/>
      <c r="DLQ90" s="710"/>
      <c r="DLR90" s="710"/>
      <c r="DLS90" s="710"/>
      <c r="DLT90" s="710"/>
      <c r="DLU90" s="710"/>
      <c r="DLV90" s="710"/>
      <c r="DLW90" s="710"/>
      <c r="DLX90" s="710"/>
      <c r="DLY90" s="710"/>
      <c r="DLZ90" s="710"/>
      <c r="DMA90" s="710"/>
      <c r="DMB90" s="710"/>
      <c r="DMC90" s="710"/>
      <c r="DMD90" s="710"/>
      <c r="DME90" s="710"/>
      <c r="DMF90" s="710"/>
      <c r="DMG90" s="710"/>
      <c r="DMH90" s="710"/>
      <c r="DMI90" s="710"/>
      <c r="DMJ90" s="710"/>
      <c r="DMK90" s="710"/>
      <c r="DML90" s="710"/>
      <c r="DMM90" s="710"/>
      <c r="DMN90" s="710"/>
      <c r="DMO90" s="710"/>
      <c r="DMP90" s="710"/>
      <c r="DMQ90" s="710"/>
      <c r="DMR90" s="710"/>
      <c r="DMS90" s="710"/>
      <c r="DMT90" s="710"/>
      <c r="DMU90" s="710"/>
      <c r="DMV90" s="710"/>
      <c r="DMW90" s="710"/>
      <c r="DMX90" s="710"/>
      <c r="DMY90" s="710"/>
      <c r="DMZ90" s="710"/>
      <c r="DNA90" s="710"/>
      <c r="DNB90" s="710"/>
      <c r="DNC90" s="710"/>
      <c r="DND90" s="710"/>
      <c r="DNE90" s="710"/>
      <c r="DNF90" s="710"/>
      <c r="DNG90" s="710"/>
      <c r="DNH90" s="710"/>
      <c r="DNI90" s="710"/>
      <c r="DNJ90" s="710"/>
      <c r="DNK90" s="710"/>
      <c r="DNL90" s="710"/>
      <c r="DNM90" s="710"/>
      <c r="DNN90" s="710"/>
      <c r="DNO90" s="710"/>
      <c r="DNP90" s="710"/>
      <c r="DNQ90" s="710"/>
      <c r="DNR90" s="710"/>
      <c r="DNS90" s="710"/>
      <c r="DNT90" s="710"/>
      <c r="DNU90" s="710"/>
      <c r="DNV90" s="710"/>
      <c r="DNW90" s="710"/>
      <c r="DNX90" s="710"/>
      <c r="DNY90" s="710"/>
      <c r="DNZ90" s="710"/>
      <c r="DOA90" s="710"/>
      <c r="DOB90" s="710"/>
      <c r="DOC90" s="710"/>
      <c r="DOD90" s="710"/>
      <c r="DOE90" s="710"/>
      <c r="DOF90" s="710"/>
      <c r="DOG90" s="710"/>
      <c r="DOH90" s="710"/>
      <c r="DOI90" s="710"/>
      <c r="DOJ90" s="710"/>
      <c r="DOK90" s="710"/>
      <c r="DOL90" s="710"/>
      <c r="DOM90" s="710"/>
      <c r="DON90" s="710"/>
      <c r="DOO90" s="710"/>
      <c r="DOP90" s="710"/>
      <c r="DOQ90" s="710"/>
      <c r="DOR90" s="710"/>
      <c r="DOS90" s="710"/>
      <c r="DOT90" s="710"/>
      <c r="DOU90" s="710"/>
      <c r="DOV90" s="710"/>
      <c r="DOW90" s="710"/>
      <c r="DOX90" s="710"/>
      <c r="DOY90" s="710"/>
      <c r="DOZ90" s="710"/>
      <c r="DPA90" s="710"/>
      <c r="DPB90" s="710"/>
      <c r="DPC90" s="710"/>
      <c r="DPD90" s="710"/>
      <c r="DPE90" s="710"/>
      <c r="DPF90" s="710"/>
      <c r="DPG90" s="710"/>
      <c r="DPH90" s="710"/>
      <c r="DPI90" s="710"/>
      <c r="DPJ90" s="710"/>
      <c r="DPK90" s="710"/>
      <c r="DPL90" s="710"/>
      <c r="DPM90" s="710"/>
      <c r="DPN90" s="710"/>
      <c r="DPO90" s="710"/>
      <c r="DPP90" s="710"/>
      <c r="DPQ90" s="710"/>
      <c r="DPR90" s="710"/>
      <c r="DPS90" s="710"/>
      <c r="DPT90" s="710"/>
      <c r="DPU90" s="710"/>
      <c r="DPV90" s="710"/>
      <c r="DPW90" s="710"/>
      <c r="DPX90" s="710"/>
      <c r="DPY90" s="710"/>
      <c r="DPZ90" s="710"/>
      <c r="DQA90" s="710"/>
      <c r="DQB90" s="710"/>
      <c r="DQC90" s="710"/>
      <c r="DQD90" s="710"/>
      <c r="DQE90" s="710"/>
      <c r="DQF90" s="710"/>
      <c r="DQG90" s="710"/>
      <c r="DQH90" s="710"/>
      <c r="DQI90" s="710"/>
      <c r="DQJ90" s="710"/>
      <c r="DQK90" s="710"/>
      <c r="DQL90" s="710"/>
      <c r="DQM90" s="710"/>
      <c r="DQN90" s="710"/>
      <c r="DQO90" s="710"/>
      <c r="DQP90" s="710"/>
      <c r="DQQ90" s="710"/>
      <c r="DQR90" s="710"/>
      <c r="DQS90" s="710"/>
      <c r="DQT90" s="710"/>
      <c r="DQU90" s="710"/>
      <c r="DQV90" s="710"/>
      <c r="DQW90" s="710"/>
      <c r="DQX90" s="710"/>
      <c r="DQY90" s="710"/>
      <c r="DQZ90" s="710"/>
      <c r="DRA90" s="710"/>
      <c r="DRB90" s="710"/>
      <c r="DRC90" s="710"/>
      <c r="DRD90" s="710"/>
      <c r="DRE90" s="710"/>
      <c r="DRF90" s="710"/>
      <c r="DRG90" s="710"/>
      <c r="DRH90" s="710"/>
      <c r="DRI90" s="710"/>
      <c r="DRJ90" s="710"/>
      <c r="DRK90" s="710"/>
      <c r="DRL90" s="710"/>
      <c r="DRM90" s="710"/>
      <c r="DRN90" s="710"/>
      <c r="DRO90" s="710"/>
      <c r="DRP90" s="710"/>
      <c r="DRQ90" s="710"/>
      <c r="DRR90" s="710"/>
      <c r="DRS90" s="710"/>
      <c r="DRT90" s="710"/>
      <c r="DRU90" s="710"/>
      <c r="DRV90" s="710"/>
      <c r="DRW90" s="710"/>
      <c r="DRX90" s="710"/>
      <c r="DRY90" s="710"/>
      <c r="DRZ90" s="710"/>
      <c r="DSA90" s="710"/>
      <c r="DSB90" s="710"/>
      <c r="DSC90" s="710"/>
      <c r="DSD90" s="710"/>
      <c r="DSE90" s="710"/>
      <c r="DSF90" s="710"/>
      <c r="DSG90" s="710"/>
      <c r="DSH90" s="710"/>
      <c r="DSI90" s="710"/>
      <c r="DSJ90" s="710"/>
      <c r="DSK90" s="710"/>
      <c r="DSL90" s="710"/>
      <c r="DSM90" s="710"/>
      <c r="DSN90" s="710"/>
      <c r="DSO90" s="710"/>
      <c r="DSP90" s="710"/>
      <c r="DSQ90" s="710"/>
      <c r="DSR90" s="710"/>
      <c r="DSS90" s="710"/>
      <c r="DST90" s="710"/>
      <c r="DSU90" s="710"/>
      <c r="DSV90" s="710"/>
      <c r="DSW90" s="710"/>
      <c r="DSX90" s="710"/>
      <c r="DSY90" s="710"/>
      <c r="DSZ90" s="710"/>
      <c r="DTA90" s="710"/>
      <c r="DTB90" s="710"/>
      <c r="DTC90" s="710"/>
      <c r="DTD90" s="710"/>
      <c r="DTE90" s="710"/>
      <c r="DTF90" s="710"/>
      <c r="DTG90" s="710"/>
      <c r="DTH90" s="710"/>
      <c r="DTI90" s="710"/>
      <c r="DTJ90" s="710"/>
      <c r="DTK90" s="710"/>
      <c r="DTL90" s="710"/>
      <c r="DTM90" s="710"/>
      <c r="DTN90" s="710"/>
      <c r="DTO90" s="710"/>
      <c r="DTP90" s="710"/>
      <c r="DTQ90" s="710"/>
      <c r="DTR90" s="710"/>
      <c r="DTS90" s="710"/>
      <c r="DTT90" s="710"/>
      <c r="DTU90" s="710"/>
      <c r="DTV90" s="710"/>
      <c r="DTW90" s="710"/>
      <c r="DTX90" s="710"/>
      <c r="DTY90" s="710"/>
      <c r="DTZ90" s="710"/>
      <c r="DUA90" s="710"/>
      <c r="DUB90" s="710"/>
      <c r="DUC90" s="710"/>
      <c r="DUD90" s="710"/>
      <c r="DUE90" s="710"/>
      <c r="DUF90" s="710"/>
      <c r="DUG90" s="710"/>
      <c r="DUH90" s="710"/>
      <c r="DUI90" s="710"/>
      <c r="DUJ90" s="710"/>
      <c r="DUK90" s="710"/>
      <c r="DUL90" s="710"/>
      <c r="DUM90" s="710"/>
      <c r="DUN90" s="710"/>
      <c r="DUO90" s="710"/>
      <c r="DUP90" s="710"/>
      <c r="DUQ90" s="710"/>
      <c r="DUR90" s="710"/>
      <c r="DUS90" s="710"/>
      <c r="DUT90" s="710"/>
      <c r="DUU90" s="710"/>
      <c r="DUV90" s="710"/>
      <c r="DUW90" s="710"/>
      <c r="DUX90" s="710"/>
      <c r="DUY90" s="710"/>
      <c r="DUZ90" s="710"/>
      <c r="DVA90" s="710"/>
      <c r="DVB90" s="710"/>
      <c r="DVC90" s="710"/>
      <c r="DVD90" s="710"/>
      <c r="DVE90" s="710"/>
      <c r="DVF90" s="710"/>
      <c r="DVG90" s="710"/>
      <c r="DVH90" s="710"/>
      <c r="DVI90" s="710"/>
      <c r="DVJ90" s="710"/>
      <c r="DVK90" s="710"/>
      <c r="DVL90" s="710"/>
      <c r="DVM90" s="710"/>
      <c r="DVN90" s="710"/>
      <c r="DVO90" s="710"/>
      <c r="DVP90" s="710"/>
      <c r="DVQ90" s="710"/>
      <c r="DVR90" s="710"/>
      <c r="DVS90" s="710"/>
      <c r="DVT90" s="710"/>
      <c r="DVU90" s="710"/>
      <c r="DVV90" s="710"/>
      <c r="DVW90" s="710"/>
      <c r="DVX90" s="710"/>
      <c r="DVY90" s="710"/>
      <c r="DVZ90" s="710"/>
      <c r="DWA90" s="710"/>
      <c r="DWB90" s="710"/>
      <c r="DWC90" s="710"/>
      <c r="DWD90" s="710"/>
      <c r="DWE90" s="710"/>
      <c r="DWF90" s="710"/>
      <c r="DWG90" s="710"/>
      <c r="DWH90" s="710"/>
      <c r="DWI90" s="710"/>
      <c r="DWJ90" s="710"/>
      <c r="DWK90" s="710"/>
      <c r="DWL90" s="710"/>
      <c r="DWM90" s="710"/>
      <c r="DWN90" s="710"/>
      <c r="DWO90" s="710"/>
      <c r="DWP90" s="710"/>
      <c r="DWQ90" s="710"/>
      <c r="DWR90" s="710"/>
      <c r="DWS90" s="710"/>
      <c r="DWT90" s="710"/>
      <c r="DWU90" s="710"/>
      <c r="DWV90" s="710"/>
      <c r="DWW90" s="710"/>
      <c r="DWX90" s="710"/>
      <c r="DWY90" s="710"/>
      <c r="DWZ90" s="710"/>
      <c r="DXA90" s="710"/>
      <c r="DXB90" s="710"/>
      <c r="DXC90" s="710"/>
      <c r="DXD90" s="710"/>
      <c r="DXE90" s="710"/>
      <c r="DXF90" s="710"/>
      <c r="DXG90" s="710"/>
      <c r="DXH90" s="710"/>
      <c r="DXI90" s="710"/>
      <c r="DXJ90" s="710"/>
      <c r="DXK90" s="710"/>
      <c r="DXL90" s="710"/>
      <c r="DXM90" s="710"/>
      <c r="DXN90" s="710"/>
      <c r="DXO90" s="710"/>
      <c r="DXP90" s="710"/>
      <c r="DXQ90" s="710"/>
      <c r="DXR90" s="710"/>
      <c r="DXS90" s="710"/>
      <c r="DXT90" s="710"/>
      <c r="DXU90" s="710"/>
      <c r="DXV90" s="710"/>
      <c r="DXW90" s="710"/>
      <c r="DXX90" s="710"/>
      <c r="DXY90" s="710"/>
      <c r="DXZ90" s="710"/>
      <c r="DYA90" s="710"/>
      <c r="DYB90" s="710"/>
      <c r="DYC90" s="710"/>
      <c r="DYD90" s="710"/>
      <c r="DYE90" s="710"/>
      <c r="DYF90" s="710"/>
      <c r="DYG90" s="710"/>
      <c r="DYH90" s="710"/>
      <c r="DYI90" s="710"/>
      <c r="DYJ90" s="710"/>
      <c r="DYK90" s="710"/>
      <c r="DYL90" s="710"/>
      <c r="DYM90" s="710"/>
      <c r="DYN90" s="710"/>
      <c r="DYO90" s="710"/>
      <c r="DYP90" s="710"/>
      <c r="DYQ90" s="710"/>
      <c r="DYR90" s="710"/>
      <c r="DYS90" s="710"/>
      <c r="DYT90" s="710"/>
      <c r="DYU90" s="710"/>
      <c r="DYV90" s="710"/>
      <c r="DYW90" s="710"/>
      <c r="DYX90" s="710"/>
      <c r="DYY90" s="710"/>
      <c r="DYZ90" s="710"/>
      <c r="DZA90" s="710"/>
      <c r="DZB90" s="710"/>
      <c r="DZC90" s="710"/>
      <c r="DZD90" s="710"/>
      <c r="DZE90" s="710"/>
      <c r="DZF90" s="710"/>
      <c r="DZG90" s="710"/>
      <c r="DZH90" s="710"/>
      <c r="DZI90" s="710"/>
      <c r="DZJ90" s="710"/>
      <c r="DZK90" s="710"/>
      <c r="DZL90" s="710"/>
      <c r="DZM90" s="710"/>
      <c r="DZN90" s="710"/>
      <c r="DZO90" s="710"/>
      <c r="DZP90" s="710"/>
      <c r="DZQ90" s="710"/>
      <c r="DZR90" s="710"/>
      <c r="DZS90" s="710"/>
      <c r="DZT90" s="710"/>
      <c r="DZU90" s="710"/>
      <c r="DZV90" s="710"/>
      <c r="DZW90" s="710"/>
      <c r="DZX90" s="710"/>
      <c r="DZY90" s="710"/>
      <c r="DZZ90" s="710"/>
      <c r="EAA90" s="710"/>
      <c r="EAB90" s="710"/>
      <c r="EAC90" s="710"/>
      <c r="EAD90" s="710"/>
      <c r="EAE90" s="710"/>
      <c r="EAF90" s="710"/>
      <c r="EAG90" s="710"/>
      <c r="EAH90" s="710"/>
      <c r="EAI90" s="710"/>
      <c r="EAJ90" s="710"/>
      <c r="EAK90" s="710"/>
      <c r="EAL90" s="710"/>
      <c r="EAM90" s="710"/>
      <c r="EAN90" s="710"/>
      <c r="EAO90" s="710"/>
      <c r="EAP90" s="710"/>
      <c r="EAQ90" s="710"/>
      <c r="EAR90" s="710"/>
      <c r="EAS90" s="710"/>
      <c r="EAT90" s="710"/>
      <c r="EAU90" s="710"/>
      <c r="EAV90" s="710"/>
      <c r="EAW90" s="710"/>
      <c r="EAX90" s="710"/>
      <c r="EAY90" s="710"/>
      <c r="EAZ90" s="710"/>
      <c r="EBA90" s="710"/>
      <c r="EBB90" s="710"/>
      <c r="EBC90" s="710"/>
      <c r="EBD90" s="710"/>
      <c r="EBE90" s="710"/>
      <c r="EBF90" s="710"/>
      <c r="EBG90" s="710"/>
      <c r="EBH90" s="710"/>
      <c r="EBI90" s="710"/>
      <c r="EBJ90" s="710"/>
      <c r="EBK90" s="710"/>
      <c r="EBL90" s="710"/>
      <c r="EBM90" s="710"/>
      <c r="EBN90" s="710"/>
      <c r="EBO90" s="710"/>
      <c r="EBP90" s="710"/>
      <c r="EBQ90" s="710"/>
      <c r="EBR90" s="710"/>
      <c r="EBS90" s="710"/>
      <c r="EBT90" s="710"/>
      <c r="EBU90" s="710"/>
      <c r="EBV90" s="710"/>
      <c r="EBW90" s="710"/>
      <c r="EBX90" s="710"/>
      <c r="EBY90" s="710"/>
      <c r="EBZ90" s="710"/>
      <c r="ECA90" s="710"/>
      <c r="ECB90" s="710"/>
      <c r="ECC90" s="710"/>
      <c r="ECD90" s="710"/>
      <c r="ECE90" s="710"/>
      <c r="ECF90" s="710"/>
      <c r="ECG90" s="710"/>
      <c r="ECH90" s="710"/>
      <c r="ECI90" s="710"/>
      <c r="ECJ90" s="710"/>
      <c r="ECK90" s="710"/>
      <c r="ECL90" s="710"/>
      <c r="ECM90" s="710"/>
      <c r="ECN90" s="710"/>
      <c r="ECO90" s="710"/>
      <c r="ECP90" s="710"/>
      <c r="ECQ90" s="710"/>
      <c r="ECR90" s="710"/>
      <c r="ECS90" s="710"/>
      <c r="ECT90" s="710"/>
      <c r="ECU90" s="710"/>
      <c r="ECV90" s="710"/>
      <c r="ECW90" s="710"/>
      <c r="ECX90" s="710"/>
      <c r="ECY90" s="710"/>
      <c r="ECZ90" s="710"/>
      <c r="EDA90" s="710"/>
      <c r="EDB90" s="710"/>
      <c r="EDC90" s="710"/>
      <c r="EDD90" s="710"/>
      <c r="EDE90" s="710"/>
      <c r="EDF90" s="710"/>
      <c r="EDG90" s="710"/>
      <c r="EDH90" s="710"/>
      <c r="EDI90" s="710"/>
      <c r="EDJ90" s="710"/>
      <c r="EDK90" s="710"/>
      <c r="EDL90" s="710"/>
      <c r="EDM90" s="710"/>
      <c r="EDN90" s="710"/>
      <c r="EDO90" s="710"/>
      <c r="EDP90" s="710"/>
      <c r="EDQ90" s="710"/>
      <c r="EDR90" s="710"/>
      <c r="EDS90" s="710"/>
      <c r="EDT90" s="710"/>
      <c r="EDU90" s="710"/>
      <c r="EDV90" s="710"/>
      <c r="EDW90" s="710"/>
      <c r="EDX90" s="710"/>
      <c r="EDY90" s="710"/>
      <c r="EDZ90" s="710"/>
      <c r="EEA90" s="710"/>
      <c r="EEB90" s="710"/>
      <c r="EEC90" s="710"/>
      <c r="EED90" s="710"/>
      <c r="EEE90" s="710"/>
      <c r="EEF90" s="710"/>
      <c r="EEG90" s="710"/>
      <c r="EEH90" s="710"/>
      <c r="EEI90" s="710"/>
      <c r="EEJ90" s="710"/>
      <c r="EEK90" s="710"/>
      <c r="EEL90" s="710"/>
      <c r="EEM90" s="710"/>
      <c r="EEN90" s="710"/>
      <c r="EEO90" s="710"/>
      <c r="EEP90" s="710"/>
      <c r="EEQ90" s="710"/>
      <c r="EER90" s="710"/>
      <c r="EES90" s="710"/>
      <c r="EET90" s="710"/>
      <c r="EEU90" s="710"/>
      <c r="EEV90" s="710"/>
      <c r="EEW90" s="710"/>
      <c r="EEX90" s="710"/>
      <c r="EEY90" s="710"/>
      <c r="EEZ90" s="710"/>
      <c r="EFA90" s="710"/>
      <c r="EFB90" s="710"/>
      <c r="EFC90" s="710"/>
      <c r="EFD90" s="710"/>
      <c r="EFE90" s="710"/>
      <c r="EFF90" s="710"/>
      <c r="EFG90" s="710"/>
      <c r="EFH90" s="710"/>
      <c r="EFI90" s="710"/>
      <c r="EFJ90" s="710"/>
      <c r="EFK90" s="710"/>
      <c r="EFL90" s="710"/>
      <c r="EFM90" s="710"/>
      <c r="EFN90" s="710"/>
      <c r="EFO90" s="710"/>
      <c r="EFP90" s="710"/>
      <c r="EFQ90" s="710"/>
      <c r="EFR90" s="710"/>
      <c r="EFS90" s="710"/>
      <c r="EFT90" s="710"/>
      <c r="EFU90" s="710"/>
      <c r="EFV90" s="710"/>
      <c r="EFW90" s="710"/>
      <c r="EFX90" s="710"/>
      <c r="EFY90" s="710"/>
      <c r="EFZ90" s="710"/>
      <c r="EGA90" s="710"/>
      <c r="EGB90" s="710"/>
      <c r="EGC90" s="710"/>
      <c r="EGD90" s="710"/>
      <c r="EGE90" s="710"/>
      <c r="EGF90" s="710"/>
      <c r="EGG90" s="710"/>
      <c r="EGH90" s="710"/>
      <c r="EGI90" s="710"/>
      <c r="EGJ90" s="710"/>
      <c r="EGK90" s="710"/>
      <c r="EGL90" s="710"/>
      <c r="EGM90" s="710"/>
      <c r="EGN90" s="710"/>
      <c r="EGO90" s="710"/>
      <c r="EGP90" s="710"/>
      <c r="EGQ90" s="710"/>
      <c r="EGR90" s="710"/>
      <c r="EGS90" s="710"/>
      <c r="EGT90" s="710"/>
      <c r="EGU90" s="710"/>
      <c r="EGV90" s="710"/>
      <c r="EGW90" s="710"/>
      <c r="EGX90" s="710"/>
      <c r="EGY90" s="710"/>
      <c r="EGZ90" s="710"/>
      <c r="EHA90" s="710"/>
      <c r="EHB90" s="710"/>
      <c r="EHC90" s="710"/>
      <c r="EHD90" s="710"/>
      <c r="EHE90" s="710"/>
      <c r="EHF90" s="710"/>
      <c r="EHG90" s="710"/>
      <c r="EHH90" s="710"/>
      <c r="EHI90" s="710"/>
      <c r="EHJ90" s="710"/>
      <c r="EHK90" s="710"/>
      <c r="EHL90" s="710"/>
      <c r="EHM90" s="710"/>
      <c r="EHN90" s="710"/>
      <c r="EHO90" s="710"/>
      <c r="EHP90" s="710"/>
      <c r="EHQ90" s="710"/>
      <c r="EHR90" s="710"/>
      <c r="EHS90" s="710"/>
      <c r="EHT90" s="710"/>
      <c r="EHU90" s="710"/>
      <c r="EHV90" s="710"/>
      <c r="EHW90" s="710"/>
      <c r="EHX90" s="710"/>
      <c r="EHY90" s="710"/>
      <c r="EHZ90" s="710"/>
      <c r="EIA90" s="710"/>
      <c r="EIB90" s="710"/>
      <c r="EIC90" s="710"/>
      <c r="EID90" s="710"/>
      <c r="EIE90" s="710"/>
      <c r="EIF90" s="710"/>
      <c r="EIG90" s="710"/>
      <c r="EIH90" s="710"/>
      <c r="EII90" s="710"/>
      <c r="EIJ90" s="710"/>
      <c r="EIK90" s="710"/>
      <c r="EIL90" s="710"/>
      <c r="EIM90" s="710"/>
      <c r="EIN90" s="710"/>
      <c r="EIO90" s="710"/>
      <c r="EIP90" s="710"/>
      <c r="EIQ90" s="710"/>
      <c r="EIR90" s="710"/>
      <c r="EIS90" s="710"/>
      <c r="EIT90" s="710"/>
      <c r="EIU90" s="710"/>
      <c r="EIV90" s="710"/>
      <c r="EIW90" s="710"/>
      <c r="EIX90" s="710"/>
      <c r="EIY90" s="710"/>
      <c r="EIZ90" s="710"/>
      <c r="EJA90" s="710"/>
      <c r="EJB90" s="710"/>
      <c r="EJC90" s="710"/>
      <c r="EJD90" s="710"/>
      <c r="EJE90" s="710"/>
      <c r="EJF90" s="710"/>
      <c r="EJG90" s="710"/>
      <c r="EJH90" s="710"/>
      <c r="EJI90" s="710"/>
      <c r="EJJ90" s="710"/>
      <c r="EJK90" s="710"/>
      <c r="EJL90" s="710"/>
      <c r="EJM90" s="710"/>
      <c r="EJN90" s="710"/>
      <c r="EJO90" s="710"/>
      <c r="EJP90" s="710"/>
      <c r="EJQ90" s="710"/>
      <c r="EJR90" s="710"/>
      <c r="EJS90" s="710"/>
      <c r="EJT90" s="710"/>
      <c r="EJU90" s="710"/>
      <c r="EJV90" s="710"/>
      <c r="EJW90" s="710"/>
      <c r="EJX90" s="710"/>
      <c r="EJY90" s="710"/>
      <c r="EJZ90" s="710"/>
      <c r="EKA90" s="710"/>
      <c r="EKB90" s="710"/>
      <c r="EKC90" s="710"/>
      <c r="EKD90" s="710"/>
      <c r="EKE90" s="710"/>
      <c r="EKF90" s="710"/>
      <c r="EKG90" s="710"/>
      <c r="EKH90" s="710"/>
      <c r="EKI90" s="710"/>
      <c r="EKJ90" s="710"/>
      <c r="EKK90" s="710"/>
      <c r="EKL90" s="710"/>
      <c r="EKM90" s="710"/>
      <c r="EKN90" s="710"/>
      <c r="EKO90" s="710"/>
      <c r="EKP90" s="710"/>
      <c r="EKQ90" s="710"/>
      <c r="EKR90" s="710"/>
      <c r="EKS90" s="710"/>
      <c r="EKT90" s="710"/>
      <c r="EKU90" s="710"/>
      <c r="EKV90" s="710"/>
      <c r="EKW90" s="710"/>
      <c r="EKX90" s="710"/>
      <c r="EKY90" s="710"/>
      <c r="EKZ90" s="710"/>
      <c r="ELA90" s="710"/>
      <c r="ELB90" s="710"/>
      <c r="ELC90" s="710"/>
      <c r="ELD90" s="710"/>
      <c r="ELE90" s="710"/>
      <c r="ELF90" s="710"/>
      <c r="ELG90" s="710"/>
      <c r="ELH90" s="710"/>
      <c r="ELI90" s="710"/>
      <c r="ELJ90" s="710"/>
      <c r="ELK90" s="710"/>
      <c r="ELL90" s="710"/>
      <c r="ELM90" s="710"/>
      <c r="ELN90" s="710"/>
      <c r="ELO90" s="710"/>
      <c r="ELP90" s="710"/>
      <c r="ELQ90" s="710"/>
      <c r="ELR90" s="710"/>
      <c r="ELS90" s="710"/>
      <c r="ELT90" s="710"/>
      <c r="ELU90" s="710"/>
      <c r="ELV90" s="710"/>
      <c r="ELW90" s="710"/>
      <c r="ELX90" s="710"/>
      <c r="ELY90" s="710"/>
      <c r="ELZ90" s="710"/>
      <c r="EMA90" s="710"/>
      <c r="EMB90" s="710"/>
      <c r="EMC90" s="710"/>
      <c r="EMD90" s="710"/>
      <c r="EME90" s="710"/>
      <c r="EMF90" s="710"/>
      <c r="EMG90" s="710"/>
      <c r="EMH90" s="710"/>
      <c r="EMI90" s="710"/>
      <c r="EMJ90" s="710"/>
      <c r="EMK90" s="710"/>
      <c r="EML90" s="710"/>
      <c r="EMM90" s="710"/>
      <c r="EMN90" s="710"/>
      <c r="EMO90" s="710"/>
      <c r="EMP90" s="710"/>
      <c r="EMQ90" s="710"/>
      <c r="EMR90" s="710"/>
      <c r="EMS90" s="710"/>
      <c r="EMT90" s="710"/>
      <c r="EMU90" s="710"/>
      <c r="EMV90" s="710"/>
      <c r="EMW90" s="710"/>
      <c r="EMX90" s="710"/>
      <c r="EMY90" s="710"/>
      <c r="EMZ90" s="710"/>
      <c r="ENA90" s="710"/>
      <c r="ENB90" s="710"/>
      <c r="ENC90" s="710"/>
      <c r="END90" s="710"/>
      <c r="ENE90" s="710"/>
      <c r="ENF90" s="710"/>
      <c r="ENG90" s="710"/>
      <c r="ENH90" s="710"/>
      <c r="ENI90" s="710"/>
      <c r="ENJ90" s="710"/>
      <c r="ENK90" s="710"/>
      <c r="ENL90" s="710"/>
      <c r="ENM90" s="710"/>
      <c r="ENN90" s="710"/>
      <c r="ENO90" s="710"/>
      <c r="ENP90" s="710"/>
      <c r="ENQ90" s="710"/>
      <c r="ENR90" s="710"/>
      <c r="ENS90" s="710"/>
      <c r="ENT90" s="710"/>
      <c r="ENU90" s="710"/>
      <c r="ENV90" s="710"/>
      <c r="ENW90" s="710"/>
      <c r="ENX90" s="710"/>
      <c r="ENY90" s="710"/>
      <c r="ENZ90" s="710"/>
      <c r="EOA90" s="710"/>
      <c r="EOB90" s="710"/>
      <c r="EOC90" s="710"/>
      <c r="EOD90" s="710"/>
      <c r="EOE90" s="710"/>
      <c r="EOF90" s="710"/>
      <c r="EOG90" s="710"/>
      <c r="EOH90" s="710"/>
      <c r="EOI90" s="710"/>
      <c r="EOJ90" s="710"/>
      <c r="EOK90" s="710"/>
      <c r="EOL90" s="710"/>
      <c r="EOM90" s="710"/>
      <c r="EON90" s="710"/>
      <c r="EOO90" s="710"/>
      <c r="EOP90" s="710"/>
      <c r="EOQ90" s="710"/>
      <c r="EOR90" s="710"/>
      <c r="EOS90" s="710"/>
      <c r="EOT90" s="710"/>
      <c r="EOU90" s="710"/>
      <c r="EOV90" s="710"/>
      <c r="EOW90" s="710"/>
      <c r="EOX90" s="710"/>
      <c r="EOY90" s="710"/>
      <c r="EOZ90" s="710"/>
      <c r="EPA90" s="710"/>
      <c r="EPB90" s="710"/>
      <c r="EPC90" s="710"/>
      <c r="EPD90" s="710"/>
      <c r="EPE90" s="710"/>
      <c r="EPF90" s="710"/>
      <c r="EPG90" s="710"/>
      <c r="EPH90" s="710"/>
      <c r="EPI90" s="710"/>
      <c r="EPJ90" s="710"/>
      <c r="EPK90" s="710"/>
      <c r="EPL90" s="710"/>
      <c r="EPM90" s="710"/>
      <c r="EPN90" s="710"/>
      <c r="EPO90" s="710"/>
      <c r="EPP90" s="710"/>
      <c r="EPQ90" s="710"/>
      <c r="EPR90" s="710"/>
      <c r="EPS90" s="710"/>
      <c r="EPT90" s="710"/>
      <c r="EPU90" s="710"/>
      <c r="EPV90" s="710"/>
      <c r="EPW90" s="710"/>
      <c r="EPX90" s="710"/>
      <c r="EPY90" s="710"/>
      <c r="EPZ90" s="710"/>
      <c r="EQA90" s="710"/>
      <c r="EQB90" s="710"/>
      <c r="EQC90" s="710"/>
      <c r="EQD90" s="710"/>
      <c r="EQE90" s="710"/>
      <c r="EQF90" s="710"/>
      <c r="EQG90" s="710"/>
      <c r="EQH90" s="710"/>
      <c r="EQI90" s="710"/>
      <c r="EQJ90" s="710"/>
      <c r="EQK90" s="710"/>
      <c r="EQL90" s="710"/>
      <c r="EQM90" s="710"/>
      <c r="EQN90" s="710"/>
      <c r="EQO90" s="710"/>
      <c r="EQP90" s="710"/>
      <c r="EQQ90" s="710"/>
      <c r="EQR90" s="710"/>
      <c r="EQS90" s="710"/>
      <c r="EQT90" s="710"/>
      <c r="EQU90" s="710"/>
      <c r="EQV90" s="710"/>
      <c r="EQW90" s="710"/>
      <c r="EQX90" s="710"/>
      <c r="EQY90" s="710"/>
      <c r="EQZ90" s="710"/>
      <c r="ERA90" s="710"/>
      <c r="ERB90" s="710"/>
      <c r="ERC90" s="710"/>
      <c r="ERD90" s="710"/>
      <c r="ERE90" s="710"/>
      <c r="ERF90" s="710"/>
      <c r="ERG90" s="710"/>
      <c r="ERH90" s="710"/>
      <c r="ERI90" s="710"/>
      <c r="ERJ90" s="710"/>
      <c r="ERK90" s="710"/>
      <c r="ERL90" s="710"/>
      <c r="ERM90" s="710"/>
      <c r="ERN90" s="710"/>
      <c r="ERO90" s="710"/>
      <c r="ERP90" s="710"/>
      <c r="ERQ90" s="710"/>
      <c r="ERR90" s="710"/>
      <c r="ERS90" s="710"/>
      <c r="ERT90" s="710"/>
      <c r="ERU90" s="710"/>
      <c r="ERV90" s="710"/>
      <c r="ERW90" s="710"/>
      <c r="ERX90" s="710"/>
      <c r="ERY90" s="710"/>
      <c r="ERZ90" s="710"/>
      <c r="ESA90" s="710"/>
      <c r="ESB90" s="710"/>
      <c r="ESC90" s="710"/>
      <c r="ESD90" s="710"/>
      <c r="ESE90" s="710"/>
      <c r="ESF90" s="710"/>
      <c r="ESG90" s="710"/>
      <c r="ESH90" s="710"/>
      <c r="ESI90" s="710"/>
      <c r="ESJ90" s="710"/>
      <c r="ESK90" s="710"/>
      <c r="ESL90" s="710"/>
      <c r="ESM90" s="710"/>
      <c r="ESN90" s="710"/>
      <c r="ESO90" s="710"/>
      <c r="ESP90" s="710"/>
      <c r="ESQ90" s="710"/>
      <c r="ESR90" s="710"/>
      <c r="ESS90" s="710"/>
      <c r="EST90" s="710"/>
      <c r="ESU90" s="710"/>
      <c r="ESV90" s="710"/>
      <c r="ESW90" s="710"/>
      <c r="ESX90" s="710"/>
      <c r="ESY90" s="710"/>
      <c r="ESZ90" s="710"/>
      <c r="ETA90" s="710"/>
      <c r="ETB90" s="710"/>
      <c r="ETC90" s="710"/>
      <c r="ETD90" s="710"/>
      <c r="ETE90" s="710"/>
      <c r="ETF90" s="710"/>
      <c r="ETG90" s="710"/>
      <c r="ETH90" s="710"/>
      <c r="ETI90" s="710"/>
      <c r="ETJ90" s="710"/>
      <c r="ETK90" s="710"/>
      <c r="ETL90" s="710"/>
      <c r="ETM90" s="710"/>
      <c r="ETN90" s="710"/>
      <c r="ETO90" s="710"/>
      <c r="ETP90" s="710"/>
      <c r="ETQ90" s="710"/>
      <c r="ETR90" s="710"/>
      <c r="ETS90" s="710"/>
      <c r="ETT90" s="710"/>
      <c r="ETU90" s="710"/>
      <c r="ETV90" s="710"/>
      <c r="ETW90" s="710"/>
      <c r="ETX90" s="710"/>
      <c r="ETY90" s="710"/>
      <c r="ETZ90" s="710"/>
      <c r="EUA90" s="710"/>
      <c r="EUB90" s="710"/>
      <c r="EUC90" s="710"/>
      <c r="EUD90" s="710"/>
      <c r="EUE90" s="710"/>
      <c r="EUF90" s="710"/>
      <c r="EUG90" s="710"/>
      <c r="EUH90" s="710"/>
      <c r="EUI90" s="710"/>
      <c r="EUJ90" s="710"/>
      <c r="EUK90" s="710"/>
      <c r="EUL90" s="710"/>
      <c r="EUM90" s="710"/>
      <c r="EUN90" s="710"/>
      <c r="EUO90" s="710"/>
      <c r="EUP90" s="710"/>
      <c r="EUQ90" s="710"/>
      <c r="EUR90" s="710"/>
      <c r="EUS90" s="710"/>
      <c r="EUT90" s="710"/>
      <c r="EUU90" s="710"/>
      <c r="EUV90" s="710"/>
      <c r="EUW90" s="710"/>
      <c r="EUX90" s="710"/>
      <c r="EUY90" s="710"/>
      <c r="EUZ90" s="710"/>
      <c r="EVA90" s="710"/>
      <c r="EVB90" s="710"/>
      <c r="EVC90" s="710"/>
      <c r="EVD90" s="710"/>
      <c r="EVE90" s="710"/>
      <c r="EVF90" s="710"/>
      <c r="EVG90" s="710"/>
      <c r="EVH90" s="710"/>
      <c r="EVI90" s="710"/>
      <c r="EVJ90" s="710"/>
      <c r="EVK90" s="710"/>
      <c r="EVL90" s="710"/>
      <c r="EVM90" s="710"/>
      <c r="EVN90" s="710"/>
      <c r="EVO90" s="710"/>
      <c r="EVP90" s="710"/>
      <c r="EVQ90" s="710"/>
      <c r="EVR90" s="710"/>
      <c r="EVS90" s="710"/>
      <c r="EVT90" s="710"/>
      <c r="EVU90" s="710"/>
      <c r="EVV90" s="710"/>
      <c r="EVW90" s="710"/>
      <c r="EVX90" s="710"/>
      <c r="EVY90" s="710"/>
      <c r="EVZ90" s="710"/>
      <c r="EWA90" s="710"/>
      <c r="EWB90" s="710"/>
      <c r="EWC90" s="710"/>
      <c r="EWD90" s="710"/>
      <c r="EWE90" s="710"/>
      <c r="EWF90" s="710"/>
      <c r="EWG90" s="710"/>
      <c r="EWH90" s="710"/>
      <c r="EWI90" s="710"/>
      <c r="EWJ90" s="710"/>
      <c r="EWK90" s="710"/>
      <c r="EWL90" s="710"/>
      <c r="EWM90" s="710"/>
      <c r="EWN90" s="710"/>
      <c r="EWO90" s="710"/>
      <c r="EWP90" s="710"/>
      <c r="EWQ90" s="710"/>
      <c r="EWR90" s="710"/>
      <c r="EWS90" s="710"/>
      <c r="EWT90" s="710"/>
      <c r="EWU90" s="710"/>
      <c r="EWV90" s="710"/>
      <c r="EWW90" s="710"/>
      <c r="EWX90" s="710"/>
      <c r="EWY90" s="710"/>
      <c r="EWZ90" s="710"/>
      <c r="EXA90" s="710"/>
      <c r="EXB90" s="710"/>
      <c r="EXC90" s="710"/>
      <c r="EXD90" s="710"/>
      <c r="EXE90" s="710"/>
      <c r="EXF90" s="710"/>
      <c r="EXG90" s="710"/>
      <c r="EXH90" s="710"/>
      <c r="EXI90" s="710"/>
      <c r="EXJ90" s="710"/>
      <c r="EXK90" s="710"/>
      <c r="EXL90" s="710"/>
      <c r="EXM90" s="710"/>
      <c r="EXN90" s="710"/>
      <c r="EXO90" s="710"/>
      <c r="EXP90" s="710"/>
      <c r="EXQ90" s="710"/>
      <c r="EXR90" s="710"/>
      <c r="EXS90" s="710"/>
      <c r="EXT90" s="710"/>
      <c r="EXU90" s="710"/>
      <c r="EXV90" s="710"/>
      <c r="EXW90" s="710"/>
      <c r="EXX90" s="710"/>
      <c r="EXY90" s="710"/>
      <c r="EXZ90" s="710"/>
      <c r="EYA90" s="710"/>
      <c r="EYB90" s="710"/>
      <c r="EYC90" s="710"/>
      <c r="EYD90" s="710"/>
      <c r="EYE90" s="710"/>
      <c r="EYF90" s="710"/>
      <c r="EYG90" s="710"/>
      <c r="EYH90" s="710"/>
      <c r="EYI90" s="710"/>
      <c r="EYJ90" s="710"/>
      <c r="EYK90" s="710"/>
      <c r="EYL90" s="710"/>
      <c r="EYM90" s="710"/>
      <c r="EYN90" s="710"/>
      <c r="EYO90" s="710"/>
      <c r="EYP90" s="710"/>
      <c r="EYQ90" s="710"/>
      <c r="EYR90" s="710"/>
      <c r="EYS90" s="710"/>
      <c r="EYT90" s="710"/>
      <c r="EYU90" s="710"/>
      <c r="EYV90" s="710"/>
      <c r="EYW90" s="710"/>
      <c r="EYX90" s="710"/>
      <c r="EYY90" s="710"/>
      <c r="EYZ90" s="710"/>
      <c r="EZA90" s="710"/>
      <c r="EZB90" s="710"/>
      <c r="EZC90" s="710"/>
      <c r="EZD90" s="710"/>
      <c r="EZE90" s="710"/>
      <c r="EZF90" s="710"/>
      <c r="EZG90" s="710"/>
      <c r="EZH90" s="710"/>
      <c r="EZI90" s="710"/>
      <c r="EZJ90" s="710"/>
      <c r="EZK90" s="710"/>
      <c r="EZL90" s="710"/>
      <c r="EZM90" s="710"/>
      <c r="EZN90" s="710"/>
      <c r="EZO90" s="710"/>
      <c r="EZP90" s="710"/>
      <c r="EZQ90" s="710"/>
      <c r="EZR90" s="710"/>
      <c r="EZS90" s="710"/>
      <c r="EZT90" s="710"/>
      <c r="EZU90" s="710"/>
      <c r="EZV90" s="710"/>
      <c r="EZW90" s="710"/>
      <c r="EZX90" s="710"/>
      <c r="EZY90" s="710"/>
      <c r="EZZ90" s="710"/>
      <c r="FAA90" s="710"/>
      <c r="FAB90" s="710"/>
      <c r="FAC90" s="710"/>
      <c r="FAD90" s="710"/>
      <c r="FAE90" s="710"/>
      <c r="FAF90" s="710"/>
      <c r="FAG90" s="710"/>
      <c r="FAH90" s="710"/>
      <c r="FAI90" s="710"/>
      <c r="FAJ90" s="710"/>
      <c r="FAK90" s="710"/>
      <c r="FAL90" s="710"/>
      <c r="FAM90" s="710"/>
      <c r="FAN90" s="710"/>
      <c r="FAO90" s="710"/>
      <c r="FAP90" s="710"/>
      <c r="FAQ90" s="710"/>
      <c r="FAR90" s="710"/>
      <c r="FAS90" s="710"/>
      <c r="FAT90" s="710"/>
      <c r="FAU90" s="710"/>
      <c r="FAV90" s="710"/>
      <c r="FAW90" s="710"/>
      <c r="FAX90" s="710"/>
      <c r="FAY90" s="710"/>
      <c r="FAZ90" s="710"/>
      <c r="FBA90" s="710"/>
      <c r="FBB90" s="710"/>
      <c r="FBC90" s="710"/>
      <c r="FBD90" s="710"/>
      <c r="FBE90" s="710"/>
      <c r="FBF90" s="710"/>
      <c r="FBG90" s="710"/>
      <c r="FBH90" s="710"/>
      <c r="FBI90" s="710"/>
      <c r="FBJ90" s="710"/>
      <c r="FBK90" s="710"/>
      <c r="FBL90" s="710"/>
      <c r="FBM90" s="710"/>
      <c r="FBN90" s="710"/>
      <c r="FBO90" s="710"/>
      <c r="FBP90" s="710"/>
      <c r="FBQ90" s="710"/>
      <c r="FBR90" s="710"/>
      <c r="FBS90" s="710"/>
      <c r="FBT90" s="710"/>
      <c r="FBU90" s="710"/>
      <c r="FBV90" s="710"/>
      <c r="FBW90" s="710"/>
      <c r="FBX90" s="710"/>
      <c r="FBY90" s="710"/>
      <c r="FBZ90" s="710"/>
      <c r="FCA90" s="710"/>
      <c r="FCB90" s="710"/>
      <c r="FCC90" s="710"/>
      <c r="FCD90" s="710"/>
      <c r="FCE90" s="710"/>
      <c r="FCF90" s="710"/>
      <c r="FCG90" s="710"/>
      <c r="FCH90" s="710"/>
      <c r="FCI90" s="710"/>
      <c r="FCJ90" s="710"/>
      <c r="FCK90" s="710"/>
      <c r="FCL90" s="710"/>
      <c r="FCM90" s="710"/>
      <c r="FCN90" s="710"/>
      <c r="FCO90" s="710"/>
      <c r="FCP90" s="710"/>
      <c r="FCQ90" s="710"/>
      <c r="FCR90" s="710"/>
      <c r="FCS90" s="710"/>
      <c r="FCT90" s="710"/>
      <c r="FCU90" s="710"/>
      <c r="FCV90" s="710"/>
      <c r="FCW90" s="710"/>
      <c r="FCX90" s="710"/>
      <c r="FCY90" s="710"/>
      <c r="FCZ90" s="710"/>
      <c r="FDA90" s="710"/>
      <c r="FDB90" s="710"/>
      <c r="FDC90" s="710"/>
      <c r="FDD90" s="710"/>
      <c r="FDE90" s="710"/>
      <c r="FDF90" s="710"/>
      <c r="FDG90" s="710"/>
      <c r="FDH90" s="710"/>
      <c r="FDI90" s="710"/>
      <c r="FDJ90" s="710"/>
      <c r="FDK90" s="710"/>
      <c r="FDL90" s="710"/>
      <c r="FDM90" s="710"/>
      <c r="FDN90" s="710"/>
      <c r="FDO90" s="710"/>
      <c r="FDP90" s="710"/>
      <c r="FDQ90" s="710"/>
      <c r="FDR90" s="710"/>
      <c r="FDS90" s="710"/>
      <c r="FDT90" s="710"/>
      <c r="FDU90" s="710"/>
      <c r="FDV90" s="710"/>
      <c r="FDW90" s="710"/>
      <c r="FDX90" s="710"/>
      <c r="FDY90" s="710"/>
      <c r="FDZ90" s="710"/>
      <c r="FEA90" s="710"/>
      <c r="FEB90" s="710"/>
      <c r="FEC90" s="710"/>
      <c r="FED90" s="710"/>
      <c r="FEE90" s="710"/>
      <c r="FEF90" s="710"/>
      <c r="FEG90" s="710"/>
      <c r="FEH90" s="710"/>
      <c r="FEI90" s="710"/>
      <c r="FEJ90" s="710"/>
      <c r="FEK90" s="710"/>
      <c r="FEL90" s="710"/>
      <c r="FEM90" s="710"/>
      <c r="FEN90" s="710"/>
      <c r="FEO90" s="710"/>
      <c r="FEP90" s="710"/>
      <c r="FEQ90" s="710"/>
      <c r="FER90" s="710"/>
      <c r="FES90" s="710"/>
      <c r="FET90" s="710"/>
      <c r="FEU90" s="710"/>
      <c r="FEV90" s="710"/>
      <c r="FEW90" s="710"/>
      <c r="FEX90" s="710"/>
      <c r="FEY90" s="710"/>
      <c r="FEZ90" s="710"/>
      <c r="FFA90" s="710"/>
      <c r="FFB90" s="710"/>
      <c r="FFC90" s="710"/>
      <c r="FFD90" s="710"/>
      <c r="FFE90" s="710"/>
      <c r="FFF90" s="710"/>
      <c r="FFG90" s="710"/>
      <c r="FFH90" s="710"/>
      <c r="FFI90" s="710"/>
      <c r="FFJ90" s="710"/>
      <c r="FFK90" s="710"/>
      <c r="FFL90" s="710"/>
      <c r="FFM90" s="710"/>
      <c r="FFN90" s="710"/>
      <c r="FFO90" s="710"/>
      <c r="FFP90" s="710"/>
      <c r="FFQ90" s="710"/>
      <c r="FFR90" s="710"/>
      <c r="FFS90" s="710"/>
      <c r="FFT90" s="710"/>
      <c r="FFU90" s="710"/>
      <c r="FFV90" s="710"/>
      <c r="FFW90" s="710"/>
      <c r="FFX90" s="710"/>
      <c r="FFY90" s="710"/>
      <c r="FFZ90" s="710"/>
      <c r="FGA90" s="710"/>
      <c r="FGB90" s="710"/>
      <c r="FGC90" s="710"/>
      <c r="FGD90" s="710"/>
      <c r="FGE90" s="710"/>
      <c r="FGF90" s="710"/>
      <c r="FGG90" s="710"/>
      <c r="FGH90" s="710"/>
      <c r="FGI90" s="710"/>
      <c r="FGJ90" s="710"/>
      <c r="FGK90" s="710"/>
      <c r="FGL90" s="710"/>
      <c r="FGM90" s="710"/>
      <c r="FGN90" s="710"/>
      <c r="FGO90" s="710"/>
      <c r="FGP90" s="710"/>
      <c r="FGQ90" s="710"/>
      <c r="FGR90" s="710"/>
      <c r="FGS90" s="710"/>
      <c r="FGT90" s="710"/>
      <c r="FGU90" s="710"/>
      <c r="FGV90" s="710"/>
      <c r="FGW90" s="710"/>
      <c r="FGX90" s="710"/>
      <c r="FGY90" s="710"/>
      <c r="FGZ90" s="710"/>
      <c r="FHA90" s="710"/>
      <c r="FHB90" s="710"/>
      <c r="FHC90" s="710"/>
      <c r="FHD90" s="710"/>
      <c r="FHE90" s="710"/>
      <c r="FHF90" s="710"/>
      <c r="FHG90" s="710"/>
      <c r="FHH90" s="710"/>
      <c r="FHI90" s="710"/>
      <c r="FHJ90" s="710"/>
      <c r="FHK90" s="710"/>
      <c r="FHL90" s="710"/>
      <c r="FHM90" s="710"/>
      <c r="FHN90" s="710"/>
      <c r="FHO90" s="710"/>
      <c r="FHP90" s="710"/>
      <c r="FHQ90" s="710"/>
      <c r="FHR90" s="710"/>
      <c r="FHS90" s="710"/>
      <c r="FHT90" s="710"/>
      <c r="FHU90" s="710"/>
      <c r="FHV90" s="710"/>
      <c r="FHW90" s="710"/>
      <c r="FHX90" s="710"/>
      <c r="FHY90" s="710"/>
      <c r="FHZ90" s="710"/>
      <c r="FIA90" s="710"/>
      <c r="FIB90" s="710"/>
      <c r="FIC90" s="710"/>
      <c r="FID90" s="710"/>
      <c r="FIE90" s="710"/>
      <c r="FIF90" s="710"/>
      <c r="FIG90" s="710"/>
      <c r="FIH90" s="710"/>
      <c r="FII90" s="710"/>
      <c r="FIJ90" s="710"/>
      <c r="FIK90" s="710"/>
      <c r="FIL90" s="710"/>
      <c r="FIM90" s="710"/>
      <c r="FIN90" s="710"/>
      <c r="FIO90" s="710"/>
      <c r="FIP90" s="710"/>
      <c r="FIQ90" s="710"/>
      <c r="FIR90" s="710"/>
      <c r="FIS90" s="710"/>
      <c r="FIT90" s="710"/>
      <c r="FIU90" s="710"/>
      <c r="FIV90" s="710"/>
      <c r="FIW90" s="710"/>
      <c r="FIX90" s="710"/>
      <c r="FIY90" s="710"/>
      <c r="FIZ90" s="710"/>
      <c r="FJA90" s="710"/>
      <c r="FJB90" s="710"/>
      <c r="FJC90" s="710"/>
      <c r="FJD90" s="710"/>
      <c r="FJE90" s="710"/>
      <c r="FJF90" s="710"/>
      <c r="FJG90" s="710"/>
      <c r="FJH90" s="710"/>
      <c r="FJI90" s="710"/>
      <c r="FJJ90" s="710"/>
      <c r="FJK90" s="710"/>
      <c r="FJL90" s="710"/>
      <c r="FJM90" s="710"/>
      <c r="FJN90" s="710"/>
      <c r="FJO90" s="710"/>
      <c r="FJP90" s="710"/>
      <c r="FJQ90" s="710"/>
      <c r="FJR90" s="710"/>
      <c r="FJS90" s="710"/>
      <c r="FJT90" s="710"/>
      <c r="FJU90" s="710"/>
      <c r="FJV90" s="710"/>
      <c r="FJW90" s="710"/>
      <c r="FJX90" s="710"/>
      <c r="FJY90" s="710"/>
      <c r="FJZ90" s="710"/>
      <c r="FKA90" s="710"/>
      <c r="FKB90" s="710"/>
      <c r="FKC90" s="710"/>
      <c r="FKD90" s="710"/>
      <c r="FKE90" s="710"/>
      <c r="FKF90" s="710"/>
      <c r="FKG90" s="710"/>
      <c r="FKH90" s="710"/>
      <c r="FKI90" s="710"/>
      <c r="FKJ90" s="710"/>
      <c r="FKK90" s="710"/>
      <c r="FKL90" s="710"/>
      <c r="FKM90" s="710"/>
      <c r="FKN90" s="710"/>
      <c r="FKO90" s="710"/>
      <c r="FKP90" s="710"/>
      <c r="FKQ90" s="710"/>
      <c r="FKR90" s="710"/>
      <c r="FKS90" s="710"/>
      <c r="FKT90" s="710"/>
      <c r="FKU90" s="710"/>
      <c r="FKV90" s="710"/>
      <c r="FKW90" s="710"/>
      <c r="FKX90" s="710"/>
      <c r="FKY90" s="710"/>
      <c r="FKZ90" s="710"/>
      <c r="FLA90" s="710"/>
      <c r="FLB90" s="710"/>
      <c r="FLC90" s="710"/>
      <c r="FLD90" s="710"/>
      <c r="FLE90" s="710"/>
      <c r="FLF90" s="710"/>
      <c r="FLG90" s="710"/>
      <c r="FLH90" s="710"/>
      <c r="FLI90" s="710"/>
      <c r="FLJ90" s="710"/>
      <c r="FLK90" s="710"/>
      <c r="FLL90" s="710"/>
      <c r="FLM90" s="710"/>
      <c r="FLN90" s="710"/>
      <c r="FLO90" s="710"/>
      <c r="FLP90" s="710"/>
      <c r="FLQ90" s="710"/>
      <c r="FLR90" s="710"/>
      <c r="FLS90" s="710"/>
      <c r="FLT90" s="710"/>
      <c r="FLU90" s="710"/>
      <c r="FLV90" s="710"/>
      <c r="FLW90" s="710"/>
      <c r="FLX90" s="710"/>
      <c r="FLY90" s="710"/>
      <c r="FLZ90" s="710"/>
      <c r="FMA90" s="710"/>
      <c r="FMB90" s="710"/>
      <c r="FMC90" s="710"/>
      <c r="FMD90" s="710"/>
      <c r="FME90" s="710"/>
      <c r="FMF90" s="710"/>
      <c r="FMG90" s="710"/>
      <c r="FMH90" s="710"/>
      <c r="FMI90" s="710"/>
      <c r="FMJ90" s="710"/>
      <c r="FMK90" s="710"/>
      <c r="FML90" s="710"/>
      <c r="FMM90" s="710"/>
      <c r="FMN90" s="710"/>
      <c r="FMO90" s="710"/>
      <c r="FMP90" s="710"/>
      <c r="FMQ90" s="710"/>
      <c r="FMR90" s="710"/>
      <c r="FMS90" s="710"/>
      <c r="FMT90" s="710"/>
      <c r="FMU90" s="710"/>
      <c r="FMV90" s="710"/>
      <c r="FMW90" s="710"/>
      <c r="FMX90" s="710"/>
      <c r="FMY90" s="710"/>
      <c r="FMZ90" s="710"/>
      <c r="FNA90" s="710"/>
      <c r="FNB90" s="710"/>
      <c r="FNC90" s="710"/>
      <c r="FND90" s="710"/>
      <c r="FNE90" s="710"/>
      <c r="FNF90" s="710"/>
      <c r="FNG90" s="710"/>
      <c r="FNH90" s="710"/>
      <c r="FNI90" s="710"/>
      <c r="FNJ90" s="710"/>
      <c r="FNK90" s="710"/>
      <c r="FNL90" s="710"/>
      <c r="FNM90" s="710"/>
      <c r="FNN90" s="710"/>
      <c r="FNO90" s="710"/>
      <c r="FNP90" s="710"/>
      <c r="FNQ90" s="710"/>
      <c r="FNR90" s="710"/>
      <c r="FNS90" s="710"/>
      <c r="FNT90" s="710"/>
      <c r="FNU90" s="710"/>
      <c r="FNV90" s="710"/>
      <c r="FNW90" s="710"/>
      <c r="FNX90" s="710"/>
      <c r="FNY90" s="710"/>
      <c r="FNZ90" s="710"/>
      <c r="FOA90" s="710"/>
      <c r="FOB90" s="710"/>
      <c r="FOC90" s="710"/>
      <c r="FOD90" s="710"/>
      <c r="FOE90" s="710"/>
      <c r="FOF90" s="710"/>
      <c r="FOG90" s="710"/>
      <c r="FOH90" s="710"/>
      <c r="FOI90" s="710"/>
      <c r="FOJ90" s="710"/>
      <c r="FOK90" s="710"/>
      <c r="FOL90" s="710"/>
      <c r="FOM90" s="710"/>
      <c r="FON90" s="710"/>
      <c r="FOO90" s="710"/>
      <c r="FOP90" s="710"/>
      <c r="FOQ90" s="710"/>
      <c r="FOR90" s="710"/>
      <c r="FOS90" s="710"/>
      <c r="FOT90" s="710"/>
      <c r="FOU90" s="710"/>
      <c r="FOV90" s="710"/>
      <c r="FOW90" s="710"/>
      <c r="FOX90" s="710"/>
      <c r="FOY90" s="710"/>
      <c r="FOZ90" s="710"/>
      <c r="FPA90" s="710"/>
      <c r="FPB90" s="710"/>
      <c r="FPC90" s="710"/>
      <c r="FPD90" s="710"/>
      <c r="FPE90" s="710"/>
      <c r="FPF90" s="710"/>
      <c r="FPG90" s="710"/>
      <c r="FPH90" s="710"/>
      <c r="FPI90" s="710"/>
      <c r="FPJ90" s="710"/>
      <c r="FPK90" s="710"/>
      <c r="FPL90" s="710"/>
      <c r="FPM90" s="710"/>
      <c r="FPN90" s="710"/>
      <c r="FPO90" s="710"/>
      <c r="FPP90" s="710"/>
      <c r="FPQ90" s="710"/>
      <c r="FPR90" s="710"/>
      <c r="FPS90" s="710"/>
      <c r="FPT90" s="710"/>
      <c r="FPU90" s="710"/>
      <c r="FPV90" s="710"/>
      <c r="FPW90" s="710"/>
      <c r="FPX90" s="710"/>
      <c r="FPY90" s="710"/>
      <c r="FPZ90" s="710"/>
      <c r="FQA90" s="710"/>
      <c r="FQB90" s="710"/>
      <c r="FQC90" s="710"/>
      <c r="FQD90" s="710"/>
      <c r="FQE90" s="710"/>
      <c r="FQF90" s="710"/>
      <c r="FQG90" s="710"/>
      <c r="FQH90" s="710"/>
      <c r="FQI90" s="710"/>
      <c r="FQJ90" s="710"/>
      <c r="FQK90" s="710"/>
      <c r="FQL90" s="710"/>
      <c r="FQM90" s="710"/>
      <c r="FQN90" s="710"/>
      <c r="FQO90" s="710"/>
      <c r="FQP90" s="710"/>
      <c r="FQQ90" s="710"/>
      <c r="FQR90" s="710"/>
      <c r="FQS90" s="710"/>
      <c r="FQT90" s="710"/>
      <c r="FQU90" s="710"/>
      <c r="FQV90" s="710"/>
      <c r="FQW90" s="710"/>
      <c r="FQX90" s="710"/>
      <c r="FQY90" s="710"/>
      <c r="FQZ90" s="710"/>
      <c r="FRA90" s="710"/>
      <c r="FRB90" s="710"/>
      <c r="FRC90" s="710"/>
      <c r="FRD90" s="710"/>
      <c r="FRE90" s="710"/>
      <c r="FRF90" s="710"/>
      <c r="FRG90" s="710"/>
      <c r="FRH90" s="710"/>
      <c r="FRI90" s="710"/>
      <c r="FRJ90" s="710"/>
      <c r="FRK90" s="710"/>
      <c r="FRL90" s="710"/>
      <c r="FRM90" s="710"/>
      <c r="FRN90" s="710"/>
      <c r="FRO90" s="710"/>
      <c r="FRP90" s="710"/>
      <c r="FRQ90" s="710"/>
      <c r="FRR90" s="710"/>
      <c r="FRS90" s="710"/>
      <c r="FRT90" s="710"/>
      <c r="FRU90" s="710"/>
      <c r="FRV90" s="710"/>
      <c r="FRW90" s="710"/>
      <c r="FRX90" s="710"/>
      <c r="FRY90" s="710"/>
      <c r="FRZ90" s="710"/>
      <c r="FSA90" s="710"/>
      <c r="FSB90" s="710"/>
      <c r="FSC90" s="710"/>
      <c r="FSD90" s="710"/>
      <c r="FSE90" s="710"/>
      <c r="FSF90" s="710"/>
      <c r="FSG90" s="710"/>
      <c r="FSH90" s="710"/>
      <c r="FSI90" s="710"/>
      <c r="FSJ90" s="710"/>
      <c r="FSK90" s="710"/>
      <c r="FSL90" s="710"/>
      <c r="FSM90" s="710"/>
      <c r="FSN90" s="710"/>
      <c r="FSO90" s="710"/>
      <c r="FSP90" s="710"/>
      <c r="FSQ90" s="710"/>
      <c r="FSR90" s="710"/>
      <c r="FSS90" s="710"/>
      <c r="FST90" s="710"/>
      <c r="FSU90" s="710"/>
      <c r="FSV90" s="710"/>
      <c r="FSW90" s="710"/>
      <c r="FSX90" s="710"/>
      <c r="FSY90" s="710"/>
      <c r="FSZ90" s="710"/>
      <c r="FTA90" s="710"/>
      <c r="FTB90" s="710"/>
      <c r="FTC90" s="710"/>
      <c r="FTD90" s="710"/>
      <c r="FTE90" s="710"/>
      <c r="FTF90" s="710"/>
      <c r="FTG90" s="710"/>
      <c r="FTH90" s="710"/>
      <c r="FTI90" s="710"/>
      <c r="FTJ90" s="710"/>
      <c r="FTK90" s="710"/>
      <c r="FTL90" s="710"/>
      <c r="FTM90" s="710"/>
      <c r="FTN90" s="710"/>
      <c r="FTO90" s="710"/>
      <c r="FTP90" s="710"/>
      <c r="FTQ90" s="710"/>
      <c r="FTR90" s="710"/>
      <c r="FTS90" s="710"/>
      <c r="FTT90" s="710"/>
      <c r="FTU90" s="710"/>
      <c r="FTV90" s="710"/>
      <c r="FTW90" s="710"/>
      <c r="FTX90" s="710"/>
      <c r="FTY90" s="710"/>
      <c r="FTZ90" s="710"/>
      <c r="FUA90" s="710"/>
      <c r="FUB90" s="710"/>
      <c r="FUC90" s="710"/>
      <c r="FUD90" s="710"/>
      <c r="FUE90" s="710"/>
      <c r="FUF90" s="710"/>
      <c r="FUG90" s="710"/>
      <c r="FUH90" s="710"/>
      <c r="FUI90" s="710"/>
      <c r="FUJ90" s="710"/>
      <c r="FUK90" s="710"/>
      <c r="FUL90" s="710"/>
      <c r="FUM90" s="710"/>
      <c r="FUN90" s="710"/>
      <c r="FUO90" s="710"/>
      <c r="FUP90" s="710"/>
      <c r="FUQ90" s="710"/>
      <c r="FUR90" s="710"/>
      <c r="FUS90" s="710"/>
      <c r="FUT90" s="710"/>
      <c r="FUU90" s="710"/>
      <c r="FUV90" s="710"/>
      <c r="FUW90" s="710"/>
      <c r="FUX90" s="710"/>
      <c r="FUY90" s="710"/>
      <c r="FUZ90" s="710"/>
      <c r="FVA90" s="710"/>
      <c r="FVB90" s="710"/>
      <c r="FVC90" s="710"/>
      <c r="FVD90" s="710"/>
      <c r="FVE90" s="710"/>
      <c r="FVF90" s="710"/>
      <c r="FVG90" s="710"/>
      <c r="FVH90" s="710"/>
      <c r="FVI90" s="710"/>
      <c r="FVJ90" s="710"/>
      <c r="FVK90" s="710"/>
      <c r="FVL90" s="710"/>
      <c r="FVM90" s="710"/>
      <c r="FVN90" s="710"/>
      <c r="FVO90" s="710"/>
      <c r="FVP90" s="710"/>
      <c r="FVQ90" s="710"/>
      <c r="FVR90" s="710"/>
      <c r="FVS90" s="710"/>
      <c r="FVT90" s="710"/>
      <c r="FVU90" s="710"/>
      <c r="FVV90" s="710"/>
      <c r="FVW90" s="710"/>
      <c r="FVX90" s="710"/>
      <c r="FVY90" s="710"/>
      <c r="FVZ90" s="710"/>
      <c r="FWA90" s="710"/>
      <c r="FWB90" s="710"/>
      <c r="FWC90" s="710"/>
      <c r="FWD90" s="710"/>
      <c r="FWE90" s="710"/>
      <c r="FWF90" s="710"/>
      <c r="FWG90" s="710"/>
      <c r="FWH90" s="710"/>
      <c r="FWI90" s="710"/>
      <c r="FWJ90" s="710"/>
      <c r="FWK90" s="710"/>
      <c r="FWL90" s="710"/>
      <c r="FWM90" s="710"/>
      <c r="FWN90" s="710"/>
      <c r="FWO90" s="710"/>
      <c r="FWP90" s="710"/>
      <c r="FWQ90" s="710"/>
      <c r="FWR90" s="710"/>
      <c r="FWS90" s="710"/>
      <c r="FWT90" s="710"/>
      <c r="FWU90" s="710"/>
      <c r="FWV90" s="710"/>
      <c r="FWW90" s="710"/>
      <c r="FWX90" s="710"/>
      <c r="FWY90" s="710"/>
      <c r="FWZ90" s="710"/>
      <c r="FXA90" s="710"/>
      <c r="FXB90" s="710"/>
      <c r="FXC90" s="710"/>
      <c r="FXD90" s="710"/>
      <c r="FXE90" s="710"/>
      <c r="FXF90" s="710"/>
      <c r="FXG90" s="710"/>
      <c r="FXH90" s="710"/>
      <c r="FXI90" s="710"/>
      <c r="FXJ90" s="710"/>
      <c r="FXK90" s="710"/>
      <c r="FXL90" s="710"/>
      <c r="FXM90" s="710"/>
      <c r="FXN90" s="710"/>
      <c r="FXO90" s="710"/>
      <c r="FXP90" s="710"/>
      <c r="FXQ90" s="710"/>
      <c r="FXR90" s="710"/>
      <c r="FXS90" s="710"/>
      <c r="FXT90" s="710"/>
      <c r="FXU90" s="710"/>
      <c r="FXV90" s="710"/>
      <c r="FXW90" s="710"/>
      <c r="FXX90" s="710"/>
      <c r="FXY90" s="710"/>
      <c r="FXZ90" s="710"/>
      <c r="FYA90" s="710"/>
      <c r="FYB90" s="710"/>
      <c r="FYC90" s="710"/>
      <c r="FYD90" s="710"/>
      <c r="FYE90" s="710"/>
      <c r="FYF90" s="710"/>
      <c r="FYG90" s="710"/>
      <c r="FYH90" s="710"/>
      <c r="FYI90" s="710"/>
      <c r="FYJ90" s="710"/>
      <c r="FYK90" s="710"/>
      <c r="FYL90" s="710"/>
      <c r="FYM90" s="710"/>
      <c r="FYN90" s="710"/>
      <c r="FYO90" s="710"/>
      <c r="FYP90" s="710"/>
      <c r="FYQ90" s="710"/>
      <c r="FYR90" s="710"/>
      <c r="FYS90" s="710"/>
      <c r="FYT90" s="710"/>
      <c r="FYU90" s="710"/>
      <c r="FYV90" s="710"/>
      <c r="FYW90" s="710"/>
      <c r="FYX90" s="710"/>
      <c r="FYY90" s="710"/>
      <c r="FYZ90" s="710"/>
      <c r="FZA90" s="710"/>
      <c r="FZB90" s="710"/>
      <c r="FZC90" s="710"/>
      <c r="FZD90" s="710"/>
      <c r="FZE90" s="710"/>
      <c r="FZF90" s="710"/>
      <c r="FZG90" s="710"/>
      <c r="FZH90" s="710"/>
      <c r="FZI90" s="710"/>
      <c r="FZJ90" s="710"/>
      <c r="FZK90" s="710"/>
      <c r="FZL90" s="710"/>
      <c r="FZM90" s="710"/>
      <c r="FZN90" s="710"/>
      <c r="FZO90" s="710"/>
      <c r="FZP90" s="710"/>
      <c r="FZQ90" s="710"/>
      <c r="FZR90" s="710"/>
      <c r="FZS90" s="710"/>
      <c r="FZT90" s="710"/>
      <c r="FZU90" s="710"/>
      <c r="FZV90" s="710"/>
      <c r="FZW90" s="710"/>
      <c r="FZX90" s="710"/>
      <c r="FZY90" s="710"/>
      <c r="FZZ90" s="710"/>
      <c r="GAA90" s="710"/>
      <c r="GAB90" s="710"/>
      <c r="GAC90" s="710"/>
      <c r="GAD90" s="710"/>
      <c r="GAE90" s="710"/>
      <c r="GAF90" s="710"/>
      <c r="GAG90" s="710"/>
      <c r="GAH90" s="710"/>
      <c r="GAI90" s="710"/>
      <c r="GAJ90" s="710"/>
      <c r="GAK90" s="710"/>
      <c r="GAL90" s="710"/>
      <c r="GAM90" s="710"/>
      <c r="GAN90" s="710"/>
      <c r="GAO90" s="710"/>
      <c r="GAP90" s="710"/>
      <c r="GAQ90" s="710"/>
      <c r="GAR90" s="710"/>
      <c r="GAS90" s="710"/>
      <c r="GAT90" s="710"/>
      <c r="GAU90" s="710"/>
      <c r="GAV90" s="710"/>
      <c r="GAW90" s="710"/>
      <c r="GAX90" s="710"/>
      <c r="GAY90" s="710"/>
      <c r="GAZ90" s="710"/>
      <c r="GBA90" s="710"/>
      <c r="GBB90" s="710"/>
      <c r="GBC90" s="710"/>
      <c r="GBD90" s="710"/>
      <c r="GBE90" s="710"/>
      <c r="GBF90" s="710"/>
      <c r="GBG90" s="710"/>
      <c r="GBH90" s="710"/>
      <c r="GBI90" s="710"/>
      <c r="GBJ90" s="710"/>
      <c r="GBK90" s="710"/>
      <c r="GBL90" s="710"/>
      <c r="GBM90" s="710"/>
      <c r="GBN90" s="710"/>
      <c r="GBO90" s="710"/>
      <c r="GBP90" s="710"/>
      <c r="GBQ90" s="710"/>
      <c r="GBR90" s="710"/>
      <c r="GBS90" s="710"/>
      <c r="GBT90" s="710"/>
      <c r="GBU90" s="710"/>
      <c r="GBV90" s="710"/>
      <c r="GBW90" s="710"/>
      <c r="GBX90" s="710"/>
      <c r="GBY90" s="710"/>
      <c r="GBZ90" s="710"/>
      <c r="GCA90" s="710"/>
      <c r="GCB90" s="710"/>
      <c r="GCC90" s="710"/>
      <c r="GCD90" s="710"/>
      <c r="GCE90" s="710"/>
      <c r="GCF90" s="710"/>
      <c r="GCG90" s="710"/>
      <c r="GCH90" s="710"/>
      <c r="GCI90" s="710"/>
      <c r="GCJ90" s="710"/>
      <c r="GCK90" s="710"/>
      <c r="GCL90" s="710"/>
      <c r="GCM90" s="710"/>
      <c r="GCN90" s="710"/>
      <c r="GCO90" s="710"/>
      <c r="GCP90" s="710"/>
      <c r="GCQ90" s="710"/>
      <c r="GCR90" s="710"/>
      <c r="GCS90" s="710"/>
      <c r="GCT90" s="710"/>
      <c r="GCU90" s="710"/>
      <c r="GCV90" s="710"/>
      <c r="GCW90" s="710"/>
      <c r="GCX90" s="710"/>
      <c r="GCY90" s="710"/>
      <c r="GCZ90" s="710"/>
      <c r="GDA90" s="710"/>
      <c r="GDB90" s="710"/>
      <c r="GDC90" s="710"/>
      <c r="GDD90" s="710"/>
      <c r="GDE90" s="710"/>
      <c r="GDF90" s="710"/>
      <c r="GDG90" s="710"/>
      <c r="GDH90" s="710"/>
      <c r="GDI90" s="710"/>
      <c r="GDJ90" s="710"/>
      <c r="GDK90" s="710"/>
      <c r="GDL90" s="710"/>
      <c r="GDM90" s="710"/>
      <c r="GDN90" s="710"/>
      <c r="GDO90" s="710"/>
      <c r="GDP90" s="710"/>
      <c r="GDQ90" s="710"/>
      <c r="GDR90" s="710"/>
      <c r="GDS90" s="710"/>
      <c r="GDT90" s="710"/>
      <c r="GDU90" s="710"/>
      <c r="GDV90" s="710"/>
      <c r="GDW90" s="710"/>
      <c r="GDX90" s="710"/>
      <c r="GDY90" s="710"/>
      <c r="GDZ90" s="710"/>
      <c r="GEA90" s="710"/>
      <c r="GEB90" s="710"/>
      <c r="GEC90" s="710"/>
      <c r="GED90" s="710"/>
      <c r="GEE90" s="710"/>
      <c r="GEF90" s="710"/>
      <c r="GEG90" s="710"/>
      <c r="GEH90" s="710"/>
      <c r="GEI90" s="710"/>
      <c r="GEJ90" s="710"/>
      <c r="GEK90" s="710"/>
      <c r="GEL90" s="710"/>
      <c r="GEM90" s="710"/>
      <c r="GEN90" s="710"/>
      <c r="GEO90" s="710"/>
      <c r="GEP90" s="710"/>
      <c r="GEQ90" s="710"/>
      <c r="GER90" s="710"/>
      <c r="GES90" s="710"/>
      <c r="GET90" s="710"/>
      <c r="GEU90" s="710"/>
      <c r="GEV90" s="710"/>
      <c r="GEW90" s="710"/>
      <c r="GEX90" s="710"/>
      <c r="GEY90" s="710"/>
      <c r="GEZ90" s="710"/>
      <c r="GFA90" s="710"/>
      <c r="GFB90" s="710"/>
      <c r="GFC90" s="710"/>
      <c r="GFD90" s="710"/>
      <c r="GFE90" s="710"/>
      <c r="GFF90" s="710"/>
      <c r="GFG90" s="710"/>
      <c r="GFH90" s="710"/>
      <c r="GFI90" s="710"/>
      <c r="GFJ90" s="710"/>
      <c r="GFK90" s="710"/>
      <c r="GFL90" s="710"/>
      <c r="GFM90" s="710"/>
      <c r="GFN90" s="710"/>
      <c r="GFO90" s="710"/>
      <c r="GFP90" s="710"/>
      <c r="GFQ90" s="710"/>
      <c r="GFR90" s="710"/>
      <c r="GFS90" s="710"/>
      <c r="GFT90" s="710"/>
      <c r="GFU90" s="710"/>
      <c r="GFV90" s="710"/>
      <c r="GFW90" s="710"/>
      <c r="GFX90" s="710"/>
      <c r="GFY90" s="710"/>
      <c r="GFZ90" s="710"/>
      <c r="GGA90" s="710"/>
      <c r="GGB90" s="710"/>
      <c r="GGC90" s="710"/>
      <c r="GGD90" s="710"/>
      <c r="GGE90" s="710"/>
      <c r="GGF90" s="710"/>
      <c r="GGG90" s="710"/>
      <c r="GGH90" s="710"/>
      <c r="GGI90" s="710"/>
      <c r="GGJ90" s="710"/>
      <c r="GGK90" s="710"/>
      <c r="GGL90" s="710"/>
      <c r="GGM90" s="710"/>
      <c r="GGN90" s="710"/>
      <c r="GGO90" s="710"/>
      <c r="GGP90" s="710"/>
      <c r="GGQ90" s="710"/>
      <c r="GGR90" s="710"/>
      <c r="GGS90" s="710"/>
      <c r="GGT90" s="710"/>
      <c r="GGU90" s="710"/>
      <c r="GGV90" s="710"/>
      <c r="GGW90" s="710"/>
      <c r="GGX90" s="710"/>
      <c r="GGY90" s="710"/>
      <c r="GGZ90" s="710"/>
      <c r="GHA90" s="710"/>
      <c r="GHB90" s="710"/>
      <c r="GHC90" s="710"/>
      <c r="GHD90" s="710"/>
      <c r="GHE90" s="710"/>
      <c r="GHF90" s="710"/>
      <c r="GHG90" s="710"/>
      <c r="GHH90" s="710"/>
      <c r="GHI90" s="710"/>
      <c r="GHJ90" s="710"/>
      <c r="GHK90" s="710"/>
      <c r="GHL90" s="710"/>
      <c r="GHM90" s="710"/>
      <c r="GHN90" s="710"/>
      <c r="GHO90" s="710"/>
      <c r="GHP90" s="710"/>
      <c r="GHQ90" s="710"/>
      <c r="GHR90" s="710"/>
      <c r="GHS90" s="710"/>
      <c r="GHT90" s="710"/>
      <c r="GHU90" s="710"/>
      <c r="GHV90" s="710"/>
      <c r="GHW90" s="710"/>
      <c r="GHX90" s="710"/>
      <c r="GHY90" s="710"/>
      <c r="GHZ90" s="710"/>
      <c r="GIA90" s="710"/>
      <c r="GIB90" s="710"/>
      <c r="GIC90" s="710"/>
      <c r="GID90" s="710"/>
      <c r="GIE90" s="710"/>
      <c r="GIF90" s="710"/>
      <c r="GIG90" s="710"/>
      <c r="GIH90" s="710"/>
      <c r="GII90" s="710"/>
      <c r="GIJ90" s="710"/>
      <c r="GIK90" s="710"/>
      <c r="GIL90" s="710"/>
      <c r="GIM90" s="710"/>
      <c r="GIN90" s="710"/>
      <c r="GIO90" s="710"/>
      <c r="GIP90" s="710"/>
      <c r="GIQ90" s="710"/>
      <c r="GIR90" s="710"/>
      <c r="GIS90" s="710"/>
      <c r="GIT90" s="710"/>
      <c r="GIU90" s="710"/>
      <c r="GIV90" s="710"/>
      <c r="GIW90" s="710"/>
      <c r="GIX90" s="710"/>
      <c r="GIY90" s="710"/>
      <c r="GIZ90" s="710"/>
      <c r="GJA90" s="710"/>
      <c r="GJB90" s="710"/>
      <c r="GJC90" s="710"/>
      <c r="GJD90" s="710"/>
      <c r="GJE90" s="710"/>
      <c r="GJF90" s="710"/>
      <c r="GJG90" s="710"/>
      <c r="GJH90" s="710"/>
      <c r="GJI90" s="710"/>
      <c r="GJJ90" s="710"/>
      <c r="GJK90" s="710"/>
      <c r="GJL90" s="710"/>
      <c r="GJM90" s="710"/>
      <c r="GJN90" s="710"/>
      <c r="GJO90" s="710"/>
      <c r="GJP90" s="710"/>
      <c r="GJQ90" s="710"/>
      <c r="GJR90" s="710"/>
      <c r="GJS90" s="710"/>
      <c r="GJT90" s="710"/>
      <c r="GJU90" s="710"/>
      <c r="GJV90" s="710"/>
      <c r="GJW90" s="710"/>
      <c r="GJX90" s="710"/>
      <c r="GJY90" s="710"/>
      <c r="GJZ90" s="710"/>
      <c r="GKA90" s="710"/>
      <c r="GKB90" s="710"/>
      <c r="GKC90" s="710"/>
      <c r="GKD90" s="710"/>
      <c r="GKE90" s="710"/>
      <c r="GKF90" s="710"/>
      <c r="GKG90" s="710"/>
      <c r="GKH90" s="710"/>
      <c r="GKI90" s="710"/>
      <c r="GKJ90" s="710"/>
      <c r="GKK90" s="710"/>
      <c r="GKL90" s="710"/>
      <c r="GKM90" s="710"/>
      <c r="GKN90" s="710"/>
      <c r="GKO90" s="710"/>
      <c r="GKP90" s="710"/>
      <c r="GKQ90" s="710"/>
      <c r="GKR90" s="710"/>
      <c r="GKS90" s="710"/>
      <c r="GKT90" s="710"/>
      <c r="GKU90" s="710"/>
      <c r="GKV90" s="710"/>
      <c r="GKW90" s="710"/>
      <c r="GKX90" s="710"/>
      <c r="GKY90" s="710"/>
      <c r="GKZ90" s="710"/>
      <c r="GLA90" s="710"/>
      <c r="GLB90" s="710"/>
      <c r="GLC90" s="710"/>
      <c r="GLD90" s="710"/>
      <c r="GLE90" s="710"/>
      <c r="GLF90" s="710"/>
      <c r="GLG90" s="710"/>
      <c r="GLH90" s="710"/>
      <c r="GLI90" s="710"/>
      <c r="GLJ90" s="710"/>
      <c r="GLK90" s="710"/>
      <c r="GLL90" s="710"/>
      <c r="GLM90" s="710"/>
      <c r="GLN90" s="710"/>
      <c r="GLO90" s="710"/>
      <c r="GLP90" s="710"/>
      <c r="GLQ90" s="710"/>
      <c r="GLR90" s="710"/>
      <c r="GLS90" s="710"/>
      <c r="GLT90" s="710"/>
      <c r="GLU90" s="710"/>
      <c r="GLV90" s="710"/>
      <c r="GLW90" s="710"/>
      <c r="GLX90" s="710"/>
      <c r="GLY90" s="710"/>
      <c r="GLZ90" s="710"/>
      <c r="GMA90" s="710"/>
      <c r="GMB90" s="710"/>
      <c r="GMC90" s="710"/>
      <c r="GMD90" s="710"/>
      <c r="GME90" s="710"/>
      <c r="GMF90" s="710"/>
      <c r="GMG90" s="710"/>
      <c r="GMH90" s="710"/>
      <c r="GMI90" s="710"/>
      <c r="GMJ90" s="710"/>
      <c r="GMK90" s="710"/>
      <c r="GML90" s="710"/>
      <c r="GMM90" s="710"/>
      <c r="GMN90" s="710"/>
      <c r="GMO90" s="710"/>
      <c r="GMP90" s="710"/>
      <c r="GMQ90" s="710"/>
      <c r="GMR90" s="710"/>
      <c r="GMS90" s="710"/>
      <c r="GMT90" s="710"/>
      <c r="GMU90" s="710"/>
      <c r="GMV90" s="710"/>
      <c r="GMW90" s="710"/>
      <c r="GMX90" s="710"/>
      <c r="GMY90" s="710"/>
      <c r="GMZ90" s="710"/>
      <c r="GNA90" s="710"/>
      <c r="GNB90" s="710"/>
      <c r="GNC90" s="710"/>
      <c r="GND90" s="710"/>
      <c r="GNE90" s="710"/>
      <c r="GNF90" s="710"/>
      <c r="GNG90" s="710"/>
      <c r="GNH90" s="710"/>
      <c r="GNI90" s="710"/>
      <c r="GNJ90" s="710"/>
      <c r="GNK90" s="710"/>
      <c r="GNL90" s="710"/>
      <c r="GNM90" s="710"/>
      <c r="GNN90" s="710"/>
      <c r="GNO90" s="710"/>
      <c r="GNP90" s="710"/>
      <c r="GNQ90" s="710"/>
      <c r="GNR90" s="710"/>
      <c r="GNS90" s="710"/>
      <c r="GNT90" s="710"/>
      <c r="GNU90" s="710"/>
      <c r="GNV90" s="710"/>
      <c r="GNW90" s="710"/>
      <c r="GNX90" s="710"/>
      <c r="GNY90" s="710"/>
      <c r="GNZ90" s="710"/>
      <c r="GOA90" s="710"/>
      <c r="GOB90" s="710"/>
      <c r="GOC90" s="710"/>
      <c r="GOD90" s="710"/>
      <c r="GOE90" s="710"/>
      <c r="GOF90" s="710"/>
      <c r="GOG90" s="710"/>
      <c r="GOH90" s="710"/>
      <c r="GOI90" s="710"/>
      <c r="GOJ90" s="710"/>
      <c r="GOK90" s="710"/>
      <c r="GOL90" s="710"/>
      <c r="GOM90" s="710"/>
      <c r="GON90" s="710"/>
      <c r="GOO90" s="710"/>
      <c r="GOP90" s="710"/>
      <c r="GOQ90" s="710"/>
      <c r="GOR90" s="710"/>
      <c r="GOS90" s="710"/>
      <c r="GOT90" s="710"/>
      <c r="GOU90" s="710"/>
      <c r="GOV90" s="710"/>
      <c r="GOW90" s="710"/>
      <c r="GOX90" s="710"/>
      <c r="GOY90" s="710"/>
      <c r="GOZ90" s="710"/>
      <c r="GPA90" s="710"/>
      <c r="GPB90" s="710"/>
      <c r="GPC90" s="710"/>
      <c r="GPD90" s="710"/>
      <c r="GPE90" s="710"/>
      <c r="GPF90" s="710"/>
      <c r="GPG90" s="710"/>
      <c r="GPH90" s="710"/>
      <c r="GPI90" s="710"/>
      <c r="GPJ90" s="710"/>
      <c r="GPK90" s="710"/>
      <c r="GPL90" s="710"/>
      <c r="GPM90" s="710"/>
      <c r="GPN90" s="710"/>
      <c r="GPO90" s="710"/>
      <c r="GPP90" s="710"/>
      <c r="GPQ90" s="710"/>
      <c r="GPR90" s="710"/>
      <c r="GPS90" s="710"/>
      <c r="GPT90" s="710"/>
      <c r="GPU90" s="710"/>
      <c r="GPV90" s="710"/>
      <c r="GPW90" s="710"/>
      <c r="GPX90" s="710"/>
      <c r="GPY90" s="710"/>
      <c r="GPZ90" s="710"/>
      <c r="GQA90" s="710"/>
      <c r="GQB90" s="710"/>
      <c r="GQC90" s="710"/>
      <c r="GQD90" s="710"/>
      <c r="GQE90" s="710"/>
      <c r="GQF90" s="710"/>
      <c r="GQG90" s="710"/>
      <c r="GQH90" s="710"/>
      <c r="GQI90" s="710"/>
      <c r="GQJ90" s="710"/>
      <c r="GQK90" s="710"/>
      <c r="GQL90" s="710"/>
      <c r="GQM90" s="710"/>
      <c r="GQN90" s="710"/>
      <c r="GQO90" s="710"/>
      <c r="GQP90" s="710"/>
      <c r="GQQ90" s="710"/>
      <c r="GQR90" s="710"/>
      <c r="GQS90" s="710"/>
      <c r="GQT90" s="710"/>
      <c r="GQU90" s="710"/>
      <c r="GQV90" s="710"/>
      <c r="GQW90" s="710"/>
      <c r="GQX90" s="710"/>
      <c r="GQY90" s="710"/>
      <c r="GQZ90" s="710"/>
      <c r="GRA90" s="710"/>
      <c r="GRB90" s="710"/>
      <c r="GRC90" s="710"/>
      <c r="GRD90" s="710"/>
      <c r="GRE90" s="710"/>
      <c r="GRF90" s="710"/>
      <c r="GRG90" s="710"/>
      <c r="GRH90" s="710"/>
      <c r="GRI90" s="710"/>
      <c r="GRJ90" s="710"/>
      <c r="GRK90" s="710"/>
      <c r="GRL90" s="710"/>
      <c r="GRM90" s="710"/>
      <c r="GRN90" s="710"/>
      <c r="GRO90" s="710"/>
      <c r="GRP90" s="710"/>
      <c r="GRQ90" s="710"/>
      <c r="GRR90" s="710"/>
      <c r="GRS90" s="710"/>
      <c r="GRT90" s="710"/>
      <c r="GRU90" s="710"/>
      <c r="GRV90" s="710"/>
      <c r="GRW90" s="710"/>
      <c r="GRX90" s="710"/>
      <c r="GRY90" s="710"/>
      <c r="GRZ90" s="710"/>
      <c r="GSA90" s="710"/>
      <c r="GSB90" s="710"/>
      <c r="GSC90" s="710"/>
      <c r="GSD90" s="710"/>
      <c r="GSE90" s="710"/>
      <c r="GSF90" s="710"/>
      <c r="GSG90" s="710"/>
      <c r="GSH90" s="710"/>
      <c r="GSI90" s="710"/>
      <c r="GSJ90" s="710"/>
      <c r="GSK90" s="710"/>
      <c r="GSL90" s="710"/>
      <c r="GSM90" s="710"/>
      <c r="GSN90" s="710"/>
      <c r="GSO90" s="710"/>
      <c r="GSP90" s="710"/>
      <c r="GSQ90" s="710"/>
      <c r="GSR90" s="710"/>
      <c r="GSS90" s="710"/>
      <c r="GST90" s="710"/>
      <c r="GSU90" s="710"/>
      <c r="GSV90" s="710"/>
      <c r="GSW90" s="710"/>
      <c r="GSX90" s="710"/>
      <c r="GSY90" s="710"/>
      <c r="GSZ90" s="710"/>
      <c r="GTA90" s="710"/>
      <c r="GTB90" s="710"/>
      <c r="GTC90" s="710"/>
      <c r="GTD90" s="710"/>
      <c r="GTE90" s="710"/>
      <c r="GTF90" s="710"/>
      <c r="GTG90" s="710"/>
      <c r="GTH90" s="710"/>
      <c r="GTI90" s="710"/>
      <c r="GTJ90" s="710"/>
      <c r="GTK90" s="710"/>
      <c r="GTL90" s="710"/>
      <c r="GTM90" s="710"/>
      <c r="GTN90" s="710"/>
      <c r="GTO90" s="710"/>
      <c r="GTP90" s="710"/>
      <c r="GTQ90" s="710"/>
      <c r="GTR90" s="710"/>
      <c r="GTS90" s="710"/>
      <c r="GTT90" s="710"/>
      <c r="GTU90" s="710"/>
      <c r="GTV90" s="710"/>
      <c r="GTW90" s="710"/>
      <c r="GTX90" s="710"/>
      <c r="GTY90" s="710"/>
      <c r="GTZ90" s="710"/>
      <c r="GUA90" s="710"/>
      <c r="GUB90" s="710"/>
      <c r="GUC90" s="710"/>
      <c r="GUD90" s="710"/>
      <c r="GUE90" s="710"/>
      <c r="GUF90" s="710"/>
      <c r="GUG90" s="710"/>
      <c r="GUH90" s="710"/>
      <c r="GUI90" s="710"/>
      <c r="GUJ90" s="710"/>
      <c r="GUK90" s="710"/>
      <c r="GUL90" s="710"/>
      <c r="GUM90" s="710"/>
      <c r="GUN90" s="710"/>
      <c r="GUO90" s="710"/>
      <c r="GUP90" s="710"/>
      <c r="GUQ90" s="710"/>
      <c r="GUR90" s="710"/>
      <c r="GUS90" s="710"/>
      <c r="GUT90" s="710"/>
      <c r="GUU90" s="710"/>
      <c r="GUV90" s="710"/>
      <c r="GUW90" s="710"/>
      <c r="GUX90" s="710"/>
      <c r="GUY90" s="710"/>
      <c r="GUZ90" s="710"/>
      <c r="GVA90" s="710"/>
      <c r="GVB90" s="710"/>
      <c r="GVC90" s="710"/>
      <c r="GVD90" s="710"/>
      <c r="GVE90" s="710"/>
      <c r="GVF90" s="710"/>
      <c r="GVG90" s="710"/>
      <c r="GVH90" s="710"/>
      <c r="GVI90" s="710"/>
      <c r="GVJ90" s="710"/>
      <c r="GVK90" s="710"/>
      <c r="GVL90" s="710"/>
      <c r="GVM90" s="710"/>
      <c r="GVN90" s="710"/>
      <c r="GVO90" s="710"/>
      <c r="GVP90" s="710"/>
      <c r="GVQ90" s="710"/>
      <c r="GVR90" s="710"/>
      <c r="GVS90" s="710"/>
      <c r="GVT90" s="710"/>
      <c r="GVU90" s="710"/>
      <c r="GVV90" s="710"/>
      <c r="GVW90" s="710"/>
      <c r="GVX90" s="710"/>
      <c r="GVY90" s="710"/>
      <c r="GVZ90" s="710"/>
      <c r="GWA90" s="710"/>
      <c r="GWB90" s="710"/>
      <c r="GWC90" s="710"/>
      <c r="GWD90" s="710"/>
      <c r="GWE90" s="710"/>
      <c r="GWF90" s="710"/>
      <c r="GWG90" s="710"/>
      <c r="GWH90" s="710"/>
      <c r="GWI90" s="710"/>
      <c r="GWJ90" s="710"/>
      <c r="GWK90" s="710"/>
      <c r="GWL90" s="710"/>
      <c r="GWM90" s="710"/>
      <c r="GWN90" s="710"/>
      <c r="GWO90" s="710"/>
      <c r="GWP90" s="710"/>
      <c r="GWQ90" s="710"/>
      <c r="GWR90" s="710"/>
      <c r="GWS90" s="710"/>
      <c r="GWT90" s="710"/>
      <c r="GWU90" s="710"/>
      <c r="GWV90" s="710"/>
      <c r="GWW90" s="710"/>
      <c r="GWX90" s="710"/>
      <c r="GWY90" s="710"/>
      <c r="GWZ90" s="710"/>
      <c r="GXA90" s="710"/>
      <c r="GXB90" s="710"/>
      <c r="GXC90" s="710"/>
      <c r="GXD90" s="710"/>
      <c r="GXE90" s="710"/>
      <c r="GXF90" s="710"/>
      <c r="GXG90" s="710"/>
      <c r="GXH90" s="710"/>
      <c r="GXI90" s="710"/>
      <c r="GXJ90" s="710"/>
      <c r="GXK90" s="710"/>
      <c r="GXL90" s="710"/>
      <c r="GXM90" s="710"/>
      <c r="GXN90" s="710"/>
      <c r="GXO90" s="710"/>
      <c r="GXP90" s="710"/>
      <c r="GXQ90" s="710"/>
      <c r="GXR90" s="710"/>
      <c r="GXS90" s="710"/>
      <c r="GXT90" s="710"/>
      <c r="GXU90" s="710"/>
      <c r="GXV90" s="710"/>
      <c r="GXW90" s="710"/>
      <c r="GXX90" s="710"/>
      <c r="GXY90" s="710"/>
      <c r="GXZ90" s="710"/>
      <c r="GYA90" s="710"/>
      <c r="GYB90" s="710"/>
      <c r="GYC90" s="710"/>
      <c r="GYD90" s="710"/>
      <c r="GYE90" s="710"/>
      <c r="GYF90" s="710"/>
      <c r="GYG90" s="710"/>
      <c r="GYH90" s="710"/>
      <c r="GYI90" s="710"/>
      <c r="GYJ90" s="710"/>
      <c r="GYK90" s="710"/>
      <c r="GYL90" s="710"/>
      <c r="GYM90" s="710"/>
      <c r="GYN90" s="710"/>
      <c r="GYO90" s="710"/>
      <c r="GYP90" s="710"/>
      <c r="GYQ90" s="710"/>
      <c r="GYR90" s="710"/>
      <c r="GYS90" s="710"/>
      <c r="GYT90" s="710"/>
      <c r="GYU90" s="710"/>
      <c r="GYV90" s="710"/>
      <c r="GYW90" s="710"/>
      <c r="GYX90" s="710"/>
      <c r="GYY90" s="710"/>
      <c r="GYZ90" s="710"/>
      <c r="GZA90" s="710"/>
      <c r="GZB90" s="710"/>
      <c r="GZC90" s="710"/>
      <c r="GZD90" s="710"/>
      <c r="GZE90" s="710"/>
      <c r="GZF90" s="710"/>
      <c r="GZG90" s="710"/>
      <c r="GZH90" s="710"/>
      <c r="GZI90" s="710"/>
      <c r="GZJ90" s="710"/>
      <c r="GZK90" s="710"/>
      <c r="GZL90" s="710"/>
      <c r="GZM90" s="710"/>
      <c r="GZN90" s="710"/>
      <c r="GZO90" s="710"/>
      <c r="GZP90" s="710"/>
      <c r="GZQ90" s="710"/>
      <c r="GZR90" s="710"/>
      <c r="GZS90" s="710"/>
      <c r="GZT90" s="710"/>
      <c r="GZU90" s="710"/>
      <c r="GZV90" s="710"/>
      <c r="GZW90" s="710"/>
      <c r="GZX90" s="710"/>
      <c r="GZY90" s="710"/>
      <c r="GZZ90" s="710"/>
      <c r="HAA90" s="710"/>
      <c r="HAB90" s="710"/>
      <c r="HAC90" s="710"/>
      <c r="HAD90" s="710"/>
      <c r="HAE90" s="710"/>
      <c r="HAF90" s="710"/>
      <c r="HAG90" s="710"/>
      <c r="HAH90" s="710"/>
      <c r="HAI90" s="710"/>
      <c r="HAJ90" s="710"/>
      <c r="HAK90" s="710"/>
      <c r="HAL90" s="710"/>
      <c r="HAM90" s="710"/>
      <c r="HAN90" s="710"/>
      <c r="HAO90" s="710"/>
      <c r="HAP90" s="710"/>
      <c r="HAQ90" s="710"/>
      <c r="HAR90" s="710"/>
      <c r="HAS90" s="710"/>
      <c r="HAT90" s="710"/>
      <c r="HAU90" s="710"/>
      <c r="HAV90" s="710"/>
      <c r="HAW90" s="710"/>
      <c r="HAX90" s="710"/>
      <c r="HAY90" s="710"/>
      <c r="HAZ90" s="710"/>
      <c r="HBA90" s="710"/>
      <c r="HBB90" s="710"/>
      <c r="HBC90" s="710"/>
      <c r="HBD90" s="710"/>
      <c r="HBE90" s="710"/>
      <c r="HBF90" s="710"/>
      <c r="HBG90" s="710"/>
      <c r="HBH90" s="710"/>
      <c r="HBI90" s="710"/>
      <c r="HBJ90" s="710"/>
      <c r="HBK90" s="710"/>
      <c r="HBL90" s="710"/>
      <c r="HBM90" s="710"/>
      <c r="HBN90" s="710"/>
      <c r="HBO90" s="710"/>
      <c r="HBP90" s="710"/>
      <c r="HBQ90" s="710"/>
      <c r="HBR90" s="710"/>
      <c r="HBS90" s="710"/>
      <c r="HBT90" s="710"/>
      <c r="HBU90" s="710"/>
      <c r="HBV90" s="710"/>
      <c r="HBW90" s="710"/>
      <c r="HBX90" s="710"/>
      <c r="HBY90" s="710"/>
      <c r="HBZ90" s="710"/>
      <c r="HCA90" s="710"/>
      <c r="HCB90" s="710"/>
      <c r="HCC90" s="710"/>
      <c r="HCD90" s="710"/>
      <c r="HCE90" s="710"/>
      <c r="HCF90" s="710"/>
      <c r="HCG90" s="710"/>
      <c r="HCH90" s="710"/>
      <c r="HCI90" s="710"/>
      <c r="HCJ90" s="710"/>
      <c r="HCK90" s="710"/>
      <c r="HCL90" s="710"/>
      <c r="HCM90" s="710"/>
      <c r="HCN90" s="710"/>
      <c r="HCO90" s="710"/>
      <c r="HCP90" s="710"/>
      <c r="HCQ90" s="710"/>
      <c r="HCR90" s="710"/>
      <c r="HCS90" s="710"/>
      <c r="HCT90" s="710"/>
      <c r="HCU90" s="710"/>
      <c r="HCV90" s="710"/>
      <c r="HCW90" s="710"/>
      <c r="HCX90" s="710"/>
      <c r="HCY90" s="710"/>
      <c r="HCZ90" s="710"/>
      <c r="HDA90" s="710"/>
      <c r="HDB90" s="710"/>
      <c r="HDC90" s="710"/>
      <c r="HDD90" s="710"/>
      <c r="HDE90" s="710"/>
      <c r="HDF90" s="710"/>
      <c r="HDG90" s="710"/>
      <c r="HDH90" s="710"/>
      <c r="HDI90" s="710"/>
      <c r="HDJ90" s="710"/>
      <c r="HDK90" s="710"/>
      <c r="HDL90" s="710"/>
      <c r="HDM90" s="710"/>
      <c r="HDN90" s="710"/>
      <c r="HDO90" s="710"/>
      <c r="HDP90" s="710"/>
      <c r="HDQ90" s="710"/>
      <c r="HDR90" s="710"/>
      <c r="HDS90" s="710"/>
      <c r="HDT90" s="710"/>
      <c r="HDU90" s="710"/>
      <c r="HDV90" s="710"/>
      <c r="HDW90" s="710"/>
      <c r="HDX90" s="710"/>
      <c r="HDY90" s="710"/>
      <c r="HDZ90" s="710"/>
      <c r="HEA90" s="710"/>
      <c r="HEB90" s="710"/>
      <c r="HEC90" s="710"/>
      <c r="HED90" s="710"/>
      <c r="HEE90" s="710"/>
      <c r="HEF90" s="710"/>
      <c r="HEG90" s="710"/>
      <c r="HEH90" s="710"/>
      <c r="HEI90" s="710"/>
      <c r="HEJ90" s="710"/>
      <c r="HEK90" s="710"/>
      <c r="HEL90" s="710"/>
      <c r="HEM90" s="710"/>
      <c r="HEN90" s="710"/>
      <c r="HEO90" s="710"/>
      <c r="HEP90" s="710"/>
      <c r="HEQ90" s="710"/>
      <c r="HER90" s="710"/>
      <c r="HES90" s="710"/>
      <c r="HET90" s="710"/>
      <c r="HEU90" s="710"/>
      <c r="HEV90" s="710"/>
      <c r="HEW90" s="710"/>
      <c r="HEX90" s="710"/>
      <c r="HEY90" s="710"/>
      <c r="HEZ90" s="710"/>
      <c r="HFA90" s="710"/>
      <c r="HFB90" s="710"/>
      <c r="HFC90" s="710"/>
      <c r="HFD90" s="710"/>
      <c r="HFE90" s="710"/>
      <c r="HFF90" s="710"/>
      <c r="HFG90" s="710"/>
      <c r="HFH90" s="710"/>
      <c r="HFI90" s="710"/>
      <c r="HFJ90" s="710"/>
      <c r="HFK90" s="710"/>
      <c r="HFL90" s="710"/>
      <c r="HFM90" s="710"/>
      <c r="HFN90" s="710"/>
      <c r="HFO90" s="710"/>
      <c r="HFP90" s="710"/>
      <c r="HFQ90" s="710"/>
      <c r="HFR90" s="710"/>
      <c r="HFS90" s="710"/>
      <c r="HFT90" s="710"/>
      <c r="HFU90" s="710"/>
      <c r="HFV90" s="710"/>
      <c r="HFW90" s="710"/>
      <c r="HFX90" s="710"/>
      <c r="HFY90" s="710"/>
      <c r="HFZ90" s="710"/>
      <c r="HGA90" s="710"/>
      <c r="HGB90" s="710"/>
      <c r="HGC90" s="710"/>
      <c r="HGD90" s="710"/>
      <c r="HGE90" s="710"/>
      <c r="HGF90" s="710"/>
      <c r="HGG90" s="710"/>
      <c r="HGH90" s="710"/>
      <c r="HGI90" s="710"/>
      <c r="HGJ90" s="710"/>
      <c r="HGK90" s="710"/>
      <c r="HGL90" s="710"/>
      <c r="HGM90" s="710"/>
      <c r="HGN90" s="710"/>
      <c r="HGO90" s="710"/>
      <c r="HGP90" s="710"/>
      <c r="HGQ90" s="710"/>
      <c r="HGR90" s="710"/>
      <c r="HGS90" s="710"/>
      <c r="HGT90" s="710"/>
      <c r="HGU90" s="710"/>
      <c r="HGV90" s="710"/>
      <c r="HGW90" s="710"/>
      <c r="HGX90" s="710"/>
      <c r="HGY90" s="710"/>
      <c r="HGZ90" s="710"/>
      <c r="HHA90" s="710"/>
      <c r="HHB90" s="710"/>
      <c r="HHC90" s="710"/>
      <c r="HHD90" s="710"/>
      <c r="HHE90" s="710"/>
      <c r="HHF90" s="710"/>
      <c r="HHG90" s="710"/>
      <c r="HHH90" s="710"/>
      <c r="HHI90" s="710"/>
      <c r="HHJ90" s="710"/>
      <c r="HHK90" s="710"/>
      <c r="HHL90" s="710"/>
      <c r="HHM90" s="710"/>
      <c r="HHN90" s="710"/>
      <c r="HHO90" s="710"/>
      <c r="HHP90" s="710"/>
      <c r="HHQ90" s="710"/>
      <c r="HHR90" s="710"/>
      <c r="HHS90" s="710"/>
      <c r="HHT90" s="710"/>
      <c r="HHU90" s="710"/>
      <c r="HHV90" s="710"/>
      <c r="HHW90" s="710"/>
      <c r="HHX90" s="710"/>
      <c r="HHY90" s="710"/>
      <c r="HHZ90" s="710"/>
      <c r="HIA90" s="710"/>
      <c r="HIB90" s="710"/>
      <c r="HIC90" s="710"/>
      <c r="HID90" s="710"/>
      <c r="HIE90" s="710"/>
      <c r="HIF90" s="710"/>
      <c r="HIG90" s="710"/>
      <c r="HIH90" s="710"/>
      <c r="HII90" s="710"/>
      <c r="HIJ90" s="710"/>
      <c r="HIK90" s="710"/>
      <c r="HIL90" s="710"/>
      <c r="HIM90" s="710"/>
      <c r="HIN90" s="710"/>
      <c r="HIO90" s="710"/>
      <c r="HIP90" s="710"/>
      <c r="HIQ90" s="710"/>
      <c r="HIR90" s="710"/>
      <c r="HIS90" s="710"/>
      <c r="HIT90" s="710"/>
      <c r="HIU90" s="710"/>
      <c r="HIV90" s="710"/>
      <c r="HIW90" s="710"/>
      <c r="HIX90" s="710"/>
      <c r="HIY90" s="710"/>
      <c r="HIZ90" s="710"/>
      <c r="HJA90" s="710"/>
      <c r="HJB90" s="710"/>
      <c r="HJC90" s="710"/>
      <c r="HJD90" s="710"/>
      <c r="HJE90" s="710"/>
      <c r="HJF90" s="710"/>
      <c r="HJG90" s="710"/>
      <c r="HJH90" s="710"/>
      <c r="HJI90" s="710"/>
      <c r="HJJ90" s="710"/>
      <c r="HJK90" s="710"/>
      <c r="HJL90" s="710"/>
      <c r="HJM90" s="710"/>
      <c r="HJN90" s="710"/>
      <c r="HJO90" s="710"/>
      <c r="HJP90" s="710"/>
      <c r="HJQ90" s="710"/>
      <c r="HJR90" s="710"/>
      <c r="HJS90" s="710"/>
      <c r="HJT90" s="710"/>
      <c r="HJU90" s="710"/>
      <c r="HJV90" s="710"/>
      <c r="HJW90" s="710"/>
      <c r="HJX90" s="710"/>
      <c r="HJY90" s="710"/>
      <c r="HJZ90" s="710"/>
      <c r="HKA90" s="710"/>
      <c r="HKB90" s="710"/>
      <c r="HKC90" s="710"/>
      <c r="HKD90" s="710"/>
      <c r="HKE90" s="710"/>
      <c r="HKF90" s="710"/>
      <c r="HKG90" s="710"/>
      <c r="HKH90" s="710"/>
      <c r="HKI90" s="710"/>
      <c r="HKJ90" s="710"/>
      <c r="HKK90" s="710"/>
      <c r="HKL90" s="710"/>
      <c r="HKM90" s="710"/>
      <c r="HKN90" s="710"/>
      <c r="HKO90" s="710"/>
      <c r="HKP90" s="710"/>
      <c r="HKQ90" s="710"/>
      <c r="HKR90" s="710"/>
      <c r="HKS90" s="710"/>
      <c r="HKT90" s="710"/>
      <c r="HKU90" s="710"/>
      <c r="HKV90" s="710"/>
      <c r="HKW90" s="710"/>
      <c r="HKX90" s="710"/>
      <c r="HKY90" s="710"/>
      <c r="HKZ90" s="710"/>
      <c r="HLA90" s="710"/>
      <c r="HLB90" s="710"/>
      <c r="HLC90" s="710"/>
      <c r="HLD90" s="710"/>
      <c r="HLE90" s="710"/>
      <c r="HLF90" s="710"/>
      <c r="HLG90" s="710"/>
      <c r="HLH90" s="710"/>
      <c r="HLI90" s="710"/>
      <c r="HLJ90" s="710"/>
      <c r="HLK90" s="710"/>
      <c r="HLL90" s="710"/>
      <c r="HLM90" s="710"/>
      <c r="HLN90" s="710"/>
      <c r="HLO90" s="710"/>
      <c r="HLP90" s="710"/>
      <c r="HLQ90" s="710"/>
      <c r="HLR90" s="710"/>
      <c r="HLS90" s="710"/>
      <c r="HLT90" s="710"/>
      <c r="HLU90" s="710"/>
      <c r="HLV90" s="710"/>
      <c r="HLW90" s="710"/>
      <c r="HLX90" s="710"/>
      <c r="HLY90" s="710"/>
      <c r="HLZ90" s="710"/>
      <c r="HMA90" s="710"/>
      <c r="HMB90" s="710"/>
      <c r="HMC90" s="710"/>
      <c r="HMD90" s="710"/>
      <c r="HME90" s="710"/>
      <c r="HMF90" s="710"/>
      <c r="HMG90" s="710"/>
      <c r="HMH90" s="710"/>
      <c r="HMI90" s="710"/>
      <c r="HMJ90" s="710"/>
      <c r="HMK90" s="710"/>
      <c r="HML90" s="710"/>
      <c r="HMM90" s="710"/>
      <c r="HMN90" s="710"/>
      <c r="HMO90" s="710"/>
      <c r="HMP90" s="710"/>
      <c r="HMQ90" s="710"/>
      <c r="HMR90" s="710"/>
      <c r="HMS90" s="710"/>
      <c r="HMT90" s="710"/>
      <c r="HMU90" s="710"/>
      <c r="HMV90" s="710"/>
      <c r="HMW90" s="710"/>
      <c r="HMX90" s="710"/>
      <c r="HMY90" s="710"/>
      <c r="HMZ90" s="710"/>
      <c r="HNA90" s="710"/>
      <c r="HNB90" s="710"/>
      <c r="HNC90" s="710"/>
      <c r="HND90" s="710"/>
      <c r="HNE90" s="710"/>
      <c r="HNF90" s="710"/>
      <c r="HNG90" s="710"/>
      <c r="HNH90" s="710"/>
      <c r="HNI90" s="710"/>
      <c r="HNJ90" s="710"/>
      <c r="HNK90" s="710"/>
      <c r="HNL90" s="710"/>
      <c r="HNM90" s="710"/>
      <c r="HNN90" s="710"/>
      <c r="HNO90" s="710"/>
      <c r="HNP90" s="710"/>
      <c r="HNQ90" s="710"/>
      <c r="HNR90" s="710"/>
      <c r="HNS90" s="710"/>
      <c r="HNT90" s="710"/>
      <c r="HNU90" s="710"/>
      <c r="HNV90" s="710"/>
      <c r="HNW90" s="710"/>
      <c r="HNX90" s="710"/>
      <c r="HNY90" s="710"/>
      <c r="HNZ90" s="710"/>
      <c r="HOA90" s="710"/>
      <c r="HOB90" s="710"/>
      <c r="HOC90" s="710"/>
      <c r="HOD90" s="710"/>
      <c r="HOE90" s="710"/>
      <c r="HOF90" s="710"/>
      <c r="HOG90" s="710"/>
      <c r="HOH90" s="710"/>
      <c r="HOI90" s="710"/>
      <c r="HOJ90" s="710"/>
      <c r="HOK90" s="710"/>
      <c r="HOL90" s="710"/>
      <c r="HOM90" s="710"/>
      <c r="HON90" s="710"/>
      <c r="HOO90" s="710"/>
      <c r="HOP90" s="710"/>
      <c r="HOQ90" s="710"/>
      <c r="HOR90" s="710"/>
      <c r="HOS90" s="710"/>
      <c r="HOT90" s="710"/>
      <c r="HOU90" s="710"/>
      <c r="HOV90" s="710"/>
      <c r="HOW90" s="710"/>
      <c r="HOX90" s="710"/>
      <c r="HOY90" s="710"/>
      <c r="HOZ90" s="710"/>
      <c r="HPA90" s="710"/>
      <c r="HPB90" s="710"/>
      <c r="HPC90" s="710"/>
      <c r="HPD90" s="710"/>
      <c r="HPE90" s="710"/>
      <c r="HPF90" s="710"/>
      <c r="HPG90" s="710"/>
      <c r="HPH90" s="710"/>
      <c r="HPI90" s="710"/>
      <c r="HPJ90" s="710"/>
      <c r="HPK90" s="710"/>
      <c r="HPL90" s="710"/>
      <c r="HPM90" s="710"/>
      <c r="HPN90" s="710"/>
      <c r="HPO90" s="710"/>
      <c r="HPP90" s="710"/>
      <c r="HPQ90" s="710"/>
      <c r="HPR90" s="710"/>
      <c r="HPS90" s="710"/>
      <c r="HPT90" s="710"/>
      <c r="HPU90" s="710"/>
      <c r="HPV90" s="710"/>
      <c r="HPW90" s="710"/>
      <c r="HPX90" s="710"/>
      <c r="HPY90" s="710"/>
      <c r="HPZ90" s="710"/>
      <c r="HQA90" s="710"/>
      <c r="HQB90" s="710"/>
      <c r="HQC90" s="710"/>
      <c r="HQD90" s="710"/>
      <c r="HQE90" s="710"/>
      <c r="HQF90" s="710"/>
      <c r="HQG90" s="710"/>
      <c r="HQH90" s="710"/>
      <c r="HQI90" s="710"/>
      <c r="HQJ90" s="710"/>
      <c r="HQK90" s="710"/>
      <c r="HQL90" s="710"/>
      <c r="HQM90" s="710"/>
      <c r="HQN90" s="710"/>
      <c r="HQO90" s="710"/>
      <c r="HQP90" s="710"/>
      <c r="HQQ90" s="710"/>
      <c r="HQR90" s="710"/>
      <c r="HQS90" s="710"/>
      <c r="HQT90" s="710"/>
      <c r="HQU90" s="710"/>
      <c r="HQV90" s="710"/>
      <c r="HQW90" s="710"/>
      <c r="HQX90" s="710"/>
      <c r="HQY90" s="710"/>
      <c r="HQZ90" s="710"/>
      <c r="HRA90" s="710"/>
      <c r="HRB90" s="710"/>
      <c r="HRC90" s="710"/>
      <c r="HRD90" s="710"/>
      <c r="HRE90" s="710"/>
      <c r="HRF90" s="710"/>
      <c r="HRG90" s="710"/>
      <c r="HRH90" s="710"/>
      <c r="HRI90" s="710"/>
      <c r="HRJ90" s="710"/>
      <c r="HRK90" s="710"/>
      <c r="HRL90" s="710"/>
      <c r="HRM90" s="710"/>
      <c r="HRN90" s="710"/>
      <c r="HRO90" s="710"/>
      <c r="HRP90" s="710"/>
      <c r="HRQ90" s="710"/>
      <c r="HRR90" s="710"/>
      <c r="HRS90" s="710"/>
      <c r="HRT90" s="710"/>
      <c r="HRU90" s="710"/>
      <c r="HRV90" s="710"/>
      <c r="HRW90" s="710"/>
      <c r="HRX90" s="710"/>
      <c r="HRY90" s="710"/>
      <c r="HRZ90" s="710"/>
      <c r="HSA90" s="710"/>
      <c r="HSB90" s="710"/>
      <c r="HSC90" s="710"/>
      <c r="HSD90" s="710"/>
      <c r="HSE90" s="710"/>
      <c r="HSF90" s="710"/>
      <c r="HSG90" s="710"/>
      <c r="HSH90" s="710"/>
      <c r="HSI90" s="710"/>
      <c r="HSJ90" s="710"/>
      <c r="HSK90" s="710"/>
      <c r="HSL90" s="710"/>
      <c r="HSM90" s="710"/>
      <c r="HSN90" s="710"/>
      <c r="HSO90" s="710"/>
      <c r="HSP90" s="710"/>
      <c r="HSQ90" s="710"/>
      <c r="HSR90" s="710"/>
      <c r="HSS90" s="710"/>
      <c r="HST90" s="710"/>
      <c r="HSU90" s="710"/>
      <c r="HSV90" s="710"/>
      <c r="HSW90" s="710"/>
      <c r="HSX90" s="710"/>
      <c r="HSY90" s="710"/>
      <c r="HSZ90" s="710"/>
      <c r="HTA90" s="710"/>
      <c r="HTB90" s="710"/>
      <c r="HTC90" s="710"/>
      <c r="HTD90" s="710"/>
      <c r="HTE90" s="710"/>
      <c r="HTF90" s="710"/>
      <c r="HTG90" s="710"/>
      <c r="HTH90" s="710"/>
      <c r="HTI90" s="710"/>
      <c r="HTJ90" s="710"/>
      <c r="HTK90" s="710"/>
      <c r="HTL90" s="710"/>
      <c r="HTM90" s="710"/>
      <c r="HTN90" s="710"/>
      <c r="HTO90" s="710"/>
      <c r="HTP90" s="710"/>
      <c r="HTQ90" s="710"/>
      <c r="HTR90" s="710"/>
      <c r="HTS90" s="710"/>
      <c r="HTT90" s="710"/>
      <c r="HTU90" s="710"/>
      <c r="HTV90" s="710"/>
      <c r="HTW90" s="710"/>
      <c r="HTX90" s="710"/>
      <c r="HTY90" s="710"/>
      <c r="HTZ90" s="710"/>
      <c r="HUA90" s="710"/>
      <c r="HUB90" s="710"/>
      <c r="HUC90" s="710"/>
      <c r="HUD90" s="710"/>
      <c r="HUE90" s="710"/>
      <c r="HUF90" s="710"/>
      <c r="HUG90" s="710"/>
      <c r="HUH90" s="710"/>
      <c r="HUI90" s="710"/>
      <c r="HUJ90" s="710"/>
      <c r="HUK90" s="710"/>
      <c r="HUL90" s="710"/>
      <c r="HUM90" s="710"/>
      <c r="HUN90" s="710"/>
      <c r="HUO90" s="710"/>
      <c r="HUP90" s="710"/>
      <c r="HUQ90" s="710"/>
      <c r="HUR90" s="710"/>
      <c r="HUS90" s="710"/>
      <c r="HUT90" s="710"/>
      <c r="HUU90" s="710"/>
      <c r="HUV90" s="710"/>
      <c r="HUW90" s="710"/>
      <c r="HUX90" s="710"/>
      <c r="HUY90" s="710"/>
      <c r="HUZ90" s="710"/>
      <c r="HVA90" s="710"/>
      <c r="HVB90" s="710"/>
      <c r="HVC90" s="710"/>
      <c r="HVD90" s="710"/>
      <c r="HVE90" s="710"/>
      <c r="HVF90" s="710"/>
      <c r="HVG90" s="710"/>
      <c r="HVH90" s="710"/>
      <c r="HVI90" s="710"/>
      <c r="HVJ90" s="710"/>
      <c r="HVK90" s="710"/>
      <c r="HVL90" s="710"/>
      <c r="HVM90" s="710"/>
      <c r="HVN90" s="710"/>
      <c r="HVO90" s="710"/>
      <c r="HVP90" s="710"/>
      <c r="HVQ90" s="710"/>
      <c r="HVR90" s="710"/>
      <c r="HVS90" s="710"/>
      <c r="HVT90" s="710"/>
      <c r="HVU90" s="710"/>
      <c r="HVV90" s="710"/>
      <c r="HVW90" s="710"/>
      <c r="HVX90" s="710"/>
      <c r="HVY90" s="710"/>
      <c r="HVZ90" s="710"/>
      <c r="HWA90" s="710"/>
      <c r="HWB90" s="710"/>
      <c r="HWC90" s="710"/>
      <c r="HWD90" s="710"/>
      <c r="HWE90" s="710"/>
      <c r="HWF90" s="710"/>
      <c r="HWG90" s="710"/>
      <c r="HWH90" s="710"/>
      <c r="HWI90" s="710"/>
      <c r="HWJ90" s="710"/>
      <c r="HWK90" s="710"/>
      <c r="HWL90" s="710"/>
      <c r="HWM90" s="710"/>
      <c r="HWN90" s="710"/>
      <c r="HWO90" s="710"/>
      <c r="HWP90" s="710"/>
      <c r="HWQ90" s="710"/>
      <c r="HWR90" s="710"/>
      <c r="HWS90" s="710"/>
      <c r="HWT90" s="710"/>
      <c r="HWU90" s="710"/>
      <c r="HWV90" s="710"/>
      <c r="HWW90" s="710"/>
      <c r="HWX90" s="710"/>
      <c r="HWY90" s="710"/>
      <c r="HWZ90" s="710"/>
      <c r="HXA90" s="710"/>
      <c r="HXB90" s="710"/>
      <c r="HXC90" s="710"/>
      <c r="HXD90" s="710"/>
      <c r="HXE90" s="710"/>
      <c r="HXF90" s="710"/>
      <c r="HXG90" s="710"/>
      <c r="HXH90" s="710"/>
      <c r="HXI90" s="710"/>
      <c r="HXJ90" s="710"/>
      <c r="HXK90" s="710"/>
      <c r="HXL90" s="710"/>
      <c r="HXM90" s="710"/>
      <c r="HXN90" s="710"/>
      <c r="HXO90" s="710"/>
      <c r="HXP90" s="710"/>
      <c r="HXQ90" s="710"/>
      <c r="HXR90" s="710"/>
      <c r="HXS90" s="710"/>
      <c r="HXT90" s="710"/>
      <c r="HXU90" s="710"/>
      <c r="HXV90" s="710"/>
      <c r="HXW90" s="710"/>
      <c r="HXX90" s="710"/>
      <c r="HXY90" s="710"/>
      <c r="HXZ90" s="710"/>
      <c r="HYA90" s="710"/>
      <c r="HYB90" s="710"/>
      <c r="HYC90" s="710"/>
      <c r="HYD90" s="710"/>
      <c r="HYE90" s="710"/>
      <c r="HYF90" s="710"/>
      <c r="HYG90" s="710"/>
      <c r="HYH90" s="710"/>
      <c r="HYI90" s="710"/>
      <c r="HYJ90" s="710"/>
      <c r="HYK90" s="710"/>
      <c r="HYL90" s="710"/>
      <c r="HYM90" s="710"/>
      <c r="HYN90" s="710"/>
      <c r="HYO90" s="710"/>
      <c r="HYP90" s="710"/>
      <c r="HYQ90" s="710"/>
      <c r="HYR90" s="710"/>
      <c r="HYS90" s="710"/>
      <c r="HYT90" s="710"/>
      <c r="HYU90" s="710"/>
      <c r="HYV90" s="710"/>
      <c r="HYW90" s="710"/>
      <c r="HYX90" s="710"/>
      <c r="HYY90" s="710"/>
      <c r="HYZ90" s="710"/>
      <c r="HZA90" s="710"/>
      <c r="HZB90" s="710"/>
      <c r="HZC90" s="710"/>
      <c r="HZD90" s="710"/>
      <c r="HZE90" s="710"/>
      <c r="HZF90" s="710"/>
      <c r="HZG90" s="710"/>
      <c r="HZH90" s="710"/>
      <c r="HZI90" s="710"/>
      <c r="HZJ90" s="710"/>
      <c r="HZK90" s="710"/>
      <c r="HZL90" s="710"/>
      <c r="HZM90" s="710"/>
      <c r="HZN90" s="710"/>
      <c r="HZO90" s="710"/>
      <c r="HZP90" s="710"/>
      <c r="HZQ90" s="710"/>
      <c r="HZR90" s="710"/>
      <c r="HZS90" s="710"/>
      <c r="HZT90" s="710"/>
      <c r="HZU90" s="710"/>
      <c r="HZV90" s="710"/>
      <c r="HZW90" s="710"/>
      <c r="HZX90" s="710"/>
      <c r="HZY90" s="710"/>
      <c r="HZZ90" s="710"/>
      <c r="IAA90" s="710"/>
      <c r="IAB90" s="710"/>
      <c r="IAC90" s="710"/>
      <c r="IAD90" s="710"/>
      <c r="IAE90" s="710"/>
      <c r="IAF90" s="710"/>
      <c r="IAG90" s="710"/>
      <c r="IAH90" s="710"/>
      <c r="IAI90" s="710"/>
      <c r="IAJ90" s="710"/>
      <c r="IAK90" s="710"/>
      <c r="IAL90" s="710"/>
      <c r="IAM90" s="710"/>
      <c r="IAN90" s="710"/>
      <c r="IAO90" s="710"/>
      <c r="IAP90" s="710"/>
      <c r="IAQ90" s="710"/>
      <c r="IAR90" s="710"/>
      <c r="IAS90" s="710"/>
      <c r="IAT90" s="710"/>
      <c r="IAU90" s="710"/>
      <c r="IAV90" s="710"/>
      <c r="IAW90" s="710"/>
      <c r="IAX90" s="710"/>
      <c r="IAY90" s="710"/>
      <c r="IAZ90" s="710"/>
      <c r="IBA90" s="710"/>
      <c r="IBB90" s="710"/>
      <c r="IBC90" s="710"/>
      <c r="IBD90" s="710"/>
      <c r="IBE90" s="710"/>
      <c r="IBF90" s="710"/>
      <c r="IBG90" s="710"/>
      <c r="IBH90" s="710"/>
      <c r="IBI90" s="710"/>
      <c r="IBJ90" s="710"/>
      <c r="IBK90" s="710"/>
      <c r="IBL90" s="710"/>
      <c r="IBM90" s="710"/>
      <c r="IBN90" s="710"/>
      <c r="IBO90" s="710"/>
      <c r="IBP90" s="710"/>
      <c r="IBQ90" s="710"/>
      <c r="IBR90" s="710"/>
      <c r="IBS90" s="710"/>
      <c r="IBT90" s="710"/>
      <c r="IBU90" s="710"/>
      <c r="IBV90" s="710"/>
      <c r="IBW90" s="710"/>
      <c r="IBX90" s="710"/>
      <c r="IBY90" s="710"/>
      <c r="IBZ90" s="710"/>
      <c r="ICA90" s="710"/>
      <c r="ICB90" s="710"/>
      <c r="ICC90" s="710"/>
      <c r="ICD90" s="710"/>
      <c r="ICE90" s="710"/>
      <c r="ICF90" s="710"/>
      <c r="ICG90" s="710"/>
      <c r="ICH90" s="710"/>
      <c r="ICI90" s="710"/>
      <c r="ICJ90" s="710"/>
      <c r="ICK90" s="710"/>
      <c r="ICL90" s="710"/>
      <c r="ICM90" s="710"/>
      <c r="ICN90" s="710"/>
      <c r="ICO90" s="710"/>
      <c r="ICP90" s="710"/>
      <c r="ICQ90" s="710"/>
      <c r="ICR90" s="710"/>
      <c r="ICS90" s="710"/>
      <c r="ICT90" s="710"/>
      <c r="ICU90" s="710"/>
      <c r="ICV90" s="710"/>
      <c r="ICW90" s="710"/>
      <c r="ICX90" s="710"/>
      <c r="ICY90" s="710"/>
      <c r="ICZ90" s="710"/>
      <c r="IDA90" s="710"/>
      <c r="IDB90" s="710"/>
      <c r="IDC90" s="710"/>
      <c r="IDD90" s="710"/>
      <c r="IDE90" s="710"/>
      <c r="IDF90" s="710"/>
      <c r="IDG90" s="710"/>
      <c r="IDH90" s="710"/>
      <c r="IDI90" s="710"/>
      <c r="IDJ90" s="710"/>
      <c r="IDK90" s="710"/>
      <c r="IDL90" s="710"/>
      <c r="IDM90" s="710"/>
      <c r="IDN90" s="710"/>
      <c r="IDO90" s="710"/>
      <c r="IDP90" s="710"/>
      <c r="IDQ90" s="710"/>
      <c r="IDR90" s="710"/>
      <c r="IDS90" s="710"/>
      <c r="IDT90" s="710"/>
      <c r="IDU90" s="710"/>
      <c r="IDV90" s="710"/>
      <c r="IDW90" s="710"/>
      <c r="IDX90" s="710"/>
      <c r="IDY90" s="710"/>
      <c r="IDZ90" s="710"/>
      <c r="IEA90" s="710"/>
      <c r="IEB90" s="710"/>
      <c r="IEC90" s="710"/>
      <c r="IED90" s="710"/>
      <c r="IEE90" s="710"/>
      <c r="IEF90" s="710"/>
      <c r="IEG90" s="710"/>
      <c r="IEH90" s="710"/>
      <c r="IEI90" s="710"/>
      <c r="IEJ90" s="710"/>
      <c r="IEK90" s="710"/>
      <c r="IEL90" s="710"/>
      <c r="IEM90" s="710"/>
      <c r="IEN90" s="710"/>
      <c r="IEO90" s="710"/>
      <c r="IEP90" s="710"/>
      <c r="IEQ90" s="710"/>
      <c r="IER90" s="710"/>
      <c r="IES90" s="710"/>
      <c r="IET90" s="710"/>
      <c r="IEU90" s="710"/>
      <c r="IEV90" s="710"/>
      <c r="IEW90" s="710"/>
      <c r="IEX90" s="710"/>
      <c r="IEY90" s="710"/>
      <c r="IEZ90" s="710"/>
      <c r="IFA90" s="710"/>
      <c r="IFB90" s="710"/>
      <c r="IFC90" s="710"/>
      <c r="IFD90" s="710"/>
      <c r="IFE90" s="710"/>
      <c r="IFF90" s="710"/>
      <c r="IFG90" s="710"/>
      <c r="IFH90" s="710"/>
      <c r="IFI90" s="710"/>
      <c r="IFJ90" s="710"/>
      <c r="IFK90" s="710"/>
      <c r="IFL90" s="710"/>
      <c r="IFM90" s="710"/>
      <c r="IFN90" s="710"/>
      <c r="IFO90" s="710"/>
      <c r="IFP90" s="710"/>
      <c r="IFQ90" s="710"/>
      <c r="IFR90" s="710"/>
      <c r="IFS90" s="710"/>
      <c r="IFT90" s="710"/>
      <c r="IFU90" s="710"/>
      <c r="IFV90" s="710"/>
      <c r="IFW90" s="710"/>
      <c r="IFX90" s="710"/>
      <c r="IFY90" s="710"/>
      <c r="IFZ90" s="710"/>
      <c r="IGA90" s="710"/>
      <c r="IGB90" s="710"/>
      <c r="IGC90" s="710"/>
      <c r="IGD90" s="710"/>
      <c r="IGE90" s="710"/>
      <c r="IGF90" s="710"/>
      <c r="IGG90" s="710"/>
      <c r="IGH90" s="710"/>
      <c r="IGI90" s="710"/>
      <c r="IGJ90" s="710"/>
      <c r="IGK90" s="710"/>
      <c r="IGL90" s="710"/>
      <c r="IGM90" s="710"/>
      <c r="IGN90" s="710"/>
      <c r="IGO90" s="710"/>
      <c r="IGP90" s="710"/>
      <c r="IGQ90" s="710"/>
      <c r="IGR90" s="710"/>
      <c r="IGS90" s="710"/>
      <c r="IGT90" s="710"/>
      <c r="IGU90" s="710"/>
      <c r="IGV90" s="710"/>
      <c r="IGW90" s="710"/>
      <c r="IGX90" s="710"/>
      <c r="IGY90" s="710"/>
      <c r="IGZ90" s="710"/>
      <c r="IHA90" s="710"/>
      <c r="IHB90" s="710"/>
      <c r="IHC90" s="710"/>
      <c r="IHD90" s="710"/>
      <c r="IHE90" s="710"/>
      <c r="IHF90" s="710"/>
      <c r="IHG90" s="710"/>
      <c r="IHH90" s="710"/>
      <c r="IHI90" s="710"/>
      <c r="IHJ90" s="710"/>
      <c r="IHK90" s="710"/>
      <c r="IHL90" s="710"/>
      <c r="IHM90" s="710"/>
      <c r="IHN90" s="710"/>
      <c r="IHO90" s="710"/>
      <c r="IHP90" s="710"/>
      <c r="IHQ90" s="710"/>
      <c r="IHR90" s="710"/>
      <c r="IHS90" s="710"/>
      <c r="IHT90" s="710"/>
      <c r="IHU90" s="710"/>
      <c r="IHV90" s="710"/>
      <c r="IHW90" s="710"/>
      <c r="IHX90" s="710"/>
      <c r="IHY90" s="710"/>
      <c r="IHZ90" s="710"/>
      <c r="IIA90" s="710"/>
      <c r="IIB90" s="710"/>
      <c r="IIC90" s="710"/>
      <c r="IID90" s="710"/>
      <c r="IIE90" s="710"/>
      <c r="IIF90" s="710"/>
      <c r="IIG90" s="710"/>
      <c r="IIH90" s="710"/>
      <c r="III90" s="710"/>
      <c r="IIJ90" s="710"/>
      <c r="IIK90" s="710"/>
      <c r="IIL90" s="710"/>
      <c r="IIM90" s="710"/>
      <c r="IIN90" s="710"/>
      <c r="IIO90" s="710"/>
      <c r="IIP90" s="710"/>
      <c r="IIQ90" s="710"/>
      <c r="IIR90" s="710"/>
      <c r="IIS90" s="710"/>
      <c r="IIT90" s="710"/>
      <c r="IIU90" s="710"/>
      <c r="IIV90" s="710"/>
      <c r="IIW90" s="710"/>
      <c r="IIX90" s="710"/>
      <c r="IIY90" s="710"/>
      <c r="IIZ90" s="710"/>
      <c r="IJA90" s="710"/>
      <c r="IJB90" s="710"/>
      <c r="IJC90" s="710"/>
      <c r="IJD90" s="710"/>
      <c r="IJE90" s="710"/>
      <c r="IJF90" s="710"/>
      <c r="IJG90" s="710"/>
      <c r="IJH90" s="710"/>
      <c r="IJI90" s="710"/>
      <c r="IJJ90" s="710"/>
      <c r="IJK90" s="710"/>
      <c r="IJL90" s="710"/>
      <c r="IJM90" s="710"/>
      <c r="IJN90" s="710"/>
      <c r="IJO90" s="710"/>
      <c r="IJP90" s="710"/>
      <c r="IJQ90" s="710"/>
      <c r="IJR90" s="710"/>
      <c r="IJS90" s="710"/>
      <c r="IJT90" s="710"/>
      <c r="IJU90" s="710"/>
      <c r="IJV90" s="710"/>
      <c r="IJW90" s="710"/>
      <c r="IJX90" s="710"/>
      <c r="IJY90" s="710"/>
      <c r="IJZ90" s="710"/>
      <c r="IKA90" s="710"/>
      <c r="IKB90" s="710"/>
      <c r="IKC90" s="710"/>
      <c r="IKD90" s="710"/>
      <c r="IKE90" s="710"/>
      <c r="IKF90" s="710"/>
      <c r="IKG90" s="710"/>
      <c r="IKH90" s="710"/>
      <c r="IKI90" s="710"/>
      <c r="IKJ90" s="710"/>
      <c r="IKK90" s="710"/>
      <c r="IKL90" s="710"/>
      <c r="IKM90" s="710"/>
      <c r="IKN90" s="710"/>
      <c r="IKO90" s="710"/>
      <c r="IKP90" s="710"/>
      <c r="IKQ90" s="710"/>
      <c r="IKR90" s="710"/>
      <c r="IKS90" s="710"/>
      <c r="IKT90" s="710"/>
      <c r="IKU90" s="710"/>
      <c r="IKV90" s="710"/>
      <c r="IKW90" s="710"/>
      <c r="IKX90" s="710"/>
      <c r="IKY90" s="710"/>
      <c r="IKZ90" s="710"/>
      <c r="ILA90" s="710"/>
      <c r="ILB90" s="710"/>
      <c r="ILC90" s="710"/>
      <c r="ILD90" s="710"/>
      <c r="ILE90" s="710"/>
      <c r="ILF90" s="710"/>
      <c r="ILG90" s="710"/>
      <c r="ILH90" s="710"/>
      <c r="ILI90" s="710"/>
      <c r="ILJ90" s="710"/>
      <c r="ILK90" s="710"/>
      <c r="ILL90" s="710"/>
      <c r="ILM90" s="710"/>
      <c r="ILN90" s="710"/>
      <c r="ILO90" s="710"/>
      <c r="ILP90" s="710"/>
      <c r="ILQ90" s="710"/>
      <c r="ILR90" s="710"/>
      <c r="ILS90" s="710"/>
      <c r="ILT90" s="710"/>
      <c r="ILU90" s="710"/>
      <c r="ILV90" s="710"/>
      <c r="ILW90" s="710"/>
      <c r="ILX90" s="710"/>
      <c r="ILY90" s="710"/>
      <c r="ILZ90" s="710"/>
      <c r="IMA90" s="710"/>
      <c r="IMB90" s="710"/>
      <c r="IMC90" s="710"/>
      <c r="IMD90" s="710"/>
      <c r="IME90" s="710"/>
      <c r="IMF90" s="710"/>
      <c r="IMG90" s="710"/>
      <c r="IMH90" s="710"/>
      <c r="IMI90" s="710"/>
      <c r="IMJ90" s="710"/>
      <c r="IMK90" s="710"/>
      <c r="IML90" s="710"/>
      <c r="IMM90" s="710"/>
      <c r="IMN90" s="710"/>
      <c r="IMO90" s="710"/>
      <c r="IMP90" s="710"/>
      <c r="IMQ90" s="710"/>
      <c r="IMR90" s="710"/>
      <c r="IMS90" s="710"/>
      <c r="IMT90" s="710"/>
      <c r="IMU90" s="710"/>
      <c r="IMV90" s="710"/>
      <c r="IMW90" s="710"/>
      <c r="IMX90" s="710"/>
      <c r="IMY90" s="710"/>
      <c r="IMZ90" s="710"/>
      <c r="INA90" s="710"/>
      <c r="INB90" s="710"/>
      <c r="INC90" s="710"/>
      <c r="IND90" s="710"/>
      <c r="INE90" s="710"/>
      <c r="INF90" s="710"/>
      <c r="ING90" s="710"/>
      <c r="INH90" s="710"/>
      <c r="INI90" s="710"/>
      <c r="INJ90" s="710"/>
      <c r="INK90" s="710"/>
      <c r="INL90" s="710"/>
      <c r="INM90" s="710"/>
      <c r="INN90" s="710"/>
      <c r="INO90" s="710"/>
      <c r="INP90" s="710"/>
      <c r="INQ90" s="710"/>
      <c r="INR90" s="710"/>
      <c r="INS90" s="710"/>
      <c r="INT90" s="710"/>
      <c r="INU90" s="710"/>
      <c r="INV90" s="710"/>
      <c r="INW90" s="710"/>
      <c r="INX90" s="710"/>
      <c r="INY90" s="710"/>
      <c r="INZ90" s="710"/>
      <c r="IOA90" s="710"/>
      <c r="IOB90" s="710"/>
      <c r="IOC90" s="710"/>
      <c r="IOD90" s="710"/>
      <c r="IOE90" s="710"/>
      <c r="IOF90" s="710"/>
      <c r="IOG90" s="710"/>
      <c r="IOH90" s="710"/>
      <c r="IOI90" s="710"/>
      <c r="IOJ90" s="710"/>
      <c r="IOK90" s="710"/>
      <c r="IOL90" s="710"/>
      <c r="IOM90" s="710"/>
      <c r="ION90" s="710"/>
      <c r="IOO90" s="710"/>
      <c r="IOP90" s="710"/>
      <c r="IOQ90" s="710"/>
      <c r="IOR90" s="710"/>
      <c r="IOS90" s="710"/>
      <c r="IOT90" s="710"/>
      <c r="IOU90" s="710"/>
      <c r="IOV90" s="710"/>
      <c r="IOW90" s="710"/>
      <c r="IOX90" s="710"/>
      <c r="IOY90" s="710"/>
      <c r="IOZ90" s="710"/>
      <c r="IPA90" s="710"/>
      <c r="IPB90" s="710"/>
      <c r="IPC90" s="710"/>
      <c r="IPD90" s="710"/>
      <c r="IPE90" s="710"/>
      <c r="IPF90" s="710"/>
      <c r="IPG90" s="710"/>
      <c r="IPH90" s="710"/>
      <c r="IPI90" s="710"/>
      <c r="IPJ90" s="710"/>
      <c r="IPK90" s="710"/>
      <c r="IPL90" s="710"/>
      <c r="IPM90" s="710"/>
      <c r="IPN90" s="710"/>
      <c r="IPO90" s="710"/>
      <c r="IPP90" s="710"/>
      <c r="IPQ90" s="710"/>
      <c r="IPR90" s="710"/>
      <c r="IPS90" s="710"/>
      <c r="IPT90" s="710"/>
      <c r="IPU90" s="710"/>
      <c r="IPV90" s="710"/>
      <c r="IPW90" s="710"/>
      <c r="IPX90" s="710"/>
      <c r="IPY90" s="710"/>
      <c r="IPZ90" s="710"/>
      <c r="IQA90" s="710"/>
      <c r="IQB90" s="710"/>
      <c r="IQC90" s="710"/>
      <c r="IQD90" s="710"/>
      <c r="IQE90" s="710"/>
      <c r="IQF90" s="710"/>
      <c r="IQG90" s="710"/>
      <c r="IQH90" s="710"/>
      <c r="IQI90" s="710"/>
      <c r="IQJ90" s="710"/>
      <c r="IQK90" s="710"/>
      <c r="IQL90" s="710"/>
      <c r="IQM90" s="710"/>
      <c r="IQN90" s="710"/>
      <c r="IQO90" s="710"/>
      <c r="IQP90" s="710"/>
      <c r="IQQ90" s="710"/>
      <c r="IQR90" s="710"/>
      <c r="IQS90" s="710"/>
      <c r="IQT90" s="710"/>
      <c r="IQU90" s="710"/>
      <c r="IQV90" s="710"/>
      <c r="IQW90" s="710"/>
      <c r="IQX90" s="710"/>
      <c r="IQY90" s="710"/>
      <c r="IQZ90" s="710"/>
      <c r="IRA90" s="710"/>
      <c r="IRB90" s="710"/>
      <c r="IRC90" s="710"/>
      <c r="IRD90" s="710"/>
      <c r="IRE90" s="710"/>
      <c r="IRF90" s="710"/>
      <c r="IRG90" s="710"/>
      <c r="IRH90" s="710"/>
      <c r="IRI90" s="710"/>
      <c r="IRJ90" s="710"/>
      <c r="IRK90" s="710"/>
      <c r="IRL90" s="710"/>
      <c r="IRM90" s="710"/>
      <c r="IRN90" s="710"/>
      <c r="IRO90" s="710"/>
      <c r="IRP90" s="710"/>
      <c r="IRQ90" s="710"/>
      <c r="IRR90" s="710"/>
      <c r="IRS90" s="710"/>
      <c r="IRT90" s="710"/>
      <c r="IRU90" s="710"/>
      <c r="IRV90" s="710"/>
      <c r="IRW90" s="710"/>
      <c r="IRX90" s="710"/>
      <c r="IRY90" s="710"/>
      <c r="IRZ90" s="710"/>
      <c r="ISA90" s="710"/>
      <c r="ISB90" s="710"/>
      <c r="ISC90" s="710"/>
      <c r="ISD90" s="710"/>
      <c r="ISE90" s="710"/>
      <c r="ISF90" s="710"/>
      <c r="ISG90" s="710"/>
      <c r="ISH90" s="710"/>
      <c r="ISI90" s="710"/>
      <c r="ISJ90" s="710"/>
      <c r="ISK90" s="710"/>
      <c r="ISL90" s="710"/>
      <c r="ISM90" s="710"/>
      <c r="ISN90" s="710"/>
      <c r="ISO90" s="710"/>
      <c r="ISP90" s="710"/>
      <c r="ISQ90" s="710"/>
      <c r="ISR90" s="710"/>
      <c r="ISS90" s="710"/>
      <c r="IST90" s="710"/>
      <c r="ISU90" s="710"/>
      <c r="ISV90" s="710"/>
      <c r="ISW90" s="710"/>
      <c r="ISX90" s="710"/>
      <c r="ISY90" s="710"/>
      <c r="ISZ90" s="710"/>
      <c r="ITA90" s="710"/>
      <c r="ITB90" s="710"/>
      <c r="ITC90" s="710"/>
      <c r="ITD90" s="710"/>
      <c r="ITE90" s="710"/>
      <c r="ITF90" s="710"/>
      <c r="ITG90" s="710"/>
      <c r="ITH90" s="710"/>
      <c r="ITI90" s="710"/>
      <c r="ITJ90" s="710"/>
      <c r="ITK90" s="710"/>
      <c r="ITL90" s="710"/>
      <c r="ITM90" s="710"/>
      <c r="ITN90" s="710"/>
      <c r="ITO90" s="710"/>
      <c r="ITP90" s="710"/>
      <c r="ITQ90" s="710"/>
      <c r="ITR90" s="710"/>
      <c r="ITS90" s="710"/>
      <c r="ITT90" s="710"/>
      <c r="ITU90" s="710"/>
      <c r="ITV90" s="710"/>
      <c r="ITW90" s="710"/>
      <c r="ITX90" s="710"/>
      <c r="ITY90" s="710"/>
      <c r="ITZ90" s="710"/>
      <c r="IUA90" s="710"/>
      <c r="IUB90" s="710"/>
      <c r="IUC90" s="710"/>
      <c r="IUD90" s="710"/>
      <c r="IUE90" s="710"/>
      <c r="IUF90" s="710"/>
      <c r="IUG90" s="710"/>
      <c r="IUH90" s="710"/>
      <c r="IUI90" s="710"/>
      <c r="IUJ90" s="710"/>
      <c r="IUK90" s="710"/>
      <c r="IUL90" s="710"/>
      <c r="IUM90" s="710"/>
      <c r="IUN90" s="710"/>
      <c r="IUO90" s="710"/>
      <c r="IUP90" s="710"/>
      <c r="IUQ90" s="710"/>
      <c r="IUR90" s="710"/>
      <c r="IUS90" s="710"/>
      <c r="IUT90" s="710"/>
      <c r="IUU90" s="710"/>
      <c r="IUV90" s="710"/>
      <c r="IUW90" s="710"/>
      <c r="IUX90" s="710"/>
      <c r="IUY90" s="710"/>
      <c r="IUZ90" s="710"/>
      <c r="IVA90" s="710"/>
      <c r="IVB90" s="710"/>
      <c r="IVC90" s="710"/>
      <c r="IVD90" s="710"/>
      <c r="IVE90" s="710"/>
      <c r="IVF90" s="710"/>
      <c r="IVG90" s="710"/>
      <c r="IVH90" s="710"/>
      <c r="IVI90" s="710"/>
      <c r="IVJ90" s="710"/>
      <c r="IVK90" s="710"/>
      <c r="IVL90" s="710"/>
      <c r="IVM90" s="710"/>
      <c r="IVN90" s="710"/>
      <c r="IVO90" s="710"/>
      <c r="IVP90" s="710"/>
      <c r="IVQ90" s="710"/>
      <c r="IVR90" s="710"/>
      <c r="IVS90" s="710"/>
      <c r="IVT90" s="710"/>
      <c r="IVU90" s="710"/>
      <c r="IVV90" s="710"/>
      <c r="IVW90" s="710"/>
      <c r="IVX90" s="710"/>
      <c r="IVY90" s="710"/>
      <c r="IVZ90" s="710"/>
      <c r="IWA90" s="710"/>
      <c r="IWB90" s="710"/>
      <c r="IWC90" s="710"/>
      <c r="IWD90" s="710"/>
      <c r="IWE90" s="710"/>
      <c r="IWF90" s="710"/>
      <c r="IWG90" s="710"/>
      <c r="IWH90" s="710"/>
      <c r="IWI90" s="710"/>
      <c r="IWJ90" s="710"/>
      <c r="IWK90" s="710"/>
      <c r="IWL90" s="710"/>
      <c r="IWM90" s="710"/>
      <c r="IWN90" s="710"/>
      <c r="IWO90" s="710"/>
      <c r="IWP90" s="710"/>
      <c r="IWQ90" s="710"/>
      <c r="IWR90" s="710"/>
      <c r="IWS90" s="710"/>
      <c r="IWT90" s="710"/>
      <c r="IWU90" s="710"/>
      <c r="IWV90" s="710"/>
      <c r="IWW90" s="710"/>
      <c r="IWX90" s="710"/>
      <c r="IWY90" s="710"/>
      <c r="IWZ90" s="710"/>
      <c r="IXA90" s="710"/>
      <c r="IXB90" s="710"/>
      <c r="IXC90" s="710"/>
      <c r="IXD90" s="710"/>
      <c r="IXE90" s="710"/>
      <c r="IXF90" s="710"/>
      <c r="IXG90" s="710"/>
      <c r="IXH90" s="710"/>
      <c r="IXI90" s="710"/>
      <c r="IXJ90" s="710"/>
      <c r="IXK90" s="710"/>
      <c r="IXL90" s="710"/>
      <c r="IXM90" s="710"/>
      <c r="IXN90" s="710"/>
      <c r="IXO90" s="710"/>
      <c r="IXP90" s="710"/>
      <c r="IXQ90" s="710"/>
      <c r="IXR90" s="710"/>
      <c r="IXS90" s="710"/>
      <c r="IXT90" s="710"/>
      <c r="IXU90" s="710"/>
      <c r="IXV90" s="710"/>
      <c r="IXW90" s="710"/>
      <c r="IXX90" s="710"/>
      <c r="IXY90" s="710"/>
      <c r="IXZ90" s="710"/>
      <c r="IYA90" s="710"/>
      <c r="IYB90" s="710"/>
      <c r="IYC90" s="710"/>
      <c r="IYD90" s="710"/>
      <c r="IYE90" s="710"/>
      <c r="IYF90" s="710"/>
      <c r="IYG90" s="710"/>
      <c r="IYH90" s="710"/>
      <c r="IYI90" s="710"/>
      <c r="IYJ90" s="710"/>
      <c r="IYK90" s="710"/>
      <c r="IYL90" s="710"/>
      <c r="IYM90" s="710"/>
      <c r="IYN90" s="710"/>
      <c r="IYO90" s="710"/>
      <c r="IYP90" s="710"/>
      <c r="IYQ90" s="710"/>
      <c r="IYR90" s="710"/>
      <c r="IYS90" s="710"/>
      <c r="IYT90" s="710"/>
      <c r="IYU90" s="710"/>
      <c r="IYV90" s="710"/>
      <c r="IYW90" s="710"/>
      <c r="IYX90" s="710"/>
      <c r="IYY90" s="710"/>
      <c r="IYZ90" s="710"/>
      <c r="IZA90" s="710"/>
      <c r="IZB90" s="710"/>
      <c r="IZC90" s="710"/>
      <c r="IZD90" s="710"/>
      <c r="IZE90" s="710"/>
      <c r="IZF90" s="710"/>
      <c r="IZG90" s="710"/>
      <c r="IZH90" s="710"/>
      <c r="IZI90" s="710"/>
      <c r="IZJ90" s="710"/>
      <c r="IZK90" s="710"/>
      <c r="IZL90" s="710"/>
      <c r="IZM90" s="710"/>
      <c r="IZN90" s="710"/>
      <c r="IZO90" s="710"/>
      <c r="IZP90" s="710"/>
      <c r="IZQ90" s="710"/>
      <c r="IZR90" s="710"/>
      <c r="IZS90" s="710"/>
      <c r="IZT90" s="710"/>
      <c r="IZU90" s="710"/>
      <c r="IZV90" s="710"/>
      <c r="IZW90" s="710"/>
      <c r="IZX90" s="710"/>
      <c r="IZY90" s="710"/>
      <c r="IZZ90" s="710"/>
      <c r="JAA90" s="710"/>
      <c r="JAB90" s="710"/>
      <c r="JAC90" s="710"/>
      <c r="JAD90" s="710"/>
      <c r="JAE90" s="710"/>
      <c r="JAF90" s="710"/>
      <c r="JAG90" s="710"/>
      <c r="JAH90" s="710"/>
      <c r="JAI90" s="710"/>
      <c r="JAJ90" s="710"/>
      <c r="JAK90" s="710"/>
      <c r="JAL90" s="710"/>
      <c r="JAM90" s="710"/>
      <c r="JAN90" s="710"/>
      <c r="JAO90" s="710"/>
      <c r="JAP90" s="710"/>
      <c r="JAQ90" s="710"/>
      <c r="JAR90" s="710"/>
      <c r="JAS90" s="710"/>
      <c r="JAT90" s="710"/>
      <c r="JAU90" s="710"/>
      <c r="JAV90" s="710"/>
      <c r="JAW90" s="710"/>
      <c r="JAX90" s="710"/>
      <c r="JAY90" s="710"/>
      <c r="JAZ90" s="710"/>
      <c r="JBA90" s="710"/>
      <c r="JBB90" s="710"/>
      <c r="JBC90" s="710"/>
      <c r="JBD90" s="710"/>
      <c r="JBE90" s="710"/>
      <c r="JBF90" s="710"/>
      <c r="JBG90" s="710"/>
      <c r="JBH90" s="710"/>
      <c r="JBI90" s="710"/>
      <c r="JBJ90" s="710"/>
      <c r="JBK90" s="710"/>
      <c r="JBL90" s="710"/>
      <c r="JBM90" s="710"/>
      <c r="JBN90" s="710"/>
      <c r="JBO90" s="710"/>
      <c r="JBP90" s="710"/>
      <c r="JBQ90" s="710"/>
      <c r="JBR90" s="710"/>
      <c r="JBS90" s="710"/>
      <c r="JBT90" s="710"/>
      <c r="JBU90" s="710"/>
      <c r="JBV90" s="710"/>
      <c r="JBW90" s="710"/>
      <c r="JBX90" s="710"/>
      <c r="JBY90" s="710"/>
      <c r="JBZ90" s="710"/>
      <c r="JCA90" s="710"/>
      <c r="JCB90" s="710"/>
      <c r="JCC90" s="710"/>
      <c r="JCD90" s="710"/>
      <c r="JCE90" s="710"/>
      <c r="JCF90" s="710"/>
      <c r="JCG90" s="710"/>
      <c r="JCH90" s="710"/>
      <c r="JCI90" s="710"/>
      <c r="JCJ90" s="710"/>
      <c r="JCK90" s="710"/>
      <c r="JCL90" s="710"/>
      <c r="JCM90" s="710"/>
      <c r="JCN90" s="710"/>
      <c r="JCO90" s="710"/>
      <c r="JCP90" s="710"/>
      <c r="JCQ90" s="710"/>
      <c r="JCR90" s="710"/>
      <c r="JCS90" s="710"/>
      <c r="JCT90" s="710"/>
      <c r="JCU90" s="710"/>
      <c r="JCV90" s="710"/>
      <c r="JCW90" s="710"/>
      <c r="JCX90" s="710"/>
      <c r="JCY90" s="710"/>
      <c r="JCZ90" s="710"/>
      <c r="JDA90" s="710"/>
      <c r="JDB90" s="710"/>
      <c r="JDC90" s="710"/>
      <c r="JDD90" s="710"/>
      <c r="JDE90" s="710"/>
      <c r="JDF90" s="710"/>
      <c r="JDG90" s="710"/>
      <c r="JDH90" s="710"/>
      <c r="JDI90" s="710"/>
      <c r="JDJ90" s="710"/>
      <c r="JDK90" s="710"/>
      <c r="JDL90" s="710"/>
      <c r="JDM90" s="710"/>
      <c r="JDN90" s="710"/>
      <c r="JDO90" s="710"/>
      <c r="JDP90" s="710"/>
      <c r="JDQ90" s="710"/>
      <c r="JDR90" s="710"/>
      <c r="JDS90" s="710"/>
      <c r="JDT90" s="710"/>
      <c r="JDU90" s="710"/>
      <c r="JDV90" s="710"/>
      <c r="JDW90" s="710"/>
      <c r="JDX90" s="710"/>
      <c r="JDY90" s="710"/>
      <c r="JDZ90" s="710"/>
      <c r="JEA90" s="710"/>
      <c r="JEB90" s="710"/>
      <c r="JEC90" s="710"/>
      <c r="JED90" s="710"/>
      <c r="JEE90" s="710"/>
      <c r="JEF90" s="710"/>
      <c r="JEG90" s="710"/>
      <c r="JEH90" s="710"/>
      <c r="JEI90" s="710"/>
      <c r="JEJ90" s="710"/>
      <c r="JEK90" s="710"/>
      <c r="JEL90" s="710"/>
      <c r="JEM90" s="710"/>
      <c r="JEN90" s="710"/>
      <c r="JEO90" s="710"/>
      <c r="JEP90" s="710"/>
      <c r="JEQ90" s="710"/>
      <c r="JER90" s="710"/>
      <c r="JES90" s="710"/>
      <c r="JET90" s="710"/>
      <c r="JEU90" s="710"/>
      <c r="JEV90" s="710"/>
      <c r="JEW90" s="710"/>
      <c r="JEX90" s="710"/>
      <c r="JEY90" s="710"/>
      <c r="JEZ90" s="710"/>
      <c r="JFA90" s="710"/>
      <c r="JFB90" s="710"/>
      <c r="JFC90" s="710"/>
      <c r="JFD90" s="710"/>
      <c r="JFE90" s="710"/>
      <c r="JFF90" s="710"/>
      <c r="JFG90" s="710"/>
      <c r="JFH90" s="710"/>
      <c r="JFI90" s="710"/>
      <c r="JFJ90" s="710"/>
      <c r="JFK90" s="710"/>
      <c r="JFL90" s="710"/>
      <c r="JFM90" s="710"/>
      <c r="JFN90" s="710"/>
      <c r="JFO90" s="710"/>
      <c r="JFP90" s="710"/>
      <c r="JFQ90" s="710"/>
      <c r="JFR90" s="710"/>
      <c r="JFS90" s="710"/>
      <c r="JFT90" s="710"/>
      <c r="JFU90" s="710"/>
      <c r="JFV90" s="710"/>
      <c r="JFW90" s="710"/>
      <c r="JFX90" s="710"/>
      <c r="JFY90" s="710"/>
      <c r="JFZ90" s="710"/>
      <c r="JGA90" s="710"/>
      <c r="JGB90" s="710"/>
      <c r="JGC90" s="710"/>
      <c r="JGD90" s="710"/>
      <c r="JGE90" s="710"/>
      <c r="JGF90" s="710"/>
      <c r="JGG90" s="710"/>
      <c r="JGH90" s="710"/>
      <c r="JGI90" s="710"/>
      <c r="JGJ90" s="710"/>
      <c r="JGK90" s="710"/>
      <c r="JGL90" s="710"/>
      <c r="JGM90" s="710"/>
      <c r="JGN90" s="710"/>
      <c r="JGO90" s="710"/>
      <c r="JGP90" s="710"/>
      <c r="JGQ90" s="710"/>
      <c r="JGR90" s="710"/>
      <c r="JGS90" s="710"/>
      <c r="JGT90" s="710"/>
      <c r="JGU90" s="710"/>
      <c r="JGV90" s="710"/>
      <c r="JGW90" s="710"/>
      <c r="JGX90" s="710"/>
      <c r="JGY90" s="710"/>
      <c r="JGZ90" s="710"/>
      <c r="JHA90" s="710"/>
      <c r="JHB90" s="710"/>
      <c r="JHC90" s="710"/>
      <c r="JHD90" s="710"/>
      <c r="JHE90" s="710"/>
      <c r="JHF90" s="710"/>
      <c r="JHG90" s="710"/>
      <c r="JHH90" s="710"/>
      <c r="JHI90" s="710"/>
      <c r="JHJ90" s="710"/>
      <c r="JHK90" s="710"/>
      <c r="JHL90" s="710"/>
      <c r="JHM90" s="710"/>
      <c r="JHN90" s="710"/>
      <c r="JHO90" s="710"/>
      <c r="JHP90" s="710"/>
      <c r="JHQ90" s="710"/>
      <c r="JHR90" s="710"/>
      <c r="JHS90" s="710"/>
      <c r="JHT90" s="710"/>
      <c r="JHU90" s="710"/>
      <c r="JHV90" s="710"/>
      <c r="JHW90" s="710"/>
      <c r="JHX90" s="710"/>
      <c r="JHY90" s="710"/>
      <c r="JHZ90" s="710"/>
      <c r="JIA90" s="710"/>
      <c r="JIB90" s="710"/>
      <c r="JIC90" s="710"/>
      <c r="JID90" s="710"/>
      <c r="JIE90" s="710"/>
      <c r="JIF90" s="710"/>
      <c r="JIG90" s="710"/>
      <c r="JIH90" s="710"/>
      <c r="JII90" s="710"/>
      <c r="JIJ90" s="710"/>
      <c r="JIK90" s="710"/>
      <c r="JIL90" s="710"/>
      <c r="JIM90" s="710"/>
      <c r="JIN90" s="710"/>
      <c r="JIO90" s="710"/>
      <c r="JIP90" s="710"/>
      <c r="JIQ90" s="710"/>
      <c r="JIR90" s="710"/>
      <c r="JIS90" s="710"/>
      <c r="JIT90" s="710"/>
      <c r="JIU90" s="710"/>
      <c r="JIV90" s="710"/>
      <c r="JIW90" s="710"/>
      <c r="JIX90" s="710"/>
      <c r="JIY90" s="710"/>
      <c r="JIZ90" s="710"/>
      <c r="JJA90" s="710"/>
      <c r="JJB90" s="710"/>
      <c r="JJC90" s="710"/>
      <c r="JJD90" s="710"/>
      <c r="JJE90" s="710"/>
      <c r="JJF90" s="710"/>
      <c r="JJG90" s="710"/>
      <c r="JJH90" s="710"/>
      <c r="JJI90" s="710"/>
      <c r="JJJ90" s="710"/>
      <c r="JJK90" s="710"/>
      <c r="JJL90" s="710"/>
      <c r="JJM90" s="710"/>
      <c r="JJN90" s="710"/>
      <c r="JJO90" s="710"/>
      <c r="JJP90" s="710"/>
      <c r="JJQ90" s="710"/>
      <c r="JJR90" s="710"/>
      <c r="JJS90" s="710"/>
      <c r="JJT90" s="710"/>
      <c r="JJU90" s="710"/>
      <c r="JJV90" s="710"/>
      <c r="JJW90" s="710"/>
      <c r="JJX90" s="710"/>
      <c r="JJY90" s="710"/>
      <c r="JJZ90" s="710"/>
      <c r="JKA90" s="710"/>
      <c r="JKB90" s="710"/>
      <c r="JKC90" s="710"/>
      <c r="JKD90" s="710"/>
      <c r="JKE90" s="710"/>
      <c r="JKF90" s="710"/>
      <c r="JKG90" s="710"/>
      <c r="JKH90" s="710"/>
      <c r="JKI90" s="710"/>
      <c r="JKJ90" s="710"/>
      <c r="JKK90" s="710"/>
      <c r="JKL90" s="710"/>
      <c r="JKM90" s="710"/>
      <c r="JKN90" s="710"/>
      <c r="JKO90" s="710"/>
      <c r="JKP90" s="710"/>
      <c r="JKQ90" s="710"/>
      <c r="JKR90" s="710"/>
      <c r="JKS90" s="710"/>
      <c r="JKT90" s="710"/>
      <c r="JKU90" s="710"/>
      <c r="JKV90" s="710"/>
      <c r="JKW90" s="710"/>
      <c r="JKX90" s="710"/>
      <c r="JKY90" s="710"/>
      <c r="JKZ90" s="710"/>
      <c r="JLA90" s="710"/>
      <c r="JLB90" s="710"/>
      <c r="JLC90" s="710"/>
      <c r="JLD90" s="710"/>
      <c r="JLE90" s="710"/>
      <c r="JLF90" s="710"/>
      <c r="JLG90" s="710"/>
      <c r="JLH90" s="710"/>
      <c r="JLI90" s="710"/>
      <c r="JLJ90" s="710"/>
      <c r="JLK90" s="710"/>
      <c r="JLL90" s="710"/>
      <c r="JLM90" s="710"/>
      <c r="JLN90" s="710"/>
      <c r="JLO90" s="710"/>
      <c r="JLP90" s="710"/>
      <c r="JLQ90" s="710"/>
      <c r="JLR90" s="710"/>
      <c r="JLS90" s="710"/>
      <c r="JLT90" s="710"/>
      <c r="JLU90" s="710"/>
      <c r="JLV90" s="710"/>
      <c r="JLW90" s="710"/>
      <c r="JLX90" s="710"/>
      <c r="JLY90" s="710"/>
      <c r="JLZ90" s="710"/>
      <c r="JMA90" s="710"/>
      <c r="JMB90" s="710"/>
      <c r="JMC90" s="710"/>
      <c r="JMD90" s="710"/>
      <c r="JME90" s="710"/>
      <c r="JMF90" s="710"/>
      <c r="JMG90" s="710"/>
      <c r="JMH90" s="710"/>
      <c r="JMI90" s="710"/>
      <c r="JMJ90" s="710"/>
      <c r="JMK90" s="710"/>
      <c r="JML90" s="710"/>
      <c r="JMM90" s="710"/>
      <c r="JMN90" s="710"/>
      <c r="JMO90" s="710"/>
      <c r="JMP90" s="710"/>
      <c r="JMQ90" s="710"/>
      <c r="JMR90" s="710"/>
      <c r="JMS90" s="710"/>
      <c r="JMT90" s="710"/>
      <c r="JMU90" s="710"/>
      <c r="JMV90" s="710"/>
      <c r="JMW90" s="710"/>
      <c r="JMX90" s="710"/>
      <c r="JMY90" s="710"/>
      <c r="JMZ90" s="710"/>
      <c r="JNA90" s="710"/>
      <c r="JNB90" s="710"/>
      <c r="JNC90" s="710"/>
      <c r="JND90" s="710"/>
      <c r="JNE90" s="710"/>
      <c r="JNF90" s="710"/>
      <c r="JNG90" s="710"/>
      <c r="JNH90" s="710"/>
      <c r="JNI90" s="710"/>
      <c r="JNJ90" s="710"/>
      <c r="JNK90" s="710"/>
      <c r="JNL90" s="710"/>
      <c r="JNM90" s="710"/>
      <c r="JNN90" s="710"/>
      <c r="JNO90" s="710"/>
      <c r="JNP90" s="710"/>
      <c r="JNQ90" s="710"/>
      <c r="JNR90" s="710"/>
      <c r="JNS90" s="710"/>
      <c r="JNT90" s="710"/>
      <c r="JNU90" s="710"/>
      <c r="JNV90" s="710"/>
      <c r="JNW90" s="710"/>
      <c r="JNX90" s="710"/>
      <c r="JNY90" s="710"/>
      <c r="JNZ90" s="710"/>
      <c r="JOA90" s="710"/>
      <c r="JOB90" s="710"/>
      <c r="JOC90" s="710"/>
      <c r="JOD90" s="710"/>
      <c r="JOE90" s="710"/>
      <c r="JOF90" s="710"/>
      <c r="JOG90" s="710"/>
      <c r="JOH90" s="710"/>
      <c r="JOI90" s="710"/>
      <c r="JOJ90" s="710"/>
      <c r="JOK90" s="710"/>
      <c r="JOL90" s="710"/>
      <c r="JOM90" s="710"/>
      <c r="JON90" s="710"/>
      <c r="JOO90" s="710"/>
      <c r="JOP90" s="710"/>
      <c r="JOQ90" s="710"/>
      <c r="JOR90" s="710"/>
      <c r="JOS90" s="710"/>
      <c r="JOT90" s="710"/>
      <c r="JOU90" s="710"/>
      <c r="JOV90" s="710"/>
      <c r="JOW90" s="710"/>
      <c r="JOX90" s="710"/>
      <c r="JOY90" s="710"/>
      <c r="JOZ90" s="710"/>
      <c r="JPA90" s="710"/>
      <c r="JPB90" s="710"/>
      <c r="JPC90" s="710"/>
      <c r="JPD90" s="710"/>
      <c r="JPE90" s="710"/>
      <c r="JPF90" s="710"/>
      <c r="JPG90" s="710"/>
      <c r="JPH90" s="710"/>
      <c r="JPI90" s="710"/>
      <c r="JPJ90" s="710"/>
      <c r="JPK90" s="710"/>
      <c r="JPL90" s="710"/>
      <c r="JPM90" s="710"/>
      <c r="JPN90" s="710"/>
      <c r="JPO90" s="710"/>
      <c r="JPP90" s="710"/>
      <c r="JPQ90" s="710"/>
      <c r="JPR90" s="710"/>
      <c r="JPS90" s="710"/>
      <c r="JPT90" s="710"/>
      <c r="JPU90" s="710"/>
      <c r="JPV90" s="710"/>
      <c r="JPW90" s="710"/>
      <c r="JPX90" s="710"/>
      <c r="JPY90" s="710"/>
      <c r="JPZ90" s="710"/>
      <c r="JQA90" s="710"/>
      <c r="JQB90" s="710"/>
      <c r="JQC90" s="710"/>
      <c r="JQD90" s="710"/>
      <c r="JQE90" s="710"/>
      <c r="JQF90" s="710"/>
      <c r="JQG90" s="710"/>
      <c r="JQH90" s="710"/>
      <c r="JQI90" s="710"/>
      <c r="JQJ90" s="710"/>
      <c r="JQK90" s="710"/>
      <c r="JQL90" s="710"/>
      <c r="JQM90" s="710"/>
      <c r="JQN90" s="710"/>
      <c r="JQO90" s="710"/>
      <c r="JQP90" s="710"/>
      <c r="JQQ90" s="710"/>
      <c r="JQR90" s="710"/>
      <c r="JQS90" s="710"/>
      <c r="JQT90" s="710"/>
      <c r="JQU90" s="710"/>
      <c r="JQV90" s="710"/>
      <c r="JQW90" s="710"/>
      <c r="JQX90" s="710"/>
      <c r="JQY90" s="710"/>
      <c r="JQZ90" s="710"/>
      <c r="JRA90" s="710"/>
      <c r="JRB90" s="710"/>
      <c r="JRC90" s="710"/>
      <c r="JRD90" s="710"/>
      <c r="JRE90" s="710"/>
      <c r="JRF90" s="710"/>
      <c r="JRG90" s="710"/>
      <c r="JRH90" s="710"/>
      <c r="JRI90" s="710"/>
      <c r="JRJ90" s="710"/>
      <c r="JRK90" s="710"/>
      <c r="JRL90" s="710"/>
      <c r="JRM90" s="710"/>
      <c r="JRN90" s="710"/>
      <c r="JRO90" s="710"/>
      <c r="JRP90" s="710"/>
      <c r="JRQ90" s="710"/>
      <c r="JRR90" s="710"/>
      <c r="JRS90" s="710"/>
      <c r="JRT90" s="710"/>
      <c r="JRU90" s="710"/>
      <c r="JRV90" s="710"/>
      <c r="JRW90" s="710"/>
      <c r="JRX90" s="710"/>
      <c r="JRY90" s="710"/>
      <c r="JRZ90" s="710"/>
      <c r="JSA90" s="710"/>
      <c r="JSB90" s="710"/>
      <c r="JSC90" s="710"/>
      <c r="JSD90" s="710"/>
      <c r="JSE90" s="710"/>
      <c r="JSF90" s="710"/>
      <c r="JSG90" s="710"/>
      <c r="JSH90" s="710"/>
      <c r="JSI90" s="710"/>
      <c r="JSJ90" s="710"/>
      <c r="JSK90" s="710"/>
      <c r="JSL90" s="710"/>
      <c r="JSM90" s="710"/>
      <c r="JSN90" s="710"/>
      <c r="JSO90" s="710"/>
      <c r="JSP90" s="710"/>
      <c r="JSQ90" s="710"/>
      <c r="JSR90" s="710"/>
      <c r="JSS90" s="710"/>
      <c r="JST90" s="710"/>
      <c r="JSU90" s="710"/>
      <c r="JSV90" s="710"/>
      <c r="JSW90" s="710"/>
      <c r="JSX90" s="710"/>
      <c r="JSY90" s="710"/>
      <c r="JSZ90" s="710"/>
      <c r="JTA90" s="710"/>
      <c r="JTB90" s="710"/>
      <c r="JTC90" s="710"/>
      <c r="JTD90" s="710"/>
      <c